ong Lake" xr:uid="{922187C3-F3DB-4876-8AA7-613A2BFA8A49}"/>
    <hyperlink ref="E5471" r:id="rId10935" display="https://www.google.com/maps/@47.834444,-117.836111,450m/data=!3m1!1e3!4m5!3m4!1s0x0:0x0!8m2!3d47.834444!4d-117.836111" xr:uid="{ECEDF45A-9235-4ECA-A28C-66F4B6326AB0}"/>
    <hyperlink ref="F5471" r:id="rId10936" display="https://www.bing.com/maps?cp=47.834444~-117.836111&amp;style=o&amp;lvl=18&amp;dir=0&amp;sp=point.47.834444_-117.836111_Long Lake" xr:uid="{CED19334-E2B7-4B57-9E73-2AB42E7FE3C7}"/>
    <hyperlink ref="E5472" r:id="rId10937" display="https://www.google.com/maps/@48.595300,-118.060300,450m/data=!3m1!1e3!4m5!3m4!1s0x0:0x0!8m2!3d48.595300!4d-118.060300" xr:uid="{78575A73-25AF-42F7-8C1A-DAB5EB865D8B}"/>
    <hyperlink ref="F5472" r:id="rId10938" display="https://www.bing.com/maps?cp=48.595300~-118.060300&amp;style=o&amp;lvl=18&amp;dir=0&amp;sp=point.48.595300_-118.060300_Meyers Falls" xr:uid="{C3074F67-452B-4E29-9F5D-6EFFAF018141}"/>
    <hyperlink ref="E5473" r:id="rId10939" display="https://www.google.com/maps/@48.595300,-118.060300,450m/data=!3m1!1e3!4m5!3m4!1s0x0:0x0!8m2!3d48.595300!4d-118.060300" xr:uid="{AE09A7D2-A4F7-460C-8925-D6537CA2B69D}"/>
    <hyperlink ref="F5473" r:id="rId10940" display="https://www.bing.com/maps?cp=48.595300~-118.060300&amp;style=o&amp;lvl=18&amp;dir=0&amp;sp=point.48.595300_-118.060300_Meyers Falls" xr:uid="{A171E4A9-17B2-4104-A5AD-A50C537D9BE7}"/>
    <hyperlink ref="E5474" r:id="rId10941" display="https://www.google.com/maps/@48.595300,-118.060300,450m/data=!3m1!1e3!4m5!3m4!1s0x0:0x0!8m2!3d48.595300!4d-118.060300" xr:uid="{0786E2EA-B8A1-4761-B878-CA82D676553A}"/>
    <hyperlink ref="F5474" r:id="rId10942" display="https://www.bing.com/maps?cp=48.595300~-118.060300&amp;style=o&amp;lvl=18&amp;dir=0&amp;sp=point.48.595300_-118.060300_Meyers Falls" xr:uid="{E930F1DE-0BF0-46FA-996B-3F6EBD3E67B4}"/>
    <hyperlink ref="E5475" r:id="rId10943" display="https://www.google.com/maps/@48.595300,-118.060300,450m/data=!3m1!1e3!4m5!3m4!1s0x0:0x0!8m2!3d48.595300!4d-118.060300" xr:uid="{2C82B311-C29D-4201-B24F-E5561FB271F5}"/>
    <hyperlink ref="F5475" r:id="rId10944" display="https://www.bing.com/maps?cp=48.595300~-118.060300&amp;style=o&amp;lvl=18&amp;dir=0&amp;sp=point.48.595300_-118.060300_Meyers Falls" xr:uid="{496BF773-ECB2-486A-B14C-5DE65B97391E}"/>
    <hyperlink ref="E5476" r:id="rId10945" display="https://www.google.com/maps/@47.769722,-117.537222,450m/data=!3m1!1e3!4m5!3m4!1s0x0:0x0!8m2!3d47.769722!4d-117.537222" xr:uid="{00AA8BDD-733B-4A96-A0D7-691EC619658B}"/>
    <hyperlink ref="F5476" r:id="rId10946" display="https://www.bing.com/maps?cp=47.769722~-117.537222&amp;style=o&amp;lvl=18&amp;dir=0&amp;sp=point.47.769722_-117.537222_Nine Mile" xr:uid="{9656F447-AC22-4EC9-AC00-BF93A427114B}"/>
    <hyperlink ref="E5477" r:id="rId10947" display="https://www.google.com/maps/@47.769722,-117.537222,450m/data=!3m1!1e3!4m5!3m4!1s0x0:0x0!8m2!3d47.769722!4d-117.537222" xr:uid="{F91124B1-A52F-4EE7-B3DF-E6FB7A6721CE}"/>
    <hyperlink ref="F5477" r:id="rId10948" display="https://www.bing.com/maps?cp=47.769722~-117.537222&amp;style=o&amp;lvl=18&amp;dir=0&amp;sp=point.47.769722_-117.537222_Nine Mile" xr:uid="{2B9267CB-7BA9-40F5-8A87-920226BA4562}"/>
    <hyperlink ref="E5478" r:id="rId10949" display="https://www.google.com/maps/@47.769722,-117.537222,450m/data=!3m1!1e3!4m5!3m4!1s0x0:0x0!8m2!3d47.769722!4d-117.537222" xr:uid="{A8A65EF6-67C6-405B-A1F9-593486532367}"/>
    <hyperlink ref="F5478" r:id="rId10950" display="https://www.bing.com/maps?cp=47.769722~-117.537222&amp;style=o&amp;lvl=18&amp;dir=0&amp;sp=point.47.769722_-117.537222_Nine Mile" xr:uid="{4C5ED8C1-2B78-4648-B0BD-3D9519A03E25}"/>
    <hyperlink ref="E5479" r:id="rId10951" display="https://www.google.com/maps/@47.769722,-117.537222,450m/data=!3m1!1e3!4m5!3m4!1s0x0:0x0!8m2!3d47.769722!4d-117.537222" xr:uid="{E7952710-0A9B-4DCA-87AE-67EF8B682C9E}"/>
    <hyperlink ref="F5479" r:id="rId10952" display="https://www.bing.com/maps?cp=47.769722~-117.537222&amp;style=o&amp;lvl=18&amp;dir=0&amp;sp=point.47.769722_-117.537222_Nine Mile" xr:uid="{9E9962B2-1505-49C8-830A-0D0BE26A073E}"/>
    <hyperlink ref="E5480" r:id="rId10953" display="https://www.google.com/maps/@46.974912,-122.635795,450m/data=!3m1!1e3!4m5!3m4!1s0x0:0x0!8m2!3d46.974912!4d-122.635795" xr:uid="{9341B9C3-B622-4A6B-B40D-AB5D3ECB64DD}"/>
    <hyperlink ref="F5480" r:id="rId10954" display="https://www.bing.com/maps?cp=46.974912~-122.635795&amp;style=o&amp;lvl=18&amp;dir=0&amp;sp=point.46.974912_-122.635795_Yelm" xr:uid="{E307225B-45C0-42A9-80A1-FF1EB2AD7BDC}"/>
    <hyperlink ref="E5481" r:id="rId10955" display="https://www.google.com/maps/@46.974912,-122.635795,450m/data=!3m1!1e3!4m5!3m4!1s0x0:0x0!8m2!3d46.974912!4d-122.635795" xr:uid="{0ED15D08-84BB-45A2-BF7E-D9BE58E1BCD2}"/>
    <hyperlink ref="F5481" r:id="rId10956" display="https://www.bing.com/maps?cp=46.974912~-122.635795&amp;style=o&amp;lvl=18&amp;dir=0&amp;sp=point.46.974912_-122.635795_Yelm" xr:uid="{EF2491FE-2676-49A0-93F4-6E64E1C4B058}"/>
    <hyperlink ref="E5482" r:id="rId10957" display="https://www.google.com/maps/@46.974912,-122.635795,450m/data=!3m1!1e3!4m5!3m4!1s0x0:0x0!8m2!3d46.974912!4d-122.635795" xr:uid="{1F92413C-6E76-474E-8CE2-E8CBB177FA95}"/>
    <hyperlink ref="F5482" r:id="rId10958" display="https://www.bing.com/maps?cp=46.974912~-122.635795&amp;style=o&amp;lvl=18&amp;dir=0&amp;sp=point.46.974912_-122.635795_Yelm" xr:uid="{E69840BD-C282-40AB-9A8E-C28C1DFDFB94}"/>
    <hyperlink ref="E5483" r:id="rId10959" display="https://www.google.com/maps/@47.533611,-120.295278,450m/data=!3m1!1e3!4m5!3m4!1s0x0:0x0!8m2!3d47.533611!4d-120.295278" xr:uid="{F7FC6CA9-C975-4B75-908D-80D2702693B5}"/>
    <hyperlink ref="F5483" r:id="rId10960" display="https://www.bing.com/maps?cp=47.533611~-120.295278&amp;style=o&amp;lvl=18&amp;dir=0&amp;sp=point.47.533611_-120.295278_Rocky Reach" xr:uid="{4A40A016-D270-43A1-B83E-AD3524A42617}"/>
    <hyperlink ref="E5484" r:id="rId10961" display="https://www.google.com/maps/@47.533611,-120.295278,450m/data=!3m1!1e3!4m5!3m4!1s0x0:0x0!8m2!3d47.533611!4d-120.295278" xr:uid="{F0DEBEC4-D9E1-488E-95BB-E9B6C872B079}"/>
    <hyperlink ref="F5484" r:id="rId10962" display="https://www.bing.com/maps?cp=47.533611~-120.295278&amp;style=o&amp;lvl=18&amp;dir=0&amp;sp=point.47.533611_-120.295278_Rocky Reach" xr:uid="{BE811991-7264-4982-B03F-6695131DD43C}"/>
    <hyperlink ref="E5485" r:id="rId10963" display="https://www.google.com/maps/@47.533611,-120.295278,450m/data=!3m1!1e3!4m5!3m4!1s0x0:0x0!8m2!3d47.533611!4d-120.295278" xr:uid="{F6E53287-BD4C-4D13-AE95-4E60B3E2CDBF}"/>
    <hyperlink ref="F5485" r:id="rId10964" display="https://www.bing.com/maps?cp=47.533611~-120.295278&amp;style=o&amp;lvl=18&amp;dir=0&amp;sp=point.47.533611_-120.295278_Rocky Reach" xr:uid="{1EC9CD9D-560B-475F-B7A2-F3903C0E7E38}"/>
    <hyperlink ref="E5486" r:id="rId10965" display="https://www.google.com/maps/@47.533611,-120.295278,450m/data=!3m1!1e3!4m5!3m4!1s0x0:0x0!8m2!3d47.533611!4d-120.295278" xr:uid="{FFB4792C-3FE8-4B88-8034-69E51B591EFA}"/>
    <hyperlink ref="F5486" r:id="rId10966" display="https://www.bing.com/maps?cp=47.533611~-120.295278&amp;style=o&amp;lvl=18&amp;dir=0&amp;sp=point.47.533611_-120.295278_Rocky Reach" xr:uid="{2512A4E2-90AF-4E7E-85E4-395490BB6B28}"/>
    <hyperlink ref="E5487" r:id="rId10967" display="https://www.google.com/maps/@47.533611,-120.295278,450m/data=!3m1!1e3!4m5!3m4!1s0x0:0x0!8m2!3d47.533611!4d-120.295278" xr:uid="{D3FFC9C6-48E1-4AC8-BE72-2107426860D6}"/>
    <hyperlink ref="F5487" r:id="rId10968" display="https://www.bing.com/maps?cp=47.533611~-120.295278&amp;style=o&amp;lvl=18&amp;dir=0&amp;sp=point.47.533611_-120.295278_Rocky Reach" xr:uid="{8781AA44-D786-471C-BCE9-F5DED3581624}"/>
    <hyperlink ref="E5488" r:id="rId10969" display="https://www.google.com/maps/@47.533611,-120.295278,450m/data=!3m1!1e3!4m5!3m4!1s0x0:0x0!8m2!3d47.533611!4d-120.295278" xr:uid="{3238F8B4-68E3-4E34-B365-B1364B7EB9D4}"/>
    <hyperlink ref="F5488" r:id="rId10970" display="https://www.bing.com/maps?cp=47.533611~-120.295278&amp;style=o&amp;lvl=18&amp;dir=0&amp;sp=point.47.533611_-120.295278_Rocky Reach" xr:uid="{80C60BBF-CA69-477E-B122-83BF612DDBB1}"/>
    <hyperlink ref="E5489" r:id="rId10971" display="https://www.google.com/maps/@47.533611,-120.295278,450m/data=!3m1!1e3!4m5!3m4!1s0x0:0x0!8m2!3d47.533611!4d-120.295278" xr:uid="{79C62DB7-AC07-4CDD-8C95-BDF03F26F2E2}"/>
    <hyperlink ref="F5489" r:id="rId10972" display="https://www.bing.com/maps?cp=47.533611~-120.295278&amp;style=o&amp;lvl=18&amp;dir=0&amp;sp=point.47.533611_-120.295278_Rocky Reach" xr:uid="{4EFB5774-4ED1-449E-8E02-93AC96A2BF83}"/>
    <hyperlink ref="E5490" r:id="rId10973" display="https://www.google.com/maps/@47.533611,-120.295278,450m/data=!3m1!1e3!4m5!3m4!1s0x0:0x0!8m2!3d47.533611!4d-120.295278" xr:uid="{45A0A09F-B8EF-427A-BD69-9394AF05A611}"/>
    <hyperlink ref="F5490" r:id="rId10974" display="https://www.bing.com/maps?cp=47.533611~-120.295278&amp;style=o&amp;lvl=18&amp;dir=0&amp;sp=point.47.533611_-120.295278_Rocky Reach" xr:uid="{05719417-556B-402E-9BF2-2320B0ACAABA}"/>
    <hyperlink ref="E5491" r:id="rId10975" display="https://www.google.com/maps/@47.533611,-120.295278,450m/data=!3m1!1e3!4m5!3m4!1s0x0:0x0!8m2!3d47.533611!4d-120.295278" xr:uid="{5B2978D0-0DFA-4C39-9B33-A2401F22708A}"/>
    <hyperlink ref="F5491" r:id="rId10976" display="https://www.bing.com/maps?cp=47.533611~-120.295278&amp;style=o&amp;lvl=18&amp;dir=0&amp;sp=point.47.533611_-120.295278_Rocky Reach" xr:uid="{5139F0B6-B022-4981-B888-5EAC5620665B}"/>
    <hyperlink ref="E5492" r:id="rId10977" display="https://www.google.com/maps/@47.533611,-120.295278,450m/data=!3m1!1e3!4m5!3m4!1s0x0:0x0!8m2!3d47.533611!4d-120.295278" xr:uid="{BEA9DEB1-9FDE-48B1-8CB7-4A7D09CC57D9}"/>
    <hyperlink ref="F5492" r:id="rId10978" display="https://www.bing.com/maps?cp=47.533611~-120.295278&amp;style=o&amp;lvl=18&amp;dir=0&amp;sp=point.47.533611_-120.295278_Rocky Reach" xr:uid="{6882BD8D-C948-4D83-A861-88746E09C245}"/>
    <hyperlink ref="E5493" r:id="rId10979" display="https://www.google.com/maps/@47.533611,-120.295278,450m/data=!3m1!1e3!4m5!3m4!1s0x0:0x0!8m2!3d47.533611!4d-120.295278" xr:uid="{581FBE23-4211-482C-BF3C-AE5BDA58265E}"/>
    <hyperlink ref="F5493" r:id="rId10980" display="https://www.bing.com/maps?cp=47.533611~-120.295278&amp;style=o&amp;lvl=18&amp;dir=0&amp;sp=point.47.533611_-120.295278_Rocky Reach" xr:uid="{1E3338A7-F909-49E7-81BD-7E27D6D7FBEA}"/>
    <hyperlink ref="E5494" r:id="rId10981" display="https://www.google.com/maps/@47.946900,-119.865300,450m/data=!3m1!1e3!4m5!3m4!1s0x0:0x0!8m2!3d47.946900!4d-119.865300" xr:uid="{35D8B7DD-CD52-4A55-8DBA-92BB1DD65630}"/>
    <hyperlink ref="F5494" r:id="rId10982" display="https://www.bing.com/maps?cp=47.946900~-119.865300&amp;style=o&amp;lvl=18&amp;dir=0&amp;sp=point.47.946900_-119.865300_Wells" xr:uid="{F14F99A4-3874-4B50-B860-D36FB8350892}"/>
    <hyperlink ref="E5495" r:id="rId10983" display="https://www.google.com/maps/@47.946900,-119.865300,450m/data=!3m1!1e3!4m5!3m4!1s0x0:0x0!8m2!3d47.946900!4d-119.865300" xr:uid="{00564651-CAB2-47A4-93A4-05679375CC5A}"/>
    <hyperlink ref="F5495" r:id="rId10984" display="https://www.bing.com/maps?cp=47.946900~-119.865300&amp;style=o&amp;lvl=18&amp;dir=0&amp;sp=point.47.946900_-119.865300_Wells" xr:uid="{9B3023B0-C5E6-46FE-94D6-58BEDCD7792B}"/>
    <hyperlink ref="E5496" r:id="rId10985" display="https://www.google.com/maps/@47.946900,-119.865300,450m/data=!3m1!1e3!4m5!3m4!1s0x0:0x0!8m2!3d47.946900!4d-119.865300" xr:uid="{7E29F8F2-677A-4F2D-8C40-D460B951E521}"/>
    <hyperlink ref="F5496" r:id="rId10986" display="https://www.bing.com/maps?cp=47.946900~-119.865300&amp;style=o&amp;lvl=18&amp;dir=0&amp;sp=point.47.946900_-119.865300_Wells" xr:uid="{5F917785-3B6A-4BC5-9818-FE100B783E4D}"/>
    <hyperlink ref="E5497" r:id="rId10987" display="https://www.google.com/maps/@47.946900,-119.865300,450m/data=!3m1!1e3!4m5!3m4!1s0x0:0x0!8m2!3d47.946900!4d-119.865300" xr:uid="{33B714F8-2BC3-4A7B-8B8C-A7E1DBBD47FA}"/>
    <hyperlink ref="F5497" r:id="rId10988" display="https://www.bing.com/maps?cp=47.946900~-119.865300&amp;style=o&amp;lvl=18&amp;dir=0&amp;sp=point.47.946900_-119.865300_Wells" xr:uid="{D82086AF-1AAA-4888-B9A7-ACBD123D4655}"/>
    <hyperlink ref="E5498" r:id="rId10989" display="https://www.google.com/maps/@47.946900,-119.865300,450m/data=!3m1!1e3!4m5!3m4!1s0x0:0x0!8m2!3d47.946900!4d-119.865300" xr:uid="{490A2335-F1F3-42CB-BD83-D3C207D799AD}"/>
    <hyperlink ref="F5498" r:id="rId10990" display="https://www.bing.com/maps?cp=47.946900~-119.865300&amp;style=o&amp;lvl=18&amp;dir=0&amp;sp=point.47.946900_-119.865300_Wells" xr:uid="{C06B8AAC-A44A-40DE-87F9-FE4F2453EA0D}"/>
    <hyperlink ref="E5499" r:id="rId10991" display="https://www.google.com/maps/@47.946900,-119.865300,450m/data=!3m1!1e3!4m5!3m4!1s0x0:0x0!8m2!3d47.946900!4d-119.865300" xr:uid="{B956EFB7-6A20-4B2A-B8EF-E11782A18149}"/>
    <hyperlink ref="F5499" r:id="rId10992" display="https://www.bing.com/maps?cp=47.946900~-119.865300&amp;style=o&amp;lvl=18&amp;dir=0&amp;sp=point.47.946900_-119.865300_Wells" xr:uid="{3EE0FEBD-54EF-42D4-827F-9E33EFE35084}"/>
    <hyperlink ref="E5500" r:id="rId10993" display="https://www.google.com/maps/@47.946900,-119.865300,450m/data=!3m1!1e3!4m5!3m4!1s0x0:0x0!8m2!3d47.946900!4d-119.865300" xr:uid="{BC458BF8-EA22-4E64-955B-D7392CEF7A30}"/>
    <hyperlink ref="F5500" r:id="rId10994" display="https://www.bing.com/maps?cp=47.946900~-119.865300&amp;style=o&amp;lvl=18&amp;dir=0&amp;sp=point.47.946900_-119.865300_Wells" xr:uid="{97ED3DA0-DEA0-4F72-A50B-CF0990E2F06C}"/>
    <hyperlink ref="E5501" r:id="rId10995" display="https://www.google.com/maps/@47.946900,-119.865300,450m/data=!3m1!1e3!4m5!3m4!1s0x0:0x0!8m2!3d47.946900!4d-119.865300" xr:uid="{772174D6-4216-47BD-8D8C-F222664ED1FC}"/>
    <hyperlink ref="F5501" r:id="rId10996" display="https://www.bing.com/maps?cp=47.946900~-119.865300&amp;style=o&amp;lvl=18&amp;dir=0&amp;sp=point.47.946900_-119.865300_Wells" xr:uid="{C3D59024-17B5-4234-9329-545AC06C9FE7}"/>
    <hyperlink ref="E5502" r:id="rId10997" display="https://www.google.com/maps/@47.946900,-119.865300,450m/data=!3m1!1e3!4m5!3m4!1s0x0:0x0!8m2!3d47.946900!4d-119.865300" xr:uid="{5C051E1E-955F-4E60-BCEC-59A7D8A07719}"/>
    <hyperlink ref="F5502" r:id="rId10998" display="https://www.bing.com/maps?cp=47.946900~-119.865300&amp;style=o&amp;lvl=18&amp;dir=0&amp;sp=point.47.946900_-119.865300_Wells" xr:uid="{CE9D85E0-1D92-4342-B52F-D68C7272082A}"/>
    <hyperlink ref="E5503" r:id="rId10999" display="https://www.google.com/maps/@47.946900,-119.865300,450m/data=!3m1!1e3!4m5!3m4!1s0x0:0x0!8m2!3d47.946900!4d-119.865300" xr:uid="{9C5C7687-D03C-4F50-8C8A-9E32A8179088}"/>
    <hyperlink ref="F5503" r:id="rId11000" display="https://www.bing.com/maps?cp=47.946900~-119.865300&amp;style=o&amp;lvl=18&amp;dir=0&amp;sp=point.47.946900_-119.865300_Wells" xr:uid="{25E03F08-0A3B-41DF-98FA-AA51B7F8EFF0}"/>
    <hyperlink ref="E5504" r:id="rId11001" display="https://www.google.com/maps/@46.645100,-119.908000,450m/data=!3m1!1e3!4m5!3m4!1s0x0:0x0!8m2!3d46.645100!4d-119.908000" xr:uid="{783963AB-AA03-4852-B79F-08091707FAB4}"/>
    <hyperlink ref="F5504" r:id="rId11002" display="https://www.bing.com/maps?cp=46.645100~-119.908000&amp;style=o&amp;lvl=18&amp;dir=0&amp;sp=point.46.645100_-119.908000_Priest Rapids" xr:uid="{26E910F1-17F4-48C9-A08C-B7BEC72C02C9}"/>
    <hyperlink ref="E5505" r:id="rId11003" display="https://www.google.com/maps/@46.645100,-119.908000,450m/data=!3m1!1e3!4m5!3m4!1s0x0:0x0!8m2!3d46.645100!4d-119.908000" xr:uid="{0A42F8F9-3D29-4D50-BC6A-E8511114D181}"/>
    <hyperlink ref="F5505" r:id="rId11004" display="https://www.bing.com/maps?cp=46.645100~-119.908000&amp;style=o&amp;lvl=18&amp;dir=0&amp;sp=point.46.645100_-119.908000_Priest Rapids" xr:uid="{1AF96E58-71BE-4DD3-B47A-18954FE83CFF}"/>
    <hyperlink ref="E5506" r:id="rId11005" display="https://www.google.com/maps/@46.645100,-119.908000,450m/data=!3m1!1e3!4m5!3m4!1s0x0:0x0!8m2!3d46.645100!4d-119.908000" xr:uid="{2E7C691B-D0CD-4BFA-AE75-6BA621C31CA0}"/>
    <hyperlink ref="F5506" r:id="rId11006" display="https://www.bing.com/maps?cp=46.645100~-119.908000&amp;style=o&amp;lvl=18&amp;dir=0&amp;sp=point.46.645100_-119.908000_Priest Rapids" xr:uid="{58A7E280-8805-468E-A015-09E3B69CD536}"/>
    <hyperlink ref="E5507" r:id="rId11007" display="https://www.google.com/maps/@46.645100,-119.908000,450m/data=!3m1!1e3!4m5!3m4!1s0x0:0x0!8m2!3d46.645100!4d-119.908000" xr:uid="{A3082D3C-8071-46F9-BA3E-0145A467ED36}"/>
    <hyperlink ref="F5507" r:id="rId11008" display="https://www.bing.com/maps?cp=46.645100~-119.908000&amp;style=o&amp;lvl=18&amp;dir=0&amp;sp=point.46.645100_-119.908000_Priest Rapids" xr:uid="{09D0D623-4C94-4F12-B60D-8A07FE60E9EF}"/>
    <hyperlink ref="E5508" r:id="rId11009" display="https://www.google.com/maps/@46.645100,-119.908000,450m/data=!3m1!1e3!4m5!3m4!1s0x0:0x0!8m2!3d46.645100!4d-119.908000" xr:uid="{206CB93B-DDB1-488A-BC09-AE35C1F7AB96}"/>
    <hyperlink ref="F5508" r:id="rId11010" display="https://www.bing.com/maps?cp=46.645100~-119.908000&amp;style=o&amp;lvl=18&amp;dir=0&amp;sp=point.46.645100_-119.908000_Priest Rapids" xr:uid="{7A2788F9-D48F-427C-9CB7-9B84B9EE4026}"/>
    <hyperlink ref="E5509" r:id="rId11011" display="https://www.google.com/maps/@46.645100,-119.908000,450m/data=!3m1!1e3!4m5!3m4!1s0x0:0x0!8m2!3d46.645100!4d-119.908000" xr:uid="{70D2DF06-915C-4B29-93E6-350574C2EF44}"/>
    <hyperlink ref="F5509" r:id="rId11012" display="https://www.bing.com/maps?cp=46.645100~-119.908000&amp;style=o&amp;lvl=18&amp;dir=0&amp;sp=point.46.645100_-119.908000_Priest Rapids" xr:uid="{FCE7BDE9-4DC0-4652-969E-696C8180EEA3}"/>
    <hyperlink ref="E5510" r:id="rId11013" display="https://www.google.com/maps/@46.645100,-119.908000,450m/data=!3m1!1e3!4m5!3m4!1s0x0:0x0!8m2!3d46.645100!4d-119.908000" xr:uid="{5A833345-821B-4478-938C-3ACCB33B7070}"/>
    <hyperlink ref="F5510" r:id="rId11014" display="https://www.bing.com/maps?cp=46.645100~-119.908000&amp;style=o&amp;lvl=18&amp;dir=0&amp;sp=point.46.645100_-119.908000_Priest Rapids" xr:uid="{BA2AED2C-7202-4F47-9C2E-51ABC183D85A}"/>
    <hyperlink ref="E5511" r:id="rId11015" display="https://www.google.com/maps/@46.645100,-119.908000,450m/data=!3m1!1e3!4m5!3m4!1s0x0:0x0!8m2!3d46.645100!4d-119.908000" xr:uid="{E018F0F3-FB4A-4AFA-8380-7FF4CE0EE003}"/>
    <hyperlink ref="F5511" r:id="rId11016" display="https://www.bing.com/maps?cp=46.645100~-119.908000&amp;style=o&amp;lvl=18&amp;dir=0&amp;sp=point.46.645100_-119.908000_Priest Rapids" xr:uid="{A849285A-A203-41D2-8931-6A8C232E242F}"/>
    <hyperlink ref="E5512" r:id="rId11017" display="https://www.google.com/maps/@46.645100,-119.908000,450m/data=!3m1!1e3!4m5!3m4!1s0x0:0x0!8m2!3d46.645100!4d-119.908000" xr:uid="{E69D72DE-1248-4FFA-B9D2-962F10DF4762}"/>
    <hyperlink ref="F5512" r:id="rId11018" display="https://www.bing.com/maps?cp=46.645100~-119.908000&amp;style=o&amp;lvl=18&amp;dir=0&amp;sp=point.46.645100_-119.908000_Priest Rapids" xr:uid="{CD195D4A-CB7C-4DBF-8C9F-BA6A8B4675EF}"/>
    <hyperlink ref="E5513" r:id="rId11019" display="https://www.google.com/maps/@46.645100,-119.908000,450m/data=!3m1!1e3!4m5!3m4!1s0x0:0x0!8m2!3d46.645100!4d-119.908000" xr:uid="{E6A8940D-5778-463D-8E5A-A82373C680F6}"/>
    <hyperlink ref="F5513" r:id="rId11020" display="https://www.bing.com/maps?cp=46.645100~-119.908000&amp;style=o&amp;lvl=18&amp;dir=0&amp;sp=point.46.645100_-119.908000_Priest Rapids" xr:uid="{A58D3A58-11F9-43F1-BC86-26C18FE57DFE}"/>
    <hyperlink ref="E5514" r:id="rId11021" display="https://www.google.com/maps/@46.873100,-119.970300,450m/data=!3m1!1e3!4m5!3m4!1s0x0:0x0!8m2!3d46.873100!4d-119.970300" xr:uid="{B83C473D-831C-4020-AC53-CF15D2CD6A82}"/>
    <hyperlink ref="F5514" r:id="rId11022" display="https://www.bing.com/maps?cp=46.873100~-119.970300&amp;style=o&amp;lvl=18&amp;dir=0&amp;sp=point.46.873100_-119.970300_Wanapum" xr:uid="{A1B2829A-A686-4C6A-84A9-3B1451632A70}"/>
    <hyperlink ref="E5515" r:id="rId11023" display="https://www.google.com/maps/@46.873100,-119.970300,450m/data=!3m1!1e3!4m5!3m4!1s0x0:0x0!8m2!3d46.873100!4d-119.970300" xr:uid="{8B344142-4CF2-45B9-8EEC-B4BD6B1BA6CD}"/>
    <hyperlink ref="F5515" r:id="rId11024" display="https://www.bing.com/maps?cp=46.873100~-119.970300&amp;style=o&amp;lvl=18&amp;dir=0&amp;sp=point.46.873100_-119.970300_Wanapum" xr:uid="{126F0DB6-DE11-4384-A4A0-8585BD74B684}"/>
    <hyperlink ref="E5516" r:id="rId11025" display="https://www.google.com/maps/@46.873100,-119.970300,450m/data=!3m1!1e3!4m5!3m4!1s0x0:0x0!8m2!3d46.873100!4d-119.970300" xr:uid="{36B536F9-E4FA-4200-9E0F-D6C663016F9D}"/>
    <hyperlink ref="F5516" r:id="rId11026" display="https://www.bing.com/maps?cp=46.873100~-119.970300&amp;style=o&amp;lvl=18&amp;dir=0&amp;sp=point.46.873100_-119.970300_Wanapum" xr:uid="{258465F2-6C10-405C-A00F-E46034AC8B95}"/>
    <hyperlink ref="E5517" r:id="rId11027" display="https://www.google.com/maps/@46.873100,-119.970300,450m/data=!3m1!1e3!4m5!3m4!1s0x0:0x0!8m2!3d46.873100!4d-119.970300" xr:uid="{08DCD17B-7AD4-4E9B-BA9C-E0211F30F6AD}"/>
    <hyperlink ref="F5517" r:id="rId11028" display="https://www.bing.com/maps?cp=46.873100~-119.970300&amp;style=o&amp;lvl=18&amp;dir=0&amp;sp=point.46.873100_-119.970300_Wanapum" xr:uid="{53A89889-1C45-4BD9-ABB6-D18766087F92}"/>
    <hyperlink ref="E5518" r:id="rId11029" display="https://www.google.com/maps/@46.873100,-119.970300,450m/data=!3m1!1e3!4m5!3m4!1s0x0:0x0!8m2!3d46.873100!4d-119.970300" xr:uid="{6DF9E173-038F-42EB-8864-9AE7D222E17F}"/>
    <hyperlink ref="F5518" r:id="rId11030" display="https://www.bing.com/maps?cp=46.873100~-119.970300&amp;style=o&amp;lvl=18&amp;dir=0&amp;sp=point.46.873100_-119.970300_Wanapum" xr:uid="{22FCD26F-C25D-4B24-89CD-4A02C8C42A82}"/>
    <hyperlink ref="E5519" r:id="rId11031" display="https://www.google.com/maps/@46.873100,-119.970300,450m/data=!3m1!1e3!4m5!3m4!1s0x0:0x0!8m2!3d46.873100!4d-119.970300" xr:uid="{49742757-3894-4D07-BCD6-316205D6ED76}"/>
    <hyperlink ref="F5519" r:id="rId11032" display="https://www.bing.com/maps?cp=46.873100~-119.970300&amp;style=o&amp;lvl=18&amp;dir=0&amp;sp=point.46.873100_-119.970300_Wanapum" xr:uid="{9C732F0D-2A55-44A1-A697-7BCBAFE722FC}"/>
    <hyperlink ref="E5520" r:id="rId11033" display="https://www.google.com/maps/@46.873100,-119.970300,450m/data=!3m1!1e3!4m5!3m4!1s0x0:0x0!8m2!3d46.873100!4d-119.970300" xr:uid="{B97D26F6-CB8E-43DA-B486-615ABEABD72E}"/>
    <hyperlink ref="F5520" r:id="rId11034" display="https://www.bing.com/maps?cp=46.873100~-119.970300&amp;style=o&amp;lvl=18&amp;dir=0&amp;sp=point.46.873100_-119.970300_Wanapum" xr:uid="{E3EEC1EE-6917-4C01-8C44-5406A539A742}"/>
    <hyperlink ref="E5521" r:id="rId11035" display="https://www.google.com/maps/@46.873100,-119.970300,450m/data=!3m1!1e3!4m5!3m4!1s0x0:0x0!8m2!3d46.873100!4d-119.970300" xr:uid="{68D02813-4D30-4D3B-ABD2-94C3CF958EDE}"/>
    <hyperlink ref="F5521" r:id="rId11036" display="https://www.bing.com/maps?cp=46.873100~-119.970300&amp;style=o&amp;lvl=18&amp;dir=0&amp;sp=point.46.873100_-119.970300_Wanapum" xr:uid="{3227E4EB-E32A-4D7B-A1AF-FBE91EA76414}"/>
    <hyperlink ref="E5522" r:id="rId11037" display="https://www.google.com/maps/@46.873100,-119.970300,450m/data=!3m1!1e3!4m5!3m4!1s0x0:0x0!8m2!3d46.873100!4d-119.970300" xr:uid="{36360D8E-964B-4FEE-BDA7-69AB6F91D8DD}"/>
    <hyperlink ref="F5522" r:id="rId11038" display="https://www.bing.com/maps?cp=46.873100~-119.970300&amp;style=o&amp;lvl=18&amp;dir=0&amp;sp=point.46.873100_-119.970300_Wanapum" xr:uid="{E73FFFFC-1831-4D5B-8AB0-C69AA32F7ED8}"/>
    <hyperlink ref="E5523" r:id="rId11039" display="https://www.google.com/maps/@46.873100,-119.970300,450m/data=!3m1!1e3!4m5!3m4!1s0x0:0x0!8m2!3d46.873100!4d-119.970300" xr:uid="{21A31BC7-152F-4BCD-B3E7-BC1D6BAA6521}"/>
    <hyperlink ref="F5523" r:id="rId11040" display="https://www.bing.com/maps?cp=46.873100~-119.970300&amp;style=o&amp;lvl=18&amp;dir=0&amp;sp=point.46.873100_-119.970300_Wanapum" xr:uid="{18C22E4C-E504-4D4E-BB55-D7F2697A1202}"/>
    <hyperlink ref="E5524" r:id="rId11041" display="https://www.google.com/maps/@48.780856,-117.418337,450m/data=!3m1!1e3!4m5!3m4!1s0x0:0x0!8m2!3d48.780856!4d-117.418337" xr:uid="{ECBC49BF-EB47-43B4-B644-43985ED3E74E}"/>
    <hyperlink ref="F5524" r:id="rId11042" display="https://www.bing.com/maps?cp=48.780856~-117.418337&amp;style=o&amp;lvl=18&amp;dir=0&amp;sp=point.48.780856_-117.418337_Box Canyon" xr:uid="{68E2F94D-C301-4857-A983-F59AC894D421}"/>
    <hyperlink ref="E5525" r:id="rId11043" display="https://www.google.com/maps/@48.780856,-117.418337,450m/data=!3m1!1e3!4m5!3m4!1s0x0:0x0!8m2!3d48.780856!4d-117.418337" xr:uid="{3D483093-7D68-4AA1-AD01-6CDF5EC2E034}"/>
    <hyperlink ref="F5525" r:id="rId11044" display="https://www.bing.com/maps?cp=48.780856~-117.418337&amp;style=o&amp;lvl=18&amp;dir=0&amp;sp=point.48.780856_-117.418337_Box Canyon" xr:uid="{DD654108-A153-484B-9822-B21D0907A5A0}"/>
    <hyperlink ref="E5526" r:id="rId11045" display="https://www.google.com/maps/@48.780856,-117.418337,450m/data=!3m1!1e3!4m5!3m4!1s0x0:0x0!8m2!3d48.780856!4d-117.418337" xr:uid="{5BA97C51-4BC0-4939-BA12-92BA17A972EC}"/>
    <hyperlink ref="F5526" r:id="rId11046" display="https://www.bing.com/maps?cp=48.780856~-117.418337&amp;style=o&amp;lvl=18&amp;dir=0&amp;sp=point.48.780856_-117.418337_Box Canyon" xr:uid="{56C7B0B8-AF55-4EEF-A72B-862A56D5877B}"/>
    <hyperlink ref="E5527" r:id="rId11047" display="https://www.google.com/maps/@48.780856,-117.418337,450m/data=!3m1!1e3!4m5!3m4!1s0x0:0x0!8m2!3d48.780856!4d-117.418337" xr:uid="{3464A211-3449-492D-A47A-DAE92BF1AEB3}"/>
    <hyperlink ref="F5527" r:id="rId11048" display="https://www.bing.com/maps?cp=48.780856~-117.418337&amp;style=o&amp;lvl=18&amp;dir=0&amp;sp=point.48.780856_-117.418337_Box Canyon" xr:uid="{E9715930-E3A7-45B2-9D36-1410AB53DCE0}"/>
    <hyperlink ref="E5528" r:id="rId11049" display="https://www.google.com/maps/@45.614000,-121.134600,450m/data=!3m1!1e3!4m5!3m4!1s0x0:0x0!8m2!3d45.614000!4d-121.134600" xr:uid="{596C2DBE-7435-4151-B53D-1CD0701247AF}"/>
    <hyperlink ref="F5528" r:id="rId11050" display="https://www.bing.com/maps?cp=45.614000~-121.134600&amp;style=o&amp;lvl=18&amp;dir=0&amp;sp=point.45.614000_-121.134600_The Dalles" xr:uid="{DF9252AC-7661-449E-A778-CED3C854FC30}"/>
    <hyperlink ref="E5529" r:id="rId11051" display="https://www.google.com/maps/@45.614000,-121.134600,450m/data=!3m1!1e3!4m5!3m4!1s0x0:0x0!8m2!3d45.614000!4d-121.134600" xr:uid="{0719EF4B-C41F-4377-A17E-7C51DBA7DB45}"/>
    <hyperlink ref="F5529" r:id="rId11052" display="https://www.bing.com/maps?cp=45.614000~-121.134600&amp;style=o&amp;lvl=18&amp;dir=0&amp;sp=point.45.614000_-121.134600_The Dalles" xr:uid="{0A5B97CE-3A64-4397-908B-40C6B1E74593}"/>
    <hyperlink ref="E5530" r:id="rId11053" display="https://www.google.com/maps/@45.614000,-121.134600,450m/data=!3m1!1e3!4m5!3m4!1s0x0:0x0!8m2!3d45.614000!4d-121.134600" xr:uid="{07CC4081-71F9-4069-9FDF-FB2D5167D6D5}"/>
    <hyperlink ref="F5530" r:id="rId11054" display="https://www.bing.com/maps?cp=45.614000~-121.134600&amp;style=o&amp;lvl=18&amp;dir=0&amp;sp=point.45.614000_-121.134600_The Dalles" xr:uid="{0811A259-5932-44CA-9156-E82699C5F274}"/>
    <hyperlink ref="E5531" r:id="rId11055" display="https://www.google.com/maps/@45.614000,-121.134600,450m/data=!3m1!1e3!4m5!3m4!1s0x0:0x0!8m2!3d45.614000!4d-121.134600" xr:uid="{2FB9FED3-720A-40D3-87AE-49167E1E92DD}"/>
    <hyperlink ref="F5531" r:id="rId11056" display="https://www.bing.com/maps?cp=45.614000~-121.134600&amp;style=o&amp;lvl=18&amp;dir=0&amp;sp=point.45.614000_-121.134600_The Dalles" xr:uid="{AB146A9B-F452-41F3-9171-65A925D723D6}"/>
    <hyperlink ref="E5532" r:id="rId11057" display="https://www.google.com/maps/@45.614000,-121.134600,450m/data=!3m1!1e3!4m5!3m4!1s0x0:0x0!8m2!3d45.614000!4d-121.134600" xr:uid="{C038392C-918E-489B-9E84-3659F4AF7E5B}"/>
    <hyperlink ref="F5532" r:id="rId11058" display="https://www.bing.com/maps?cp=45.614000~-121.134600&amp;style=o&amp;lvl=18&amp;dir=0&amp;sp=point.45.614000_-121.134600_The Dalles" xr:uid="{0265C5F6-5D8A-45A0-8861-DC049F2B161C}"/>
    <hyperlink ref="E5533" r:id="rId11059" display="https://www.google.com/maps/@45.614000,-121.134600,450m/data=!3m1!1e3!4m5!3m4!1s0x0:0x0!8m2!3d45.614000!4d-121.134600" xr:uid="{CE4E22BE-BF81-4E1B-8F59-E590C90D86E6}"/>
    <hyperlink ref="F5533" r:id="rId11060" display="https://www.bing.com/maps?cp=45.614000~-121.134600&amp;style=o&amp;lvl=18&amp;dir=0&amp;sp=point.45.614000_-121.134600_The Dalles" xr:uid="{82337A6D-AA62-44F3-928B-449EF8E3239F}"/>
    <hyperlink ref="E5534" r:id="rId11061" display="https://www.google.com/maps/@45.614000,-121.134600,450m/data=!3m1!1e3!4m5!3m4!1s0x0:0x0!8m2!3d45.614000!4d-121.134600" xr:uid="{EBB8F443-C723-440D-9C6A-9D1C7A92B7E6}"/>
    <hyperlink ref="F5534" r:id="rId11062" display="https://www.bing.com/maps?cp=45.614000~-121.134600&amp;style=o&amp;lvl=18&amp;dir=0&amp;sp=point.45.614000_-121.134600_The Dalles" xr:uid="{37BD8578-B011-43BD-9426-E9C9BCE70382}"/>
    <hyperlink ref="E5535" r:id="rId11063" display="https://www.google.com/maps/@45.614000,-121.134600,450m/data=!3m1!1e3!4m5!3m4!1s0x0:0x0!8m2!3d45.614000!4d-121.134600" xr:uid="{2B497BE2-5B18-423E-93BC-335A69C50A8F}"/>
    <hyperlink ref="F5535" r:id="rId11064" display="https://www.bing.com/maps?cp=45.614000~-121.134600&amp;style=o&amp;lvl=18&amp;dir=0&amp;sp=point.45.614000_-121.134600_The Dalles" xr:uid="{1DBF8907-51AB-4075-98D9-DA567DC66702}"/>
    <hyperlink ref="E5536" r:id="rId11065" display="https://www.google.com/maps/@45.614000,-121.134600,450m/data=!3m1!1e3!4m5!3m4!1s0x0:0x0!8m2!3d45.614000!4d-121.134600" xr:uid="{0A58564C-69CA-4A9B-9D6E-D8A3694785B5}"/>
    <hyperlink ref="F5536" r:id="rId11066" display="https://www.bing.com/maps?cp=45.614000~-121.134600&amp;style=o&amp;lvl=18&amp;dir=0&amp;sp=point.45.614000_-121.134600_The Dalles" xr:uid="{2EB5C13C-80F1-4283-BD3B-F8A886E96051}"/>
    <hyperlink ref="E5537" r:id="rId11067" display="https://www.google.com/maps/@45.614000,-121.134600,450m/data=!3m1!1e3!4m5!3m4!1s0x0:0x0!8m2!3d45.614000!4d-121.134600" xr:uid="{27A2086D-467D-4F25-98C1-7B0A4EB51832}"/>
    <hyperlink ref="F5537" r:id="rId11068" display="https://www.bing.com/maps?cp=45.614000~-121.134600&amp;style=o&amp;lvl=18&amp;dir=0&amp;sp=point.45.614000_-121.134600_The Dalles" xr:uid="{2B49DE8E-CA79-4406-B488-61F73F833EC7}"/>
    <hyperlink ref="E5538" r:id="rId11069" display="https://www.google.com/maps/@45.614000,-121.134600,450m/data=!3m1!1e3!4m5!3m4!1s0x0:0x0!8m2!3d45.614000!4d-121.134600" xr:uid="{71746F44-8153-4CFC-9318-09D5BF45D99E}"/>
    <hyperlink ref="F5538" r:id="rId11070" display="https://www.bing.com/maps?cp=45.614000~-121.134600&amp;style=o&amp;lvl=18&amp;dir=0&amp;sp=point.45.614000_-121.134600_The Dalles" xr:uid="{F6B59F6D-A948-429D-8879-8456704843C3}"/>
    <hyperlink ref="E5539" r:id="rId11071" display="https://www.google.com/maps/@45.614000,-121.134600,450m/data=!3m1!1e3!4m5!3m4!1s0x0:0x0!8m2!3d45.614000!4d-121.134600" xr:uid="{C5002B3E-688A-444E-8E54-7E17ACCF52A9}"/>
    <hyperlink ref="F5539" r:id="rId11072" display="https://www.bing.com/maps?cp=45.614000~-121.134600&amp;style=o&amp;lvl=18&amp;dir=0&amp;sp=point.45.614000_-121.134600_The Dalles" xr:uid="{C6014E43-AE7A-4459-9375-F4986EECB5EA}"/>
    <hyperlink ref="E5540" r:id="rId11073" display="https://www.google.com/maps/@45.614000,-121.134600,450m/data=!3m1!1e3!4m5!3m4!1s0x0:0x0!8m2!3d45.614000!4d-121.134600" xr:uid="{61FF8CCE-268D-4787-966C-51B3F2FE0D8A}"/>
    <hyperlink ref="F5540" r:id="rId11074" display="https://www.bing.com/maps?cp=45.614000~-121.134600&amp;style=o&amp;lvl=18&amp;dir=0&amp;sp=point.45.614000_-121.134600_The Dalles" xr:uid="{20107ED0-4383-4568-8101-3279254E4ECB}"/>
    <hyperlink ref="E5541" r:id="rId11075" display="https://www.google.com/maps/@45.614000,-121.134600,450m/data=!3m1!1e3!4m5!3m4!1s0x0:0x0!8m2!3d45.614000!4d-121.134600" xr:uid="{FB948DD4-8500-4184-BE9B-19AEC1772E1C}"/>
    <hyperlink ref="F5541" r:id="rId11076" display="https://www.bing.com/maps?cp=45.614000~-121.134600&amp;style=o&amp;lvl=18&amp;dir=0&amp;sp=point.45.614000_-121.134600_The Dalles" xr:uid="{E2059842-57B0-417B-881E-AD1C90EB00D2}"/>
    <hyperlink ref="E5542" r:id="rId11077" display="https://www.google.com/maps/@45.614000,-121.134600,450m/data=!3m1!1e3!4m5!3m4!1s0x0:0x0!8m2!3d45.614000!4d-121.134600" xr:uid="{3B352435-67D4-4FD7-B1DC-C44319333D52}"/>
    <hyperlink ref="F5542" r:id="rId11078" display="https://www.bing.com/maps?cp=45.614000~-121.134600&amp;style=o&amp;lvl=18&amp;dir=0&amp;sp=point.45.614000_-121.134600_The Dalles" xr:uid="{C0DE34D0-520D-4FED-BFFE-794104B8BAF9}"/>
    <hyperlink ref="E5543" r:id="rId11079" display="https://www.google.com/maps/@45.614000,-121.134600,450m/data=!3m1!1e3!4m5!3m4!1s0x0:0x0!8m2!3d45.614000!4d-121.134600" xr:uid="{E53FE372-731A-46E6-9511-F7584558C005}"/>
    <hyperlink ref="F5543" r:id="rId11080" display="https://www.bing.com/maps?cp=45.614000~-121.134600&amp;style=o&amp;lvl=18&amp;dir=0&amp;sp=point.45.614000_-121.134600_The Dalles" xr:uid="{F577A193-A268-4F00-A2B4-52E365A3D2EE}"/>
    <hyperlink ref="E5544" r:id="rId11081" display="https://www.google.com/maps/@45.614000,-121.134600,450m/data=!3m1!1e3!4m5!3m4!1s0x0:0x0!8m2!3d45.614000!4d-121.134600" xr:uid="{73DE1262-8652-4089-AF63-7EF2999D2BA8}"/>
    <hyperlink ref="F5544" r:id="rId11082" display="https://www.bing.com/maps?cp=45.614000~-121.134600&amp;style=o&amp;lvl=18&amp;dir=0&amp;sp=point.45.614000_-121.134600_The Dalles" xr:uid="{A4A90ADB-AFF6-4579-9A31-05B4D6E76861}"/>
    <hyperlink ref="E5545" r:id="rId11083" display="https://www.google.com/maps/@45.614000,-121.134600,450m/data=!3m1!1e3!4m5!3m4!1s0x0:0x0!8m2!3d45.614000!4d-121.134600" xr:uid="{1BE0787A-1107-4754-A6C6-FF2AA389624A}"/>
    <hyperlink ref="F5545" r:id="rId11084" display="https://www.bing.com/maps?cp=45.614000~-121.134600&amp;style=o&amp;lvl=18&amp;dir=0&amp;sp=point.45.614000_-121.134600_The Dalles" xr:uid="{67C0986D-991D-4764-BBC5-6A1A726B245D}"/>
    <hyperlink ref="E5546" r:id="rId11085" display="https://www.google.com/maps/@45.614000,-121.134600,450m/data=!3m1!1e3!4m5!3m4!1s0x0:0x0!8m2!3d45.614000!4d-121.134600" xr:uid="{E9E753C4-218A-46AC-B27A-D13484FC6230}"/>
    <hyperlink ref="F5546" r:id="rId11086" display="https://www.bing.com/maps?cp=45.614000~-121.134600&amp;style=o&amp;lvl=18&amp;dir=0&amp;sp=point.45.614000_-121.134600_The Dalles" xr:uid="{F1931299-3043-4509-944F-9E11E4D38D32}"/>
    <hyperlink ref="E5547" r:id="rId11087" display="https://www.google.com/maps/@45.614000,-121.134600,450m/data=!3m1!1e3!4m5!3m4!1s0x0:0x0!8m2!3d45.614000!4d-121.134600" xr:uid="{1F8CF503-4C2A-46CE-8ECB-A21EBBF6BF63}"/>
    <hyperlink ref="F5547" r:id="rId11088" display="https://www.bing.com/maps?cp=45.614000~-121.134600&amp;style=o&amp;lvl=18&amp;dir=0&amp;sp=point.45.614000_-121.134600_The Dalles" xr:uid="{A2651814-4638-4871-81A2-C1C628F411F8}"/>
    <hyperlink ref="E5548" r:id="rId11089" display="https://www.google.com/maps/@45.614000,-121.134600,450m/data=!3m1!1e3!4m5!3m4!1s0x0:0x0!8m2!3d45.614000!4d-121.134600" xr:uid="{A68E7EE3-A1CE-49F6-AE39-F4BEEB90BD2A}"/>
    <hyperlink ref="F5548" r:id="rId11090" display="https://www.bing.com/maps?cp=45.614000~-121.134600&amp;style=o&amp;lvl=18&amp;dir=0&amp;sp=point.45.614000_-121.134600_The Dalles" xr:uid="{15376736-E3C7-4584-9C36-64AB68AE91F8}"/>
    <hyperlink ref="E5549" r:id="rId11091" display="https://www.google.com/maps/@45.614000,-121.134600,450m/data=!3m1!1e3!4m5!3m4!1s0x0:0x0!8m2!3d45.614000!4d-121.134600" xr:uid="{29727804-5A53-478D-9A4A-A5F76D88FDCC}"/>
    <hyperlink ref="F5549" r:id="rId11092" display="https://www.bing.com/maps?cp=45.614000~-121.134600&amp;style=o&amp;lvl=18&amp;dir=0&amp;sp=point.45.614000_-121.134600_The Dalles" xr:uid="{92B19AF4-A8E4-47B0-AE73-7C35E325A869}"/>
    <hyperlink ref="E5550" r:id="rId11093" display="https://www.google.com/maps/@45.614000,-121.134600,450m/data=!3m1!1e3!4m5!3m4!1s0x0:0x0!8m2!3d45.614000!4d-121.134600" xr:uid="{B6BE0EC1-F6AF-4F78-B198-3412012EA224}"/>
    <hyperlink ref="F5550" r:id="rId11094" display="https://www.bing.com/maps?cp=45.614000~-121.134600&amp;style=o&amp;lvl=18&amp;dir=0&amp;sp=point.45.614000_-121.134600_The Dalles" xr:uid="{0EEE1332-ADF0-45CD-B973-CF42A593A734}"/>
    <hyperlink ref="E5551" r:id="rId11095" display="https://www.google.com/maps/@45.614000,-121.134600,450m/data=!3m1!1e3!4m5!3m4!1s0x0:0x0!8m2!3d45.614000!4d-121.134600" xr:uid="{83DE5F0C-CC7A-46C7-94BC-B6A27CED6462}"/>
    <hyperlink ref="F5551" r:id="rId11096" display="https://www.bing.com/maps?cp=45.614000~-121.134600&amp;style=o&amp;lvl=18&amp;dir=0&amp;sp=point.45.614000_-121.134600_The Dalles" xr:uid="{AF874824-A56A-4B35-BEBD-7D5E745B6983}"/>
    <hyperlink ref="E5552" r:id="rId11097" display="https://www.google.com/maps/@46.801600,-122.310200,450m/data=!3m1!1e3!4m5!3m4!1s0x0:0x0!8m2!3d46.801600!4d-122.310200" xr:uid="{BB4C8E11-1B84-4D4F-BF8F-FA6253DE21B3}"/>
    <hyperlink ref="F5552" r:id="rId11098" display="https://www.bing.com/maps?cp=46.801600~-122.310200&amp;style=o&amp;lvl=18&amp;dir=0&amp;sp=point.46.801600_-122.310200_Alder" xr:uid="{DA269EC0-1A72-4A30-89D2-B625BAA4CF66}"/>
    <hyperlink ref="E5553" r:id="rId11099" display="https://www.google.com/maps/@46.801600,-122.310200,450m/data=!3m1!1e3!4m5!3m4!1s0x0:0x0!8m2!3d46.801600!4d-122.310200" xr:uid="{0F288AF5-AB82-4AF2-B232-7DDA2077254E}"/>
    <hyperlink ref="F5553" r:id="rId11100" display="https://www.bing.com/maps?cp=46.801600~-122.310200&amp;style=o&amp;lvl=18&amp;dir=0&amp;sp=point.46.801600_-122.310200_Alder" xr:uid="{9CAD16A8-6E58-4C08-96D2-D56F45BB9DEF}"/>
    <hyperlink ref="E5554" r:id="rId11101" display="https://www.google.com/maps/@47.418100,-123.225200,450m/data=!3m1!1e3!4m5!3m4!1s0x0:0x0!8m2!3d47.418100!4d-123.225200" xr:uid="{1007ECE0-54EE-4C8A-9FD8-41A5CC56FDA8}"/>
    <hyperlink ref="F5554" r:id="rId11102" display="https://www.bing.com/maps?cp=47.418100~-123.225200&amp;style=o&amp;lvl=18&amp;dir=0&amp;sp=point.47.418100_-123.225200_Cushman 1" xr:uid="{9CE7748B-AD19-424B-91DE-3883DCC2650C}"/>
    <hyperlink ref="E5555" r:id="rId11103" display="https://www.google.com/maps/@47.418100,-123.225200,450m/data=!3m1!1e3!4m5!3m4!1s0x0:0x0!8m2!3d47.418100!4d-123.225200" xr:uid="{E715EA1A-6BE5-42B3-ADC5-8D0549EA4C57}"/>
    <hyperlink ref="F5555" r:id="rId11104" display="https://www.bing.com/maps?cp=47.418100~-123.225200&amp;style=o&amp;lvl=18&amp;dir=0&amp;sp=point.47.418100_-123.225200_Cushman 1" xr:uid="{3EE19F63-A556-4F27-9531-8C478E684BC8}"/>
    <hyperlink ref="E5556" r:id="rId11105" display="https://www.google.com/maps/@47.369800,-123.160300,450m/data=!3m1!1e3!4m5!3m4!1s0x0:0x0!8m2!3d47.369800!4d-123.160300" xr:uid="{1E1112D9-8D91-4197-836E-4058F00B2126}"/>
    <hyperlink ref="F5556" r:id="rId11106" display="https://www.bing.com/maps?cp=47.369800~-123.160300&amp;style=o&amp;lvl=18&amp;dir=0&amp;sp=point.47.369800_-123.160300_Cushman 2" xr:uid="{3C665A14-BF00-487F-A8DA-0DCAE8D7EA6D}"/>
    <hyperlink ref="E5557" r:id="rId11107" display="https://www.google.com/maps/@47.369800,-123.160300,450m/data=!3m1!1e3!4m5!3m4!1s0x0:0x0!8m2!3d47.369800!4d-123.160300" xr:uid="{02A12F29-6278-467E-87E0-96FE7CD12AA1}"/>
    <hyperlink ref="F5557" r:id="rId11108" display="https://www.bing.com/maps?cp=47.369800~-123.160300&amp;style=o&amp;lvl=18&amp;dir=0&amp;sp=point.47.369800_-123.160300_Cushman 2" xr:uid="{DEE9B8A4-3DDB-42BC-95D7-61B3AA0BA6D5}"/>
    <hyperlink ref="E5558" r:id="rId11109" display="https://www.google.com/maps/@47.369800,-123.160300,450m/data=!3m1!1e3!4m5!3m4!1s0x0:0x0!8m2!3d47.369800!4d-123.160300" xr:uid="{A2E19726-5994-476C-9865-90A5B766F2D4}"/>
    <hyperlink ref="F5558" r:id="rId11110" display="https://www.bing.com/maps?cp=47.369800~-123.160300&amp;style=o&amp;lvl=18&amp;dir=0&amp;sp=point.47.369800_-123.160300_Cushman 2" xr:uid="{77B2B5BD-C68A-459B-934C-A6D8EAAA7832}"/>
    <hyperlink ref="E5559" r:id="rId11111" display="https://www.google.com/maps/@47.369800,-123.160300,450m/data=!3m1!1e3!4m5!3m4!1s0x0:0x0!8m2!3d47.369800!4d-123.160300" xr:uid="{625C5438-D612-4E04-88E5-34D0864BF124}"/>
    <hyperlink ref="F5559" r:id="rId11112" display="https://www.bing.com/maps?cp=47.369800~-123.160300&amp;style=o&amp;lvl=18&amp;dir=0&amp;sp=point.47.369800_-123.160300_Cushman 2" xr:uid="{842CD6E3-3C99-47A2-A325-7818A7183C1C}"/>
    <hyperlink ref="E5560" r:id="rId11113" display="https://www.google.com/maps/@47.369800,-123.160300,450m/data=!3m1!1e3!4m5!3m4!1s0x0:0x0!8m2!3d47.369800!4d-123.160300" xr:uid="{DD65E285-2E77-436A-9F05-B41B75CEE705}"/>
    <hyperlink ref="F5560" r:id="rId11114" display="https://www.bing.com/maps?cp=47.369800~-123.160300&amp;style=o&amp;lvl=18&amp;dir=0&amp;sp=point.47.369800_-123.160300_Cushman 2" xr:uid="{D34C7E64-C187-4718-9C5B-AFED0DEAA43F}"/>
    <hyperlink ref="E5561" r:id="rId11115" display="https://www.google.com/maps/@46.832800,-122.319600,450m/data=!3m1!1e3!4m5!3m4!1s0x0:0x0!8m2!3d46.832800!4d-122.319600" xr:uid="{E1952F86-62D0-4804-B5C1-0E202DD39970}"/>
    <hyperlink ref="F5561" r:id="rId11116" display="https://www.bing.com/maps?cp=46.832800~-122.319600&amp;style=o&amp;lvl=18&amp;dir=0&amp;sp=point.46.832800_-122.319600_LaGrande" xr:uid="{B08B1F6C-27EB-4483-BA83-07ADDCE4CB83}"/>
    <hyperlink ref="E5562" r:id="rId11117" display="https://www.google.com/maps/@46.832800,-122.319600,450m/data=!3m1!1e3!4m5!3m4!1s0x0:0x0!8m2!3d46.832800!4d-122.319600" xr:uid="{BD645EC0-2814-4217-96BC-97058E5363C6}"/>
    <hyperlink ref="F5562" r:id="rId11118" display="https://www.bing.com/maps?cp=46.832800~-122.319600&amp;style=o&amp;lvl=18&amp;dir=0&amp;sp=point.46.832800_-122.319600_LaGrande" xr:uid="{096BF018-C806-4B34-BEE7-FE11FFADD83B}"/>
    <hyperlink ref="E5563" r:id="rId11119" display="https://www.google.com/maps/@46.832800,-122.319600,450m/data=!3m1!1e3!4m5!3m4!1s0x0:0x0!8m2!3d46.832800!4d-122.319600" xr:uid="{91D09C44-2C8A-4BFF-ABB9-0A96297C035A}"/>
    <hyperlink ref="F5563" r:id="rId11120" display="https://www.bing.com/maps?cp=46.832800~-122.319600&amp;style=o&amp;lvl=18&amp;dir=0&amp;sp=point.46.832800_-122.319600_LaGrande" xr:uid="{21F2B3D2-F6BB-47B7-8ABA-CABB2F9D482D}"/>
    <hyperlink ref="E5564" r:id="rId11121" display="https://www.google.com/maps/@46.832800,-122.319600,450m/data=!3m1!1e3!4m5!3m4!1s0x0:0x0!8m2!3d46.832800!4d-122.319600" xr:uid="{77F876CD-593B-4C6F-A3B0-C09A4E895282}"/>
    <hyperlink ref="F5564" r:id="rId11122" display="https://www.bing.com/maps?cp=46.832800~-122.319600&amp;style=o&amp;lvl=18&amp;dir=0&amp;sp=point.46.832800_-122.319600_LaGrande" xr:uid="{78C59BDF-7542-4700-A5AC-4C591DD46ABC}"/>
    <hyperlink ref="E5565" r:id="rId11123" display="https://www.google.com/maps/@46.832800,-122.319600,450m/data=!3m1!1e3!4m5!3m4!1s0x0:0x0!8m2!3d46.832800!4d-122.319600" xr:uid="{ABBC63B0-67D9-43F9-A196-1D5CC0F39D31}"/>
    <hyperlink ref="F5565" r:id="rId11124" display="https://www.bing.com/maps?cp=46.832800~-122.319600&amp;style=o&amp;lvl=18&amp;dir=0&amp;sp=point.46.832800_-122.319600_LaGrande" xr:uid="{CAFC9A92-9E19-4ED8-A0D8-1DAC7481D11D}"/>
    <hyperlink ref="E5566" r:id="rId11125" display="https://www.google.com/maps/@46.503500,-122.588500,450m/data=!3m1!1e3!4m5!3m4!1s0x0:0x0!8m2!3d46.503500!4d-122.588500" xr:uid="{1C786842-4E7F-4AAE-9460-7243CA80D4B7}"/>
    <hyperlink ref="F5566" r:id="rId11126" display="https://www.bing.com/maps?cp=46.503500~-122.588500&amp;style=o&amp;lvl=18&amp;dir=0&amp;sp=point.46.503500_-122.588500_Mayfield" xr:uid="{EF8939DA-CA64-4B40-8439-713CA35B89EA}"/>
    <hyperlink ref="E5567" r:id="rId11127" display="https://www.google.com/maps/@46.503500,-122.588500,450m/data=!3m1!1e3!4m5!3m4!1s0x0:0x0!8m2!3d46.503500!4d-122.588500" xr:uid="{0966A423-C06F-4A83-96E2-367D69AA47A3}"/>
    <hyperlink ref="F5567" r:id="rId11128" display="https://www.bing.com/maps?cp=46.503500~-122.588500&amp;style=o&amp;lvl=18&amp;dir=0&amp;sp=point.46.503500_-122.588500_Mayfield" xr:uid="{B9D37ED7-5F4A-476B-9AC9-D47C4125E40D}"/>
    <hyperlink ref="E5568" r:id="rId11129" display="https://www.google.com/maps/@46.503500,-122.588500,450m/data=!3m1!1e3!4m5!3m4!1s0x0:0x0!8m2!3d46.503500!4d-122.588500" xr:uid="{2B897384-5F22-4B24-9452-D34AFBDEE24B}"/>
    <hyperlink ref="F5568" r:id="rId11130" display="https://www.bing.com/maps?cp=46.503500~-122.588500&amp;style=o&amp;lvl=18&amp;dir=0&amp;sp=point.46.503500_-122.588500_Mayfield" xr:uid="{7CF7A40F-8C3B-432A-9E30-D2A8D6527742}"/>
    <hyperlink ref="E5569" r:id="rId11131" display="https://www.google.com/maps/@46.503500,-122.588500,450m/data=!3m1!1e3!4m5!3m4!1s0x0:0x0!8m2!3d46.503500!4d-122.588500" xr:uid="{D3540685-9302-42C6-B871-D89F89A55CB3}"/>
    <hyperlink ref="F5569" r:id="rId11132" display="https://www.bing.com/maps?cp=46.503500~-122.588500&amp;style=o&amp;lvl=18&amp;dir=0&amp;sp=point.46.503500_-122.588500_Mayfield" xr:uid="{6282C804-218B-4D49-8856-0E304221D889}"/>
    <hyperlink ref="E5570" r:id="rId11133" display="https://www.google.com/maps/@46.534700,-122.424700,450m/data=!3m1!1e3!4m5!3m4!1s0x0:0x0!8m2!3d46.534700!4d-122.424700" xr:uid="{3A673299-1F4F-4D65-92B5-8C1DA5D6D59D}"/>
    <hyperlink ref="F5570" r:id="rId11134" display="https://www.bing.com/maps?cp=46.534700~-122.424700&amp;style=o&amp;lvl=18&amp;dir=0&amp;sp=point.46.534700_-122.424700_Mossyrock" xr:uid="{B5C0CBE1-8840-4ADA-9384-83BEDCAA2CD0}"/>
    <hyperlink ref="E5571" r:id="rId11135" display="https://www.google.com/maps/@46.534700,-122.424700,450m/data=!3m1!1e3!4m5!3m4!1s0x0:0x0!8m2!3d46.534700!4d-122.424700" xr:uid="{DAE5D541-E491-44F1-8A85-C7A02A5ACD35}"/>
    <hyperlink ref="F5571" r:id="rId11136" display="https://www.bing.com/maps?cp=46.534700~-122.424700&amp;style=o&amp;lvl=18&amp;dir=0&amp;sp=point.46.534700_-122.424700_Mossyrock" xr:uid="{EF1969A2-6FC4-4D94-BD88-FDDD35D82DF5}"/>
    <hyperlink ref="E5572" r:id="rId11137" display="https://www.google.com/maps/@47.995100,-119.640400,450m/data=!3m1!1e3!4m5!3m4!1s0x0:0x0!8m2!3d47.995100!4d-119.640400" xr:uid="{08D682F8-6834-4C2A-BAE1-C58D0521C4E0}"/>
    <hyperlink ref="F5572" r:id="rId11138" display="https://www.bing.com/maps?cp=47.995100~-119.640400&amp;style=o&amp;lvl=18&amp;dir=0&amp;sp=point.47.995100_-119.640400_Chief Joseph" xr:uid="{B055AF0D-940F-4AC9-8A76-0DF4A62D5693}"/>
    <hyperlink ref="E5573" r:id="rId11139" display="https://www.google.com/maps/@47.995100,-119.640400,450m/data=!3m1!1e3!4m5!3m4!1s0x0:0x0!8m2!3d47.995100!4d-119.640400" xr:uid="{60BE799E-0832-4E2B-A72A-8D9FEFB650D7}"/>
    <hyperlink ref="F5573" r:id="rId11140" display="https://www.bing.com/maps?cp=47.995100~-119.640400&amp;style=o&amp;lvl=18&amp;dir=0&amp;sp=point.47.995100_-119.640400_Chief Joseph" xr:uid="{0D7F720C-D98F-4091-979D-E495ABAF955A}"/>
    <hyperlink ref="E5574" r:id="rId11141" display="https://www.google.com/maps/@47.995100,-119.640400,450m/data=!3m1!1e3!4m5!3m4!1s0x0:0x0!8m2!3d47.995100!4d-119.640400" xr:uid="{4E15C05B-45AC-4062-BECC-B3D7B9CCE360}"/>
    <hyperlink ref="F5574" r:id="rId11142" display="https://www.bing.com/maps?cp=47.995100~-119.640400&amp;style=o&amp;lvl=18&amp;dir=0&amp;sp=point.47.995100_-119.640400_Chief Joseph" xr:uid="{EBFF28B1-880F-4D15-B123-7CF1CE3E1FF6}"/>
    <hyperlink ref="E5575" r:id="rId11143" display="https://www.google.com/maps/@47.995100,-119.640400,450m/data=!3m1!1e3!4m5!3m4!1s0x0:0x0!8m2!3d47.995100!4d-119.640400" xr:uid="{6A198520-AAA1-4407-97D7-2FDF16CA1957}"/>
    <hyperlink ref="F5575" r:id="rId11144" display="https://www.bing.com/maps?cp=47.995100~-119.640400&amp;style=o&amp;lvl=18&amp;dir=0&amp;sp=point.47.995100_-119.640400_Chief Joseph" xr:uid="{196F1F8C-A70C-44A9-BE40-D0A77647D9F1}"/>
    <hyperlink ref="E5576" r:id="rId11145" display="https://www.google.com/maps/@47.995100,-119.640400,450m/data=!3m1!1e3!4m5!3m4!1s0x0:0x0!8m2!3d47.995100!4d-119.640400" xr:uid="{E4E650B5-D37F-43B2-813C-9672E8DC3752}"/>
    <hyperlink ref="F5576" r:id="rId11146" display="https://www.bing.com/maps?cp=47.995100~-119.640400&amp;style=o&amp;lvl=18&amp;dir=0&amp;sp=point.47.995100_-119.640400_Chief Joseph" xr:uid="{5900D965-9437-4B8B-9B9D-0FD2B9E18D69}"/>
    <hyperlink ref="E5577" r:id="rId11147" display="https://www.google.com/maps/@47.995100,-119.640400,450m/data=!3m1!1e3!4m5!3m4!1s0x0:0x0!8m2!3d47.995100!4d-119.640400" xr:uid="{35364215-0372-4032-893D-1DA2EC946A4D}"/>
    <hyperlink ref="F5577" r:id="rId11148" display="https://www.bing.com/maps?cp=47.995100~-119.640400&amp;style=o&amp;lvl=18&amp;dir=0&amp;sp=point.47.995100_-119.640400_Chief Joseph" xr:uid="{10110205-7C04-41A5-AC1B-B2BA57D23A5F}"/>
    <hyperlink ref="E5578" r:id="rId11149" display="https://www.google.com/maps/@47.995100,-119.640400,450m/data=!3m1!1e3!4m5!3m4!1s0x0:0x0!8m2!3d47.995100!4d-119.640400" xr:uid="{43A86FD5-45EE-497E-A0D7-4F2365892C78}"/>
    <hyperlink ref="F5578" r:id="rId11150" display="https://www.bing.com/maps?cp=47.995100~-119.640400&amp;style=o&amp;lvl=18&amp;dir=0&amp;sp=point.47.995100_-119.640400_Chief Joseph" xr:uid="{A3160598-53A0-4AD8-9CE9-9D8183B64762}"/>
    <hyperlink ref="E5579" r:id="rId11151" display="https://www.google.com/maps/@47.995100,-119.640400,450m/data=!3m1!1e3!4m5!3m4!1s0x0:0x0!8m2!3d47.995100!4d-119.640400" xr:uid="{CEE3A292-465A-4179-ACBA-6C503D607024}"/>
    <hyperlink ref="F5579" r:id="rId11152" display="https://www.bing.com/maps?cp=47.995100~-119.640400&amp;style=o&amp;lvl=18&amp;dir=0&amp;sp=point.47.995100_-119.640400_Chief Joseph" xr:uid="{E82590C8-B5D6-4924-9E97-72CAE8CFB4ED}"/>
    <hyperlink ref="E5580" r:id="rId11153" display="https://www.google.com/maps/@47.995100,-119.640400,450m/data=!3m1!1e3!4m5!3m4!1s0x0:0x0!8m2!3d47.995100!4d-119.640400" xr:uid="{686E76AF-C83B-43FC-AB5B-2D62674573B0}"/>
    <hyperlink ref="F5580" r:id="rId11154" display="https://www.bing.com/maps?cp=47.995100~-119.640400&amp;style=o&amp;lvl=18&amp;dir=0&amp;sp=point.47.995100_-119.640400_Chief Joseph" xr:uid="{ECAE0EB5-98EB-4B2C-A6FC-56CF12AD19F1}"/>
    <hyperlink ref="E5581" r:id="rId11155" display="https://www.google.com/maps/@47.995100,-119.640400,450m/data=!3m1!1e3!4m5!3m4!1s0x0:0x0!8m2!3d47.995100!4d-119.640400" xr:uid="{2624F183-C44F-4DFD-BA40-D779318F0D9B}"/>
    <hyperlink ref="F5581" r:id="rId11156" display="https://www.bing.com/maps?cp=47.995100~-119.640400&amp;style=o&amp;lvl=18&amp;dir=0&amp;sp=point.47.995100_-119.640400_Chief Joseph" xr:uid="{46558372-C9AA-4F4B-B833-BEF18F9EB4BE}"/>
    <hyperlink ref="E5582" r:id="rId11157" display="https://www.google.com/maps/@47.995100,-119.640400,450m/data=!3m1!1e3!4m5!3m4!1s0x0:0x0!8m2!3d47.995100!4d-119.640400" xr:uid="{5E4FEE4E-53FB-4D95-8FA7-A8C24C4CB5F9}"/>
    <hyperlink ref="F5582" r:id="rId11158" display="https://www.bing.com/maps?cp=47.995100~-119.640400&amp;style=o&amp;lvl=18&amp;dir=0&amp;sp=point.47.995100_-119.640400_Chief Joseph" xr:uid="{1C2FD7B8-AE7E-4B21-A34C-B861AD19B740}"/>
    <hyperlink ref="E5583" r:id="rId11159" display="https://www.google.com/maps/@47.995100,-119.640400,450m/data=!3m1!1e3!4m5!3m4!1s0x0:0x0!8m2!3d47.995100!4d-119.640400" xr:uid="{AB31DCD6-7B7D-4A2F-B573-A8BF1BA9D479}"/>
    <hyperlink ref="F5583" r:id="rId11160" display="https://www.bing.com/maps?cp=47.995100~-119.640400&amp;style=o&amp;lvl=18&amp;dir=0&amp;sp=point.47.995100_-119.640400_Chief Joseph" xr:uid="{77C5273D-637E-4AA4-A903-67D7756CE78B}"/>
    <hyperlink ref="E5584" r:id="rId11161" display="https://www.google.com/maps/@47.995100,-119.640400,450m/data=!3m1!1e3!4m5!3m4!1s0x0:0x0!8m2!3d47.995100!4d-119.640400" xr:uid="{77FB96AC-AF39-437D-B4DE-FF81B1003091}"/>
    <hyperlink ref="F5584" r:id="rId11162" display="https://www.bing.com/maps?cp=47.995100~-119.640400&amp;style=o&amp;lvl=18&amp;dir=0&amp;sp=point.47.995100_-119.640400_Chief Joseph" xr:uid="{B94CDA1C-A1AD-47E7-BFEA-4AF35B8E31D7}"/>
    <hyperlink ref="E5585" r:id="rId11163" display="https://www.google.com/maps/@47.995100,-119.640400,450m/data=!3m1!1e3!4m5!3m4!1s0x0:0x0!8m2!3d47.995100!4d-119.640400" xr:uid="{29558EE2-4D7E-4601-B511-1E017E196B72}"/>
    <hyperlink ref="F5585" r:id="rId11164" display="https://www.bing.com/maps?cp=47.995100~-119.640400&amp;style=o&amp;lvl=18&amp;dir=0&amp;sp=point.47.995100_-119.640400_Chief Joseph" xr:uid="{186AD017-8105-47DE-B0B2-614F1C8A9671}"/>
    <hyperlink ref="E5586" r:id="rId11165" display="https://www.google.com/maps/@47.995100,-119.640400,450m/data=!3m1!1e3!4m5!3m4!1s0x0:0x0!8m2!3d47.995100!4d-119.640400" xr:uid="{755148CC-1BA7-4BD3-942F-14525AA091B5}"/>
    <hyperlink ref="F5586" r:id="rId11166" display="https://www.bing.com/maps?cp=47.995100~-119.640400&amp;style=o&amp;lvl=18&amp;dir=0&amp;sp=point.47.995100_-119.640400_Chief Joseph" xr:uid="{E16C516D-E502-49C1-83CD-3BF7B8C3BD9E}"/>
    <hyperlink ref="E5587" r:id="rId11167" display="https://www.google.com/maps/@47.995100,-119.640400,450m/data=!3m1!1e3!4m5!3m4!1s0x0:0x0!8m2!3d47.995100!4d-119.640400" xr:uid="{55913EA2-408B-4519-A64A-71BC7913E5BA}"/>
    <hyperlink ref="F5587" r:id="rId11168" display="https://www.bing.com/maps?cp=47.995100~-119.640400&amp;style=o&amp;lvl=18&amp;dir=0&amp;sp=point.47.995100_-119.640400_Chief Joseph" xr:uid="{BEE736B7-38F7-4375-BFE0-F758AE01FEEF}"/>
    <hyperlink ref="E5588" r:id="rId11169" display="https://www.google.com/maps/@47.995100,-119.640400,450m/data=!3m1!1e3!4m5!3m4!1s0x0:0x0!8m2!3d47.995100!4d-119.640400" xr:uid="{DE6CD0A1-CEBD-4559-8ADA-2C356BB1AD18}"/>
    <hyperlink ref="F5588" r:id="rId11170" display="https://www.bing.com/maps?cp=47.995100~-119.640400&amp;style=o&amp;lvl=18&amp;dir=0&amp;sp=point.47.995100_-119.640400_Chief Joseph" xr:uid="{AA13CE15-353A-44F3-903E-D8DDF0CEB65E}"/>
    <hyperlink ref="E5589" r:id="rId11171" display="https://www.google.com/maps/@47.995100,-119.640400,450m/data=!3m1!1e3!4m5!3m4!1s0x0:0x0!8m2!3d47.995100!4d-119.640400" xr:uid="{24B65CE6-0BF4-4FD7-99B3-59B5C7C73309}"/>
    <hyperlink ref="F5589" r:id="rId11172" display="https://www.bing.com/maps?cp=47.995100~-119.640400&amp;style=o&amp;lvl=18&amp;dir=0&amp;sp=point.47.995100_-119.640400_Chief Joseph" xr:uid="{B36C372D-FCF8-4F4E-AE69-596C91DE9C3A}"/>
    <hyperlink ref="E5590" r:id="rId11173" display="https://www.google.com/maps/@47.995100,-119.640400,450m/data=!3m1!1e3!4m5!3m4!1s0x0:0x0!8m2!3d47.995100!4d-119.640400" xr:uid="{0213BF97-5744-4F14-81E0-DCBEE6EAB3EC}"/>
    <hyperlink ref="F5590" r:id="rId11174" display="https://www.bing.com/maps?cp=47.995100~-119.640400&amp;style=o&amp;lvl=18&amp;dir=0&amp;sp=point.47.995100_-119.640400_Chief Joseph" xr:uid="{B149D272-03CA-4D25-B480-8B171F28F33C}"/>
    <hyperlink ref="E5591" r:id="rId11175" display="https://www.google.com/maps/@47.995100,-119.640400,450m/data=!3m1!1e3!4m5!3m4!1s0x0:0x0!8m2!3d47.995100!4d-119.640400" xr:uid="{A621B581-C534-40AB-95AB-607C2CEF10FB}"/>
    <hyperlink ref="F5591" r:id="rId11176" display="https://www.bing.com/maps?cp=47.995100~-119.640400&amp;style=o&amp;lvl=18&amp;dir=0&amp;sp=point.47.995100_-119.640400_Chief Joseph" xr:uid="{07396112-7B9E-4BBE-B081-9E7C3F3FE41D}"/>
    <hyperlink ref="E5592" r:id="rId11177" display="https://www.google.com/maps/@47.995100,-119.640400,450m/data=!3m1!1e3!4m5!3m4!1s0x0:0x0!8m2!3d47.995100!4d-119.640400" xr:uid="{667D7D02-5E15-4258-9B04-65FC572357C8}"/>
    <hyperlink ref="F5592" r:id="rId11178" display="https://www.bing.com/maps?cp=47.995100~-119.640400&amp;style=o&amp;lvl=18&amp;dir=0&amp;sp=point.47.995100_-119.640400_Chief Joseph" xr:uid="{5A698291-6A39-442C-8FBF-877ED73C1FB5}"/>
    <hyperlink ref="E5593" r:id="rId11179" display="https://www.google.com/maps/@47.995100,-119.640400,450m/data=!3m1!1e3!4m5!3m4!1s0x0:0x0!8m2!3d47.995100!4d-119.640400" xr:uid="{E50D2D05-B335-4E58-A4AD-354C3909052B}"/>
    <hyperlink ref="F5593" r:id="rId11180" display="https://www.bing.com/maps?cp=47.995100~-119.640400&amp;style=o&amp;lvl=18&amp;dir=0&amp;sp=point.47.995100_-119.640400_Chief Joseph" xr:uid="{A2B4FD43-FF72-4A5E-B2DA-409575C023EF}"/>
    <hyperlink ref="E5594" r:id="rId11181" display="https://www.google.com/maps/@47.995100,-119.640400,450m/data=!3m1!1e3!4m5!3m4!1s0x0:0x0!8m2!3d47.995100!4d-119.640400" xr:uid="{15DD35F7-0FE7-4160-BE3C-AC20440C81F5}"/>
    <hyperlink ref="F5594" r:id="rId11182" display="https://www.bing.com/maps?cp=47.995100~-119.640400&amp;style=o&amp;lvl=18&amp;dir=0&amp;sp=point.47.995100_-119.640400_Chief Joseph" xr:uid="{41076D94-C40F-4673-B9F5-C8E2386B7D2A}"/>
    <hyperlink ref="E5595" r:id="rId11183" display="https://www.google.com/maps/@47.995100,-119.640400,450m/data=!3m1!1e3!4m5!3m4!1s0x0:0x0!8m2!3d47.995100!4d-119.640400" xr:uid="{BB8D6E44-DF0D-4229-B849-3EA669A77554}"/>
    <hyperlink ref="F5595" r:id="rId11184" display="https://www.bing.com/maps?cp=47.995100~-119.640400&amp;style=o&amp;lvl=18&amp;dir=0&amp;sp=point.47.995100_-119.640400_Chief Joseph" xr:uid="{2DCE2BF2-BB46-42B6-861D-6091AC55D5E0}"/>
    <hyperlink ref="E5596" r:id="rId11185" display="https://www.google.com/maps/@47.995100,-119.640400,450m/data=!3m1!1e3!4m5!3m4!1s0x0:0x0!8m2!3d47.995100!4d-119.640400" xr:uid="{0FC11118-F2AA-4D47-91CA-7D8170CCF2EC}"/>
    <hyperlink ref="F5596" r:id="rId11186" display="https://www.bing.com/maps?cp=47.995100~-119.640400&amp;style=o&amp;lvl=18&amp;dir=0&amp;sp=point.47.995100_-119.640400_Chief Joseph" xr:uid="{1FED78F1-66F3-43FF-BD62-5463EAC17D5B}"/>
    <hyperlink ref="E5597" r:id="rId11187" display="https://www.google.com/maps/@47.995100,-119.640400,450m/data=!3m1!1e3!4m5!3m4!1s0x0:0x0!8m2!3d47.995100!4d-119.640400" xr:uid="{6064D7C4-F17A-47EE-9195-0CDFCA026553}"/>
    <hyperlink ref="F5597" r:id="rId11188" display="https://www.bing.com/maps?cp=47.995100~-119.640400&amp;style=o&amp;lvl=18&amp;dir=0&amp;sp=point.47.995100_-119.640400_Chief Joseph" xr:uid="{23398C18-30B5-4CA6-BC5B-7258CC852A23}"/>
    <hyperlink ref="E5598" r:id="rId11189" display="https://www.google.com/maps/@47.995100,-119.640400,450m/data=!3m1!1e3!4m5!3m4!1s0x0:0x0!8m2!3d47.995100!4d-119.640400" xr:uid="{61AD53FC-9086-4610-820A-B7067A631415}"/>
    <hyperlink ref="F5598" r:id="rId11190" display="https://www.bing.com/maps?cp=47.995100~-119.640400&amp;style=o&amp;lvl=18&amp;dir=0&amp;sp=point.47.995100_-119.640400_Chief Joseph" xr:uid="{EF53CB3E-D83D-4BD9-A90A-3A673F6A1E86}"/>
    <hyperlink ref="E5599" r:id="rId11191" display="https://www.google.com/maps/@46.249801,-118.879838,450m/data=!3m1!1e3!4m5!3m4!1s0x0:0x0!8m2!3d46.249801!4d-118.879838" xr:uid="{55B5AA2C-93BD-4C54-8D15-E04F4C521831}"/>
    <hyperlink ref="F5599" r:id="rId11192" display="https://www.bing.com/maps?cp=46.249801~-118.879838&amp;style=o&amp;lvl=18&amp;dir=0&amp;sp=point.46.249801_-118.879838_Ice Harbor" xr:uid="{30A28B61-AF9C-41FB-85F1-EA2053D7505A}"/>
    <hyperlink ref="E5600" r:id="rId11193" display="https://www.google.com/maps/@46.249801,-118.879838,450m/data=!3m1!1e3!4m5!3m4!1s0x0:0x0!8m2!3d46.249801!4d-118.879838" xr:uid="{B2F0FFE8-1582-49C1-A60E-E69703E5D1C8}"/>
    <hyperlink ref="F5600" r:id="rId11194" display="https://www.bing.com/maps?cp=46.249801~-118.879838&amp;style=o&amp;lvl=18&amp;dir=0&amp;sp=point.46.249801_-118.879838_Ice Harbor" xr:uid="{9DC35140-4479-4968-B2AB-E167756FC709}"/>
    <hyperlink ref="E5601" r:id="rId11195" display="https://www.google.com/maps/@46.249801,-118.879838,450m/data=!3m1!1e3!4m5!3m4!1s0x0:0x0!8m2!3d46.249801!4d-118.879838" xr:uid="{4CB44384-3E61-4C45-8EC7-EF748734FC5E}"/>
    <hyperlink ref="F5601" r:id="rId11196" display="https://www.bing.com/maps?cp=46.249801~-118.879838&amp;style=o&amp;lvl=18&amp;dir=0&amp;sp=point.46.249801_-118.879838_Ice Harbor" xr:uid="{38CDB78C-8193-41A0-830C-B4617EF18348}"/>
    <hyperlink ref="E5602" r:id="rId11197" display="https://www.google.com/maps/@46.249801,-118.879838,450m/data=!3m1!1e3!4m5!3m4!1s0x0:0x0!8m2!3d46.249801!4d-118.879838" xr:uid="{C730CA7A-B3C2-438C-B50C-AFF53D6D0D5A}"/>
    <hyperlink ref="F5602" r:id="rId11198" display="https://www.bing.com/maps?cp=46.249801~-118.879838&amp;style=o&amp;lvl=18&amp;dir=0&amp;sp=point.46.249801_-118.879838_Ice Harbor" xr:uid="{EE7F0B28-04B0-40F7-8126-A5D0DDBEA720}"/>
    <hyperlink ref="E5603" r:id="rId11199" display="https://www.google.com/maps/@46.249801,-118.879838,450m/data=!3m1!1e3!4m5!3m4!1s0x0:0x0!8m2!3d46.249801!4d-118.879838" xr:uid="{A7AFCFEC-769E-4D3E-B399-4A3015081A60}"/>
    <hyperlink ref="F5603" r:id="rId11200" display="https://www.bing.com/maps?cp=46.249801~-118.879838&amp;style=o&amp;lvl=18&amp;dir=0&amp;sp=point.46.249801_-118.879838_Ice Harbor" xr:uid="{D0395FCE-7B6E-424B-982F-C6E9554773F8}"/>
    <hyperlink ref="E5604" r:id="rId11201" display="https://www.google.com/maps/@46.249801,-118.879838,450m/data=!3m1!1e3!4m5!3m4!1s0x0:0x0!8m2!3d46.249801!4d-118.879838" xr:uid="{901F0199-53D4-4170-A51A-3025BB477EF6}"/>
    <hyperlink ref="F5604" r:id="rId11202" display="https://www.bing.com/maps?cp=46.249801~-118.879838&amp;style=o&amp;lvl=18&amp;dir=0&amp;sp=point.46.249801_-118.879838_Ice Harbor" xr:uid="{85B327CA-6033-4B0E-AF9B-C618CB67DA2A}"/>
    <hyperlink ref="E5605" r:id="rId11203" display="https://www.google.com/maps/@46.583800,-118.027300,450m/data=!3m1!1e3!4m5!3m4!1s0x0:0x0!8m2!3d46.583800!4d-118.027300" xr:uid="{B3D7A280-490D-484B-AEDD-6BB82B7AE4C9}"/>
    <hyperlink ref="F5605" r:id="rId11204" display="https://www.bing.com/maps?cp=46.583800~-118.027300&amp;style=o&amp;lvl=18&amp;dir=0&amp;sp=point.46.583800_-118.027300_Little Goose" xr:uid="{21CF21BD-C3FB-4A74-A19F-6EB2C045C63D}"/>
    <hyperlink ref="E5606" r:id="rId11205" display="https://www.google.com/maps/@46.583800,-118.027300,450m/data=!3m1!1e3!4m5!3m4!1s0x0:0x0!8m2!3d46.583800!4d-118.027300" xr:uid="{392C217D-528A-422D-A587-17B0E2E1DCCF}"/>
    <hyperlink ref="F5606" r:id="rId11206" display="https://www.bing.com/maps?cp=46.583800~-118.027300&amp;style=o&amp;lvl=18&amp;dir=0&amp;sp=point.46.583800_-118.027300_Little Goose" xr:uid="{C623535D-D52F-41F2-91E3-7F9E88CA59EF}"/>
    <hyperlink ref="E5607" r:id="rId11207" display="https://www.google.com/maps/@46.583800,-118.027300,450m/data=!3m1!1e3!4m5!3m4!1s0x0:0x0!8m2!3d46.583800!4d-118.027300" xr:uid="{DFB38C30-6BC6-4E75-8B75-98CE853CDB8E}"/>
    <hyperlink ref="F5607" r:id="rId11208" display="https://www.bing.com/maps?cp=46.583800~-118.027300&amp;style=o&amp;lvl=18&amp;dir=0&amp;sp=point.46.583800_-118.027300_Little Goose" xr:uid="{22D6B14C-11C3-47C3-9984-408A2A5398CF}"/>
    <hyperlink ref="E5608" r:id="rId11209" display="https://www.google.com/maps/@46.583800,-118.027300,450m/data=!3m1!1e3!4m5!3m4!1s0x0:0x0!8m2!3d46.583800!4d-118.027300" xr:uid="{69FBBEB3-F903-43F1-95FE-167F7567063C}"/>
    <hyperlink ref="F5608" r:id="rId11210" display="https://www.bing.com/maps?cp=46.583800~-118.027300&amp;style=o&amp;lvl=18&amp;dir=0&amp;sp=point.46.583800_-118.027300_Little Goose" xr:uid="{C38874EE-DB9A-4ACD-9204-83DB35ECCD6A}"/>
    <hyperlink ref="E5609" r:id="rId11211" display="https://www.google.com/maps/@46.583800,-118.027300,450m/data=!3m1!1e3!4m5!3m4!1s0x0:0x0!8m2!3d46.583800!4d-118.027300" xr:uid="{75EDF479-A10F-4FA1-9BE7-93189FB20DB3}"/>
    <hyperlink ref="F5609" r:id="rId11212" display="https://www.bing.com/maps?cp=46.583800~-118.027300&amp;style=o&amp;lvl=18&amp;dir=0&amp;sp=point.46.583800_-118.027300_Little Goose" xr:uid="{F192B856-BDCA-4804-8A45-52D1F7477CA2}"/>
    <hyperlink ref="E5610" r:id="rId11213" display="https://www.google.com/maps/@46.583800,-118.027300,450m/data=!3m1!1e3!4m5!3m4!1s0x0:0x0!8m2!3d46.583800!4d-118.027300" xr:uid="{190571C0-0851-48F5-821D-F63EB10B5C3F}"/>
    <hyperlink ref="F5610" r:id="rId11214" display="https://www.bing.com/maps?cp=46.583800~-118.027300&amp;style=o&amp;lvl=18&amp;dir=0&amp;sp=point.46.583800_-118.027300_Little Goose" xr:uid="{08135D92-A909-425C-AD27-24A04C0B1BE4}"/>
    <hyperlink ref="E5611" r:id="rId11215" display="https://www.google.com/maps/@46.563500,-118.539700,450m/data=!3m1!1e3!4m5!3m4!1s0x0:0x0!8m2!3d46.563500!4d-118.539700" xr:uid="{338C8B59-E5D9-47AD-A718-CDE4E51ADB0A}"/>
    <hyperlink ref="F5611" r:id="rId11216" display="https://www.bing.com/maps?cp=46.563500~-118.539700&amp;style=o&amp;lvl=18&amp;dir=0&amp;sp=point.46.563500_-118.539700_Lower Monumental" xr:uid="{6CE0E7C6-1FA7-46D7-BE76-B7D458C9F1E2}"/>
    <hyperlink ref="E5612" r:id="rId11217" display="https://www.google.com/maps/@46.563500,-118.539700,450m/data=!3m1!1e3!4m5!3m4!1s0x0:0x0!8m2!3d46.563500!4d-118.539700" xr:uid="{FBA46BDE-B1E0-47D8-AB3D-14BE8D347C9C}"/>
    <hyperlink ref="F5612" r:id="rId11218" display="https://www.bing.com/maps?cp=46.563500~-118.539700&amp;style=o&amp;lvl=18&amp;dir=0&amp;sp=point.46.563500_-118.539700_Lower Monumental" xr:uid="{A53548AB-1352-464D-822D-75E3A7E0D696}"/>
    <hyperlink ref="E5613" r:id="rId11219" display="https://www.google.com/maps/@46.563500,-118.539700,450m/data=!3m1!1e3!4m5!3m4!1s0x0:0x0!8m2!3d46.563500!4d-118.539700" xr:uid="{14C6C8CA-7DCE-4E50-B4A9-F1228FFB9B53}"/>
    <hyperlink ref="F5613" r:id="rId11220" display="https://www.bing.com/maps?cp=46.563500~-118.539700&amp;style=o&amp;lvl=18&amp;dir=0&amp;sp=point.46.563500_-118.539700_Lower Monumental" xr:uid="{697CB6FE-0CFB-49C2-8A94-2E9219E6B40A}"/>
    <hyperlink ref="E5614" r:id="rId11221" display="https://www.google.com/maps/@46.563500,-118.539700,450m/data=!3m1!1e3!4m5!3m4!1s0x0:0x0!8m2!3d46.563500!4d-118.539700" xr:uid="{20A0CBC3-539B-40B7-A394-01396FF15D9A}"/>
    <hyperlink ref="F5614" r:id="rId11222" display="https://www.bing.com/maps?cp=46.563500~-118.539700&amp;style=o&amp;lvl=18&amp;dir=0&amp;sp=point.46.563500_-118.539700_Lower Monumental" xr:uid="{61FB419B-34F5-442A-BD44-809EE662AC21}"/>
    <hyperlink ref="E5615" r:id="rId11223" display="https://www.google.com/maps/@46.563500,-118.539700,450m/data=!3m1!1e3!4m5!3m4!1s0x0:0x0!8m2!3d46.563500!4d-118.539700" xr:uid="{5647F96D-92D7-4800-80CA-36F73EDB4911}"/>
    <hyperlink ref="F5615" r:id="rId11224" display="https://www.bing.com/maps?cp=46.563500~-118.539700&amp;style=o&amp;lvl=18&amp;dir=0&amp;sp=point.46.563500_-118.539700_Lower Monumental" xr:uid="{A1AC0967-5BAC-481E-8DA2-374700E6E17B}"/>
    <hyperlink ref="E5616" r:id="rId11225" display="https://www.google.com/maps/@46.563500,-118.539700,450m/data=!3m1!1e3!4m5!3m4!1s0x0:0x0!8m2!3d46.563500!4d-118.539700" xr:uid="{F616A0B3-BE46-4FE7-9C41-0C3B6F755A9A}"/>
    <hyperlink ref="F5616" r:id="rId11226" display="https://www.bing.com/maps?cp=46.563500~-118.539700&amp;style=o&amp;lvl=18&amp;dir=0&amp;sp=point.46.563500_-118.539700_Lower Monumental" xr:uid="{69EE0AF5-D45B-4F2C-81E6-2048344F0041}"/>
    <hyperlink ref="E5617" r:id="rId11227" display="https://www.google.com/maps/@46.595833,-121.569444,450m/data=!3m1!1e3!4m5!3m4!1s0x0:0x0!8m2!3d46.595833!4d-121.569444" xr:uid="{BA1D3820-61AB-4CFA-B81C-DC85830D9BB7}"/>
    <hyperlink ref="F5617" r:id="rId11228" display="https://www.bing.com/maps?cp=46.595833~-121.569444&amp;style=o&amp;lvl=18&amp;dir=0&amp;sp=point.46.595833_-121.569444_Packwood" xr:uid="{3ECEA190-6A15-4001-9425-E05DB340B045}"/>
    <hyperlink ref="E5618" r:id="rId11229" display="https://www.google.com/maps/@38.473100,-81.823300,450m/data=!3m1!1e3!4m5!3m4!1s0x0:0x0!8m2!3d38.473100!4d-81.823300" xr:uid="{0DBEB0A8-BFE6-4FA7-A4A7-F210F118C05A}"/>
    <hyperlink ref="F5618" r:id="rId11230" display="https://www.bing.com/maps?cp=38.473100~-81.823300&amp;style=o&amp;lvl=18&amp;dir=0&amp;sp=point.38.473100_-81.823300_John E Amos" xr:uid="{ACF949A2-5672-412B-A7D4-097A4096EA3E}"/>
    <hyperlink ref="E5619" r:id="rId11231" display="https://www.google.com/maps/@38.473100,-81.823300,450m/data=!3m1!1e3!4m5!3m4!1s0x0:0x0!8m2!3d38.473100!4d-81.823300" xr:uid="{C39A6161-8FEB-423B-B24B-CE710100AD47}"/>
    <hyperlink ref="F5619" r:id="rId11232" display="https://www.bing.com/maps?cp=38.473100~-81.823300&amp;style=o&amp;lvl=18&amp;dir=0&amp;sp=point.38.473100_-81.823300_John E Amos" xr:uid="{7429F36A-3039-4544-A26A-AB809F25F791}"/>
    <hyperlink ref="E5620" r:id="rId11233" display="https://www.google.com/maps/@38.473100,-81.823300,450m/data=!3m1!1e3!4m5!3m4!1s0x0:0x0!8m2!3d38.473100!4d-81.823300" xr:uid="{D93E52A7-928D-4562-B5E0-33B026C72A56}"/>
    <hyperlink ref="F5620" r:id="rId11234" display="https://www.bing.com/maps?cp=38.473100~-81.823300&amp;style=o&amp;lvl=18&amp;dir=0&amp;sp=point.38.473100_-81.823300_John E Amos" xr:uid="{47DA4691-8810-4AB5-9F59-937100019A4C}"/>
    <hyperlink ref="E5621" r:id="rId11235" display="https://www.google.com/maps/@39.710833,-79.927500,450m/data=!3m1!1e3!4m5!3m4!1s0x0:0x0!8m2!3d39.710833!4d-79.927500" xr:uid="{85E8FDCD-0248-42F1-99BE-8A0B66C55DF0}"/>
    <hyperlink ref="F5621" r:id="rId11236" display="https://www.bing.com/maps?cp=39.710833~-79.927500&amp;style=o&amp;lvl=18&amp;dir=0&amp;sp=point.39.710833_-79.927500_FirstEnergy Fort Martin Power Station" xr:uid="{8A8C1E9B-F3D4-4EA6-B533-71FDCB1B139B}"/>
    <hyperlink ref="E5622" r:id="rId11237" display="https://www.google.com/maps/@39.710833,-79.927500,450m/data=!3m1!1e3!4m5!3m4!1s0x0:0x0!8m2!3d39.710833!4d-79.927500" xr:uid="{CEB10390-FF00-4445-8CC8-250D847EE784}"/>
    <hyperlink ref="F5622" r:id="rId11238" display="https://www.bing.com/maps?cp=39.710833~-79.927500&amp;style=o&amp;lvl=18&amp;dir=0&amp;sp=point.39.710833_-79.927500_FirstEnergy Fort Martin Power Station" xr:uid="{3B6DFA73-E7DD-474A-8FED-01D753C73283}"/>
    <hyperlink ref="E5623" r:id="rId11239" display="https://www.google.com/maps/@39.384167,-80.332500,450m/data=!3m1!1e3!4m5!3m4!1s0x0:0x0!8m2!3d39.384167!4d-80.332500" xr:uid="{435B2A0C-6925-412B-B18A-4D47764E2A32}"/>
    <hyperlink ref="F5623" r:id="rId11240" display="https://www.bing.com/maps?cp=39.384167~-80.332500&amp;style=o&amp;lvl=18&amp;dir=0&amp;sp=point.39.384167_-80.332500_FirstEnergy Harrison Power Station" xr:uid="{E75FCA7F-7886-4093-B48E-B43FCC623DE4}"/>
    <hyperlink ref="E5624" r:id="rId11241" display="https://www.google.com/maps/@39.384167,-80.332500,450m/data=!3m1!1e3!4m5!3m4!1s0x0:0x0!8m2!3d39.384167!4d-80.332500" xr:uid="{87F49D68-EC58-460C-8DD5-7212B33708EE}"/>
    <hyperlink ref="F5624" r:id="rId11242" display="https://www.bing.com/maps?cp=39.384167~-80.332500&amp;style=o&amp;lvl=18&amp;dir=0&amp;sp=point.39.384167_-80.332500_FirstEnergy Harrison Power Station" xr:uid="{E56B4529-83EE-43C7-8CD4-8BA6D6348D39}"/>
    <hyperlink ref="E5625" r:id="rId11243" display="https://www.google.com/maps/@39.384167,-80.332500,450m/data=!3m1!1e3!4m5!3m4!1s0x0:0x0!8m2!3d39.384167!4d-80.332500" xr:uid="{35C552AB-EC96-4656-9A10-74872047B04C}"/>
    <hyperlink ref="F5625" r:id="rId11244" display="https://www.bing.com/maps?cp=39.384167~-80.332500&amp;style=o&amp;lvl=18&amp;dir=0&amp;sp=point.39.384167_-80.332500_FirstEnergy Harrison Power Station" xr:uid="{261D36D0-84AD-471B-B639-52236A47AC34}"/>
    <hyperlink ref="E5626" r:id="rId11245" display="https://www.google.com/maps/@39.829700,-80.815300,450m/data=!3m1!1e3!4m5!3m4!1s0x0:0x0!8m2!3d39.829700!4d-80.815300" xr:uid="{D99A4BB0-59AC-4EC7-BBB0-C4178C2B1C99}"/>
    <hyperlink ref="F5626" r:id="rId11246" display="https://www.bing.com/maps?cp=39.829700~-80.815300&amp;style=o&amp;lvl=18&amp;dir=0&amp;sp=point.39.829700_-80.815300_Mitchell (WV)" xr:uid="{180615E4-677C-45C1-B2FC-652699361F8A}"/>
    <hyperlink ref="E5627" r:id="rId11247" display="https://www.google.com/maps/@39.829700,-80.815300,450m/data=!3m1!1e3!4m5!3m4!1s0x0:0x0!8m2!3d39.829700!4d-80.815300" xr:uid="{547DB627-D905-40CF-8974-225FC88E57B1}"/>
    <hyperlink ref="F5627" r:id="rId11248" display="https://www.bing.com/maps?cp=39.829700~-80.815300&amp;style=o&amp;lvl=18&amp;dir=0&amp;sp=point.39.829700_-80.815300_Mitchell (WV)" xr:uid="{60E4897E-D142-4E3F-85CF-CD9EF9B21551}"/>
    <hyperlink ref="E5628" r:id="rId11249" display="https://www.google.com/maps/@39.200800,-79.263600,450m/data=!3m1!1e3!4m5!3m4!1s0x0:0x0!8m2!3d39.200800!4d-79.263600" xr:uid="{5F4F6A01-F59E-4505-B747-3FC8C372E154}"/>
    <hyperlink ref="F5628" r:id="rId11250" display="https://www.bing.com/maps?cp=39.200800~-79.263600&amp;style=o&amp;lvl=18&amp;dir=0&amp;sp=point.39.200800_-79.263600_Mt Storm" xr:uid="{840111BE-C409-46C5-8D56-018E37067296}"/>
    <hyperlink ref="E5629" r:id="rId11251" display="https://www.google.com/maps/@39.200800,-79.263600,450m/data=!3m1!1e3!4m5!3m4!1s0x0:0x0!8m2!3d39.200800!4d-79.263600" xr:uid="{1FAFCF63-3D1D-4C94-BA86-6EB86B99E73B}"/>
    <hyperlink ref="F5629" r:id="rId11252" display="https://www.bing.com/maps?cp=39.200800~-79.263600&amp;style=o&amp;lvl=18&amp;dir=0&amp;sp=point.39.200800_-79.263600_Mt Storm" xr:uid="{0A4ACBAA-4A5A-48B0-983B-D11578C6FB31}"/>
    <hyperlink ref="E5630" r:id="rId11253" display="https://www.google.com/maps/@39.200800,-79.263600,450m/data=!3m1!1e3!4m5!3m4!1s0x0:0x0!8m2!3d39.200800!4d-79.263600" xr:uid="{A6F5CA54-509C-4F1A-887C-9C6762BE2C5D}"/>
    <hyperlink ref="F5630" r:id="rId11254" display="https://www.bing.com/maps?cp=39.200800~-79.263600&amp;style=o&amp;lvl=18&amp;dir=0&amp;sp=point.39.200800_-79.263600_Mt Storm" xr:uid="{2E179181-6166-4624-927E-48D5B89A28BB}"/>
    <hyperlink ref="E5631" r:id="rId11255" display="https://www.google.com/maps/@39.200800,-79.263600,450m/data=!3m1!1e3!4m5!3m4!1s0x0:0x0!8m2!3d39.200800!4d-79.263600" xr:uid="{6F22837F-5A48-4CFE-BE92-BAFEDFAD1CB0}"/>
    <hyperlink ref="F5631" r:id="rId11256" display="https://www.bing.com/maps?cp=39.200800~-79.263600&amp;style=o&amp;lvl=18&amp;dir=0&amp;sp=point.39.200800_-79.263600_Mt Storm" xr:uid="{0B1D97B0-B5D3-487B-9FB4-A64586D0B6E0}"/>
    <hyperlink ref="E5632" r:id="rId11257" display="https://www.google.com/maps/@44.430600,-89.780800,450m/data=!3m1!1e3!4m5!3m4!1s0x0:0x0!8m2!3d44.430600!4d-89.780800" xr:uid="{D6C95685-FA72-4328-BBF9-D101602B3DEA}"/>
    <hyperlink ref="F5632" r:id="rId11258" display="https://www.bing.com/maps?cp=44.430600~-89.780800&amp;style=o&amp;lvl=18&amp;dir=0&amp;sp=point.44.430600_-89.780800_Biron" xr:uid="{A3FF9761-7E73-443F-AD1B-EDD2A397F9B8}"/>
    <hyperlink ref="E5633" r:id="rId11259" display="https://www.google.com/maps/@44.430600,-89.780800,450m/data=!3m1!1e3!4m5!3m4!1s0x0:0x0!8m2!3d44.430600!4d-89.780800" xr:uid="{BE29F9FD-17B9-4291-95A5-CDBBB097BAA9}"/>
    <hyperlink ref="F5633" r:id="rId11260" display="https://www.bing.com/maps?cp=44.430600~-89.780800&amp;style=o&amp;lvl=18&amp;dir=0&amp;sp=point.44.430600_-89.780800_Biron" xr:uid="{6C1DCC55-25C1-4A8E-890B-68AE4085EF2E}"/>
    <hyperlink ref="E5634" r:id="rId11261" display="https://www.google.com/maps/@44.430600,-89.780800,450m/data=!3m1!1e3!4m5!3m4!1s0x0:0x0!8m2!3d44.430600!4d-89.780800" xr:uid="{A5A9EB6E-7DDD-4244-86C0-2F810FBBAC40}"/>
    <hyperlink ref="F5634" r:id="rId11262" display="https://www.bing.com/maps?cp=44.430600~-89.780800&amp;style=o&amp;lvl=18&amp;dir=0&amp;sp=point.44.430600_-89.780800_Biron" xr:uid="{767B4EBB-1A34-44B7-8C58-AA6F434ED5D0}"/>
    <hyperlink ref="E5635" r:id="rId11263" display="https://www.google.com/maps/@44.430600,-89.780800,450m/data=!3m1!1e3!4m5!3m4!1s0x0:0x0!8m2!3d44.430600!4d-89.780800" xr:uid="{F852BF7A-EA49-4CAE-9147-6C2D4C76B3F1}"/>
    <hyperlink ref="F5635" r:id="rId11264" display="https://www.bing.com/maps?cp=44.430600~-89.780800&amp;style=o&amp;lvl=18&amp;dir=0&amp;sp=point.44.430600_-89.780800_Biron" xr:uid="{31DBA6ED-4FF3-4FA6-BD87-401117D8549A}"/>
    <hyperlink ref="E5636" r:id="rId11265" display="https://www.google.com/maps/@44.430600,-89.780800,450m/data=!3m1!1e3!4m5!3m4!1s0x0:0x0!8m2!3d44.430600!4d-89.780800" xr:uid="{F386FD41-092C-410C-A138-2D58ED1964FF}"/>
    <hyperlink ref="F5636" r:id="rId11266" display="https://www.bing.com/maps?cp=44.430600~-89.780800&amp;style=o&amp;lvl=18&amp;dir=0&amp;sp=point.44.430600_-89.780800_Biron" xr:uid="{1CA72D07-C4A6-41C7-B434-2F453D70B20B}"/>
    <hyperlink ref="E5637" r:id="rId11267" display="https://www.google.com/maps/@44.430600,-89.780800,450m/data=!3m1!1e3!4m5!3m4!1s0x0:0x0!8m2!3d44.430600!4d-89.780800" xr:uid="{4913DADA-F4DC-4390-B03A-AB22D153F5D6}"/>
    <hyperlink ref="F5637" r:id="rId11268" display="https://www.bing.com/maps?cp=44.430600~-89.780800&amp;style=o&amp;lvl=18&amp;dir=0&amp;sp=point.44.430600_-89.780800_Biron" xr:uid="{56EC5E06-0AF4-4C28-8BBA-730D4828905E}"/>
    <hyperlink ref="E5638" r:id="rId11269" display="https://www.google.com/maps/@44.430600,-89.780800,450m/data=!3m1!1e3!4m5!3m4!1s0x0:0x0!8m2!3d44.430600!4d-89.780800" xr:uid="{07BACA3F-1D5A-4D01-AA55-F1140CF0D743}"/>
    <hyperlink ref="F5638" r:id="rId11270" display="https://www.bing.com/maps?cp=44.430600~-89.780800&amp;style=o&amp;lvl=18&amp;dir=0&amp;sp=point.44.430600_-89.780800_Biron" xr:uid="{7DF213E5-F97A-4E0C-9FF4-E53715728523}"/>
    <hyperlink ref="E5639" r:id="rId11271" display="https://www.google.com/maps/@44.430600,-89.780800,450m/data=!3m1!1e3!4m5!3m4!1s0x0:0x0!8m2!3d44.430600!4d-89.780800" xr:uid="{26C82AF1-5990-4050-8641-6B26EB230AC3}"/>
    <hyperlink ref="F5639" r:id="rId11272" display="https://www.bing.com/maps?cp=44.430600~-89.780800&amp;style=o&amp;lvl=18&amp;dir=0&amp;sp=point.44.430600_-89.780800_Biron" xr:uid="{CAF7E57C-1B7E-40D8-8B30-98D7FB1A477D}"/>
    <hyperlink ref="E5640" r:id="rId11273" display="https://www.google.com/maps/@44.664700,-89.651100,450m/data=!3m1!1e3!4m5!3m4!1s0x0:0x0!8m2!3d44.664700!4d-89.651100" xr:uid="{900138B6-A852-4F5D-B0E0-F06CE8F3B613}"/>
    <hyperlink ref="F5640" r:id="rId11274" display="https://www.bing.com/maps?cp=44.664700~-89.651100&amp;style=o&amp;lvl=18&amp;dir=0&amp;sp=point.44.664700_-89.651100_Du Bay" xr:uid="{4AFD5333-7145-4AE7-8013-2B2619849130}"/>
    <hyperlink ref="E5641" r:id="rId11275" display="https://www.google.com/maps/@44.664700,-89.651100,450m/data=!3m1!1e3!4m5!3m4!1s0x0:0x0!8m2!3d44.664700!4d-89.651100" xr:uid="{5DD04E35-4456-4F9D-8B98-F80BF896C908}"/>
    <hyperlink ref="F5641" r:id="rId11276" display="https://www.bing.com/maps?cp=44.664700~-89.651100&amp;style=o&amp;lvl=18&amp;dir=0&amp;sp=point.44.664700_-89.651100_Du Bay" xr:uid="{BAA8A221-9BFF-49A0-97BF-B87FF5F078E7}"/>
    <hyperlink ref="E5642" r:id="rId11277" display="https://www.google.com/maps/@44.664700,-89.651100,450m/data=!3m1!1e3!4m5!3m4!1s0x0:0x0!8m2!3d44.664700!4d-89.651100" xr:uid="{F7F4B395-F5CA-43D5-942B-DF0385E3DB42}"/>
    <hyperlink ref="F5642" r:id="rId11278" display="https://www.bing.com/maps?cp=44.664700~-89.651100&amp;style=o&amp;lvl=18&amp;dir=0&amp;sp=point.44.664700_-89.651100_Du Bay" xr:uid="{585EE93F-9A2C-44B8-B49D-52517E988C62}"/>
    <hyperlink ref="E5643" r:id="rId11279" display="https://www.google.com/maps/@44.664700,-89.651100,450m/data=!3m1!1e3!4m5!3m4!1s0x0:0x0!8m2!3d44.664700!4d-89.651100" xr:uid="{B640B1FE-CC51-4FED-8580-7B0F3C95B4F4}"/>
    <hyperlink ref="F5643" r:id="rId11280" display="https://www.bing.com/maps?cp=44.664700~-89.651100&amp;style=o&amp;lvl=18&amp;dir=0&amp;sp=point.44.664700_-89.651100_Du Bay" xr:uid="{C0F6E0F0-A08E-4C69-BD76-D0DAA981AAA4}"/>
    <hyperlink ref="E5644" r:id="rId11281" display="https://www.google.com/maps/@44.515300,-89.585000,450m/data=!3m1!1e3!4m5!3m4!1s0x0:0x0!8m2!3d44.515300!4d-89.585000" xr:uid="{E29C19CA-B3E5-4628-BB9E-4AB5D08AE490}"/>
    <hyperlink ref="F5644" r:id="rId11282" display="https://www.bing.com/maps?cp=44.515300~-89.585000&amp;style=o&amp;lvl=18&amp;dir=0&amp;sp=point.44.515300_-89.585000_Stevens Point" xr:uid="{8711FED0-BBEA-4386-8BC5-D24F238BFAFC}"/>
    <hyperlink ref="E5645" r:id="rId11283" display="https://www.google.com/maps/@44.515300,-89.585000,450m/data=!3m1!1e3!4m5!3m4!1s0x0:0x0!8m2!3d44.515300!4d-89.585000" xr:uid="{1721A426-FD72-4DD9-9D26-38EA26F87462}"/>
    <hyperlink ref="F5645" r:id="rId11284" display="https://www.bing.com/maps?cp=44.515300~-89.585000&amp;style=o&amp;lvl=18&amp;dir=0&amp;sp=point.44.515300_-89.585000_Stevens Point" xr:uid="{9E337DF9-7EDC-4197-BC1C-933B995B8DDB}"/>
    <hyperlink ref="E5646" r:id="rId11285" display="https://www.google.com/maps/@44.515300,-89.585000,450m/data=!3m1!1e3!4m5!3m4!1s0x0:0x0!8m2!3d44.515300!4d-89.585000" xr:uid="{B6C5C2DF-06F6-4675-91AE-1A233DE15625}"/>
    <hyperlink ref="F5646" r:id="rId11286" display="https://www.bing.com/maps?cp=44.515300~-89.585000&amp;style=o&amp;lvl=18&amp;dir=0&amp;sp=point.44.515300_-89.585000_Stevens Point" xr:uid="{7FC7A22E-A06C-415F-936A-98278E4E31D9}"/>
    <hyperlink ref="E5647" r:id="rId11287" display="https://www.google.com/maps/@44.515300,-89.585000,450m/data=!3m1!1e3!4m5!3m4!1s0x0:0x0!8m2!3d44.515300!4d-89.585000" xr:uid="{060A6C68-5A3B-4E46-A403-5B7EA14179A8}"/>
    <hyperlink ref="F5647" r:id="rId11288" display="https://www.bing.com/maps?cp=44.515300~-89.585000&amp;style=o&amp;lvl=18&amp;dir=0&amp;sp=point.44.515300_-89.585000_Stevens Point" xr:uid="{05657835-C8D7-42BC-B6B4-93813CAD7D31}"/>
    <hyperlink ref="E5648" r:id="rId11289" display="https://www.google.com/maps/@44.515300,-89.585000,450m/data=!3m1!1e3!4m5!3m4!1s0x0:0x0!8m2!3d44.515300!4d-89.585000" xr:uid="{87F999DB-228B-4FDC-A2BF-F6006CED9812}"/>
    <hyperlink ref="F5648" r:id="rId11290" display="https://www.bing.com/maps?cp=44.515300~-89.585000&amp;style=o&amp;lvl=18&amp;dir=0&amp;sp=point.44.515300_-89.585000_Stevens Point" xr:uid="{8FDE9D2C-CE9E-4516-81BA-1392496CAFF0}"/>
    <hyperlink ref="E5649" r:id="rId11291" display="https://www.google.com/maps/@44.515300,-89.585000,450m/data=!3m1!1e3!4m5!3m4!1s0x0:0x0!8m2!3d44.515300!4d-89.585000" xr:uid="{37AF8EC0-0A19-4A73-B1BC-AF8C23388B37}"/>
    <hyperlink ref="F5649" r:id="rId11292" display="https://www.bing.com/maps?cp=44.515300~-89.585000&amp;style=o&amp;lvl=18&amp;dir=0&amp;sp=point.44.515300_-89.585000_Stevens Point" xr:uid="{FCCAA85F-1A6A-4D5B-9A55-DB8F2DFA5AB6}"/>
    <hyperlink ref="E5650" r:id="rId11293" display="https://www.google.com/maps/@44.393900,-89.825000,450m/data=!3m1!1e3!4m5!3m4!1s0x0:0x0!8m2!3d44.393900!4d-89.825000" xr:uid="{7EEEECAC-E9B1-42C6-AAB4-A78658BC77E7}"/>
    <hyperlink ref="F5650" r:id="rId11294" display="https://www.bing.com/maps?cp=44.393900~-89.825000&amp;style=o&amp;lvl=18&amp;dir=0&amp;sp=point.44.393900_-89.825000_Wisconsin Rapids" xr:uid="{5F9CFF7A-A42D-4188-B5EB-6CC0113CC369}"/>
    <hyperlink ref="E5651" r:id="rId11295" display="https://www.google.com/maps/@44.393900,-89.825000,450m/data=!3m1!1e3!4m5!3m4!1s0x0:0x0!8m2!3d44.393900!4d-89.825000" xr:uid="{F3B4E8F3-0FB1-4AD4-A377-F50C0E431B9D}"/>
    <hyperlink ref="F5651" r:id="rId11296" display="https://www.bing.com/maps?cp=44.393900~-89.825000&amp;style=o&amp;lvl=18&amp;dir=0&amp;sp=point.44.393900_-89.825000_Wisconsin Rapids" xr:uid="{CFC207AE-5714-4172-82D3-E4413BAB8D36}"/>
    <hyperlink ref="E5652" r:id="rId11297" display="https://www.google.com/maps/@44.393900,-89.825000,450m/data=!3m1!1e3!4m5!3m4!1s0x0:0x0!8m2!3d44.393900!4d-89.825000" xr:uid="{B41F6F3B-BC29-4117-B57A-6FCC50F36A75}"/>
    <hyperlink ref="F5652" r:id="rId11298" display="https://www.bing.com/maps?cp=44.393900~-89.825000&amp;style=o&amp;lvl=18&amp;dir=0&amp;sp=point.44.393900_-89.825000_Wisconsin Rapids" xr:uid="{12B6C13A-454B-494B-88A2-1878529884EC}"/>
    <hyperlink ref="E5653" r:id="rId11299" display="https://www.google.com/maps/@44.393900,-89.825000,450m/data=!3m1!1e3!4m5!3m4!1s0x0:0x0!8m2!3d44.393900!4d-89.825000" xr:uid="{352D17F2-80EE-41AA-BD97-2A4D72AFEAAF}"/>
    <hyperlink ref="F5653" r:id="rId11300" display="https://www.bing.com/maps?cp=44.393900~-89.825000&amp;style=o&amp;lvl=18&amp;dir=0&amp;sp=point.44.393900_-89.825000_Wisconsin Rapids" xr:uid="{FE4395EA-69A7-405D-9113-79091457697F}"/>
    <hyperlink ref="E5654" r:id="rId11301" display="https://www.google.com/maps/@44.393900,-89.825000,450m/data=!3m1!1e3!4m5!3m4!1s0x0:0x0!8m2!3d44.393900!4d-89.825000" xr:uid="{8F4A62CB-674A-4755-85FF-986CCFE1E3AD}"/>
    <hyperlink ref="F5654" r:id="rId11302" display="https://www.bing.com/maps?cp=44.393900~-89.825000&amp;style=o&amp;lvl=18&amp;dir=0&amp;sp=point.44.393900_-89.825000_Wisconsin Rapids" xr:uid="{02AF75C9-C9AF-4EBB-A4DB-E87A12E76D08}"/>
    <hyperlink ref="E5655" r:id="rId11303" display="https://www.google.com/maps/@44.393900,-89.825000,450m/data=!3m1!1e3!4m5!3m4!1s0x0:0x0!8m2!3d44.393900!4d-89.825000" xr:uid="{9CF5E5A0-FE2B-423A-9BCA-89578C0CABA9}"/>
    <hyperlink ref="F5655" r:id="rId11304" display="https://www.bing.com/maps?cp=44.393900~-89.825000&amp;style=o&amp;lvl=18&amp;dir=0&amp;sp=point.44.393900_-89.825000_Wisconsin Rapids" xr:uid="{ED568592-A2D2-4A79-9E3D-708B4AF2A8E8}"/>
    <hyperlink ref="E5656" r:id="rId11305" display="https://www.google.com/maps/@44.393900,-89.825000,450m/data=!3m1!1e3!4m5!3m4!1s0x0:0x0!8m2!3d44.393900!4d-89.825000" xr:uid="{2DF5B765-9919-47D5-9E27-5C69B386A467}"/>
    <hyperlink ref="F5656" r:id="rId11306" display="https://www.bing.com/maps?cp=44.393900~-89.825000&amp;style=o&amp;lvl=18&amp;dir=0&amp;sp=point.44.393900_-89.825000_Wisconsin Rapids" xr:uid="{5BE138A9-BC18-4535-BD3B-1EE592D6FFF6}"/>
    <hyperlink ref="E5657" r:id="rId11307" display="https://www.google.com/maps/@44.393900,-89.825000,450m/data=!3m1!1e3!4m5!3m4!1s0x0:0x0!8m2!3d44.393900!4d-89.825000" xr:uid="{045F32FD-02B9-4014-A4B8-CF475675DA98}"/>
    <hyperlink ref="F5657" r:id="rId11308" display="https://www.bing.com/maps?cp=44.393900~-89.825000&amp;style=o&amp;lvl=18&amp;dir=0&amp;sp=point.44.393900_-89.825000_Wisconsin Rapids" xr:uid="{67DF5AD6-E5DD-4486-880B-82FC70110700}"/>
    <hyperlink ref="E5658" r:id="rId11309" display="https://www.google.com/maps/@44.393900,-89.825000,450m/data=!3m1!1e3!4m5!3m4!1s0x0:0x0!8m2!3d44.393900!4d-89.825000" xr:uid="{7537775E-D94D-4A6F-9FB8-4B5468644E8F}"/>
    <hyperlink ref="F5658" r:id="rId11310" display="https://www.bing.com/maps?cp=44.393900~-89.825000&amp;style=o&amp;lvl=18&amp;dir=0&amp;sp=point.44.393900_-89.825000_Wisconsin Rapids" xr:uid="{6C166475-A629-46CF-BE2E-33096FAB23C3}"/>
    <hyperlink ref="E5659" r:id="rId11311" display="https://www.google.com/maps/@44.393900,-89.825000,450m/data=!3m1!1e3!4m5!3m4!1s0x0:0x0!8m2!3d44.393900!4d-89.825000" xr:uid="{54D16B5E-E384-4153-BDF7-13648FDB200C}"/>
    <hyperlink ref="F5659" r:id="rId11312" display="https://www.bing.com/maps?cp=44.393900~-89.825000&amp;style=o&amp;lvl=18&amp;dir=0&amp;sp=point.44.393900_-89.825000_Wisconsin Rapids" xr:uid="{3118D722-5508-46BE-A375-DB92455CBB3F}"/>
    <hyperlink ref="E5660" r:id="rId11313" display="https://www.google.com/maps/@44.488900,-89.575600,450m/data=!3m1!1e3!4m5!3m4!1s0x0:0x0!8m2!3d44.488900!4d-89.575600" xr:uid="{920BCCF7-7B0D-4B0B-BEE9-9217DD71E3EC}"/>
    <hyperlink ref="F5660" r:id="rId11314" display="https://www.bing.com/maps?cp=44.488900~-89.575600&amp;style=o&amp;lvl=18&amp;dir=0&amp;sp=point.44.488900_-89.575600_Whiting" xr:uid="{59C2D0B9-5EEE-4D24-BECF-C48E77D6D4F3}"/>
    <hyperlink ref="E5661" r:id="rId11315" display="https://www.google.com/maps/@44.488900,-89.575600,450m/data=!3m1!1e3!4m5!3m4!1s0x0:0x0!8m2!3d44.488900!4d-89.575600" xr:uid="{A66855DB-870C-4DB1-B19E-5571777F923B}"/>
    <hyperlink ref="F5661" r:id="rId11316" display="https://www.bing.com/maps?cp=44.488900~-89.575600&amp;style=o&amp;lvl=18&amp;dir=0&amp;sp=point.44.488900_-89.575600_Whiting" xr:uid="{C9A9CBDE-4FE6-4447-AA55-95C2B392A589}"/>
    <hyperlink ref="E5662" r:id="rId11317" display="https://www.google.com/maps/@44.488900,-89.575600,450m/data=!3m1!1e3!4m5!3m4!1s0x0:0x0!8m2!3d44.488900!4d-89.575600" xr:uid="{DC628FF1-1267-4087-9C05-F8B7B275106F}"/>
    <hyperlink ref="F5662" r:id="rId11318" display="https://www.bing.com/maps?cp=44.488900~-89.575600&amp;style=o&amp;lvl=18&amp;dir=0&amp;sp=point.44.488900_-89.575600_Whiting" xr:uid="{A0D39968-9DCD-457A-9431-D12D39BF2854}"/>
    <hyperlink ref="E5663" r:id="rId11319" display="https://www.google.com/maps/@44.488900,-89.575600,450m/data=!3m1!1e3!4m5!3m4!1s0x0:0x0!8m2!3d44.488900!4d-89.575600" xr:uid="{6B108269-3780-4230-A8C5-54A864351AC4}"/>
    <hyperlink ref="F5663" r:id="rId11320" display="https://www.bing.com/maps?cp=44.488900~-89.575600&amp;style=o&amp;lvl=18&amp;dir=0&amp;sp=point.44.488900_-89.575600_Whiting" xr:uid="{A7003BA2-82F4-4BCA-A1EE-968A028609FA}"/>
    <hyperlink ref="E5664" r:id="rId11321" display="https://www.google.com/maps/@44.488900,-89.575600,450m/data=!3m1!1e3!4m5!3m4!1s0x0:0x0!8m2!3d44.488900!4d-89.575600" xr:uid="{8AF650C1-F188-4738-814B-40F9C0C9879E}"/>
    <hyperlink ref="F5664" r:id="rId11322" display="https://www.bing.com/maps?cp=44.488900~-89.575600&amp;style=o&amp;lvl=18&amp;dir=0&amp;sp=point.44.488900_-89.575600_Whiting" xr:uid="{BC524BAD-8819-4194-B188-B4C351A98BD0}"/>
    <hyperlink ref="E5665" r:id="rId11323" display="https://www.google.com/maps/@44.488900,-89.575600,450m/data=!3m1!1e3!4m5!3m4!1s0x0:0x0!8m2!3d44.488900!4d-89.575600" xr:uid="{8E188C23-D914-461D-B5E2-E15C8DA47DF1}"/>
    <hyperlink ref="F5665" r:id="rId11324" display="https://www.bing.com/maps?cp=44.488900~-89.575600&amp;style=o&amp;lvl=18&amp;dir=0&amp;sp=point.44.488900_-89.575600_Whiting" xr:uid="{211D6741-0D6C-4C13-BE4B-D7CB8D329A77}"/>
    <hyperlink ref="E5666" r:id="rId11325" display="https://www.google.com/maps/@44.488900,-89.575600,450m/data=!3m1!1e3!4m5!3m4!1s0x0:0x0!8m2!3d44.488900!4d-89.575600" xr:uid="{027D10F6-5710-4978-B55E-E0B4E5E3194B}"/>
    <hyperlink ref="F5666" r:id="rId11326" display="https://www.bing.com/maps?cp=44.488900~-89.575600&amp;style=o&amp;lvl=18&amp;dir=0&amp;sp=point.44.488900_-89.575600_Whiting" xr:uid="{1DA586C9-6402-4D4F-B57A-F7F100B6492C}"/>
    <hyperlink ref="E5667" r:id="rId11327" display="https://www.google.com/maps/@44.488900,-89.575600,450m/data=!3m1!1e3!4m5!3m4!1s0x0:0x0!8m2!3d44.488900!4d-89.575600" xr:uid="{8396414C-9DD1-4CB2-94AE-2D0D7FCA10FF}"/>
    <hyperlink ref="F5667" r:id="rId11328" display="https://www.bing.com/maps?cp=44.488900~-89.575600&amp;style=o&amp;lvl=18&amp;dir=0&amp;sp=point.44.488900_-89.575600_Whiting" xr:uid="{8412D969-77EE-4986-B22F-E0C27894AF92}"/>
    <hyperlink ref="E5668" r:id="rId11329" display="https://www.google.com/maps/@44.488900,-89.575600,450m/data=!3m1!1e3!4m5!3m4!1s0x0:0x0!8m2!3d44.488900!4d-89.575600" xr:uid="{F2539029-5CB2-4941-A18D-E543E2911680}"/>
    <hyperlink ref="F5668" r:id="rId11330" display="https://www.bing.com/maps?cp=44.488900~-89.575600&amp;style=o&amp;lvl=18&amp;dir=0&amp;sp=point.44.488900_-89.575600_Whiting" xr:uid="{B19DF5D6-47CB-49E3-BC9F-C888BC317CD0}"/>
    <hyperlink ref="E5669" r:id="rId11331" display="https://www.google.com/maps/@44.488900,-89.575600,450m/data=!3m1!1e3!4m5!3m4!1s0x0:0x0!8m2!3d44.488900!4d-89.575600" xr:uid="{4FAAE0B5-F941-4C4A-B751-98DC48898A18}"/>
    <hyperlink ref="F5669" r:id="rId11332" display="https://www.bing.com/maps?cp=44.488900~-89.575600&amp;style=o&amp;lvl=18&amp;dir=0&amp;sp=point.44.488900_-89.575600_Whiting" xr:uid="{9A189CB6-BFB0-4BE4-9264-7AE7ABBDB35A}"/>
    <hyperlink ref="E5670" r:id="rId11333" display="https://www.google.com/maps/@46.236690,-91.785532,450m/data=!3m1!1e3!4m5!3m4!1s0x0:0x0!8m2!3d46.236690!4d-91.785532" xr:uid="{A1AB8196-50BF-4E3B-8573-D10A6147B3F9}"/>
    <hyperlink ref="F5670" r:id="rId11334" display="https://www.bing.com/maps?cp=46.236690~-91.785532&amp;style=o&amp;lvl=18&amp;dir=0&amp;sp=point.46.236690_-91.785532_Gordon" xr:uid="{5A8F8DCD-D7F1-4C98-B329-00AD24823235}"/>
    <hyperlink ref="E5671" r:id="rId11335" display="https://www.google.com/maps/@46.236690,-91.785532,450m/data=!3m1!1e3!4m5!3m4!1s0x0:0x0!8m2!3d46.236690!4d-91.785532" xr:uid="{FB48D21C-23A5-4E4A-85F0-E1573A82B4A2}"/>
    <hyperlink ref="F5671" r:id="rId11336" display="https://www.bing.com/maps?cp=46.236690~-91.785532&amp;style=o&amp;lvl=18&amp;dir=0&amp;sp=point.46.236690_-91.785532_Gordon" xr:uid="{09C56DC9-7C51-4F2B-A826-3573022A0CDF}"/>
    <hyperlink ref="E5672" r:id="rId11337" display="https://www.google.com/maps/@46.236690,-91.785532,450m/data=!3m1!1e3!4m5!3m4!1s0x0:0x0!8m2!3d46.236690!4d-91.785532" xr:uid="{FB283DFC-1F82-4A7D-922A-339ECB1AA0E0}"/>
    <hyperlink ref="F5672" r:id="rId11338" display="https://www.bing.com/maps?cp=46.236690~-91.785532&amp;style=o&amp;lvl=18&amp;dir=0&amp;sp=point.46.236690_-91.785532_Gordon" xr:uid="{55135C12-9A5C-4070-BD65-F13061494950}"/>
    <hyperlink ref="E5673" r:id="rId11339" display="https://www.google.com/maps/@46.236690,-91.785532,450m/data=!3m1!1e3!4m5!3m4!1s0x0:0x0!8m2!3d46.236690!4d-91.785532" xr:uid="{A212011F-2B43-4E9A-99D2-5CD256B43E44}"/>
    <hyperlink ref="F5673" r:id="rId11340" display="https://www.bing.com/maps?cp=46.236690~-91.785532&amp;style=o&amp;lvl=18&amp;dir=0&amp;sp=point.46.236690_-91.785532_Gordon" xr:uid="{8B6DDBDF-C385-42FE-B310-DFDDE3E73C70}"/>
    <hyperlink ref="E5674" r:id="rId11341" display="https://www.google.com/maps/@46.587222,-90.901700,450m/data=!3m1!1e3!4m5!3m4!1s0x0:0x0!8m2!3d46.587222!4d-90.901700" xr:uid="{EF4D8A55-4DD2-4A6C-8438-A7E3BA56A4A6}"/>
    <hyperlink ref="F5674" r:id="rId11342" display="https://www.bing.com/maps?cp=46.587222~-90.901700&amp;style=o&amp;lvl=18&amp;dir=0&amp;sp=point.46.587222_-90.901700_Bay Front" xr:uid="{99AE6955-2CF4-4EF3-AAC8-94BDCD0A5DC2}"/>
    <hyperlink ref="E5675" r:id="rId11343" display="https://www.google.com/maps/@46.587222,-90.901700,450m/data=!3m1!1e3!4m5!3m4!1s0x0:0x0!8m2!3d46.587222!4d-90.901700" xr:uid="{590C0FEE-85FA-4836-B84C-1935719E0138}"/>
    <hyperlink ref="F5675" r:id="rId11344" display="https://www.bing.com/maps?cp=46.587222~-90.901700&amp;style=o&amp;lvl=18&amp;dir=0&amp;sp=point.46.587222_-90.901700_Bay Front" xr:uid="{D7EEE37D-9A9A-4611-B939-9870C4ACA2B5}"/>
    <hyperlink ref="E5676" r:id="rId11345" display="https://www.google.com/maps/@45.491667,-91.046900,450m/data=!3m1!1e3!4m5!3m4!1s0x0:0x0!8m2!3d45.491667!4d-91.046900" xr:uid="{362FDB5C-C925-435D-8AF4-A9BA7FF41E44}"/>
    <hyperlink ref="F5676" r:id="rId11346" display="https://www.bing.com/maps?cp=45.491667~-91.046900&amp;style=o&amp;lvl=18&amp;dir=0&amp;sp=point.45.491667_-91.046900_Big Falls" xr:uid="{E361AB1A-3188-4C1C-B185-82F09A56D2CC}"/>
    <hyperlink ref="E5677" r:id="rId11347" display="https://www.google.com/maps/@45.491667,-91.046900,450m/data=!3m1!1e3!4m5!3m4!1s0x0:0x0!8m2!3d45.491667!4d-91.046900" xr:uid="{6819EBA0-512B-4DFF-BA74-1A20811337B9}"/>
    <hyperlink ref="F5677" r:id="rId11348" display="https://www.bing.com/maps?cp=45.491667~-91.046900&amp;style=o&amp;lvl=18&amp;dir=0&amp;sp=point.45.491667_-91.046900_Big Falls" xr:uid="{8053540C-48ED-487A-8E99-171E6B6ED3FA}"/>
    <hyperlink ref="E5678" r:id="rId11349" display="https://www.google.com/maps/@45.491667,-91.046900,450m/data=!3m1!1e3!4m5!3m4!1s0x0:0x0!8m2!3d45.491667!4d-91.046900" xr:uid="{5AFE3BAD-DEBF-4A0B-82B7-C8CBB173253D}"/>
    <hyperlink ref="F5678" r:id="rId11350" display="https://www.bing.com/maps?cp=45.491667~-91.046900&amp;style=o&amp;lvl=18&amp;dir=0&amp;sp=point.45.491667_-91.046900_Big Falls" xr:uid="{BBE36449-5911-4BE8-9FA1-AA64532E6FE9}"/>
    <hyperlink ref="E5679" r:id="rId11351" display="https://www.google.com/maps/@45.464444,-91.083611,450m/data=!3m1!1e3!4m5!3m4!1s0x0:0x0!8m2!3d45.464444!4d-91.083611" xr:uid="{206FEDC4-F543-40BD-8925-09CF3A637DC4}"/>
    <hyperlink ref="F5679" r:id="rId11352" display="https://www.bing.com/maps?cp=45.464444~-91.083611&amp;style=o&amp;lvl=18&amp;dir=0&amp;sp=point.45.464444_-91.083611_Ladysmith Dam" xr:uid="{2C9B53B9-0529-44A8-876F-2F78BA49371E}"/>
    <hyperlink ref="E5680" r:id="rId11353" display="https://www.google.com/maps/@45.464444,-91.083611,450m/data=!3m1!1e3!4m5!3m4!1s0x0:0x0!8m2!3d45.464444!4d-91.083611" xr:uid="{7043CA6C-1AA9-4450-84D2-11914F88A234}"/>
    <hyperlink ref="F5680" r:id="rId11354" display="https://www.bing.com/maps?cp=45.464444~-91.083611&amp;style=o&amp;lvl=18&amp;dir=0&amp;sp=point.45.464444_-91.083611_Ladysmith Dam" xr:uid="{80EDEF00-E223-4ED5-B7F4-7153CE9D3127}"/>
    <hyperlink ref="E5681" r:id="rId11355" display="https://www.google.com/maps/@45.464444,-91.083611,450m/data=!3m1!1e3!4m5!3m4!1s0x0:0x0!8m2!3d45.464444!4d-91.083611" xr:uid="{0709FE74-274F-41CF-A7C7-F90F22637678}"/>
    <hyperlink ref="F5681" r:id="rId11356" display="https://www.bing.com/maps?cp=45.464444~-91.083611&amp;style=o&amp;lvl=18&amp;dir=0&amp;sp=point.45.464444_-91.083611_Ladysmith Dam" xr:uid="{42EEAC5A-AF90-4B05-B4DB-C3C7190A8185}"/>
    <hyperlink ref="E5682" r:id="rId11357" display="https://www.google.com/maps/@45.411139,-91.218283,450m/data=!3m1!1e3!4m5!3m4!1s0x0:0x0!8m2!3d45.411139!4d-91.218283" xr:uid="{F7EC74CC-F22D-4798-BDCD-52FB666EE05A}"/>
    <hyperlink ref="F5682" r:id="rId11358" display="https://www.bing.com/maps?cp=45.411139~-91.218283&amp;style=o&amp;lvl=18&amp;dir=0&amp;sp=point.45.411139_-91.218283_Thornapple" xr:uid="{16624F03-2909-4F69-809C-530BA74AF873}"/>
    <hyperlink ref="E5683" r:id="rId11359" display="https://www.google.com/maps/@45.411139,-91.218283,450m/data=!3m1!1e3!4m5!3m4!1s0x0:0x0!8m2!3d45.411139!4d-91.218283" xr:uid="{E356608D-6FEE-4243-B005-02E00F60E665}"/>
    <hyperlink ref="F5683" r:id="rId11360" display="https://www.bing.com/maps?cp=45.411139~-91.218283&amp;style=o&amp;lvl=18&amp;dir=0&amp;sp=point.45.411139_-91.218283_Thornapple" xr:uid="{1DFB30C0-4623-4D7F-9563-2C40EDBA495D}"/>
    <hyperlink ref="E5684" r:id="rId11361" display="https://www.google.com/maps/@46.498333,-90.903889,450m/data=!3m1!1e3!4m5!3m4!1s0x0:0x0!8m2!3d46.498333!4d-90.903889" xr:uid="{346D9772-BDCE-484C-B191-7E86A516C15E}"/>
    <hyperlink ref="F5684" r:id="rId11362" display="https://www.bing.com/maps?cp=46.498333~-90.903889&amp;style=o&amp;lvl=18&amp;dir=0&amp;sp=point.46.498333_-90.903889_White River (WI)" xr:uid="{7F2CBAFB-C7DB-4DA9-9184-6303DED8216B}"/>
    <hyperlink ref="E5685" r:id="rId11363" display="https://www.google.com/maps/@46.498333,-90.903889,450m/data=!3m1!1e3!4m5!3m4!1s0x0:0x0!8m2!3d46.498333!4d-90.903889" xr:uid="{249D8E93-7BDA-4E3C-A33C-E1F3AD48F785}"/>
    <hyperlink ref="F5685" r:id="rId11364" display="https://www.bing.com/maps?cp=46.498333~-90.903889&amp;style=o&amp;lvl=18&amp;dir=0&amp;sp=point.46.498333_-90.903889_White River (WI)" xr:uid="{B02C7A84-930F-4122-939F-EC0F23FF849D}"/>
    <hyperlink ref="E5686" r:id="rId11365" display="https://www.google.com/maps/@43.014700,-89.460300,450m/data=!3m1!1e3!4m5!3m4!1s0x0:0x0!8m2!3d43.014700!4d-89.460300" xr:uid="{4AE82A8B-49C6-447E-865E-BE883FAB09D1}"/>
    <hyperlink ref="F5686" r:id="rId11366" display="https://www.bing.com/maps?cp=43.014700~-89.460300&amp;style=o&amp;lvl=18&amp;dir=0&amp;sp=point.43.014700_-89.460300_Fitchburg" xr:uid="{98639B90-583D-4B97-8280-D6620251D394}"/>
    <hyperlink ref="E5687" r:id="rId11367" display="https://www.google.com/maps/@43.014700,-89.460300,450m/data=!3m1!1e3!4m5!3m4!1s0x0:0x0!8m2!3d43.014700!4d-89.460300" xr:uid="{370770DD-B66D-473E-A341-F8B8D5C4892F}"/>
    <hyperlink ref="F5687" r:id="rId11368" display="https://www.bing.com/maps?cp=43.014700~-89.460300&amp;style=o&amp;lvl=18&amp;dir=0&amp;sp=point.43.014700_-89.460300_Fitchburg" xr:uid="{28E8EAC3-CDCC-4DB6-A2B7-9FC401350ACB}"/>
    <hyperlink ref="E5688" r:id="rId11369" display="https://www.google.com/maps/@43.078900,-89.374400,450m/data=!3m1!1e3!4m5!3m4!1s0x0:0x0!8m2!3d43.078900!4d-89.374400" xr:uid="{0DC19B4B-32ED-4125-B5A7-0C3DFECC46C4}"/>
    <hyperlink ref="F5688" r:id="rId11370" display="https://www.bing.com/maps?cp=43.078900~-89.374400&amp;style=o&amp;lvl=18&amp;dir=0&amp;sp=point.43.078900_-89.374400_Blount Street" xr:uid="{BD577004-E592-4588-8A05-C857DE4ECFC9}"/>
    <hyperlink ref="E5689" r:id="rId11371" display="https://www.google.com/maps/@43.078900,-89.374400,450m/data=!3m1!1e3!4m5!3m4!1s0x0:0x0!8m2!3d43.078900!4d-89.374400" xr:uid="{A3AB0DF5-B1A8-40ED-A6D5-BC34FE3414BF}"/>
    <hyperlink ref="F5689" r:id="rId11372" display="https://www.bing.com/maps?cp=43.078900~-89.374400&amp;style=o&amp;lvl=18&amp;dir=0&amp;sp=point.43.078900_-89.374400_Blount Street" xr:uid="{BC785670-9DB0-4029-8E40-6BB8E4CE7FCA}"/>
    <hyperlink ref="E5690" r:id="rId11373" display="https://www.google.com/maps/@43.113300,-89.312800,450m/data=!3m1!1e3!4m5!3m4!1s0x0:0x0!8m2!3d43.113300!4d-89.312800" xr:uid="{86644790-12D9-4DAB-A5C2-80206538D581}"/>
    <hyperlink ref="F5690" r:id="rId11374" display="https://www.bing.com/maps?cp=43.113300~-89.312800&amp;style=o&amp;lvl=18&amp;dir=0&amp;sp=point.43.113300_-89.312800_Sycamore (WI)" xr:uid="{6AD54175-44D1-4DC0-855B-71481A30BC88}"/>
    <hyperlink ref="E5691" r:id="rId11375" display="https://www.google.com/maps/@43.113300,-89.312800,450m/data=!3m1!1e3!4m5!3m4!1s0x0:0x0!8m2!3d43.113300!4d-89.312800" xr:uid="{7626B439-927F-4EBF-BF18-B0B92253CF67}"/>
    <hyperlink ref="F5691" r:id="rId11376" display="https://www.bing.com/maps?cp=43.113300~-89.312800&amp;style=o&amp;lvl=18&amp;dir=0&amp;sp=point.43.113300_-89.312800_Sycamore (WI)" xr:uid="{78589CB9-42CC-4027-B013-A3D3E9124225}"/>
    <hyperlink ref="E5692" r:id="rId11377" display="https://www.google.com/maps/@45.751700,-91.202800,450m/data=!3m1!1e3!4m5!3m4!1s0x0:0x0!8m2!3d45.751700!4d-91.202800" xr:uid="{BCFB3364-C5AF-4775-B37A-2D8E0CCE21AF}"/>
    <hyperlink ref="F5692" r:id="rId11378" display="https://www.bing.com/maps?cp=45.751700~-91.202800&amp;style=o&amp;lvl=18&amp;dir=0&amp;sp=point.45.751700_-91.202800_Arpin Dam" xr:uid="{C9BFA2F9-A785-4B12-ABCA-4B61C9F0D974}"/>
    <hyperlink ref="E5693" r:id="rId11379" display="https://www.google.com/maps/@45.751700,-91.202800,450m/data=!3m1!1e3!4m5!3m4!1s0x0:0x0!8m2!3d45.751700!4d-91.202800" xr:uid="{D89B8744-E8FF-47CB-9E04-CB652C32DE6D}"/>
    <hyperlink ref="F5693" r:id="rId11380" display="https://www.bing.com/maps?cp=45.751700~-91.202800&amp;style=o&amp;lvl=18&amp;dir=0&amp;sp=point.45.751700_-91.202800_Arpin Dam" xr:uid="{2E99C07E-D2A8-4BB3-B1A7-DEFCCFE21757}"/>
    <hyperlink ref="E5694" r:id="rId11381" display="https://www.google.com/maps/@45.751700,-91.202800,450m/data=!3m1!1e3!4m5!3m4!1s0x0:0x0!8m2!3d45.751700!4d-91.202800" xr:uid="{042CA96B-5AE3-401C-BD0C-E101F194AA2B}"/>
    <hyperlink ref="F5694" r:id="rId11382" display="https://www.bing.com/maps?cp=45.751700~-91.202800&amp;style=o&amp;lvl=18&amp;dir=0&amp;sp=point.45.751700_-91.202800_Arpin Dam" xr:uid="{10A9A007-B00C-41E9-B8F3-FAF29D990A90}"/>
    <hyperlink ref="E5695" r:id="rId11383" display="https://www.google.com/maps/@44.936700,-91.888300,450m/data=!3m1!1e3!4m5!3m4!1s0x0:0x0!8m2!3d44.936700!4d-91.888300" xr:uid="{CB79B539-DC15-4902-B146-846E19722184}"/>
    <hyperlink ref="F5695" r:id="rId11384" display="https://www.bing.com/maps?cp=44.936700~-91.888300&amp;style=o&amp;lvl=18&amp;dir=0&amp;sp=point.44.936700_-91.888300_Cedar Falls (WI)" xr:uid="{A36DBAD3-6CA3-48D2-A913-BF891CB29530}"/>
    <hyperlink ref="E5696" r:id="rId11385" display="https://www.google.com/maps/@44.936700,-91.888300,450m/data=!3m1!1e3!4m5!3m4!1s0x0:0x0!8m2!3d44.936700!4d-91.888300" xr:uid="{D298A068-31C2-4D08-A46E-527DB7FC56F7}"/>
    <hyperlink ref="F5696" r:id="rId11386" display="https://www.bing.com/maps?cp=44.936700~-91.888300&amp;style=o&amp;lvl=18&amp;dir=0&amp;sp=point.44.936700_-91.888300_Cedar Falls (WI)" xr:uid="{ED6B7893-341C-45C8-A2C3-A443B2681CD8}"/>
    <hyperlink ref="E5697" r:id="rId11387" display="https://www.google.com/maps/@44.936700,-91.888300,450m/data=!3m1!1e3!4m5!3m4!1s0x0:0x0!8m2!3d44.936700!4d-91.888300" xr:uid="{C4FCB0A3-BCCF-44F1-ABA5-D4BB0CEA3571}"/>
    <hyperlink ref="F5697" r:id="rId11388" display="https://www.bing.com/maps?cp=44.936700~-91.888300&amp;style=o&amp;lvl=18&amp;dir=0&amp;sp=point.44.936700_-91.888300_Cedar Falls (WI)" xr:uid="{6EA7AC27-1318-40EC-A8E0-BADC2A054272}"/>
    <hyperlink ref="E5698" r:id="rId11389" display="https://www.google.com/maps/@44.930800,-91.388900,450m/data=!3m1!1e3!4m5!3m4!1s0x0:0x0!8m2!3d44.930800!4d-91.388900" xr:uid="{7681870D-22B2-4CA5-BE67-A67354E015EF}"/>
    <hyperlink ref="F5698" r:id="rId11390" display="https://www.bing.com/maps?cp=44.930800~-91.388900&amp;style=o&amp;lvl=18&amp;dir=0&amp;sp=point.44.930800_-91.388900_Chippewa Falls" xr:uid="{B2BEFB19-B5BB-4C49-9FA8-772684523C5E}"/>
    <hyperlink ref="E5699" r:id="rId11391" display="https://www.google.com/maps/@44.930800,-91.388900,450m/data=!3m1!1e3!4m5!3m4!1s0x0:0x0!8m2!3d44.930800!4d-91.388900" xr:uid="{3D21AC69-1E4D-49BE-8579-7A2161F841C5}"/>
    <hyperlink ref="F5699" r:id="rId11392" display="https://www.bing.com/maps?cp=44.930800~-91.388900&amp;style=o&amp;lvl=18&amp;dir=0&amp;sp=point.44.930800_-91.388900_Chippewa Falls" xr:uid="{C4D16FF4-9268-4A23-88C6-F5E672C0CB33}"/>
    <hyperlink ref="E5700" r:id="rId11393" display="https://www.google.com/maps/@44.930800,-91.388900,450m/data=!3m1!1e3!4m5!3m4!1s0x0:0x0!8m2!3d44.930800!4d-91.388900" xr:uid="{355027F7-81EE-4029-B0C7-4E19B2FF0FE5}"/>
    <hyperlink ref="F5700" r:id="rId11394" display="https://www.bing.com/maps?cp=44.930800~-91.388900&amp;style=o&amp;lvl=18&amp;dir=0&amp;sp=point.44.930800_-91.388900_Chippewa Falls" xr:uid="{34AE5A8F-791A-435C-AB55-4CFB81166E08}"/>
    <hyperlink ref="E5701" r:id="rId11395" display="https://www.google.com/maps/@44.930800,-91.388900,450m/data=!3m1!1e3!4m5!3m4!1s0x0:0x0!8m2!3d44.930800!4d-91.388900" xr:uid="{0255C399-9472-4B31-9CD0-FB3D47C1B5B8}"/>
    <hyperlink ref="F5701" r:id="rId11396" display="https://www.bing.com/maps?cp=44.930800~-91.388900&amp;style=o&amp;lvl=18&amp;dir=0&amp;sp=point.44.930800_-91.388900_Chippewa Falls" xr:uid="{5F326DA9-3517-43F1-A250-F1353DAFB81F}"/>
    <hyperlink ref="E5702" r:id="rId11397" display="https://www.google.com/maps/@44.930800,-91.388900,450m/data=!3m1!1e3!4m5!3m4!1s0x0:0x0!8m2!3d44.930800!4d-91.388900" xr:uid="{27B16D3D-B15C-450A-8BBC-3574EED7BC3B}"/>
    <hyperlink ref="F5702" r:id="rId11398" display="https://www.bing.com/maps?cp=44.930800~-91.388900&amp;style=o&amp;lvl=18&amp;dir=0&amp;sp=point.44.930800_-91.388900_Chippewa Falls" xr:uid="{6BD9DC88-7492-4DB3-B02B-430E155687CF}"/>
    <hyperlink ref="E5703" r:id="rId11399" display="https://www.google.com/maps/@44.930800,-91.388900,450m/data=!3m1!1e3!4m5!3m4!1s0x0:0x0!8m2!3d44.930800!4d-91.388900" xr:uid="{CD50CC92-2C9B-40E7-B80B-40C014E2C505}"/>
    <hyperlink ref="F5703" r:id="rId11400" display="https://www.bing.com/maps?cp=44.930800~-91.388900&amp;style=o&amp;lvl=18&amp;dir=0&amp;sp=point.44.930800_-91.388900_Chippewa Falls" xr:uid="{EC33B36C-E99B-4AA0-94DF-5C2F6F8EA4EB}"/>
    <hyperlink ref="E5704" r:id="rId11401" display="https://www.google.com/maps/@44.828056,-91.511111,450m/data=!3m1!1e3!4m5!3m4!1s0x0:0x0!8m2!3d44.828056!4d-91.511111" xr:uid="{E5861FE0-1FBD-4981-B331-E62AFE0445DB}"/>
    <hyperlink ref="F5704" r:id="rId11402" display="https://www.bing.com/maps?cp=44.828056~-91.511111&amp;style=o&amp;lvl=18&amp;dir=0&amp;sp=point.44.828056_-91.511111_Dells" xr:uid="{02B5A8DF-A93C-4CB1-AF16-C12F647A92D5}"/>
    <hyperlink ref="E5705" r:id="rId11403" display="https://www.google.com/maps/@44.828056,-91.511111,450m/data=!3m1!1e3!4m5!3m4!1s0x0:0x0!8m2!3d44.828056!4d-91.511111" xr:uid="{7DECF164-0272-4507-B315-F131146B45CE}"/>
    <hyperlink ref="F5705" r:id="rId11404" display="https://www.bing.com/maps?cp=44.828056~-91.511111&amp;style=o&amp;lvl=18&amp;dir=0&amp;sp=point.44.828056_-91.511111_Dells" xr:uid="{8E6A96EA-9867-44A4-B60F-2075E9C934D4}"/>
    <hyperlink ref="E5706" r:id="rId11405" display="https://www.google.com/maps/@44.828056,-91.511111,450m/data=!3m1!1e3!4m5!3m4!1s0x0:0x0!8m2!3d44.828056!4d-91.511111" xr:uid="{F3E69BB4-3CD6-4C37-B115-171A56AF5628}"/>
    <hyperlink ref="F5706" r:id="rId11406" display="https://www.bing.com/maps?cp=44.828056~-91.511111&amp;style=o&amp;lvl=18&amp;dir=0&amp;sp=point.44.828056_-91.511111_Dells" xr:uid="{67C1839E-2143-4BF1-8B77-36833BD9AC7C}"/>
    <hyperlink ref="E5707" r:id="rId11407" display="https://www.google.com/maps/@44.828056,-91.511111,450m/data=!3m1!1e3!4m5!3m4!1s0x0:0x0!8m2!3d44.828056!4d-91.511111" xr:uid="{87C9E9FF-15B1-4163-A8CC-7D04FAB3B70F}"/>
    <hyperlink ref="F5707" r:id="rId11408" display="https://www.bing.com/maps?cp=44.828056~-91.511111&amp;style=o&amp;lvl=18&amp;dir=0&amp;sp=point.44.828056_-91.511111_Dells" xr:uid="{62515532-545F-4BE7-803E-E1368FADEC51}"/>
    <hyperlink ref="E5708" r:id="rId11409" display="https://www.google.com/maps/@44.828056,-91.511111,450m/data=!3m1!1e3!4m5!3m4!1s0x0:0x0!8m2!3d44.828056!4d-91.511111" xr:uid="{2840827B-21A6-4EDE-936D-F483B40421B7}"/>
    <hyperlink ref="F5708" r:id="rId11410" display="https://www.bing.com/maps?cp=44.828056~-91.511111&amp;style=o&amp;lvl=18&amp;dir=0&amp;sp=point.44.828056_-91.511111_Dells" xr:uid="{CC48E5B1-A476-43AD-A3C8-5195C42C7398}"/>
    <hyperlink ref="E5709" r:id="rId11411" display="https://www.google.com/maps/@43.829200,-91.259700,450m/data=!3m1!1e3!4m5!3m4!1s0x0:0x0!8m2!3d43.829200!4d-91.259700" xr:uid="{2372BF08-2BD4-4AD6-9AED-4D16B539DDD9}"/>
    <hyperlink ref="F5709" r:id="rId11412" display="https://www.bing.com/maps?cp=43.829200~-91.259700&amp;style=o&amp;lvl=18&amp;dir=0&amp;sp=point.43.829200_-91.259700_French Island" xr:uid="{7D131C06-CA07-40EB-9139-8704299DA15C}"/>
    <hyperlink ref="E5710" r:id="rId11413" display="https://www.google.com/maps/@43.829200,-91.259700,450m/data=!3m1!1e3!4m5!3m4!1s0x0:0x0!8m2!3d43.829200!4d-91.259700" xr:uid="{3442F6BD-9EF5-434F-AD64-C126EBF0544A}"/>
    <hyperlink ref="F5710" r:id="rId11414" display="https://www.bing.com/maps?cp=43.829200~-91.259700&amp;style=o&amp;lvl=18&amp;dir=0&amp;sp=point.43.829200_-91.259700_French Island" xr:uid="{5B10E6C7-8BFE-4947-873A-618C13ADA4B3}"/>
    <hyperlink ref="E5711" r:id="rId11415" display="https://www.google.com/maps/@43.829200,-91.259700,450m/data=!3m1!1e3!4m5!3m4!1s0x0:0x0!8m2!3d43.829200!4d-91.259700" xr:uid="{DC9C51B7-EE5C-4C27-882D-A94663531AEE}"/>
    <hyperlink ref="F5711" r:id="rId11416" display="https://www.bing.com/maps?cp=43.829200~-91.259700&amp;style=o&amp;lvl=18&amp;dir=0&amp;sp=point.43.829200_-91.259700_French Island" xr:uid="{B74F9C9B-487D-4C0B-AE7A-5CBF93BDC1B2}"/>
    <hyperlink ref="E5712" r:id="rId11417" display="https://www.google.com/maps/@43.829200,-91.259700,450m/data=!3m1!1e3!4m5!3m4!1s0x0:0x0!8m2!3d43.829200!4d-91.259700" xr:uid="{A23D5BB5-7A40-4B62-8717-E6CD2BDF471A}"/>
    <hyperlink ref="F5712" r:id="rId11418" display="https://www.bing.com/maps?cp=43.829200~-91.259700&amp;style=o&amp;lvl=18&amp;dir=0&amp;sp=point.43.829200_-91.259700_French Island" xr:uid="{1E9B7CFE-253C-4B5F-A28C-A83BE052A5A3}"/>
    <hyperlink ref="E5713" r:id="rId11419" display="https://www.google.com/maps/@45.223611,-91.127222,450m/data=!3m1!1e3!4m5!3m4!1s0x0:0x0!8m2!3d45.223611!4d-91.127222" xr:uid="{EDEA1BE1-B476-463A-A754-F314F321E184}"/>
    <hyperlink ref="F5713" r:id="rId11420" display="https://www.bing.com/maps?cp=45.223611~-91.127222&amp;style=o&amp;lvl=18&amp;dir=0&amp;sp=point.45.223611_-91.127222_Holcombe" xr:uid="{DA02D885-B8EC-41EE-9E82-0DA59AC77DD2}"/>
    <hyperlink ref="E5714" r:id="rId11421" display="https://www.google.com/maps/@45.223611,-91.127222,450m/data=!3m1!1e3!4m5!3m4!1s0x0:0x0!8m2!3d45.223611!4d-91.127222" xr:uid="{B66AF024-4A58-424B-8CA6-B5F279147577}"/>
    <hyperlink ref="F5714" r:id="rId11422" display="https://www.bing.com/maps?cp=45.223611~-91.127222&amp;style=o&amp;lvl=18&amp;dir=0&amp;sp=point.45.223611_-91.127222_Holcombe" xr:uid="{E932A6C8-EB04-44B5-955D-8584780FF732}"/>
    <hyperlink ref="E5715" r:id="rId11423" display="https://www.google.com/maps/@45.223611,-91.127222,450m/data=!3m1!1e3!4m5!3m4!1s0x0:0x0!8m2!3d45.223611!4d-91.127222" xr:uid="{095DEC83-12A5-4587-A346-495EB8C73977}"/>
    <hyperlink ref="F5715" r:id="rId11424" display="https://www.bing.com/maps?cp=45.223611~-91.127222&amp;style=o&amp;lvl=18&amp;dir=0&amp;sp=point.45.223611_-91.127222_Holcombe" xr:uid="{999F8EFD-D7FC-4B54-A854-FCDACC4C0238}"/>
    <hyperlink ref="E5716" r:id="rId11425" display="https://www.google.com/maps/@45.051000,-91.274000,450m/data=!3m1!1e3!4m5!3m4!1s0x0:0x0!8m2!3d45.051000!4d-91.274000" xr:uid="{616F43B7-F5D8-4684-AB62-1D29F9D0CF83}"/>
    <hyperlink ref="F5716" r:id="rId11426" display="https://www.bing.com/maps?cp=45.051000~-91.274000&amp;style=o&amp;lvl=18&amp;dir=0&amp;sp=point.45.051000_-91.274000_Jim Falls" xr:uid="{E2F9DB37-50E3-4AAF-B747-B7219C76BFBC}"/>
    <hyperlink ref="E5717" r:id="rId11427" display="https://www.google.com/maps/@45.051000,-91.274000,450m/data=!3m1!1e3!4m5!3m4!1s0x0:0x0!8m2!3d45.051000!4d-91.274000" xr:uid="{F7BB99E7-DDE9-42BC-BEC8-BC4EA0E45C14}"/>
    <hyperlink ref="F5717" r:id="rId11428" display="https://www.bing.com/maps?cp=45.051000~-91.274000&amp;style=o&amp;lvl=18&amp;dir=0&amp;sp=point.45.051000_-91.274000_Jim Falls" xr:uid="{9A64C778-C362-45C2-A689-50E0A904B11B}"/>
    <hyperlink ref="E5718" r:id="rId11429" display="https://www.google.com/maps/@45.051000,-91.274000,450m/data=!3m1!1e3!4m5!3m4!1s0x0:0x0!8m2!3d45.051000!4d-91.274000" xr:uid="{2C5FDB2A-8925-422D-AC4B-2B70BA958CFB}"/>
    <hyperlink ref="F5718" r:id="rId11430" display="https://www.bing.com/maps?cp=45.051000~-91.274000&amp;style=o&amp;lvl=18&amp;dir=0&amp;sp=point.45.051000_-91.274000_Jim Falls" xr:uid="{3EB6E9AB-A157-4F1F-843B-0530EBD1CAAA}"/>
    <hyperlink ref="E5719" r:id="rId11431" display="https://www.google.com/maps/@44.884167,-91.929444,450m/data=!3m1!1e3!4m5!3m4!1s0x0:0x0!8m2!3d44.884167!4d-91.929444" xr:uid="{9EE0CE6E-B7FF-4CB2-BA11-065FF60DF0F5}"/>
    <hyperlink ref="F5719" r:id="rId11432" display="https://www.bing.com/maps?cp=44.884167~-91.929444&amp;style=o&amp;lvl=18&amp;dir=0&amp;sp=point.44.884167_-91.929444_Menomonie" xr:uid="{FAD2CDB2-9A22-4C51-B574-9EBB3E5D94FB}"/>
    <hyperlink ref="E5720" r:id="rId11433" display="https://www.google.com/maps/@44.884167,-91.929444,450m/data=!3m1!1e3!4m5!3m4!1s0x0:0x0!8m2!3d44.884167!4d-91.929444" xr:uid="{AFBD904E-5B57-4B9D-B544-EAFE35F710D9}"/>
    <hyperlink ref="F5720" r:id="rId11434" display="https://www.bing.com/maps?cp=44.884167~-91.929444&amp;style=o&amp;lvl=18&amp;dir=0&amp;sp=point.44.884167_-91.929444_Menomonie" xr:uid="{3EF45FF5-C4E3-47A1-A6A5-9D2831FC4B6B}"/>
    <hyperlink ref="E5721" r:id="rId11435" display="https://www.google.com/maps/@45.411670,-92.646900,450m/data=!3m1!1e3!4m5!3m4!1s0x0:0x0!8m2!3d45.411670!4d-92.646900" xr:uid="{1F20E3D3-006A-4652-A50B-7D2F08EA0907}"/>
    <hyperlink ref="F5721" r:id="rId11436" display="https://www.bing.com/maps?cp=45.411670~-92.646900&amp;style=o&amp;lvl=18&amp;dir=0&amp;sp=point.45.411670_-92.646900_St Croix Falls" xr:uid="{9A19C5EB-E80B-456D-93D2-D6B6976A504F}"/>
    <hyperlink ref="E5722" r:id="rId11437" display="https://www.google.com/maps/@45.411670,-92.646900,450m/data=!3m1!1e3!4m5!3m4!1s0x0:0x0!8m2!3d45.411670!4d-92.646900" xr:uid="{2BF89168-5C3F-4ABD-9F74-82B8E88BF239}"/>
    <hyperlink ref="F5722" r:id="rId11438" display="https://www.bing.com/maps?cp=45.411670~-92.646900&amp;style=o&amp;lvl=18&amp;dir=0&amp;sp=point.45.411670_-92.646900_St Croix Falls" xr:uid="{D86B6E55-9BC1-4449-B019-38D691775056}"/>
    <hyperlink ref="E5723" r:id="rId11439" display="https://www.google.com/maps/@45.411670,-92.646900,450m/data=!3m1!1e3!4m5!3m4!1s0x0:0x0!8m2!3d45.411670!4d-92.646900" xr:uid="{8096A281-B553-4F7B-BAC6-E9157AA2FE8C}"/>
    <hyperlink ref="F5723" r:id="rId11440" display="https://www.bing.com/maps?cp=45.411670~-92.646900&amp;style=o&amp;lvl=18&amp;dir=0&amp;sp=point.45.411670_-92.646900_St Croix Falls" xr:uid="{5B493B0C-51FA-48BA-B0F3-C8FF7CE9E4C2}"/>
    <hyperlink ref="E5724" r:id="rId11441" display="https://www.google.com/maps/@45.411670,-92.646900,450m/data=!3m1!1e3!4m5!3m4!1s0x0:0x0!8m2!3d45.411670!4d-92.646900" xr:uid="{8F77DBA6-F6FE-4AEE-86A4-0B5F5E76CC4B}"/>
    <hyperlink ref="F5724" r:id="rId11442" display="https://www.bing.com/maps?cp=45.411670~-92.646900&amp;style=o&amp;lvl=18&amp;dir=0&amp;sp=point.45.411670_-92.646900_St Croix Falls" xr:uid="{2ECD84BA-A781-416D-A3D1-C718B8DE9058}"/>
    <hyperlink ref="E5725" r:id="rId11443" display="https://www.google.com/maps/@45.411670,-92.646900,450m/data=!3m1!1e3!4m5!3m4!1s0x0:0x0!8m2!3d45.411670!4d-92.646900" xr:uid="{786D5EF0-9B1A-4627-BDEF-E6904D36B045}"/>
    <hyperlink ref="F5725" r:id="rId11444" display="https://www.bing.com/maps?cp=45.411670~-92.646900&amp;style=o&amp;lvl=18&amp;dir=0&amp;sp=point.45.411670_-92.646900_St Croix Falls" xr:uid="{E6434D43-0181-4F8D-AC17-AD6A8FC4C9D5}"/>
    <hyperlink ref="E5726" r:id="rId11445" display="https://www.google.com/maps/@45.411670,-92.646900,450m/data=!3m1!1e3!4m5!3m4!1s0x0:0x0!8m2!3d45.411670!4d-92.646900" xr:uid="{CCD9AF81-426D-471F-9E23-730A768E6D14}"/>
    <hyperlink ref="F5726" r:id="rId11446" display="https://www.bing.com/maps?cp=45.411670~-92.646900&amp;style=o&amp;lvl=18&amp;dir=0&amp;sp=point.45.411670_-92.646900_St Croix Falls" xr:uid="{48950924-C8F4-4A23-83A5-C65F36BB0BAA}"/>
    <hyperlink ref="E5727" r:id="rId11447" display="https://www.google.com/maps/@45.411670,-92.646900,450m/data=!3m1!1e3!4m5!3m4!1s0x0:0x0!8m2!3d45.411670!4d-92.646900" xr:uid="{5DF818E0-3080-4245-AF86-C5F31E02CB03}"/>
    <hyperlink ref="F5727" r:id="rId11448" display="https://www.bing.com/maps?cp=45.411670~-92.646900&amp;style=o&amp;lvl=18&amp;dir=0&amp;sp=point.45.411670_-92.646900_St Croix Falls" xr:uid="{8B356B21-8EF7-4AA4-8311-DB054CB6F1A7}"/>
    <hyperlink ref="E5728" r:id="rId11449" display="https://www.google.com/maps/@45.411670,-92.646900,450m/data=!3m1!1e3!4m5!3m4!1s0x0:0x0!8m2!3d45.411670!4d-92.646900" xr:uid="{CB01806A-57B9-4FC7-948C-4B7FBB84C310}"/>
    <hyperlink ref="F5728" r:id="rId11450" display="https://www.bing.com/maps?cp=45.411670~-92.646900&amp;style=o&amp;lvl=18&amp;dir=0&amp;sp=point.45.411670_-92.646900_St Croix Falls" xr:uid="{7DEDEDC2-2576-45A1-BE20-D830138B95FC}"/>
    <hyperlink ref="E5729" r:id="rId11451" display="https://www.google.com/maps/@45.947940,-91.888374,450m/data=!3m1!1e3!4m5!3m4!1s0x0:0x0!8m2!3d45.947940!4d-91.888374" xr:uid="{4F818BC1-29CD-4112-84AD-079B2C3EDB05}"/>
    <hyperlink ref="F5729" r:id="rId11452" display="https://www.bing.com/maps?cp=45.947940~-91.888374&amp;style=o&amp;lvl=18&amp;dir=0&amp;sp=point.45.947940_-91.888374_Trego" xr:uid="{A15E2AA9-D510-4491-B8C8-948437F62473}"/>
    <hyperlink ref="E5730" r:id="rId11453" display="https://www.google.com/maps/@45.947940,-91.888374,450m/data=!3m1!1e3!4m5!3m4!1s0x0:0x0!8m2!3d45.947940!4d-91.888374" xr:uid="{5C27C766-A773-4D91-BD84-D85BEE3BF667}"/>
    <hyperlink ref="F5730" r:id="rId11454" display="https://www.bing.com/maps?cp=45.947940~-91.888374&amp;style=o&amp;lvl=18&amp;dir=0&amp;sp=point.45.947940_-91.888374_Trego" xr:uid="{08859A52-7A31-43F0-AF4E-359570F78FCC}"/>
    <hyperlink ref="E5731" r:id="rId11455" display="https://www.google.com/maps/@44.885416,-91.515833,450m/data=!3m1!1e3!4m5!3m4!1s0x0:0x0!8m2!3d44.885416!4d-91.515833" xr:uid="{A367C6C2-5580-47B2-BDB0-762D3B98D98A}"/>
    <hyperlink ref="F5731" r:id="rId11456" display="https://www.bing.com/maps?cp=44.885416~-91.515833&amp;style=o&amp;lvl=18&amp;dir=0&amp;sp=point.44.885416_-91.515833_Wheaton" xr:uid="{F1AD6181-5D18-43DB-AE72-3945F898458B}"/>
    <hyperlink ref="E5732" r:id="rId11457" display="https://www.google.com/maps/@44.885416,-91.515833,450m/data=!3m1!1e3!4m5!3m4!1s0x0:0x0!8m2!3d44.885416!4d-91.515833" xr:uid="{310A70BA-A933-417C-9B1C-A713E1FE3AB7}"/>
    <hyperlink ref="F5732" r:id="rId11458" display="https://www.bing.com/maps?cp=44.885416~-91.515833&amp;style=o&amp;lvl=18&amp;dir=0&amp;sp=point.44.885416_-91.515833_Wheaton" xr:uid="{CBD877B3-9BC0-47F2-B7DB-0FF98B4596C8}"/>
    <hyperlink ref="E5733" r:id="rId11459" display="https://www.google.com/maps/@44.885416,-91.515833,450m/data=!3m1!1e3!4m5!3m4!1s0x0:0x0!8m2!3d44.885416!4d-91.515833" xr:uid="{FD846ABB-8499-433E-9655-AA093D03EFEF}"/>
    <hyperlink ref="F5733" r:id="rId11460" display="https://www.bing.com/maps?cp=44.885416~-91.515833&amp;style=o&amp;lvl=18&amp;dir=0&amp;sp=point.44.885416_-91.515833_Wheaton" xr:uid="{F7A9AC25-4B0B-490A-80EE-03C7E0E1A44D}"/>
    <hyperlink ref="E5734" r:id="rId11461" display="https://www.google.com/maps/@44.885416,-91.515833,450m/data=!3m1!1e3!4m5!3m4!1s0x0:0x0!8m2!3d44.885416!4d-91.515833" xr:uid="{B023E663-1E13-48FF-8F80-27E6D960BC3A}"/>
    <hyperlink ref="F5734" r:id="rId11462" display="https://www.bing.com/maps?cp=44.885416~-91.515833&amp;style=o&amp;lvl=18&amp;dir=0&amp;sp=point.44.885416_-91.515833_Wheaton" xr:uid="{61003890-51A2-4640-8FBE-878CE8252AAE}"/>
    <hyperlink ref="E5735" r:id="rId11463" display="https://www.google.com/maps/@44.885416,-91.515833,450m/data=!3m1!1e3!4m5!3m4!1s0x0:0x0!8m2!3d44.885416!4d-91.515833" xr:uid="{62A924A0-D3D9-4309-848F-94DA5339984F}"/>
    <hyperlink ref="F5735" r:id="rId11464" display="https://www.bing.com/maps?cp=44.885416~-91.515833&amp;style=o&amp;lvl=18&amp;dir=0&amp;sp=point.44.885416_-91.515833_Wheaton" xr:uid="{FBC6DA12-FB65-44B3-802A-5A0443D69CA4}"/>
    <hyperlink ref="E5736" r:id="rId11465" display="https://www.google.com/maps/@44.937800,-91.340600,450m/data=!3m1!1e3!4m5!3m4!1s0x0:0x0!8m2!3d44.937800!4d-91.340600" xr:uid="{269F9020-A4CF-4773-AE13-04E899FDE725}"/>
    <hyperlink ref="F5736" r:id="rId11466" display="https://www.bing.com/maps?cp=44.937800~-91.340600&amp;style=o&amp;lvl=18&amp;dir=0&amp;sp=point.44.937800_-91.340600_Wissota" xr:uid="{75A8BB93-E427-49E1-B236-293203C5EC5D}"/>
    <hyperlink ref="E5737" r:id="rId11467" display="https://www.google.com/maps/@44.937800,-91.340600,450m/data=!3m1!1e3!4m5!3m4!1s0x0:0x0!8m2!3d44.937800!4d-91.340600" xr:uid="{F31E9FF7-3903-465C-910F-150B2A1AC4C0}"/>
    <hyperlink ref="F5737" r:id="rId11468" display="https://www.bing.com/maps?cp=44.937800~-91.340600&amp;style=o&amp;lvl=18&amp;dir=0&amp;sp=point.44.937800_-91.340600_Wissota" xr:uid="{E49B0259-317B-4D6D-A48C-91E4DF881774}"/>
    <hyperlink ref="E5738" r:id="rId11469" display="https://www.google.com/maps/@44.937800,-91.340600,450m/data=!3m1!1e3!4m5!3m4!1s0x0:0x0!8m2!3d44.937800!4d-91.340600" xr:uid="{84225513-B7C7-4444-98CD-CA29A8CE1100}"/>
    <hyperlink ref="F5738" r:id="rId11470" display="https://www.bing.com/maps?cp=44.937800~-91.340600&amp;style=o&amp;lvl=18&amp;dir=0&amp;sp=point.44.937800_-91.340600_Wissota" xr:uid="{6EB7AF04-29C9-4C87-BE7A-83C24332695D}"/>
    <hyperlink ref="E5739" r:id="rId11471" display="https://www.google.com/maps/@44.937800,-91.340600,450m/data=!3m1!1e3!4m5!3m4!1s0x0:0x0!8m2!3d44.937800!4d-91.340600" xr:uid="{822366F7-948C-447A-A650-A6B3987F3FDF}"/>
    <hyperlink ref="F5739" r:id="rId11472" display="https://www.bing.com/maps?cp=44.937800~-91.340600&amp;style=o&amp;lvl=18&amp;dir=0&amp;sp=point.44.937800_-91.340600_Wissota" xr:uid="{EEF86E72-B73B-4F61-BDCE-5594239DE030}"/>
    <hyperlink ref="E5740" r:id="rId11473" display="https://www.google.com/maps/@44.937800,-91.340600,450m/data=!3m1!1e3!4m5!3m4!1s0x0:0x0!8m2!3d44.937800!4d-91.340600" xr:uid="{4A09215A-602E-4C2B-BDEB-FD6223D2AD49}"/>
    <hyperlink ref="F5740" r:id="rId11474" display="https://www.bing.com/maps?cp=44.937800~-91.340600&amp;style=o&amp;lvl=18&amp;dir=0&amp;sp=point.44.937800_-91.340600_Wissota" xr:uid="{E4ECADD0-37BC-4066-9D71-9114BFA9A984}"/>
    <hyperlink ref="E5741" r:id="rId11475" display="https://www.google.com/maps/@44.937800,-91.340600,450m/data=!3m1!1e3!4m5!3m4!1s0x0:0x0!8m2!3d44.937800!4d-91.340600" xr:uid="{03F95826-81A5-4640-AC58-878790167849}"/>
    <hyperlink ref="F5741" r:id="rId11476" display="https://www.bing.com/maps?cp=44.937800~-91.340600&amp;style=o&amp;lvl=18&amp;dir=0&amp;sp=point.44.937800_-91.340600_Wissota" xr:uid="{6D382F49-E76E-4436-96A1-26AD2194C5DC}"/>
    <hyperlink ref="E5742" r:id="rId11477" display="https://www.google.com/maps/@45.946700,-92.538300,450m/data=!3m1!1e3!4m5!3m4!1s0x0:0x0!8m2!3d45.946700!4d-92.538300" xr:uid="{EA167585-057E-4F6B-884D-AF8305393D50}"/>
    <hyperlink ref="F5742" r:id="rId11478" display="https://www.bing.com/maps?cp=45.946700~-92.538300&amp;style=o&amp;lvl=18&amp;dir=0&amp;sp=point.45.946700_-92.538300_Clam River Dam" xr:uid="{3A4F4DB2-483F-439D-8614-0910649DEE7D}"/>
    <hyperlink ref="E5743" r:id="rId11479" display="https://www.google.com/maps/@45.946700,-92.538300,450m/data=!3m1!1e3!4m5!3m4!1s0x0:0x0!8m2!3d45.946700!4d-92.538300" xr:uid="{CBB472ED-83BE-49B5-A812-21F42D255411}"/>
    <hyperlink ref="F5743" r:id="rId11480" display="https://www.bing.com/maps?cp=45.946700~-92.538300&amp;style=o&amp;lvl=18&amp;dir=0&amp;sp=point.45.946700_-92.538300_Clam River Dam" xr:uid="{5533CE19-23F5-434A-BE17-71F1AE716FCE}"/>
    <hyperlink ref="E5744" r:id="rId11481" display="https://www.google.com/maps/@45.946700,-92.538300,450m/data=!3m1!1e3!4m5!3m4!1s0x0:0x0!8m2!3d45.946700!4d-92.538300" xr:uid="{101256A4-42B3-473E-B889-F76816CE7CA0}"/>
    <hyperlink ref="F5744" r:id="rId11482" display="https://www.bing.com/maps?cp=45.946700~-92.538300&amp;style=o&amp;lvl=18&amp;dir=0&amp;sp=point.45.946700_-92.538300_Clam River Dam" xr:uid="{7CC943D2-513B-4289-9017-8CCF789AC50C}"/>
    <hyperlink ref="E5745" r:id="rId11483" display="https://www.google.com/maps/@46.000000,-92.372500,450m/data=!3m1!1e3!4m5!3m4!1s0x0:0x0!8m2!3d46.000000!4d-92.372500" xr:uid="{6A0928ED-2D95-43AD-856B-9D6ECC3B304E}"/>
    <hyperlink ref="F5745" r:id="rId11484" display="https://www.bing.com/maps?cp=46.000000~-92.372500&amp;style=o&amp;lvl=18&amp;dir=0&amp;sp=point.46.000000_-92.372500_Danbury Dam" xr:uid="{1FE8A42B-BFE1-48BD-8224-D86EFA9EF3F9}"/>
    <hyperlink ref="E5746" r:id="rId11485" display="https://www.google.com/maps/@46.000000,-92.372500,450m/data=!3m1!1e3!4m5!3m4!1s0x0:0x0!8m2!3d46.000000!4d-92.372500" xr:uid="{F02AA894-6A07-46B8-9FA8-7475D29E04E6}"/>
    <hyperlink ref="F5746" r:id="rId11486" display="https://www.bing.com/maps?cp=46.000000~-92.372500&amp;style=o&amp;lvl=18&amp;dir=0&amp;sp=point.46.000000_-92.372500_Danbury Dam" xr:uid="{8464EABF-AF90-4A3B-9E27-13E491D0BF9E}"/>
    <hyperlink ref="E5747" r:id="rId11487" display="https://www.google.com/maps/@46.000000,-92.372500,450m/data=!3m1!1e3!4m5!3m4!1s0x0:0x0!8m2!3d46.000000!4d-92.372500" xr:uid="{6DCBA582-7C98-4D75-8BA8-5E68FA2784A9}"/>
    <hyperlink ref="F5747" r:id="rId11488" display="https://www.bing.com/maps?cp=46.000000~-92.372500&amp;style=o&amp;lvl=18&amp;dir=0&amp;sp=point.46.000000_-92.372500_Danbury Dam" xr:uid="{5CB0B830-E196-428F-9C2A-8270A92230AE}"/>
    <hyperlink ref="E5748" r:id="rId11489" display="https://www.google.com/maps/@45.654835,-92.465063,450m/data=!3m1!1e3!4m5!3m4!1s0x0:0x0!8m2!3d45.654835!4d-92.465063" xr:uid="{94B9BC91-4D5D-458E-BBFF-12AA64C68096}"/>
    <hyperlink ref="F5748" r:id="rId11490" display="https://www.bing.com/maps?cp=45.654835~-92.465063&amp;style=o&amp;lvl=18&amp;dir=0&amp;sp=point.45.654835_-92.465063_Frederic Diesel" xr:uid="{89EE17CE-B8AC-4B02-AB34-6919C74ECB17}"/>
    <hyperlink ref="E5749" r:id="rId11491" display="https://www.google.com/maps/@45.654835,-92.465063,450m/data=!3m1!1e3!4m5!3m4!1s0x0:0x0!8m2!3d45.654835!4d-92.465063" xr:uid="{18BAA762-132B-46C8-9C2C-3EFABACA3B0A}"/>
    <hyperlink ref="F5749" r:id="rId11492" display="https://www.bing.com/maps?cp=45.654835~-92.465063&amp;style=o&amp;lvl=18&amp;dir=0&amp;sp=point.45.654835_-92.465063_Frederic Diesel" xr:uid="{0009A4D8-995A-4536-BA5D-134051064259}"/>
    <hyperlink ref="E5750" r:id="rId11493" display="https://www.google.com/maps/@45.654835,-92.465063,450m/data=!3m1!1e3!4m5!3m4!1s0x0:0x0!8m2!3d45.654835!4d-92.465063" xr:uid="{33D7BD17-8E6C-4B97-9796-E1FC8A4AA3FB}"/>
    <hyperlink ref="F5750" r:id="rId11494" display="https://www.bing.com/maps?cp=45.654835~-92.465063&amp;style=o&amp;lvl=18&amp;dir=0&amp;sp=point.45.654835_-92.465063_Frederic Diesel" xr:uid="{47F3F2CB-82D6-4835-9CC2-F2AB937F0B38}"/>
    <hyperlink ref="E5751" r:id="rId11495" display="https://www.google.com/maps/@45.654835,-92.465063,450m/data=!3m1!1e3!4m5!3m4!1s0x0:0x0!8m2!3d45.654835!4d-92.465063" xr:uid="{BDA944F5-BF8F-49F3-BED4-66E3C754B61C}"/>
    <hyperlink ref="F5751" r:id="rId11496" display="https://www.bing.com/maps?cp=45.654835~-92.465063&amp;style=o&amp;lvl=18&amp;dir=0&amp;sp=point.45.654835_-92.465063_Frederic Diesel" xr:uid="{E4C84CEF-0DFF-4761-A5F9-08246D5AF7D9}"/>
    <hyperlink ref="E5752" r:id="rId11497" display="https://www.google.com/maps/@45.654835,-92.465063,450m/data=!3m1!1e3!4m5!3m4!1s0x0:0x0!8m2!3d45.654835!4d-92.465063" xr:uid="{6CB6CBD4-D045-414F-9D8B-96EAC87D5803}"/>
    <hyperlink ref="F5752" r:id="rId11498" display="https://www.bing.com/maps?cp=45.654835~-92.465063&amp;style=o&amp;lvl=18&amp;dir=0&amp;sp=point.45.654835_-92.465063_Frederic Diesel" xr:uid="{7ED3D9BB-5E51-4900-A75D-708D4BEAD45D}"/>
    <hyperlink ref="E5753" r:id="rId11499" display="https://www.google.com/maps/@45.654835,-92.465063,450m/data=!3m1!1e3!4m5!3m4!1s0x0:0x0!8m2!3d45.654835!4d-92.465063" xr:uid="{79378C58-1D4E-47B8-A1FA-C0D439485B3A}"/>
    <hyperlink ref="F5753" r:id="rId11500" display="https://www.bing.com/maps?cp=45.654835~-92.465063&amp;style=o&amp;lvl=18&amp;dir=0&amp;sp=point.45.654835_-92.465063_Frederic Diesel" xr:uid="{7ECE8A6F-AF3C-4A5B-A46B-E3E78290585D}"/>
    <hyperlink ref="E5754" r:id="rId11501" display="https://www.google.com/maps/@45.654835,-92.465063,450m/data=!3m1!1e3!4m5!3m4!1s0x0:0x0!8m2!3d45.654835!4d-92.465063" xr:uid="{6BDDB0C9-2B15-4A05-8E60-0A348A00161F}"/>
    <hyperlink ref="F5754" r:id="rId11502" display="https://www.bing.com/maps?cp=45.654835~-92.465063&amp;style=o&amp;lvl=18&amp;dir=0&amp;sp=point.45.654835_-92.465063_Frederic Diesel" xr:uid="{3B382207-2BDB-40EB-9929-D1B989639863}"/>
    <hyperlink ref="E5755" r:id="rId11503" display="https://www.google.com/maps/@45.654835,-92.465063,450m/data=!3m1!1e3!4m5!3m4!1s0x0:0x0!8m2!3d45.654835!4d-92.465063" xr:uid="{8DAC6553-A7DD-4811-B95C-C20E323531EA}"/>
    <hyperlink ref="F5755" r:id="rId11504" display="https://www.bing.com/maps?cp=45.654835~-92.465063&amp;style=o&amp;lvl=18&amp;dir=0&amp;sp=point.45.654835_-92.465063_Frederic Diesel" xr:uid="{129FBCDF-D9CB-44B9-9F52-799FAF94FEC6}"/>
    <hyperlink ref="E5756" r:id="rId11505" display="https://www.google.com/maps/@45.654835,-92.465063,450m/data=!3m1!1e3!4m5!3m4!1s0x0:0x0!8m2!3d45.654835!4d-92.465063" xr:uid="{14C923E9-6267-4D1D-B856-567E3D6DE044}"/>
    <hyperlink ref="F5756" r:id="rId11506" display="https://www.bing.com/maps?cp=45.654835~-92.465063&amp;style=o&amp;lvl=18&amp;dir=0&amp;sp=point.45.654835_-92.465063_Frederic Diesel" xr:uid="{77C2A11B-30D5-4488-8456-0DF0DF7B2B90}"/>
    <hyperlink ref="E5757" r:id="rId11507" display="https://www.google.com/maps/@45.779189,-92.678047,450m/data=!3m1!1e3!4m5!3m4!1s0x0:0x0!8m2!3d45.779189!4d-92.678047" xr:uid="{B6A33495-30AC-4235-B766-AB8572C41165}"/>
    <hyperlink ref="F5757" r:id="rId11508" display="https://www.bing.com/maps?cp=45.779189~-92.678047&amp;style=o&amp;lvl=18&amp;dir=0&amp;sp=point.45.779189_-92.678047_Grantsburg Diesel" xr:uid="{D3FA33AA-413E-47AE-8287-9E7DD430D7E7}"/>
    <hyperlink ref="E5758" r:id="rId11509" display="https://www.google.com/maps/@45.779189,-92.678047,450m/data=!3m1!1e3!4m5!3m4!1s0x0:0x0!8m2!3d45.779189!4d-92.678047" xr:uid="{C3C508E1-BBC1-4B33-B04C-76109AF8CF17}"/>
    <hyperlink ref="F5758" r:id="rId11510" display="https://www.bing.com/maps?cp=45.779189~-92.678047&amp;style=o&amp;lvl=18&amp;dir=0&amp;sp=point.45.779189_-92.678047_Grantsburg Diesel" xr:uid="{F507F886-CD6D-4064-A02A-8365A55A405E}"/>
    <hyperlink ref="E5759" r:id="rId11511" display="https://www.google.com/maps/@45.779189,-92.678047,450m/data=!3m1!1e3!4m5!3m4!1s0x0:0x0!8m2!3d45.779189!4d-92.678047" xr:uid="{C39ADB08-38F2-4753-93DC-EC99C55EFAEF}"/>
    <hyperlink ref="F5759" r:id="rId11512" display="https://www.bing.com/maps?cp=45.779189~-92.678047&amp;style=o&amp;lvl=18&amp;dir=0&amp;sp=point.45.779189_-92.678047_Grantsburg Diesel" xr:uid="{8D0E9CDB-A5C4-47CD-B2DD-E0B8375D3AE5}"/>
    <hyperlink ref="E5760" r:id="rId11513" display="https://www.google.com/maps/@45.779189,-92.678047,450m/data=!3m1!1e3!4m5!3m4!1s0x0:0x0!8m2!3d45.779189!4d-92.678047" xr:uid="{C3C061EE-A13F-42BE-8C59-B00CA1F95002}"/>
    <hyperlink ref="F5760" r:id="rId11514" display="https://www.bing.com/maps?cp=45.779189~-92.678047&amp;style=o&amp;lvl=18&amp;dir=0&amp;sp=point.45.779189_-92.678047_Grantsburg Diesel" xr:uid="{FC432749-56E1-4B25-A5FE-2A317DB01C77}"/>
    <hyperlink ref="E5761" r:id="rId11515" display="https://www.google.com/maps/@45.779189,-92.678047,450m/data=!3m1!1e3!4m5!3m4!1s0x0:0x0!8m2!3d45.779189!4d-92.678047" xr:uid="{850DF9BD-888E-4B56-82E1-A5061E04E236}"/>
    <hyperlink ref="F5761" r:id="rId11516" display="https://www.bing.com/maps?cp=45.779189~-92.678047&amp;style=o&amp;lvl=18&amp;dir=0&amp;sp=point.45.779189_-92.678047_Grantsburg Diesel" xr:uid="{1D9D3835-566F-4FBF-887D-5BA71BC0FD88}"/>
    <hyperlink ref="E5762" r:id="rId11517" display="https://www.google.com/maps/@43.384200,-87.868900,450m/data=!3m1!1e3!4m5!3m4!1s0x0:0x0!8m2!3d43.384200!4d-87.868900" xr:uid="{72A0F8F0-80F2-4ACD-8B16-6CAE015AF991}"/>
    <hyperlink ref="F5762" r:id="rId11518" display="https://www.bing.com/maps?cp=43.384200~-87.868900&amp;style=o&amp;lvl=18&amp;dir=0&amp;sp=point.43.384200_-87.868900_Port Washington Generating Station" xr:uid="{4DFBD2E8-6AF3-40E8-859C-D10C185DB3C2}"/>
    <hyperlink ref="E5763" r:id="rId11519" display="https://www.google.com/maps/@43.384200,-87.868900,450m/data=!3m1!1e3!4m5!3m4!1s0x0:0x0!8m2!3d43.384200!4d-87.868900" xr:uid="{461B7136-E445-45F3-ACE9-A63A2DCBB14C}"/>
    <hyperlink ref="F5763" r:id="rId11520" display="https://www.bing.com/maps?cp=43.384200~-87.868900&amp;style=o&amp;lvl=18&amp;dir=0&amp;sp=point.43.384200_-87.868900_Port Washington Generating Station" xr:uid="{4F9BC4F0-58C3-453B-8EEB-00E5306E6271}"/>
    <hyperlink ref="E5764" r:id="rId11521" display="https://www.google.com/maps/@43.384200,-87.868900,450m/data=!3m1!1e3!4m5!3m4!1s0x0:0x0!8m2!3d43.384200!4d-87.868900" xr:uid="{DB79109A-B896-4C03-82DA-9DF4FD5FAF3C}"/>
    <hyperlink ref="F5764" r:id="rId11522" display="https://www.bing.com/maps?cp=43.384200~-87.868900&amp;style=o&amp;lvl=18&amp;dir=0&amp;sp=point.43.384200_-87.868900_Port Washington Generating Station" xr:uid="{1BC18C8C-C163-4911-A988-25FE2B75FEC0}"/>
    <hyperlink ref="E5765" r:id="rId11523" display="https://www.google.com/maps/@43.384200,-87.868900,450m/data=!3m1!1e3!4m5!3m4!1s0x0:0x0!8m2!3d43.384200!4d-87.868900" xr:uid="{38BAA031-F91F-4226-84C9-8E9D4A8B8789}"/>
    <hyperlink ref="F5765" r:id="rId11524" display="https://www.bing.com/maps?cp=43.384200~-87.868900&amp;style=o&amp;lvl=18&amp;dir=0&amp;sp=point.43.384200_-87.868900_Port Washington Generating Station" xr:uid="{29946988-84DB-414C-8215-7FCA196736B0}"/>
    <hyperlink ref="E5766" r:id="rId11525" display="https://www.google.com/maps/@43.384200,-87.868900,450m/data=!3m1!1e3!4m5!3m4!1s0x0:0x0!8m2!3d43.384200!4d-87.868900" xr:uid="{A5433C06-28D2-4A88-90CE-2E8F21005C79}"/>
    <hyperlink ref="F5766" r:id="rId11526" display="https://www.bing.com/maps?cp=43.384200~-87.868900&amp;style=o&amp;lvl=18&amp;dir=0&amp;sp=point.43.384200_-87.868900_Port Washington Generating Station" xr:uid="{BC41A7A8-3596-4FCF-99D2-02A0AA54D819}"/>
    <hyperlink ref="E5767" r:id="rId11527" display="https://www.google.com/maps/@43.384200,-87.868900,450m/data=!3m1!1e3!4m5!3m4!1s0x0:0x0!8m2!3d43.384200!4d-87.868900" xr:uid="{1F3EF402-FC20-4C36-AD92-7282FB887781}"/>
    <hyperlink ref="F5767" r:id="rId11528" display="https://www.bing.com/maps?cp=43.384200~-87.868900&amp;style=o&amp;lvl=18&amp;dir=0&amp;sp=point.43.384200_-87.868900_Port Washington Generating Station" xr:uid="{6F4F361C-E7E7-4528-BFCB-D486ACAE5FD2}"/>
    <hyperlink ref="E5768" r:id="rId11529" display="https://www.google.com/maps/@42.845700,-87.829400,450m/data=!3m1!1e3!4m5!3m4!1s0x0:0x0!8m2!3d42.845700!4d-87.829400" xr:uid="{454E125E-AC87-4E5C-9491-3C38344F7121}"/>
    <hyperlink ref="F5768" r:id="rId11530" display="https://www.bing.com/maps?cp=42.845700~-87.829400&amp;style=o&amp;lvl=18&amp;dir=0&amp;sp=point.42.845700_-87.829400_South Oak Creek" xr:uid="{ADCB5406-286D-4316-8E3E-6AA69F56D7DD}"/>
    <hyperlink ref="E5769" r:id="rId11531" display="https://www.google.com/maps/@42.845700,-87.829400,450m/data=!3m1!1e3!4m5!3m4!1s0x0:0x0!8m2!3d42.845700!4d-87.829400" xr:uid="{257866B8-4437-4133-9897-1F4778F26E5A}"/>
    <hyperlink ref="F5769" r:id="rId11532" display="https://www.bing.com/maps?cp=42.845700~-87.829400&amp;style=o&amp;lvl=18&amp;dir=0&amp;sp=point.42.845700_-87.829400_South Oak Creek" xr:uid="{30185FEC-D4CA-4BED-8920-5C87D207BFAC}"/>
    <hyperlink ref="E5770" r:id="rId11533" display="https://www.google.com/maps/@43.030300,-87.923300,450m/data=!3m1!1e3!4m5!3m4!1s0x0:0x0!8m2!3d43.030300!4d-87.923300" xr:uid="{ED1BCD85-D3B3-4AAE-9319-A35FBD64659E}"/>
    <hyperlink ref="F5770" r:id="rId11534" display="https://www.bing.com/maps?cp=43.030300~-87.923300&amp;style=o&amp;lvl=18&amp;dir=0&amp;sp=point.43.030300_-87.923300_Valley (WI)" xr:uid="{936E53D7-445E-4F31-98B2-139883492E04}"/>
    <hyperlink ref="E5771" r:id="rId11535" display="https://www.google.com/maps/@43.030300,-87.923300,450m/data=!3m1!1e3!4m5!3m4!1s0x0:0x0!8m2!3d43.030300!4d-87.923300" xr:uid="{07575C8E-909E-49F2-82DB-6D1C09AFF028}"/>
    <hyperlink ref="F5771" r:id="rId11536" display="https://www.bing.com/maps?cp=43.030300~-87.923300&amp;style=o&amp;lvl=18&amp;dir=0&amp;sp=point.43.030300_-87.923300_Valley (WI)" xr:uid="{9A2CFB11-508B-49F0-9678-35625B00DBB5}"/>
    <hyperlink ref="E5772" r:id="rId11537" display="https://www.google.com/maps/@43.030300,-87.923300,450m/data=!3m1!1e3!4m5!3m4!1s0x0:0x0!8m2!3d43.030300!4d-87.923300" xr:uid="{1655B09E-EAF5-4F9D-B0AA-BAD251134CEA}"/>
    <hyperlink ref="F5772" r:id="rId11538" display="https://www.bing.com/maps?cp=43.030300~-87.923300&amp;style=o&amp;lvl=18&amp;dir=0&amp;sp=point.43.030300_-87.923300_Valley (WI)" xr:uid="{1EF7B471-82E9-45DE-831B-AD7411309C79}"/>
    <hyperlink ref="E5773" r:id="rId11539" display="https://www.google.com/maps/@44.253930,-88.409560,450m/data=!3m1!1e3!4m5!3m4!1s0x0:0x0!8m2!3d44.253930!4d-88.409560" xr:uid="{0F69915E-4A03-40F3-ADA0-F5077C0B2A3A}"/>
    <hyperlink ref="F5773" r:id="rId11540" display="https://www.bing.com/maps?cp=44.253930~-88.409560&amp;style=o&amp;lvl=18&amp;dir=0&amp;sp=point.44.253930_-88.409560_Appleton" xr:uid="{D93D6F8C-55FD-49D3-B8B0-D5EA2B677BA4}"/>
    <hyperlink ref="E5774" r:id="rId11541" display="https://www.google.com/maps/@44.253930,-88.409560,450m/data=!3m1!1e3!4m5!3m4!1s0x0:0x0!8m2!3d44.253930!4d-88.409560" xr:uid="{E7F4E503-7A56-4C94-B836-2F5E3B86CA94}"/>
    <hyperlink ref="F5774" r:id="rId11542" display="https://www.bing.com/maps?cp=44.253930~-88.409560&amp;style=o&amp;lvl=18&amp;dir=0&amp;sp=point.44.253930_-88.409560_Appleton" xr:uid="{0A3F8DDD-8D82-429C-92CC-FF5AE7A74B7A}"/>
    <hyperlink ref="E5775" r:id="rId11543" display="https://www.google.com/maps/@44.253930,-88.409560,450m/data=!3m1!1e3!4m5!3m4!1s0x0:0x0!8m2!3d44.253930!4d-88.409560" xr:uid="{00D0E4A0-FAB6-4A0F-AB90-90F9841C78D1}"/>
    <hyperlink ref="F5775" r:id="rId11544" display="https://www.bing.com/maps?cp=44.253930~-88.409560&amp;style=o&amp;lvl=18&amp;dir=0&amp;sp=point.44.253930_-88.409560_Appleton" xr:uid="{E1492DF7-3C7F-43FA-A445-719391324F4B}"/>
    <hyperlink ref="E5776" r:id="rId11545" display="https://www.google.com/maps/@44.876400,-88.147500,450m/data=!3m1!1e3!4m5!3m4!1s0x0:0x0!8m2!3d44.876400!4d-88.147500" xr:uid="{EBDAC486-A849-4B8B-82C8-941124A3960A}"/>
    <hyperlink ref="F5776" r:id="rId11546" display="https://www.bing.com/maps?cp=44.876400~-88.147500&amp;style=o&amp;lvl=18&amp;dir=0&amp;sp=point.44.876400_-88.147500_Oconto Falls Upper" xr:uid="{375AFD90-9188-4290-BD6D-206C5585BA50}"/>
    <hyperlink ref="E5777" r:id="rId11547" display="https://www.google.com/maps/@44.876400,-88.147500,450m/data=!3m1!1e3!4m5!3m4!1s0x0:0x0!8m2!3d44.876400!4d-88.147500" xr:uid="{E8DD11E3-17F9-4784-997F-05D0EE4A11BE}"/>
    <hyperlink ref="F5777" r:id="rId11548" display="https://www.bing.com/maps?cp=44.876400~-88.147500&amp;style=o&amp;lvl=18&amp;dir=0&amp;sp=point.44.876400_-88.147500_Oconto Falls Upper" xr:uid="{2276B538-6688-4534-9100-75021C8AE0C2}"/>
    <hyperlink ref="E5778" r:id="rId11549" display="https://www.google.com/maps/@44.876400,-88.147500,450m/data=!3m1!1e3!4m5!3m4!1s0x0:0x0!8m2!3d44.876400!4d-88.147500" xr:uid="{68B2270D-060E-414D-B99E-C431EF89BBC2}"/>
    <hyperlink ref="F5778" r:id="rId11550" display="https://www.bing.com/maps?cp=44.876400~-88.147500&amp;style=o&amp;lvl=18&amp;dir=0&amp;sp=point.44.876400_-88.147500_Oconto Falls Upper" xr:uid="{1F490593-B072-43BA-96CD-5B1A847FCA14}"/>
    <hyperlink ref="E5779" r:id="rId11551" display="https://www.google.com/maps/@45.827500,-88.248300,450m/data=!3m1!1e3!4m5!3m4!1s0x0:0x0!8m2!3d45.827500!4d-88.248300" xr:uid="{C3A44BBA-9EE0-45A4-825B-05BD4966F26D}"/>
    <hyperlink ref="F5779" r:id="rId11552" display="https://www.bing.com/maps?cp=45.827500~-88.248300&amp;style=o&amp;lvl=18&amp;dir=0&amp;sp=point.45.827500_-88.248300_Pine" xr:uid="{623D1F7B-D0AA-4266-9C97-D04ED8DA00EC}"/>
    <hyperlink ref="E5780" r:id="rId11553" display="https://www.google.com/maps/@45.827500,-88.248300,450m/data=!3m1!1e3!4m5!3m4!1s0x0:0x0!8m2!3d45.827500!4d-88.248300" xr:uid="{099C6647-D7AE-4A40-BC6B-8F32C07DE73D}"/>
    <hyperlink ref="F5780" r:id="rId11554" display="https://www.bing.com/maps?cp=45.827500~-88.248300&amp;style=o&amp;lvl=18&amp;dir=0&amp;sp=point.45.827500_-88.248300_Pine" xr:uid="{175A929A-2F34-4CC0-9210-7314293846AB}"/>
    <hyperlink ref="E5781" r:id="rId11555" display="https://www.google.com/maps/@44.280600,-87.536900,450m/data=!3m1!1e3!4m5!3m4!1s0x0:0x0!8m2!3d44.280600!4d-87.536900" xr:uid="{29FF9000-E704-48D9-ADDF-97449FE774CE}"/>
    <hyperlink ref="F5781" r:id="rId11556" display="https://www.bing.com/maps?cp=44.280600~-87.536900&amp;style=o&amp;lvl=18&amp;dir=0&amp;sp=point.44.280600_-87.536900_Point Beach Nuclear Plant" xr:uid="{BC3868EB-56F4-4184-B3EA-EC4522E3CE42}"/>
    <hyperlink ref="E5782" r:id="rId11557" display="https://www.google.com/maps/@44.280600,-87.536900,450m/data=!3m1!1e3!4m5!3m4!1s0x0:0x0!8m2!3d44.280600!4d-87.536900" xr:uid="{62EC0B94-65ED-4BDA-9003-A662D1F5B4C8}"/>
    <hyperlink ref="F5782" r:id="rId11558" display="https://www.bing.com/maps?cp=44.280600~-87.536900&amp;style=o&amp;lvl=18&amp;dir=0&amp;sp=point.44.280600_-87.536900_Point Beach Nuclear Plant" xr:uid="{9F88E0CC-E44D-43BE-B652-5F9132C2F032}"/>
    <hyperlink ref="E5783" r:id="rId11559" display="https://www.google.com/maps/@44.280600,-87.536900,450m/data=!3m1!1e3!4m5!3m4!1s0x0:0x0!8m2!3d44.280600!4d-87.536900" xr:uid="{D45BDF5B-778D-4053-A042-60AB8B6DF8C3}"/>
    <hyperlink ref="F5783" r:id="rId11560" display="https://www.bing.com/maps?cp=44.280600~-87.536900&amp;style=o&amp;lvl=18&amp;dir=0&amp;sp=point.44.280600_-87.536900_Point Beach Nuclear Plant" xr:uid="{84267FCE-D97A-4F1E-9C11-055E93AC61BF}"/>
    <hyperlink ref="E5784" r:id="rId11561" display="https://www.google.com/maps/@43.715142,-87.705863,450m/data=!3m1!1e3!4m5!3m4!1s0x0:0x0!8m2!3d43.715142!4d-87.705863" xr:uid="{C3137400-A134-405A-B05C-39C65F83829A}"/>
    <hyperlink ref="F5784" r:id="rId11562" display="https://www.bing.com/maps?cp=43.715142~-87.705863&amp;style=o&amp;lvl=18&amp;dir=0&amp;sp=point.43.715142_-87.705863_Edgewater" xr:uid="{0E7DCEB7-3BCD-4E5D-AF60-E0681F3B545F}"/>
    <hyperlink ref="E5785" r:id="rId11563" display="https://www.google.com/maps/@43.625845,-89.780764,450m/data=!3m1!1e3!4m5!3m4!1s0x0:0x0!8m2!3d43.625845!4d-89.780764" xr:uid="{71370AC0-D6D6-4CF0-86AB-A53BBC7E05B5}"/>
    <hyperlink ref="F5785" r:id="rId11564" display="https://www.bing.com/maps?cp=43.625845~-89.780764&amp;style=o&amp;lvl=18&amp;dir=0&amp;sp=point.43.625845_-89.780764_Kilbourn" xr:uid="{5A769004-CDBC-4D8A-931C-C4C2F2A0531A}"/>
    <hyperlink ref="E5786" r:id="rId11565" display="https://www.google.com/maps/@43.625845,-89.780764,450m/data=!3m1!1e3!4m5!3m4!1s0x0:0x0!8m2!3d43.625845!4d-89.780764" xr:uid="{FCD2F4C7-917E-4E73-8264-5AA77BE66791}"/>
    <hyperlink ref="F5786" r:id="rId11566" display="https://www.bing.com/maps?cp=43.625845~-89.780764&amp;style=o&amp;lvl=18&amp;dir=0&amp;sp=point.43.625845_-89.780764_Kilbourn" xr:uid="{6698D1DE-C27D-4854-BC89-AC9D337084C1}"/>
    <hyperlink ref="E5787" r:id="rId11567" display="https://www.google.com/maps/@43.625845,-89.780764,450m/data=!3m1!1e3!4m5!3m4!1s0x0:0x0!8m2!3d43.625845!4d-89.780764" xr:uid="{6271D891-E056-45CE-A9D5-90598496B47B}"/>
    <hyperlink ref="F5787" r:id="rId11568" display="https://www.bing.com/maps?cp=43.625845~-89.780764&amp;style=o&amp;lvl=18&amp;dir=0&amp;sp=point.43.625845_-89.780764_Kilbourn" xr:uid="{AD1D5B4F-DA73-4D5D-B04E-91E7C48855C6}"/>
    <hyperlink ref="E5788" r:id="rId11569" display="https://www.google.com/maps/@43.625845,-89.780764,450m/data=!3m1!1e3!4m5!3m4!1s0x0:0x0!8m2!3d43.625845!4d-89.780764" xr:uid="{CC481EA1-F85F-4EFB-A266-98D95A6BDA53}"/>
    <hyperlink ref="F5788" r:id="rId11570" display="https://www.bing.com/maps?cp=43.625845~-89.780764&amp;style=o&amp;lvl=18&amp;dir=0&amp;sp=point.43.625845_-89.780764_Kilbourn" xr:uid="{38B689E4-14F0-4095-98F4-315282C7DA42}"/>
    <hyperlink ref="E5789" r:id="rId11571" display="https://www.google.com/maps/@43.309932,-89.727778,450m/data=!3m1!1e3!4m5!3m4!1s0x0:0x0!8m2!3d43.309932!4d-89.727778" xr:uid="{0A8D335D-81A1-45FC-B1A8-A953F1C5364C}"/>
    <hyperlink ref="F5789" r:id="rId11572" display="https://www.bing.com/maps?cp=43.309932~-89.727778&amp;style=o&amp;lvl=18&amp;dir=0&amp;sp=point.43.309932_-89.727778_Prairie Du Sac" xr:uid="{5308F892-940F-4E67-9B6A-64BB03A6F970}"/>
    <hyperlink ref="E5790" r:id="rId11573" display="https://www.google.com/maps/@43.309932,-89.727778,450m/data=!3m1!1e3!4m5!3m4!1s0x0:0x0!8m2!3d43.309932!4d-89.727778" xr:uid="{8C4712B0-1277-4A2D-BFEC-94381187D4F6}"/>
    <hyperlink ref="F5790" r:id="rId11574" display="https://www.bing.com/maps?cp=43.309932~-89.727778&amp;style=o&amp;lvl=18&amp;dir=0&amp;sp=point.43.309932_-89.727778_Prairie Du Sac" xr:uid="{3E308983-19B7-4A96-A90E-F1D2F0A8B4ED}"/>
    <hyperlink ref="E5791" r:id="rId11575" display="https://www.google.com/maps/@43.309932,-89.727778,450m/data=!3m1!1e3!4m5!3m4!1s0x0:0x0!8m2!3d43.309932!4d-89.727778" xr:uid="{F87B7F00-55D1-46B1-9903-1D66C0D7F847}"/>
    <hyperlink ref="F5791" r:id="rId11576" display="https://www.bing.com/maps?cp=43.309932~-89.727778&amp;style=o&amp;lvl=18&amp;dir=0&amp;sp=point.43.309932_-89.727778_Prairie Du Sac" xr:uid="{55E6702A-1F00-44F8-A96F-9BC9E304A059}"/>
    <hyperlink ref="E5792" r:id="rId11577" display="https://www.google.com/maps/@43.309932,-89.727778,450m/data=!3m1!1e3!4m5!3m4!1s0x0:0x0!8m2!3d43.309932!4d-89.727778" xr:uid="{90DC92D6-1FAC-4E7A-81E1-5CA24050303C}"/>
    <hyperlink ref="F5792" r:id="rId11578" display="https://www.bing.com/maps?cp=43.309932~-89.727778&amp;style=o&amp;lvl=18&amp;dir=0&amp;sp=point.43.309932_-89.727778_Prairie Du Sac" xr:uid="{02F4A12F-F950-49FD-ABFE-2A1260E1D99C}"/>
    <hyperlink ref="E5793" r:id="rId11579" display="https://www.google.com/maps/@43.309932,-89.727778,450m/data=!3m1!1e3!4m5!3m4!1s0x0:0x0!8m2!3d43.309932!4d-89.727778" xr:uid="{6D11A81C-92CE-4218-85DC-2E6DC12AE698}"/>
    <hyperlink ref="F5793" r:id="rId11580" display="https://www.bing.com/maps?cp=43.309932~-89.727778&amp;style=o&amp;lvl=18&amp;dir=0&amp;sp=point.43.309932_-89.727778_Prairie Du Sac" xr:uid="{ADCA16E0-01EF-4398-9A58-A682D5386C36}"/>
    <hyperlink ref="E5794" r:id="rId11581" display="https://www.google.com/maps/@43.309932,-89.727778,450m/data=!3m1!1e3!4m5!3m4!1s0x0:0x0!8m2!3d43.309932!4d-89.727778" xr:uid="{C418DB00-ADFA-4133-96F3-193F1164A2A8}"/>
    <hyperlink ref="F5794" r:id="rId11582" display="https://www.bing.com/maps?cp=43.309932~-89.727778&amp;style=o&amp;lvl=18&amp;dir=0&amp;sp=point.43.309932_-89.727778_Prairie Du Sac" xr:uid="{D73E3FF7-BFB2-4DF7-BAA1-C74AD9F8149E}"/>
    <hyperlink ref="E5795" r:id="rId11583" display="https://www.google.com/maps/@43.309932,-89.727778,450m/data=!3m1!1e3!4m5!3m4!1s0x0:0x0!8m2!3d43.309932!4d-89.727778" xr:uid="{83A95286-7E8D-42E8-A56F-BD05C47079AC}"/>
    <hyperlink ref="F5795" r:id="rId11584" display="https://www.bing.com/maps?cp=43.309932~-89.727778&amp;style=o&amp;lvl=18&amp;dir=0&amp;sp=point.43.309932_-89.727778_Prairie Du Sac" xr:uid="{11652548-A557-4FAE-B8A8-FEC3533EA006}"/>
    <hyperlink ref="E5796" r:id="rId11585" display="https://www.google.com/maps/@43.309932,-89.727778,450m/data=!3m1!1e3!4m5!3m4!1s0x0:0x0!8m2!3d43.309932!4d-89.727778" xr:uid="{3CB6545C-6E46-4FDC-9720-A42B8B793D30}"/>
    <hyperlink ref="F5796" r:id="rId11586" display="https://www.bing.com/maps?cp=43.309932~-89.727778&amp;style=o&amp;lvl=18&amp;dir=0&amp;sp=point.43.309932_-89.727778_Prairie Du Sac" xr:uid="{1E6D9BC7-E438-4530-AFBB-ACFE3A446E28}"/>
    <hyperlink ref="E5797" r:id="rId11587" display="https://www.google.com/maps/@45.187500,-89.755300,450m/data=!3m1!1e3!4m5!3m4!1s0x0:0x0!8m2!3d45.187500!4d-89.755300" xr:uid="{1F08617F-6591-4EC2-94AA-D12837771F7C}"/>
    <hyperlink ref="F5797" r:id="rId11588" display="https://www.bing.com/maps?cp=45.187500~-89.755300&amp;style=o&amp;lvl=18&amp;dir=0&amp;sp=point.45.187500_-89.755300_Alexander" xr:uid="{5E161885-C926-4889-A47A-C78E31ADF550}"/>
    <hyperlink ref="E5798" r:id="rId11589" display="https://www.google.com/maps/@45.187500,-89.755300,450m/data=!3m1!1e3!4m5!3m4!1s0x0:0x0!8m2!3d45.187500!4d-89.755300" xr:uid="{F658F0B6-DB8C-4C59-9756-062294BAFD2F}"/>
    <hyperlink ref="F5798" r:id="rId11590" display="https://www.bing.com/maps?cp=45.187500~-89.755300&amp;style=o&amp;lvl=18&amp;dir=0&amp;sp=point.45.187500_-89.755300_Alexander" xr:uid="{5D812A32-46AD-4C58-9C98-1F3E9DD6FE3F}"/>
    <hyperlink ref="E5799" r:id="rId11591" display="https://www.google.com/maps/@45.187500,-89.755300,450m/data=!3m1!1e3!4m5!3m4!1s0x0:0x0!8m2!3d45.187500!4d-89.755300" xr:uid="{A1D6C928-E228-4E7F-8209-983C15DB9ADF}"/>
    <hyperlink ref="F5799" r:id="rId11592" display="https://www.bing.com/maps?cp=45.187500~-89.755300&amp;style=o&amp;lvl=18&amp;dir=0&amp;sp=point.45.187500_-89.755300_Alexander" xr:uid="{D001030F-EACC-4302-A72C-9A25F0265DB6}"/>
    <hyperlink ref="E5800" r:id="rId11593" display="https://www.google.com/maps/@45.356900,-88.230600,450m/data=!3m1!1e3!4m5!3m4!1s0x0:0x0!8m2!3d45.356900!4d-88.230600" xr:uid="{1462A5D9-581F-4D90-B507-71558112412B}"/>
    <hyperlink ref="F5800" r:id="rId11594" display="https://www.bing.com/maps?cp=45.356900~-88.230600&amp;style=o&amp;lvl=18&amp;dir=0&amp;sp=point.45.356900_-88.230600_Caldron Falls" xr:uid="{822919E1-8C37-4D67-8D71-0EBF6EBE2226}"/>
    <hyperlink ref="E5801" r:id="rId11595" display="https://www.google.com/maps/@45.356900,-88.230600,450m/data=!3m1!1e3!4m5!3m4!1s0x0:0x0!8m2!3d45.356900!4d-88.230600" xr:uid="{49EB25B0-0366-4DA1-B24C-6717CDDB9D90}"/>
    <hyperlink ref="F5801" r:id="rId11596" display="https://www.bing.com/maps?cp=45.356900~-88.230600&amp;style=o&amp;lvl=18&amp;dir=0&amp;sp=point.45.356900_-88.230600_Caldron Falls" xr:uid="{7CBCAD0A-85CD-4CA7-A1D1-F8F4157D6D45}"/>
    <hyperlink ref="E5802" r:id="rId11597" display="https://www.google.com/maps/@45.301900,-89.791700,450m/data=!3m1!1e3!4m5!3m4!1s0x0:0x0!8m2!3d45.301900!4d-89.791700" xr:uid="{B78CB2F7-72FD-4944-BAB5-72299976BDD2}"/>
    <hyperlink ref="F5802" r:id="rId11598" display="https://www.bing.com/maps?cp=45.301900~-89.791700&amp;style=o&amp;lvl=18&amp;dir=0&amp;sp=point.45.301900_-89.791700_Grandfather Falls" xr:uid="{0375A331-C2DB-4127-ACB4-3269AD19A1BD}"/>
    <hyperlink ref="E5803" r:id="rId11599" display="https://www.google.com/maps/@45.301900,-89.791700,450m/data=!3m1!1e3!4m5!3m4!1s0x0:0x0!8m2!3d45.301900!4d-89.791700" xr:uid="{2002B520-B885-44C8-AD55-246CFCB6EE5F}"/>
    <hyperlink ref="F5803" r:id="rId11600" display="https://www.bing.com/maps?cp=45.301900~-89.791700&amp;style=o&amp;lvl=18&amp;dir=0&amp;sp=point.45.301900_-89.791700_Grandfather Falls" xr:uid="{CFAF2B08-927C-4FD3-B1A9-B937952DEEB1}"/>
    <hyperlink ref="E5804" r:id="rId11601" display="https://www.google.com/maps/@45.571100,-89.480600,450m/data=!3m1!1e3!4m5!3m4!1s0x0:0x0!8m2!3d45.571100!4d-89.480600" xr:uid="{D56F1DF8-1D38-40DC-B2B7-AC9DEE582950}"/>
    <hyperlink ref="F5804" r:id="rId11602" display="https://www.bing.com/maps?cp=45.571100~-89.480600&amp;style=o&amp;lvl=18&amp;dir=0&amp;sp=point.45.571100_-89.480600_Hat Rapids" xr:uid="{A33947CD-25F3-4C18-ADB2-4CAB898E9328}"/>
    <hyperlink ref="E5805" r:id="rId11603" display="https://www.google.com/maps/@45.571100,-89.480600,450m/data=!3m1!1e3!4m5!3m4!1s0x0:0x0!8m2!3d45.571100!4d-89.480600" xr:uid="{2F03A221-147A-40DA-B072-FFB66F16471F}"/>
    <hyperlink ref="F5805" r:id="rId11604" display="https://www.bing.com/maps?cp=45.571100~-89.480600&amp;style=o&amp;lvl=18&amp;dir=0&amp;sp=point.45.571100_-89.480600_Hat Rapids" xr:uid="{55AFA82D-38C4-4E79-BBC0-F21386DEDFEB}"/>
    <hyperlink ref="E5806" r:id="rId11605" display="https://www.google.com/maps/@45.571100,-89.480600,450m/data=!3m1!1e3!4m5!3m4!1s0x0:0x0!8m2!3d45.571100!4d-89.480600" xr:uid="{33AB33D7-B720-4E28-9986-D1FF7CDE06BA}"/>
    <hyperlink ref="F5806" r:id="rId11606" display="https://www.bing.com/maps?cp=45.571100~-89.480600&amp;style=o&amp;lvl=18&amp;dir=0&amp;sp=point.45.571100_-89.480600_Hat Rapids" xr:uid="{0137A947-9FFE-4295-A174-A5F3C96C084C}"/>
    <hyperlink ref="E5807" r:id="rId11607" display="https://www.google.com/maps/@45.279400,-88.199700,450m/data=!3m1!1e3!4m5!3m4!1s0x0:0x0!8m2!3d45.279400!4d-88.199700" xr:uid="{D2B0F56D-8DDC-4428-AD0D-C3208233C2BC}"/>
    <hyperlink ref="F5807" r:id="rId11608" display="https://www.bing.com/maps?cp=45.279400~-88.199700&amp;style=o&amp;lvl=18&amp;dir=0&amp;sp=point.45.279400_-88.199700_High Falls (WI)" xr:uid="{CAB5EB6A-7DF2-4A5C-BBC5-5089571D804C}"/>
    <hyperlink ref="E5808" r:id="rId11609" display="https://www.google.com/maps/@45.279400,-88.199700,450m/data=!3m1!1e3!4m5!3m4!1s0x0:0x0!8m2!3d45.279400!4d-88.199700" xr:uid="{93B25281-A278-4E5D-84B2-F1C9ECE8EBDD}"/>
    <hyperlink ref="F5808" r:id="rId11610" display="https://www.bing.com/maps?cp=45.279400~-88.199700&amp;style=o&amp;lvl=18&amp;dir=0&amp;sp=point.45.279400_-88.199700_High Falls (WI)" xr:uid="{A890BC76-5FA4-47AD-9EA9-7FD64411078F}"/>
    <hyperlink ref="E5809" r:id="rId11611" display="https://www.google.com/maps/@45.279400,-88.199700,450m/data=!3m1!1e3!4m5!3m4!1s0x0:0x0!8m2!3d45.279400!4d-88.199700" xr:uid="{315857C0-CE61-45D6-AD0C-B918B9FF33DE}"/>
    <hyperlink ref="F5809" r:id="rId11612" display="https://www.bing.com/maps?cp=45.279400~-88.199700&amp;style=o&amp;lvl=18&amp;dir=0&amp;sp=point.45.279400_-88.199700_High Falls (WI)" xr:uid="{44080B85-CCAF-47DD-A2AA-E63456BE8B03}"/>
    <hyperlink ref="E5810" r:id="rId11613" display="https://www.google.com/maps/@45.279400,-88.199700,450m/data=!3m1!1e3!4m5!3m4!1s0x0:0x0!8m2!3d45.279400!4d-88.199700" xr:uid="{3A3D5422-B895-414D-81A0-8DE9A610061E}"/>
    <hyperlink ref="F5810" r:id="rId11614" display="https://www.bing.com/maps?cp=45.279400~-88.199700&amp;style=o&amp;lvl=18&amp;dir=0&amp;sp=point.45.279400_-88.199700_High Falls (WI)" xr:uid="{D4F5D4B8-0BE2-4EC4-8057-A23C2580E167}"/>
    <hyperlink ref="E5811" r:id="rId11615" display="https://www.google.com/maps/@45.279400,-88.199700,450m/data=!3m1!1e3!4m5!3m4!1s0x0:0x0!8m2!3d45.279400!4d-88.199700" xr:uid="{75310699-1A6E-49B6-BCC1-805BEFBDF498}"/>
    <hyperlink ref="F5811" r:id="rId11616" display="https://www.bing.com/maps?cp=45.279400~-88.199700&amp;style=o&amp;lvl=18&amp;dir=0&amp;sp=point.45.279400_-88.199700_High Falls (WI)" xr:uid="{87FAB2A6-349E-4A6C-93E9-C913619B8571}"/>
    <hyperlink ref="E5812" r:id="rId11617" display="https://www.google.com/maps/@45.287500,-88.160300,450m/data=!3m1!1e3!4m5!3m4!1s0x0:0x0!8m2!3d45.287500!4d-88.160300" xr:uid="{34B8FA7C-798A-414C-A54C-4A2A705688E1}"/>
    <hyperlink ref="F5812" r:id="rId11618" display="https://www.bing.com/maps?cp=45.287500~-88.160300&amp;style=o&amp;lvl=18&amp;dir=0&amp;sp=point.45.287500_-88.160300_Johnson Falls" xr:uid="{0DFBBC02-3CAA-4F4F-981A-98391AF7E9D8}"/>
    <hyperlink ref="E5813" r:id="rId11619" display="https://www.google.com/maps/@45.287500,-88.160300,450m/data=!3m1!1e3!4m5!3m4!1s0x0:0x0!8m2!3d45.287500!4d-88.160300" xr:uid="{F096338F-0FCF-49D4-8A45-4268DB47A968}"/>
    <hyperlink ref="F5813" r:id="rId11620" display="https://www.bing.com/maps?cp=45.287500~-88.160300&amp;style=o&amp;lvl=18&amp;dir=0&amp;sp=point.45.287500_-88.160300_Johnson Falls" xr:uid="{F018243D-F33B-4999-BB95-70F6D1922EB2}"/>
    <hyperlink ref="E5814" r:id="rId11621" display="https://www.google.com/maps/@45.178600,-89.685000,450m/data=!3m1!1e3!4m5!3m4!1s0x0:0x0!8m2!3d45.178600!4d-89.685000" xr:uid="{31D2A49D-7DC0-496A-B70F-0EC43A3A1D3E}"/>
    <hyperlink ref="F5814" r:id="rId11622" display="https://www.bing.com/maps?cp=45.178600~-89.685000&amp;style=o&amp;lvl=18&amp;dir=0&amp;sp=point.45.178600_-89.685000_Merrill" xr:uid="{F74A1A3E-AC0A-4399-8B65-03DB0F0420D8}"/>
    <hyperlink ref="E5815" r:id="rId11623" display="https://www.google.com/maps/@45.178600,-89.685000,450m/data=!3m1!1e3!4m5!3m4!1s0x0:0x0!8m2!3d45.178600!4d-89.685000" xr:uid="{4E6870EC-504B-4FB7-B66A-3933E2FB38EE}"/>
    <hyperlink ref="F5815" r:id="rId11624" display="https://www.bing.com/maps?cp=45.178600~-89.685000&amp;style=o&amp;lvl=18&amp;dir=0&amp;sp=point.45.178600_-89.685000_Merrill" xr:uid="{6777BB99-F0C9-403D-B44D-B276DA96C654}"/>
    <hyperlink ref="E5816" r:id="rId11625" display="https://www.google.com/maps/@45.178600,-89.685000,450m/data=!3m1!1e3!4m5!3m4!1s0x0:0x0!8m2!3d45.178600!4d-89.685000" xr:uid="{B62843BA-C0BD-4C0D-B279-7A7625F9F420}"/>
    <hyperlink ref="F5816" r:id="rId11626" display="https://www.bing.com/maps?cp=45.178600~-89.685000&amp;style=o&amp;lvl=18&amp;dir=0&amp;sp=point.45.178600_-89.685000_Merrill" xr:uid="{5A5A6A52-0B39-4E4D-90AD-F2AE3A1E499F}"/>
    <hyperlink ref="E5817" r:id="rId11627" display="https://www.google.com/maps/@45.113600,-87.758600,450m/data=!3m1!1e3!4m5!3m4!1s0x0:0x0!8m2!3d45.113600!4d-87.758600" xr:uid="{B6D62C02-F8F0-481B-A994-41757AA3E971}"/>
    <hyperlink ref="F5817" r:id="rId11628" display="https://www.bing.com/maps?cp=45.113600~-87.758600&amp;style=o&amp;lvl=18&amp;dir=0&amp;sp=point.45.113600_-87.758600_Potato Rapids" xr:uid="{1BCC37C0-6E73-4A19-A202-84C42E0FAF47}"/>
    <hyperlink ref="E5818" r:id="rId11629" display="https://www.google.com/maps/@45.113600,-87.758600,450m/data=!3m1!1e3!4m5!3m4!1s0x0:0x0!8m2!3d45.113600!4d-87.758600" xr:uid="{9210E629-525A-4421-A2D7-E417601E545A}"/>
    <hyperlink ref="F5818" r:id="rId11630" display="https://www.bing.com/maps?cp=45.113600~-87.758600&amp;style=o&amp;lvl=18&amp;dir=0&amp;sp=point.45.113600_-87.758600_Potato Rapids" xr:uid="{8AA16B99-0D1F-4C14-B44F-1EBC0A63FBB9}"/>
    <hyperlink ref="E5819" r:id="rId11631" display="https://www.google.com/maps/@45.113600,-87.758600,450m/data=!3m1!1e3!4m5!3m4!1s0x0:0x0!8m2!3d45.113600!4d-87.758600" xr:uid="{AEB58953-7C40-40E5-8C57-5D520105BD53}"/>
    <hyperlink ref="F5819" r:id="rId11632" display="https://www.bing.com/maps?cp=45.113600~-87.758600&amp;style=o&amp;lvl=18&amp;dir=0&amp;sp=point.45.113600_-87.758600_Potato Rapids" xr:uid="{BBAB88BC-0DD5-4811-A85F-DD6ADF9DFB04}"/>
    <hyperlink ref="E5820" r:id="rId11633" display="https://www.google.com/maps/@44.540000,-88.008600,450m/data=!3m1!1e3!4m5!3m4!1s0x0:0x0!8m2!3d44.540000!4d-88.008600" xr:uid="{B92BDA04-74F7-4EE5-9BA9-FF473EB7554A}"/>
    <hyperlink ref="F5820" r:id="rId11634" display="https://www.bing.com/maps?cp=44.540000~-88.008600&amp;style=o&amp;lvl=18&amp;dir=0&amp;sp=point.44.540000_-88.008600_Pulliam" xr:uid="{F1E367B7-FFA9-4BB9-95C7-5BCD4F25ABFC}"/>
    <hyperlink ref="E5821" r:id="rId11635" display="https://www.google.com/maps/@45.233300,-88.067800,450m/data=!3m1!1e3!4m5!3m4!1s0x0:0x0!8m2!3d45.233300!4d-88.067800" xr:uid="{24C886AF-D4A0-44E9-AB6A-FBBCD3BDD7C1}"/>
    <hyperlink ref="F5821" r:id="rId11636" display="https://www.bing.com/maps?cp=45.233300~-88.067800&amp;style=o&amp;lvl=18&amp;dir=0&amp;sp=point.45.233300_-88.067800_Sandstone Rapids" xr:uid="{E131D974-A27B-4E21-9D9A-ACF7EB6715B6}"/>
    <hyperlink ref="E5822" r:id="rId11637" display="https://www.google.com/maps/@45.233300,-88.067800,450m/data=!3m1!1e3!4m5!3m4!1s0x0:0x0!8m2!3d45.233300!4d-88.067800" xr:uid="{4FE0F7EE-6158-4AA6-A149-B750CB031998}"/>
    <hyperlink ref="F5822" r:id="rId11638" display="https://www.bing.com/maps?cp=45.233300~-88.067800&amp;style=o&amp;lvl=18&amp;dir=0&amp;sp=point.45.233300_-88.067800_Sandstone Rapids" xr:uid="{71E21679-14AF-4B63-B0F3-01C3BFF27BA1}"/>
    <hyperlink ref="E5823" r:id="rId11639" display="https://www.google.com/maps/@45.441100,-89.730600,450m/data=!3m1!1e3!4m5!3m4!1s0x0:0x0!8m2!3d45.441100!4d-89.730600" xr:uid="{B60BA32B-EC30-4959-AFBB-18C570E5DFBE}"/>
    <hyperlink ref="F5823" r:id="rId11640" display="https://www.bing.com/maps?cp=45.441100~-89.730600&amp;style=o&amp;lvl=18&amp;dir=0&amp;sp=point.45.441100_-89.730600_Tomahawk" xr:uid="{71CA94FE-77C3-4247-B8EF-BD87CC1AEEEC}"/>
    <hyperlink ref="E5824" r:id="rId11641" display="https://www.google.com/maps/@45.441100,-89.730600,450m/data=!3m1!1e3!4m5!3m4!1s0x0:0x0!8m2!3d45.441100!4d-89.730600" xr:uid="{5994E5BB-C8AE-4BD1-B52A-713D222C0157}"/>
    <hyperlink ref="F5824" r:id="rId11642" display="https://www.bing.com/maps?cp=45.441100~-89.730600&amp;style=o&amp;lvl=18&amp;dir=0&amp;sp=point.45.441100_-89.730600_Tomahawk" xr:uid="{3242E995-8F9C-4B05-97D0-CC730088CFB3}"/>
    <hyperlink ref="E5825" r:id="rId11643" display="https://www.google.com/maps/@45.086900,-87.688100,450m/data=!3m1!1e3!4m5!3m4!1s0x0:0x0!8m2!3d45.086900!4d-87.688100" xr:uid="{335A695D-BF28-4ABC-9691-B872C9A0A6FB}"/>
    <hyperlink ref="F5825" r:id="rId11644" display="https://www.bing.com/maps?cp=45.086900~-87.688100&amp;style=o&amp;lvl=18&amp;dir=0&amp;sp=point.45.086900_-87.688100_West Marinette" xr:uid="{BE86053B-CD65-42C7-A689-F100A266D4F9}"/>
    <hyperlink ref="E5826" r:id="rId11645" display="https://www.google.com/maps/@45.086900,-87.688100,450m/data=!3m1!1e3!4m5!3m4!1s0x0:0x0!8m2!3d45.086900!4d-87.688100" xr:uid="{B73E5DFA-FEB5-4AB1-88C0-7FD121EA78B6}"/>
    <hyperlink ref="F5826" r:id="rId11646" display="https://www.bing.com/maps?cp=45.086900~-87.688100&amp;style=o&amp;lvl=18&amp;dir=0&amp;sp=point.45.086900_-87.688100_West Marinette" xr:uid="{B62ACBA9-567E-4222-865C-173114310748}"/>
    <hyperlink ref="E5827" r:id="rId11647" display="https://www.google.com/maps/@45.086900,-87.688100,450m/data=!3m1!1e3!4m5!3m4!1s0x0:0x0!8m2!3d45.086900!4d-87.688100" xr:uid="{9626C069-8112-4B9F-8D0C-F6A5E51CFA59}"/>
    <hyperlink ref="F5827" r:id="rId11648" display="https://www.bing.com/maps?cp=45.086900~-87.688100&amp;style=o&amp;lvl=18&amp;dir=0&amp;sp=point.45.086900_-87.688100_West Marinette" xr:uid="{996DDD9D-17A0-461D-AD07-EBC73D2AFA92}"/>
    <hyperlink ref="E5828" r:id="rId11649" display="https://www.google.com/maps/@44.957500,-89.636700,450m/data=!3m1!1e3!4m5!3m4!1s0x0:0x0!8m2!3d44.957500!4d-89.636700" xr:uid="{C0CBC05D-8699-40E2-A7F6-9E1E5158AEFC}"/>
    <hyperlink ref="F5828" r:id="rId11650" display="https://www.bing.com/maps?cp=44.957500~-89.636700&amp;style=o&amp;lvl=18&amp;dir=0&amp;sp=point.44.957500_-89.636700_Wausau" xr:uid="{9590CE1C-809E-4321-9B06-3A838A8B33A4}"/>
    <hyperlink ref="E5829" r:id="rId11651" display="https://www.google.com/maps/@44.957500,-89.636700,450m/data=!3m1!1e3!4m5!3m4!1s0x0:0x0!8m2!3d44.957500!4d-89.636700" xr:uid="{B4EFCCC2-96BA-4DBB-879C-DBC2ED3B1379}"/>
    <hyperlink ref="F5829" r:id="rId11652" display="https://www.bing.com/maps?cp=44.957500~-89.636700&amp;style=o&amp;lvl=18&amp;dir=0&amp;sp=point.44.957500_-89.636700_Wausau" xr:uid="{F929D2E8-E2E9-4B23-9959-340A9D939D36}"/>
    <hyperlink ref="E5830" r:id="rId11653" display="https://www.google.com/maps/@44.957500,-89.636700,450m/data=!3m1!1e3!4m5!3m4!1s0x0:0x0!8m2!3d44.957500!4d-89.636700" xr:uid="{83FCA130-619E-439D-A581-4FB9C89DFD25}"/>
    <hyperlink ref="F5830" r:id="rId11654" display="https://www.bing.com/maps?cp=44.957500~-89.636700&amp;style=o&amp;lvl=18&amp;dir=0&amp;sp=point.44.957500_-89.636700_Wausau" xr:uid="{BC08E9B6-1B98-4796-BF74-42E6AD2D6CEB}"/>
    <hyperlink ref="E5831" r:id="rId11655" display="https://www.google.com/maps/@44.860600,-89.655300,450m/data=!3m1!1e3!4m5!3m4!1s0x0:0x0!8m2!3d44.860600!4d-89.655300" xr:uid="{A08B4DDA-633A-4042-8389-D83F0A5AFCEE}"/>
    <hyperlink ref="F5831" r:id="rId11656" display="https://www.bing.com/maps?cp=44.860600~-89.655300&amp;style=o&amp;lvl=18&amp;dir=0&amp;sp=point.44.860600_-89.655300_Weston" xr:uid="{0BCE76F8-A8B1-4AAB-858E-4E5168F9AD51}"/>
    <hyperlink ref="E5832" r:id="rId11657" display="https://www.google.com/maps/@44.860600,-89.655300,450m/data=!3m1!1e3!4m5!3m4!1s0x0:0x0!8m2!3d44.860600!4d-89.655300" xr:uid="{37B328F5-C772-4D69-A51D-F0D13CC32C93}"/>
    <hyperlink ref="F5832" r:id="rId11658" display="https://www.bing.com/maps?cp=44.860600~-89.655300&amp;style=o&amp;lvl=18&amp;dir=0&amp;sp=point.44.860600_-89.655300_Weston" xr:uid="{82B1BAED-56D0-4847-8B4E-4CC55A726C5F}"/>
    <hyperlink ref="E5833" r:id="rId11659" display="https://www.google.com/maps/@43.865600,-89.951400,450m/data=!3m1!1e3!4m5!3m4!1s0x0:0x0!8m2!3d43.865600!4d-89.951400" xr:uid="{090FE50C-36BF-4F15-9885-F536103CAC70}"/>
    <hyperlink ref="F5833" r:id="rId11660" display="https://www.bing.com/maps?cp=43.865600~-89.951400&amp;style=o&amp;lvl=18&amp;dir=0&amp;sp=point.43.865600_-89.951400_Castle Rock" xr:uid="{6DD36D23-10E0-40AA-8AA6-BA77288E70CE}"/>
    <hyperlink ref="E5834" r:id="rId11661" display="https://www.google.com/maps/@43.865600,-89.951400,450m/data=!3m1!1e3!4m5!3m4!1s0x0:0x0!8m2!3d43.865600!4d-89.951400" xr:uid="{69E50A54-44E7-464F-8C71-CED442F0A44F}"/>
    <hyperlink ref="F5834" r:id="rId11662" display="https://www.bing.com/maps?cp=43.865600~-89.951400&amp;style=o&amp;lvl=18&amp;dir=0&amp;sp=point.43.865600_-89.951400_Castle Rock" xr:uid="{71BC2B3C-862E-44E7-95B1-E24168FFB01D}"/>
    <hyperlink ref="E5835" r:id="rId11663" display="https://www.google.com/maps/@43.865600,-89.951400,450m/data=!3m1!1e3!4m5!3m4!1s0x0:0x0!8m2!3d43.865600!4d-89.951400" xr:uid="{3D7E604E-C453-4482-9786-48FE4825517F}"/>
    <hyperlink ref="F5835" r:id="rId11664" display="https://www.bing.com/maps?cp=43.865600~-89.951400&amp;style=o&amp;lvl=18&amp;dir=0&amp;sp=point.43.865600_-89.951400_Castle Rock" xr:uid="{B16E50E8-3046-4B56-BBF5-D23BAD03FADE}"/>
    <hyperlink ref="E5836" r:id="rId11665" display="https://www.google.com/maps/@43.865600,-89.951400,450m/data=!3m1!1e3!4m5!3m4!1s0x0:0x0!8m2!3d43.865600!4d-89.951400" xr:uid="{2393BAFF-8349-41FF-9576-B128EA2026BC}"/>
    <hyperlink ref="F5836" r:id="rId11666" display="https://www.bing.com/maps?cp=43.865600~-89.951400&amp;style=o&amp;lvl=18&amp;dir=0&amp;sp=point.43.865600_-89.951400_Castle Rock" xr:uid="{D15F8BA5-AD00-44E1-A312-261655315C4D}"/>
    <hyperlink ref="E5837" r:id="rId11667" display="https://www.google.com/maps/@43.865600,-89.951400,450m/data=!3m1!1e3!4m5!3m4!1s0x0:0x0!8m2!3d43.865600!4d-89.951400" xr:uid="{F7BF2B5E-7233-4552-9D99-F83D669B493D}"/>
    <hyperlink ref="F5837" r:id="rId11668" display="https://www.bing.com/maps?cp=43.865600~-89.951400&amp;style=o&amp;lvl=18&amp;dir=0&amp;sp=point.43.865600_-89.951400_Castle Rock" xr:uid="{EBD611A8-56EB-4A2F-9C72-1A4D988ED527}"/>
    <hyperlink ref="E5838" r:id="rId11669" display="https://www.google.com/maps/@44.057200,-90.021700,450m/data=!3m1!1e3!4m5!3m4!1s0x0:0x0!8m2!3d44.057200!4d-90.021700" xr:uid="{79385287-AB2B-4BEE-B45B-F54B5857E021}"/>
    <hyperlink ref="F5838" r:id="rId11670" display="https://www.bing.com/maps?cp=44.057200~-90.021700&amp;style=o&amp;lvl=18&amp;dir=0&amp;sp=point.44.057200_-90.021700_Petenwell" xr:uid="{89D3B5E9-40C6-4538-8EB4-AF121D6C333C}"/>
    <hyperlink ref="E5839" r:id="rId11671" display="https://www.google.com/maps/@44.057200,-90.021700,450m/data=!3m1!1e3!4m5!3m4!1s0x0:0x0!8m2!3d44.057200!4d-90.021700" xr:uid="{EACE0A51-849D-4C35-8E80-BE3537450F48}"/>
    <hyperlink ref="F5839" r:id="rId11672" display="https://www.bing.com/maps?cp=44.057200~-90.021700&amp;style=o&amp;lvl=18&amp;dir=0&amp;sp=point.44.057200_-90.021700_Petenwell" xr:uid="{74A0FD82-B51F-4145-9326-035057ABD4AA}"/>
    <hyperlink ref="E5840" r:id="rId11673" display="https://www.google.com/maps/@44.057200,-90.021700,450m/data=!3m1!1e3!4m5!3m4!1s0x0:0x0!8m2!3d44.057200!4d-90.021700" xr:uid="{5713432B-9609-4BE5-89B3-8292247AD7CF}"/>
    <hyperlink ref="F5840" r:id="rId11674" display="https://www.bing.com/maps?cp=44.057200~-90.021700&amp;style=o&amp;lvl=18&amp;dir=0&amp;sp=point.44.057200_-90.021700_Petenwell" xr:uid="{C5AD90FC-F208-44F0-9FFB-4EFE7C8D02B5}"/>
    <hyperlink ref="E5841" r:id="rId11675" display="https://www.google.com/maps/@44.057200,-90.021700,450m/data=!3m1!1e3!4m5!3m4!1s0x0:0x0!8m2!3d44.057200!4d-90.021700" xr:uid="{25204CA9-E27C-4CB6-8617-05DAAD7E4D00}"/>
    <hyperlink ref="F5841" r:id="rId11676" display="https://www.bing.com/maps?cp=44.057200~-90.021700&amp;style=o&amp;lvl=18&amp;dir=0&amp;sp=point.44.057200_-90.021700_Petenwell" xr:uid="{F48576E8-22C1-42D3-8623-980508314D90}"/>
    <hyperlink ref="E5842" r:id="rId11677" display="https://www.google.com/maps/@44.252400,-91.503400,450m/data=!3m1!1e3!4m5!3m4!1s0x0:0x0!8m2!3d44.252400!4d-91.503400" xr:uid="{457E9094-7F6E-45F7-A2DA-6B97DA9B3B84}"/>
    <hyperlink ref="F5842" r:id="rId11678" display="https://www.bing.com/maps?cp=44.252400~-91.503400&amp;style=o&amp;lvl=18&amp;dir=0&amp;sp=point.44.252400_-91.503400_Arcadia Electric" xr:uid="{E434078B-03BC-4281-96B5-7C99AC6678FD}"/>
    <hyperlink ref="E5843" r:id="rId11679" display="https://www.google.com/maps/@44.252400,-91.503400,450m/data=!3m1!1e3!4m5!3m4!1s0x0:0x0!8m2!3d44.252400!4d-91.503400" xr:uid="{D7517902-2597-4784-8823-B53105C8874B}"/>
    <hyperlink ref="F5843" r:id="rId11680" display="https://www.bing.com/maps?cp=44.252400~-91.503400&amp;style=o&amp;lvl=18&amp;dir=0&amp;sp=point.44.252400_-91.503400_Arcadia Electric" xr:uid="{03DB686F-8364-499F-B253-815DA4F6747E}"/>
    <hyperlink ref="E5844" r:id="rId11681" display="https://www.google.com/maps/@44.252400,-91.503400,450m/data=!3m1!1e3!4m5!3m4!1s0x0:0x0!8m2!3d44.252400!4d-91.503400" xr:uid="{5D34256A-BA61-4520-9F19-76BE2BB13F52}"/>
    <hyperlink ref="F5844" r:id="rId11682" display="https://www.bing.com/maps?cp=44.252400~-91.503400&amp;style=o&amp;lvl=18&amp;dir=0&amp;sp=point.44.252400_-91.503400_Arcadia Electric" xr:uid="{1BE97555-1C4B-4FC5-A004-FD8FB33476B3}"/>
    <hyperlink ref="E5845" r:id="rId11683" display="https://www.google.com/maps/@44.252400,-91.503400,450m/data=!3m1!1e3!4m5!3m4!1s0x0:0x0!8m2!3d44.252400!4d-91.503400" xr:uid="{BA951B02-65BC-429D-8142-D288DE5A2604}"/>
    <hyperlink ref="F5845" r:id="rId11684" display="https://www.bing.com/maps?cp=44.252400~-91.503400&amp;style=o&amp;lvl=18&amp;dir=0&amp;sp=point.44.252400_-91.503400_Arcadia Electric" xr:uid="{AB47873F-8C48-4DE5-ABFB-7DD262A51AB8}"/>
    <hyperlink ref="E5846" r:id="rId11685" display="https://www.google.com/maps/@44.252400,-91.503400,450m/data=!3m1!1e3!4m5!3m4!1s0x0:0x0!8m2!3d44.252400!4d-91.503400" xr:uid="{703235C6-B06C-437A-9A54-1C4AC9B43BD5}"/>
    <hyperlink ref="F5846" r:id="rId11686" display="https://www.bing.com/maps?cp=44.252400~-91.503400&amp;style=o&amp;lvl=18&amp;dir=0&amp;sp=point.44.252400_-91.503400_Arcadia Electric" xr:uid="{8F6CA6D9-7B8B-4FD2-86C1-96C4616A7748}"/>
    <hyperlink ref="E5847" r:id="rId11687" display="https://www.google.com/maps/@44.252400,-91.503400,450m/data=!3m1!1e3!4m5!3m4!1s0x0:0x0!8m2!3d44.252400!4d-91.503400" xr:uid="{723DD7BE-A696-4DD9-BCB4-7445B8861A59}"/>
    <hyperlink ref="F5847" r:id="rId11688" display="https://www.bing.com/maps?cp=44.252400~-91.503400&amp;style=o&amp;lvl=18&amp;dir=0&amp;sp=point.44.252400_-91.503400_Arcadia Electric" xr:uid="{63AB5273-6A73-4E09-B69C-17B06ACF00B2}"/>
    <hyperlink ref="E5848" r:id="rId11689" display="https://www.google.com/maps/@44.252400,-91.503400,450m/data=!3m1!1e3!4m5!3m4!1s0x0:0x0!8m2!3d44.252400!4d-91.503400" xr:uid="{C54C3E5E-BE78-4F6E-BB89-93F9A4479477}"/>
    <hyperlink ref="F5848" r:id="rId11690" display="https://www.bing.com/maps?cp=44.252400~-91.503400&amp;style=o&amp;lvl=18&amp;dir=0&amp;sp=point.44.252400_-91.503400_Arcadia Electric" xr:uid="{32CD5549-F55A-4C11-9F7F-D16ECF80F22F}"/>
    <hyperlink ref="E5849" r:id="rId11691" display="https://www.google.com/maps/@44.252400,-91.503400,450m/data=!3m1!1e3!4m5!3m4!1s0x0:0x0!8m2!3d44.252400!4d-91.503400" xr:uid="{E13F3BBF-67E8-4DE8-B9DB-4D20215C3843}"/>
    <hyperlink ref="F5849" r:id="rId11692" display="https://www.bing.com/maps?cp=44.252400~-91.503400&amp;style=o&amp;lvl=18&amp;dir=0&amp;sp=point.44.252400_-91.503400_Arcadia Electric" xr:uid="{B0D11137-9B20-434B-AB78-4E1AB9F9031F}"/>
    <hyperlink ref="E5850" r:id="rId11693" display="https://www.google.com/maps/@44.252400,-91.503400,450m/data=!3m1!1e3!4m5!3m4!1s0x0:0x0!8m2!3d44.252400!4d-91.503400" xr:uid="{845D8744-1480-4C68-92EE-5D20D492F046}"/>
    <hyperlink ref="F5850" r:id="rId11694" display="https://www.bing.com/maps?cp=44.252400~-91.503400&amp;style=o&amp;lvl=18&amp;dir=0&amp;sp=point.44.252400_-91.503400_Arcadia Electric" xr:uid="{36B5A2DB-C6BC-488C-B33B-E144E77DC0A6}"/>
    <hyperlink ref="E5851" r:id="rId11695" display="https://www.google.com/maps/@44.252400,-91.503400,450m/data=!3m1!1e3!4m5!3m4!1s0x0:0x0!8m2!3d44.252400!4d-91.503400" xr:uid="{BDA9A5A2-8F5B-432B-B2E4-35800F497615}"/>
    <hyperlink ref="F5851" r:id="rId11696" display="https://www.bing.com/maps?cp=44.252400~-91.503400&amp;style=o&amp;lvl=18&amp;dir=0&amp;sp=point.44.252400_-91.503400_Arcadia Electric" xr:uid="{DC4E03DB-673F-4FA4-A8EA-7A346BA28B63}"/>
    <hyperlink ref="E5852" r:id="rId11697" display="https://www.google.com/maps/@45.401930,-91.840382,450m/data=!3m1!1e3!4m5!3m4!1s0x0:0x0!8m2!3d45.401930!4d-91.840382" xr:uid="{44168BF7-661A-49B0-883E-5EEA2851CA3E}"/>
    <hyperlink ref="F5852" r:id="rId11698" display="https://www.bing.com/maps?cp=45.401930~-91.840382&amp;style=o&amp;lvl=18&amp;dir=0&amp;sp=point.45.401930_-91.840382_Barron" xr:uid="{8B236FFC-3F37-4DC9-8DEC-140E67BE876F}"/>
    <hyperlink ref="E5853" r:id="rId11699" display="https://www.google.com/maps/@45.401930,-91.840382,450m/data=!3m1!1e3!4m5!3m4!1s0x0:0x0!8m2!3d45.401930!4d-91.840382" xr:uid="{02BF7194-A55C-40DF-AB28-5C07B23706C4}"/>
    <hyperlink ref="F5853" r:id="rId11700" display="https://www.bing.com/maps?cp=45.401930~-91.840382&amp;style=o&amp;lvl=18&amp;dir=0&amp;sp=point.45.401930_-91.840382_Barron" xr:uid="{D9B5980D-32B1-4EE7-BB4F-EBCE06508D6C}"/>
    <hyperlink ref="E5854" r:id="rId11701" display="https://www.google.com/maps/@45.401930,-91.840382,450m/data=!3m1!1e3!4m5!3m4!1s0x0:0x0!8m2!3d45.401930!4d-91.840382" xr:uid="{3F6D501C-04FF-46C9-B1DC-C57D88A89B28}"/>
    <hyperlink ref="F5854" r:id="rId11702" display="https://www.bing.com/maps?cp=45.401930~-91.840382&amp;style=o&amp;lvl=18&amp;dir=0&amp;sp=point.45.401930_-91.840382_Barron" xr:uid="{24EB7424-6361-4A30-A382-BC18B5575B17}"/>
    <hyperlink ref="E5855" r:id="rId11703" display="https://www.google.com/maps/@45.401930,-91.840382,450m/data=!3m1!1e3!4m5!3m4!1s0x0:0x0!8m2!3d45.401930!4d-91.840382" xr:uid="{BCC4D6AF-072A-4E0B-AF54-FC68D1229A37}"/>
    <hyperlink ref="F5855" r:id="rId11704" display="https://www.bing.com/maps?cp=45.401930~-91.840382&amp;style=o&amp;lvl=18&amp;dir=0&amp;sp=point.45.401930_-91.840382_Barron" xr:uid="{62BC220D-2FCC-47AE-A8CF-DFE9254B0460}"/>
    <hyperlink ref="E5856" r:id="rId11705" display="https://www.google.com/maps/@45.401930,-91.840382,450m/data=!3m1!1e3!4m5!3m4!1s0x0:0x0!8m2!3d45.401930!4d-91.840382" xr:uid="{A5BCE626-12EC-4282-AF4F-BEFC293D1519}"/>
    <hyperlink ref="F5856" r:id="rId11706" display="https://www.bing.com/maps?cp=45.401930~-91.840382&amp;style=o&amp;lvl=18&amp;dir=0&amp;sp=point.45.401930_-91.840382_Barron" xr:uid="{A7C942FE-2907-4FF9-AA03-4B015E2EE28B}"/>
    <hyperlink ref="E5857" r:id="rId11707" display="https://www.google.com/maps/@45.401930,-91.840382,450m/data=!3m1!1e3!4m5!3m4!1s0x0:0x0!8m2!3d45.401930!4d-91.840382" xr:uid="{C9646D9D-843C-41CD-A6C0-EB322145944B}"/>
    <hyperlink ref="F5857" r:id="rId11708" display="https://www.bing.com/maps?cp=45.401930~-91.840382&amp;style=o&amp;lvl=18&amp;dir=0&amp;sp=point.45.401930_-91.840382_Barron" xr:uid="{EA1B9891-B666-4BCF-9075-63CB0E9AEDC4}"/>
    <hyperlink ref="E5858" r:id="rId11709" display="https://www.google.com/maps/@45.401930,-91.840382,450m/data=!3m1!1e3!4m5!3m4!1s0x0:0x0!8m2!3d45.401930!4d-91.840382" xr:uid="{DD7981A2-E788-4DC0-AFCC-75098D6233D3}"/>
    <hyperlink ref="F5858" r:id="rId11710" display="https://www.bing.com/maps?cp=45.401930~-91.840382&amp;style=o&amp;lvl=18&amp;dir=0&amp;sp=point.45.401930_-91.840382_Barron" xr:uid="{5D4EAD56-6FDC-46AC-A502-1422FE44AAA5}"/>
    <hyperlink ref="E5859" r:id="rId11711" display="https://www.google.com/maps/@43.742874,-90.780325,450m/data=!3m1!1e3!4m5!3m4!1s0x0:0x0!8m2!3d43.742874!4d-90.780325" xr:uid="{3463593A-A468-48F0-837E-A86F011547AB}"/>
    <hyperlink ref="F5859" r:id="rId11712" display="https://www.bing.com/maps?cp=43.742874~-90.780325&amp;style=o&amp;lvl=18&amp;dir=0&amp;sp=point.43.742874_-90.780325_Cashton" xr:uid="{DE3ECB60-46C8-435F-ACFE-2847128E545B}"/>
    <hyperlink ref="E5860" r:id="rId11713" display="https://www.google.com/maps/@43.742874,-90.780325,450m/data=!3m1!1e3!4m5!3m4!1s0x0:0x0!8m2!3d43.742874!4d-90.780325" xr:uid="{701BF3D7-D3C9-4541-B019-B31C41D6BBA5}"/>
    <hyperlink ref="F5860" r:id="rId11714" display="https://www.bing.com/maps?cp=43.742874~-90.780325&amp;style=o&amp;lvl=18&amp;dir=0&amp;sp=point.43.742874_-90.780325_Cashton" xr:uid="{80157F51-F901-4197-9BD9-9D1B89004068}"/>
    <hyperlink ref="E5861" r:id="rId11715" display="https://www.google.com/maps/@43.742874,-90.780325,450m/data=!3m1!1e3!4m5!3m4!1s0x0:0x0!8m2!3d43.742874!4d-90.780325" xr:uid="{CF6BB43D-726B-4622-BFC7-3B02181DAA6D}"/>
    <hyperlink ref="F5861" r:id="rId11716" display="https://www.bing.com/maps?cp=43.742874~-90.780325&amp;style=o&amp;lvl=18&amp;dir=0&amp;sp=point.43.742874_-90.780325_Cashton" xr:uid="{15463A4C-216B-45FB-9ED9-5AFA371B4A74}"/>
    <hyperlink ref="E5862" r:id="rId11717" display="https://www.google.com/maps/@45.533600,-92.022400,450m/data=!3m1!1e3!4m5!3m4!1s0x0:0x0!8m2!3d45.533600!4d-92.022400" xr:uid="{131C5FB0-0275-4374-B430-C5D2C6BE5DB8}"/>
    <hyperlink ref="F5862" r:id="rId11718" display="https://www.bing.com/maps?cp=45.533600~-92.022400&amp;style=o&amp;lvl=18&amp;dir=0&amp;sp=point.45.533600_-92.022400_Cumberland (WI)" xr:uid="{B863F284-CC85-4011-8CC3-AF5CF8055A60}"/>
    <hyperlink ref="E5863" r:id="rId11719" display="https://www.google.com/maps/@45.533600,-92.022400,450m/data=!3m1!1e3!4m5!3m4!1s0x0:0x0!8m2!3d45.533600!4d-92.022400" xr:uid="{9E64216D-8957-430E-883A-D7778C967CB2}"/>
    <hyperlink ref="F5863" r:id="rId11720" display="https://www.bing.com/maps?cp=45.533600~-92.022400&amp;style=o&amp;lvl=18&amp;dir=0&amp;sp=point.45.533600_-92.022400_Cumberland (WI)" xr:uid="{946DC0DF-E829-4E81-AE12-60364E0EF2BC}"/>
    <hyperlink ref="E5864" r:id="rId11721" display="https://www.google.com/maps/@45.533600,-92.022400,450m/data=!3m1!1e3!4m5!3m4!1s0x0:0x0!8m2!3d45.533600!4d-92.022400" xr:uid="{405153DB-C663-4E4C-9957-7334CB780FB6}"/>
    <hyperlink ref="F5864" r:id="rId11722" display="https://www.bing.com/maps?cp=45.533600~-92.022400&amp;style=o&amp;lvl=18&amp;dir=0&amp;sp=point.45.533600_-92.022400_Cumberland (WI)" xr:uid="{BBC43BF4-2A07-4F9B-9C45-42AC175F6C6A}"/>
    <hyperlink ref="E5865" r:id="rId11723" display="https://www.google.com/maps/@45.533600,-92.022400,450m/data=!3m1!1e3!4m5!3m4!1s0x0:0x0!8m2!3d45.533600!4d-92.022400" xr:uid="{9571DEED-4F9E-421E-BD3A-A235FB510809}"/>
    <hyperlink ref="F5865" r:id="rId11724" display="https://www.bing.com/maps?cp=45.533600~-92.022400&amp;style=o&amp;lvl=18&amp;dir=0&amp;sp=point.45.533600_-92.022400_Cumberland (WI)" xr:uid="{6EEFE438-E982-42AB-8728-B025A4F2EC55}"/>
    <hyperlink ref="E5866" r:id="rId11725" display="https://www.google.com/maps/@45.533600,-92.022400,450m/data=!3m1!1e3!4m5!3m4!1s0x0:0x0!8m2!3d45.533600!4d-92.022400" xr:uid="{07690F9C-DF2D-463C-A90E-3232FA94FA94}"/>
    <hyperlink ref="F5866" r:id="rId11726" display="https://www.bing.com/maps?cp=45.533600~-92.022400&amp;style=o&amp;lvl=18&amp;dir=0&amp;sp=point.45.533600_-92.022400_Cumberland (WI)" xr:uid="{B5D0C327-A5D8-4628-B1D9-9D4AF47FF77F}"/>
    <hyperlink ref="E5867" r:id="rId11727" display="https://www.google.com/maps/@45.533600,-92.022400,450m/data=!3m1!1e3!4m5!3m4!1s0x0:0x0!8m2!3d45.533600!4d-92.022400" xr:uid="{077C03A2-598A-41E5-B7F6-B03BB96BDA07}"/>
    <hyperlink ref="F5867" r:id="rId11728" display="https://www.bing.com/maps?cp=45.533600~-92.022400&amp;style=o&amp;lvl=18&amp;dir=0&amp;sp=point.45.533600_-92.022400_Cumberland (WI)" xr:uid="{1BAEDFF2-5E95-48AD-87EE-A25E706DE4A5}"/>
    <hyperlink ref="E5868" r:id="rId11729" display="https://www.google.com/maps/@45.533600,-92.022400,450m/data=!3m1!1e3!4m5!3m4!1s0x0:0x0!8m2!3d45.533600!4d-92.022400" xr:uid="{467B02FB-3878-49CD-B716-0331BE0D4432}"/>
    <hyperlink ref="F5868" r:id="rId11730" display="https://www.bing.com/maps?cp=45.533600~-92.022400&amp;style=o&amp;lvl=18&amp;dir=0&amp;sp=point.45.533600_-92.022400_Cumberland (WI)" xr:uid="{7E0DBE49-D22E-4AA1-8DAA-3512C2415D30}"/>
    <hyperlink ref="E5869" r:id="rId11731" display="https://www.google.com/maps/@45.533600,-92.022400,450m/data=!3m1!1e3!4m5!3m4!1s0x0:0x0!8m2!3d45.533600!4d-92.022400" xr:uid="{6A69F79E-2E21-4CF5-B6B7-ADC3C08B5A76}"/>
    <hyperlink ref="F5869" r:id="rId11732" display="https://www.bing.com/maps?cp=45.533600~-92.022400&amp;style=o&amp;lvl=18&amp;dir=0&amp;sp=point.45.533600_-92.022400_Cumberland (WI)" xr:uid="{2D46B3F5-25D6-46FE-B2B6-D01B776BAE1D}"/>
    <hyperlink ref="E5870" r:id="rId11733" display="https://www.google.com/maps/@43.739500,-90.267500,450m/data=!3m1!1e3!4m5!3m4!1s0x0:0x0!8m2!3d43.739500!4d-90.267500" xr:uid="{22C1E6AD-569F-42D4-8226-1E2F32DFE8FB}"/>
    <hyperlink ref="F5870" r:id="rId11734" display="https://www.bing.com/maps?cp=43.739500~-90.267500&amp;style=o&amp;lvl=18&amp;dir=0&amp;sp=point.43.739500_-90.267500_Elroy" xr:uid="{43974CA3-4449-412C-A072-08E47FE174B9}"/>
    <hyperlink ref="E5871" r:id="rId11735" display="https://www.google.com/maps/@43.739500,-90.267500,450m/data=!3m1!1e3!4m5!3m4!1s0x0:0x0!8m2!3d43.739500!4d-90.267500" xr:uid="{C66EEDBC-3F86-4B83-990D-37DBBC558903}"/>
    <hyperlink ref="F5871" r:id="rId11736" display="https://www.bing.com/maps?cp=43.739500~-90.267500&amp;style=o&amp;lvl=18&amp;dir=0&amp;sp=point.43.739500_-90.267500_Elroy" xr:uid="{3E4E18E1-6F36-4D6B-AC4F-5AE82F2FF242}"/>
    <hyperlink ref="E5872" r:id="rId11737" display="https://www.google.com/maps/@43.739500,-90.267500,450m/data=!3m1!1e3!4m5!3m4!1s0x0:0x0!8m2!3d43.739500!4d-90.267500" xr:uid="{5B565E21-B6A6-4D6A-8983-FC0686D60A03}"/>
    <hyperlink ref="F5872" r:id="rId11738" display="https://www.bing.com/maps?cp=43.739500~-90.267500&amp;style=o&amp;lvl=18&amp;dir=0&amp;sp=point.43.739500_-90.267500_Elroy" xr:uid="{6CE2DE84-CB1D-4BA3-AC52-2130B7105A21}"/>
    <hyperlink ref="E5873" r:id="rId11739" display="https://www.google.com/maps/@42.982800,-90.655800,450m/data=!3m1!1e3!4m5!3m4!1s0x0:0x0!8m2!3d42.982800!4d-90.655800" xr:uid="{709F3A6C-EA8E-4EF2-B97D-A289C040A68D}"/>
    <hyperlink ref="F5873" r:id="rId11740" display="https://www.bing.com/maps?cp=42.982800~-90.655800&amp;style=o&amp;lvl=18&amp;dir=0&amp;sp=point.42.982800_-90.655800_Fennimore" xr:uid="{C8C386F6-E275-45DB-A766-F36EFD61C05E}"/>
    <hyperlink ref="E5874" r:id="rId11741" display="https://www.google.com/maps/@42.982800,-90.655800,450m/data=!3m1!1e3!4m5!3m4!1s0x0:0x0!8m2!3d42.982800!4d-90.655800" xr:uid="{9757AFC8-035C-4E47-B28B-5BBD42ABBC2F}"/>
    <hyperlink ref="F5874" r:id="rId11742" display="https://www.bing.com/maps?cp=42.982800~-90.655800&amp;style=o&amp;lvl=18&amp;dir=0&amp;sp=point.42.982800_-90.655800_Fennimore" xr:uid="{F8BF7DDA-1E24-4E2B-8A82-8777A7131E02}"/>
    <hyperlink ref="E5875" r:id="rId11743" display="https://www.google.com/maps/@42.982800,-90.655800,450m/data=!3m1!1e3!4m5!3m4!1s0x0:0x0!8m2!3d42.982800!4d-90.655800" xr:uid="{18CCBC8A-3B0D-40A4-84AE-FFA718B2FD44}"/>
    <hyperlink ref="F5875" r:id="rId11744" display="https://www.bing.com/maps?cp=42.982800~-90.655800&amp;style=o&amp;lvl=18&amp;dir=0&amp;sp=point.42.982800_-90.655800_Fennimore" xr:uid="{4F6C886A-B6B7-4581-9DC0-82AC355C0315}"/>
    <hyperlink ref="E5876" r:id="rId11745" display="https://www.google.com/maps/@42.982800,-90.655800,450m/data=!3m1!1e3!4m5!3m4!1s0x0:0x0!8m2!3d42.982800!4d-90.655800" xr:uid="{3524D152-7A1C-43DE-80E7-0014E045BD51}"/>
    <hyperlink ref="F5876" r:id="rId11746" display="https://www.bing.com/maps?cp=42.982800~-90.655800&amp;style=o&amp;lvl=18&amp;dir=0&amp;sp=point.42.982800_-90.655800_Fennimore" xr:uid="{E7C87E74-D214-44CD-A8E4-563857778530}"/>
    <hyperlink ref="E5877" r:id="rId11747" display="https://www.google.com/maps/@42.982800,-90.655800,450m/data=!3m1!1e3!4m5!3m4!1s0x0:0x0!8m2!3d42.982800!4d-90.655800" xr:uid="{882BDF88-7B85-4C62-B684-7E0171EF07AD}"/>
    <hyperlink ref="F5877" r:id="rId11748" display="https://www.bing.com/maps?cp=42.982800~-90.655800&amp;style=o&amp;lvl=18&amp;dir=0&amp;sp=point.42.982800_-90.655800_Fennimore" xr:uid="{05DEB1AA-C063-46E9-A833-FCE9B68BB604}"/>
    <hyperlink ref="E5878" r:id="rId11749" display="https://www.google.com/maps/@44.276199,-88.265445,450m/data=!3m1!1e3!4m5!3m4!1s0x0:0x0!8m2!3d44.276199!4d-88.265445" xr:uid="{2AA8F98A-49B2-4C0B-AD21-B942315F357C}"/>
    <hyperlink ref="F5878" r:id="rId11750" display="https://www.bing.com/maps?cp=44.276199~-88.265445&amp;style=o&amp;lvl=18&amp;dir=0&amp;sp=point.44.276199_-88.265445_Kaukauna Gas Turbine" xr:uid="{66954E6E-73DF-4E97-8D32-E6A59BE52226}"/>
    <hyperlink ref="E5879" r:id="rId11751" display="https://www.google.com/maps/@44.279897,-88.255580,450m/data=!3m1!1e3!4m5!3m4!1s0x0:0x0!8m2!3d44.279897!4d-88.255580" xr:uid="{BB102F33-3925-4EAA-B072-A8B3475B5644}"/>
    <hyperlink ref="F5879" r:id="rId11752" display="https://www.bing.com/maps?cp=44.279897~-88.255580&amp;style=o&amp;lvl=18&amp;dir=0&amp;sp=point.44.279897_-88.255580_Little Chute" xr:uid="{29BD83DC-E387-4F88-B7DF-797AAEBFD7AF}"/>
    <hyperlink ref="E5880" r:id="rId11753" display="https://www.google.com/maps/@44.279897,-88.255580,450m/data=!3m1!1e3!4m5!3m4!1s0x0:0x0!8m2!3d44.279897!4d-88.255580" xr:uid="{26211FF0-B5DC-488C-9858-37A080A46618}"/>
    <hyperlink ref="F5880" r:id="rId11754" display="https://www.bing.com/maps?cp=44.279897~-88.255580&amp;style=o&amp;lvl=18&amp;dir=0&amp;sp=point.44.279897_-88.255580_Little Chute" xr:uid="{C0ED55D9-1CE0-49F6-A138-2E8233C71A38}"/>
    <hyperlink ref="E5881" r:id="rId11755" display="https://www.google.com/maps/@44.279897,-88.255580,450m/data=!3m1!1e3!4m5!3m4!1s0x0:0x0!8m2!3d44.279897!4d-88.255580" xr:uid="{95A87737-CDEE-4C28-A92A-8E0B0327D765}"/>
    <hyperlink ref="F5881" r:id="rId11756" display="https://www.bing.com/maps?cp=44.279897~-88.255580&amp;style=o&amp;lvl=18&amp;dir=0&amp;sp=point.44.279897_-88.255580_Little Chute" xr:uid="{4F78B6A4-F490-41BD-A5C8-9035CFCD9081}"/>
    <hyperlink ref="E5882" r:id="rId11757" display="https://www.google.com/maps/@44.277200,-88.267800,450m/data=!3m1!1e3!4m5!3m4!1s0x0:0x0!8m2!3d44.277200!4d-88.267800" xr:uid="{3783573B-42AC-4F3E-96AF-0097C323681F}"/>
    <hyperlink ref="F5882" r:id="rId11758" display="https://www.bing.com/maps?cp=44.277200~-88.267800&amp;style=o&amp;lvl=18&amp;dir=0&amp;sp=point.44.277200_-88.267800_New Badger" xr:uid="{186698EF-2266-4BAA-9C68-72546EC1CC85}"/>
    <hyperlink ref="E5883" r:id="rId11759" display="https://www.google.com/maps/@44.277200,-88.267800,450m/data=!3m1!1e3!4m5!3m4!1s0x0:0x0!8m2!3d44.277200!4d-88.267800" xr:uid="{1E08B8D9-9B09-4FAE-BCD9-578DC71367A7}"/>
    <hyperlink ref="F5883" r:id="rId11760" display="https://www.bing.com/maps?cp=44.277200~-88.267800&amp;style=o&amp;lvl=18&amp;dir=0&amp;sp=point.44.277200_-88.267800_New Badger" xr:uid="{5F35DE66-508C-4257-80A7-438A8C934531}"/>
    <hyperlink ref="E5884" r:id="rId11761" display="https://www.google.com/maps/@44.316400,-88.314700,450m/data=!3m1!1e3!4m5!3m4!1s0x0:0x0!8m2!3d44.316400!4d-88.314700" xr:uid="{9C5F045C-A9D4-4817-912C-AF5AABAC59C4}"/>
    <hyperlink ref="F5884" r:id="rId11762" display="https://www.bing.com/maps?cp=44.316400~-88.314700&amp;style=o&amp;lvl=18&amp;dir=0&amp;sp=point.44.316400_-88.314700_Rapide Croche" xr:uid="{DDFB0477-2925-4253-82C9-1E63041300A0}"/>
    <hyperlink ref="E5885" r:id="rId11763" display="https://www.google.com/maps/@44.316400,-88.314700,450m/data=!3m1!1e3!4m5!3m4!1s0x0:0x0!8m2!3d44.316400!4d-88.314700" xr:uid="{B7553487-12BB-431D-AF8E-926C932524C5}"/>
    <hyperlink ref="F5885" r:id="rId11764" display="https://www.bing.com/maps?cp=44.316400~-88.314700&amp;style=o&amp;lvl=18&amp;dir=0&amp;sp=point.44.316400_-88.314700_Rapide Croche" xr:uid="{20C96C24-811C-4FDF-8617-EF87A1F4458E}"/>
    <hyperlink ref="E5886" r:id="rId11765" display="https://www.google.com/maps/@44.316400,-88.314700,450m/data=!3m1!1e3!4m5!3m4!1s0x0:0x0!8m2!3d44.316400!4d-88.314700" xr:uid="{B898F259-CC40-4D26-8D83-A28CE717CDB2}"/>
    <hyperlink ref="F5886" r:id="rId11766" display="https://www.bing.com/maps?cp=44.316400~-88.314700&amp;style=o&amp;lvl=18&amp;dir=0&amp;sp=point.44.316400_-88.314700_Rapide Croche" xr:uid="{377814C4-0D3A-4C30-AE22-3F16F94F82CE}"/>
    <hyperlink ref="E5887" r:id="rId11767" display="https://www.google.com/maps/@44.316400,-88.314700,450m/data=!3m1!1e3!4m5!3m4!1s0x0:0x0!8m2!3d44.316400!4d-88.314700" xr:uid="{CBEAFCA8-63EE-42C6-B148-00549BCBFE40}"/>
    <hyperlink ref="F5887" r:id="rId11768" display="https://www.bing.com/maps?cp=44.316400~-88.314700&amp;style=o&amp;lvl=18&amp;dir=0&amp;sp=point.44.316400_-88.314700_Rapide Croche" xr:uid="{958FF1F1-8DFE-4B01-99E7-22CC3BB80E15}"/>
    <hyperlink ref="E5888" r:id="rId11769" display="https://www.google.com/maps/@43.572200,-90.639100,450m/data=!3m1!1e3!4m5!3m4!1s0x0:0x0!8m2!3d43.572200!4d-90.639100" xr:uid="{51C7DBB5-33B6-4E2D-9668-8A63200BB04B}"/>
    <hyperlink ref="F5888" r:id="rId11770" display="https://www.bing.com/maps?cp=43.572200~-90.639100&amp;style=o&amp;lvl=18&amp;dir=0&amp;sp=point.43.572200_-90.639100_La Farge" xr:uid="{CD432A4E-3777-4E5E-A391-A8F4513B8293}"/>
    <hyperlink ref="E5889" r:id="rId11771" display="https://www.google.com/maps/@44.082000,-87.655800,450m/data=!3m1!1e3!4m5!3m4!1s0x0:0x0!8m2!3d44.082000!4d-87.655800" xr:uid="{024A1115-DE9C-4465-9A6F-96E660ED2E95}"/>
    <hyperlink ref="F5889" r:id="rId11772" display="https://www.bing.com/maps?cp=44.082000~-87.655800&amp;style=o&amp;lvl=18&amp;dir=0&amp;sp=point.44.082000_-87.655800_Manitowoc" xr:uid="{1B421006-BF30-4762-BF87-E3AD1AC39FF7}"/>
    <hyperlink ref="E5890" r:id="rId11773" display="https://www.google.com/maps/@44.082000,-87.655800,450m/data=!3m1!1e3!4m5!3m4!1s0x0:0x0!8m2!3d44.082000!4d-87.655800" xr:uid="{E101FFAC-4D98-4CC4-80F7-B42F1156A0E9}"/>
    <hyperlink ref="F5890" r:id="rId11774" display="https://www.bing.com/maps?cp=44.082000~-87.655800&amp;style=o&amp;lvl=18&amp;dir=0&amp;sp=point.44.082000_-87.655800_Manitowoc" xr:uid="{4161F3DC-8F2C-4D10-B93A-971353276E77}"/>
    <hyperlink ref="E5891" r:id="rId11775" display="https://www.google.com/maps/@44.082000,-87.655800,450m/data=!3m1!1e3!4m5!3m4!1s0x0:0x0!8m2!3d44.082000!4d-87.655800" xr:uid="{AE2A74DF-E9B6-4C3A-B9EF-2440A6DC6903}"/>
    <hyperlink ref="F5891" r:id="rId11776" display="https://www.bing.com/maps?cp=44.082000~-87.655800&amp;style=o&amp;lvl=18&amp;dir=0&amp;sp=point.44.082000_-87.655800_Manitowoc" xr:uid="{F4278E0C-E7AA-44C9-AEA5-264A1BE4C087}"/>
    <hyperlink ref="E5892" r:id="rId11777" display="https://www.google.com/maps/@43.879700,-90.164500,450m/data=!3m1!1e3!4m5!3m4!1s0x0:0x0!8m2!3d43.879700!4d-90.164500" xr:uid="{0FB01E22-936C-492E-98EE-7E1D0B9C45DD}"/>
    <hyperlink ref="F5892" r:id="rId11778" display="https://www.bing.com/maps?cp=43.879700~-90.164500&amp;style=o&amp;lvl=18&amp;dir=0&amp;sp=point.43.879700_-90.164500_New Lisbon" xr:uid="{FF5943E4-CE0A-45E5-886A-7CBD361A9177}"/>
    <hyperlink ref="E5893" r:id="rId11779" display="https://www.google.com/maps/@43.879700,-90.164500,450m/data=!3m1!1e3!4m5!3m4!1s0x0:0x0!8m2!3d43.879700!4d-90.164500" xr:uid="{362A6098-88E1-437C-AB72-A6B9A38DBBD9}"/>
    <hyperlink ref="F5893" r:id="rId11780" display="https://www.bing.com/maps?cp=43.879700~-90.164500&amp;style=o&amp;lvl=18&amp;dir=0&amp;sp=point.43.879700_-90.164500_New Lisbon" xr:uid="{5E4A4C2C-A067-436E-A014-6847B00EA870}"/>
    <hyperlink ref="E5894" r:id="rId11781" display="https://www.google.com/maps/@43.879700,-90.164500,450m/data=!3m1!1e3!4m5!3m4!1s0x0:0x0!8m2!3d43.879700!4d-90.164500" xr:uid="{5F77ABF6-407B-474D-A5AC-B6D270989EB1}"/>
    <hyperlink ref="F5894" r:id="rId11782" display="https://www.bing.com/maps?cp=43.879700~-90.164500&amp;style=o&amp;lvl=18&amp;dir=0&amp;sp=point.43.879700_-90.164500_New Lisbon" xr:uid="{12B28640-7A91-43A1-8C55-FBB58C3BE773}"/>
    <hyperlink ref="E5895" r:id="rId11783" display="https://www.google.com/maps/@43.879700,-90.164500,450m/data=!3m1!1e3!4m5!3m4!1s0x0:0x0!8m2!3d43.879700!4d-90.164500" xr:uid="{82D960C5-E2B9-49D0-94E5-14AFC1BEB4C7}"/>
    <hyperlink ref="F5895" r:id="rId11784" display="https://www.bing.com/maps?cp=43.879700~-90.164500&amp;style=o&amp;lvl=18&amp;dir=0&amp;sp=point.43.879700_-90.164500_New Lisbon" xr:uid="{18D64DD7-5B72-415E-B597-EDC89774C0B3}"/>
    <hyperlink ref="E5896" r:id="rId11785" display="https://www.google.com/maps/@43.507000,-90.669000,450m/data=!3m1!1e3!4m5!3m4!1s0x0:0x0!8m2!3d43.507000!4d-90.669000" xr:uid="{92C28999-C6B1-4D78-BFF8-80715FEB119F}"/>
    <hyperlink ref="F5896" r:id="rId11786" display="https://www.bing.com/maps?cp=43.507000~-90.669000&amp;style=o&amp;lvl=18&amp;dir=0&amp;sp=point.43.507000_-90.669000_Viola" xr:uid="{1669834C-8A36-4CFF-AC80-4020A40781D6}"/>
    <hyperlink ref="E5897" r:id="rId11787" display="https://www.google.com/maps/@45.491826,-91.047211,450m/data=!3m1!1e3!4m5!3m4!1s0x0:0x0!8m2!3d45.491826!4d-91.047211" xr:uid="{298BB5CC-4AA1-4301-8D89-D027922A6A77}"/>
    <hyperlink ref="F5897" r:id="rId11788" display="https://www.bing.com/maps?cp=45.491826~-91.047211&amp;style=o&amp;lvl=18&amp;dir=0&amp;sp=point.45.491826_-91.047211_Flambeau Hydroelectric Station" xr:uid="{180E7867-9A39-4E49-8D24-F9FCDC359453}"/>
    <hyperlink ref="E5898" r:id="rId11789" display="https://www.google.com/maps/@45.491826,-91.047211,450m/data=!3m1!1e3!4m5!3m4!1s0x0:0x0!8m2!3d45.491826!4d-91.047211" xr:uid="{F3488F95-2A1B-429C-AACA-A9DEC8C73864}"/>
    <hyperlink ref="F5898" r:id="rId11790" display="https://www.bing.com/maps?cp=45.491826~-91.047211&amp;style=o&amp;lvl=18&amp;dir=0&amp;sp=point.45.491826_-91.047211_Flambeau Hydroelectric Station" xr:uid="{BD4E496C-9467-4B6C-A7EC-2EEF0E0703B1}"/>
    <hyperlink ref="E5899" r:id="rId11791" display="https://www.google.com/maps/@45.491826,-91.047211,450m/data=!3m1!1e3!4m5!3m4!1s0x0:0x0!8m2!3d45.491826!4d-91.047211" xr:uid="{1C7A3D67-1887-4C9D-B377-3E31B0CD9102}"/>
    <hyperlink ref="F5899" r:id="rId11792" display="https://www.bing.com/maps?cp=45.491826~-91.047211&amp;style=o&amp;lvl=18&amp;dir=0&amp;sp=point.45.491826_-91.047211_Flambeau Hydroelectric Station" xr:uid="{9CB504A0-A221-438A-B0F2-2B1061BB4A0A}"/>
    <hyperlink ref="E5900" r:id="rId11793" display="https://www.google.com/maps/@44.874700,-88.158600,450m/data=!3m1!1e3!4m5!3m4!1s0x0:0x0!8m2!3d44.874700!4d-88.158600" xr:uid="{E76F16F1-ECFB-4479-AE9A-293F05B79254}"/>
    <hyperlink ref="F5900" r:id="rId11794" display="https://www.bing.com/maps?cp=44.874700~-88.158600&amp;style=o&amp;lvl=18&amp;dir=0&amp;sp=point.44.874700_-88.158600_Stiles" xr:uid="{97C774B1-CE3A-472F-8559-A6B3098BA69F}"/>
    <hyperlink ref="E5901" r:id="rId11795" display="https://www.google.com/maps/@44.874700,-88.158600,450m/data=!3m1!1e3!4m5!3m4!1s0x0:0x0!8m2!3d44.874700!4d-88.158600" xr:uid="{1A2F7D06-DE29-4D4F-9792-EB8C717F5050}"/>
    <hyperlink ref="F5901" r:id="rId11796" display="https://www.bing.com/maps?cp=44.874700~-88.158600&amp;style=o&amp;lvl=18&amp;dir=0&amp;sp=point.44.874700_-88.158600_Stiles" xr:uid="{3B1B6289-6F15-4B96-A365-CF0C52FCB7E2}"/>
    <hyperlink ref="E5902" r:id="rId11797" display="https://www.google.com/maps/@45.370922,-86.930822,450m/data=!3m1!1e3!4m5!3m4!1s0x0:0x0!8m2!3d45.370922!4d-86.930822" xr:uid="{F6F9D3C6-24A5-4FF8-8AEA-D2EA1F6C038C}"/>
    <hyperlink ref="F5902" r:id="rId11798" display="https://www.bing.com/maps?cp=45.370922~-86.930822&amp;style=o&amp;lvl=18&amp;dir=0&amp;sp=point.45.370922_-86.930822_Washington Island" xr:uid="{B6F04504-1ED7-4E07-B582-20A7F916936A}"/>
    <hyperlink ref="E5903" r:id="rId11799" display="https://www.google.com/maps/@45.370922,-86.930822,450m/data=!3m1!1e3!4m5!3m4!1s0x0:0x0!8m2!3d45.370922!4d-86.930822" xr:uid="{3CD7B787-0E89-41E6-803E-1518FB2664CE}"/>
    <hyperlink ref="F5903" r:id="rId11800" display="https://www.bing.com/maps?cp=45.370922~-86.930822&amp;style=o&amp;lvl=18&amp;dir=0&amp;sp=point.45.370922_-86.930822_Washington Island" xr:uid="{2FDB88E0-BAAC-40B7-89C9-F6887B4FA567}"/>
    <hyperlink ref="E5904" r:id="rId11801" display="https://www.google.com/maps/@45.370922,-86.930822,450m/data=!3m1!1e3!4m5!3m4!1s0x0:0x0!8m2!3d45.370922!4d-86.930822" xr:uid="{E693C926-416F-46D0-934A-F220C2D37C04}"/>
    <hyperlink ref="F5904" r:id="rId11802" display="https://www.bing.com/maps?cp=45.370922~-86.930822&amp;style=o&amp;lvl=18&amp;dir=0&amp;sp=point.45.370922_-86.930822_Washington Island" xr:uid="{E91F625E-27A0-498E-BAE4-4ADB8DAF9AD6}"/>
    <hyperlink ref="E5905" r:id="rId11803" display="https://www.google.com/maps/@45.370922,-86.930822,450m/data=!3m1!1e3!4m5!3m4!1s0x0:0x0!8m2!3d45.370922!4d-86.930822" xr:uid="{045F5317-C64A-41FA-A1E7-1A885F9903CF}"/>
    <hyperlink ref="F5905" r:id="rId11804" display="https://www.bing.com/maps?cp=45.370922~-86.930822&amp;style=o&amp;lvl=18&amp;dir=0&amp;sp=point.45.370922_-86.930822_Washington Island" xr:uid="{10DDD119-5E4E-49E8-8A6C-82F3BBBD55CE}"/>
    <hyperlink ref="E5906" r:id="rId11805" display="https://www.google.com/maps/@45.370922,-86.930822,450m/data=!3m1!1e3!4m5!3m4!1s0x0:0x0!8m2!3d45.370922!4d-86.930822" xr:uid="{8C5CB4C5-A8DD-4DA2-8A60-E55115472D91}"/>
    <hyperlink ref="F5906" r:id="rId11806" display="https://www.bing.com/maps?cp=45.370922~-86.930822&amp;style=o&amp;lvl=18&amp;dir=0&amp;sp=point.45.370922_-86.930822_Washington Island" xr:uid="{C80F6447-CA95-4382-9566-8C93E6E5DF32}"/>
    <hyperlink ref="E5907" r:id="rId11807" display="https://www.google.com/maps/@45.370922,-86.930822,450m/data=!3m1!1e3!4m5!3m4!1s0x0:0x0!8m2!3d45.370922!4d-86.930822" xr:uid="{738F9536-485D-45F7-A10B-DFBD6BDDFF19}"/>
    <hyperlink ref="F5907" r:id="rId11808" display="https://www.bing.com/maps?cp=45.370922~-86.930822&amp;style=o&amp;lvl=18&amp;dir=0&amp;sp=point.45.370922_-86.930822_Washington Island" xr:uid="{0E218C85-F4C9-4785-81DA-B32AD30A7D1B}"/>
    <hyperlink ref="E5908" r:id="rId11809" display="https://www.google.com/maps/@45.370922,-86.930822,450m/data=!3m1!1e3!4m5!3m4!1s0x0:0x0!8m2!3d45.370922!4d-86.930822" xr:uid="{BFA0FCA6-59BA-4046-B5AF-B3E7708DA09D}"/>
    <hyperlink ref="F5908" r:id="rId11810" display="https://www.bing.com/maps?cp=45.370922~-86.930822&amp;style=o&amp;lvl=18&amp;dir=0&amp;sp=point.45.370922_-86.930822_Washington Island" xr:uid="{E090FE09-CB8B-41DF-90E7-C5098ECD27B4}"/>
    <hyperlink ref="E5909" r:id="rId11811" display="https://www.google.com/maps/@42.837800,-105.776900,450m/data=!3m1!1e3!4m5!3m4!1s0x0:0x0!8m2!3d42.837800!4d-105.776900" xr:uid="{1A32E4E1-24EB-466D-987E-95D4CDDF265A}"/>
    <hyperlink ref="F5909" r:id="rId11812" display="https://www.bing.com/maps?cp=42.837800~-105.776900&amp;style=o&amp;lvl=18&amp;dir=0&amp;sp=point.42.837800_-105.776900_Dave Johnston" xr:uid="{4BB2AFA1-0F96-4F35-91F4-C63DEC2E32E8}"/>
    <hyperlink ref="E5910" r:id="rId11813" display="https://www.google.com/maps/@42.837800,-105.776900,450m/data=!3m1!1e3!4m5!3m4!1s0x0:0x0!8m2!3d42.837800!4d-105.776900" xr:uid="{90FA6CFA-D5E2-4BC7-9940-78F0D9905B9C}"/>
    <hyperlink ref="F5910" r:id="rId11814" display="https://www.bing.com/maps?cp=42.837800~-105.776900&amp;style=o&amp;lvl=18&amp;dir=0&amp;sp=point.42.837800_-105.776900_Dave Johnston" xr:uid="{07E513F4-8A4F-47F8-8B4C-C50D377333CA}"/>
    <hyperlink ref="E5911" r:id="rId11815" display="https://www.google.com/maps/@42.837800,-105.776900,450m/data=!3m1!1e3!4m5!3m4!1s0x0:0x0!8m2!3d42.837800!4d-105.776900" xr:uid="{97532B9C-E9A4-4907-AEEE-495F9086FD36}"/>
    <hyperlink ref="F5911" r:id="rId11816" display="https://www.bing.com/maps?cp=42.837800~-105.776900&amp;style=o&amp;lvl=18&amp;dir=0&amp;sp=point.42.837800_-105.776900_Dave Johnston" xr:uid="{00558013-6E07-483A-811A-A414644FD9E3}"/>
    <hyperlink ref="E5912" r:id="rId11817" display="https://www.google.com/maps/@42.837800,-105.776900,450m/data=!3m1!1e3!4m5!3m4!1s0x0:0x0!8m2!3d42.837800!4d-105.776900" xr:uid="{B15E78B3-FE69-4623-B74B-15D172E7D79E}"/>
    <hyperlink ref="F5912" r:id="rId11818" display="https://www.bing.com/maps?cp=42.837800~-105.776900&amp;style=o&amp;lvl=18&amp;dir=0&amp;sp=point.42.837800_-105.776900_Dave Johnston" xr:uid="{8A65EFB1-6722-4ABC-92A2-B124CE13A5ED}"/>
    <hyperlink ref="E5913" r:id="rId11819" display="https://www.google.com/maps/@41.758100,-110.598300,450m/data=!3m1!1e3!4m5!3m4!1s0x0:0x0!8m2!3d41.758100!4d-110.598300" xr:uid="{FD1FDF1B-3557-4ABF-8ADE-B95576B26A58}"/>
    <hyperlink ref="F5913" r:id="rId11820" display="https://www.bing.com/maps?cp=41.758100~-110.598300&amp;style=o&amp;lvl=18&amp;dir=0&amp;sp=point.41.758100_-110.598300_Naughton" xr:uid="{7B6FABB1-8712-4E1D-B708-A3B9780C4B7B}"/>
    <hyperlink ref="E5914" r:id="rId11821" display="https://www.google.com/maps/@41.758100,-110.598300,450m/data=!3m1!1e3!4m5!3m4!1s0x0:0x0!8m2!3d41.758100!4d-110.598300" xr:uid="{791DB038-073A-4AF1-82CF-4A9228E7FAF8}"/>
    <hyperlink ref="F5914" r:id="rId11822" display="https://www.bing.com/maps?cp=41.758100~-110.598300&amp;style=o&amp;lvl=18&amp;dir=0&amp;sp=point.41.758100_-110.598300_Naughton" xr:uid="{D21BD73F-0DBB-415F-B790-97E141C18BE7}"/>
    <hyperlink ref="E5915" r:id="rId11823" display="https://www.google.com/maps/@41.758100,-110.598300,450m/data=!3m1!1e3!4m5!3m4!1s0x0:0x0!8m2!3d41.758100!4d-110.598300" xr:uid="{68F4CCD1-C668-45D5-A6BF-3CB9DAC8E631}"/>
    <hyperlink ref="F5915" r:id="rId11824" display="https://www.bing.com/maps?cp=41.758100~-110.598300&amp;style=o&amp;lvl=18&amp;dir=0&amp;sp=point.41.758100_-110.598300_Naughton" xr:uid="{EE187AE8-8AD2-42A9-AD34-6D1C49FFF594}"/>
    <hyperlink ref="E5916" r:id="rId11825" display="https://www.google.com/maps/@42.476600,-106.795901,450m/data=!3m1!1e3!4m5!3m4!1s0x0:0x0!8m2!3d42.476600!4d-106.795901" xr:uid="{2C2835D4-E9ED-43E6-9753-BC2C8FE43F3E}"/>
    <hyperlink ref="F5916" r:id="rId11826" display="https://www.bing.com/maps?cp=42.476600~-106.795901&amp;style=o&amp;lvl=18&amp;dir=0&amp;sp=point.42.476600_-106.795901_Fremont Canyon" xr:uid="{F6E8E9B3-634A-4A5C-8227-2A0D4F393583}"/>
    <hyperlink ref="E5917" r:id="rId11827" display="https://www.google.com/maps/@42.476600,-106.795901,450m/data=!3m1!1e3!4m5!3m4!1s0x0:0x0!8m2!3d42.476600!4d-106.795901" xr:uid="{59CB0780-95C6-4CE2-8A55-AD245C66DEEE}"/>
    <hyperlink ref="F5917" r:id="rId11828" display="https://www.bing.com/maps?cp=42.476600~-106.795901&amp;style=o&amp;lvl=18&amp;dir=0&amp;sp=point.42.476600_-106.795901_Fremont Canyon" xr:uid="{14D77E58-8FBF-4919-855E-5112E595C3BD}"/>
    <hyperlink ref="E5918" r:id="rId11829" display="https://www.google.com/maps/@42.467254,-104.955526,450m/data=!3m1!1e3!4m5!3m4!1s0x0:0x0!8m2!3d42.467254!4d-104.955526" xr:uid="{0936D4F0-A85F-460C-AEBC-2130919DAEF7}"/>
    <hyperlink ref="F5918" r:id="rId11830" display="https://www.bing.com/maps?cp=42.467254~-104.955526&amp;style=o&amp;lvl=18&amp;dir=0&amp;sp=point.42.467254_-104.955526_Glendo" xr:uid="{7552EE76-E1A6-4ADC-AF7B-B09EF555E2EA}"/>
    <hyperlink ref="E5919" r:id="rId11831" display="https://www.google.com/maps/@42.467254,-104.955526,450m/data=!3m1!1e3!4m5!3m4!1s0x0:0x0!8m2!3d42.467254!4d-104.955526" xr:uid="{A67221B7-6EB9-4CB9-A711-98546A1ECCB4}"/>
    <hyperlink ref="F5919" r:id="rId11832" display="https://www.bing.com/maps?cp=42.467254~-104.955526&amp;style=o&amp;lvl=18&amp;dir=0&amp;sp=point.42.467254_-104.955526_Glendo" xr:uid="{EDB5D515-EBAD-49FB-BD4A-90DD089B4BF0}"/>
    <hyperlink ref="E5920" r:id="rId11833" display="https://www.google.com/maps/@42.289868,-104.760634,450m/data=!3m1!1e3!4m5!3m4!1s0x0:0x0!8m2!3d42.289868!4d-104.760634" xr:uid="{6094F4A1-4241-4719-890D-EC1F605DA439}"/>
    <hyperlink ref="F5920" r:id="rId11834" display="https://www.bing.com/maps?cp=42.289868~-104.760634&amp;style=o&amp;lvl=18&amp;dir=0&amp;sp=point.42.289868_-104.760634_Guernsey" xr:uid="{2259B3BB-58F0-46BB-B90C-A9FDE52BAB64}"/>
    <hyperlink ref="E5921" r:id="rId11835" display="https://www.google.com/maps/@42.289868,-104.760634,450m/data=!3m1!1e3!4m5!3m4!1s0x0:0x0!8m2!3d42.289868!4d-104.760634" xr:uid="{F49AE925-3057-44D6-9A9A-63A6048B589C}"/>
    <hyperlink ref="F5921" r:id="rId11836" display="https://www.bing.com/maps?cp=42.289868~-104.760634&amp;style=o&amp;lvl=18&amp;dir=0&amp;sp=point.42.289868_-104.760634_Guernsey" xr:uid="{4F93E566-A7DC-4D79-B1C0-8478EE7BAA5B}"/>
    <hyperlink ref="E5922" r:id="rId11837" display="https://www.google.com/maps/@42.174301,-106.880543,450m/data=!3m1!1e3!4m5!3m4!1s0x0:0x0!8m2!3d42.174301!4d-106.880543" xr:uid="{0DC7BAC0-09E2-4818-91B0-5384046464CB}"/>
    <hyperlink ref="F5922" r:id="rId11838" display="https://www.bing.com/maps?cp=42.174301~-106.880543&amp;style=o&amp;lvl=18&amp;dir=0&amp;sp=point.42.174301_-106.880543_Kortes" xr:uid="{5DA4C913-2CC0-4F9A-A8A4-9791977F06EA}"/>
    <hyperlink ref="E5923" r:id="rId11839" display="https://www.google.com/maps/@42.174301,-106.880543,450m/data=!3m1!1e3!4m5!3m4!1s0x0:0x0!8m2!3d42.174301!4d-106.880543" xr:uid="{B253F002-5561-4138-91AE-FF081BEB2207}"/>
    <hyperlink ref="F5923" r:id="rId11840" display="https://www.bing.com/maps?cp=42.174301~-106.880543&amp;style=o&amp;lvl=18&amp;dir=0&amp;sp=point.42.174301_-106.880543_Kortes" xr:uid="{9760C706-5D3E-4992-9244-5D579E3D765D}"/>
    <hyperlink ref="E5924" r:id="rId11841" display="https://www.google.com/maps/@42.174301,-106.880543,450m/data=!3m1!1e3!4m5!3m4!1s0x0:0x0!8m2!3d42.174301!4d-106.880543" xr:uid="{26491D74-89C0-4F38-9AEF-114F93C7F16D}"/>
    <hyperlink ref="F5924" r:id="rId11842" display="https://www.bing.com/maps?cp=42.174301~-106.880543&amp;style=o&amp;lvl=18&amp;dir=0&amp;sp=point.42.174301_-106.880543_Kortes" xr:uid="{9F4822D1-143A-4249-BBB8-C037A9410011}"/>
    <hyperlink ref="E5925" r:id="rId11843" display="https://www.google.com/maps/@42.156127,-106.908483,450m/data=!3m1!1e3!4m5!3m4!1s0x0:0x0!8m2!3d42.156127!4d-106.908483" xr:uid="{E229B14F-4090-40E0-A5A7-60945B1A206A}"/>
    <hyperlink ref="F5925" r:id="rId11844" display="https://www.bing.com/maps?cp=42.156127~-106.908483&amp;style=o&amp;lvl=18&amp;dir=0&amp;sp=point.42.156127_-106.908483_Seminoe" xr:uid="{358000AE-0D7C-4376-99AB-90E8FA37A06F}"/>
    <hyperlink ref="E5926" r:id="rId11845" display="https://www.google.com/maps/@42.156127,-106.908483,450m/data=!3m1!1e3!4m5!3m4!1s0x0:0x0!8m2!3d42.156127!4d-106.908483" xr:uid="{989B293A-7EFE-4E24-86DA-2F0969392955}"/>
    <hyperlink ref="F5926" r:id="rId11846" display="https://www.bing.com/maps?cp=42.156127~-106.908483&amp;style=o&amp;lvl=18&amp;dir=0&amp;sp=point.42.156127_-106.908483_Seminoe" xr:uid="{FD62A906-DAC7-426F-A6CC-88C4E2CFF63C}"/>
    <hyperlink ref="E5927" r:id="rId11847" display="https://www.google.com/maps/@42.156127,-106.908483,450m/data=!3m1!1e3!4m5!3m4!1s0x0:0x0!8m2!3d42.156127!4d-106.908483" xr:uid="{FB6E16BE-3E38-4C0C-B2B6-EE7034047E76}"/>
    <hyperlink ref="F5927" r:id="rId11848" display="https://www.bing.com/maps?cp=42.156127~-106.908483&amp;style=o&amp;lvl=18&amp;dir=0&amp;sp=point.42.156127_-106.908483_Seminoe" xr:uid="{06935DBD-83D7-4AFA-95F7-B6B614A2F8C6}"/>
    <hyperlink ref="E5928" r:id="rId11849" display="https://www.google.com/maps/@44.502897,-109.181228,450m/data=!3m1!1e3!4m5!3m4!1s0x0:0x0!8m2!3d44.502897!4d-109.181228" xr:uid="{525D6FBC-1572-4715-BC8B-FD3AD8E4E319}"/>
    <hyperlink ref="F5928" r:id="rId11850" display="https://www.bing.com/maps?cp=44.502897~-109.181228&amp;style=o&amp;lvl=18&amp;dir=0&amp;sp=point.44.502897_-109.181228_Shoshone (WY)" xr:uid="{260C070E-5A7C-4587-82E4-D703E858EA21}"/>
    <hyperlink ref="E5929" r:id="rId11851" display="https://www.google.com/maps/@42.027013,-110.063973,450m/data=!3m1!1e3!4m5!3m4!1s0x0:0x0!8m2!3d42.027013!4d-110.063973" xr:uid="{B6D97242-CF05-4CEE-93A4-F96A74A30528}"/>
    <hyperlink ref="F5929" r:id="rId11852" display="https://www.bing.com/maps?cp=42.027013~-110.063973&amp;style=o&amp;lvl=18&amp;dir=0&amp;sp=point.42.027013_-110.063973_Fontenelle" xr:uid="{AF3FEF38-BAA5-4B71-AF0D-6F5AC8361E61}"/>
    <hyperlink ref="E5930" r:id="rId11853" display="https://www.google.com/maps/@33.170700,-96.126400,450m/data=!3m1!1e3!4m5!3m4!1s0x0:0x0!8m2!3d33.170700!4d-96.126400" xr:uid="{FB0CBC31-7532-482E-BF58-96D4BE3271FE}"/>
    <hyperlink ref="F5930" r:id="rId11854" display="https://www.bing.com/maps?cp=33.170700~-96.126400&amp;style=o&amp;lvl=18&amp;dir=0&amp;sp=point.33.170700_-96.126400_Powerlane Plant" xr:uid="{352D2CAB-1E82-46C3-BC8A-298AAC1172B0}"/>
    <hyperlink ref="E5931" r:id="rId11855" display="https://www.google.com/maps/@33.170700,-96.126400,450m/data=!3m1!1e3!4m5!3m4!1s0x0:0x0!8m2!3d33.170700!4d-96.126400" xr:uid="{FCD7E905-93A5-4916-97C9-0B85F6E7727B}"/>
    <hyperlink ref="F5931" r:id="rId11856" display="https://www.bing.com/maps?cp=33.170700~-96.126400&amp;style=o&amp;lvl=18&amp;dir=0&amp;sp=point.33.170700_-96.126400_Powerlane Plant" xr:uid="{604F7D50-3F2F-45A8-8D83-B96A245D9D46}"/>
    <hyperlink ref="E5932" r:id="rId11857" display="https://www.google.com/maps/@33.170700,-96.126400,450m/data=!3m1!1e3!4m5!3m4!1s0x0:0x0!8m2!3d33.170700!4d-96.126400" xr:uid="{7D44DBB6-9BA8-40AE-A996-2279A8D38288}"/>
    <hyperlink ref="F5932" r:id="rId11858" display="https://www.bing.com/maps?cp=33.170700~-96.126400&amp;style=o&amp;lvl=18&amp;dir=0&amp;sp=point.33.170700_-96.126400_Powerlane Plant" xr:uid="{82EA135C-5837-49C4-80DF-6C19AF48F77C}"/>
    <hyperlink ref="E5933" r:id="rId11859" display="https://www.google.com/maps/@33.170700,-96.126400,450m/data=!3m1!1e3!4m5!3m4!1s0x0:0x0!8m2!3d33.170700!4d-96.126400" xr:uid="{00C888D5-02FB-4550-8C54-ACF03A06CBF0}"/>
    <hyperlink ref="F5933" r:id="rId11860" display="https://www.bing.com/maps?cp=33.170700~-96.126400&amp;style=o&amp;lvl=18&amp;dir=0&amp;sp=point.33.170700_-96.126400_Powerlane Plant" xr:uid="{F64013A4-1560-4F07-B19E-7CD5CA914E5E}"/>
    <hyperlink ref="E5934" r:id="rId11861" display="https://www.google.com/maps/@33.170700,-96.126400,450m/data=!3m1!1e3!4m5!3m4!1s0x0:0x0!8m2!3d33.170700!4d-96.126400" xr:uid="{97F698CE-118F-499B-AA1C-73117B1D903F}"/>
    <hyperlink ref="F5934" r:id="rId11862" display="https://www.bing.com/maps?cp=33.170700~-96.126400&amp;style=o&amp;lvl=18&amp;dir=0&amp;sp=point.33.170700_-96.126400_Powerlane Plant" xr:uid="{70227DE0-7346-404E-B26F-A1750A39AA52}"/>
    <hyperlink ref="E5935" r:id="rId11863" display="https://www.google.com/maps/@33.170700,-96.126400,450m/data=!3m1!1e3!4m5!3m4!1s0x0:0x0!8m2!3d33.170700!4d-96.126400" xr:uid="{4E7E0349-F461-4994-89EE-BF2C27680546}"/>
    <hyperlink ref="F5935" r:id="rId11864" display="https://www.bing.com/maps?cp=33.170700~-96.126400&amp;style=o&amp;lvl=18&amp;dir=0&amp;sp=point.33.170700_-96.126400_Powerlane Plant" xr:uid="{59A28CDE-2E59-4CA9-B0F4-C1A853C4CEF9}"/>
    <hyperlink ref="E5936" r:id="rId11865" display="https://www.google.com/maps/@44.273511,-88.300548,450m/data=!3m1!1e3!4m5!3m4!1s0x0:0x0!8m2!3d44.273511!4d-88.300548" xr:uid="{F88659FF-EA51-41DD-B9D5-FE901BFD3FA4}"/>
    <hyperlink ref="F5936" r:id="rId11866" display="https://www.bing.com/maps?cp=44.273511~-88.300548&amp;style=o&amp;lvl=18&amp;dir=0&amp;sp=point.44.273511_-88.300548_Combined Locks" xr:uid="{5CC264BA-3F5D-42A2-971F-5C4D20C82E12}"/>
    <hyperlink ref="E5937" r:id="rId11867" display="https://www.google.com/maps/@44.273511,-88.300548,450m/data=!3m1!1e3!4m5!3m4!1s0x0:0x0!8m2!3d44.273511!4d-88.300548" xr:uid="{9FA65E66-081D-4E32-921A-2404065837EA}"/>
    <hyperlink ref="F5937" r:id="rId11868" display="https://www.bing.com/maps?cp=44.273511~-88.300548&amp;style=o&amp;lvl=18&amp;dir=0&amp;sp=point.44.273511_-88.300548_Combined Locks" xr:uid="{8A2FE19B-A458-4663-9646-C71602C5AC4E}"/>
    <hyperlink ref="E5938" r:id="rId11869" display="https://www.google.com/maps/@44.418293,-111.395971,450m/data=!3m1!1e3!4m5!3m4!1s0x0:0x0!8m2!3d44.418293!4d-111.395971" xr:uid="{61BCA59F-982B-4F7E-A849-2B93B74027DD}"/>
    <hyperlink ref="F5938" r:id="rId11870" display="https://www.bing.com/maps?cp=44.418293~-111.395971&amp;style=o&amp;lvl=18&amp;dir=0&amp;sp=point.44.418293_-111.395971_Island Park" xr:uid="{F051FF7C-BCD5-43FC-B57A-14CA924B0179}"/>
    <hyperlink ref="E5939" r:id="rId11871" display="https://www.google.com/maps/@44.418293,-111.395971,450m/data=!3m1!1e3!4m5!3m4!1s0x0:0x0!8m2!3d44.418293!4d-111.395971" xr:uid="{0043620D-1F71-4B64-B6CA-7D51898F5C04}"/>
    <hyperlink ref="F5939" r:id="rId11872" display="https://www.bing.com/maps?cp=44.418293~-111.395971&amp;style=o&amp;lvl=18&amp;dir=0&amp;sp=point.44.418293_-111.395971_Island Park" xr:uid="{33240AFA-E093-4BE9-8186-98E304C591CC}"/>
    <hyperlink ref="E5940" r:id="rId11873" display="https://www.google.com/maps/@45.481708,-122.083188,450m/data=!3m1!1e3!4m5!3m4!1s0x0:0x0!8m2!3d45.481708!4d-122.083188" xr:uid="{F1D531D8-D8DD-4C7E-8F1D-AFF6E4F9895E}"/>
    <hyperlink ref="F5940" r:id="rId11874" display="https://www.bing.com/maps?cp=45.481708~-122.083188&amp;style=o&amp;lvl=18&amp;dir=0&amp;sp=point.45.481708_-122.083188_PHP 1" xr:uid="{2BF76165-69FB-46ED-9A40-6732CB2F5393}"/>
    <hyperlink ref="E5941" r:id="rId11875" display="https://www.google.com/maps/@45.448977,-122.151257,450m/data=!3m1!1e3!4m5!3m4!1s0x0:0x0!8m2!3d45.448977!4d-122.151257" xr:uid="{740FCE18-8F18-496D-B25D-2B5BDCF867FE}"/>
    <hyperlink ref="F5941" r:id="rId11876" display="https://www.bing.com/maps?cp=45.448977~-122.151257&amp;style=o&amp;lvl=18&amp;dir=0&amp;sp=point.45.448977_-122.151257_PHP 2" xr:uid="{F7AF2B7D-4A8E-42E3-9148-08B3BC952ED8}"/>
    <hyperlink ref="E5942" r:id="rId11877" display="https://www.google.com/maps/@41.725833,-111.843300,450m/data=!3m1!1e3!4m5!3m4!1s0x0:0x0!8m2!3d41.725833!4d-111.843300" xr:uid="{A7EA4AFF-7A80-49EE-AF57-78320AFD8478}"/>
    <hyperlink ref="F5942" r:id="rId11878" display="https://www.bing.com/maps?cp=41.725833~-111.843300&amp;style=o&amp;lvl=18&amp;dir=0&amp;sp=point.41.725833_-111.843300_Logan City" xr:uid="{6BF1873B-F5DE-4071-A4DC-302C3D335063}"/>
    <hyperlink ref="E5943" r:id="rId11879" display="https://www.google.com/maps/@41.725833,-111.843300,450m/data=!3m1!1e3!4m5!3m4!1s0x0:0x0!8m2!3d41.725833!4d-111.843300" xr:uid="{2FBF8AEB-2A98-479E-9F1F-4F79870CE489}"/>
    <hyperlink ref="F5943" r:id="rId11880" display="https://www.bing.com/maps?cp=41.725833~-111.843300&amp;style=o&amp;lvl=18&amp;dir=0&amp;sp=point.41.725833_-111.843300_Logan City" xr:uid="{9D6B1DA7-678D-485B-961A-68157C98E8CB}"/>
    <hyperlink ref="E5944" r:id="rId11881" display="https://www.google.com/maps/@41.725833,-111.843300,450m/data=!3m1!1e3!4m5!3m4!1s0x0:0x0!8m2!3d41.725833!4d-111.843300" xr:uid="{34D2F7F9-19DF-4166-8CE0-13642B18D4A7}"/>
    <hyperlink ref="F5944" r:id="rId11882" display="https://www.bing.com/maps?cp=41.725833~-111.843300&amp;style=o&amp;lvl=18&amp;dir=0&amp;sp=point.41.725833_-111.843300_Logan City" xr:uid="{1128BF3A-BF1D-4B6F-B7BF-ECFBC1295343}"/>
    <hyperlink ref="E5945" r:id="rId11883" display="https://www.google.com/maps/@37.490300,-120.904400,450m/data=!3m1!1e3!4m5!3m4!1s0x0:0x0!8m2!3d37.490300!4d-120.904400" xr:uid="{1C924344-0A86-40BB-8CF4-BF636154D538}"/>
    <hyperlink ref="F5945" r:id="rId11884" display="https://www.bing.com/maps?cp=37.490300~-120.904400&amp;style=o&amp;lvl=18&amp;dir=0&amp;sp=point.37.490300_-120.904400_Walnut" xr:uid="{B57C6D07-9CF4-4499-9B47-5725196F9974}"/>
    <hyperlink ref="E5946" r:id="rId11885" display="https://www.google.com/maps/@37.490300,-120.904400,450m/data=!3m1!1e3!4m5!3m4!1s0x0:0x0!8m2!3d37.490300!4d-120.904400" xr:uid="{EA80CB19-06C4-445C-B847-18B5D4327127}"/>
    <hyperlink ref="F5946" r:id="rId11886" display="https://www.bing.com/maps?cp=37.490300~-120.904400&amp;style=o&amp;lvl=18&amp;dir=0&amp;sp=point.37.490300_-120.904400_Walnut" xr:uid="{078DF3B3-1D51-4866-B53C-61E80D706A04}"/>
    <hyperlink ref="E5947" r:id="rId11887" display="https://www.google.com/maps/@38.795000,-76.070000,450m/data=!3m1!1e3!4m5!3m4!1s0x0:0x0!8m2!3d38.795000!4d-76.070000" xr:uid="{BDC3E08F-C282-4CC6-A0B6-A101CB56E087}"/>
    <hyperlink ref="F5947" r:id="rId11888" display="https://www.bing.com/maps?cp=38.795000~-76.070000&amp;style=o&amp;lvl=18&amp;dir=0&amp;sp=point.38.795000_-76.070000_Easton 2" xr:uid="{8B365D88-0826-4A36-839E-E9AEC3006798}"/>
    <hyperlink ref="E5948" r:id="rId11889" display="https://www.google.com/maps/@38.795000,-76.070000,450m/data=!3m1!1e3!4m5!3m4!1s0x0:0x0!8m2!3d38.795000!4d-76.070000" xr:uid="{19EEA94E-64AE-4EA9-B74E-0D17A9CAAE80}"/>
    <hyperlink ref="F5948" r:id="rId11890" display="https://www.bing.com/maps?cp=38.795000~-76.070000&amp;style=o&amp;lvl=18&amp;dir=0&amp;sp=point.38.795000_-76.070000_Easton 2" xr:uid="{B50BD9E4-FDB5-4FE6-961B-6F9EDF718594}"/>
    <hyperlink ref="E5949" r:id="rId11891" display="https://www.google.com/maps/@38.795000,-76.070000,450m/data=!3m1!1e3!4m5!3m4!1s0x0:0x0!8m2!3d38.795000!4d-76.070000" xr:uid="{6586D6FD-AAD8-4041-A0AC-FB9F571ED39B}"/>
    <hyperlink ref="F5949" r:id="rId11892" display="https://www.bing.com/maps?cp=38.795000~-76.070000&amp;style=o&amp;lvl=18&amp;dir=0&amp;sp=point.38.795000_-76.070000_Easton 2" xr:uid="{76086D2A-45F7-43E6-BD54-F0714FEF172B}"/>
    <hyperlink ref="E5950" r:id="rId11893" display="https://www.google.com/maps/@38.795000,-76.070000,450m/data=!3m1!1e3!4m5!3m4!1s0x0:0x0!8m2!3d38.795000!4d-76.070000" xr:uid="{A831CCFF-A86C-4597-B0BA-56CD08239186}"/>
    <hyperlink ref="F5950" r:id="rId11894" display="https://www.bing.com/maps?cp=38.795000~-76.070000&amp;style=o&amp;lvl=18&amp;dir=0&amp;sp=point.38.795000_-76.070000_Easton 2" xr:uid="{4E15B582-988C-4BB7-BE85-58A35A225720}"/>
    <hyperlink ref="E5951" r:id="rId11895" display="https://www.google.com/maps/@38.795000,-76.070000,450m/data=!3m1!1e3!4m5!3m4!1s0x0:0x0!8m2!3d38.795000!4d-76.070000" xr:uid="{B78EABBD-3C19-46EF-AE6F-AB57869DF8F8}"/>
    <hyperlink ref="F5951" r:id="rId11896" display="https://www.bing.com/maps?cp=38.795000~-76.070000&amp;style=o&amp;lvl=18&amp;dir=0&amp;sp=point.38.795000_-76.070000_Easton 2" xr:uid="{759CF25F-288A-4BFC-ABAA-0D3F6139C081}"/>
    <hyperlink ref="E5952" r:id="rId11897" display="https://www.google.com/maps/@38.795000,-76.070000,450m/data=!3m1!1e3!4m5!3m4!1s0x0:0x0!8m2!3d38.795000!4d-76.070000" xr:uid="{FDCD0E2C-59B2-4C35-B41D-7EF8F4FCA6B3}"/>
    <hyperlink ref="F5952" r:id="rId11898" display="https://www.bing.com/maps?cp=38.795000~-76.070000&amp;style=o&amp;lvl=18&amp;dir=0&amp;sp=point.38.795000_-76.070000_Easton 2" xr:uid="{37725CF2-0E73-4A4D-9909-09AE4D25CBD5}"/>
    <hyperlink ref="E5953" r:id="rId11899" display="https://www.google.com/maps/@38.795000,-76.070000,450m/data=!3m1!1e3!4m5!3m4!1s0x0:0x0!8m2!3d38.795000!4d-76.070000" xr:uid="{1C6521C4-4CD1-46D5-A692-A0B056599B38}"/>
    <hyperlink ref="F5953" r:id="rId11900" display="https://www.bing.com/maps?cp=38.795000~-76.070000&amp;style=o&amp;lvl=18&amp;dir=0&amp;sp=point.38.795000_-76.070000_Easton 2" xr:uid="{EB8BE2C3-330A-4E34-BAD6-40B1A7D43148}"/>
    <hyperlink ref="E5954" r:id="rId11901" display="https://www.google.com/maps/@38.795000,-76.070000,450m/data=!3m1!1e3!4m5!3m4!1s0x0:0x0!8m2!3d38.795000!4d-76.070000" xr:uid="{AB6A52F0-20AC-4AB3-978E-FB9F2F4CA514}"/>
    <hyperlink ref="F5954" r:id="rId11902" display="https://www.bing.com/maps?cp=38.795000~-76.070000&amp;style=o&amp;lvl=18&amp;dir=0&amp;sp=point.38.795000_-76.070000_Easton 2" xr:uid="{716FD991-54C4-4FA3-9288-12079606D144}"/>
    <hyperlink ref="E5955" r:id="rId11903" display="https://www.google.com/maps/@38.647200,-82.859400,450m/data=!3m1!1e3!4m5!3m4!1s0x0:0x0!8m2!3d38.647200!4d-82.859400" xr:uid="{ECCA94C2-70C5-4ED1-AF92-2C41B7296148}"/>
    <hyperlink ref="F5955" r:id="rId11904" display="https://www.bing.com/maps?cp=38.647200~-82.859400&amp;style=o&amp;lvl=18&amp;dir=0&amp;sp=point.38.647200_-82.859400_Greenup Hydro" xr:uid="{E0411398-6320-4F40-8292-874EACBB6F68}"/>
    <hyperlink ref="E5956" r:id="rId11905" display="https://www.google.com/maps/@38.647200,-82.859400,450m/data=!3m1!1e3!4m5!3m4!1s0x0:0x0!8m2!3d38.647200!4d-82.859400" xr:uid="{6EAE58CD-03CB-42E4-A7B3-E93A940C4262}"/>
    <hyperlink ref="F5956" r:id="rId11906" display="https://www.bing.com/maps?cp=38.647200~-82.859400&amp;style=o&amp;lvl=18&amp;dir=0&amp;sp=point.38.647200_-82.859400_Greenup Hydro" xr:uid="{3580DD51-255F-457E-9CF4-25DF8ED09A04}"/>
    <hyperlink ref="E5957" r:id="rId11907" display="https://www.google.com/maps/@38.647200,-82.859400,450m/data=!3m1!1e3!4m5!3m4!1s0x0:0x0!8m2!3d38.647200!4d-82.859400" xr:uid="{645D4758-89DC-4ADB-A65C-6BF2924F9189}"/>
    <hyperlink ref="F5957" r:id="rId11908" display="https://www.bing.com/maps?cp=38.647200~-82.859400&amp;style=o&amp;lvl=18&amp;dir=0&amp;sp=point.38.647200_-82.859400_Greenup Hydro" xr:uid="{40CFA346-2C32-41AF-A728-2A2F0F35CBF8}"/>
    <hyperlink ref="E5958" r:id="rId11909" display="https://www.google.com/maps/@40.964828,-111.433937,450m/data=!3m1!1e3!4m5!3m4!1s0x0:0x0!8m2!3d40.964828!4d-111.433937" xr:uid="{E828B5AB-03A6-4B50-8D6F-DF63028BE70F}"/>
    <hyperlink ref="F5958" r:id="rId11910" display="https://www.bing.com/maps?cp=40.964828~-111.433937&amp;style=o&amp;lvl=18&amp;dir=0&amp;sp=point.40.964828_-111.433937_Echo Dam" xr:uid="{E0334F57-2460-49AA-9A3C-AA437FC74BA3}"/>
    <hyperlink ref="E5959" r:id="rId11911" display="https://www.google.com/maps/@40.964828,-111.433937,450m/data=!3m1!1e3!4m5!3m4!1s0x0:0x0!8m2!3d40.964828!4d-111.433937" xr:uid="{6B671596-1D04-4F00-9D42-0001FF0EF843}"/>
    <hyperlink ref="F5959" r:id="rId11912" display="https://www.bing.com/maps?cp=40.964828~-111.433937&amp;style=o&amp;lvl=18&amp;dir=0&amp;sp=point.40.964828_-111.433937_Echo Dam" xr:uid="{3ECEFE7C-9D59-4D88-B9DA-13E9A4B22160}"/>
    <hyperlink ref="E5960" r:id="rId11913" display="https://www.google.com/maps/@40.964828,-111.433937,450m/data=!3m1!1e3!4m5!3m4!1s0x0:0x0!8m2!3d40.964828!4d-111.433937" xr:uid="{D4C1C5B6-8F04-47A5-A522-8D5770213C3C}"/>
    <hyperlink ref="F5960" r:id="rId11914" display="https://www.bing.com/maps?cp=40.964828~-111.433937&amp;style=o&amp;lvl=18&amp;dir=0&amp;sp=point.40.964828_-111.433937_Echo Dam" xr:uid="{C64F9C10-F293-4990-9B98-C12AECACCBC3}"/>
    <hyperlink ref="E5961" r:id="rId11915" display="https://www.google.com/maps/@33.197500,-97.106100,450m/data=!3m1!1e3!4m5!3m4!1s0x0:0x0!8m2!3d33.197500!4d-97.106100" xr:uid="{9112D580-C708-4474-89D4-055A69E8663B}"/>
    <hyperlink ref="F5961" r:id="rId11916" display="https://www.bing.com/maps?cp=33.197500~-97.106100&amp;style=o&amp;lvl=18&amp;dir=0&amp;sp=point.33.197500_-97.106100_Spencer" xr:uid="{D29BA9CE-0273-41A5-8D63-FAC81143029F}"/>
    <hyperlink ref="E5962" r:id="rId11917" display="https://www.google.com/maps/@33.197500,-97.106100,450m/data=!3m1!1e3!4m5!3m4!1s0x0:0x0!8m2!3d33.197500!4d-97.106100" xr:uid="{441D87E4-AD12-4EC4-B6E0-FA1B06F938A9}"/>
    <hyperlink ref="F5962" r:id="rId11918" display="https://www.bing.com/maps?cp=33.197500~-97.106100&amp;style=o&amp;lvl=18&amp;dir=0&amp;sp=point.33.197500_-97.106100_Spencer" xr:uid="{8C0B0663-4E4A-42C0-A98F-BAE8AFD7285F}"/>
    <hyperlink ref="E5963" r:id="rId11919" display="https://www.google.com/maps/@29.995267,-90.471581,450m/data=!3m1!1e3!4m5!3m4!1s0x0:0x0!8m2!3d29.995267!4d-90.471581" xr:uid="{6DC4A3B1-0C37-4A8F-B7AA-136D305AC0D7}"/>
    <hyperlink ref="F5963" r:id="rId11920" display="https://www.bing.com/maps?cp=29.995267~-90.471581&amp;style=o&amp;lvl=18&amp;dir=0&amp;sp=point.29.995267_-90.471581_Waterford 3" xr:uid="{78C7F1E0-12F2-4BE8-B828-5180A0AFD352}"/>
    <hyperlink ref="E5964" r:id="rId11921" display="https://www.google.com/maps/@44.303583,-91.912647,450m/data=!3m1!1e3!4m5!3m4!1s0x0:0x0!8m2!3d44.303583!4d-91.912647" xr:uid="{57871510-2C90-4CD9-B69B-87D031773EFF}"/>
    <hyperlink ref="F5964" r:id="rId11922" display="https://www.bing.com/maps?cp=44.303583~-91.912647&amp;style=o&amp;lvl=18&amp;dir=0&amp;sp=point.44.303583_-91.912647_John P Madgett" xr:uid="{BFB7696E-7E51-4837-ABAD-EE5DD9639219}"/>
    <hyperlink ref="E5965" r:id="rId11923" display="https://www.google.com/maps/@30.558000,-98.372100,450m/data=!3m1!1e3!4m5!3m4!1s0x0:0x0!8m2!3d30.558000!4d-98.372100" xr:uid="{F25561F0-F331-4BD4-8FE6-5082223F4483}"/>
    <hyperlink ref="F5965" r:id="rId11924" display="https://www.bing.com/maps?cp=30.558000~-98.372100&amp;style=o&amp;lvl=18&amp;dir=0&amp;sp=point.30.558000_-98.372100_Thomas C Ferguson" xr:uid="{02E6706B-C513-462F-A263-125BA50D3D5D}"/>
    <hyperlink ref="E5966" r:id="rId11925" display="https://www.google.com/maps/@30.558000,-98.372100,450m/data=!3m1!1e3!4m5!3m4!1s0x0:0x0!8m2!3d30.558000!4d-98.372100" xr:uid="{B8BBE34D-7B1C-4F8A-BC42-CFC143673F18}"/>
    <hyperlink ref="F5966" r:id="rId11926" display="https://www.bing.com/maps?cp=30.558000~-98.372100&amp;style=o&amp;lvl=18&amp;dir=0&amp;sp=point.30.558000_-98.372100_Thomas C Ferguson" xr:uid="{C0824A54-2BE6-493A-A4D0-0319212C373F}"/>
    <hyperlink ref="E5967" r:id="rId11927" display="https://www.google.com/maps/@30.558000,-98.372100,450m/data=!3m1!1e3!4m5!3m4!1s0x0:0x0!8m2!3d30.558000!4d-98.372100" xr:uid="{B273DF3A-4F7C-4CB4-9BCC-C25172C86222}"/>
    <hyperlink ref="F5967" r:id="rId11928" display="https://www.bing.com/maps?cp=30.558000~-98.372100&amp;style=o&amp;lvl=18&amp;dir=0&amp;sp=point.30.558000_-98.372100_Thomas C Ferguson" xr:uid="{5601C5B3-974F-4679-99AD-BF721AF6B9F4}"/>
    <hyperlink ref="E5968" r:id="rId11929" display="https://www.google.com/maps/@27.606400,-97.311700,450m/data=!3m1!1e3!4m5!3m4!1s0x0:0x0!8m2!3d27.606400!4d-97.311700" xr:uid="{395FE495-73F5-4C85-A0D8-EA4A8BCA911C}"/>
    <hyperlink ref="F5968" r:id="rId11930" display="https://www.bing.com/maps?cp=27.606400~-97.311700&amp;style=o&amp;lvl=18&amp;dir=0&amp;sp=point.27.606400_-97.311700_Barney M Davis" xr:uid="{DEC14A47-23E8-40CA-B278-6B728649FA38}"/>
    <hyperlink ref="E5969" r:id="rId11931" display="https://www.google.com/maps/@27.606400,-97.311700,450m/data=!3m1!1e3!4m5!3m4!1s0x0:0x0!8m2!3d27.606400!4d-97.311700" xr:uid="{87EE267F-4739-49C1-89DE-1EB567EE9109}"/>
    <hyperlink ref="F5969" r:id="rId11932" display="https://www.bing.com/maps?cp=27.606400~-97.311700&amp;style=o&amp;lvl=18&amp;dir=0&amp;sp=point.27.606400_-97.311700_Barney M Davis" xr:uid="{ACF645EE-242F-41C1-888E-B9DC2F920A4C}"/>
    <hyperlink ref="E5970" r:id="rId11933" display="https://www.google.com/maps/@27.606400,-97.311700,450m/data=!3m1!1e3!4m5!3m4!1s0x0:0x0!8m2!3d27.606400!4d-97.311700" xr:uid="{61DD95E0-2E17-44E8-BCF9-1A0DC0E54860}"/>
    <hyperlink ref="F5970" r:id="rId11934" display="https://www.bing.com/maps?cp=27.606400~-97.311700&amp;style=o&amp;lvl=18&amp;dir=0&amp;sp=point.27.606400_-97.311700_Barney M Davis" xr:uid="{7C209966-E916-4EE4-9887-13D9B2BB8D61}"/>
    <hyperlink ref="E5971" r:id="rId11935" display="https://www.google.com/maps/@27.606400,-97.311700,450m/data=!3m1!1e3!4m5!3m4!1s0x0:0x0!8m2!3d27.606400!4d-97.311700" xr:uid="{E0DC63A0-4FEC-4B7B-8533-4AF0C3D31069}"/>
    <hyperlink ref="F5971" r:id="rId11936" display="https://www.bing.com/maps?cp=27.606400~-97.311700&amp;style=o&amp;lvl=18&amp;dir=0&amp;sp=point.27.606400_-97.311700_Barney M Davis" xr:uid="{219B1A59-8746-4174-9D72-09BC82C35D38}"/>
    <hyperlink ref="E5972" r:id="rId11937" display="https://www.google.com/maps/@35.997800,-95.956700,450m/data=!3m1!1e3!4m5!3m4!1s0x0:0x0!8m2!3d35.997800!4d-95.956700" xr:uid="{0805AA6F-3582-48C1-B49E-79058190055B}"/>
    <hyperlink ref="F5972" r:id="rId11938" display="https://www.bing.com/maps?cp=35.997800~-95.956700&amp;style=o&amp;lvl=18&amp;dir=0&amp;sp=point.35.997800_-95.956700_Riverside (OK)" xr:uid="{59CC8811-CBE2-4200-914B-3EE825FC22BE}"/>
    <hyperlink ref="E5973" r:id="rId11939" display="https://www.google.com/maps/@35.997800,-95.956700,450m/data=!3m1!1e3!4m5!3m4!1s0x0:0x0!8m2!3d35.997800!4d-95.956700" xr:uid="{88F1D3FA-1934-4CE1-878A-B9FCD74E4BDB}"/>
    <hyperlink ref="F5973" r:id="rId11940" display="https://www.bing.com/maps?cp=35.997800~-95.956700&amp;style=o&amp;lvl=18&amp;dir=0&amp;sp=point.35.997800_-95.956700_Riverside (OK)" xr:uid="{3FD86C07-188E-43E5-B985-5F4FD5EA1D89}"/>
    <hyperlink ref="E5974" r:id="rId11941" display="https://www.google.com/maps/@35.997800,-95.956700,450m/data=!3m1!1e3!4m5!3m4!1s0x0:0x0!8m2!3d35.997800!4d-95.956700" xr:uid="{BC6B2939-3ACF-401B-A176-5DA3401BD47D}"/>
    <hyperlink ref="F5974" r:id="rId11942" display="https://www.bing.com/maps?cp=35.997800~-95.956700&amp;style=o&amp;lvl=18&amp;dir=0&amp;sp=point.35.997800_-95.956700_Riverside (OK)" xr:uid="{04AA5C26-3C62-4696-945A-FD9DAA7C6BF5}"/>
    <hyperlink ref="E5975" r:id="rId11943" display="https://www.google.com/maps/@35.997800,-95.956700,450m/data=!3m1!1e3!4m5!3m4!1s0x0:0x0!8m2!3d35.997800!4d-95.956700" xr:uid="{9FDC2152-EB26-4D9D-BAE5-86E11F3BF397}"/>
    <hyperlink ref="F5975" r:id="rId11944" display="https://www.bing.com/maps?cp=35.997800~-95.956700&amp;style=o&amp;lvl=18&amp;dir=0&amp;sp=point.35.997800_-95.956700_Riverside (OK)" xr:uid="{1A36FEBE-9A8A-4F8D-8800-3F2913A2DFD3}"/>
    <hyperlink ref="E5976" r:id="rId11945" display="https://www.google.com/maps/@35.997800,-95.956700,450m/data=!3m1!1e3!4m5!3m4!1s0x0:0x0!8m2!3d35.997800!4d-95.956700" xr:uid="{32840252-425A-4108-9E4F-A68CF2484811}"/>
    <hyperlink ref="F5976" r:id="rId11946" display="https://www.bing.com/maps?cp=35.997800~-95.956700&amp;style=o&amp;lvl=18&amp;dir=0&amp;sp=point.35.997800_-95.956700_Riverside (OK)" xr:uid="{B5A9DC04-DEF1-4113-8BE4-DA9B0466EFFE}"/>
    <hyperlink ref="E5977" r:id="rId11947" display="https://www.google.com/maps/@39.375700,-74.965400,450m/data=!3m1!1e3!4m5!3m4!1s0x0:0x0!8m2!3d39.375700!4d-74.965400" xr:uid="{AEBF7187-110C-4C6A-8D21-CE657B940E2E}"/>
    <hyperlink ref="F5977" r:id="rId11948" display="https://www.bing.com/maps?cp=39.375700~-74.965400&amp;style=o&amp;lvl=18&amp;dir=0&amp;sp=point.39.375700_-74.965400_Cumberland (NJ)" xr:uid="{BFBCF8E5-8961-4666-B2BE-229AF71C0730}"/>
    <hyperlink ref="E5978" r:id="rId11949" display="https://www.google.com/maps/@39.375700,-74.965400,450m/data=!3m1!1e3!4m5!3m4!1s0x0:0x0!8m2!3d39.375700!4d-74.965400" xr:uid="{786010CD-B05E-4A13-9DEF-A795E046A82B}"/>
    <hyperlink ref="F5978" r:id="rId11950" display="https://www.bing.com/maps?cp=39.375700~-74.965400&amp;style=o&amp;lvl=18&amp;dir=0&amp;sp=point.39.375700_-74.965400_Cumberland (NJ)" xr:uid="{DEF4B980-66EB-482E-AE46-9469F869FC79}"/>
    <hyperlink ref="E5979" r:id="rId11951" display="https://www.google.com/maps/@41.975604,-86.565206,450m/data=!3m1!1e3!4m5!3m4!1s0x0:0x0!8m2!3d41.975604!4d-86.565206" xr:uid="{A7DB7CFE-E8F3-45CE-9DB9-7B025CE5C03E}"/>
    <hyperlink ref="F5979" r:id="rId11952" display="https://www.bing.com/maps?cp=41.975604~-86.565206&amp;style=o&amp;lvl=18&amp;dir=0&amp;sp=point.41.975604_-86.565206_Donald C Cook" xr:uid="{6BA209A7-5B18-4D17-A722-6D0DA4B2012F}"/>
    <hyperlink ref="E5980" r:id="rId11953" display="https://www.google.com/maps/@41.975604,-86.565206,450m/data=!3m1!1e3!4m5!3m4!1s0x0:0x0!8m2!3d41.975604!4d-86.565206" xr:uid="{F1F9A8C0-EAF3-4C3D-A5B4-99AECD389B11}"/>
    <hyperlink ref="F5980" r:id="rId11954" display="https://www.bing.com/maps?cp=41.975604~-86.565206&amp;style=o&amp;lvl=18&amp;dir=0&amp;sp=point.41.975604_-86.565206_Donald C Cook" xr:uid="{9D88E1F7-A0A1-4309-9CA9-B7A43282485A}"/>
    <hyperlink ref="E5981" r:id="rId11955" display="https://www.google.com/maps/@31.223100,-85.111600,450m/data=!3m1!1e3!4m5!3m4!1s0x0:0x0!8m2!3d31.223100!4d-85.111600" xr:uid="{B9DDB3AF-6A3E-4BD2-9A94-BAAA81B27DDF}"/>
    <hyperlink ref="F5981" r:id="rId11956" display="https://www.bing.com/maps?cp=31.223100~-85.111600&amp;style=o&amp;lvl=18&amp;dir=0&amp;sp=point.31.223100_-85.111600_Joseph M Farley" xr:uid="{38933CDB-990D-455A-B5DE-62F26EA17E81}"/>
    <hyperlink ref="E5982" r:id="rId11957" display="https://www.google.com/maps/@31.223100,-85.111600,450m/data=!3m1!1e3!4m5!3m4!1s0x0:0x0!8m2!3d31.223100!4d-85.111600" xr:uid="{CA212186-F860-4BF1-9C99-40A1994D4AFD}"/>
    <hyperlink ref="F5982" r:id="rId11958" display="https://www.bing.com/maps?cp=31.223100~-85.111600&amp;style=o&amp;lvl=18&amp;dir=0&amp;sp=point.31.223100_-85.111600_Joseph M Farley" xr:uid="{96BD8391-D5A5-4CDA-8CA5-49F022C61595}"/>
    <hyperlink ref="E5983" r:id="rId11959" display="https://www.google.com/maps/@33.631900,-87.059700,450m/data=!3m1!1e3!4m5!3m4!1s0x0:0x0!8m2!3d33.631900!4d-87.059700" xr:uid="{4DCDCC6A-C065-42F9-81C4-5DC796D39B1F}"/>
    <hyperlink ref="F5983" r:id="rId11960" display="https://www.bing.com/maps?cp=33.631900~-87.059700&amp;style=o&amp;lvl=18&amp;dir=0&amp;sp=point.33.631900_-87.059700_James H Miller Jr" xr:uid="{FEF5473D-C260-4001-B99F-B53C3EA82FD1}"/>
    <hyperlink ref="E5984" r:id="rId11961" display="https://www.google.com/maps/@33.631900,-87.059700,450m/data=!3m1!1e3!4m5!3m4!1s0x0:0x0!8m2!3d33.631900!4d-87.059700" xr:uid="{C7F90397-9E9C-45DC-8097-45AE3CCDD7DD}"/>
    <hyperlink ref="F5984" r:id="rId11962" display="https://www.bing.com/maps?cp=33.631900~-87.059700&amp;style=o&amp;lvl=18&amp;dir=0&amp;sp=point.33.631900_-87.059700_James H Miller Jr" xr:uid="{BF941944-76F0-4AEB-AFD6-0B9481B81674}"/>
    <hyperlink ref="E5985" r:id="rId11963" display="https://www.google.com/maps/@33.631900,-87.059700,450m/data=!3m1!1e3!4m5!3m4!1s0x0:0x0!8m2!3d33.631900!4d-87.059700" xr:uid="{6E4B52E7-4B9C-4A0C-914E-13EF4DD15D5C}"/>
    <hyperlink ref="F5985" r:id="rId11964" display="https://www.bing.com/maps?cp=33.631900~-87.059700&amp;style=o&amp;lvl=18&amp;dir=0&amp;sp=point.33.631900_-87.059700_James H Miller Jr" xr:uid="{ABDB15F5-EE67-4AD7-A737-5DD9130728CD}"/>
    <hyperlink ref="E5986" r:id="rId11965" display="https://www.google.com/maps/@33.631900,-87.059700,450m/data=!3m1!1e3!4m5!3m4!1s0x0:0x0!8m2!3d33.631900!4d-87.059700" xr:uid="{2FC07421-4DC1-4A8E-88A0-4A7E5E7FC12D}"/>
    <hyperlink ref="F5986" r:id="rId11966" display="https://www.bing.com/maps?cp=33.631900~-87.059700&amp;style=o&amp;lvl=18&amp;dir=0&amp;sp=point.33.631900_-87.059700_James H Miller Jr" xr:uid="{928BEC3C-5E39-4E6E-AFFE-E625BF4C47E2}"/>
    <hyperlink ref="E5987" r:id="rId11967" display="https://www.google.com/maps/@39.366667,-81.294444,450m/data=!3m1!1e3!4m5!3m4!1s0x0:0x0!8m2!3d39.366667!4d-81.294444" xr:uid="{608CB795-68FF-4065-9B50-7108265C9FA9}"/>
    <hyperlink ref="F5987" r:id="rId11968" display="https://www.bing.com/maps?cp=39.366667~-81.294444&amp;style=o&amp;lvl=18&amp;dir=0&amp;sp=point.39.366667_-81.294444_Pleasants Power Station" xr:uid="{F9360703-9B92-4E9F-816D-B7D385C7E15F}"/>
    <hyperlink ref="E5988" r:id="rId11969" display="https://www.google.com/maps/@39.366667,-81.294444,450m/data=!3m1!1e3!4m5!3m4!1s0x0:0x0!8m2!3d39.366667!4d-81.294444" xr:uid="{CDF679B1-1041-4842-A730-03818EA895D8}"/>
    <hyperlink ref="F5988" r:id="rId11970" display="https://www.bing.com/maps?cp=39.366667~-81.294444&amp;style=o&amp;lvl=18&amp;dir=0&amp;sp=point.39.366667_-81.294444_Pleasants Power Station" xr:uid="{0746FC57-0BDE-44C4-BF7D-A11BF65BCEDE}"/>
    <hyperlink ref="E5989" r:id="rId11971" display="https://www.google.com/maps/@38.915300,-81.908100,450m/data=!3m1!1e3!4m5!3m4!1s0x0:0x0!8m2!3d38.915300!4d-81.908100" xr:uid="{34585C51-F4BC-4A24-AA79-39DB548CC81E}"/>
    <hyperlink ref="F5989" r:id="rId11972" display="https://www.bing.com/maps?cp=38.915300~-81.908100&amp;style=o&amp;lvl=18&amp;dir=0&amp;sp=point.38.915300_-81.908100_Racine" xr:uid="{1E00F551-B5FC-4FB5-AD08-0C3A31C957E8}"/>
    <hyperlink ref="E5990" r:id="rId11973" display="https://www.google.com/maps/@38.915300,-81.908100,450m/data=!3m1!1e3!4m5!3m4!1s0x0:0x0!8m2!3d38.915300!4d-81.908100" xr:uid="{0C9CBEF6-F3C5-4CE0-A88E-0FF35452FA3C}"/>
    <hyperlink ref="F5990" r:id="rId11974" display="https://www.bing.com/maps?cp=38.915300~-81.908100&amp;style=o&amp;lvl=18&amp;dir=0&amp;sp=point.38.915300_-81.908100_Racine" xr:uid="{9C8A7978-9479-4D13-903A-09ECD8F4180D}"/>
    <hyperlink ref="E5991" r:id="rId11975" display="https://www.google.com/maps/@33.388100,-112.861700,450m/data=!3m1!1e3!4m5!3m4!1s0x0:0x0!8m2!3d33.388100!4d-112.861700" xr:uid="{02A87FA9-BF33-435B-B9A3-ED4F73EDFB48}"/>
    <hyperlink ref="F5991" r:id="rId11976" display="https://www.bing.com/maps?cp=33.388100~-112.861700&amp;style=o&amp;lvl=18&amp;dir=0&amp;sp=point.33.388100_-112.861700_Palo Verde" xr:uid="{184D9C69-8497-4B38-AF59-7A55C48AA578}"/>
    <hyperlink ref="E5992" r:id="rId11977" display="https://www.google.com/maps/@33.388100,-112.861700,450m/data=!3m1!1e3!4m5!3m4!1s0x0:0x0!8m2!3d33.388100!4d-112.861700" xr:uid="{D6B841E8-0F26-448A-B8F2-85D9EB103070}"/>
    <hyperlink ref="F5992" r:id="rId11978" display="https://www.bing.com/maps?cp=33.388100~-112.861700&amp;style=o&amp;lvl=18&amp;dir=0&amp;sp=point.33.388100_-112.861700_Palo Verde" xr:uid="{1677D4C0-A66F-4487-920A-DA9496A4D32C}"/>
    <hyperlink ref="E5993" r:id="rId11979" display="https://www.google.com/maps/@33.388100,-112.861700,450m/data=!3m1!1e3!4m5!3m4!1s0x0:0x0!8m2!3d33.388100!4d-112.861700" xr:uid="{DC4EDF79-2F47-4E5B-9D40-2184616826C7}"/>
    <hyperlink ref="F5993" r:id="rId11980" display="https://www.bing.com/maps?cp=33.388100~-112.861700&amp;style=o&amp;lvl=18&amp;dir=0&amp;sp=point.33.388100_-112.861700_Palo Verde" xr:uid="{5D12CDFB-9464-4A67-80E2-CBCD4029CF18}"/>
    <hyperlink ref="E5994" r:id="rId11981" display="https://www.google.com/maps/@34.422800,-92.140600,450m/data=!3m1!1e3!4m5!3m4!1s0x0:0x0!8m2!3d34.422800!4d-92.140600" xr:uid="{DFD0A374-753B-41DA-BB90-F6FB4B1935CF}"/>
    <hyperlink ref="F5994" r:id="rId11982" display="https://www.bing.com/maps?cp=34.422800~-92.140600&amp;style=o&amp;lvl=18&amp;dir=0&amp;sp=point.34.422800_-92.140600_White Bluff" xr:uid="{98A090C3-D861-431E-8D28-9E6465B0EB6E}"/>
    <hyperlink ref="E5995" r:id="rId11983" display="https://www.google.com/maps/@34.422800,-92.140600,450m/data=!3m1!1e3!4m5!3m4!1s0x0:0x0!8m2!3d34.422800!4d-92.140600" xr:uid="{582DC24D-1E1E-4271-972F-45F108AEE733}"/>
    <hyperlink ref="F5995" r:id="rId11984" display="https://www.bing.com/maps?cp=34.422800~-92.140600&amp;style=o&amp;lvl=18&amp;dir=0&amp;sp=point.34.422800_-92.140600_White Bluff" xr:uid="{9ECAE2BB-D34A-46A4-81F2-24D69871862C}"/>
    <hyperlink ref="E5996" r:id="rId11985" display="https://www.google.com/maps/@38.434400,-76.441700,450m/data=!3m1!1e3!4m5!3m4!1s0x0:0x0!8m2!3d38.434400!4d-76.441700" xr:uid="{8504BC4B-BAA7-4415-A108-3C63A95391BF}"/>
    <hyperlink ref="F5996" r:id="rId11986" display="https://www.bing.com/maps?cp=38.434400~-76.441700&amp;style=o&amp;lvl=18&amp;dir=0&amp;sp=point.38.434400_-76.441700_Calvert Cliffs Nuclear Power Plant" xr:uid="{DEEA8A15-1F66-4C88-A626-BBFA9AC8961C}"/>
    <hyperlink ref="E5997" r:id="rId11987" display="https://www.google.com/maps/@38.434400,-76.441700,450m/data=!3m1!1e3!4m5!3m4!1s0x0:0x0!8m2!3d38.434400!4d-76.441700" xr:uid="{8BB9B988-067D-44F2-89F0-0EDFA3F44FB3}"/>
    <hyperlink ref="F5997" r:id="rId11988" display="https://www.bing.com/maps?cp=38.434400~-76.441700&amp;style=o&amp;lvl=18&amp;dir=0&amp;sp=point.38.434400_-76.441700_Calvert Cliffs Nuclear Power Plant" xr:uid="{CE03252E-5F6C-45B3-9BF0-4CD188D2DFB3}"/>
    <hyperlink ref="E5998" r:id="rId11989" display="https://www.google.com/maps/@42.729700,-72.930300,450m/data=!3m1!1e3!4m5!3m4!1s0x0:0x0!8m2!3d42.729700!4d-72.930300" xr:uid="{F8F8BD61-6FDF-43EF-83DB-80AE0B27C929}"/>
    <hyperlink ref="F5998" r:id="rId11990" display="https://www.bing.com/maps?cp=42.729700~-72.930300&amp;style=o&amp;lvl=18&amp;dir=0&amp;sp=point.42.729700_-72.930300_Sherman" xr:uid="{2C885554-D652-49B1-A14C-D599B42DE827}"/>
    <hyperlink ref="E5999" r:id="rId11991" display="https://www.google.com/maps/@34.176400,-118.314700,450m/data=!3m1!1e3!4m5!3m4!1s0x0:0x0!8m2!3d34.176400!4d-118.314700" xr:uid="{64724054-B652-4515-BB92-8D21674EBEB9}"/>
    <hyperlink ref="F5999" r:id="rId11992" display="https://www.bing.com/maps?cp=34.176400~-118.314700&amp;style=o&amp;lvl=18&amp;dir=0&amp;sp=point.34.176400_-118.314700_Olive" xr:uid="{9606C243-A9F8-47F3-897A-B13F9F26CEC8}"/>
    <hyperlink ref="E6000" r:id="rId11993" display="https://www.google.com/maps/@34.176400,-118.314700,450m/data=!3m1!1e3!4m5!3m4!1s0x0:0x0!8m2!3d34.176400!4d-118.314700" xr:uid="{45A03E8B-4874-46B7-A2FE-BBB1177315C6}"/>
    <hyperlink ref="F6000" r:id="rId11994" display="https://www.bing.com/maps?cp=34.176400~-118.314700&amp;style=o&amp;lvl=18&amp;dir=0&amp;sp=point.34.176400_-118.314700_Olive" xr:uid="{A9F62BED-F5B6-4A83-95C0-8163714D689D}"/>
    <hyperlink ref="E6001" r:id="rId11995" display="https://www.google.com/maps/@33.959700,-78.011400,450m/data=!3m1!1e3!4m5!3m4!1s0x0:0x0!8m2!3d33.959700!4d-78.011400" xr:uid="{E7314C03-F674-4B21-82E9-D2DA7EFEF5FA}"/>
    <hyperlink ref="F6001" r:id="rId11996" display="https://www.bing.com/maps?cp=33.959700~-78.011400&amp;style=o&amp;lvl=18&amp;dir=0&amp;sp=point.33.959700_-78.011400_Brunswick Nuclear" xr:uid="{3C9D0CDE-DE28-4130-88CD-9E16ECCA5180}"/>
    <hyperlink ref="E6002" r:id="rId11997" display="https://www.google.com/maps/@33.959700,-78.011400,450m/data=!3m1!1e3!4m5!3m4!1s0x0:0x0!8m2!3d33.959700!4d-78.011400" xr:uid="{E3D6D82B-2792-4455-91DF-1380318C82A4}"/>
    <hyperlink ref="F6002" r:id="rId11998" display="https://www.bing.com/maps?cp=33.959700~-78.011400&amp;style=o&amp;lvl=18&amp;dir=0&amp;sp=point.33.959700_-78.011400_Brunswick Nuclear" xr:uid="{B5F5C683-E5D1-4ACE-B2CA-07D787B76AD2}"/>
    <hyperlink ref="E6003" r:id="rId11999" display="https://www.google.com/maps/@35.633400,-78.955600,450m/data=!3m1!1e3!4m5!3m4!1s0x0:0x0!8m2!3d35.633400!4d-78.955600" xr:uid="{BF6E026B-3305-4BD1-B884-AFD34F5B29CB}"/>
    <hyperlink ref="F6003" r:id="rId12000" display="https://www.bing.com/maps?cp=35.633400~-78.955600&amp;style=o&amp;lvl=18&amp;dir=0&amp;sp=point.35.633400_-78.955600_Harris" xr:uid="{88E63B22-7E67-4CED-BED1-20A1A51CB269}"/>
    <hyperlink ref="E6004" r:id="rId12001" display="https://www.google.com/maps/@38.936100,-88.278100,450m/data=!3m1!1e3!4m5!3m4!1s0x0:0x0!8m2!3d38.936100!4d-88.278100" xr:uid="{B2D2EC5C-29B3-41C4-B9BE-837E8938DBF9}"/>
    <hyperlink ref="F6004" r:id="rId12002" display="https://www.bing.com/maps?cp=38.936100~-88.278100&amp;style=o&amp;lvl=18&amp;dir=0&amp;sp=point.38.936100_-88.278100_Newton" xr:uid="{F6193B53-F377-4984-9379-2B9BF4AB977F}"/>
    <hyperlink ref="E6005" r:id="rId12003" display="https://www.google.com/maps/@38.903600,-84.851400,450m/data=!3m1!1e3!4m5!3m4!1s0x0:0x0!8m2!3d38.903600!4d-84.851400" xr:uid="{B4A1C61B-78AC-4D45-8A39-9E3F13CDFB21}"/>
    <hyperlink ref="F6005" r:id="rId12004" display="https://www.bing.com/maps?cp=38.903600~-84.851400&amp;style=o&amp;lvl=18&amp;dir=0&amp;sp=point.38.903600_-84.851400_East Bend" xr:uid="{28041D69-5430-4ADA-AF44-638AA33250E6}"/>
    <hyperlink ref="E6006" r:id="rId12005" display="https://www.google.com/maps/@41.800600,-81.143900,450m/data=!3m1!1e3!4m5!3m4!1s0x0:0x0!8m2!3d41.800600!4d-81.143900" xr:uid="{AF6E8C9B-DDF7-45A7-802C-22BE59A2FD4A}"/>
    <hyperlink ref="F6006" r:id="rId12006" display="https://www.bing.com/maps?cp=41.800600~-81.143900&amp;style=o&amp;lvl=18&amp;dir=0&amp;sp=point.41.800600_-81.143900_Perry" xr:uid="{582837A8-D784-4830-8909-E50E9C0A60E7}"/>
    <hyperlink ref="E6007" r:id="rId12007" display="https://www.google.com/maps/@40.462700,-107.591200,450m/data=!3m1!1e3!4m5!3m4!1s0x0:0x0!8m2!3d40.462700!4d-107.591200" xr:uid="{0681E2C6-1DAB-402B-8884-E2BDC31CBFCB}"/>
    <hyperlink ref="F6007" r:id="rId12008" display="https://www.bing.com/maps?cp=40.462700~-107.591200&amp;style=o&amp;lvl=18&amp;dir=0&amp;sp=point.40.462700_-107.591200_Craig (CO)" xr:uid="{2290D35A-8122-4918-BDE3-4EAB5CD97D20}"/>
    <hyperlink ref="E6008" r:id="rId12009" display="https://www.google.com/maps/@40.462700,-107.591200,450m/data=!3m1!1e3!4m5!3m4!1s0x0:0x0!8m2!3d40.462700!4d-107.591200" xr:uid="{E9F2DE39-EBCE-4D1A-BC62-707AEC62DD73}"/>
    <hyperlink ref="F6008" r:id="rId12010" display="https://www.bing.com/maps?cp=40.462700~-107.591200&amp;style=o&amp;lvl=18&amp;dir=0&amp;sp=point.40.462700_-107.591200_Craig (CO)" xr:uid="{CA01013E-3E44-4A95-AEE1-9BBCCD4177BC}"/>
    <hyperlink ref="E6009" r:id="rId12011" display="https://www.google.com/maps/@40.462700,-107.591200,450m/data=!3m1!1e3!4m5!3m4!1s0x0:0x0!8m2!3d40.462700!4d-107.591200" xr:uid="{9FC71638-F1FC-402C-BAA8-519E267F466E}"/>
    <hyperlink ref="F6009" r:id="rId12012" display="https://www.bing.com/maps?cp=40.462700~-107.591200&amp;style=o&amp;lvl=18&amp;dir=0&amp;sp=point.40.462700_-107.591200_Craig (CO)" xr:uid="{0CC2438E-2284-42E4-856E-D6606CC5FFCA}"/>
    <hyperlink ref="E6010" r:id="rId12013" display="https://www.google.com/maps/@41.243500,-88.228600,450m/data=!3m1!1e3!4m5!3m4!1s0x0:0x0!8m2!3d41.243500!4d-88.228600" xr:uid="{69B241F8-7597-466F-ACBF-FAD9484757BD}"/>
    <hyperlink ref="F6010" r:id="rId12014" display="https://www.bing.com/maps?cp=41.243500~-88.228600&amp;style=o&amp;lvl=18&amp;dir=0&amp;sp=point.41.243500_-88.228600_Braidwood Generation Station" xr:uid="{080F31AE-ED37-48B7-B184-2E5792DCFECF}"/>
    <hyperlink ref="E6011" r:id="rId12015" display="https://www.google.com/maps/@41.243500,-88.228600,450m/data=!3m1!1e3!4m5!3m4!1s0x0:0x0!8m2!3d41.243500!4d-88.228600" xr:uid="{30051DD0-9DFE-4AB0-AED2-94471D092065}"/>
    <hyperlink ref="F6011" r:id="rId12016" display="https://www.bing.com/maps?cp=41.243500~-88.228600&amp;style=o&amp;lvl=18&amp;dir=0&amp;sp=point.41.243500_-88.228600_Braidwood Generation Station" xr:uid="{ABE75F53-E54A-4454-BC19-ADA23B92341D}"/>
    <hyperlink ref="E6012" r:id="rId12017" display="https://www.google.com/maps/@42.074200,-89.281900,450m/data=!3m1!1e3!4m5!3m4!1s0x0:0x0!8m2!3d42.074200!4d-89.281900" xr:uid="{E83AB437-315E-45DE-BDB4-AD027C4D68DE}"/>
    <hyperlink ref="F6012" r:id="rId12018" display="https://www.bing.com/maps?cp=42.074200~-89.281900&amp;style=o&amp;lvl=18&amp;dir=0&amp;sp=point.42.074200_-89.281900_Byron Generating Station" xr:uid="{C6EA7B81-4BF7-4AAF-A817-3AC744576E06}"/>
    <hyperlink ref="E6013" r:id="rId12019" display="https://www.google.com/maps/@42.074200,-89.281900,450m/data=!3m1!1e3!4m5!3m4!1s0x0:0x0!8m2!3d42.074200!4d-89.281900" xr:uid="{895B8AF6-D0C4-4F91-9F04-3984DF84B65F}"/>
    <hyperlink ref="F6013" r:id="rId12020" display="https://www.bing.com/maps?cp=42.074200~-89.281900&amp;style=o&amp;lvl=18&amp;dir=0&amp;sp=point.42.074200_-89.281900_Byron Generating Station" xr:uid="{72FB7E19-D6F7-4BF6-92F4-F34DCE8350A5}"/>
    <hyperlink ref="E6014" r:id="rId12021" display="https://www.google.com/maps/@41.245498,-88.669066,450m/data=!3m1!1e3!4m5!3m4!1s0x0:0x0!8m2!3d41.245498!4d-88.669066" xr:uid="{1303D946-7F3E-4AC1-8ED3-F3DFDACD0894}"/>
    <hyperlink ref="F6014" r:id="rId12022" display="https://www.bing.com/maps?cp=41.245498~-88.669066&amp;style=o&amp;lvl=18&amp;dir=0&amp;sp=point.41.245498_-88.669066_LaSalle Generating Station" xr:uid="{E9850C22-54B9-412D-AB47-F5F80C958D7B}"/>
    <hyperlink ref="E6015" r:id="rId12023" display="https://www.google.com/maps/@41.245498,-88.669066,450m/data=!3m1!1e3!4m5!3m4!1s0x0:0x0!8m2!3d41.245498!4d-88.669066" xr:uid="{B4A87093-A870-4ECC-BFAB-FAAFE47A7674}"/>
    <hyperlink ref="F6015" r:id="rId12024" display="https://www.bing.com/maps?cp=41.245498~-88.669066&amp;style=o&amp;lvl=18&amp;dir=0&amp;sp=point.41.245498_-88.669066_LaSalle Generating Station" xr:uid="{77B248D6-D935-42FC-A56F-09FA624675B4}"/>
    <hyperlink ref="E6016" r:id="rId12025" display="https://www.google.com/maps/@47.377743,-101.157058,450m/data=!3m1!1e3!4m5!3m4!1s0x0:0x0!8m2!3d47.377743!4d-101.157058" xr:uid="{E1F6CA2F-022C-4A39-ABA9-D5E08D1201C5}"/>
    <hyperlink ref="F6016" r:id="rId12026" display="https://www.bing.com/maps?cp=47.377743~-101.157058&amp;style=o&amp;lvl=18&amp;dir=0&amp;sp=point.47.377743_-101.157058_Coal Creek" xr:uid="{3EE51989-026C-435D-BA49-AB1CA382880A}"/>
    <hyperlink ref="E6017" r:id="rId12027" display="https://www.google.com/maps/@47.377743,-101.157058,450m/data=!3m1!1e3!4m5!3m4!1s0x0:0x0!8m2!3d47.377743!4d-101.157058" xr:uid="{62D4AF9E-2017-47EF-B597-1541DFA15724}"/>
    <hyperlink ref="F6017" r:id="rId12028" display="https://www.bing.com/maps?cp=47.377743~-101.157058&amp;style=o&amp;lvl=18&amp;dir=0&amp;sp=point.47.377743_-101.157058_Coal Creek" xr:uid="{7FC2555F-2815-4C57-8EB7-1D66B6F8929A}"/>
    <hyperlink ref="E6018" r:id="rId12029" display="https://www.google.com/maps/@47.377743,-101.157058,450m/data=!3m1!1e3!4m5!3m4!1s0x0:0x0!8m2!3d47.377743!4d-101.157058" xr:uid="{D437872E-73C5-46EE-BF02-02F6F7839751}"/>
    <hyperlink ref="F6018" r:id="rId12030" display="https://www.bing.com/maps?cp=47.377743~-101.157058&amp;style=o&amp;lvl=18&amp;dir=0&amp;sp=point.47.377743_-101.157058_Coal Creek" xr:uid="{22D7BCCC-C9B8-4286-8BF7-03750E4ED5E0}"/>
    <hyperlink ref="E6019" r:id="rId12031" display="https://www.google.com/maps/@47.377743,-101.157058,450m/data=!3m1!1e3!4m5!3m4!1s0x0:0x0!8m2!3d47.377743!4d-101.157058" xr:uid="{3BFB2333-80FD-4970-A1DB-7DAA59EF7C81}"/>
    <hyperlink ref="F6019" r:id="rId12032" display="https://www.bing.com/maps?cp=47.377743~-101.157058&amp;style=o&amp;lvl=18&amp;dir=0&amp;sp=point.47.377743_-101.157058_Coal Creek" xr:uid="{D3303629-C3DB-4572-B571-26FCA35813B3}"/>
    <hyperlink ref="E6020" r:id="rId12033" display="https://www.google.com/maps/@42.775600,-82.495000,450m/data=!3m1!1e3!4m5!3m4!1s0x0:0x0!8m2!3d42.775600!4d-82.495000" xr:uid="{AABA076B-93F8-4602-80F0-60D05616611D}"/>
    <hyperlink ref="F6020" r:id="rId12034" display="https://www.bing.com/maps?cp=42.775600~-82.495000&amp;style=o&amp;lvl=18&amp;dir=0&amp;sp=point.42.775600_-82.495000_Belle River" xr:uid="{076477D1-22AE-47FB-BB58-3A985515A3C9}"/>
    <hyperlink ref="E6021" r:id="rId12035" display="https://www.google.com/maps/@42.775600,-82.495000,450m/data=!3m1!1e3!4m5!3m4!1s0x0:0x0!8m2!3d42.775600!4d-82.495000" xr:uid="{F82F0420-9F45-4D9C-9E0F-51DDE6EE3E9C}"/>
    <hyperlink ref="F6021" r:id="rId12036" display="https://www.bing.com/maps?cp=42.775600~-82.495000&amp;style=o&amp;lvl=18&amp;dir=0&amp;sp=point.42.775600_-82.495000_Belle River" xr:uid="{C7EFD95F-46F0-4464-A17F-3E11EB5F0969}"/>
    <hyperlink ref="E6022" r:id="rId12037" display="https://www.google.com/maps/@42.775600,-82.495000,450m/data=!3m1!1e3!4m5!3m4!1s0x0:0x0!8m2!3d42.775600!4d-82.495000" xr:uid="{703DD73A-0259-4F5F-921B-9E44C247A09F}"/>
    <hyperlink ref="F6022" r:id="rId12038" display="https://www.bing.com/maps?cp=42.775600~-82.495000&amp;style=o&amp;lvl=18&amp;dir=0&amp;sp=point.42.775600_-82.495000_Belle River" xr:uid="{5039DD40-B187-458B-8FC6-2AF91546BF80}"/>
    <hyperlink ref="E6023" r:id="rId12039" display="https://www.google.com/maps/@42.775600,-82.495000,450m/data=!3m1!1e3!4m5!3m4!1s0x0:0x0!8m2!3d42.775600!4d-82.495000" xr:uid="{72B90C5E-6BF1-4D9A-A95D-AF27A33EE9B2}"/>
    <hyperlink ref="F6023" r:id="rId12040" display="https://www.bing.com/maps?cp=42.775600~-82.495000&amp;style=o&amp;lvl=18&amp;dir=0&amp;sp=point.42.775600_-82.495000_Belle River" xr:uid="{4134D4EC-FD0D-44CA-9A2D-479BE7E375A5}"/>
    <hyperlink ref="E6024" r:id="rId12041" display="https://www.google.com/maps/@42.775600,-82.495000,450m/data=!3m1!1e3!4m5!3m4!1s0x0:0x0!8m2!3d42.775600!4d-82.495000" xr:uid="{465538F5-F088-4BF3-A1F3-A33D0223E5A3}"/>
    <hyperlink ref="F6024" r:id="rId12042" display="https://www.bing.com/maps?cp=42.775600~-82.495000&amp;style=o&amp;lvl=18&amp;dir=0&amp;sp=point.42.775600_-82.495000_Belle River" xr:uid="{94690904-A429-47DA-BBC5-8234A63D7141}"/>
    <hyperlink ref="E6025" r:id="rId12043" display="https://www.google.com/maps/@42.775600,-82.495000,450m/data=!3m1!1e3!4m5!3m4!1s0x0:0x0!8m2!3d42.775600!4d-82.495000" xr:uid="{E141A014-77A0-46F1-8FC3-9CDBC514EE89}"/>
    <hyperlink ref="F6025" r:id="rId12044" display="https://www.bing.com/maps?cp=42.775600~-82.495000&amp;style=o&amp;lvl=18&amp;dir=0&amp;sp=point.42.775600_-82.495000_Belle River" xr:uid="{21CCA6D5-584A-4BEC-808E-3B0ECF68BBEB}"/>
    <hyperlink ref="E6026" r:id="rId12045" display="https://www.google.com/maps/@42.775600,-82.495000,450m/data=!3m1!1e3!4m5!3m4!1s0x0:0x0!8m2!3d42.775600!4d-82.495000" xr:uid="{1B082467-B658-48D4-97AC-AD0C13A1BD08}"/>
    <hyperlink ref="F6026" r:id="rId12046" display="https://www.bing.com/maps?cp=42.775600~-82.495000&amp;style=o&amp;lvl=18&amp;dir=0&amp;sp=point.42.775600_-82.495000_Belle River" xr:uid="{833BA740-0AE9-453B-8AB2-A892C6DF0F33}"/>
    <hyperlink ref="E6027" r:id="rId12047" display="https://www.google.com/maps/@42.775600,-82.495000,450m/data=!3m1!1e3!4m5!3m4!1s0x0:0x0!8m2!3d42.775600!4d-82.495000" xr:uid="{E4D7D0EF-89D6-4224-9C93-3D70C5C15E40}"/>
    <hyperlink ref="F6027" r:id="rId12048" display="https://www.bing.com/maps?cp=42.775600~-82.495000&amp;style=o&amp;lvl=18&amp;dir=0&amp;sp=point.42.775600_-82.495000_Belle River" xr:uid="{1BFA78A8-E213-4ADF-924D-B36058137A4E}"/>
    <hyperlink ref="E6028" r:id="rId12049" display="https://www.google.com/maps/@42.775600,-82.495000,450m/data=!3m1!1e3!4m5!3m4!1s0x0:0x0!8m2!3d42.775600!4d-82.495000" xr:uid="{78D60775-D5E4-4347-BD79-CD9C35C38208}"/>
    <hyperlink ref="F6028" r:id="rId12050" display="https://www.bing.com/maps?cp=42.775600~-82.495000&amp;style=o&amp;lvl=18&amp;dir=0&amp;sp=point.42.775600_-82.495000_Belle River" xr:uid="{9380D73C-A6CA-438C-A268-F6AC249F662F}"/>
    <hyperlink ref="E6029" r:id="rId12051" display="https://www.google.com/maps/@42.775600,-82.495000,450m/data=!3m1!1e3!4m5!3m4!1s0x0:0x0!8m2!3d42.775600!4d-82.495000" xr:uid="{77F23F2E-FAAB-4898-9A05-B6EAC9C3A582}"/>
    <hyperlink ref="F6029" r:id="rId12052" display="https://www.bing.com/maps?cp=42.775600~-82.495000&amp;style=o&amp;lvl=18&amp;dir=0&amp;sp=point.42.775600_-82.495000_Belle River" xr:uid="{E40C5645-D7A9-4EE6-AA80-17668B0E98CB}"/>
    <hyperlink ref="E6030" r:id="rId12053" display="https://www.google.com/maps/@43.105600,-82.696400,450m/data=!3m1!1e3!4m5!3m4!1s0x0:0x0!8m2!3d43.105600!4d-82.696400" xr:uid="{39EC783C-25B7-4077-B31C-4ACF39722177}"/>
    <hyperlink ref="F6030" r:id="rId12054" display="https://www.bing.com/maps?cp=43.105600~-82.696400&amp;style=o&amp;lvl=18&amp;dir=0&amp;sp=point.43.105600_-82.696400_Greenwood (MI)" xr:uid="{5AEDE0D5-BAF6-4490-B612-F4464C6727E6}"/>
    <hyperlink ref="E6031" r:id="rId12055" display="https://www.google.com/maps/@43.105600,-82.696400,450m/data=!3m1!1e3!4m5!3m4!1s0x0:0x0!8m2!3d43.105600!4d-82.696400" xr:uid="{3CB880B6-0E4F-4323-8D51-6005B90BF4D6}"/>
    <hyperlink ref="F6031" r:id="rId12056" display="https://www.bing.com/maps?cp=43.105600~-82.696400&amp;style=o&amp;lvl=18&amp;dir=0&amp;sp=point.43.105600_-82.696400_Greenwood (MI)" xr:uid="{ACFA06C1-D395-4222-B96C-BABCDFA8447F}"/>
    <hyperlink ref="E6032" r:id="rId12057" display="https://www.google.com/maps/@43.105600,-82.696400,450m/data=!3m1!1e3!4m5!3m4!1s0x0:0x0!8m2!3d43.105600!4d-82.696400" xr:uid="{7D318594-B7AB-4609-BAFF-D28A2A7FD9F4}"/>
    <hyperlink ref="F6032" r:id="rId12058" display="https://www.bing.com/maps?cp=43.105600~-82.696400&amp;style=o&amp;lvl=18&amp;dir=0&amp;sp=point.43.105600_-82.696400_Greenwood (MI)" xr:uid="{98CEC2D7-A9E3-4B60-9FF5-C1A3B3177AFC}"/>
    <hyperlink ref="E6033" r:id="rId12059" display="https://www.google.com/maps/@43.105600,-82.696400,450m/data=!3m1!1e3!4m5!3m4!1s0x0:0x0!8m2!3d43.105600!4d-82.696400" xr:uid="{EBC2CD46-2523-4817-BE69-C2705A12A0AC}"/>
    <hyperlink ref="F6033" r:id="rId12060" display="https://www.bing.com/maps?cp=43.105600~-82.696400&amp;style=o&amp;lvl=18&amp;dir=0&amp;sp=point.43.105600_-82.696400_Greenwood (MI)" xr:uid="{E7633E0D-10EE-417F-AC67-38F4A1DB6225}"/>
    <hyperlink ref="E6034" r:id="rId12061" display="https://www.google.com/maps/@35.051400,-81.069400,450m/data=!3m1!1e3!4m5!3m4!1s0x0:0x0!8m2!3d35.051400!4d-81.069400" xr:uid="{42437927-F01A-4744-91EB-29A6890004DA}"/>
    <hyperlink ref="F6034" r:id="rId12062" display="https://www.bing.com/maps?cp=35.051400~-81.069400&amp;style=o&amp;lvl=18&amp;dir=0&amp;sp=point.35.051400_-81.069400_Catawba" xr:uid="{270CB2C4-E85F-4742-9841-9CF7C9CA11B4}"/>
    <hyperlink ref="E6035" r:id="rId12063" display="https://www.google.com/maps/@35.051400,-81.069400,450m/data=!3m1!1e3!4m5!3m4!1s0x0:0x0!8m2!3d35.051400!4d-81.069400" xr:uid="{324D1C54-6BE8-4A86-969E-CD6F1ED1279E}"/>
    <hyperlink ref="F6035" r:id="rId12064" display="https://www.bing.com/maps?cp=35.051400~-81.069400&amp;style=o&amp;lvl=18&amp;dir=0&amp;sp=point.35.051400_-81.069400_Catawba" xr:uid="{2E529A1D-0EFB-4063-B36A-ED0DF695629E}"/>
    <hyperlink ref="E6036" r:id="rId12065" display="https://www.google.com/maps/@35.433100,-80.948600,450m/data=!3m1!1e3!4m5!3m4!1s0x0:0x0!8m2!3d35.433100!4d-80.948600" xr:uid="{7EFDF907-2333-4EA1-88AC-FE8B2250A9BE}"/>
    <hyperlink ref="F6036" r:id="rId12066" display="https://www.bing.com/maps?cp=35.433100~-80.948600&amp;style=o&amp;lvl=18&amp;dir=0&amp;sp=point.35.433100_-80.948600_McGuire" xr:uid="{937BD9CC-9DB4-4437-A4AF-FCAF182DDE55}"/>
    <hyperlink ref="E6037" r:id="rId12067" display="https://www.google.com/maps/@35.433100,-80.948600,450m/data=!3m1!1e3!4m5!3m4!1s0x0:0x0!8m2!3d35.433100!4d-80.948600" xr:uid="{86245A35-86AF-40DE-8C00-BF7CC576E840}"/>
    <hyperlink ref="F6037" r:id="rId12068" display="https://www.bing.com/maps?cp=35.433100~-80.948600&amp;style=o&amp;lvl=18&amp;dir=0&amp;sp=point.35.433100_-80.948600_McGuire" xr:uid="{4A0D1C85-A38C-4492-977D-0A7747C32AE5}"/>
    <hyperlink ref="E6038" r:id="rId12069" display="https://www.google.com/maps/@40.621900,-80.433600,450m/data=!3m1!1e3!4m5!3m4!1s0x0:0x0!8m2!3d40.621900!4d-80.433600" xr:uid="{4CC89003-2180-4F79-B76C-BB7BBBC26C4D}"/>
    <hyperlink ref="F6038" r:id="rId12070" display="https://www.bing.com/maps?cp=40.621900~-80.433600&amp;style=o&amp;lvl=18&amp;dir=0&amp;sp=point.40.621900_-80.433600_Beaver Valley" xr:uid="{A67A6127-BB17-4B3F-8618-3FBEC7CD5F93}"/>
    <hyperlink ref="E6039" r:id="rId12071" display="https://www.google.com/maps/@40.621900,-80.433600,450m/data=!3m1!1e3!4m5!3m4!1s0x0:0x0!8m2!3d40.621900!4d-80.433600" xr:uid="{77BEDCD3-53B5-423C-8455-5C69C315347E}"/>
    <hyperlink ref="F6039" r:id="rId12072" display="https://www.bing.com/maps?cp=40.621900~-80.433600&amp;style=o&amp;lvl=18&amp;dir=0&amp;sp=point.40.621900_-80.433600_Beaver Valley" xr:uid="{B435AB4B-6AB4-4DEA-AF40-4249DA66B788}"/>
    <hyperlink ref="E6040" r:id="rId12073" display="https://www.google.com/maps/@38.700000,-83.818100,450m/data=!3m1!1e3!4m5!3m4!1s0x0:0x0!8m2!3d38.700000!4d-83.818100" xr:uid="{66FDE495-F1FF-46A4-A35A-69768E3D7EDD}"/>
    <hyperlink ref="F6040" r:id="rId12074" display="https://www.bing.com/maps?cp=38.700000~-83.818100&amp;style=o&amp;lvl=18&amp;dir=0&amp;sp=point.38.700000_-83.818100_H L Spurlock" xr:uid="{24E466BF-7C39-4630-AF3E-A2C16A9C5AC3}"/>
    <hyperlink ref="E6041" r:id="rId12075" display="https://www.google.com/maps/@38.700000,-83.818100,450m/data=!3m1!1e3!4m5!3m4!1s0x0:0x0!8m2!3d38.700000!4d-83.818100" xr:uid="{78364F21-C6FD-4874-AB64-A7EDDAF5A4B0}"/>
    <hyperlink ref="F6041" r:id="rId12076" display="https://www.bing.com/maps?cp=38.700000~-83.818100&amp;style=o&amp;lvl=18&amp;dir=0&amp;sp=point.38.700000_-83.818100_H L Spurlock" xr:uid="{9595AA83-60AE-43CD-9C0E-E937D5713B4B}"/>
    <hyperlink ref="E6042" r:id="rId12077" display="https://www.google.com/maps/@38.700000,-83.818100,450m/data=!3m1!1e3!4m5!3m4!1s0x0:0x0!8m2!3d38.700000!4d-83.818100" xr:uid="{521A0D1B-265D-4E0F-9EAA-E016EA01E0E3}"/>
    <hyperlink ref="F6042" r:id="rId12078" display="https://www.bing.com/maps?cp=38.700000~-83.818100&amp;style=o&amp;lvl=18&amp;dir=0&amp;sp=point.38.700000_-83.818100_H L Spurlock" xr:uid="{3F2BA102-2FA8-4289-934F-C44475E7221C}"/>
    <hyperlink ref="E6043" r:id="rId12079" display="https://www.google.com/maps/@38.700000,-83.818100,450m/data=!3m1!1e3!4m5!3m4!1s0x0:0x0!8m2!3d38.700000!4d-83.818100" xr:uid="{2E53960D-E75E-4328-8E77-70132C73DE6D}"/>
    <hyperlink ref="F6043" r:id="rId12080" display="https://www.bing.com/maps?cp=38.700000~-83.818100&amp;style=o&amp;lvl=18&amp;dir=0&amp;sp=point.38.700000_-83.818100_H L Spurlock" xr:uid="{2B95DCC2-3FFE-45C5-81AE-0D68B26CC6BD}"/>
    <hyperlink ref="E6044" r:id="rId12081" display="https://www.google.com/maps/@27.605800,-82.345600,450m/data=!3m1!1e3!4m5!3m4!1s0x0:0x0!8m2!3d27.605800!4d-82.345600" xr:uid="{D1A25BD8-3E49-4284-B68F-E35797F113B5}"/>
    <hyperlink ref="F6044" r:id="rId12082" display="https://www.bing.com/maps?cp=27.605800~-82.345600&amp;style=o&amp;lvl=18&amp;dir=0&amp;sp=point.27.605800_-82.345600_Manatee" xr:uid="{906CC5FE-E85E-458C-A9FF-CC2A8DDE4EF1}"/>
    <hyperlink ref="E6045" r:id="rId12083" display="https://www.google.com/maps/@27.605800,-82.345600,450m/data=!3m1!1e3!4m5!3m4!1s0x0:0x0!8m2!3d27.605800!4d-82.345600" xr:uid="{3335AE62-D9C9-4903-B649-F7F5CCD6FD23}"/>
    <hyperlink ref="F6045" r:id="rId12084" display="https://www.bing.com/maps?cp=27.605800~-82.345600&amp;style=o&amp;lvl=18&amp;dir=0&amp;sp=point.27.605800_-82.345600_Manatee" xr:uid="{EA4D6CD3-AA69-470C-BC02-83E0C7711A19}"/>
    <hyperlink ref="E6046" r:id="rId12085" display="https://www.google.com/maps/@27.605800,-82.345600,450m/data=!3m1!1e3!4m5!3m4!1s0x0:0x0!8m2!3d27.605800!4d-82.345600" xr:uid="{199B73B3-B144-4230-ABA9-3F3FE23450B6}"/>
    <hyperlink ref="F6046" r:id="rId12086" display="https://www.bing.com/maps?cp=27.605800~-82.345600&amp;style=o&amp;lvl=18&amp;dir=0&amp;sp=point.27.605800_-82.345600_Manatee" xr:uid="{82AE415E-BCBD-4FD8-9A50-28EF937DF704}"/>
    <hyperlink ref="E6047" r:id="rId12087" display="https://www.google.com/maps/@27.605800,-82.345600,450m/data=!3m1!1e3!4m5!3m4!1s0x0:0x0!8m2!3d27.605800!4d-82.345600" xr:uid="{048FBAFF-1AF4-4265-A1F5-F0ECC8D1F415}"/>
    <hyperlink ref="F6047" r:id="rId12088" display="https://www.bing.com/maps?cp=27.605800~-82.345600&amp;style=o&amp;lvl=18&amp;dir=0&amp;sp=point.27.605800_-82.345600_Manatee" xr:uid="{83B340E9-D6A8-40A3-9C63-9A337F7276AB}"/>
    <hyperlink ref="E6048" r:id="rId12089" display="https://www.google.com/maps/@27.605800,-82.345600,450m/data=!3m1!1e3!4m5!3m4!1s0x0:0x0!8m2!3d27.605800!4d-82.345600" xr:uid="{5EDED2A4-0B6B-43DC-A9E6-75280AB2A93A}"/>
    <hyperlink ref="F6048" r:id="rId12090" display="https://www.bing.com/maps?cp=27.605800~-82.345600&amp;style=o&amp;lvl=18&amp;dir=0&amp;sp=point.27.605800_-82.345600_Manatee" xr:uid="{B4B009B2-0A97-48CA-90BA-3B01DEA0606C}"/>
    <hyperlink ref="E6049" r:id="rId12091" display="https://www.google.com/maps/@27.605800,-82.345600,450m/data=!3m1!1e3!4m5!3m4!1s0x0:0x0!8m2!3d27.605800!4d-82.345600" xr:uid="{A5EBF912-82BE-4B4C-9A22-70C32EBDDA9C}"/>
    <hyperlink ref="F6049" r:id="rId12092" display="https://www.bing.com/maps?cp=27.605800~-82.345600&amp;style=o&amp;lvl=18&amp;dir=0&amp;sp=point.27.605800_-82.345600_Manatee" xr:uid="{F6D8FBC0-AC83-4FFD-BA8A-609EB65411E2}"/>
    <hyperlink ref="E6050" r:id="rId12093" display="https://www.google.com/maps/@27.605800,-82.345600,450m/data=!3m1!1e3!4m5!3m4!1s0x0:0x0!8m2!3d27.605800!4d-82.345600" xr:uid="{D16F2A8B-A87A-4162-B0A0-E16E69047BA6}"/>
    <hyperlink ref="F6050" r:id="rId12094" display="https://www.bing.com/maps?cp=27.605800~-82.345600&amp;style=o&amp;lvl=18&amp;dir=0&amp;sp=point.27.605800_-82.345600_Manatee" xr:uid="{1DE0EEA0-66CC-4AF4-9280-115AE458110F}"/>
    <hyperlink ref="E6051" r:id="rId12095" display="https://www.google.com/maps/@27.053600,-80.562800,450m/data=!3m1!1e3!4m5!3m4!1s0x0:0x0!8m2!3d27.053600!4d-80.562800" xr:uid="{ABC2713C-0D1E-4569-8732-3171EBB087C7}"/>
    <hyperlink ref="F6051" r:id="rId12096" display="https://www.bing.com/maps?cp=27.053600~-80.562800&amp;style=o&amp;lvl=18&amp;dir=0&amp;sp=point.27.053600_-80.562800_Martin" xr:uid="{5C9C4878-706D-4E2A-8E53-3831709E7905}"/>
    <hyperlink ref="E6052" r:id="rId12097" display="https://www.google.com/maps/@27.053600,-80.562800,450m/data=!3m1!1e3!4m5!3m4!1s0x0:0x0!8m2!3d27.053600!4d-80.562800" xr:uid="{33FE9C68-2BA6-4678-B621-F586F60D1099}"/>
    <hyperlink ref="F6052" r:id="rId12098" display="https://www.bing.com/maps?cp=27.053600~-80.562800&amp;style=o&amp;lvl=18&amp;dir=0&amp;sp=point.27.053600_-80.562800_Martin" xr:uid="{E88E0C57-2B4C-4D9A-B5BF-CD6BFAFC5A92}"/>
    <hyperlink ref="E6053" r:id="rId12099" display="https://www.google.com/maps/@27.053600,-80.562800,450m/data=!3m1!1e3!4m5!3m4!1s0x0:0x0!8m2!3d27.053600!4d-80.562800" xr:uid="{AFB4EBA9-D85E-49FB-A395-0B7B1C42B861}"/>
    <hyperlink ref="F6053" r:id="rId12100" display="https://www.bing.com/maps?cp=27.053600~-80.562800&amp;style=o&amp;lvl=18&amp;dir=0&amp;sp=point.27.053600_-80.562800_Martin" xr:uid="{5554FFEA-0E2C-43C5-A750-858548DB7CA2}"/>
    <hyperlink ref="E6054" r:id="rId12101" display="https://www.google.com/maps/@27.053600,-80.562800,450m/data=!3m1!1e3!4m5!3m4!1s0x0:0x0!8m2!3d27.053600!4d-80.562800" xr:uid="{F422ED5D-CD29-4F49-A823-0AA986E713DE}"/>
    <hyperlink ref="F6054" r:id="rId12102" display="https://www.bing.com/maps?cp=27.053600~-80.562800&amp;style=o&amp;lvl=18&amp;dir=0&amp;sp=point.27.053600_-80.562800_Martin" xr:uid="{4F208D29-60F8-4615-A8D1-274BB7B3F78F}"/>
    <hyperlink ref="E6055" r:id="rId12103" display="https://www.google.com/maps/@27.053600,-80.562800,450m/data=!3m1!1e3!4m5!3m4!1s0x0:0x0!8m2!3d27.053600!4d-80.562800" xr:uid="{E93BB42D-4F1A-44B5-B33E-490405B50C87}"/>
    <hyperlink ref="F6055" r:id="rId12104" display="https://www.bing.com/maps?cp=27.053600~-80.562800&amp;style=o&amp;lvl=18&amp;dir=0&amp;sp=point.27.053600_-80.562800_Martin" xr:uid="{95E2C686-AD0F-42C0-A4FA-1EE015DA5DCB}"/>
    <hyperlink ref="E6056" r:id="rId12105" display="https://www.google.com/maps/@27.053600,-80.562800,450m/data=!3m1!1e3!4m5!3m4!1s0x0:0x0!8m2!3d27.053600!4d-80.562800" xr:uid="{2BB6DF96-B587-415E-9B1E-DF7F652248BC}"/>
    <hyperlink ref="F6056" r:id="rId12106" display="https://www.bing.com/maps?cp=27.053600~-80.562800&amp;style=o&amp;lvl=18&amp;dir=0&amp;sp=point.27.053600_-80.562800_Martin" xr:uid="{3DD83B60-BFE0-4B0F-A01D-93310713AB7C}"/>
    <hyperlink ref="E6057" r:id="rId12107" display="https://www.google.com/maps/@27.053600,-80.562800,450m/data=!3m1!1e3!4m5!3m4!1s0x0:0x0!8m2!3d27.053600!4d-80.562800" xr:uid="{31F2228D-6725-487F-8FA3-9128FD7A4EA0}"/>
    <hyperlink ref="F6057" r:id="rId12108" display="https://www.bing.com/maps?cp=27.053600~-80.562800&amp;style=o&amp;lvl=18&amp;dir=0&amp;sp=point.27.053600_-80.562800_Martin" xr:uid="{D76453E8-BA04-49B0-8443-252922AB2278}"/>
    <hyperlink ref="E6058" r:id="rId12109" display="https://www.google.com/maps/@27.053600,-80.562800,450m/data=!3m1!1e3!4m5!3m4!1s0x0:0x0!8m2!3d27.053600!4d-80.562800" xr:uid="{5121706B-1884-4EE8-97CC-7C314EA78F9D}"/>
    <hyperlink ref="F6058" r:id="rId12110" display="https://www.bing.com/maps?cp=27.053600~-80.562800&amp;style=o&amp;lvl=18&amp;dir=0&amp;sp=point.27.053600_-80.562800_Martin" xr:uid="{DABABAA6-0788-4160-9C91-F4C7FA953E7E}"/>
    <hyperlink ref="E6059" r:id="rId12111" display="https://www.google.com/maps/@27.053600,-80.562800,450m/data=!3m1!1e3!4m5!3m4!1s0x0:0x0!8m2!3d27.053600!4d-80.562800" xr:uid="{E313DDC2-BB0A-4B8D-9410-3D695D6B33D4}"/>
    <hyperlink ref="F6059" r:id="rId12112" display="https://www.bing.com/maps?cp=27.053600~-80.562800&amp;style=o&amp;lvl=18&amp;dir=0&amp;sp=point.27.053600_-80.562800_Martin" xr:uid="{F366F774-B912-4E51-9511-064B30188D3B}"/>
    <hyperlink ref="E6060" r:id="rId12113" display="https://www.google.com/maps/@27.053600,-80.562800,450m/data=!3m1!1e3!4m5!3m4!1s0x0:0x0!8m2!3d27.053600!4d-80.562800" xr:uid="{4AD1FC0F-FE94-4DD9-95A5-BB38B124DB50}"/>
    <hyperlink ref="F6060" r:id="rId12114" display="https://www.bing.com/maps?cp=27.053600~-80.562800&amp;style=o&amp;lvl=18&amp;dir=0&amp;sp=point.27.053600_-80.562800_Martin" xr:uid="{2448D2F5-00B9-4000-BE3A-68B1EF3E3346}"/>
    <hyperlink ref="E6061" r:id="rId12115" display="https://www.google.com/maps/@27.053600,-80.562800,450m/data=!3m1!1e3!4m5!3m4!1s0x0:0x0!8m2!3d27.053600!4d-80.562800" xr:uid="{C5600D5D-DAFF-4AF7-80E5-C413D9485DFA}"/>
    <hyperlink ref="F6061" r:id="rId12116" display="https://www.bing.com/maps?cp=27.053600~-80.562800&amp;style=o&amp;lvl=18&amp;dir=0&amp;sp=point.27.053600_-80.562800_Martin" xr:uid="{FBD18C7D-6642-497B-8100-C56DE1B54EEA}"/>
    <hyperlink ref="E6062" r:id="rId12117" display="https://www.google.com/maps/@27.348611,-80.246389,450m/data=!3m1!1e3!4m5!3m4!1s0x0:0x0!8m2!3d27.348611!4d-80.246389" xr:uid="{29B17206-D89A-41EA-B3B0-F05FDBC10C94}"/>
    <hyperlink ref="F6062" r:id="rId12118" display="https://www.bing.com/maps?cp=27.348611~-80.246389&amp;style=o&amp;lvl=18&amp;dir=0&amp;sp=point.27.348611_-80.246389_St Lucie" xr:uid="{96C3D8E5-9E63-4A57-8750-5D1F6784C576}"/>
    <hyperlink ref="E6063" r:id="rId12119" display="https://www.google.com/maps/@27.348611,-80.246389,450m/data=!3m1!1e3!4m5!3m4!1s0x0:0x0!8m2!3d27.348611!4d-80.246389" xr:uid="{012225E6-E545-4A10-AC3C-E2CD8CC16C17}"/>
    <hyperlink ref="F6063" r:id="rId12120" display="https://www.bing.com/maps?cp=27.348611~-80.246389&amp;style=o&amp;lvl=18&amp;dir=0&amp;sp=point.27.348611_-80.246389_St Lucie" xr:uid="{4AEE986F-7D63-4440-82BF-375ACA090676}"/>
    <hyperlink ref="E6064" r:id="rId12121" display="https://www.google.com/maps/@28.903863,-81.332329,450m/data=!3m1!1e3!4m5!3m4!1s0x0:0x0!8m2!3d28.903863!4d-81.332329" xr:uid="{84E10B39-ABCF-462B-8B54-137EE21DCE5C}"/>
    <hyperlink ref="F6064" r:id="rId12122" display="https://www.bing.com/maps?cp=28.903863~-81.332329&amp;style=o&amp;lvl=18&amp;dir=0&amp;sp=point.28.903863_-81.332329_DeBary" xr:uid="{33DAB26D-BFE8-4B35-9CC1-078380C24218}"/>
    <hyperlink ref="E6065" r:id="rId12123" display="https://www.google.com/maps/@28.903863,-81.332329,450m/data=!3m1!1e3!4m5!3m4!1s0x0:0x0!8m2!3d28.903863!4d-81.332329" xr:uid="{3E9C98DE-6489-4D4E-B02C-AAF574109803}"/>
    <hyperlink ref="F6065" r:id="rId12124" display="https://www.bing.com/maps?cp=28.903863~-81.332329&amp;style=o&amp;lvl=18&amp;dir=0&amp;sp=point.28.903863_-81.332329_DeBary" xr:uid="{313240B4-40A5-474D-8401-6737AE99A519}"/>
    <hyperlink ref="E6066" r:id="rId12125" display="https://www.google.com/maps/@28.903863,-81.332329,450m/data=!3m1!1e3!4m5!3m4!1s0x0:0x0!8m2!3d28.903863!4d-81.332329" xr:uid="{10A693AA-94F6-4FCF-A7AD-ECF5B6D2402B}"/>
    <hyperlink ref="F6066" r:id="rId12126" display="https://www.bing.com/maps?cp=28.903863~-81.332329&amp;style=o&amp;lvl=18&amp;dir=0&amp;sp=point.28.903863_-81.332329_DeBary" xr:uid="{43AC33CB-0460-45ED-A7BE-23D89DCDCDA2}"/>
    <hyperlink ref="E6067" r:id="rId12127" display="https://www.google.com/maps/@28.903863,-81.332329,450m/data=!3m1!1e3!4m5!3m4!1s0x0:0x0!8m2!3d28.903863!4d-81.332329" xr:uid="{0486DC36-8F0E-4639-B75D-C38149B264FF}"/>
    <hyperlink ref="F6067" r:id="rId12128" display="https://www.bing.com/maps?cp=28.903863~-81.332329&amp;style=o&amp;lvl=18&amp;dir=0&amp;sp=point.28.903863_-81.332329_DeBary" xr:uid="{DD27EDA0-FD94-4B9C-80C0-07A36AC8E385}"/>
    <hyperlink ref="E6068" r:id="rId12129" display="https://www.google.com/maps/@28.903863,-81.332329,450m/data=!3m1!1e3!4m5!3m4!1s0x0:0x0!8m2!3d28.903863!4d-81.332329" xr:uid="{2AA671C8-3BA9-40C0-910A-26D2BA239C33}"/>
    <hyperlink ref="F6068" r:id="rId12130" display="https://www.bing.com/maps?cp=28.903863~-81.332329&amp;style=o&amp;lvl=18&amp;dir=0&amp;sp=point.28.903863_-81.332329_DeBary" xr:uid="{8AB59E9A-AA37-4121-A148-366C0F6D5F09}"/>
    <hyperlink ref="E6069" r:id="rId12131" display="https://www.google.com/maps/@28.903863,-81.332329,450m/data=!3m1!1e3!4m5!3m4!1s0x0:0x0!8m2!3d28.903863!4d-81.332329" xr:uid="{C4DAFC47-2C52-4999-B1DB-D66C5C302040}"/>
    <hyperlink ref="F6069" r:id="rId12132" display="https://www.bing.com/maps?cp=28.903863~-81.332329&amp;style=o&amp;lvl=18&amp;dir=0&amp;sp=point.28.903863_-81.332329_DeBary" xr:uid="{F369D2BB-95B0-4C72-8084-917943AEBEA1}"/>
    <hyperlink ref="E6070" r:id="rId12133" display="https://www.google.com/maps/@28.903863,-81.332329,450m/data=!3m1!1e3!4m5!3m4!1s0x0:0x0!8m2!3d28.903863!4d-81.332329" xr:uid="{E658F53F-6D48-4DBB-83C4-DF0CFFAF4531}"/>
    <hyperlink ref="F6070" r:id="rId12134" display="https://www.bing.com/maps?cp=28.903863~-81.332329&amp;style=o&amp;lvl=18&amp;dir=0&amp;sp=point.28.903863_-81.332329_DeBary" xr:uid="{0A385E63-29D4-4414-A491-7B53DF9FA6BD}"/>
    <hyperlink ref="E6071" r:id="rId12135" display="https://www.google.com/maps/@28.903863,-81.332329,450m/data=!3m1!1e3!4m5!3m4!1s0x0:0x0!8m2!3d28.903863!4d-81.332329" xr:uid="{53C5FC6F-FCD0-4F7D-9369-26B0924A7FF5}"/>
    <hyperlink ref="F6071" r:id="rId12136" display="https://www.bing.com/maps?cp=28.903863~-81.332329&amp;style=o&amp;lvl=18&amp;dir=0&amp;sp=point.28.903863_-81.332329_DeBary" xr:uid="{A5051F95-E863-4801-B3F5-C934FD9B953D}"/>
    <hyperlink ref="E6072" r:id="rId12137" display="https://www.google.com/maps/@28.903863,-81.332329,450m/data=!3m1!1e3!4m5!3m4!1s0x0:0x0!8m2!3d28.903863!4d-81.332329" xr:uid="{8F7BE597-BA9E-4AAB-B33D-755CEAF992A4}"/>
    <hyperlink ref="F6072" r:id="rId12138" display="https://www.bing.com/maps?cp=28.903863~-81.332329&amp;style=o&amp;lvl=18&amp;dir=0&amp;sp=point.28.903863_-81.332329_DeBary" xr:uid="{878FEE8D-0260-4D5F-8AE1-CFD2D5021224}"/>
    <hyperlink ref="E6073" r:id="rId12139" display="https://www.google.com/maps/@42.573084,-72.707274,450m/data=!3m1!1e3!4m5!3m4!1s0x0:0x0!8m2!3d42.573084!4d-72.707274" xr:uid="{5561FC24-99D3-4F26-9F6B-7CCA150FC67B}"/>
    <hyperlink ref="F6073" r:id="rId12140" display="https://www.bing.com/maps?cp=42.573084~-72.707274&amp;style=o&amp;lvl=18&amp;dir=0&amp;sp=point.42.573084_-72.707274_Deerfield 2" xr:uid="{98122216-3579-41BD-B38A-021E95E2CC97}"/>
    <hyperlink ref="E6074" r:id="rId12141" display="https://www.google.com/maps/@42.573084,-72.707274,450m/data=!3m1!1e3!4m5!3m4!1s0x0:0x0!8m2!3d42.573084!4d-72.707274" xr:uid="{A3C37860-847A-4F56-A506-7AEB1F73BA0B}"/>
    <hyperlink ref="F6074" r:id="rId12142" display="https://www.bing.com/maps?cp=42.573084~-72.707274&amp;style=o&amp;lvl=18&amp;dir=0&amp;sp=point.42.573084_-72.707274_Deerfield 2" xr:uid="{1E949504-F748-4A30-BE55-544C1AE4DCB2}"/>
    <hyperlink ref="E6075" r:id="rId12143" display="https://www.google.com/maps/@42.573084,-72.707274,450m/data=!3m1!1e3!4m5!3m4!1s0x0:0x0!8m2!3d42.573084!4d-72.707274" xr:uid="{140B976D-5404-4A2F-A4BF-8B0FD53FB89F}"/>
    <hyperlink ref="F6075" r:id="rId12144" display="https://www.bing.com/maps?cp=42.573084~-72.707274&amp;style=o&amp;lvl=18&amp;dir=0&amp;sp=point.42.573084_-72.707274_Deerfield 2" xr:uid="{3B028EB3-F33A-49DB-802E-4452C882C664}"/>
    <hyperlink ref="E6076" r:id="rId12145" display="https://www.google.com/maps/@41.392486,-70.620089,450m/data=!3m1!1e3!4m5!3m4!1s0x0:0x0!8m2!3d41.392486!4d-70.620089" xr:uid="{B1AA45CA-5FB5-4950-9749-04BA2EC138A5}"/>
    <hyperlink ref="F6076" r:id="rId12146" display="https://www.bing.com/maps?cp=41.392486~-70.620089&amp;style=o&amp;lvl=18&amp;dir=0&amp;sp=point.41.392486_-70.620089_West Tisbury Generating Facility" xr:uid="{F84142A7-D80A-46CC-BF4C-0B6384F7DD19}"/>
    <hyperlink ref="E6077" r:id="rId12147" display="https://www.google.com/maps/@41.392486,-70.620089,450m/data=!3m1!1e3!4m5!3m4!1s0x0:0x0!8m2!3d41.392486!4d-70.620089" xr:uid="{58D98645-E426-4BC1-B47D-BF1DADB3EBB2}"/>
    <hyperlink ref="F6077" r:id="rId12148" display="https://www.bing.com/maps?cp=41.392486~-70.620089&amp;style=o&amp;lvl=18&amp;dir=0&amp;sp=point.41.392486_-70.620089_West Tisbury Generating Facility" xr:uid="{01C5AC27-59EE-4272-9D19-CDFD69FC59B1}"/>
    <hyperlink ref="E6078" r:id="rId12149" display="https://www.google.com/maps/@31.934200,-82.344700,450m/data=!3m1!1e3!4m5!3m4!1s0x0:0x0!8m2!3d31.934200!4d-82.344700" xr:uid="{DB90AC5E-CA04-4443-A30D-64562139DF7D}"/>
    <hyperlink ref="F6078" r:id="rId12150" display="https://www.bing.com/maps?cp=31.934200~-82.344700&amp;style=o&amp;lvl=18&amp;dir=0&amp;sp=point.31.934200_-82.344700_Edwin I Hatch" xr:uid="{A89D65D3-980C-45B1-B454-B4C9BF131FCA}"/>
    <hyperlink ref="E6079" r:id="rId12151" display="https://www.google.com/maps/@31.934200,-82.344700,450m/data=!3m1!1e3!4m5!3m4!1s0x0:0x0!8m2!3d31.934200!4d-82.344700" xr:uid="{456259C2-6663-4729-B069-28C2E011FF28}"/>
    <hyperlink ref="F6079" r:id="rId12152" display="https://www.bing.com/maps?cp=31.934200~-82.344700&amp;style=o&amp;lvl=18&amp;dir=0&amp;sp=point.31.934200_-82.344700_Edwin I Hatch" xr:uid="{1D83CD1B-A4C2-495F-AD6A-A399FA2252D2}"/>
    <hyperlink ref="E6080" r:id="rId12153" display="https://www.google.com/maps/@30.726100,-91.369200,450m/data=!3m1!1e3!4m5!3m4!1s0x0:0x0!8m2!3d30.726100!4d-91.369200" xr:uid="{AE279477-0024-4865-B3E0-3BE436186CEE}"/>
    <hyperlink ref="F6080" r:id="rId12154" display="https://www.bing.com/maps?cp=30.726100~-91.369200&amp;style=o&amp;lvl=18&amp;dir=0&amp;sp=point.30.726100_-91.369200_Big Cajun 2" xr:uid="{66661800-748B-497C-90E8-73AA30491748}"/>
    <hyperlink ref="E6081" r:id="rId12155" display="https://www.google.com/maps/@30.726100,-91.369200,450m/data=!3m1!1e3!4m5!3m4!1s0x0:0x0!8m2!3d30.726100!4d-91.369200" xr:uid="{2048E1E9-8C3B-4215-B675-91DB9EF1DE26}"/>
    <hyperlink ref="F6081" r:id="rId12156" display="https://www.bing.com/maps?cp=30.726100~-91.369200&amp;style=o&amp;lvl=18&amp;dir=0&amp;sp=point.30.726100_-91.369200_Big Cajun 2" xr:uid="{60FCA3AC-D73C-4C6D-B155-80261D34A46B}"/>
    <hyperlink ref="E6082" r:id="rId12157" display="https://www.google.com/maps/@30.726100,-91.369200,450m/data=!3m1!1e3!4m5!3m4!1s0x0:0x0!8m2!3d30.726100!4d-91.369200" xr:uid="{27E40515-11E7-4691-AB7D-4196E98DA71D}"/>
    <hyperlink ref="F6082" r:id="rId12158" display="https://www.bing.com/maps?cp=30.726100~-91.369200&amp;style=o&amp;lvl=18&amp;dir=0&amp;sp=point.30.726100_-91.369200_Big Cajun 2" xr:uid="{2237BE5A-657D-474B-8732-FF7EB0417FBA}"/>
    <hyperlink ref="E6083" r:id="rId12159" display="https://www.google.com/maps/@20.896884,-156.462696,450m/data=!3m1!1e3!4m5!3m4!1s0x0:0x0!8m2!3d20.896884!4d-156.462696" xr:uid="{053F264F-5C1E-4FD1-965F-27DE45B670AA}"/>
    <hyperlink ref="F6083" r:id="rId12160" display="https://www.bing.com/maps?cp=20.896884~-156.462696&amp;style=o&amp;lvl=18&amp;dir=0&amp;sp=point.20.896884_-156.462696_Kahului" xr:uid="{5B6C0ABB-5564-483B-9DA0-35F0D19B86BE}"/>
    <hyperlink ref="E6084" r:id="rId12161" display="https://www.google.com/maps/@20.896884,-156.462696,450m/data=!3m1!1e3!4m5!3m4!1s0x0:0x0!8m2!3d20.896884!4d-156.462696" xr:uid="{DF2EF26D-8594-44C4-8E51-E7192693C5C1}"/>
    <hyperlink ref="F6084" r:id="rId12162" display="https://www.bing.com/maps?cp=20.896884~-156.462696&amp;style=o&amp;lvl=18&amp;dir=0&amp;sp=point.20.896884_-156.462696_Kahului" xr:uid="{E89E5ACA-C122-4EFD-A761-71DE1CCDBC20}"/>
    <hyperlink ref="E6085" r:id="rId12163" display="https://www.google.com/maps/@20.896884,-156.462696,450m/data=!3m1!1e3!4m5!3m4!1s0x0:0x0!8m2!3d20.896884!4d-156.462696" xr:uid="{EA791090-5C15-49D9-B5C4-58302D77D838}"/>
    <hyperlink ref="F6085" r:id="rId12164" display="https://www.bing.com/maps?cp=20.896884~-156.462696&amp;style=o&amp;lvl=18&amp;dir=0&amp;sp=point.20.896884_-156.462696_Kahului" xr:uid="{B901DB6A-3E73-4220-9AF7-594343B6B122}"/>
    <hyperlink ref="E6086" r:id="rId12165" display="https://www.google.com/maps/@20.896884,-156.462696,450m/data=!3m1!1e3!4m5!3m4!1s0x0:0x0!8m2!3d20.896884!4d-156.462696" xr:uid="{FA5C06F2-2058-4A21-BA19-6FBDDC957146}"/>
    <hyperlink ref="F6086" r:id="rId12166" display="https://www.bing.com/maps?cp=20.896884~-156.462696&amp;style=o&amp;lvl=18&amp;dir=0&amp;sp=point.20.896884_-156.462696_Kahului" xr:uid="{103729C4-2021-424B-B385-A9C2F2F3079B}"/>
    <hyperlink ref="E6087" r:id="rId12167" display="https://www.google.com/maps/@44.032200,-92.490800,450m/data=!3m1!1e3!4m5!3m4!1s0x0:0x0!8m2!3d44.032200!4d-92.490800" xr:uid="{8530592C-5E0A-4A18-A899-D8DC5BEC4DF8}"/>
    <hyperlink ref="F6087" r:id="rId12168" display="https://www.bing.com/maps?cp=44.032200~-92.490800&amp;style=o&amp;lvl=18&amp;dir=0&amp;sp=point.44.032200_-92.490800_Cascade Creek" xr:uid="{0968E629-EA9A-4C60-95A7-320443951571}"/>
    <hyperlink ref="E6088" r:id="rId12169" display="https://www.google.com/maps/@44.032200,-92.490800,450m/data=!3m1!1e3!4m5!3m4!1s0x0:0x0!8m2!3d44.032200!4d-92.490800" xr:uid="{F6498D29-24F3-4769-8A13-DF7CF9825162}"/>
    <hyperlink ref="F6088" r:id="rId12170" display="https://www.bing.com/maps?cp=44.032200~-92.490800&amp;style=o&amp;lvl=18&amp;dir=0&amp;sp=point.44.032200_-92.490800_Cascade Creek" xr:uid="{9DC8A992-EFA0-4922-A6F2-F576CC4A6DA3}"/>
    <hyperlink ref="E6089" r:id="rId12171" display="https://www.google.com/maps/@33.675800,-116.171400,450m/data=!3m1!1e3!4m5!3m4!1s0x0:0x0!8m2!3d33.675800!4d-116.171400" xr:uid="{1D9E3314-D6F7-4D37-8DE8-BC73763058B2}"/>
    <hyperlink ref="F6089" r:id="rId12172" display="https://www.bing.com/maps?cp=33.675800~-116.171400&amp;style=o&amp;lvl=18&amp;dir=0&amp;sp=point.33.675800_-116.171400_Coachella" xr:uid="{17CBCCE6-EBCE-432A-94C2-0AA3A7D2DF50}"/>
    <hyperlink ref="E6090" r:id="rId12173" display="https://www.google.com/maps/@33.675800,-116.171400,450m/data=!3m1!1e3!4m5!3m4!1s0x0:0x0!8m2!3d33.675800!4d-116.171400" xr:uid="{DFF4A931-3B63-4EB2-B7F4-9A4B53A325D2}"/>
    <hyperlink ref="F6090" r:id="rId12174" display="https://www.bing.com/maps?cp=33.675800~-116.171400&amp;style=o&amp;lvl=18&amp;dir=0&amp;sp=point.33.675800_-116.171400_Coachella" xr:uid="{698E45A9-77A5-4024-BD86-D15217C65550}"/>
    <hyperlink ref="E6091" r:id="rId12175" display="https://www.google.com/maps/@33.675800,-116.171400,450m/data=!3m1!1e3!4m5!3m4!1s0x0:0x0!8m2!3d33.675800!4d-116.171400" xr:uid="{7917283D-7821-4AFB-A7FC-C5CF74D98476}"/>
    <hyperlink ref="F6091" r:id="rId12176" display="https://www.bing.com/maps?cp=33.675800~-116.171400&amp;style=o&amp;lvl=18&amp;dir=0&amp;sp=point.33.675800_-116.171400_Coachella" xr:uid="{0815B9EB-9B8D-41CB-B4F2-394806B6EC67}"/>
    <hyperlink ref="E6092" r:id="rId12177" display="https://www.google.com/maps/@33.675800,-116.171400,450m/data=!3m1!1e3!4m5!3m4!1s0x0:0x0!8m2!3d33.675800!4d-116.171400" xr:uid="{3273EC07-5071-4389-8577-68FCF01AD30B}"/>
    <hyperlink ref="F6092" r:id="rId12178" display="https://www.bing.com/maps?cp=33.675800~-116.171400&amp;style=o&amp;lvl=18&amp;dir=0&amp;sp=point.33.675800_-116.171400_Coachella" xr:uid="{365BD40C-AF96-4736-BA38-6C39DFC43316}"/>
    <hyperlink ref="E6093" r:id="rId12179" display="https://www.google.com/maps/@31.218600,-89.394000,450m/data=!3m1!1e3!4m5!3m4!1s0x0:0x0!8m2!3d31.218600!4d-89.394000" xr:uid="{2BA2330F-3A6C-4C2C-9DEB-1B5C5A6D8F34}"/>
    <hyperlink ref="F6093" r:id="rId12180" display="https://www.bing.com/maps?cp=31.218600~-89.394000&amp;style=o&amp;lvl=18&amp;dir=0&amp;sp=point.31.218600_-89.394000_R D Morrow" xr:uid="{6B52F30B-E384-40FB-BB63-C84C65A08536}"/>
    <hyperlink ref="E6094" r:id="rId12181" display="https://www.google.com/maps/@31.218600,-89.394000,450m/data=!3m1!1e3!4m5!3m4!1s0x0:0x0!8m2!3d31.218600!4d-89.394000" xr:uid="{926E02B8-6413-4425-BD5A-0FAA9A2919D0}"/>
    <hyperlink ref="F6094" r:id="rId12182" display="https://www.bing.com/maps?cp=31.218600~-89.394000&amp;style=o&amp;lvl=18&amp;dir=0&amp;sp=point.31.218600_-89.394000_R D Morrow" xr:uid="{C4A95658-29BD-4954-915E-D4CC56FCE941}"/>
    <hyperlink ref="E6095" r:id="rId12183" display="https://www.google.com/maps/@42.440700,-92.420500,450m/data=!3m1!1e3!4m5!3m4!1s0x0:0x0!8m2!3d42.440700!4d-92.420500" xr:uid="{B440EA4D-0EAF-499D-B5AB-9BF64D6AC714}"/>
    <hyperlink ref="F6095" r:id="rId12184" display="https://www.bing.com/maps?cp=42.440700~-92.420500&amp;style=o&amp;lvl=18&amp;dir=0&amp;sp=point.42.440700_-92.420500_Electrifarm" xr:uid="{7ADEA607-E449-4910-A151-CDF1C664F0B1}"/>
    <hyperlink ref="E6096" r:id="rId12185" display="https://www.google.com/maps/@42.440700,-92.420500,450m/data=!3m1!1e3!4m5!3m4!1s0x0:0x0!8m2!3d42.440700!4d-92.420500" xr:uid="{53402EDE-12B5-4A3B-ACC7-A8D0E1C454EE}"/>
    <hyperlink ref="F6096" r:id="rId12186" display="https://www.bing.com/maps?cp=42.440700~-92.420500&amp;style=o&amp;lvl=18&amp;dir=0&amp;sp=point.42.440700_-92.420500_Electrifarm" xr:uid="{9742D55F-9C47-475C-A749-597901BA9063}"/>
    <hyperlink ref="E6097" r:id="rId12187" display="https://www.google.com/maps/@42.440700,-92.420500,450m/data=!3m1!1e3!4m5!3m4!1s0x0:0x0!8m2!3d42.440700!4d-92.420500" xr:uid="{134709C3-5387-4EE2-B43E-E483CB896301}"/>
    <hyperlink ref="F6097" r:id="rId12188" display="https://www.bing.com/maps?cp=42.440700~-92.420500&amp;style=o&amp;lvl=18&amp;dir=0&amp;sp=point.42.440700_-92.420500_Electrifarm" xr:uid="{1F94083B-7759-4332-AD57-2BE9F15BF418}"/>
    <hyperlink ref="E6098" r:id="rId12189" display="https://www.google.com/maps/@39.168100,-94.697500,450m/data=!3m1!1e3!4m5!3m4!1s0x0:0x0!8m2!3d39.168100!4d-94.697500" xr:uid="{448C3063-B380-4C25-A790-99BB36F2A638}"/>
    <hyperlink ref="F6098" r:id="rId12190" display="https://www.bing.com/maps?cp=39.168100~-94.697500&amp;style=o&amp;lvl=18&amp;dir=0&amp;sp=point.39.168100_-94.697500_Nearman Creek" xr:uid="{C3B346F4-086D-4203-A8DB-776CE579DFED}"/>
    <hyperlink ref="E6099" r:id="rId12191" display="https://www.google.com/maps/@39.168100,-94.697500,450m/data=!3m1!1e3!4m5!3m4!1s0x0:0x0!8m2!3d39.168100!4d-94.697500" xr:uid="{76F44012-EA9B-41A9-B43D-FE2E785A5244}"/>
    <hyperlink ref="F6099" r:id="rId12192" display="https://www.bing.com/maps?cp=39.168100~-94.697500&amp;style=o&amp;lvl=18&amp;dir=0&amp;sp=point.39.168100_-94.697500_Nearman Creek" xr:uid="{94BF62F2-6CEC-4C51-ABDA-16630F420E93}"/>
    <hyperlink ref="E6100" r:id="rId12193" display="https://www.google.com/maps/@39.447200,-94.980000,450m/data=!3m1!1e3!4m5!3m4!1s0x0:0x0!8m2!3d39.447200!4d-94.980000" xr:uid="{951AE912-A323-4B27-975A-FE485853540A}"/>
    <hyperlink ref="F6100" r:id="rId12194" display="https://www.bing.com/maps?cp=39.447200~-94.980000&amp;style=o&amp;lvl=18&amp;dir=0&amp;sp=point.39.447200_-94.980000_Iatan" xr:uid="{7F38AF8B-763C-4F9C-B054-4AB814C1D27E}"/>
    <hyperlink ref="E6101" r:id="rId12195" display="https://www.google.com/maps/@39.447200,-94.980000,450m/data=!3m1!1e3!4m5!3m4!1s0x0:0x0!8m2!3d39.447200!4d-94.980000" xr:uid="{2E0AF65B-F103-4D66-BDCA-D04A7620C8A4}"/>
    <hyperlink ref="F6101" r:id="rId12196" display="https://www.bing.com/maps?cp=39.447200~-94.980000&amp;style=o&amp;lvl=18&amp;dir=0&amp;sp=point.39.447200_-94.980000_Iatan" xr:uid="{D542388A-69DF-4FC2-A948-EDFD6C3BFD23}"/>
    <hyperlink ref="E6102" r:id="rId12197" display="https://www.google.com/maps/@39.286453,-96.117231,450m/data=!3m1!1e3!4m5!3m4!1s0x0:0x0!8m2!3d39.286453!4d-96.117231" xr:uid="{AA5D3C47-A974-4458-B3E1-461624589FEA}"/>
    <hyperlink ref="F6102" r:id="rId12198" display="https://www.bing.com/maps?cp=39.286453~-96.117231&amp;style=o&amp;lvl=18&amp;dir=0&amp;sp=point.39.286453_-96.117231_Jeffrey Energy Center" xr:uid="{B7C5F707-80CB-4D03-9270-02DC47E0BD82}"/>
    <hyperlink ref="E6103" r:id="rId12199" display="https://www.google.com/maps/@39.286453,-96.117231,450m/data=!3m1!1e3!4m5!3m4!1s0x0:0x0!8m2!3d39.286453!4d-96.117231" xr:uid="{FB6D2DE7-9939-4ED1-9B9C-EED1B155DC67}"/>
    <hyperlink ref="F6103" r:id="rId12200" display="https://www.bing.com/maps?cp=39.286453~-96.117231&amp;style=o&amp;lvl=18&amp;dir=0&amp;sp=point.39.286453_-96.117231_Jeffrey Energy Center" xr:uid="{B178721C-A4D4-4594-B850-79746C94F800}"/>
    <hyperlink ref="E6104" r:id="rId12201" display="https://www.google.com/maps/@39.286453,-96.117231,450m/data=!3m1!1e3!4m5!3m4!1s0x0:0x0!8m2!3d39.286453!4d-96.117231" xr:uid="{42662425-402A-4A64-8F27-AC46F6D5CBEB}"/>
    <hyperlink ref="F6104" r:id="rId12202" display="https://www.bing.com/maps?cp=39.286453~-96.117231&amp;style=o&amp;lvl=18&amp;dir=0&amp;sp=point.39.286453_-96.117231_Jeffrey Energy Center" xr:uid="{D12996D3-1E1E-4D15-BD05-5884A44B397F}"/>
    <hyperlink ref="E6105" r:id="rId12203" display="https://www.google.com/maps/@38.584700,-85.411700,450m/data=!3m1!1e3!4m5!3m4!1s0x0:0x0!8m2!3d38.584700!4d-85.411700" xr:uid="{1F8E427F-7EEE-4A84-83E8-3A371EEDE120}"/>
    <hyperlink ref="F6105" r:id="rId12204" display="https://www.bing.com/maps?cp=38.584700~-85.411700&amp;style=o&amp;lvl=18&amp;dir=0&amp;sp=point.38.584700_-85.411700_Trimble County" xr:uid="{7C7684CB-4F3B-46DC-B554-FF5DB2250DC4}"/>
    <hyperlink ref="E6106" r:id="rId12205" display="https://www.google.com/maps/@38.584700,-85.411700,450m/data=!3m1!1e3!4m5!3m4!1s0x0:0x0!8m2!3d38.584700!4d-85.411700" xr:uid="{F95D01E5-F50F-40DA-A612-FD9F25BC420C}"/>
    <hyperlink ref="F6106" r:id="rId12206" display="https://www.bing.com/maps?cp=38.584700~-85.411700&amp;style=o&amp;lvl=18&amp;dir=0&amp;sp=point.38.584700_-85.411700_Trimble County" xr:uid="{32C4A12A-4223-4C5B-B10B-15EA9C4152F1}"/>
    <hyperlink ref="E6107" r:id="rId12207" display="https://www.google.com/maps/@38.584700,-85.411700,450m/data=!3m1!1e3!4m5!3m4!1s0x0:0x0!8m2!3d38.584700!4d-85.411700" xr:uid="{3DF568AF-345D-462B-958E-6C9DECD67B50}"/>
    <hyperlink ref="F6107" r:id="rId12208" display="https://www.bing.com/maps?cp=38.584700~-85.411700&amp;style=o&amp;lvl=18&amp;dir=0&amp;sp=point.38.584700_-85.411700_Trimble County" xr:uid="{47459F3C-F114-44D2-823E-1A1B36EB7590}"/>
    <hyperlink ref="E6108" r:id="rId12209" display="https://www.google.com/maps/@38.584700,-85.411700,450m/data=!3m1!1e3!4m5!3m4!1s0x0:0x0!8m2!3d38.584700!4d-85.411700" xr:uid="{5F0E11A3-76A0-49F3-ACAF-F43681848EA3}"/>
    <hyperlink ref="F6108" r:id="rId12210" display="https://www.bing.com/maps?cp=38.584700~-85.411700&amp;style=o&amp;lvl=18&amp;dir=0&amp;sp=point.38.584700_-85.411700_Trimble County" xr:uid="{90C838EA-C295-4EA3-9FDB-F8214E0890AB}"/>
    <hyperlink ref="E6109" r:id="rId12211" display="https://www.google.com/maps/@38.584700,-85.411700,450m/data=!3m1!1e3!4m5!3m4!1s0x0:0x0!8m2!3d38.584700!4d-85.411700" xr:uid="{992BCBAC-22C4-4E2C-A4C1-7B11B7A64595}"/>
    <hyperlink ref="F6109" r:id="rId12212" display="https://www.bing.com/maps?cp=38.584700~-85.411700&amp;style=o&amp;lvl=18&amp;dir=0&amp;sp=point.38.584700_-85.411700_Trimble County" xr:uid="{1E50942A-BE4E-4291-9760-15D85C42E781}"/>
    <hyperlink ref="E6110" r:id="rId12213" display="https://www.google.com/maps/@38.584700,-85.411700,450m/data=!3m1!1e3!4m5!3m4!1s0x0:0x0!8m2!3d38.584700!4d-85.411700" xr:uid="{5D52D138-3C7F-4FB1-801F-98AED0B9F06A}"/>
    <hyperlink ref="F6110" r:id="rId12214" display="https://www.bing.com/maps?cp=38.584700~-85.411700&amp;style=o&amp;lvl=18&amp;dir=0&amp;sp=point.38.584700_-85.411700_Trimble County" xr:uid="{7A9D53EF-DADB-4679-9B14-A866779B1CCC}"/>
    <hyperlink ref="E6111" r:id="rId12215" display="https://www.google.com/maps/@38.584700,-85.411700,450m/data=!3m1!1e3!4m5!3m4!1s0x0:0x0!8m2!3d38.584700!4d-85.411700" xr:uid="{3C7C07D1-D230-4ED2-9886-1590DB2695C3}"/>
    <hyperlink ref="F6111" r:id="rId12216" display="https://www.bing.com/maps?cp=38.584700~-85.411700&amp;style=o&amp;lvl=18&amp;dir=0&amp;sp=point.38.584700_-85.411700_Trimble County" xr:uid="{E3C213D9-51F5-486C-8047-6A56806656CF}"/>
    <hyperlink ref="E6112" r:id="rId12217" display="https://www.google.com/maps/@38.584700,-85.411700,450m/data=!3m1!1e3!4m5!3m4!1s0x0:0x0!8m2!3d38.584700!4d-85.411700" xr:uid="{1A2CB3DB-5418-4397-A54B-788D7D0CC75F}"/>
    <hyperlink ref="F6112" r:id="rId12218" display="https://www.bing.com/maps?cp=38.584700~-85.411700&amp;style=o&amp;lvl=18&amp;dir=0&amp;sp=point.38.584700_-85.411700_Trimble County" xr:uid="{83428478-BCE4-442C-9BDA-7D633451E154}"/>
    <hyperlink ref="E6113" r:id="rId12219" display="https://www.google.com/maps/@32.008100,-91.047800,450m/data=!3m1!1e3!4m5!3m4!1s0x0:0x0!8m2!3d32.008100!4d-91.047800" xr:uid="{54ACE10B-E483-4018-8F73-07E0CED0AEA5}"/>
    <hyperlink ref="F6113" r:id="rId12220" display="https://www.bing.com/maps?cp=32.008100~-91.047800&amp;style=o&amp;lvl=18&amp;dir=0&amp;sp=point.32.008100_-91.047800_Grand Gulf" xr:uid="{59D41FBE-E589-49D6-A1B8-702E65B2EAC6}"/>
    <hyperlink ref="E6114" r:id="rId12221" display="https://www.google.com/maps/@30.532200,-88.555300,450m/data=!3m1!1e3!4m5!3m4!1s0x0:0x0!8m2!3d30.532200!4d-88.555300" xr:uid="{0E3606F8-933C-440D-A591-863E619D5B50}"/>
    <hyperlink ref="F6114" r:id="rId12222" display="https://www.bing.com/maps?cp=30.532200~-88.555300&amp;style=o&amp;lvl=18&amp;dir=0&amp;sp=point.30.532200_-88.555300_Victor J Daniel Jr" xr:uid="{2D82B465-61EE-429C-A0F5-9691E5E62981}"/>
    <hyperlink ref="E6115" r:id="rId12223" display="https://www.google.com/maps/@30.532200,-88.555300,450m/data=!3m1!1e3!4m5!3m4!1s0x0:0x0!8m2!3d30.532200!4d-88.555300" xr:uid="{0D8E0DD4-A9F9-407B-B4FA-D497F9ADF2CD}"/>
    <hyperlink ref="F6115" r:id="rId12224" display="https://www.bing.com/maps?cp=30.532200~-88.555300&amp;style=o&amp;lvl=18&amp;dir=0&amp;sp=point.30.532200_-88.555300_Victor J Daniel Jr" xr:uid="{EE9E1DB4-AB00-40F6-BABD-2B1E3539DC82}"/>
    <hyperlink ref="E6116" r:id="rId12225" display="https://www.google.com/maps/@30.532200,-88.555300,450m/data=!3m1!1e3!4m5!3m4!1s0x0:0x0!8m2!3d30.532200!4d-88.555300" xr:uid="{5FA98F16-7C46-4F87-95F5-2F7FE950E83B}"/>
    <hyperlink ref="F6116" r:id="rId12226" display="https://www.bing.com/maps?cp=30.532200~-88.555300&amp;style=o&amp;lvl=18&amp;dir=0&amp;sp=point.30.532200_-88.555300_Victor J Daniel Jr" xr:uid="{995D001D-2180-48F6-9D31-176A8A152D60}"/>
    <hyperlink ref="E6117" r:id="rId12227" display="https://www.google.com/maps/@30.532200,-88.555300,450m/data=!3m1!1e3!4m5!3m4!1s0x0:0x0!8m2!3d30.532200!4d-88.555300" xr:uid="{279EE222-077E-4DD2-8383-D7BDAC0C1D00}"/>
    <hyperlink ref="F6117" r:id="rId12228" display="https://www.bing.com/maps?cp=30.532200~-88.555300&amp;style=o&amp;lvl=18&amp;dir=0&amp;sp=point.30.532200_-88.555300_Victor J Daniel Jr" xr:uid="{8CEDD675-3B83-4D13-B0EB-1EB55864386C}"/>
    <hyperlink ref="E6118" r:id="rId12229" display="https://www.google.com/maps/@30.532200,-88.555300,450m/data=!3m1!1e3!4m5!3m4!1s0x0:0x0!8m2!3d30.532200!4d-88.555300" xr:uid="{347E152C-735E-47BE-80D5-ECBFA11799E3}"/>
    <hyperlink ref="F6118" r:id="rId12230" display="https://www.bing.com/maps?cp=30.532200~-88.555300&amp;style=o&amp;lvl=18&amp;dir=0&amp;sp=point.30.532200_-88.555300_Victor J Daniel Jr" xr:uid="{354C55DC-778C-4F36-9FE8-4501C3376BA2}"/>
    <hyperlink ref="E6119" r:id="rId12231" display="https://www.google.com/maps/@30.532200,-88.555300,450m/data=!3m1!1e3!4m5!3m4!1s0x0:0x0!8m2!3d30.532200!4d-88.555300" xr:uid="{174AC464-0B51-4F40-BCA1-95A064BA784E}"/>
    <hyperlink ref="F6119" r:id="rId12232" display="https://www.bing.com/maps?cp=30.532200~-88.555300&amp;style=o&amp;lvl=18&amp;dir=0&amp;sp=point.30.532200_-88.555300_Victor J Daniel Jr" xr:uid="{AE8883EC-D815-49D6-92CE-19404303E4F2}"/>
    <hyperlink ref="E6120" r:id="rId12233" display="https://www.google.com/maps/@30.532200,-88.555300,450m/data=!3m1!1e3!4m5!3m4!1s0x0:0x0!8m2!3d30.532200!4d-88.555300" xr:uid="{133A3E3F-D065-4E2C-B5CF-2CDDF12B3887}"/>
    <hyperlink ref="F6120" r:id="rId12234" display="https://www.bing.com/maps?cp=30.532200~-88.555300&amp;style=o&amp;lvl=18&amp;dir=0&amp;sp=point.30.532200_-88.555300_Victor J Daniel Jr" xr:uid="{09ECED55-1953-4699-A9D9-1E0800779FFB}"/>
    <hyperlink ref="E6121" r:id="rId12235" display="https://www.google.com/maps/@30.532200,-88.555300,450m/data=!3m1!1e3!4m5!3m4!1s0x0:0x0!8m2!3d30.532200!4d-88.555300" xr:uid="{64A805E0-5469-4E29-86FC-95EABB58AAFC}"/>
    <hyperlink ref="F6121" r:id="rId12236" display="https://www.bing.com/maps?cp=30.532200~-88.555300&amp;style=o&amp;lvl=18&amp;dir=0&amp;sp=point.30.532200_-88.555300_Victor J Daniel Jr" xr:uid="{605A5444-9101-4F26-8B66-6F39BB5AC2B3}"/>
    <hyperlink ref="E6122" r:id="rId12237" display="https://www.google.com/maps/@38.861500,-94.298200,450m/data=!3m1!1e3!4m5!3m4!1s0x0:0x0!8m2!3d38.861500!4d-94.298200" xr:uid="{6FB13CD3-9497-4D8D-804E-16F4D3791627}"/>
    <hyperlink ref="F6122" r:id="rId12238" display="https://www.bing.com/maps?cp=38.861500~-94.298200&amp;style=o&amp;lvl=18&amp;dir=0&amp;sp=point.38.861500_-94.298200_Greenwood (MO)" xr:uid="{C20BC19B-C064-4DB6-B270-5ECF0A2DC8AA}"/>
    <hyperlink ref="E6123" r:id="rId12239" display="https://www.google.com/maps/@38.861500,-94.298200,450m/data=!3m1!1e3!4m5!3m4!1s0x0:0x0!8m2!3d38.861500!4d-94.298200" xr:uid="{FE22A398-6714-4CF6-9BC8-B70F658B6148}"/>
    <hyperlink ref="F6123" r:id="rId12240" display="https://www.bing.com/maps?cp=38.861500~-94.298200&amp;style=o&amp;lvl=18&amp;dir=0&amp;sp=point.38.861500_-94.298200_Greenwood (MO)" xr:uid="{DC26028A-3F3C-4D0F-B768-3A2F41DD5114}"/>
    <hyperlink ref="E6124" r:id="rId12241" display="https://www.google.com/maps/@38.861500,-94.298200,450m/data=!3m1!1e3!4m5!3m4!1s0x0:0x0!8m2!3d38.861500!4d-94.298200" xr:uid="{317BD9EA-8B58-449C-807B-DA1383DC0ED1}"/>
    <hyperlink ref="F6124" r:id="rId12242" display="https://www.bing.com/maps?cp=38.861500~-94.298200&amp;style=o&amp;lvl=18&amp;dir=0&amp;sp=point.38.861500_-94.298200_Greenwood (MO)" xr:uid="{3AFCCFC1-B12A-4A70-BF0E-9DA1ADCA8877}"/>
    <hyperlink ref="E6125" r:id="rId12243" display="https://www.google.com/maps/@38.861500,-94.298200,450m/data=!3m1!1e3!4m5!3m4!1s0x0:0x0!8m2!3d38.861500!4d-94.298200" xr:uid="{95C640C0-7608-4690-B0CD-6BC5C463A4DF}"/>
    <hyperlink ref="F6125" r:id="rId12244" display="https://www.bing.com/maps?cp=38.861500~-94.298200&amp;style=o&amp;lvl=18&amp;dir=0&amp;sp=point.38.861500_-94.298200_Greenwood (MO)" xr:uid="{488FC742-2195-47C0-AA76-1CF93E9A270D}"/>
    <hyperlink ref="E6126" r:id="rId12245" display="https://www.google.com/maps/@38.861500,-94.298200,450m/data=!3m1!1e3!4m5!3m4!1s0x0:0x0!8m2!3d38.861500!4d-94.298200" xr:uid="{786FC0CE-C6E0-407C-B70F-CD09B51BB247}"/>
    <hyperlink ref="F6126" r:id="rId12246" display="https://www.bing.com/maps?cp=38.861500~-94.298200&amp;style=o&amp;lvl=18&amp;dir=0&amp;sp=point.38.861500_-94.298200_Greenwood (MO)" xr:uid="{4869B38A-2D63-4284-86D5-758E7385CBDF}"/>
    <hyperlink ref="E6127" r:id="rId12247" display="https://www.google.com/maps/@45.883100,-106.614000,450m/data=!3m1!1e3!4m5!3m4!1s0x0:0x0!8m2!3d45.883100!4d-106.614000" xr:uid="{1613434F-7A63-4642-92B8-4095DEEF0A85}"/>
    <hyperlink ref="F6127" r:id="rId12248" display="https://www.bing.com/maps?cp=45.883100~-106.614000&amp;style=o&amp;lvl=18&amp;dir=0&amp;sp=point.45.883100_-106.614000_Colstrip" xr:uid="{AEF7A370-4E0F-453F-9CB8-3A229A08E38D}"/>
    <hyperlink ref="E6128" r:id="rId12249" display="https://www.google.com/maps/@45.883100,-106.614000,450m/data=!3m1!1e3!4m5!3m4!1s0x0:0x0!8m2!3d45.883100!4d-106.614000" xr:uid="{D38E37F5-C375-4EE6-AED0-1B1FDD061962}"/>
    <hyperlink ref="F6128" r:id="rId12250" display="https://www.bing.com/maps?cp=45.883100~-106.614000&amp;style=o&amp;lvl=18&amp;dir=0&amp;sp=point.45.883100_-106.614000_Colstrip" xr:uid="{66E2C46D-7715-4A1D-B51D-F3163BD51FB1}"/>
    <hyperlink ref="E6129" r:id="rId12251" display="https://www.google.com/maps/@41.080800,-101.140800,450m/data=!3m1!1e3!4m5!3m4!1s0x0:0x0!8m2!3d41.080800!4d-101.140800" xr:uid="{204F8D68-F847-4EA1-9519-89299C4FFAB6}"/>
    <hyperlink ref="F6129" r:id="rId12252" display="https://www.bing.com/maps?cp=41.080800~-101.140800&amp;style=o&amp;lvl=18&amp;dir=0&amp;sp=point.41.080800_-101.140800_Gerald Gentleman" xr:uid="{F5DDEC89-2A2E-448F-845A-C36B804D59A4}"/>
    <hyperlink ref="E6130" r:id="rId12253" display="https://www.google.com/maps/@41.080800,-101.140800,450m/data=!3m1!1e3!4m5!3m4!1s0x0:0x0!8m2!3d41.080800!4d-101.140800" xr:uid="{846B1C6C-86EF-403D-8AB6-D13EDD71BF6D}"/>
    <hyperlink ref="F6130" r:id="rId12254" display="https://www.bing.com/maps?cp=41.080800~-101.140800&amp;style=o&amp;lvl=18&amp;dir=0&amp;sp=point.41.080800_-101.140800_Gerald Gentleman" xr:uid="{396F6AB5-BB72-4516-BBAD-5AB6837828B2}"/>
    <hyperlink ref="E6131" r:id="rId12255" display="https://www.google.com/maps/@42.197800,-72.510600,450m/data=!3m1!1e3!4m5!3m4!1s0x0:0x0!8m2!3d42.197800!4d-72.510600" xr:uid="{23FF5F96-A164-44F2-918C-CE88EBB0F6BF}"/>
    <hyperlink ref="F6131" r:id="rId12256" display="https://www.bing.com/maps?cp=42.197800~-72.510600&amp;style=o&amp;lvl=18&amp;dir=0&amp;sp=point.42.197800_-72.510600_Stony Brook" xr:uid="{14AB1737-CC39-41D3-A629-B1FFCFCDA766}"/>
    <hyperlink ref="E6132" r:id="rId12257" display="https://www.google.com/maps/@42.197800,-72.510600,450m/data=!3m1!1e3!4m5!3m4!1s0x0:0x0!8m2!3d42.197800!4d-72.510600" xr:uid="{58659661-DBC1-48EB-B335-BE2308285174}"/>
    <hyperlink ref="F6132" r:id="rId12258" display="https://www.bing.com/maps?cp=42.197800~-72.510600&amp;style=o&amp;lvl=18&amp;dir=0&amp;sp=point.42.197800_-72.510600_Stony Brook" xr:uid="{C1A51291-E046-49E3-BED3-8B349C3F8F99}"/>
    <hyperlink ref="E6133" r:id="rId12259" display="https://www.google.com/maps/@42.197800,-72.510600,450m/data=!3m1!1e3!4m5!3m4!1s0x0:0x0!8m2!3d42.197800!4d-72.510600" xr:uid="{18F133B4-1698-41CD-9BC6-F97BB0B4C3A2}"/>
    <hyperlink ref="F6133" r:id="rId12260" display="https://www.bing.com/maps?cp=42.197800~-72.510600&amp;style=o&amp;lvl=18&amp;dir=0&amp;sp=point.42.197800_-72.510600_Stony Brook" xr:uid="{8BEC9C3D-8C83-4AEC-88AB-A71A874928BD}"/>
    <hyperlink ref="E6134" r:id="rId12261" display="https://www.google.com/maps/@42.197800,-72.510600,450m/data=!3m1!1e3!4m5!3m4!1s0x0:0x0!8m2!3d42.197800!4d-72.510600" xr:uid="{412F19D3-E2B2-4512-89BB-1B0FF6970E03}"/>
    <hyperlink ref="F6134" r:id="rId12262" display="https://www.bing.com/maps?cp=42.197800~-72.510600&amp;style=o&amp;lvl=18&amp;dir=0&amp;sp=point.42.197800_-72.510600_Stony Brook" xr:uid="{F0971127-B645-4031-9CF8-B6CA8B52D57F}"/>
    <hyperlink ref="E6135" r:id="rId12263" display="https://www.google.com/maps/@42.197800,-72.510600,450m/data=!3m1!1e3!4m5!3m4!1s0x0:0x0!8m2!3d42.197800!4d-72.510600" xr:uid="{B9BC9898-38F3-4399-9CB2-4180E1B53AAB}"/>
    <hyperlink ref="F6135" r:id="rId12264" display="https://www.bing.com/maps?cp=42.197800~-72.510600&amp;style=o&amp;lvl=18&amp;dir=0&amp;sp=point.42.197800_-72.510600_Stony Brook" xr:uid="{AAF03513-A525-482B-ACC2-967D911E0349}"/>
    <hyperlink ref="E6136" r:id="rId12265" display="https://www.google.com/maps/@42.197800,-72.510600,450m/data=!3m1!1e3!4m5!3m4!1s0x0:0x0!8m2!3d42.197800!4d-72.510600" xr:uid="{61625FE8-6C4B-42B8-8C63-F1FD0BC46C1E}"/>
    <hyperlink ref="F6136" r:id="rId12266" display="https://www.bing.com/maps?cp=42.197800~-72.510600&amp;style=o&amp;lvl=18&amp;dir=0&amp;sp=point.42.197800_-72.510600_Stony Brook" xr:uid="{CBEFBDE7-DE71-4C9D-B614-83F1FBA3EFF8}"/>
    <hyperlink ref="E6137" r:id="rId12267" display="https://www.google.com/maps/@42.197800,-72.510600,450m/data=!3m1!1e3!4m5!3m4!1s0x0:0x0!8m2!3d42.197800!4d-72.510600" xr:uid="{71CC9231-42BD-453C-84E3-57CEC098299F}"/>
    <hyperlink ref="F6137" r:id="rId12268" display="https://www.bing.com/maps?cp=42.197800~-72.510600&amp;style=o&amp;lvl=18&amp;dir=0&amp;sp=point.42.197800_-72.510600_Stony Brook" xr:uid="{E9499420-678C-418E-B9ED-A5D78ACEB248}"/>
    <hyperlink ref="E6138" r:id="rId12269" display="https://www.google.com/maps/@42.197800,-72.510600,450m/data=!3m1!1e3!4m5!3m4!1s0x0:0x0!8m2!3d42.197800!4d-72.510600" xr:uid="{09504137-70C6-4750-897F-D7AB2BA84821}"/>
    <hyperlink ref="F6138" r:id="rId12270" display="https://www.bing.com/maps?cp=42.197800~-72.510600&amp;style=o&amp;lvl=18&amp;dir=0&amp;sp=point.42.197800_-72.510600_Stony Brook" xr:uid="{A739722D-4163-468F-A986-194ECBF758C8}"/>
    <hyperlink ref="E6139" r:id="rId12271" display="https://www.google.com/maps/@42.197800,-72.510600,450m/data=!3m1!1e3!4m5!3m4!1s0x0:0x0!8m2!3d42.197800!4d-72.510600" xr:uid="{6052899A-A5E3-4F32-B614-913A7F63837F}"/>
    <hyperlink ref="F6139" r:id="rId12272" display="https://www.bing.com/maps?cp=42.197800~-72.510600&amp;style=o&amp;lvl=18&amp;dir=0&amp;sp=point.42.197800_-72.510600_Stony Brook" xr:uid="{75A9D251-FC78-4D7C-A9F9-4E36A0C7C2E6}"/>
    <hyperlink ref="E6140" r:id="rId12273" display="https://www.google.com/maps/@42.197800,-72.510600,450m/data=!3m1!1e3!4m5!3m4!1s0x0:0x0!8m2!3d42.197800!4d-72.510600" xr:uid="{056B192B-C879-4A9D-9019-0FAD5310E21E}"/>
    <hyperlink ref="F6140" r:id="rId12274" display="https://www.bing.com/maps?cp=42.197800~-72.510600&amp;style=o&amp;lvl=18&amp;dir=0&amp;sp=point.42.197800_-72.510600_Stony Brook" xr:uid="{CCCE2315-03BC-4CB8-B3B1-C986E18485BD}"/>
    <hyperlink ref="E6141" r:id="rId12275" display="https://www.google.com/maps/@42.599500,-72.733500,450m/data=!3m1!1e3!4m5!3m4!1s0x0:0x0!8m2!3d42.599500!4d-72.733500" xr:uid="{937E101A-481F-47EC-9E04-7004E23C4BC3}"/>
    <hyperlink ref="F6141" r:id="rId12276" display="https://www.bing.com/maps?cp=42.599500~-72.733500&amp;style=o&amp;lvl=18&amp;dir=0&amp;sp=point.42.599500_-72.733500_Deerfield 3" xr:uid="{053A4F16-6C19-4280-8CF1-E82B5727B31D}"/>
    <hyperlink ref="E6142" r:id="rId12277" display="https://www.google.com/maps/@42.599500,-72.733500,450m/data=!3m1!1e3!4m5!3m4!1s0x0:0x0!8m2!3d42.599500!4d-72.733500" xr:uid="{B6976BA2-6131-4CBB-BA2F-746B0CF79427}"/>
    <hyperlink ref="F6142" r:id="rId12278" display="https://www.bing.com/maps?cp=42.599500~-72.733500&amp;style=o&amp;lvl=18&amp;dir=0&amp;sp=point.42.599500_-72.733500_Deerfield 3" xr:uid="{97EB99DD-98E6-4951-9047-77A76E6A5146}"/>
    <hyperlink ref="E6143" r:id="rId12279" display="https://www.google.com/maps/@42.599500,-72.733500,450m/data=!3m1!1e3!4m5!3m4!1s0x0:0x0!8m2!3d42.599500!4d-72.733500" xr:uid="{B3313F24-D6A7-44DC-BDF2-7ABF55690FB5}"/>
    <hyperlink ref="F6143" r:id="rId12280" display="https://www.bing.com/maps?cp=42.599500~-72.733500&amp;style=o&amp;lvl=18&amp;dir=0&amp;sp=point.42.599500_-72.733500_Deerfield 3" xr:uid="{1FB8AD73-865A-420F-93A5-285A9127CE58}"/>
    <hyperlink ref="E6144" r:id="rId12281" display="https://www.google.com/maps/@41.216400,-87.026100,450m/data=!3m1!1e3!4m5!3m4!1s0x0:0x0!8m2!3d41.216400!4d-87.026100" xr:uid="{619134DC-0CF9-4C9A-BD0E-B245BD30B853}"/>
    <hyperlink ref="F6144" r:id="rId12282" display="https://www.bing.com/maps?cp=41.216400~-87.026100&amp;style=o&amp;lvl=18&amp;dir=0&amp;sp=point.41.216400_-87.026100_R M Schahfer" xr:uid="{9D36FEDA-62CD-4E25-9533-238F611F628E}"/>
    <hyperlink ref="E6145" r:id="rId12283" display="https://www.google.com/maps/@41.216400,-87.026100,450m/data=!3m1!1e3!4m5!3m4!1s0x0:0x0!8m2!3d41.216400!4d-87.026100" xr:uid="{E2FAAD21-1012-4B85-9460-1829811723BB}"/>
    <hyperlink ref="F6145" r:id="rId12284" display="https://www.bing.com/maps?cp=41.216400~-87.026100&amp;style=o&amp;lvl=18&amp;dir=0&amp;sp=point.41.216400_-87.026100_R M Schahfer" xr:uid="{0FBA5CFC-F4F0-44EB-8DFA-323969721E9D}"/>
    <hyperlink ref="E6146" r:id="rId12285" display="https://www.google.com/maps/@41.216400,-87.026100,450m/data=!3m1!1e3!4m5!3m4!1s0x0:0x0!8m2!3d41.216400!4d-87.026100" xr:uid="{0F8E3C32-5983-4831-9B69-A89F22B2D92E}"/>
    <hyperlink ref="F6146" r:id="rId12286" display="https://www.bing.com/maps?cp=41.216400~-87.026100&amp;style=o&amp;lvl=18&amp;dir=0&amp;sp=point.41.216400_-87.026100_R M Schahfer" xr:uid="{46F55FA7-3BA7-4023-A292-505E65CD6639}"/>
    <hyperlink ref="E6147" r:id="rId12287" display="https://www.google.com/maps/@41.216400,-87.026100,450m/data=!3m1!1e3!4m5!3m4!1s0x0:0x0!8m2!3d41.216400!4d-87.026100" xr:uid="{DF4C4708-0217-4FDE-943B-E6D634F49EEB}"/>
    <hyperlink ref="F6147" r:id="rId12288" display="https://www.bing.com/maps?cp=41.216400~-87.026100&amp;style=o&amp;lvl=18&amp;dir=0&amp;sp=point.41.216400_-87.026100_R M Schahfer" xr:uid="{7A6526EE-300B-4C0D-86C3-C914AE5F1089}"/>
    <hyperlink ref="E6148" r:id="rId12289" display="https://www.google.com/maps/@45.164024,-91.157427,450m/data=!3m1!1e3!4m5!3m4!1s0x0:0x0!8m2!3d45.164024!4d-91.157427" xr:uid="{72B7BB84-FD8A-408C-BE21-F1CCF69C9C47}"/>
    <hyperlink ref="F6148" r:id="rId12290" display="https://www.bing.com/maps?cp=45.164024~-91.157427&amp;style=o&amp;lvl=18&amp;dir=0&amp;sp=point.45.164024_-91.157427_Cornell" xr:uid="{702823FD-36A1-43EA-9D03-4C7D77EF1334}"/>
    <hyperlink ref="E6149" r:id="rId12291" display="https://www.google.com/maps/@45.164024,-91.157427,450m/data=!3m1!1e3!4m5!3m4!1s0x0:0x0!8m2!3d45.164024!4d-91.157427" xr:uid="{0043C5A6-262B-4ED7-9213-1D540EFA03A9}"/>
    <hyperlink ref="F6149" r:id="rId12292" display="https://www.bing.com/maps?cp=45.164024~-91.157427&amp;style=o&amp;lvl=18&amp;dir=0&amp;sp=point.45.164024_-91.157427_Cornell" xr:uid="{A8408892-26E3-469C-B852-3FD677EE2F27}"/>
    <hyperlink ref="E6150" r:id="rId12293" display="https://www.google.com/maps/@45.164024,-91.157427,450m/data=!3m1!1e3!4m5!3m4!1s0x0:0x0!8m2!3d45.164024!4d-91.157427" xr:uid="{846C1C67-8E1C-49A2-A4ED-9CA8DADCD3EE}"/>
    <hyperlink ref="F6150" r:id="rId12294" display="https://www.bing.com/maps?cp=45.164024~-91.157427&amp;style=o&amp;lvl=18&amp;dir=0&amp;sp=point.45.164024_-91.157427_Cornell" xr:uid="{70F31BA1-3B2D-47C1-B836-92498AE3D3A4}"/>
    <hyperlink ref="E6151" r:id="rId12295" display="https://www.google.com/maps/@45.164024,-91.157427,450m/data=!3m1!1e3!4m5!3m4!1s0x0:0x0!8m2!3d45.164024!4d-91.157427" xr:uid="{93E2903B-10D3-45C5-AABF-E0DF01569163}"/>
    <hyperlink ref="F6151" r:id="rId12296" display="https://www.bing.com/maps?cp=45.164024~-91.157427&amp;style=o&amp;lvl=18&amp;dir=0&amp;sp=point.45.164024_-91.157427_Cornell" xr:uid="{90EA7CDB-D1E3-4B86-AB98-759D37B3CAB3}"/>
    <hyperlink ref="E6152" r:id="rId12297" display="https://www.google.com/maps/@33.350200,-83.157400,450m/data=!3m1!1e3!4m5!3m4!1s0x0:0x0!8m2!3d33.350200!4d-83.157400" xr:uid="{DAC6F4E2-EBD7-46A6-ACD3-1A0104B14B9A}"/>
    <hyperlink ref="F6152" r:id="rId12298" display="https://www.bing.com/maps?cp=33.350200~-83.157400&amp;style=o&amp;lvl=18&amp;dir=0&amp;sp=point.33.350200_-83.157400_Wallace Dam" xr:uid="{CE35AA37-CA9B-4F24-949B-C8C062DBB1BE}"/>
    <hyperlink ref="E6153" r:id="rId12299" display="https://www.google.com/maps/@33.350200,-83.157400,450m/data=!3m1!1e3!4m5!3m4!1s0x0:0x0!8m2!3d33.350200!4d-83.157400" xr:uid="{CE16DE83-4AC3-4118-AA13-F266F6E743E0}"/>
    <hyperlink ref="F6153" r:id="rId12300" display="https://www.bing.com/maps?cp=33.350200~-83.157400&amp;style=o&amp;lvl=18&amp;dir=0&amp;sp=point.33.350200_-83.157400_Wallace Dam" xr:uid="{784AF616-D18A-464C-A394-B11EFCB0CF4E}"/>
    <hyperlink ref="E6154" r:id="rId12301" display="https://www.google.com/maps/@33.350200,-83.157400,450m/data=!3m1!1e3!4m5!3m4!1s0x0:0x0!8m2!3d33.350200!4d-83.157400" xr:uid="{AAEE6297-8C9A-4458-A6A5-DB20D1293515}"/>
    <hyperlink ref="F6154" r:id="rId12302" display="https://www.bing.com/maps?cp=33.350200~-83.157400&amp;style=o&amp;lvl=18&amp;dir=0&amp;sp=point.33.350200_-83.157400_Wallace Dam" xr:uid="{FE4BA539-AD8B-478E-A22A-09386773B650}"/>
    <hyperlink ref="E6155" r:id="rId12303" display="https://www.google.com/maps/@33.350200,-83.157400,450m/data=!3m1!1e3!4m5!3m4!1s0x0:0x0!8m2!3d33.350200!4d-83.157400" xr:uid="{232B2769-FB86-4C5A-BCBE-8BB5691A7FE2}"/>
    <hyperlink ref="F6155" r:id="rId12304" display="https://www.bing.com/maps?cp=33.350200~-83.157400&amp;style=o&amp;lvl=18&amp;dir=0&amp;sp=point.33.350200_-83.157400_Wallace Dam" xr:uid="{714E3168-0F0C-42B6-905F-D622E5C10CDC}"/>
    <hyperlink ref="E6156" r:id="rId12305" display="https://www.google.com/maps/@33.350200,-83.157400,450m/data=!3m1!1e3!4m5!3m4!1s0x0:0x0!8m2!3d33.350200!4d-83.157400" xr:uid="{2FC0D849-922A-4A9A-A44E-CE8683B546D8}"/>
    <hyperlink ref="F6156" r:id="rId12306" display="https://www.bing.com/maps?cp=33.350200~-83.157400&amp;style=o&amp;lvl=18&amp;dir=0&amp;sp=point.33.350200_-83.157400_Wallace Dam" xr:uid="{D19939AE-52C1-4C68-B0F5-429358F58371}"/>
    <hyperlink ref="E6157" r:id="rId12307" display="https://www.google.com/maps/@33.350200,-83.157400,450m/data=!3m1!1e3!4m5!3m4!1s0x0:0x0!8m2!3d33.350200!4d-83.157400" xr:uid="{2AEF9CD8-0E95-4D83-954B-3F034FFE2DD2}"/>
    <hyperlink ref="F6157" r:id="rId12308" display="https://www.bing.com/maps?cp=33.350200~-83.157400&amp;style=o&amp;lvl=18&amp;dir=0&amp;sp=point.33.350200_-83.157400_Wallace Dam" xr:uid="{ECB0D403-58A0-41A9-9728-FD72DF5AF38F}"/>
    <hyperlink ref="E6158" r:id="rId12309" display="https://www.google.com/maps/@32.401000,-111.126200,450m/data=!3m1!1e3!4m5!3m4!1s0x0:0x0!8m2!3d32.401000!4d-111.126200" xr:uid="{55D6D3A8-0DAE-4227-997B-D428F3E8E85D}"/>
    <hyperlink ref="F6158" r:id="rId12310" display="https://www.bing.com/maps?cp=32.401000~-111.126200&amp;style=o&amp;lvl=18&amp;dir=0&amp;sp=point.32.401000_-111.126200_North Loop" xr:uid="{3F607473-A648-4FD2-BE8F-EB06EE12C1D4}"/>
    <hyperlink ref="E6159" r:id="rId12311" display="https://www.google.com/maps/@32.401000,-111.126200,450m/data=!3m1!1e3!4m5!3m4!1s0x0:0x0!8m2!3d32.401000!4d-111.126200" xr:uid="{68E370AA-900F-47EF-AF3D-B1D5B654AEA7}"/>
    <hyperlink ref="F6159" r:id="rId12312" display="https://www.bing.com/maps?cp=32.401000~-111.126200&amp;style=o&amp;lvl=18&amp;dir=0&amp;sp=point.32.401000_-111.126200_North Loop" xr:uid="{D3502AB1-8DD5-4BF2-8C3F-8E9A54C9CA71}"/>
    <hyperlink ref="E6160" r:id="rId12313" display="https://www.google.com/maps/@32.401000,-111.126200,450m/data=!3m1!1e3!4m5!3m4!1s0x0:0x0!8m2!3d32.401000!4d-111.126200" xr:uid="{E1AF242D-FDEE-48CC-AFDD-81E47FE38E09}"/>
    <hyperlink ref="F6160" r:id="rId12314" display="https://www.bing.com/maps?cp=32.401000~-111.126200&amp;style=o&amp;lvl=18&amp;dir=0&amp;sp=point.32.401000_-111.126200_North Loop" xr:uid="{DACF073F-E918-4DBA-9973-7CD261F3F421}"/>
    <hyperlink ref="E6161" r:id="rId12315" display="https://www.google.com/maps/@32.401000,-111.126200,450m/data=!3m1!1e3!4m5!3m4!1s0x0:0x0!8m2!3d32.401000!4d-111.126200" xr:uid="{C284BB21-E770-449B-8898-D2090A5E3DE6}"/>
    <hyperlink ref="F6161" r:id="rId12316" display="https://www.bing.com/maps?cp=32.401000~-111.126200&amp;style=o&amp;lvl=18&amp;dir=0&amp;sp=point.32.401000_-111.126200_North Loop" xr:uid="{0307AC89-A35C-4891-B92F-318BA997ECDA}"/>
    <hyperlink ref="E6162" r:id="rId12317" display="https://www.google.com/maps/@47.678500,-104.156650,450m/data=!3m1!1e3!4m5!3m4!1s0x0:0x0!8m2!3d47.678500!4d-104.156650" xr:uid="{2B4DFC83-4B08-416C-9913-C8DC402BF80E}"/>
    <hyperlink ref="F6162" r:id="rId12318" display="https://www.bing.com/maps?cp=47.678500~-104.156650&amp;style=o&amp;lvl=18&amp;dir=0&amp;sp=point.47.678500_-104.156650_Lewis &amp; Clark" xr:uid="{0525EBF5-A30D-46A0-8EF6-4CADA79E5590}"/>
    <hyperlink ref="E6163" r:id="rId12319" display="https://www.google.com/maps/@47.678500,-104.156650,450m/data=!3m1!1e3!4m5!3m4!1s0x0:0x0!8m2!3d47.678500!4d-104.156650" xr:uid="{3ABE8502-B046-485E-9DA7-1B87C1BBF1D3}"/>
    <hyperlink ref="F6163" r:id="rId12320" display="https://www.bing.com/maps?cp=47.678500~-104.156650&amp;style=o&amp;lvl=18&amp;dir=0&amp;sp=point.47.678500_-104.156650_Lewis &amp; Clark" xr:uid="{EF86AB2A-2767-4C47-980F-C6E385BD0503}"/>
    <hyperlink ref="E6164" r:id="rId12321" display="https://www.google.com/maps/@45.380800,-93.893100,450m/data=!3m1!1e3!4m5!3m4!1s0x0:0x0!8m2!3d45.380800!4d-93.893100" xr:uid="{461004C6-7F5C-405C-AD03-0CC32F5D0A61}"/>
    <hyperlink ref="F6164" r:id="rId12322" display="https://www.bing.com/maps?cp=45.380800~-93.893100&amp;style=o&amp;lvl=18&amp;dir=0&amp;sp=point.45.380800_-93.893100_Sherburne County" xr:uid="{14F197C9-4303-494C-A7C7-79B76EBA34E2}"/>
    <hyperlink ref="E6165" r:id="rId12323" display="https://www.google.com/maps/@45.380800,-93.893100,450m/data=!3m1!1e3!4m5!3m4!1s0x0:0x0!8m2!3d45.380800!4d-93.893100" xr:uid="{AF9DBEBB-CFB6-4CE6-9EB1-9AF37FD9D2B7}"/>
    <hyperlink ref="F6165" r:id="rId12324" display="https://www.bing.com/maps?cp=45.380800~-93.893100&amp;style=o&amp;lvl=18&amp;dir=0&amp;sp=point.45.380800_-93.893100_Sherburne County" xr:uid="{410BB3FF-5E95-4802-A7C4-5E99D09ED02E}"/>
    <hyperlink ref="E6166" r:id="rId12325" display="https://www.google.com/maps/@42.897663,-96.990494,450m/data=!3m1!1e3!4m5!3m4!1s0x0:0x0!8m2!3d42.897663!4d-96.990494" xr:uid="{6D193B05-CB01-4DC9-97C8-FBDF98889BF9}"/>
    <hyperlink ref="F6166" r:id="rId12326" display="https://www.bing.com/maps?cp=42.897663~-96.990494&amp;style=o&amp;lvl=18&amp;dir=0&amp;sp=point.42.897663_-96.990494_Spirit Mound" xr:uid="{4F781CF2-BC8F-47E6-B9EA-0EEF709D495D}"/>
    <hyperlink ref="E6167" r:id="rId12327" display="https://www.google.com/maps/@42.897663,-96.990494,450m/data=!3m1!1e3!4m5!3m4!1s0x0:0x0!8m2!3d42.897663!4d-96.990494" xr:uid="{8DBA79D8-E479-49B8-8415-54AC4F65405E}"/>
    <hyperlink ref="F6167" r:id="rId12328" display="https://www.bing.com/maps?cp=42.897663~-96.990494&amp;style=o&amp;lvl=18&amp;dir=0&amp;sp=point.42.897663_-96.990494_Spirit Mound" xr:uid="{5CD48C35-BBD2-487B-A9DC-2B41E00E6E4F}"/>
    <hyperlink ref="E6168" r:id="rId12329" display="https://www.google.com/maps/@36.453070,-97.052790,450m/data=!3m1!1e3!4m5!3m4!1s0x0:0x0!8m2!3d36.453070!4d-97.052790" xr:uid="{7A9F879A-7529-4921-A8FE-E3E1E277EB1D}"/>
    <hyperlink ref="F6168" r:id="rId12330" display="https://www.bing.com/maps?cp=36.453070~-97.052790&amp;style=o&amp;lvl=18&amp;dir=0&amp;sp=point.36.453070_-97.052790_Sooner" xr:uid="{712C8015-27EF-424A-B716-F38C438D4E9A}"/>
    <hyperlink ref="E6169" r:id="rId12331" display="https://www.google.com/maps/@36.453070,-97.052790,450m/data=!3m1!1e3!4m5!3m4!1s0x0:0x0!8m2!3d36.453070!4d-97.052790" xr:uid="{7C4455B1-C2C4-4A27-AA22-C1FAFEB0629B}"/>
    <hyperlink ref="F6169" r:id="rId12332" display="https://www.bing.com/maps?cp=36.453070~-97.052790&amp;style=o&amp;lvl=18&amp;dir=0&amp;sp=point.36.453070_-97.052790_Sooner" xr:uid="{53088D7C-CEA9-4D9D-8BA5-6631158AB2FE}"/>
    <hyperlink ref="E6170" r:id="rId12333" display="https://www.google.com/maps/@40.621400,-95.776400,450m/data=!3m1!1e3!4m5!3m4!1s0x0:0x0!8m2!3d40.621400!4d-95.776400" xr:uid="{95AD4B30-6C84-49DB-87CD-68F5EB76C290}"/>
    <hyperlink ref="F6170" r:id="rId12334" display="https://www.bing.com/maps?cp=40.621400~-95.776400&amp;style=o&amp;lvl=18&amp;dir=0&amp;sp=point.40.621400_-95.776400_Nebraska City" xr:uid="{7A0AAACF-615F-4A61-8D53-24577FA78555}"/>
    <hyperlink ref="E6171" r:id="rId12335" display="https://www.google.com/maps/@40.621400,-95.776400,450m/data=!3m1!1e3!4m5!3m4!1s0x0:0x0!8m2!3d40.621400!4d-95.776400" xr:uid="{68BCCEC2-7BA5-4322-AEE7-DCE4AE8A2DA9}"/>
    <hyperlink ref="F6171" r:id="rId12336" display="https://www.bing.com/maps?cp=40.621400~-95.776400&amp;style=o&amp;lvl=18&amp;dir=0&amp;sp=point.40.621400_-95.776400_Nebraska City" xr:uid="{FE583EF5-5782-4834-8D8F-2B78AA662D31}"/>
    <hyperlink ref="E6172" r:id="rId12337" display="https://www.google.com/maps/@45.303652,-96.510067,450m/data=!3m1!1e3!4m5!3m4!1s0x0:0x0!8m2!3d45.303652!4d-96.510067" xr:uid="{75F4F7CE-D8C1-4673-83ED-F81422C0AFF9}"/>
    <hyperlink ref="F6172" r:id="rId12338" display="https://www.bing.com/maps?cp=45.303652~-96.510067&amp;style=o&amp;lvl=18&amp;dir=0&amp;sp=point.45.303652_-96.510067_Big Stone" xr:uid="{2EAB0FDA-4672-4597-9FF9-4016DE9FF307}"/>
    <hyperlink ref="E6173" r:id="rId12339" display="https://www.google.com/maps/@45.303652,-96.510067,450m/data=!3m1!1e3!4m5!3m4!1s0x0:0x0!8m2!3d45.303652!4d-96.510067" xr:uid="{383CC739-1F3D-49BC-B2EA-6065623B1C87}"/>
    <hyperlink ref="F6173" r:id="rId12340" display="https://www.bing.com/maps?cp=45.303652~-96.510067&amp;style=o&amp;lvl=18&amp;dir=0&amp;sp=point.45.303652_-96.510067_Big Stone" xr:uid="{02B6FA78-1D35-4121-8B3C-46A40E50F225}"/>
    <hyperlink ref="E6174" r:id="rId12341" display="https://www.google.com/maps/@35.211536,-120.855542,450m/data=!3m1!1e3!4m5!3m4!1s0x0:0x0!8m2!3d35.211536!4d-120.855542" xr:uid="{8E3DC271-C84B-4324-864F-9652A92B1AA9}"/>
    <hyperlink ref="F6174" r:id="rId12342" display="https://www.bing.com/maps?cp=35.211536~-120.855542&amp;style=o&amp;lvl=18&amp;dir=0&amp;sp=point.35.211536_-120.855542_Diablo Canyon" xr:uid="{E6228269-014B-4091-ADE8-C49E65F27298}"/>
    <hyperlink ref="E6175" r:id="rId12343" display="https://www.google.com/maps/@35.211536,-120.855542,450m/data=!3m1!1e3!4m5!3m4!1s0x0:0x0!8m2!3d35.211536!4d-120.855542" xr:uid="{73CF960F-0DDD-43CD-9828-E956E1C2CA48}"/>
    <hyperlink ref="F6175" r:id="rId12344" display="https://www.bing.com/maps?cp=35.211536~-120.855542&amp;style=o&amp;lvl=18&amp;dir=0&amp;sp=point.35.211536_-120.855542_Diablo Canyon" xr:uid="{C0BB0AC3-651C-4F45-B8F1-51CBEEC1CAD2}"/>
    <hyperlink ref="E6176" r:id="rId12345" display="https://www.google.com/maps/@37.029304,-118.968252,450m/data=!3m1!1e3!4m5!3m4!1s0x0:0x0!8m2!3d37.029304!4d-118.968252" xr:uid="{A25271D5-7DD2-4127-9ADE-2F55A487A61C}"/>
    <hyperlink ref="F6176" r:id="rId12346" display="https://www.bing.com/maps?cp=37.029304~-118.968252&amp;style=o&amp;lvl=18&amp;dir=0&amp;sp=point.37.029304_-118.968252_Helms Pumped Storage" xr:uid="{7E01BA37-361C-42AA-8876-6D5A717E6CB2}"/>
    <hyperlink ref="E6177" r:id="rId12347" display="https://www.google.com/maps/@37.029304,-118.968252,450m/data=!3m1!1e3!4m5!3m4!1s0x0:0x0!8m2!3d37.029304!4d-118.968252" xr:uid="{08977365-ADEC-4F5B-AAA1-220AF967E236}"/>
    <hyperlink ref="F6177" r:id="rId12348" display="https://www.bing.com/maps?cp=37.029304~-118.968252&amp;style=o&amp;lvl=18&amp;dir=0&amp;sp=point.37.029304_-118.968252_Helms Pumped Storage" xr:uid="{12C55983-1E96-476C-89F4-011600161A78}"/>
    <hyperlink ref="E6178" r:id="rId12349" display="https://www.google.com/maps/@37.029304,-118.968252,450m/data=!3m1!1e3!4m5!3m4!1s0x0:0x0!8m2!3d37.029304!4d-118.968252" xr:uid="{73289640-9795-45A5-9CE3-C02C2CB290E5}"/>
    <hyperlink ref="F6178" r:id="rId12350" display="https://www.bing.com/maps?cp=37.029304~-118.968252&amp;style=o&amp;lvl=18&amp;dir=0&amp;sp=point.37.029304_-118.968252_Helms Pumped Storage" xr:uid="{AF2EF8F8-68EB-40D2-9164-62E4D7BBB19A}"/>
    <hyperlink ref="E6179" r:id="rId12351" display="https://www.google.com/maps/@44.290128,-105.381482,450m/data=!3m1!1e3!4m5!3m4!1s0x0:0x0!8m2!3d44.290128!4d-105.381482" xr:uid="{DD5ACED1-3A29-4765-9584-C4AAA3FB73E7}"/>
    <hyperlink ref="F6179" r:id="rId12352" display="https://www.bing.com/maps?cp=44.290128~-105.381482&amp;style=o&amp;lvl=18&amp;dir=0&amp;sp=point.44.290128_-105.381482_Wyodak" xr:uid="{80DD6C56-AB42-47DC-A269-EB892103AF8B}"/>
    <hyperlink ref="E6180" r:id="rId12353" display="https://www.google.com/maps/@41.091900,-76.146200,450m/data=!3m1!1e3!4m5!3m4!1s0x0:0x0!8m2!3d41.091900!4d-76.146200" xr:uid="{BF560446-668E-44A5-B6CB-F612D6610650}"/>
    <hyperlink ref="F6180" r:id="rId12354" display="https://www.bing.com/maps?cp=41.091900~-76.146200&amp;style=o&amp;lvl=18&amp;dir=0&amp;sp=point.41.091900_-76.146200_TalenEnergy Susquehanna" xr:uid="{5D7A8A8D-F671-4F31-A0C2-453C64759557}"/>
    <hyperlink ref="E6181" r:id="rId12355" display="https://www.google.com/maps/@41.091900,-76.146200,450m/data=!3m1!1e3!4m5!3m4!1s0x0:0x0!8m2!3d41.091900!4d-76.146200" xr:uid="{0B1A9EFD-8E59-4AFC-8069-7D2CA993359C}"/>
    <hyperlink ref="F6181" r:id="rId12356" display="https://www.bing.com/maps?cp=41.091900~-76.146200&amp;style=o&amp;lvl=18&amp;dir=0&amp;sp=point.41.091900_-76.146200_TalenEnergy Susquehanna" xr:uid="{321EA6F2-14AA-405D-984D-B613C44B2025}"/>
    <hyperlink ref="E6182" r:id="rId12357" display="https://www.google.com/maps/@40.224303,-75.587440,450m/data=!3m1!1e3!4m5!3m4!1s0x0:0x0!8m2!3d40.224303!4d-75.587440" xr:uid="{6D2C31F9-8E0E-4718-AB41-3EDA79D1344C}"/>
    <hyperlink ref="F6182" r:id="rId12358" display="https://www.bing.com/maps?cp=40.224303~-75.587440&amp;style=o&amp;lvl=18&amp;dir=0&amp;sp=point.40.224303_-75.587440_Limerick" xr:uid="{370B4A92-79DA-4E25-B845-CAD93F55A88F}"/>
    <hyperlink ref="E6183" r:id="rId12359" display="https://www.google.com/maps/@40.224303,-75.587440,450m/data=!3m1!1e3!4m5!3m4!1s0x0:0x0!8m2!3d40.224303!4d-75.587440" xr:uid="{9137AEC8-40CE-4106-BB51-991650CCD470}"/>
    <hyperlink ref="F6183" r:id="rId12360" display="https://www.bing.com/maps?cp=40.224303~-75.587440&amp;style=o&amp;lvl=18&amp;dir=0&amp;sp=point.40.224303_-75.587440_Limerick" xr:uid="{F0860FB3-6601-4D10-AAFC-8FCD024AFBDB}"/>
    <hyperlink ref="E6184" r:id="rId12361" display="https://www.google.com/maps/@43.521390,-76.408394,450m/data=!3m1!1e3!4m5!3m4!1s0x0:0x0!8m2!3d43.521390!4d-76.408394" xr:uid="{96CD07D1-A6FA-4EA7-A3F4-AF7C0E84E97B}"/>
    <hyperlink ref="F6184" r:id="rId12362" display="https://www.bing.com/maps?cp=43.521390~-76.408394&amp;style=o&amp;lvl=18&amp;dir=0&amp;sp=point.43.521390_-76.408394_James A Fitzpatrick" xr:uid="{46DAD541-C6C6-4207-832D-9C9BBD010786}"/>
    <hyperlink ref="E6185" r:id="rId12363" display="https://www.google.com/maps/@40.246100,-104.874200,450m/data=!3m1!1e3!4m5!3m4!1s0x0:0x0!8m2!3d40.246100!4d-104.874200" xr:uid="{507E38C6-AFC7-4246-8846-D4BA07DBF6A2}"/>
    <hyperlink ref="F6185" r:id="rId12364" display="https://www.bing.com/maps?cp=40.246100~-104.874200&amp;style=o&amp;lvl=18&amp;dir=0&amp;sp=point.40.246100_-104.874200_Fort St Vrain" xr:uid="{6249BD5E-955F-48C6-B996-38E4B035CE7E}"/>
    <hyperlink ref="E6186" r:id="rId12365" display="https://www.google.com/maps/@40.246100,-104.874200,450m/data=!3m1!1e3!4m5!3m4!1s0x0:0x0!8m2!3d40.246100!4d-104.874200" xr:uid="{54835530-0362-4C53-82DE-7D72BE112333}"/>
    <hyperlink ref="F6186" r:id="rId12366" display="https://www.bing.com/maps?cp=40.246100~-104.874200&amp;style=o&amp;lvl=18&amp;dir=0&amp;sp=point.40.246100_-104.874200_Fort St Vrain" xr:uid="{5B9F818D-6242-424C-91F4-0D2402469E90}"/>
    <hyperlink ref="E6187" r:id="rId12367" display="https://www.google.com/maps/@40.246100,-104.874200,450m/data=!3m1!1e3!4m5!3m4!1s0x0:0x0!8m2!3d40.246100!4d-104.874200" xr:uid="{1C15C626-3D2F-4AC3-BCCE-FA9C5174C993}"/>
    <hyperlink ref="F6187" r:id="rId12368" display="https://www.bing.com/maps?cp=40.246100~-104.874200&amp;style=o&amp;lvl=18&amp;dir=0&amp;sp=point.40.246100_-104.874200_Fort St Vrain" xr:uid="{346CD638-14F3-4E93-A5F4-4DB975EB5AF4}"/>
    <hyperlink ref="E6188" r:id="rId12369" display="https://www.google.com/maps/@40.246100,-104.874200,450m/data=!3m1!1e3!4m5!3m4!1s0x0:0x0!8m2!3d40.246100!4d-104.874200" xr:uid="{306D1A2F-9535-449D-BD42-F782AA961A4D}"/>
    <hyperlink ref="F6188" r:id="rId12370" display="https://www.bing.com/maps?cp=40.246100~-104.874200&amp;style=o&amp;lvl=18&amp;dir=0&amp;sp=point.40.246100_-104.874200_Fort St Vrain" xr:uid="{7AD4AC47-0F08-4545-ABF3-6A47A86C3C14}"/>
    <hyperlink ref="E6189" r:id="rId12371" display="https://www.google.com/maps/@40.246100,-104.874200,450m/data=!3m1!1e3!4m5!3m4!1s0x0:0x0!8m2!3d40.246100!4d-104.874200" xr:uid="{13F7BDA1-B34C-4ADA-8FAC-7F21BC9A0685}"/>
    <hyperlink ref="F6189" r:id="rId12372" display="https://www.bing.com/maps?cp=40.246100~-104.874200&amp;style=o&amp;lvl=18&amp;dir=0&amp;sp=point.40.246100_-104.874200_Fort St Vrain" xr:uid="{8F4E50D0-ED2F-48E3-95FD-F511ED4CE85F}"/>
    <hyperlink ref="E6190" r:id="rId12373" display="https://www.google.com/maps/@40.246100,-104.874200,450m/data=!3m1!1e3!4m5!3m4!1s0x0:0x0!8m2!3d40.246100!4d-104.874200" xr:uid="{421614A1-C153-4C7B-A148-91703929D787}"/>
    <hyperlink ref="F6190" r:id="rId12374" display="https://www.bing.com/maps?cp=40.246100~-104.874200&amp;style=o&amp;lvl=18&amp;dir=0&amp;sp=point.40.246100_-104.874200_Fort St Vrain" xr:uid="{7F56F506-C968-4312-B0F4-1CE36BCF4B21}"/>
    <hyperlink ref="E6191" r:id="rId12375" display="https://www.google.com/maps/@38.372222,-87.765833,450m/data=!3m1!1e3!4m5!3m4!1s0x0:0x0!8m2!3d38.372222!4d-87.765833" xr:uid="{9A7F61BE-7818-44A4-ABCC-B693B23A6701}"/>
    <hyperlink ref="F6191" r:id="rId12376" display="https://www.bing.com/maps?cp=38.372222~-87.765833&amp;style=o&amp;lvl=18&amp;dir=0&amp;sp=point.38.372222_-87.765833_Gibson" xr:uid="{330F721B-B03F-433B-8841-049E9D3696E2}"/>
    <hyperlink ref="E6192" r:id="rId12377" display="https://www.google.com/maps/@38.372222,-87.765833,450m/data=!3m1!1e3!4m5!3m4!1s0x0:0x0!8m2!3d38.372222!4d-87.765833" xr:uid="{BD4A4BFC-2F82-4789-A2CB-227FF2AC9423}"/>
    <hyperlink ref="F6192" r:id="rId12378" display="https://www.bing.com/maps?cp=38.372222~-87.765833&amp;style=o&amp;lvl=18&amp;dir=0&amp;sp=point.38.372222_-87.765833_Gibson" xr:uid="{3931DE57-4D7E-470D-9E5D-08A2BAF1F623}"/>
    <hyperlink ref="E6193" r:id="rId12379" display="https://www.google.com/maps/@38.372222,-87.765833,450m/data=!3m1!1e3!4m5!3m4!1s0x0:0x0!8m2!3d38.372222!4d-87.765833" xr:uid="{3DDBDAF6-F9A8-4871-9386-4D78C3667E3D}"/>
    <hyperlink ref="F6193" r:id="rId12380" display="https://www.bing.com/maps?cp=38.372222~-87.765833&amp;style=o&amp;lvl=18&amp;dir=0&amp;sp=point.38.372222_-87.765833_Gibson" xr:uid="{D07860D2-2BAB-4D96-862A-D161C0458767}"/>
    <hyperlink ref="E6194" r:id="rId12381" display="https://www.google.com/maps/@38.372222,-87.765833,450m/data=!3m1!1e3!4m5!3m4!1s0x0:0x0!8m2!3d38.372222!4d-87.765833" xr:uid="{77E2E487-F66F-4F1B-9A48-CE49BA7A48C2}"/>
    <hyperlink ref="F6194" r:id="rId12382" display="https://www.bing.com/maps?cp=38.372222~-87.765833&amp;style=o&amp;lvl=18&amp;dir=0&amp;sp=point.38.372222_-87.765833_Gibson" xr:uid="{BA3DD53C-39C8-4E4C-BA6F-337962845129}"/>
    <hyperlink ref="E6195" r:id="rId12383" display="https://www.google.com/maps/@38.372222,-87.765833,450m/data=!3m1!1e3!4m5!3m4!1s0x0:0x0!8m2!3d38.372222!4d-87.765833" xr:uid="{B32FB337-2234-4AEC-A30B-335B899458F7}"/>
    <hyperlink ref="F6195" r:id="rId12384" display="https://www.bing.com/maps?cp=38.372222~-87.765833&amp;style=o&amp;lvl=18&amp;dir=0&amp;sp=point.38.372222_-87.765833_Gibson" xr:uid="{DF3638AE-E65B-4662-A3C8-DBF4816C037A}"/>
    <hyperlink ref="E6196" r:id="rId12385" display="https://www.google.com/maps/@42.899167,-70.848889,450m/data=!3m1!1e3!4m5!3m4!1s0x0:0x0!8m2!3d42.899167!4d-70.848889" xr:uid="{E247763D-A00D-4CF0-9AB3-ECC193FEFA33}"/>
    <hyperlink ref="F6196" r:id="rId12386" display="https://www.bing.com/maps?cp=42.899167~-70.848889&amp;style=o&amp;lvl=18&amp;dir=0&amp;sp=point.42.899167_-70.848889_Seabrook" xr:uid="{C4D52BF2-2E9F-4B48-B9A9-21C5D342EC49}"/>
    <hyperlink ref="E6197" r:id="rId12387" display="https://www.google.com/maps/@39.466600,-75.537700,450m/data=!3m1!1e3!4m5!3m4!1s0x0:0x0!8m2!3d39.466600!4d-75.537700" xr:uid="{61E69FA5-608B-4F18-8F22-0AFA9DA1907C}"/>
    <hyperlink ref="F6197" r:id="rId12388" display="https://www.bing.com/maps?cp=39.466600~-75.537700&amp;style=o&amp;lvl=18&amp;dir=0&amp;sp=point.39.466600_-75.537700_PSEG Hope Creek Generating Station" xr:uid="{974C8C9A-C7BD-4A1A-A2DE-5C7411DAD2E1}"/>
    <hyperlink ref="E6198" r:id="rId12389" display="https://www.google.com/maps/@42.619800,-72.737600,450m/data=!3m1!1e3!4m5!3m4!1s0x0:0x0!8m2!3d42.619800!4d-72.737600" xr:uid="{70C971D8-8CFC-41A6-BE20-B66FCFF76107}"/>
    <hyperlink ref="F6198" r:id="rId12390" display="https://www.bing.com/maps?cp=42.619800~-72.737600&amp;style=o&amp;lvl=18&amp;dir=0&amp;sp=point.42.619800_-72.737600_Deerfield 4" xr:uid="{F642D951-864B-4221-B79B-F18F4DC23613}"/>
    <hyperlink ref="E6199" r:id="rId12391" display="https://www.google.com/maps/@42.619800,-72.737600,450m/data=!3m1!1e3!4m5!3m4!1s0x0:0x0!8m2!3d42.619800!4d-72.737600" xr:uid="{4AF23AC8-1D9B-4123-82FE-1E3BD541DA74}"/>
    <hyperlink ref="F6199" r:id="rId12392" display="https://www.bing.com/maps?cp=42.619800~-72.737600&amp;style=o&amp;lvl=18&amp;dir=0&amp;sp=point.42.619800_-72.737600_Deerfield 4" xr:uid="{02806508-A3D6-410D-84BA-51D7633CD7FC}"/>
    <hyperlink ref="E6200" r:id="rId12393" display="https://www.google.com/maps/@42.619800,-72.737600,450m/data=!3m1!1e3!4m5!3m4!1s0x0:0x0!8m2!3d42.619800!4d-72.737600" xr:uid="{92ADF978-3D3C-477C-A843-67E56A94C6FB}"/>
    <hyperlink ref="F6200" r:id="rId12394" display="https://www.bing.com/maps?cp=42.619800~-72.737600&amp;style=o&amp;lvl=18&amp;dir=0&amp;sp=point.42.619800_-72.737600_Deerfield 4" xr:uid="{E70BF9C2-E04B-4BB7-9597-6C58EB933C90}"/>
    <hyperlink ref="E6201" r:id="rId12395" display="https://www.google.com/maps/@48.885636,-122.751640,450m/data=!3m1!1e3!4m5!3m4!1s0x0:0x0!8m2!3d48.885636!4d-122.751640" xr:uid="{A1E0433C-ED92-4640-85D5-A3CE61F49CD0}"/>
    <hyperlink ref="F6201" r:id="rId12396" display="https://www.bing.com/maps?cp=48.885636~-122.751640&amp;style=o&amp;lvl=18&amp;dir=0&amp;sp=point.48.885636_-122.751640_Whitehorn" xr:uid="{2D12DF70-142F-4D83-92C8-90687D7D156E}"/>
    <hyperlink ref="E6202" r:id="rId12397" display="https://www.google.com/maps/@48.885636,-122.751640,450m/data=!3m1!1e3!4m5!3m4!1s0x0:0x0!8m2!3d48.885636!4d-122.751640" xr:uid="{9C3A891F-2758-461D-8655-7A86085F8B5F}"/>
    <hyperlink ref="F6202" r:id="rId12398" display="https://www.bing.com/maps?cp=48.885636~-122.751640&amp;style=o&amp;lvl=18&amp;dir=0&amp;sp=point.48.885636_-122.751640_Whitehorn" xr:uid="{A41320E0-1466-4BA0-BD5D-5A23A7909E5E}"/>
    <hyperlink ref="E6203" r:id="rId12399" display="https://www.google.com/maps/@43.277700,-77.309900,450m/data=!3m1!1e3!4m5!3m4!1s0x0:0x0!8m2!3d43.277700!4d-77.309900" xr:uid="{D93875B8-49EB-4916-B964-DD5137DA4D7F}"/>
    <hyperlink ref="F6203" r:id="rId12400" display="https://www.bing.com/maps?cp=43.277700~-77.309900&amp;style=o&amp;lvl=18&amp;dir=0&amp;sp=point.43.277700_-77.309900_R E Ginna Nuclear Power Plant" xr:uid="{E846C7AD-ECF5-426D-AC00-64ACFABF6F15}"/>
    <hyperlink ref="E6204" r:id="rId12401" display="https://www.google.com/maps/@32.356287,-81.168347,450m/data=!3m1!1e3!4m5!3m4!1s0x0:0x0!8m2!3d32.356287!4d-81.168347" xr:uid="{46E37A4F-5B83-4340-A731-48CB6B5075D3}"/>
    <hyperlink ref="F6204" r:id="rId12402" display="https://www.bing.com/maps?cp=32.356287~-81.168347&amp;style=o&amp;lvl=18&amp;dir=0&amp;sp=point.32.356287_-81.168347_McIntosh" xr:uid="{7EFB2711-958F-41CB-B2EA-5F30FCB631D8}"/>
    <hyperlink ref="E6205" r:id="rId12403" display="https://www.google.com/maps/@32.356287,-81.168347,450m/data=!3m1!1e3!4m5!3m4!1s0x0:0x0!8m2!3d32.356287!4d-81.168347" xr:uid="{C8646A34-4A2A-4EDB-B3F0-98D6B8699918}"/>
    <hyperlink ref="F6205" r:id="rId12404" display="https://www.bing.com/maps?cp=32.356287~-81.168347&amp;style=o&amp;lvl=18&amp;dir=0&amp;sp=point.32.356287_-81.168347_McIntosh" xr:uid="{52D6CD9F-2216-4C46-8A28-B25BC839E49E}"/>
    <hyperlink ref="E6206" r:id="rId12405" display="https://www.google.com/maps/@32.356287,-81.168347,450m/data=!3m1!1e3!4m5!3m4!1s0x0:0x0!8m2!3d32.356287!4d-81.168347" xr:uid="{3D79A40A-35B5-43C7-8F18-3F5F9C7BE692}"/>
    <hyperlink ref="F6206" r:id="rId12406" display="https://www.bing.com/maps?cp=32.356287~-81.168347&amp;style=o&amp;lvl=18&amp;dir=0&amp;sp=point.32.356287_-81.168347_McIntosh" xr:uid="{E5A94A03-5CEE-451C-90F1-A7E4171972B6}"/>
    <hyperlink ref="E6207" r:id="rId12407" display="https://www.google.com/maps/@32.356287,-81.168347,450m/data=!3m1!1e3!4m5!3m4!1s0x0:0x0!8m2!3d32.356287!4d-81.168347" xr:uid="{62FD0DBC-CAE7-4D46-998B-1F6037BC3718}"/>
    <hyperlink ref="F6207" r:id="rId12408" display="https://www.bing.com/maps?cp=32.356287~-81.168347&amp;style=o&amp;lvl=18&amp;dir=0&amp;sp=point.32.356287_-81.168347_McIntosh" xr:uid="{04D79B36-1475-4CE8-B4EE-875C52AE32D3}"/>
    <hyperlink ref="E6208" r:id="rId12409" display="https://www.google.com/maps/@32.356287,-81.168347,450m/data=!3m1!1e3!4m5!3m4!1s0x0:0x0!8m2!3d32.356287!4d-81.168347" xr:uid="{9F0982A9-563E-4AE1-9B1C-96B5A54DBDBC}"/>
    <hyperlink ref="F6208" r:id="rId12410" display="https://www.bing.com/maps?cp=32.356287~-81.168347&amp;style=o&amp;lvl=18&amp;dir=0&amp;sp=point.32.356287_-81.168347_McIntosh" xr:uid="{C94CF23F-F027-4323-A8A7-13B08739B842}"/>
    <hyperlink ref="E6209" r:id="rId12411" display="https://www.google.com/maps/@32.356287,-81.168347,450m/data=!3m1!1e3!4m5!3m4!1s0x0:0x0!8m2!3d32.356287!4d-81.168347" xr:uid="{539C4AC8-8421-4DF8-BE59-6E74BDFA8A3A}"/>
    <hyperlink ref="F6209" r:id="rId12412" display="https://www.bing.com/maps?cp=32.356287~-81.168347&amp;style=o&amp;lvl=18&amp;dir=0&amp;sp=point.32.356287_-81.168347_McIntosh" xr:uid="{403D7338-1D14-4C24-B49E-7BD3F001F4DA}"/>
    <hyperlink ref="E6210" r:id="rId12413" display="https://www.google.com/maps/@32.356287,-81.168347,450m/data=!3m1!1e3!4m5!3m4!1s0x0:0x0!8m2!3d32.356287!4d-81.168347" xr:uid="{DC4CA3D1-F3BB-4207-91FB-9C3CEBFCD7EB}"/>
    <hyperlink ref="F6210" r:id="rId12414" display="https://www.bing.com/maps?cp=32.356287~-81.168347&amp;style=o&amp;lvl=18&amp;dir=0&amp;sp=point.32.356287_-81.168347_McIntosh" xr:uid="{5BE40C8E-0A42-4A8B-9510-FA47D772A82C}"/>
    <hyperlink ref="E6211" r:id="rId12415" display="https://www.google.com/maps/@32.356287,-81.168347,450m/data=!3m1!1e3!4m5!3m4!1s0x0:0x0!8m2!3d32.356287!4d-81.168347" xr:uid="{17B7675D-E15F-41B4-A274-9270395A8479}"/>
    <hyperlink ref="F6211" r:id="rId12416" display="https://www.bing.com/maps?cp=32.356287~-81.168347&amp;style=o&amp;lvl=18&amp;dir=0&amp;sp=point.32.356287_-81.168347_McIntosh" xr:uid="{C7392B1A-6208-49CC-BC9D-7B180FCA8867}"/>
    <hyperlink ref="E6212" r:id="rId12417" display="https://www.google.com/maps/@42.274700,-71.717200,450m/data=!3m1!1e3!4m5!3m4!1s0x0:0x0!8m2!3d42.274700!4d-71.717200" xr:uid="{02A8BB19-E58E-4599-8A2B-05ADCF74331C}"/>
    <hyperlink ref="F6212" r:id="rId12418" display="https://www.bing.com/maps?cp=42.274700~-71.717200&amp;style=o&amp;lvl=18&amp;dir=0&amp;sp=point.42.274700_-71.717200_Shrewsbury" xr:uid="{BCF38F68-5C37-435E-B050-17449C1B2BA0}"/>
    <hyperlink ref="E6213" r:id="rId12419" display="https://www.google.com/maps/@42.274700,-71.717200,450m/data=!3m1!1e3!4m5!3m4!1s0x0:0x0!8m2!3d42.274700!4d-71.717200" xr:uid="{E6D9597C-E199-4956-B119-7368CF0B0A2F}"/>
    <hyperlink ref="F6213" r:id="rId12420" display="https://www.bing.com/maps?cp=42.274700~-71.717200&amp;style=o&amp;lvl=18&amp;dir=0&amp;sp=point.42.274700_-71.717200_Shrewsbury" xr:uid="{25AA04A7-AAC7-44DF-9517-BD7C52BEEC75}"/>
    <hyperlink ref="E6214" r:id="rId12421" display="https://www.google.com/maps/@42.274700,-71.717200,450m/data=!3m1!1e3!4m5!3m4!1s0x0:0x0!8m2!3d42.274700!4d-71.717200" xr:uid="{595E8765-4308-453C-A9C4-A98EBC0847AA}"/>
    <hyperlink ref="F6214" r:id="rId12422" display="https://www.bing.com/maps?cp=42.274700~-71.717200&amp;style=o&amp;lvl=18&amp;dir=0&amp;sp=point.42.274700_-71.717200_Shrewsbury" xr:uid="{F1E96405-923C-4605-AED2-60678EDB171E}"/>
    <hyperlink ref="E6215" r:id="rId12423" display="https://www.google.com/maps/@42.274700,-71.717200,450m/data=!3m1!1e3!4m5!3m4!1s0x0:0x0!8m2!3d42.274700!4d-71.717200" xr:uid="{4DECDDB6-319E-48F7-A434-4E4CC0DA3B0D}"/>
    <hyperlink ref="F6215" r:id="rId12424" display="https://www.bing.com/maps?cp=42.274700~-71.717200&amp;style=o&amp;lvl=18&amp;dir=0&amp;sp=point.42.274700_-71.717200_Shrewsbury" xr:uid="{4D946707-8F9C-43EF-B280-BB908A704A22}"/>
    <hyperlink ref="E6216" r:id="rId12425" display="https://www.google.com/maps/@42.274700,-71.717200,450m/data=!3m1!1e3!4m5!3m4!1s0x0:0x0!8m2!3d42.274700!4d-71.717200" xr:uid="{91BEB9AA-DA93-44D3-A27A-D87CF0C6242E}"/>
    <hyperlink ref="F6216" r:id="rId12426" display="https://www.bing.com/maps?cp=42.274700~-71.717200&amp;style=o&amp;lvl=18&amp;dir=0&amp;sp=point.42.274700_-71.717200_Shrewsbury" xr:uid="{B78CE438-C65D-41FC-A065-4D43E1DB60D4}"/>
    <hyperlink ref="E6217" r:id="rId12427" display="https://www.google.com/maps/@34.306100,-81.330800,450m/data=!3m1!1e3!4m5!3m4!1s0x0:0x0!8m2!3d34.306100!4d-81.330800" xr:uid="{76FEFABF-A588-4EBD-9C6E-20AD2229200A}"/>
    <hyperlink ref="F6217" r:id="rId12428" display="https://www.bing.com/maps?cp=34.306100~-81.330800&amp;style=o&amp;lvl=18&amp;dir=0&amp;sp=point.34.306100_-81.330800_Fairfield Pumped Storage" xr:uid="{2711E7E0-1B3B-4952-A234-9DCF2A027C8B}"/>
    <hyperlink ref="E6218" r:id="rId12429" display="https://www.google.com/maps/@34.306100,-81.330800,450m/data=!3m1!1e3!4m5!3m4!1s0x0:0x0!8m2!3d34.306100!4d-81.330800" xr:uid="{FFF05251-D7C4-4048-B0FA-1B4389620A9B}"/>
    <hyperlink ref="F6218" r:id="rId12430" display="https://www.bing.com/maps?cp=34.306100~-81.330800&amp;style=o&amp;lvl=18&amp;dir=0&amp;sp=point.34.306100_-81.330800_Fairfield Pumped Storage" xr:uid="{03821D91-7459-4F6C-A4BB-7E44C08A0541}"/>
    <hyperlink ref="E6219" r:id="rId12431" display="https://www.google.com/maps/@34.306100,-81.330800,450m/data=!3m1!1e3!4m5!3m4!1s0x0:0x0!8m2!3d34.306100!4d-81.330800" xr:uid="{66BDC26E-C943-47CB-888A-95E110CA8607}"/>
    <hyperlink ref="F6219" r:id="rId12432" display="https://www.bing.com/maps?cp=34.306100~-81.330800&amp;style=o&amp;lvl=18&amp;dir=0&amp;sp=point.34.306100_-81.330800_Fairfield Pumped Storage" xr:uid="{6E4337A6-DE82-4315-9179-371157381100}"/>
    <hyperlink ref="E6220" r:id="rId12433" display="https://www.google.com/maps/@34.306100,-81.330800,450m/data=!3m1!1e3!4m5!3m4!1s0x0:0x0!8m2!3d34.306100!4d-81.330800" xr:uid="{A7EDC7A0-7C11-49E6-9087-01AD315B29EF}"/>
    <hyperlink ref="F6220" r:id="rId12434" display="https://www.bing.com/maps?cp=34.306100~-81.330800&amp;style=o&amp;lvl=18&amp;dir=0&amp;sp=point.34.306100_-81.330800_Fairfield Pumped Storage" xr:uid="{82876EA8-163C-4179-BC07-74ED531056C6}"/>
    <hyperlink ref="E6221" r:id="rId12435" display="https://www.google.com/maps/@34.306100,-81.330800,450m/data=!3m1!1e3!4m5!3m4!1s0x0:0x0!8m2!3d34.306100!4d-81.330800" xr:uid="{66152436-94C9-4B10-96B4-DF6CD9B5FA08}"/>
    <hyperlink ref="F6221" r:id="rId12436" display="https://www.bing.com/maps?cp=34.306100~-81.330800&amp;style=o&amp;lvl=18&amp;dir=0&amp;sp=point.34.306100_-81.330800_Fairfield Pumped Storage" xr:uid="{F25BF2C8-E50F-4123-94C5-1558054D2EFC}"/>
    <hyperlink ref="E6222" r:id="rId12437" display="https://www.google.com/maps/@34.306100,-81.330800,450m/data=!3m1!1e3!4m5!3m4!1s0x0:0x0!8m2!3d34.306100!4d-81.330800" xr:uid="{FC84D860-CF2D-4044-88CB-6C42EF07BD64}"/>
    <hyperlink ref="F6222" r:id="rId12438" display="https://www.bing.com/maps?cp=34.306100~-81.330800&amp;style=o&amp;lvl=18&amp;dir=0&amp;sp=point.34.306100_-81.330800_Fairfield Pumped Storage" xr:uid="{54337CFC-97E6-4838-BE12-A2695B005221}"/>
    <hyperlink ref="E6223" r:id="rId12439" display="https://www.google.com/maps/@34.306100,-81.330800,450m/data=!3m1!1e3!4m5!3m4!1s0x0:0x0!8m2!3d34.306100!4d-81.330800" xr:uid="{34FCDC4A-A9A5-4D70-881D-5E2FEF12496A}"/>
    <hyperlink ref="F6223" r:id="rId12440" display="https://www.bing.com/maps?cp=34.306100~-81.330800&amp;style=o&amp;lvl=18&amp;dir=0&amp;sp=point.34.306100_-81.330800_Fairfield Pumped Storage" xr:uid="{106793B0-9B63-48E2-B01E-C188DCED2392}"/>
    <hyperlink ref="E6224" r:id="rId12441" display="https://www.google.com/maps/@34.306100,-81.330800,450m/data=!3m1!1e3!4m5!3m4!1s0x0:0x0!8m2!3d34.306100!4d-81.330800" xr:uid="{1063E5C5-9214-44F7-9B67-73EC2A490BC8}"/>
    <hyperlink ref="F6224" r:id="rId12442" display="https://www.bing.com/maps?cp=34.306100~-81.330800&amp;style=o&amp;lvl=18&amp;dir=0&amp;sp=point.34.306100_-81.330800_Fairfield Pumped Storage" xr:uid="{DA99220C-9556-4E67-9EDA-328581016204}"/>
    <hyperlink ref="E6225" r:id="rId12443" display="https://www.google.com/maps/@34.298300,-81.315300,450m/data=!3m1!1e3!4m5!3m4!1s0x0:0x0!8m2!3d34.298300!4d-81.315300" xr:uid="{165147EE-510C-4ED6-89B5-6715BA5810CB}"/>
    <hyperlink ref="F6225" r:id="rId12444" display="https://www.bing.com/maps?cp=34.298300~-81.315300&amp;style=o&amp;lvl=18&amp;dir=0&amp;sp=point.34.298300_-81.315300_V C Summer" xr:uid="{7DF7FCB4-590D-4FA6-93E7-A788BACF3513}"/>
    <hyperlink ref="E6226" r:id="rId12445" display="https://www.google.com/maps/@29.449827,-101.060110,450m/data=!3m1!1e3!4m5!3m4!1s0x0:0x0!8m2!3d29.449827!4d-101.060110" xr:uid="{8362CD67-61D8-42B6-A2C4-C15B0ED1DE4E}"/>
    <hyperlink ref="F6226" r:id="rId12446" display="https://www.bing.com/maps?cp=29.449827~-101.060110&amp;style=o&amp;lvl=18&amp;dir=0&amp;sp=point.29.449827_-101.060110_Amistad Dam &amp; Power" xr:uid="{2F65F944-60D5-4BD9-9BCA-448108285923}"/>
    <hyperlink ref="E6227" r:id="rId12447" display="https://www.google.com/maps/@29.449827,-101.060110,450m/data=!3m1!1e3!4m5!3m4!1s0x0:0x0!8m2!3d29.449827!4d-101.060110" xr:uid="{B9EE277E-D4A7-484E-AA0E-F9ED6FEE88F2}"/>
    <hyperlink ref="F6227" r:id="rId12448" display="https://www.bing.com/maps?cp=29.449827~-101.060110&amp;style=o&amp;lvl=18&amp;dir=0&amp;sp=point.29.449827_-101.060110_Amistad Dam &amp; Power" xr:uid="{7FC5313E-33F6-4C18-8BAE-8491EF72C3E5}"/>
    <hyperlink ref="E6228" r:id="rId12449" display="https://www.google.com/maps/@34.612100,-84.673300,450m/data=!3m1!1e3!4m5!3m4!1s0x0:0x0!8m2!3d34.612100!4d-84.673300" xr:uid="{8A5529D4-7AF3-4647-B87D-EEF832903FEF}"/>
    <hyperlink ref="F6228" r:id="rId12450" display="https://www.bing.com/maps?cp=34.612100~-84.673300&amp;style=o&amp;lvl=18&amp;dir=0&amp;sp=point.34.612100_-84.673300_Carters" xr:uid="{8F82705E-BE1E-4F6B-8246-8D048723A23E}"/>
    <hyperlink ref="E6229" r:id="rId12451" display="https://www.google.com/maps/@34.612100,-84.673300,450m/data=!3m1!1e3!4m5!3m4!1s0x0:0x0!8m2!3d34.612100!4d-84.673300" xr:uid="{8526B417-A23E-47E9-A2EC-949D8A9A2F00}"/>
    <hyperlink ref="F6229" r:id="rId12452" display="https://www.bing.com/maps?cp=34.612100~-84.673300&amp;style=o&amp;lvl=18&amp;dir=0&amp;sp=point.34.612100_-84.673300_Carters" xr:uid="{CE241491-ACE2-4969-A14F-08B247A324BD}"/>
    <hyperlink ref="E6230" r:id="rId12453" display="https://www.google.com/maps/@34.612100,-84.673300,450m/data=!3m1!1e3!4m5!3m4!1s0x0:0x0!8m2!3d34.612100!4d-84.673300" xr:uid="{324A8F7F-AD01-4B11-97C0-74601E581798}"/>
    <hyperlink ref="F6230" r:id="rId12454" display="https://www.bing.com/maps?cp=34.612100~-84.673300&amp;style=o&amp;lvl=18&amp;dir=0&amp;sp=point.34.612100_-84.673300_Carters" xr:uid="{DCF60D74-EA31-4B9F-A250-D4FF22B2AFE0}"/>
    <hyperlink ref="E6231" r:id="rId12455" display="https://www.google.com/maps/@34.612100,-84.673300,450m/data=!3m1!1e3!4m5!3m4!1s0x0:0x0!8m2!3d34.612100!4d-84.673300" xr:uid="{E512B593-2D6C-4608-9B62-6A4CADC83694}"/>
    <hyperlink ref="F6231" r:id="rId12456" display="https://www.bing.com/maps?cp=34.612100~-84.673300&amp;style=o&amp;lvl=18&amp;dir=0&amp;sp=point.34.612100_-84.673300_Carters" xr:uid="{FA4C13B3-3230-4412-BF44-3059F545B3EB}"/>
    <hyperlink ref="E6232" r:id="rId12457" display="https://www.google.com/maps/@32.324242,-86.784319,450m/data=!3m1!1e3!4m5!3m4!1s0x0:0x0!8m2!3d32.324242!4d-86.784319" xr:uid="{C9CA6FE8-9AC7-4610-9022-8801F49976B3}"/>
    <hyperlink ref="F6232" r:id="rId12458" display="https://www.bing.com/maps?cp=32.324242~-86.784319&amp;style=o&amp;lvl=18&amp;dir=0&amp;sp=point.32.324242_-86.784319_Jones Bluff" xr:uid="{63FBA38B-8B2D-4FF3-AE9D-9404629BD451}"/>
    <hyperlink ref="E6233" r:id="rId12459" display="https://www.google.com/maps/@32.324242,-86.784319,450m/data=!3m1!1e3!4m5!3m4!1s0x0:0x0!8m2!3d32.324242!4d-86.784319" xr:uid="{8025168E-0BF2-4B3B-8217-FEC19B283D79}"/>
    <hyperlink ref="F6233" r:id="rId12460" display="https://www.bing.com/maps?cp=32.324242~-86.784319&amp;style=o&amp;lvl=18&amp;dir=0&amp;sp=point.32.324242_-86.784319_Jones Bluff" xr:uid="{C95C6944-4CFC-4582-BCCA-18B52A568725}"/>
    <hyperlink ref="E6234" r:id="rId12461" display="https://www.google.com/maps/@32.324242,-86.784319,450m/data=!3m1!1e3!4m5!3m4!1s0x0:0x0!8m2!3d32.324242!4d-86.784319" xr:uid="{FB01EA65-24F1-426B-A8D0-9F4CDB92AF45}"/>
    <hyperlink ref="F6234" r:id="rId12462" display="https://www.bing.com/maps?cp=32.324242~-86.784319&amp;style=o&amp;lvl=18&amp;dir=0&amp;sp=point.32.324242_-86.784319_Jones Bluff" xr:uid="{1ED9EBFE-B3DD-4ADA-8EDF-0D29E3420C6F}"/>
    <hyperlink ref="E6235" r:id="rId12463" display="https://www.google.com/maps/@32.324242,-86.784319,450m/data=!3m1!1e3!4m5!3m4!1s0x0:0x0!8m2!3d32.324242!4d-86.784319" xr:uid="{783B8CAC-A01D-40F4-9E48-4829F959F5B7}"/>
    <hyperlink ref="F6235" r:id="rId12464" display="https://www.bing.com/maps?cp=32.324242~-86.784319&amp;style=o&amp;lvl=18&amp;dir=0&amp;sp=point.32.324242_-86.784319_Jones Bluff" xr:uid="{95E33D7E-26D2-400F-9B56-6B708A06AD5E}"/>
    <hyperlink ref="E6236" r:id="rId12465" display="https://www.google.com/maps/@34.025600,-82.595300,450m/data=!3m1!1e3!4m5!3m4!1s0x0:0x0!8m2!3d34.025600!4d-82.595300" xr:uid="{A14A7D5C-2E56-458C-BBFF-CA90F061CFCE}"/>
    <hyperlink ref="F6236" r:id="rId12466" display="https://www.bing.com/maps?cp=34.025600~-82.595300&amp;style=o&amp;lvl=18&amp;dir=0&amp;sp=point.34.025600_-82.595300_Richard B Russell" xr:uid="{A553793D-205A-403A-9F8A-80580913552D}"/>
    <hyperlink ref="E6237" r:id="rId12467" display="https://www.google.com/maps/@34.025600,-82.595300,450m/data=!3m1!1e3!4m5!3m4!1s0x0:0x0!8m2!3d34.025600!4d-82.595300" xr:uid="{518E43B7-859F-4D79-AB34-6111FFCE8970}"/>
    <hyperlink ref="F6237" r:id="rId12468" display="https://www.bing.com/maps?cp=34.025600~-82.595300&amp;style=o&amp;lvl=18&amp;dir=0&amp;sp=point.34.025600_-82.595300_Richard B Russell" xr:uid="{D0D4B3F2-3721-488D-9A04-26B3F5747264}"/>
    <hyperlink ref="E6238" r:id="rId12469" display="https://www.google.com/maps/@34.025600,-82.595300,450m/data=!3m1!1e3!4m5!3m4!1s0x0:0x0!8m2!3d34.025600!4d-82.595300" xr:uid="{F6BC943A-534A-4CAD-901E-AB6E9764D3A5}"/>
    <hyperlink ref="F6238" r:id="rId12470" display="https://www.bing.com/maps?cp=34.025600~-82.595300&amp;style=o&amp;lvl=18&amp;dir=0&amp;sp=point.34.025600_-82.595300_Richard B Russell" xr:uid="{BE4CBD92-EBAF-4A4C-95D1-BF5A073CAA4E}"/>
    <hyperlink ref="E6239" r:id="rId12471" display="https://www.google.com/maps/@34.025600,-82.595300,450m/data=!3m1!1e3!4m5!3m4!1s0x0:0x0!8m2!3d34.025600!4d-82.595300" xr:uid="{68B78E11-AA00-4C4A-BA53-5E2D24CC6B50}"/>
    <hyperlink ref="F6239" r:id="rId12472" display="https://www.bing.com/maps?cp=34.025600~-82.595300&amp;style=o&amp;lvl=18&amp;dir=0&amp;sp=point.34.025600_-82.595300_Richard B Russell" xr:uid="{1F464C5B-AF73-4E86-8355-C79FDBE2895F}"/>
    <hyperlink ref="E6240" r:id="rId12473" display="https://www.google.com/maps/@34.025600,-82.595300,450m/data=!3m1!1e3!4m5!3m4!1s0x0:0x0!8m2!3d34.025600!4d-82.595300" xr:uid="{00A7196D-3045-46A3-804C-52FEE84E82D8}"/>
    <hyperlink ref="F6240" r:id="rId12474" display="https://www.bing.com/maps?cp=34.025600~-82.595300&amp;style=o&amp;lvl=18&amp;dir=0&amp;sp=point.34.025600_-82.595300_Richard B Russell" xr:uid="{0291E411-4B9A-4ED6-BC7B-D75545725B33}"/>
    <hyperlink ref="E6241" r:id="rId12475" display="https://www.google.com/maps/@34.025600,-82.595300,450m/data=!3m1!1e3!4m5!3m4!1s0x0:0x0!8m2!3d34.025600!4d-82.595300" xr:uid="{F364B012-8910-46F0-AFF0-2BFD2435AC8B}"/>
    <hyperlink ref="F6241" r:id="rId12476" display="https://www.bing.com/maps?cp=34.025600~-82.595300&amp;style=o&amp;lvl=18&amp;dir=0&amp;sp=point.34.025600_-82.595300_Richard B Russell" xr:uid="{2DE8E21A-B92D-4E65-B20A-AFA73751E2C2}"/>
    <hyperlink ref="E6242" r:id="rId12477" display="https://www.google.com/maps/@34.025600,-82.595300,450m/data=!3m1!1e3!4m5!3m4!1s0x0:0x0!8m2!3d34.025600!4d-82.595300" xr:uid="{92FDB769-528C-42DC-99B5-A4826AF2E7CB}"/>
    <hyperlink ref="F6242" r:id="rId12478" display="https://www.bing.com/maps?cp=34.025600~-82.595300&amp;style=o&amp;lvl=18&amp;dir=0&amp;sp=point.34.025600_-82.595300_Richard B Russell" xr:uid="{BDA73DD9-52EC-4E40-A2BF-6BDC1524602F}"/>
    <hyperlink ref="E6243" r:id="rId12479" display="https://www.google.com/maps/@34.025600,-82.595300,450m/data=!3m1!1e3!4m5!3m4!1s0x0:0x0!8m2!3d34.025600!4d-82.595300" xr:uid="{7A2265F3-18E2-4BFF-871C-FCA152FD1B89}"/>
    <hyperlink ref="F6243" r:id="rId12480" display="https://www.bing.com/maps?cp=34.025600~-82.595300&amp;style=o&amp;lvl=18&amp;dir=0&amp;sp=point.34.025600_-82.595300_Richard B Russell" xr:uid="{667E0079-6C56-4412-835F-7142E30914DC}"/>
    <hyperlink ref="E6244" r:id="rId12481" display="https://www.google.com/maps/@32.918674,-85.188700,450m/data=!3m1!1e3!4m5!3m4!1s0x0:0x0!8m2!3d32.918674!4d-85.188700" xr:uid="{A74F0ADF-D233-497E-9AD8-DBA63DE41C63}"/>
    <hyperlink ref="F6244" r:id="rId12482" display="https://www.bing.com/maps?cp=32.918674~-85.188700&amp;style=o&amp;lvl=18&amp;dir=0&amp;sp=point.32.918674_-85.188700_West Point (GA)" xr:uid="{EBFD3686-DD41-4762-B3D3-8144FA333D4B}"/>
    <hyperlink ref="E6245" r:id="rId12483" display="https://www.google.com/maps/@32.918674,-85.188700,450m/data=!3m1!1e3!4m5!3m4!1s0x0:0x0!8m2!3d32.918674!4d-85.188700" xr:uid="{C47EE773-8E2D-4E40-A8BC-37372E5087B1}"/>
    <hyperlink ref="F6245" r:id="rId12484" display="https://www.bing.com/maps?cp=32.918674~-85.188700&amp;style=o&amp;lvl=18&amp;dir=0&amp;sp=point.32.918674_-85.188700_West Point (GA)" xr:uid="{9E1ACE9E-DB27-448F-B77E-ED0837046040}"/>
    <hyperlink ref="E6246" r:id="rId12485" display="https://www.google.com/maps/@32.918674,-85.188700,450m/data=!3m1!1e3!4m5!3m4!1s0x0:0x0!8m2!3d32.918674!4d-85.188700" xr:uid="{123D8A09-5AED-42DB-B985-3ACEF76DBEE0}"/>
    <hyperlink ref="F6246" r:id="rId12486" display="https://www.bing.com/maps?cp=32.918674~-85.188700&amp;style=o&amp;lvl=18&amp;dir=0&amp;sp=point.32.918674_-85.188700_West Point (GA)" xr:uid="{D087CA70-0F09-4D1A-9F97-0558BCD83271}"/>
    <hyperlink ref="E6247" r:id="rId12487" display="https://www.google.com/maps/@37.905300,-87.715000,450m/data=!3m1!1e3!4m5!3m4!1s0x0:0x0!8m2!3d37.905300!4d-87.715000" xr:uid="{417922B2-11D1-468F-984F-6014CF501EFD}"/>
    <hyperlink ref="F6247" r:id="rId12488" display="https://www.bing.com/maps?cp=37.905300~-87.715000&amp;style=o&amp;lvl=18&amp;dir=0&amp;sp=point.37.905300_-87.715000_A B Brown" xr:uid="{804B3B17-A38B-49EB-B7AF-79E3E8B35B56}"/>
    <hyperlink ref="E6248" r:id="rId12489" display="https://www.google.com/maps/@37.905300,-87.715000,450m/data=!3m1!1e3!4m5!3m4!1s0x0:0x0!8m2!3d37.905300!4d-87.715000" xr:uid="{FADF53DA-6AF2-4FE7-A595-4FD5CE705844}"/>
    <hyperlink ref="F6248" r:id="rId12490" display="https://www.bing.com/maps?cp=37.905300~-87.715000&amp;style=o&amp;lvl=18&amp;dir=0&amp;sp=point.37.905300_-87.715000_A B Brown" xr:uid="{8BA36C88-AB51-4427-B12B-9BB70730AFB3}"/>
    <hyperlink ref="E6249" r:id="rId12491" display="https://www.google.com/maps/@36.256100,-94.524100,450m/data=!3m1!1e3!4m5!3m4!1s0x0:0x0!8m2!3d36.256100!4d-94.524100" xr:uid="{0BC0745E-E85A-4160-93BF-AD056B77C34F}"/>
    <hyperlink ref="F6249" r:id="rId12492" display="https://www.bing.com/maps?cp=36.256100~-94.524100&amp;style=o&amp;lvl=18&amp;dir=0&amp;sp=point.36.256100_-94.524100_Flint Creek" xr:uid="{6269EDFE-AA38-40AD-8B4C-E9F638FC99F9}"/>
    <hyperlink ref="E6250" r:id="rId12493" display="https://www.google.com/maps/@33.055220,-94.839993,450m/data=!3m1!1e3!4m5!3m4!1s0x0:0x0!8m2!3d33.055220!4d-94.839993" xr:uid="{82B32967-02C1-485B-B4EC-FDA946DC5314}"/>
    <hyperlink ref="F6250" r:id="rId12494" display="https://www.bing.com/maps?cp=33.055220~-94.839993&amp;style=o&amp;lvl=18&amp;dir=0&amp;sp=point.33.055220_-94.839993_Welsh" xr:uid="{5EB7CC87-6B29-42C7-B2C4-FFAB4C9A6A71}"/>
    <hyperlink ref="E6251" r:id="rId12495" display="https://www.google.com/maps/@33.055220,-94.839993,450m/data=!3m1!1e3!4m5!3m4!1s0x0:0x0!8m2!3d33.055220!4d-94.839993" xr:uid="{BD87B3FC-6053-4ED5-854F-1E95FA6081D9}"/>
    <hyperlink ref="F6251" r:id="rId12496" display="https://www.bing.com/maps?cp=33.055220~-94.839993&amp;style=o&amp;lvl=18&amp;dir=0&amp;sp=point.33.055220_-94.839993_Welsh" xr:uid="{E23F4066-3A16-4441-9864-16C0657032CA}"/>
    <hyperlink ref="E6252" r:id="rId12497" display="https://www.google.com/maps/@39.524791,-91.643969,450m/data=!3m1!1e3!4m5!3m4!1s0x0:0x0!8m2!3d39.524791!4d-91.643969" xr:uid="{AF4F66ED-BEB5-4637-9ADB-B8970623DD88}"/>
    <hyperlink ref="F6252" r:id="rId12498" display="https://www.bing.com/maps?cp=39.524791~-91.643969&amp;style=o&amp;lvl=18&amp;dir=0&amp;sp=point.39.524791_-91.643969_Clarence Cannon" xr:uid="{4CDA7335-3C4C-4D60-B7BB-02571E4E0D60}"/>
    <hyperlink ref="E6253" r:id="rId12499" display="https://www.google.com/maps/@39.524791,-91.643969,450m/data=!3m1!1e3!4m5!3m4!1s0x0:0x0!8m2!3d39.524791!4d-91.643969" xr:uid="{849B8B8F-E9D3-42D4-82DA-0B40CFC06FA4}"/>
    <hyperlink ref="F6253" r:id="rId12500" display="https://www.bing.com/maps?cp=39.524791~-91.643969&amp;style=o&amp;lvl=18&amp;dir=0&amp;sp=point.39.524791_-91.643969_Clarence Cannon" xr:uid="{3C8D2B02-1B0C-4211-9E28-BCF3F2D055B5}"/>
    <hyperlink ref="E6254" r:id="rId12501" display="https://www.google.com/maps/@38.262300,-93.406200,450m/data=!3m1!1e3!4m5!3m4!1s0x0:0x0!8m2!3d38.262300!4d-93.406200" xr:uid="{314CE135-B52F-4AB3-842B-47B3DE5244D2}"/>
    <hyperlink ref="F6254" r:id="rId12502" display="https://www.bing.com/maps?cp=38.262300~-93.406200&amp;style=o&amp;lvl=18&amp;dir=0&amp;sp=point.38.262300_-93.406200_Harry Truman" xr:uid="{E6426A5D-E4AF-4559-906C-75197F7E12DD}"/>
    <hyperlink ref="E6255" r:id="rId12503" display="https://www.google.com/maps/@38.262300,-93.406200,450m/data=!3m1!1e3!4m5!3m4!1s0x0:0x0!8m2!3d38.262300!4d-93.406200" xr:uid="{22370046-DCC4-494F-9E38-953D17E3917B}"/>
    <hyperlink ref="F6255" r:id="rId12504" display="https://www.bing.com/maps?cp=38.262300~-93.406200&amp;style=o&amp;lvl=18&amp;dir=0&amp;sp=point.38.262300_-93.406200_Harry Truman" xr:uid="{7ECCF756-4D34-463F-905A-F1CBD24346E2}"/>
    <hyperlink ref="E6256" r:id="rId12505" display="https://www.google.com/maps/@38.262300,-93.406200,450m/data=!3m1!1e3!4m5!3m4!1s0x0:0x0!8m2!3d38.262300!4d-93.406200" xr:uid="{015CC208-1CE2-43BB-95F6-CDB233C56AA9}"/>
    <hyperlink ref="F6256" r:id="rId12506" display="https://www.bing.com/maps?cp=38.262300~-93.406200&amp;style=o&amp;lvl=18&amp;dir=0&amp;sp=point.38.262300_-93.406200_Harry Truman" xr:uid="{E9BBCBC0-52F6-4859-A92E-07668D7CE239}"/>
    <hyperlink ref="E6257" r:id="rId12507" display="https://www.google.com/maps/@38.262300,-93.406200,450m/data=!3m1!1e3!4m5!3m4!1s0x0:0x0!8m2!3d38.262300!4d-93.406200" xr:uid="{96EC4CFB-97FA-4D93-BDB8-8052EDC9055C}"/>
    <hyperlink ref="F6257" r:id="rId12508" display="https://www.bing.com/maps?cp=38.262300~-93.406200&amp;style=o&amp;lvl=18&amp;dir=0&amp;sp=point.38.262300_-93.406200_Harry Truman" xr:uid="{5475A3E2-5C57-433D-8ACF-27EEEF5640E8}"/>
    <hyperlink ref="E6258" r:id="rId12509" display="https://www.google.com/maps/@38.262300,-93.406200,450m/data=!3m1!1e3!4m5!3m4!1s0x0:0x0!8m2!3d38.262300!4d-93.406200" xr:uid="{B64E0E92-DC9D-4527-A724-1FF8D6CD193F}"/>
    <hyperlink ref="F6258" r:id="rId12510" display="https://www.bing.com/maps?cp=38.262300~-93.406200&amp;style=o&amp;lvl=18&amp;dir=0&amp;sp=point.38.262300_-93.406200_Harry Truman" xr:uid="{3E548FD3-B75B-47B6-83CA-EFDD251B7CF1}"/>
    <hyperlink ref="E6259" r:id="rId12511" display="https://www.google.com/maps/@38.262300,-93.406200,450m/data=!3m1!1e3!4m5!3m4!1s0x0:0x0!8m2!3d38.262300!4d-93.406200" xr:uid="{49F9C1BB-24A7-41E0-9976-82F9CB5A8CBA}"/>
    <hyperlink ref="F6259" r:id="rId12512" display="https://www.bing.com/maps?cp=38.262300~-93.406200&amp;style=o&amp;lvl=18&amp;dir=0&amp;sp=point.38.262300_-93.406200_Harry Truman" xr:uid="{C25727C2-3B77-4F21-81CC-05C076A6D305}"/>
    <hyperlink ref="E6260" r:id="rId12513" display="https://www.google.com/maps/@35.469300,-93.817500,450m/data=!3m1!1e3!4m5!3m4!1s0x0:0x0!8m2!3d35.469300!4d-93.817500" xr:uid="{2A2EEE07-F687-4948-91B1-DE74F5819C7F}"/>
    <hyperlink ref="F6260" r:id="rId12514" display="https://www.bing.com/maps?cp=35.469300~-93.817500&amp;style=o&amp;lvl=18&amp;dir=0&amp;sp=point.35.469300_-93.817500_Ozark" xr:uid="{63F634F9-B282-461D-9F9C-BF0C4E2303C4}"/>
    <hyperlink ref="E6261" r:id="rId12515" display="https://www.google.com/maps/@35.469300,-93.817500,450m/data=!3m1!1e3!4m5!3m4!1s0x0:0x0!8m2!3d35.469300!4d-93.817500" xr:uid="{B7B56818-C7C1-4382-8CDF-E5EBDD92512C}"/>
    <hyperlink ref="F6261" r:id="rId12516" display="https://www.bing.com/maps?cp=35.469300~-93.817500&amp;style=o&amp;lvl=18&amp;dir=0&amp;sp=point.35.469300_-93.817500_Ozark" xr:uid="{D65CF48D-39C4-4F43-81EB-DA4034121AB4}"/>
    <hyperlink ref="E6262" r:id="rId12517" display="https://www.google.com/maps/@35.469300,-93.817500,450m/data=!3m1!1e3!4m5!3m4!1s0x0:0x0!8m2!3d35.469300!4d-93.817500" xr:uid="{648CC52A-CCD9-40D9-8799-BD1B20B8D6C6}"/>
    <hyperlink ref="F6262" r:id="rId12518" display="https://www.bing.com/maps?cp=35.469300~-93.817500&amp;style=o&amp;lvl=18&amp;dir=0&amp;sp=point.35.469300_-93.817500_Ozark" xr:uid="{9C6D85CA-964A-42B1-9B6D-7BD72580817F}"/>
    <hyperlink ref="E6263" r:id="rId12519" display="https://www.google.com/maps/@35.469300,-93.817500,450m/data=!3m1!1e3!4m5!3m4!1s0x0:0x0!8m2!3d35.469300!4d-93.817500" xr:uid="{3137FFB4-AF54-4CEB-9866-B1B7201DEFED}"/>
    <hyperlink ref="F6263" r:id="rId12520" display="https://www.bing.com/maps?cp=35.469300~-93.817500&amp;style=o&amp;lvl=18&amp;dir=0&amp;sp=point.35.469300_-93.817500_Ozark" xr:uid="{D5F473F5-F412-4D4D-B62B-EBB652FFEE38}"/>
    <hyperlink ref="E6264" r:id="rId12521" display="https://www.google.com/maps/@35.469300,-93.817500,450m/data=!3m1!1e3!4m5!3m4!1s0x0:0x0!8m2!3d35.469300!4d-93.817500" xr:uid="{88BE126B-EEE1-4498-9E01-44602894D317}"/>
    <hyperlink ref="F6264" r:id="rId12522" display="https://www.bing.com/maps?cp=35.469300~-93.817500&amp;style=o&amp;lvl=18&amp;dir=0&amp;sp=point.35.469300_-93.817500_Ozark" xr:uid="{99D2783D-BCFD-451C-985D-D78BD437188F}"/>
    <hyperlink ref="E6265" r:id="rId12523" display="https://www.google.com/maps/@32.298365,-97.785515,450m/data=!3m1!1e3!4m5!3m4!1s0x0:0x0!8m2!3d32.298365!4d-97.785515" xr:uid="{6735E662-6D4B-4C0D-96C2-A75C6D90F241}"/>
    <hyperlink ref="F6265" r:id="rId12524" display="https://www.bing.com/maps?cp=32.298365~-97.785515&amp;style=o&amp;lvl=18&amp;dir=0&amp;sp=point.32.298365_-97.785515_Comanche Peak" xr:uid="{4AD8A5C0-AED9-4B8F-A200-DA4DA8F88FB9}"/>
    <hyperlink ref="E6266" r:id="rId12525" display="https://www.google.com/maps/@32.298365,-97.785515,450m/data=!3m1!1e3!4m5!3m4!1s0x0:0x0!8m2!3d32.298365!4d-97.785515" xr:uid="{12DA3C74-228C-44EB-91E8-4BBAFFD3727A}"/>
    <hyperlink ref="F6266" r:id="rId12526" display="https://www.bing.com/maps?cp=32.298365~-97.785515&amp;style=o&amp;lvl=18&amp;dir=0&amp;sp=point.32.298365_-97.785515_Comanche Peak" xr:uid="{C478E1B2-C01F-4C51-96A2-A8952C91DDF5}"/>
    <hyperlink ref="E6267" r:id="rId12527" display="https://www.google.com/maps/@32.260600,-94.570600,450m/data=!3m1!1e3!4m5!3m4!1s0x0:0x0!8m2!3d32.260600!4d-94.570600" xr:uid="{DBF534DA-10AF-4A69-89CC-349092495C9F}"/>
    <hyperlink ref="F6267" r:id="rId12528" display="https://www.bing.com/maps?cp=32.260600~-94.570600&amp;style=o&amp;lvl=18&amp;dir=0&amp;sp=point.32.260600_-94.570600_Martin Lake" xr:uid="{E2CD628F-69EB-42F8-822D-E96BE7E52AED}"/>
    <hyperlink ref="E6268" r:id="rId12529" display="https://www.google.com/maps/@32.260600,-94.570600,450m/data=!3m1!1e3!4m5!3m4!1s0x0:0x0!8m2!3d32.260600!4d-94.570600" xr:uid="{0180AEDC-3EA9-4D5E-AB1E-20B55CC8B861}"/>
    <hyperlink ref="F6268" r:id="rId12530" display="https://www.bing.com/maps?cp=32.260600~-94.570600&amp;style=o&amp;lvl=18&amp;dir=0&amp;sp=point.32.260600_-94.570600_Martin Lake" xr:uid="{3AED7199-B27C-44C7-A0A5-54FE72F381CD}"/>
    <hyperlink ref="E6269" r:id="rId12531" display="https://www.google.com/maps/@32.260600,-94.570600,450m/data=!3m1!1e3!4m5!3m4!1s0x0:0x0!8m2!3d32.260600!4d-94.570600" xr:uid="{0ACD4C99-9F5E-444B-BBAF-175021CCDE39}"/>
    <hyperlink ref="F6269" r:id="rId12532" display="https://www.bing.com/maps?cp=32.260600~-94.570600&amp;style=o&amp;lvl=18&amp;dir=0&amp;sp=point.32.260600_-94.570600_Martin Lake" xr:uid="{C6230A91-8D93-422A-8313-12615957AC43}"/>
    <hyperlink ref="E6270" r:id="rId12533" display="https://www.google.com/maps/@41.596700,-83.086100,450m/data=!3m1!1e3!4m5!3m4!1s0x0:0x0!8m2!3d41.596700!4d-83.086100" xr:uid="{9352DA02-FA7D-4350-BA6F-80EAD1EE659E}"/>
    <hyperlink ref="F6270" r:id="rId12534" display="https://www.bing.com/maps?cp=41.596700~-83.086100&amp;style=o&amp;lvl=18&amp;dir=0&amp;sp=point.41.596700_-83.086100_Davis Besse" xr:uid="{CE5BAC79-859E-4E50-B3CE-E4BF9B14C794}"/>
    <hyperlink ref="E6271" r:id="rId12535" display="https://www.google.com/maps/@34.709200,-85.927800,450m/data=!3m1!1e3!4m5!3m4!1s0x0:0x0!8m2!3d34.709200!4d-85.927800" xr:uid="{4BB58E00-202F-434E-AF19-C75062338DF6}"/>
    <hyperlink ref="F6271" r:id="rId12536" display="https://www.bing.com/maps?cp=34.709200~-85.927800&amp;style=o&amp;lvl=18&amp;dir=0&amp;sp=point.34.709200_-85.927800_Bellefonte" xr:uid="{2A800750-1DE3-4219-90D1-7368238932D2}"/>
    <hyperlink ref="E6272" r:id="rId12537" display="https://www.google.com/maps/@34.709200,-85.927800,450m/data=!3m1!1e3!4m5!3m4!1s0x0:0x0!8m2!3d34.709200!4d-85.927800" xr:uid="{B120B1A4-6CC9-455C-9E2B-1324A302F9A2}"/>
    <hyperlink ref="F6272" r:id="rId12538" display="https://www.bing.com/maps?cp=34.709200~-85.927800&amp;style=o&amp;lvl=18&amp;dir=0&amp;sp=point.34.709200_-85.927800_Bellefonte" xr:uid="{C7ABA18D-0C12-4A53-9AFB-D23109B78809}"/>
    <hyperlink ref="E6273" r:id="rId12539" display="https://www.google.com/maps/@35.055795,-85.387934,450m/data=!3m1!1e3!4m5!3m4!1s0x0:0x0!8m2!3d35.055795!4d-85.387934" xr:uid="{ABBEEA43-A399-47A0-959F-E36608C366D1}"/>
    <hyperlink ref="F6273" r:id="rId12540" display="https://www.bing.com/maps?cp=35.055795~-85.387934&amp;style=o&amp;lvl=18&amp;dir=0&amp;sp=point.35.055795_-85.387934_Raccoon Mountain" xr:uid="{DDFE4153-F643-49D1-837A-14BA4BA84E7C}"/>
    <hyperlink ref="E6274" r:id="rId12541" display="https://www.google.com/maps/@35.055795,-85.387934,450m/data=!3m1!1e3!4m5!3m4!1s0x0:0x0!8m2!3d35.055795!4d-85.387934" xr:uid="{AEFF973D-8A4F-4A3C-9924-866E2FC70CF7}"/>
    <hyperlink ref="F6274" r:id="rId12542" display="https://www.bing.com/maps?cp=35.055795~-85.387934&amp;style=o&amp;lvl=18&amp;dir=0&amp;sp=point.35.055795_-85.387934_Raccoon Mountain" xr:uid="{9752840F-657F-4B65-8BA0-86CC959F98F2}"/>
    <hyperlink ref="E6275" r:id="rId12543" display="https://www.google.com/maps/@35.055795,-85.387934,450m/data=!3m1!1e3!4m5!3m4!1s0x0:0x0!8m2!3d35.055795!4d-85.387934" xr:uid="{F80E5E0F-3B7C-4112-A6B4-452B6CC7646E}"/>
    <hyperlink ref="F6275" r:id="rId12544" display="https://www.bing.com/maps?cp=35.055795~-85.387934&amp;style=o&amp;lvl=18&amp;dir=0&amp;sp=point.35.055795_-85.387934_Raccoon Mountain" xr:uid="{6EEA0512-967C-4CD9-9FC8-5205D675372F}"/>
    <hyperlink ref="E6276" r:id="rId12545" display="https://www.google.com/maps/@35.055795,-85.387934,450m/data=!3m1!1e3!4m5!3m4!1s0x0:0x0!8m2!3d35.055795!4d-85.387934" xr:uid="{4229458D-9685-44AE-BDDB-B299D15D95DD}"/>
    <hyperlink ref="F6276" r:id="rId12546" display="https://www.bing.com/maps?cp=35.055795~-85.387934&amp;style=o&amp;lvl=18&amp;dir=0&amp;sp=point.35.055795_-85.387934_Raccoon Mountain" xr:uid="{DA767269-7164-4DDA-BAE0-45060AC45B36}"/>
    <hyperlink ref="E6277" r:id="rId12547" display="https://www.google.com/maps/@35.226700,-85.091700,450m/data=!3m1!1e3!4m5!3m4!1s0x0:0x0!8m2!3d35.226700!4d-85.091700" xr:uid="{F6D45F0B-E707-4A7A-AABE-1BDED261307B}"/>
    <hyperlink ref="F6277" r:id="rId12548" display="https://www.bing.com/maps?cp=35.226700~-85.091700&amp;style=o&amp;lvl=18&amp;dir=0&amp;sp=point.35.226700_-85.091700_Sequoyah" xr:uid="{1B11F093-C550-4BED-89BF-8BFCA1050489}"/>
    <hyperlink ref="E6278" r:id="rId12549" display="https://www.google.com/maps/@35.226700,-85.091700,450m/data=!3m1!1e3!4m5!3m4!1s0x0:0x0!8m2!3d35.226700!4d-85.091700" xr:uid="{B270840E-BEBE-4D7D-BD30-7B1CC3A975E3}"/>
    <hyperlink ref="F6278" r:id="rId12550" display="https://www.bing.com/maps?cp=35.226700~-85.091700&amp;style=o&amp;lvl=18&amp;dir=0&amp;sp=point.35.226700_-85.091700_Sequoyah" xr:uid="{21001DBE-7286-4758-BF14-81BC64AB744E}"/>
    <hyperlink ref="E6279" r:id="rId12551" display="https://www.google.com/maps/@38.758919,-91.778841,450m/data=!3m1!1e3!4m5!3m4!1s0x0:0x0!8m2!3d38.758919!4d-91.778841" xr:uid="{A4D2AD17-5259-44A6-AB49-EAEECF6B9F05}"/>
    <hyperlink ref="F6279" r:id="rId12552" display="https://www.bing.com/maps?cp=38.758919~-91.778841&amp;style=o&amp;lvl=18&amp;dir=0&amp;sp=point.38.758919_-91.778841_Callaway" xr:uid="{54407187-E622-4044-8188-48BEE3CFBAEA}"/>
    <hyperlink ref="E6280" r:id="rId12553" display="https://www.google.com/maps/@38.131248,-90.263157,450m/data=!3m1!1e3!4m5!3m4!1s0x0:0x0!8m2!3d38.131248!4d-90.263157" xr:uid="{4462DF87-48B6-47F2-A8D4-EBFB3C419E80}"/>
    <hyperlink ref="F6280" r:id="rId12554" display="https://www.bing.com/maps?cp=38.131248~-90.263157&amp;style=o&amp;lvl=18&amp;dir=0&amp;sp=point.38.131248_-90.263157_Rush Island" xr:uid="{9CD1C396-7961-4F9B-BCE8-6D9F1847E7F8}"/>
    <hyperlink ref="E6281" r:id="rId12555" display="https://www.google.com/maps/@38.131248,-90.263157,450m/data=!3m1!1e3!4m5!3m4!1s0x0:0x0!8m2!3d38.131248!4d-90.263157" xr:uid="{E63228EF-CA8A-47D7-86E0-B65AD3C3373C}"/>
    <hyperlink ref="F6281" r:id="rId12556" display="https://www.bing.com/maps?cp=38.131248~-90.263157&amp;style=o&amp;lvl=18&amp;dir=0&amp;sp=point.38.131248_-90.263157_Rush Island" xr:uid="{21BEA44D-CC23-41D2-B0E0-642E4D3D169F}"/>
    <hyperlink ref="E6282" r:id="rId12557" display="https://www.google.com/maps/@41.283997,-72.904323,450m/data=!3m1!1e3!4m5!3m4!1s0x0:0x0!8m2!3d41.283997!4d-72.904323" xr:uid="{342F00F2-BD9B-497B-8026-471449BA2CED}"/>
    <hyperlink ref="F6282" r:id="rId12558" display="https://www.bing.com/maps?cp=41.283997~-72.904323&amp;style=o&amp;lvl=18&amp;dir=0&amp;sp=point.41.283997_-72.904323_New Haven Harbor" xr:uid="{5FCAF639-5507-4834-A9C8-7BBE12807C58}"/>
    <hyperlink ref="E6283" r:id="rId12559" display="https://www.google.com/maps/@41.283997,-72.904323,450m/data=!3m1!1e3!4m5!3m4!1s0x0:0x0!8m2!3d41.283997!4d-72.904323" xr:uid="{AB13CC87-E668-4D2F-B33E-28AD4F86C756}"/>
    <hyperlink ref="F6283" r:id="rId12560" display="https://www.bing.com/maps?cp=41.283997~-72.904323&amp;style=o&amp;lvl=18&amp;dir=0&amp;sp=point.41.283997_-72.904323_New Haven Harbor" xr:uid="{7DAF2CE3-CDF5-4D91-94DB-1A2CED2F0825}"/>
    <hyperlink ref="E6284" r:id="rId12561" display="https://www.google.com/maps/@41.283997,-72.904323,450m/data=!3m1!1e3!4m5!3m4!1s0x0:0x0!8m2!3d41.283997!4d-72.904323" xr:uid="{757ACFE0-95B8-4826-BF03-C600E055FC82}"/>
    <hyperlink ref="F6284" r:id="rId12562" display="https://www.bing.com/maps?cp=41.283997~-72.904323&amp;style=o&amp;lvl=18&amp;dir=0&amp;sp=point.41.283997_-72.904323_New Haven Harbor" xr:uid="{FA89A626-767B-42B6-96A0-FB4BF2ED7638}"/>
    <hyperlink ref="E6285" r:id="rId12563" display="https://www.google.com/maps/@41.283997,-72.904323,450m/data=!3m1!1e3!4m5!3m4!1s0x0:0x0!8m2!3d41.283997!4d-72.904323" xr:uid="{8C5445F8-9280-45CD-B82D-5EDC3E8F4AEE}"/>
    <hyperlink ref="F6285" r:id="rId12564" display="https://www.bing.com/maps?cp=41.283997~-72.904323&amp;style=o&amp;lvl=18&amp;dir=0&amp;sp=point.41.283997_-72.904323_New Haven Harbor" xr:uid="{CA4A5D35-CAC5-4589-805F-EA9D2DB7E258}"/>
    <hyperlink ref="E6286" r:id="rId12565" display="https://www.google.com/maps/@37.946927,-120.528211,450m/data=!3m1!1e3!4m5!3m4!1s0x0:0x0!8m2!3d37.946927!4d-120.528211" xr:uid="{60B85BD8-A044-4A07-8630-5981D186348C}"/>
    <hyperlink ref="F6286" r:id="rId12566" display="https://www.bing.com/maps?cp=37.946927~-120.528211&amp;style=o&amp;lvl=18&amp;dir=0&amp;sp=point.37.946927_-120.528211_New Melones" xr:uid="{FB951D27-8C44-453F-B200-F871198F0C83}"/>
    <hyperlink ref="E6287" r:id="rId12567" display="https://www.google.com/maps/@37.946927,-120.528211,450m/data=!3m1!1e3!4m5!3m4!1s0x0:0x0!8m2!3d37.946927!4d-120.528211" xr:uid="{F23C95D5-C6EA-4FED-8E0F-5E506F877C3F}"/>
    <hyperlink ref="F6287" r:id="rId12568" display="https://www.bing.com/maps?cp=37.946927~-120.528211&amp;style=o&amp;lvl=18&amp;dir=0&amp;sp=point.37.946927_-120.528211_New Melones" xr:uid="{A8A753DC-3C1F-43A2-B529-C97DE2C0CABC}"/>
    <hyperlink ref="E6288" r:id="rId12569" display="https://www.google.com/maps/@38.510573,-107.625335,450m/data=!3m1!1e3!4m5!3m4!1s0x0:0x0!8m2!3d38.510573!4d-107.625335" xr:uid="{A253ECD4-9E1D-4E2A-8E59-FE4DC3DC942E}"/>
    <hyperlink ref="F6288" r:id="rId12570" display="https://www.bing.com/maps?cp=38.510573~-107.625335&amp;style=o&amp;lvl=18&amp;dir=0&amp;sp=point.38.510573_-107.625335_Crystal" xr:uid="{E80FFF21-5DFF-4671-8D43-B62A9EE649EF}"/>
    <hyperlink ref="E6289" r:id="rId12571" display="https://www.google.com/maps/@47.957511,-118.977323,450m/data=!3m1!1e3!4m5!3m4!1s0x0:0x0!8m2!3d47.957511!4d-118.977323" xr:uid="{BC04BFF6-5CC7-430A-8BD6-D0EAB98BA2E1}"/>
    <hyperlink ref="F6289" r:id="rId12572" display="https://www.bing.com/maps?cp=47.957511~-118.977323&amp;style=o&amp;lvl=18&amp;dir=0&amp;sp=point.47.957511_-118.977323_Grand Coulee" xr:uid="{2A4D4C43-6549-461E-8D58-1344D0577B62}"/>
    <hyperlink ref="E6290" r:id="rId12573" display="https://www.google.com/maps/@47.957511,-118.977323,450m/data=!3m1!1e3!4m5!3m4!1s0x0:0x0!8m2!3d47.957511!4d-118.977323" xr:uid="{D0E71D54-F23F-4557-BC02-3200BA1685D0}"/>
    <hyperlink ref="F6290" r:id="rId12574" display="https://www.bing.com/maps?cp=47.957511~-118.977323&amp;style=o&amp;lvl=18&amp;dir=0&amp;sp=point.47.957511_-118.977323_Grand Coulee" xr:uid="{B15DBF23-ED61-4A5C-950D-2BEA72D6E6C3}"/>
    <hyperlink ref="E6291" r:id="rId12575" display="https://www.google.com/maps/@47.957511,-118.977323,450m/data=!3m1!1e3!4m5!3m4!1s0x0:0x0!8m2!3d47.957511!4d-118.977323" xr:uid="{72DE9DE9-145E-4D51-8C64-C404CFB98D0C}"/>
    <hyperlink ref="F6291" r:id="rId12576" display="https://www.bing.com/maps?cp=47.957511~-118.977323&amp;style=o&amp;lvl=18&amp;dir=0&amp;sp=point.47.957511_-118.977323_Grand Coulee" xr:uid="{B6694004-CBD0-4B68-B01C-A994D55BC792}"/>
    <hyperlink ref="E6292" r:id="rId12577" display="https://www.google.com/maps/@47.957511,-118.977323,450m/data=!3m1!1e3!4m5!3m4!1s0x0:0x0!8m2!3d47.957511!4d-118.977323" xr:uid="{D5665F1F-C8DA-4A2F-B1E2-FCFD0C4E8CA9}"/>
    <hyperlink ref="F6292" r:id="rId12578" display="https://www.bing.com/maps?cp=47.957511~-118.977323&amp;style=o&amp;lvl=18&amp;dir=0&amp;sp=point.47.957511_-118.977323_Grand Coulee" xr:uid="{367A57B8-6B4C-4E41-A137-013E3555118A}"/>
    <hyperlink ref="E6293" r:id="rId12579" display="https://www.google.com/maps/@47.957511,-118.977323,450m/data=!3m1!1e3!4m5!3m4!1s0x0:0x0!8m2!3d47.957511!4d-118.977323" xr:uid="{C25FD75C-B41F-4B76-8F84-525839644896}"/>
    <hyperlink ref="F6293" r:id="rId12580" display="https://www.bing.com/maps?cp=47.957511~-118.977323&amp;style=o&amp;lvl=18&amp;dir=0&amp;sp=point.47.957511_-118.977323_Grand Coulee" xr:uid="{1621BCEB-8D57-4BD5-8B13-11A4A1483F94}"/>
    <hyperlink ref="E6294" r:id="rId12581" display="https://www.google.com/maps/@47.957511,-118.977323,450m/data=!3m1!1e3!4m5!3m4!1s0x0:0x0!8m2!3d47.957511!4d-118.977323" xr:uid="{61AA59AC-3344-4CA1-B542-522FB7FCE343}"/>
    <hyperlink ref="F6294" r:id="rId12582" display="https://www.bing.com/maps?cp=47.957511~-118.977323&amp;style=o&amp;lvl=18&amp;dir=0&amp;sp=point.47.957511_-118.977323_Grand Coulee" xr:uid="{F9B91754-2D66-4CF5-AFB3-991EFA8F4B53}"/>
    <hyperlink ref="E6295" r:id="rId12583" display="https://www.google.com/maps/@47.957511,-118.977323,450m/data=!3m1!1e3!4m5!3m4!1s0x0:0x0!8m2!3d47.957511!4d-118.977323" xr:uid="{CA0ADC77-E65E-4812-8500-EEB7691826B4}"/>
    <hyperlink ref="F6295" r:id="rId12584" display="https://www.bing.com/maps?cp=47.957511~-118.977323&amp;style=o&amp;lvl=18&amp;dir=0&amp;sp=point.47.957511_-118.977323_Grand Coulee" xr:uid="{EF613210-C3FB-4DA9-9F55-59B819DB3E35}"/>
    <hyperlink ref="E6296" r:id="rId12585" display="https://www.google.com/maps/@47.957511,-118.977323,450m/data=!3m1!1e3!4m5!3m4!1s0x0:0x0!8m2!3d47.957511!4d-118.977323" xr:uid="{0DE9504B-702D-4338-AAF3-BA7BC5A3EA71}"/>
    <hyperlink ref="F6296" r:id="rId12586" display="https://www.bing.com/maps?cp=47.957511~-118.977323&amp;style=o&amp;lvl=18&amp;dir=0&amp;sp=point.47.957511_-118.977323_Grand Coulee" xr:uid="{E1A2125C-E350-4DD3-AA55-BACF1C372AAC}"/>
    <hyperlink ref="E6297" r:id="rId12587" display="https://www.google.com/maps/@47.957511,-118.977323,450m/data=!3m1!1e3!4m5!3m4!1s0x0:0x0!8m2!3d47.957511!4d-118.977323" xr:uid="{11DA965E-6511-4472-AC6B-B8538EFAB863}"/>
    <hyperlink ref="F6297" r:id="rId12588" display="https://www.bing.com/maps?cp=47.957511~-118.977323&amp;style=o&amp;lvl=18&amp;dir=0&amp;sp=point.47.957511_-118.977323_Grand Coulee" xr:uid="{72A68021-131F-4637-90DF-C5EBE2C84D8D}"/>
    <hyperlink ref="E6298" r:id="rId12589" display="https://www.google.com/maps/@47.957511,-118.977323,450m/data=!3m1!1e3!4m5!3m4!1s0x0:0x0!8m2!3d47.957511!4d-118.977323" xr:uid="{B2CAC239-408E-44EC-A0B3-A1E43FBA1B10}"/>
    <hyperlink ref="F6298" r:id="rId12590" display="https://www.bing.com/maps?cp=47.957511~-118.977323&amp;style=o&amp;lvl=18&amp;dir=0&amp;sp=point.47.957511_-118.977323_Grand Coulee" xr:uid="{04534D74-B499-457F-A085-EAFC87329585}"/>
    <hyperlink ref="E6299" r:id="rId12591" display="https://www.google.com/maps/@47.957511,-118.977323,450m/data=!3m1!1e3!4m5!3m4!1s0x0:0x0!8m2!3d47.957511!4d-118.977323" xr:uid="{BEA76486-0303-46E8-8429-A1967366DB81}"/>
    <hyperlink ref="F6299" r:id="rId12592" display="https://www.bing.com/maps?cp=47.957511~-118.977323&amp;style=o&amp;lvl=18&amp;dir=0&amp;sp=point.47.957511_-118.977323_Grand Coulee" xr:uid="{3BC54D45-4703-4E98-B994-4008BB501407}"/>
    <hyperlink ref="E6300" r:id="rId12593" display="https://www.google.com/maps/@47.957511,-118.977323,450m/data=!3m1!1e3!4m5!3m4!1s0x0:0x0!8m2!3d47.957511!4d-118.977323" xr:uid="{8D6CFB1F-9655-4447-851E-94EC6B7CE6CF}"/>
    <hyperlink ref="F6300" r:id="rId12594" display="https://www.bing.com/maps?cp=47.957511~-118.977323&amp;style=o&amp;lvl=18&amp;dir=0&amp;sp=point.47.957511_-118.977323_Grand Coulee" xr:uid="{F0308920-82F3-4915-8C61-FA956994BF14}"/>
    <hyperlink ref="E6301" r:id="rId12595" display="https://www.google.com/maps/@47.957511,-118.977323,450m/data=!3m1!1e3!4m5!3m4!1s0x0:0x0!8m2!3d47.957511!4d-118.977323" xr:uid="{04621814-3FE8-4D9F-8B5D-9525C130A9B3}"/>
    <hyperlink ref="F6301" r:id="rId12596" display="https://www.bing.com/maps?cp=47.957511~-118.977323&amp;style=o&amp;lvl=18&amp;dir=0&amp;sp=point.47.957511_-118.977323_Grand Coulee" xr:uid="{31D21E69-747E-47DA-996F-2286D243D9B9}"/>
    <hyperlink ref="E6302" r:id="rId12597" display="https://www.google.com/maps/@47.957511,-118.977323,450m/data=!3m1!1e3!4m5!3m4!1s0x0:0x0!8m2!3d47.957511!4d-118.977323" xr:uid="{A77679C7-ED52-4BC9-AD12-4081DBCA8149}"/>
    <hyperlink ref="F6302" r:id="rId12598" display="https://www.bing.com/maps?cp=47.957511~-118.977323&amp;style=o&amp;lvl=18&amp;dir=0&amp;sp=point.47.957511_-118.977323_Grand Coulee" xr:uid="{620C4D1B-7907-4B35-AE7A-F0A5602A93D8}"/>
    <hyperlink ref="E6303" r:id="rId12599" display="https://www.google.com/maps/@47.957511,-118.977323,450m/data=!3m1!1e3!4m5!3m4!1s0x0:0x0!8m2!3d47.957511!4d-118.977323" xr:uid="{15E8C839-388C-4591-8980-9321C65CF842}"/>
    <hyperlink ref="F6303" r:id="rId12600" display="https://www.bing.com/maps?cp=47.957511~-118.977323&amp;style=o&amp;lvl=18&amp;dir=0&amp;sp=point.47.957511_-118.977323_Grand Coulee" xr:uid="{E09ED27D-BA73-4BAD-85B6-A208B79E1523}"/>
    <hyperlink ref="E6304" r:id="rId12601" display="https://www.google.com/maps/@47.957511,-118.977323,450m/data=!3m1!1e3!4m5!3m4!1s0x0:0x0!8m2!3d47.957511!4d-118.977323" xr:uid="{2BF7D698-1243-49C7-923B-1FBC4CDE8409}"/>
    <hyperlink ref="F6304" r:id="rId12602" display="https://www.bing.com/maps?cp=47.957511~-118.977323&amp;style=o&amp;lvl=18&amp;dir=0&amp;sp=point.47.957511_-118.977323_Grand Coulee" xr:uid="{E0735B0A-1870-416D-BED8-167A776559C1}"/>
    <hyperlink ref="E6305" r:id="rId12603" display="https://www.google.com/maps/@47.957511,-118.977323,450m/data=!3m1!1e3!4m5!3m4!1s0x0:0x0!8m2!3d47.957511!4d-118.977323" xr:uid="{0CAE4C1A-5522-4BF5-829F-12D0D1454DAC}"/>
    <hyperlink ref="F6305" r:id="rId12604" display="https://www.bing.com/maps?cp=47.957511~-118.977323&amp;style=o&amp;lvl=18&amp;dir=0&amp;sp=point.47.957511_-118.977323_Grand Coulee" xr:uid="{0A8146AD-2C5C-443F-87CB-0849E8370C9E}"/>
    <hyperlink ref="E6306" r:id="rId12605" display="https://www.google.com/maps/@47.957511,-118.977323,450m/data=!3m1!1e3!4m5!3m4!1s0x0:0x0!8m2!3d47.957511!4d-118.977323" xr:uid="{F8528B76-8E23-4252-95FB-E701CE917BE7}"/>
    <hyperlink ref="F6306" r:id="rId12606" display="https://www.bing.com/maps?cp=47.957511~-118.977323&amp;style=o&amp;lvl=18&amp;dir=0&amp;sp=point.47.957511_-118.977323_Grand Coulee" xr:uid="{85138AA9-E4A0-4AB9-BB51-350F332C466D}"/>
    <hyperlink ref="E6307" r:id="rId12607" display="https://www.google.com/maps/@47.957511,-118.977323,450m/data=!3m1!1e3!4m5!3m4!1s0x0:0x0!8m2!3d47.957511!4d-118.977323" xr:uid="{5F81DC09-0456-47E6-8573-3B0C11F7A161}"/>
    <hyperlink ref="F6307" r:id="rId12608" display="https://www.bing.com/maps?cp=47.957511~-118.977323&amp;style=o&amp;lvl=18&amp;dir=0&amp;sp=point.47.957511_-118.977323_Grand Coulee" xr:uid="{9970C75D-EBE4-4439-84B7-BA12CD2571F5}"/>
    <hyperlink ref="E6308" r:id="rId12609" display="https://www.google.com/maps/@47.957511,-118.977323,450m/data=!3m1!1e3!4m5!3m4!1s0x0:0x0!8m2!3d47.957511!4d-118.977323" xr:uid="{DF90CEE9-FAF0-4D60-BFB6-0C6A4BBE25EF}"/>
    <hyperlink ref="F6308" r:id="rId12610" display="https://www.bing.com/maps?cp=47.957511~-118.977323&amp;style=o&amp;lvl=18&amp;dir=0&amp;sp=point.47.957511_-118.977323_Grand Coulee" xr:uid="{0FB083C2-ADF3-4941-9EB2-78D6D3449F1D}"/>
    <hyperlink ref="E6309" r:id="rId12611" display="https://www.google.com/maps/@47.957511,-118.977323,450m/data=!3m1!1e3!4m5!3m4!1s0x0:0x0!8m2!3d47.957511!4d-118.977323" xr:uid="{BA72FC57-3A5E-4D76-BF3F-2ACDECE4E89A}"/>
    <hyperlink ref="F6309" r:id="rId12612" display="https://www.bing.com/maps?cp=47.957511~-118.977323&amp;style=o&amp;lvl=18&amp;dir=0&amp;sp=point.47.957511_-118.977323_Grand Coulee" xr:uid="{57F9A565-4279-4F1B-8747-DE4334A3309A}"/>
    <hyperlink ref="E6310" r:id="rId12613" display="https://www.google.com/maps/@47.957511,-118.977323,450m/data=!3m1!1e3!4m5!3m4!1s0x0:0x0!8m2!3d47.957511!4d-118.977323" xr:uid="{5DFC0E58-C7E8-4242-9D31-3BA39782AEFE}"/>
    <hyperlink ref="F6310" r:id="rId12614" display="https://www.bing.com/maps?cp=47.957511~-118.977323&amp;style=o&amp;lvl=18&amp;dir=0&amp;sp=point.47.957511_-118.977323_Grand Coulee" xr:uid="{AE612F89-ED3B-432A-AC49-C33EE6E999B4}"/>
    <hyperlink ref="E6311" r:id="rId12615" display="https://www.google.com/maps/@47.957511,-118.977323,450m/data=!3m1!1e3!4m5!3m4!1s0x0:0x0!8m2!3d47.957511!4d-118.977323" xr:uid="{9745907D-0BA5-4294-876D-5AA4377998B0}"/>
    <hyperlink ref="F6311" r:id="rId12616" display="https://www.bing.com/maps?cp=47.957511~-118.977323&amp;style=o&amp;lvl=18&amp;dir=0&amp;sp=point.47.957511_-118.977323_Grand Coulee" xr:uid="{25F67EEB-F395-48A9-801B-D147F17E0B49}"/>
    <hyperlink ref="E6312" r:id="rId12617" display="https://www.google.com/maps/@47.957511,-118.977323,450m/data=!3m1!1e3!4m5!3m4!1s0x0:0x0!8m2!3d47.957511!4d-118.977323" xr:uid="{3EF253C0-67CA-400A-8207-78D50E53AC07}"/>
    <hyperlink ref="F6312" r:id="rId12618" display="https://www.bing.com/maps?cp=47.957511~-118.977323&amp;style=o&amp;lvl=18&amp;dir=0&amp;sp=point.47.957511_-118.977323_Grand Coulee" xr:uid="{4314E41D-2EA4-43F5-AC11-FA05A63F4821}"/>
    <hyperlink ref="E6313" r:id="rId12619" display="https://www.google.com/maps/@47.957511,-118.977323,450m/data=!3m1!1e3!4m5!3m4!1s0x0:0x0!8m2!3d47.957511!4d-118.977323" xr:uid="{BFE14040-599A-409D-B53F-E4C8117AD430}"/>
    <hyperlink ref="F6313" r:id="rId12620" display="https://www.bing.com/maps?cp=47.957511~-118.977323&amp;style=o&amp;lvl=18&amp;dir=0&amp;sp=point.47.957511_-118.977323_Grand Coulee" xr:uid="{E88A06BE-79C2-40F1-A9D4-A23D6DF06555}"/>
    <hyperlink ref="E6314" r:id="rId12621" display="https://www.google.com/maps/@47.957511,-118.977323,450m/data=!3m1!1e3!4m5!3m4!1s0x0:0x0!8m2!3d47.957511!4d-118.977323" xr:uid="{54BC5E7C-E0BE-43A0-AB13-76FC4919C090}"/>
    <hyperlink ref="F6314" r:id="rId12622" display="https://www.bing.com/maps?cp=47.957511~-118.977323&amp;style=o&amp;lvl=18&amp;dir=0&amp;sp=point.47.957511_-118.977323_Grand Coulee" xr:uid="{36218156-1788-462A-BE16-67AF82874448}"/>
    <hyperlink ref="E6315" r:id="rId12623" display="https://www.google.com/maps/@47.957511,-118.977323,450m/data=!3m1!1e3!4m5!3m4!1s0x0:0x0!8m2!3d47.957511!4d-118.977323" xr:uid="{EA234E61-3B50-432A-B95A-B39D65E40709}"/>
    <hyperlink ref="F6315" r:id="rId12624" display="https://www.bing.com/maps?cp=47.957511~-118.977323&amp;style=o&amp;lvl=18&amp;dir=0&amp;sp=point.47.957511_-118.977323_Grand Coulee" xr:uid="{B32F2E31-1C64-4CB9-80A9-F77A8889E6BE}"/>
    <hyperlink ref="E6316" r:id="rId12625" display="https://www.google.com/maps/@47.957511,-118.977323,450m/data=!3m1!1e3!4m5!3m4!1s0x0:0x0!8m2!3d47.957511!4d-118.977323" xr:uid="{2399646B-D50D-4E1B-9EFE-F0C65CC872CA}"/>
    <hyperlink ref="F6316" r:id="rId12626" display="https://www.bing.com/maps?cp=47.957511~-118.977323&amp;style=o&amp;lvl=18&amp;dir=0&amp;sp=point.47.957511_-118.977323_Grand Coulee" xr:uid="{50B6EB57-8F43-49F1-BCBE-1AF8E9F6D413}"/>
    <hyperlink ref="E6317" r:id="rId12627" display="https://www.google.com/maps/@47.957511,-118.977323,450m/data=!3m1!1e3!4m5!3m4!1s0x0:0x0!8m2!3d47.957511!4d-118.977323" xr:uid="{41C92A23-2735-4882-ACF0-C7F1EA4DC10F}"/>
    <hyperlink ref="F6317" r:id="rId12628" display="https://www.bing.com/maps?cp=47.957511~-118.977323&amp;style=o&amp;lvl=18&amp;dir=0&amp;sp=point.47.957511_-118.977323_Grand Coulee" xr:uid="{C37CBADC-2032-47B2-9328-59AE17D1C2BD}"/>
    <hyperlink ref="E6318" r:id="rId12629" display="https://www.google.com/maps/@47.957511,-118.977323,450m/data=!3m1!1e3!4m5!3m4!1s0x0:0x0!8m2!3d47.957511!4d-118.977323" xr:uid="{65514275-0E72-48A1-850D-BFE4436C8466}"/>
    <hyperlink ref="F6318" r:id="rId12630" display="https://www.bing.com/maps?cp=47.957511~-118.977323&amp;style=o&amp;lvl=18&amp;dir=0&amp;sp=point.47.957511_-118.977323_Grand Coulee" xr:uid="{BDA6AD96-8DD4-4D5A-B71F-F1FBDFB7608A}"/>
    <hyperlink ref="E6319" r:id="rId12631" display="https://www.google.com/maps/@47.957511,-118.977323,450m/data=!3m1!1e3!4m5!3m4!1s0x0:0x0!8m2!3d47.957511!4d-118.977323" xr:uid="{30185FEF-0607-4543-A01E-04FD5E463677}"/>
    <hyperlink ref="F6319" r:id="rId12632" display="https://www.bing.com/maps?cp=47.957511~-118.977323&amp;style=o&amp;lvl=18&amp;dir=0&amp;sp=point.47.957511_-118.977323_Grand Coulee" xr:uid="{A43048B4-8476-4249-8E10-1C0E6DC20E02}"/>
    <hyperlink ref="E6320" r:id="rId12633" display="https://www.google.com/maps/@47.957511,-118.977323,450m/data=!3m1!1e3!4m5!3m4!1s0x0:0x0!8m2!3d47.957511!4d-118.977323" xr:uid="{1F1FD3E9-47DC-403D-8882-76E5D9835BF8}"/>
    <hyperlink ref="F6320" r:id="rId12634" display="https://www.bing.com/maps?cp=47.957511~-118.977323&amp;style=o&amp;lvl=18&amp;dir=0&amp;sp=point.47.957511_-118.977323_Grand Coulee" xr:uid="{6176F24B-7636-49A6-9ECE-260ABCC39A14}"/>
    <hyperlink ref="E6321" r:id="rId12635" display="https://www.google.com/maps/@47.957511,-118.977323,450m/data=!3m1!1e3!4m5!3m4!1s0x0:0x0!8m2!3d47.957511!4d-118.977323" xr:uid="{A29083D2-A9A5-4089-95CB-BB153C228F2E}"/>
    <hyperlink ref="F6321" r:id="rId12636" display="https://www.bing.com/maps?cp=47.957511~-118.977323&amp;style=o&amp;lvl=18&amp;dir=0&amp;sp=point.47.957511_-118.977323_Grand Coulee" xr:uid="{B9679783-3A60-402E-B63D-C6188AEEE11F}"/>
    <hyperlink ref="E6322" r:id="rId12637" display="https://www.google.com/maps/@39.174700,-111.028900,450m/data=!3m1!1e3!4m5!3m4!1s0x0:0x0!8m2!3d39.174700!4d-111.028900" xr:uid="{88170E4C-4C0A-47F4-9E2F-F0EF38EED369}"/>
    <hyperlink ref="F6322" r:id="rId12638" display="https://www.bing.com/maps?cp=39.174700~-111.028900&amp;style=o&amp;lvl=18&amp;dir=0&amp;sp=point.39.174700_-111.028900_Hunter" xr:uid="{EC7B3638-336B-47ED-A622-A7EA6B5444BC}"/>
    <hyperlink ref="E6323" r:id="rId12639" display="https://www.google.com/maps/@39.174700,-111.028900,450m/data=!3m1!1e3!4m5!3m4!1s0x0:0x0!8m2!3d39.174700!4d-111.028900" xr:uid="{3F9DD9D3-724D-474C-882B-B4004D295243}"/>
    <hyperlink ref="F6323" r:id="rId12640" display="https://www.bing.com/maps?cp=39.174700~-111.028900&amp;style=o&amp;lvl=18&amp;dir=0&amp;sp=point.39.174700_-111.028900_Hunter" xr:uid="{FE14BC10-6634-489B-B3F8-A80957221FF4}"/>
    <hyperlink ref="E6324" r:id="rId12641" display="https://www.google.com/maps/@39.174700,-111.028900,450m/data=!3m1!1e3!4m5!3m4!1s0x0:0x0!8m2!3d39.174700!4d-111.028900" xr:uid="{B2DB9343-3040-4C41-8328-99955097D291}"/>
    <hyperlink ref="F6324" r:id="rId12642" display="https://www.bing.com/maps?cp=39.174700~-111.028900&amp;style=o&amp;lvl=18&amp;dir=0&amp;sp=point.39.174700_-111.028900_Hunter" xr:uid="{F745C266-5912-4393-9756-839ED3A44522}"/>
    <hyperlink ref="E6325" r:id="rId12643" display="https://www.google.com/maps/@37.925600,-87.037200,450m/data=!3m1!1e3!4m5!3m4!1s0x0:0x0!8m2!3d37.925600!4d-87.037200" xr:uid="{8F71C32F-0E5B-44F0-80FA-53CE32BFF650}"/>
    <hyperlink ref="F6325" r:id="rId12644" display="https://www.bing.com/maps?cp=37.925600~-87.037200&amp;style=o&amp;lvl=18&amp;dir=0&amp;sp=point.37.925600_-87.037200_Rockport" xr:uid="{DAFA783D-887C-433C-8069-AC2F720F5C54}"/>
    <hyperlink ref="E6326" r:id="rId12645" display="https://www.google.com/maps/@37.925600,-87.037200,450m/data=!3m1!1e3!4m5!3m4!1s0x0:0x0!8m2!3d37.925600!4d-87.037200" xr:uid="{29FE9943-60BE-4533-B3FF-8F8425FC82EF}"/>
    <hyperlink ref="F6326" r:id="rId12646" display="https://www.bing.com/maps?cp=37.925600~-87.037200&amp;style=o&amp;lvl=18&amp;dir=0&amp;sp=point.37.925600_-87.037200_Rockport" xr:uid="{2D308ED7-5A2F-4049-AAD3-C216B1BBFCED}"/>
    <hyperlink ref="E6327" r:id="rId12647" display="https://www.google.com/maps/@38.208890,-79.800000,450m/data=!3m1!1e3!4m5!3m4!1s0x0:0x0!8m2!3d38.208890!4d-79.800000" xr:uid="{8686F5E4-1A4A-4163-826F-BC619D63F1C1}"/>
    <hyperlink ref="F6327" r:id="rId12648" display="https://www.bing.com/maps?cp=38.208890~-79.800000&amp;style=o&amp;lvl=18&amp;dir=0&amp;sp=point.38.208890_-79.800000_Bath County" xr:uid="{A1A63CA8-D316-44F9-8427-2F4627071DF7}"/>
    <hyperlink ref="E6328" r:id="rId12649" display="https://www.google.com/maps/@38.208890,-79.800000,450m/data=!3m1!1e3!4m5!3m4!1s0x0:0x0!8m2!3d38.208890!4d-79.800000" xr:uid="{BDF17465-0A01-44CE-AFB0-F7BAEA06C440}"/>
    <hyperlink ref="F6328" r:id="rId12650" display="https://www.bing.com/maps?cp=38.208890~-79.800000&amp;style=o&amp;lvl=18&amp;dir=0&amp;sp=point.38.208890_-79.800000_Bath County" xr:uid="{59D78674-937C-4917-BB78-59017F51EB9C}"/>
    <hyperlink ref="E6329" r:id="rId12651" display="https://www.google.com/maps/@38.208890,-79.800000,450m/data=!3m1!1e3!4m5!3m4!1s0x0:0x0!8m2!3d38.208890!4d-79.800000" xr:uid="{7CA28996-2289-4C03-9A2F-F6FA9B7173E7}"/>
    <hyperlink ref="F6329" r:id="rId12652" display="https://www.bing.com/maps?cp=38.208890~-79.800000&amp;style=o&amp;lvl=18&amp;dir=0&amp;sp=point.38.208890_-79.800000_Bath County" xr:uid="{0C843BAD-5814-4677-994E-9B32376FAEAC}"/>
    <hyperlink ref="E6330" r:id="rId12653" display="https://www.google.com/maps/@38.208890,-79.800000,450m/data=!3m1!1e3!4m5!3m4!1s0x0:0x0!8m2!3d38.208890!4d-79.800000" xr:uid="{8F1EF33C-A19A-442C-96D7-A6ED74D26F97}"/>
    <hyperlink ref="F6330" r:id="rId12654" display="https://www.bing.com/maps?cp=38.208890~-79.800000&amp;style=o&amp;lvl=18&amp;dir=0&amp;sp=point.38.208890_-79.800000_Bath County" xr:uid="{BD0884EC-9ED1-4C9F-A821-73716A363036}"/>
    <hyperlink ref="E6331" r:id="rId12655" display="https://www.google.com/maps/@38.208890,-79.800000,450m/data=!3m1!1e3!4m5!3m4!1s0x0:0x0!8m2!3d38.208890!4d-79.800000" xr:uid="{73838AFC-BBD5-4C51-8E20-E1F6373A47AD}"/>
    <hyperlink ref="F6331" r:id="rId12656" display="https://www.bing.com/maps?cp=38.208890~-79.800000&amp;style=o&amp;lvl=18&amp;dir=0&amp;sp=point.38.208890_-79.800000_Bath County" xr:uid="{E4721E63-F7F0-4F17-B632-63B36CC607C1}"/>
    <hyperlink ref="E6332" r:id="rId12657" display="https://www.google.com/maps/@38.208890,-79.800000,450m/data=!3m1!1e3!4m5!3m4!1s0x0:0x0!8m2!3d38.208890!4d-79.800000" xr:uid="{6117806D-0C3F-40AE-ABEF-743827C1F6BD}"/>
    <hyperlink ref="F6332" r:id="rId12658" display="https://www.bing.com/maps?cp=38.208890~-79.800000&amp;style=o&amp;lvl=18&amp;dir=0&amp;sp=point.38.208890_-79.800000_Bath County" xr:uid="{3EC5E853-3EEE-4C48-9C32-4163355453B0}"/>
    <hyperlink ref="E6333" r:id="rId12659" display="https://www.google.com/maps/@38.060000,-77.789700,450m/data=!3m1!1e3!4m5!3m4!1s0x0:0x0!8m2!3d38.060000!4d-77.789700" xr:uid="{B39527E7-8FCC-4F32-B6F8-F668966E521D}"/>
    <hyperlink ref="F6333" r:id="rId12660" display="https://www.bing.com/maps?cp=38.060000~-77.789700&amp;style=o&amp;lvl=18&amp;dir=0&amp;sp=point.38.060000_-77.789700_North Anna" xr:uid="{CB817DF8-4D1C-4DDE-BC19-B7A10B6DC54B}"/>
    <hyperlink ref="E6334" r:id="rId12661" display="https://www.google.com/maps/@38.060000,-77.789700,450m/data=!3m1!1e3!4m5!3m4!1s0x0:0x0!8m2!3d38.060000!4d-77.789700" xr:uid="{0E1DD044-7E2A-429F-9868-04909996BF68}"/>
    <hyperlink ref="F6334" r:id="rId12662" display="https://www.bing.com/maps?cp=38.060000~-77.789700&amp;style=o&amp;lvl=18&amp;dir=0&amp;sp=point.38.060000_-77.789700_North Anna" xr:uid="{A9A3C3C2-4EE6-466E-8E17-3B39B01E48B6}"/>
    <hyperlink ref="E6335" r:id="rId12663" display="https://www.google.com/maps/@38.060000,-77.789700,450m/data=!3m1!1e3!4m5!3m4!1s0x0:0x0!8m2!3d38.060000!4d-77.789700" xr:uid="{4694BDC4-677E-4838-9F44-AB168263A91B}"/>
    <hyperlink ref="F6335" r:id="rId12664" display="https://www.bing.com/maps?cp=38.060000~-77.789700&amp;style=o&amp;lvl=18&amp;dir=0&amp;sp=point.38.060000_-77.789700_North Anna" xr:uid="{66B71C30-2F0C-45AD-880B-5AF6AF6B7CA6}"/>
    <hyperlink ref="E6336" r:id="rId12665" display="https://www.google.com/maps/@36.961400,-84.270000,450m/data=!3m1!1e3!4m5!3m4!1s0x0:0x0!8m2!3d36.961400!4d-84.270000" xr:uid="{B46048F7-DF95-4D6E-BDDA-E2D20B52AC20}"/>
    <hyperlink ref="F6336" r:id="rId12666" display="https://www.bing.com/maps?cp=36.961400~-84.270000&amp;style=o&amp;lvl=18&amp;dir=0&amp;sp=point.36.961400_-84.270000_Laurel Dam" xr:uid="{35DEC84B-6B37-4DF4-8367-B23AE9432159}"/>
    <hyperlink ref="E6337" r:id="rId12667" display="https://www.google.com/maps/@48.409800,-115.314300,450m/data=!3m1!1e3!4m5!3m4!1s0x0:0x0!8m2!3d48.409800!4d-115.314300" xr:uid="{434F0A98-9B77-4CE2-8901-6D960BDAD331}"/>
    <hyperlink ref="F6337" r:id="rId12668" display="https://www.bing.com/maps?cp=48.409800~-115.314300&amp;style=o&amp;lvl=18&amp;dir=0&amp;sp=point.48.409800_-115.314300_Libby" xr:uid="{42F242FF-A3B9-4D79-8357-4C39F6630F61}"/>
    <hyperlink ref="E6338" r:id="rId12669" display="https://www.google.com/maps/@48.409800,-115.314300,450m/data=!3m1!1e3!4m5!3m4!1s0x0:0x0!8m2!3d48.409800!4d-115.314300" xr:uid="{06685475-ED1C-4196-8C9C-5EBB16059E4B}"/>
    <hyperlink ref="F6338" r:id="rId12670" display="https://www.bing.com/maps?cp=48.409800~-115.314300&amp;style=o&amp;lvl=18&amp;dir=0&amp;sp=point.48.409800_-115.314300_Libby" xr:uid="{CAA6277F-C84B-4BCC-9A9B-F65B50FEFCD3}"/>
    <hyperlink ref="E6339" r:id="rId12671" display="https://www.google.com/maps/@48.409800,-115.314300,450m/data=!3m1!1e3!4m5!3m4!1s0x0:0x0!8m2!3d48.409800!4d-115.314300" xr:uid="{89AB0FBC-6BE0-423E-B603-68C4283A06E8}"/>
    <hyperlink ref="F6339" r:id="rId12672" display="https://www.bing.com/maps?cp=48.409800~-115.314300&amp;style=o&amp;lvl=18&amp;dir=0&amp;sp=point.48.409800_-115.314300_Libby" xr:uid="{CB9C249E-03F0-4892-A128-B7CF4C4F2F35}"/>
    <hyperlink ref="E6340" r:id="rId12673" display="https://www.google.com/maps/@48.409800,-115.314300,450m/data=!3m1!1e3!4m5!3m4!1s0x0:0x0!8m2!3d48.409800!4d-115.314300" xr:uid="{5807AAE1-FFF9-4B18-9561-2B998D1F75A7}"/>
    <hyperlink ref="F6340" r:id="rId12674" display="https://www.bing.com/maps?cp=48.409800~-115.314300&amp;style=o&amp;lvl=18&amp;dir=0&amp;sp=point.48.409800_-115.314300_Libby" xr:uid="{8173DB44-0749-491C-8C1F-D6E2C4E5F4A2}"/>
    <hyperlink ref="E6341" r:id="rId12675" display="https://www.google.com/maps/@48.409800,-115.314300,450m/data=!3m1!1e3!4m5!3m4!1s0x0:0x0!8m2!3d48.409800!4d-115.314300" xr:uid="{A1B13B36-7024-4ED9-A171-4E1C68CF5DD2}"/>
    <hyperlink ref="F6341" r:id="rId12676" display="https://www.bing.com/maps?cp=48.409800~-115.314300&amp;style=o&amp;lvl=18&amp;dir=0&amp;sp=point.48.409800_-115.314300_Libby" xr:uid="{5AFA483E-4BB3-4ED9-ADF8-0FEC777EC180}"/>
    <hyperlink ref="E6342" r:id="rId12677" display="https://www.google.com/maps/@42.671700,-122.677200,450m/data=!3m1!1e3!4m5!3m4!1s0x0:0x0!8m2!3d42.671700!4d-122.677200" xr:uid="{211B558F-CC90-4DC0-BBDB-0821D427CB50}"/>
    <hyperlink ref="F6342" r:id="rId12678" display="https://www.bing.com/maps?cp=42.671700~-122.677200&amp;style=o&amp;lvl=18&amp;dir=0&amp;sp=point.42.671700_-122.677200_Lost Creek" xr:uid="{366713B8-15DC-4D82-B067-98D02B3779D9}"/>
    <hyperlink ref="E6343" r:id="rId12679" display="https://www.google.com/maps/@42.671700,-122.677200,450m/data=!3m1!1e3!4m5!3m4!1s0x0:0x0!8m2!3d42.671700!4d-122.677200" xr:uid="{EB2849BE-EDA7-42B8-A1CE-E5753797B0C1}"/>
    <hyperlink ref="F6343" r:id="rId12680" display="https://www.bing.com/maps?cp=42.671700~-122.677200&amp;style=o&amp;lvl=18&amp;dir=0&amp;sp=point.42.671700_-122.677200_Lost Creek" xr:uid="{2EE20D67-D451-4CDB-B552-1C763EFC13DB}"/>
    <hyperlink ref="E6344" r:id="rId12681" display="https://www.google.com/maps/@46.659503,-117.429385,450m/data=!3m1!1e3!4m5!3m4!1s0x0:0x0!8m2!3d46.659503!4d-117.429385" xr:uid="{4F59C560-4667-451F-A9F6-32BE7D864938}"/>
    <hyperlink ref="F6344" r:id="rId12682" display="https://www.bing.com/maps?cp=46.659503~-117.429385&amp;style=o&amp;lvl=18&amp;dir=0&amp;sp=point.46.659503_-117.429385_Lower Granite" xr:uid="{F0A5447A-23C6-4631-B33E-79F492173614}"/>
    <hyperlink ref="E6345" r:id="rId12683" display="https://www.google.com/maps/@46.659503,-117.429385,450m/data=!3m1!1e3!4m5!3m4!1s0x0:0x0!8m2!3d46.659503!4d-117.429385" xr:uid="{24539CC9-D14D-496A-BFDE-45B35C678237}"/>
    <hyperlink ref="F6345" r:id="rId12684" display="https://www.bing.com/maps?cp=46.659503~-117.429385&amp;style=o&amp;lvl=18&amp;dir=0&amp;sp=point.46.659503_-117.429385_Lower Granite" xr:uid="{B8A889D5-DCA4-43FC-890C-B222F056813F}"/>
    <hyperlink ref="E6346" r:id="rId12685" display="https://www.google.com/maps/@46.659503,-117.429385,450m/data=!3m1!1e3!4m5!3m4!1s0x0:0x0!8m2!3d46.659503!4d-117.429385" xr:uid="{06A8BCF3-3C12-40BF-81E8-032A90C1592B}"/>
    <hyperlink ref="F6346" r:id="rId12686" display="https://www.bing.com/maps?cp=46.659503~-117.429385&amp;style=o&amp;lvl=18&amp;dir=0&amp;sp=point.46.659503_-117.429385_Lower Granite" xr:uid="{D225C8EE-1AFE-4769-A5AA-F67B1F73BDC1}"/>
    <hyperlink ref="E6347" r:id="rId12687" display="https://www.google.com/maps/@46.659503,-117.429385,450m/data=!3m1!1e3!4m5!3m4!1s0x0:0x0!8m2!3d46.659503!4d-117.429385" xr:uid="{27BFCAC5-4780-489C-AB78-659C98C6D86E}"/>
    <hyperlink ref="F6347" r:id="rId12688" display="https://www.bing.com/maps?cp=46.659503~-117.429385&amp;style=o&amp;lvl=18&amp;dir=0&amp;sp=point.46.659503_-117.429385_Lower Granite" xr:uid="{4667D722-511F-48B1-9F6A-E1D2244C131D}"/>
    <hyperlink ref="E6348" r:id="rId12689" display="https://www.google.com/maps/@46.659503,-117.429385,450m/data=!3m1!1e3!4m5!3m4!1s0x0:0x0!8m2!3d46.659503!4d-117.429385" xr:uid="{1903949D-42D3-4054-BF98-9647880BBEB6}"/>
    <hyperlink ref="F6348" r:id="rId12690" display="https://www.bing.com/maps?cp=46.659503~-117.429385&amp;style=o&amp;lvl=18&amp;dir=0&amp;sp=point.46.659503_-117.429385_Lower Granite" xr:uid="{ACDFA6D4-FE90-497D-B94D-9ECAD77A881B}"/>
    <hyperlink ref="E6349" r:id="rId12691" display="https://www.google.com/maps/@46.659503,-117.429385,450m/data=!3m1!1e3!4m5!3m4!1s0x0:0x0!8m2!3d46.659503!4d-117.429385" xr:uid="{B5AACE92-0F9D-43FA-9C46-E776877CAD31}"/>
    <hyperlink ref="F6349" r:id="rId12692" display="https://www.bing.com/maps?cp=46.659503~-117.429385&amp;style=o&amp;lvl=18&amp;dir=0&amp;sp=point.46.659503_-117.429385_Lower Granite" xr:uid="{CDC6B6AE-5B3C-4C98-AC90-6CDDAA8DDE94}"/>
    <hyperlink ref="E6350" r:id="rId12693" display="https://www.google.com/maps/@34.578900,-109.270800,450m/data=!3m1!1e3!4m5!3m4!1s0x0:0x0!8m2!3d34.578900!4d-109.270800" xr:uid="{66EEF16F-E405-4DC3-A9D0-B96B30297BEE}"/>
    <hyperlink ref="F6350" r:id="rId12694" display="https://www.bing.com/maps?cp=34.578900~-109.270800&amp;style=o&amp;lvl=18&amp;dir=0&amp;sp=point.34.578900_-109.270800_Coronado" xr:uid="{9264929A-612D-435D-ADF4-44466665455D}"/>
    <hyperlink ref="E6351" r:id="rId12695" display="https://www.google.com/maps/@34.578900,-109.270800,450m/data=!3m1!1e3!4m5!3m4!1s0x0:0x0!8m2!3d34.578900!4d-109.270800" xr:uid="{84920EE7-56A8-4DC8-93FE-FEA089182296}"/>
    <hyperlink ref="F6351" r:id="rId12696" display="https://www.bing.com/maps?cp=34.578900~-109.270800&amp;style=o&amp;lvl=18&amp;dir=0&amp;sp=point.34.578900_-109.270800_Coronado" xr:uid="{B2F7DEF6-E15E-41C3-9D38-26683B4B4AE6}"/>
    <hyperlink ref="E6352" r:id="rId12697" display="https://www.google.com/maps/@28.712800,-97.214167,450m/data=!3m1!1e3!4m5!3m4!1s0x0:0x0!8m2!3d28.712800!4d-97.214167" xr:uid="{095193EC-A52B-4CB0-B481-69387B20D413}"/>
    <hyperlink ref="F6352" r:id="rId12698" display="https://www.bing.com/maps?cp=28.712800~-97.214167&amp;style=o&amp;lvl=18&amp;dir=0&amp;sp=point.28.712800_-97.214167_Coleto Creek" xr:uid="{D8818919-00B6-40DB-9283-75FA21E4F657}"/>
    <hyperlink ref="E6353" r:id="rId12699" display="https://www.google.com/maps/@29.917200,-96.750600,450m/data=!3m1!1e3!4m5!3m4!1s0x0:0x0!8m2!3d29.917200!4d-96.750600" xr:uid="{058EE42E-52DB-4BC4-A62C-91E5F5EDB955}"/>
    <hyperlink ref="F6353" r:id="rId12700" display="https://www.bing.com/maps?cp=29.917200~-96.750600&amp;style=o&amp;lvl=18&amp;dir=0&amp;sp=point.29.917200_-96.750600_Fayette Power Project" xr:uid="{2932F957-C86E-4882-9D63-8C48FDE7109C}"/>
    <hyperlink ref="E6354" r:id="rId12701" display="https://www.google.com/maps/@29.917200,-96.750600,450m/data=!3m1!1e3!4m5!3m4!1s0x0:0x0!8m2!3d29.917200!4d-96.750600" xr:uid="{A69014BC-0CB0-4D38-BED8-08BAE45143E2}"/>
    <hyperlink ref="F6354" r:id="rId12702" display="https://www.bing.com/maps?cp=29.917200~-96.750600&amp;style=o&amp;lvl=18&amp;dir=0&amp;sp=point.29.917200_-96.750600_Fayette Power Project" xr:uid="{67E4D1C7-68B9-4BB9-BC3D-CAD1B4BEA996}"/>
    <hyperlink ref="E6355" r:id="rId12703" display="https://www.google.com/maps/@29.917200,-96.750600,450m/data=!3m1!1e3!4m5!3m4!1s0x0:0x0!8m2!3d29.917200!4d-96.750600" xr:uid="{F33666D4-0770-4DEB-A877-7E50A4B3EBBA}"/>
    <hyperlink ref="F6355" r:id="rId12704" display="https://www.bing.com/maps?cp=29.917200~-96.750600&amp;style=o&amp;lvl=18&amp;dir=0&amp;sp=point.29.917200_-96.750600_Fayette Power Project" xr:uid="{47434907-919C-4177-A0F2-0D1D47762DFC}"/>
    <hyperlink ref="E6356" r:id="rId12705" display="https://www.google.com/maps/@31.180300,-96.486600,450m/data=!3m1!1e3!4m5!3m4!1s0x0:0x0!8m2!3d31.180300!4d-96.486600" xr:uid="{C05DF7B5-43AD-4FB5-B268-8E5B77971B0E}"/>
    <hyperlink ref="F6356" r:id="rId12706" display="https://www.bing.com/maps?cp=31.180300~-96.486600&amp;style=o&amp;lvl=18&amp;dir=0&amp;sp=point.31.180300_-96.486600_Oak Grove (TX)" xr:uid="{9686B252-E0F8-4433-93E0-FF159BA87B36}"/>
    <hyperlink ref="E6357" r:id="rId12707" display="https://www.google.com/maps/@31.180300,-96.486600,450m/data=!3m1!1e3!4m5!3m4!1s0x0:0x0!8m2!3d31.180300!4d-96.486600" xr:uid="{3392172F-5012-4967-AFE0-F8264048764B}"/>
    <hyperlink ref="F6357" r:id="rId12708" display="https://www.bing.com/maps?cp=31.180300~-96.486600&amp;style=o&amp;lvl=18&amp;dir=0&amp;sp=point.31.180300_-96.486600_Oak Grove (TX)" xr:uid="{1148CD80-1CBE-403B-B58F-4F3871A91EF9}"/>
    <hyperlink ref="E6358" r:id="rId12709" display="https://www.google.com/maps/@28.704400,-98.477500,450m/data=!3m1!1e3!4m5!3m4!1s0x0:0x0!8m2!3d28.704400!4d-98.477500" xr:uid="{ED39FE7C-4524-40D0-905F-158636C8E885}"/>
    <hyperlink ref="F6358" r:id="rId12710" display="https://www.bing.com/maps?cp=28.704400~-98.477500&amp;style=o&amp;lvl=18&amp;dir=0&amp;sp=point.28.704400_-98.477500_San Miguel" xr:uid="{6993E6E1-ABA9-4384-B774-4908ECE1025F}"/>
    <hyperlink ref="E6359" r:id="rId12711" display="https://www.google.com/maps/@33.258281,-85.616047,450m/data=!3m1!1e3!4m5!3m4!1s0x0:0x0!8m2!3d33.258281!4d-85.616047" xr:uid="{C64F82C4-7DE5-4BF9-A298-26204B569DCE}"/>
    <hyperlink ref="F6359" r:id="rId12712" display="https://www.bing.com/maps?cp=33.258281~-85.616047&amp;style=o&amp;lvl=18&amp;dir=0&amp;sp=point.33.258281_-85.616047_Harris Dam" xr:uid="{610C5E3A-4A32-4821-80D0-C0F549A72859}"/>
    <hyperlink ref="E6360" r:id="rId12713" display="https://www.google.com/maps/@33.258281,-85.616047,450m/data=!3m1!1e3!4m5!3m4!1s0x0:0x0!8m2!3d33.258281!4d-85.616047" xr:uid="{DE0BDA79-A4A2-4F50-86D3-8306C8A1C7F0}"/>
    <hyperlink ref="F6360" r:id="rId12714" display="https://www.bing.com/maps?cp=33.258281~-85.616047&amp;style=o&amp;lvl=18&amp;dir=0&amp;sp=point.33.258281_-85.616047_Harris Dam" xr:uid="{67C4C0FA-1623-40A6-9FCD-AD49BA5F5F0E}"/>
    <hyperlink ref="E6361" r:id="rId12715" display="https://www.google.com/maps/@34.355538,-85.303942,450m/data=!3m1!1e3!4m5!3m4!1s0x0:0x0!8m2!3d34.355538!4d-85.303942" xr:uid="{CC6B9534-36E7-4A36-875A-E7C51B7923CA}"/>
    <hyperlink ref="F6361" r:id="rId12716" display="https://www.bing.com/maps?cp=34.355538~-85.303942&amp;style=o&amp;lvl=18&amp;dir=0&amp;sp=point.34.355538_-85.303942_Rocky Mountain Hydroelectric Plant" xr:uid="{1CE4663E-C357-4F71-912F-7BC7A6145527}"/>
    <hyperlink ref="E6362" r:id="rId12717" display="https://www.google.com/maps/@34.355538,-85.303942,450m/data=!3m1!1e3!4m5!3m4!1s0x0:0x0!8m2!3d34.355538!4d-85.303942" xr:uid="{73B181C6-6B59-40AC-A19F-8968DCCFDC3A}"/>
    <hyperlink ref="F6362" r:id="rId12718" display="https://www.bing.com/maps?cp=34.355538~-85.303942&amp;style=o&amp;lvl=18&amp;dir=0&amp;sp=point.34.355538_-85.303942_Rocky Mountain Hydroelectric Plant" xr:uid="{6DA8BB50-B434-4CEF-9DC8-A3421264CD63}"/>
    <hyperlink ref="E6363" r:id="rId12719" display="https://www.google.com/maps/@34.355538,-85.303942,450m/data=!3m1!1e3!4m5!3m4!1s0x0:0x0!8m2!3d34.355538!4d-85.303942" xr:uid="{4BF981F5-ED8C-4D44-BCA9-4FA153070816}"/>
    <hyperlink ref="F6363" r:id="rId12720" display="https://www.bing.com/maps?cp=34.355538~-85.303942&amp;style=o&amp;lvl=18&amp;dir=0&amp;sp=point.34.355538_-85.303942_Rocky Mountain Hydroelectric Plant" xr:uid="{2E4F1CC7-3A04-41B7-8FEA-02CE57F7983D}"/>
    <hyperlink ref="E6364" r:id="rId12721" display="https://www.google.com/maps/@31.395000,-92.716667,450m/data=!3m1!1e3!4m5!3m4!1s0x0:0x0!8m2!3d31.395000!4d-92.716667" xr:uid="{67D5A964-DB5A-4136-9546-A4B51B8A7907}"/>
    <hyperlink ref="F6364" r:id="rId12722" display="https://www.bing.com/maps?cp=31.395000~-92.716667&amp;style=o&amp;lvl=18&amp;dir=0&amp;sp=point.31.395000_-92.716667_Brame Energy Center" xr:uid="{32D7EBA0-8322-4CCE-98DD-E42AFDF7DA6A}"/>
    <hyperlink ref="E6365" r:id="rId12723" display="https://www.google.com/maps/@31.395000,-92.716667,450m/data=!3m1!1e3!4m5!3m4!1s0x0:0x0!8m2!3d31.395000!4d-92.716667" xr:uid="{D230F49A-B87B-41EC-88FF-749C78CBEE4E}"/>
    <hyperlink ref="F6365" r:id="rId12724" display="https://www.bing.com/maps?cp=31.395000~-92.716667&amp;style=o&amp;lvl=18&amp;dir=0&amp;sp=point.31.395000_-92.716667_Brame Energy Center" xr:uid="{B4A301E4-E922-4CBE-A334-80BC864145E6}"/>
    <hyperlink ref="E6366" r:id="rId12725" display="https://www.google.com/maps/@31.395000,-92.716667,450m/data=!3m1!1e3!4m5!3m4!1s0x0:0x0!8m2!3d31.395000!4d-92.716667" xr:uid="{585EFC89-37FD-4E1F-A399-0EBF1BC59C76}"/>
    <hyperlink ref="F6366" r:id="rId12726" display="https://www.bing.com/maps?cp=31.395000~-92.716667&amp;style=o&amp;lvl=18&amp;dir=0&amp;sp=point.31.395000_-92.716667_Brame Energy Center" xr:uid="{2296B722-7225-46B7-8825-4D3A40FCF2E9}"/>
    <hyperlink ref="E6367" r:id="rId12727" display="https://www.google.com/maps/@35.298160,-101.747187,450m/data=!3m1!1e3!4m5!3m4!1s0x0:0x0!8m2!3d35.298160!4d-101.747187" xr:uid="{EFBA4C07-59AD-4A03-B855-CFA3C5BAABBB}"/>
    <hyperlink ref="F6367" r:id="rId12728" display="https://www.bing.com/maps?cp=35.298160~-101.747187&amp;style=o&amp;lvl=18&amp;dir=0&amp;sp=point.35.298160_-101.747187_Harrington" xr:uid="{6BFC30FD-D820-4E39-B38E-D1DC1279058C}"/>
    <hyperlink ref="E6368" r:id="rId12729" display="https://www.google.com/maps/@35.298160,-101.747187,450m/data=!3m1!1e3!4m5!3m4!1s0x0:0x0!8m2!3d35.298160!4d-101.747187" xr:uid="{50D2D008-77F1-47BA-A95F-8A3525CB866D}"/>
    <hyperlink ref="F6368" r:id="rId12730" display="https://www.bing.com/maps?cp=35.298160~-101.747187&amp;style=o&amp;lvl=18&amp;dir=0&amp;sp=point.35.298160_-101.747187_Harrington" xr:uid="{60BA1DB1-D609-4A7A-BE31-5B96C80E7FE7}"/>
    <hyperlink ref="E6369" r:id="rId12731" display="https://www.google.com/maps/@35.298160,-101.747187,450m/data=!3m1!1e3!4m5!3m4!1s0x0:0x0!8m2!3d35.298160!4d-101.747187" xr:uid="{FAA0A32D-D545-4BD1-B9FD-F4DC604B1466}"/>
    <hyperlink ref="F6369" r:id="rId12732" display="https://www.bing.com/maps?cp=35.298160~-101.747187&amp;style=o&amp;lvl=18&amp;dir=0&amp;sp=point.35.298160_-101.747187_Harrington" xr:uid="{C150D877-2909-4B6A-A65F-ACE346A39CAB}"/>
    <hyperlink ref="E6370" r:id="rId12733" display="https://www.google.com/maps/@34.186494,-102.569990,450m/data=!3m1!1e3!4m5!3m4!1s0x0:0x0!8m2!3d34.186494!4d-102.569990" xr:uid="{BDC935C0-1B48-41D2-A61E-8F6BC76DD86C}"/>
    <hyperlink ref="F6370" r:id="rId12734" display="https://www.bing.com/maps?cp=34.186494~-102.569990&amp;style=o&amp;lvl=18&amp;dir=0&amp;sp=point.34.186494_-102.569990_Tolk" xr:uid="{CD8F43D1-833E-49EA-B595-972D5572FFCF}"/>
    <hyperlink ref="E6371" r:id="rId12735" display="https://www.google.com/maps/@34.186494,-102.569990,450m/data=!3m1!1e3!4m5!3m4!1s0x0:0x0!8m2!3d34.186494!4d-102.569990" xr:uid="{879B7D92-C129-4767-9A5F-C685F2D08E13}"/>
    <hyperlink ref="F6371" r:id="rId12736" display="https://www.bing.com/maps?cp=34.186494~-102.569990&amp;style=o&amp;lvl=18&amp;dir=0&amp;sp=point.34.186494_-102.569990_Tolk" xr:uid="{02D64607-EA3C-4AA6-B73D-0726248446F3}"/>
    <hyperlink ref="E6372" r:id="rId12737" display="https://www.google.com/maps/@37.151706,-93.388040,450m/data=!3m1!1e3!4m5!3m4!1s0x0:0x0!8m2!3d37.151706!4d-93.388040" xr:uid="{941DE919-FB0A-4344-A0D1-E635B21FC27E}"/>
    <hyperlink ref="F6372" r:id="rId12738" display="https://www.bing.com/maps?cp=37.151706~-93.388040&amp;style=o&amp;lvl=18&amp;dir=0&amp;sp=point.37.151706_-93.388040_John Twitty Energy Center" xr:uid="{4F797EBF-28EF-417E-973F-D5E8EBCAA05F}"/>
    <hyperlink ref="E6373" r:id="rId12739" display="https://www.google.com/maps/@37.151706,-93.388040,450m/data=!3m1!1e3!4m5!3m4!1s0x0:0x0!8m2!3d37.151706!4d-93.388040" xr:uid="{7B4707C2-A786-41C0-9B98-3AB7BBEA4031}"/>
    <hyperlink ref="F6373" r:id="rId12740" display="https://www.bing.com/maps?cp=37.151706~-93.388040&amp;style=o&amp;lvl=18&amp;dir=0&amp;sp=point.37.151706_-93.388040_John Twitty Energy Center" xr:uid="{8D62570E-B3D1-44B9-B630-270109D6A192}"/>
    <hyperlink ref="E6374" r:id="rId12741" display="https://www.google.com/maps/@37.151706,-93.388040,450m/data=!3m1!1e3!4m5!3m4!1s0x0:0x0!8m2!3d37.151706!4d-93.388040" xr:uid="{7A8D288A-D4F2-4292-95A7-BAB98D175B44}"/>
    <hyperlink ref="F6374" r:id="rId12742" display="https://www.bing.com/maps?cp=37.151706~-93.388040&amp;style=o&amp;lvl=18&amp;dir=0&amp;sp=point.37.151706_-93.388040_John Twitty Energy Center" xr:uid="{847CA1BF-C746-4462-ACC5-74E97701EF23}"/>
    <hyperlink ref="E6375" r:id="rId12743" display="https://www.google.com/maps/@37.151706,-93.388040,450m/data=!3m1!1e3!4m5!3m4!1s0x0:0x0!8m2!3d37.151706!4d-93.388040" xr:uid="{39AF8FC8-E9F9-4317-B41F-7892535419B2}"/>
    <hyperlink ref="F6375" r:id="rId12744" display="https://www.bing.com/maps?cp=37.151706~-93.388040&amp;style=o&amp;lvl=18&amp;dir=0&amp;sp=point.37.151706_-93.388040_John Twitty Energy Center" xr:uid="{AC945654-BEE5-4707-A0DA-44B095D14195}"/>
    <hyperlink ref="E6376" r:id="rId12745" display="https://www.google.com/maps/@34.685300,-118.788100,450m/data=!3m1!1e3!4m5!3m4!1s0x0:0x0!8m2!3d34.685300!4d-118.788100" xr:uid="{5267D9FA-8D30-4E7F-9429-C3E108F83F39}"/>
    <hyperlink ref="F6376" r:id="rId12746" display="https://www.bing.com/maps?cp=34.685300~-118.788100&amp;style=o&amp;lvl=18&amp;dir=0&amp;sp=point.34.685300_-118.788100_W E Warne" xr:uid="{9C091C75-312A-4F59-AFCB-17D538B78209}"/>
    <hyperlink ref="E6377" r:id="rId12747" display="https://www.google.com/maps/@34.685300,-118.788100,450m/data=!3m1!1e3!4m5!3m4!1s0x0:0x0!8m2!3d34.685300!4d-118.788100" xr:uid="{3C535B1F-C31B-462A-9616-33C698BA7539}"/>
    <hyperlink ref="F6377" r:id="rId12748" display="https://www.bing.com/maps?cp=34.685300~-118.788100&amp;style=o&amp;lvl=18&amp;dir=0&amp;sp=point.34.685300_-118.788100_W E Warne" xr:uid="{D966F73D-50E6-4D2D-A14F-0D4AE320CB0F}"/>
    <hyperlink ref="E6378" r:id="rId12749" display="https://www.google.com/maps/@47.346111,-120.091700,450m/data=!3m1!1e3!4m5!3m4!1s0x0:0x0!8m2!3d47.346111!4d-120.091700" xr:uid="{4DB11D46-5649-427E-B23F-64003F21FB8D}"/>
    <hyperlink ref="F6378" r:id="rId12750" display="https://www.bing.com/maps?cp=47.346111~-120.091700&amp;style=o&amp;lvl=18&amp;dir=0&amp;sp=point.47.346111_-120.091700_Rock Island" xr:uid="{41F19B24-7088-4F6A-9A0C-A1B90F4E974C}"/>
    <hyperlink ref="E6379" r:id="rId12751" display="https://www.google.com/maps/@47.346111,-120.091700,450m/data=!3m1!1e3!4m5!3m4!1s0x0:0x0!8m2!3d47.346111!4d-120.091700" xr:uid="{A2D51367-F32B-43EA-B377-7F0D188514C7}"/>
    <hyperlink ref="F6379" r:id="rId12752" display="https://www.bing.com/maps?cp=47.346111~-120.091700&amp;style=o&amp;lvl=18&amp;dir=0&amp;sp=point.47.346111_-120.091700_Rock Island" xr:uid="{C72AE1DB-5A3B-4564-A721-32867C0D75DB}"/>
    <hyperlink ref="E6380" r:id="rId12753" display="https://www.google.com/maps/@47.346111,-120.091700,450m/data=!3m1!1e3!4m5!3m4!1s0x0:0x0!8m2!3d47.346111!4d-120.091700" xr:uid="{9D512BBB-41C5-4866-88F6-928A08B760D7}"/>
    <hyperlink ref="F6380" r:id="rId12754" display="https://www.bing.com/maps?cp=47.346111~-120.091700&amp;style=o&amp;lvl=18&amp;dir=0&amp;sp=point.47.346111_-120.091700_Rock Island" xr:uid="{5F15194E-6CE8-4096-AF49-A8FA85ACBF73}"/>
    <hyperlink ref="E6381" r:id="rId12755" display="https://www.google.com/maps/@47.346111,-120.091700,450m/data=!3m1!1e3!4m5!3m4!1s0x0:0x0!8m2!3d47.346111!4d-120.091700" xr:uid="{5D6021A7-B62B-46A8-BD48-756B5ACED1A4}"/>
    <hyperlink ref="F6381" r:id="rId12756" display="https://www.bing.com/maps?cp=47.346111~-120.091700&amp;style=o&amp;lvl=18&amp;dir=0&amp;sp=point.47.346111_-120.091700_Rock Island" xr:uid="{6335B8C6-AFF6-4454-88D4-22BCD6FE382E}"/>
    <hyperlink ref="E6382" r:id="rId12757" display="https://www.google.com/maps/@47.346111,-120.091700,450m/data=!3m1!1e3!4m5!3m4!1s0x0:0x0!8m2!3d47.346111!4d-120.091700" xr:uid="{2B0C49C3-EFF5-4A70-B530-DD304307311B}"/>
    <hyperlink ref="F6382" r:id="rId12758" display="https://www.bing.com/maps?cp=47.346111~-120.091700&amp;style=o&amp;lvl=18&amp;dir=0&amp;sp=point.47.346111_-120.091700_Rock Island" xr:uid="{E09EEC61-7CA2-4701-88D0-6DD2FB6FF59C}"/>
    <hyperlink ref="E6383" r:id="rId12759" display="https://www.google.com/maps/@47.346111,-120.091700,450m/data=!3m1!1e3!4m5!3m4!1s0x0:0x0!8m2!3d47.346111!4d-120.091700" xr:uid="{BAAB72F9-A6B7-4346-A881-26A35AD11BD1}"/>
    <hyperlink ref="F6383" r:id="rId12760" display="https://www.bing.com/maps?cp=47.346111~-120.091700&amp;style=o&amp;lvl=18&amp;dir=0&amp;sp=point.47.346111_-120.091700_Rock Island" xr:uid="{67A85AA3-7C57-4B67-9319-139126180C59}"/>
    <hyperlink ref="E6384" r:id="rId12761" display="https://www.google.com/maps/@47.346111,-120.091700,450m/data=!3m1!1e3!4m5!3m4!1s0x0:0x0!8m2!3d47.346111!4d-120.091700" xr:uid="{5610F39D-DBB0-4F8C-9B11-19104D49AD36}"/>
    <hyperlink ref="F6384" r:id="rId12762" display="https://www.bing.com/maps?cp=47.346111~-120.091700&amp;style=o&amp;lvl=18&amp;dir=0&amp;sp=point.47.346111_-120.091700_Rock Island" xr:uid="{CBE8DA05-3B18-476E-8E16-68152F16CF72}"/>
    <hyperlink ref="E6385" r:id="rId12763" display="https://www.google.com/maps/@47.346111,-120.091700,450m/data=!3m1!1e3!4m5!3m4!1s0x0:0x0!8m2!3d47.346111!4d-120.091700" xr:uid="{BDCF4BF2-3BEF-4D76-88F9-9C5C914E39A1}"/>
    <hyperlink ref="F6385" r:id="rId12764" display="https://www.bing.com/maps?cp=47.346111~-120.091700&amp;style=o&amp;lvl=18&amp;dir=0&amp;sp=point.47.346111_-120.091700_Rock Island" xr:uid="{BF9584A8-0620-4686-A494-2F7BF3CE8155}"/>
    <hyperlink ref="E6386" r:id="rId12765" display="https://www.google.com/maps/@47.346111,-120.091700,450m/data=!3m1!1e3!4m5!3m4!1s0x0:0x0!8m2!3d47.346111!4d-120.091700" xr:uid="{A1414DD6-EE0F-4957-9C1B-64D84B32B34E}"/>
    <hyperlink ref="F6386" r:id="rId12766" display="https://www.bing.com/maps?cp=47.346111~-120.091700&amp;style=o&amp;lvl=18&amp;dir=0&amp;sp=point.47.346111_-120.091700_Rock Island" xr:uid="{8E5A4371-0E6C-4621-A1A0-4AC5B9D8C793}"/>
    <hyperlink ref="E6387" r:id="rId12767" display="https://www.google.com/maps/@47.346111,-120.091700,450m/data=!3m1!1e3!4m5!3m4!1s0x0:0x0!8m2!3d47.346111!4d-120.091700" xr:uid="{C8CD3A7C-F313-44F8-BDCB-4D2472974F94}"/>
    <hyperlink ref="F6387" r:id="rId12768" display="https://www.bing.com/maps?cp=47.346111~-120.091700&amp;style=o&amp;lvl=18&amp;dir=0&amp;sp=point.47.346111_-120.091700_Rock Island" xr:uid="{854677C8-8461-4163-8E9B-2B55580C81E1}"/>
    <hyperlink ref="E6388" r:id="rId12769" display="https://www.google.com/maps/@47.346111,-120.091700,450m/data=!3m1!1e3!4m5!3m4!1s0x0:0x0!8m2!3d47.346111!4d-120.091700" xr:uid="{BD35981E-3783-48E9-B381-D3EBB084D8D2}"/>
    <hyperlink ref="F6388" r:id="rId12770" display="https://www.bing.com/maps?cp=47.346111~-120.091700&amp;style=o&amp;lvl=18&amp;dir=0&amp;sp=point.47.346111_-120.091700_Rock Island" xr:uid="{2FBB1007-AD5E-4BC3-A9D1-A4D637FFAFF9}"/>
    <hyperlink ref="E6389" r:id="rId12771" display="https://www.google.com/maps/@47.346111,-120.091700,450m/data=!3m1!1e3!4m5!3m4!1s0x0:0x0!8m2!3d47.346111!4d-120.091700" xr:uid="{E46A4C7E-6D63-41F4-B912-F8B59D81588F}"/>
    <hyperlink ref="F6389" r:id="rId12772" display="https://www.bing.com/maps?cp=47.346111~-120.091700&amp;style=o&amp;lvl=18&amp;dir=0&amp;sp=point.47.346111_-120.091700_Rock Island" xr:uid="{3A324F60-A81A-4F15-8AFE-0CC7892680CF}"/>
    <hyperlink ref="E6390" r:id="rId12773" display="https://www.google.com/maps/@47.346111,-120.091700,450m/data=!3m1!1e3!4m5!3m4!1s0x0:0x0!8m2!3d47.346111!4d-120.091700" xr:uid="{63743509-C057-4D69-930C-7E8A5DF5DBDE}"/>
    <hyperlink ref="F6390" r:id="rId12774" display="https://www.bing.com/maps?cp=47.346111~-120.091700&amp;style=o&amp;lvl=18&amp;dir=0&amp;sp=point.47.346111_-120.091700_Rock Island" xr:uid="{95EFBB75-6530-4582-881A-C48B098C5EFD}"/>
    <hyperlink ref="E6391" r:id="rId12775" display="https://www.google.com/maps/@47.346111,-120.091700,450m/data=!3m1!1e3!4m5!3m4!1s0x0:0x0!8m2!3d47.346111!4d-120.091700" xr:uid="{028C5449-1A7F-43D9-9417-6D07F4A3B5A6}"/>
    <hyperlink ref="F6391" r:id="rId12776" display="https://www.bing.com/maps?cp=47.346111~-120.091700&amp;style=o&amp;lvl=18&amp;dir=0&amp;sp=point.47.346111_-120.091700_Rock Island" xr:uid="{D081CCB9-3984-49DD-85E2-7F2DFAE07D85}"/>
    <hyperlink ref="E6392" r:id="rId12777" display="https://www.google.com/maps/@47.346111,-120.091700,450m/data=!3m1!1e3!4m5!3m4!1s0x0:0x0!8m2!3d47.346111!4d-120.091700" xr:uid="{D97E024E-C1A4-4562-87E2-890C50755EC9}"/>
    <hyperlink ref="F6392" r:id="rId12778" display="https://www.bing.com/maps?cp=47.346111~-120.091700&amp;style=o&amp;lvl=18&amp;dir=0&amp;sp=point.47.346111_-120.091700_Rock Island" xr:uid="{9415BF37-FC7C-4A5D-BB53-75E8743C9FEE}"/>
    <hyperlink ref="E6393" r:id="rId12779" display="https://www.google.com/maps/@47.346111,-120.091700,450m/data=!3m1!1e3!4m5!3m4!1s0x0:0x0!8m2!3d47.346111!4d-120.091700" xr:uid="{0FE4DB0D-09ED-46AC-AC58-33AAF5D71975}"/>
    <hyperlink ref="F6393" r:id="rId12780" display="https://www.bing.com/maps?cp=47.346111~-120.091700&amp;style=o&amp;lvl=18&amp;dir=0&amp;sp=point.47.346111_-120.091700_Rock Island" xr:uid="{EF609BB0-51C6-42EA-85D2-8811176243A2}"/>
    <hyperlink ref="E6394" r:id="rId12781" display="https://www.google.com/maps/@47.346111,-120.091700,450m/data=!3m1!1e3!4m5!3m4!1s0x0:0x0!8m2!3d47.346111!4d-120.091700" xr:uid="{50A15827-6322-43F8-B2E8-35B685321F9E}"/>
    <hyperlink ref="F6394" r:id="rId12782" display="https://www.bing.com/maps?cp=47.346111~-120.091700&amp;style=o&amp;lvl=18&amp;dir=0&amp;sp=point.47.346111_-120.091700_Rock Island" xr:uid="{2366FE9C-F871-47C0-94F3-C420E813F2B7}"/>
    <hyperlink ref="E6395" r:id="rId12783" display="https://www.google.com/maps/@47.346111,-120.091700,450m/data=!3m1!1e3!4m5!3m4!1s0x0:0x0!8m2!3d47.346111!4d-120.091700" xr:uid="{1B578903-605F-4CA6-AB7C-6591A5238936}"/>
    <hyperlink ref="F6395" r:id="rId12784" display="https://www.bing.com/maps?cp=47.346111~-120.091700&amp;style=o&amp;lvl=18&amp;dir=0&amp;sp=point.47.346111_-120.091700_Rock Island" xr:uid="{F883995D-73BD-4BA9-8DF5-73693FC7B4BC}"/>
    <hyperlink ref="E6396" r:id="rId12785" display="https://www.google.com/maps/@47.346111,-120.091700,450m/data=!3m1!1e3!4m5!3m4!1s0x0:0x0!8m2!3d47.346111!4d-120.091700" xr:uid="{3124C030-FB16-47D7-8F37-06FC0101C384}"/>
    <hyperlink ref="F6396" r:id="rId12786" display="https://www.bing.com/maps?cp=47.346111~-120.091700&amp;style=o&amp;lvl=18&amp;dir=0&amp;sp=point.47.346111_-120.091700_Rock Island" xr:uid="{0D87E9E3-A36D-4894-8F2B-226A10B3368C}"/>
    <hyperlink ref="E6397" r:id="rId12787" display="https://www.google.com/maps/@48.732577,-121.067880,450m/data=!3m1!1e3!4m5!3m4!1s0x0:0x0!8m2!3d48.732577!4d-121.067880" xr:uid="{D8514773-EBE1-41D5-B6C7-3C6ABFD7B056}"/>
    <hyperlink ref="F6397" r:id="rId12788" display="https://www.bing.com/maps?cp=48.732577~-121.067880&amp;style=o&amp;lvl=18&amp;dir=0&amp;sp=point.48.732577_-121.067880_Ross" xr:uid="{4D840724-6229-4E12-BF1F-BB045E4D87F9}"/>
    <hyperlink ref="E6398" r:id="rId12789" display="https://www.google.com/maps/@48.732577,-121.067880,450m/data=!3m1!1e3!4m5!3m4!1s0x0:0x0!8m2!3d48.732577!4d-121.067880" xr:uid="{8E5E2A1D-12B5-4BF5-9C9B-B0075C797126}"/>
    <hyperlink ref="F6398" r:id="rId12790" display="https://www.bing.com/maps?cp=48.732577~-121.067880&amp;style=o&amp;lvl=18&amp;dir=0&amp;sp=point.48.732577_-121.067880_Ross" xr:uid="{C5A88DB2-A1F3-4DCF-ABE8-AB4B0920B7AD}"/>
    <hyperlink ref="E6399" r:id="rId12791" display="https://www.google.com/maps/@48.732577,-121.067880,450m/data=!3m1!1e3!4m5!3m4!1s0x0:0x0!8m2!3d48.732577!4d-121.067880" xr:uid="{2AD95C4E-605C-4104-A9E1-14124D15C58F}"/>
    <hyperlink ref="F6399" r:id="rId12792" display="https://www.bing.com/maps?cp=48.732577~-121.067880&amp;style=o&amp;lvl=18&amp;dir=0&amp;sp=point.48.732577_-121.067880_Ross" xr:uid="{A8FDE00A-A697-43D6-93E0-814AC32013FE}"/>
    <hyperlink ref="E6400" r:id="rId12793" display="https://www.google.com/maps/@48.732577,-121.067880,450m/data=!3m1!1e3!4m5!3m4!1s0x0:0x0!8m2!3d48.732577!4d-121.067880" xr:uid="{DE29DAC1-489D-489C-ABE6-1D70A9AAAA54}"/>
    <hyperlink ref="F6400" r:id="rId12794" display="https://www.bing.com/maps?cp=48.732577~-121.067880&amp;style=o&amp;lvl=18&amp;dir=0&amp;sp=point.48.732577_-121.067880_Ross" xr:uid="{ECE1F543-D903-42B7-B5DE-BD7F78F49BF7}"/>
    <hyperlink ref="E6401" r:id="rId12795" display="https://www.google.com/maps/@42.108889,-104.882500,450m/data=!3m1!1e3!4m5!3m4!1s0x0:0x0!8m2!3d42.108889!4d-104.882500" xr:uid="{A9830243-CC0D-4408-910F-A7A1754030D0}"/>
    <hyperlink ref="F6401" r:id="rId12796" display="https://www.bing.com/maps?cp=42.108889~-104.882500&amp;style=o&amp;lvl=18&amp;dir=0&amp;sp=point.42.108889_-104.882500_Laramie River Station" xr:uid="{3C8B871D-0EFB-430E-8032-88F740CC9DCC}"/>
    <hyperlink ref="E6402" r:id="rId12797" display="https://www.google.com/maps/@42.108889,-104.882500,450m/data=!3m1!1e3!4m5!3m4!1s0x0:0x0!8m2!3d42.108889!4d-104.882500" xr:uid="{DAFA2E5E-65FC-4B95-85E3-9A25251E6FB6}"/>
    <hyperlink ref="F6402" r:id="rId12798" display="https://www.bing.com/maps?cp=42.108889~-104.882500&amp;style=o&amp;lvl=18&amp;dir=0&amp;sp=point.42.108889_-104.882500_Laramie River Station" xr:uid="{17760868-8C56-49D0-80C8-663E381562BD}"/>
    <hyperlink ref="E6403" r:id="rId12799" display="https://www.google.com/maps/@42.108889,-104.882500,450m/data=!3m1!1e3!4m5!3m4!1s0x0:0x0!8m2!3d42.108889!4d-104.882500" xr:uid="{D5E6BA34-CCEE-46CA-BE97-4D20101E03FD}"/>
    <hyperlink ref="F6403" r:id="rId12800" display="https://www.bing.com/maps?cp=42.108889~-104.882500&amp;style=o&amp;lvl=18&amp;dir=0&amp;sp=point.42.108889_-104.882500_Laramie River Station" xr:uid="{649FC241-625D-497A-A7AD-2A4690E2B474}"/>
    <hyperlink ref="E6404" r:id="rId12801" display="https://www.google.com/maps/@37.523720,-107.782786,450m/data=!3m1!1e3!4m5!3m4!1s0x0:0x0!8m2!3d37.523720!4d-107.782786" xr:uid="{92CF9AEC-C5AF-4A75-9087-D8E3B8E9FB85}"/>
    <hyperlink ref="F6404" r:id="rId12802" display="https://www.bing.com/maps?cp=37.523720~-107.782786&amp;style=o&amp;lvl=18&amp;dir=0&amp;sp=point.37.523720_-107.782786_Tacoma" xr:uid="{2F3476DA-B136-436F-B792-761C5411AF3F}"/>
    <hyperlink ref="E6405" r:id="rId12803" display="https://www.google.com/maps/@37.523720,-107.782786,450m/data=!3m1!1e3!4m5!3m4!1s0x0:0x0!8m2!3d37.523720!4d-107.782786" xr:uid="{60D783F8-C76A-4012-B25F-AFF2CBE6FC4A}"/>
    <hyperlink ref="F6405" r:id="rId12804" display="https://www.bing.com/maps?cp=37.523720~-107.782786&amp;style=o&amp;lvl=18&amp;dir=0&amp;sp=point.37.523720_-107.782786_Tacoma" xr:uid="{221CDCB0-0197-42FF-A554-A1A029C7FC58}"/>
    <hyperlink ref="E6406" r:id="rId12805" display="https://www.google.com/maps/@37.866000,-107.883100,450m/data=!3m1!1e3!4m5!3m4!1s0x0:0x0!8m2!3d37.866000!4d-107.883100" xr:uid="{EDF7C0B7-F1E4-4AE7-81C2-E8A31B1AE036}"/>
    <hyperlink ref="F6406" r:id="rId12806" display="https://www.bing.com/maps?cp=37.866000~-107.883100&amp;style=o&amp;lvl=18&amp;dir=0&amp;sp=point.37.866000_-107.883100_Ames Hydro" xr:uid="{C1330654-B30E-4C27-8360-C5AC92F9B1B3}"/>
    <hyperlink ref="E6407" r:id="rId12807" display="https://www.google.com/maps/@39.094197,-106.352331,450m/data=!3m1!1e3!4m5!3m4!1s0x0:0x0!8m2!3d39.094197!4d-106.352331" xr:uid="{1184B953-393A-4808-ACFD-A2C84F0CB76C}"/>
    <hyperlink ref="F6407" r:id="rId12808" display="https://www.bing.com/maps?cp=39.094197~-106.352331&amp;style=o&amp;lvl=18&amp;dir=0&amp;sp=point.39.094197_-106.352331_Mount Elbert" xr:uid="{9C47E063-9FCC-448A-A754-311831990219}"/>
    <hyperlink ref="E6408" r:id="rId12809" display="https://www.google.com/maps/@39.094197,-106.352331,450m/data=!3m1!1e3!4m5!3m4!1s0x0:0x0!8m2!3d39.094197!4d-106.352331" xr:uid="{98D2D809-FA21-415D-A666-9E1EBA634368}"/>
    <hyperlink ref="F6408" r:id="rId12810" display="https://www.bing.com/maps?cp=39.094197~-106.352331&amp;style=o&amp;lvl=18&amp;dir=0&amp;sp=point.39.094197_-106.352331_Mount Elbert" xr:uid="{9324A6D1-6430-4B70-9044-57072C0B9598}"/>
    <hyperlink ref="E6409" r:id="rId12811" display="https://www.google.com/maps/@47.735110,-117.370538,450m/data=!3m1!1e3!4m5!3m4!1s0x0:0x0!8m2!3d47.735110!4d-117.370538" xr:uid="{414B3218-3B9E-45C3-9D88-D3156D7CB70E}"/>
    <hyperlink ref="F6409" r:id="rId12812" display="https://www.bing.com/maps?cp=47.735110~-117.370538&amp;style=o&amp;lvl=18&amp;dir=0&amp;sp=point.47.735110_-117.370538_Northeast (WA)" xr:uid="{9E2A024B-8F79-421C-9AB1-1242D6FA392F}"/>
    <hyperlink ref="E6410" r:id="rId12813" display="https://www.google.com/maps/@37.796750,-122.281850,450m/data=!3m1!1e3!4m5!3m4!1s0x0:0x0!8m2!3d37.796750!4d-122.281850" xr:uid="{3C5ED3D6-4283-4FC9-8E2C-5664D60AE11B}"/>
    <hyperlink ref="F6410" r:id="rId12814" display="https://www.bing.com/maps?cp=37.796750~-122.281850&amp;style=o&amp;lvl=18&amp;dir=0&amp;sp=point.37.796750_-122.281850_Dynegy Oakland Power Plant" xr:uid="{918EB551-29EC-47D1-85CA-D30ECE84ADA1}"/>
    <hyperlink ref="E6411" r:id="rId12815" display="https://www.google.com/maps/@37.796750,-122.281850,450m/data=!3m1!1e3!4m5!3m4!1s0x0:0x0!8m2!3d37.796750!4d-122.281850" xr:uid="{01A7E2AB-B1BF-4A14-909C-8E62B2326A15}"/>
    <hyperlink ref="F6411" r:id="rId12816" display="https://www.bing.com/maps?cp=37.796750~-122.281850&amp;style=o&amp;lvl=18&amp;dir=0&amp;sp=point.37.796750_-122.281850_Dynegy Oakland Power Plant" xr:uid="{CAB899F6-454F-4051-BCBB-FE7683755677}"/>
    <hyperlink ref="E6412" r:id="rId12817" display="https://www.google.com/maps/@39.069400,-87.510800,450m/data=!3m1!1e3!4m5!3m4!1s0x0:0x0!8m2!3d39.069400!4d-87.510800" xr:uid="{868EEAC0-1288-4126-B945-7A9D1D905978}"/>
    <hyperlink ref="F6412" r:id="rId12818" display="https://www.bing.com/maps?cp=39.069400~-87.510800&amp;style=o&amp;lvl=18&amp;dir=0&amp;sp=point.39.069400_-87.510800_Merom" xr:uid="{A34A46A2-65D4-4AB4-8518-6D2074812E14}"/>
    <hyperlink ref="E6413" r:id="rId12819" display="https://www.google.com/maps/@39.069400,-87.510800,450m/data=!3m1!1e3!4m5!3m4!1s0x0:0x0!8m2!3d39.069400!4d-87.510800" xr:uid="{02F5383D-5B7E-41AF-B919-C3476640FCE4}"/>
    <hyperlink ref="F6413" r:id="rId12820" display="https://www.bing.com/maps?cp=39.069400~-87.510800&amp;style=o&amp;lvl=18&amp;dir=0&amp;sp=point.39.069400_-87.510800_Merom" xr:uid="{53D73EF8-5FFE-4985-904A-A9B91FF6610E}"/>
    <hyperlink ref="E6414" r:id="rId12821" display="https://www.google.com/maps/@41.599760,-90.911950,450m/data=!3m1!1e3!4m5!3m4!1s0x0:0x0!8m2!3d41.599760!4d-90.911950" xr:uid="{263CA344-3DFF-412F-A649-6F4985569E58}"/>
    <hyperlink ref="F6414" r:id="rId12822" display="https://www.bing.com/maps?cp=41.599760~-90.911950&amp;style=o&amp;lvl=18&amp;dir=0&amp;sp=point.41.599760_-90.911950_Durant" xr:uid="{939E4811-7806-47D5-93F5-641936113A17}"/>
    <hyperlink ref="E6415" r:id="rId12823" display="https://www.google.com/maps/@41.599760,-90.911950,450m/data=!3m1!1e3!4m5!3m4!1s0x0:0x0!8m2!3d41.599760!4d-90.911950" xr:uid="{1C09FA3D-A28B-4D6E-A4FA-EF8A5CD842EA}"/>
    <hyperlink ref="F6415" r:id="rId12824" display="https://www.bing.com/maps?cp=41.599760~-90.911950&amp;style=o&amp;lvl=18&amp;dir=0&amp;sp=point.41.599760_-90.911950_Durant" xr:uid="{B1AD8C1D-0452-4A7A-85BB-71C1C4D5FF7D}"/>
    <hyperlink ref="E6416" r:id="rId12825" display="https://www.google.com/maps/@37.138500,-94.104100,450m/data=!3m1!1e3!4m5!3m4!1s0x0:0x0!8m2!3d37.138500!4d-94.104100" xr:uid="{A1F70514-D435-4AF7-A3AF-98AF64050CA2}"/>
    <hyperlink ref="F6416" r:id="rId12826" display="https://www.bing.com/maps?cp=37.138500~-94.104100&amp;style=o&amp;lvl=18&amp;dir=0&amp;sp=point.37.138500_-94.104100_Empire Energy Center" xr:uid="{7435C893-8CBD-4C44-8E98-EA664AED39A7}"/>
    <hyperlink ref="E6417" r:id="rId12827" display="https://www.google.com/maps/@37.138500,-94.104100,450m/data=!3m1!1e3!4m5!3m4!1s0x0:0x0!8m2!3d37.138500!4d-94.104100" xr:uid="{2790F93F-6A5D-4860-B478-2F4D9EAFF924}"/>
    <hyperlink ref="F6417" r:id="rId12828" display="https://www.bing.com/maps?cp=37.138500~-94.104100&amp;style=o&amp;lvl=18&amp;dir=0&amp;sp=point.37.138500_-94.104100_Empire Energy Center" xr:uid="{22620F43-C7CE-465D-89CB-B0339E4DDF78}"/>
    <hyperlink ref="E6418" r:id="rId12829" display="https://www.google.com/maps/@37.138500,-94.104100,450m/data=!3m1!1e3!4m5!3m4!1s0x0:0x0!8m2!3d37.138500!4d-94.104100" xr:uid="{0AC314DF-94E0-4BFC-A55E-66F49043C582}"/>
    <hyperlink ref="F6418" r:id="rId12830" display="https://www.bing.com/maps?cp=37.138500~-94.104100&amp;style=o&amp;lvl=18&amp;dir=0&amp;sp=point.37.138500_-94.104100_Empire Energy Center" xr:uid="{0283DBF6-6981-48C5-B954-D188881319FE}"/>
    <hyperlink ref="E6419" r:id="rId12831" display="https://www.google.com/maps/@37.138500,-94.104100,450m/data=!3m1!1e3!4m5!3m4!1s0x0:0x0!8m2!3d37.138500!4d-94.104100" xr:uid="{C2D26FD5-562D-4638-BBEF-7398A21835F9}"/>
    <hyperlink ref="F6419" r:id="rId12832" display="https://www.bing.com/maps?cp=37.138500~-94.104100&amp;style=o&amp;lvl=18&amp;dir=0&amp;sp=point.37.138500_-94.104100_Empire Energy Center" xr:uid="{6A92EB71-6451-4831-913A-E451471FE441}"/>
    <hyperlink ref="E6420" r:id="rId12833" display="https://www.google.com/maps/@40.883013,-97.601363,450m/data=!3m1!1e3!4m5!3m4!1s0x0:0x0!8m2!3d40.883013!4d-97.601363" xr:uid="{27DC7A87-B6C5-4805-AABD-5778BF88DDCB}"/>
    <hyperlink ref="F6420" r:id="rId12834" display="https://www.bing.com/maps?cp=40.883013~-97.601363&amp;style=o&amp;lvl=18&amp;dir=0&amp;sp=point.40.883013_-97.601363_Mobile" xr:uid="{2541B0F5-F3B4-40A2-8C38-1554A36AF246}"/>
    <hyperlink ref="E6421" r:id="rId12835" display="https://www.google.com/maps/@40.883013,-97.601363,450m/data=!3m1!1e3!4m5!3m4!1s0x0:0x0!8m2!3d40.883013!4d-97.601363" xr:uid="{14159BA8-1729-4052-8D67-8138995F0602}"/>
    <hyperlink ref="F6421" r:id="rId12836" display="https://www.bing.com/maps?cp=40.883013~-97.601363&amp;style=o&amp;lvl=18&amp;dir=0&amp;sp=point.40.883013_-97.601363_Mobile" xr:uid="{A86E5BD8-2086-4920-A06E-12F11DC9AE48}"/>
    <hyperlink ref="E6422" r:id="rId12837" display="https://www.google.com/maps/@40.883013,-97.601363,450m/data=!3m1!1e3!4m5!3m4!1s0x0:0x0!8m2!3d40.883013!4d-97.601363" xr:uid="{04C623C2-1B04-4695-AECE-545D0BD76A25}"/>
    <hyperlink ref="F6422" r:id="rId12838" display="https://www.bing.com/maps?cp=40.883013~-97.601363&amp;style=o&amp;lvl=18&amp;dir=0&amp;sp=point.40.883013_-97.601363_Mobile" xr:uid="{696262D8-8E10-42D1-9AB2-C865C884EA21}"/>
    <hyperlink ref="E6423" r:id="rId12839" display="https://www.google.com/maps/@45.157552,-92.716214,450m/data=!3m1!1e3!4m5!3m4!1s0x0:0x0!8m2!3d45.157552!4d-92.716214" xr:uid="{A23DF5A5-2798-458A-B898-F93804CB1A21}"/>
    <hyperlink ref="F6423" r:id="rId12840" display="https://www.bing.com/maps?cp=45.157552~-92.716214&amp;style=o&amp;lvl=18&amp;dir=0&amp;sp=point.45.157552_-92.716214_Apple River" xr:uid="{00EDDA80-8252-440C-B342-8BD9493C21A2}"/>
    <hyperlink ref="E6424" r:id="rId12841" display="https://www.google.com/maps/@45.157552,-92.716214,450m/data=!3m1!1e3!4m5!3m4!1s0x0:0x0!8m2!3d45.157552!4d-92.716214" xr:uid="{B168D86A-EF18-41F8-AB7B-4C485A50F27A}"/>
    <hyperlink ref="F6424" r:id="rId12842" display="https://www.bing.com/maps?cp=45.157552~-92.716214&amp;style=o&amp;lvl=18&amp;dir=0&amp;sp=point.45.157552_-92.716214_Apple River" xr:uid="{489F69E6-ACBA-4C9C-8FDB-2E52154A42A4}"/>
    <hyperlink ref="E6425" r:id="rId12843" display="https://www.google.com/maps/@45.157552,-92.716214,450m/data=!3m1!1e3!4m5!3m4!1s0x0:0x0!8m2!3d45.157552!4d-92.716214" xr:uid="{291DBF1D-697D-4713-B8D0-CF8CBBDE46B7}"/>
    <hyperlink ref="F6425" r:id="rId12844" display="https://www.bing.com/maps?cp=45.157552~-92.716214&amp;style=o&amp;lvl=18&amp;dir=0&amp;sp=point.45.157552_-92.716214_Apple River" xr:uid="{D47E21EA-1EBA-493B-8EB2-FA7968F4E8BF}"/>
    <hyperlink ref="E6426" r:id="rId12845" display="https://www.google.com/maps/@39.449185,-90.614119,450m/data=!3m1!1e3!4m5!3m4!1s0x0:0x0!8m2!3d39.449185!4d-90.614119" xr:uid="{AED60F83-D252-4126-8654-57336C766689}"/>
    <hyperlink ref="F6426" r:id="rId12846" display="https://www.bing.com/maps?cp=39.449185~-90.614119&amp;style=o&amp;lvl=18&amp;dir=0&amp;sp=point.39.449185_-90.614119_Pearl Station" xr:uid="{B43EB8BA-8F41-406D-A32A-69FA9B288D64}"/>
    <hyperlink ref="E6427" r:id="rId12847" display="https://www.google.com/maps/@30.721700,-96.460800,450m/data=!3m1!1e3!4m5!3m4!1s0x0:0x0!8m2!3d30.721700!4d-96.460800" xr:uid="{E769EA45-C5FC-45FB-A31B-F481D5F875A2}"/>
    <hyperlink ref="F6427" r:id="rId12848" display="https://www.bing.com/maps?cp=30.721700~-96.460800&amp;style=o&amp;lvl=18&amp;dir=0&amp;sp=point.30.721700_-96.460800_Dansby" xr:uid="{DA1401D8-E2D3-490F-A4B0-750AEB54BF77}"/>
    <hyperlink ref="E6428" r:id="rId12849" display="https://www.google.com/maps/@30.721700,-96.460800,450m/data=!3m1!1e3!4m5!3m4!1s0x0:0x0!8m2!3d30.721700!4d-96.460800" xr:uid="{D90EDEBA-DA95-4CE9-8024-91E6CA0242EB}"/>
    <hyperlink ref="F6428" r:id="rId12850" display="https://www.bing.com/maps?cp=30.721700~-96.460800&amp;style=o&amp;lvl=18&amp;dir=0&amp;sp=point.30.721700_-96.460800_Dansby" xr:uid="{6B15360E-9429-4234-B67B-F35879417A92}"/>
    <hyperlink ref="E6429" r:id="rId12851" display="https://www.google.com/maps/@30.721700,-96.460800,450m/data=!3m1!1e3!4m5!3m4!1s0x0:0x0!8m2!3d30.721700!4d-96.460800" xr:uid="{13501199-D6A2-4B38-A3A4-68293821C5B2}"/>
    <hyperlink ref="F6429" r:id="rId12852" display="https://www.bing.com/maps?cp=30.721700~-96.460800&amp;style=o&amp;lvl=18&amp;dir=0&amp;sp=point.30.721700_-96.460800_Dansby" xr:uid="{463216FF-A695-42E3-8328-B597D90D81C6}"/>
    <hyperlink ref="E6430" r:id="rId12853" display="https://www.google.com/maps/@40.221700,-103.680300,450m/data=!3m1!1e3!4m5!3m4!1s0x0:0x0!8m2!3d40.221700!4d-103.680300" xr:uid="{1166F201-CF97-4EBD-A714-A0592C451B79}"/>
    <hyperlink ref="F6430" r:id="rId12854" display="https://www.bing.com/maps?cp=40.221700~-103.680300&amp;style=o&amp;lvl=18&amp;dir=0&amp;sp=point.40.221700_-103.680300_Pawnee" xr:uid="{6D044D65-2A5E-4F16-B1B8-6FB941F3A5C0}"/>
    <hyperlink ref="E6431" r:id="rId12855" display="https://www.google.com/maps/@33.331840,-79.357236,450m/data=!3m1!1e3!4m5!3m4!1s0x0:0x0!8m2!3d33.331840!4d-79.357236" xr:uid="{AF7A70EE-79BD-41E3-A315-BA4BC38317C8}"/>
    <hyperlink ref="F6431" r:id="rId12856" display="https://www.bing.com/maps?cp=33.331840~-79.357236&amp;style=o&amp;lvl=18&amp;dir=0&amp;sp=point.33.331840_-79.357236_Winyah" xr:uid="{2BF22286-0E28-488C-8E59-6B2331A389C2}"/>
    <hyperlink ref="E6432" r:id="rId12857" display="https://www.google.com/maps/@33.331840,-79.357236,450m/data=!3m1!1e3!4m5!3m4!1s0x0:0x0!8m2!3d33.331840!4d-79.357236" xr:uid="{9A72461C-A117-43D6-B85A-ABDACB5543B2}"/>
    <hyperlink ref="F6432" r:id="rId12858" display="https://www.bing.com/maps?cp=33.331840~-79.357236&amp;style=o&amp;lvl=18&amp;dir=0&amp;sp=point.33.331840_-79.357236_Winyah" xr:uid="{027F3B52-1ACF-48E9-AEFC-62C48EBA601B}"/>
    <hyperlink ref="E6433" r:id="rId12859" display="https://www.google.com/maps/@33.331840,-79.357236,450m/data=!3m1!1e3!4m5!3m4!1s0x0:0x0!8m2!3d33.331840!4d-79.357236" xr:uid="{CB745C17-BAE9-400F-9007-AD9A744D8B33}"/>
    <hyperlink ref="F6433" r:id="rId12860" display="https://www.bing.com/maps?cp=33.331840~-79.357236&amp;style=o&amp;lvl=18&amp;dir=0&amp;sp=point.33.331840_-79.357236_Winyah" xr:uid="{A455964A-0F36-467D-A398-FF388772A91D}"/>
    <hyperlink ref="E6434" r:id="rId12861" display="https://www.google.com/maps/@33.331840,-79.357236,450m/data=!3m1!1e3!4m5!3m4!1s0x0:0x0!8m2!3d33.331840!4d-79.357236" xr:uid="{39E02421-4C7A-4FFC-ACEC-B9E648CEC141}"/>
    <hyperlink ref="F6434" r:id="rId12862" display="https://www.bing.com/maps?cp=33.331840~-79.357236&amp;style=o&amp;lvl=18&amp;dir=0&amp;sp=point.33.331840_-79.357236_Winyah" xr:uid="{E9835877-3121-4E4F-8C0D-06B162683F40}"/>
    <hyperlink ref="E6435" r:id="rId12863" display="https://www.google.com/maps/@36.527800,-78.891700,450m/data=!3m1!1e3!4m5!3m4!1s0x0:0x0!8m2!3d36.527800!4d-78.891700" xr:uid="{5EB58D64-C007-47EB-8961-0BBCC8E84D6B}"/>
    <hyperlink ref="F6435" r:id="rId12864" display="https://www.bing.com/maps?cp=36.527800~-78.891700&amp;style=o&amp;lvl=18&amp;dir=0&amp;sp=point.36.527800_-78.891700_Mayo" xr:uid="{4DDC1AB1-2EDC-4C20-A48D-B1F18785B1B6}"/>
    <hyperlink ref="E6436" r:id="rId12865" display="https://www.google.com/maps/@28.795000,-96.048100,450m/data=!3m1!1e3!4m5!3m4!1s0x0:0x0!8m2!3d28.795000!4d-96.048100" xr:uid="{DC6D8041-F459-4F60-92AE-0164B6311101}"/>
    <hyperlink ref="F6436" r:id="rId12866" display="https://www.bing.com/maps?cp=28.795000~-96.048100&amp;style=o&amp;lvl=18&amp;dir=0&amp;sp=point.28.795000_-96.048100_South Texas Project" xr:uid="{849774A3-7AAE-410D-B43F-A13A7425E309}"/>
    <hyperlink ref="E6437" r:id="rId12867" display="https://www.google.com/maps/@28.795000,-96.048100,450m/data=!3m1!1e3!4m5!3m4!1s0x0:0x0!8m2!3d28.795000!4d-96.048100" xr:uid="{A197EE53-8556-4963-902E-D47ADFDA0D5B}"/>
    <hyperlink ref="F6437" r:id="rId12868" display="https://www.bing.com/maps?cp=28.795000~-96.048100&amp;style=o&amp;lvl=18&amp;dir=0&amp;sp=point.28.795000_-96.048100_South Texas Project" xr:uid="{CD49B150-FA01-4E22-AEC2-A69819020059}"/>
    <hyperlink ref="E6438" r:id="rId12869" display="https://www.google.com/maps/@43.195200,-88.149600,450m/data=!3m1!1e3!4m5!3m4!1s0x0:0x0!8m2!3d43.195200!4d-88.149600" xr:uid="{84F421A8-EBE6-4857-978F-FD0BA1CD0986}"/>
    <hyperlink ref="F6438" r:id="rId12870" display="https://www.bing.com/maps?cp=43.195200~-88.149600&amp;style=o&amp;lvl=18&amp;dir=0&amp;sp=point.43.195200_-88.149600_Germantown" xr:uid="{7F4A3208-1FFA-47F2-A5A3-162088FF01A3}"/>
    <hyperlink ref="E6439" r:id="rId12871" display="https://www.google.com/maps/@43.195200,-88.149600,450m/data=!3m1!1e3!4m5!3m4!1s0x0:0x0!8m2!3d43.195200!4d-88.149600" xr:uid="{8C757252-AE42-4CD2-9E74-0115EFE6AB57}"/>
    <hyperlink ref="F6439" r:id="rId12872" display="https://www.bing.com/maps?cp=43.195200~-88.149600&amp;style=o&amp;lvl=18&amp;dir=0&amp;sp=point.43.195200_-88.149600_Germantown" xr:uid="{11DCAAF9-B6FF-471E-9724-C36AB4043493}"/>
    <hyperlink ref="E6440" r:id="rId12873" display="https://www.google.com/maps/@43.195200,-88.149600,450m/data=!3m1!1e3!4m5!3m4!1s0x0:0x0!8m2!3d43.195200!4d-88.149600" xr:uid="{8E771298-08E9-47D5-9364-D7354D18C2FC}"/>
    <hyperlink ref="F6440" r:id="rId12874" display="https://www.bing.com/maps?cp=43.195200~-88.149600&amp;style=o&amp;lvl=18&amp;dir=0&amp;sp=point.43.195200_-88.149600_Germantown" xr:uid="{A211F6A4-4506-4044-8B94-45A1EAAEB15C}"/>
    <hyperlink ref="E6441" r:id="rId12875" display="https://www.google.com/maps/@43.195200,-88.149600,450m/data=!3m1!1e3!4m5!3m4!1s0x0:0x0!8m2!3d43.195200!4d-88.149600" xr:uid="{D3278518-79C5-4B5A-A8C5-0B1A87178D79}"/>
    <hyperlink ref="F6441" r:id="rId12876" display="https://www.bing.com/maps?cp=43.195200~-88.149600&amp;style=o&amp;lvl=18&amp;dir=0&amp;sp=point.43.195200_-88.149600_Germantown" xr:uid="{665248F6-B7C7-4828-BE3D-3961B3DC7302}"/>
    <hyperlink ref="E6442" r:id="rId12877" display="https://www.google.com/maps/@43.195200,-88.149600,450m/data=!3m1!1e3!4m5!3m4!1s0x0:0x0!8m2!3d43.195200!4d-88.149600" xr:uid="{1F07BB9D-C019-4568-AD57-50A263580643}"/>
    <hyperlink ref="F6442" r:id="rId12878" display="https://www.bing.com/maps?cp=43.195200~-88.149600&amp;style=o&amp;lvl=18&amp;dir=0&amp;sp=point.43.195200_-88.149600_Germantown" xr:uid="{0339B036-33CF-4199-BB54-029360D9E1F5}"/>
    <hyperlink ref="E6443" r:id="rId12879" display="https://www.google.com/maps/@41.096100,-92.555833,450m/data=!3m1!1e3!4m5!3m4!1s0x0:0x0!8m2!3d41.096100!4d-92.555833" xr:uid="{DA6267EA-AB4A-40B7-B6C4-0F7B0E21A693}"/>
    <hyperlink ref="F6443" r:id="rId12880" display="https://www.bing.com/maps?cp=41.096100~-92.555833&amp;style=o&amp;lvl=18&amp;dir=0&amp;sp=point.41.096100_-92.555833_Ottumwa" xr:uid="{B200FBB4-8C60-459B-A50C-2342B4800517}"/>
    <hyperlink ref="E6444" r:id="rId12881" display="https://www.google.com/maps/@33.060600,-83.807500,450m/data=!3m1!1e3!4m5!3m4!1s0x0:0x0!8m2!3d33.060600!4d-83.807500" xr:uid="{34D5B6FA-CD69-4B1E-9A47-4782FDC2498B}"/>
    <hyperlink ref="F6444" r:id="rId12882" display="https://www.bing.com/maps?cp=33.060600~-83.807500&amp;style=o&amp;lvl=18&amp;dir=0&amp;sp=point.33.060600_-83.807500_Scherer" xr:uid="{AD0C1455-9B7B-4576-B134-C165F3BED027}"/>
    <hyperlink ref="E6445" r:id="rId12883" display="https://www.google.com/maps/@33.060600,-83.807500,450m/data=!3m1!1e3!4m5!3m4!1s0x0:0x0!8m2!3d33.060600!4d-83.807500" xr:uid="{AC690489-06F4-4368-B910-24F5B952278E}"/>
    <hyperlink ref="F6445" r:id="rId12884" display="https://www.bing.com/maps?cp=33.060600~-83.807500&amp;style=o&amp;lvl=18&amp;dir=0&amp;sp=point.33.060600_-83.807500_Scherer" xr:uid="{E938239C-5435-4E6A-9045-A75511458C4F}"/>
    <hyperlink ref="E6446" r:id="rId12885" display="https://www.google.com/maps/@33.060600,-83.807500,450m/data=!3m1!1e3!4m5!3m4!1s0x0:0x0!8m2!3d33.060600!4d-83.807500" xr:uid="{BCE750D2-C9AB-4C40-89BA-31297E91E62A}"/>
    <hyperlink ref="F6446" r:id="rId12886" display="https://www.bing.com/maps?cp=33.060600~-83.807500&amp;style=o&amp;lvl=18&amp;dir=0&amp;sp=point.33.060600_-83.807500_Scherer" xr:uid="{9BB4E66B-A653-4DD2-917E-A2599563080E}"/>
    <hyperlink ref="E6447" r:id="rId12887" display="https://www.google.com/maps/@33.137711,-81.748294,450m/data=!3m1!1e3!4m5!3m4!1s0x0:0x0!8m2!3d33.137711!4d-81.748294" xr:uid="{E54D71BB-9840-42A6-AFB2-ED05C5B9B0FD}"/>
    <hyperlink ref="F6447" r:id="rId12888" display="https://www.bing.com/maps?cp=33.137711~-81.748294&amp;style=o&amp;lvl=18&amp;dir=0&amp;sp=point.33.137711_-81.748294_Wilson" xr:uid="{69345254-413B-4173-B393-909DE47B4797}"/>
    <hyperlink ref="E6448" r:id="rId12889" display="https://www.google.com/maps/@33.137711,-81.748294,450m/data=!3m1!1e3!4m5!3m4!1s0x0:0x0!8m2!3d33.137711!4d-81.748294" xr:uid="{507A7CD8-19C9-4A90-AD29-6AEF6C662091}"/>
    <hyperlink ref="F6448" r:id="rId12890" display="https://www.bing.com/maps?cp=33.137711~-81.748294&amp;style=o&amp;lvl=18&amp;dir=0&amp;sp=point.33.137711_-81.748294_Wilson" xr:uid="{15BA243C-5F37-4E16-9A49-37AA794A345C}"/>
    <hyperlink ref="E6449" r:id="rId12891" display="https://www.google.com/maps/@33.137711,-81.748294,450m/data=!3m1!1e3!4m5!3m4!1s0x0:0x0!8m2!3d33.137711!4d-81.748294" xr:uid="{AE6F698D-F866-4628-9458-9B5D2CC98124}"/>
    <hyperlink ref="F6449" r:id="rId12892" display="https://www.bing.com/maps?cp=33.137711~-81.748294&amp;style=o&amp;lvl=18&amp;dir=0&amp;sp=point.33.137711_-81.748294_Wilson" xr:uid="{EA660262-A833-45B0-ACAF-A27510BD8102}"/>
    <hyperlink ref="E6450" r:id="rId12893" display="https://www.google.com/maps/@33.137711,-81.748294,450m/data=!3m1!1e3!4m5!3m4!1s0x0:0x0!8m2!3d33.137711!4d-81.748294" xr:uid="{FA32A03F-3FEE-4720-9B25-A079E161A744}"/>
    <hyperlink ref="F6450" r:id="rId12894" display="https://www.bing.com/maps?cp=33.137711~-81.748294&amp;style=o&amp;lvl=18&amp;dir=0&amp;sp=point.33.137711_-81.748294_Wilson" xr:uid="{1303D88E-B075-4424-8E26-4F009A22FE2D}"/>
    <hyperlink ref="E6451" r:id="rId12895" display="https://www.google.com/maps/@33.137711,-81.748294,450m/data=!3m1!1e3!4m5!3m4!1s0x0:0x0!8m2!3d33.137711!4d-81.748294" xr:uid="{FDEBD33D-394F-446A-AB1E-EECD44E44EA7}"/>
    <hyperlink ref="F6451" r:id="rId12896" display="https://www.bing.com/maps?cp=33.137711~-81.748294&amp;style=o&amp;lvl=18&amp;dir=0&amp;sp=point.33.137711_-81.748294_Wilson" xr:uid="{9B0ACE83-2F57-4367-8593-9D7D726D8EC5}"/>
    <hyperlink ref="E6452" r:id="rId12897" display="https://www.google.com/maps/@33.137711,-81.748294,450m/data=!3m1!1e3!4m5!3m4!1s0x0:0x0!8m2!3d33.137711!4d-81.748294" xr:uid="{CDE92F6F-285F-4E46-AF3F-7F8709B68464}"/>
    <hyperlink ref="F6452" r:id="rId12898" display="https://www.bing.com/maps?cp=33.137711~-81.748294&amp;style=o&amp;lvl=18&amp;dir=0&amp;sp=point.33.137711_-81.748294_Wilson" xr:uid="{8D5B740A-3C73-4200-A622-C271D7D2B28A}"/>
    <hyperlink ref="E6453" r:id="rId12899" display="https://www.google.com/maps/@33.137711,-81.748294,450m/data=!3m1!1e3!4m5!3m4!1s0x0:0x0!8m2!3d33.137711!4d-81.748294" xr:uid="{163B0A3B-DEEC-4870-AAF0-AE4E917DFB4B}"/>
    <hyperlink ref="F6453" r:id="rId12900" display="https://www.bing.com/maps?cp=33.137711~-81.748294&amp;style=o&amp;lvl=18&amp;dir=0&amp;sp=point.33.137711_-81.748294_Wilson" xr:uid="{863FB757-9780-4B6D-9CE0-D609CD5BF8C3}"/>
    <hyperlink ref="E6454" r:id="rId12901" display="https://www.google.com/maps/@38.979400,-81.934400,450m/data=!3m1!1e3!4m5!3m4!1s0x0:0x0!8m2!3d38.979400!4d-81.934400" xr:uid="{4D75A532-3982-4992-8324-F672BC2DF65B}"/>
    <hyperlink ref="F6454" r:id="rId12902" display="https://www.bing.com/maps?cp=38.979400~-81.934400&amp;style=o&amp;lvl=18&amp;dir=0&amp;sp=point.38.979400_-81.934400_Mountaineer" xr:uid="{F26605C9-8205-4F3B-812B-26AE9A8689EF}"/>
    <hyperlink ref="E6455" r:id="rId12903" display="https://www.google.com/maps/@46.059400,-122.259400,450m/data=!3m1!1e3!4m5!3m4!1s0x0:0x0!8m2!3d46.059400!4d-122.259400" xr:uid="{0018DCA9-BA74-42E7-887B-702B40E35A08}"/>
    <hyperlink ref="F6455" r:id="rId12904" display="https://www.bing.com/maps?cp=46.059400~-122.259400&amp;style=o&amp;lvl=18&amp;dir=0&amp;sp=point.46.059400_-122.259400_Swift 2" xr:uid="{02C33485-BC18-4BDB-A87B-E5E72DEEEB23}"/>
    <hyperlink ref="E6456" r:id="rId12905" display="https://www.google.com/maps/@46.059400,-122.259400,450m/data=!3m1!1e3!4m5!3m4!1s0x0:0x0!8m2!3d46.059400!4d-122.259400" xr:uid="{20C44DE2-FDB7-4743-A3CB-4F8030CF0A08}"/>
    <hyperlink ref="F6456" r:id="rId12906" display="https://www.bing.com/maps?cp=46.059400~-122.259400&amp;style=o&amp;lvl=18&amp;dir=0&amp;sp=point.46.059400_-122.259400_Swift 2" xr:uid="{0C99AC19-BB58-4B61-9C11-0278940AFCC6}"/>
    <hyperlink ref="E6457" r:id="rId12907" display="https://www.google.com/maps/@36.658995,-93.123500,450m/data=!3m1!1e3!4m5!3m4!1s0x0:0x0!8m2!3d36.658995!4d-93.123500" xr:uid="{F6CB5DFE-E005-45B9-973F-EA780A144C86}"/>
    <hyperlink ref="F6457" r:id="rId12908" display="https://www.bing.com/maps?cp=36.658995~-93.123500&amp;style=o&amp;lvl=18&amp;dir=0&amp;sp=point.36.658995_-93.123500_Ozark Beach" xr:uid="{99582A97-9CF5-4CB3-AA2C-F8DD10CA93A2}"/>
    <hyperlink ref="E6458" r:id="rId12909" display="https://www.google.com/maps/@36.658995,-93.123500,450m/data=!3m1!1e3!4m5!3m4!1s0x0:0x0!8m2!3d36.658995!4d-93.123500" xr:uid="{0E8D9B41-BE4B-47D8-870B-FFB967213B76}"/>
    <hyperlink ref="F6458" r:id="rId12910" display="https://www.bing.com/maps?cp=36.658995~-93.123500&amp;style=o&amp;lvl=18&amp;dir=0&amp;sp=point.36.658995_-93.123500_Ozark Beach" xr:uid="{E1603EC0-7758-4868-9A14-40B00F37FA36}"/>
    <hyperlink ref="E6459" r:id="rId12911" display="https://www.google.com/maps/@36.658995,-93.123500,450m/data=!3m1!1e3!4m5!3m4!1s0x0:0x0!8m2!3d36.658995!4d-93.123500" xr:uid="{1BAD84D0-E158-4A3D-96DB-B0D6F6A12062}"/>
    <hyperlink ref="F6459" r:id="rId12912" display="https://www.bing.com/maps?cp=36.658995~-93.123500&amp;style=o&amp;lvl=18&amp;dir=0&amp;sp=point.36.658995_-93.123500_Ozark Beach" xr:uid="{6876AB54-AB48-44FA-8F4B-8E4E8861B8D7}"/>
    <hyperlink ref="E6460" r:id="rId12913" display="https://www.google.com/maps/@36.658995,-93.123500,450m/data=!3m1!1e3!4m5!3m4!1s0x0:0x0!8m2!3d36.658995!4d-93.123500" xr:uid="{4EAE11FB-9C3F-451C-9A40-C11B2CCCC5F1}"/>
    <hyperlink ref="F6460" r:id="rId12914" display="https://www.bing.com/maps?cp=36.658995~-93.123500&amp;style=o&amp;lvl=18&amp;dir=0&amp;sp=point.36.658995_-93.123500_Ozark Beach" xr:uid="{FCA2DFE7-1212-4628-B3CC-E5516288B2DC}"/>
    <hyperlink ref="E6461" r:id="rId12915" display="https://www.google.com/maps/@57.789956,-152.396982,450m/data=!3m1!1e3!4m5!3m4!1s0x0:0x0!8m2!3d57.789956!4d-152.396982" xr:uid="{A73244FD-291B-453F-A592-C335441564C4}"/>
    <hyperlink ref="F6461" r:id="rId12916" display="https://www.bing.com/maps?cp=57.789956~-152.396982&amp;style=o&amp;lvl=18&amp;dir=0&amp;sp=point.57.789956_-152.396982_Kodiak Microgrid" xr:uid="{D04A8F48-88AA-4F9C-97CA-176BF9709E69}"/>
    <hyperlink ref="E6462" r:id="rId12917" display="https://www.google.com/maps/@57.789956,-152.396982,450m/data=!3m1!1e3!4m5!3m4!1s0x0:0x0!8m2!3d57.789956!4d-152.396982" xr:uid="{176B145E-1D33-4D83-9491-5A59B31F279B}"/>
    <hyperlink ref="F6462" r:id="rId12918" display="https://www.bing.com/maps?cp=57.789956~-152.396982&amp;style=o&amp;lvl=18&amp;dir=0&amp;sp=point.57.789956_-152.396982_Kodiak Microgrid" xr:uid="{2524DB57-456E-4597-87EB-D129E5CF8165}"/>
    <hyperlink ref="E6463" r:id="rId12919" display="https://www.google.com/maps/@57.789956,-152.396982,450m/data=!3m1!1e3!4m5!3m4!1s0x0:0x0!8m2!3d57.789956!4d-152.396982" xr:uid="{62AB3004-E16D-46A3-9095-8B259A85E249}"/>
    <hyperlink ref="F6463" r:id="rId12920" display="https://www.bing.com/maps?cp=57.789956~-152.396982&amp;style=o&amp;lvl=18&amp;dir=0&amp;sp=point.57.789956_-152.396982_Kodiak Microgrid" xr:uid="{701F0A36-C08E-4DF9-AA5E-D1A805C10C78}"/>
    <hyperlink ref="E6464" r:id="rId12921" display="https://www.google.com/maps/@57.789956,-152.396982,450m/data=!3m1!1e3!4m5!3m4!1s0x0:0x0!8m2!3d57.789956!4d-152.396982" xr:uid="{D2AD6A95-0CA6-4B01-9DA4-91A6C2E2C453}"/>
    <hyperlink ref="F6464" r:id="rId12922" display="https://www.bing.com/maps?cp=57.789956~-152.396982&amp;style=o&amp;lvl=18&amp;dir=0&amp;sp=point.57.789956_-152.396982_Kodiak Microgrid" xr:uid="{B5705947-6D48-44F5-AC89-6810BF0AC9E6}"/>
    <hyperlink ref="E6465" r:id="rId12923" display="https://www.google.com/maps/@57.864775,-152.855441,450m/data=!3m1!1e3!4m5!3m4!1s0x0:0x0!8m2!3d57.864775!4d-152.855441" xr:uid="{1496936B-C91A-4EAA-A9B1-60B700F24DF0}"/>
    <hyperlink ref="F6465" r:id="rId12924" display="https://www.bing.com/maps?cp=57.864775~-152.855441&amp;style=o&amp;lvl=18&amp;dir=0&amp;sp=point.57.864775_-152.855441_Port Lions Microgrid" xr:uid="{41A51439-8F7A-4D23-95E2-43B7F69EB3B3}"/>
    <hyperlink ref="E6466" r:id="rId12925" display="https://www.google.com/maps/@59.439542,-151.713439,450m/data=!3m1!1e3!4m5!3m4!1s0x0:0x0!8m2!3d59.439542!4d-151.713439" xr:uid="{EC566C5C-6932-4650-BCBA-1B4C7167C922}"/>
    <hyperlink ref="F6466" r:id="rId12926" display="https://www.bing.com/maps?cp=59.439542~-151.713439&amp;style=o&amp;lvl=18&amp;dir=0&amp;sp=point.59.439542_-151.713439_Seldovia" xr:uid="{8D755410-99F0-4D59-9D6F-FF33C97A425D}"/>
    <hyperlink ref="E6467" r:id="rId12927" display="https://www.google.com/maps/@59.439542,-151.713439,450m/data=!3m1!1e3!4m5!3m4!1s0x0:0x0!8m2!3d59.439542!4d-151.713439" xr:uid="{68B006EF-3799-4256-BEA1-06861397C000}"/>
    <hyperlink ref="F6467" r:id="rId12928" display="https://www.bing.com/maps?cp=59.439542~-151.713439&amp;style=o&amp;lvl=18&amp;dir=0&amp;sp=point.59.439542_-151.713439_Seldovia" xr:uid="{D513961E-0FDA-4A28-B416-7E3A3DA5FEED}"/>
    <hyperlink ref="E6468" r:id="rId12929" display="https://www.google.com/maps/@64.735600,-147.348100,450m/data=!3m1!1e3!4m5!3m4!1s0x0:0x0!8m2!3d64.735600!4d-147.348100" xr:uid="{3FB0B710-DE17-4629-ACD5-2FE2FD122327}"/>
    <hyperlink ref="F6468" r:id="rId12930" display="https://www.bing.com/maps?cp=64.735600~-147.348100&amp;style=o&amp;lvl=18&amp;dir=0&amp;sp=point.64.735600_-147.348100_North Pole" xr:uid="{3E31DE9E-D55D-4342-8D43-42D801BB9CED}"/>
    <hyperlink ref="E6469" r:id="rId12931" display="https://www.google.com/maps/@64.735600,-147.348100,450m/data=!3m1!1e3!4m5!3m4!1s0x0:0x0!8m2!3d64.735600!4d-147.348100" xr:uid="{D3C9E70B-9A2F-4E6F-A432-BAFABC3A27D7}"/>
    <hyperlink ref="F6469" r:id="rId12932" display="https://www.bing.com/maps?cp=64.735600~-147.348100&amp;style=o&amp;lvl=18&amp;dir=0&amp;sp=point.64.735600_-147.348100_North Pole" xr:uid="{3355B8C3-48F8-4D0B-ADDD-35F17A3A896F}"/>
    <hyperlink ref="E6470" r:id="rId12933" display="https://www.google.com/maps/@64.735600,-147.348100,450m/data=!3m1!1e3!4m5!3m4!1s0x0:0x0!8m2!3d64.735600!4d-147.348100" xr:uid="{97C59D81-CA79-4DE1-BB4B-73A905BCD309}"/>
    <hyperlink ref="F6470" r:id="rId12934" display="https://www.bing.com/maps?cp=64.735600~-147.348100&amp;style=o&amp;lvl=18&amp;dir=0&amp;sp=point.64.735600_-147.348100_North Pole" xr:uid="{C14F3EF5-8DF5-444B-A30A-5D1D9C710960}"/>
    <hyperlink ref="E6471" r:id="rId12935" display="https://www.google.com/maps/@64.735600,-147.348100,450m/data=!3m1!1e3!4m5!3m4!1s0x0:0x0!8m2!3d64.735600!4d-147.348100" xr:uid="{EA33A1BD-11D0-40DF-9933-33A1F300EF36}"/>
    <hyperlink ref="F6471" r:id="rId12936" display="https://www.bing.com/maps?cp=64.735600~-147.348100&amp;style=o&amp;lvl=18&amp;dir=0&amp;sp=point.64.735600_-147.348100_North Pole" xr:uid="{BBC736B1-2D65-48FF-BA82-6F3BDFAEA16E}"/>
    <hyperlink ref="E6472" r:id="rId12937" display="https://www.google.com/maps/@64.854171,-147.719351,450m/data=!3m1!1e3!4m5!3m4!1s0x0:0x0!8m2!3d64.854171!4d-147.719351" xr:uid="{903B83FE-273A-4834-B142-707643627ABE}"/>
    <hyperlink ref="F6472" r:id="rId12938" display="https://www.bing.com/maps?cp=64.854171~-147.719351&amp;style=o&amp;lvl=18&amp;dir=0&amp;sp=point.64.854171_-147.719351_Fairbanks" xr:uid="{DF09DC85-CB35-4FED-B841-38945C36A966}"/>
    <hyperlink ref="E6473" r:id="rId12939" display="https://www.google.com/maps/@64.854171,-147.719351,450m/data=!3m1!1e3!4m5!3m4!1s0x0:0x0!8m2!3d64.854171!4d-147.719351" xr:uid="{77EC8B49-65D2-4DFE-A4B7-1C8271C91CF1}"/>
    <hyperlink ref="F6473" r:id="rId12940" display="https://www.bing.com/maps?cp=64.854171~-147.719351&amp;style=o&amp;lvl=18&amp;dir=0&amp;sp=point.64.854171_-147.719351_Fairbanks" xr:uid="{B655AB16-7940-4151-A29D-32D0D8252680}"/>
    <hyperlink ref="E6474" r:id="rId12941" display="https://www.google.com/maps/@64.854171,-147.719351,450m/data=!3m1!1e3!4m5!3m4!1s0x0:0x0!8m2!3d64.854171!4d-147.719351" xr:uid="{62875A94-A743-4829-9B03-E9E93AAD480D}"/>
    <hyperlink ref="F6474" r:id="rId12942" display="https://www.bing.com/maps?cp=64.854171~-147.719351&amp;style=o&amp;lvl=18&amp;dir=0&amp;sp=point.64.854171_-147.719351_Fairbanks" xr:uid="{5419EB1B-5A9B-4C6C-9683-9FA1CD4E388D}"/>
    <hyperlink ref="E6475" r:id="rId12943" display="https://www.google.com/maps/@64.854171,-147.719351,450m/data=!3m1!1e3!4m5!3m4!1s0x0:0x0!8m2!3d64.854171!4d-147.719351" xr:uid="{05B2C747-1BE4-42D7-84BE-AD62C89DEA77}"/>
    <hyperlink ref="F6475" r:id="rId12944" display="https://www.bing.com/maps?cp=64.854171~-147.719351&amp;style=o&amp;lvl=18&amp;dir=0&amp;sp=point.64.854171_-147.719351_Fairbanks" xr:uid="{F3E849AD-5232-4E57-B91D-C383F300EFE8}"/>
    <hyperlink ref="E6476" r:id="rId12945" display="https://www.google.com/maps/@63.854200,-148.950000,450m/data=!3m1!1e3!4m5!3m4!1s0x0:0x0!8m2!3d63.854200!4d-148.950000" xr:uid="{E3968559-1205-4013-B05E-9CC8DC87F4DC}"/>
    <hyperlink ref="F6476" r:id="rId12946" display="https://www.bing.com/maps?cp=63.854200~-148.950000&amp;style=o&amp;lvl=18&amp;dir=0&amp;sp=point.63.854200_-148.950000_Healy" xr:uid="{28E291F9-8A76-4574-A0EE-984CEC3F4583}"/>
    <hyperlink ref="E6477" r:id="rId12947" display="https://www.google.com/maps/@63.854200,-148.950000,450m/data=!3m1!1e3!4m5!3m4!1s0x0:0x0!8m2!3d63.854200!4d-148.950000" xr:uid="{57B68F67-002D-4089-8B47-2D16B0F606F0}"/>
    <hyperlink ref="F6477" r:id="rId12948" display="https://www.bing.com/maps?cp=63.854200~-148.950000&amp;style=o&amp;lvl=18&amp;dir=0&amp;sp=point.63.854200_-148.950000_Healy" xr:uid="{E18DC9F4-8C3B-4CD7-955C-2133CB50925A}"/>
    <hyperlink ref="E6478" r:id="rId12949" display="https://www.google.com/maps/@63.854200,-148.950000,450m/data=!3m1!1e3!4m5!3m4!1s0x0:0x0!8m2!3d63.854200!4d-148.950000" xr:uid="{317B821D-D99D-4EA6-AC2F-F009E19CF874}"/>
    <hyperlink ref="F6478" r:id="rId12950" display="https://www.bing.com/maps?cp=63.854200~-148.950000&amp;style=o&amp;lvl=18&amp;dir=0&amp;sp=point.63.854200_-148.950000_Healy" xr:uid="{57348064-52D4-4E16-BBA0-8C9C4355BE9B}"/>
    <hyperlink ref="E6479" r:id="rId12951" display="https://www.google.com/maps/@60.392331,-149.665603,450m/data=!3m1!1e3!4m5!3m4!1s0x0:0x0!8m2!3d60.392331!4d-149.665603" xr:uid="{ABC5C6FB-4EA7-4521-BBD3-693D75DBE33E}"/>
    <hyperlink ref="F6479" r:id="rId12952" display="https://www.bing.com/maps?cp=60.392331~-149.665603&amp;style=o&amp;lvl=18&amp;dir=0&amp;sp=point.60.392331_-149.665603_Cooper Lake" xr:uid="{8EDF9D46-7B56-4853-B44A-85F9E474FDA7}"/>
    <hyperlink ref="E6480" r:id="rId12953" display="https://www.google.com/maps/@60.392331,-149.665603,450m/data=!3m1!1e3!4m5!3m4!1s0x0:0x0!8m2!3d60.392331!4d-149.665603" xr:uid="{3783A7C7-0E85-43BB-80BB-6D2C8268E64E}"/>
    <hyperlink ref="F6480" r:id="rId12954" display="https://www.bing.com/maps?cp=60.392331~-149.665603&amp;style=o&amp;lvl=18&amp;dir=0&amp;sp=point.60.392331_-149.665603_Cooper Lake" xr:uid="{9E55E861-C98F-4472-84D3-4512DD7964A2}"/>
    <hyperlink ref="E6481" r:id="rId12955" display="https://www.google.com/maps/@60.693500,-151.387400,450m/data=!3m1!1e3!4m5!3m4!1s0x0:0x0!8m2!3d60.693500!4d-151.387400" xr:uid="{97312F69-D9CF-405E-8325-4462508A82C3}"/>
    <hyperlink ref="F6481" r:id="rId12956" display="https://www.bing.com/maps?cp=60.693500~-151.387400&amp;style=o&amp;lvl=18&amp;dir=0&amp;sp=point.60.693500_-151.387400_Bernice Lake" xr:uid="{86EE81EE-D320-47D7-A4D2-A9C37F29DF42}"/>
    <hyperlink ref="E6482" r:id="rId12957" display="https://www.google.com/maps/@60.693500,-151.387400,450m/data=!3m1!1e3!4m5!3m4!1s0x0:0x0!8m2!3d60.693500!4d-151.387400" xr:uid="{E62AF8CE-2AD8-430D-8CAD-B6F9DBB6C830}"/>
    <hyperlink ref="F6482" r:id="rId12958" display="https://www.bing.com/maps?cp=60.693500~-151.387400&amp;style=o&amp;lvl=18&amp;dir=0&amp;sp=point.60.693500_-151.387400_Bernice Lake" xr:uid="{136246A0-9ACE-4425-8096-4815F5C9C605}"/>
    <hyperlink ref="E6483" r:id="rId12959" display="https://www.google.com/maps/@60.693500,-151.387400,450m/data=!3m1!1e3!4m5!3m4!1s0x0:0x0!8m2!3d60.693500!4d-151.387400" xr:uid="{567126A3-960A-437F-AC37-613FDD642825}"/>
    <hyperlink ref="F6483" r:id="rId12960" display="https://www.bing.com/maps?cp=60.693500~-151.387400&amp;style=o&amp;lvl=18&amp;dir=0&amp;sp=point.60.693500_-151.387400_Bernice Lake" xr:uid="{8D2394FC-6F75-4BE1-AC45-2BF5CEE09A7F}"/>
    <hyperlink ref="E6484" r:id="rId12961" display="https://www.google.com/maps/@63.876789,-160.790414,450m/data=!3m1!1e3!4m5!3m4!1s0x0:0x0!8m2!3d63.876789!4d-160.790414" xr:uid="{3F152679-5385-4E33-8939-81EBA2D3CCFF}"/>
    <hyperlink ref="F6484" r:id="rId12962" display="https://www.bing.com/maps?cp=63.876789~-160.790414&amp;style=o&amp;lvl=18&amp;dir=0&amp;sp=point.63.876789_-160.790414_Unalakleet" xr:uid="{D88D70DA-28AB-4335-9986-9E7C705C67F6}"/>
    <hyperlink ref="E6485" r:id="rId12963" display="https://www.google.com/maps/@63.876789,-160.790414,450m/data=!3m1!1e3!4m5!3m4!1s0x0:0x0!8m2!3d63.876789!4d-160.790414" xr:uid="{B2D8285B-430F-446C-BB5C-BD0210AD6166}"/>
    <hyperlink ref="F6485" r:id="rId12964" display="https://www.bing.com/maps?cp=63.876789~-160.790414&amp;style=o&amp;lvl=18&amp;dir=0&amp;sp=point.63.876789_-160.790414_Unalakleet" xr:uid="{774D5F4F-31C5-469A-8EE8-B866B33DFA06}"/>
    <hyperlink ref="E6486" r:id="rId12965" display="https://www.google.com/maps/@63.876789,-160.790414,450m/data=!3m1!1e3!4m5!3m4!1s0x0:0x0!8m2!3d63.876789!4d-160.790414" xr:uid="{54D2D294-7C7F-4904-B960-3D79A4543635}"/>
    <hyperlink ref="F6486" r:id="rId12966" display="https://www.bing.com/maps?cp=63.876789~-160.790414&amp;style=o&amp;lvl=18&amp;dir=0&amp;sp=point.63.876789_-160.790414_Unalakleet" xr:uid="{089B4E53-BB10-461C-909B-80677E450D02}"/>
    <hyperlink ref="E6487" r:id="rId12967" display="https://www.google.com/maps/@63.876789,-160.790414,450m/data=!3m1!1e3!4m5!3m4!1s0x0:0x0!8m2!3d63.876789!4d-160.790414" xr:uid="{068373FB-6729-4C9F-8272-D69D46C17FF3}"/>
    <hyperlink ref="F6487" r:id="rId12968" display="https://www.bing.com/maps?cp=63.876789~-160.790414&amp;style=o&amp;lvl=18&amp;dir=0&amp;sp=point.63.876789_-160.790414_Unalakleet" xr:uid="{8E7D2756-CB65-4A5C-9CA6-BD54194588F1}"/>
    <hyperlink ref="E6488" r:id="rId12969" display="https://www.google.com/maps/@58.730417,-157.007222,450m/data=!3m1!1e3!4m5!3m4!1s0x0:0x0!8m2!3d58.730417!4d-157.007222" xr:uid="{EEC1BD2A-A33E-46F2-B418-EC1B922915EE}"/>
    <hyperlink ref="F6488" r:id="rId12970" display="https://www.bing.com/maps?cp=58.730417~-157.007222&amp;style=o&amp;lvl=18&amp;dir=0&amp;sp=point.58.730417_-157.007222_Naknek" xr:uid="{0A0A4F19-308D-441C-ACD3-83301B95F3F4}"/>
    <hyperlink ref="E6489" r:id="rId12971" display="https://www.google.com/maps/@58.730417,-157.007222,450m/data=!3m1!1e3!4m5!3m4!1s0x0:0x0!8m2!3d58.730417!4d-157.007222" xr:uid="{0F27DAA4-BBFA-4892-A76C-7415E6EA4B35}"/>
    <hyperlink ref="F6489" r:id="rId12972" display="https://www.bing.com/maps?cp=58.730417~-157.007222&amp;style=o&amp;lvl=18&amp;dir=0&amp;sp=point.58.730417_-157.007222_Naknek" xr:uid="{EF645925-71B0-4FF6-90A0-252168FC0A2C}"/>
    <hyperlink ref="E6490" r:id="rId12973" display="https://www.google.com/maps/@58.730417,-157.007222,450m/data=!3m1!1e3!4m5!3m4!1s0x0:0x0!8m2!3d58.730417!4d-157.007222" xr:uid="{29A37BEC-9098-4352-9608-17B572EA2E35}"/>
    <hyperlink ref="F6490" r:id="rId12974" display="https://www.bing.com/maps?cp=58.730417~-157.007222&amp;style=o&amp;lvl=18&amp;dir=0&amp;sp=point.58.730417_-157.007222_Naknek" xr:uid="{9F5C2EE3-1FF6-41F3-B477-1BA89C2DC2B6}"/>
    <hyperlink ref="E6491" r:id="rId12975" display="https://www.google.com/maps/@58.730417,-157.007222,450m/data=!3m1!1e3!4m5!3m4!1s0x0:0x0!8m2!3d58.730417!4d-157.007222" xr:uid="{04BE6978-B13B-4EF0-8480-C59F5C337682}"/>
    <hyperlink ref="F6491" r:id="rId12976" display="https://www.bing.com/maps?cp=58.730417~-157.007222&amp;style=o&amp;lvl=18&amp;dir=0&amp;sp=point.58.730417_-157.007222_Naknek" xr:uid="{A5C42D5B-177D-4196-B287-314A24F7AB3C}"/>
    <hyperlink ref="E6492" r:id="rId12977" display="https://www.google.com/maps/@58.730417,-157.007222,450m/data=!3m1!1e3!4m5!3m4!1s0x0:0x0!8m2!3d58.730417!4d-157.007222" xr:uid="{98D58F81-F562-48DB-9FBF-1E6988AD0C89}"/>
    <hyperlink ref="F6492" r:id="rId12978" display="https://www.bing.com/maps?cp=58.730417~-157.007222&amp;style=o&amp;lvl=18&amp;dir=0&amp;sp=point.58.730417_-157.007222_Naknek" xr:uid="{D93378F9-92A7-4BE9-8C27-EF6EB95143F2}"/>
    <hyperlink ref="E6493" r:id="rId12979" display="https://www.google.com/maps/@58.730417,-157.007222,450m/data=!3m1!1e3!4m5!3m4!1s0x0:0x0!8m2!3d58.730417!4d-157.007222" xr:uid="{164CD446-61E8-464E-B297-ECA863155ADF}"/>
    <hyperlink ref="F6493" r:id="rId12980" display="https://www.bing.com/maps?cp=58.730417~-157.007222&amp;style=o&amp;lvl=18&amp;dir=0&amp;sp=point.58.730417_-157.007222_Naknek" xr:uid="{C503250B-B8E2-4C6E-A845-FE372D677237}"/>
    <hyperlink ref="E6494" r:id="rId12981" display="https://www.google.com/maps/@58.730417,-157.007222,450m/data=!3m1!1e3!4m5!3m4!1s0x0:0x0!8m2!3d58.730417!4d-157.007222" xr:uid="{09567D40-1CB6-45E4-91D1-D2A5E7B909D1}"/>
    <hyperlink ref="F6494" r:id="rId12982" display="https://www.bing.com/maps?cp=58.730417~-157.007222&amp;style=o&amp;lvl=18&amp;dir=0&amp;sp=point.58.730417_-157.007222_Naknek" xr:uid="{1FA61F3C-8F86-48C6-9208-E86F34BCA73A}"/>
    <hyperlink ref="E6495" r:id="rId12983" display="https://www.google.com/maps/@58.730417,-157.007222,450m/data=!3m1!1e3!4m5!3m4!1s0x0:0x0!8m2!3d58.730417!4d-157.007222" xr:uid="{447F5120-A584-4824-8DB8-83C8E686170F}"/>
    <hyperlink ref="F6495" r:id="rId12984" display="https://www.bing.com/maps?cp=58.730417~-157.007222&amp;style=o&amp;lvl=18&amp;dir=0&amp;sp=point.58.730417_-157.007222_Naknek" xr:uid="{FDE12FAA-D0C7-4B6D-8DE9-D797E87BD48F}"/>
    <hyperlink ref="E6496" r:id="rId12985" display="https://www.google.com/maps/@58.730417,-157.007222,450m/data=!3m1!1e3!4m5!3m4!1s0x0:0x0!8m2!3d58.730417!4d-157.007222" xr:uid="{8307A541-C5B5-4C8B-9E29-51F608417AD7}"/>
    <hyperlink ref="F6496" r:id="rId12986" display="https://www.bing.com/maps?cp=58.730417~-157.007222&amp;style=o&amp;lvl=18&amp;dir=0&amp;sp=point.58.730417_-157.007222_Naknek" xr:uid="{04B7A985-6C62-4B44-8D74-38440D10174D}"/>
    <hyperlink ref="E6497" r:id="rId12987" display="https://www.google.com/maps/@58.730417,-157.007222,450m/data=!3m1!1e3!4m5!3m4!1s0x0:0x0!8m2!3d58.730417!4d-157.007222" xr:uid="{D64866F0-E412-44D8-B6C6-A1AB49A15EA3}"/>
    <hyperlink ref="F6497" r:id="rId12988" display="https://www.bing.com/maps?cp=58.730417~-157.007222&amp;style=o&amp;lvl=18&amp;dir=0&amp;sp=point.58.730417_-157.007222_Naknek" xr:uid="{780B5AD9-5518-442E-977B-3D981D414C03}"/>
    <hyperlink ref="E6498" r:id="rId12989" display="https://www.google.com/maps/@58.730417,-157.007222,450m/data=!3m1!1e3!4m5!3m4!1s0x0:0x0!8m2!3d58.730417!4d-157.007222" xr:uid="{400804C3-BEFF-488B-B898-3382F1B70FF8}"/>
    <hyperlink ref="F6498" r:id="rId12990" display="https://www.bing.com/maps?cp=58.730417~-157.007222&amp;style=o&amp;lvl=18&amp;dir=0&amp;sp=point.58.730417_-157.007222_Naknek" xr:uid="{0B9B4292-BFA1-4CD8-859A-0A7B0E711C99}"/>
    <hyperlink ref="E6499" r:id="rId12991" display="https://www.google.com/maps/@58.730417,-157.007222,450m/data=!3m1!1e3!4m5!3m4!1s0x0:0x0!8m2!3d58.730417!4d-157.007222" xr:uid="{C17F502C-8DEA-4E8F-9C30-BC7FC56CC983}"/>
    <hyperlink ref="F6499" r:id="rId12992" display="https://www.bing.com/maps?cp=58.730417~-157.007222&amp;style=o&amp;lvl=18&amp;dir=0&amp;sp=point.58.730417_-157.007222_Naknek" xr:uid="{C1E1AA65-9BD7-4EEF-A2E9-0DBE99F91F95}"/>
    <hyperlink ref="E6500" r:id="rId12993" display="https://www.google.com/maps/@55.091263,-131.544978,450m/data=!3m1!1e3!4m5!3m4!1s0x0:0x0!8m2!3d55.091263!4d-131.544978" xr:uid="{99D25D84-C104-40A9-97EE-151EEFB12A51}"/>
    <hyperlink ref="F6500" r:id="rId12994" display="https://www.bing.com/maps?cp=55.091263~-131.544978&amp;style=o&amp;lvl=18&amp;dir=0&amp;sp=point.55.091263_-131.544978_Purple Lake" xr:uid="{425C4F23-40D0-4EEA-9AE5-1FB33CA87031}"/>
    <hyperlink ref="E6501" r:id="rId12995" display="https://www.google.com/maps/@55.091263,-131.544978,450m/data=!3m1!1e3!4m5!3m4!1s0x0:0x0!8m2!3d55.091263!4d-131.544978" xr:uid="{9FA550DA-1886-4C4A-9E92-60B49FD4FDF9}"/>
    <hyperlink ref="F6501" r:id="rId12996" display="https://www.bing.com/maps?cp=55.091263~-131.544978&amp;style=o&amp;lvl=18&amp;dir=0&amp;sp=point.55.091263_-131.544978_Purple Lake" xr:uid="{982DD204-EBE9-4B18-A989-6912BB156349}"/>
    <hyperlink ref="E6502" r:id="rId12997" display="https://www.google.com/maps/@55.091263,-131.544978,450m/data=!3m1!1e3!4m5!3m4!1s0x0:0x0!8m2!3d55.091263!4d-131.544978" xr:uid="{2663BFDE-6ED4-4665-A455-7D62FBFF7389}"/>
    <hyperlink ref="F6502" r:id="rId12998" display="https://www.bing.com/maps?cp=55.091263~-131.544978&amp;style=o&amp;lvl=18&amp;dir=0&amp;sp=point.55.091263_-131.544978_Purple Lake" xr:uid="{C88005EE-8B3E-4852-BE03-BBB85E3CE702}"/>
    <hyperlink ref="E6503" r:id="rId12999" display="https://www.google.com/maps/@66.837778,-162.556944,450m/data=!3m1!1e3!4m5!3m4!1s0x0:0x0!8m2!3d66.837778!4d-162.556944" xr:uid="{CECCED23-3161-4A0B-BB78-BBAD5038A12D}"/>
    <hyperlink ref="F6503" r:id="rId13000" display="https://www.bing.com/maps?cp=66.837778~-162.556944&amp;style=o&amp;lvl=18&amp;dir=0&amp;sp=point.66.837778_-162.556944_Kotzebue Hybrid" xr:uid="{5B0501A4-0EB5-43E8-A2EE-DF49084A1D36}"/>
    <hyperlink ref="E6504" r:id="rId13001" display="https://www.google.com/maps/@66.837778,-162.556944,450m/data=!3m1!1e3!4m5!3m4!1s0x0:0x0!8m2!3d66.837778!4d-162.556944" xr:uid="{38497C71-EC1C-4D9D-90A6-57C508BC8D78}"/>
    <hyperlink ref="F6504" r:id="rId13002" display="https://www.bing.com/maps?cp=66.837778~-162.556944&amp;style=o&amp;lvl=18&amp;dir=0&amp;sp=point.66.837778_-162.556944_Kotzebue Hybrid" xr:uid="{BDA49BE4-E129-40EE-99CC-E2CEB044175C}"/>
    <hyperlink ref="E6505" r:id="rId13003" display="https://www.google.com/maps/@66.837778,-162.556944,450m/data=!3m1!1e3!4m5!3m4!1s0x0:0x0!8m2!3d66.837778!4d-162.556944" xr:uid="{4B297E08-F36E-4020-BEF6-52BC0D81740F}"/>
    <hyperlink ref="F6505" r:id="rId13004" display="https://www.bing.com/maps?cp=66.837778~-162.556944&amp;style=o&amp;lvl=18&amp;dir=0&amp;sp=point.66.837778_-162.556944_Kotzebue Hybrid" xr:uid="{31E71E47-684F-4ABE-B6F7-55CCEC821BD6}"/>
    <hyperlink ref="E6506" r:id="rId13005" display="https://www.google.com/maps/@66.837778,-162.556944,450m/data=!3m1!1e3!4m5!3m4!1s0x0:0x0!8m2!3d66.837778!4d-162.556944" xr:uid="{8AB26904-E6DE-4AB0-9F6F-7E82C270B545}"/>
    <hyperlink ref="F6506" r:id="rId13006" display="https://www.bing.com/maps?cp=66.837778~-162.556944&amp;style=o&amp;lvl=18&amp;dir=0&amp;sp=point.66.837778_-162.556944_Kotzebue Hybrid" xr:uid="{27F8024F-F8F3-4F8A-A8DE-9FE174D428A6}"/>
    <hyperlink ref="E6507" r:id="rId13007" display="https://www.google.com/maps/@66.837778,-162.556944,450m/data=!3m1!1e3!4m5!3m4!1s0x0:0x0!8m2!3d66.837778!4d-162.556944" xr:uid="{56EB6072-F8F6-4A99-9D54-F7E402AE9BD9}"/>
    <hyperlink ref="F6507" r:id="rId13008" display="https://www.bing.com/maps?cp=66.837778~-162.556944&amp;style=o&amp;lvl=18&amp;dir=0&amp;sp=point.66.837778_-162.556944_Kotzebue Hybrid" xr:uid="{CCBD476D-FC9D-4176-A248-5273E78D15F2}"/>
    <hyperlink ref="E6508" r:id="rId13009" display="https://www.google.com/maps/@66.837778,-162.556944,450m/data=!3m1!1e3!4m5!3m4!1s0x0:0x0!8m2!3d66.837778!4d-162.556944" xr:uid="{1A2226FD-AA5C-4109-B2A2-73737FACB34D}"/>
    <hyperlink ref="F6508" r:id="rId13010" display="https://www.bing.com/maps?cp=66.837778~-162.556944&amp;style=o&amp;lvl=18&amp;dir=0&amp;sp=point.66.837778_-162.556944_Kotzebue Hybrid" xr:uid="{B09C14EF-63A5-4EE6-B08A-381EB602058A}"/>
    <hyperlink ref="E6509" r:id="rId13011" display="https://www.google.com/maps/@66.837778,-162.556944,450m/data=!3m1!1e3!4m5!3m4!1s0x0:0x0!8m2!3d66.837778!4d-162.556944" xr:uid="{060817DA-7774-40D8-ACDA-72EE38C5C087}"/>
    <hyperlink ref="F6509" r:id="rId13012" display="https://www.bing.com/maps?cp=66.837778~-162.556944&amp;style=o&amp;lvl=18&amp;dir=0&amp;sp=point.66.837778_-162.556944_Kotzebue Hybrid" xr:uid="{5B7B2102-7D8E-46E4-BDE8-A5271163E4DB}"/>
    <hyperlink ref="E6510" r:id="rId13013" display="https://www.google.com/maps/@66.837778,-162.556944,450m/data=!3m1!1e3!4m5!3m4!1s0x0:0x0!8m2!3d66.837778!4d-162.556944" xr:uid="{3EAB201B-8B95-4D8C-BA62-604CC888332C}"/>
    <hyperlink ref="F6510" r:id="rId13014" display="https://www.bing.com/maps?cp=66.837778~-162.556944&amp;style=o&amp;lvl=18&amp;dir=0&amp;sp=point.66.837778_-162.556944_Kotzebue Hybrid" xr:uid="{81ED96BC-841F-4ADF-972D-0637B5C1B06F}"/>
    <hyperlink ref="E6511" r:id="rId13015" display="https://www.google.com/maps/@66.837778,-162.556944,450m/data=!3m1!1e3!4m5!3m4!1s0x0:0x0!8m2!3d66.837778!4d-162.556944" xr:uid="{E0F83002-D089-4141-B804-F6D6DD0A6845}"/>
    <hyperlink ref="F6511" r:id="rId13016" display="https://www.bing.com/maps?cp=66.837778~-162.556944&amp;style=o&amp;lvl=18&amp;dir=0&amp;sp=point.66.837778_-162.556944_Kotzebue Hybrid" xr:uid="{1101FE33-4A44-4403-B11A-7E69E4D66AB7}"/>
    <hyperlink ref="E6512" r:id="rId13017" display="https://www.google.com/maps/@66.837778,-162.556944,450m/data=!3m1!1e3!4m5!3m4!1s0x0:0x0!8m2!3d66.837778!4d-162.556944" xr:uid="{B793DB17-6B34-4C92-A478-5A6D853AC849}"/>
    <hyperlink ref="F6512" r:id="rId13018" display="https://www.bing.com/maps?cp=66.837778~-162.556944&amp;style=o&amp;lvl=18&amp;dir=0&amp;sp=point.66.837778_-162.556944_Kotzebue Hybrid" xr:uid="{0FC64CB3-638C-4D4A-9FC8-7BE9F5C3E79B}"/>
    <hyperlink ref="E6513" r:id="rId13019" display="https://www.google.com/maps/@66.837778,-162.556944,450m/data=!3m1!1e3!4m5!3m4!1s0x0:0x0!8m2!3d66.837778!4d-162.556944" xr:uid="{C0A157A3-A77A-429E-AADA-FD3D05824B72}"/>
    <hyperlink ref="F6513" r:id="rId13020" display="https://www.bing.com/maps?cp=66.837778~-162.556944&amp;style=o&amp;lvl=18&amp;dir=0&amp;sp=point.66.837778_-162.556944_Kotzebue Hybrid" xr:uid="{4ED95146-195B-4DB3-A742-318E628DC00B}"/>
    <hyperlink ref="E6514" r:id="rId13021" display="https://www.google.com/maps/@66.837778,-162.556944,450m/data=!3m1!1e3!4m5!3m4!1s0x0:0x0!8m2!3d66.837778!4d-162.556944" xr:uid="{1A8AD99B-1106-4D3C-961C-5AD25508D68A}"/>
    <hyperlink ref="F6514" r:id="rId13022" display="https://www.bing.com/maps?cp=66.837778~-162.556944&amp;style=o&amp;lvl=18&amp;dir=0&amp;sp=point.66.837778_-162.556944_Kotzebue Hybrid" xr:uid="{3E0453FE-8581-4158-861E-CA0943FC8066}"/>
    <hyperlink ref="E6515" r:id="rId13023" display="https://www.google.com/maps/@66.837778,-162.556944,450m/data=!3m1!1e3!4m5!3m4!1s0x0:0x0!8m2!3d66.837778!4d-162.556944" xr:uid="{FAA42BFA-105C-4475-9370-0CE9744D678C}"/>
    <hyperlink ref="F6515" r:id="rId13024" display="https://www.bing.com/maps?cp=66.837778~-162.556944&amp;style=o&amp;lvl=18&amp;dir=0&amp;sp=point.66.837778_-162.556944_Kotzebue Hybrid" xr:uid="{F9CB8630-B462-4722-8D71-A6EB20D4207C}"/>
    <hyperlink ref="E6516" r:id="rId13025" display="https://www.google.com/maps/@66.837778,-162.556944,450m/data=!3m1!1e3!4m5!3m4!1s0x0:0x0!8m2!3d66.837778!4d-162.556944" xr:uid="{42237F51-1EEF-49AF-93EC-B14F55BA5E49}"/>
    <hyperlink ref="F6516" r:id="rId13026" display="https://www.bing.com/maps?cp=66.837778~-162.556944&amp;style=o&amp;lvl=18&amp;dir=0&amp;sp=point.66.837778_-162.556944_Kotzebue Hybrid" xr:uid="{4EE083AE-05B6-468E-A88B-CF32CD323AED}"/>
    <hyperlink ref="E6517" r:id="rId13027" display="https://www.google.com/maps/@66.837778,-162.556944,450m/data=!3m1!1e3!4m5!3m4!1s0x0:0x0!8m2!3d66.837778!4d-162.556944" xr:uid="{3D850CD9-8CA7-4A63-81C8-369A57398C88}"/>
    <hyperlink ref="F6517" r:id="rId13028" display="https://www.bing.com/maps?cp=66.837778~-162.556944&amp;style=o&amp;lvl=18&amp;dir=0&amp;sp=point.66.837778_-162.556944_Kotzebue Hybrid" xr:uid="{6C3B9C38-7B2B-4735-81FC-C70F27A86FA4}"/>
    <hyperlink ref="E6518" r:id="rId13029" display="https://www.google.com/maps/@66.837778,-162.556944,450m/data=!3m1!1e3!4m5!3m4!1s0x0:0x0!8m2!3d66.837778!4d-162.556944" xr:uid="{B8A1A99B-CECD-4DF6-87D2-8EA071466015}"/>
    <hyperlink ref="F6518" r:id="rId13030" display="https://www.bing.com/maps?cp=66.837778~-162.556944&amp;style=o&amp;lvl=18&amp;dir=0&amp;sp=point.66.837778_-162.556944_Kotzebue Hybrid" xr:uid="{C7AF3374-BCB7-42B2-9191-B53D951D2B48}"/>
    <hyperlink ref="E6519" r:id="rId13031" display="https://www.google.com/maps/@66.837778,-162.556944,450m/data=!3m1!1e3!4m5!3m4!1s0x0:0x0!8m2!3d66.837778!4d-162.556944" xr:uid="{BB154E99-9AD7-43FF-B996-403AE87606C8}"/>
    <hyperlink ref="F6519" r:id="rId13032" display="https://www.bing.com/maps?cp=66.837778~-162.556944&amp;style=o&amp;lvl=18&amp;dir=0&amp;sp=point.66.837778_-162.556944_Kotzebue Hybrid" xr:uid="{8D001465-FD64-47C3-BE65-8854F326D67B}"/>
    <hyperlink ref="E6520" r:id="rId13033" display="https://www.google.com/maps/@66.837778,-162.556944,450m/data=!3m1!1e3!4m5!3m4!1s0x0:0x0!8m2!3d66.837778!4d-162.556944" xr:uid="{C64B393D-6951-4D29-92D7-FBB9DF8FD379}"/>
    <hyperlink ref="F6520" r:id="rId13034" display="https://www.bing.com/maps?cp=66.837778~-162.556944&amp;style=o&amp;lvl=18&amp;dir=0&amp;sp=point.66.837778_-162.556944_Kotzebue Hybrid" xr:uid="{56036F3B-331C-4221-AFEB-A30A8FCD938C}"/>
    <hyperlink ref="E6521" r:id="rId13035" display="https://www.google.com/maps/@66.837778,-162.556944,450m/data=!3m1!1e3!4m5!3m4!1s0x0:0x0!8m2!3d66.837778!4d-162.556944" xr:uid="{BB915DA6-1A14-424C-A1C9-A8C1DFED188D}"/>
    <hyperlink ref="F6521" r:id="rId13036" display="https://www.bing.com/maps?cp=66.837778~-162.556944&amp;style=o&amp;lvl=18&amp;dir=0&amp;sp=point.66.837778_-162.556944_Kotzebue Hybrid" xr:uid="{20FBB570-4E27-4634-9569-9C33E0B0D73B}"/>
    <hyperlink ref="E6522" r:id="rId13037" display="https://www.google.com/maps/@66.837778,-162.556944,450m/data=!3m1!1e3!4m5!3m4!1s0x0:0x0!8m2!3d66.837778!4d-162.556944" xr:uid="{B653EA2E-E4E0-433F-BCD9-2B0151025253}"/>
    <hyperlink ref="F6522" r:id="rId13038" display="https://www.bing.com/maps?cp=66.837778~-162.556944&amp;style=o&amp;lvl=18&amp;dir=0&amp;sp=point.66.837778_-162.556944_Kotzebue Hybrid" xr:uid="{071FB731-9B33-4B3B-9F46-EA7F5C8BB17F}"/>
    <hyperlink ref="E6523" r:id="rId13039" display="https://www.google.com/maps/@66.837778,-162.556944,450m/data=!3m1!1e3!4m5!3m4!1s0x0:0x0!8m2!3d66.837778!4d-162.556944" xr:uid="{453B27F6-25BA-4123-8A53-11135ACAE1F1}"/>
    <hyperlink ref="F6523" r:id="rId13040" display="https://www.bing.com/maps?cp=66.837778~-162.556944&amp;style=o&amp;lvl=18&amp;dir=0&amp;sp=point.66.837778_-162.556944_Kotzebue Hybrid" xr:uid="{00093080-3C81-47E5-AF77-6A9E66619592}"/>
    <hyperlink ref="E6524" r:id="rId13041" display="https://www.google.com/maps/@66.837778,-162.556944,450m/data=!3m1!1e3!4m5!3m4!1s0x0:0x0!8m2!3d66.837778!4d-162.556944" xr:uid="{BAA2E7DC-8AC8-4168-9E88-525DC57C743A}"/>
    <hyperlink ref="F6524" r:id="rId13042" display="https://www.bing.com/maps?cp=66.837778~-162.556944&amp;style=o&amp;lvl=18&amp;dir=0&amp;sp=point.66.837778_-162.556944_Kotzebue Hybrid" xr:uid="{2AD5E3C2-8F01-4F57-870B-EC4B6A82DA42}"/>
    <hyperlink ref="E6525" r:id="rId13043" display="https://www.google.com/maps/@66.837778,-162.556944,450m/data=!3m1!1e3!4m5!3m4!1s0x0:0x0!8m2!3d66.837778!4d-162.556944" xr:uid="{50A7403D-3E47-42F9-AB5D-4D66378C8357}"/>
    <hyperlink ref="F6525" r:id="rId13044" display="https://www.bing.com/maps?cp=66.837778~-162.556944&amp;style=o&amp;lvl=18&amp;dir=0&amp;sp=point.66.837778_-162.556944_Kotzebue Hybrid" xr:uid="{4E0ABD8D-C814-4AA5-A93D-84A61C30B19F}"/>
    <hyperlink ref="E6526" r:id="rId13045" display="https://www.google.com/maps/@66.837778,-162.556944,450m/data=!3m1!1e3!4m5!3m4!1s0x0:0x0!8m2!3d66.837778!4d-162.556944" xr:uid="{88D58192-480A-4FD8-A388-1EA8FE054264}"/>
    <hyperlink ref="F6526" r:id="rId13046" display="https://www.bing.com/maps?cp=66.837778~-162.556944&amp;style=o&amp;lvl=18&amp;dir=0&amp;sp=point.66.837778_-162.556944_Kotzebue Hybrid" xr:uid="{1810BA81-C061-4513-B992-EDF7E239F715}"/>
    <hyperlink ref="E6527" r:id="rId13047" display="https://www.google.com/maps/@66.837778,-162.556944,450m/data=!3m1!1e3!4m5!3m4!1s0x0:0x0!8m2!3d66.837778!4d-162.556944" xr:uid="{0F54B1DB-FF93-4FA0-8DA0-5541561939CD}"/>
    <hyperlink ref="F6527" r:id="rId13048" display="https://www.bing.com/maps?cp=66.837778~-162.556944&amp;style=o&amp;lvl=18&amp;dir=0&amp;sp=point.66.837778_-162.556944_Kotzebue Hybrid" xr:uid="{9B2B5F77-5C46-49C3-96A4-12913BDF3235}"/>
    <hyperlink ref="E6528" r:id="rId13049" display="https://www.google.com/maps/@66.837778,-162.556944,450m/data=!3m1!1e3!4m5!3m4!1s0x0:0x0!8m2!3d66.837778!4d-162.556944" xr:uid="{B30D6DBC-85E2-4C2A-B5C7-079E7B6FC710}"/>
    <hyperlink ref="F6528" r:id="rId13050" display="https://www.bing.com/maps?cp=66.837778~-162.556944&amp;style=o&amp;lvl=18&amp;dir=0&amp;sp=point.66.837778_-162.556944_Kotzebue Hybrid" xr:uid="{E0811F29-9860-4771-BF99-D4A99EC6FE7E}"/>
    <hyperlink ref="E6529" r:id="rId13051" display="https://www.google.com/maps/@66.837778,-162.556944,450m/data=!3m1!1e3!4m5!3m4!1s0x0:0x0!8m2!3d66.837778!4d-162.556944" xr:uid="{46A38B9A-DCD0-4F9D-AD13-585043CA634A}"/>
    <hyperlink ref="F6529" r:id="rId13052" display="https://www.bing.com/maps?cp=66.837778~-162.556944&amp;style=o&amp;lvl=18&amp;dir=0&amp;sp=point.66.837778_-162.556944_Kotzebue Hybrid" xr:uid="{F0B517BC-0973-49FE-9E3E-7E0277CDABF3}"/>
    <hyperlink ref="E6530" r:id="rId13053" display="https://www.google.com/maps/@66.837778,-162.556944,450m/data=!3m1!1e3!4m5!3m4!1s0x0:0x0!8m2!3d66.837778!4d-162.556944" xr:uid="{6193354A-E9B2-475F-BDD9-2509E2B92CD5}"/>
    <hyperlink ref="F6530" r:id="rId13054" display="https://www.bing.com/maps?cp=66.837778~-162.556944&amp;style=o&amp;lvl=18&amp;dir=0&amp;sp=point.66.837778_-162.556944_Kotzebue Hybrid" xr:uid="{C7A15335-4D1F-4A1B-8474-E192C239A859}"/>
    <hyperlink ref="E6531" r:id="rId13055" display="https://www.google.com/maps/@66.837778,-162.556944,450m/data=!3m1!1e3!4m5!3m4!1s0x0:0x0!8m2!3d66.837778!4d-162.556944" xr:uid="{97DFF7F7-70E3-404A-A798-0D0BC51F3CB0}"/>
    <hyperlink ref="F6531" r:id="rId13056" display="https://www.bing.com/maps?cp=66.837778~-162.556944&amp;style=o&amp;lvl=18&amp;dir=0&amp;sp=point.66.837778_-162.556944_Kotzebue Hybrid" xr:uid="{8550B6CE-ADE4-4EB9-AE26-BA560D37208B}"/>
    <hyperlink ref="E6532" r:id="rId13057" display="https://www.google.com/maps/@66.837778,-162.556944,450m/data=!3m1!1e3!4m5!3m4!1s0x0:0x0!8m2!3d66.837778!4d-162.556944" xr:uid="{C4AABB75-43A1-40B3-8E9A-67BCDED76A30}"/>
    <hyperlink ref="F6532" r:id="rId13058" display="https://www.bing.com/maps?cp=66.837778~-162.556944&amp;style=o&amp;lvl=18&amp;dir=0&amp;sp=point.66.837778_-162.556944_Kotzebue Hybrid" xr:uid="{6EE0DE41-D136-4B7D-88E0-FF61B97339A4}"/>
    <hyperlink ref="E6533" r:id="rId13059" display="https://www.google.com/maps/@66.837778,-162.556944,450m/data=!3m1!1e3!4m5!3m4!1s0x0:0x0!8m2!3d66.837778!4d-162.556944" xr:uid="{14FB5B6C-ABB4-444C-BADF-002CF9751D6F}"/>
    <hyperlink ref="F6533" r:id="rId13060" display="https://www.bing.com/maps?cp=66.837778~-162.556944&amp;style=o&amp;lvl=18&amp;dir=0&amp;sp=point.66.837778_-162.556944_Kotzebue Hybrid" xr:uid="{E28E3DAE-6C62-40CF-820B-CFE6969B66ED}"/>
    <hyperlink ref="E6534" r:id="rId13061" display="https://www.google.com/maps/@66.837778,-162.556944,450m/data=!3m1!1e3!4m5!3m4!1s0x0:0x0!8m2!3d66.837778!4d-162.556944" xr:uid="{2C1694E4-E9B1-41C1-BE68-7D24038F4A76}"/>
    <hyperlink ref="F6534" r:id="rId13062" display="https://www.bing.com/maps?cp=66.837778~-162.556944&amp;style=o&amp;lvl=18&amp;dir=0&amp;sp=point.66.837778_-162.556944_Kotzebue Hybrid" xr:uid="{346EDF93-FCEB-4AE8-A611-3EAF888179B4}"/>
    <hyperlink ref="E6535" r:id="rId13063" display="https://www.google.com/maps/@66.837778,-162.556944,450m/data=!3m1!1e3!4m5!3m4!1s0x0:0x0!8m2!3d66.837778!4d-162.556944" xr:uid="{673D381A-0A5A-4D96-9801-42AF138CE52D}"/>
    <hyperlink ref="F6535" r:id="rId13064" display="https://www.bing.com/maps?cp=66.837778~-162.556944&amp;style=o&amp;lvl=18&amp;dir=0&amp;sp=point.66.837778_-162.556944_Kotzebue Hybrid" xr:uid="{33B336FB-A034-44F9-BC59-261F2C543DBB}"/>
    <hyperlink ref="E6536" r:id="rId13065" display="https://www.google.com/maps/@66.837778,-162.556944,450m/data=!3m1!1e3!4m5!3m4!1s0x0:0x0!8m2!3d66.837778!4d-162.556944" xr:uid="{57A9212E-23EA-4F4C-96CF-DFF5DE8ADC9A}"/>
    <hyperlink ref="F6536" r:id="rId13066" display="https://www.bing.com/maps?cp=66.837778~-162.556944&amp;style=o&amp;lvl=18&amp;dir=0&amp;sp=point.66.837778_-162.556944_Kotzebue Hybrid" xr:uid="{12DB725B-BD42-4843-9F6D-44B6975B5625}"/>
    <hyperlink ref="E6537" r:id="rId13067" display="https://www.google.com/maps/@66.837778,-162.556944,450m/data=!3m1!1e3!4m5!3m4!1s0x0:0x0!8m2!3d66.837778!4d-162.556944" xr:uid="{51C2C3AA-54EE-4565-A5D2-151EB236C3CC}"/>
    <hyperlink ref="F6537" r:id="rId13068" display="https://www.bing.com/maps?cp=66.837778~-162.556944&amp;style=o&amp;lvl=18&amp;dir=0&amp;sp=point.66.837778_-162.556944_Kotzebue Hybrid" xr:uid="{688DAB2A-C237-4EE7-8661-5A0C95C04A11}"/>
    <hyperlink ref="E6538" r:id="rId13069" display="https://www.google.com/maps/@62.110415,-145.532529,450m/data=!3m1!1e3!4m5!3m4!1s0x0:0x0!8m2!3d62.110415!4d-145.532529" xr:uid="{FE10CA4F-1942-406D-87E3-05516DD17A0A}"/>
    <hyperlink ref="F6538" r:id="rId13070" display="https://www.bing.com/maps?cp=62.110415~-145.532529&amp;style=o&amp;lvl=18&amp;dir=0&amp;sp=point.62.110415_-145.532529_Glennallen" xr:uid="{690E40AA-7CC0-4335-A60A-E7BB3498590E}"/>
    <hyperlink ref="E6539" r:id="rId13071" display="https://www.google.com/maps/@62.110415,-145.532529,450m/data=!3m1!1e3!4m5!3m4!1s0x0:0x0!8m2!3d62.110415!4d-145.532529" xr:uid="{683EF112-8127-4FDE-B7FC-5A1FCB1D0304}"/>
    <hyperlink ref="F6539" r:id="rId13072" display="https://www.bing.com/maps?cp=62.110415~-145.532529&amp;style=o&amp;lvl=18&amp;dir=0&amp;sp=point.62.110415_-145.532529_Glennallen" xr:uid="{8FEBB047-F509-46B9-9D4C-D2004BFDCEB6}"/>
    <hyperlink ref="E6540" r:id="rId13073" display="https://www.google.com/maps/@62.110415,-145.532529,450m/data=!3m1!1e3!4m5!3m4!1s0x0:0x0!8m2!3d62.110415!4d-145.532529" xr:uid="{9D6B20CE-EB81-434F-978B-FF54718C66A4}"/>
    <hyperlink ref="F6540" r:id="rId13074" display="https://www.bing.com/maps?cp=62.110415~-145.532529&amp;style=o&amp;lvl=18&amp;dir=0&amp;sp=point.62.110415_-145.532529_Glennallen" xr:uid="{1449A188-A306-473B-A61F-9483F3E23147}"/>
    <hyperlink ref="E6541" r:id="rId13075" display="https://www.google.com/maps/@62.110415,-145.532529,450m/data=!3m1!1e3!4m5!3m4!1s0x0:0x0!8m2!3d62.110415!4d-145.532529" xr:uid="{7CFDCE6C-2FE4-481B-BA30-4442773AFF6F}"/>
    <hyperlink ref="F6541" r:id="rId13076" display="https://www.bing.com/maps?cp=62.110415~-145.532529&amp;style=o&amp;lvl=18&amp;dir=0&amp;sp=point.62.110415_-145.532529_Glennallen" xr:uid="{DF55D0D8-C077-40DE-8911-27F944C7C3E8}"/>
    <hyperlink ref="E6542" r:id="rId13077" display="https://www.google.com/maps/@61.130300,-146.364700,450m/data=!3m1!1e3!4m5!3m4!1s0x0:0x0!8m2!3d61.130300!4d-146.364700" xr:uid="{8B169437-CB37-46FA-8AB7-0A467BD48287}"/>
    <hyperlink ref="F6542" r:id="rId13078" display="https://www.bing.com/maps?cp=61.130300~-146.364700&amp;style=o&amp;lvl=18&amp;dir=0&amp;sp=point.61.130300_-146.364700_Valdez" xr:uid="{8A6194BB-CEA8-4EA5-90FA-5EDC6B47A21F}"/>
    <hyperlink ref="E6543" r:id="rId13079" display="https://www.google.com/maps/@61.130300,-146.364700,450m/data=!3m1!1e3!4m5!3m4!1s0x0:0x0!8m2!3d61.130300!4d-146.364700" xr:uid="{81356414-7CCF-48A2-9E1D-4C4DC152C0DF}"/>
    <hyperlink ref="F6543" r:id="rId13080" display="https://www.bing.com/maps?cp=61.130300~-146.364700&amp;style=o&amp;lvl=18&amp;dir=0&amp;sp=point.61.130300_-146.364700_Valdez" xr:uid="{BA875D46-73EC-4C8F-ACA0-5BE84E54A635}"/>
    <hyperlink ref="E6544" r:id="rId13081" display="https://www.google.com/maps/@61.130300,-146.364700,450m/data=!3m1!1e3!4m5!3m4!1s0x0:0x0!8m2!3d61.130300!4d-146.364700" xr:uid="{60114C5D-5B23-49FC-B09A-952AA7A8ACFF}"/>
    <hyperlink ref="F6544" r:id="rId13082" display="https://www.bing.com/maps?cp=61.130300~-146.364700&amp;style=o&amp;lvl=18&amp;dir=0&amp;sp=point.61.130300_-146.364700_Valdez" xr:uid="{E37D1E05-A278-43C9-ADF2-95EAC85A7D68}"/>
    <hyperlink ref="E6545" r:id="rId13083" display="https://www.google.com/maps/@61.130300,-146.364700,450m/data=!3m1!1e3!4m5!3m4!1s0x0:0x0!8m2!3d61.130300!4d-146.364700" xr:uid="{B6B9BF66-5B42-4130-B7A1-CFDA70385B91}"/>
    <hyperlink ref="F6545" r:id="rId13084" display="https://www.bing.com/maps?cp=61.130300~-146.364700&amp;style=o&amp;lvl=18&amp;dir=0&amp;sp=point.61.130300_-146.364700_Valdez" xr:uid="{ED565744-56CD-4D87-B64D-6BF95C6E22E4}"/>
    <hyperlink ref="E6546" r:id="rId13085" display="https://www.google.com/maps/@61.130300,-146.364700,450m/data=!3m1!1e3!4m5!3m4!1s0x0:0x0!8m2!3d61.130300!4d-146.364700" xr:uid="{612A1695-A4D1-4CEE-8C5D-2888B4A74869}"/>
    <hyperlink ref="F6546" r:id="rId13086" display="https://www.bing.com/maps?cp=61.130300~-146.364700&amp;style=o&amp;lvl=18&amp;dir=0&amp;sp=point.61.130300_-146.364700_Valdez" xr:uid="{A9041552-8E76-4B69-844A-EA3C2B1B08E6}"/>
    <hyperlink ref="E6547" r:id="rId13087" display="https://www.google.com/maps/@61.525297,-165.590152,450m/data=!3m1!1e3!4m5!3m4!1s0x0:0x0!8m2!3d61.525297!4d-165.590152" xr:uid="{5CAF4AFD-B13F-4EF2-A13E-0CFD9DFC3A02}"/>
    <hyperlink ref="F6547" r:id="rId13088" display="https://www.bing.com/maps?cp=61.525297~-165.590152&amp;style=o&amp;lvl=18&amp;dir=0&amp;sp=point.61.525297_-165.590152_Chevak" xr:uid="{BFE57ACE-C850-4853-BBD5-A4F5C4963C3C}"/>
    <hyperlink ref="E6548" r:id="rId13089" display="https://www.google.com/maps/@61.525297,-165.590152,450m/data=!3m1!1e3!4m5!3m4!1s0x0:0x0!8m2!3d61.525297!4d-165.590152" xr:uid="{31F53F66-B4EA-44C4-840D-10EFF0F95EF9}"/>
    <hyperlink ref="F6548" r:id="rId13090" display="https://www.bing.com/maps?cp=61.525297~-165.590152&amp;style=o&amp;lvl=18&amp;dir=0&amp;sp=point.61.525297_-165.590152_Chevak" xr:uid="{1B37F2BA-1F6E-41ED-9ECF-5C0886A940A4}"/>
    <hyperlink ref="E6549" r:id="rId13091" display="https://www.google.com/maps/@61.525297,-165.590152,450m/data=!3m1!1e3!4m5!3m4!1s0x0:0x0!8m2!3d61.525297!4d-165.590152" xr:uid="{511E213D-BBE4-4EBC-9AAA-561DB81E567F}"/>
    <hyperlink ref="F6549" r:id="rId13092" display="https://www.bing.com/maps?cp=61.525297~-165.590152&amp;style=o&amp;lvl=18&amp;dir=0&amp;sp=point.61.525297_-165.590152_Chevak" xr:uid="{7D2CFC43-EA97-4948-9761-E6825DAA6FFF}"/>
    <hyperlink ref="E6550" r:id="rId13093" display="https://www.google.com/maps/@62.777694,-164.531517,450m/data=!3m1!1e3!4m5!3m4!1s0x0:0x0!8m2!3d62.777694!4d-164.531517" xr:uid="{A959A189-4D4F-4A2B-8623-107847A8409A}"/>
    <hyperlink ref="F6550" r:id="rId13094" display="https://www.bing.com/maps?cp=62.777694~-164.531517&amp;style=o&amp;lvl=18&amp;dir=0&amp;sp=point.62.777694_-164.531517_Emmonak" xr:uid="{9B05D162-538F-4FE4-B185-B081138B8442}"/>
    <hyperlink ref="E6551" r:id="rId13095" display="https://www.google.com/maps/@62.777694,-164.531517,450m/data=!3m1!1e3!4m5!3m4!1s0x0:0x0!8m2!3d62.777694!4d-164.531517" xr:uid="{90298642-3AB6-4A10-9CC4-7E402B2601A1}"/>
    <hyperlink ref="F6551" r:id="rId13096" display="https://www.bing.com/maps?cp=62.777694~-164.531517&amp;style=o&amp;lvl=18&amp;dir=0&amp;sp=point.62.777694_-164.531517_Emmonak" xr:uid="{E44FCF0B-CFD2-46B2-BB31-1B3798CCB12B}"/>
    <hyperlink ref="E6552" r:id="rId13097" display="https://www.google.com/maps/@62.777694,-164.531517,450m/data=!3m1!1e3!4m5!3m4!1s0x0:0x0!8m2!3d62.777694!4d-164.531517" xr:uid="{6D7665CC-3B93-4ED9-A24A-9370FFA7351D}"/>
    <hyperlink ref="F6552" r:id="rId13098" display="https://www.bing.com/maps?cp=62.777694~-164.531517&amp;style=o&amp;lvl=18&amp;dir=0&amp;sp=point.62.777694_-164.531517_Emmonak" xr:uid="{62939DEA-4DCC-420C-8A10-06342F5F8A8D}"/>
    <hyperlink ref="E6553" r:id="rId13099" display="https://www.google.com/maps/@62.777694,-164.531517,450m/data=!3m1!1e3!4m5!3m4!1s0x0:0x0!8m2!3d62.777694!4d-164.531517" xr:uid="{8A8BEFE5-E1BF-430E-B211-C8501E0E501E}"/>
    <hyperlink ref="F6553" r:id="rId13100" display="https://www.bing.com/maps?cp=62.777694~-164.531517&amp;style=o&amp;lvl=18&amp;dir=0&amp;sp=point.62.777694_-164.531517_Emmonak" xr:uid="{12C21CDE-2841-414E-ABB5-32C24663E3AD}"/>
    <hyperlink ref="E6554" r:id="rId13101" display="https://www.google.com/maps/@61.530858,-166.101944,450m/data=!3m1!1e3!4m5!3m4!1s0x0:0x0!8m2!3d61.530858!4d-166.101944" xr:uid="{33E11649-5CFD-42F7-B903-0236511F5D5D}"/>
    <hyperlink ref="F6554" r:id="rId13102" display="https://www.bing.com/maps?cp=61.530858~-166.101944&amp;style=o&amp;lvl=18&amp;dir=0&amp;sp=point.61.530858_-166.101944_Hooper Bay" xr:uid="{16010E48-89CD-403A-8EC9-3D9EA2F1059A}"/>
    <hyperlink ref="E6555" r:id="rId13103" display="https://www.google.com/maps/@61.530858,-166.101944,450m/data=!3m1!1e3!4m5!3m4!1s0x0:0x0!8m2!3d61.530858!4d-166.101944" xr:uid="{99776EF4-0310-472D-868F-84D608EB0ED4}"/>
    <hyperlink ref="F6555" r:id="rId13104" display="https://www.bing.com/maps?cp=61.530858~-166.101944&amp;style=o&amp;lvl=18&amp;dir=0&amp;sp=point.61.530858_-166.101944_Hooper Bay" xr:uid="{3736D8CF-58F3-496F-92B2-5A7C0619BEAB}"/>
    <hyperlink ref="E6556" r:id="rId13105" display="https://www.google.com/maps/@61.530858,-166.101944,450m/data=!3m1!1e3!4m5!3m4!1s0x0:0x0!8m2!3d61.530858!4d-166.101944" xr:uid="{E644B458-18FD-486E-91D6-FA9608ED8DA0}"/>
    <hyperlink ref="F6556" r:id="rId13106" display="https://www.bing.com/maps?cp=61.530858~-166.101944&amp;style=o&amp;lvl=18&amp;dir=0&amp;sp=point.61.530858_-166.101944_Hooper Bay" xr:uid="{2989F315-9BBA-4793-A9EF-2EA9F60FE6AB}"/>
    <hyperlink ref="E6557" r:id="rId13107" display="https://www.google.com/maps/@61.530858,-166.101944,450m/data=!3m1!1e3!4m5!3m4!1s0x0:0x0!8m2!3d61.530858!4d-166.101944" xr:uid="{EF7D3755-B156-4DCC-B5B7-D38684F9F93F}"/>
    <hyperlink ref="F6557" r:id="rId13108" display="https://www.bing.com/maps?cp=61.530858~-166.101944&amp;style=o&amp;lvl=18&amp;dir=0&amp;sp=point.61.530858_-166.101944_Hooper Bay" xr:uid="{6D28891D-1F8F-4C8C-81AF-A31CDEDD493C}"/>
    <hyperlink ref="E6558" r:id="rId13109" display="https://www.google.com/maps/@66.973889,-160.428592,450m/data=!3m1!1e3!4m5!3m4!1s0x0:0x0!8m2!3d66.973889!4d-160.428592" xr:uid="{F3378F32-25B3-4728-B8B4-2EFBC8C1BF1D}"/>
    <hyperlink ref="F6558" r:id="rId13110" display="https://www.bing.com/maps?cp=66.973889~-160.428592&amp;style=o&amp;lvl=18&amp;dir=0&amp;sp=point.66.973889_-160.428592_Kiana" xr:uid="{466780D4-C25C-4D1F-ADE6-0B883A5AF11C}"/>
    <hyperlink ref="E6559" r:id="rId13111" display="https://www.google.com/maps/@66.973889,-160.428592,450m/data=!3m1!1e3!4m5!3m4!1s0x0:0x0!8m2!3d66.973889!4d-160.428592" xr:uid="{9F352FCC-3028-4438-8F6F-E1D97D606195}"/>
    <hyperlink ref="F6559" r:id="rId13112" display="https://www.bing.com/maps?cp=66.973889~-160.428592&amp;style=o&amp;lvl=18&amp;dir=0&amp;sp=point.66.973889_-160.428592_Kiana" xr:uid="{ADCAA0CC-C6A6-4498-8C59-E79B769D9E4C}"/>
    <hyperlink ref="E6560" r:id="rId13113" display="https://www.google.com/maps/@66.973889,-160.428592,450m/data=!3m1!1e3!4m5!3m4!1s0x0:0x0!8m2!3d66.973889!4d-160.428592" xr:uid="{6DD218EF-CB06-4592-8412-1A62B98534DB}"/>
    <hyperlink ref="F6560" r:id="rId13114" display="https://www.bing.com/maps?cp=66.973889~-160.428592&amp;style=o&amp;lvl=18&amp;dir=0&amp;sp=point.66.973889_-160.428592_Kiana" xr:uid="{63D36B12-7048-44D6-816D-D3FBF7EC19D8}"/>
    <hyperlink ref="E6561" r:id="rId13115" display="https://www.google.com/maps/@62.085569,-163.729072,450m/data=!3m1!1e3!4m5!3m4!1s0x0:0x0!8m2!3d62.085569!4d-163.729072" xr:uid="{62345744-CBBA-4B05-AC86-B23DE4C81C40}"/>
    <hyperlink ref="F6561" r:id="rId13116" display="https://www.bing.com/maps?cp=62.085569~-163.729072&amp;style=o&amp;lvl=18&amp;dir=0&amp;sp=point.62.085569_-163.729072_Mountain Village" xr:uid="{9D0CEEDA-8C3D-4582-A46E-1C49932FC149}"/>
    <hyperlink ref="E6562" r:id="rId13117" display="https://www.google.com/maps/@62.085569,-163.729072,450m/data=!3m1!1e3!4m5!3m4!1s0x0:0x0!8m2!3d62.085569!4d-163.729072" xr:uid="{A217E72E-314C-47C9-B518-8CFE64AC3DF8}"/>
    <hyperlink ref="F6562" r:id="rId13118" display="https://www.bing.com/maps?cp=62.085569~-163.729072&amp;style=o&amp;lvl=18&amp;dir=0&amp;sp=point.62.085569_-163.729072_Mountain Village" xr:uid="{90D2B7EE-37B7-4464-80D0-A99AD6137FEB}"/>
    <hyperlink ref="E6563" r:id="rId13119" display="https://www.google.com/maps/@62.085569,-163.729072,450m/data=!3m1!1e3!4m5!3m4!1s0x0:0x0!8m2!3d62.085569!4d-163.729072" xr:uid="{A7B0AB75-1515-4081-9808-1D3015BA9E03}"/>
    <hyperlink ref="F6563" r:id="rId13120" display="https://www.bing.com/maps?cp=62.085569~-163.729072&amp;style=o&amp;lvl=18&amp;dir=0&amp;sp=point.62.085569_-163.729072_Mountain Village" xr:uid="{B0C8A2C4-9D5B-4766-9C8E-B7BA16998EDE}"/>
    <hyperlink ref="E6564" r:id="rId13121" display="https://www.google.com/maps/@66.834519,-161.038717,450m/data=!3m1!1e3!4m5!3m4!1s0x0:0x0!8m2!3d66.834519!4d-161.038717" xr:uid="{F2BA5839-4AF4-4126-B103-AD12095E91D4}"/>
    <hyperlink ref="F6564" r:id="rId13122" display="https://www.bing.com/maps?cp=66.834519~-161.038717&amp;style=o&amp;lvl=18&amp;dir=0&amp;sp=point.66.834519_-161.038717_Noorvik" xr:uid="{8BE13447-DC19-40FB-BEBD-BB0B653EA614}"/>
    <hyperlink ref="E6565" r:id="rId13123" display="https://www.google.com/maps/@66.834519,-161.038717,450m/data=!3m1!1e3!4m5!3m4!1s0x0:0x0!8m2!3d66.834519!4d-161.038717" xr:uid="{E22E5432-8F2C-4853-8E6E-3770601718C9}"/>
    <hyperlink ref="F6565" r:id="rId13124" display="https://www.bing.com/maps?cp=66.834519~-161.038717&amp;style=o&amp;lvl=18&amp;dir=0&amp;sp=point.66.834519_-161.038717_Noorvik" xr:uid="{E3D4D9FA-DCD1-4D55-B543-2C86B5678ACC}"/>
    <hyperlink ref="E6566" r:id="rId13125" display="https://www.google.com/maps/@66.834519,-161.038717,450m/data=!3m1!1e3!4m5!3m4!1s0x0:0x0!8m2!3d66.834519!4d-161.038717" xr:uid="{BAC79223-E985-4B28-977B-384A1C3E1D44}"/>
    <hyperlink ref="F6566" r:id="rId13126" display="https://www.bing.com/maps?cp=66.834519~-161.038717&amp;style=o&amp;lvl=18&amp;dir=0&amp;sp=point.66.834519_-161.038717_Noorvik" xr:uid="{3AF7DE11-811F-4E1F-A161-F3CED56E6408}"/>
    <hyperlink ref="E6567" r:id="rId13127" display="https://www.google.com/maps/@60.895880,-162.459756,450m/data=!3m1!1e3!4m5!3m4!1s0x0:0x0!8m2!3d60.895880!4d-162.459756" xr:uid="{6AA69DED-EE63-445B-BB84-8883972C8D43}"/>
    <hyperlink ref="F6567" r:id="rId13128" display="https://www.bing.com/maps?cp=60.895880~-162.459756&amp;style=o&amp;lvl=18&amp;dir=0&amp;sp=point.60.895880_-162.459756_Nunapitchuk" xr:uid="{494BA98A-07A7-4103-9094-B8E031E62E5E}"/>
    <hyperlink ref="E6568" r:id="rId13129" display="https://www.google.com/maps/@62.051525,-163.172567,450m/data=!3m1!1e3!4m5!3m4!1s0x0:0x0!8m2!3d62.051525!4d-163.172567" xr:uid="{0C572630-8B02-4E03-8880-776F089062FB}"/>
    <hyperlink ref="F6568" r:id="rId13130" display="https://www.bing.com/maps?cp=62.051525~-163.172567&amp;style=o&amp;lvl=18&amp;dir=0&amp;sp=point.62.051525_-163.172567_St Marys IC" xr:uid="{0B15008B-660F-4D6D-AE8E-0C32E35073A1}"/>
    <hyperlink ref="E6569" r:id="rId13131" display="https://www.google.com/maps/@62.051525,-163.172567,450m/data=!3m1!1e3!4m5!3m4!1s0x0:0x0!8m2!3d62.051525!4d-163.172567" xr:uid="{333B2E71-4B29-4E51-AB70-BE48053F9318}"/>
    <hyperlink ref="F6569" r:id="rId13132" display="https://www.bing.com/maps?cp=62.051525~-163.172567&amp;style=o&amp;lvl=18&amp;dir=0&amp;sp=point.62.051525_-163.172567_St Marys IC" xr:uid="{8DB20BCB-F4FA-4DD0-BC50-39084628B7F3}"/>
    <hyperlink ref="E6570" r:id="rId13133" display="https://www.google.com/maps/@62.051525,-163.172567,450m/data=!3m1!1e3!4m5!3m4!1s0x0:0x0!8m2!3d62.051525!4d-163.172567" xr:uid="{45ACE656-18E9-4887-8A26-BB2F566C5495}"/>
    <hyperlink ref="F6570" r:id="rId13134" display="https://www.bing.com/maps?cp=62.051525~-163.172567&amp;style=o&amp;lvl=18&amp;dir=0&amp;sp=point.62.051525_-163.172567_St Marys IC" xr:uid="{477D0430-4E45-4C28-AF73-3D69585D9146}"/>
    <hyperlink ref="E6571" r:id="rId13135" display="https://www.google.com/maps/@62.051525,-163.172567,450m/data=!3m1!1e3!4m5!3m4!1s0x0:0x0!8m2!3d62.051525!4d-163.172567" xr:uid="{009C56A6-507C-4C5A-B8BF-552A725347B7}"/>
    <hyperlink ref="F6571" r:id="rId13136" display="https://www.bing.com/maps?cp=62.051525~-163.172567&amp;style=o&amp;lvl=18&amp;dir=0&amp;sp=point.62.051525_-163.172567_St Marys IC" xr:uid="{748F153F-4E10-4D8D-9AE1-0AE665F3EB84}"/>
    <hyperlink ref="E6572" r:id="rId13137" display="https://www.google.com/maps/@66.606778,-160.014808,450m/data=!3m1!1e3!4m5!3m4!1s0x0:0x0!8m2!3d66.606778!4d-160.014808" xr:uid="{0D12862D-2E97-4ADE-BED2-1404AA690F11}"/>
    <hyperlink ref="F6572" r:id="rId13138" display="https://www.bing.com/maps?cp=66.606778~-160.014808&amp;style=o&amp;lvl=18&amp;dir=0&amp;sp=point.66.606778_-160.014808_Selawik" xr:uid="{7B76EBB7-77CD-4437-B815-1764D7BDAD85}"/>
    <hyperlink ref="E6573" r:id="rId13139" display="https://www.google.com/maps/@66.606778,-160.014808,450m/data=!3m1!1e3!4m5!3m4!1s0x0:0x0!8m2!3d66.606778!4d-160.014808" xr:uid="{AE4707FA-665C-4C9D-8619-40168D6219E8}"/>
    <hyperlink ref="F6573" r:id="rId13140" display="https://www.bing.com/maps?cp=66.606778~-160.014808&amp;style=o&amp;lvl=18&amp;dir=0&amp;sp=point.66.606778_-160.014808_Selawik" xr:uid="{145D4423-5BD5-4C8A-BA37-0A75CACC04BB}"/>
    <hyperlink ref="E6574" r:id="rId13141" display="https://www.google.com/maps/@66.606778,-160.014808,450m/data=!3m1!1e3!4m5!3m4!1s0x0:0x0!8m2!3d66.606778!4d-160.014808" xr:uid="{2E7C4698-C305-4E19-BD9D-9ED42A7D457A}"/>
    <hyperlink ref="F6574" r:id="rId13142" display="https://www.bing.com/maps?cp=66.606778~-160.014808&amp;style=o&amp;lvl=18&amp;dir=0&amp;sp=point.66.606778_-160.014808_Selawik" xr:uid="{3059E714-2C09-4E64-904B-F689653EBC05}"/>
    <hyperlink ref="E6575" r:id="rId13143" display="https://www.google.com/maps/@66.255072,-166.073589,450m/data=!3m1!1e3!4m5!3m4!1s0x0:0x0!8m2!3d66.255072!4d-166.073589" xr:uid="{1C9D8F45-1277-464A-A755-A5C89ECE24AF}"/>
    <hyperlink ref="F6575" r:id="rId13144" display="https://www.bing.com/maps?cp=66.255072~-166.073589&amp;style=o&amp;lvl=18&amp;dir=0&amp;sp=point.66.255072_-166.073589_Shishmaref" xr:uid="{5D1850D1-048C-45CD-97ED-37267183C1BB}"/>
    <hyperlink ref="E6576" r:id="rId13145" display="https://www.google.com/maps/@66.255072,-166.073589,450m/data=!3m1!1e3!4m5!3m4!1s0x0:0x0!8m2!3d66.255072!4d-166.073589" xr:uid="{0C1A93C9-06FE-42E4-B2C8-95A65F41FE98}"/>
    <hyperlink ref="F6576" r:id="rId13146" display="https://www.bing.com/maps?cp=66.255072~-166.073589&amp;style=o&amp;lvl=18&amp;dir=0&amp;sp=point.66.255072_-166.073589_Shishmaref" xr:uid="{7320523C-328B-4900-837B-FD8BEFA4B555}"/>
    <hyperlink ref="E6577" r:id="rId13147" display="https://www.google.com/maps/@66.255072,-166.073589,450m/data=!3m1!1e3!4m5!3m4!1s0x0:0x0!8m2!3d66.255072!4d-166.073589" xr:uid="{02E375B5-4D42-4B04-B52C-0873CA44AC00}"/>
    <hyperlink ref="F6577" r:id="rId13148" display="https://www.bing.com/maps?cp=66.255072~-166.073589&amp;style=o&amp;lvl=18&amp;dir=0&amp;sp=point.66.255072_-166.073589_Shishmaref" xr:uid="{8E030CE3-06F1-4061-972B-022829586166}"/>
    <hyperlink ref="E6578" r:id="rId13149" display="https://www.google.com/maps/@66.255072,-166.073589,450m/data=!3m1!1e3!4m5!3m4!1s0x0:0x0!8m2!3d66.255072!4d-166.073589" xr:uid="{93C0ED40-C33E-4C52-9D32-EAC8273B1428}"/>
    <hyperlink ref="F6578" r:id="rId13150" display="https://www.bing.com/maps?cp=66.255072~-166.073589&amp;style=o&amp;lvl=18&amp;dir=0&amp;sp=point.66.255072_-166.073589_Shishmaref" xr:uid="{4B866903-A6B8-4FCC-874A-4BF8913EE515}"/>
    <hyperlink ref="E6579" r:id="rId13151" display="https://www.google.com/maps/@59.059744,-160.380278,450m/data=!3m1!1e3!4m5!3m4!1s0x0:0x0!8m2!3d59.059744!4d-160.380278" xr:uid="{88156CC2-3CB9-4D69-8823-70FDED7E92C8}"/>
    <hyperlink ref="F6579" r:id="rId13152" display="https://www.bing.com/maps?cp=59.059744~-160.380278&amp;style=o&amp;lvl=18&amp;dir=0&amp;sp=point.59.059744_-160.380278_Togiak" xr:uid="{1503AA16-FCD5-4E6E-80DD-AFFE25CF1837}"/>
    <hyperlink ref="E6580" r:id="rId13153" display="https://www.google.com/maps/@59.059744,-160.380278,450m/data=!3m1!1e3!4m5!3m4!1s0x0:0x0!8m2!3d59.059744!4d-160.380278" xr:uid="{93E2C040-F8CA-435C-AD48-D5A9AB8D5F2D}"/>
    <hyperlink ref="F6580" r:id="rId13154" display="https://www.bing.com/maps?cp=59.059744~-160.380278&amp;style=o&amp;lvl=18&amp;dir=0&amp;sp=point.59.059744_-160.380278_Togiak" xr:uid="{C52CDC5B-42AC-493A-A9BF-F036123E4AE3}"/>
    <hyperlink ref="E6581" r:id="rId13155" display="https://www.google.com/maps/@59.059744,-160.380278,450m/data=!3m1!1e3!4m5!3m4!1s0x0:0x0!8m2!3d59.059744!4d-160.380278" xr:uid="{1E196521-005D-47CE-9796-E753C6BEAD9E}"/>
    <hyperlink ref="F6581" r:id="rId13156" display="https://www.bing.com/maps?cp=59.059744~-160.380278&amp;style=o&amp;lvl=18&amp;dir=0&amp;sp=point.59.059744_-160.380278_Togiak" xr:uid="{3AB1DCBB-7AB6-44F7-819B-5D76AF487803}"/>
    <hyperlink ref="E6582" r:id="rId13157" display="https://www.google.com/maps/@59.059744,-160.380278,450m/data=!3m1!1e3!4m5!3m4!1s0x0:0x0!8m2!3d59.059744!4d-160.380278" xr:uid="{8A10C42F-9577-4A6D-A296-A8B46EE414B7}"/>
    <hyperlink ref="F6582" r:id="rId13158" display="https://www.bing.com/maps?cp=59.059744~-160.380278&amp;style=o&amp;lvl=18&amp;dir=0&amp;sp=point.59.059744_-160.380278_Togiak" xr:uid="{E6DD208F-F64C-4901-B690-2B00AEFE637C}"/>
    <hyperlink ref="E6583" r:id="rId13159" display="https://www.google.com/maps/@44.888881,-94.349348,450m/data=!3m1!1e3!4m5!3m4!1s0x0:0x0!8m2!3d44.888881!4d-94.349348" xr:uid="{B9B4E87B-91EF-40DF-BAD4-0D41D2D23B3E}"/>
    <hyperlink ref="F6583" r:id="rId13160" location="2" display="https://www.bing.com/maps?cp=44.888881~-94.349348&amp;style=o&amp;lvl=18&amp;dir=0&amp;sp=point.44.888881_-94.349348_Hutchinson Plant - 2" xr:uid="{D0A917B6-DDCB-4678-9CB6-DCC009C21761}"/>
    <hyperlink ref="E6584" r:id="rId13161" display="https://www.google.com/maps/@44.888881,-94.349348,450m/data=!3m1!1e3!4m5!3m4!1s0x0:0x0!8m2!3d44.888881!4d-94.349348" xr:uid="{18709E3E-1F1E-47A2-94D7-ED00E343B75B}"/>
    <hyperlink ref="F6584" r:id="rId13162" location="2" display="https://www.bing.com/maps?cp=44.888881~-94.349348&amp;style=o&amp;lvl=18&amp;dir=0&amp;sp=point.44.888881_-94.349348_Hutchinson Plant - 2" xr:uid="{37437F1F-4061-4152-9F6E-C1073B03130A}"/>
    <hyperlink ref="E6585" r:id="rId13163" display="https://www.google.com/maps/@44.888881,-94.349348,450m/data=!3m1!1e3!4m5!3m4!1s0x0:0x0!8m2!3d44.888881!4d-94.349348" xr:uid="{CD5111E2-B8B2-4467-99FC-152AE3E1C269}"/>
    <hyperlink ref="F6585" r:id="rId13164" location="2" display="https://www.bing.com/maps?cp=44.888881~-94.349348&amp;style=o&amp;lvl=18&amp;dir=0&amp;sp=point.44.888881_-94.349348_Hutchinson Plant - 2" xr:uid="{92C2F2BB-196E-44E1-BBD8-2FFC3C912A28}"/>
    <hyperlink ref="E6586" r:id="rId13165" display="https://www.google.com/maps/@43.913476,-111.283319,450m/data=!3m1!1e3!4m5!3m4!1s0x0:0x0!8m2!3d43.913476!4d-111.283319" xr:uid="{D0D46605-FDA1-46E8-BFCE-1DD6E19CD837}"/>
    <hyperlink ref="F6586" r:id="rId13166" display="https://www.bing.com/maps?cp=43.913476~-111.283319&amp;style=o&amp;lvl=18&amp;dir=0&amp;sp=point.43.913476_-111.283319_Felt" xr:uid="{B447A6CC-C390-4CB5-8D99-CDF08C7F0B41}"/>
    <hyperlink ref="E6587" r:id="rId13167" display="https://www.google.com/maps/@43.913476,-111.283319,450m/data=!3m1!1e3!4m5!3m4!1s0x0:0x0!8m2!3d43.913476!4d-111.283319" xr:uid="{3DE1F198-D564-4455-A5AA-C689CAEA5ACD}"/>
    <hyperlink ref="F6587" r:id="rId13168" display="https://www.bing.com/maps?cp=43.913476~-111.283319&amp;style=o&amp;lvl=18&amp;dir=0&amp;sp=point.43.913476_-111.283319_Felt" xr:uid="{38B65021-ECE3-4A84-8BC7-E4BBB0B27EA0}"/>
    <hyperlink ref="E6588" r:id="rId13169" display="https://www.google.com/maps/@43.913476,-111.283319,450m/data=!3m1!1e3!4m5!3m4!1s0x0:0x0!8m2!3d43.913476!4d-111.283319" xr:uid="{EAB4439D-BB20-4717-81BA-479E365FD25B}"/>
    <hyperlink ref="F6588" r:id="rId13170" display="https://www.bing.com/maps?cp=43.913476~-111.283319&amp;style=o&amp;lvl=18&amp;dir=0&amp;sp=point.43.913476_-111.283319_Felt" xr:uid="{E9C7E666-C57E-4627-AD64-6A7498565708}"/>
    <hyperlink ref="E6589" r:id="rId13171" display="https://www.google.com/maps/@43.913476,-111.283319,450m/data=!3m1!1e3!4m5!3m4!1s0x0:0x0!8m2!3d43.913476!4d-111.283319" xr:uid="{48B2E71A-0F68-43A1-A911-995E5F89347E}"/>
    <hyperlink ref="F6589" r:id="rId13172" display="https://www.bing.com/maps?cp=43.913476~-111.283319&amp;style=o&amp;lvl=18&amp;dir=0&amp;sp=point.43.913476_-111.283319_Felt" xr:uid="{CB4A80B9-41AC-4D47-9EA0-A4CE3CFD189D}"/>
    <hyperlink ref="E6590" r:id="rId13173" display="https://www.google.com/maps/@45.983630,-83.907880,450m/data=!3m1!1e3!4m5!3m4!1s0x0:0x0!8m2!3d45.983630!4d-83.907880" xr:uid="{C482BCFB-E98D-48DE-9B5D-4F1EE088618D}"/>
    <hyperlink ref="F6590" r:id="rId13174" display="https://www.bing.com/maps?cp=45.983630~-83.907880&amp;style=o&amp;lvl=18&amp;dir=0&amp;sp=point.45.983630_-83.907880_Detour" xr:uid="{82207AC6-955C-4410-97BC-9C49DE76D479}"/>
    <hyperlink ref="E6591" r:id="rId13175" display="https://www.google.com/maps/@45.983630,-83.907880,450m/data=!3m1!1e3!4m5!3m4!1s0x0:0x0!8m2!3d45.983630!4d-83.907880" xr:uid="{55B3B92B-D640-4414-A0A8-B62120910C40}"/>
    <hyperlink ref="F6591" r:id="rId13176" display="https://www.bing.com/maps?cp=45.983630~-83.907880&amp;style=o&amp;lvl=18&amp;dir=0&amp;sp=point.45.983630_-83.907880_Detour" xr:uid="{E81309D3-ABB0-4595-A78F-EB3F0D34E324}"/>
    <hyperlink ref="E6592" r:id="rId13177" display="https://www.google.com/maps/@40.731600,-96.736400,450m/data=!3m1!1e3!4m5!3m4!1s0x0:0x0!8m2!3d40.731600!4d-96.736400" xr:uid="{BF898AED-BCD1-4AC9-BD24-E886F6857749}"/>
    <hyperlink ref="F6592" r:id="rId13178" display="https://www.bing.com/maps?cp=40.731600~-96.736400&amp;style=o&amp;lvl=18&amp;dir=0&amp;sp=point.40.731600_-96.736400_Rokeby" xr:uid="{C4675B59-EF81-4D89-9957-5420CB3D8E0F}"/>
    <hyperlink ref="E6593" r:id="rId13179" display="https://www.google.com/maps/@40.731600,-96.736400,450m/data=!3m1!1e3!4m5!3m4!1s0x0:0x0!8m2!3d40.731600!4d-96.736400" xr:uid="{B803F203-9099-47CB-8DA8-CEF5A090BB0C}"/>
    <hyperlink ref="F6593" r:id="rId13180" display="https://www.bing.com/maps?cp=40.731600~-96.736400&amp;style=o&amp;lvl=18&amp;dir=0&amp;sp=point.40.731600_-96.736400_Rokeby" xr:uid="{08652518-669C-4E33-9625-5C9B4E05EA67}"/>
    <hyperlink ref="E6594" r:id="rId13181" display="https://www.google.com/maps/@40.731600,-96.736400,450m/data=!3m1!1e3!4m5!3m4!1s0x0:0x0!8m2!3d40.731600!4d-96.736400" xr:uid="{9C98CAC4-8470-4999-A3D1-4CE1B0AB0BC3}"/>
    <hyperlink ref="F6594" r:id="rId13182" display="https://www.bing.com/maps?cp=40.731600~-96.736400&amp;style=o&amp;lvl=18&amp;dir=0&amp;sp=point.40.731600_-96.736400_Rokeby" xr:uid="{EC3759AB-C441-4B91-9EDC-BCCEC69A5221}"/>
    <hyperlink ref="E6595" r:id="rId13183" display="https://www.google.com/maps/@40.731600,-96.736400,450m/data=!3m1!1e3!4m5!3m4!1s0x0:0x0!8m2!3d40.731600!4d-96.736400" xr:uid="{7BAB3E12-8750-4C6A-BBA9-23CC93DBEF71}"/>
    <hyperlink ref="F6595" r:id="rId13184" display="https://www.bing.com/maps?cp=40.731600~-96.736400&amp;style=o&amp;lvl=18&amp;dir=0&amp;sp=point.40.731600_-96.736400_Rokeby" xr:uid="{0A9428D8-01CB-4509-B5AB-C1D29F8A123D}"/>
    <hyperlink ref="E6596" r:id="rId13185" display="https://www.google.com/maps/@35.109444,-75.979722,450m/data=!3m1!1e3!4m5!3m4!1s0x0:0x0!8m2!3d35.109444!4d-75.979722" xr:uid="{ACC36353-404F-4CB9-AA44-2973B0CBE534}"/>
    <hyperlink ref="F6596" r:id="rId13186" display="https://www.bing.com/maps?cp=35.109444~-75.979722&amp;style=o&amp;lvl=18&amp;dir=0&amp;sp=point.35.109444_-75.979722_Ocracoke Hybrid" xr:uid="{B6DC3C03-82FC-4F0E-906E-74701413A746}"/>
    <hyperlink ref="E6597" r:id="rId13187" display="https://www.google.com/maps/@35.109444,-75.979722,450m/data=!3m1!1e3!4m5!3m4!1s0x0:0x0!8m2!3d35.109444!4d-75.979722" xr:uid="{3EBE994F-5C27-4D00-8435-A48E9F76A176}"/>
    <hyperlink ref="F6597" r:id="rId13188" display="https://www.bing.com/maps?cp=35.109444~-75.979722&amp;style=o&amp;lvl=18&amp;dir=0&amp;sp=point.35.109444_-75.979722_Ocracoke Hybrid" xr:uid="{75158254-39AB-4F96-9B39-8862F4845706}"/>
    <hyperlink ref="E6598" r:id="rId13189" display="https://www.google.com/maps/@42.149497,-72.610949,450m/data=!3m1!1e3!4m5!3m4!1s0x0:0x0!8m2!3d42.149497!4d-72.610949" xr:uid="{C97EF90A-1D55-40FC-823E-A4A043523325}"/>
    <hyperlink ref="F6598" r:id="rId13190" display="https://www.bing.com/maps?cp=42.149497~-72.610949&amp;style=o&amp;lvl=18&amp;dir=0&amp;sp=point.42.149497_-72.610949_Dwight" xr:uid="{CEDDB40F-D9C0-4884-A9F3-CCD0BD1D3ECB}"/>
    <hyperlink ref="E6599" r:id="rId13191" display="https://www.google.com/maps/@42.149497,-72.610949,450m/data=!3m1!1e3!4m5!3m4!1s0x0:0x0!8m2!3d42.149497!4d-72.610949" xr:uid="{EBDFDF4C-4565-42FA-8275-0045562CEE9D}"/>
    <hyperlink ref="F6599" r:id="rId13192" display="https://www.bing.com/maps?cp=42.149497~-72.610949&amp;style=o&amp;lvl=18&amp;dir=0&amp;sp=point.42.149497_-72.610949_Dwight" xr:uid="{2CF6A4FA-2509-466A-8508-81DAADF94E80}"/>
    <hyperlink ref="E6600" r:id="rId13193" display="https://www.google.com/maps/@42.149497,-72.610949,450m/data=!3m1!1e3!4m5!3m4!1s0x0:0x0!8m2!3d42.149497!4d-72.610949" xr:uid="{AB1BB9A1-C238-4375-A6EC-F1E4CBBAB545}"/>
    <hyperlink ref="F6600" r:id="rId13194" display="https://www.bing.com/maps?cp=42.149497~-72.610949&amp;style=o&amp;lvl=18&amp;dir=0&amp;sp=point.42.149497_-72.610949_Dwight" xr:uid="{6A15355B-D5DB-4240-A197-44863F8EE906}"/>
    <hyperlink ref="E6601" r:id="rId13195" display="https://www.google.com/maps/@42.160954,-72.507631,450m/data=!3m1!1e3!4m5!3m4!1s0x0:0x0!8m2!3d42.160954!4d-72.507631" xr:uid="{3D8B878C-8394-41F5-8788-EA0C7F7BEF48}"/>
    <hyperlink ref="F6601" r:id="rId13196" display="https://www.bing.com/maps?cp=42.160954~-72.507631&amp;style=o&amp;lvl=18&amp;dir=0&amp;sp=point.42.160954_-72.507631_Indian Orchard" xr:uid="{C4F72BE2-AFC4-4759-8D8D-7FE472C0AC1C}"/>
    <hyperlink ref="E6602" r:id="rId13197" display="https://www.google.com/maps/@42.160954,-72.507631,450m/data=!3m1!1e3!4m5!3m4!1s0x0:0x0!8m2!3d42.160954!4d-72.507631" xr:uid="{FDF864B9-ACE4-4E47-9A26-DA144F4323DB}"/>
    <hyperlink ref="F6602" r:id="rId13198" display="https://www.bing.com/maps?cp=42.160954~-72.507631&amp;style=o&amp;lvl=18&amp;dir=0&amp;sp=point.42.160954_-72.507631_Indian Orchard" xr:uid="{E6D9431E-14C5-43E5-A43D-C752FD5394EB}"/>
    <hyperlink ref="E6603" r:id="rId13199" display="https://www.google.com/maps/@42.608042,-72.561458,450m/data=!3m1!1e3!4m5!3m4!1s0x0:0x0!8m2!3d42.608042!4d-72.561458" xr:uid="{767FE3BB-4D5B-4A9E-BF9E-598890B03A7D}"/>
    <hyperlink ref="F6603" r:id="rId13200" display="https://www.bing.com/maps?cp=42.608042~-72.561458&amp;style=o&amp;lvl=18&amp;dir=0&amp;sp=point.42.608042_-72.561458_Turners Falls" xr:uid="{6FBD04C9-71CB-45FC-B4A1-652E760CF425}"/>
    <hyperlink ref="E6604" r:id="rId13201" display="https://www.google.com/maps/@42.608042,-72.561458,450m/data=!3m1!1e3!4m5!3m4!1s0x0:0x0!8m2!3d42.608042!4d-72.561458" xr:uid="{871D178A-F260-474F-B432-45FC28A0C55E}"/>
    <hyperlink ref="F6604" r:id="rId13202" display="https://www.bing.com/maps?cp=42.608042~-72.561458&amp;style=o&amp;lvl=18&amp;dir=0&amp;sp=point.42.608042_-72.561458_Turners Falls" xr:uid="{42C6DC4F-8EBB-48E4-B4AA-8B9EEFF397C5}"/>
    <hyperlink ref="E6605" r:id="rId13203" display="https://www.google.com/maps/@42.608042,-72.561458,450m/data=!3m1!1e3!4m5!3m4!1s0x0:0x0!8m2!3d42.608042!4d-72.561458" xr:uid="{8E262299-73F4-40C9-A1B2-6DED9EEB1810}"/>
    <hyperlink ref="F6605" r:id="rId13204" display="https://www.bing.com/maps?cp=42.608042~-72.561458&amp;style=o&amp;lvl=18&amp;dir=0&amp;sp=point.42.608042_-72.561458_Turners Falls" xr:uid="{41357C3C-F7A0-4213-8803-2721B7893D7C}"/>
    <hyperlink ref="E6606" r:id="rId13205" display="https://www.google.com/maps/@42.608042,-72.561458,450m/data=!3m1!1e3!4m5!3m4!1s0x0:0x0!8m2!3d42.608042!4d-72.561458" xr:uid="{4387AAE6-AB5A-492D-BA5F-3A11A99C3343}"/>
    <hyperlink ref="F6606" r:id="rId13206" display="https://www.bing.com/maps?cp=42.608042~-72.561458&amp;style=o&amp;lvl=18&amp;dir=0&amp;sp=point.42.608042_-72.561458_Turners Falls" xr:uid="{72F06F3D-E4A1-4AB6-8A1C-FAC02D3A2DDB}"/>
    <hyperlink ref="E6607" r:id="rId13207" display="https://www.google.com/maps/@42.608042,-72.561458,450m/data=!3m1!1e3!4m5!3m4!1s0x0:0x0!8m2!3d42.608042!4d-72.561458" xr:uid="{FCEFBC77-9A8B-4A37-BD65-B548494159C0}"/>
    <hyperlink ref="F6607" r:id="rId13208" display="https://www.bing.com/maps?cp=42.608042~-72.561458&amp;style=o&amp;lvl=18&amp;dir=0&amp;sp=point.42.608042_-72.561458_Turners Falls" xr:uid="{7626ACBD-1349-4FBE-BD73-2F3284FDCB97}"/>
    <hyperlink ref="E6608" r:id="rId13209" display="https://www.google.com/maps/@37.827700,-75.991500,450m/data=!3m1!1e3!4m5!3m4!1s0x0:0x0!8m2!3d37.827700!4d-75.991500" xr:uid="{5A92D8BB-76D6-4DAA-A6D8-8B104195DB77}"/>
    <hyperlink ref="F6608" r:id="rId13210" display="https://www.bing.com/maps?cp=37.827700~-75.991500&amp;style=o&amp;lvl=18&amp;dir=0&amp;sp=point.37.827700_-75.991500_Tangier" xr:uid="{F6761592-5C08-4072-A301-BB9598DEC740}"/>
    <hyperlink ref="E6609" r:id="rId13211" display="https://www.google.com/maps/@37.827700,-75.991500,450m/data=!3m1!1e3!4m5!3m4!1s0x0:0x0!8m2!3d37.827700!4d-75.991500" xr:uid="{7D9EDE4A-F29F-48A3-8F59-3B42A413BBA7}"/>
    <hyperlink ref="F6609" r:id="rId13212" display="https://www.bing.com/maps?cp=37.827700~-75.991500&amp;style=o&amp;lvl=18&amp;dir=0&amp;sp=point.37.827700_-75.991500_Tangier" xr:uid="{D91D03F1-5BAA-4711-B383-37645FE6B5A8}"/>
    <hyperlink ref="E6610" r:id="rId13213" display="https://www.google.com/maps/@37.995500,-76.038881,450m/data=!3m1!1e3!4m5!3m4!1s0x0:0x0!8m2!3d37.995500!4d-76.038881" xr:uid="{EAD02D32-72DD-4D8D-9450-67E8027F2363}"/>
    <hyperlink ref="F6610" r:id="rId13214" display="https://www.bing.com/maps?cp=37.995500~-76.038881&amp;style=o&amp;lvl=18&amp;dir=0&amp;sp=point.37.995500_-76.038881_Smith Island" xr:uid="{878904AA-A742-4614-AE4F-4D311DF014C2}"/>
    <hyperlink ref="E6611" r:id="rId13215" display="https://www.google.com/maps/@37.995500,-76.038881,450m/data=!3m1!1e3!4m5!3m4!1s0x0:0x0!8m2!3d37.995500!4d-76.038881" xr:uid="{29462F6E-2E9C-4120-A179-B0180C56BFFA}"/>
    <hyperlink ref="F6611" r:id="rId13216" display="https://www.bing.com/maps?cp=37.995500~-76.038881&amp;style=o&amp;lvl=18&amp;dir=0&amp;sp=point.37.995500_-76.038881_Smith Island" xr:uid="{A7FD8E16-9DBD-4618-A2B4-EE45CD358A93}"/>
    <hyperlink ref="E6612" r:id="rId13217" display="https://www.google.com/maps/@42.905142,-110.893422,450m/data=!3m1!1e3!4m5!3m4!1s0x0:0x0!8m2!3d42.905142!4d-110.893422" xr:uid="{2830433B-3F8F-40F2-BD04-6B26D269BA41}"/>
    <hyperlink ref="F6612" r:id="rId13218" display="https://www.bing.com/maps?cp=42.905142~-110.893422&amp;style=o&amp;lvl=18&amp;dir=0&amp;sp=point.42.905142_-110.893422_Strawberry Creek" xr:uid="{4F28B7A2-98EF-4272-9AE0-15271B9B6FD6}"/>
    <hyperlink ref="E6613" r:id="rId13219" display="https://www.google.com/maps/@42.905142,-110.893422,450m/data=!3m1!1e3!4m5!3m4!1s0x0:0x0!8m2!3d42.905142!4d-110.893422" xr:uid="{6C69AB1E-3AAA-480B-A6A9-49214213414B}"/>
    <hyperlink ref="F6613" r:id="rId13220" display="https://www.bing.com/maps?cp=42.905142~-110.893422&amp;style=o&amp;lvl=18&amp;dir=0&amp;sp=point.42.905142_-110.893422_Strawberry Creek" xr:uid="{D7A925D6-9D19-4159-BADA-E8A97D86B9D3}"/>
    <hyperlink ref="E6614" r:id="rId13221" display="https://www.google.com/maps/@42.905142,-110.893422,450m/data=!3m1!1e3!4m5!3m4!1s0x0:0x0!8m2!3d42.905142!4d-110.893422" xr:uid="{000E876A-B57D-48AF-8152-6B3EF9038719}"/>
    <hyperlink ref="F6614" r:id="rId13222" display="https://www.bing.com/maps?cp=42.905142~-110.893422&amp;style=o&amp;lvl=18&amp;dir=0&amp;sp=point.42.905142_-110.893422_Strawberry Creek" xr:uid="{52186C9A-2322-4265-8DC7-3535B20EC1C2}"/>
    <hyperlink ref="E6615" r:id="rId13223" display="https://www.google.com/maps/@42.728439,-110.916592,450m/data=!3m1!1e3!4m5!3m4!1s0x0:0x0!8m2!3d42.728439!4d-110.916592" xr:uid="{740FC048-19E4-49EF-AA9B-0BB07873B3D3}"/>
    <hyperlink ref="F6615" r:id="rId13224" display="https://www.bing.com/maps?cp=42.728439~-110.916592&amp;style=o&amp;lvl=18&amp;dir=0&amp;sp=point.42.728439_-110.916592_Swift Creek" xr:uid="{FE537737-A4A3-457B-8A54-883F0B0159AA}"/>
    <hyperlink ref="E6616" r:id="rId13225" display="https://www.google.com/maps/@42.728439,-110.916592,450m/data=!3m1!1e3!4m5!3m4!1s0x0:0x0!8m2!3d42.728439!4d-110.916592" xr:uid="{B0C44D52-97AE-4632-B719-8566D927C1AC}"/>
    <hyperlink ref="F6616" r:id="rId13226" display="https://www.bing.com/maps?cp=42.728439~-110.916592&amp;style=o&amp;lvl=18&amp;dir=0&amp;sp=point.42.728439_-110.916592_Swift Creek" xr:uid="{36673596-1B58-4277-AE29-F48924EB8D3A}"/>
    <hyperlink ref="E6617" r:id="rId13227" display="https://www.google.com/maps/@42.728439,-110.916592,450m/data=!3m1!1e3!4m5!3m4!1s0x0:0x0!8m2!3d42.728439!4d-110.916592" xr:uid="{9B7E8498-D35A-4E22-98A5-68C21269225C}"/>
    <hyperlink ref="F6617" r:id="rId13228" display="https://www.bing.com/maps?cp=42.728439~-110.916592&amp;style=o&amp;lvl=18&amp;dir=0&amp;sp=point.42.728439_-110.916592_Swift Creek" xr:uid="{6E2744F9-4D7B-4133-B328-03F4244B5670}"/>
    <hyperlink ref="E6618" r:id="rId13229" display="https://www.google.com/maps/@43.357066,-115.451517,450m/data=!3m1!1e3!4m5!3m4!1s0x0:0x0!8m2!3d43.357066!4d-115.451517" xr:uid="{53EE455D-9B4F-4A61-BF72-DC64879805E5}"/>
    <hyperlink ref="F6618" r:id="rId13230" display="https://www.bing.com/maps?cp=43.357066~-115.451517&amp;style=o&amp;lvl=18&amp;dir=0&amp;sp=point.43.357066_-115.451517_Anderson Ranch" xr:uid="{CE763B95-9D56-4E2A-BCCD-A7E90B5A9790}"/>
    <hyperlink ref="E6619" r:id="rId13231" display="https://www.google.com/maps/@43.357066,-115.451517,450m/data=!3m1!1e3!4m5!3m4!1s0x0:0x0!8m2!3d43.357066!4d-115.451517" xr:uid="{11570F24-292A-4534-A9CE-CA1437CBC122}"/>
    <hyperlink ref="F6619" r:id="rId13232" display="https://www.bing.com/maps?cp=43.357066~-115.451517&amp;style=o&amp;lvl=18&amp;dir=0&amp;sp=point.43.357066_-115.451517_Anderson Ranch" xr:uid="{DD1B41B1-D038-4C67-8924-C625C9229FDF}"/>
    <hyperlink ref="E6620" r:id="rId13233" display="https://www.google.com/maps/@43.930462,-116.437172,450m/data=!3m1!1e3!4m5!3m4!1s0x0:0x0!8m2!3d43.930462!4d-116.437172" xr:uid="{79EC21B5-7369-438E-BBDE-A2C7C3B2FCF8}"/>
    <hyperlink ref="F6620" r:id="rId13234" display="https://www.bing.com/maps?cp=43.930462~-116.437172&amp;style=o&amp;lvl=18&amp;dir=0&amp;sp=point.43.930462_-116.437172_Black Canyon" xr:uid="{4D864C58-F906-49AF-8C07-7A3A45521CF0}"/>
    <hyperlink ref="E6621" r:id="rId13235" display="https://www.google.com/maps/@43.930462,-116.437172,450m/data=!3m1!1e3!4m5!3m4!1s0x0:0x0!8m2!3d43.930462!4d-116.437172" xr:uid="{485989D9-3DDB-4484-BA82-699E93A54719}"/>
    <hyperlink ref="F6621" r:id="rId13236" display="https://www.bing.com/maps?cp=43.930462~-116.437172&amp;style=o&amp;lvl=18&amp;dir=0&amp;sp=point.43.930462_-116.437172_Black Canyon" xr:uid="{9155A426-516C-4E68-AA4C-33419FD6562C}"/>
    <hyperlink ref="E6622" r:id="rId13237" display="https://www.google.com/maps/@43.537685,-116.093756,450m/data=!3m1!1e3!4m5!3m4!1s0x0:0x0!8m2!3d43.537685!4d-116.093756" xr:uid="{711073AB-1888-4C46-8234-CDBBD9A92516}"/>
    <hyperlink ref="F6622" r:id="rId13238" display="https://www.bing.com/maps?cp=43.537685~-116.093756&amp;style=o&amp;lvl=18&amp;dir=0&amp;sp=point.43.537685_-116.093756_Boise R Diversion" xr:uid="{897F4434-2B3A-4D9E-8D88-BAB70057449D}"/>
    <hyperlink ref="E6623" r:id="rId13239" display="https://www.google.com/maps/@43.537685,-116.093756,450m/data=!3m1!1e3!4m5!3m4!1s0x0:0x0!8m2!3d43.537685!4d-116.093756" xr:uid="{68A42F39-9A2C-4862-8EC6-0882D689CD49}"/>
    <hyperlink ref="F6623" r:id="rId13240" display="https://www.bing.com/maps?cp=43.537685~-116.093756&amp;style=o&amp;lvl=18&amp;dir=0&amp;sp=point.43.537685_-116.093756_Boise R Diversion" xr:uid="{38678E20-0AA0-4066-9D6D-1E2FE96E180F}"/>
    <hyperlink ref="E6624" r:id="rId13241" display="https://www.google.com/maps/@43.537685,-116.093756,450m/data=!3m1!1e3!4m5!3m4!1s0x0:0x0!8m2!3d43.537685!4d-116.093756" xr:uid="{722EAA54-CC4F-4233-A1D5-2DA78B28C266}"/>
    <hyperlink ref="F6624" r:id="rId13242" display="https://www.bing.com/maps?cp=43.537685~-116.093756&amp;style=o&amp;lvl=18&amp;dir=0&amp;sp=point.43.537685_-116.093756_Boise R Diversion" xr:uid="{2B3DAECF-E5C6-4F20-9CDE-3AF094882DDA}"/>
    <hyperlink ref="E6625" r:id="rId13243" display="https://www.google.com/maps/@42.669899,-113.483175,450m/data=!3m1!1e3!4m5!3m4!1s0x0:0x0!8m2!3d42.669899!4d-113.483175" xr:uid="{388D02A3-CAE3-4D39-BA3B-E3BFF4B7C643}"/>
    <hyperlink ref="F6625" r:id="rId13244" display="https://www.bing.com/maps?cp=42.669899~-113.483175&amp;style=o&amp;lvl=18&amp;dir=0&amp;sp=point.42.669899_-113.483175_Minidoka" xr:uid="{A6C10AD7-1E08-4B37-9A01-3FA4ABB6F43B}"/>
    <hyperlink ref="E6626" r:id="rId13245" display="https://www.google.com/maps/@42.669899,-113.483175,450m/data=!3m1!1e3!4m5!3m4!1s0x0:0x0!8m2!3d42.669899!4d-113.483175" xr:uid="{D02AAF71-4177-4316-B2C2-DC2113BA7FF9}"/>
    <hyperlink ref="F6626" r:id="rId13246" display="https://www.bing.com/maps?cp=42.669899~-113.483175&amp;style=o&amp;lvl=18&amp;dir=0&amp;sp=point.42.669899_-113.483175_Minidoka" xr:uid="{A3037C96-6822-4FB8-A337-A4D7F04AB5BB}"/>
    <hyperlink ref="E6627" r:id="rId13247" display="https://www.google.com/maps/@42.669899,-113.483175,450m/data=!3m1!1e3!4m5!3m4!1s0x0:0x0!8m2!3d42.669899!4d-113.483175" xr:uid="{B2B281A6-44E5-4C44-B204-4B7C3CC26D0B}"/>
    <hyperlink ref="F6627" r:id="rId13248" display="https://www.bing.com/maps?cp=42.669899~-113.483175&amp;style=o&amp;lvl=18&amp;dir=0&amp;sp=point.42.669899_-113.483175_Minidoka" xr:uid="{3FC3A029-F6EF-4F79-9B2F-3C85E9827A9A}"/>
    <hyperlink ref="E6628" r:id="rId13249" display="https://www.google.com/maps/@42.669899,-113.483175,450m/data=!3m1!1e3!4m5!3m4!1s0x0:0x0!8m2!3d42.669899!4d-113.483175" xr:uid="{C1953F29-AD4D-4CD3-A746-F30F5DB78DBF}"/>
    <hyperlink ref="F6628" r:id="rId13250" display="https://www.bing.com/maps?cp=42.669899~-113.483175&amp;style=o&amp;lvl=18&amp;dir=0&amp;sp=point.42.669899_-113.483175_Minidoka" xr:uid="{885804C1-3F26-4B4B-B8A8-87582D6DB83E}"/>
    <hyperlink ref="E6629" r:id="rId13251" display="https://www.google.com/maps/@46.649026,-111.727874,450m/data=!3m1!1e3!4m5!3m4!1s0x0:0x0!8m2!3d46.649026!4d-111.727874" xr:uid="{5CF915F7-A505-4BAA-8C6A-4B2CCCCF5A18}"/>
    <hyperlink ref="F6629" r:id="rId13252" display="https://www.bing.com/maps?cp=46.649026~-111.727874&amp;style=o&amp;lvl=18&amp;dir=0&amp;sp=point.46.649026_-111.727874_Canyon Ferry" xr:uid="{79B7DBF4-C6C5-4F80-86E9-403583FB0C05}"/>
    <hyperlink ref="E6630" r:id="rId13253" display="https://www.google.com/maps/@46.649026,-111.727874,450m/data=!3m1!1e3!4m5!3m4!1s0x0:0x0!8m2!3d46.649026!4d-111.727874" xr:uid="{488908D0-8E9D-4048-9C89-21F3972E2BA6}"/>
    <hyperlink ref="F6630" r:id="rId13254" display="https://www.bing.com/maps?cp=46.649026~-111.727874&amp;style=o&amp;lvl=18&amp;dir=0&amp;sp=point.46.649026_-111.727874_Canyon Ferry" xr:uid="{4A8D1E94-0511-4447-BB13-75AF2C8AF2F4}"/>
    <hyperlink ref="E6631" r:id="rId13255" display="https://www.google.com/maps/@46.649026,-111.727874,450m/data=!3m1!1e3!4m5!3m4!1s0x0:0x0!8m2!3d46.649026!4d-111.727874" xr:uid="{431A94A3-421B-4850-B3E2-B5F479E3E1A6}"/>
    <hyperlink ref="F6631" r:id="rId13256" display="https://www.bing.com/maps?cp=46.649026~-111.727874&amp;style=o&amp;lvl=18&amp;dir=0&amp;sp=point.46.649026_-111.727874_Canyon Ferry" xr:uid="{02EEC5B1-C311-4353-8F82-88ADE084E5AA}"/>
    <hyperlink ref="E6632" r:id="rId13257" display="https://www.google.com/maps/@33.153358,-107.191973,450m/data=!3m1!1e3!4m5!3m4!1s0x0:0x0!8m2!3d33.153358!4d-107.191973" xr:uid="{AB4BE7C3-527B-4B5C-BCF4-F3A716EC94AA}"/>
    <hyperlink ref="F6632" r:id="rId13258" display="https://www.bing.com/maps?cp=33.153358~-107.191973&amp;style=o&amp;lvl=18&amp;dir=0&amp;sp=point.33.153358_-107.191973_Elephant Butte" xr:uid="{175F962D-370B-40BD-9D9B-FFECC2CBFCFC}"/>
    <hyperlink ref="E6633" r:id="rId13259" display="https://www.google.com/maps/@33.153358,-107.191973,450m/data=!3m1!1e3!4m5!3m4!1s0x0:0x0!8m2!3d33.153358!4d-107.191973" xr:uid="{B5267CB3-65C4-4584-B984-8C3376BBB4CC}"/>
    <hyperlink ref="F6633" r:id="rId13260" display="https://www.bing.com/maps?cp=33.153358~-107.191973&amp;style=o&amp;lvl=18&amp;dir=0&amp;sp=point.33.153358_-107.191973_Elephant Butte" xr:uid="{AF0F6CDA-18A4-40E9-B318-36FFBA1D55F9}"/>
    <hyperlink ref="E6634" r:id="rId13261" display="https://www.google.com/maps/@33.153358,-107.191973,450m/data=!3m1!1e3!4m5!3m4!1s0x0:0x0!8m2!3d33.153358!4d-107.191973" xr:uid="{6401C140-385C-4871-B494-A717DBBFF3AD}"/>
    <hyperlink ref="F6634" r:id="rId13262" display="https://www.bing.com/maps?cp=33.153358~-107.191973&amp;style=o&amp;lvl=18&amp;dir=0&amp;sp=point.33.153358_-107.191973_Elephant Butte" xr:uid="{FB4D6D06-38B3-4A7A-B556-C651076244D1}"/>
    <hyperlink ref="E6635" r:id="rId13263" display="https://www.google.com/maps/@42.121168,-122.547896,450m/data=!3m1!1e3!4m5!3m4!1s0x0:0x0!8m2!3d42.121168!4d-122.547896" xr:uid="{3163961A-296B-4A1C-928E-A9E2525B05E3}"/>
    <hyperlink ref="F6635" r:id="rId13264" display="https://www.bing.com/maps?cp=42.121168~-122.547896&amp;style=o&amp;lvl=18&amp;dir=0&amp;sp=point.42.121168_-122.547896_Green Springs" xr:uid="{6A216666-9AD4-4020-84D0-7CDFA645E1AE}"/>
    <hyperlink ref="E6636" r:id="rId13265" display="https://www.google.com/maps/@40.404354,-111.528446,450m/data=!3m1!1e3!4m5!3m4!1s0x0:0x0!8m2!3d40.404354!4d-111.528446" xr:uid="{33A0D367-A57B-440D-A3F8-BB813B89B1E5}"/>
    <hyperlink ref="F6636" r:id="rId13266" display="https://www.bing.com/maps?cp=40.404354~-111.528446&amp;style=o&amp;lvl=18&amp;dir=0&amp;sp=point.40.404354_-111.528446_Deer Creek (UT)" xr:uid="{1F73CA90-53CE-4F13-9546-5805BC7C6970}"/>
    <hyperlink ref="E6637" r:id="rId13267" display="https://www.google.com/maps/@40.404354,-111.528446,450m/data=!3m1!1e3!4m5!3m4!1s0x0:0x0!8m2!3d40.404354!4d-111.528446" xr:uid="{72692902-82B2-4589-B71B-D68289FDDE35}"/>
    <hyperlink ref="F6637" r:id="rId13268" display="https://www.bing.com/maps?cp=40.404354~-111.528446&amp;style=o&amp;lvl=18&amp;dir=0&amp;sp=point.40.404354_-111.528446_Deer Creek (UT)" xr:uid="{F3A32988-CBCA-4B8A-AD20-B6218E5FAC29}"/>
    <hyperlink ref="E6638" r:id="rId13269" display="https://www.google.com/maps/@40.914646,-109.421662,450m/data=!3m1!1e3!4m5!3m4!1s0x0:0x0!8m2!3d40.914646!4d-109.421662" xr:uid="{F588CE90-EB2A-4050-A930-2FB8AFEA9C28}"/>
    <hyperlink ref="F6638" r:id="rId13270" display="https://www.bing.com/maps?cp=40.914646~-109.421662&amp;style=o&amp;lvl=18&amp;dir=0&amp;sp=point.40.914646_-109.421662_Flaming Gorge" xr:uid="{459D3DC3-F3CB-4AE2-92AD-6217D8C0347B}"/>
    <hyperlink ref="E6639" r:id="rId13271" display="https://www.google.com/maps/@40.914646,-109.421662,450m/data=!3m1!1e3!4m5!3m4!1s0x0:0x0!8m2!3d40.914646!4d-109.421662" xr:uid="{F4803428-82DA-49DE-B88B-9E44BA0F383E}"/>
    <hyperlink ref="F6639" r:id="rId13272" display="https://www.bing.com/maps?cp=40.914646~-109.421662&amp;style=o&amp;lvl=18&amp;dir=0&amp;sp=point.40.914646_-109.421662_Flaming Gorge" xr:uid="{E00ACE6D-1017-45B8-A7AC-D5E475094E89}"/>
    <hyperlink ref="E6640" r:id="rId13273" display="https://www.google.com/maps/@40.914646,-109.421662,450m/data=!3m1!1e3!4m5!3m4!1s0x0:0x0!8m2!3d40.914646!4d-109.421662" xr:uid="{662D8BF7-A22D-4360-B7A2-A7399334D1D7}"/>
    <hyperlink ref="F6640" r:id="rId13274" display="https://www.bing.com/maps?cp=40.914646~-109.421662&amp;style=o&amp;lvl=18&amp;dir=0&amp;sp=point.40.914646_-109.421662_Flaming Gorge" xr:uid="{0D2618CB-4B94-40FC-AFED-7482E417FF9E}"/>
    <hyperlink ref="E6641" r:id="rId13275" display="https://www.google.com/maps/@46.266780,-119.589821,450m/data=!3m1!1e3!4m5!3m4!1s0x0:0x0!8m2!3d46.266780!4d-119.589821" xr:uid="{BF25B44E-B0B9-43C6-8FC9-AA4909B93BC6}"/>
    <hyperlink ref="F6641" r:id="rId13276" display="https://www.bing.com/maps?cp=46.266780~-119.589821&amp;style=o&amp;lvl=18&amp;dir=0&amp;sp=point.46.266780_-119.589821_Chandler" xr:uid="{9C7625AC-FB8B-4E92-BBE1-BDB676AEE2D2}"/>
    <hyperlink ref="E6642" r:id="rId13277" display="https://www.google.com/maps/@46.266780,-119.589821,450m/data=!3m1!1e3!4m5!3m4!1s0x0:0x0!8m2!3d46.266780!4d-119.589821" xr:uid="{4552BC5C-2F8F-4A2B-8639-DA08C01B50D0}"/>
    <hyperlink ref="F6642" r:id="rId13278" display="https://www.bing.com/maps?cp=46.266780~-119.589821&amp;style=o&amp;lvl=18&amp;dir=0&amp;sp=point.46.266780_-119.589821_Chandler" xr:uid="{B55F0042-EE59-41A2-B3AB-3A89F5D79B5F}"/>
    <hyperlink ref="E6643" r:id="rId13279" display="https://www.google.com/maps/@46.618413,-120.477759,450m/data=!3m1!1e3!4m5!3m4!1s0x0:0x0!8m2!3d46.618413!4d-120.477759" xr:uid="{5B3E2B5D-CE0C-4485-B33A-29885A7332C4}"/>
    <hyperlink ref="F6643" r:id="rId13280" display="https://www.bing.com/maps?cp=46.618413~-120.477759&amp;style=o&amp;lvl=18&amp;dir=0&amp;sp=point.46.618413_-120.477759_Roza" xr:uid="{44733FB7-3CAF-4BAE-B2C0-5075AC86310D}"/>
    <hyperlink ref="E6644" r:id="rId13281" display="https://www.google.com/maps/@44.513767,-109.129588,450m/data=!3m1!1e3!4m5!3m4!1s0x0:0x0!8m2!3d44.513767!4d-109.129588" xr:uid="{21193708-23FD-4D50-8CB9-E4ED598E1145}"/>
    <hyperlink ref="F6644" r:id="rId13282" display="https://www.bing.com/maps?cp=44.513767~-109.129588&amp;style=o&amp;lvl=18&amp;dir=0&amp;sp=point.44.513767_-109.129588_Heart Mountain" xr:uid="{71140016-9E33-47FE-BFE6-F97FF78CC65D}"/>
    <hyperlink ref="E6645" r:id="rId13283" display="https://www.google.com/maps/@42.548412,-106.717536,450m/data=!3m1!1e3!4m5!3m4!1s0x0:0x0!8m2!3d42.548412!4d-106.717536" xr:uid="{9E4EB784-F9B5-440A-9A74-9A40CFB95E85}"/>
    <hyperlink ref="F6645" r:id="rId13284" display="https://www.bing.com/maps?cp=42.548412~-106.717536&amp;style=o&amp;lvl=18&amp;dir=0&amp;sp=point.42.548412_-106.717536_Alcova" xr:uid="{5CD9D889-D732-4A63-A883-F7DB3ED490DC}"/>
    <hyperlink ref="E6646" r:id="rId13285" display="https://www.google.com/maps/@42.548412,-106.717536,450m/data=!3m1!1e3!4m5!3m4!1s0x0:0x0!8m2!3d42.548412!4d-106.717536" xr:uid="{E7B2143A-8394-47AC-B850-DA443DA01F9A}"/>
    <hyperlink ref="F6646" r:id="rId13286" display="https://www.bing.com/maps?cp=42.548412~-106.717536&amp;style=o&amp;lvl=18&amp;dir=0&amp;sp=point.42.548412_-106.717536_Alcova" xr:uid="{ED34F9A3-6B92-4869-85F2-F5CD419520E0}"/>
    <hyperlink ref="E6647" r:id="rId13287" display="https://www.google.com/maps/@26.557500,-99.164200,450m/data=!3m1!1e3!4m5!3m4!1s0x0:0x0!8m2!3d26.557500!4d-99.164200" xr:uid="{7AABDEB9-BED0-4310-8301-33189267C1AE}"/>
    <hyperlink ref="F6647" r:id="rId13288" display="https://www.bing.com/maps?cp=26.557500~-99.164200&amp;style=o&amp;lvl=18&amp;dir=0&amp;sp=point.26.557500_-99.164200_Falcon Dam &amp; Power" xr:uid="{D6A71039-C067-4C42-BC8D-FFA1165B9756}"/>
    <hyperlink ref="E6648" r:id="rId13289" display="https://www.google.com/maps/@26.557500,-99.164200,450m/data=!3m1!1e3!4m5!3m4!1s0x0:0x0!8m2!3d26.557500!4d-99.164200" xr:uid="{84006298-2950-4458-AFE9-580BCB0FEC09}"/>
    <hyperlink ref="F6648" r:id="rId13290" display="https://www.bing.com/maps?cp=26.557500~-99.164200&amp;style=o&amp;lvl=18&amp;dir=0&amp;sp=point.26.557500_-99.164200_Falcon Dam &amp; Power" xr:uid="{149C71E0-55B0-4829-95B5-2DC3CC923AA1}"/>
    <hyperlink ref="E6649" r:id="rId13291" display="https://www.google.com/maps/@26.557500,-99.164200,450m/data=!3m1!1e3!4m5!3m4!1s0x0:0x0!8m2!3d26.557500!4d-99.164200" xr:uid="{139A2A6D-DB55-4A6A-A49B-9FDE4651FB63}"/>
    <hyperlink ref="F6649" r:id="rId13292" display="https://www.bing.com/maps?cp=26.557500~-99.164200&amp;style=o&amp;lvl=18&amp;dir=0&amp;sp=point.26.557500_-99.164200_Falcon Dam &amp; Power" xr:uid="{7B0656A8-F6E2-4CCB-8550-9246D89D84D1}"/>
    <hyperlink ref="E6650" r:id="rId13293" display="https://www.google.com/maps/@31.060893,-94.106200,450m/data=!3m1!1e3!4m5!3m4!1s0x0:0x0!8m2!3d31.060893!4d-94.106200" xr:uid="{6514D989-47C0-42E5-A725-1F2323E6817A}"/>
    <hyperlink ref="F6650" r:id="rId13294" display="https://www.bing.com/maps?cp=31.060893~-94.106200&amp;style=o&amp;lvl=18&amp;dir=0&amp;sp=point.31.060893_-94.106200_Sam Rayburn Dam" xr:uid="{84EE8631-DD82-40C1-8404-912606A8DF7F}"/>
    <hyperlink ref="E6651" r:id="rId13295" display="https://www.google.com/maps/@31.060893,-94.106200,450m/data=!3m1!1e3!4m5!3m4!1s0x0:0x0!8m2!3d31.060893!4d-94.106200" xr:uid="{C258CB0F-457D-480A-A949-0CC207E4973B}"/>
    <hyperlink ref="F6651" r:id="rId13296" display="https://www.bing.com/maps?cp=31.060893~-94.106200&amp;style=o&amp;lvl=18&amp;dir=0&amp;sp=point.31.060893_-94.106200_Sam Rayburn Dam" xr:uid="{80801651-1CC2-43C6-A026-464B33C47D90}"/>
    <hyperlink ref="E6652" r:id="rId13297" display="https://www.google.com/maps/@31.869400,-97.366700,450m/data=!3m1!1e3!4m5!3m4!1s0x0:0x0!8m2!3d31.869400!4d-97.366700" xr:uid="{2CD7C7F5-9C49-48D9-A3F4-19975D54E7EA}"/>
    <hyperlink ref="F6652" r:id="rId13298" display="https://www.bing.com/maps?cp=31.869400~-97.366700&amp;style=o&amp;lvl=18&amp;dir=0&amp;sp=point.31.869400_-97.366700_Whitney" xr:uid="{90A2E144-6B03-4E36-8028-D48F0476545E}"/>
    <hyperlink ref="E6653" r:id="rId13299" display="https://www.google.com/maps/@31.869400,-97.366700,450m/data=!3m1!1e3!4m5!3m4!1s0x0:0x0!8m2!3d31.869400!4d-97.366700" xr:uid="{6DD8E8FE-68B3-4400-A513-2CA39362FB35}"/>
    <hyperlink ref="F6653" r:id="rId13300" display="https://www.bing.com/maps?cp=31.869400~-97.366700&amp;style=o&amp;lvl=18&amp;dir=0&amp;sp=point.31.869400_-97.366700_Whitney" xr:uid="{019793FC-CA5E-428D-8148-1344D999C317}"/>
    <hyperlink ref="E6654" r:id="rId13301" display="https://www.google.com/maps/@34.138779,-94.684498,450m/data=!3m1!1e3!4m5!3m4!1s0x0:0x0!8m2!3d34.138779!4d-94.684498" xr:uid="{0F585484-C416-4F6E-B5B1-527D42B56B38}"/>
    <hyperlink ref="F6654" r:id="rId13302" display="https://www.bing.com/maps?cp=34.138779~-94.684498&amp;style=o&amp;lvl=18&amp;dir=0&amp;sp=point.34.138779_-94.684498_Broken Bow Dam" xr:uid="{89F0370E-C3F8-445F-9D36-3DB01BAA66C1}"/>
    <hyperlink ref="E6655" r:id="rId13303" display="https://www.google.com/maps/@34.138779,-94.684498,450m/data=!3m1!1e3!4m5!3m4!1s0x0:0x0!8m2!3d34.138779!4d-94.684498" xr:uid="{065E2FCB-9CAA-40D8-BADB-FACA82235699}"/>
    <hyperlink ref="F6655" r:id="rId13304" display="https://www.bing.com/maps?cp=34.138779~-94.684498&amp;style=o&amp;lvl=18&amp;dir=0&amp;sp=point.34.138779_-94.684498_Broken Bow Dam" xr:uid="{C21BC746-59A3-4C7A-9654-DC0EB973B85F}"/>
    <hyperlink ref="E6656" r:id="rId13305" display="https://www.google.com/maps/@33.818100,-96.569200,450m/data=!3m1!1e3!4m5!3m4!1s0x0:0x0!8m2!3d33.818100!4d-96.569200" xr:uid="{96ECFAA2-B942-4FDD-B38A-56757AFE455D}"/>
    <hyperlink ref="F6656" r:id="rId13306" display="https://www.bing.com/maps?cp=33.818100~-96.569200&amp;style=o&amp;lvl=18&amp;dir=0&amp;sp=point.33.818100_-96.569200_Denison" xr:uid="{BF8A824B-4612-4A06-96C3-93362D602B85}"/>
    <hyperlink ref="E6657" r:id="rId13307" display="https://www.google.com/maps/@33.818100,-96.569200,450m/data=!3m1!1e3!4m5!3m4!1s0x0:0x0!8m2!3d33.818100!4d-96.569200" xr:uid="{2E5C7DBA-31D1-44A2-A363-3D0330183B94}"/>
    <hyperlink ref="F6657" r:id="rId13308" display="https://www.bing.com/maps?cp=33.818100~-96.569200&amp;style=o&amp;lvl=18&amp;dir=0&amp;sp=point.33.818100_-96.569200_Denison" xr:uid="{D15F352F-09B8-4D66-8557-964FD91C828A}"/>
    <hyperlink ref="E6658" r:id="rId13309" display="https://www.google.com/maps/@36.097200,-85.827400,450m/data=!3m1!1e3!4m5!3m4!1s0x0:0x0!8m2!3d36.097200!4d-85.827400" xr:uid="{7C5B6E5F-89DF-4A79-B720-7FAA37F5FF3C}"/>
    <hyperlink ref="F6658" r:id="rId13310" display="https://www.bing.com/maps?cp=36.097200~-85.827400&amp;style=o&amp;lvl=18&amp;dir=0&amp;sp=point.36.097200_-85.827400_Center Hill" xr:uid="{349E516B-5ED6-4CAA-A6D6-F452AC544654}"/>
    <hyperlink ref="E6659" r:id="rId13311" display="https://www.google.com/maps/@36.097200,-85.827400,450m/data=!3m1!1e3!4m5!3m4!1s0x0:0x0!8m2!3d36.097200!4d-85.827400" xr:uid="{E7B1DB67-F873-4F98-A65F-C44CAC229E07}"/>
    <hyperlink ref="F6659" r:id="rId13312" display="https://www.bing.com/maps?cp=36.097200~-85.827400&amp;style=o&amp;lvl=18&amp;dir=0&amp;sp=point.36.097200_-85.827400_Center Hill" xr:uid="{C3A66242-41D2-451B-A7D0-F5B036D366AF}"/>
    <hyperlink ref="E6660" r:id="rId13313" display="https://www.google.com/maps/@36.097200,-85.827400,450m/data=!3m1!1e3!4m5!3m4!1s0x0:0x0!8m2!3d36.097200!4d-85.827400" xr:uid="{73428AE4-F4E3-4D7A-AC3A-FB451AF185C2}"/>
    <hyperlink ref="F6660" r:id="rId13314" display="https://www.bing.com/maps?cp=36.097200~-85.827400&amp;style=o&amp;lvl=18&amp;dir=0&amp;sp=point.36.097200_-85.827400_Center Hill" xr:uid="{B92E46D6-CC2C-421A-BDED-CD62D3F67F2B}"/>
    <hyperlink ref="E6661" r:id="rId13315" display="https://www.google.com/maps/@36.320800,-87.221900,450m/data=!3m1!1e3!4m5!3m4!1s0x0:0x0!8m2!3d36.320800!4d-87.221900" xr:uid="{A9D0C3A5-7417-49E0-974E-BFBA20552912}"/>
    <hyperlink ref="F6661" r:id="rId13316" display="https://www.bing.com/maps?cp=36.320800~-87.221900&amp;style=o&amp;lvl=18&amp;dir=0&amp;sp=point.36.320800_-87.221900_Cheatham" xr:uid="{BE2EDC2C-0A22-4BD3-AF80-DCC1C65393DB}"/>
    <hyperlink ref="E6662" r:id="rId13317" display="https://www.google.com/maps/@36.320800,-87.221900,450m/data=!3m1!1e3!4m5!3m4!1s0x0:0x0!8m2!3d36.320800!4d-87.221900" xr:uid="{888B20CD-0836-4CB9-9AC5-703384A95B27}"/>
    <hyperlink ref="F6662" r:id="rId13318" display="https://www.bing.com/maps?cp=36.320800~-87.221900&amp;style=o&amp;lvl=18&amp;dir=0&amp;sp=point.36.320800_-87.221900_Cheatham" xr:uid="{1A722C33-78A5-4FCC-8CC9-FF04C979A843}"/>
    <hyperlink ref="E6663" r:id="rId13319" display="https://www.google.com/maps/@36.320800,-87.221900,450m/data=!3m1!1e3!4m5!3m4!1s0x0:0x0!8m2!3d36.320800!4d-87.221900" xr:uid="{2A8C032C-2946-4E20-B96E-F9E14A1E7CB6}"/>
    <hyperlink ref="F6663" r:id="rId13320" display="https://www.bing.com/maps?cp=36.320800~-87.221900&amp;style=o&amp;lvl=18&amp;dir=0&amp;sp=point.36.320800_-87.221900_Cheatham" xr:uid="{2A1973E1-62AB-4534-8FA6-E2346E350DB0}"/>
    <hyperlink ref="E6664" r:id="rId13321" display="https://www.google.com/maps/@35.306900,-95.357200,450m/data=!3m1!1e3!4m5!3m4!1s0x0:0x0!8m2!3d35.306900!4d-95.357200" xr:uid="{FE7AF351-70A1-4140-AE4F-5DB4C4B13B0D}"/>
    <hyperlink ref="F6664" r:id="rId13322" display="https://www.bing.com/maps?cp=35.306900~-95.357200&amp;style=o&amp;lvl=18&amp;dir=0&amp;sp=point.35.306900_-95.357200_Eufaula Dam" xr:uid="{C3750D52-8DB1-4A56-B487-2DBF0DE999B0}"/>
    <hyperlink ref="E6665" r:id="rId13323" display="https://www.google.com/maps/@35.306900,-95.357200,450m/data=!3m1!1e3!4m5!3m4!1s0x0:0x0!8m2!3d35.306900!4d-95.357200" xr:uid="{44411559-1BC3-40A8-AB3E-6D42B39DE77C}"/>
    <hyperlink ref="F6665" r:id="rId13324" display="https://www.bing.com/maps?cp=35.306900~-95.357200&amp;style=o&amp;lvl=18&amp;dir=0&amp;sp=point.35.306900_-95.357200_Eufaula Dam" xr:uid="{040F1D2E-FFAE-4164-B482-009A03AA795F}"/>
    <hyperlink ref="E6666" r:id="rId13325" display="https://www.google.com/maps/@35.306900,-95.357200,450m/data=!3m1!1e3!4m5!3m4!1s0x0:0x0!8m2!3d35.306900!4d-95.357200" xr:uid="{074895A6-CE4B-4CB6-A0C1-A73BD4C2A6B8}"/>
    <hyperlink ref="F6666" r:id="rId13326" display="https://www.bing.com/maps?cp=35.306900~-95.357200&amp;style=o&amp;lvl=18&amp;dir=0&amp;sp=point.35.306900_-95.357200_Eufaula Dam" xr:uid="{9F915198-1C26-4203-8094-6BB4EED0FC4A}"/>
    <hyperlink ref="E6667" r:id="rId13327" display="https://www.google.com/maps/@43.280611,-122.402480,450m/data=!3m1!1e3!4m5!3m4!1s0x0:0x0!8m2!3d43.280611!4d-122.402480" xr:uid="{69EE9F40-66AE-4B06-A664-E5E01211DCAB}"/>
    <hyperlink ref="F6667" r:id="rId13328" display="https://www.bing.com/maps?cp=43.280611~-122.402480&amp;style=o&amp;lvl=18&amp;dir=0&amp;sp=point.43.280611_-122.402480_Lemolo 2" xr:uid="{EC390FAE-9C84-44F4-B589-0872BDBCC582}"/>
    <hyperlink ref="E6668" r:id="rId13329" display="https://www.google.com/maps/@45.487869,-111.633807,450m/data=!3m1!1e3!4m5!3m4!1s0x0:0x0!8m2!3d45.487869!4d-111.633807" xr:uid="{A95E1125-A547-4B76-83B8-1DC75741DF89}"/>
    <hyperlink ref="F6668" r:id="rId13330" display="https://www.bing.com/maps?cp=45.487869~-111.633807&amp;style=o&amp;lvl=18&amp;dir=0&amp;sp=point.45.487869_-111.633807_Madison Dam" xr:uid="{1B6AC75B-4E0D-4B79-A76D-08DAFAEA4C8C}"/>
    <hyperlink ref="E6669" r:id="rId13331" display="https://www.google.com/maps/@45.487869,-111.633807,450m/data=!3m1!1e3!4m5!3m4!1s0x0:0x0!8m2!3d45.487869!4d-111.633807" xr:uid="{A77246A2-0F13-46F5-845F-18A46C48EF40}"/>
    <hyperlink ref="F6669" r:id="rId13332" display="https://www.bing.com/maps?cp=45.487869~-111.633807&amp;style=o&amp;lvl=18&amp;dir=0&amp;sp=point.45.487869_-111.633807_Madison Dam" xr:uid="{91425A7F-D423-4C09-B399-81B8434E6C9C}"/>
    <hyperlink ref="E6670" r:id="rId13333" display="https://www.google.com/maps/@45.487869,-111.633807,450m/data=!3m1!1e3!4m5!3m4!1s0x0:0x0!8m2!3d45.487869!4d-111.633807" xr:uid="{9EFCDF02-0AF7-406C-BEC1-72A180424DE5}"/>
    <hyperlink ref="F6670" r:id="rId13334" display="https://www.bing.com/maps?cp=45.487869~-111.633807&amp;style=o&amp;lvl=18&amp;dir=0&amp;sp=point.45.487869_-111.633807_Madison Dam" xr:uid="{D2391B32-7E63-4972-8A7C-AD346570F68B}"/>
    <hyperlink ref="E6671" r:id="rId13335" display="https://www.google.com/maps/@45.487869,-111.633807,450m/data=!3m1!1e3!4m5!3m4!1s0x0:0x0!8m2!3d45.487869!4d-111.633807" xr:uid="{6BC95E2B-3EDC-4E5B-B97E-D5124B1963AD}"/>
    <hyperlink ref="F6671" r:id="rId13336" display="https://www.bing.com/maps?cp=45.487869~-111.633807&amp;style=o&amp;lvl=18&amp;dir=0&amp;sp=point.45.487869_-111.633807_Madison Dam" xr:uid="{0C7FAB0B-A0B6-4372-A7B9-2F362C2BE5F4}"/>
    <hyperlink ref="E6672" r:id="rId13337" display="https://www.google.com/maps/@47.834700,-120.013300,450m/data=!3m1!1e3!4m5!3m4!1s0x0:0x0!8m2!3d47.834700!4d-120.013300" xr:uid="{4BE2DD81-C851-44A2-B4DE-7AB515F13D5A}"/>
    <hyperlink ref="F6672" r:id="rId13338" display="https://www.bing.com/maps?cp=47.834700~-120.013300&amp;style=o&amp;lvl=18&amp;dir=0&amp;sp=point.47.834700_-120.013300_Chelan" xr:uid="{B53BFFA0-3BA4-47CB-B01B-8A0765782EB5}"/>
    <hyperlink ref="E6673" r:id="rId13339" display="https://www.google.com/maps/@47.834700,-120.013300,450m/data=!3m1!1e3!4m5!3m4!1s0x0:0x0!8m2!3d47.834700!4d-120.013300" xr:uid="{EBCC24E3-5BD7-43CA-8954-A2311DFC481A}"/>
    <hyperlink ref="F6673" r:id="rId13340" display="https://www.bing.com/maps?cp=47.834700~-120.013300&amp;style=o&amp;lvl=18&amp;dir=0&amp;sp=point.47.834700_-120.013300_Chelan" xr:uid="{8AAF03A7-0B07-41C8-B924-7BCCCA477017}"/>
    <hyperlink ref="E6674" r:id="rId13341" display="https://www.google.com/maps/@47.419300,-121.781858,450m/data=!3m1!1e3!4m5!3m4!1s0x0:0x0!8m2!3d47.419300!4d-121.781858" xr:uid="{8B9F6223-88FB-45C5-9D3E-DA0049259ECE}"/>
    <hyperlink ref="F6674" r:id="rId13342" display="https://www.bing.com/maps?cp=47.419300~-121.781858&amp;style=o&amp;lvl=18&amp;dir=0&amp;sp=point.47.419300_-121.781858_Cedar Falls (WA)" xr:uid="{EE9C73A5-A47A-4E42-9EE3-2C5B6D609915}"/>
    <hyperlink ref="E6675" r:id="rId13343" display="https://www.google.com/maps/@47.419300,-121.781858,450m/data=!3m1!1e3!4m5!3m4!1s0x0:0x0!8m2!3d47.419300!4d-121.781858" xr:uid="{F85B979B-42EB-43EE-9298-3421EF5E0FC4}"/>
    <hyperlink ref="F6675" r:id="rId13344" display="https://www.bing.com/maps?cp=47.419300~-121.781858&amp;style=o&amp;lvl=18&amp;dir=0&amp;sp=point.47.419300_-121.781858_Cedar Falls (WA)" xr:uid="{3E800C52-4C9F-45E8-81E4-CE9A3A90574A}"/>
    <hyperlink ref="E6676" r:id="rId13345" display="https://www.google.com/maps/@48.698056,-121.208611,450m/data=!3m1!1e3!4m5!3m4!1s0x0:0x0!8m2!3d48.698056!4d-121.208611" xr:uid="{21D2A329-94CB-4B96-8A4A-D2A51D0C4ABF}"/>
    <hyperlink ref="F6676" r:id="rId13346" display="https://www.bing.com/maps?cp=48.698056~-121.208611&amp;style=o&amp;lvl=18&amp;dir=0&amp;sp=point.48.698056_-121.208611_Gorge" xr:uid="{82AC1D05-1EB7-4F06-A78A-5E600C45B88B}"/>
    <hyperlink ref="E6677" r:id="rId13347" display="https://www.google.com/maps/@48.698056,-121.208611,450m/data=!3m1!1e3!4m5!3m4!1s0x0:0x0!8m2!3d48.698056!4d-121.208611" xr:uid="{7FEB254D-F6B7-4073-B0DC-8F7F0392AD1D}"/>
    <hyperlink ref="F6677" r:id="rId13348" display="https://www.bing.com/maps?cp=48.698056~-121.208611&amp;style=o&amp;lvl=18&amp;dir=0&amp;sp=point.48.698056_-121.208611_Gorge" xr:uid="{D852A493-903C-439F-9FB2-94807D4C982B}"/>
    <hyperlink ref="E6678" r:id="rId13349" display="https://www.google.com/maps/@48.698056,-121.208611,450m/data=!3m1!1e3!4m5!3m4!1s0x0:0x0!8m2!3d48.698056!4d-121.208611" xr:uid="{FD13872E-3C3F-4EC7-947F-DDC6BE7598B7}"/>
    <hyperlink ref="F6678" r:id="rId13350" display="https://www.bing.com/maps?cp=48.698056~-121.208611&amp;style=o&amp;lvl=18&amp;dir=0&amp;sp=point.48.698056_-121.208611_Gorge" xr:uid="{181A6BB5-2792-4A77-B763-70120B38477D}"/>
    <hyperlink ref="E6679" r:id="rId13351" display="https://www.google.com/maps/@48.698056,-121.208611,450m/data=!3m1!1e3!4m5!3m4!1s0x0:0x0!8m2!3d48.698056!4d-121.208611" xr:uid="{BF838D7A-C1D3-4575-B495-97F84FF7E9FC}"/>
    <hyperlink ref="F6679" r:id="rId13352" display="https://www.bing.com/maps?cp=48.698056~-121.208611&amp;style=o&amp;lvl=18&amp;dir=0&amp;sp=point.48.698056_-121.208611_Gorge" xr:uid="{7BF1B414-3C39-467C-937B-C9EC70F37924}"/>
    <hyperlink ref="E6680" r:id="rId13353" display="https://www.google.com/maps/@48.713853,-121.131736,450m/data=!3m1!1e3!4m5!3m4!1s0x0:0x0!8m2!3d48.713853!4d-121.131736" xr:uid="{F05832C8-4370-4C5F-8052-78FC004B5291}"/>
    <hyperlink ref="F6680" r:id="rId13354" display="https://www.bing.com/maps?cp=48.713853~-121.131736&amp;style=o&amp;lvl=18&amp;dir=0&amp;sp=point.48.713853_-121.131736_Diablo" xr:uid="{39333BE7-6531-42FE-B944-75E46DA4F7B8}"/>
    <hyperlink ref="E6681" r:id="rId13355" display="https://www.google.com/maps/@48.713853,-121.131736,450m/data=!3m1!1e3!4m5!3m4!1s0x0:0x0!8m2!3d48.713853!4d-121.131736" xr:uid="{D9953CA8-A65F-4A8F-ABDB-997DE7D12516}"/>
    <hyperlink ref="F6681" r:id="rId13356" display="https://www.bing.com/maps?cp=48.713853~-121.131736&amp;style=o&amp;lvl=18&amp;dir=0&amp;sp=point.48.713853_-121.131736_Diablo" xr:uid="{F9E5CEA3-8496-447F-A015-CE743FF0A396}"/>
    <hyperlink ref="E6682" r:id="rId13357" display="https://www.google.com/maps/@48.713853,-121.131736,450m/data=!3m1!1e3!4m5!3m4!1s0x0:0x0!8m2!3d48.713853!4d-121.131736" xr:uid="{CF91A9CE-E1BD-4AA0-AF95-00E00BD2D670}"/>
    <hyperlink ref="F6682" r:id="rId13358" display="https://www.bing.com/maps?cp=48.713853~-121.131736&amp;style=o&amp;lvl=18&amp;dir=0&amp;sp=point.48.713853_-121.131736_Diablo" xr:uid="{F860CE45-FC09-404C-9475-87CF4DBC93B0}"/>
    <hyperlink ref="E6683" r:id="rId13359" display="https://www.google.com/maps/@48.713853,-121.131736,450m/data=!3m1!1e3!4m5!3m4!1s0x0:0x0!8m2!3d48.713853!4d-121.131736" xr:uid="{3946A0DD-3AC0-4A79-9CF0-2BB41616CAFA}"/>
    <hyperlink ref="F6683" r:id="rId13360" display="https://www.bing.com/maps?cp=48.713853~-121.131736&amp;style=o&amp;lvl=18&amp;dir=0&amp;sp=point.48.713853_-121.131736_Diablo" xr:uid="{811D1AB8-21D7-414C-AE05-D68F870B9600}"/>
    <hyperlink ref="E6684" r:id="rId13361" display="https://www.google.com/maps/@48.987111,-117.347847,450m/data=!3m1!1e3!4m5!3m4!1s0x0:0x0!8m2!3d48.987111!4d-117.347847" xr:uid="{A4061F61-8C16-4D8A-9C55-0280F2038904}"/>
    <hyperlink ref="F6684" r:id="rId13362" display="https://www.bing.com/maps?cp=48.987111~-117.347847&amp;style=o&amp;lvl=18&amp;dir=0&amp;sp=point.48.987111_-117.347847_Boundary" xr:uid="{470AB5AB-9F2F-4F5B-AF60-11176362434F}"/>
    <hyperlink ref="E6685" r:id="rId13363" display="https://www.google.com/maps/@48.987111,-117.347847,450m/data=!3m1!1e3!4m5!3m4!1s0x0:0x0!8m2!3d48.987111!4d-117.347847" xr:uid="{72A34555-3DD6-4216-A63C-A42992522827}"/>
    <hyperlink ref="F6685" r:id="rId13364" display="https://www.bing.com/maps?cp=48.987111~-117.347847&amp;style=o&amp;lvl=18&amp;dir=0&amp;sp=point.48.987111_-117.347847_Boundary" xr:uid="{C095FC46-98E5-4B43-BE45-83BA94F9C8C4}"/>
    <hyperlink ref="E6686" r:id="rId13365" display="https://www.google.com/maps/@48.987111,-117.347847,450m/data=!3m1!1e3!4m5!3m4!1s0x0:0x0!8m2!3d48.987111!4d-117.347847" xr:uid="{C58B1C52-4A9C-4ABA-9706-FC059F6D6E4A}"/>
    <hyperlink ref="F6686" r:id="rId13366" display="https://www.bing.com/maps?cp=48.987111~-117.347847&amp;style=o&amp;lvl=18&amp;dir=0&amp;sp=point.48.987111_-117.347847_Boundary" xr:uid="{3676B177-72B4-4D2A-A1C1-DC959E4827C8}"/>
    <hyperlink ref="E6687" r:id="rId13367" display="https://www.google.com/maps/@48.987111,-117.347847,450m/data=!3m1!1e3!4m5!3m4!1s0x0:0x0!8m2!3d48.987111!4d-117.347847" xr:uid="{346A72F8-2179-432F-9498-6FE49C365818}"/>
    <hyperlink ref="F6687" r:id="rId13368" display="https://www.bing.com/maps?cp=48.987111~-117.347847&amp;style=o&amp;lvl=18&amp;dir=0&amp;sp=point.48.987111_-117.347847_Boundary" xr:uid="{D34613E0-5B4D-41EE-B13E-F240D3614E74}"/>
    <hyperlink ref="E6688" r:id="rId13369" display="https://www.google.com/maps/@48.987111,-117.347847,450m/data=!3m1!1e3!4m5!3m4!1s0x0:0x0!8m2!3d48.987111!4d-117.347847" xr:uid="{CA561436-1BF3-4F50-8C2D-7A46BF6B49B8}"/>
    <hyperlink ref="F6688" r:id="rId13370" display="https://www.bing.com/maps?cp=48.987111~-117.347847&amp;style=o&amp;lvl=18&amp;dir=0&amp;sp=point.48.987111_-117.347847_Boundary" xr:uid="{C09A8EA0-AF05-4EDB-9D4C-51224D1857AB}"/>
    <hyperlink ref="E6689" r:id="rId13371" display="https://www.google.com/maps/@48.987111,-117.347847,450m/data=!3m1!1e3!4m5!3m4!1s0x0:0x0!8m2!3d48.987111!4d-117.347847" xr:uid="{CE3578DF-CED8-4483-8B6B-100CC95EC07B}"/>
    <hyperlink ref="F6689" r:id="rId13372" display="https://www.bing.com/maps?cp=48.987111~-117.347847&amp;style=o&amp;lvl=18&amp;dir=0&amp;sp=point.48.987111_-117.347847_Boundary" xr:uid="{FE6BA180-5397-4C37-B00B-4C0EE47B7B83}"/>
    <hyperlink ref="E6690" r:id="rId13373" display="https://www.google.com/maps/@35.271270,-83.676016,450m/data=!3m1!1e3!4m5!3m4!1s0x0:0x0!8m2!3d35.271270!4d-83.676016" xr:uid="{A17F12CD-C391-4065-9CB3-E589706DF157}"/>
    <hyperlink ref="F6690" r:id="rId13374" display="https://www.bing.com/maps?cp=35.271270~-83.676016&amp;style=o&amp;lvl=18&amp;dir=0&amp;sp=point.35.271270_-83.676016_Queens Creek" xr:uid="{7AE19E7E-A188-43A5-9AA6-6D49CB9F4F8E}"/>
    <hyperlink ref="E6691" r:id="rId13375" display="https://www.google.com/maps/@34.797820,-87.625370,450m/data=!3m1!1e3!4m5!3m4!1s0x0:0x0!8m2!3d34.797820!4d-87.625370" xr:uid="{AE7886EB-8400-4A59-8F53-500B0621C5AC}"/>
    <hyperlink ref="F6691" r:id="rId13376" display="https://www.bing.com/maps?cp=34.797820~-87.625370&amp;style=o&amp;lvl=18&amp;dir=0&amp;sp=point.34.797820_-87.625370_Wilson Dam" xr:uid="{401BFF3A-4BCA-465F-91D1-3F8FB381027F}"/>
    <hyperlink ref="E6692" r:id="rId13377" display="https://www.google.com/maps/@34.797820,-87.625370,450m/data=!3m1!1e3!4m5!3m4!1s0x0:0x0!8m2!3d34.797820!4d-87.625370" xr:uid="{3087ADDD-7F69-4114-8D53-DFFADB2B1954}"/>
    <hyperlink ref="F6692" r:id="rId13378" display="https://www.bing.com/maps?cp=34.797820~-87.625370&amp;style=o&amp;lvl=18&amp;dir=0&amp;sp=point.34.797820_-87.625370_Wilson Dam" xr:uid="{452BDB2B-ACCC-42EE-97F5-7F2FDB5786CF}"/>
    <hyperlink ref="E6693" r:id="rId13379" display="https://www.google.com/maps/@34.797820,-87.625370,450m/data=!3m1!1e3!4m5!3m4!1s0x0:0x0!8m2!3d34.797820!4d-87.625370" xr:uid="{7DE156E0-3811-4EAC-AC30-EC90984CA526}"/>
    <hyperlink ref="F6693" r:id="rId13380" display="https://www.bing.com/maps?cp=34.797820~-87.625370&amp;style=o&amp;lvl=18&amp;dir=0&amp;sp=point.34.797820_-87.625370_Wilson Dam" xr:uid="{B2F5AA2F-B602-44DB-8DEA-C0751F960837}"/>
    <hyperlink ref="E6694" r:id="rId13381" display="https://www.google.com/maps/@34.797820,-87.625370,450m/data=!3m1!1e3!4m5!3m4!1s0x0:0x0!8m2!3d34.797820!4d-87.625370" xr:uid="{F744EC75-1656-482E-8E09-743F4C267F85}"/>
    <hyperlink ref="F6694" r:id="rId13382" display="https://www.bing.com/maps?cp=34.797820~-87.625370&amp;style=o&amp;lvl=18&amp;dir=0&amp;sp=point.34.797820_-87.625370_Wilson Dam" xr:uid="{A07FFBB1-0161-4143-A7E4-941F6122A19C}"/>
    <hyperlink ref="E6695" r:id="rId13383" display="https://www.google.com/maps/@34.797820,-87.625370,450m/data=!3m1!1e3!4m5!3m4!1s0x0:0x0!8m2!3d34.797820!4d-87.625370" xr:uid="{BDEAC804-2E67-4DF7-B929-9FC7E0B852B7}"/>
    <hyperlink ref="F6695" r:id="rId13384" display="https://www.bing.com/maps?cp=34.797820~-87.625370&amp;style=o&amp;lvl=18&amp;dir=0&amp;sp=point.34.797820_-87.625370_Wilson Dam" xr:uid="{68509D8E-8758-46BD-B643-66F1E2C901ED}"/>
    <hyperlink ref="E6696" r:id="rId13385" display="https://www.google.com/maps/@34.797820,-87.625370,450m/data=!3m1!1e3!4m5!3m4!1s0x0:0x0!8m2!3d34.797820!4d-87.625370" xr:uid="{C0EEB978-BB29-446A-8A26-27B6CF7D1807}"/>
    <hyperlink ref="F6696" r:id="rId13386" display="https://www.bing.com/maps?cp=34.797820~-87.625370&amp;style=o&amp;lvl=18&amp;dir=0&amp;sp=point.34.797820_-87.625370_Wilson Dam" xr:uid="{F6CE2AD5-B74A-4F5E-9E4B-2461A3F986B6}"/>
    <hyperlink ref="E6697" r:id="rId13387" display="https://www.google.com/maps/@34.797820,-87.625370,450m/data=!3m1!1e3!4m5!3m4!1s0x0:0x0!8m2!3d34.797820!4d-87.625370" xr:uid="{AEBD166C-17A8-4E0D-808B-38E4FF0C0C9E}"/>
    <hyperlink ref="F6697" r:id="rId13388" display="https://www.bing.com/maps?cp=34.797820~-87.625370&amp;style=o&amp;lvl=18&amp;dir=0&amp;sp=point.34.797820_-87.625370_Wilson Dam" xr:uid="{DFE5F767-9B99-41F0-BDAB-59F6C539F959}"/>
    <hyperlink ref="E6698" r:id="rId13389" display="https://www.google.com/maps/@34.797820,-87.625370,450m/data=!3m1!1e3!4m5!3m4!1s0x0:0x0!8m2!3d34.797820!4d-87.625370" xr:uid="{E55C9225-1753-4DBD-A5BC-5AC1648CABCC}"/>
    <hyperlink ref="F6698" r:id="rId13390" display="https://www.bing.com/maps?cp=34.797820~-87.625370&amp;style=o&amp;lvl=18&amp;dir=0&amp;sp=point.34.797820_-87.625370_Wilson Dam" xr:uid="{C87803C5-900C-4D9A-83BE-D42955561AC4}"/>
    <hyperlink ref="E6699" r:id="rId13391" display="https://www.google.com/maps/@34.797820,-87.625370,450m/data=!3m1!1e3!4m5!3m4!1s0x0:0x0!8m2!3d34.797820!4d-87.625370" xr:uid="{E50D99FD-F274-4DD0-BC0D-B554C853D693}"/>
    <hyperlink ref="F6699" r:id="rId13392" display="https://www.bing.com/maps?cp=34.797820~-87.625370&amp;style=o&amp;lvl=18&amp;dir=0&amp;sp=point.34.797820_-87.625370_Wilson Dam" xr:uid="{E4E66A29-A34A-45EC-B83D-09EA5EA6F07A}"/>
    <hyperlink ref="E6700" r:id="rId13393" display="https://www.google.com/maps/@34.797820,-87.625370,450m/data=!3m1!1e3!4m5!3m4!1s0x0:0x0!8m2!3d34.797820!4d-87.625370" xr:uid="{1905BB8C-49E3-4369-B3B6-B8BDA70DD205}"/>
    <hyperlink ref="F6700" r:id="rId13394" display="https://www.bing.com/maps?cp=34.797820~-87.625370&amp;style=o&amp;lvl=18&amp;dir=0&amp;sp=point.34.797820_-87.625370_Wilson Dam" xr:uid="{ECEF4CC9-B38B-4B7F-9F16-8CE3F3B74446}"/>
    <hyperlink ref="E6701" r:id="rId13395" display="https://www.google.com/maps/@34.797820,-87.625370,450m/data=!3m1!1e3!4m5!3m4!1s0x0:0x0!8m2!3d34.797820!4d-87.625370" xr:uid="{207C8D79-E339-41BD-A735-6175E2F7AD26}"/>
    <hyperlink ref="F6701" r:id="rId13396" display="https://www.bing.com/maps?cp=34.797820~-87.625370&amp;style=o&amp;lvl=18&amp;dir=0&amp;sp=point.34.797820_-87.625370_Wilson Dam" xr:uid="{B1B7673D-3CCF-4807-80E7-7BCE21731C3C}"/>
    <hyperlink ref="E6702" r:id="rId13397" display="https://www.google.com/maps/@34.797820,-87.625370,450m/data=!3m1!1e3!4m5!3m4!1s0x0:0x0!8m2!3d34.797820!4d-87.625370" xr:uid="{2C551CC2-6575-4375-A6C5-289CACC91FC9}"/>
    <hyperlink ref="F6702" r:id="rId13398" display="https://www.bing.com/maps?cp=34.797820~-87.625370&amp;style=o&amp;lvl=18&amp;dir=0&amp;sp=point.34.797820_-87.625370_Wilson Dam" xr:uid="{19B894F6-AC16-44F4-A79F-38F34BF41FD3}"/>
    <hyperlink ref="E6703" r:id="rId13399" display="https://www.google.com/maps/@34.797820,-87.625370,450m/data=!3m1!1e3!4m5!3m4!1s0x0:0x0!8m2!3d34.797820!4d-87.625370" xr:uid="{E5FDE47F-BFA3-4A4B-A925-94F9ACEC880E}"/>
    <hyperlink ref="F6703" r:id="rId13400" display="https://www.bing.com/maps?cp=34.797820~-87.625370&amp;style=o&amp;lvl=18&amp;dir=0&amp;sp=point.34.797820_-87.625370_Wilson Dam" xr:uid="{D7F4C129-EB43-4D54-AF34-74C20F89FF3B}"/>
    <hyperlink ref="E6704" r:id="rId13401" display="https://www.google.com/maps/@34.797820,-87.625370,450m/data=!3m1!1e3!4m5!3m4!1s0x0:0x0!8m2!3d34.797820!4d-87.625370" xr:uid="{3688C6E9-0D48-4654-AA61-DD67F7179FDE}"/>
    <hyperlink ref="F6704" r:id="rId13402" display="https://www.bing.com/maps?cp=34.797820~-87.625370&amp;style=o&amp;lvl=18&amp;dir=0&amp;sp=point.34.797820_-87.625370_Wilson Dam" xr:uid="{FEF1191A-59C7-4A88-AF6E-DD061A839786}"/>
    <hyperlink ref="E6705" r:id="rId13403" display="https://www.google.com/maps/@34.797820,-87.625370,450m/data=!3m1!1e3!4m5!3m4!1s0x0:0x0!8m2!3d34.797820!4d-87.625370" xr:uid="{8E7513AE-B5A3-4064-A6F5-7A46D0F1DFC6}"/>
    <hyperlink ref="F6705" r:id="rId13404" display="https://www.bing.com/maps?cp=34.797820~-87.625370&amp;style=o&amp;lvl=18&amp;dir=0&amp;sp=point.34.797820_-87.625370_Wilson Dam" xr:uid="{EBC122D3-2781-47EE-BDFC-C9A4C6E5083F}"/>
    <hyperlink ref="E6706" r:id="rId13405" display="https://www.google.com/maps/@34.797820,-87.625370,450m/data=!3m1!1e3!4m5!3m4!1s0x0:0x0!8m2!3d34.797820!4d-87.625370" xr:uid="{548683FC-26A7-467A-AD82-9FB0CBF5A9BD}"/>
    <hyperlink ref="F6706" r:id="rId13406" display="https://www.bing.com/maps?cp=34.797820~-87.625370&amp;style=o&amp;lvl=18&amp;dir=0&amp;sp=point.34.797820_-87.625370_Wilson Dam" xr:uid="{C9E29573-E12F-4CD2-962E-2E4D72AE29F1}"/>
    <hyperlink ref="E6707" r:id="rId13407" display="https://www.google.com/maps/@34.797820,-87.625370,450m/data=!3m1!1e3!4m5!3m4!1s0x0:0x0!8m2!3d34.797820!4d-87.625370" xr:uid="{16CF76F1-20D4-4EFF-866C-0C964F1B8FBB}"/>
    <hyperlink ref="F6707" r:id="rId13408" display="https://www.bing.com/maps?cp=34.797820~-87.625370&amp;style=o&amp;lvl=18&amp;dir=0&amp;sp=point.34.797820_-87.625370_Wilson Dam" xr:uid="{7F537A3F-64B7-4AB0-93AB-7F7797A0463B}"/>
    <hyperlink ref="E6708" r:id="rId13409" display="https://www.google.com/maps/@34.797820,-87.625370,450m/data=!3m1!1e3!4m5!3m4!1s0x0:0x0!8m2!3d34.797820!4d-87.625370" xr:uid="{797BFF10-9D5A-43A0-A2B2-78B5BD2045FC}"/>
    <hyperlink ref="F6708" r:id="rId13410" display="https://www.bing.com/maps?cp=34.797820~-87.625370&amp;style=o&amp;lvl=18&amp;dir=0&amp;sp=point.34.797820_-87.625370_Wilson Dam" xr:uid="{6774A111-930D-4BE1-B3DF-CB89FE14E673}"/>
    <hyperlink ref="E6709" r:id="rId13411" display="https://www.google.com/maps/@34.797820,-87.625370,450m/data=!3m1!1e3!4m5!3m4!1s0x0:0x0!8m2!3d34.797820!4d-87.625370" xr:uid="{4ECEBF98-825C-43FB-8AA2-2BFDA6026574}"/>
    <hyperlink ref="F6709" r:id="rId13412" display="https://www.bing.com/maps?cp=34.797820~-87.625370&amp;style=o&amp;lvl=18&amp;dir=0&amp;sp=point.34.797820_-87.625370_Wilson Dam" xr:uid="{FCC12F79-DEF5-4339-A8BE-51FFA8707DA7}"/>
    <hyperlink ref="E6710" r:id="rId13413" display="https://www.google.com/maps/@34.797820,-87.625370,450m/data=!3m1!1e3!4m5!3m4!1s0x0:0x0!8m2!3d34.797820!4d-87.625370" xr:uid="{53F32B83-A034-4BAC-9870-A75D24D9F76F}"/>
    <hyperlink ref="F6710" r:id="rId13414" display="https://www.bing.com/maps?cp=34.797820~-87.625370&amp;style=o&amp;lvl=18&amp;dir=0&amp;sp=point.34.797820_-87.625370_Wilson Dam" xr:uid="{0BBAF23D-22AE-445A-88C2-3594823D6F06}"/>
    <hyperlink ref="E6711" r:id="rId13415" display="https://www.google.com/maps/@34.797820,-87.625370,450m/data=!3m1!1e3!4m5!3m4!1s0x0:0x0!8m2!3d34.797820!4d-87.625370" xr:uid="{6B4B2EC9-08FE-494C-80C7-A73B7C0EA84A}"/>
    <hyperlink ref="F6711" r:id="rId13416" display="https://www.bing.com/maps?cp=34.797820~-87.625370&amp;style=o&amp;lvl=18&amp;dir=0&amp;sp=point.34.797820_-87.625370_Wilson Dam" xr:uid="{A2711A4F-C5DC-40B8-A1AF-657BCCD9EB12}"/>
    <hyperlink ref="E6712" r:id="rId13417" display="https://www.google.com/maps/@34.154800,-117.909300,450m/data=!3m1!1e3!4m5!3m4!1s0x0:0x0!8m2!3d34.154800!4d-117.909300" xr:uid="{C3549221-428A-4FAC-8AEF-25FC98A7BA68}"/>
    <hyperlink ref="F6712" r:id="rId13418" display="https://www.bing.com/maps?cp=34.154800~-117.909300&amp;style=o&amp;lvl=18&amp;dir=0&amp;sp=point.34.154800_-117.909300_Azusa" xr:uid="{C25A7C21-5C4C-4FAA-98DE-0CDF79261F0C}"/>
    <hyperlink ref="E6713" r:id="rId13419" display="https://www.google.com/maps/@43.662775,-73.034023,450m/data=!3m1!1e3!4m5!3m4!1s0x0:0x0!8m2!3d43.662775!4d-73.034023" xr:uid="{F8DEED53-7A4E-4258-A5FB-25C3ABFD8B22}"/>
    <hyperlink ref="F6713" r:id="rId13420" display="https://www.bing.com/maps?cp=43.662775~-73.034023&amp;style=o&amp;lvl=18&amp;dir=0&amp;sp=point.43.662775_-73.034023_Proctor" xr:uid="{4455BF55-7A4A-4F46-8B21-3C8B8FB53B80}"/>
    <hyperlink ref="E6714" r:id="rId13421" display="https://www.google.com/maps/@43.662775,-73.034023,450m/data=!3m1!1e3!4m5!3m4!1s0x0:0x0!8m2!3d43.662775!4d-73.034023" xr:uid="{2F6C7539-A850-4110-A117-A174177369D3}"/>
    <hyperlink ref="F6714" r:id="rId13422" display="https://www.bing.com/maps?cp=43.662775~-73.034023&amp;style=o&amp;lvl=18&amp;dir=0&amp;sp=point.43.662775_-73.034023_Proctor" xr:uid="{B491251A-6EE0-4A24-AFE7-54AFDAAEBB02}"/>
    <hyperlink ref="E6715" r:id="rId13423" display="https://www.google.com/maps/@43.662775,-73.034023,450m/data=!3m1!1e3!4m5!3m4!1s0x0:0x0!8m2!3d43.662775!4d-73.034023" xr:uid="{D6FEA1C3-0BFD-4238-8DDD-F10F94CD093A}"/>
    <hyperlink ref="F6715" r:id="rId13424" display="https://www.bing.com/maps?cp=43.662775~-73.034023&amp;style=o&amp;lvl=18&amp;dir=0&amp;sp=point.43.662775_-73.034023_Proctor" xr:uid="{E84CDDBA-88FE-4AB5-87FC-8CF0C1F17413}"/>
    <hyperlink ref="E6716" r:id="rId13425" display="https://www.google.com/maps/@43.662775,-73.034023,450m/data=!3m1!1e3!4m5!3m4!1s0x0:0x0!8m2!3d43.662775!4d-73.034023" xr:uid="{410F620B-7B17-43B1-B6E5-618A727589DE}"/>
    <hyperlink ref="F6716" r:id="rId13426" display="https://www.bing.com/maps?cp=43.662775~-73.034023&amp;style=o&amp;lvl=18&amp;dir=0&amp;sp=point.43.662775_-73.034023_Proctor" xr:uid="{517966CB-84A6-4C22-8B29-1D9107D16AD8}"/>
    <hyperlink ref="E6717" r:id="rId13427" display="https://www.google.com/maps/@43.662775,-73.034023,450m/data=!3m1!1e3!4m5!3m4!1s0x0:0x0!8m2!3d43.662775!4d-73.034023" xr:uid="{3B843EB6-4621-42F5-9C2D-049C147C46B2}"/>
    <hyperlink ref="F6717" r:id="rId13428" display="https://www.bing.com/maps?cp=43.662775~-73.034023&amp;style=o&amp;lvl=18&amp;dir=0&amp;sp=point.43.662775_-73.034023_Proctor" xr:uid="{7A3A5D19-888A-4C81-930F-BC9121CE3003}"/>
    <hyperlink ref="E6718" r:id="rId13429" display="https://www.google.com/maps/@44.052500,-73.176200,450m/data=!3m1!1e3!4m5!3m4!1s0x0:0x0!8m2!3d44.052500!4d-73.176200" xr:uid="{DEB4CB33-2712-46FD-A5BB-5DD33C3D893D}"/>
    <hyperlink ref="F6718" r:id="rId13430" display="https://www.bing.com/maps?cp=44.052500~-73.176200&amp;style=o&amp;lvl=18&amp;dir=0&amp;sp=point.44.052500_-73.176200_Beldens" xr:uid="{15D0F62B-2EE4-488A-9299-74646DFB7690}"/>
    <hyperlink ref="E6719" r:id="rId13431" display="https://www.google.com/maps/@44.052500,-73.176200,450m/data=!3m1!1e3!4m5!3m4!1s0x0:0x0!8m2!3d44.052500!4d-73.176200" xr:uid="{C4B32682-A341-4F26-9F9B-600255F624B5}"/>
    <hyperlink ref="F6719" r:id="rId13432" display="https://www.bing.com/maps?cp=44.052500~-73.176200&amp;style=o&amp;lvl=18&amp;dir=0&amp;sp=point.44.052500_-73.176200_Beldens" xr:uid="{5D14E211-57CF-40B2-8750-2C8571A6E6F4}"/>
    <hyperlink ref="E6720" r:id="rId13433" display="https://www.google.com/maps/@44.052500,-73.176200,450m/data=!3m1!1e3!4m5!3m4!1s0x0:0x0!8m2!3d44.052500!4d-73.176200" xr:uid="{60B37E1E-3F71-4F91-8676-4E3FF7EE7A9E}"/>
    <hyperlink ref="F6720" r:id="rId13434" display="https://www.bing.com/maps?cp=44.052500~-73.176200&amp;style=o&amp;lvl=18&amp;dir=0&amp;sp=point.44.052500_-73.176200_Beldens" xr:uid="{39B0CB63-8997-48B0-B681-93CBDB1DE0AB}"/>
    <hyperlink ref="E6721" r:id="rId13435" display="https://www.google.com/maps/@43.626200,-73.307300,450m/data=!3m1!1e3!4m5!3m4!1s0x0:0x0!8m2!3d43.626200!4d-73.307300" xr:uid="{67D547B5-D694-4487-B502-591C5791153E}"/>
    <hyperlink ref="F6721" r:id="rId13436" display="https://www.bing.com/maps?cp=43.626200~-73.307300&amp;style=o&amp;lvl=18&amp;dir=0&amp;sp=point.43.626200_-73.307300_Carver Falls" xr:uid="{5E01922E-5B0D-4750-9CCB-A4B46B139367}"/>
    <hyperlink ref="E6722" r:id="rId13437" display="https://www.google.com/maps/@43.626200,-73.307300,450m/data=!3m1!1e3!4m5!3m4!1s0x0:0x0!8m2!3d43.626200!4d-73.307300" xr:uid="{A45C0DAB-6780-4F26-9478-6AFBC090A4F7}"/>
    <hyperlink ref="F6722" r:id="rId13438" display="https://www.bing.com/maps?cp=43.626200~-73.307300&amp;style=o&amp;lvl=18&amp;dir=0&amp;sp=point.43.626200_-73.307300_Carver Falls" xr:uid="{BEF403CE-1B8C-4D23-8A0A-30BF768FD4EB}"/>
    <hyperlink ref="E6723" r:id="rId13439" display="https://www.google.com/maps/@48.059200,-114.070800,450m/data=!3m1!1e3!4m5!3m4!1s0x0:0x0!8m2!3d48.059200!4d-114.070800" xr:uid="{7B7CB967-66F6-4D3F-8E6C-8A112B846ACC}"/>
    <hyperlink ref="F6723" r:id="rId13440" display="https://www.bing.com/maps?cp=48.059200~-114.070800&amp;style=o&amp;lvl=18&amp;dir=0&amp;sp=point.48.059200_-114.070800_Big Fork" xr:uid="{47048CF9-473E-4A45-A21E-858AE47D0DEB}"/>
    <hyperlink ref="E6724" r:id="rId13441" display="https://www.google.com/maps/@48.059200,-114.070800,450m/data=!3m1!1e3!4m5!3m4!1s0x0:0x0!8m2!3d48.059200!4d-114.070800" xr:uid="{5CC7DDCD-33E8-4EBF-B68E-A12B52E840AB}"/>
    <hyperlink ref="F6724" r:id="rId13442" display="https://www.bing.com/maps?cp=48.059200~-114.070800&amp;style=o&amp;lvl=18&amp;dir=0&amp;sp=point.48.059200_-114.070800_Big Fork" xr:uid="{C773F8B4-1F57-4FEF-99C6-77EEEB6CA495}"/>
    <hyperlink ref="E6725" r:id="rId13443" display="https://www.google.com/maps/@48.059200,-114.070800,450m/data=!3m1!1e3!4m5!3m4!1s0x0:0x0!8m2!3d48.059200!4d-114.070800" xr:uid="{3233DA65-F14D-4C29-BE48-3A449D1DE346}"/>
    <hyperlink ref="F6725" r:id="rId13444" display="https://www.bing.com/maps?cp=48.059200~-114.070800&amp;style=o&amp;lvl=18&amp;dir=0&amp;sp=point.48.059200_-114.070800_Big Fork" xr:uid="{17F5673F-EE95-40DA-9B74-F9D3215BBC7F}"/>
    <hyperlink ref="E6726" r:id="rId13445" display="https://www.google.com/maps/@30.757000,-91.332700,450m/data=!3m1!1e3!4m5!3m4!1s0x0:0x0!8m2!3d30.757000!4d-91.332700" xr:uid="{18ECD277-12D5-4C63-A2BF-AACDCFC0AC0A}"/>
    <hyperlink ref="F6726" r:id="rId13446" display="https://www.bing.com/maps?cp=30.757000~-91.332700&amp;style=o&amp;lvl=18&amp;dir=0&amp;sp=point.30.757000_-91.332700_River Bend" xr:uid="{AAD6C9C6-79F5-447F-B52E-FADD414EF48E}"/>
    <hyperlink ref="E6727" r:id="rId13447" display="https://www.google.com/maps/@42.027200,-93.582800,450m/data=!3m1!1e3!4m5!3m4!1s0x0:0x0!8m2!3d42.027200!4d-93.582800" xr:uid="{347BE113-72CE-4500-A148-1AFAC8312CA6}"/>
    <hyperlink ref="F6727" r:id="rId13448" display="https://www.bing.com/maps?cp=42.027200~-93.582800&amp;style=o&amp;lvl=18&amp;dir=0&amp;sp=point.42.027200_-93.582800_Ames GT" xr:uid="{B97FB8CD-8027-407E-9157-C6788FBB0E2F}"/>
    <hyperlink ref="E6728" r:id="rId13449" display="https://www.google.com/maps/@42.027200,-93.582800,450m/data=!3m1!1e3!4m5!3m4!1s0x0:0x0!8m2!3d42.027200!4d-93.582800" xr:uid="{F19E7C08-492E-4296-AE6D-6EEE833D0963}"/>
    <hyperlink ref="F6728" r:id="rId13450" display="https://www.bing.com/maps?cp=42.027200~-93.582800&amp;style=o&amp;lvl=18&amp;dir=0&amp;sp=point.42.027200_-93.582800_Ames GT" xr:uid="{5F2419D3-76DF-4CD2-8D98-2650A0B74A4B}"/>
    <hyperlink ref="E6729" r:id="rId13451" display="https://www.google.com/maps/@47.370542,-101.835660,450m/data=!3m1!1e3!4m5!3m4!1s0x0:0x0!8m2!3d47.370542!4d-101.835660" xr:uid="{B99D21EE-F627-41B4-8D81-FC121F47E2CA}"/>
    <hyperlink ref="F6729" r:id="rId13452" display="https://www.bing.com/maps?cp=47.370542~-101.835660&amp;style=o&amp;lvl=18&amp;dir=0&amp;sp=point.47.370542_-101.835660_Antelope Valley" xr:uid="{6FB9C76A-5CD1-4187-97AC-09C7797143E5}"/>
    <hyperlink ref="E6730" r:id="rId13453" display="https://www.google.com/maps/@47.370542,-101.835660,450m/data=!3m1!1e3!4m5!3m4!1s0x0:0x0!8m2!3d47.370542!4d-101.835660" xr:uid="{DDA81176-D071-47F4-A8E3-A2C87A67883E}"/>
    <hyperlink ref="F6730" r:id="rId13454" display="https://www.bing.com/maps?cp=47.370542~-101.835660&amp;style=o&amp;lvl=18&amp;dir=0&amp;sp=point.47.370542_-101.835660_Antelope Valley" xr:uid="{DE89D461-7C47-4A80-B04B-4AE40C49A33E}"/>
    <hyperlink ref="E6731" r:id="rId13455" display="https://www.google.com/maps/@21.899583,-159.585042,450m/data=!3m1!1e3!4m5!3m4!1s0x0:0x0!8m2!3d21.899583!4d-159.585042" xr:uid="{DFAE44B5-DDCA-4DDC-95EA-C99752827CE8}"/>
    <hyperlink ref="F6731" r:id="rId13456" display="https://www.bing.com/maps?cp=21.899583~-159.585042&amp;style=o&amp;lvl=18&amp;dir=0&amp;sp=point.21.899583_-159.585042_Port Allen (HI)" xr:uid="{8FB81212-8F5C-4D49-BBBB-1295EBFFB418}"/>
    <hyperlink ref="E6732" r:id="rId13457" display="https://www.google.com/maps/@21.899583,-159.585042,450m/data=!3m1!1e3!4m5!3m4!1s0x0:0x0!8m2!3d21.899583!4d-159.585042" xr:uid="{093DD861-1DEF-495B-9295-FF99A23C5525}"/>
    <hyperlink ref="F6732" r:id="rId13458" display="https://www.bing.com/maps?cp=21.899583~-159.585042&amp;style=o&amp;lvl=18&amp;dir=0&amp;sp=point.21.899583_-159.585042_Port Allen (HI)" xr:uid="{094673AD-B776-467F-AC41-8A8BFFAD525B}"/>
    <hyperlink ref="E6733" r:id="rId13459" display="https://www.google.com/maps/@21.899583,-159.585042,450m/data=!3m1!1e3!4m5!3m4!1s0x0:0x0!8m2!3d21.899583!4d-159.585042" xr:uid="{CF50074C-271C-4EF1-8AF8-7EF68EBAA65D}"/>
    <hyperlink ref="F6733" r:id="rId13460" display="https://www.bing.com/maps?cp=21.899583~-159.585042&amp;style=o&amp;lvl=18&amp;dir=0&amp;sp=point.21.899583_-159.585042_Port Allen (HI)" xr:uid="{7E9138DE-EC94-4E65-8C9B-5D52F4FEEA12}"/>
    <hyperlink ref="E6734" r:id="rId13461" display="https://www.google.com/maps/@21.899583,-159.585042,450m/data=!3m1!1e3!4m5!3m4!1s0x0:0x0!8m2!3d21.899583!4d-159.585042" xr:uid="{D7EEC7FF-A213-4A26-971A-A0B03F3386B4}"/>
    <hyperlink ref="F6734" r:id="rId13462" display="https://www.bing.com/maps?cp=21.899583~-159.585042&amp;style=o&amp;lvl=18&amp;dir=0&amp;sp=point.21.899583_-159.585042_Port Allen (HI)" xr:uid="{2A7F5878-7C3C-4FE9-9A0D-6267E26E121F}"/>
    <hyperlink ref="E6735" r:id="rId13463" display="https://www.google.com/maps/@21.899583,-159.585042,450m/data=!3m1!1e3!4m5!3m4!1s0x0:0x0!8m2!3d21.899583!4d-159.585042" xr:uid="{E6B5EA2D-C6C7-42B8-9A16-CA6188DD5176}"/>
    <hyperlink ref="F6735" r:id="rId13464" display="https://www.bing.com/maps?cp=21.899583~-159.585042&amp;style=o&amp;lvl=18&amp;dir=0&amp;sp=point.21.899583_-159.585042_Port Allen (HI)" xr:uid="{9FCE4842-3CA9-4879-B64F-EB7C6C894CF7}"/>
    <hyperlink ref="E6736" r:id="rId13465" display="https://www.google.com/maps/@21.899583,-159.585042,450m/data=!3m1!1e3!4m5!3m4!1s0x0:0x0!8m2!3d21.899583!4d-159.585042" xr:uid="{D4D4DA3F-6E1E-40CA-85D0-93F17B40E29D}"/>
    <hyperlink ref="F6736" r:id="rId13466" display="https://www.bing.com/maps?cp=21.899583~-159.585042&amp;style=o&amp;lvl=18&amp;dir=0&amp;sp=point.21.899583_-159.585042_Port Allen (HI)" xr:uid="{CC7884E0-9DE3-4498-9189-F186015875BB}"/>
    <hyperlink ref="E6737" r:id="rId13467" display="https://www.google.com/maps/@21.899583,-159.585042,450m/data=!3m1!1e3!4m5!3m4!1s0x0:0x0!8m2!3d21.899583!4d-159.585042" xr:uid="{71ACF792-B8BB-445E-BBFB-20EC8AA567E9}"/>
    <hyperlink ref="F6737" r:id="rId13468" display="https://www.bing.com/maps?cp=21.899583~-159.585042&amp;style=o&amp;lvl=18&amp;dir=0&amp;sp=point.21.899583_-159.585042_Port Allen (HI)" xr:uid="{5292E173-B749-44F8-B4C8-E91D80FEE06F}"/>
    <hyperlink ref="E6738" r:id="rId13469" display="https://www.google.com/maps/@21.899583,-159.585042,450m/data=!3m1!1e3!4m5!3m4!1s0x0:0x0!8m2!3d21.899583!4d-159.585042" xr:uid="{577663BE-1D6A-4DE8-AFA0-3D67D013B081}"/>
    <hyperlink ref="F6738" r:id="rId13470" display="https://www.bing.com/maps?cp=21.899583~-159.585042&amp;style=o&amp;lvl=18&amp;dir=0&amp;sp=point.21.899583_-159.585042_Port Allen (HI)" xr:uid="{9D4451AC-55EB-42E0-9162-3813E0CDCF72}"/>
    <hyperlink ref="E6739" r:id="rId13471" display="https://www.google.com/maps/@21.899583,-159.585042,450m/data=!3m1!1e3!4m5!3m4!1s0x0:0x0!8m2!3d21.899583!4d-159.585042" xr:uid="{824CCA05-1627-473A-ACEE-815EAE91D902}"/>
    <hyperlink ref="F6739" r:id="rId13472" display="https://www.bing.com/maps?cp=21.899583~-159.585042&amp;style=o&amp;lvl=18&amp;dir=0&amp;sp=point.21.899583_-159.585042_Port Allen (HI)" xr:uid="{5E0EE251-C98D-4B73-B9E4-9BC1D5610037}"/>
    <hyperlink ref="E6740" r:id="rId13473" display="https://www.google.com/maps/@21.899583,-159.585042,450m/data=!3m1!1e3!4m5!3m4!1s0x0:0x0!8m2!3d21.899583!4d-159.585042" xr:uid="{C7243D49-5D05-437F-96AE-AE67471AE56E}"/>
    <hyperlink ref="F6740" r:id="rId13474" display="https://www.bing.com/maps?cp=21.899583~-159.585042&amp;style=o&amp;lvl=18&amp;dir=0&amp;sp=point.21.899583_-159.585042_Port Allen (HI)" xr:uid="{3F4DB7E2-E30F-48CC-A7AF-D9D829AD466C}"/>
    <hyperlink ref="E6741" r:id="rId13475" display="https://www.google.com/maps/@21.899583,-159.585042,450m/data=!3m1!1e3!4m5!3m4!1s0x0:0x0!8m2!3d21.899583!4d-159.585042" xr:uid="{13EB9CFE-8CC2-446A-88D5-C8AA4E6B268E}"/>
    <hyperlink ref="F6741" r:id="rId13476" display="https://www.bing.com/maps?cp=21.899583~-159.585042&amp;style=o&amp;lvl=18&amp;dir=0&amp;sp=point.21.899583_-159.585042_Port Allen (HI)" xr:uid="{2E43465A-5AA9-45D3-A52E-31FC6BE927D5}"/>
    <hyperlink ref="E6742" r:id="rId13477" display="https://www.google.com/maps/@44.489997,-73.169312,450m/data=!3m1!1e3!4m5!3m4!1s0x0:0x0!8m2!3d44.489997!4d-73.169312" xr:uid="{DC383A6B-7DD7-4893-AD67-2E3C8C4C0879}"/>
    <hyperlink ref="F6742" r:id="rId13478" display="https://www.bing.com/maps?cp=44.489997~-73.169312&amp;style=o&amp;lvl=18&amp;dir=0&amp;sp=point.44.489997_-73.169312_Gorge 18" xr:uid="{416F94FB-7A31-42B0-BDD0-5ECAD74D4521}"/>
    <hyperlink ref="E6743" r:id="rId13479" display="https://www.google.com/maps/@34.590183,-118.454676,450m/data=!3m1!1e3!4m5!3m4!1s0x0:0x0!8m2!3d34.590183!4d-118.454676" xr:uid="{7EAA877F-8EB3-4920-8A8C-1A0F0C364504}"/>
    <hyperlink ref="F6743" r:id="rId13480" display="https://www.bing.com/maps?cp=34.590183~-118.454676&amp;style=o&amp;lvl=18&amp;dir=0&amp;sp=point.34.590183_-118.454676_San Francisquito 1" xr:uid="{47B84385-50C1-4F82-8A21-B4ACD5047EEE}"/>
    <hyperlink ref="E6744" r:id="rId13481" display="https://www.google.com/maps/@34.590183,-118.454676,450m/data=!3m1!1e3!4m5!3m4!1s0x0:0x0!8m2!3d34.590183!4d-118.454676" xr:uid="{5ACAED05-30A0-4ECB-ADF2-375B0C975F4C}"/>
    <hyperlink ref="F6744" r:id="rId13482" display="https://www.bing.com/maps?cp=34.590183~-118.454676&amp;style=o&amp;lvl=18&amp;dir=0&amp;sp=point.34.590183_-118.454676_San Francisquito 1" xr:uid="{2A0BCC6C-8967-460F-99FE-AE6BD69E17B7}"/>
    <hyperlink ref="E6745" r:id="rId13483" display="https://www.google.com/maps/@34.590183,-118.454676,450m/data=!3m1!1e3!4m5!3m4!1s0x0:0x0!8m2!3d34.590183!4d-118.454676" xr:uid="{0FBA46C5-4D53-4F16-8FDE-3261B4A55012}"/>
    <hyperlink ref="F6745" r:id="rId13484" display="https://www.bing.com/maps?cp=34.590183~-118.454676&amp;style=o&amp;lvl=18&amp;dir=0&amp;sp=point.34.590183_-118.454676_San Francisquito 1" xr:uid="{197FFCA8-3341-4A76-88CC-1CBB8760CC3F}"/>
    <hyperlink ref="E6746" r:id="rId13485" display="https://www.google.com/maps/@34.590183,-118.454676,450m/data=!3m1!1e3!4m5!3m4!1s0x0:0x0!8m2!3d34.590183!4d-118.454676" xr:uid="{97F71390-678B-4148-9979-B6D111CD5D1D}"/>
    <hyperlink ref="F6746" r:id="rId13486" display="https://www.bing.com/maps?cp=34.590183~-118.454676&amp;style=o&amp;lvl=18&amp;dir=0&amp;sp=point.34.590183_-118.454676_San Francisquito 1" xr:uid="{DC7BD1E7-7C8A-4D18-998A-B10567388EC9}"/>
    <hyperlink ref="E6747" r:id="rId13487" display="https://www.google.com/maps/@34.534337,-118.525113,450m/data=!3m1!1e3!4m5!3m4!1s0x0:0x0!8m2!3d34.534337!4d-118.525113" xr:uid="{B32D2654-D2E7-45AF-8E01-8274995B0825}"/>
    <hyperlink ref="F6747" r:id="rId13488" display="https://www.bing.com/maps?cp=34.534337~-118.525113&amp;style=o&amp;lvl=18&amp;dir=0&amp;sp=point.34.534337_-118.525113_San Francisquito 2" xr:uid="{F167BA2A-923B-4718-8AB1-2E42388E8C2D}"/>
    <hyperlink ref="E6748" r:id="rId13489" display="https://www.google.com/maps/@34.534337,-118.525113,450m/data=!3m1!1e3!4m5!3m4!1s0x0:0x0!8m2!3d34.534337!4d-118.525113" xr:uid="{249E14D8-659A-472C-B9E7-BA162230FE94}"/>
    <hyperlink ref="F6748" r:id="rId13490" display="https://www.bing.com/maps?cp=34.534337~-118.525113&amp;style=o&amp;lvl=18&amp;dir=0&amp;sp=point.34.534337_-118.525113_San Francisquito 2" xr:uid="{E4A02FB8-7583-4C5F-BBBE-8AC321327016}"/>
    <hyperlink ref="E6749" r:id="rId13491" display="https://www.google.com/maps/@34.534337,-118.525113,450m/data=!3m1!1e3!4m5!3m4!1s0x0:0x0!8m2!3d34.534337!4d-118.525113" xr:uid="{605C71FB-378F-495C-8380-BD710C32E42B}"/>
    <hyperlink ref="F6749" r:id="rId13492" display="https://www.bing.com/maps?cp=34.534337~-118.525113&amp;style=o&amp;lvl=18&amp;dir=0&amp;sp=point.34.534337_-118.525113_San Francisquito 2" xr:uid="{C89BEDFB-30DE-4505-BC0A-804CB61D9114}"/>
    <hyperlink ref="E6750" r:id="rId13493" display="https://www.google.com/maps/@39.509731,-112.580180,450m/data=!3m1!1e3!4m5!3m4!1s0x0:0x0!8m2!3d39.509731!4d-112.580180" xr:uid="{1025F1CB-CDE6-4281-8387-9D70A1292CEC}"/>
    <hyperlink ref="F6750" r:id="rId13494" display="https://www.bing.com/maps?cp=39.509731~-112.580180&amp;style=o&amp;lvl=18&amp;dir=0&amp;sp=point.39.509731_-112.580180_Intermountain Power Project" xr:uid="{256474E8-736A-4BCB-8B1A-E9AA04A82F53}"/>
    <hyperlink ref="E6751" r:id="rId13495" display="https://www.google.com/maps/@39.509731,-112.580180,450m/data=!3m1!1e3!4m5!3m4!1s0x0:0x0!8m2!3d39.509731!4d-112.580180" xr:uid="{6806D680-CD3F-4DAA-BE27-050682A6C820}"/>
    <hyperlink ref="F6751" r:id="rId13496" display="https://www.bing.com/maps?cp=39.509731~-112.580180&amp;style=o&amp;lvl=18&amp;dir=0&amp;sp=point.39.509731_-112.580180_Intermountain Power Project" xr:uid="{3FE0B13F-3332-478D-9116-BBA062836A66}"/>
    <hyperlink ref="E6752" r:id="rId13497" display="https://www.google.com/maps/@44.260300,-72.059200,450m/data=!3m1!1e3!4m5!3m4!1s0x0:0x0!8m2!3d44.260300!4d-72.059200" xr:uid="{61B9B18F-B4B2-46DE-B717-7156688989F6}"/>
    <hyperlink ref="F6752" r:id="rId13498" display="https://www.bing.com/maps?cp=44.260300~-72.059200&amp;style=o&amp;lvl=18&amp;dir=0&amp;sp=point.44.260300_-72.059200_Mcindoes" xr:uid="{2B219278-DE3E-4472-9BE0-A400DE668FD5}"/>
    <hyperlink ref="E6753" r:id="rId13499" display="https://www.google.com/maps/@44.260300,-72.059200,450m/data=!3m1!1e3!4m5!3m4!1s0x0:0x0!8m2!3d44.260300!4d-72.059200" xr:uid="{5999481F-10F8-477F-9A15-B4C9653DE326}"/>
    <hyperlink ref="F6753" r:id="rId13500" display="https://www.bing.com/maps?cp=44.260300~-72.059200&amp;style=o&amp;lvl=18&amp;dir=0&amp;sp=point.44.260300_-72.059200_Mcindoes" xr:uid="{2646C346-1469-42E6-AA87-5BD9B2DCFC5C}"/>
    <hyperlink ref="E6754" r:id="rId13501" display="https://www.google.com/maps/@44.260300,-72.059200,450m/data=!3m1!1e3!4m5!3m4!1s0x0:0x0!8m2!3d44.260300!4d-72.059200" xr:uid="{3F9AC769-9C3F-4196-B151-206C8CB005EC}"/>
    <hyperlink ref="F6754" r:id="rId13502" display="https://www.bing.com/maps?cp=44.260300~-72.059200&amp;style=o&amp;lvl=18&amp;dir=0&amp;sp=point.44.260300_-72.059200_Mcindoes" xr:uid="{38FDDB9A-B7E7-4FAA-98A6-75712B8D939D}"/>
    <hyperlink ref="E6755" r:id="rId13503" display="https://www.google.com/maps/@44.260300,-72.059200,450m/data=!3m1!1e3!4m5!3m4!1s0x0:0x0!8m2!3d44.260300!4d-72.059200" xr:uid="{11D407A5-2B54-4686-86C8-B474B5622FC6}"/>
    <hyperlink ref="F6755" r:id="rId13504" display="https://www.bing.com/maps?cp=44.260300~-72.059200&amp;style=o&amp;lvl=18&amp;dir=0&amp;sp=point.44.260300_-72.059200_Mcindoes" xr:uid="{B11997EF-DE90-44EF-97FF-0DB3352AD706}"/>
    <hyperlink ref="E6756" r:id="rId13505" display="https://www.google.com/maps/@44.062326,-121.313331,450m/data=!3m1!1e3!4m5!3m4!1s0x0:0x0!8m2!3d44.062326!4d-121.313331" xr:uid="{9EA2165B-2D87-4D97-B429-62265328E8D9}"/>
    <hyperlink ref="F6756" r:id="rId13506" display="https://www.bing.com/maps?cp=44.062326~-121.313331&amp;style=o&amp;lvl=18&amp;dir=0&amp;sp=point.44.062326_-121.313331_Bend" xr:uid="{4003EF2C-CAA0-4BA3-B008-B226554F0AA2}"/>
    <hyperlink ref="E6757" r:id="rId13507" display="https://www.google.com/maps/@44.062326,-121.313331,450m/data=!3m1!1e3!4m5!3m4!1s0x0:0x0!8m2!3d44.062326!4d-121.313331" xr:uid="{D37AAC50-0524-4D08-A0D9-C190299A8E90}"/>
    <hyperlink ref="F6757" r:id="rId13508" display="https://www.bing.com/maps?cp=44.062326~-121.313331&amp;style=o&amp;lvl=18&amp;dir=0&amp;sp=point.44.062326_-121.313331_Bend" xr:uid="{E14A99A6-7E9A-48F2-B636-E22DBF8359EF}"/>
    <hyperlink ref="E6758" r:id="rId13509" display="https://www.google.com/maps/@44.062326,-121.313331,450m/data=!3m1!1e3!4m5!3m4!1s0x0:0x0!8m2!3d44.062326!4d-121.313331" xr:uid="{EBB230EC-BBE1-492D-9556-E4FAFDEF0CD9}"/>
    <hyperlink ref="F6758" r:id="rId13510" display="https://www.bing.com/maps?cp=44.062326~-121.313331&amp;style=o&amp;lvl=18&amp;dir=0&amp;sp=point.44.062326_-121.313331_Bend" xr:uid="{897B69E3-9363-4B2C-BC3C-BA229923D57F}"/>
    <hyperlink ref="E6759" r:id="rId13511" display="https://www.google.com/maps/@44.696700,-73.612200,450m/data=!3m1!1e3!4m5!3m4!1s0x0:0x0!8m2!3d44.696700!4d-73.612200" xr:uid="{4D92F6BF-0D31-4619-8A82-74B314D7829C}"/>
    <hyperlink ref="F6759" r:id="rId13512" display="https://www.bing.com/maps?cp=44.696700~-73.612200&amp;style=o&amp;lvl=18&amp;dir=0&amp;sp=point.44.696700_-73.612200_Mill C" xr:uid="{B0648523-4364-46E8-B299-43B90AA436F5}"/>
    <hyperlink ref="E6760" r:id="rId13513" display="https://www.google.com/maps/@44.696700,-73.612200,450m/data=!3m1!1e3!4m5!3m4!1s0x0:0x0!8m2!3d44.696700!4d-73.612200" xr:uid="{8C785AEF-579C-436E-B3D4-940C54D282DC}"/>
    <hyperlink ref="F6760" r:id="rId13514" display="https://www.bing.com/maps?cp=44.696700~-73.612200&amp;style=o&amp;lvl=18&amp;dir=0&amp;sp=point.44.696700_-73.612200_Mill C" xr:uid="{296692CB-6C25-422A-B323-93B33ECA0349}"/>
    <hyperlink ref="E6761" r:id="rId13515" display="https://www.google.com/maps/@44.696700,-73.612200,450m/data=!3m1!1e3!4m5!3m4!1s0x0:0x0!8m2!3d44.696700!4d-73.612200" xr:uid="{70116A0E-89DD-4C7E-AADD-1F135AC4F8F3}"/>
    <hyperlink ref="F6761" r:id="rId13516" display="https://www.bing.com/maps?cp=44.696700~-73.612200&amp;style=o&amp;lvl=18&amp;dir=0&amp;sp=point.44.696700_-73.612200_Mill C" xr:uid="{B9A328A2-2F86-48A7-888B-9CF19162CA45}"/>
    <hyperlink ref="E6762" r:id="rId13517" display="https://www.google.com/maps/@20.801170,-156.492981,450m/data=!3m1!1e3!4m5!3m4!1s0x0:0x0!8m2!3d20.801170!4d-156.492981" xr:uid="{19DBDD1C-E41B-4032-A7AE-C19792FD6335}"/>
    <hyperlink ref="F6762" r:id="rId13518" display="https://www.bing.com/maps?cp=20.801170~-156.492981&amp;style=o&amp;lvl=18&amp;dir=0&amp;sp=point.20.801170_-156.492981_Maalaea" xr:uid="{34C6B5E5-4215-45CD-98F4-A374D8D01B71}"/>
    <hyperlink ref="E6763" r:id="rId13519" display="https://www.google.com/maps/@20.801170,-156.492981,450m/data=!3m1!1e3!4m5!3m4!1s0x0:0x0!8m2!3d20.801170!4d-156.492981" xr:uid="{D84FD951-3FC8-4E8A-9AEE-9061080A54D3}"/>
    <hyperlink ref="F6763" r:id="rId13520" display="https://www.bing.com/maps?cp=20.801170~-156.492981&amp;style=o&amp;lvl=18&amp;dir=0&amp;sp=point.20.801170_-156.492981_Maalaea" xr:uid="{6C90E391-0D4A-4D8E-A2D4-43C932FA722B}"/>
    <hyperlink ref="E6764" r:id="rId13521" display="https://www.google.com/maps/@20.801170,-156.492981,450m/data=!3m1!1e3!4m5!3m4!1s0x0:0x0!8m2!3d20.801170!4d-156.492981" xr:uid="{C13F7EDE-1FF9-4386-A7B0-E20E495B4FB4}"/>
    <hyperlink ref="F6764" r:id="rId13522" display="https://www.bing.com/maps?cp=20.801170~-156.492981&amp;style=o&amp;lvl=18&amp;dir=0&amp;sp=point.20.801170_-156.492981_Maalaea" xr:uid="{3892FA67-C60A-432D-A63C-391200B03646}"/>
    <hyperlink ref="E6765" r:id="rId13523" display="https://www.google.com/maps/@20.801170,-156.492981,450m/data=!3m1!1e3!4m5!3m4!1s0x0:0x0!8m2!3d20.801170!4d-156.492981" xr:uid="{A66E2CC4-53B0-4628-A105-4B560853287C}"/>
    <hyperlink ref="F6765" r:id="rId13524" display="https://www.bing.com/maps?cp=20.801170~-156.492981&amp;style=o&amp;lvl=18&amp;dir=0&amp;sp=point.20.801170_-156.492981_Maalaea" xr:uid="{2AD66704-6692-4452-B758-C871E3708CAD}"/>
    <hyperlink ref="E6766" r:id="rId13525" display="https://www.google.com/maps/@20.801170,-156.492981,450m/data=!3m1!1e3!4m5!3m4!1s0x0:0x0!8m2!3d20.801170!4d-156.492981" xr:uid="{59A2D0E4-8AA6-4AFF-A915-67289D41F5C6}"/>
    <hyperlink ref="F6766" r:id="rId13526" display="https://www.bing.com/maps?cp=20.801170~-156.492981&amp;style=o&amp;lvl=18&amp;dir=0&amp;sp=point.20.801170_-156.492981_Maalaea" xr:uid="{AA64B842-F1B6-41B2-B387-7B01691912F0}"/>
    <hyperlink ref="E6767" r:id="rId13527" display="https://www.google.com/maps/@20.801170,-156.492981,450m/data=!3m1!1e3!4m5!3m4!1s0x0:0x0!8m2!3d20.801170!4d-156.492981" xr:uid="{6F5E40DE-B460-4D86-90CD-3BD74B9A9807}"/>
    <hyperlink ref="F6767" r:id="rId13528" display="https://www.bing.com/maps?cp=20.801170~-156.492981&amp;style=o&amp;lvl=18&amp;dir=0&amp;sp=point.20.801170_-156.492981_Maalaea" xr:uid="{3D386F78-29BF-4082-9FC1-E30FA641EB7D}"/>
    <hyperlink ref="E6768" r:id="rId13529" display="https://www.google.com/maps/@20.801170,-156.492981,450m/data=!3m1!1e3!4m5!3m4!1s0x0:0x0!8m2!3d20.801170!4d-156.492981" xr:uid="{772DEF77-D926-4A28-BDF1-4BEC3EAE0911}"/>
    <hyperlink ref="F6768" r:id="rId13530" display="https://www.bing.com/maps?cp=20.801170~-156.492981&amp;style=o&amp;lvl=18&amp;dir=0&amp;sp=point.20.801170_-156.492981_Maalaea" xr:uid="{7C09D822-AE00-4F9E-88D3-5AD87BA17DCC}"/>
    <hyperlink ref="E6769" r:id="rId13531" display="https://www.google.com/maps/@20.801170,-156.492981,450m/data=!3m1!1e3!4m5!3m4!1s0x0:0x0!8m2!3d20.801170!4d-156.492981" xr:uid="{CBADFF02-6D87-41A0-9B40-5EA53736CBF1}"/>
    <hyperlink ref="F6769" r:id="rId13532" display="https://www.bing.com/maps?cp=20.801170~-156.492981&amp;style=o&amp;lvl=18&amp;dir=0&amp;sp=point.20.801170_-156.492981_Maalaea" xr:uid="{186A8ADD-0025-4167-8DC7-414FCE5304DE}"/>
    <hyperlink ref="E6770" r:id="rId13533" display="https://www.google.com/maps/@20.801170,-156.492981,450m/data=!3m1!1e3!4m5!3m4!1s0x0:0x0!8m2!3d20.801170!4d-156.492981" xr:uid="{E1096EB8-663E-4EF2-873E-138F7E798954}"/>
    <hyperlink ref="F6770" r:id="rId13534" display="https://www.bing.com/maps?cp=20.801170~-156.492981&amp;style=o&amp;lvl=18&amp;dir=0&amp;sp=point.20.801170_-156.492981_Maalaea" xr:uid="{76ECFCA5-6B83-47E4-9FAE-35B87B1547EF}"/>
    <hyperlink ref="E6771" r:id="rId13535" display="https://www.google.com/maps/@20.801170,-156.492981,450m/data=!3m1!1e3!4m5!3m4!1s0x0:0x0!8m2!3d20.801170!4d-156.492981" xr:uid="{6FD2AF45-FBC9-479E-AF15-EBE699DD2599}"/>
    <hyperlink ref="F6771" r:id="rId13536" display="https://www.bing.com/maps?cp=20.801170~-156.492981&amp;style=o&amp;lvl=18&amp;dir=0&amp;sp=point.20.801170_-156.492981_Maalaea" xr:uid="{C09B93F4-52CE-4E0D-B15F-384F8F51065A}"/>
    <hyperlink ref="E6772" r:id="rId13537" display="https://www.google.com/maps/@20.801170,-156.492981,450m/data=!3m1!1e3!4m5!3m4!1s0x0:0x0!8m2!3d20.801170!4d-156.492981" xr:uid="{CFAB4EB8-D219-4045-9287-A89D8EA76AF0}"/>
    <hyperlink ref="F6772" r:id="rId13538" display="https://www.bing.com/maps?cp=20.801170~-156.492981&amp;style=o&amp;lvl=18&amp;dir=0&amp;sp=point.20.801170_-156.492981_Maalaea" xr:uid="{FEE7BC63-A703-404A-9E6D-DA63D995DE21}"/>
    <hyperlink ref="E6773" r:id="rId13539" display="https://www.google.com/maps/@20.801170,-156.492981,450m/data=!3m1!1e3!4m5!3m4!1s0x0:0x0!8m2!3d20.801170!4d-156.492981" xr:uid="{D4B49C4B-57A4-453E-8A05-03A99B92D185}"/>
    <hyperlink ref="F6773" r:id="rId13540" display="https://www.bing.com/maps?cp=20.801170~-156.492981&amp;style=o&amp;lvl=18&amp;dir=0&amp;sp=point.20.801170_-156.492981_Maalaea" xr:uid="{65C3CB16-9948-454D-8F47-B8645F61902D}"/>
    <hyperlink ref="E6774" r:id="rId13541" display="https://www.google.com/maps/@20.801170,-156.492981,450m/data=!3m1!1e3!4m5!3m4!1s0x0:0x0!8m2!3d20.801170!4d-156.492981" xr:uid="{DFD624A1-FA77-44A5-9B5D-3287EF10918B}"/>
    <hyperlink ref="F6774" r:id="rId13542" display="https://www.bing.com/maps?cp=20.801170~-156.492981&amp;style=o&amp;lvl=18&amp;dir=0&amp;sp=point.20.801170_-156.492981_Maalaea" xr:uid="{0C2C6BF3-B9BD-4E1A-8F59-DF856DAAB17E}"/>
    <hyperlink ref="E6775" r:id="rId13543" display="https://www.google.com/maps/@20.801170,-156.492981,450m/data=!3m1!1e3!4m5!3m4!1s0x0:0x0!8m2!3d20.801170!4d-156.492981" xr:uid="{F9B9A22D-96DA-49F8-A666-684227298CDB}"/>
    <hyperlink ref="F6775" r:id="rId13544" display="https://www.bing.com/maps?cp=20.801170~-156.492981&amp;style=o&amp;lvl=18&amp;dir=0&amp;sp=point.20.801170_-156.492981_Maalaea" xr:uid="{CE62997C-5D85-41A2-B59C-8B6BE6D2AA73}"/>
    <hyperlink ref="E6776" r:id="rId13545" display="https://www.google.com/maps/@20.801170,-156.492981,450m/data=!3m1!1e3!4m5!3m4!1s0x0:0x0!8m2!3d20.801170!4d-156.492981" xr:uid="{D19EA831-165A-4955-B378-66C599CE58E1}"/>
    <hyperlink ref="F6776" r:id="rId13546" display="https://www.bing.com/maps?cp=20.801170~-156.492981&amp;style=o&amp;lvl=18&amp;dir=0&amp;sp=point.20.801170_-156.492981_Maalaea" xr:uid="{AFB0CC7A-166D-4DE5-A96C-C9EB687B43D7}"/>
    <hyperlink ref="E6777" r:id="rId13547" display="https://www.google.com/maps/@20.801170,-156.492981,450m/data=!3m1!1e3!4m5!3m4!1s0x0:0x0!8m2!3d20.801170!4d-156.492981" xr:uid="{86EDEA7E-3454-4CA4-82D6-1C08BAD794D8}"/>
    <hyperlink ref="F6777" r:id="rId13548" display="https://www.bing.com/maps?cp=20.801170~-156.492981&amp;style=o&amp;lvl=18&amp;dir=0&amp;sp=point.20.801170_-156.492981_Maalaea" xr:uid="{F1E936DB-27FA-421C-B2BF-50949119B75C}"/>
    <hyperlink ref="E6778" r:id="rId13549" display="https://www.google.com/maps/@20.801170,-156.492981,450m/data=!3m1!1e3!4m5!3m4!1s0x0:0x0!8m2!3d20.801170!4d-156.492981" xr:uid="{6474E381-B616-4FC6-88DF-28EE3AFC956E}"/>
    <hyperlink ref="F6778" r:id="rId13550" display="https://www.bing.com/maps?cp=20.801170~-156.492981&amp;style=o&amp;lvl=18&amp;dir=0&amp;sp=point.20.801170_-156.492981_Maalaea" xr:uid="{79CA6CDB-7A8A-4846-B5D9-96C92B96D3D5}"/>
    <hyperlink ref="E6779" r:id="rId13551" display="https://www.google.com/maps/@20.801170,-156.492981,450m/data=!3m1!1e3!4m5!3m4!1s0x0:0x0!8m2!3d20.801170!4d-156.492981" xr:uid="{6B1BDEB9-9BD4-4C5F-B03C-6F6498F87360}"/>
    <hyperlink ref="F6779" r:id="rId13552" display="https://www.bing.com/maps?cp=20.801170~-156.492981&amp;style=o&amp;lvl=18&amp;dir=0&amp;sp=point.20.801170_-156.492981_Maalaea" xr:uid="{1DD9AF7E-6667-491B-AEC2-637A12D4EF8B}"/>
    <hyperlink ref="E6780" r:id="rId13553" display="https://www.google.com/maps/@20.801170,-156.492981,450m/data=!3m1!1e3!4m5!3m4!1s0x0:0x0!8m2!3d20.801170!4d-156.492981" xr:uid="{F3718B5E-B46F-4AE6-8EDF-FA8501ACC25F}"/>
    <hyperlink ref="F6780" r:id="rId13554" display="https://www.bing.com/maps?cp=20.801170~-156.492981&amp;style=o&amp;lvl=18&amp;dir=0&amp;sp=point.20.801170_-156.492981_Maalaea" xr:uid="{CB91CAEE-E44F-4156-97C3-E27F07DF95E2}"/>
    <hyperlink ref="E6781" r:id="rId13555" display="https://www.google.com/maps/@20.801170,-156.492981,450m/data=!3m1!1e3!4m5!3m4!1s0x0:0x0!8m2!3d20.801170!4d-156.492981" xr:uid="{F57C4CFB-5066-4A3F-8481-E0D9E70E47C3}"/>
    <hyperlink ref="F6781" r:id="rId13556" display="https://www.bing.com/maps?cp=20.801170~-156.492981&amp;style=o&amp;lvl=18&amp;dir=0&amp;sp=point.20.801170_-156.492981_Maalaea" xr:uid="{88DEE300-7DAC-42B3-94BA-B28CF929F0EA}"/>
    <hyperlink ref="E6782" r:id="rId13557" display="https://www.google.com/maps/@20.801170,-156.492981,450m/data=!3m1!1e3!4m5!3m4!1s0x0:0x0!8m2!3d20.801170!4d-156.492981" xr:uid="{7C8A2CCD-ADD1-46B8-B1B9-6B7A7027430F}"/>
    <hyperlink ref="F6782" r:id="rId13558" display="https://www.bing.com/maps?cp=20.801170~-156.492981&amp;style=o&amp;lvl=18&amp;dir=0&amp;sp=point.20.801170_-156.492981_Maalaea" xr:uid="{F1D754F0-9309-4684-B11A-A3A61F1ACC4E}"/>
    <hyperlink ref="E6783" r:id="rId13559" display="https://www.google.com/maps/@45.122009,-122.069870,450m/data=!3m1!1e3!4m5!3m4!1s0x0:0x0!8m2!3d45.122009!4d-122.069870" xr:uid="{80E7F4EA-2EBE-457E-ABDD-D2F39437C5B9}"/>
    <hyperlink ref="F6783" r:id="rId13560" display="https://www.bing.com/maps?cp=45.122009~-122.069870&amp;style=o&amp;lvl=18&amp;dir=0&amp;sp=point.45.122009_-122.069870_Oak Grove" xr:uid="{E2425F1F-8F34-4AD8-B74A-3B478DC5E294}"/>
    <hyperlink ref="E6784" r:id="rId13561" display="https://www.google.com/maps/@45.122009,-122.069870,450m/data=!3m1!1e3!4m5!3m4!1s0x0:0x0!8m2!3d45.122009!4d-122.069870" xr:uid="{13A2BD4D-6049-4566-81A4-88E664682C99}"/>
    <hyperlink ref="F6784" r:id="rId13562" display="https://www.bing.com/maps?cp=45.122009~-122.069870&amp;style=o&amp;lvl=18&amp;dir=0&amp;sp=point.45.122009_-122.069870_Oak Grove" xr:uid="{DF5C31C4-2FA6-4240-BC26-9CC670C7614A}"/>
    <hyperlink ref="E6785" r:id="rId13563" display="https://www.google.com/maps/@48.733900,-116.175200,450m/data=!3m1!1e3!4m5!3m4!1s0x0:0x0!8m2!3d48.733900!4d-116.175200" xr:uid="{9C59A8F9-FE9C-4029-996B-871EA547BD31}"/>
    <hyperlink ref="F6785" r:id="rId13564" display="https://www.bing.com/maps?cp=48.733900~-116.175200&amp;style=o&amp;lvl=18&amp;dir=0&amp;sp=point.48.733900_-116.175200_Moyie Springs" xr:uid="{E006EFBC-FA6A-42E2-87A3-8AD420839A6C}"/>
    <hyperlink ref="E6786" r:id="rId13565" display="https://www.google.com/maps/@48.733900,-116.175200,450m/data=!3m1!1e3!4m5!3m4!1s0x0:0x0!8m2!3d48.733900!4d-116.175200" xr:uid="{5C59183D-56A8-4B93-9624-677BABDBEDDE}"/>
    <hyperlink ref="F6786" r:id="rId13566" display="https://www.bing.com/maps?cp=48.733900~-116.175200&amp;style=o&amp;lvl=18&amp;dir=0&amp;sp=point.48.733900_-116.175200_Moyie Springs" xr:uid="{356BA14B-1DE9-4A0B-A3FC-738DE43B2E5D}"/>
    <hyperlink ref="E6787" r:id="rId13567" display="https://www.google.com/maps/@48.733900,-116.175200,450m/data=!3m1!1e3!4m5!3m4!1s0x0:0x0!8m2!3d48.733900!4d-116.175200" xr:uid="{FDD35623-737B-4ED1-B334-2C5C68717953}"/>
    <hyperlink ref="F6787" r:id="rId13568" display="https://www.bing.com/maps?cp=48.733900~-116.175200&amp;style=o&amp;lvl=18&amp;dir=0&amp;sp=point.48.733900_-116.175200_Moyie Springs" xr:uid="{0B4E1187-421A-4736-9589-03988289DE73}"/>
    <hyperlink ref="E6788" r:id="rId13569" display="https://www.google.com/maps/@48.733900,-116.175200,450m/data=!3m1!1e3!4m5!3m4!1s0x0:0x0!8m2!3d48.733900!4d-116.175200" xr:uid="{312FA087-034D-410B-85FC-8BC92F1B5D35}"/>
    <hyperlink ref="F6788" r:id="rId13570" display="https://www.bing.com/maps?cp=48.733900~-116.175200&amp;style=o&amp;lvl=18&amp;dir=0&amp;sp=point.48.733900_-116.175200_Moyie Springs" xr:uid="{64AA6889-4BD0-4E2F-AA56-E6A283695D29}"/>
    <hyperlink ref="E6789" r:id="rId13571" display="https://www.google.com/maps/@46.449200,-120.534200,450m/data=!3m1!1e3!4m5!3m4!1s0x0:0x0!8m2!3d46.449200!4d-120.534200" xr:uid="{E18A1566-DD23-4DD4-B605-6E71881A4C60}"/>
    <hyperlink ref="F6789" r:id="rId13572" display="https://www.bing.com/maps?cp=46.449200~-120.534200&amp;style=o&amp;lvl=18&amp;dir=0&amp;sp=point.46.449200_-120.534200_Drop 2 (WA)" xr:uid="{6707BE07-FA1D-4259-AB0B-96C73E378DE9}"/>
    <hyperlink ref="E6790" r:id="rId13573" display="https://www.google.com/maps/@46.423133,-120.559997,450m/data=!3m1!1e3!4m5!3m4!1s0x0:0x0!8m2!3d46.423133!4d-120.559997" xr:uid="{B085E0E6-8C89-4573-95BB-31920530DCBE}"/>
    <hyperlink ref="F6790" r:id="rId13574" display="https://www.bing.com/maps?cp=46.423133~-120.559997&amp;style=o&amp;lvl=18&amp;dir=0&amp;sp=point.46.423133_-120.559997_Drop 3 (WA)" xr:uid="{014E4D7E-E3E5-4F65-8182-5A60823810A3}"/>
    <hyperlink ref="E6791" r:id="rId13575" display="https://www.google.com/maps/@46.423133,-120.559997,450m/data=!3m1!1e3!4m5!3m4!1s0x0:0x0!8m2!3d46.423133!4d-120.559997" xr:uid="{29B8F954-1794-4819-8FDF-FD8B6A745495}"/>
    <hyperlink ref="F6791" r:id="rId13576" display="https://www.bing.com/maps?cp=46.423133~-120.559997&amp;style=o&amp;lvl=18&amp;dir=0&amp;sp=point.46.423133_-120.559997_Drop 3 (WA)" xr:uid="{C9260C83-41AC-4E97-AE83-4651964835C9}"/>
    <hyperlink ref="E6792" r:id="rId13577" display="https://www.google.com/maps/@39.152200,-119.747800,450m/data=!3m1!1e3!4m5!3m4!1s0x0:0x0!8m2!3d39.152200!4d-119.747800" xr:uid="{6F170BD7-F0D7-480D-92BF-35983D583920}"/>
    <hyperlink ref="F6792" r:id="rId13578" display="https://www.bing.com/maps?cp=39.152200~-119.747800&amp;style=o&amp;lvl=18&amp;dir=0&amp;sp=point.39.152200_-119.747800_Brunswick" xr:uid="{2AA9E333-0675-4BDF-B4A5-FD7EC05043D7}"/>
    <hyperlink ref="E6793" r:id="rId13579" display="https://www.google.com/maps/@39.152200,-119.747800,450m/data=!3m1!1e3!4m5!3m4!1s0x0:0x0!8m2!3d39.152200!4d-119.747800" xr:uid="{7382CB4C-20A7-4293-8264-070FC78AAA0D}"/>
    <hyperlink ref="F6793" r:id="rId13580" display="https://www.bing.com/maps?cp=39.152200~-119.747800&amp;style=o&amp;lvl=18&amp;dir=0&amp;sp=point.39.152200_-119.747800_Brunswick" xr:uid="{04D6F9B0-DE2E-427B-989C-51C8ED6B6FD2}"/>
    <hyperlink ref="E6794" r:id="rId13581" display="https://www.google.com/maps/@39.152200,-119.747800,450m/data=!3m1!1e3!4m5!3m4!1s0x0:0x0!8m2!3d39.152200!4d-119.747800" xr:uid="{97D2B25D-2CC4-4ABA-B194-96E100B7A838}"/>
    <hyperlink ref="F6794" r:id="rId13582" display="https://www.bing.com/maps?cp=39.152200~-119.747800&amp;style=o&amp;lvl=18&amp;dir=0&amp;sp=point.39.152200_-119.747800_Brunswick" xr:uid="{9B8966B1-3250-45C6-AF2B-02804A44FEDD}"/>
    <hyperlink ref="E6795" r:id="rId13583" display="https://www.google.com/maps/@39.285100,-119.593300,450m/data=!3m1!1e3!4m5!3m4!1s0x0:0x0!8m2!3d39.285100!4d-119.593300" xr:uid="{C6E1666A-9C45-4D51-A336-E4587254FF48}"/>
    <hyperlink ref="F6795" r:id="rId13584" display="https://www.bing.com/maps?cp=39.285100~-119.593300&amp;style=o&amp;lvl=18&amp;dir=0&amp;sp=point.39.285100_-119.593300_Fleish" xr:uid="{5FACB9AD-839E-4005-868D-1CECF62A2235}"/>
    <hyperlink ref="E6796" r:id="rId13585" display="https://www.google.com/maps/@31.363472,-110.931343,450m/data=!3m1!1e3!4m5!3m4!1s0x0:0x0!8m2!3d31.363472!4d-110.931343" xr:uid="{0635BA88-DD5E-4F3E-A83E-F6D950869B8C}"/>
    <hyperlink ref="F6796" r:id="rId13586" display="https://www.bing.com/maps?cp=31.363472~-110.931343&amp;style=o&amp;lvl=18&amp;dir=0&amp;sp=point.31.363472_-110.931343_Valencia" xr:uid="{45AAF9A7-C633-45E6-9A4E-C22B09BCFCB4}"/>
    <hyperlink ref="E6797" r:id="rId13587" display="https://www.google.com/maps/@31.363472,-110.931343,450m/data=!3m1!1e3!4m5!3m4!1s0x0:0x0!8m2!3d31.363472!4d-110.931343" xr:uid="{7C10B0F4-B5BF-49A1-A770-2DD6129F3876}"/>
    <hyperlink ref="F6797" r:id="rId13588" display="https://www.bing.com/maps?cp=31.363472~-110.931343&amp;style=o&amp;lvl=18&amp;dir=0&amp;sp=point.31.363472_-110.931343_Valencia" xr:uid="{0C64305D-ACC2-4A91-B32D-EFB3A1693911}"/>
    <hyperlink ref="E6798" r:id="rId13589" display="https://www.google.com/maps/@31.363472,-110.931343,450m/data=!3m1!1e3!4m5!3m4!1s0x0:0x0!8m2!3d31.363472!4d-110.931343" xr:uid="{7FE26CCF-D602-459F-BE84-C3F1D9E8F5A9}"/>
    <hyperlink ref="F6798" r:id="rId13590" display="https://www.bing.com/maps?cp=31.363472~-110.931343&amp;style=o&amp;lvl=18&amp;dir=0&amp;sp=point.31.363472_-110.931343_Valencia" xr:uid="{67850C7D-BF96-47DD-8738-44F071EF46BF}"/>
    <hyperlink ref="E6799" r:id="rId13591" display="https://www.google.com/maps/@31.363472,-110.931343,450m/data=!3m1!1e3!4m5!3m4!1s0x0:0x0!8m2!3d31.363472!4d-110.931343" xr:uid="{67368B7B-EB83-4443-AA22-E5E12ED3BB59}"/>
    <hyperlink ref="F6799" r:id="rId13592" display="https://www.bing.com/maps?cp=31.363472~-110.931343&amp;style=o&amp;lvl=18&amp;dir=0&amp;sp=point.31.363472_-110.931343_Valencia" xr:uid="{8AAA93B2-C2B2-4907-A0F6-DB644B54596F}"/>
    <hyperlink ref="E6800" r:id="rId13593" display="https://www.google.com/maps/@38.049200,-103.713600,450m/data=!3m1!1e3!4m5!3m4!1s0x0:0x0!8m2!3d38.049200!4d-103.713600" xr:uid="{D77F8134-0E59-469D-AB40-17083A1CB333}"/>
    <hyperlink ref="F6800" r:id="rId13594" display="https://www.bing.com/maps?cp=38.049200~-103.713600&amp;style=o&amp;lvl=18&amp;dir=0&amp;sp=point.38.049200_-103.713600_Rocky Ford" xr:uid="{6958F923-82F7-4B83-9CB9-53BDAFB4E5B3}"/>
    <hyperlink ref="E6801" r:id="rId13595" display="https://www.google.com/maps/@38.049200,-103.713600,450m/data=!3m1!1e3!4m5!3m4!1s0x0:0x0!8m2!3d38.049200!4d-103.713600" xr:uid="{98139A6A-64A8-46EA-9ECB-1D3FA51F44C5}"/>
    <hyperlink ref="F6801" r:id="rId13596" display="https://www.bing.com/maps?cp=38.049200~-103.713600&amp;style=o&amp;lvl=18&amp;dir=0&amp;sp=point.38.049200_-103.713600_Rocky Ford" xr:uid="{251C64F4-40BA-4477-9499-DBAF9F456E5C}"/>
    <hyperlink ref="E6802" r:id="rId13597" display="https://www.google.com/maps/@38.049200,-103.713600,450m/data=!3m1!1e3!4m5!3m4!1s0x0:0x0!8m2!3d38.049200!4d-103.713600" xr:uid="{7D614C93-8B21-48B4-B99A-D227B20AC5D9}"/>
    <hyperlink ref="F6802" r:id="rId13598" display="https://www.bing.com/maps?cp=38.049200~-103.713600&amp;style=o&amp;lvl=18&amp;dir=0&amp;sp=point.38.049200_-103.713600_Rocky Ford" xr:uid="{81E29309-739A-4C18-8056-B1CAC18912D6}"/>
    <hyperlink ref="E6803" r:id="rId13599" display="https://www.google.com/maps/@38.049200,-103.713600,450m/data=!3m1!1e3!4m5!3m4!1s0x0:0x0!8m2!3d38.049200!4d-103.713600" xr:uid="{6C2D1160-A56B-4A3F-9E7F-58AAC5389FC8}"/>
    <hyperlink ref="F6803" r:id="rId13600" display="https://www.bing.com/maps?cp=38.049200~-103.713600&amp;style=o&amp;lvl=18&amp;dir=0&amp;sp=point.38.049200_-103.713600_Rocky Ford" xr:uid="{AC693697-1C2F-42DA-9250-E55935D2BD73}"/>
    <hyperlink ref="E6804" r:id="rId13601" display="https://www.google.com/maps/@38.049200,-103.713600,450m/data=!3m1!1e3!4m5!3m4!1s0x0:0x0!8m2!3d38.049200!4d-103.713600" xr:uid="{5D52A8D4-0F7B-439D-8B21-E44A42979580}"/>
    <hyperlink ref="F6804" r:id="rId13602" display="https://www.bing.com/maps?cp=38.049200~-103.713600&amp;style=o&amp;lvl=18&amp;dir=0&amp;sp=point.38.049200_-103.713600_Rocky Ford" xr:uid="{59E05DA7-F813-48F7-8015-968BC7512F32}"/>
    <hyperlink ref="E6805" r:id="rId13603" display="https://www.google.com/maps/@34.798100,-82.887200,450m/data=!3m1!1e3!4m5!3m4!1s0x0:0x0!8m2!3d34.798100!4d-82.887200" xr:uid="{21B9B426-3B7F-4C8C-94FA-341BB12A33EF}"/>
    <hyperlink ref="F6805" r:id="rId13604" display="https://www.bing.com/maps?cp=34.798100~-82.887200&amp;style=o&amp;lvl=18&amp;dir=0&amp;sp=point.34.798100_-82.887200_Keowee" xr:uid="{A80D9F51-EFFC-4951-82DA-9F8A863C2C78}"/>
    <hyperlink ref="E6806" r:id="rId13605" display="https://www.google.com/maps/@34.798100,-82.887200,450m/data=!3m1!1e3!4m5!3m4!1s0x0:0x0!8m2!3d34.798100!4d-82.887200" xr:uid="{C206A948-CD43-4C22-AB79-EC802547C14F}"/>
    <hyperlink ref="F6806" r:id="rId13606" display="https://www.bing.com/maps?cp=34.798100~-82.887200&amp;style=o&amp;lvl=18&amp;dir=0&amp;sp=point.34.798100_-82.887200_Keowee" xr:uid="{9C429F51-8E6D-40D8-9EA1-6182F4E3AC8E}"/>
    <hyperlink ref="E6807" r:id="rId13607" display="https://www.google.com/maps/@39.245833,-120.027222,450m/data=!3m1!1e3!4m5!3m4!1s0x0:0x0!8m2!3d39.245833!4d-120.027222" xr:uid="{96084E0A-9D70-4844-8FCE-45CBF7DC62D8}"/>
    <hyperlink ref="F6807" r:id="rId13608" display="https://www.bing.com/maps?cp=39.245833~-120.027222&amp;style=o&amp;lvl=18&amp;dir=0&amp;sp=point.39.245833_-120.027222_Kings Beach" xr:uid="{8FEC7BA4-456E-4D6C-9CEB-04960194C272}"/>
    <hyperlink ref="E6808" r:id="rId13609" display="https://www.google.com/maps/@39.245833,-120.027222,450m/data=!3m1!1e3!4m5!3m4!1s0x0:0x0!8m2!3d39.245833!4d-120.027222" xr:uid="{E9B92F8B-E2F6-4037-B982-47CBF0FFA3C5}"/>
    <hyperlink ref="F6808" r:id="rId13610" display="https://www.bing.com/maps?cp=39.245833~-120.027222&amp;style=o&amp;lvl=18&amp;dir=0&amp;sp=point.39.245833_-120.027222_Kings Beach" xr:uid="{03B99C23-3D43-4389-A880-4F07359F765A}"/>
    <hyperlink ref="E6809" r:id="rId13611" display="https://www.google.com/maps/@39.245833,-120.027222,450m/data=!3m1!1e3!4m5!3m4!1s0x0:0x0!8m2!3d39.245833!4d-120.027222" xr:uid="{51985774-6ED8-4523-BCA7-787896495C6F}"/>
    <hyperlink ref="F6809" r:id="rId13612" display="https://www.bing.com/maps?cp=39.245833~-120.027222&amp;style=o&amp;lvl=18&amp;dir=0&amp;sp=point.39.245833_-120.027222_Kings Beach" xr:uid="{88E45AF6-3053-49A1-B477-909F816ABF00}"/>
    <hyperlink ref="E6810" r:id="rId13613" display="https://www.google.com/maps/@39.245833,-120.027222,450m/data=!3m1!1e3!4m5!3m4!1s0x0:0x0!8m2!3d39.245833!4d-120.027222" xr:uid="{2CB731D3-E2D6-4350-BE8D-C65BC1DA32B7}"/>
    <hyperlink ref="F6810" r:id="rId13614" display="https://www.bing.com/maps?cp=39.245833~-120.027222&amp;style=o&amp;lvl=18&amp;dir=0&amp;sp=point.39.245833_-120.027222_Kings Beach" xr:uid="{58AF423B-F722-4FDF-902E-37542005E1E0}"/>
    <hyperlink ref="E6811" r:id="rId13615" display="https://www.google.com/maps/@39.245833,-120.027222,450m/data=!3m1!1e3!4m5!3m4!1s0x0:0x0!8m2!3d39.245833!4d-120.027222" xr:uid="{8CC5EF93-3130-41C9-B7A7-E2B15BB2353A}"/>
    <hyperlink ref="F6811" r:id="rId13616" display="https://www.bing.com/maps?cp=39.245833~-120.027222&amp;style=o&amp;lvl=18&amp;dir=0&amp;sp=point.39.245833_-120.027222_Kings Beach" xr:uid="{70D682B2-A0C2-4475-93B1-AE10AA0C908D}"/>
    <hyperlink ref="E6812" r:id="rId13617" display="https://www.google.com/maps/@39.245833,-120.027222,450m/data=!3m1!1e3!4m5!3m4!1s0x0:0x0!8m2!3d39.245833!4d-120.027222" xr:uid="{52C52EC7-55B3-4B14-B789-592A5BDFC460}"/>
    <hyperlink ref="F6812" r:id="rId13618" display="https://www.bing.com/maps?cp=39.245833~-120.027222&amp;style=o&amp;lvl=18&amp;dir=0&amp;sp=point.39.245833_-120.027222_Kings Beach" xr:uid="{B7196F93-6AAC-4606-8B21-007C5C298833}"/>
    <hyperlink ref="E6813" r:id="rId13619" display="https://www.google.com/maps/@44.166400,-73.257500,450m/data=!3m1!1e3!4m5!3m4!1s0x0:0x0!8m2!3d44.166400!4d-73.257500" xr:uid="{B0451608-F324-4B6B-8F90-D70656EECA18}"/>
    <hyperlink ref="F6813" r:id="rId13620" display="https://www.bing.com/maps?cp=44.166400~-73.257500&amp;style=o&amp;lvl=18&amp;dir=0&amp;sp=point.44.166400_-73.257500_Vergennes 9" xr:uid="{BEB4B54E-9A53-4737-942F-4D919AFBA1E9}"/>
    <hyperlink ref="E6814" r:id="rId13621" display="https://www.google.com/maps/@44.166400,-73.257500,450m/data=!3m1!1e3!4m5!3m4!1s0x0:0x0!8m2!3d44.166400!4d-73.257500" xr:uid="{548F5342-3ACD-4BB5-BA4E-5D57410A45A6}"/>
    <hyperlink ref="F6814" r:id="rId13622" display="https://www.bing.com/maps?cp=44.166400~-73.257500&amp;style=o&amp;lvl=18&amp;dir=0&amp;sp=point.44.166400_-73.257500_Vergennes 9" xr:uid="{6D5EA892-224E-43D8-B81D-82119B96B73A}"/>
    <hyperlink ref="E6815" r:id="rId13623" display="https://www.google.com/maps/@44.166400,-73.257500,450m/data=!3m1!1e3!4m5!3m4!1s0x0:0x0!8m2!3d44.166400!4d-73.257500" xr:uid="{4E80ED61-38EC-457E-867B-FCA76BF94206}"/>
    <hyperlink ref="F6815" r:id="rId13624" display="https://www.bing.com/maps?cp=44.166400~-73.257500&amp;style=o&amp;lvl=18&amp;dir=0&amp;sp=point.44.166400_-73.257500_Vergennes 9" xr:uid="{CB981614-B3E6-4CC9-9C87-A9A624E09A29}"/>
    <hyperlink ref="E6816" r:id="rId13625" display="https://www.google.com/maps/@44.381260,-72.767690,450m/data=!3m1!1e3!4m5!3m4!1s0x0:0x0!8m2!3d44.381260!4d-72.767690" xr:uid="{BD079D08-F592-48B1-A25F-8AE34890F403}"/>
    <hyperlink ref="F6816" r:id="rId13626" display="https://www.bing.com/maps?cp=44.381260~-72.767690&amp;style=o&amp;lvl=18&amp;dir=0&amp;sp=point.44.381260_-72.767690_Waterbury 22" xr:uid="{73123986-AA1C-4618-8716-C99EC04BBF61}"/>
    <hyperlink ref="E6817" r:id="rId13627" display="https://www.google.com/maps/@39.462500,-119.066700,450m/data=!3m1!1e3!4m5!3m4!1s0x0:0x0!8m2!3d39.462500!4d-119.066700" xr:uid="{31D639D4-3FB7-4F01-9D3D-CDED05BE09A4}"/>
    <hyperlink ref="F6817" r:id="rId13628" display="https://www.bing.com/maps?cp=39.462500~-119.066700&amp;style=o&amp;lvl=18&amp;dir=0&amp;sp=point.39.462500_-119.066700_Lahontan" xr:uid="{C9F2B87B-58C5-4F4E-8471-EDABCBF7D0B5}"/>
    <hyperlink ref="E6818" r:id="rId13629" display="https://www.google.com/maps/@39.462500,-119.066700,450m/data=!3m1!1e3!4m5!3m4!1s0x0:0x0!8m2!3d39.462500!4d-119.066700" xr:uid="{6F08911D-67FD-4E90-B837-00021FD27986}"/>
    <hyperlink ref="F6818" r:id="rId13630" display="https://www.bing.com/maps?cp=39.462500~-119.066700&amp;style=o&amp;lvl=18&amp;dir=0&amp;sp=point.39.462500_-119.066700_Lahontan" xr:uid="{CC591B58-43B7-4756-B053-404135596237}"/>
    <hyperlink ref="E6819" r:id="rId13631" display="https://www.google.com/maps/@39.462500,-119.066700,450m/data=!3m1!1e3!4m5!3m4!1s0x0:0x0!8m2!3d39.462500!4d-119.066700" xr:uid="{32BE2497-269E-4891-884E-14047F275596}"/>
    <hyperlink ref="F6819" r:id="rId13632" display="https://www.bing.com/maps?cp=39.462500~-119.066700&amp;style=o&amp;lvl=18&amp;dir=0&amp;sp=point.39.462500_-119.066700_Lahontan" xr:uid="{25F33BA2-B0DE-4EF5-AF0C-019B9C0C5991}"/>
    <hyperlink ref="E6820" r:id="rId13633" display="https://www.google.com/maps/@41.000600,-75.031400,450m/data=!3m1!1e3!4m5!3m4!1s0x0:0x0!8m2!3d41.000600!4d-75.031400" xr:uid="{F94AB05C-685A-4D57-B91A-DB95E516A5CF}"/>
    <hyperlink ref="F6820" r:id="rId13634" display="https://www.bing.com/maps?cp=41.000600~-75.031400&amp;style=o&amp;lvl=18&amp;dir=0&amp;sp=point.41.000600_-75.031400_Yards Creek Energy" xr:uid="{CD737172-C2B4-468E-B7BF-CF14CFEACADA}"/>
    <hyperlink ref="E6821" r:id="rId13635" display="https://www.google.com/maps/@41.000600,-75.031400,450m/data=!3m1!1e3!4m5!3m4!1s0x0:0x0!8m2!3d41.000600!4d-75.031400" xr:uid="{015F029F-BAD4-4B78-9B7E-944EB119F9EB}"/>
    <hyperlink ref="F6821" r:id="rId13636" display="https://www.bing.com/maps?cp=41.000600~-75.031400&amp;style=o&amp;lvl=18&amp;dir=0&amp;sp=point.41.000600_-75.031400_Yards Creek Energy" xr:uid="{E2843CCE-D3D8-421B-BD86-02CED2404508}"/>
    <hyperlink ref="E6822" r:id="rId13637" display="https://www.google.com/maps/@41.000600,-75.031400,450m/data=!3m1!1e3!4m5!3m4!1s0x0:0x0!8m2!3d41.000600!4d-75.031400" xr:uid="{8D343D1F-64C1-458B-BF1F-7C84A929158C}"/>
    <hyperlink ref="F6822" r:id="rId13638" display="https://www.bing.com/maps?cp=41.000600~-75.031400&amp;style=o&amp;lvl=18&amp;dir=0&amp;sp=point.41.000600_-75.031400_Yards Creek Energy" xr:uid="{AB4CDE0B-7C72-46B7-B3BF-EFD00E12D711}"/>
    <hyperlink ref="E6823" r:id="rId13639" display="https://www.google.com/maps/@44.523600,-73.461700,450m/data=!3m1!1e3!4m5!3m4!1s0x0:0x0!8m2!3d44.523600!4d-73.461700" xr:uid="{DAC41E1B-CADD-4FFB-93A7-00B1CDCF1786}"/>
    <hyperlink ref="F6823" r:id="rId13640" display="https://www.bing.com/maps?cp=44.523600~-73.461700&amp;style=o&amp;lvl=18&amp;dir=0&amp;sp=point.44.523600_-73.461700_Rainbow Falls Auscble" xr:uid="{82CAC10B-A461-4343-A83D-6A3125EC7164}"/>
    <hyperlink ref="E6824" r:id="rId13641" display="https://www.google.com/maps/@44.523600,-73.461700,450m/data=!3m1!1e3!4m5!3m4!1s0x0:0x0!8m2!3d44.523600!4d-73.461700" xr:uid="{EA933532-2249-4BF2-91DC-1AE96B585B99}"/>
    <hyperlink ref="F6824" r:id="rId13642" display="https://www.bing.com/maps?cp=44.523600~-73.461700&amp;style=o&amp;lvl=18&amp;dir=0&amp;sp=point.44.523600_-73.461700_Rainbow Falls Auscble" xr:uid="{DCBBA892-3291-4D4E-8E0F-0940FC3A07F1}"/>
    <hyperlink ref="E6825" r:id="rId13643" display="https://www.google.com/maps/@43.318906,-73.920785,450m/data=!3m1!1e3!4m5!3m4!1s0x0:0x0!8m2!3d43.318906!4d-73.920785" xr:uid="{03049143-1A0B-4E1C-8184-BD892144E2AE}"/>
    <hyperlink ref="F6825" r:id="rId13644" display="https://www.bing.com/maps?cp=43.318906~-73.920785&amp;style=o&amp;lvl=18&amp;dir=0&amp;sp=point.43.318906_-73.920785_E J West" xr:uid="{E8CAE96C-6E60-4ACB-8644-B2EFD857278C}"/>
    <hyperlink ref="E6826" r:id="rId13645" display="https://www.google.com/maps/@43.318906,-73.920785,450m/data=!3m1!1e3!4m5!3m4!1s0x0:0x0!8m2!3d43.318906!4d-73.920785" xr:uid="{0C079703-7A61-456F-80FF-7CE65B3183ED}"/>
    <hyperlink ref="F6826" r:id="rId13646" display="https://www.bing.com/maps?cp=43.318906~-73.920785&amp;style=o&amp;lvl=18&amp;dir=0&amp;sp=point.43.318906_-73.920785_E J West" xr:uid="{8F3C5C96-63AF-4C51-B7FD-D90E3CF3E0A1}"/>
    <hyperlink ref="E6827" r:id="rId13647" display="https://www.google.com/maps/@42.870840,-72.927320,450m/data=!3m1!1e3!4m5!3m4!1s0x0:0x0!8m2!3d42.870840!4d-72.927320" xr:uid="{89F694A5-9F73-4F43-A1D0-DA65C9264C96}"/>
    <hyperlink ref="F6827" r:id="rId13648" display="https://www.bing.com/maps?cp=42.870840~-72.927320&amp;style=o&amp;lvl=18&amp;dir=0&amp;sp=point.42.870840_-72.927320_Searsburg" xr:uid="{349ABED7-5FC2-41D7-91AA-E0FDAD7716FA}"/>
    <hyperlink ref="E6828" r:id="rId13649" display="https://www.google.com/maps/@39.312500,-119.585000,450m/data=!3m1!1e3!4m5!3m4!1s0x0:0x0!8m2!3d39.312500!4d-119.585000" xr:uid="{76A7CBBE-9A35-44D6-9C20-7108F2899CFE}"/>
    <hyperlink ref="F6828" r:id="rId13650" display="https://www.bing.com/maps?cp=39.312500~-119.585000&amp;style=o&amp;lvl=18&amp;dir=0&amp;sp=point.39.312500_-119.585000_Verdi" xr:uid="{A7FE10A1-4C32-48D5-A0A3-794CC07DD3BB}"/>
    <hyperlink ref="E6829" r:id="rId13651" display="https://www.google.com/maps/@39.302200,-119.560400,450m/data=!3m1!1e3!4m5!3m4!1s0x0:0x0!8m2!3d39.302200!4d-119.560400" xr:uid="{D9496C55-18A4-48B5-9302-A6D8F5DE4C1D}"/>
    <hyperlink ref="F6829" r:id="rId13652" display="https://www.bing.com/maps?cp=39.302200~-119.560400&amp;style=o&amp;lvl=18&amp;dir=0&amp;sp=point.39.302200_-119.560400_Washoe" xr:uid="{5D811503-9F20-4590-8446-96D5EC92060A}"/>
    <hyperlink ref="E6830" r:id="rId13653" display="https://www.google.com/maps/@39.302200,-119.560400,450m/data=!3m1!1e3!4m5!3m4!1s0x0:0x0!8m2!3d39.302200!4d-119.560400" xr:uid="{13DA3BA5-5774-4210-B3A6-47F4D35551CC}"/>
    <hyperlink ref="F6830" r:id="rId13654" display="https://www.bing.com/maps?cp=39.302200~-119.560400&amp;style=o&amp;lvl=18&amp;dir=0&amp;sp=point.39.302200_-119.560400_Washoe" xr:uid="{4A5E72DD-D4EB-4749-8B8C-51B9A7269D4C}"/>
    <hyperlink ref="E6831" r:id="rId13655" display="https://www.google.com/maps/@40.584985,-111.800605,450m/data=!3m1!1e3!4m5!3m4!1s0x0:0x0!8m2!3d40.584985!4d-111.800605" xr:uid="{93E94CD9-AC7D-47A1-A4DF-6C06BA44D14B}"/>
    <hyperlink ref="F6831" r:id="rId13656" display="https://www.bing.com/maps?cp=40.584985~-111.800605&amp;style=o&amp;lvl=18&amp;dir=0&amp;sp=point.40.584985_-111.800605_Little Cottonwood" xr:uid="{59EAEEB8-99BD-4BF0-8058-13D8A54827FC}"/>
    <hyperlink ref="E6832" r:id="rId13657" display="https://www.google.com/maps/@40.584985,-111.800605,450m/data=!3m1!1e3!4m5!3m4!1s0x0:0x0!8m2!3d40.584985!4d-111.800605" xr:uid="{BE0341E4-3260-4CC4-885D-2FAD8DBB6AA1}"/>
    <hyperlink ref="F6832" r:id="rId13658" display="https://www.bing.com/maps?cp=40.584985~-111.800605&amp;style=o&amp;lvl=18&amp;dir=0&amp;sp=point.40.584985_-111.800605_Little Cottonwood" xr:uid="{75961328-02A1-4422-91A9-7128577E1895}"/>
    <hyperlink ref="E6833" r:id="rId13659" display="https://www.google.com/maps/@39.493056,-77.826944,450m/data=!3m1!1e3!4m5!3m4!1s0x0:0x0!8m2!3d39.493056!4d-77.826944" xr:uid="{85B6F21C-615B-463C-89B7-6C89C1E66982}"/>
    <hyperlink ref="F6833" r:id="rId13660" display="https://www.bing.com/maps?cp=39.493056~-77.826944&amp;style=o&amp;lvl=18&amp;dir=0&amp;sp=point.39.493056_-77.826944_Dam No. 4 Hydro Station" xr:uid="{EB73AF5C-5ECD-4342-9379-41470AD7DB8B}"/>
    <hyperlink ref="E6834" r:id="rId13661" display="https://www.google.com/maps/@39.493056,-77.826944,450m/data=!3m1!1e3!4m5!3m4!1s0x0:0x0!8m2!3d39.493056!4d-77.826944" xr:uid="{01D8D2AF-03F1-4474-B6F6-48C79AB53594}"/>
    <hyperlink ref="F6834" r:id="rId13662" display="https://www.bing.com/maps?cp=39.493056~-77.826944&amp;style=o&amp;lvl=18&amp;dir=0&amp;sp=point.39.493056_-77.826944_Dam No. 4 Hydro Station" xr:uid="{CD5397D4-A225-46E7-BD19-67AC8DF6D49A}"/>
    <hyperlink ref="E6835" r:id="rId13663" display="https://www.google.com/maps/@39.493056,-77.826944,450m/data=!3m1!1e3!4m5!3m4!1s0x0:0x0!8m2!3d39.493056!4d-77.826944" xr:uid="{C41EF998-9712-4858-ADB3-7255FACEEAFA}"/>
    <hyperlink ref="F6835" r:id="rId13664" display="https://www.bing.com/maps?cp=39.493056~-77.826944&amp;style=o&amp;lvl=18&amp;dir=0&amp;sp=point.39.493056_-77.826944_Dam No. 4 Hydro Station" xr:uid="{BC3AFB66-8C46-48C1-A040-5945CD709440}"/>
    <hyperlink ref="E6836" r:id="rId13665" display="https://www.google.com/maps/@39.605000,-77.923055,450m/data=!3m1!1e3!4m5!3m4!1s0x0:0x0!8m2!3d39.605000!4d-77.923055" xr:uid="{D3D707FD-F169-48B2-9134-8F2BB900B913}"/>
    <hyperlink ref="F6836" r:id="rId13666" display="https://www.bing.com/maps?cp=39.605000~-77.923055&amp;style=o&amp;lvl=18&amp;dir=0&amp;sp=point.39.605000_-77.923055_Dam No. 5 Hydro Station" xr:uid="{02ED2C90-1DF1-470C-AE62-5B71BFC76ADB}"/>
    <hyperlink ref="E6837" r:id="rId13667" display="https://www.google.com/maps/@39.605000,-77.923055,450m/data=!3m1!1e3!4m5!3m4!1s0x0:0x0!8m2!3d39.605000!4d-77.923055" xr:uid="{F86C0F48-4680-4328-B108-410B54F8B93A}"/>
    <hyperlink ref="F6837" r:id="rId13668" display="https://www.bing.com/maps?cp=39.605000~-77.923055&amp;style=o&amp;lvl=18&amp;dir=0&amp;sp=point.39.605000_-77.923055_Dam No. 5 Hydro Station" xr:uid="{274357B9-2497-4246-BB5C-03AB39429B3A}"/>
    <hyperlink ref="E6838" r:id="rId13669" display="https://www.google.com/maps/@39.273056,-77.784444,450m/data=!3m1!1e3!4m5!3m4!1s0x0:0x0!8m2!3d39.273056!4d-77.784444" xr:uid="{1E652B9B-5300-4705-9695-D3A4ACCE686F}"/>
    <hyperlink ref="F6838" r:id="rId13670" display="https://www.bing.com/maps?cp=39.273056~-77.784444&amp;style=o&amp;lvl=18&amp;dir=0&amp;sp=point.39.273056_-77.784444_Millville Hydro Station" xr:uid="{E8D0EB7A-1F2E-4CA0-B82A-A768887633F4}"/>
    <hyperlink ref="E6839" r:id="rId13671" display="https://www.google.com/maps/@39.273056,-77.784444,450m/data=!3m1!1e3!4m5!3m4!1s0x0:0x0!8m2!3d39.273056!4d-77.784444" xr:uid="{07BF3369-4258-4A42-9E65-6A0A445A24F9}"/>
    <hyperlink ref="F6839" r:id="rId13672" display="https://www.bing.com/maps?cp=39.273056~-77.784444&amp;style=o&amp;lvl=18&amp;dir=0&amp;sp=point.39.273056_-77.784444_Millville Hydro Station" xr:uid="{703C0A53-03F2-49F3-855A-8A05DC462152}"/>
    <hyperlink ref="E6840" r:id="rId13673" display="https://www.google.com/maps/@39.273056,-77.784444,450m/data=!3m1!1e3!4m5!3m4!1s0x0:0x0!8m2!3d39.273056!4d-77.784444" xr:uid="{2F5B7554-A499-47E1-BCDE-582E8302A718}"/>
    <hyperlink ref="F6840" r:id="rId13674" display="https://www.bing.com/maps?cp=39.273056~-77.784444&amp;style=o&amp;lvl=18&amp;dir=0&amp;sp=point.39.273056_-77.784444_Millville Hydro Station" xr:uid="{C2C7BE93-7E6B-4FD8-A692-FB9A2BA8A954}"/>
    <hyperlink ref="E6841" r:id="rId13675" display="https://www.google.com/maps/@44.414600,-122.671200,450m/data=!3m1!1e3!4m5!3m4!1s0x0:0x0!8m2!3d44.414600!4d-122.671200" xr:uid="{812744C5-2A9D-43DC-ACDE-3486065FBE1A}"/>
    <hyperlink ref="F6841" r:id="rId13676" display="https://www.bing.com/maps?cp=44.414600~-122.671200&amp;style=o&amp;lvl=18&amp;dir=0&amp;sp=point.44.414600_-122.671200_Foster" xr:uid="{C01818B2-70A7-4483-8D57-FAE15DB29738}"/>
    <hyperlink ref="E6842" r:id="rId13677" display="https://www.google.com/maps/@44.414600,-122.671200,450m/data=!3m1!1e3!4m5!3m4!1s0x0:0x0!8m2!3d44.414600!4d-122.671200" xr:uid="{A5A986BA-4382-4EE0-A75D-C84156D5662C}"/>
    <hyperlink ref="F6842" r:id="rId13678" display="https://www.bing.com/maps?cp=44.414600~-122.671200&amp;style=o&amp;lvl=18&amp;dir=0&amp;sp=point.44.414600_-122.671200_Foster" xr:uid="{3B44C259-3B65-4730-810F-27B335350305}"/>
    <hyperlink ref="E6843" r:id="rId13679" display="https://www.google.com/maps/@42.731700,-92.471100,450m/data=!3m1!1e3!4m5!3m4!1s0x0:0x0!8m2!3d42.731700!4d-92.471100" xr:uid="{1CB58F2A-5407-4728-B77C-1197EC54507B}"/>
    <hyperlink ref="F6843" r:id="rId13680" display="https://www.bing.com/maps?cp=42.731700~-92.471100&amp;style=o&amp;lvl=18&amp;dir=0&amp;sp=point.42.731700_-92.471100_Waverly Municipal Electric North Plant" xr:uid="{CDBE20F7-5FA0-4519-B3C0-80DFB7C10C81}"/>
    <hyperlink ref="E6844" r:id="rId13681" display="https://www.google.com/maps/@42.731700,-92.471100,450m/data=!3m1!1e3!4m5!3m4!1s0x0:0x0!8m2!3d42.731700!4d-92.471100" xr:uid="{A83DF515-C997-4259-AFDD-9BE6800BE736}"/>
    <hyperlink ref="F6844" r:id="rId13682" display="https://www.bing.com/maps?cp=42.731700~-92.471100&amp;style=o&amp;lvl=18&amp;dir=0&amp;sp=point.42.731700_-92.471100_Waverly Municipal Electric North Plant" xr:uid="{F0653E95-7AE4-459B-AEF6-3F0BF22DCE7D}"/>
    <hyperlink ref="E6845" r:id="rId13683" display="https://www.google.com/maps/@42.731700,-92.471100,450m/data=!3m1!1e3!4m5!3m4!1s0x0:0x0!8m2!3d42.731700!4d-92.471100" xr:uid="{261DECD9-DAD5-45DF-AB82-7AACB6DCBCBB}"/>
    <hyperlink ref="F6845" r:id="rId13684" display="https://www.bing.com/maps?cp=42.731700~-92.471100&amp;style=o&amp;lvl=18&amp;dir=0&amp;sp=point.42.731700_-92.471100_Waverly Municipal Electric North Plant" xr:uid="{58C429C8-612D-4B29-AFC5-898AEB4E01FB}"/>
    <hyperlink ref="E6846" r:id="rId13685" display="https://www.google.com/maps/@42.731700,-92.471100,450m/data=!3m1!1e3!4m5!3m4!1s0x0:0x0!8m2!3d42.731700!4d-92.471100" xr:uid="{798642A2-10F1-4108-AE67-CFAD8937D882}"/>
    <hyperlink ref="F6846" r:id="rId13686" display="https://www.bing.com/maps?cp=42.731700~-92.471100&amp;style=o&amp;lvl=18&amp;dir=0&amp;sp=point.42.731700_-92.471100_Waverly Municipal Electric North Plant" xr:uid="{297C1ADD-145A-41DB-B88F-79B5E47E53D3}"/>
    <hyperlink ref="E6847" r:id="rId13687" display="https://www.google.com/maps/@42.731700,-92.471100,450m/data=!3m1!1e3!4m5!3m4!1s0x0:0x0!8m2!3d42.731700!4d-92.471100" xr:uid="{8A24B5A6-C1BD-476A-BDCA-28122C3E5331}"/>
    <hyperlink ref="F6847" r:id="rId13688" display="https://www.bing.com/maps?cp=42.731700~-92.471100&amp;style=o&amp;lvl=18&amp;dir=0&amp;sp=point.42.731700_-92.471100_Waverly Municipal Electric North Plant" xr:uid="{6C1E9E35-A352-4D89-9878-EA6FAF3052B9}"/>
    <hyperlink ref="E6848" r:id="rId13689" display="https://www.google.com/maps/@42.731700,-92.471100,450m/data=!3m1!1e3!4m5!3m4!1s0x0:0x0!8m2!3d42.731700!4d-92.471100" xr:uid="{827645C2-2D54-4F36-8772-58801D258F48}"/>
    <hyperlink ref="F6848" r:id="rId13690" display="https://www.bing.com/maps?cp=42.731700~-92.471100&amp;style=o&amp;lvl=18&amp;dir=0&amp;sp=point.42.731700_-92.471100_Waverly Municipal Electric North Plant" xr:uid="{586F3937-247A-44CD-981B-4F50A4CB4D7A}"/>
    <hyperlink ref="E6849" r:id="rId13691" display="https://www.google.com/maps/@42.731700,-92.471100,450m/data=!3m1!1e3!4m5!3m4!1s0x0:0x0!8m2!3d42.731700!4d-92.471100" xr:uid="{6A0DF583-5D43-4607-B3E8-3ADFCBCB4198}"/>
    <hyperlink ref="F6849" r:id="rId13692" display="https://www.bing.com/maps?cp=42.731700~-92.471100&amp;style=o&amp;lvl=18&amp;dir=0&amp;sp=point.42.731700_-92.471100_Waverly Municipal Electric North Plant" xr:uid="{4735C6CC-A2F3-4E56-82F4-8E224AC70ECD}"/>
    <hyperlink ref="E6850" r:id="rId13693" display="https://www.google.com/maps/@42.731700,-92.471100,450m/data=!3m1!1e3!4m5!3m4!1s0x0:0x0!8m2!3d42.731700!4d-92.471100" xr:uid="{F822C994-D056-47F0-B7D9-27682E92F5C5}"/>
    <hyperlink ref="F6850" r:id="rId13694" display="https://www.bing.com/maps?cp=42.731700~-92.471100&amp;style=o&amp;lvl=18&amp;dir=0&amp;sp=point.42.731700_-92.471100_Waverly Municipal Electric North Plant" xr:uid="{19BE905F-4E03-4853-86FE-A2D51F34BF67}"/>
    <hyperlink ref="E6851" r:id="rId13695" display="https://www.google.com/maps/@62.956990,-155.594997,450m/data=!3m1!1e3!4m5!3m4!1s0x0:0x0!8m2!3d62.956990!4d-155.594997" xr:uid="{1CC627DE-C560-451A-ABFC-7FDF39B8F6AA}"/>
    <hyperlink ref="F6851" r:id="rId13696" display="https://www.bing.com/maps?cp=62.956990~-155.594997&amp;style=o&amp;lvl=18&amp;dir=0&amp;sp=point.62.956990_-155.594997_McGrath" xr:uid="{2166D583-9A92-4AC6-8EA8-B28623D9DB45}"/>
    <hyperlink ref="E6852" r:id="rId13697" display="https://www.google.com/maps/@62.956990,-155.594997,450m/data=!3m1!1e3!4m5!3m4!1s0x0:0x0!8m2!3d62.956990!4d-155.594997" xr:uid="{30642FFD-E02A-494A-BDD8-A2B585895ABB}"/>
    <hyperlink ref="F6852" r:id="rId13698" display="https://www.bing.com/maps?cp=62.956990~-155.594997&amp;style=o&amp;lvl=18&amp;dir=0&amp;sp=point.62.956990_-155.594997_McGrath" xr:uid="{B8FFB593-2113-44A5-B31A-BE1FA55A8918}"/>
    <hyperlink ref="E6853" r:id="rId13699" display="https://www.google.com/maps/@62.956990,-155.594997,450m/data=!3m1!1e3!4m5!3m4!1s0x0:0x0!8m2!3d62.956990!4d-155.594997" xr:uid="{1CDDD3E5-E696-4F83-A89E-5326ABE34A77}"/>
    <hyperlink ref="F6853" r:id="rId13700" display="https://www.bing.com/maps?cp=62.956990~-155.594997&amp;style=o&amp;lvl=18&amp;dir=0&amp;sp=point.62.956990_-155.594997_McGrath" xr:uid="{F597C77A-9116-4124-84DF-9F1FCCEEDF7F}"/>
    <hyperlink ref="E6854" r:id="rId13701" display="https://www.google.com/maps/@62.956990,-155.594997,450m/data=!3m1!1e3!4m5!3m4!1s0x0:0x0!8m2!3d62.956990!4d-155.594997" xr:uid="{7C2FED58-0BD0-4BFA-A663-18C9465A3900}"/>
    <hyperlink ref="F6854" r:id="rId13702" display="https://www.bing.com/maps?cp=62.956990~-155.594997&amp;style=o&amp;lvl=18&amp;dir=0&amp;sp=point.62.956990_-155.594997_McGrath" xr:uid="{30FB7ACA-AF0D-4EDE-9B17-D9966CA56EFD}"/>
    <hyperlink ref="E6855" r:id="rId13703" display="https://www.google.com/maps/@31.320700,-92.461300,450m/data=!3m1!1e3!4m5!3m4!1s0x0:0x0!8m2!3d31.320700!4d-92.461300" xr:uid="{19F785C2-7A5C-40D9-B58E-E85054DE4B67}"/>
    <hyperlink ref="F6855" r:id="rId13704" display="https://www.bing.com/maps?cp=31.320700~-92.461300&amp;style=o&amp;lvl=18&amp;dir=0&amp;sp=point.31.320700_-92.461300_D G Hunter" xr:uid="{8607A848-640C-424F-BD10-9034F5B37288}"/>
    <hyperlink ref="E6856" r:id="rId13705" display="https://www.google.com/maps/@31.320700,-92.461300,450m/data=!3m1!1e3!4m5!3m4!1s0x0:0x0!8m2!3d31.320700!4d-92.461300" xr:uid="{BE4C61AA-D78C-47F1-B655-FE9B2EB10A81}"/>
    <hyperlink ref="F6856" r:id="rId13706" display="https://www.bing.com/maps?cp=31.320700~-92.461300&amp;style=o&amp;lvl=18&amp;dir=0&amp;sp=point.31.320700_-92.461300_D G Hunter" xr:uid="{36ABEB46-0C20-4DCF-BD16-7017B9091C16}"/>
    <hyperlink ref="E6857" r:id="rId13707" display="https://www.google.com/maps/@31.320700,-92.461300,450m/data=!3m1!1e3!4m5!3m4!1s0x0:0x0!8m2!3d31.320700!4d-92.461300" xr:uid="{9FB36F09-AB4D-4FB3-B312-B3547209E339}"/>
    <hyperlink ref="F6857" r:id="rId13708" display="https://www.bing.com/maps?cp=31.320700~-92.461300&amp;style=o&amp;lvl=18&amp;dir=0&amp;sp=point.31.320700_-92.461300_D G Hunter" xr:uid="{EF70C0BA-4C4F-4606-A70F-FC31B4F34920}"/>
    <hyperlink ref="E6858" r:id="rId13709" display="https://www.google.com/maps/@31.320700,-92.461300,450m/data=!3m1!1e3!4m5!3m4!1s0x0:0x0!8m2!3d31.320700!4d-92.461300" xr:uid="{A5920196-BC33-410E-B30E-0D6DD43E6E47}"/>
    <hyperlink ref="F6858" r:id="rId13710" display="https://www.bing.com/maps?cp=31.320700~-92.461300&amp;style=o&amp;lvl=18&amp;dir=0&amp;sp=point.31.320700_-92.461300_D G Hunter" xr:uid="{7C1883C0-C285-4999-9D5C-C7272A078677}"/>
    <hyperlink ref="E6859" r:id="rId13711" display="https://www.google.com/maps/@31.320700,-92.461300,450m/data=!3m1!1e3!4m5!3m4!1s0x0:0x0!8m2!3d31.320700!4d-92.461300" xr:uid="{A97DC7D0-7067-4894-99FE-82654BF894C8}"/>
    <hyperlink ref="F6859" r:id="rId13712" display="https://www.bing.com/maps?cp=31.320700~-92.461300&amp;style=o&amp;lvl=18&amp;dir=0&amp;sp=point.31.320700_-92.461300_D G Hunter" xr:uid="{64B72070-203F-4A9F-AE02-5CECC99859F3}"/>
    <hyperlink ref="E6860" r:id="rId13713" display="https://www.google.com/maps/@31.320700,-92.461300,450m/data=!3m1!1e3!4m5!3m4!1s0x0:0x0!8m2!3d31.320700!4d-92.461300" xr:uid="{23C3CF21-086D-48DE-BB1A-E8DBBD2D9EB1}"/>
    <hyperlink ref="F6860" r:id="rId13714" display="https://www.bing.com/maps?cp=31.320700~-92.461300&amp;style=o&amp;lvl=18&amp;dir=0&amp;sp=point.31.320700_-92.461300_D G Hunter" xr:uid="{43C4AEEA-C36C-43F9-854E-29195F6F2930}"/>
    <hyperlink ref="E6861" r:id="rId13715" display="https://www.google.com/maps/@31.320700,-92.461300,450m/data=!3m1!1e3!4m5!3m4!1s0x0:0x0!8m2!3d31.320700!4d-92.461300" xr:uid="{8F9A6192-45D2-4B4A-A5A0-33B2549727E0}"/>
    <hyperlink ref="F6861" r:id="rId13716" display="https://www.bing.com/maps?cp=31.320700~-92.461300&amp;style=o&amp;lvl=18&amp;dir=0&amp;sp=point.31.320700_-92.461300_D G Hunter" xr:uid="{A7930211-33BA-4098-97BE-7AD3DF05813D}"/>
    <hyperlink ref="E6862" r:id="rId13717" display="https://www.google.com/maps/@61.229713,-149.716744,450m/data=!3m1!1e3!4m5!3m4!1s0x0:0x0!8m2!3d61.229713!4d-149.716744" xr:uid="{2920C70E-5799-4CDD-A00F-A92282604B55}"/>
    <hyperlink ref="F6862" r:id="rId13718" display="https://www.bing.com/maps?cp=61.229713~-149.716744&amp;style=o&amp;lvl=18&amp;dir=0&amp;sp=point.61.229713_-149.716744_George M Sullivan Generation Plant 2" xr:uid="{AF7E409B-80D3-442A-99D9-F5D6122EC010}"/>
    <hyperlink ref="E6863" r:id="rId13719" display="https://www.google.com/maps/@61.229713,-149.716744,450m/data=!3m1!1e3!4m5!3m4!1s0x0:0x0!8m2!3d61.229713!4d-149.716744" xr:uid="{A350B5B5-E1A2-446A-B8FC-9F69FF7736B5}"/>
    <hyperlink ref="F6863" r:id="rId13720" display="https://www.bing.com/maps?cp=61.229713~-149.716744&amp;style=o&amp;lvl=18&amp;dir=0&amp;sp=point.61.229713_-149.716744_George M Sullivan Generation Plant 2" xr:uid="{738185B2-15DD-4EC0-8FD2-BC141DA3DD7E}"/>
    <hyperlink ref="E6864" r:id="rId13721" display="https://www.google.com/maps/@61.229713,-149.716744,450m/data=!3m1!1e3!4m5!3m4!1s0x0:0x0!8m2!3d61.229713!4d-149.716744" xr:uid="{3E3B3298-10F3-4118-8BD5-460D68EE09B8}"/>
    <hyperlink ref="F6864" r:id="rId13722" display="https://www.bing.com/maps?cp=61.229713~-149.716744&amp;style=o&amp;lvl=18&amp;dir=0&amp;sp=point.61.229713_-149.716744_George M Sullivan Generation Plant 2" xr:uid="{F6F64184-5ECC-4555-BEB9-FEC790A99AB0}"/>
    <hyperlink ref="E6865" r:id="rId13723" display="https://www.google.com/maps/@61.229713,-149.716744,450m/data=!3m1!1e3!4m5!3m4!1s0x0:0x0!8m2!3d61.229713!4d-149.716744" xr:uid="{6500D0BA-1F38-48D7-BB79-0F0DD64963A1}"/>
    <hyperlink ref="F6865" r:id="rId13724" display="https://www.bing.com/maps?cp=61.229713~-149.716744&amp;style=o&amp;lvl=18&amp;dir=0&amp;sp=point.61.229713_-149.716744_George M Sullivan Generation Plant 2" xr:uid="{F70FCA23-92D2-4BD3-B953-5BE29958BB4D}"/>
    <hyperlink ref="E6866" r:id="rId13725" display="https://www.google.com/maps/@61.229713,-149.716744,450m/data=!3m1!1e3!4m5!3m4!1s0x0:0x0!8m2!3d61.229713!4d-149.716744" xr:uid="{445B5B9B-D6F0-4EC3-8862-923A9AE522F0}"/>
    <hyperlink ref="F6866" r:id="rId13726" display="https://www.bing.com/maps?cp=61.229713~-149.716744&amp;style=o&amp;lvl=18&amp;dir=0&amp;sp=point.61.229713_-149.716744_George M Sullivan Generation Plant 2" xr:uid="{09BA4032-D761-4227-8864-0D6A7B60688A}"/>
    <hyperlink ref="E6867" r:id="rId13727" display="https://www.google.com/maps/@38.194400,-81.370600,450m/data=!3m1!1e3!4m5!3m4!1s0x0:0x0!8m2!3d38.194400!4d-81.370600" xr:uid="{56CBCE86-CCEA-484A-940C-DED9C12E26D4}"/>
    <hyperlink ref="F6867" r:id="rId13728" display="https://www.bing.com/maps?cp=38.194400~-81.370600&amp;style=o&amp;lvl=18&amp;dir=0&amp;sp=point.38.194400_-81.370600_London" xr:uid="{AE511F68-9B39-4023-87CF-C4962B3590BE}"/>
    <hyperlink ref="E6868" r:id="rId13729" display="https://www.google.com/maps/@38.194400,-81.370600,450m/data=!3m1!1e3!4m5!3m4!1s0x0:0x0!8m2!3d38.194400!4d-81.370600" xr:uid="{2C0DA369-C1E1-49E0-BF11-CCAF7B3FE519}"/>
    <hyperlink ref="F6868" r:id="rId13730" display="https://www.bing.com/maps?cp=38.194400~-81.370600&amp;style=o&amp;lvl=18&amp;dir=0&amp;sp=point.38.194400_-81.370600_London" xr:uid="{14499C59-8827-4B0C-BC41-29CDD4238A65}"/>
    <hyperlink ref="E6869" r:id="rId13731" display="https://www.google.com/maps/@38.194400,-81.370600,450m/data=!3m1!1e3!4m5!3m4!1s0x0:0x0!8m2!3d38.194400!4d-81.370600" xr:uid="{AACAB942-F036-4726-8B3A-BAA7F80AA6D3}"/>
    <hyperlink ref="F6869" r:id="rId13732" display="https://www.bing.com/maps?cp=38.194400~-81.370600&amp;style=o&amp;lvl=18&amp;dir=0&amp;sp=point.38.194400_-81.370600_London" xr:uid="{4BA8F8FC-3CEB-4EFD-9268-0680E8F55962}"/>
    <hyperlink ref="E6870" r:id="rId13733" display="https://www.google.com/maps/@38.252600,-81.569500,450m/data=!3m1!1e3!4m5!3m4!1s0x0:0x0!8m2!3d38.252600!4d-81.569500" xr:uid="{0638FB8F-4AAE-4A44-8817-CC0518846400}"/>
    <hyperlink ref="F6870" r:id="rId13734" display="https://www.bing.com/maps?cp=38.252600~-81.569500&amp;style=o&amp;lvl=18&amp;dir=0&amp;sp=point.38.252600_-81.569500_Marmet" xr:uid="{BB485BAF-7007-497A-B53E-FDAE63DE7650}"/>
    <hyperlink ref="E6871" r:id="rId13735" display="https://www.google.com/maps/@38.252600,-81.569500,450m/data=!3m1!1e3!4m5!3m4!1s0x0:0x0!8m2!3d38.252600!4d-81.569500" xr:uid="{D68394B1-3859-4005-8C28-30CC2FEAB735}"/>
    <hyperlink ref="F6871" r:id="rId13736" display="https://www.bing.com/maps?cp=38.252600~-81.569500&amp;style=o&amp;lvl=18&amp;dir=0&amp;sp=point.38.252600_-81.569500_Marmet" xr:uid="{4C3916B8-075C-4440-AAE9-CEF8C2BE8861}"/>
    <hyperlink ref="E6872" r:id="rId13737" display="https://www.google.com/maps/@38.252600,-81.569500,450m/data=!3m1!1e3!4m5!3m4!1s0x0:0x0!8m2!3d38.252600!4d-81.569500" xr:uid="{395B09FE-9AFC-4A33-A6A4-AD1D81459C12}"/>
    <hyperlink ref="F6872" r:id="rId13738" display="https://www.bing.com/maps?cp=38.252600~-81.569500&amp;style=o&amp;lvl=18&amp;dir=0&amp;sp=point.38.252600_-81.569500_Marmet" xr:uid="{38784DB6-59DA-4893-9703-5FB0885751A1}"/>
    <hyperlink ref="E6873" r:id="rId13739" display="https://www.google.com/maps/@38.527400,-81.913920,450m/data=!3m1!1e3!4m5!3m4!1s0x0:0x0!8m2!3d38.527400!4d-81.913920" xr:uid="{7FFE188E-6D0A-4076-B57F-D7C5E0ACEA1B}"/>
    <hyperlink ref="F6873" r:id="rId13740" display="https://www.bing.com/maps?cp=38.527400~-81.913920&amp;style=o&amp;lvl=18&amp;dir=0&amp;sp=point.38.527400_-81.913920_Winfield" xr:uid="{9D87C022-D524-4AEF-8467-9496BA8195F0}"/>
    <hyperlink ref="E6874" r:id="rId13741" display="https://www.google.com/maps/@38.527400,-81.913920,450m/data=!3m1!1e3!4m5!3m4!1s0x0:0x0!8m2!3d38.527400!4d-81.913920" xr:uid="{EED12C81-62B4-43FC-985C-E1ABD6B0AC88}"/>
    <hyperlink ref="F6874" r:id="rId13742" display="https://www.bing.com/maps?cp=38.527400~-81.913920&amp;style=o&amp;lvl=18&amp;dir=0&amp;sp=point.38.527400_-81.913920_Winfield" xr:uid="{35F19FFC-6A4D-4ACA-8000-3063B592F7AA}"/>
    <hyperlink ref="E6875" r:id="rId13743" display="https://www.google.com/maps/@38.527400,-81.913920,450m/data=!3m1!1e3!4m5!3m4!1s0x0:0x0!8m2!3d38.527400!4d-81.913920" xr:uid="{1736EF31-A9E2-499B-9200-C39CE67417F2}"/>
    <hyperlink ref="F6875" r:id="rId13744" display="https://www.bing.com/maps?cp=38.527400~-81.913920&amp;style=o&amp;lvl=18&amp;dir=0&amp;sp=point.38.527400_-81.913920_Winfield" xr:uid="{FADA4A02-388A-4A20-84C0-28C148CBEF16}"/>
    <hyperlink ref="E6876" r:id="rId13745" display="https://www.google.com/maps/@40.459344,-93.021833,450m/data=!3m1!1e3!4m5!3m4!1s0x0:0x0!8m2!3d40.459344!4d-93.021833" xr:uid="{84633169-9EA4-453F-96BD-24371D86DBF0}"/>
    <hyperlink ref="F6876" r:id="rId13746" display="https://www.bing.com/maps?cp=40.459344~-93.021833&amp;style=o&amp;lvl=18&amp;dir=0&amp;sp=point.40.459344_-93.021833_Unionville" xr:uid="{5354533E-5EEB-4A8C-8ABC-F613CA367CAE}"/>
    <hyperlink ref="E6877" r:id="rId13747" display="https://www.google.com/maps/@40.459344,-93.021833,450m/data=!3m1!1e3!4m5!3m4!1s0x0:0x0!8m2!3d40.459344!4d-93.021833" xr:uid="{9FCF1172-39A5-4DED-BF48-BF9C221C8925}"/>
    <hyperlink ref="F6877" r:id="rId13748" display="https://www.bing.com/maps?cp=40.459344~-93.021833&amp;style=o&amp;lvl=18&amp;dir=0&amp;sp=point.40.459344_-93.021833_Unionville" xr:uid="{5E38F133-EC4A-48DB-ADB7-C03D42851313}"/>
    <hyperlink ref="E6878" r:id="rId13749" display="https://www.google.com/maps/@38.327778,-75.217222,450m/data=!3m1!1e3!4m5!3m4!1s0x0:0x0!8m2!3d38.327778!4d-75.217222" xr:uid="{8B6CE318-9689-4CE4-B386-6F840BCA3536}"/>
    <hyperlink ref="F6878" r:id="rId13750" display="https://www.bing.com/maps?cp=38.327778~-75.217222&amp;style=o&amp;lvl=18&amp;dir=0&amp;sp=point.38.327778_-75.217222_Berlin" xr:uid="{515D4C6E-4370-44B3-9FDC-FAC6D9CA3DAE}"/>
    <hyperlink ref="E6879" r:id="rId13751" display="https://www.google.com/maps/@38.327778,-75.217222,450m/data=!3m1!1e3!4m5!3m4!1s0x0:0x0!8m2!3d38.327778!4d-75.217222" xr:uid="{7CAC7FBA-5F2D-4E3D-ADFB-F4B9B71A5876}"/>
    <hyperlink ref="F6879" r:id="rId13752" display="https://www.bing.com/maps?cp=38.327778~-75.217222&amp;style=o&amp;lvl=18&amp;dir=0&amp;sp=point.38.327778_-75.217222_Berlin" xr:uid="{E9050811-4218-4FBF-B5D0-80FBD6A86B5D}"/>
    <hyperlink ref="E6880" r:id="rId13753" display="https://www.google.com/maps/@38.327778,-75.217222,450m/data=!3m1!1e3!4m5!3m4!1s0x0:0x0!8m2!3d38.327778!4d-75.217222" xr:uid="{F6E32C4D-2217-4077-8ECB-B217FDE52CD9}"/>
    <hyperlink ref="F6880" r:id="rId13754" display="https://www.bing.com/maps?cp=38.327778~-75.217222&amp;style=o&amp;lvl=18&amp;dir=0&amp;sp=point.38.327778_-75.217222_Berlin" xr:uid="{6DA8C5CD-2141-42BA-BEDB-F5FDB4BA2776}"/>
    <hyperlink ref="E6881" r:id="rId13755" display="https://www.google.com/maps/@60.789700,-161.787778,450m/data=!3m1!1e3!4m5!3m4!1s0x0:0x0!8m2!3d60.789700!4d-161.787778" xr:uid="{F83ED7CB-695A-4788-99D1-1E0EFD51740E}"/>
    <hyperlink ref="F6881" r:id="rId13756" display="https://www.bing.com/maps?cp=60.789700~-161.787778&amp;style=o&amp;lvl=18&amp;dir=0&amp;sp=point.60.789700_-161.787778_Bethel" xr:uid="{9A72E2F0-2BA9-4782-B77B-4D939D71099A}"/>
    <hyperlink ref="E6882" r:id="rId13757" display="https://www.google.com/maps/@60.789700,-161.787778,450m/data=!3m1!1e3!4m5!3m4!1s0x0:0x0!8m2!3d60.789700!4d-161.787778" xr:uid="{A1C8128F-0E26-42AD-A677-1A2EEBA84EE2}"/>
    <hyperlink ref="F6882" r:id="rId13758" display="https://www.bing.com/maps?cp=60.789700~-161.787778&amp;style=o&amp;lvl=18&amp;dir=0&amp;sp=point.60.789700_-161.787778_Bethel" xr:uid="{7822D48F-73C5-48C5-9B40-996A9AAC3E91}"/>
    <hyperlink ref="E6883" r:id="rId13759" display="https://www.google.com/maps/@60.789700,-161.787778,450m/data=!3m1!1e3!4m5!3m4!1s0x0:0x0!8m2!3d60.789700!4d-161.787778" xr:uid="{BBE63B7D-4FE5-4F79-8EB5-007EEB08E18D}"/>
    <hyperlink ref="F6883" r:id="rId13760" display="https://www.bing.com/maps?cp=60.789700~-161.787778&amp;style=o&amp;lvl=18&amp;dir=0&amp;sp=point.60.789700_-161.787778_Bethel" xr:uid="{4A29DDA4-4B0E-45EE-8FE5-3EEEB1492530}"/>
    <hyperlink ref="E6884" r:id="rId13761" display="https://www.google.com/maps/@60.789700,-161.787778,450m/data=!3m1!1e3!4m5!3m4!1s0x0:0x0!8m2!3d60.789700!4d-161.787778" xr:uid="{FDA61E10-F771-43BD-A8AE-658361CE8692}"/>
    <hyperlink ref="F6884" r:id="rId13762" display="https://www.bing.com/maps?cp=60.789700~-161.787778&amp;style=o&amp;lvl=18&amp;dir=0&amp;sp=point.60.789700_-161.787778_Bethel" xr:uid="{809F40CF-73F6-4745-A9C5-9974B1AA936D}"/>
    <hyperlink ref="E6885" r:id="rId13763" display="https://www.google.com/maps/@60.789700,-161.787778,450m/data=!3m1!1e3!4m5!3m4!1s0x0:0x0!8m2!3d60.789700!4d-161.787778" xr:uid="{13B9C4DD-0584-4BCB-B278-2738214B1664}"/>
    <hyperlink ref="F6885" r:id="rId13764" display="https://www.bing.com/maps?cp=60.789700~-161.787778&amp;style=o&amp;lvl=18&amp;dir=0&amp;sp=point.60.789700_-161.787778_Bethel" xr:uid="{C4D71EB3-93D5-4615-A549-04E1D381C986}"/>
    <hyperlink ref="E6886" r:id="rId13765" display="https://www.google.com/maps/@60.789700,-161.787778,450m/data=!3m1!1e3!4m5!3m4!1s0x0:0x0!8m2!3d60.789700!4d-161.787778" xr:uid="{B073ADDE-E4E8-4D51-8E44-BC93D7E81214}"/>
    <hyperlink ref="F6886" r:id="rId13766" display="https://www.bing.com/maps?cp=60.789700~-161.787778&amp;style=o&amp;lvl=18&amp;dir=0&amp;sp=point.60.789700_-161.787778_Bethel" xr:uid="{33EED658-267F-401C-82BE-AE25399EE593}"/>
    <hyperlink ref="E6887" r:id="rId13767" display="https://www.google.com/maps/@41.175556,-71.571100,450m/data=!3m1!1e3!4m5!3m4!1s0x0:0x0!8m2!3d41.175556!4d-71.571100" xr:uid="{BFF61643-71DC-4103-BB9C-544AA2AFA286}"/>
    <hyperlink ref="F6887" r:id="rId13768" display="https://www.bing.com/maps?cp=41.175556~-71.571100&amp;style=o&amp;lvl=18&amp;dir=0&amp;sp=point.41.175556_-71.571100_Block Island" xr:uid="{15678B33-E9B2-4680-B647-945C4079E5B8}"/>
    <hyperlink ref="E6888" r:id="rId13769" display="https://www.google.com/maps/@41.175556,-71.571100,450m/data=!3m1!1e3!4m5!3m4!1s0x0:0x0!8m2!3d41.175556!4d-71.571100" xr:uid="{DECDB8A4-62DF-4F55-9193-A174E61B2EF5}"/>
    <hyperlink ref="F6888" r:id="rId13770" display="https://www.bing.com/maps?cp=41.175556~-71.571100&amp;style=o&amp;lvl=18&amp;dir=0&amp;sp=point.41.175556_-71.571100_Block Island" xr:uid="{1A5C21DC-0F2A-47C6-B39F-0C3949928E34}"/>
    <hyperlink ref="E6889" r:id="rId13771" display="https://www.google.com/maps/@41.175556,-71.571100,450m/data=!3m1!1e3!4m5!3m4!1s0x0:0x0!8m2!3d41.175556!4d-71.571100" xr:uid="{3E494789-DA00-45C5-BB79-54E74E9F00F7}"/>
    <hyperlink ref="F6889" r:id="rId13772" display="https://www.bing.com/maps?cp=41.175556~-71.571100&amp;style=o&amp;lvl=18&amp;dir=0&amp;sp=point.41.175556_-71.571100_Block Island" xr:uid="{CBBBC3F7-E038-4B63-9B7C-DB438BEFBDAB}"/>
    <hyperlink ref="E6890" r:id="rId13773" display="https://www.google.com/maps/@41.175556,-71.571100,450m/data=!3m1!1e3!4m5!3m4!1s0x0:0x0!8m2!3d41.175556!4d-71.571100" xr:uid="{C02B7309-B7E4-4B76-8C00-77B0F9B981A5}"/>
    <hyperlink ref="F6890" r:id="rId13774" display="https://www.bing.com/maps?cp=41.175556~-71.571100&amp;style=o&amp;lvl=18&amp;dir=0&amp;sp=point.41.175556_-71.571100_Block Island" xr:uid="{DBEAA775-031A-4AFC-A3AC-C202A502298A}"/>
    <hyperlink ref="E6891" r:id="rId13775" display="https://www.google.com/maps/@37.566881,-101.751065,450m/data=!3m1!1e3!4m5!3m4!1s0x0:0x0!8m2!3d37.566881!4d-101.751065" xr:uid="{E454E7CA-C515-41DF-8F9C-0B170BE58299}"/>
    <hyperlink ref="F6891" r:id="rId13776" display="https://www.bing.com/maps?cp=37.566881~-101.751065&amp;style=o&amp;lvl=18&amp;dir=0&amp;sp=point.37.566881_-101.751065_Johnson" xr:uid="{B78D3E4D-3D1A-4F57-A646-170037AC9556}"/>
    <hyperlink ref="E6892" r:id="rId13777" display="https://www.google.com/maps/@37.566881,-101.751065,450m/data=!3m1!1e3!4m5!3m4!1s0x0:0x0!8m2!3d37.566881!4d-101.751065" xr:uid="{D341668C-7642-48BF-866E-D2D3FA695142}"/>
    <hyperlink ref="F6892" r:id="rId13778" display="https://www.bing.com/maps?cp=37.566881~-101.751065&amp;style=o&amp;lvl=18&amp;dir=0&amp;sp=point.37.566881_-101.751065_Johnson" xr:uid="{CCD164A4-24FA-4E95-BF0B-09BB40ADDBC3}"/>
    <hyperlink ref="E6893" r:id="rId13779" display="https://www.google.com/maps/@55.379750,-131.470269,450m/data=!3m1!1e3!4m5!3m4!1s0x0:0x0!8m2!3d55.379750!4d-131.470269" xr:uid="{BBDE928B-013F-41CF-80D0-740CD6183E7E}"/>
    <hyperlink ref="F6893" r:id="rId13780" display="https://www.bing.com/maps?cp=55.379750~-131.470269&amp;style=o&amp;lvl=18&amp;dir=0&amp;sp=point.55.379750_-131.470269_Beaver Falls" xr:uid="{FBEFF9C2-2224-4783-B3EE-B46F063CC2E1}"/>
    <hyperlink ref="E6894" r:id="rId13781" display="https://www.google.com/maps/@55.379750,-131.470269,450m/data=!3m1!1e3!4m5!3m4!1s0x0:0x0!8m2!3d55.379750!4d-131.470269" xr:uid="{9C34DD05-6E3C-4393-A22F-0FBE23D9E51D}"/>
    <hyperlink ref="F6894" r:id="rId13782" display="https://www.bing.com/maps?cp=55.379750~-131.470269&amp;style=o&amp;lvl=18&amp;dir=0&amp;sp=point.55.379750_-131.470269_Beaver Falls" xr:uid="{856CA14B-A3E0-4374-B770-26236A4C982D}"/>
    <hyperlink ref="E6895" r:id="rId13783" display="https://www.google.com/maps/@55.379750,-131.470269,450m/data=!3m1!1e3!4m5!3m4!1s0x0:0x0!8m2!3d55.379750!4d-131.470269" xr:uid="{10CD4F4F-A450-4547-BCE2-FC336494C4BB}"/>
    <hyperlink ref="F6895" r:id="rId13784" display="https://www.bing.com/maps?cp=55.379750~-131.470269&amp;style=o&amp;lvl=18&amp;dir=0&amp;sp=point.55.379750_-131.470269_Beaver Falls" xr:uid="{8D406254-9A8E-4808-8625-C6C29CB8C0D5}"/>
    <hyperlink ref="E6896" r:id="rId13785" display="https://www.google.com/maps/@55.381402,-131.517758,450m/data=!3m1!1e3!4m5!3m4!1s0x0:0x0!8m2!3d55.381402!4d-131.517758" xr:uid="{1ECCCCA0-C140-4C81-8333-7AB1A3E29EB7}"/>
    <hyperlink ref="F6896" r:id="rId13786" display="https://www.bing.com/maps?cp=55.381402~-131.517758&amp;style=o&amp;lvl=18&amp;dir=0&amp;sp=point.55.381402_-131.517758_Silvis" xr:uid="{391084CE-012E-4A70-9ABC-6DD0DE2CB507}"/>
    <hyperlink ref="E6897" r:id="rId13787" display="https://www.google.com/maps/@24.563333,-81.734200,450m/data=!3m1!1e3!4m5!3m4!1s0x0:0x0!8m2!3d24.563333!4d-81.734200" xr:uid="{BC9B8B6D-66B3-4614-8617-4B01EB46E962}"/>
    <hyperlink ref="F6897" r:id="rId13788" display="https://www.bing.com/maps?cp=24.563333~-81.734200&amp;style=o&amp;lvl=18&amp;dir=0&amp;sp=point.24.563333_-81.734200_Stock Island" xr:uid="{141EA120-02E1-4CCD-ACCC-7DB6B7AFCC5D}"/>
    <hyperlink ref="E6898" r:id="rId13789" display="https://www.google.com/maps/@24.563333,-81.734200,450m/data=!3m1!1e3!4m5!3m4!1s0x0:0x0!8m2!3d24.563333!4d-81.734200" xr:uid="{F2DBFC27-98B9-4096-B7C9-6671D65E8D3B}"/>
    <hyperlink ref="F6898" r:id="rId13790" display="https://www.bing.com/maps?cp=24.563333~-81.734200&amp;style=o&amp;lvl=18&amp;dir=0&amp;sp=point.24.563333_-81.734200_Stock Island" xr:uid="{2E9805E9-A76C-49FD-B201-8AAD82C2847E}"/>
    <hyperlink ref="E6899" r:id="rId13791" display="https://www.google.com/maps/@24.563333,-81.734200,450m/data=!3m1!1e3!4m5!3m4!1s0x0:0x0!8m2!3d24.563333!4d-81.734200" xr:uid="{D3EE90AA-861A-4BE0-B201-9B40E7DC714C}"/>
    <hyperlink ref="F6899" r:id="rId13792" display="https://www.bing.com/maps?cp=24.563333~-81.734200&amp;style=o&amp;lvl=18&amp;dir=0&amp;sp=point.24.563333_-81.734200_Stock Island" xr:uid="{E4205292-2DEA-4BC5-B651-C8A2310DD514}"/>
    <hyperlink ref="E6900" r:id="rId13793" display="https://www.google.com/maps/@24.563333,-81.734200,450m/data=!3m1!1e3!4m5!3m4!1s0x0:0x0!8m2!3d24.563333!4d-81.734200" xr:uid="{DE73DBC5-42EE-4A06-9F22-47D38A56A2B5}"/>
    <hyperlink ref="F6900" r:id="rId13794" display="https://www.bing.com/maps?cp=24.563333~-81.734200&amp;style=o&amp;lvl=18&amp;dir=0&amp;sp=point.24.563333_-81.734200_Stock Island" xr:uid="{22D7F8FC-A400-4BDA-A666-A1B6692B899C}"/>
    <hyperlink ref="E6901" r:id="rId13795" display="https://www.google.com/maps/@24.563333,-81.734200,450m/data=!3m1!1e3!4m5!3m4!1s0x0:0x0!8m2!3d24.563333!4d-81.734200" xr:uid="{5279AFB8-876A-4E4C-9990-8E7215FD0F69}"/>
    <hyperlink ref="F6901" r:id="rId13796" display="https://www.bing.com/maps?cp=24.563333~-81.734200&amp;style=o&amp;lvl=18&amp;dir=0&amp;sp=point.24.563333_-81.734200_Stock Island" xr:uid="{E9180B3A-87CF-43D0-BD43-33B44FBEB17C}"/>
    <hyperlink ref="E6902" r:id="rId13797" display="https://www.google.com/maps/@24.563333,-81.734200,450m/data=!3m1!1e3!4m5!3m4!1s0x0:0x0!8m2!3d24.563333!4d-81.734200" xr:uid="{E95179F6-5412-4B5E-B7C1-4A21212E141B}"/>
    <hyperlink ref="F6902" r:id="rId13798" display="https://www.bing.com/maps?cp=24.563333~-81.734200&amp;style=o&amp;lvl=18&amp;dir=0&amp;sp=point.24.563333_-81.734200_Stock Island" xr:uid="{86F20C45-938D-4E8B-ABFA-DDAAC431C7E9}"/>
    <hyperlink ref="E6903" r:id="rId13799" display="https://www.google.com/maps/@24.563333,-81.734200,450m/data=!3m1!1e3!4m5!3m4!1s0x0:0x0!8m2!3d24.563333!4d-81.734200" xr:uid="{137EF065-CF04-4D11-AAE2-4FA06E0AD80D}"/>
    <hyperlink ref="F6903" r:id="rId13800" display="https://www.bing.com/maps?cp=24.563333~-81.734200&amp;style=o&amp;lvl=18&amp;dir=0&amp;sp=point.24.563333_-81.734200_Stock Island" xr:uid="{9A19A37A-5854-470B-B0CB-D86828BB54BB}"/>
    <hyperlink ref="E6904" r:id="rId13801" display="https://www.google.com/maps/@42.513100,-70.858300,450m/data=!3m1!1e3!4m5!3m4!1s0x0:0x0!8m2!3d42.513100!4d-70.858300" xr:uid="{1D9F4A15-8B6A-4859-BF1C-890361DBC030}"/>
    <hyperlink ref="F6904" r:id="rId13802" display="https://www.bing.com/maps?cp=42.513100~-70.858300&amp;style=o&amp;lvl=18&amp;dir=0&amp;sp=point.42.513100_-70.858300_Wilkins Station" xr:uid="{581191CA-1373-42FB-99AB-8EA16F3BA2EE}"/>
    <hyperlink ref="E6905" r:id="rId13803" display="https://www.google.com/maps/@42.513100,-70.858300,450m/data=!3m1!1e3!4m5!3m4!1s0x0:0x0!8m2!3d42.513100!4d-70.858300" xr:uid="{665E6335-0F7E-45E2-96CC-EFD6005C51EA}"/>
    <hyperlink ref="F6905" r:id="rId13804" display="https://www.bing.com/maps?cp=42.513100~-70.858300&amp;style=o&amp;lvl=18&amp;dir=0&amp;sp=point.42.513100_-70.858300_Wilkins Station" xr:uid="{E335D4EA-D6B5-42CA-BCAB-28077680A1E1}"/>
    <hyperlink ref="E6906" r:id="rId13805" display="https://www.google.com/maps/@31.173484,-93.565877,450m/data=!3m1!1e3!4m5!3m4!1s0x0:0x0!8m2!3d31.173484!4d-93.565877" xr:uid="{7B0C52D5-CECD-4C6F-8191-4D0C1F970056}"/>
    <hyperlink ref="F6906" r:id="rId13806" display="https://www.bing.com/maps?cp=31.173484~-93.565877&amp;style=o&amp;lvl=18&amp;dir=0&amp;sp=point.31.173484_-93.565877_Toledo Bend" xr:uid="{E4EA8557-A604-4BFE-9712-E9A126426EA4}"/>
    <hyperlink ref="E6907" r:id="rId13807" display="https://www.google.com/maps/@31.173484,-93.565877,450m/data=!3m1!1e3!4m5!3m4!1s0x0:0x0!8m2!3d31.173484!4d-93.565877" xr:uid="{6C550DC5-E373-4C0F-B805-750E042267AA}"/>
    <hyperlink ref="F6907" r:id="rId13808" display="https://www.bing.com/maps?cp=31.173484~-93.565877&amp;style=o&amp;lvl=18&amp;dir=0&amp;sp=point.31.173484_-93.565877_Toledo Bend" xr:uid="{0439B900-5BD8-4038-B652-026177527A6B}"/>
    <hyperlink ref="E6908" r:id="rId13809" display="https://www.google.com/maps/@38.864290,-120.444335,450m/data=!3m1!1e3!4m5!3m4!1s0x0:0x0!8m2!3d38.864290!4d-120.444335" xr:uid="{AE88A311-06A4-4056-9558-B584BD0A24F6}"/>
    <hyperlink ref="F6908" r:id="rId13810" display="https://www.bing.com/maps?cp=38.864290~-120.444335&amp;style=o&amp;lvl=18&amp;dir=0&amp;sp=point.38.864290_-120.444335_Union Valley" xr:uid="{89511C53-572A-4CA2-BA3C-25B744C5625F}"/>
    <hyperlink ref="E6909" r:id="rId13811" display="https://www.google.com/maps/@44.933611,-73.051111,450m/data=!3m1!1e3!4m5!3m4!1s0x0:0x0!8m2!3d44.933611!4d-73.051111" xr:uid="{AB2E0077-FE28-4507-B28C-D65A0467C34C}"/>
    <hyperlink ref="F6909" r:id="rId13812" display="https://www.bing.com/maps?cp=44.933611~-73.051111&amp;style=o&amp;lvl=18&amp;dir=0&amp;sp=point.44.933611_-73.051111_Highgate Falls" xr:uid="{FA73B776-B1A1-4A0D-9239-09B6CE053D38}"/>
    <hyperlink ref="E6910" r:id="rId13813" display="https://www.google.com/maps/@44.933611,-73.051111,450m/data=!3m1!1e3!4m5!3m4!1s0x0:0x0!8m2!3d44.933611!4d-73.051111" xr:uid="{AAE12D9E-F366-4B5B-925A-958CF2D78326}"/>
    <hyperlink ref="F6910" r:id="rId13814" display="https://www.bing.com/maps?cp=44.933611~-73.051111&amp;style=o&amp;lvl=18&amp;dir=0&amp;sp=point.44.933611_-73.051111_Highgate Falls" xr:uid="{22B54334-5341-4DB6-8C09-41A332965107}"/>
    <hyperlink ref="E6911" r:id="rId13815" display="https://www.google.com/maps/@44.933611,-73.051111,450m/data=!3m1!1e3!4m5!3m4!1s0x0:0x0!8m2!3d44.933611!4d-73.051111" xr:uid="{E81B3743-8C1A-46B3-B8CE-C8674D1AA81C}"/>
    <hyperlink ref="F6911" r:id="rId13816" display="https://www.bing.com/maps?cp=44.933611~-73.051111&amp;style=o&amp;lvl=18&amp;dir=0&amp;sp=point.44.933611_-73.051111_Highgate Falls" xr:uid="{F3AE3FC5-54E1-4B42-80E6-BF7D16A9B935}"/>
    <hyperlink ref="E6912" r:id="rId13817" display="https://www.google.com/maps/@44.933611,-73.051111,450m/data=!3m1!1e3!4m5!3m4!1s0x0:0x0!8m2!3d44.933611!4d-73.051111" xr:uid="{0191AC88-3C6F-4F72-954E-5B0B4777E30E}"/>
    <hyperlink ref="F6912" r:id="rId13818" display="https://www.bing.com/maps?cp=44.933611~-73.051111&amp;style=o&amp;lvl=18&amp;dir=0&amp;sp=point.44.933611_-73.051111_Highgate Falls" xr:uid="{AE100BBA-233F-4C43-8006-89FCD559C520}"/>
    <hyperlink ref="E6913" r:id="rId13819" display="https://www.google.com/maps/@44.933611,-73.051111,450m/data=!3m1!1e3!4m5!3m4!1s0x0:0x0!8m2!3d44.933611!4d-73.051111" xr:uid="{1F56F3F5-3909-4AB4-9AA6-8A6C2F9E70FE}"/>
    <hyperlink ref="F6913" r:id="rId13820" display="https://www.bing.com/maps?cp=44.933611~-73.051111&amp;style=o&amp;lvl=18&amp;dir=0&amp;sp=point.44.933611_-73.051111_Highgate Falls" xr:uid="{D8D1F67E-0243-4241-9D4B-49E434628727}"/>
    <hyperlink ref="E6914" r:id="rId13821" display="https://www.google.com/maps/@39.356100,-102.243100,450m/data=!3m1!1e3!4m5!3m4!1s0x0:0x0!8m2!3d39.356100!4d-102.243100" xr:uid="{1B0F4CAA-8BAE-44EB-89CA-DB4250931200}"/>
    <hyperlink ref="F6914" r:id="rId13822" display="https://www.bing.com/maps?cp=39.356100~-102.243100&amp;style=o&amp;lvl=18&amp;dir=0&amp;sp=point.39.356100_-102.243100_Burlington (CO)" xr:uid="{CDB98EC5-A4EE-447D-8B39-7199C618BD74}"/>
    <hyperlink ref="E6915" r:id="rId13823" display="https://www.google.com/maps/@39.356100,-102.243100,450m/data=!3m1!1e3!4m5!3m4!1s0x0:0x0!8m2!3d39.356100!4d-102.243100" xr:uid="{44518355-F493-4DDE-842B-0939FFBB95E7}"/>
    <hyperlink ref="F6915" r:id="rId13824" display="https://www.bing.com/maps?cp=39.356100~-102.243100&amp;style=o&amp;lvl=18&amp;dir=0&amp;sp=point.39.356100_-102.243100_Burlington (CO)" xr:uid="{AF4F10BF-D01C-4CEC-8077-65000B8F4ABE}"/>
    <hyperlink ref="E6916" r:id="rId13825" display="https://www.google.com/maps/@48.012200,-106.412300,450m/data=!3m1!1e3!4m5!3m4!1s0x0:0x0!8m2!3d48.012200!4d-106.412300" xr:uid="{EA546FB0-4A7E-44AF-8820-742D2D52574F}"/>
    <hyperlink ref="F6916" r:id="rId13826" display="https://www.bing.com/maps?cp=48.012200~-106.412300&amp;style=o&amp;lvl=18&amp;dir=0&amp;sp=point.48.012200_-106.412300_Fort Peck" xr:uid="{47E84C04-C299-45CF-9BDA-297AECE80971}"/>
    <hyperlink ref="E6917" r:id="rId13827" display="https://www.google.com/maps/@48.012200,-106.412300,450m/data=!3m1!1e3!4m5!3m4!1s0x0:0x0!8m2!3d48.012200!4d-106.412300" xr:uid="{9818D5F5-C55B-44AB-A71D-E19647B1A929}"/>
    <hyperlink ref="F6917" r:id="rId13828" display="https://www.bing.com/maps?cp=48.012200~-106.412300&amp;style=o&amp;lvl=18&amp;dir=0&amp;sp=point.48.012200_-106.412300_Fort Peck" xr:uid="{63E07F6F-E3B5-4B9C-954E-1B79A5FC1F4F}"/>
    <hyperlink ref="E6918" r:id="rId13829" display="https://www.google.com/maps/@48.012200,-106.412300,450m/data=!3m1!1e3!4m5!3m4!1s0x0:0x0!8m2!3d48.012200!4d-106.412300" xr:uid="{DA94FB5A-B72D-421F-80C6-0771F52E6589}"/>
    <hyperlink ref="F6918" r:id="rId13830" display="https://www.bing.com/maps?cp=48.012200~-106.412300&amp;style=o&amp;lvl=18&amp;dir=0&amp;sp=point.48.012200_-106.412300_Fort Peck" xr:uid="{4E4070AB-5A95-4028-B575-AB87623118C3}"/>
    <hyperlink ref="E6919" r:id="rId13831" display="https://www.google.com/maps/@48.012200,-106.412300,450m/data=!3m1!1e3!4m5!3m4!1s0x0:0x0!8m2!3d48.012200!4d-106.412300" xr:uid="{0C2DB4BD-304E-4B56-96C3-C8E79F019A3F}"/>
    <hyperlink ref="F6919" r:id="rId13832" display="https://www.bing.com/maps?cp=48.012200~-106.412300&amp;style=o&amp;lvl=18&amp;dir=0&amp;sp=point.48.012200_-106.412300_Fort Peck" xr:uid="{71C3C1CF-9228-4109-8EEB-FA54B71C4261}"/>
    <hyperlink ref="E6920" r:id="rId13833" display="https://www.google.com/maps/@48.012200,-106.412300,450m/data=!3m1!1e3!4m5!3m4!1s0x0:0x0!8m2!3d48.012200!4d-106.412300" xr:uid="{6BC69C56-DA36-4D61-86E4-AC91F9B53535}"/>
    <hyperlink ref="F6920" r:id="rId13834" display="https://www.bing.com/maps?cp=48.012200~-106.412300&amp;style=o&amp;lvl=18&amp;dir=0&amp;sp=point.48.012200_-106.412300_Fort Peck" xr:uid="{2F59CA33-75E2-425F-82CB-FE44C5597263}"/>
    <hyperlink ref="E6921" r:id="rId13835" display="https://www.google.com/maps/@42.848829,-97.481479,450m/data=!3m1!1e3!4m5!3m4!1s0x0:0x0!8m2!3d42.848829!4d-97.481479" xr:uid="{BCBE2A1E-5221-495B-834D-3CC8E6EC4AD6}"/>
    <hyperlink ref="F6921" r:id="rId13836" display="https://www.bing.com/maps?cp=42.848829~-97.481479&amp;style=o&amp;lvl=18&amp;dir=0&amp;sp=point.42.848829_-97.481479_Gavins Point" xr:uid="{7F08CC6F-D83E-4164-A198-BE016442C40E}"/>
    <hyperlink ref="E6922" r:id="rId13837" display="https://www.google.com/maps/@42.848829,-97.481479,450m/data=!3m1!1e3!4m5!3m4!1s0x0:0x0!8m2!3d42.848829!4d-97.481479" xr:uid="{943F6700-7702-42D7-9337-2ED4B3C4E091}"/>
    <hyperlink ref="F6922" r:id="rId13838" display="https://www.bing.com/maps?cp=42.848829~-97.481479&amp;style=o&amp;lvl=18&amp;dir=0&amp;sp=point.42.848829_-97.481479_Gavins Point" xr:uid="{64203890-1FC1-4888-A288-220BA5E30876}"/>
    <hyperlink ref="E6923" r:id="rId13839" display="https://www.google.com/maps/@42.848829,-97.481479,450m/data=!3m1!1e3!4m5!3m4!1s0x0:0x0!8m2!3d42.848829!4d-97.481479" xr:uid="{671B15CE-FA1A-442C-94B3-F61B7F88D45B}"/>
    <hyperlink ref="F6923" r:id="rId13840" display="https://www.bing.com/maps?cp=42.848829~-97.481479&amp;style=o&amp;lvl=18&amp;dir=0&amp;sp=point.42.848829_-97.481479_Gavins Point" xr:uid="{C669B634-0A3E-4C5C-BB6B-47A433FC13A5}"/>
    <hyperlink ref="E6924" r:id="rId13841" display="https://www.google.com/maps/@41.448230,-72.834884,450m/data=!3m1!1e3!4m5!3m4!1s0x0:0x0!8m2!3d41.448230!4d-72.834884" xr:uid="{6E03144D-63A7-4780-B14E-B2EC978537E5}"/>
    <hyperlink ref="F6924" r:id="rId13842" display="https://www.bing.com/maps?cp=41.448230~-72.834884&amp;style=o&amp;lvl=18&amp;dir=0&amp;sp=point.41.448230_-72.834884_A L Pierce" xr:uid="{C4A8529A-1925-45FD-94D5-171E9CA89734}"/>
    <hyperlink ref="E6925" r:id="rId13843" display="https://www.google.com/maps/@39.720278,-79.856111,450m/data=!3m1!1e3!4m5!3m4!1s0x0:0x0!8m2!3d39.720278!4d-79.856111" xr:uid="{EBF8AD5E-90E9-4369-80E0-97605E16237E}"/>
    <hyperlink ref="F6925" r:id="rId13844" display="https://www.bing.com/maps?cp=39.720278~-79.856111&amp;style=o&amp;lvl=18&amp;dir=0&amp;sp=point.39.720278_-79.856111_Lake Lynn Hydro Station" xr:uid="{80395AE3-9C8A-43A1-AD39-1A5693921FE0}"/>
    <hyperlink ref="E6926" r:id="rId13845" display="https://www.google.com/maps/@39.720278,-79.856111,450m/data=!3m1!1e3!4m5!3m4!1s0x0:0x0!8m2!3d39.720278!4d-79.856111" xr:uid="{61F23CC8-2786-4D23-9367-9EA776F91F37}"/>
    <hyperlink ref="F6926" r:id="rId13846" display="https://www.bing.com/maps?cp=39.720278~-79.856111&amp;style=o&amp;lvl=18&amp;dir=0&amp;sp=point.39.720278_-79.856111_Lake Lynn Hydro Station" xr:uid="{437D5389-350D-48E8-A98B-0929F091EFAA}"/>
    <hyperlink ref="E6927" r:id="rId13847" display="https://www.google.com/maps/@39.720278,-79.856111,450m/data=!3m1!1e3!4m5!3m4!1s0x0:0x0!8m2!3d39.720278!4d-79.856111" xr:uid="{C4FE5435-2F3C-49F7-A4C2-B81D66FFC46F}"/>
    <hyperlink ref="F6927" r:id="rId13848" display="https://www.bing.com/maps?cp=39.720278~-79.856111&amp;style=o&amp;lvl=18&amp;dir=0&amp;sp=point.39.720278_-79.856111_Lake Lynn Hydro Station" xr:uid="{6880EF1D-A45A-4E57-A484-4A43A83B8F85}"/>
    <hyperlink ref="E6928" r:id="rId13849" display="https://www.google.com/maps/@39.720278,-79.856111,450m/data=!3m1!1e3!4m5!3m4!1s0x0:0x0!8m2!3d39.720278!4d-79.856111" xr:uid="{14F37D0E-7F3E-4323-AE04-3766B5955298}"/>
    <hyperlink ref="F6928" r:id="rId13850" display="https://www.bing.com/maps?cp=39.720278~-79.856111&amp;style=o&amp;lvl=18&amp;dir=0&amp;sp=point.39.720278_-79.856111_Lake Lynn Hydro Station" xr:uid="{4A5FC73D-1D63-4B75-9F27-D8BCEAEB9910}"/>
    <hyperlink ref="E6929" r:id="rId13851" display="https://www.google.com/maps/@59.544553,-139.724306,450m/data=!3m1!1e3!4m5!3m4!1s0x0:0x0!8m2!3d59.544553!4d-139.724306" xr:uid="{ADE0684F-2325-453D-977F-D893A72068DE}"/>
    <hyperlink ref="F6929" r:id="rId13852" display="https://www.bing.com/maps?cp=59.544553~-139.724306&amp;style=o&amp;lvl=18&amp;dir=0&amp;sp=point.59.544553_-139.724306_Yakutat" xr:uid="{9DC2D227-CDB0-4CFE-B889-B9667A9B90C5}"/>
    <hyperlink ref="E6930" r:id="rId13853" display="https://www.google.com/maps/@59.544553,-139.724306,450m/data=!3m1!1e3!4m5!3m4!1s0x0:0x0!8m2!3d59.544553!4d-139.724306" xr:uid="{C8266BF9-9319-4025-848A-F71A5B7C37DF}"/>
    <hyperlink ref="F6930" r:id="rId13854" display="https://www.bing.com/maps?cp=59.544553~-139.724306&amp;style=o&amp;lvl=18&amp;dir=0&amp;sp=point.59.544553_-139.724306_Yakutat" xr:uid="{D577B7FF-A6F1-4C2F-8D17-ECD04888C2D1}"/>
    <hyperlink ref="E6931" r:id="rId13855" display="https://www.google.com/maps/@59.544553,-139.724306,450m/data=!3m1!1e3!4m5!3m4!1s0x0:0x0!8m2!3d59.544553!4d-139.724306" xr:uid="{EA468F13-74AB-4598-9BAA-48EDB714D9B5}"/>
    <hyperlink ref="F6931" r:id="rId13856" display="https://www.bing.com/maps?cp=59.544553~-139.724306&amp;style=o&amp;lvl=18&amp;dir=0&amp;sp=point.59.544553_-139.724306_Yakutat" xr:uid="{D46C0002-8218-4792-BB76-505B17571BF3}"/>
    <hyperlink ref="E6932" r:id="rId13857" display="https://www.google.com/maps/@59.544553,-139.724306,450m/data=!3m1!1e3!4m5!3m4!1s0x0:0x0!8m2!3d59.544553!4d-139.724306" xr:uid="{DC02B7DB-DEF1-4E0C-8E7B-7D6EEED366C4}"/>
    <hyperlink ref="F6932" r:id="rId13858" display="https://www.bing.com/maps?cp=59.544553~-139.724306&amp;style=o&amp;lvl=18&amp;dir=0&amp;sp=point.59.544553_-139.724306_Yakutat" xr:uid="{D64DFB90-5E7A-4991-ADB8-5E869BF7884F}"/>
    <hyperlink ref="E6933" r:id="rId13859" display="https://www.google.com/maps/@37.646100,-87.500000,450m/data=!3m1!1e3!4m5!3m4!1s0x0:0x0!8m2!3d37.646100!4d-87.500000" xr:uid="{3FEDA11C-46FF-4A49-9E13-3B929AAC1CC8}"/>
    <hyperlink ref="F6933" r:id="rId13860" display="https://www.bing.com/maps?cp=37.646100~-87.500000&amp;style=o&amp;lvl=18&amp;dir=0&amp;sp=point.37.646100_-87.500000_R D Green" xr:uid="{BAEAD7CC-8E36-4231-8ABF-A7DFF70D1514}"/>
    <hyperlink ref="E6934" r:id="rId13861" display="https://www.google.com/maps/@37.646100,-87.500000,450m/data=!3m1!1e3!4m5!3m4!1s0x0:0x0!8m2!3d37.646100!4d-87.500000" xr:uid="{4414473F-8545-4DEC-9C61-FB03CB5D3B6B}"/>
    <hyperlink ref="F6934" r:id="rId13862" display="https://www.bing.com/maps?cp=37.646100~-87.500000&amp;style=o&amp;lvl=18&amp;dir=0&amp;sp=point.37.646100_-87.500000_R D Green" xr:uid="{CC752F92-AD6E-468D-9886-FE455701FE9C}"/>
    <hyperlink ref="E6935" r:id="rId13863" display="https://www.google.com/maps/@35.678442,-91.408761,450m/data=!3m1!1e3!4m5!3m4!1s0x0:0x0!8m2!3d35.678442!4d-91.408761" xr:uid="{F8A39C8C-8FE5-4573-BC4A-C6CC8AAA6E62}"/>
    <hyperlink ref="F6935" r:id="rId13864" display="https://www.bing.com/maps?cp=35.678442~-91.408761&amp;style=o&amp;lvl=18&amp;dir=0&amp;sp=point.35.678442_-91.408761_Independence Steam Electric Station" xr:uid="{0C75290B-8A85-4DA1-8B3D-13A6B32BE7AD}"/>
    <hyperlink ref="E6936" r:id="rId13865" display="https://www.google.com/maps/@35.678442,-91.408761,450m/data=!3m1!1e3!4m5!3m4!1s0x0:0x0!8m2!3d35.678442!4d-91.408761" xr:uid="{390777E1-37A4-426B-A6D7-C8807C81E922}"/>
    <hyperlink ref="F6936" r:id="rId13866" display="https://www.bing.com/maps?cp=35.678442~-91.408761&amp;style=o&amp;lvl=18&amp;dir=0&amp;sp=point.35.678442_-91.408761_Independence Steam Electric Station" xr:uid="{397D085D-E631-4CF0-8BF1-21EB8BD0B79D}"/>
    <hyperlink ref="E6937" r:id="rId13867" display="https://www.google.com/maps/@33.855300,-117.453700,450m/data=!3m1!1e3!4m5!3m4!1s0x0:0x0!8m2!3d33.855300!4d-117.453700" xr:uid="{CBF2904C-281A-423E-A52C-B2EDFD6BB7A6}"/>
    <hyperlink ref="F6937" r:id="rId13868" display="https://www.bing.com/maps?cp=33.855300~-117.453700&amp;style=o&amp;lvl=18&amp;dir=0&amp;sp=point.33.855300_-117.453700_Lake Mathews" xr:uid="{9617BD9E-EE71-467C-A611-5802FE1B2412}"/>
    <hyperlink ref="E6938" r:id="rId13869" display="https://www.google.com/maps/@34.514800,-118.609200,450m/data=!3m1!1e3!4m5!3m4!1s0x0:0x0!8m2!3d34.514800!4d-118.609200" xr:uid="{2734FCE3-3502-4BEA-9425-AA2CAE8CAB1D}"/>
    <hyperlink ref="F6938" r:id="rId13870" display="https://www.bing.com/maps?cp=34.514800~-118.609200&amp;style=o&amp;lvl=18&amp;dir=0&amp;sp=point.34.514800_-118.609200_Foothill Feeder" xr:uid="{DA9D97D0-E5E2-4D3E-9E7E-537EA9B562A0}"/>
    <hyperlink ref="E6939" r:id="rId13871" display="https://www.google.com/maps/@34.514800,-118.609200,450m/data=!3m1!1e3!4m5!3m4!1s0x0:0x0!8m2!3d34.514800!4d-118.609200" xr:uid="{99BB04E5-5B31-4258-A350-902480F7F908}"/>
    <hyperlink ref="F6939" r:id="rId13872" display="https://www.bing.com/maps?cp=34.514800~-118.609200&amp;style=o&amp;lvl=18&amp;dir=0&amp;sp=point.34.514800_-118.609200_Foothill Feeder" xr:uid="{873EE740-5137-4581-A57D-187EE03E30E0}"/>
    <hyperlink ref="E6940" r:id="rId13873" display="https://www.google.com/maps/@34.127500,-117.795800,450m/data=!3m1!1e3!4m5!3m4!1s0x0:0x0!8m2!3d34.127500!4d-117.795800" xr:uid="{132C8B14-DF38-4C93-AA57-3197951576ED}"/>
    <hyperlink ref="F6940" r:id="rId13874" display="https://www.bing.com/maps?cp=34.127500~-117.795800&amp;style=o&amp;lvl=18&amp;dir=0&amp;sp=point.34.127500_-117.795800_San Dimas" xr:uid="{B3051102-88DE-4B25-9FA2-5DD3CB74F0DF}"/>
    <hyperlink ref="E6941" r:id="rId13875" display="https://www.google.com/maps/@33.911700,-117.819200,450m/data=!3m1!1e3!4m5!3m4!1s0x0:0x0!8m2!3d33.911700!4d-117.819200" xr:uid="{67BE5703-C295-462E-96E1-4700764FF9FF}"/>
    <hyperlink ref="F6941" r:id="rId13876" display="https://www.bing.com/maps?cp=33.911700~-117.819200&amp;style=o&amp;lvl=18&amp;dir=0&amp;sp=point.33.911700_-117.819200_Yorba Linda" xr:uid="{2B08EC4F-5AF3-49A4-A2CA-7CBC86A3BCB4}"/>
    <hyperlink ref="E6942" r:id="rId13877" display="https://www.google.com/maps/@39.148100,-91.830600,450m/data=!3m1!1e3!4m5!3m4!1s0x0:0x0!8m2!3d39.148100!4d-91.830600" xr:uid="{3524295A-059F-4688-96B1-CD05A0AB4D08}"/>
    <hyperlink ref="F6942" r:id="rId13878" display="https://www.bing.com/maps?cp=39.148100~-91.830600&amp;style=o&amp;lvl=18&amp;dir=0&amp;sp=point.39.148100_-91.830600_Mexico" xr:uid="{8FAC3B17-9081-4041-B75F-540FB33B31D7}"/>
    <hyperlink ref="E6943" r:id="rId13879" display="https://www.google.com/maps/@39.424400,-92.483700,450m/data=!3m1!1e3!4m5!3m4!1s0x0:0x0!8m2!3d39.424400!4d-92.483700" xr:uid="{C6C13744-D1E0-457C-AF6E-7FBDC7A5B68E}"/>
    <hyperlink ref="F6943" r:id="rId13880" display="https://www.bing.com/maps?cp=39.424400~-92.483700&amp;style=o&amp;lvl=18&amp;dir=0&amp;sp=point.39.424400_-92.483700_Moberly" xr:uid="{6234909C-D3E5-461E-9AF7-DF3662016EC5}"/>
    <hyperlink ref="E6944" r:id="rId13881" display="https://www.google.com/maps/@38.555713,-92.102316,450m/data=!3m1!1e3!4m5!3m4!1s0x0:0x0!8m2!3d38.555713!4d-92.102316" xr:uid="{A98284C6-EA34-4D00-8B40-308B16BC3CDB}"/>
    <hyperlink ref="F6944" r:id="rId13882" display="https://www.bing.com/maps?cp=38.555713~-92.102316&amp;style=o&amp;lvl=18&amp;dir=0&amp;sp=point.38.555713_-92.102316_Moreau" xr:uid="{62192EA5-ED93-4516-BC2B-7E1FA5313F6B}"/>
    <hyperlink ref="E6945" r:id="rId13883" display="https://www.google.com/maps/@41.318100,-91.093100,450m/data=!3m1!1e3!4m5!3m4!1s0x0:0x0!8m2!3d41.318100!4d-91.093100" xr:uid="{3FB770F1-E68D-46C8-883D-4B46C4F53658}"/>
    <hyperlink ref="F6945" r:id="rId13884" display="https://www.bing.com/maps?cp=41.318100~-91.093100&amp;style=o&amp;lvl=18&amp;dir=0&amp;sp=point.41.318100_-91.093100_Louisa" xr:uid="{78850F9A-619D-403A-B638-FEAC6E6891C9}"/>
    <hyperlink ref="E6946" r:id="rId13885" display="https://www.google.com/maps/@57.957197,-136.220095,450m/data=!3m1!1e3!4m5!3m4!1s0x0:0x0!8m2!3d57.957197!4d-136.220095" xr:uid="{B75F9A7F-D60C-4422-BFCF-6D2F38BE3721}"/>
    <hyperlink ref="F6946" r:id="rId13886" display="https://www.bing.com/maps?cp=57.957197~-136.220095&amp;style=o&amp;lvl=18&amp;dir=0&amp;sp=point.57.957197_-136.220095_Pelican" xr:uid="{40DC4B4B-1B78-4845-A586-B55E7534554E}"/>
    <hyperlink ref="E6947" r:id="rId13887" display="https://www.google.com/maps/@57.957197,-136.220095,450m/data=!3m1!1e3!4m5!3m4!1s0x0:0x0!8m2!3d57.957197!4d-136.220095" xr:uid="{DA474266-EDF6-4EEE-AB54-1DB86AB36252}"/>
    <hyperlink ref="F6947" r:id="rId13888" display="https://www.bing.com/maps?cp=57.957197~-136.220095&amp;style=o&amp;lvl=18&amp;dir=0&amp;sp=point.57.957197_-136.220095_Pelican" xr:uid="{89531580-6FBC-46BE-9744-0A594421A114}"/>
    <hyperlink ref="E6948" r:id="rId13889" display="https://www.google.com/maps/@57.957197,-136.220095,450m/data=!3m1!1e3!4m5!3m4!1s0x0:0x0!8m2!3d57.957197!4d-136.220095" xr:uid="{61333FE3-5DE0-4C7F-8262-95D1AB64EFCB}"/>
    <hyperlink ref="F6948" r:id="rId13890" display="https://www.bing.com/maps?cp=57.957197~-136.220095&amp;style=o&amp;lvl=18&amp;dir=0&amp;sp=point.57.957197_-136.220095_Pelican" xr:uid="{B4436385-6A4A-4770-845F-412EC4AED41A}"/>
    <hyperlink ref="E6949" r:id="rId13891" display="https://www.google.com/maps/@57.957197,-136.220095,450m/data=!3m1!1e3!4m5!3m4!1s0x0:0x0!8m2!3d57.957197!4d-136.220095" xr:uid="{BB72FABE-50AA-4E06-80B3-6F3242699971}"/>
    <hyperlink ref="F6949" r:id="rId13892" display="https://www.bing.com/maps?cp=57.957197~-136.220095&amp;style=o&amp;lvl=18&amp;dir=0&amp;sp=point.57.957197_-136.220095_Pelican" xr:uid="{85245EFB-0B1B-4A3F-92B8-303F1C7C282B}"/>
    <hyperlink ref="E6950" r:id="rId13893" display="https://www.google.com/maps/@33.333056,-118.310278,450m/data=!3m1!1e3!4m5!3m4!1s0x0:0x0!8m2!3d33.333056!4d-118.310278" xr:uid="{A52CC131-CEF6-414B-B447-AE1308CE8C72}"/>
    <hyperlink ref="F6950" r:id="rId13894" display="https://www.bing.com/maps?cp=33.333056~-118.310278&amp;style=o&amp;lvl=18&amp;dir=0&amp;sp=point.33.333056_-118.310278_Pebbly Beach Generating Station Hybrid" xr:uid="{E2221933-A4B2-4DD3-9BD4-5276A5269D57}"/>
    <hyperlink ref="E6951" r:id="rId13895" display="https://www.google.com/maps/@33.333056,-118.310278,450m/data=!3m1!1e3!4m5!3m4!1s0x0:0x0!8m2!3d33.333056!4d-118.310278" xr:uid="{772D5C3D-A7C7-4140-99FC-EC3D61F74299}"/>
    <hyperlink ref="F6951" r:id="rId13896" display="https://www.bing.com/maps?cp=33.333056~-118.310278&amp;style=o&amp;lvl=18&amp;dir=0&amp;sp=point.33.333056_-118.310278_Pebbly Beach Generating Station Hybrid" xr:uid="{7C83B8A9-CC3C-489C-AFA3-C60ADEDCFB1B}"/>
    <hyperlink ref="E6952" r:id="rId13897" display="https://www.google.com/maps/@33.333056,-118.310278,450m/data=!3m1!1e3!4m5!3m4!1s0x0:0x0!8m2!3d33.333056!4d-118.310278" xr:uid="{1007ED7F-8314-47D7-A24B-834DCAF2C572}"/>
    <hyperlink ref="F6952" r:id="rId13898" display="https://www.bing.com/maps?cp=33.333056~-118.310278&amp;style=o&amp;lvl=18&amp;dir=0&amp;sp=point.33.333056_-118.310278_Pebbly Beach Generating Station Hybrid" xr:uid="{721E1598-B850-4045-B9C6-96F19A1338A0}"/>
    <hyperlink ref="E6953" r:id="rId13899" display="https://www.google.com/maps/@33.333056,-118.310278,450m/data=!3m1!1e3!4m5!3m4!1s0x0:0x0!8m2!3d33.333056!4d-118.310278" xr:uid="{39CF070B-5F37-4DCD-A503-20BFF372DD9F}"/>
    <hyperlink ref="F6953" r:id="rId13900" display="https://www.bing.com/maps?cp=33.333056~-118.310278&amp;style=o&amp;lvl=18&amp;dir=0&amp;sp=point.33.333056_-118.310278_Pebbly Beach Generating Station Hybrid" xr:uid="{94F7866A-0492-43C2-AD1E-252304BBF232}"/>
    <hyperlink ref="E6954" r:id="rId13901" display="https://www.google.com/maps/@33.333056,-118.310278,450m/data=!3m1!1e3!4m5!3m4!1s0x0:0x0!8m2!3d33.333056!4d-118.310278" xr:uid="{CA4E00EB-5CCA-4227-8557-1ACB5323326E}"/>
    <hyperlink ref="F6954" r:id="rId13902" display="https://www.bing.com/maps?cp=33.333056~-118.310278&amp;style=o&amp;lvl=18&amp;dir=0&amp;sp=point.33.333056_-118.310278_Pebbly Beach Generating Station Hybrid" xr:uid="{BAB5A286-197C-4CAB-B731-5C8B5DCBE907}"/>
    <hyperlink ref="E6955" r:id="rId13903" display="https://www.google.com/maps/@33.333056,-118.310278,450m/data=!3m1!1e3!4m5!3m4!1s0x0:0x0!8m2!3d33.333056!4d-118.310278" xr:uid="{D67F219C-E0D5-463E-B922-3D835802FD25}"/>
    <hyperlink ref="F6955" r:id="rId13904" display="https://www.bing.com/maps?cp=33.333056~-118.310278&amp;style=o&amp;lvl=18&amp;dir=0&amp;sp=point.33.333056_-118.310278_Pebbly Beach Generating Station Hybrid" xr:uid="{0415036D-EE2D-4D5A-B072-493C28EA0D1A}"/>
    <hyperlink ref="E6956" r:id="rId13905" display="https://www.google.com/maps/@33.333056,-118.310278,450m/data=!3m1!1e3!4m5!3m4!1s0x0:0x0!8m2!3d33.333056!4d-118.310278" xr:uid="{E17F698C-06FE-4966-A703-4B51735349DF}"/>
    <hyperlink ref="F6956" r:id="rId13906" display="https://www.bing.com/maps?cp=33.333056~-118.310278&amp;style=o&amp;lvl=18&amp;dir=0&amp;sp=point.33.333056_-118.310278_Pebbly Beach Generating Station Hybrid" xr:uid="{24806F21-8549-4B23-BDE0-50C5EC46303F}"/>
    <hyperlink ref="E6957" r:id="rId13907" display="https://www.google.com/maps/@33.333056,-118.310278,450m/data=!3m1!1e3!4m5!3m4!1s0x0:0x0!8m2!3d33.333056!4d-118.310278" xr:uid="{19F4A240-2C86-4EEB-9C45-3D454B44C149}"/>
    <hyperlink ref="F6957" r:id="rId13908" display="https://www.bing.com/maps?cp=33.333056~-118.310278&amp;style=o&amp;lvl=18&amp;dir=0&amp;sp=point.33.333056_-118.310278_Pebbly Beach Generating Station Hybrid" xr:uid="{59B99C89-E2B8-4BC5-B857-F73BA1DFE348}"/>
    <hyperlink ref="E6958" r:id="rId13909" display="https://www.google.com/maps/@33.333056,-118.310278,450m/data=!3m1!1e3!4m5!3m4!1s0x0:0x0!8m2!3d33.333056!4d-118.310278" xr:uid="{4BB54346-74B4-47A2-9383-388AF3D26C86}"/>
    <hyperlink ref="F6958" r:id="rId13910" display="https://www.bing.com/maps?cp=33.333056~-118.310278&amp;style=o&amp;lvl=18&amp;dir=0&amp;sp=point.33.333056_-118.310278_Pebbly Beach Generating Station Hybrid" xr:uid="{F696A147-D9A5-4F62-8B46-FDBB642DDBE3}"/>
    <hyperlink ref="E6959" r:id="rId13911" display="https://www.google.com/maps/@33.333056,-118.310278,450m/data=!3m1!1e3!4m5!3m4!1s0x0:0x0!8m2!3d33.333056!4d-118.310278" xr:uid="{38D0A953-2C38-4B25-A99F-23A2E2A1CF26}"/>
    <hyperlink ref="F6959" r:id="rId13912" display="https://www.bing.com/maps?cp=33.333056~-118.310278&amp;style=o&amp;lvl=18&amp;dir=0&amp;sp=point.33.333056_-118.310278_Pebbly Beach Generating Station Hybrid" xr:uid="{B2B73392-EE5C-409C-B2A6-DB260388E3D9}"/>
    <hyperlink ref="E6960" r:id="rId13913" display="https://www.google.com/maps/@33.333056,-118.310278,450m/data=!3m1!1e3!4m5!3m4!1s0x0:0x0!8m2!3d33.333056!4d-118.310278" xr:uid="{46199392-C2F2-4C06-A233-2441AC3A0158}"/>
    <hyperlink ref="F6960" r:id="rId13914" display="https://www.bing.com/maps?cp=33.333056~-118.310278&amp;style=o&amp;lvl=18&amp;dir=0&amp;sp=point.33.333056_-118.310278_Pebbly Beach Generating Station Hybrid" xr:uid="{12C0A5A1-1A17-4335-82DB-5E8ABE7AA99A}"/>
    <hyperlink ref="E6961" r:id="rId13915" display="https://www.google.com/maps/@33.333056,-118.310278,450m/data=!3m1!1e3!4m5!3m4!1s0x0:0x0!8m2!3d33.333056!4d-118.310278" xr:uid="{6FD3E46F-0DB4-4AB7-9132-0FDA6A91FD5D}"/>
    <hyperlink ref="F6961" r:id="rId13916" display="https://www.bing.com/maps?cp=33.333056~-118.310278&amp;style=o&amp;lvl=18&amp;dir=0&amp;sp=point.33.333056_-118.310278_Pebbly Beach Generating Station Hybrid" xr:uid="{D11E5664-E15E-46AE-A568-90257421F8C3}"/>
    <hyperlink ref="E6962" r:id="rId13917" display="https://www.google.com/maps/@33.333056,-118.310278,450m/data=!3m1!1e3!4m5!3m4!1s0x0:0x0!8m2!3d33.333056!4d-118.310278" xr:uid="{6D13F0F7-F18F-4DE7-80EF-D5D95C2A847D}"/>
    <hyperlink ref="F6962" r:id="rId13918" display="https://www.bing.com/maps?cp=33.333056~-118.310278&amp;style=o&amp;lvl=18&amp;dir=0&amp;sp=point.33.333056_-118.310278_Pebbly Beach Generating Station Hybrid" xr:uid="{789997D2-406B-4170-95BC-83159697797A}"/>
    <hyperlink ref="E6963" r:id="rId13919" display="https://www.google.com/maps/@33.333056,-118.310278,450m/data=!3m1!1e3!4m5!3m4!1s0x0:0x0!8m2!3d33.333056!4d-118.310278" xr:uid="{CDA2F1FC-A407-4964-A86C-2192621B3F54}"/>
    <hyperlink ref="F6963" r:id="rId13920" display="https://www.bing.com/maps?cp=33.333056~-118.310278&amp;style=o&amp;lvl=18&amp;dir=0&amp;sp=point.33.333056_-118.310278_Pebbly Beach Generating Station Hybrid" xr:uid="{6C27344D-33CC-4D4F-8A1D-6CB7D6CF3EBE}"/>
    <hyperlink ref="E6964" r:id="rId13921" display="https://www.google.com/maps/@33.333056,-118.310278,450m/data=!3m1!1e3!4m5!3m4!1s0x0:0x0!8m2!3d33.333056!4d-118.310278" xr:uid="{BAC2B44E-69EB-447E-B7EE-85D817D73891}"/>
    <hyperlink ref="F6964" r:id="rId13922" display="https://www.bing.com/maps?cp=33.333056~-118.310278&amp;style=o&amp;lvl=18&amp;dir=0&amp;sp=point.33.333056_-118.310278_Pebbly Beach Generating Station Hybrid" xr:uid="{6D9E552E-861F-478D-A5E3-5F38277C2EC7}"/>
    <hyperlink ref="E6965" r:id="rId13923" display="https://www.google.com/maps/@33.333056,-118.310278,450m/data=!3m1!1e3!4m5!3m4!1s0x0:0x0!8m2!3d33.333056!4d-118.310278" xr:uid="{DF0ED9EA-16E7-4E69-9786-858B524803BE}"/>
    <hyperlink ref="F6965" r:id="rId13924" display="https://www.bing.com/maps?cp=33.333056~-118.310278&amp;style=o&amp;lvl=18&amp;dir=0&amp;sp=point.33.333056_-118.310278_Pebbly Beach Generating Station Hybrid" xr:uid="{FB606B29-0B9A-4455-9944-A215AF870D9A}"/>
    <hyperlink ref="E6966" r:id="rId13925" display="https://www.google.com/maps/@33.333056,-118.310278,450m/data=!3m1!1e3!4m5!3m4!1s0x0:0x0!8m2!3d33.333056!4d-118.310278" xr:uid="{74F112F2-B0D3-4195-A751-CAF50ED41C3C}"/>
    <hyperlink ref="F6966" r:id="rId13926" display="https://www.bing.com/maps?cp=33.333056~-118.310278&amp;style=o&amp;lvl=18&amp;dir=0&amp;sp=point.33.333056_-118.310278_Pebbly Beach Generating Station Hybrid" xr:uid="{022A5547-2CF6-428B-83CC-BC75FB293CFF}"/>
    <hyperlink ref="E6967" r:id="rId13927" display="https://www.google.com/maps/@33.333056,-118.310278,450m/data=!3m1!1e3!4m5!3m4!1s0x0:0x0!8m2!3d33.333056!4d-118.310278" xr:uid="{327287DE-FB9C-4886-8CD1-57EF7026B154}"/>
    <hyperlink ref="F6967" r:id="rId13928" display="https://www.bing.com/maps?cp=33.333056~-118.310278&amp;style=o&amp;lvl=18&amp;dir=0&amp;sp=point.33.333056_-118.310278_Pebbly Beach Generating Station Hybrid" xr:uid="{C2AE5720-95FF-4C2E-8D96-3EBC00B9BF9A}"/>
    <hyperlink ref="E6968" r:id="rId13929" display="https://www.google.com/maps/@33.333056,-118.310278,450m/data=!3m1!1e3!4m5!3m4!1s0x0:0x0!8m2!3d33.333056!4d-118.310278" xr:uid="{83BDF2A5-62BD-48E8-89FA-F3A9B56516BA}"/>
    <hyperlink ref="F6968" r:id="rId13930" display="https://www.bing.com/maps?cp=33.333056~-118.310278&amp;style=o&amp;lvl=18&amp;dir=0&amp;sp=point.33.333056_-118.310278_Pebbly Beach Generating Station Hybrid" xr:uid="{53A3F551-D62C-4E86-B50D-44EBA08397E0}"/>
    <hyperlink ref="E6969" r:id="rId13931" display="https://www.google.com/maps/@33.333056,-118.310278,450m/data=!3m1!1e3!4m5!3m4!1s0x0:0x0!8m2!3d33.333056!4d-118.310278" xr:uid="{BF24E5AC-E763-4775-803F-A7F88A727B12}"/>
    <hyperlink ref="F6969" r:id="rId13932" display="https://www.bing.com/maps?cp=33.333056~-118.310278&amp;style=o&amp;lvl=18&amp;dir=0&amp;sp=point.33.333056_-118.310278_Pebbly Beach Generating Station Hybrid" xr:uid="{9815B2EF-F77B-4B45-88A9-BE2261CDE98E}"/>
    <hyperlink ref="E6970" r:id="rId13933" display="https://www.google.com/maps/@33.333056,-118.310278,450m/data=!3m1!1e3!4m5!3m4!1s0x0:0x0!8m2!3d33.333056!4d-118.310278" xr:uid="{A6994131-811B-4654-8810-86EBB6FE58E1}"/>
    <hyperlink ref="F6970" r:id="rId13934" display="https://www.bing.com/maps?cp=33.333056~-118.310278&amp;style=o&amp;lvl=18&amp;dir=0&amp;sp=point.33.333056_-118.310278_Pebbly Beach Generating Station Hybrid" xr:uid="{345795F0-902A-4C0E-84E9-7BC5DB3A09AF}"/>
    <hyperlink ref="E6971" r:id="rId13935" display="https://www.google.com/maps/@33.333056,-118.310278,450m/data=!3m1!1e3!4m5!3m4!1s0x0:0x0!8m2!3d33.333056!4d-118.310278" xr:uid="{D99589D0-334D-48EC-A860-53BE9F3E026E}"/>
    <hyperlink ref="F6971" r:id="rId13936" display="https://www.bing.com/maps?cp=33.333056~-118.310278&amp;style=o&amp;lvl=18&amp;dir=0&amp;sp=point.33.333056_-118.310278_Pebbly Beach Generating Station Hybrid" xr:uid="{A33F4FEC-BD35-452C-BD09-24BCE7BB0A78}"/>
    <hyperlink ref="E6972" r:id="rId13937" display="https://www.google.com/maps/@33.333056,-118.310278,450m/data=!3m1!1e3!4m5!3m4!1s0x0:0x0!8m2!3d33.333056!4d-118.310278" xr:uid="{0C6C2007-E9C1-4706-9F35-6E5A6BB14471}"/>
    <hyperlink ref="F6972" r:id="rId13938" display="https://www.bing.com/maps?cp=33.333056~-118.310278&amp;style=o&amp;lvl=18&amp;dir=0&amp;sp=point.33.333056_-118.310278_Pebbly Beach Generating Station Hybrid" xr:uid="{693E5C0D-23FD-4A55-80CF-BA40EBB53E91}"/>
    <hyperlink ref="E6973" r:id="rId13939" display="https://www.google.com/maps/@33.333056,-118.310278,450m/data=!3m1!1e3!4m5!3m4!1s0x0:0x0!8m2!3d33.333056!4d-118.310278" xr:uid="{35CD0A72-1BC3-416B-A665-89126FD2A4A9}"/>
    <hyperlink ref="F6973" r:id="rId13940" display="https://www.bing.com/maps?cp=33.333056~-118.310278&amp;style=o&amp;lvl=18&amp;dir=0&amp;sp=point.33.333056_-118.310278_Pebbly Beach Generating Station Hybrid" xr:uid="{472BE356-BB55-4D17-90BD-1F3D41AE1A5C}"/>
    <hyperlink ref="E6974" r:id="rId13941" display="https://www.google.com/maps/@33.333056,-118.310278,450m/data=!3m1!1e3!4m5!3m4!1s0x0:0x0!8m2!3d33.333056!4d-118.310278" xr:uid="{FBD66FA2-67ED-4060-B586-80377F4A219E}"/>
    <hyperlink ref="F6974" r:id="rId13942" display="https://www.bing.com/maps?cp=33.333056~-118.310278&amp;style=o&amp;lvl=18&amp;dir=0&amp;sp=point.33.333056_-118.310278_Pebbly Beach Generating Station Hybrid" xr:uid="{7A3D1E63-FCEA-4051-8376-CFAD189EB0DF}"/>
    <hyperlink ref="E6975" r:id="rId13943" display="https://www.google.com/maps/@33.333056,-118.310278,450m/data=!3m1!1e3!4m5!3m4!1s0x0:0x0!8m2!3d33.333056!4d-118.310278" xr:uid="{9259AADE-3A7E-4850-A82D-9E3AB073B33B}"/>
    <hyperlink ref="F6975" r:id="rId13944" display="https://www.bing.com/maps?cp=33.333056~-118.310278&amp;style=o&amp;lvl=18&amp;dir=0&amp;sp=point.33.333056_-118.310278_Pebbly Beach Generating Station Hybrid" xr:uid="{BF577BC2-9FEB-4447-B600-0633B296710A}"/>
    <hyperlink ref="E6976" r:id="rId13945" display="https://www.google.com/maps/@33.333056,-118.310278,450m/data=!3m1!1e3!4m5!3m4!1s0x0:0x0!8m2!3d33.333056!4d-118.310278" xr:uid="{CCDC85D8-427E-4CD9-A220-4D415A51336B}"/>
    <hyperlink ref="F6976" r:id="rId13946" display="https://www.bing.com/maps?cp=33.333056~-118.310278&amp;style=o&amp;lvl=18&amp;dir=0&amp;sp=point.33.333056_-118.310278_Pebbly Beach Generating Station Hybrid" xr:uid="{FC469916-7AFB-4D89-BF43-3799572FADD5}"/>
    <hyperlink ref="E6977" r:id="rId13947" display="https://www.google.com/maps/@33.333056,-118.310278,450m/data=!3m1!1e3!4m5!3m4!1s0x0:0x0!8m2!3d33.333056!4d-118.310278" xr:uid="{6762E331-26CA-4AF4-AE5C-E904C7697F68}"/>
    <hyperlink ref="F6977" r:id="rId13948" display="https://www.bing.com/maps?cp=33.333056~-118.310278&amp;style=o&amp;lvl=18&amp;dir=0&amp;sp=point.33.333056_-118.310278_Pebbly Beach Generating Station Hybrid" xr:uid="{E4C27696-B0D2-456C-8DE2-7EFC3E7F1183}"/>
    <hyperlink ref="E6978" r:id="rId13949" display="https://www.google.com/maps/@33.333056,-118.310278,450m/data=!3m1!1e3!4m5!3m4!1s0x0:0x0!8m2!3d33.333056!4d-118.310278" xr:uid="{098B5E79-DB8C-458E-BCBE-BB9AA6E044F5}"/>
    <hyperlink ref="F6978" r:id="rId13950" display="https://www.bing.com/maps?cp=33.333056~-118.310278&amp;style=o&amp;lvl=18&amp;dir=0&amp;sp=point.33.333056_-118.310278_Pebbly Beach Generating Station Hybrid" xr:uid="{6F521939-E0AE-4183-8562-5B65A40872A8}"/>
    <hyperlink ref="E6979" r:id="rId13951" display="https://www.google.com/maps/@33.333056,-118.310278,450m/data=!3m1!1e3!4m5!3m4!1s0x0:0x0!8m2!3d33.333056!4d-118.310278" xr:uid="{376EF7AB-09C0-4A64-BAFE-DFA8FAB92569}"/>
    <hyperlink ref="F6979" r:id="rId13952" display="https://www.bing.com/maps?cp=33.333056~-118.310278&amp;style=o&amp;lvl=18&amp;dir=0&amp;sp=point.33.333056_-118.310278_Pebbly Beach Generating Station Hybrid" xr:uid="{384E9E43-0239-409F-A26A-DF487326C856}"/>
    <hyperlink ref="E6980" r:id="rId13953" display="https://www.google.com/maps/@37.915000,-87.332800,450m/data=!3m1!1e3!4m5!3m4!1s0x0:0x0!8m2!3d37.915000!4d-87.332800" xr:uid="{4BC09F0A-EF2C-48E8-98A7-C9D5A4989CAB}"/>
    <hyperlink ref="F6980" r:id="rId13954" display="https://www.bing.com/maps?cp=37.915000~-87.332800&amp;style=o&amp;lvl=18&amp;dir=0&amp;sp=point.37.915000_-87.332800_Warrick" xr:uid="{4F8F4F9C-EA05-4F18-AC69-74A384DD909B}"/>
    <hyperlink ref="E6981" r:id="rId13955" display="https://www.google.com/maps/@37.915000,-87.332800,450m/data=!3m1!1e3!4m5!3m4!1s0x0:0x0!8m2!3d37.915000!4d-87.332800" xr:uid="{204CEFD4-89D7-4D30-8211-4C938A80B5CF}"/>
    <hyperlink ref="F6981" r:id="rId13956" display="https://www.bing.com/maps?cp=37.915000~-87.332800&amp;style=o&amp;lvl=18&amp;dir=0&amp;sp=point.37.915000_-87.332800_Warrick" xr:uid="{6E07FA15-36FF-4F86-A3E2-0DE375FA6052}"/>
    <hyperlink ref="E6982" r:id="rId13957" display="https://www.google.com/maps/@37.915000,-87.332800,450m/data=!3m1!1e3!4m5!3m4!1s0x0:0x0!8m2!3d37.915000!4d-87.332800" xr:uid="{3665EB09-3260-4CD5-ABA2-F2C47B7B57F5}"/>
    <hyperlink ref="F6982" r:id="rId13958" display="https://www.bing.com/maps?cp=37.915000~-87.332800&amp;style=o&amp;lvl=18&amp;dir=0&amp;sp=point.37.915000_-87.332800_Warrick" xr:uid="{A0C4ED5E-E18E-4419-BBED-1F0EDAEDACC5}"/>
    <hyperlink ref="E6983" r:id="rId13959" display="https://www.google.com/maps/@37.915000,-87.332800,450m/data=!3m1!1e3!4m5!3m4!1s0x0:0x0!8m2!3d37.915000!4d-87.332800" xr:uid="{8108BE2D-E19E-4C8C-A797-8D38E5F91417}"/>
    <hyperlink ref="F6983" r:id="rId13960" display="https://www.bing.com/maps?cp=37.915000~-87.332800&amp;style=o&amp;lvl=18&amp;dir=0&amp;sp=point.37.915000_-87.332800_Warrick" xr:uid="{E2E237BF-4731-46BD-A73E-17F0C0481915}"/>
    <hyperlink ref="E6984" r:id="rId13961" display="https://www.google.com/maps/@45.805443,-92.971760,450m/data=!3m1!1e3!4m5!3m4!1s0x0:0x0!8m2!3d45.805443!4d-92.971760" xr:uid="{4A239D5F-4D68-4D29-9E03-91F9CBD91B49}"/>
    <hyperlink ref="F6984" r:id="rId13962" display="https://www.bing.com/maps?cp=45.805443~-92.971760&amp;style=o&amp;lvl=18&amp;dir=0&amp;sp=point.45.805443_-92.971760_Rock Lake CT" xr:uid="{DA4BCBFB-0038-42E1-97C4-D7027411E95A}"/>
    <hyperlink ref="E6985" r:id="rId13963" display="https://www.google.com/maps/@40.860905,-105.021207,450m/data=!3m1!1e3!4m5!3m4!1s0x0:0x0!8m2!3d40.860905!4d-105.021207" xr:uid="{050846CA-90DB-4AB1-BC09-5BD9AC0766E0}"/>
    <hyperlink ref="F6985" r:id="rId13964" display="https://www.bing.com/maps?cp=40.860905~-105.021207&amp;style=o&amp;lvl=18&amp;dir=0&amp;sp=point.40.860905_-105.021207_Rawhide" xr:uid="{970F68D0-CEA7-4711-8CD0-969B506680A6}"/>
    <hyperlink ref="E6986" r:id="rId13965" display="https://www.google.com/maps/@40.860905,-105.021207,450m/data=!3m1!1e3!4m5!3m4!1s0x0:0x0!8m2!3d40.860905!4d-105.021207" xr:uid="{AA8756ED-C51B-462E-9C77-3DE111DD91CB}"/>
    <hyperlink ref="F6986" r:id="rId13966" display="https://www.bing.com/maps?cp=40.860905~-105.021207&amp;style=o&amp;lvl=18&amp;dir=0&amp;sp=point.40.860905_-105.021207_Rawhide" xr:uid="{EC8F9FBD-BF3D-43D8-B87F-BA8BE3DAFD3D}"/>
    <hyperlink ref="E6987" r:id="rId13967" display="https://www.google.com/maps/@40.860905,-105.021207,450m/data=!3m1!1e3!4m5!3m4!1s0x0:0x0!8m2!3d40.860905!4d-105.021207" xr:uid="{B252559A-AC05-425D-A4A0-4A93C3A730F9}"/>
    <hyperlink ref="F6987" r:id="rId13968" display="https://www.bing.com/maps?cp=40.860905~-105.021207&amp;style=o&amp;lvl=18&amp;dir=0&amp;sp=point.40.860905_-105.021207_Rawhide" xr:uid="{6CB7BFE1-78D6-4F6B-BC45-F9A19FAB2CFC}"/>
    <hyperlink ref="E6988" r:id="rId13969" display="https://www.google.com/maps/@40.860905,-105.021207,450m/data=!3m1!1e3!4m5!3m4!1s0x0:0x0!8m2!3d40.860905!4d-105.021207" xr:uid="{0D4D6CF9-164A-4094-B1BB-94BD4A049835}"/>
    <hyperlink ref="F6988" r:id="rId13970" display="https://www.bing.com/maps?cp=40.860905~-105.021207&amp;style=o&amp;lvl=18&amp;dir=0&amp;sp=point.40.860905_-105.021207_Rawhide" xr:uid="{291540D0-C579-4C19-94BA-6239F0FE24E1}"/>
    <hyperlink ref="E6989" r:id="rId13971" display="https://www.google.com/maps/@40.860905,-105.021207,450m/data=!3m1!1e3!4m5!3m4!1s0x0:0x0!8m2!3d40.860905!4d-105.021207" xr:uid="{09FB5916-2054-4C69-B2FA-1732FA54EABE}"/>
    <hyperlink ref="F6989" r:id="rId13972" display="https://www.bing.com/maps?cp=40.860905~-105.021207&amp;style=o&amp;lvl=18&amp;dir=0&amp;sp=point.40.860905_-105.021207_Rawhide" xr:uid="{6F9E32E9-62E2-423B-A345-C7FAA461D8A5}"/>
    <hyperlink ref="E6990" r:id="rId13973" display="https://www.google.com/maps/@40.860905,-105.021207,450m/data=!3m1!1e3!4m5!3m4!1s0x0:0x0!8m2!3d40.860905!4d-105.021207" xr:uid="{8403033B-9073-43A0-A69D-E389E41ECFEF}"/>
    <hyperlink ref="F6990" r:id="rId13974" display="https://www.bing.com/maps?cp=40.860905~-105.021207&amp;style=o&amp;lvl=18&amp;dir=0&amp;sp=point.40.860905_-105.021207_Rawhide" xr:uid="{DF7054B6-9123-4FF7-B0BE-A44B8D3A1C1C}"/>
    <hyperlink ref="E6991" r:id="rId13975" display="https://www.google.com/maps/@36.879100,-89.620900,450m/data=!3m1!1e3!4m5!3m4!1s0x0:0x0!8m2!3d36.879100!4d-89.620900" xr:uid="{62B5B02A-6A56-4C33-A46A-7B7D45C47E97}"/>
    <hyperlink ref="F6991" r:id="rId13976" display="https://www.bing.com/maps?cp=36.879100~-89.620900&amp;style=o&amp;lvl=18&amp;dir=0&amp;sp=point.36.879100_-89.620900_Sikeston Power Station" xr:uid="{431DED75-349A-40E5-9928-2D16DC0D1B18}"/>
    <hyperlink ref="E6992" r:id="rId13977" display="https://www.google.com/maps/@34.015800,-95.320600,450m/data=!3m1!1e3!4m5!3m4!1s0x0:0x0!8m2!3d34.015800!4d-95.320600" xr:uid="{D5111FE4-8D59-4B0D-8E68-D1FD9BD8301A}"/>
    <hyperlink ref="F6992" r:id="rId13978" display="https://www.bing.com/maps?cp=34.015800~-95.320600&amp;style=o&amp;lvl=18&amp;dir=0&amp;sp=point.34.015800_-95.320600_Hugo" xr:uid="{6BDE60A1-85A3-4EBE-8256-FFE76DD1504D}"/>
    <hyperlink ref="E6993" r:id="rId13979" display="https://www.google.com/maps/@33.426100,-79.930000,450m/data=!3m1!1e3!4m5!3m4!1s0x0:0x0!8m2!3d33.426100!4d-79.930000" xr:uid="{6C3232D7-479A-40FF-9636-F8A58B7FEB88}"/>
    <hyperlink ref="F6993" r:id="rId13980" display="https://www.bing.com/maps?cp=33.426100~-79.930000&amp;style=o&amp;lvl=18&amp;dir=0&amp;sp=point.33.426100_-79.930000_St Stephen" xr:uid="{6BE1E954-957B-43C3-9368-C706E40B3E43}"/>
    <hyperlink ref="E6994" r:id="rId13981" display="https://www.google.com/maps/@33.426100,-79.930000,450m/data=!3m1!1e3!4m5!3m4!1s0x0:0x0!8m2!3d33.426100!4d-79.930000" xr:uid="{123A85CE-CC3C-4288-8978-157D2865D6A5}"/>
    <hyperlink ref="F6994" r:id="rId13982" display="https://www.bing.com/maps?cp=33.426100~-79.930000&amp;style=o&amp;lvl=18&amp;dir=0&amp;sp=point.33.426100_-79.930000_St Stephen" xr:uid="{CB6E80A8-143A-41E2-B725-6C186E72447F}"/>
    <hyperlink ref="E6995" r:id="rId13983" display="https://www.google.com/maps/@33.426100,-79.930000,450m/data=!3m1!1e3!4m5!3m4!1s0x0:0x0!8m2!3d33.426100!4d-79.930000" xr:uid="{0C1B3898-7B1E-4005-BF28-BC867A5AA129}"/>
    <hyperlink ref="F6995" r:id="rId13984" display="https://www.bing.com/maps?cp=33.426100~-79.930000&amp;style=o&amp;lvl=18&amp;dir=0&amp;sp=point.33.426100_-79.930000_St Stephen" xr:uid="{706F0867-A590-49A1-962C-FE19E9F5BF0C}"/>
    <hyperlink ref="E6996" r:id="rId13985" display="https://www.google.com/maps/@37.686085,-96.964982,450m/data=!3m1!1e3!4m5!3m4!1s0x0:0x0!8m2!3d37.686085!4d-96.964982" xr:uid="{5F671531-C919-4A80-9AF7-5BED0277BB49}"/>
    <hyperlink ref="F6996" r:id="rId13986" display="https://www.bing.com/maps?cp=37.686085~-96.964982&amp;style=o&amp;lvl=18&amp;dir=0&amp;sp=point.37.686085_-96.964982_Augusta Electric Plant No 2" xr:uid="{A96C0517-AA39-4E15-8AA2-FD9CA90DA5A5}"/>
    <hyperlink ref="E6997" r:id="rId13987" display="https://www.google.com/maps/@37.686085,-96.964982,450m/data=!3m1!1e3!4m5!3m4!1s0x0:0x0!8m2!3d37.686085!4d-96.964982" xr:uid="{D743382B-EE07-461E-ABAA-3AB3C19150B9}"/>
    <hyperlink ref="F6997" r:id="rId13988" display="https://www.bing.com/maps?cp=37.686085~-96.964982&amp;style=o&amp;lvl=18&amp;dir=0&amp;sp=point.37.686085_-96.964982_Augusta Electric Plant No 2" xr:uid="{618EE02C-F0D3-4FF4-8D71-969119F1449A}"/>
    <hyperlink ref="E6998" r:id="rId13989" display="https://www.google.com/maps/@37.686085,-96.964982,450m/data=!3m1!1e3!4m5!3m4!1s0x0:0x0!8m2!3d37.686085!4d-96.964982" xr:uid="{74D4D57F-895C-4A02-AB89-1086280047B1}"/>
    <hyperlink ref="F6998" r:id="rId13990" display="https://www.bing.com/maps?cp=37.686085~-96.964982&amp;style=o&amp;lvl=18&amp;dir=0&amp;sp=point.37.686085_-96.964982_Augusta Electric Plant No 2" xr:uid="{0A386964-BE17-4F22-A193-5A35F05652CA}"/>
    <hyperlink ref="E6999" r:id="rId13991" display="https://www.google.com/maps/@37.686085,-96.964982,450m/data=!3m1!1e3!4m5!3m4!1s0x0:0x0!8m2!3d37.686085!4d-96.964982" xr:uid="{F84F1DA1-280B-421A-8E68-DFBFD25A1684}"/>
    <hyperlink ref="F6999" r:id="rId13992" display="https://www.bing.com/maps?cp=37.686085~-96.964982&amp;style=o&amp;lvl=18&amp;dir=0&amp;sp=point.37.686085_-96.964982_Augusta Electric Plant No 2" xr:uid="{99CBA177-66CB-4775-B323-F9498409C292}"/>
    <hyperlink ref="E7000" r:id="rId13993" display="https://www.google.com/maps/@57.049700,-135.312800,450m/data=!3m1!1e3!4m5!3m4!1s0x0:0x0!8m2!3d57.049700!4d-135.312800" xr:uid="{22BB20BD-CB39-45A5-94C4-98D30D0AF401}"/>
    <hyperlink ref="F7000" r:id="rId13994" display="https://www.bing.com/maps?cp=57.049700~-135.312800&amp;style=o&amp;lvl=18&amp;dir=0&amp;sp=point.57.049700_-135.312800_Jarvis Street" xr:uid="{5299C44C-16AB-4169-973A-E0C4E71E82B5}"/>
    <hyperlink ref="E7001" r:id="rId13995" display="https://www.google.com/maps/@57.049700,-135.312800,450m/data=!3m1!1e3!4m5!3m4!1s0x0:0x0!8m2!3d57.049700!4d-135.312800" xr:uid="{0C7F2E01-0D25-4BDB-A63C-9F6397DDB910}"/>
    <hyperlink ref="F7001" r:id="rId13996" display="https://www.bing.com/maps?cp=57.049700~-135.312800&amp;style=o&amp;lvl=18&amp;dir=0&amp;sp=point.57.049700_-135.312800_Jarvis Street" xr:uid="{28E84B5C-FE20-45C1-9F23-080E6A3C1188}"/>
    <hyperlink ref="E7002" r:id="rId13997" display="https://www.google.com/maps/@57.049700,-135.312800,450m/data=!3m1!1e3!4m5!3m4!1s0x0:0x0!8m2!3d57.049700!4d-135.312800" xr:uid="{5D643951-B6C9-4450-9AD7-667BA06B9518}"/>
    <hyperlink ref="F7002" r:id="rId13998" display="https://www.bing.com/maps?cp=57.049700~-135.312800&amp;style=o&amp;lvl=18&amp;dir=0&amp;sp=point.57.049700_-135.312800_Jarvis Street" xr:uid="{1501F916-1A47-42C9-9E5D-41EABCAA7C0F}"/>
    <hyperlink ref="E7003" r:id="rId13999" display="https://www.google.com/maps/@57.049700,-135.312800,450m/data=!3m1!1e3!4m5!3m4!1s0x0:0x0!8m2!3d57.049700!4d-135.312800" xr:uid="{D4FB4AAA-55F4-40F1-B700-94C1A09C49BE}"/>
    <hyperlink ref="F7003" r:id="rId14000" display="https://www.bing.com/maps?cp=57.049700~-135.312800&amp;style=o&amp;lvl=18&amp;dir=0&amp;sp=point.57.049700_-135.312800_Jarvis Street" xr:uid="{854C1B7D-394E-4ECB-9235-EF0E0B5F65E7}"/>
    <hyperlink ref="E7004" r:id="rId14001" display="https://www.google.com/maps/@57.049700,-135.312800,450m/data=!3m1!1e3!4m5!3m4!1s0x0:0x0!8m2!3d57.049700!4d-135.312800" xr:uid="{8C18B662-7F39-4F70-8968-5A4692F8BA66}"/>
    <hyperlink ref="F7004" r:id="rId14002" display="https://www.bing.com/maps?cp=57.049700~-135.312800&amp;style=o&amp;lvl=18&amp;dir=0&amp;sp=point.57.049700_-135.312800_Jarvis Street" xr:uid="{E12CAF36-707F-47AB-B3AA-2D7FA9913421}"/>
    <hyperlink ref="E7005" r:id="rId14003" display="https://www.google.com/maps/@37.449700,-87.080600,450m/data=!3m1!1e3!4m5!3m4!1s0x0:0x0!8m2!3d37.449700!4d-87.080600" xr:uid="{1CB1B335-0D70-4C02-9DE5-60DB19F73DC9}"/>
    <hyperlink ref="F7005" r:id="rId14004" display="https://www.bing.com/maps?cp=37.449700~-87.080600&amp;style=o&amp;lvl=18&amp;dir=0&amp;sp=point.37.449700_-87.080600_D B Wilson" xr:uid="{EEBBBA66-6E2B-41DA-84DE-82E648328F08}"/>
    <hyperlink ref="E7006" r:id="rId14005" display="https://www.google.com/maps/@44.905026,-93.820761,450m/data=!3m1!1e3!4m5!3m4!1s0x0:0x0!8m2!3d44.905026!4d-93.820761" xr:uid="{4794E904-CF13-4C4A-8D54-2EFF9261B328}"/>
    <hyperlink ref="F7006" r:id="rId14006" display="https://www.bing.com/maps?cp=44.905026~-93.820761&amp;style=o&amp;lvl=18&amp;dir=0&amp;sp=point.44.905026_-93.820761_St Bonifacius" xr:uid="{F1728DD9-715D-41EC-8BF5-8AC2C70FDC52}"/>
    <hyperlink ref="E7007" r:id="rId14007" display="https://www.google.com/maps/@37.164240,-101.340133,450m/data=!3m1!1e3!4m5!3m4!1s0x0:0x0!8m2!3d37.164240!4d-101.340133" xr:uid="{54D435CC-10E0-4A20-B1AA-693255123B7B}"/>
    <hyperlink ref="F7007" r:id="rId14008" display="https://www.bing.com/maps?cp=37.164240~-101.340133&amp;style=o&amp;lvl=18&amp;dir=0&amp;sp=point.37.164240_-101.340133_Hugoton 2" xr:uid="{51CCCEAA-BA1D-4602-98CA-16B6FA15CC99}"/>
    <hyperlink ref="E7008" r:id="rId14009" display="https://www.google.com/maps/@37.164240,-101.340133,450m/data=!3m1!1e3!4m5!3m4!1s0x0:0x0!8m2!3d37.164240!4d-101.340133" xr:uid="{7ADDD750-0C39-4D7D-B0A5-1DEEC8852606}"/>
    <hyperlink ref="F7008" r:id="rId14010" display="https://www.bing.com/maps?cp=37.164240~-101.340133&amp;style=o&amp;lvl=18&amp;dir=0&amp;sp=point.37.164240_-101.340133_Hugoton 2" xr:uid="{BDDC268D-9F1F-45D4-B3F8-701A15C01224}"/>
    <hyperlink ref="E7009" r:id="rId14011" display="https://www.google.com/maps/@37.164240,-101.340133,450m/data=!3m1!1e3!4m5!3m4!1s0x0:0x0!8m2!3d37.164240!4d-101.340133" xr:uid="{1A7305F0-189B-4DF4-A2E6-97BB15B960E8}"/>
    <hyperlink ref="F7009" r:id="rId14012" display="https://www.bing.com/maps?cp=37.164240~-101.340133&amp;style=o&amp;lvl=18&amp;dir=0&amp;sp=point.37.164240_-101.340133_Hugoton 2" xr:uid="{B7F04C91-9813-493A-9117-FF36BCB0FD11}"/>
    <hyperlink ref="E7010" r:id="rId14013" display="https://www.google.com/maps/@37.164240,-101.340133,450m/data=!3m1!1e3!4m5!3m4!1s0x0:0x0!8m2!3d37.164240!4d-101.340133" xr:uid="{3BB64C11-0127-4B09-8D6E-FD2C13B25B7E}"/>
    <hyperlink ref="F7010" r:id="rId14014" display="https://www.bing.com/maps?cp=37.164240~-101.340133&amp;style=o&amp;lvl=18&amp;dir=0&amp;sp=point.37.164240_-101.340133_Hugoton 2" xr:uid="{8E3D33E8-E49F-4096-B400-A7AE8D2B0E87}"/>
    <hyperlink ref="E7011" r:id="rId14015" display="https://www.google.com/maps/@37.164240,-101.340133,450m/data=!3m1!1e3!4m5!3m4!1s0x0:0x0!8m2!3d37.164240!4d-101.340133" xr:uid="{3C774D91-859F-48AE-998E-52D03A90478C}"/>
    <hyperlink ref="F7011" r:id="rId14016" display="https://www.bing.com/maps?cp=37.164240~-101.340133&amp;style=o&amp;lvl=18&amp;dir=0&amp;sp=point.37.164240_-101.340133_Hugoton 2" xr:uid="{12599EA8-4C54-46F6-AC37-B422D2E9BDB0}"/>
    <hyperlink ref="E7012" r:id="rId14017" display="https://www.google.com/maps/@37.164240,-101.340133,450m/data=!3m1!1e3!4m5!3m4!1s0x0:0x0!8m2!3d37.164240!4d-101.340133" xr:uid="{CACFCE84-20E0-41B1-9BE8-56648A33DCBB}"/>
    <hyperlink ref="F7012" r:id="rId14018" display="https://www.bing.com/maps?cp=37.164240~-101.340133&amp;style=o&amp;lvl=18&amp;dir=0&amp;sp=point.37.164240_-101.340133_Hugoton 2" xr:uid="{1A434C3A-1F12-4FA1-AE6E-573E2FEC130F}"/>
    <hyperlink ref="E7013" r:id="rId14019" display="https://www.google.com/maps/@37.164240,-101.340133,450m/data=!3m1!1e3!4m5!3m4!1s0x0:0x0!8m2!3d37.164240!4d-101.340133" xr:uid="{9800A6B0-1A6B-4795-BCE7-F03824130685}"/>
    <hyperlink ref="F7013" r:id="rId14020" display="https://www.bing.com/maps?cp=37.164240~-101.340133&amp;style=o&amp;lvl=18&amp;dir=0&amp;sp=point.37.164240_-101.340133_Hugoton 2" xr:uid="{2E1E5DFA-2BB9-4D86-87B0-CB9E2412FBC5}"/>
    <hyperlink ref="E7014" r:id="rId14021" display="https://www.google.com/maps/@43.468679,-112.062499,450m/data=!3m1!1e3!4m5!3m4!1s0x0:0x0!8m2!3d43.468679!4d-112.062499" xr:uid="{4D5B1923-A79A-4151-B29D-B3C6F767BC5C}"/>
    <hyperlink ref="F7014" r:id="rId14022" display="https://www.bing.com/maps?cp=43.468679~-112.062499&amp;style=o&amp;lvl=18&amp;dir=0&amp;sp=point.43.468679_-112.062499_Lower No 1" xr:uid="{FFC3E413-477A-48B3-AD22-73BB4EF1CE43}"/>
    <hyperlink ref="E7015" r:id="rId14023" display="https://www.google.com/maps/@37.236700,-96.962500,450m/data=!3m1!1e3!4m5!3m4!1s0x0:0x0!8m2!3d37.236700!4d-96.962500" xr:uid="{7CB6BD77-0DEB-4674-B80F-3E7663F53AA7}"/>
    <hyperlink ref="F7015" r:id="rId14024" display="https://www.bing.com/maps?cp=37.236700~-96.962500&amp;style=o&amp;lvl=18&amp;dir=0&amp;sp=point.37.236700_-96.962500_East 12th Street" xr:uid="{274313A6-556A-43AA-8D05-B201F92802C2}"/>
    <hyperlink ref="E7016" r:id="rId14025" display="https://www.google.com/maps/@37.236700,-96.962500,450m/data=!3m1!1e3!4m5!3m4!1s0x0:0x0!8m2!3d37.236700!4d-96.962500" xr:uid="{D463FD64-D0EC-431D-9640-51EF118BF013}"/>
    <hyperlink ref="F7016" r:id="rId14026" display="https://www.bing.com/maps?cp=37.236700~-96.962500&amp;style=o&amp;lvl=18&amp;dir=0&amp;sp=point.37.236700_-96.962500_East 12th Street" xr:uid="{5D8FD840-B856-472A-8BE6-8545BC4D32D0}"/>
    <hyperlink ref="E7017" r:id="rId14027" display="https://www.google.com/maps/@39.544108,-111.418727,450m/data=!3m1!1e3!4m5!3m4!1s0x0:0x0!8m2!3d39.544108!4d-111.418727" xr:uid="{FC053065-8805-45E4-92FB-6405FED9A93B}"/>
    <hyperlink ref="F7017" r:id="rId14028" display="https://www.bing.com/maps?cp=39.544108~-111.418727&amp;style=o&amp;lvl=18&amp;dir=0&amp;sp=point.39.544108_-111.418727_Unit 4" xr:uid="{7B05B995-C4DC-4412-9756-CA07DC85CDC8}"/>
    <hyperlink ref="E7018" r:id="rId14029" display="https://www.google.com/maps/@37.637600,-95.470400,450m/data=!3m1!1e3!4m5!3m4!1s0x0:0x0!8m2!3d37.637600!4d-95.470400" xr:uid="{35A2D5FA-0F2C-462F-BF39-D318F9AF59BA}"/>
    <hyperlink ref="F7018" r:id="rId14030" display="https://www.bing.com/maps?cp=37.637600~-95.470400&amp;style=o&amp;lvl=18&amp;dir=0&amp;sp=point.37.637600_-95.470400_Chanute 3" xr:uid="{022F9321-5C47-4A6F-A19C-69EB718BE6C9}"/>
    <hyperlink ref="E7019" r:id="rId14031" display="https://www.google.com/maps/@37.637600,-95.470400,450m/data=!3m1!1e3!4m5!3m4!1s0x0:0x0!8m2!3d37.637600!4d-95.470400" xr:uid="{AB1D18FF-D356-45ED-B3C8-DF3AFEACBD49}"/>
    <hyperlink ref="F7019" r:id="rId14032" display="https://www.bing.com/maps?cp=37.637600~-95.470400&amp;style=o&amp;lvl=18&amp;dir=0&amp;sp=point.37.637600_-95.470400_Chanute 3" xr:uid="{ADA16C6D-96E7-4EEF-92E9-D8717ABE0A6C}"/>
    <hyperlink ref="E7020" r:id="rId14033" display="https://www.google.com/maps/@37.637600,-95.470400,450m/data=!3m1!1e3!4m5!3m4!1s0x0:0x0!8m2!3d37.637600!4d-95.470400" xr:uid="{1424EB6E-35AE-4C64-96A7-95211CCAF415}"/>
    <hyperlink ref="F7020" r:id="rId14034" display="https://www.bing.com/maps?cp=37.637600~-95.470400&amp;style=o&amp;lvl=18&amp;dir=0&amp;sp=point.37.637600_-95.470400_Chanute 3" xr:uid="{493D699F-9AFA-427C-A056-FACA12CBF6C8}"/>
    <hyperlink ref="E7021" r:id="rId14035" display="https://www.google.com/maps/@37.637600,-95.470400,450m/data=!3m1!1e3!4m5!3m4!1s0x0:0x0!8m2!3d37.637600!4d-95.470400" xr:uid="{53BC4656-79EB-44E4-AF6B-5FACDE886240}"/>
    <hyperlink ref="F7021" r:id="rId14036" display="https://www.bing.com/maps?cp=37.637600~-95.470400&amp;style=o&amp;lvl=18&amp;dir=0&amp;sp=point.37.637600_-95.470400_Chanute 3" xr:uid="{A40021E7-EB94-4C70-A32C-9221C221F2D1}"/>
    <hyperlink ref="E7022" r:id="rId14037" display="https://www.google.com/maps/@37.637600,-95.470400,450m/data=!3m1!1e3!4m5!3m4!1s0x0:0x0!8m2!3d37.637600!4d-95.470400" xr:uid="{A74226D4-9C54-44B3-BBC5-4B4478DB5D34}"/>
    <hyperlink ref="F7022" r:id="rId14038" display="https://www.bing.com/maps?cp=37.637600~-95.470400&amp;style=o&amp;lvl=18&amp;dir=0&amp;sp=point.37.637600_-95.470400_Chanute 3" xr:uid="{147796D2-7D41-4216-889B-BF9665FFB6CD}"/>
    <hyperlink ref="E7023" r:id="rId14039" display="https://www.google.com/maps/@40.181700,-111.620300,450m/data=!3m1!1e3!4m5!3m4!1s0x0:0x0!8m2!3d40.181700!4d-111.620300" xr:uid="{A36D237E-CBCD-488E-8AC3-94A14981BCF7}"/>
    <hyperlink ref="F7023" r:id="rId14040" display="https://www.bing.com/maps?cp=40.181700~-111.620300&amp;style=o&amp;lvl=18&amp;dir=0&amp;sp=point.40.181700_-111.620300_Whitehead" xr:uid="{5DC778B0-B23D-4A30-A24A-1CD1D8931612}"/>
    <hyperlink ref="E7024" r:id="rId14041" display="https://www.google.com/maps/@40.181700,-111.620300,450m/data=!3m1!1e3!4m5!3m4!1s0x0:0x0!8m2!3d40.181700!4d-111.620300" xr:uid="{F1D1FDEE-2C27-4718-9E5C-68A4FC0F602B}"/>
    <hyperlink ref="F7024" r:id="rId14042" display="https://www.bing.com/maps?cp=40.181700~-111.620300&amp;style=o&amp;lvl=18&amp;dir=0&amp;sp=point.40.181700_-111.620300_Whitehead" xr:uid="{6CCA5BCB-BADC-4DC5-9A5F-7AEE1903EDE2}"/>
    <hyperlink ref="E7025" r:id="rId14043" display="https://www.google.com/maps/@40.181700,-111.620300,450m/data=!3m1!1e3!4m5!3m4!1s0x0:0x0!8m2!3d40.181700!4d-111.620300" xr:uid="{3DB9BD1A-1C97-478B-A044-DF423F2B3C91}"/>
    <hyperlink ref="F7025" r:id="rId14044" display="https://www.bing.com/maps?cp=40.181700~-111.620300&amp;style=o&amp;lvl=18&amp;dir=0&amp;sp=point.40.181700_-111.620300_Whitehead" xr:uid="{723413CB-BA9B-4072-AFD7-13F1948A7875}"/>
    <hyperlink ref="E7026" r:id="rId14045" display="https://www.google.com/maps/@40.181700,-111.620300,450m/data=!3m1!1e3!4m5!3m4!1s0x0:0x0!8m2!3d40.181700!4d-111.620300" xr:uid="{7F3E9D08-9C25-42B5-82AE-A14243DE28B6}"/>
    <hyperlink ref="F7026" r:id="rId14046" display="https://www.bing.com/maps?cp=40.181700~-111.620300&amp;style=o&amp;lvl=18&amp;dir=0&amp;sp=point.40.181700_-111.620300_Whitehead" xr:uid="{41A1F34A-2BE6-4A74-9E3B-9A9110D51AC1}"/>
    <hyperlink ref="E7027" r:id="rId14047" display="https://www.google.com/maps/@40.181700,-111.620300,450m/data=!3m1!1e3!4m5!3m4!1s0x0:0x0!8m2!3d40.181700!4d-111.620300" xr:uid="{0AFB5F74-8A3F-4384-9217-6EE7B745E489}"/>
    <hyperlink ref="F7027" r:id="rId14048" display="https://www.bing.com/maps?cp=40.181700~-111.620300&amp;style=o&amp;lvl=18&amp;dir=0&amp;sp=point.40.181700_-111.620300_Whitehead" xr:uid="{C70262D4-AD17-4065-A0ED-BC680B2F93B4}"/>
    <hyperlink ref="E7028" r:id="rId14049" display="https://www.google.com/maps/@40.181700,-111.620300,450m/data=!3m1!1e3!4m5!3m4!1s0x0:0x0!8m2!3d40.181700!4d-111.620300" xr:uid="{B740417F-70D1-40CD-873D-902A11B9BCC8}"/>
    <hyperlink ref="F7028" r:id="rId14050" display="https://www.bing.com/maps?cp=40.181700~-111.620300&amp;style=o&amp;lvl=18&amp;dir=0&amp;sp=point.40.181700_-111.620300_Whitehead" xr:uid="{36C11817-73A6-40E0-8AD8-8718D6309838}"/>
    <hyperlink ref="E7029" r:id="rId14051" display="https://www.google.com/maps/@40.181700,-111.620300,450m/data=!3m1!1e3!4m5!3m4!1s0x0:0x0!8m2!3d40.181700!4d-111.620300" xr:uid="{0FD56024-4A67-43EA-8A33-36A75804437A}"/>
    <hyperlink ref="F7029" r:id="rId14052" display="https://www.bing.com/maps?cp=40.181700~-111.620300&amp;style=o&amp;lvl=18&amp;dir=0&amp;sp=point.40.181700_-111.620300_Whitehead" xr:uid="{6848CA89-B33B-412A-9784-239BB21FDE38}"/>
    <hyperlink ref="E7030" r:id="rId14053" display="https://www.google.com/maps/@31.091925,-96.695030,450m/data=!3m1!1e3!4m5!3m4!1s0x0:0x0!8m2!3d31.091925!4d-96.695030" xr:uid="{583102C1-1DAE-4833-80B2-FC1759D60613}"/>
    <hyperlink ref="F7030" r:id="rId14054" display="https://www.bing.com/maps?cp=31.091925~-96.695030&amp;style=o&amp;lvl=18&amp;dir=0&amp;sp=point.31.091925_-96.695030_Major Oak Power" xr:uid="{B2F5F37C-A756-4703-9299-D46CA3B041E7}"/>
    <hyperlink ref="E7031" r:id="rId14055" display="https://www.google.com/maps/@31.091925,-96.695030,450m/data=!3m1!1e3!4m5!3m4!1s0x0:0x0!8m2!3d31.091925!4d-96.695030" xr:uid="{CDF2A0A2-F8B0-4407-BFE9-63AD15AA66BC}"/>
    <hyperlink ref="F7031" r:id="rId14056" display="https://www.bing.com/maps?cp=31.091925~-96.695030&amp;style=o&amp;lvl=18&amp;dir=0&amp;sp=point.31.091925_-96.695030_Major Oak Power" xr:uid="{A8FB66AF-5822-4870-885F-239ACF099160}"/>
    <hyperlink ref="E7032" r:id="rId14057" display="https://www.google.com/maps/@37.157500,-76.691100,450m/data=!3m1!1e3!4m5!3m4!1s0x0:0x0!8m2!3d37.157500!4d-76.691100" xr:uid="{15C53400-7C70-48B5-A343-A1D09DB6ECDB}"/>
    <hyperlink ref="F7032" r:id="rId14058" display="https://www.bing.com/maps?cp=37.157500~-76.691100&amp;style=o&amp;lvl=18&amp;dir=0&amp;sp=point.37.157500_-76.691100_Gravel Neck" xr:uid="{37D92D7F-3972-4D34-8FFC-F60A633D1E49}"/>
    <hyperlink ref="E7033" r:id="rId14059" display="https://www.google.com/maps/@37.157500,-76.691100,450m/data=!3m1!1e3!4m5!3m4!1s0x0:0x0!8m2!3d37.157500!4d-76.691100" xr:uid="{9D701F2F-737A-486B-A429-6E49244E4760}"/>
    <hyperlink ref="F7033" r:id="rId14060" display="https://www.bing.com/maps?cp=37.157500~-76.691100&amp;style=o&amp;lvl=18&amp;dir=0&amp;sp=point.37.157500_-76.691100_Gravel Neck" xr:uid="{46E328DC-8AD8-45C7-8CFF-8AC0396F41BB}"/>
    <hyperlink ref="E7034" r:id="rId14061" display="https://www.google.com/maps/@37.157500,-76.691100,450m/data=!3m1!1e3!4m5!3m4!1s0x0:0x0!8m2!3d37.157500!4d-76.691100" xr:uid="{771B9FD9-5234-44C5-B078-999176A19E16}"/>
    <hyperlink ref="F7034" r:id="rId14062" display="https://www.bing.com/maps?cp=37.157500~-76.691100&amp;style=o&amp;lvl=18&amp;dir=0&amp;sp=point.37.157500_-76.691100_Gravel Neck" xr:uid="{F8553152-8E18-4163-97A8-B7900B427475}"/>
    <hyperlink ref="E7035" r:id="rId14063" display="https://www.google.com/maps/@37.157500,-76.691100,450m/data=!3m1!1e3!4m5!3m4!1s0x0:0x0!8m2!3d37.157500!4d-76.691100" xr:uid="{A9B5D1DC-670C-4AAD-B500-9F21DEE951D5}"/>
    <hyperlink ref="F7035" r:id="rId14064" display="https://www.bing.com/maps?cp=37.157500~-76.691100&amp;style=o&amp;lvl=18&amp;dir=0&amp;sp=point.37.157500_-76.691100_Gravel Neck" xr:uid="{C2DC0635-4B55-4E06-AD5F-5DC3AB9538E2}"/>
    <hyperlink ref="E7036" r:id="rId14065" display="https://www.google.com/maps/@37.157500,-76.691100,450m/data=!3m1!1e3!4m5!3m4!1s0x0:0x0!8m2!3d37.157500!4d-76.691100" xr:uid="{00AAAC25-CAA4-4C91-939D-C26FFE04B246}"/>
    <hyperlink ref="F7036" r:id="rId14066" display="https://www.bing.com/maps?cp=37.157500~-76.691100&amp;style=o&amp;lvl=18&amp;dir=0&amp;sp=point.37.157500_-76.691100_Gravel Neck" xr:uid="{35A9C432-8E86-47D4-9BF1-023122C40794}"/>
    <hyperlink ref="E7037" r:id="rId14067" display="https://www.google.com/maps/@37.157500,-76.691100,450m/data=!3m1!1e3!4m5!3m4!1s0x0:0x0!8m2!3d37.157500!4d-76.691100" xr:uid="{D698712C-4DC2-476B-A86E-0E14CB6CBB57}"/>
    <hyperlink ref="F7037" r:id="rId14068" display="https://www.bing.com/maps?cp=37.157500~-76.691100&amp;style=o&amp;lvl=18&amp;dir=0&amp;sp=point.37.157500_-76.691100_Gravel Neck" xr:uid="{05B2B97D-7FF4-43D3-BBC0-3479591A57CD}"/>
    <hyperlink ref="E7038" r:id="rId14069" display="https://www.google.com/maps/@41.743728,-111.783169,450m/data=!3m1!1e3!4m5!3m4!1s0x0:0x0!8m2!3d41.743728!4d-111.783169" xr:uid="{F03EC108-2C82-4406-942E-FA915D4BCDDC}"/>
    <hyperlink ref="F7038" r:id="rId14070" display="https://www.bing.com/maps?cp=41.743728~-111.783169&amp;style=o&amp;lvl=18&amp;dir=0&amp;sp=point.41.743728_-111.783169_Hydro II" xr:uid="{518BDAE0-B4BC-4ABF-9CF7-00D54A4B2C84}"/>
    <hyperlink ref="E7039" r:id="rId14071" display="https://www.google.com/maps/@41.743728,-111.783169,450m/data=!3m1!1e3!4m5!3m4!1s0x0:0x0!8m2!3d41.743728!4d-111.783169" xr:uid="{0B3C00EC-5890-48F9-AD0F-B53AA443A35F}"/>
    <hyperlink ref="F7039" r:id="rId14072" display="https://www.bing.com/maps?cp=41.743728~-111.783169&amp;style=o&amp;lvl=18&amp;dir=0&amp;sp=point.41.743728_-111.783169_Hydro II" xr:uid="{EDFD0782-735A-4C3E-9E40-9F2888A98721}"/>
    <hyperlink ref="E7040" r:id="rId14073" display="https://www.google.com/maps/@44.415000,-110.573900,450m/data=!3m1!1e3!4m5!3m4!1s0x0:0x0!8m2!3d44.415000!4d-110.573900" xr:uid="{13705DCC-979B-4493-9D57-D4F84CD1B991}"/>
    <hyperlink ref="F7040" r:id="rId14074" display="https://www.bing.com/maps?cp=44.415000~-110.573900&amp;style=o&amp;lvl=18&amp;dir=0&amp;sp=point.44.415000_-110.573900_Lake (WY)" xr:uid="{670171AE-18C9-4F40-BDF0-3068C9DA6719}"/>
    <hyperlink ref="E7041" r:id="rId14075" display="https://www.google.com/maps/@35.351361,-94.294349,450m/data=!3m1!1e3!4m5!3m4!1s0x0:0x0!8m2!3d35.351361!4d-94.294349" xr:uid="{76E175D5-DDE6-4212-BBE6-7DB0B2432EB4}"/>
    <hyperlink ref="F7041" r:id="rId14076" display="https://www.bing.com/maps?cp=35.351361~-94.294349&amp;style=o&amp;lvl=18&amp;dir=0&amp;sp=point.35.351361_-94.294349_Ellis Hydro" xr:uid="{25CF6AF8-E32D-46DD-8340-D28CAFBACEC5}"/>
    <hyperlink ref="E7042" r:id="rId14077" display="https://www.google.com/maps/@35.351361,-94.294349,450m/data=!3m1!1e3!4m5!3m4!1s0x0:0x0!8m2!3d35.351361!4d-94.294349" xr:uid="{4139563E-9AF1-4A7B-97C2-94B70F3D4496}"/>
    <hyperlink ref="F7042" r:id="rId14078" display="https://www.bing.com/maps?cp=35.351361~-94.294349&amp;style=o&amp;lvl=18&amp;dir=0&amp;sp=point.35.351361_-94.294349_Ellis Hydro" xr:uid="{1E78D7A3-761A-49D9-A277-22BCC29A2586}"/>
    <hyperlink ref="E7043" r:id="rId14079" display="https://www.google.com/maps/@35.351361,-94.294349,450m/data=!3m1!1e3!4m5!3m4!1s0x0:0x0!8m2!3d35.351361!4d-94.294349" xr:uid="{DF70A413-1185-48DA-80BA-E93BC2096BA2}"/>
    <hyperlink ref="F7043" r:id="rId14080" display="https://www.bing.com/maps?cp=35.351361~-94.294349&amp;style=o&amp;lvl=18&amp;dir=0&amp;sp=point.35.351361_-94.294349_Ellis Hydro" xr:uid="{0A967CB1-7B35-452E-90A2-D80519DE21B4}"/>
    <hyperlink ref="E7044" r:id="rId14081" display="https://www.google.com/maps/@60.612822,-145.679411,450m/data=!3m1!1e3!4m5!3m4!1s0x0:0x0!8m2!3d60.612822!4d-145.679411" xr:uid="{9DCBB3AF-F7E4-4706-B385-FDB271BED2D0}"/>
    <hyperlink ref="F7044" r:id="rId14082" display="https://www.bing.com/maps?cp=60.612822~-145.679411&amp;style=o&amp;lvl=18&amp;dir=0&amp;sp=point.60.612822_-145.679411_Humpback Creek" xr:uid="{07E4CA32-B08D-4B02-B49B-9C16D031ACD7}"/>
    <hyperlink ref="E7045" r:id="rId14083" display="https://www.google.com/maps/@60.612822,-145.679411,450m/data=!3m1!1e3!4m5!3m4!1s0x0:0x0!8m2!3d60.612822!4d-145.679411" xr:uid="{D224ACF7-0F9B-40E4-B11E-44B791EF9D93}"/>
    <hyperlink ref="F7045" r:id="rId14084" display="https://www.bing.com/maps?cp=60.612822~-145.679411&amp;style=o&amp;lvl=18&amp;dir=0&amp;sp=point.60.612822_-145.679411_Humpback Creek" xr:uid="{933BED6D-1CB1-434B-BF0E-319526708A4D}"/>
    <hyperlink ref="E7046" r:id="rId14085" display="https://www.google.com/maps/@60.612822,-145.679411,450m/data=!3m1!1e3!4m5!3m4!1s0x0:0x0!8m2!3d60.612822!4d-145.679411" xr:uid="{F5713C87-F786-4C03-ABE9-9C6EC83EE34F}"/>
    <hyperlink ref="F7046" r:id="rId14086" display="https://www.bing.com/maps?cp=60.612822~-145.679411&amp;style=o&amp;lvl=18&amp;dir=0&amp;sp=point.60.612822_-145.679411_Humpback Creek" xr:uid="{78748CCC-BF34-4E97-9F35-D78BAD7647E5}"/>
    <hyperlink ref="E7047" r:id="rId14087" display="https://www.google.com/maps/@44.309693,-72.575305,450m/data=!3m1!1e3!4m5!3m4!1s0x0:0x0!8m2!3d44.309693!4d-72.575305" xr:uid="{F99B2CA6-F90B-4349-90BE-18B08BAF0202}"/>
    <hyperlink ref="F7047" r:id="rId14088" display="https://www.bing.com/maps?cp=44.309693~-72.575305&amp;style=o&amp;lvl=18&amp;dir=0&amp;sp=point.44.309693_-72.575305_Wrightsville Hydro Plant" xr:uid="{3D117D48-077C-4D45-B351-20AC1631656B}"/>
    <hyperlink ref="E7048" r:id="rId14089" display="https://www.google.com/maps/@44.309693,-72.575305,450m/data=!3m1!1e3!4m5!3m4!1s0x0:0x0!8m2!3d44.309693!4d-72.575305" xr:uid="{3CE02AC5-8891-4A56-8362-5D209FFCE1A0}"/>
    <hyperlink ref="F7048" r:id="rId14090" display="https://www.bing.com/maps?cp=44.309693~-72.575305&amp;style=o&amp;lvl=18&amp;dir=0&amp;sp=point.44.309693_-72.575305_Wrightsville Hydro Plant" xr:uid="{E4607B98-677C-466F-9C04-BD7E7AEB2733}"/>
    <hyperlink ref="E7049" r:id="rId14091" display="https://www.google.com/maps/@44.309693,-72.575305,450m/data=!3m1!1e3!4m5!3m4!1s0x0:0x0!8m2!3d44.309693!4d-72.575305" xr:uid="{22555C81-5029-4677-9BD6-C7622F59E2F0}"/>
    <hyperlink ref="F7049" r:id="rId14092" display="https://www.bing.com/maps?cp=44.309693~-72.575305&amp;style=o&amp;lvl=18&amp;dir=0&amp;sp=point.44.309693_-72.575305_Wrightsville Hydro Plant" xr:uid="{5882DEE8-09EB-4997-8CC7-555AA6690B07}"/>
    <hyperlink ref="E7050" r:id="rId14093" display="https://www.google.com/maps/@44.359381,-72.816730,450m/data=!3m1!1e3!4m5!3m4!1s0x0:0x0!8m2!3d44.359381!4d-72.816730" xr:uid="{97DD6759-2708-470C-AFA0-2DF430F256E8}"/>
    <hyperlink ref="F7050" r:id="rId14094" display="https://www.bing.com/maps?cp=44.359381~-72.816730&amp;style=o&amp;lvl=18&amp;dir=0&amp;sp=point.44.359381_-72.816730_Bolton Falls" xr:uid="{9E3A799D-51C7-4BC1-B6EA-19C0B6F85AA6}"/>
    <hyperlink ref="E7051" r:id="rId14095" display="https://www.google.com/maps/@44.359381,-72.816730,450m/data=!3m1!1e3!4m5!3m4!1s0x0:0x0!8m2!3d44.359381!4d-72.816730" xr:uid="{3F96D316-AA18-4F73-91AF-F0542563B60A}"/>
    <hyperlink ref="F7051" r:id="rId14096" display="https://www.bing.com/maps?cp=44.359381~-72.816730&amp;style=o&amp;lvl=18&amp;dir=0&amp;sp=point.44.359381_-72.816730_Bolton Falls" xr:uid="{C6486624-E84C-4E1A-9798-1EC658550996}"/>
    <hyperlink ref="E7052" r:id="rId14097" display="https://www.google.com/maps/@46.358956,-91.823631,450m/data=!3m1!1e3!4m5!3m4!1s0x0:0x0!8m2!3d46.358956!4d-91.823631" xr:uid="{146AF7C8-5395-46D7-8FF8-7F52FDB4D59B}"/>
    <hyperlink ref="F7052" r:id="rId14098" display="https://www.bing.com/maps?cp=46.358956~-91.823631&amp;style=o&amp;lvl=18&amp;dir=0&amp;sp=point.46.358956_-91.823631_Solon Diesel" xr:uid="{C0075324-B63C-4F9C-B0B9-EC5E24DE9139}"/>
    <hyperlink ref="E7053" r:id="rId14099" display="https://www.google.com/maps/@46.358956,-91.823631,450m/data=!3m1!1e3!4m5!3m4!1s0x0:0x0!8m2!3d46.358956!4d-91.823631" xr:uid="{A87CE6FA-36F4-414E-8570-D66932AAFF28}"/>
    <hyperlink ref="F7053" r:id="rId14100" display="https://www.bing.com/maps?cp=46.358956~-91.823631&amp;style=o&amp;lvl=18&amp;dir=0&amp;sp=point.46.358956_-91.823631_Solon Diesel" xr:uid="{430B0C3D-605A-4F84-9BE0-04167275473A}"/>
    <hyperlink ref="E7054" r:id="rId14101" display="https://www.google.com/maps/@46.358956,-91.823631,450m/data=!3m1!1e3!4m5!3m4!1s0x0:0x0!8m2!3d46.358956!4d-91.823631" xr:uid="{05EF9D1A-B2F9-4BE8-A6A8-30F9B363633F}"/>
    <hyperlink ref="F7054" r:id="rId14102" display="https://www.bing.com/maps?cp=46.358956~-91.823631&amp;style=o&amp;lvl=18&amp;dir=0&amp;sp=point.46.358956_-91.823631_Solon Diesel" xr:uid="{6D4265BD-B923-46A4-B47F-0FB8C0DF1601}"/>
    <hyperlink ref="E7055" r:id="rId14103" display="https://www.google.com/maps/@46.358956,-91.823631,450m/data=!3m1!1e3!4m5!3m4!1s0x0:0x0!8m2!3d46.358956!4d-91.823631" xr:uid="{0E0086D4-F4A3-405B-B85A-03DA984E0C5F}"/>
    <hyperlink ref="F7055" r:id="rId14104" display="https://www.bing.com/maps?cp=46.358956~-91.823631&amp;style=o&amp;lvl=18&amp;dir=0&amp;sp=point.46.358956_-91.823631_Solon Diesel" xr:uid="{38AD076E-0BC8-485F-86B9-0423E5C62A8F}"/>
    <hyperlink ref="E7056" r:id="rId14105" display="https://www.google.com/maps/@46.358956,-91.823631,450m/data=!3m1!1e3!4m5!3m4!1s0x0:0x0!8m2!3d46.358956!4d-91.823631" xr:uid="{5C963BDF-3B04-4232-AAC7-9DDCD1E77EAD}"/>
    <hyperlink ref="F7056" r:id="rId14106" display="https://www.bing.com/maps?cp=46.358956~-91.823631&amp;style=o&amp;lvl=18&amp;dir=0&amp;sp=point.46.358956_-91.823631_Solon Diesel" xr:uid="{2358A16F-EB1E-454F-AA5C-8FBAFD450D86}"/>
    <hyperlink ref="E7057" r:id="rId14107" display="https://www.google.com/maps/@46.358956,-91.823631,450m/data=!3m1!1e3!4m5!3m4!1s0x0:0x0!8m2!3d46.358956!4d-91.823631" xr:uid="{72124332-3ACD-42E3-9083-8E61F2BE1CFB}"/>
    <hyperlink ref="F7057" r:id="rId14108" display="https://www.bing.com/maps?cp=46.358956~-91.823631&amp;style=o&amp;lvl=18&amp;dir=0&amp;sp=point.46.358956_-91.823631_Solon Diesel" xr:uid="{623F2064-1C6F-401F-B6E0-8009F3422DA9}"/>
    <hyperlink ref="E7058" r:id="rId14109" display="https://www.google.com/maps/@46.358956,-91.823631,450m/data=!3m1!1e3!4m5!3m4!1s0x0:0x0!8m2!3d46.358956!4d-91.823631" xr:uid="{DD1AC3D4-CBB8-4655-9D07-1F75E1F279F1}"/>
    <hyperlink ref="F7058" r:id="rId14110" display="https://www.bing.com/maps?cp=46.358956~-91.823631&amp;style=o&amp;lvl=18&amp;dir=0&amp;sp=point.46.358956_-91.823631_Solon Diesel" xr:uid="{A2A521AF-6F83-4E3B-95F0-5474CB2917D2}"/>
    <hyperlink ref="E7059" r:id="rId14111" display="https://www.google.com/maps/@46.358956,-91.823631,450m/data=!3m1!1e3!4m5!3m4!1s0x0:0x0!8m2!3d46.358956!4d-91.823631" xr:uid="{88EDF526-49D3-4948-A148-3BF412197687}"/>
    <hyperlink ref="F7059" r:id="rId14112" display="https://www.bing.com/maps?cp=46.358956~-91.823631&amp;style=o&amp;lvl=18&amp;dir=0&amp;sp=point.46.358956_-91.823631_Solon Diesel" xr:uid="{9C7F7CC2-18A9-4BAD-ACE9-D7176E31574D}"/>
    <hyperlink ref="E7060" r:id="rId14113" display="https://www.google.com/maps/@43.396851,-95.749660,450m/data=!3m1!1e3!4m5!3m4!1s0x0:0x0!8m2!3d43.396851!4d-95.749660" xr:uid="{563D1162-392E-489D-9F86-B8DF904884BE}"/>
    <hyperlink ref="F7060" r:id="rId14114" display="https://www.bing.com/maps?cp=43.396851~-95.749660&amp;style=o&amp;lvl=18&amp;dir=0&amp;sp=point.43.396851_-95.749660_Sibley No Two" xr:uid="{D0E014E9-F457-4A9A-82C6-536507B61786}"/>
    <hyperlink ref="E7061" r:id="rId14115" display="https://www.google.com/maps/@31.254600,-88.029900,450m/data=!3m1!1e3!4m5!3m4!1s0x0:0x0!8m2!3d31.254600!4d-88.029900" xr:uid="{42C8765F-39A3-4A32-AC2E-AD3ECBBB02CB}"/>
    <hyperlink ref="F7061" r:id="rId14116" display="https://www.bing.com/maps?cp=31.254600~-88.029900&amp;style=o&amp;lvl=18&amp;dir=0&amp;sp=point.31.254600_-88.029900_McIntosh (AL)" xr:uid="{95EFCE67-BC0C-444F-8EA4-B7236ED41BD9}"/>
    <hyperlink ref="E7062" r:id="rId14117" display="https://www.google.com/maps/@31.254600,-88.029900,450m/data=!3m1!1e3!4m5!3m4!1s0x0:0x0!8m2!3d31.254600!4d-88.029900" xr:uid="{170DE9B8-76A0-4FDD-90F0-C58DC053A7AA}"/>
    <hyperlink ref="F7062" r:id="rId14118" display="https://www.bing.com/maps?cp=31.254600~-88.029900&amp;style=o&amp;lvl=18&amp;dir=0&amp;sp=point.31.254600_-88.029900_McIntosh (AL)" xr:uid="{EE3EA86C-E51E-4012-8CD4-3D14872A0E95}"/>
    <hyperlink ref="E7063" r:id="rId14119" display="https://www.google.com/maps/@31.254600,-88.029900,450m/data=!3m1!1e3!4m5!3m4!1s0x0:0x0!8m2!3d31.254600!4d-88.029900" xr:uid="{9A3FC1B5-9895-424B-987C-B8486749D56E}"/>
    <hyperlink ref="F7063" r:id="rId14120" display="https://www.bing.com/maps?cp=31.254600~-88.029900&amp;style=o&amp;lvl=18&amp;dir=0&amp;sp=point.31.254600_-88.029900_McIntosh (AL)" xr:uid="{43954E8B-9C96-4540-B475-8572525CD082}"/>
    <hyperlink ref="E7064" r:id="rId14121" display="https://www.google.com/maps/@31.254600,-88.029900,450m/data=!3m1!1e3!4m5!3m4!1s0x0:0x0!8m2!3d31.254600!4d-88.029900" xr:uid="{1F2FE480-8AD9-459B-9E04-613C0E29056C}"/>
    <hyperlink ref="F7064" r:id="rId14122" display="https://www.bing.com/maps?cp=31.254600~-88.029900&amp;style=o&amp;lvl=18&amp;dir=0&amp;sp=point.31.254600_-88.029900_McIntosh (AL)" xr:uid="{26886874-277A-4C59-94CE-98C62AF4998A}"/>
    <hyperlink ref="E7065" r:id="rId14123" display="https://www.google.com/maps/@31.254600,-88.029900,450m/data=!3m1!1e3!4m5!3m4!1s0x0:0x0!8m2!3d31.254600!4d-88.029900" xr:uid="{BEECA3B0-6B78-4CC7-9218-D00229D9D81E}"/>
    <hyperlink ref="F7065" r:id="rId14124" display="https://www.bing.com/maps?cp=31.254600~-88.029900&amp;style=o&amp;lvl=18&amp;dir=0&amp;sp=point.31.254600_-88.029900_McIntosh (AL)" xr:uid="{1BFE3936-668D-4652-8183-A725537AE6AD}"/>
    <hyperlink ref="E7066" r:id="rId14125" display="https://www.google.com/maps/@39.470447,-120.104550,450m/data=!3m1!1e3!4m5!3m4!1s0x0:0x0!8m2!3d39.470447!4d-120.104550" xr:uid="{EC7F62B9-EA5C-4046-BD6F-E75A8B54A187}"/>
    <hyperlink ref="F7066" r:id="rId14126" display="https://www.bing.com/maps?cp=39.470447~-120.104550&amp;style=o&amp;lvl=18&amp;dir=0&amp;sp=point.39.470447_-120.104550_Stampede" xr:uid="{52303DF0-B0E3-4A0A-B18E-73B8D0072FBE}"/>
    <hyperlink ref="E7067" r:id="rId14127" display="https://www.google.com/maps/@39.470447,-120.104550,450m/data=!3m1!1e3!4m5!3m4!1s0x0:0x0!8m2!3d39.470447!4d-120.104550" xr:uid="{A77E03ED-6299-4955-BBBE-4EA729966BD3}"/>
    <hyperlink ref="F7067" r:id="rId14128" display="https://www.bing.com/maps?cp=39.470447~-120.104550&amp;style=o&amp;lvl=18&amp;dir=0&amp;sp=point.39.470447_-120.104550_Stampede" xr:uid="{3B84455E-257F-4CBC-9E76-7EEDEF890356}"/>
    <hyperlink ref="E7068" r:id="rId14129" display="https://www.google.com/maps/@34.307444,-117.323548,450m/data=!3m1!1e3!4m5!3m4!1s0x0:0x0!8m2!3d34.307444!4d-117.323548" xr:uid="{4FEE4C04-7C45-4FE3-9D5D-92EE2C98ACE7}"/>
    <hyperlink ref="F7068" r:id="rId14130" display="https://www.bing.com/maps?cp=34.307444~-117.323548&amp;style=o&amp;lvl=18&amp;dir=0&amp;sp=point.34.307444_-117.323548_Mojave Siphon" xr:uid="{98ADAA61-F2E1-47EF-8279-CBAFEF78B2E3}"/>
    <hyperlink ref="E7069" r:id="rId14131" display="https://www.google.com/maps/@34.307444,-117.323548,450m/data=!3m1!1e3!4m5!3m4!1s0x0:0x0!8m2!3d34.307444!4d-117.323548" xr:uid="{89D816FB-9073-476D-95B3-806878C86FAB}"/>
    <hyperlink ref="F7069" r:id="rId14132" display="https://www.bing.com/maps?cp=34.307444~-117.323548&amp;style=o&amp;lvl=18&amp;dir=0&amp;sp=point.34.307444_-117.323548_Mojave Siphon" xr:uid="{3A0DEB1C-A2CE-449E-A3EA-1896D042B6AE}"/>
    <hyperlink ref="E7070" r:id="rId14133" display="https://www.google.com/maps/@34.307444,-117.323548,450m/data=!3m1!1e3!4m5!3m4!1s0x0:0x0!8m2!3d34.307444!4d-117.323548" xr:uid="{BA5CA4CB-C059-4174-AB6A-129EC056E5E2}"/>
    <hyperlink ref="F7070" r:id="rId14134" display="https://www.bing.com/maps?cp=34.307444~-117.323548&amp;style=o&amp;lvl=18&amp;dir=0&amp;sp=point.34.307444_-117.323548_Mojave Siphon" xr:uid="{E43F781F-16AB-4A9D-87CD-AE41453B91B2}"/>
    <hyperlink ref="E7071" r:id="rId14135" display="https://www.google.com/maps/@42.766397,-114.908236,450m/data=!3m1!1e3!4m5!3m4!1s0x0:0x0!8m2!3d42.766397!4d-114.908236" xr:uid="{2AF515A8-695F-4244-AB75-09423194EFF9}"/>
    <hyperlink ref="F7071" r:id="rId14136" display="https://www.bing.com/maps?cp=42.766397~-114.908236&amp;style=o&amp;lvl=18&amp;dir=0&amp;sp=point.42.766397_-114.908236_Upper Salmon B" xr:uid="{EA3412BF-0EFB-4894-9787-F4C2A07816BA}"/>
    <hyperlink ref="E7072" r:id="rId14137" display="https://www.google.com/maps/@42.766397,-114.908236,450m/data=!3m1!1e3!4m5!3m4!1s0x0:0x0!8m2!3d42.766397!4d-114.908236" xr:uid="{C91CFF60-6243-4E6F-9AA6-FCD2D3F42507}"/>
    <hyperlink ref="F7072" r:id="rId14138" display="https://www.bing.com/maps?cp=42.766397~-114.908236&amp;style=o&amp;lvl=18&amp;dir=0&amp;sp=point.42.766397_-114.908236_Upper Salmon B" xr:uid="{77BE6FE0-CA06-47C2-AF0E-60B2684AB13C}"/>
    <hyperlink ref="E7073" r:id="rId14139" display="https://www.google.com/maps/@37.113736,-113.568944,450m/data=!3m1!1e3!4m5!3m4!1s0x0:0x0!8m2!3d37.113736!4d-113.568944" xr:uid="{87B4F726-C77A-4CAF-944A-753D0CB34739}"/>
    <hyperlink ref="F7073" r:id="rId14140" display="https://www.bing.com/maps?cp=37.113736~-113.568944&amp;style=o&amp;lvl=18&amp;dir=0&amp;sp=point.37.113736_-113.568944_St George Red Rock" xr:uid="{F89329B7-A886-461D-A53B-D1254D9613F6}"/>
    <hyperlink ref="E7074" r:id="rId14141" display="https://www.google.com/maps/@37.113736,-113.568944,450m/data=!3m1!1e3!4m5!3m4!1s0x0:0x0!8m2!3d37.113736!4d-113.568944" xr:uid="{87B58D1B-5B95-4761-B082-2F6BBF8BFDB8}"/>
    <hyperlink ref="F7074" r:id="rId14142" display="https://www.bing.com/maps?cp=37.113736~-113.568944&amp;style=o&amp;lvl=18&amp;dir=0&amp;sp=point.37.113736_-113.568944_St George Red Rock" xr:uid="{9ABA3D9F-890E-49F8-8AE7-2C4B8C297DB9}"/>
    <hyperlink ref="E7075" r:id="rId14143" display="https://www.google.com/maps/@36.430554,-114.902405,450m/data=!3m1!1e3!4m5!3m4!1s0x0:0x0!8m2!3d36.430554!4d-114.902405" xr:uid="{2A622AAF-8509-4A7D-B02A-50A556BFCFAF}"/>
    <hyperlink ref="F7075" r:id="rId14144" display="https://www.bing.com/maps?cp=36.430554~-114.902405&amp;style=o&amp;lvl=18&amp;dir=0&amp;sp=point.36.430554_-114.902405_Harry Allen" xr:uid="{649FA7A7-EB96-4349-B764-C23EBFDD2EB3}"/>
    <hyperlink ref="E7076" r:id="rId14145" display="https://www.google.com/maps/@36.430554,-114.902405,450m/data=!3m1!1e3!4m5!3m4!1s0x0:0x0!8m2!3d36.430554!4d-114.902405" xr:uid="{2A85225B-AD5C-48C7-9D24-DB9923380F73}"/>
    <hyperlink ref="F7076" r:id="rId14146" display="https://www.bing.com/maps?cp=36.430554~-114.902405&amp;style=o&amp;lvl=18&amp;dir=0&amp;sp=point.36.430554_-114.902405_Harry Allen" xr:uid="{A64328A4-AF72-4D91-AB45-9F215283FD35}"/>
    <hyperlink ref="E7077" r:id="rId14147" display="https://www.google.com/maps/@36.430554,-114.902405,450m/data=!3m1!1e3!4m5!3m4!1s0x0:0x0!8m2!3d36.430554!4d-114.902405" xr:uid="{D8D410ED-7794-45FA-993F-C4FEC9FE38F0}"/>
    <hyperlink ref="F7077" r:id="rId14148" display="https://www.bing.com/maps?cp=36.430554~-114.902405&amp;style=o&amp;lvl=18&amp;dir=0&amp;sp=point.36.430554_-114.902405_Harry Allen" xr:uid="{B3D1C167-1C8A-4E07-9319-2088670961D9}"/>
    <hyperlink ref="E7078" r:id="rId14149" display="https://www.google.com/maps/@36.430554,-114.902405,450m/data=!3m1!1e3!4m5!3m4!1s0x0:0x0!8m2!3d36.430554!4d-114.902405" xr:uid="{52EA6C78-3CA6-4560-B90A-3ACFE5835C75}"/>
    <hyperlink ref="F7078" r:id="rId14150" display="https://www.bing.com/maps?cp=36.430554~-114.902405&amp;style=o&amp;lvl=18&amp;dir=0&amp;sp=point.36.430554_-114.902405_Harry Allen" xr:uid="{F22B4D04-C666-4411-B53B-FD3F9E84B882}"/>
    <hyperlink ref="E7079" r:id="rId14151" display="https://www.google.com/maps/@36.430554,-114.902405,450m/data=!3m1!1e3!4m5!3m4!1s0x0:0x0!8m2!3d36.430554!4d-114.902405" xr:uid="{F8B9B20E-6EB7-4120-A266-BD3E1B5E1B19}"/>
    <hyperlink ref="F7079" r:id="rId14152" display="https://www.bing.com/maps?cp=36.430554~-114.902405&amp;style=o&amp;lvl=18&amp;dir=0&amp;sp=point.36.430554_-114.902405_Harry Allen" xr:uid="{59575E70-77C7-4835-998A-C3EE8DE24CE9}"/>
    <hyperlink ref="E7080" r:id="rId14153" display="https://www.google.com/maps/@29.309722,-98.320300,450m/data=!3m1!1e3!4m5!3m4!1s0x0:0x0!8m2!3d29.309722!4d-98.320300" xr:uid="{1B4F75E2-69A2-4081-8CB4-BFF106416608}"/>
    <hyperlink ref="F7080" r:id="rId14154" display="https://www.bing.com/maps?cp=29.309722~-98.320300&amp;style=o&amp;lvl=18&amp;dir=0&amp;sp=point.29.309722_-98.320300_J K Spruce" xr:uid="{3C3544D8-5738-43FE-8845-E9BEB583C138}"/>
    <hyperlink ref="E7081" r:id="rId14155" display="https://www.google.com/maps/@29.309722,-98.320300,450m/data=!3m1!1e3!4m5!3m4!1s0x0:0x0!8m2!3d29.309722!4d-98.320300" xr:uid="{4FACD2E0-FA53-4668-B9C5-32A0E7E8E090}"/>
    <hyperlink ref="F7081" r:id="rId14156" display="https://www.bing.com/maps?cp=29.309722~-98.320300&amp;style=o&amp;lvl=18&amp;dir=0&amp;sp=point.29.309722_-98.320300_J K Spruce" xr:uid="{ABD1ECC8-7386-4967-9317-3D485223FB9A}"/>
    <hyperlink ref="E7082" r:id="rId14157" display="https://www.google.com/maps/@40.503680,-111.425246,450m/data=!3m1!1e3!4m5!3m4!1s0x0:0x0!8m2!3d40.503680!4d-111.425246" xr:uid="{73BC97FF-8025-41F4-A560-098EE2A16F79}"/>
    <hyperlink ref="F7082" r:id="rId14158" display="https://www.bing.com/maps?cp=40.503680~-111.425246&amp;style=o&amp;lvl=18&amp;dir=0&amp;sp=point.40.503680_-111.425246_Heber City" xr:uid="{F15AAB2F-19B6-43BB-9B22-C47E2A8475A2}"/>
    <hyperlink ref="E7083" r:id="rId14159" display="https://www.google.com/maps/@40.503680,-111.425246,450m/data=!3m1!1e3!4m5!3m4!1s0x0:0x0!8m2!3d40.503680!4d-111.425246" xr:uid="{1F815FAD-69E2-4DCD-9FE6-369000A931FB}"/>
    <hyperlink ref="F7083" r:id="rId14160" display="https://www.bing.com/maps?cp=40.503680~-111.425246&amp;style=o&amp;lvl=18&amp;dir=0&amp;sp=point.40.503680_-111.425246_Heber City" xr:uid="{7083020C-3F0D-4AE2-AA4B-AB9ED722A1F4}"/>
    <hyperlink ref="E7084" r:id="rId14161" display="https://www.google.com/maps/@40.503680,-111.425246,450m/data=!3m1!1e3!4m5!3m4!1s0x0:0x0!8m2!3d40.503680!4d-111.425246" xr:uid="{4D43BA50-5FF5-4F10-8C01-959BB4434F7D}"/>
    <hyperlink ref="F7084" r:id="rId14162" display="https://www.bing.com/maps?cp=40.503680~-111.425246&amp;style=o&amp;lvl=18&amp;dir=0&amp;sp=point.40.503680_-111.425246_Heber City" xr:uid="{EE5DCE68-ED74-4256-B448-FCA5BD2BF9F4}"/>
    <hyperlink ref="E7085" r:id="rId14163" display="https://www.google.com/maps/@40.503680,-111.425246,450m/data=!3m1!1e3!4m5!3m4!1s0x0:0x0!8m2!3d40.503680!4d-111.425246" xr:uid="{7F39456A-5A4F-4798-83E5-D955E0C27076}"/>
    <hyperlink ref="F7085" r:id="rId14164" display="https://www.bing.com/maps?cp=40.503680~-111.425246&amp;style=o&amp;lvl=18&amp;dir=0&amp;sp=point.40.503680_-111.425246_Heber City" xr:uid="{AE1C2701-1972-4050-9A01-08818F4162B7}"/>
    <hyperlink ref="E7086" r:id="rId14165" display="https://www.google.com/maps/@40.503680,-111.425246,450m/data=!3m1!1e3!4m5!3m4!1s0x0:0x0!8m2!3d40.503680!4d-111.425246" xr:uid="{85B68738-6F65-467D-B38D-38573FEBF948}"/>
    <hyperlink ref="F7086" r:id="rId14166" display="https://www.bing.com/maps?cp=40.503680~-111.425246&amp;style=o&amp;lvl=18&amp;dir=0&amp;sp=point.40.503680_-111.425246_Heber City" xr:uid="{E9721D7E-BA97-4BC0-B6C0-96B6EF781B9B}"/>
    <hyperlink ref="E7087" r:id="rId14167" display="https://www.google.com/maps/@40.503680,-111.425246,450m/data=!3m1!1e3!4m5!3m4!1s0x0:0x0!8m2!3d40.503680!4d-111.425246" xr:uid="{454F2C4A-1F69-4733-AE9C-B27B1DA094A8}"/>
    <hyperlink ref="F7087" r:id="rId14168" display="https://www.bing.com/maps?cp=40.503680~-111.425246&amp;style=o&amp;lvl=18&amp;dir=0&amp;sp=point.40.503680_-111.425246_Heber City" xr:uid="{61E69F69-E273-468D-A65F-26223DFA6389}"/>
    <hyperlink ref="E7088" r:id="rId14169" display="https://www.google.com/maps/@40.503680,-111.425246,450m/data=!3m1!1e3!4m5!3m4!1s0x0:0x0!8m2!3d40.503680!4d-111.425246" xr:uid="{D70784D0-8DBD-4DC0-B9A6-8646EBA4F6D8}"/>
    <hyperlink ref="F7088" r:id="rId14170" display="https://www.bing.com/maps?cp=40.503680~-111.425246&amp;style=o&amp;lvl=18&amp;dir=0&amp;sp=point.40.503680_-111.425246_Heber City" xr:uid="{9643B306-A810-4AE2-8A45-B9D3B08FE292}"/>
    <hyperlink ref="E7089" r:id="rId14171" display="https://www.google.com/maps/@40.503680,-111.425246,450m/data=!3m1!1e3!4m5!3m4!1s0x0:0x0!8m2!3d40.503680!4d-111.425246" xr:uid="{355DE24E-E0AD-46ED-9916-8DC44EF50854}"/>
    <hyperlink ref="F7089" r:id="rId14172" display="https://www.bing.com/maps?cp=40.503680~-111.425246&amp;style=o&amp;lvl=18&amp;dir=0&amp;sp=point.40.503680_-111.425246_Heber City" xr:uid="{57822063-E369-4000-997C-82D786A3E200}"/>
    <hyperlink ref="E7090" r:id="rId14173" display="https://www.google.com/maps/@40.503680,-111.425246,450m/data=!3m1!1e3!4m5!3m4!1s0x0:0x0!8m2!3d40.503680!4d-111.425246" xr:uid="{84A77674-92AA-44D9-BC50-9E4228A13E9E}"/>
    <hyperlink ref="F7090" r:id="rId14174" display="https://www.bing.com/maps?cp=40.503680~-111.425246&amp;style=o&amp;lvl=18&amp;dir=0&amp;sp=point.40.503680_-111.425246_Heber City" xr:uid="{CE87C3FE-BE8C-4518-B3DF-D069B80D802A}"/>
    <hyperlink ref="E7091" r:id="rId14175" display="https://www.google.com/maps/@40.503680,-111.425246,450m/data=!3m1!1e3!4m5!3m4!1s0x0:0x0!8m2!3d40.503680!4d-111.425246" xr:uid="{9C9BF359-DCDE-4A84-A6A4-4A89C75B69A7}"/>
    <hyperlink ref="F7091" r:id="rId14176" display="https://www.bing.com/maps?cp=40.503680~-111.425246&amp;style=o&amp;lvl=18&amp;dir=0&amp;sp=point.40.503680_-111.425246_Heber City" xr:uid="{3BEBA6D5-26EA-4DCB-931F-910B3FCFF465}"/>
    <hyperlink ref="E7092" r:id="rId14177" display="https://www.google.com/maps/@55.121433,-131.560267,450m/data=!3m1!1e3!4m5!3m4!1s0x0:0x0!8m2!3d55.121433!4d-131.560267" xr:uid="{82846DE7-91E7-46B8-9C94-6EB4700C4658}"/>
    <hyperlink ref="F7092" r:id="rId14178" display="https://www.bing.com/maps?cp=55.121433~-131.560267&amp;style=o&amp;lvl=18&amp;dir=0&amp;sp=point.55.121433_-131.560267_Centennial" xr:uid="{88D193BA-6D49-4D9D-BB17-4F97AC3928D0}"/>
    <hyperlink ref="E7093" r:id="rId14179" display="https://www.google.com/maps/@47.159553,-119.896306,450m/data=!3m1!1e3!4m5!3m4!1s0x0:0x0!8m2!3d47.159553!4d-119.896306" xr:uid="{FC96EC15-634C-4696-9DCF-349522BEEC82}"/>
    <hyperlink ref="F7093" r:id="rId14180" display="https://www.bing.com/maps?cp=47.159553~-119.896306&amp;style=o&amp;lvl=18&amp;dir=0&amp;sp=point.47.159553_-119.896306_PEC Headworks" xr:uid="{6A6200FA-DD74-4B91-B6CA-077324D5056A}"/>
    <hyperlink ref="E7094" r:id="rId14181" display="https://www.google.com/maps/@46.562800,-87.568600,450m/data=!3m1!1e3!4m5!3m4!1s0x0:0x0!8m2!3d46.562800!4d-87.568600" xr:uid="{C3554800-1E30-4ECC-894D-BE76ADC3CE00}"/>
    <hyperlink ref="F7094" r:id="rId14182" display="https://www.bing.com/maps?cp=46.562800~-87.568600&amp;style=o&amp;lvl=18&amp;dir=0&amp;sp=point.46.562800_-87.568600_Hoist" xr:uid="{6368EC51-64E7-4D0B-89C3-8D0F2B5F7490}"/>
    <hyperlink ref="E7095" r:id="rId14183" display="https://www.google.com/maps/@46.562800,-87.568600,450m/data=!3m1!1e3!4m5!3m4!1s0x0:0x0!8m2!3d46.562800!4d-87.568600" xr:uid="{96C5E7DE-1713-4680-AA95-A0BB8C7ADA73}"/>
    <hyperlink ref="F7095" r:id="rId14184" display="https://www.bing.com/maps?cp=46.562800~-87.568600&amp;style=o&amp;lvl=18&amp;dir=0&amp;sp=point.46.562800_-87.568600_Hoist" xr:uid="{A65CF377-578E-4182-A783-15783BE1B70C}"/>
    <hyperlink ref="E7096" r:id="rId14185" display="https://www.google.com/maps/@46.571700,-87.476400,450m/data=!3m1!1e3!4m5!3m4!1s0x0:0x0!8m2!3d46.571700!4d-87.476400" xr:uid="{9D792D69-93AF-493A-BAB6-62521507E4FA}"/>
    <hyperlink ref="F7096" r:id="rId14186" display="https://www.bing.com/maps?cp=46.571700~-87.476400&amp;style=o&amp;lvl=18&amp;dir=0&amp;sp=point.46.571700_-87.476400_McClure Dam" xr:uid="{F5065DC1-564C-4881-B0C3-DFBE04560E92}"/>
    <hyperlink ref="E7097" r:id="rId14187" display="https://www.google.com/maps/@46.571700,-87.476400,450m/data=!3m1!1e3!4m5!3m4!1s0x0:0x0!8m2!3d46.571700!4d-87.476400" xr:uid="{5FDB30F1-ABDD-427D-A353-DA2DD6ED9ED7}"/>
    <hyperlink ref="F7097" r:id="rId14188" display="https://www.bing.com/maps?cp=46.571700~-87.476400&amp;style=o&amp;lvl=18&amp;dir=0&amp;sp=point.46.571700_-87.476400_McClure Dam" xr:uid="{2DDFEEFD-C8AD-4A16-9756-62BC72C718CA}"/>
    <hyperlink ref="E7098" r:id="rId14189" display="https://www.google.com/maps/@46.315600,-87.512800,450m/data=!3m1!1e3!4m5!3m4!1s0x0:0x0!8m2!3d46.315600!4d-87.512800" xr:uid="{5BA23175-CF55-4AF1-A4F2-4D01E2216F9A}"/>
    <hyperlink ref="F7098" r:id="rId14190" display="https://www.bing.com/maps?cp=46.315600~-87.512800&amp;style=o&amp;lvl=18&amp;dir=0&amp;sp=point.46.315600_-87.512800_Cataract (MI)" xr:uid="{C772DEBF-8C13-49CB-888D-5C722D7D9000}"/>
    <hyperlink ref="E7099" r:id="rId14191" display="https://www.google.com/maps/@45.847500,-87.003600,450m/data=!3m1!1e3!4m5!3m4!1s0x0:0x0!8m2!3d45.847500!4d-87.003600" xr:uid="{9AA63861-39B1-48A8-A16E-5A5BCCEC2FB4}"/>
    <hyperlink ref="F7099" r:id="rId14192" display="https://www.bing.com/maps?cp=45.847500~-87.003600&amp;style=o&amp;lvl=18&amp;dir=0&amp;sp=point.45.847500_-87.003600_Gladstone" xr:uid="{6A4D0182-BF21-4CC1-A094-1174ED4EE789}"/>
    <hyperlink ref="E7100" r:id="rId14193" display="https://www.google.com/maps/@35.007500,-82.997500,450m/data=!3m1!1e3!4m5!3m4!1s0x0:0x0!8m2!3d35.007500!4d-82.997500" xr:uid="{1BF92689-0F8A-465C-87C1-7ED1447A34A5}"/>
    <hyperlink ref="F7100" r:id="rId14194" display="https://www.bing.com/maps?cp=35.007500~-82.997500&amp;style=o&amp;lvl=18&amp;dir=0&amp;sp=point.35.007500_-82.997500_Bad Creek" xr:uid="{FD999A5B-0297-46C4-A5BE-A22AF39F0101}"/>
    <hyperlink ref="E7101" r:id="rId14195" display="https://www.google.com/maps/@35.007500,-82.997500,450m/data=!3m1!1e3!4m5!3m4!1s0x0:0x0!8m2!3d35.007500!4d-82.997500" xr:uid="{BECD65FA-D67B-441E-B27C-9DF762D67C4C}"/>
    <hyperlink ref="F7101" r:id="rId14196" display="https://www.bing.com/maps?cp=35.007500~-82.997500&amp;style=o&amp;lvl=18&amp;dir=0&amp;sp=point.35.007500_-82.997500_Bad Creek" xr:uid="{B8EA83B5-81F4-4B6F-9613-A3D29B41103A}"/>
    <hyperlink ref="E7102" r:id="rId14197" display="https://www.google.com/maps/@35.007500,-82.997500,450m/data=!3m1!1e3!4m5!3m4!1s0x0:0x0!8m2!3d35.007500!4d-82.997500" xr:uid="{FD10BD69-0C43-4CA0-91C6-428AE14F10D2}"/>
    <hyperlink ref="F7102" r:id="rId14198" display="https://www.bing.com/maps?cp=35.007500~-82.997500&amp;style=o&amp;lvl=18&amp;dir=0&amp;sp=point.35.007500_-82.997500_Bad Creek" xr:uid="{1948B63E-1DB5-4D95-86A4-5429D3676B36}"/>
    <hyperlink ref="E7103" r:id="rId14199" display="https://www.google.com/maps/@35.007500,-82.997500,450m/data=!3m1!1e3!4m5!3m4!1s0x0:0x0!8m2!3d35.007500!4d-82.997500" xr:uid="{536394E4-57EA-4C0A-9031-ADB084177FDD}"/>
    <hyperlink ref="F7103" r:id="rId14200" display="https://www.bing.com/maps?cp=35.007500~-82.997500&amp;style=o&amp;lvl=18&amp;dir=0&amp;sp=point.35.007500_-82.997500_Bad Creek" xr:uid="{C011A95A-BE25-45D4-B411-6D5F428216D9}"/>
    <hyperlink ref="E7104" r:id="rId14201" display="https://www.google.com/maps/@47.385072,-123.605225,450m/data=!3m1!1e3!4m5!3m4!1s0x0:0x0!8m2!3d47.385072!4d-123.605225" xr:uid="{2A858C35-288C-4F28-9269-FA1D10233B4C}"/>
    <hyperlink ref="F7104" r:id="rId14202" display="https://www.bing.com/maps?cp=47.385072~-123.605225&amp;style=o&amp;lvl=18&amp;dir=0&amp;sp=point.47.385072_-123.605225_Wynoochee" xr:uid="{53C6928E-5E61-4788-A82C-789809E48935}"/>
    <hyperlink ref="E7105" r:id="rId14203" display="https://www.google.com/maps/@40.432915,-78.002887,450m/data=!3m1!1e3!4m5!3m4!1s0x0:0x0!8m2!3d40.432915!4d-78.002887" xr:uid="{2AF735C8-95D6-448F-A793-471206801EFF}"/>
    <hyperlink ref="F7105" r:id="rId14204" display="https://www.bing.com/maps?cp=40.432915~-78.002887&amp;style=o&amp;lvl=18&amp;dir=0&amp;sp=point.40.432915_-78.002887_William F Matson Generating Station" xr:uid="{9670FFED-41C9-4E6C-97BB-64B7D0DE4FFA}"/>
    <hyperlink ref="E7106" r:id="rId14205" display="https://www.google.com/maps/@40.432915,-78.002887,450m/data=!3m1!1e3!4m5!3m4!1s0x0:0x0!8m2!3d40.432915!4d-78.002887" xr:uid="{BCADD7A8-0EB7-476A-8901-2CB818D9829E}"/>
    <hyperlink ref="F7106" r:id="rId14206" display="https://www.bing.com/maps?cp=40.432915~-78.002887&amp;style=o&amp;lvl=18&amp;dir=0&amp;sp=point.40.432915_-78.002887_William F Matson Generating Station" xr:uid="{08BA11AE-C4A2-433F-8E3F-2734DCDD72F5}"/>
    <hyperlink ref="E7107" r:id="rId14207" display="https://www.google.com/maps/@39.528749,-121.546359,450m/data=!3m1!1e3!4m5!3m4!1s0x0:0x0!8m2!3d39.528749!4d-121.546359" xr:uid="{1A55B6C8-920D-4923-BCF3-CD30250B0DFF}"/>
    <hyperlink ref="F7107" r:id="rId14208" display="https://www.bing.com/maps?cp=39.528749~-121.546359&amp;style=o&amp;lvl=18&amp;dir=0&amp;sp=point.39.528749_-121.546359_Thermalito Diverson Dam" xr:uid="{9BCFE8C0-7140-4E2E-8AD7-4F1BCA7E2D96}"/>
    <hyperlink ref="E7108" r:id="rId14209" display="https://www.google.com/maps/@19.631600,-155.031300,450m/data=!3m1!1e3!4m5!3m4!1s0x0:0x0!8m2!3d19.631600!4d-155.031300" xr:uid="{789E059F-6E71-413C-9796-2AC5C4E6D703}"/>
    <hyperlink ref="F7108" r:id="rId14210" display="https://www.bing.com/maps?cp=19.631600~-155.031300&amp;style=o&amp;lvl=18&amp;dir=0&amp;sp=point.19.631600_-155.031300_Puna" xr:uid="{9DC0C84E-FB8B-4EE0-9515-4B0AADE5185F}"/>
    <hyperlink ref="E7109" r:id="rId14211" display="https://www.google.com/maps/@19.631600,-155.031300,450m/data=!3m1!1e3!4m5!3m4!1s0x0:0x0!8m2!3d19.631600!4d-155.031300" xr:uid="{8BA9CF37-3441-4373-892F-94C298E7E57B}"/>
    <hyperlink ref="F7109" r:id="rId14212" display="https://www.bing.com/maps?cp=19.631600~-155.031300&amp;style=o&amp;lvl=18&amp;dir=0&amp;sp=point.19.631600_-155.031300_Puna" xr:uid="{BAEEEA79-1EC4-4B86-BA6A-42C778EAF448}"/>
    <hyperlink ref="E7110" r:id="rId14213" display="https://www.google.com/maps/@33.585257,-101.886093,450m/data=!3m1!1e3!4m5!3m4!1s0x0:0x0!8m2!3d33.585257!4d-101.886093" xr:uid="{9DFC5F9E-82DB-4B3A-98A6-6098E0B7F71B}"/>
    <hyperlink ref="F7110" r:id="rId14214" display="https://www.bing.com/maps?cp=33.585257~-101.886093&amp;style=o&amp;lvl=18&amp;dir=0&amp;sp=point.33.585257_-101.886093_Brandon Station" xr:uid="{79FA9618-B2AB-44C7-8EE2-C528DF449180}"/>
    <hyperlink ref="E7111" r:id="rId14215" display="https://www.google.com/maps/@41.254331,-111.848525,450m/data=!3m1!1e3!4m5!3m4!1s0x0:0x0!8m2!3d41.254331!4d-111.848525" xr:uid="{C45AE460-8089-4EA6-9B6C-7F1079821D5E}"/>
    <hyperlink ref="F7111" r:id="rId14216" display="https://www.bing.com/maps?cp=41.254331~-111.848525&amp;style=o&amp;lvl=18&amp;dir=0&amp;sp=point.41.254331_-111.848525_Pine View Dam" xr:uid="{D7E0232C-0B2C-4EF5-9D55-FB7FBD47D6F3}"/>
    <hyperlink ref="E7112" r:id="rId14217" display="https://www.google.com/maps/@35.127591,-92.790273,450m/data=!3m1!1e3!4m5!3m4!1s0x0:0x0!8m2!3d35.127591!4d-92.790273" xr:uid="{DC1F6B4A-8D4E-444C-8449-C43B6EA7926B}"/>
    <hyperlink ref="F7112" r:id="rId14218" display="https://www.bing.com/maps?cp=35.127591~-92.790273&amp;style=o&amp;lvl=18&amp;dir=0&amp;sp=point.35.127591_-92.790273_Whillock" xr:uid="{000759AD-4284-4520-B1C4-92906B642A32}"/>
    <hyperlink ref="E7113" r:id="rId14219" display="https://www.google.com/maps/@35.127591,-92.790273,450m/data=!3m1!1e3!4m5!3m4!1s0x0:0x0!8m2!3d35.127591!4d-92.790273" xr:uid="{32308DAF-5409-489E-B3B9-40BC416DE531}"/>
    <hyperlink ref="F7113" r:id="rId14220" display="https://www.bing.com/maps?cp=35.127591~-92.790273&amp;style=o&amp;lvl=18&amp;dir=0&amp;sp=point.35.127591_-92.790273_Whillock" xr:uid="{00B3BFE6-B5C6-49BF-9273-630B402A29FD}"/>
    <hyperlink ref="E7114" r:id="rId14221" display="https://www.google.com/maps/@35.127591,-92.790273,450m/data=!3m1!1e3!4m5!3m4!1s0x0:0x0!8m2!3d35.127591!4d-92.790273" xr:uid="{B0E28CF8-3F74-4392-92D9-34AC526FE250}"/>
    <hyperlink ref="F7114" r:id="rId14222" display="https://www.bing.com/maps?cp=35.127591~-92.790273&amp;style=o&amp;lvl=18&amp;dir=0&amp;sp=point.35.127591_-92.790273_Whillock" xr:uid="{49BDCE99-2D66-483E-8E44-4127999EABB8}"/>
    <hyperlink ref="E7115" r:id="rId14223" display="https://www.google.com/maps/@39.815400,-74.209800,450m/data=!3m1!1e3!4m5!3m4!1s0x0:0x0!8m2!3d39.815400!4d-74.209800" xr:uid="{077E7ED1-9810-41E0-92AE-06D626E47285}"/>
    <hyperlink ref="F7115" r:id="rId14224" display="https://www.bing.com/maps?cp=39.815400~-74.209800&amp;style=o&amp;lvl=18&amp;dir=0&amp;sp=point.39.815400_-74.209800_Forked River" xr:uid="{C13790EA-4C53-41D5-BA9A-998E075A570D}"/>
    <hyperlink ref="E7116" r:id="rId14225" display="https://www.google.com/maps/@39.815400,-74.209800,450m/data=!3m1!1e3!4m5!3m4!1s0x0:0x0!8m2!3d39.815400!4d-74.209800" xr:uid="{24503664-A1BC-4E80-BA03-ED6284487473}"/>
    <hyperlink ref="F7116" r:id="rId14226" display="https://www.bing.com/maps?cp=39.815400~-74.209800&amp;style=o&amp;lvl=18&amp;dir=0&amp;sp=point.39.815400_-74.209800_Forked River" xr:uid="{A255CB37-6B96-4E44-B24F-257F891F168C}"/>
    <hyperlink ref="E7117" r:id="rId14227" display="https://www.google.com/maps/@41.557200,-93.524200,450m/data=!3m1!1e3!4m5!3m4!1s0x0:0x0!8m2!3d41.557200!4d-93.524200" xr:uid="{9E571668-D169-4BBA-B067-53AAAE68DDE1}"/>
    <hyperlink ref="F7117" r:id="rId14228" display="https://www.bing.com/maps?cp=41.557200~-93.524200&amp;style=o&amp;lvl=18&amp;dir=0&amp;sp=point.41.557200_-93.524200_Pleasant Hill" xr:uid="{F168D946-8880-499A-A6A5-67A9EE73F8E3}"/>
    <hyperlink ref="E7118" r:id="rId14229" display="https://www.google.com/maps/@41.557200,-93.524200,450m/data=!3m1!1e3!4m5!3m4!1s0x0:0x0!8m2!3d41.557200!4d-93.524200" xr:uid="{975B70D9-5F0D-4D45-BDD0-73A9104F77D9}"/>
    <hyperlink ref="F7118" r:id="rId14230" display="https://www.bing.com/maps?cp=41.557200~-93.524200&amp;style=o&amp;lvl=18&amp;dir=0&amp;sp=point.41.557200_-93.524200_Pleasant Hill" xr:uid="{9B44B4C0-0F1C-4216-9EDC-106F41C0A18F}"/>
    <hyperlink ref="E7119" r:id="rId14231" display="https://www.google.com/maps/@41.557200,-93.524200,450m/data=!3m1!1e3!4m5!3m4!1s0x0:0x0!8m2!3d41.557200!4d-93.524200" xr:uid="{31BC6285-2A03-40AC-9D62-5B35A1AB6A9E}"/>
    <hyperlink ref="F7119" r:id="rId14232" display="https://www.bing.com/maps?cp=41.557200~-93.524200&amp;style=o&amp;lvl=18&amp;dir=0&amp;sp=point.41.557200_-93.524200_Pleasant Hill" xr:uid="{608CEB10-BDCE-4B24-A3C9-8571D72C62DD}"/>
    <hyperlink ref="E7120" r:id="rId14233" display="https://www.google.com/maps/@40.956932,-72.877411,450m/data=!3m1!1e3!4m5!3m4!1s0x0:0x0!8m2!3d40.956932!4d-72.877411" xr:uid="{93138D4C-6710-4687-A46A-C078479D666D}"/>
    <hyperlink ref="F7120" r:id="rId14234" display="https://www.bing.com/maps?cp=40.956932~-72.877411&amp;style=o&amp;lvl=18&amp;dir=0&amp;sp=point.40.956932_-72.877411_Wading River" xr:uid="{9B085F9A-A3B5-4381-AA39-ADD23C56D6FA}"/>
    <hyperlink ref="E7121" r:id="rId14235" display="https://www.google.com/maps/@40.956932,-72.877411,450m/data=!3m1!1e3!4m5!3m4!1s0x0:0x0!8m2!3d40.956932!4d-72.877411" xr:uid="{E5F874BD-B923-4F7D-91DD-7AF3F7FB830D}"/>
    <hyperlink ref="F7121" r:id="rId14236" display="https://www.bing.com/maps?cp=40.956932~-72.877411&amp;style=o&amp;lvl=18&amp;dir=0&amp;sp=point.40.956932_-72.877411_Wading River" xr:uid="{354FFF37-AB59-4B4A-BFDE-3A8D92FFC39C}"/>
    <hyperlink ref="E7122" r:id="rId14237" display="https://www.google.com/maps/@40.956932,-72.877411,450m/data=!3m1!1e3!4m5!3m4!1s0x0:0x0!8m2!3d40.956932!4d-72.877411" xr:uid="{AB95A4E3-A22D-4AD0-B21F-CEA90A805BB9}"/>
    <hyperlink ref="F7122" r:id="rId14238" display="https://www.bing.com/maps?cp=40.956932~-72.877411&amp;style=o&amp;lvl=18&amp;dir=0&amp;sp=point.40.956932_-72.877411_Wading River" xr:uid="{051FB93D-4729-46C5-8A1D-63C808A94EA7}"/>
    <hyperlink ref="E7123" r:id="rId14239" display="https://www.google.com/maps/@34.088019,-117.039539,450m/data=!3m1!1e3!4m5!3m4!1s0x0:0x0!8m2!3d34.088019!4d-117.039539" xr:uid="{5D608253-8E07-455B-A182-E53823904C14}"/>
    <hyperlink ref="F7123" r:id="rId14240" display="https://www.bing.com/maps?cp=34.088019~-117.039539&amp;style=o&amp;lvl=18&amp;dir=0&amp;sp=point.34.088019_-117.039539_Mill Creek 3" xr:uid="{DB9B00EC-2F9D-4E1B-BFED-64BAA1DBD8F4}"/>
    <hyperlink ref="E7124" r:id="rId14241" display="https://www.google.com/maps/@34.088019,-117.039539,450m/data=!3m1!1e3!4m5!3m4!1s0x0:0x0!8m2!3d34.088019!4d-117.039539" xr:uid="{CAE6287C-01A8-497C-8C8D-7090E53B4A9A}"/>
    <hyperlink ref="F7124" r:id="rId14242" display="https://www.bing.com/maps?cp=34.088019~-117.039539&amp;style=o&amp;lvl=18&amp;dir=0&amp;sp=point.34.088019_-117.039539_Mill Creek 3" xr:uid="{F18A75AB-B60B-4BCA-902F-182912CBAE15}"/>
    <hyperlink ref="E7125" r:id="rId14243" display="https://www.google.com/maps/@34.088019,-117.039539,450m/data=!3m1!1e3!4m5!3m4!1s0x0:0x0!8m2!3d34.088019!4d-117.039539" xr:uid="{2C59856C-0B0F-4739-9566-4028E0CCEDB5}"/>
    <hyperlink ref="F7125" r:id="rId14244" display="https://www.bing.com/maps?cp=34.088019~-117.039539&amp;style=o&amp;lvl=18&amp;dir=0&amp;sp=point.34.088019_-117.039539_Mill Creek 3" xr:uid="{C16C1C51-150C-44E6-BAA5-AD0ECEA338D9}"/>
    <hyperlink ref="E7126" r:id="rId14245" display="https://www.google.com/maps/@39.586864,-122.533248,450m/data=!3m1!1e3!4m5!3m4!1s0x0:0x0!8m2!3d39.586864!4d-122.533248" xr:uid="{60B98C5C-B1D0-4BFA-BA41-93D3314C64BF}"/>
    <hyperlink ref="F7126" r:id="rId14246" display="https://www.bing.com/maps?cp=39.586864~-122.533248&amp;style=o&amp;lvl=18&amp;dir=0&amp;sp=point.39.586864_-122.533248_Stony Gorge" xr:uid="{E474854C-313C-4ADE-AA63-4137C987AADE}"/>
    <hyperlink ref="E7127" r:id="rId14247" display="https://www.google.com/maps/@39.586864,-122.533248,450m/data=!3m1!1e3!4m5!3m4!1s0x0:0x0!8m2!3d39.586864!4d-122.533248" xr:uid="{6FC5C887-9955-4A7C-9EF9-A9B137E16B22}"/>
    <hyperlink ref="F7127" r:id="rId14248" display="https://www.bing.com/maps?cp=39.586864~-122.533248&amp;style=o&amp;lvl=18&amp;dir=0&amp;sp=point.39.586864_-122.533248_Stony Gorge" xr:uid="{92E3188F-9DD5-452A-AA0D-B1B478FDC8A8}"/>
    <hyperlink ref="E7128" r:id="rId14249" display="https://www.google.com/maps/@39.743600,-75.507200,450m/data=!3m1!1e3!4m5!3m4!1s0x0:0x0!8m2!3d39.743600!4d-75.507200" xr:uid="{42E0D3CB-DA1C-43E0-8F10-4722516A1809}"/>
    <hyperlink ref="F7128" r:id="rId14250" display="https://www.bing.com/maps?cp=39.743600~-75.507200&amp;style=o&amp;lvl=18&amp;dir=0&amp;sp=point.39.743600_-75.507200_Hay Road" xr:uid="{AAC234CB-68C0-4711-B933-67BE088A900D}"/>
    <hyperlink ref="E7129" r:id="rId14251" display="https://www.google.com/maps/@39.743600,-75.507200,450m/data=!3m1!1e3!4m5!3m4!1s0x0:0x0!8m2!3d39.743600!4d-75.507200" xr:uid="{52F2BD71-8E88-4824-9E76-AC8B23D6D170}"/>
    <hyperlink ref="F7129" r:id="rId14252" display="https://www.bing.com/maps?cp=39.743600~-75.507200&amp;style=o&amp;lvl=18&amp;dir=0&amp;sp=point.39.743600_-75.507200_Hay Road" xr:uid="{55E665DA-80D3-46EE-9CFC-70CD4FA82D61}"/>
    <hyperlink ref="E7130" r:id="rId14253" display="https://www.google.com/maps/@39.743600,-75.507200,450m/data=!3m1!1e3!4m5!3m4!1s0x0:0x0!8m2!3d39.743600!4d-75.507200" xr:uid="{8D9EDFF2-D3C8-4987-A36C-272768CD907E}"/>
    <hyperlink ref="F7130" r:id="rId14254" display="https://www.bing.com/maps?cp=39.743600~-75.507200&amp;style=o&amp;lvl=18&amp;dir=0&amp;sp=point.39.743600_-75.507200_Hay Road" xr:uid="{5F82DC5A-4BB9-4EE2-908F-FA726FEDB942}"/>
    <hyperlink ref="E7131" r:id="rId14255" display="https://www.google.com/maps/@39.743600,-75.507200,450m/data=!3m1!1e3!4m5!3m4!1s0x0:0x0!8m2!3d39.743600!4d-75.507200" xr:uid="{0681FD52-AAD9-4D72-A44A-F7061D84BCC7}"/>
    <hyperlink ref="F7131" r:id="rId14256" display="https://www.bing.com/maps?cp=39.743600~-75.507200&amp;style=o&amp;lvl=18&amp;dir=0&amp;sp=point.39.743600_-75.507200_Hay Road" xr:uid="{6340DCA7-24AE-4A7F-928D-ACDACAF429DB}"/>
    <hyperlink ref="E7132" r:id="rId14257" display="https://www.google.com/maps/@39.743600,-75.507200,450m/data=!3m1!1e3!4m5!3m4!1s0x0:0x0!8m2!3d39.743600!4d-75.507200" xr:uid="{BE2BAF7A-7C55-4B59-A6BC-1FD1D08FCC62}"/>
    <hyperlink ref="F7132" r:id="rId14258" display="https://www.bing.com/maps?cp=39.743600~-75.507200&amp;style=o&amp;lvl=18&amp;dir=0&amp;sp=point.39.743600_-75.507200_Hay Road" xr:uid="{0E2E1580-CE3E-4C3D-A677-CB2F19B8AF38}"/>
    <hyperlink ref="E7133" r:id="rId14259" display="https://www.google.com/maps/@39.743600,-75.507200,450m/data=!3m1!1e3!4m5!3m4!1s0x0:0x0!8m2!3d39.743600!4d-75.507200" xr:uid="{63CC7810-39C9-4E17-B641-3C10F2A734C6}"/>
    <hyperlink ref="F7133" r:id="rId14260" display="https://www.bing.com/maps?cp=39.743600~-75.507200&amp;style=o&amp;lvl=18&amp;dir=0&amp;sp=point.39.743600_-75.507200_Hay Road" xr:uid="{0E3C67DA-9D5C-446D-9CE6-765DEB274305}"/>
    <hyperlink ref="E7134" r:id="rId14261" display="https://www.google.com/maps/@39.743600,-75.507200,450m/data=!3m1!1e3!4m5!3m4!1s0x0:0x0!8m2!3d39.743600!4d-75.507200" xr:uid="{1E3117F6-EF1D-4138-BFF5-EEDD13A46236}"/>
    <hyperlink ref="F7134" r:id="rId14262" display="https://www.bing.com/maps?cp=39.743600~-75.507200&amp;style=o&amp;lvl=18&amp;dir=0&amp;sp=point.39.743600_-75.507200_Hay Road" xr:uid="{0A20EECB-8168-4381-9745-872538852D71}"/>
    <hyperlink ref="E7135" r:id="rId14263" display="https://www.google.com/maps/@39.743600,-75.507200,450m/data=!3m1!1e3!4m5!3m4!1s0x0:0x0!8m2!3d39.743600!4d-75.507200" xr:uid="{140DCBE7-AD1B-4E9C-8677-0EBF1272372B}"/>
    <hyperlink ref="F7135" r:id="rId14264" display="https://www.bing.com/maps?cp=39.743600~-75.507200&amp;style=o&amp;lvl=18&amp;dir=0&amp;sp=point.39.743600_-75.507200_Hay Road" xr:uid="{241C35E4-29A4-4A14-952E-F7E6845974B9}"/>
    <hyperlink ref="E7136" r:id="rId14265" display="https://www.google.com/maps/@43.248100,-93.205000,450m/data=!3m1!1e3!4m5!3m4!1s0x0:0x0!8m2!3d43.248100!4d-93.205000" xr:uid="{5B7AEE16-DFC6-4194-A892-A79B0B4C8F11}"/>
    <hyperlink ref="F7136" r:id="rId14266" display="https://www.bing.com/maps?cp=43.248100~-93.205000&amp;style=o&amp;lvl=18&amp;dir=0&amp;sp=point.43.248100_-93.205000_Lime Creek" xr:uid="{9A5FF3DE-F91B-4805-A32E-0D151689EC85}"/>
    <hyperlink ref="E7137" r:id="rId14267" display="https://www.google.com/maps/@43.248100,-93.205000,450m/data=!3m1!1e3!4m5!3m4!1s0x0:0x0!8m2!3d43.248100!4d-93.205000" xr:uid="{4AF85BDF-BE4F-4ADB-A503-857D8703618E}"/>
    <hyperlink ref="F7137" r:id="rId14268" display="https://www.bing.com/maps?cp=43.248100~-93.205000&amp;style=o&amp;lvl=18&amp;dir=0&amp;sp=point.43.248100_-93.205000_Lime Creek" xr:uid="{E0CAF2D2-823A-49EC-A034-644D9A9555B1}"/>
    <hyperlink ref="E7138" r:id="rId14269" display="https://www.google.com/maps/@39.449200,-84.461100,450m/data=!3m1!1e3!4m5!3m4!1s0x0:0x0!8m2!3d39.449200!4d-84.461100" xr:uid="{B523248C-BFD9-443A-9FCA-9C8C02702E75}"/>
    <hyperlink ref="F7138" r:id="rId14270" display="https://www.bing.com/maps?cp=39.449200~-84.461100&amp;style=o&amp;lvl=18&amp;dir=0&amp;sp=point.39.449200_-84.461100_Woodsdale" xr:uid="{BF6AB1E3-D03D-404E-B13E-F86C2020EA9C}"/>
    <hyperlink ref="E7139" r:id="rId14271" display="https://www.google.com/maps/@39.449200,-84.461100,450m/data=!3m1!1e3!4m5!3m4!1s0x0:0x0!8m2!3d39.449200!4d-84.461100" xr:uid="{CD00E32E-2872-47BB-9134-A18F87242053}"/>
    <hyperlink ref="F7139" r:id="rId14272" display="https://www.bing.com/maps?cp=39.449200~-84.461100&amp;style=o&amp;lvl=18&amp;dir=0&amp;sp=point.39.449200_-84.461100_Woodsdale" xr:uid="{FCFA9311-B86C-4FDB-8E94-2AF675EF2E2B}"/>
    <hyperlink ref="E7140" r:id="rId14273" display="https://www.google.com/maps/@39.449200,-84.461100,450m/data=!3m1!1e3!4m5!3m4!1s0x0:0x0!8m2!3d39.449200!4d-84.461100" xr:uid="{52375169-CF5E-4372-B088-DFEE35CB2A05}"/>
    <hyperlink ref="F7140" r:id="rId14274" display="https://www.bing.com/maps?cp=39.449200~-84.461100&amp;style=o&amp;lvl=18&amp;dir=0&amp;sp=point.39.449200_-84.461100_Woodsdale" xr:uid="{0CB12076-EE79-44EF-BE5B-FA8FA6760A60}"/>
    <hyperlink ref="E7141" r:id="rId14275" display="https://www.google.com/maps/@39.449200,-84.461100,450m/data=!3m1!1e3!4m5!3m4!1s0x0:0x0!8m2!3d39.449200!4d-84.461100" xr:uid="{723FF56D-6C5F-4FBA-94EC-0A3FE032B9E9}"/>
    <hyperlink ref="F7141" r:id="rId14276" display="https://www.bing.com/maps?cp=39.449200~-84.461100&amp;style=o&amp;lvl=18&amp;dir=0&amp;sp=point.39.449200_-84.461100_Woodsdale" xr:uid="{66C7B302-7700-4727-8700-46D8EFC48770}"/>
    <hyperlink ref="E7142" r:id="rId14277" display="https://www.google.com/maps/@39.449200,-84.461100,450m/data=!3m1!1e3!4m5!3m4!1s0x0:0x0!8m2!3d39.449200!4d-84.461100" xr:uid="{8B061D5F-70C0-4276-A4D4-E7EBAAEF8A33}"/>
    <hyperlink ref="F7142" r:id="rId14278" display="https://www.bing.com/maps?cp=39.449200~-84.461100&amp;style=o&amp;lvl=18&amp;dir=0&amp;sp=point.39.449200_-84.461100_Woodsdale" xr:uid="{C04179B3-93E1-4DB8-9952-20B352B80A24}"/>
    <hyperlink ref="E7143" r:id="rId14279" display="https://www.google.com/maps/@39.449200,-84.461100,450m/data=!3m1!1e3!4m5!3m4!1s0x0:0x0!8m2!3d39.449200!4d-84.461100" xr:uid="{F72F6755-17B9-422D-BBBA-28750DA63855}"/>
    <hyperlink ref="F7143" r:id="rId14280" display="https://www.bing.com/maps?cp=39.449200~-84.461100&amp;style=o&amp;lvl=18&amp;dir=0&amp;sp=point.39.449200_-84.461100_Woodsdale" xr:uid="{BF31ACBD-23A4-4071-8804-99D229AE058E}"/>
    <hyperlink ref="E7144" r:id="rId14281" display="https://www.google.com/maps/@43.166900,-88.690000,450m/data=!3m1!1e3!4m5!3m4!1s0x0:0x0!8m2!3d43.166900!4d-88.690000" xr:uid="{034632E9-1489-4692-A4F6-38FA494864CD}"/>
    <hyperlink ref="F7144" r:id="rId14282" display="https://www.bing.com/maps?cp=43.166900~-88.690000&amp;style=o&amp;lvl=18&amp;dir=0&amp;sp=point.43.166900_-88.690000_Concord" xr:uid="{DED25E13-7D13-4AF2-8EAD-90CCE8994E52}"/>
    <hyperlink ref="E7145" r:id="rId14283" display="https://www.google.com/maps/@43.166900,-88.690000,450m/data=!3m1!1e3!4m5!3m4!1s0x0:0x0!8m2!3d43.166900!4d-88.690000" xr:uid="{A01AFC20-9184-4E4C-98AC-679464328F1E}"/>
    <hyperlink ref="F7145" r:id="rId14284" display="https://www.bing.com/maps?cp=43.166900~-88.690000&amp;style=o&amp;lvl=18&amp;dir=0&amp;sp=point.43.166900_-88.690000_Concord" xr:uid="{63D54580-2203-44F0-8D14-67F2FEF0A6F5}"/>
    <hyperlink ref="E7146" r:id="rId14285" display="https://www.google.com/maps/@43.166900,-88.690000,450m/data=!3m1!1e3!4m5!3m4!1s0x0:0x0!8m2!3d43.166900!4d-88.690000" xr:uid="{5CDBFE0D-C83F-42DE-854C-96271F9E73EB}"/>
    <hyperlink ref="F7146" r:id="rId14286" display="https://www.bing.com/maps?cp=43.166900~-88.690000&amp;style=o&amp;lvl=18&amp;dir=0&amp;sp=point.43.166900_-88.690000_Concord" xr:uid="{0F2FE741-06E6-497F-B7F8-49E700F3FF44}"/>
    <hyperlink ref="E7147" r:id="rId14287" display="https://www.google.com/maps/@43.166900,-88.690000,450m/data=!3m1!1e3!4m5!3m4!1s0x0:0x0!8m2!3d43.166900!4d-88.690000" xr:uid="{4514A77B-0DDC-44C2-B6C0-F09010A62DEA}"/>
    <hyperlink ref="F7147" r:id="rId14288" display="https://www.bing.com/maps?cp=43.166900~-88.690000&amp;style=o&amp;lvl=18&amp;dir=0&amp;sp=point.43.166900_-88.690000_Concord" xr:uid="{41DEE995-F0E8-499F-BF11-ECA468034C85}"/>
    <hyperlink ref="E7148" r:id="rId14289" display="https://www.google.com/maps/@33.844700,-112.271400,450m/data=!3m1!1e3!4m5!3m4!1s0x0:0x0!8m2!3d33.844700!4d-112.271400" xr:uid="{F660746E-7EE6-4276-92AF-E3F3DFC7AF1A}"/>
    <hyperlink ref="F7148" r:id="rId14290" display="https://www.bing.com/maps?cp=33.844700~-112.271400&amp;style=o&amp;lvl=18&amp;dir=0&amp;sp=point.33.844700_-112.271400_Waddell" xr:uid="{B66CE4C2-705F-4C1D-A282-CF6D0A657857}"/>
    <hyperlink ref="E7149" r:id="rId14291" display="https://www.google.com/maps/@33.844700,-112.271400,450m/data=!3m1!1e3!4m5!3m4!1s0x0:0x0!8m2!3d33.844700!4d-112.271400" xr:uid="{8E420559-AF93-4446-9E97-6B6E5745A6FC}"/>
    <hyperlink ref="F7149" r:id="rId14292" display="https://www.bing.com/maps?cp=33.844700~-112.271400&amp;style=o&amp;lvl=18&amp;dir=0&amp;sp=point.33.844700_-112.271400_Waddell" xr:uid="{F1342F37-F28F-41F0-BF3D-07705A111682}"/>
    <hyperlink ref="E7150" r:id="rId14293" display="https://www.google.com/maps/@33.844700,-112.271400,450m/data=!3m1!1e3!4m5!3m4!1s0x0:0x0!8m2!3d33.844700!4d-112.271400" xr:uid="{8B62BA64-4D79-4F88-9623-9156E76F0F92}"/>
    <hyperlink ref="F7150" r:id="rId14294" display="https://www.bing.com/maps?cp=33.844700~-112.271400&amp;style=o&amp;lvl=18&amp;dir=0&amp;sp=point.33.844700_-112.271400_Waddell" xr:uid="{4A90682B-E0B4-457E-BFF9-2025474DCA2E}"/>
    <hyperlink ref="E7151" r:id="rId14295" display="https://www.google.com/maps/@33.844700,-112.271400,450m/data=!3m1!1e3!4m5!3m4!1s0x0:0x0!8m2!3d33.844700!4d-112.271400" xr:uid="{1C90B006-5F7D-4854-BB31-B5333367A5A7}"/>
    <hyperlink ref="F7151" r:id="rId14296" display="https://www.bing.com/maps?cp=33.844700~-112.271400&amp;style=o&amp;lvl=18&amp;dir=0&amp;sp=point.33.844700_-112.271400_Waddell" xr:uid="{04554746-B746-41EA-A373-BDACCAE910A0}"/>
    <hyperlink ref="E7152" r:id="rId14297" display="https://www.google.com/maps/@34.795600,-92.356900,450m/data=!3m1!1e3!4m5!3m4!1s0x0:0x0!8m2!3d34.795600!4d-92.356900" xr:uid="{CB3F83DD-4BCB-4A31-9760-69D54B32A490}"/>
    <hyperlink ref="F7152" r:id="rId14298" display="https://www.bing.com/maps?cp=34.795600~-92.356900&amp;style=o&amp;lvl=18&amp;dir=0&amp;sp=point.34.795600_-92.356900_Murray" xr:uid="{3162F881-F295-4EF9-9A38-52D309BAF56A}"/>
    <hyperlink ref="E7153" r:id="rId14299" display="https://www.google.com/maps/@34.795600,-92.356900,450m/data=!3m1!1e3!4m5!3m4!1s0x0:0x0!8m2!3d34.795600!4d-92.356900" xr:uid="{2FD94768-7BB4-4A18-AC89-F3788CD8CACD}"/>
    <hyperlink ref="F7153" r:id="rId14300" display="https://www.bing.com/maps?cp=34.795600~-92.356900&amp;style=o&amp;lvl=18&amp;dir=0&amp;sp=point.34.795600_-92.356900_Murray" xr:uid="{4E08CFBC-FB4A-4B5E-9520-9BD5FF4EDB69}"/>
    <hyperlink ref="E7154" r:id="rId14301" display="https://www.google.com/maps/@55.116879,-131.545879,450m/data=!3m1!1e3!4m5!3m4!1s0x0:0x0!8m2!3d55.116879!4d-131.545879" xr:uid="{291B45C9-D7A4-452F-9CBE-D14A27526B18}"/>
    <hyperlink ref="F7154" r:id="rId14302" display="https://www.bing.com/maps?cp=55.116879~-131.545879&amp;style=o&amp;lvl=18&amp;dir=0&amp;sp=point.55.116879_-131.545879_Chester Lake" xr:uid="{7199651D-C5A9-4D7E-999B-E11F2B36973C}"/>
    <hyperlink ref="E7155" r:id="rId14303" display="https://www.google.com/maps/@62.961700,-141.937200,450m/data=!3m1!1e3!4m5!3m4!1s0x0:0x0!8m2!3d62.961700!4d-141.937200" xr:uid="{52AA59EE-3D63-4403-8B5A-4E69C5DE2F4D}"/>
    <hyperlink ref="F7155" r:id="rId14304" display="https://www.bing.com/maps?cp=62.961700~-141.937200&amp;style=o&amp;lvl=18&amp;dir=0&amp;sp=point.62.961700_-141.937200_Northway" xr:uid="{F06BA2A8-A873-4CA4-99A4-4DEF534612B5}"/>
    <hyperlink ref="E7156" r:id="rId14305" display="https://www.google.com/maps/@62.961700,-141.937200,450m/data=!3m1!1e3!4m5!3m4!1s0x0:0x0!8m2!3d62.961700!4d-141.937200" xr:uid="{E46371FD-8528-477E-8CE7-616CB2B31251}"/>
    <hyperlink ref="F7156" r:id="rId14306" display="https://www.bing.com/maps?cp=62.961700~-141.937200&amp;style=o&amp;lvl=18&amp;dir=0&amp;sp=point.62.961700_-141.937200_Northway" xr:uid="{76232DC2-F3B7-42CB-A40D-6F2C1D7A3383}"/>
    <hyperlink ref="E7157" r:id="rId14307" display="https://www.google.com/maps/@62.961700,-141.937200,450m/data=!3m1!1e3!4m5!3m4!1s0x0:0x0!8m2!3d62.961700!4d-141.937200" xr:uid="{1E7108E7-8FE7-4BC2-AB28-6E674D28DF8C}"/>
    <hyperlink ref="F7157" r:id="rId14308" display="https://www.bing.com/maps?cp=62.961700~-141.937200&amp;style=o&amp;lvl=18&amp;dir=0&amp;sp=point.62.961700_-141.937200_Northway" xr:uid="{D30E0D01-80C9-492C-A923-9A705E2B4C21}"/>
    <hyperlink ref="E7158" r:id="rId14309" display="https://www.google.com/maps/@71.292000,-156.778600,450m/data=!3m1!1e3!4m5!3m4!1s0x0:0x0!8m2!3d71.292000!4d-156.778600" xr:uid="{102E4564-1212-4964-A6DE-C7CDAB363CB3}"/>
    <hyperlink ref="F7158" r:id="rId14310" display="https://www.bing.com/maps?cp=71.292000~-156.778600&amp;style=o&amp;lvl=18&amp;dir=0&amp;sp=point.71.292000_-156.778600_Barrow" xr:uid="{8ABBA593-1438-4E71-A55B-8D870E992EAC}"/>
    <hyperlink ref="E7159" r:id="rId14311" display="https://www.google.com/maps/@71.292000,-156.778600,450m/data=!3m1!1e3!4m5!3m4!1s0x0:0x0!8m2!3d71.292000!4d-156.778600" xr:uid="{64DBEE01-64E4-4AC1-AFC1-AC61C54EFEEB}"/>
    <hyperlink ref="F7159" r:id="rId14312" display="https://www.bing.com/maps?cp=71.292000~-156.778600&amp;style=o&amp;lvl=18&amp;dir=0&amp;sp=point.71.292000_-156.778600_Barrow" xr:uid="{A2B80152-3B66-4C15-AF8F-C12678EF473A}"/>
    <hyperlink ref="E7160" r:id="rId14313" display="https://www.google.com/maps/@71.292000,-156.778600,450m/data=!3m1!1e3!4m5!3m4!1s0x0:0x0!8m2!3d71.292000!4d-156.778600" xr:uid="{89BFE48B-50C6-438E-AA47-4067AF16D7FC}"/>
    <hyperlink ref="F7160" r:id="rId14314" display="https://www.bing.com/maps?cp=71.292000~-156.778600&amp;style=o&amp;lvl=18&amp;dir=0&amp;sp=point.71.292000_-156.778600_Barrow" xr:uid="{83FE8324-62D0-4D0D-8610-46245871B6A2}"/>
    <hyperlink ref="E7161" r:id="rId14315" display="https://www.google.com/maps/@71.292000,-156.778600,450m/data=!3m1!1e3!4m5!3m4!1s0x0:0x0!8m2!3d71.292000!4d-156.778600" xr:uid="{DFAB3F05-9F63-427A-ACF6-F18A13427FE7}"/>
    <hyperlink ref="F7161" r:id="rId14316" display="https://www.bing.com/maps?cp=71.292000~-156.778600&amp;style=o&amp;lvl=18&amp;dir=0&amp;sp=point.71.292000_-156.778600_Barrow" xr:uid="{F1331E9C-DE43-4FAD-A8B1-7F35C6960BCC}"/>
    <hyperlink ref="E7162" r:id="rId14317" display="https://www.google.com/maps/@71.292000,-156.778600,450m/data=!3m1!1e3!4m5!3m4!1s0x0:0x0!8m2!3d71.292000!4d-156.778600" xr:uid="{0F3BEBA5-9370-47AF-AA37-1FBA8F6D8EC4}"/>
    <hyperlink ref="F7162" r:id="rId14318" display="https://www.bing.com/maps?cp=71.292000~-156.778600&amp;style=o&amp;lvl=18&amp;dir=0&amp;sp=point.71.292000_-156.778600_Barrow" xr:uid="{708D5AAA-CE85-44E4-8642-07AA5178F054}"/>
    <hyperlink ref="E7163" r:id="rId14319" display="https://www.google.com/maps/@66.566287,-145.253052,450m/data=!3m1!1e3!4m5!3m4!1s0x0:0x0!8m2!3d66.566287!4d-145.253052" xr:uid="{66BFC969-4513-4324-B191-357A64103889}"/>
    <hyperlink ref="F7163" r:id="rId14320" display="https://www.bing.com/maps?cp=66.566287~-145.253052&amp;style=o&amp;lvl=18&amp;dir=0&amp;sp=point.66.566287_-145.253052_Gwitchyaa Zhee" xr:uid="{50221F68-5AE0-40C0-8546-856551E49DAA}"/>
    <hyperlink ref="E7164" r:id="rId14321" display="https://www.google.com/maps/@66.566287,-145.253052,450m/data=!3m1!1e3!4m5!3m4!1s0x0:0x0!8m2!3d66.566287!4d-145.253052" xr:uid="{47F6AC3E-3DF8-4FE1-BA22-9BF3ABC4833B}"/>
    <hyperlink ref="F7164" r:id="rId14322" display="https://www.bing.com/maps?cp=66.566287~-145.253052&amp;style=o&amp;lvl=18&amp;dir=0&amp;sp=point.66.566287_-145.253052_Gwitchyaa Zhee" xr:uid="{0A138EAC-C894-4396-9B04-B8ABEAC23630}"/>
    <hyperlink ref="E7165" r:id="rId14323" display="https://www.google.com/maps/@66.566287,-145.253052,450m/data=!3m1!1e3!4m5!3m4!1s0x0:0x0!8m2!3d66.566287!4d-145.253052" xr:uid="{120E2452-85EF-4781-9160-6E91BBC6AFF7}"/>
    <hyperlink ref="F7165" r:id="rId14324" display="https://www.bing.com/maps?cp=66.566287~-145.253052&amp;style=o&amp;lvl=18&amp;dir=0&amp;sp=point.66.566287_-145.253052_Gwitchyaa Zhee" xr:uid="{13D921FF-41B5-4233-A274-FE337FEC120E}"/>
    <hyperlink ref="E7166" r:id="rId14325" display="https://www.google.com/maps/@66.566287,-145.253052,450m/data=!3m1!1e3!4m5!3m4!1s0x0:0x0!8m2!3d66.566287!4d-145.253052" xr:uid="{31D177C0-2E35-42AA-A85E-F0DC22CBA559}"/>
    <hyperlink ref="F7166" r:id="rId14326" display="https://www.bing.com/maps?cp=66.566287~-145.253052&amp;style=o&amp;lvl=18&amp;dir=0&amp;sp=point.66.566287_-145.253052_Gwitchyaa Zhee" xr:uid="{494D0CC4-D2DD-4F81-8F60-75B6FB65C956}"/>
    <hyperlink ref="E7167" r:id="rId14327" display="https://www.google.com/maps/@34.168264,-114.277356,450m/data=!3m1!1e3!4m5!3m4!1s0x0:0x0!8m2!3d34.168264!4d-114.277356" xr:uid="{E25D6248-EB46-4722-B60A-52F290D2ACB3}"/>
    <hyperlink ref="F7167" r:id="rId14328" display="https://www.bing.com/maps?cp=34.168264~-114.277356&amp;style=o&amp;lvl=18&amp;dir=0&amp;sp=point.34.168264_-114.277356_Headgate Rock" xr:uid="{BC716641-1414-4612-A738-7A077AA3EB41}"/>
    <hyperlink ref="E7168" r:id="rId14329" display="https://www.google.com/maps/@34.168264,-114.277356,450m/data=!3m1!1e3!4m5!3m4!1s0x0:0x0!8m2!3d34.168264!4d-114.277356" xr:uid="{1EE328A6-8D97-4B88-A634-C3834E21D33C}"/>
    <hyperlink ref="F7168" r:id="rId14330" display="https://www.bing.com/maps?cp=34.168264~-114.277356&amp;style=o&amp;lvl=18&amp;dir=0&amp;sp=point.34.168264_-114.277356_Headgate Rock" xr:uid="{C3965C1B-4450-47FD-B2EF-0A5824317B5A}"/>
    <hyperlink ref="E7169" r:id="rId14331" display="https://www.google.com/maps/@34.168264,-114.277356,450m/data=!3m1!1e3!4m5!3m4!1s0x0:0x0!8m2!3d34.168264!4d-114.277356" xr:uid="{B90EDA73-037A-4DCB-B0BE-522FC74EFBB8}"/>
    <hyperlink ref="F7169" r:id="rId14332" display="https://www.bing.com/maps?cp=34.168264~-114.277356&amp;style=o&amp;lvl=18&amp;dir=0&amp;sp=point.34.168264_-114.277356_Headgate Rock" xr:uid="{103454A2-6D97-4BFD-9086-AB2E39CC7B6C}"/>
    <hyperlink ref="E7170" r:id="rId14333" display="https://www.google.com/maps/@61.580678,-159.535643,450m/data=!3m1!1e3!4m5!3m4!1s0x0:0x0!8m2!3d61.580678!4d-159.535643" xr:uid="{0C07283B-F0EB-4CD8-A9F3-53BECA17099D}"/>
    <hyperlink ref="F7170" r:id="rId14334" display="https://www.bing.com/maps?cp=61.580678~-159.535643&amp;style=o&amp;lvl=18&amp;dir=0&amp;sp=point.61.580678_-159.535643_Aniak" xr:uid="{3CB048FC-B25C-4958-8FF5-5711F66B4210}"/>
    <hyperlink ref="E7171" r:id="rId14335" display="https://www.google.com/maps/@61.580678,-159.535643,450m/data=!3m1!1e3!4m5!3m4!1s0x0:0x0!8m2!3d61.580678!4d-159.535643" xr:uid="{B72ECA95-53C9-4199-9CE5-838BBCA6A718}"/>
    <hyperlink ref="F7171" r:id="rId14336" display="https://www.bing.com/maps?cp=61.580678~-159.535643&amp;style=o&amp;lvl=18&amp;dir=0&amp;sp=point.61.580678_-159.535643_Aniak" xr:uid="{5D4815A3-6040-46F0-A1D8-F4D7F5E31F18}"/>
    <hyperlink ref="E7172" r:id="rId14337" display="https://www.google.com/maps/@61.580678,-159.535643,450m/data=!3m1!1e3!4m5!3m4!1s0x0:0x0!8m2!3d61.580678!4d-159.535643" xr:uid="{064C2417-7381-4B6F-B6B8-56C524CDF6F2}"/>
    <hyperlink ref="F7172" r:id="rId14338" display="https://www.bing.com/maps?cp=61.580678~-159.535643&amp;style=o&amp;lvl=18&amp;dir=0&amp;sp=point.61.580678_-159.535643_Aniak" xr:uid="{6E4D8806-F54B-4182-84E9-E25C6F8B6EC7}"/>
    <hyperlink ref="E7173" r:id="rId14339" display="https://www.google.com/maps/@59.899054,-154.698735,450m/data=!3m1!1e3!4m5!3m4!1s0x0:0x0!8m2!3d59.899054!4d-154.698735" xr:uid="{182098E6-A57C-483C-836D-8B38723067D1}"/>
    <hyperlink ref="F7173" r:id="rId14340" display="https://www.bing.com/maps?cp=59.899054~-154.698735&amp;style=o&amp;lvl=18&amp;dir=0&amp;sp=point.59.899054_-154.698735_Newhalen" xr:uid="{30D76C5E-9689-4D6A-A1F2-58FDC8905F1D}"/>
    <hyperlink ref="E7174" r:id="rId14341" display="https://www.google.com/maps/@59.899054,-154.698735,450m/data=!3m1!1e3!4m5!3m4!1s0x0:0x0!8m2!3d59.899054!4d-154.698735" xr:uid="{6F7FF355-1BAA-438C-A79A-0E81355FE633}"/>
    <hyperlink ref="F7174" r:id="rId14342" display="https://www.bing.com/maps?cp=59.899054~-154.698735&amp;style=o&amp;lvl=18&amp;dir=0&amp;sp=point.59.899054_-154.698735_Newhalen" xr:uid="{092206BD-9E0B-45F8-B9CE-B9900E438192}"/>
    <hyperlink ref="E7175" r:id="rId14343" display="https://www.google.com/maps/@59.899054,-154.698735,450m/data=!3m1!1e3!4m5!3m4!1s0x0:0x0!8m2!3d59.899054!4d-154.698735" xr:uid="{7AD87B64-9551-4921-9771-5B0FBF64DCC0}"/>
    <hyperlink ref="F7175" r:id="rId14344" display="https://www.bing.com/maps?cp=59.899054~-154.698735&amp;style=o&amp;lvl=18&amp;dir=0&amp;sp=point.59.899054_-154.698735_Newhalen" xr:uid="{AB3475E2-DB13-4175-B1FD-5220D5635D69}"/>
    <hyperlink ref="E7176" r:id="rId14345" display="https://www.google.com/maps/@59.899054,-154.698735,450m/data=!3m1!1e3!4m5!3m4!1s0x0:0x0!8m2!3d59.899054!4d-154.698735" xr:uid="{BBDEC6D6-54D5-40BE-AAB0-D48D8F51A1FE}"/>
    <hyperlink ref="F7176" r:id="rId14346" display="https://www.bing.com/maps?cp=59.899054~-154.698735&amp;style=o&amp;lvl=18&amp;dir=0&amp;sp=point.59.899054_-154.698735_Newhalen" xr:uid="{147E9B95-6957-4705-AD8B-C3EAA6081CD5}"/>
    <hyperlink ref="E7177" r:id="rId14347" display="https://www.google.com/maps/@59.899054,-154.698735,450m/data=!3m1!1e3!4m5!3m4!1s0x0:0x0!8m2!3d59.899054!4d-154.698735" xr:uid="{3C25A3BC-682B-4728-8F2B-CC211497AC00}"/>
    <hyperlink ref="F7177" r:id="rId14348" display="https://www.bing.com/maps?cp=59.899054~-154.698735&amp;style=o&amp;lvl=18&amp;dir=0&amp;sp=point.59.899054_-154.698735_Newhalen" xr:uid="{58BDA8E2-13D5-4C5F-B231-95D979793715}"/>
    <hyperlink ref="E7178" r:id="rId14349" display="https://www.google.com/maps/@40.597617,-122.538683,450m/data=!3m1!1e3!4m5!3m4!1s0x0:0x0!8m2!3d40.597617!4d-122.538683" xr:uid="{2F56944E-ABFC-44D5-8D94-0190F306451D}"/>
    <hyperlink ref="F7178" r:id="rId14350" display="https://www.bing.com/maps?cp=40.597617~-122.538683&amp;style=o&amp;lvl=18&amp;dir=0&amp;sp=point.40.597617_-122.538683_Whiskeytown" xr:uid="{E863E1B4-98F1-46AB-9798-B0FB6AAF3D31}"/>
    <hyperlink ref="E7179" r:id="rId14351" display="https://www.google.com/maps/@42.526786,-114.036889,450m/data=!3m1!1e3!4m5!3m4!1s0x0:0x0!8m2!3d42.526786!4d-114.036889" xr:uid="{60868AAA-2FE7-4729-8DC6-25AB5124DCE3}"/>
    <hyperlink ref="F7179" r:id="rId14352" display="https://www.bing.com/maps?cp=42.526786~-114.036889&amp;style=o&amp;lvl=18&amp;dir=0&amp;sp=point.42.526786_-114.036889_Milner Hydro" xr:uid="{C3156441-FB1B-4A5B-BB27-6377BEC06819}"/>
    <hyperlink ref="E7180" r:id="rId14353" display="https://www.google.com/maps/@42.526786,-114.036889,450m/data=!3m1!1e3!4m5!3m4!1s0x0:0x0!8m2!3d42.526786!4d-114.036889" xr:uid="{DD9731F2-7CD9-4878-A44A-9A4BA30EC880}"/>
    <hyperlink ref="F7180" r:id="rId14354" display="https://www.bing.com/maps?cp=42.526786~-114.036889&amp;style=o&amp;lvl=18&amp;dir=0&amp;sp=point.42.526786_-114.036889_Milner Hydro" xr:uid="{5E07046F-8A43-473D-AAEA-307FDA315272}"/>
    <hyperlink ref="E7181" r:id="rId14355" display="https://www.google.com/maps/@42.526786,-114.036889,450m/data=!3m1!1e3!4m5!3m4!1s0x0:0x0!8m2!3d42.526786!4d-114.036889" xr:uid="{A3B8528D-FA7D-46E7-9B7D-B540D4D5AFA8}"/>
    <hyperlink ref="F7181" r:id="rId14356" display="https://www.bing.com/maps?cp=42.526786~-114.036889&amp;style=o&amp;lvl=18&amp;dir=0&amp;sp=point.42.526786_-114.036889_Milner Hydro" xr:uid="{3E4C1F5D-BF97-48B8-8533-11C1088DC803}"/>
    <hyperlink ref="E7182" r:id="rId14357" display="https://www.google.com/maps/@33.989153,-83.498448,450m/data=!3m1!1e3!4m5!3m4!1s0x0:0x0!8m2!3d33.989153!4d-83.498448" xr:uid="{094B8301-DC58-4A27-86E5-75738AC66EF1}"/>
    <hyperlink ref="F7182" r:id="rId14358" display="https://www.bing.com/maps?cp=33.989153~-83.498448&amp;style=o&amp;lvl=18&amp;dir=0&amp;sp=point.33.989153_-83.498448_Tallassee Hydro Project" xr:uid="{7EF6F21D-A7E0-406D-97D2-6EA200406201}"/>
    <hyperlink ref="E7183" r:id="rId14359" display="https://www.google.com/maps/@33.989153,-83.498448,450m/data=!3m1!1e3!4m5!3m4!1s0x0:0x0!8m2!3d33.989153!4d-83.498448" xr:uid="{EA8083B4-2D7E-45D4-94F8-89218E073CF4}"/>
    <hyperlink ref="F7183" r:id="rId14360" display="https://www.bing.com/maps?cp=33.989153~-83.498448&amp;style=o&amp;lvl=18&amp;dir=0&amp;sp=point.33.989153_-83.498448_Tallassee Hydro Project" xr:uid="{F8E5CF88-85B1-4D64-97F2-6C4C8701F5FA}"/>
    <hyperlink ref="E7184" r:id="rId14361" display="https://www.google.com/maps/@30.797500,-94.175600,450m/data=!3m1!1e3!4m5!3m4!1s0x0:0x0!8m2!3d30.797500!4d-94.175600" xr:uid="{12FA5563-A5B9-4559-9D63-35DC613D1FC0}"/>
    <hyperlink ref="F7184" r:id="rId14362" display="https://www.bing.com/maps?cp=30.797500~-94.175600&amp;style=o&amp;lvl=18&amp;dir=0&amp;sp=point.30.797500_-94.175600_Robert D Willis" xr:uid="{10FFB6C0-1210-4F21-97CC-3CABF3D24149}"/>
    <hyperlink ref="E7185" r:id="rId14363" display="https://www.google.com/maps/@30.797500,-94.175600,450m/data=!3m1!1e3!4m5!3m4!1s0x0:0x0!8m2!3d30.797500!4d-94.175600" xr:uid="{BCFA78BC-3AB4-4E90-B4BE-9AD817862D9A}"/>
    <hyperlink ref="F7185" r:id="rId14364" display="https://www.bing.com/maps?cp=30.797500~-94.175600&amp;style=o&amp;lvl=18&amp;dir=0&amp;sp=point.30.797500_-94.175600_Robert D Willis" xr:uid="{FBBBF1B0-E01C-4184-AC89-20EB53689C96}"/>
    <hyperlink ref="E7186" r:id="rId14365" display="https://www.google.com/maps/@43.735300,-88.496667,450m/data=!3m1!1e3!4m5!3m4!1s0x0:0x0!8m2!3d43.735300!4d-88.496667" xr:uid="{2C66DB5C-BE8C-4D86-8151-E7C6F041FE4A}"/>
    <hyperlink ref="F7186" r:id="rId14366" display="https://www.bing.com/maps?cp=43.735300~-88.496667&amp;style=o&amp;lvl=18&amp;dir=0&amp;sp=point.43.735300_-88.496667_South Fond Du Lac" xr:uid="{D6BF2202-1785-44BD-9EB0-6F705700113E}"/>
    <hyperlink ref="E7187" r:id="rId14367" display="https://www.google.com/maps/@43.735300,-88.496667,450m/data=!3m1!1e3!4m5!3m4!1s0x0:0x0!8m2!3d43.735300!4d-88.496667" xr:uid="{1935F570-44A1-4BCC-BA16-FC53F19C5AA3}"/>
    <hyperlink ref="F7187" r:id="rId14368" display="https://www.bing.com/maps?cp=43.735300~-88.496667&amp;style=o&amp;lvl=18&amp;dir=0&amp;sp=point.43.735300_-88.496667_South Fond Du Lac" xr:uid="{AE6F798E-336D-4D9E-B7B4-59C41A6F0547}"/>
    <hyperlink ref="E7188" r:id="rId14369" display="https://www.google.com/maps/@43.735300,-88.496667,450m/data=!3m1!1e3!4m5!3m4!1s0x0:0x0!8m2!3d43.735300!4d-88.496667" xr:uid="{095C263F-B436-4369-AEA9-A86B0FFE992C}"/>
    <hyperlink ref="F7188" r:id="rId14370" display="https://www.bing.com/maps?cp=43.735300~-88.496667&amp;style=o&amp;lvl=18&amp;dir=0&amp;sp=point.43.735300_-88.496667_South Fond Du Lac" xr:uid="{AA60A4E7-AF7D-4811-8326-0871785DA217}"/>
    <hyperlink ref="E7189" r:id="rId14371" display="https://www.google.com/maps/@43.735300,-88.496667,450m/data=!3m1!1e3!4m5!3m4!1s0x0:0x0!8m2!3d43.735300!4d-88.496667" xr:uid="{75734C26-FAC9-4945-8C1F-846B1E2C108B}"/>
    <hyperlink ref="F7189" r:id="rId14372" display="https://www.bing.com/maps?cp=43.735300~-88.496667&amp;style=o&amp;lvl=18&amp;dir=0&amp;sp=point.43.735300_-88.496667_South Fond Du Lac" xr:uid="{2CD6452E-C5BB-46C9-984C-0DE694AED214}"/>
    <hyperlink ref="E7190" r:id="rId14373" display="https://www.google.com/maps/@33.364400,-81.030000,450m/data=!3m1!1e3!4m5!3m4!1s0x0:0x0!8m2!3d33.364400!4d-81.030000" xr:uid="{2F0CC14D-F570-495D-AEBB-9A4F10CF8A55}"/>
    <hyperlink ref="F7190" r:id="rId14374" display="https://www.bing.com/maps?cp=33.364400~-81.030000&amp;style=o&amp;lvl=18&amp;dir=0&amp;sp=point.33.364400_-81.030000_Cope" xr:uid="{909AB02C-D65E-42E6-9195-9ED7C8DA6B39}"/>
    <hyperlink ref="E7191" r:id="rId14375" display="https://www.google.com/maps/@37.498223,-77.368544,450m/data=!3m1!1e3!4m5!3m4!1s0x0:0x0!8m2!3d37.498223!4d-77.368544" xr:uid="{057509DE-A88E-4AAE-AA3D-6FB6F41F1A13}"/>
    <hyperlink ref="F7191" r:id="rId14376" display="https://www.bing.com/maps?cp=37.498223~-77.368544&amp;style=o&amp;lvl=18&amp;dir=0&amp;sp=point.37.498223_-77.368544_Darbytown" xr:uid="{56A1CE54-262D-4BC5-8FFC-2C1D33985CDD}"/>
    <hyperlink ref="E7192" r:id="rId14377" display="https://www.google.com/maps/@37.498223,-77.368544,450m/data=!3m1!1e3!4m5!3m4!1s0x0:0x0!8m2!3d37.498223!4d-77.368544" xr:uid="{8B195D20-20E5-44E7-889A-55AC52EEC9C2}"/>
    <hyperlink ref="F7192" r:id="rId14378" display="https://www.bing.com/maps?cp=37.498223~-77.368544&amp;style=o&amp;lvl=18&amp;dir=0&amp;sp=point.37.498223_-77.368544_Darbytown" xr:uid="{FD21D7BB-8C86-496C-B384-A63E6C643721}"/>
    <hyperlink ref="E7193" r:id="rId14379" display="https://www.google.com/maps/@37.498223,-77.368544,450m/data=!3m1!1e3!4m5!3m4!1s0x0:0x0!8m2!3d37.498223!4d-77.368544" xr:uid="{BAB22A7E-8047-4DCD-8F09-D6C6938D86D2}"/>
    <hyperlink ref="F7193" r:id="rId14380" display="https://www.bing.com/maps?cp=37.498223~-77.368544&amp;style=o&amp;lvl=18&amp;dir=0&amp;sp=point.37.498223_-77.368544_Darbytown" xr:uid="{A4CF451E-737D-4FBE-9434-BB16B23C831E}"/>
    <hyperlink ref="E7194" r:id="rId14381" display="https://www.google.com/maps/@37.498223,-77.368544,450m/data=!3m1!1e3!4m5!3m4!1s0x0:0x0!8m2!3d37.498223!4d-77.368544" xr:uid="{11228271-8B64-4A5B-8E5F-037FEB72BC9E}"/>
    <hyperlink ref="F7194" r:id="rId14382" display="https://www.bing.com/maps?cp=37.498223~-77.368544&amp;style=o&amp;lvl=18&amp;dir=0&amp;sp=point.37.498223_-77.368544_Darbytown" xr:uid="{3536A8D8-0598-47A6-8ED1-C8601755E37E}"/>
    <hyperlink ref="E7195" r:id="rId14383" display="https://www.google.com/maps/@36.869000,-78.704000,450m/data=!3m1!1e3!4m5!3m4!1s0x0:0x0!8m2!3d36.869000!4d-78.704000" xr:uid="{1B02DAF7-856A-4EA6-8CC4-AAD371340D1D}"/>
    <hyperlink ref="F7195" r:id="rId14384" display="https://www.bing.com/maps?cp=36.869000~-78.704000&amp;style=o&amp;lvl=18&amp;dir=0&amp;sp=point.36.869000_-78.704000_Clover" xr:uid="{2EABEF19-2CC1-4037-B0B1-5205FC571B80}"/>
    <hyperlink ref="E7196" r:id="rId14385" display="https://www.google.com/maps/@36.869000,-78.704000,450m/data=!3m1!1e3!4m5!3m4!1s0x0:0x0!8m2!3d36.869000!4d-78.704000" xr:uid="{A4527677-595D-46BB-9C6F-CC45BA2CB042}"/>
    <hyperlink ref="F7196" r:id="rId14386" display="https://www.bing.com/maps?cp=36.869000~-78.704000&amp;style=o&amp;lvl=18&amp;dir=0&amp;sp=point.36.869000_-78.704000_Clover" xr:uid="{DCA4D44A-9188-4BCD-9979-27E282B4E21D}"/>
    <hyperlink ref="E7197" r:id="rId14387" display="https://www.google.com/maps/@39.814905,-122.332335,450m/data=!3m1!1e3!4m5!3m4!1s0x0:0x0!8m2!3d39.814905!4d-122.332335" xr:uid="{59830C83-CA3E-4FB1-8FE4-4187247AF1FC}"/>
    <hyperlink ref="F7197" r:id="rId14388" display="https://www.bing.com/maps?cp=39.814905~-122.332335&amp;style=o&amp;lvl=18&amp;dir=0&amp;sp=point.39.814905_-122.332335_Black Butte" xr:uid="{3C21FB31-078F-4870-87AF-ECEC3413C6AB}"/>
    <hyperlink ref="E7198" r:id="rId14389" display="https://www.google.com/maps/@37.401000,-121.968670,450m/data=!3m1!1e3!4m5!3m4!1s0x0:0x0!8m2!3d37.401000!4d-121.968670" xr:uid="{5DA57E1D-87A8-448A-A66D-25B92D63CCCF}"/>
    <hyperlink ref="F7198" r:id="rId14390" display="https://www.bing.com/maps?cp=37.401000~-121.968670&amp;style=o&amp;lvl=18&amp;dir=0&amp;sp=point.37.401000_-121.968670_Gianera" xr:uid="{FCC0811D-732E-4F95-A3B8-6BE80DDC08B4}"/>
    <hyperlink ref="E7199" r:id="rId14391" display="https://www.google.com/maps/@37.401000,-121.968670,450m/data=!3m1!1e3!4m5!3m4!1s0x0:0x0!8m2!3d37.401000!4d-121.968670" xr:uid="{7F23AB10-E532-460A-AEC4-F95D85810D6A}"/>
    <hyperlink ref="F7199" r:id="rId14392" display="https://www.bing.com/maps?cp=37.401000~-121.968670&amp;style=o&amp;lvl=18&amp;dir=0&amp;sp=point.37.401000_-121.968670_Gianera" xr:uid="{6A92BEDE-0248-45F1-A3E1-9FDC56F86387}"/>
    <hyperlink ref="E7200" r:id="rId14393" display="https://www.google.com/maps/@37.364297,-121.944238,450m/data=!3m1!1e3!4m5!3m4!1s0x0:0x0!8m2!3d37.364297!4d-121.944238" xr:uid="{59B48478-A274-4472-B0E5-A0F7E6BC8386}"/>
    <hyperlink ref="F7200" r:id="rId14394" display="https://www.bing.com/maps?cp=37.364297~-121.944238&amp;style=o&amp;lvl=18&amp;dir=0&amp;sp=point.37.364297_-121.944238_Santa Clara Cogen" xr:uid="{2771556D-0AF6-4E5D-ACE4-1025988B3431}"/>
    <hyperlink ref="E7201" r:id="rId14395" display="https://www.google.com/maps/@37.364297,-121.944238,450m/data=!3m1!1e3!4m5!3m4!1s0x0:0x0!8m2!3d37.364297!4d-121.944238" xr:uid="{682CC2E7-7FB5-4319-9147-A36A5D8FE860}"/>
    <hyperlink ref="F7201" r:id="rId14396" display="https://www.bing.com/maps?cp=37.364297~-121.944238&amp;style=o&amp;lvl=18&amp;dir=0&amp;sp=point.37.364297_-121.944238_Santa Clara Cogen" xr:uid="{7CF13ADF-4C4E-4BC6-A7B4-0E20334F0ED8}"/>
    <hyperlink ref="E7202" r:id="rId14397" display="https://www.google.com/maps/@38.973655,-104.901141,450m/data=!3m1!1e3!4m5!3m4!1s0x0:0x0!8m2!3d38.973655!4d-104.901141" xr:uid="{EB2DBBE8-4821-4088-9B97-401A1E2F183E}"/>
    <hyperlink ref="F7202" r:id="rId14398" display="https://www.bing.com/maps?cp=38.973655~-104.901141&amp;style=o&amp;lvl=18&amp;dir=0&amp;sp=point.38.973655_-104.901141_Tesla" xr:uid="{515E2A96-94CC-46D7-80A9-C79C498785D9}"/>
    <hyperlink ref="E7203" r:id="rId14399" display="https://www.google.com/maps/@43.603470,-96.635600,450m/data=!3m1!1e3!4m5!3m4!1s0x0:0x0!8m2!3d43.603470!4d-96.635600" xr:uid="{963E84D2-16F1-45BC-855C-000F446C45E5}"/>
    <hyperlink ref="F7203" r:id="rId14400" display="https://www.bing.com/maps?cp=43.603470~-96.635600&amp;style=o&amp;lvl=18&amp;dir=0&amp;sp=point.43.603470_-96.635600_Angus Anson" xr:uid="{F8F583A9-2123-494A-ACD8-0AB23BF5DB5E}"/>
    <hyperlink ref="E7204" r:id="rId14401" display="https://www.google.com/maps/@43.603470,-96.635600,450m/data=!3m1!1e3!4m5!3m4!1s0x0:0x0!8m2!3d43.603470!4d-96.635600" xr:uid="{0D875E4A-7CB5-44BA-960F-6FCE3FB47B3B}"/>
    <hyperlink ref="F7204" r:id="rId14402" display="https://www.bing.com/maps?cp=43.603470~-96.635600&amp;style=o&amp;lvl=18&amp;dir=0&amp;sp=point.43.603470_-96.635600_Angus Anson" xr:uid="{6475693E-7138-4338-A8F2-19483227EFBE}"/>
    <hyperlink ref="E7205" r:id="rId14403" display="https://www.google.com/maps/@43.603470,-96.635600,450m/data=!3m1!1e3!4m5!3m4!1s0x0:0x0!8m2!3d43.603470!4d-96.635600" xr:uid="{AE985924-BBDF-4F60-B13A-1EBDDF0F6BB4}"/>
    <hyperlink ref="F7205" r:id="rId14404" display="https://www.bing.com/maps?cp=43.603470~-96.635600&amp;style=o&amp;lvl=18&amp;dir=0&amp;sp=point.43.603470_-96.635600_Angus Anson" xr:uid="{D43EE88B-A4C8-45C2-89B3-95B4A945E0BC}"/>
    <hyperlink ref="E7206" r:id="rId14405" display="https://www.google.com/maps/@28.276400,-81.533000,450m/data=!3m1!1e3!4m5!3m4!1s0x0:0x0!8m2!3d28.276400!4d-81.533000" xr:uid="{D70CC62B-5FF6-4DFC-9775-114277998815}"/>
    <hyperlink ref="F7206" r:id="rId14406" display="https://www.bing.com/maps?cp=28.276400~-81.533000&amp;style=o&amp;lvl=18&amp;dir=0&amp;sp=point.28.276400_-81.533000_Cane Island" xr:uid="{6202A388-AB13-414E-B5E4-938C9FC54372}"/>
    <hyperlink ref="E7207" r:id="rId14407" display="https://www.google.com/maps/@28.276400,-81.533000,450m/data=!3m1!1e3!4m5!3m4!1s0x0:0x0!8m2!3d28.276400!4d-81.533000" xr:uid="{968380E6-CA92-4D94-BBDA-07F2998CE149}"/>
    <hyperlink ref="F7207" r:id="rId14408" display="https://www.bing.com/maps?cp=28.276400~-81.533000&amp;style=o&amp;lvl=18&amp;dir=0&amp;sp=point.28.276400_-81.533000_Cane Island" xr:uid="{FF2764C4-673B-46FB-A93D-C13C172BBECC}"/>
    <hyperlink ref="E7208" r:id="rId14409" display="https://www.google.com/maps/@28.276400,-81.533000,450m/data=!3m1!1e3!4m5!3m4!1s0x0:0x0!8m2!3d28.276400!4d-81.533000" xr:uid="{819E7679-7F19-4F87-8A69-68662D5D3C68}"/>
    <hyperlink ref="F7208" r:id="rId14410" display="https://www.bing.com/maps?cp=28.276400~-81.533000&amp;style=o&amp;lvl=18&amp;dir=0&amp;sp=point.28.276400_-81.533000_Cane Island" xr:uid="{69DF61DB-A186-4057-8907-820A6EFEA56D}"/>
    <hyperlink ref="E7209" r:id="rId14411" display="https://www.google.com/maps/@28.276400,-81.533000,450m/data=!3m1!1e3!4m5!3m4!1s0x0:0x0!8m2!3d28.276400!4d-81.533000" xr:uid="{4D30023D-9E13-4A1B-B3F8-7C4331DACB51}"/>
    <hyperlink ref="F7209" r:id="rId14412" display="https://www.bing.com/maps?cp=28.276400~-81.533000&amp;style=o&amp;lvl=18&amp;dir=0&amp;sp=point.28.276400_-81.533000_Cane Island" xr:uid="{92FE2AC3-5725-4FD9-B55E-9B255962AEBA}"/>
    <hyperlink ref="E7210" r:id="rId14413" display="https://www.google.com/maps/@28.276400,-81.533000,450m/data=!3m1!1e3!4m5!3m4!1s0x0:0x0!8m2!3d28.276400!4d-81.533000" xr:uid="{3EDAC9E6-D0CF-4F18-93B6-E337873A7278}"/>
    <hyperlink ref="F7210" r:id="rId14414" display="https://www.bing.com/maps?cp=28.276400~-81.533000&amp;style=o&amp;lvl=18&amp;dir=0&amp;sp=point.28.276400_-81.533000_Cane Island" xr:uid="{4CE401BA-C757-4DA9-9713-D1101D591008}"/>
    <hyperlink ref="E7211" r:id="rId14415" display="https://www.google.com/maps/@28.276400,-81.533000,450m/data=!3m1!1e3!4m5!3m4!1s0x0:0x0!8m2!3d28.276400!4d-81.533000" xr:uid="{C01A91E2-D1F5-4E65-967B-A775FF20F302}"/>
    <hyperlink ref="F7211" r:id="rId14416" display="https://www.bing.com/maps?cp=28.276400~-81.533000&amp;style=o&amp;lvl=18&amp;dir=0&amp;sp=point.28.276400_-81.533000_Cane Island" xr:uid="{D93684BF-F572-4E6B-BA71-F1F48832DAD3}"/>
    <hyperlink ref="E7212" r:id="rId14417" display="https://www.google.com/maps/@28.276400,-81.533000,450m/data=!3m1!1e3!4m5!3m4!1s0x0:0x0!8m2!3d28.276400!4d-81.533000" xr:uid="{02D2CEE0-BA3A-4D1F-8E9C-FF128638C28F}"/>
    <hyperlink ref="F7212" r:id="rId14418" display="https://www.bing.com/maps?cp=28.276400~-81.533000&amp;style=o&amp;lvl=18&amp;dir=0&amp;sp=point.28.276400_-81.533000_Cane Island" xr:uid="{696C3C20-7D92-4E36-A4CB-720DE6D564A1}"/>
    <hyperlink ref="E7213" r:id="rId14419" display="https://www.google.com/maps/@27.728600,-81.989700,450m/data=!3m1!1e3!4m5!3m4!1s0x0:0x0!8m2!3d27.728600!4d-81.989700" xr:uid="{DCFA29B4-60C2-4503-BC9C-0CD0D8715946}"/>
    <hyperlink ref="F7213" r:id="rId14420" display="https://www.bing.com/maps?cp=27.728600~-81.989700&amp;style=o&amp;lvl=18&amp;dir=0&amp;sp=point.27.728600_-81.989700_Polk" xr:uid="{8AF79424-93F8-444A-958C-597001FC4613}"/>
    <hyperlink ref="E7214" r:id="rId14421" display="https://www.google.com/maps/@27.728600,-81.989700,450m/data=!3m1!1e3!4m5!3m4!1s0x0:0x0!8m2!3d27.728600!4d-81.989700" xr:uid="{732B67F8-7584-4CB8-9B28-3E9CD0BF17E9}"/>
    <hyperlink ref="F7214" r:id="rId14422" display="https://www.bing.com/maps?cp=27.728600~-81.989700&amp;style=o&amp;lvl=18&amp;dir=0&amp;sp=point.27.728600_-81.989700_Polk" xr:uid="{E2D81BF6-E2EF-4A8F-9F50-E8D216CA9AC2}"/>
    <hyperlink ref="E7215" r:id="rId14423" display="https://www.google.com/maps/@27.728600,-81.989700,450m/data=!3m1!1e3!4m5!3m4!1s0x0:0x0!8m2!3d27.728600!4d-81.989700" xr:uid="{30D91084-7850-48A0-9D56-DA3179EE381D}"/>
    <hyperlink ref="F7215" r:id="rId14424" display="https://www.bing.com/maps?cp=27.728600~-81.989700&amp;style=o&amp;lvl=18&amp;dir=0&amp;sp=point.27.728600_-81.989700_Polk" xr:uid="{FBD4862C-3E1B-429D-82EC-68FC5155B146}"/>
    <hyperlink ref="E7216" r:id="rId14425" display="https://www.google.com/maps/@27.728600,-81.989700,450m/data=!3m1!1e3!4m5!3m4!1s0x0:0x0!8m2!3d27.728600!4d-81.989700" xr:uid="{1DBACD61-A8E4-461C-A913-E01C38CCB3C3}"/>
    <hyperlink ref="F7216" r:id="rId14426" display="https://www.bing.com/maps?cp=27.728600~-81.989700&amp;style=o&amp;lvl=18&amp;dir=0&amp;sp=point.27.728600_-81.989700_Polk" xr:uid="{92ED6F58-ED6D-4903-BB3B-53D2F398F17A}"/>
    <hyperlink ref="E7217" r:id="rId14427" display="https://www.google.com/maps/@27.728600,-81.989700,450m/data=!3m1!1e3!4m5!3m4!1s0x0:0x0!8m2!3d27.728600!4d-81.989700" xr:uid="{9A314A2A-24BF-4FBD-A488-57AE5C537211}"/>
    <hyperlink ref="F7217" r:id="rId14428" display="https://www.bing.com/maps?cp=27.728600~-81.989700&amp;style=o&amp;lvl=18&amp;dir=0&amp;sp=point.27.728600_-81.989700_Polk" xr:uid="{893EED37-D81C-4CF3-AB19-73C3A4CD8EFD}"/>
    <hyperlink ref="E7218" r:id="rId14429" display="https://www.google.com/maps/@27.728600,-81.989700,450m/data=!3m1!1e3!4m5!3m4!1s0x0:0x0!8m2!3d27.728600!4d-81.989700" xr:uid="{1EDC6909-20B7-4B87-8029-82694B1BBBB7}"/>
    <hyperlink ref="F7218" r:id="rId14430" display="https://www.bing.com/maps?cp=27.728600~-81.989700&amp;style=o&amp;lvl=18&amp;dir=0&amp;sp=point.27.728600_-81.989700_Polk" xr:uid="{C0A0D51F-E010-4AA1-B2DF-23C8C0F1A255}"/>
    <hyperlink ref="E7219" r:id="rId14431" display="https://www.google.com/maps/@27.728600,-81.989700,450m/data=!3m1!1e3!4m5!3m4!1s0x0:0x0!8m2!3d27.728600!4d-81.989700" xr:uid="{B5F02BDA-BA03-48A6-A39C-38D8886FA36E}"/>
    <hyperlink ref="F7219" r:id="rId14432" display="https://www.bing.com/maps?cp=27.728600~-81.989700&amp;style=o&amp;lvl=18&amp;dir=0&amp;sp=point.27.728600_-81.989700_Polk" xr:uid="{75D33B91-C384-46B7-BA9D-7755CAFC7DD5}"/>
    <hyperlink ref="E7220" r:id="rId14433" display="https://www.google.com/maps/@33.986501,-91.315788,450m/data=!3m1!1e3!4m5!3m4!1s0x0:0x0!8m2!3d33.986501!4d-91.315788" xr:uid="{F95B514C-2948-42C5-8CB9-DD8ECF1E1137}"/>
    <hyperlink ref="F7220" r:id="rId14434" display="https://www.bing.com/maps?cp=33.986501~-91.315788&amp;style=o&amp;lvl=18&amp;dir=0&amp;sp=point.33.986501_-91.315788_Dam 2" xr:uid="{FE24543A-36B7-427C-A146-2F203BDF6CD8}"/>
    <hyperlink ref="E7221" r:id="rId14435" display="https://www.google.com/maps/@33.986501,-91.315788,450m/data=!3m1!1e3!4m5!3m4!1s0x0:0x0!8m2!3d33.986501!4d-91.315788" xr:uid="{274A65F0-B256-49C9-A540-AAF4EDCEAB11}"/>
    <hyperlink ref="F7221" r:id="rId14436" display="https://www.bing.com/maps?cp=33.986501~-91.315788&amp;style=o&amp;lvl=18&amp;dir=0&amp;sp=point.33.986501_-91.315788_Dam 2" xr:uid="{6605D0F8-F0B5-4AF2-BE83-39AC7F84CC4A}"/>
    <hyperlink ref="E7222" r:id="rId14437" display="https://www.google.com/maps/@33.986501,-91.315788,450m/data=!3m1!1e3!4m5!3m4!1s0x0:0x0!8m2!3d33.986501!4d-91.315788" xr:uid="{37F2A704-D5F0-4321-8CCC-3ACDA0838CB2}"/>
    <hyperlink ref="F7222" r:id="rId14438" display="https://www.bing.com/maps?cp=33.986501~-91.315788&amp;style=o&amp;lvl=18&amp;dir=0&amp;sp=point.33.986501_-91.315788_Dam 2" xr:uid="{E0918C9B-DC09-406C-BFEC-90D654B10BF8}"/>
    <hyperlink ref="E7223" r:id="rId14439" display="https://www.google.com/maps/@44.901667,-97.108333,450m/data=!3m1!1e3!4m5!3m4!1s0x0:0x0!8m2!3d44.901667!4d-97.108333" xr:uid="{0AE54699-8CD6-465C-8F81-152EF9118E3E}"/>
    <hyperlink ref="F7223" r:id="rId14440" display="https://www.bing.com/maps?cp=44.901667~-97.108333&amp;style=o&amp;lvl=18&amp;dir=0&amp;sp=point.44.901667_-97.108333_Watertown Power Plant" xr:uid="{F94F79E8-CAA8-4E59-AA6E-ED2285FECC72}"/>
    <hyperlink ref="E7224" r:id="rId14441" display="https://www.google.com/maps/@58.387500,-134.644600,450m/data=!3m1!1e3!4m5!3m4!1s0x0:0x0!8m2!3d58.387500!4d-134.644600" xr:uid="{45A29410-9B54-4800-B9E7-2EFBF973D10C}"/>
    <hyperlink ref="F7224" r:id="rId14442" display="https://www.bing.com/maps?cp=58.387500~-134.644600&amp;style=o&amp;lvl=18&amp;dir=0&amp;sp=point.58.387500_-134.644600_Auke Bay" xr:uid="{362E94A6-648A-420D-B07C-8A24E082ED33}"/>
    <hyperlink ref="E7225" r:id="rId14443" display="https://www.google.com/maps/@58.387500,-134.644600,450m/data=!3m1!1e3!4m5!3m4!1s0x0:0x0!8m2!3d58.387500!4d-134.644600" xr:uid="{4703DADE-F692-409F-87A3-B57CED8B4F38}"/>
    <hyperlink ref="F7225" r:id="rId14444" display="https://www.bing.com/maps?cp=58.387500~-134.644600&amp;style=o&amp;lvl=18&amp;dir=0&amp;sp=point.58.387500_-134.644600_Auke Bay" xr:uid="{A3665D01-EC48-4673-9563-1BACFC07664D}"/>
    <hyperlink ref="E7226" r:id="rId14445" display="https://www.google.com/maps/@58.387500,-134.644600,450m/data=!3m1!1e3!4m5!3m4!1s0x0:0x0!8m2!3d58.387500!4d-134.644600" xr:uid="{2421A3A6-79ED-490C-B1A5-EB5EE9C1DF11}"/>
    <hyperlink ref="F7226" r:id="rId14446" display="https://www.bing.com/maps?cp=58.387500~-134.644600&amp;style=o&amp;lvl=18&amp;dir=0&amp;sp=point.58.387500_-134.644600_Auke Bay" xr:uid="{274331EC-501D-492C-AB1E-A9FFD6FCA343}"/>
    <hyperlink ref="E7227" r:id="rId14447" display="https://www.google.com/maps/@46.784400,-122.719700,450m/data=!3m1!1e3!4m5!3m4!1s0x0:0x0!8m2!3d46.784400!4d-122.719700" xr:uid="{AA91D923-7E9C-4D3D-A53E-43E3AC1EE0C7}"/>
    <hyperlink ref="F7227" r:id="rId14448" display="https://www.bing.com/maps?cp=46.784400~-122.719700&amp;style=o&amp;lvl=18&amp;dir=0&amp;sp=point.46.784400_-122.719700_Skookumchuck" xr:uid="{52CCAEF9-72C9-4A4D-9C9E-007E631F0575}"/>
    <hyperlink ref="E7228" r:id="rId14449" display="https://www.google.com/maps/@20.790000,-156.934200,450m/data=!3m1!1e3!4m5!3m4!1s0x0:0x0!8m2!3d20.790000!4d-156.934200" xr:uid="{FF62C7CF-4DED-4D2B-B6A9-3DC4420342C0}"/>
    <hyperlink ref="F7228" r:id="rId14450" display="https://www.bing.com/maps?cp=20.790000~-156.934200&amp;style=o&amp;lvl=18&amp;dir=0&amp;sp=point.20.790000_-156.934200_Miki Basin" xr:uid="{71651E2B-963C-4BEA-B57A-C4CB6CAC33C7}"/>
    <hyperlink ref="E7229" r:id="rId14451" display="https://www.google.com/maps/@20.790000,-156.934200,450m/data=!3m1!1e3!4m5!3m4!1s0x0:0x0!8m2!3d20.790000!4d-156.934200" xr:uid="{9F0FD63F-AEDA-4067-8FA5-ADC11D34D317}"/>
    <hyperlink ref="F7229" r:id="rId14452" display="https://www.bing.com/maps?cp=20.790000~-156.934200&amp;style=o&amp;lvl=18&amp;dir=0&amp;sp=point.20.790000_-156.934200_Miki Basin" xr:uid="{0A15C540-AD8F-4E12-8482-4E189D4CB3BA}"/>
    <hyperlink ref="E7230" r:id="rId14453" display="https://www.google.com/maps/@20.790000,-156.934200,450m/data=!3m1!1e3!4m5!3m4!1s0x0:0x0!8m2!3d20.790000!4d-156.934200" xr:uid="{BD42B75F-76CA-43FC-9FF2-91527DFDD068}"/>
    <hyperlink ref="F7230" r:id="rId14454" display="https://www.bing.com/maps?cp=20.790000~-156.934200&amp;style=o&amp;lvl=18&amp;dir=0&amp;sp=point.20.790000_-156.934200_Miki Basin" xr:uid="{CF6EFCAD-F381-4305-8B17-EF9639F8A852}"/>
    <hyperlink ref="E7231" r:id="rId14455" display="https://www.google.com/maps/@20.790000,-156.934200,450m/data=!3m1!1e3!4m5!3m4!1s0x0:0x0!8m2!3d20.790000!4d-156.934200" xr:uid="{642DDA8C-FA20-4EF4-BD65-0FF427CADAAC}"/>
    <hyperlink ref="F7231" r:id="rId14456" display="https://www.bing.com/maps?cp=20.790000~-156.934200&amp;style=o&amp;lvl=18&amp;dir=0&amp;sp=point.20.790000_-156.934200_Miki Basin" xr:uid="{37B3C265-5811-431B-8927-1DA629769D34}"/>
    <hyperlink ref="E7232" r:id="rId14457" display="https://www.google.com/maps/@20.790000,-156.934200,450m/data=!3m1!1e3!4m5!3m4!1s0x0:0x0!8m2!3d20.790000!4d-156.934200" xr:uid="{820E0AAE-2C8F-4E38-9C6F-AC222D4E2C44}"/>
    <hyperlink ref="F7232" r:id="rId14458" display="https://www.bing.com/maps?cp=20.790000~-156.934200&amp;style=o&amp;lvl=18&amp;dir=0&amp;sp=point.20.790000_-156.934200_Miki Basin" xr:uid="{A3A851FD-ADBB-4A74-915A-BF38BEBA0536}"/>
    <hyperlink ref="E7233" r:id="rId14459" display="https://www.google.com/maps/@20.790000,-156.934200,450m/data=!3m1!1e3!4m5!3m4!1s0x0:0x0!8m2!3d20.790000!4d-156.934200" xr:uid="{71A0293F-89AE-4D05-A8E3-F37E99D24316}"/>
    <hyperlink ref="F7233" r:id="rId14460" display="https://www.bing.com/maps?cp=20.790000~-156.934200&amp;style=o&amp;lvl=18&amp;dir=0&amp;sp=point.20.790000_-156.934200_Miki Basin" xr:uid="{8EC7DCE7-C327-4883-89BD-C8A7880CA9F7}"/>
    <hyperlink ref="E7234" r:id="rId14461" display="https://www.google.com/maps/@20.790000,-156.934200,450m/data=!3m1!1e3!4m5!3m4!1s0x0:0x0!8m2!3d20.790000!4d-156.934200" xr:uid="{303D87BD-4AF8-429C-9015-DBAE1841A52F}"/>
    <hyperlink ref="F7234" r:id="rId14462" display="https://www.bing.com/maps?cp=20.790000~-156.934200&amp;style=o&amp;lvl=18&amp;dir=0&amp;sp=point.20.790000_-156.934200_Miki Basin" xr:uid="{55736A10-9A06-488D-B0F0-0144E6F51598}"/>
    <hyperlink ref="E7235" r:id="rId14463" display="https://www.google.com/maps/@20.790000,-156.934200,450m/data=!3m1!1e3!4m5!3m4!1s0x0:0x0!8m2!3d20.790000!4d-156.934200" xr:uid="{660F2676-E2D3-4871-B167-2970438F6553}"/>
    <hyperlink ref="F7235" r:id="rId14464" display="https://www.bing.com/maps?cp=20.790000~-156.934200&amp;style=o&amp;lvl=18&amp;dir=0&amp;sp=point.20.790000_-156.934200_Miki Basin" xr:uid="{C938CE56-CD48-464E-B590-C8A17C316F30}"/>
    <hyperlink ref="E7236" r:id="rId14465" display="https://www.google.com/maps/@37.652602,-121.020397,450m/data=!3m1!1e3!4m5!3m4!1s0x0:0x0!8m2!3d37.652602!4d-121.020397" xr:uid="{504ABA03-1C03-4115-8219-DF940924F038}"/>
    <hyperlink ref="F7236" r:id="rId14466" display="https://www.bing.com/maps?cp=37.652602~-121.020397&amp;style=o&amp;lvl=18&amp;dir=0&amp;sp=point.37.652602_-121.020397_Woodland" xr:uid="{76980BED-1104-40B3-A106-B12EED97B457}"/>
    <hyperlink ref="E7237" r:id="rId14467" display="https://www.google.com/maps/@37.652602,-121.020397,450m/data=!3m1!1e3!4m5!3m4!1s0x0:0x0!8m2!3d37.652602!4d-121.020397" xr:uid="{B326F591-0DE4-4BA8-8726-085D000FFC6A}"/>
    <hyperlink ref="F7237" r:id="rId14468" display="https://www.bing.com/maps?cp=37.652602~-121.020397&amp;style=o&amp;lvl=18&amp;dir=0&amp;sp=point.37.652602_-121.020397_Woodland" xr:uid="{8D448DE9-FBF7-4DA0-BF9C-1454B587FDCC}"/>
    <hyperlink ref="E7238" r:id="rId14469" display="https://www.google.com/maps/@37.652602,-121.020397,450m/data=!3m1!1e3!4m5!3m4!1s0x0:0x0!8m2!3d37.652602!4d-121.020397" xr:uid="{7D03C011-E5A9-4007-AD43-B84DFA7BD71E}"/>
    <hyperlink ref="F7238" r:id="rId14470" display="https://www.bing.com/maps?cp=37.652602~-121.020397&amp;style=o&amp;lvl=18&amp;dir=0&amp;sp=point.37.652602_-121.020397_Woodland" xr:uid="{119B3B2A-779B-405E-ACB7-31D134E1BD49}"/>
    <hyperlink ref="E7239" r:id="rId14471" display="https://www.google.com/maps/@37.652602,-121.020397,450m/data=!3m1!1e3!4m5!3m4!1s0x0:0x0!8m2!3d37.652602!4d-121.020397" xr:uid="{8BBA8CED-EBC0-4D99-BE27-72EBD8613D93}"/>
    <hyperlink ref="F7239" r:id="rId14472" display="https://www.bing.com/maps?cp=37.652602~-121.020397&amp;style=o&amp;lvl=18&amp;dir=0&amp;sp=point.37.652602_-121.020397_Woodland" xr:uid="{BE41393B-2C6D-400F-AE87-7C698B4AF4F0}"/>
    <hyperlink ref="E7240" r:id="rId14473" display="https://www.google.com/maps/@37.652602,-121.020397,450m/data=!3m1!1e3!4m5!3m4!1s0x0:0x0!8m2!3d37.652602!4d-121.020397" xr:uid="{05A59207-6D93-47D6-9A29-9C6D58E91AC6}"/>
    <hyperlink ref="F7240" r:id="rId14474" display="https://www.bing.com/maps?cp=37.652602~-121.020397&amp;style=o&amp;lvl=18&amp;dir=0&amp;sp=point.37.652602_-121.020397_Woodland" xr:uid="{C1677FB3-D503-4544-AAE6-50FF1CAD0DFF}"/>
    <hyperlink ref="E7241" r:id="rId14475" display="https://www.google.com/maps/@37.652602,-121.020397,450m/data=!3m1!1e3!4m5!3m4!1s0x0:0x0!8m2!3d37.652602!4d-121.020397" xr:uid="{67EF5424-16E0-4419-950D-7F5BBB6C930B}"/>
    <hyperlink ref="F7241" r:id="rId14476" display="https://www.bing.com/maps?cp=37.652602~-121.020397&amp;style=o&amp;lvl=18&amp;dir=0&amp;sp=point.37.652602_-121.020397_Woodland" xr:uid="{BCBA87C9-AFB8-4715-A630-FE4206A9AE15}"/>
    <hyperlink ref="E7242" r:id="rId14477" display="https://www.google.com/maps/@37.652602,-121.020397,450m/data=!3m1!1e3!4m5!3m4!1s0x0:0x0!8m2!3d37.652602!4d-121.020397" xr:uid="{5B46B5CE-ECE7-4D4B-92BD-074DFC684FD7}"/>
    <hyperlink ref="F7242" r:id="rId14478" display="https://www.bing.com/maps?cp=37.652602~-121.020397&amp;style=o&amp;lvl=18&amp;dir=0&amp;sp=point.37.652602_-121.020397_Woodland" xr:uid="{A6EF146E-44EB-433A-A3EA-74BCA8FA31EA}"/>
    <hyperlink ref="E7243" r:id="rId14479" display="https://www.google.com/maps/@37.652602,-121.020397,450m/data=!3m1!1e3!4m5!3m4!1s0x0:0x0!8m2!3d37.652602!4d-121.020397" xr:uid="{677217FF-D792-4BBB-9C75-591232D22178}"/>
    <hyperlink ref="F7243" r:id="rId14480" display="https://www.bing.com/maps?cp=37.652602~-121.020397&amp;style=o&amp;lvl=18&amp;dir=0&amp;sp=point.37.652602_-121.020397_Woodland" xr:uid="{3F7BE081-C17C-4AB1-A756-20C73500536D}"/>
    <hyperlink ref="E7244" r:id="rId14481" display="https://www.google.com/maps/@37.652602,-121.020397,450m/data=!3m1!1e3!4m5!3m4!1s0x0:0x0!8m2!3d37.652602!4d-121.020397" xr:uid="{546069E7-999D-487C-8EAE-EE1ACE11D847}"/>
    <hyperlink ref="F7244" r:id="rId14482" display="https://www.bing.com/maps?cp=37.652602~-121.020397&amp;style=o&amp;lvl=18&amp;dir=0&amp;sp=point.37.652602_-121.020397_Woodland" xr:uid="{83A539AE-3DAD-49CE-9B42-31B563D092BA}"/>
    <hyperlink ref="E7245" r:id="rId14483" display="https://www.google.com/maps/@42.755300,-86.085300,450m/data=!3m1!1e3!4m5!3m4!1s0x0:0x0!8m2!3d42.755300!4d-86.085300" xr:uid="{4D0685A8-1701-4CAE-9688-4BB3AE837C44}"/>
    <hyperlink ref="F7245" r:id="rId14484" display="https://www.bing.com/maps?cp=42.755300~-86.085300&amp;style=o&amp;lvl=18&amp;dir=0&amp;sp=point.42.755300_-86.085300_491 E 48th Street" xr:uid="{4234C7D7-5AD5-45B6-B197-0B871598FF2E}"/>
    <hyperlink ref="E7246" r:id="rId14485" display="https://www.google.com/maps/@42.755300,-86.085300,450m/data=!3m1!1e3!4m5!3m4!1s0x0:0x0!8m2!3d42.755300!4d-86.085300" xr:uid="{40DFF085-06F1-49FE-9ACD-7FA16E98F05B}"/>
    <hyperlink ref="F7246" r:id="rId14486" display="https://www.bing.com/maps?cp=42.755300~-86.085300&amp;style=o&amp;lvl=18&amp;dir=0&amp;sp=point.42.755300_-86.085300_491 E 48th Street" xr:uid="{DBB7B708-1FF0-4D96-833F-33C983235066}"/>
    <hyperlink ref="E7247" r:id="rId14487" display="https://www.google.com/maps/@42.755300,-86.085300,450m/data=!3m1!1e3!4m5!3m4!1s0x0:0x0!8m2!3d42.755300!4d-86.085300" xr:uid="{5BA662C2-89B0-4B06-9839-474031D0BFED}"/>
    <hyperlink ref="F7247" r:id="rId14488" display="https://www.bing.com/maps?cp=42.755300~-86.085300&amp;style=o&amp;lvl=18&amp;dir=0&amp;sp=point.42.755300_-86.085300_491 E 48th Street" xr:uid="{F619F012-6B3F-4AD5-8C6F-030C7D7D415C}"/>
    <hyperlink ref="E7248" r:id="rId14489" display="https://www.google.com/maps/@42.665800,-88.013100,450m/data=!3m1!1e3!4m5!3m4!1s0x0:0x0!8m2!3d42.665800!4d-88.013100" xr:uid="{66385DE3-A826-40D0-95FD-C3249AA212BA}"/>
    <hyperlink ref="F7248" r:id="rId14490" display="https://www.bing.com/maps?cp=42.665800~-88.013100&amp;style=o&amp;lvl=18&amp;dir=0&amp;sp=point.42.665800_-88.013100_Paris (WI)" xr:uid="{617FF877-D554-4616-9F22-C6D4412F76DD}"/>
    <hyperlink ref="E7249" r:id="rId14491" display="https://www.google.com/maps/@42.665800,-88.013100,450m/data=!3m1!1e3!4m5!3m4!1s0x0:0x0!8m2!3d42.665800!4d-88.013100" xr:uid="{2FE45465-E269-4524-A865-437760B29EF8}"/>
    <hyperlink ref="F7249" r:id="rId14492" display="https://www.bing.com/maps?cp=42.665800~-88.013100&amp;style=o&amp;lvl=18&amp;dir=0&amp;sp=point.42.665800_-88.013100_Paris (WI)" xr:uid="{945B7027-A7AB-4FC1-BC31-2FD6BCDF36AC}"/>
    <hyperlink ref="E7250" r:id="rId14493" display="https://www.google.com/maps/@42.665800,-88.013100,450m/data=!3m1!1e3!4m5!3m4!1s0x0:0x0!8m2!3d42.665800!4d-88.013100" xr:uid="{6F12C62E-57AD-455B-96A2-F5427930A1D5}"/>
    <hyperlink ref="F7250" r:id="rId14494" display="https://www.bing.com/maps?cp=42.665800~-88.013100&amp;style=o&amp;lvl=18&amp;dir=0&amp;sp=point.42.665800_-88.013100_Paris (WI)" xr:uid="{6701B66A-9FA8-4E03-8B79-B6622B300403}"/>
    <hyperlink ref="E7251" r:id="rId14495" display="https://www.google.com/maps/@42.665800,-88.013100,450m/data=!3m1!1e3!4m5!3m4!1s0x0:0x0!8m2!3d42.665800!4d-88.013100" xr:uid="{1FFCF0DF-A716-41BE-B17F-28AB8A89F079}"/>
    <hyperlink ref="F7251" r:id="rId14496" display="https://www.bing.com/maps?cp=42.665800~-88.013100&amp;style=o&amp;lvl=18&amp;dir=0&amp;sp=point.42.665800_-88.013100_Paris (WI)" xr:uid="{3F7F8050-7ACB-426B-84B1-70BC54D7B991}"/>
    <hyperlink ref="E7252" r:id="rId14497" display="https://www.google.com/maps/@35.431700,-81.034700,450m/data=!3m1!1e3!4m5!3m4!1s0x0:0x0!8m2!3d35.431700!4d-81.034700" xr:uid="{9DC2405B-A7DF-4D1A-B831-8516271470C7}"/>
    <hyperlink ref="F7252" r:id="rId14498" display="https://www.bing.com/maps?cp=35.431700~-81.034700&amp;style=o&amp;lvl=18&amp;dir=0&amp;sp=point.35.431700_-81.034700_Lincoln Combustion" xr:uid="{77B86D1E-CED2-4969-9881-F96649C3A8D4}"/>
    <hyperlink ref="E7253" r:id="rId14499" display="https://www.google.com/maps/@35.431700,-81.034700,450m/data=!3m1!1e3!4m5!3m4!1s0x0:0x0!8m2!3d35.431700!4d-81.034700" xr:uid="{310BA3FC-497F-4F18-BA56-FF4D4197F9B0}"/>
    <hyperlink ref="F7253" r:id="rId14500" display="https://www.bing.com/maps?cp=35.431700~-81.034700&amp;style=o&amp;lvl=18&amp;dir=0&amp;sp=point.35.431700_-81.034700_Lincoln Combustion" xr:uid="{1237341D-8260-42F9-A596-D784A77ABAF6}"/>
    <hyperlink ref="E7254" r:id="rId14501" display="https://www.google.com/maps/@35.431700,-81.034700,450m/data=!3m1!1e3!4m5!3m4!1s0x0:0x0!8m2!3d35.431700!4d-81.034700" xr:uid="{2755F743-6E3D-4138-8D69-AEDFAAC2EE5E}"/>
    <hyperlink ref="F7254" r:id="rId14502" display="https://www.bing.com/maps?cp=35.431700~-81.034700&amp;style=o&amp;lvl=18&amp;dir=0&amp;sp=point.35.431700_-81.034700_Lincoln Combustion" xr:uid="{A5C9B512-3F45-4215-9185-A1F7747845D8}"/>
    <hyperlink ref="E7255" r:id="rId14503" display="https://www.google.com/maps/@35.431700,-81.034700,450m/data=!3m1!1e3!4m5!3m4!1s0x0:0x0!8m2!3d35.431700!4d-81.034700" xr:uid="{D3A6273C-BD52-4134-9575-245A89952CF6}"/>
    <hyperlink ref="F7255" r:id="rId14504" display="https://www.bing.com/maps?cp=35.431700~-81.034700&amp;style=o&amp;lvl=18&amp;dir=0&amp;sp=point.35.431700_-81.034700_Lincoln Combustion" xr:uid="{FE50716D-72EC-4357-B23F-8D9069C11B12}"/>
    <hyperlink ref="E7256" r:id="rId14505" display="https://www.google.com/maps/@35.431700,-81.034700,450m/data=!3m1!1e3!4m5!3m4!1s0x0:0x0!8m2!3d35.431700!4d-81.034700" xr:uid="{38374DBF-616B-47FA-810E-6C67513E1499}"/>
    <hyperlink ref="F7256" r:id="rId14506" display="https://www.bing.com/maps?cp=35.431700~-81.034700&amp;style=o&amp;lvl=18&amp;dir=0&amp;sp=point.35.431700_-81.034700_Lincoln Combustion" xr:uid="{BA91B31C-8DFB-431E-B0BA-54503A3053AD}"/>
    <hyperlink ref="E7257" r:id="rId14507" display="https://www.google.com/maps/@35.431700,-81.034700,450m/data=!3m1!1e3!4m5!3m4!1s0x0:0x0!8m2!3d35.431700!4d-81.034700" xr:uid="{D2B22068-EC71-4E4D-88AE-582EBDABF836}"/>
    <hyperlink ref="F7257" r:id="rId14508" display="https://www.bing.com/maps?cp=35.431700~-81.034700&amp;style=o&amp;lvl=18&amp;dir=0&amp;sp=point.35.431700_-81.034700_Lincoln Combustion" xr:uid="{9188DD78-E67E-45A4-8073-C03113696E6D}"/>
    <hyperlink ref="E7258" r:id="rId14509" display="https://www.google.com/maps/@35.431700,-81.034700,450m/data=!3m1!1e3!4m5!3m4!1s0x0:0x0!8m2!3d35.431700!4d-81.034700" xr:uid="{A5112D02-F221-40EF-B72E-E07A0879E378}"/>
    <hyperlink ref="F7258" r:id="rId14510" display="https://www.bing.com/maps?cp=35.431700~-81.034700&amp;style=o&amp;lvl=18&amp;dir=0&amp;sp=point.35.431700_-81.034700_Lincoln Combustion" xr:uid="{C23613B3-96AD-4371-BCB5-21316AFA38FD}"/>
    <hyperlink ref="E7259" r:id="rId14511" display="https://www.google.com/maps/@35.431700,-81.034700,450m/data=!3m1!1e3!4m5!3m4!1s0x0:0x0!8m2!3d35.431700!4d-81.034700" xr:uid="{401CF2BB-14A1-4245-9C2B-7318BE415E2D}"/>
    <hyperlink ref="F7259" r:id="rId14512" display="https://www.bing.com/maps?cp=35.431700~-81.034700&amp;style=o&amp;lvl=18&amp;dir=0&amp;sp=point.35.431700_-81.034700_Lincoln Combustion" xr:uid="{9A77A025-FF18-49C9-8A68-D25E3E262236}"/>
    <hyperlink ref="E7260" r:id="rId14513" display="https://www.google.com/maps/@35.431700,-81.034700,450m/data=!3m1!1e3!4m5!3m4!1s0x0:0x0!8m2!3d35.431700!4d-81.034700" xr:uid="{28834D82-8C00-4085-BC10-D32B883A3A99}"/>
    <hyperlink ref="F7260" r:id="rId14514" display="https://www.bing.com/maps?cp=35.431700~-81.034700&amp;style=o&amp;lvl=18&amp;dir=0&amp;sp=point.35.431700_-81.034700_Lincoln Combustion" xr:uid="{F3A1A49C-0D33-4CFF-91DA-0E021E20EA20}"/>
    <hyperlink ref="E7261" r:id="rId14515" display="https://www.google.com/maps/@35.431700,-81.034700,450m/data=!3m1!1e3!4m5!3m4!1s0x0:0x0!8m2!3d35.431700!4d-81.034700" xr:uid="{7FCCD20D-377F-406D-9549-43942FEBF6F5}"/>
    <hyperlink ref="F7261" r:id="rId14516" display="https://www.bing.com/maps?cp=35.431700~-81.034700&amp;style=o&amp;lvl=18&amp;dir=0&amp;sp=point.35.431700_-81.034700_Lincoln Combustion" xr:uid="{C2B7BFC9-3741-4D36-B77C-47D33F6D6A22}"/>
    <hyperlink ref="E7262" r:id="rId14517" display="https://www.google.com/maps/@35.431700,-81.034700,450m/data=!3m1!1e3!4m5!3m4!1s0x0:0x0!8m2!3d35.431700!4d-81.034700" xr:uid="{CABEEB35-233B-432A-A4F4-A217218BBAB3}"/>
    <hyperlink ref="F7262" r:id="rId14518" display="https://www.bing.com/maps?cp=35.431700~-81.034700&amp;style=o&amp;lvl=18&amp;dir=0&amp;sp=point.35.431700_-81.034700_Lincoln Combustion" xr:uid="{5D135211-EDDB-4EEF-A477-A6B298E65069}"/>
    <hyperlink ref="E7263" r:id="rId14519" display="https://www.google.com/maps/@35.431700,-81.034700,450m/data=!3m1!1e3!4m5!3m4!1s0x0:0x0!8m2!3d35.431700!4d-81.034700" xr:uid="{304776AC-E898-48B3-AA82-02C4613A4277}"/>
    <hyperlink ref="F7263" r:id="rId14520" display="https://www.bing.com/maps?cp=35.431700~-81.034700&amp;style=o&amp;lvl=18&amp;dir=0&amp;sp=point.35.431700_-81.034700_Lincoln Combustion" xr:uid="{2BF12FDE-B294-4D2B-90DB-B6A972534CF3}"/>
    <hyperlink ref="E7264" r:id="rId14521" display="https://www.google.com/maps/@35.431700,-81.034700,450m/data=!3m1!1e3!4m5!3m4!1s0x0:0x0!8m2!3d35.431700!4d-81.034700" xr:uid="{8F101B13-F00B-4C9B-BE3A-D6436DF63EF1}"/>
    <hyperlink ref="F7264" r:id="rId14522" display="https://www.bing.com/maps?cp=35.431700~-81.034700&amp;style=o&amp;lvl=18&amp;dir=0&amp;sp=point.35.431700_-81.034700_Lincoln Combustion" xr:uid="{21ED26CE-8082-4750-837E-29F058F4C119}"/>
    <hyperlink ref="E7265" r:id="rId14523" display="https://www.google.com/maps/@35.431700,-81.034700,450m/data=!3m1!1e3!4m5!3m4!1s0x0:0x0!8m2!3d35.431700!4d-81.034700" xr:uid="{3365A20C-3444-42B6-9B48-2FF575E9887C}"/>
    <hyperlink ref="F7265" r:id="rId14524" display="https://www.bing.com/maps?cp=35.431700~-81.034700&amp;style=o&amp;lvl=18&amp;dir=0&amp;sp=point.35.431700_-81.034700_Lincoln Combustion" xr:uid="{41D9A21B-FF0B-47E4-B549-7C4DDF7B38A4}"/>
    <hyperlink ref="E7266" r:id="rId14525" display="https://www.google.com/maps/@35.431700,-81.034700,450m/data=!3m1!1e3!4m5!3m4!1s0x0:0x0!8m2!3d35.431700!4d-81.034700" xr:uid="{00C6888F-3323-46BB-A731-187B8CAE7ACE}"/>
    <hyperlink ref="F7266" r:id="rId14526" display="https://www.bing.com/maps?cp=35.431700~-81.034700&amp;style=o&amp;lvl=18&amp;dir=0&amp;sp=point.35.431700_-81.034700_Lincoln Combustion" xr:uid="{CF746D01-A6FF-4B0D-9D73-E46F288B86A6}"/>
    <hyperlink ref="E7267" r:id="rId14527" display="https://www.google.com/maps/@35.431700,-81.034700,450m/data=!3m1!1e3!4m5!3m4!1s0x0:0x0!8m2!3d35.431700!4d-81.034700" xr:uid="{AFB6DEEB-8662-4550-BF98-4EDEDC9CFD59}"/>
    <hyperlink ref="F7267" r:id="rId14528" display="https://www.bing.com/maps?cp=35.431700~-81.034700&amp;style=o&amp;lvl=18&amp;dir=0&amp;sp=point.35.431700_-81.034700_Lincoln Combustion" xr:uid="{E963E90C-B9A3-44A1-8C1E-5EA23C0091AE}"/>
    <hyperlink ref="E7268" r:id="rId14529" display="https://www.google.com/maps/@40.153328,-83.126719,450m/data=!3m1!1e3!4m5!3m4!1s0x0:0x0!8m2!3d40.153328!4d-83.126719" xr:uid="{DE358CB4-3B38-4F0D-80A6-ECAABA3DD5BB}"/>
    <hyperlink ref="F7268" r:id="rId14530" display="https://www.bing.com/maps?cp=40.153328~-83.126719&amp;style=o&amp;lvl=18&amp;dir=0&amp;sp=point.40.153328_-83.126719_O'Shaughnessy Hydro" xr:uid="{02925BFF-79CC-46C6-A069-5EB47764853B}"/>
    <hyperlink ref="E7269" r:id="rId14531" display="https://www.google.com/maps/@40.153328,-83.126719,450m/data=!3m1!1e3!4m5!3m4!1s0x0:0x0!8m2!3d40.153328!4d-83.126719" xr:uid="{BA7FC319-5FE7-4E5E-BF48-1E13F0B237C8}"/>
    <hyperlink ref="F7269" r:id="rId14532" display="https://www.bing.com/maps?cp=40.153328~-83.126719&amp;style=o&amp;lvl=18&amp;dir=0&amp;sp=point.40.153328_-83.126719_O'Shaughnessy Hydro" xr:uid="{85093E58-FB57-431D-9095-9B0809BBEA5A}"/>
    <hyperlink ref="E7270" r:id="rId14533" display="https://www.google.com/maps/@38.830833,-94.890278,450m/data=!3m1!1e3!4m5!3m4!1s0x0:0x0!8m2!3d38.830833!4d-94.890278" xr:uid="{A1C1F10C-7CF9-4E8C-B565-705B02F22190}"/>
    <hyperlink ref="F7270" r:id="rId14534" display="https://www.bing.com/maps?cp=38.830833~-94.890278&amp;style=o&amp;lvl=18&amp;dir=0&amp;sp=point.38.830833_-94.890278_Gardner Energy Center" xr:uid="{C9BF0FDD-F0F2-4098-B9FE-5C0817F7D98A}"/>
    <hyperlink ref="E7271" r:id="rId14535" display="https://www.google.com/maps/@38.830833,-94.890278,450m/data=!3m1!1e3!4m5!3m4!1s0x0:0x0!8m2!3d38.830833!4d-94.890278" xr:uid="{C93FB157-A904-4477-982F-3A793DA13DB1}"/>
    <hyperlink ref="F7271" r:id="rId14536" display="https://www.bing.com/maps?cp=38.830833~-94.890278&amp;style=o&amp;lvl=18&amp;dir=0&amp;sp=point.38.830833_-94.890278_Gardner Energy Center" xr:uid="{0FF9AE4A-BBDF-481A-99E9-BF426D266365}"/>
    <hyperlink ref="E7272" r:id="rId14537" display="https://www.google.com/maps/@36.024272,-90.509229,450m/data=!3m1!1e3!4m5!3m4!1s0x0:0x0!8m2!3d36.024272!4d-90.509229" xr:uid="{D499EBBC-7859-44AF-9966-94D9F527F14F}"/>
    <hyperlink ref="F7272" r:id="rId14538" display="https://www.bing.com/maps?cp=36.024272~-90.509229&amp;style=o&amp;lvl=18&amp;dir=0&amp;sp=point.36.024272_-90.509229_Paragould Turbine" xr:uid="{6DA7BFDD-7F6E-41A6-A6AB-B43C63F46E71}"/>
    <hyperlink ref="E7273" r:id="rId14539" display="https://www.google.com/maps/@36.024272,-90.509229,450m/data=!3m1!1e3!4m5!3m4!1s0x0:0x0!8m2!3d36.024272!4d-90.509229" xr:uid="{69AA5FB2-CE0E-4B93-8B41-0E3717FD2365}"/>
    <hyperlink ref="F7273" r:id="rId14540" display="https://www.bing.com/maps?cp=36.024272~-90.509229&amp;style=o&amp;lvl=18&amp;dir=0&amp;sp=point.36.024272_-90.509229_Paragould Turbine" xr:uid="{BC85A39C-2D19-466F-B8C5-7C87FD515E55}"/>
    <hyperlink ref="E7274" r:id="rId14541" display="https://www.google.com/maps/@36.024272,-90.509229,450m/data=!3m1!1e3!4m5!3m4!1s0x0:0x0!8m2!3d36.024272!4d-90.509229" xr:uid="{6F7117FB-9D27-4784-B679-11A1BCA162CF}"/>
    <hyperlink ref="F7274" r:id="rId14542" display="https://www.bing.com/maps?cp=36.024272~-90.509229&amp;style=o&amp;lvl=18&amp;dir=0&amp;sp=point.36.024272_-90.509229_Paragould Turbine" xr:uid="{ABB1223D-AB26-497C-B51F-10AB4A2C88DD}"/>
    <hyperlink ref="E7275" r:id="rId14543" display="https://www.google.com/maps/@36.024272,-90.509229,450m/data=!3m1!1e3!4m5!3m4!1s0x0:0x0!8m2!3d36.024272!4d-90.509229" xr:uid="{6C1282EE-FB04-4220-8DF2-D505AC0E7404}"/>
    <hyperlink ref="F7275" r:id="rId14544" display="https://www.bing.com/maps?cp=36.024272~-90.509229&amp;style=o&amp;lvl=18&amp;dir=0&amp;sp=point.36.024272_-90.509229_Paragould Turbine" xr:uid="{212DD0A4-5AA7-476C-90AC-34619F0FCB24}"/>
    <hyperlink ref="E7276" r:id="rId14545" display="https://www.google.com/maps/@36.024272,-90.509229,450m/data=!3m1!1e3!4m5!3m4!1s0x0:0x0!8m2!3d36.024272!4d-90.509229" xr:uid="{08B6406C-E381-4A52-A182-C7859F93FB41}"/>
    <hyperlink ref="F7276" r:id="rId14546" display="https://www.bing.com/maps?cp=36.024272~-90.509229&amp;style=o&amp;lvl=18&amp;dir=0&amp;sp=point.36.024272_-90.509229_Paragould Turbine" xr:uid="{8F6B407A-0C92-4C02-A5A4-3096BC09236A}"/>
    <hyperlink ref="E7277" r:id="rId14547" display="https://www.google.com/maps/@39.451000,-75.057800,450m/data=!3m1!1e3!4m5!3m4!1s0x0:0x0!8m2!3d39.451000!4d-75.057800" xr:uid="{47115EBE-89B2-4C28-AE3F-9E1871878118}"/>
    <hyperlink ref="F7277" r:id="rId14548" display="https://www.bing.com/maps?cp=39.451000~-75.057800&amp;style=o&amp;lvl=18&amp;dir=0&amp;sp=point.39.451000_-75.057800_Sherman Avenue" xr:uid="{5FB26D57-51A0-4CC4-A034-A5E3CF704DCC}"/>
    <hyperlink ref="E7278" r:id="rId14549" display="https://www.google.com/maps/@28.426300,-81.580900,450m/data=!3m1!1e3!4m5!3m4!1s0x0:0x0!8m2!3d28.426300!4d-81.580900" xr:uid="{5CE20B45-3B8D-4315-A795-6EF7841CCFC4}"/>
    <hyperlink ref="F7278" r:id="rId14550" display="https://www.bing.com/maps?cp=28.426300~-81.580900&amp;style=o&amp;lvl=18&amp;dir=0&amp;sp=point.28.426300_-81.580900_Central Energy Plant" xr:uid="{131F2A9F-16C8-4314-9E22-94D912889E9D}"/>
    <hyperlink ref="E7279" r:id="rId14551" display="https://www.google.com/maps/@28.426300,-81.580900,450m/data=!3m1!1e3!4m5!3m4!1s0x0:0x0!8m2!3d28.426300!4d-81.580900" xr:uid="{8BB4DAB1-A7A3-493C-94EA-285ED650DD7B}"/>
    <hyperlink ref="F7279" r:id="rId14552" display="https://www.bing.com/maps?cp=28.426300~-81.580900&amp;style=o&amp;lvl=18&amp;dir=0&amp;sp=point.28.426300_-81.580900_Central Energy Plant" xr:uid="{DD7507E9-E4A8-4AC7-A154-EF034D0CCFDB}"/>
    <hyperlink ref="E7280" r:id="rId14553" display="https://www.google.com/maps/@37.065900,-94.614000,450m/data=!3m1!1e3!4m5!3m4!1s0x0:0x0!8m2!3d37.065900!4d-94.614000" xr:uid="{ED774C5E-1CE7-4A49-95F3-E7C0DB31CCF6}"/>
    <hyperlink ref="F7280" r:id="rId14554" display="https://www.bing.com/maps?cp=37.065900~-94.614000&amp;style=o&amp;lvl=18&amp;dir=0&amp;sp=point.37.065900_-94.614000_State Line Combined Cycle" xr:uid="{77D7A08C-0B72-4C75-8A35-D75365986E45}"/>
    <hyperlink ref="E7281" r:id="rId14555" display="https://www.google.com/maps/@37.065900,-94.614000,450m/data=!3m1!1e3!4m5!3m4!1s0x0:0x0!8m2!3d37.065900!4d-94.614000" xr:uid="{D05B157F-50CE-4752-8B7A-B77B2D9D97D8}"/>
    <hyperlink ref="F7281" r:id="rId14556" display="https://www.bing.com/maps?cp=37.065900~-94.614000&amp;style=o&amp;lvl=18&amp;dir=0&amp;sp=point.37.065900_-94.614000_State Line Combined Cycle" xr:uid="{75347FA6-8B7F-45C1-B2EC-6D14A528A778}"/>
    <hyperlink ref="E7282" r:id="rId14557" display="https://www.google.com/maps/@37.065900,-94.614000,450m/data=!3m1!1e3!4m5!3m4!1s0x0:0x0!8m2!3d37.065900!4d-94.614000" xr:uid="{014308EE-C81A-4CA5-ABEC-06A3D6819A23}"/>
    <hyperlink ref="F7282" r:id="rId14558" display="https://www.bing.com/maps?cp=37.065900~-94.614000&amp;style=o&amp;lvl=18&amp;dir=0&amp;sp=point.37.065900_-94.614000_State Line Combined Cycle" xr:uid="{02AD7BF7-6AE6-4BD7-B616-9123EE0D40E6}"/>
    <hyperlink ref="E7283" r:id="rId14559" display="https://www.google.com/maps/@37.065900,-94.614000,450m/data=!3m1!1e3!4m5!3m4!1s0x0:0x0!8m2!3d37.065900!4d-94.614000" xr:uid="{CDBC1BEA-B32B-4945-81EB-3940846131EE}"/>
    <hyperlink ref="F7283" r:id="rId14560" display="https://www.bing.com/maps?cp=37.065900~-94.614000&amp;style=o&amp;lvl=18&amp;dir=0&amp;sp=point.37.065900_-94.614000_State Line Combined Cycle" xr:uid="{065F9BEF-8A4F-4EE3-9513-EB19D54A4E44}"/>
    <hyperlink ref="E7284" r:id="rId14561" display="https://www.google.com/maps/@27.788215,-81.869983,450m/data=!3m1!1e3!4m5!3m4!1s0x0:0x0!8m2!3d27.788215!4d-81.869983" xr:uid="{A47C65D3-448D-41D9-8456-6B6DB1ABCA5D}"/>
    <hyperlink ref="F7284" r:id="rId14562" display="https://www.bing.com/maps?cp=27.788215~-81.869983&amp;style=o&amp;lvl=18&amp;dir=0&amp;sp=point.27.788215_-81.869983_Hines Energy Complex" xr:uid="{CCE2C61E-D4A5-4178-B8EF-68903154C592}"/>
    <hyperlink ref="E7285" r:id="rId14563" display="https://www.google.com/maps/@27.788215,-81.869983,450m/data=!3m1!1e3!4m5!3m4!1s0x0:0x0!8m2!3d27.788215!4d-81.869983" xr:uid="{007A9BFD-F519-445E-B299-E735ACA72ABD}"/>
    <hyperlink ref="F7285" r:id="rId14564" display="https://www.bing.com/maps?cp=27.788215~-81.869983&amp;style=o&amp;lvl=18&amp;dir=0&amp;sp=point.27.788215_-81.869983_Hines Energy Complex" xr:uid="{032F2C5E-E5CE-4495-9794-431EF38D4D4A}"/>
    <hyperlink ref="E7286" r:id="rId14565" display="https://www.google.com/maps/@27.788215,-81.869983,450m/data=!3m1!1e3!4m5!3m4!1s0x0:0x0!8m2!3d27.788215!4d-81.869983" xr:uid="{C12DC47B-320E-4CA6-9D99-59B1088DCD09}"/>
    <hyperlink ref="F7286" r:id="rId14566" display="https://www.bing.com/maps?cp=27.788215~-81.869983&amp;style=o&amp;lvl=18&amp;dir=0&amp;sp=point.27.788215_-81.869983_Hines Energy Complex" xr:uid="{0735169D-53A2-4351-94D8-7C6C09F4CA71}"/>
    <hyperlink ref="E7287" r:id="rId14567" display="https://www.google.com/maps/@27.788215,-81.869983,450m/data=!3m1!1e3!4m5!3m4!1s0x0:0x0!8m2!3d27.788215!4d-81.869983" xr:uid="{82E1FCB3-089A-41D7-8859-7121C7B87E85}"/>
    <hyperlink ref="F7287" r:id="rId14568" display="https://www.bing.com/maps?cp=27.788215~-81.869983&amp;style=o&amp;lvl=18&amp;dir=0&amp;sp=point.27.788215_-81.869983_Hines Energy Complex" xr:uid="{221E1B39-8A98-4D65-88B6-AC77E4191D15}"/>
    <hyperlink ref="E7288" r:id="rId14569" display="https://www.google.com/maps/@27.788215,-81.869983,450m/data=!3m1!1e3!4m5!3m4!1s0x0:0x0!8m2!3d27.788215!4d-81.869983" xr:uid="{2CABC1FD-EE9E-49A4-BAEF-48D403BA1D6A}"/>
    <hyperlink ref="F7288" r:id="rId14570" display="https://www.bing.com/maps?cp=27.788215~-81.869983&amp;style=o&amp;lvl=18&amp;dir=0&amp;sp=point.27.788215_-81.869983_Hines Energy Complex" xr:uid="{F557B821-DB13-428A-8431-4759377D58EA}"/>
    <hyperlink ref="E7289" r:id="rId14571" display="https://www.google.com/maps/@27.788215,-81.869983,450m/data=!3m1!1e3!4m5!3m4!1s0x0:0x0!8m2!3d27.788215!4d-81.869983" xr:uid="{51B4A53A-F2CC-4463-A5E1-6A9C6685D349}"/>
    <hyperlink ref="F7289" r:id="rId14572" display="https://www.bing.com/maps?cp=27.788215~-81.869983&amp;style=o&amp;lvl=18&amp;dir=0&amp;sp=point.27.788215_-81.869983_Hines Energy Complex" xr:uid="{EF954674-A41F-4073-A85B-540D615E9239}"/>
    <hyperlink ref="E7290" r:id="rId14573" display="https://www.google.com/maps/@27.788215,-81.869983,450m/data=!3m1!1e3!4m5!3m4!1s0x0:0x0!8m2!3d27.788215!4d-81.869983" xr:uid="{C6718056-7652-4265-A9FF-E266DA598AB7}"/>
    <hyperlink ref="F7290" r:id="rId14574" display="https://www.bing.com/maps?cp=27.788215~-81.869983&amp;style=o&amp;lvl=18&amp;dir=0&amp;sp=point.27.788215_-81.869983_Hines Energy Complex" xr:uid="{207FC127-C01E-44BA-9EDB-ADF914DC8BCB}"/>
    <hyperlink ref="E7291" r:id="rId14575" display="https://www.google.com/maps/@27.788215,-81.869983,450m/data=!3m1!1e3!4m5!3m4!1s0x0:0x0!8m2!3d27.788215!4d-81.869983" xr:uid="{A6CB3AA7-46B7-4AF9-9184-55EB2C3E7A6D}"/>
    <hyperlink ref="F7291" r:id="rId14576" display="https://www.bing.com/maps?cp=27.788215~-81.869983&amp;style=o&amp;lvl=18&amp;dir=0&amp;sp=point.27.788215_-81.869983_Hines Energy Complex" xr:uid="{A59745CF-B9F0-491F-87DB-5944BE352C94}"/>
    <hyperlink ref="E7292" r:id="rId14577" display="https://www.google.com/maps/@27.788215,-81.869983,450m/data=!3m1!1e3!4m5!3m4!1s0x0:0x0!8m2!3d27.788215!4d-81.869983" xr:uid="{ECB3A3F6-EA96-4934-8315-B44401298E65}"/>
    <hyperlink ref="F7292" r:id="rId14578" display="https://www.bing.com/maps?cp=27.788215~-81.869983&amp;style=o&amp;lvl=18&amp;dir=0&amp;sp=point.27.788215_-81.869983_Hines Energy Complex" xr:uid="{E057AB6C-6F33-4FEE-91BD-7F91BBDE0DFD}"/>
    <hyperlink ref="E7293" r:id="rId14579" display="https://www.google.com/maps/@27.788215,-81.869983,450m/data=!3m1!1e3!4m5!3m4!1s0x0:0x0!8m2!3d27.788215!4d-81.869983" xr:uid="{A173B122-3A30-4E35-8ED0-A6E40B16AB1D}"/>
    <hyperlink ref="F7293" r:id="rId14580" display="https://www.bing.com/maps?cp=27.788215~-81.869983&amp;style=o&amp;lvl=18&amp;dir=0&amp;sp=point.27.788215_-81.869983_Hines Energy Complex" xr:uid="{14B0E7CF-CEFA-43BC-8A80-C61E2F7D92E2}"/>
    <hyperlink ref="E7294" r:id="rId14581" display="https://www.google.com/maps/@27.788215,-81.869983,450m/data=!3m1!1e3!4m5!3m4!1s0x0:0x0!8m2!3d27.788215!4d-81.869983" xr:uid="{62C66F79-5540-4D35-8E40-69704059CAC1}"/>
    <hyperlink ref="F7294" r:id="rId14582" display="https://www.bing.com/maps?cp=27.788215~-81.869983&amp;style=o&amp;lvl=18&amp;dir=0&amp;sp=point.27.788215_-81.869983_Hines Energy Complex" xr:uid="{377C8BA4-BD0F-4770-A7F5-657F4C30D418}"/>
    <hyperlink ref="E7295" r:id="rId14583" display="https://www.google.com/maps/@27.788215,-81.869983,450m/data=!3m1!1e3!4m5!3m4!1s0x0:0x0!8m2!3d27.788215!4d-81.869983" xr:uid="{15E07502-DC45-4AE1-B972-6C89FB5B6FB7}"/>
    <hyperlink ref="F7295" r:id="rId14584" display="https://www.bing.com/maps?cp=27.788215~-81.869983&amp;style=o&amp;lvl=18&amp;dir=0&amp;sp=point.27.788215_-81.869983_Hines Energy Complex" xr:uid="{36359FD3-EFE1-4892-9201-0FCFC63D0B5D}"/>
    <hyperlink ref="E7296" r:id="rId14585" display="https://www.google.com/maps/@40.507292,-122.423281,450m/data=!3m1!1e3!4m5!3m4!1s0x0:0x0!8m2!3d40.507292!4d-122.423281" xr:uid="{AA8F3822-E482-4D3F-8511-120C4D10CEF8}"/>
    <hyperlink ref="F7296" r:id="rId14586" display="https://www.bing.com/maps?cp=40.507292~-122.423281&amp;style=o&amp;lvl=18&amp;dir=0&amp;sp=point.40.507292_-122.423281_Redding Power" xr:uid="{7DE746C3-A030-4B7C-9C7F-E271B564BEE3}"/>
    <hyperlink ref="E7297" r:id="rId14587" display="https://www.google.com/maps/@40.507292,-122.423281,450m/data=!3m1!1e3!4m5!3m4!1s0x0:0x0!8m2!3d40.507292!4d-122.423281" xr:uid="{0CD4611A-2E05-4E28-8673-626BDF0D7DAE}"/>
    <hyperlink ref="F7297" r:id="rId14588" display="https://www.bing.com/maps?cp=40.507292~-122.423281&amp;style=o&amp;lvl=18&amp;dir=0&amp;sp=point.40.507292_-122.423281_Redding Power" xr:uid="{5778DBFA-F935-476C-9DFE-EFDCE35BF0A4}"/>
    <hyperlink ref="E7298" r:id="rId14589" display="https://www.google.com/maps/@40.507292,-122.423281,450m/data=!3m1!1e3!4m5!3m4!1s0x0:0x0!8m2!3d40.507292!4d-122.423281" xr:uid="{DEF3200D-9361-4E86-A7AA-4550525D2FBB}"/>
    <hyperlink ref="F7298" r:id="rId14590" display="https://www.bing.com/maps?cp=40.507292~-122.423281&amp;style=o&amp;lvl=18&amp;dir=0&amp;sp=point.40.507292_-122.423281_Redding Power" xr:uid="{926F09F5-1ED4-4342-9454-6E045F04C7AF}"/>
    <hyperlink ref="E7299" r:id="rId14591" display="https://www.google.com/maps/@40.507292,-122.423281,450m/data=!3m1!1e3!4m5!3m4!1s0x0:0x0!8m2!3d40.507292!4d-122.423281" xr:uid="{6AB64DD9-114E-42ED-AA59-9A5E7B8F2653}"/>
    <hyperlink ref="F7299" r:id="rId14592" display="https://www.bing.com/maps?cp=40.507292~-122.423281&amp;style=o&amp;lvl=18&amp;dir=0&amp;sp=point.40.507292_-122.423281_Redding Power" xr:uid="{F6448198-43E3-446D-8138-CD9457A68F25}"/>
    <hyperlink ref="E7300" r:id="rId14593" display="https://www.google.com/maps/@40.507292,-122.423281,450m/data=!3m1!1e3!4m5!3m4!1s0x0:0x0!8m2!3d40.507292!4d-122.423281" xr:uid="{B9E07F84-95CD-48AB-B1A5-3877955C8B6F}"/>
    <hyperlink ref="F7300" r:id="rId14594" display="https://www.bing.com/maps?cp=40.507292~-122.423281&amp;style=o&amp;lvl=18&amp;dir=0&amp;sp=point.40.507292_-122.423281_Redding Power" xr:uid="{0A258E59-AE9C-4EA8-B3B7-286DFE41B804}"/>
    <hyperlink ref="E7301" r:id="rId14595" display="https://www.google.com/maps/@40.507292,-122.423281,450m/data=!3m1!1e3!4m5!3m4!1s0x0:0x0!8m2!3d40.507292!4d-122.423281" xr:uid="{04915F11-4D76-41B5-9D1D-94485AA1429F}"/>
    <hyperlink ref="F7301" r:id="rId14596" display="https://www.bing.com/maps?cp=40.507292~-122.423281&amp;style=o&amp;lvl=18&amp;dir=0&amp;sp=point.40.507292_-122.423281_Redding Power" xr:uid="{DDC7687F-A469-41A3-97ED-0CC90D0F94E7}"/>
    <hyperlink ref="E7302" r:id="rId14597" display="https://www.google.com/maps/@40.815800,-73.064000,450m/data=!3m1!1e3!4m5!3m4!1s0x0:0x0!8m2!3d40.815800!4d-73.064000" xr:uid="{28450D28-DBD5-49A9-B8E5-8F2A6D635A57}"/>
    <hyperlink ref="F7302" r:id="rId14598" display="https://www.bing.com/maps?cp=40.815800~-73.064000&amp;style=o&amp;lvl=18&amp;dir=0&amp;sp=point.40.815800_-73.064000_Richard M Flynn" xr:uid="{07F5FF7F-0697-4252-931C-8CCCFDC7236C}"/>
    <hyperlink ref="E7303" r:id="rId14599" display="https://www.google.com/maps/@40.815800,-73.064000,450m/data=!3m1!1e3!4m5!3m4!1s0x0:0x0!8m2!3d40.815800!4d-73.064000" xr:uid="{3C9F10A6-3F74-4735-BAA9-3ACA589957D0}"/>
    <hyperlink ref="F7303" r:id="rId14600" display="https://www.bing.com/maps?cp=40.815800~-73.064000&amp;style=o&amp;lvl=18&amp;dir=0&amp;sp=point.40.815800_-73.064000_Richard M Flynn" xr:uid="{DB7CB12E-270A-40C2-823D-68776BE604D4}"/>
    <hyperlink ref="E7304" r:id="rId14601" display="https://www.google.com/maps/@37.574400,-120.985000,450m/data=!3m1!1e3!4m5!3m4!1s0x0:0x0!8m2!3d37.574400!4d-120.985000" xr:uid="{3BFB0743-4A2F-4BBE-990B-987F9799EE24}"/>
    <hyperlink ref="F7304" r:id="rId14602" display="https://www.bing.com/maps?cp=37.574400~-120.985000&amp;style=o&amp;lvl=18&amp;dir=0&amp;sp=point.37.574400_-120.985000_Almond Power Plant" xr:uid="{A7B1045D-1424-441E-BD09-11BCABC5F2D0}"/>
    <hyperlink ref="E7305" r:id="rId14603" display="https://www.google.com/maps/@37.574400,-120.985000,450m/data=!3m1!1e3!4m5!3m4!1s0x0:0x0!8m2!3d37.574400!4d-120.985000" xr:uid="{DF0A1EDB-A3A8-4523-9ECA-4F1E7B8E053B}"/>
    <hyperlink ref="F7305" r:id="rId14604" display="https://www.bing.com/maps?cp=37.574400~-120.985000&amp;style=o&amp;lvl=18&amp;dir=0&amp;sp=point.37.574400_-120.985000_Almond Power Plant" xr:uid="{55403ED9-2D09-4825-8F3F-17EC2D90E9D0}"/>
    <hyperlink ref="E7306" r:id="rId14605" display="https://www.google.com/maps/@37.574400,-120.985000,450m/data=!3m1!1e3!4m5!3m4!1s0x0:0x0!8m2!3d37.574400!4d-120.985000" xr:uid="{F62040AC-7C88-43A6-8268-E97F32793198}"/>
    <hyperlink ref="F7306" r:id="rId14606" display="https://www.bing.com/maps?cp=37.574400~-120.985000&amp;style=o&amp;lvl=18&amp;dir=0&amp;sp=point.37.574400_-120.985000_Almond Power Plant" xr:uid="{B490145A-778E-44C4-8DBD-063C49D342E5}"/>
    <hyperlink ref="E7307" r:id="rId14607" display="https://www.google.com/maps/@37.574400,-120.985000,450m/data=!3m1!1e3!4m5!3m4!1s0x0:0x0!8m2!3d37.574400!4d-120.985000" xr:uid="{502FDA81-A190-4E1A-A598-8FD857E13D7D}"/>
    <hyperlink ref="F7307" r:id="rId14608" display="https://www.bing.com/maps?cp=37.574400~-120.985000&amp;style=o&amp;lvl=18&amp;dir=0&amp;sp=point.37.574400_-120.985000_Almond Power Plant" xr:uid="{331E2A62-5132-44E7-81BF-6DE45EFCC7EA}"/>
    <hyperlink ref="E7308" r:id="rId14609" display="https://www.google.com/maps/@44.508169,-109.170661,450m/data=!3m1!1e3!4m5!3m4!1s0x0:0x0!8m2!3d44.508169!4d-109.170661" xr:uid="{C5E8670C-23A9-418E-A93F-C8906AC9A8E0}"/>
    <hyperlink ref="F7308" r:id="rId14610" display="https://www.bing.com/maps?cp=44.508169~-109.170661&amp;style=o&amp;lvl=18&amp;dir=0&amp;sp=point.44.508169_-109.170661_Buffalo Bill" xr:uid="{97FAF784-72AF-4273-986F-BC25601CC87E}"/>
    <hyperlink ref="E7309" r:id="rId14611" display="https://www.google.com/maps/@44.508169,-109.170661,450m/data=!3m1!1e3!4m5!3m4!1s0x0:0x0!8m2!3d44.508169!4d-109.170661" xr:uid="{9302BE4E-DBAD-4886-88AC-CAC9D39076A5}"/>
    <hyperlink ref="F7309" r:id="rId14612" display="https://www.bing.com/maps?cp=44.508169~-109.170661&amp;style=o&amp;lvl=18&amp;dir=0&amp;sp=point.44.508169_-109.170661_Buffalo Bill" xr:uid="{2E34FC53-85ED-4265-B94D-2AD16C5C90DD}"/>
    <hyperlink ref="E7310" r:id="rId14613" display="https://www.google.com/maps/@44.508169,-109.170661,450m/data=!3m1!1e3!4m5!3m4!1s0x0:0x0!8m2!3d44.508169!4d-109.170661" xr:uid="{4CD639F6-69B5-442D-9B7F-C64D3296AEC9}"/>
    <hyperlink ref="F7310" r:id="rId14614" display="https://www.bing.com/maps?cp=44.508169~-109.170661&amp;style=o&amp;lvl=18&amp;dir=0&amp;sp=point.44.508169_-109.170661_Buffalo Bill" xr:uid="{7ADA66E2-FC65-484C-B79C-581C9B90D574}"/>
    <hyperlink ref="E7311" r:id="rId14615" display="https://www.google.com/maps/@39.145036,-75.548172,450m/data=!3m1!1e3!4m5!3m4!1s0x0:0x0!8m2!3d39.145036!4d-75.548172" xr:uid="{4CC56DA4-3E9F-45FA-B3F1-D73BF690F216}"/>
    <hyperlink ref="F7311" r:id="rId14616" display="https://www.bing.com/maps?cp=39.145036~-75.548172&amp;style=o&amp;lvl=18&amp;dir=0&amp;sp=point.39.145036_-75.548172_Van Sant Station" xr:uid="{B6C66F7D-AACE-4A1C-8618-E5BE1847422B}"/>
    <hyperlink ref="E7312" r:id="rId14617" display="https://www.google.com/maps/@29.694838,-95.040622,450m/data=!3m1!1e3!4m5!3m4!1s0x0:0x0!8m2!3d29.694838!4d-95.040622" xr:uid="{8E5E8269-6AC5-4FCE-B8DF-D7DCA09E0182}"/>
    <hyperlink ref="F7312" r:id="rId14618" display="https://www.bing.com/maps?cp=29.694838~-95.040622&amp;style=o&amp;lvl=18&amp;dir=0&amp;sp=point.29.694838_-95.040622_San Jacinto Steam Electric Station" xr:uid="{920EA61E-A2CC-4701-9E22-2F967B535D3B}"/>
    <hyperlink ref="E7313" r:id="rId14619" display="https://www.google.com/maps/@29.694838,-95.040622,450m/data=!3m1!1e3!4m5!3m4!1s0x0:0x0!8m2!3d29.694838!4d-95.040622" xr:uid="{32E5C3BB-009C-4FE2-AF58-113176285F6C}"/>
    <hyperlink ref="F7313" r:id="rId14620" display="https://www.bing.com/maps?cp=29.694838~-95.040622&amp;style=o&amp;lvl=18&amp;dir=0&amp;sp=point.29.694838_-95.040622_San Jacinto Steam Electric Station" xr:uid="{E8384FC8-BCC4-4573-A863-CEC791A161F7}"/>
    <hyperlink ref="E7314" r:id="rId14621" display="https://www.google.com/maps/@39.839572,-84.965682,450m/data=!3m1!1e3!4m5!3m4!1s0x0:0x0!8m2!3d39.839572!4d-84.965682" xr:uid="{E8D3D52A-90E6-4195-8924-22F378694CA0}"/>
    <hyperlink ref="F7314" r:id="rId14622" display="https://www.bing.com/maps?cp=39.839572~-84.965682&amp;style=o&amp;lvl=18&amp;dir=0&amp;sp=point.39.839572_-84.965682_Richmond" xr:uid="{3E7D6079-FBEE-4E58-A009-23BB6729021D}"/>
    <hyperlink ref="E7315" r:id="rId14623" display="https://www.google.com/maps/@39.839572,-84.965682,450m/data=!3m1!1e3!4m5!3m4!1s0x0:0x0!8m2!3d39.839572!4d-84.965682" xr:uid="{32E9EAFA-C490-448F-9E0A-4110F0E896F6}"/>
    <hyperlink ref="F7315" r:id="rId14624" display="https://www.bing.com/maps?cp=39.839572~-84.965682&amp;style=o&amp;lvl=18&amp;dir=0&amp;sp=point.39.839572_-84.965682_Richmond" xr:uid="{D866C2B4-5307-47B4-8BCA-0D61A9ED61A2}"/>
    <hyperlink ref="E7316" r:id="rId14625" display="https://www.google.com/maps/@40.052900,-85.738900,450m/data=!3m1!1e3!4m5!3m4!1s0x0:0x0!8m2!3d40.052900!4d-85.738900" xr:uid="{C917283C-32AD-48E2-BA75-F3263948ECEE}"/>
    <hyperlink ref="F7316" r:id="rId14626" display="https://www.bing.com/maps?cp=40.052900~-85.738900&amp;style=o&amp;lvl=18&amp;dir=0&amp;sp=point.40.052900_-85.738900_Anderson" xr:uid="{27C466B0-B320-444F-8D0F-F895CBF885A1}"/>
    <hyperlink ref="E7317" r:id="rId14627" display="https://www.google.com/maps/@40.052900,-85.738900,450m/data=!3m1!1e3!4m5!3m4!1s0x0:0x0!8m2!3d40.052900!4d-85.738900" xr:uid="{F4939FCC-25FB-495D-B216-3CFF825357D0}"/>
    <hyperlink ref="F7317" r:id="rId14628" display="https://www.bing.com/maps?cp=40.052900~-85.738900&amp;style=o&amp;lvl=18&amp;dir=0&amp;sp=point.40.052900_-85.738900_Anderson" xr:uid="{4C6EB6A0-821E-4C0D-972A-F87C2CB0E630}"/>
    <hyperlink ref="E7318" r:id="rId14629" display="https://www.google.com/maps/@40.052900,-85.738900,450m/data=!3m1!1e3!4m5!3m4!1s0x0:0x0!8m2!3d40.052900!4d-85.738900" xr:uid="{8278CFF2-79A1-4511-BA3E-080CAE42A77C}"/>
    <hyperlink ref="F7318" r:id="rId14630" display="https://www.bing.com/maps?cp=40.052900~-85.738900&amp;style=o&amp;lvl=18&amp;dir=0&amp;sp=point.40.052900_-85.738900_Anderson" xr:uid="{96EF5B29-695C-4BDE-81C7-2C80FD1EDFA0}"/>
    <hyperlink ref="E7319" r:id="rId14631" display="https://www.google.com/maps/@39.889287,-121.279173,450m/data=!3m1!1e3!4m5!3m4!1s0x0:0x0!8m2!3d39.889287!4d-121.279173" xr:uid="{AFAE4985-6F92-4E74-858F-AA93723984F1}"/>
    <hyperlink ref="F7319" r:id="rId14632" display="https://www.bing.com/maps?cp=39.889287~-121.279173&amp;style=o&amp;lvl=18&amp;dir=0&amp;sp=point.39.889287_-121.279173_Grizzly" xr:uid="{B00139F2-DB00-4F02-82FF-00A2F5215EBE}"/>
    <hyperlink ref="E7320" r:id="rId14633" display="https://www.google.com/maps/@37.267800,-97.349700,450m/data=!3m1!1e3!4m5!3m4!1s0x0:0x0!8m2!3d37.267800!4d-97.349700" xr:uid="{A5D3B0E6-A506-4D94-91FD-66EA729FCA5C}"/>
    <hyperlink ref="F7320" r:id="rId14634" display="https://www.bing.com/maps?cp=37.267800~-97.349700&amp;style=o&amp;lvl=18&amp;dir=0&amp;sp=point.37.267800_-97.349700_Wellington 2" xr:uid="{6AD56143-EA33-4A09-98F8-B2859A4E55FE}"/>
    <hyperlink ref="E7321" r:id="rId14635" display="https://www.google.com/maps/@42.300600,-96.361700,450m/data=!3m1!1e3!4m5!3m4!1s0x0:0x0!8m2!3d42.300600!4d-96.361700" xr:uid="{FFAC29BF-71F3-400D-B3A7-2F9D6317D907}"/>
    <hyperlink ref="F7321" r:id="rId14636" display="https://www.bing.com/maps?cp=42.300600~-96.361700&amp;style=o&amp;lvl=18&amp;dir=0&amp;sp=point.42.300600_-96.361700_George Neal South" xr:uid="{1175FF22-E5DF-4A13-9F3B-10BC930813C3}"/>
    <hyperlink ref="E7322" r:id="rId14637" display="https://www.google.com/maps/@29.640278,-82.348611,450m/data=!3m1!1e3!4m5!3m4!1s0x0:0x0!8m2!3d29.640278!4d-82.348611" xr:uid="{66A171EA-2237-45AB-BC0B-9B944B056CF0}"/>
    <hyperlink ref="F7322" r:id="rId14638" display="https://www.bing.com/maps?cp=29.640278~-82.348611&amp;style=o&amp;lvl=18&amp;dir=0&amp;sp=point.29.640278_-82.348611_University of Florida" xr:uid="{D1EC6DC9-DD8D-416C-90EB-070B2DFB8FC5}"/>
    <hyperlink ref="E7323" r:id="rId14639" display="https://www.google.com/maps/@32.579200,-83.582200,450m/data=!3m1!1e3!4m5!3m4!1s0x0:0x0!8m2!3d32.579200!4d-83.582200" xr:uid="{07CBB70B-340C-4230-80D4-78F2B02D69E4}"/>
    <hyperlink ref="F7323" r:id="rId14640" display="https://www.bing.com/maps?cp=32.579200~-83.582200&amp;style=o&amp;lvl=18&amp;dir=0&amp;sp=point.32.579200_-83.582200_Robins" xr:uid="{AABD84F1-702F-48F9-A39D-3A98C80B1300}"/>
    <hyperlink ref="E7324" r:id="rId14641" display="https://www.google.com/maps/@32.579200,-83.582200,450m/data=!3m1!1e3!4m5!3m4!1s0x0:0x0!8m2!3d32.579200!4d-83.582200" xr:uid="{55E91421-4B80-4F3B-A923-3A90BBBC00E1}"/>
    <hyperlink ref="F7324" r:id="rId14642" display="https://www.bing.com/maps?cp=32.579200~-83.582200&amp;style=o&amp;lvl=18&amp;dir=0&amp;sp=point.32.579200_-83.582200_Robins" xr:uid="{A355D195-5EB3-409E-9E4B-CA2F68B213A0}"/>
    <hyperlink ref="E7325" r:id="rId14643" display="https://www.google.com/maps/@45.847998,-119.673920,450m/data=!3m1!1e3!4m5!3m4!1s0x0:0x0!8m2!3d45.847998!4d-119.673920" xr:uid="{0200EB0B-A12A-48E6-B51A-FF4F89BD4AD8}"/>
    <hyperlink ref="F7325" r:id="rId14644" display="https://www.bing.com/maps?cp=45.847998~-119.673920&amp;style=o&amp;lvl=18&amp;dir=0&amp;sp=point.45.847998_-119.673920_Coyote Springs" xr:uid="{D2AC8B58-9BCB-45BE-A4CF-B1DEEB44E3C3}"/>
    <hyperlink ref="E7326" r:id="rId14645" display="https://www.google.com/maps/@45.847998,-119.673920,450m/data=!3m1!1e3!4m5!3m4!1s0x0:0x0!8m2!3d45.847998!4d-119.673920" xr:uid="{A86D242F-24B9-4617-997F-5AFC1D7A28C5}"/>
    <hyperlink ref="F7326" r:id="rId14646" display="https://www.bing.com/maps?cp=45.847998~-119.673920&amp;style=o&amp;lvl=18&amp;dir=0&amp;sp=point.45.847998_-119.673920_Coyote Springs" xr:uid="{A14C9B7F-05BC-466F-84F1-0CE7E4F8BFC7}"/>
    <hyperlink ref="E7327" r:id="rId14647" display="https://www.google.com/maps/@59.778620,-150.940150,450m/data=!3m1!1e3!4m5!3m4!1s0x0:0x0!8m2!3d59.778620!4d-150.940150" xr:uid="{1C503522-9B01-425D-896D-5CF9BB29F689}"/>
    <hyperlink ref="F7327" r:id="rId14648" display="https://www.bing.com/maps?cp=59.778620~-150.940150&amp;style=o&amp;lvl=18&amp;dir=0&amp;sp=point.59.778620_-150.940150_Bradley Lake" xr:uid="{00A9610B-F975-454D-A0A4-219B538CC144}"/>
    <hyperlink ref="E7328" r:id="rId14649" display="https://www.google.com/maps/@59.778620,-150.940150,450m/data=!3m1!1e3!4m5!3m4!1s0x0:0x0!8m2!3d59.778620!4d-150.940150" xr:uid="{3ECB8395-5AA4-4000-8D30-4A6E577C1EE9}"/>
    <hyperlink ref="F7328" r:id="rId14650" display="https://www.bing.com/maps?cp=59.778620~-150.940150&amp;style=o&amp;lvl=18&amp;dir=0&amp;sp=point.59.778620_-150.940150_Bradley Lake" xr:uid="{FAA1D537-CC05-4662-B0E1-80AF90595834}"/>
    <hyperlink ref="E7329" r:id="rId14651" display="https://www.google.com/maps/@38.752000,-122.719500,450m/data=!3m1!1e3!4m5!3m4!1s0x0:0x0!8m2!3d38.752000!4d-122.719500" xr:uid="{4EABF8A0-A6BD-4631-99DA-1F548F800D7C}"/>
    <hyperlink ref="F7329" r:id="rId14652" display="https://www.bing.com/maps?cp=38.752000~-122.719500&amp;style=o&amp;lvl=18&amp;dir=0&amp;sp=point.38.752000_-122.719500_Geothermal 1" xr:uid="{1383FC4D-7E86-4BE3-B69A-DCE584FB0225}"/>
    <hyperlink ref="E7330" r:id="rId14653" display="https://www.google.com/maps/@38.752000,-122.719500,450m/data=!3m1!1e3!4m5!3m4!1s0x0:0x0!8m2!3d38.752000!4d-122.719500" xr:uid="{D3EA2632-3698-422F-85B8-BD08C2BE4161}"/>
    <hyperlink ref="F7330" r:id="rId14654" display="https://www.bing.com/maps?cp=38.752000~-122.719500&amp;style=o&amp;lvl=18&amp;dir=0&amp;sp=point.38.752000_-122.719500_Geothermal 1" xr:uid="{4BE94DFD-47A4-4D4A-A52E-2DD8DC43E87A}"/>
    <hyperlink ref="E7331" r:id="rId14655" display="https://www.google.com/maps/@38.749200,-122.711700,450m/data=!3m1!1e3!4m5!3m4!1s0x0:0x0!8m2!3d38.749200!4d-122.711700" xr:uid="{93CA51E1-2152-4072-AB8A-E62FAF773464}"/>
    <hyperlink ref="F7331" r:id="rId14656" display="https://www.bing.com/maps?cp=38.749200~-122.711700&amp;style=o&amp;lvl=18&amp;dir=0&amp;sp=point.38.749200_-122.711700_Geothermal 2" xr:uid="{F2D2CA56-5308-4B4B-AE00-27D3EB947A6E}"/>
    <hyperlink ref="E7332" r:id="rId14657" display="https://www.google.com/maps/@38.749200,-122.711700,450m/data=!3m1!1e3!4m5!3m4!1s0x0:0x0!8m2!3d38.749200!4d-122.711700" xr:uid="{CE77F487-85C0-4515-A52F-984A8E22622C}"/>
    <hyperlink ref="F7332" r:id="rId14658" display="https://www.bing.com/maps?cp=38.749200~-122.711700&amp;style=o&amp;lvl=18&amp;dir=0&amp;sp=point.38.749200_-122.711700_Geothermal 2" xr:uid="{7641F943-D241-47C8-8B77-D9B7B4D482BD}"/>
    <hyperlink ref="E7333" r:id="rId14659" display="https://www.google.com/maps/@37.575220,-108.574002,450m/data=!3m1!1e3!4m5!3m4!1s0x0:0x0!8m2!3d37.575220!4d-108.574002" xr:uid="{25AA3ADF-FD00-432A-9134-A847BDBB097A}"/>
    <hyperlink ref="F7333" r:id="rId14660" display="https://www.bing.com/maps?cp=37.575220~-108.574002&amp;style=o&amp;lvl=18&amp;dir=0&amp;sp=point.37.575220_-108.574002_McPhee" xr:uid="{ACE8AEA1-9C53-42F3-B980-F20FBB79EEF1}"/>
    <hyperlink ref="E7334" r:id="rId14661" display="https://www.google.com/maps/@37.429538,-108.574871,450m/data=!3m1!1e3!4m5!3m4!1s0x0:0x0!8m2!3d37.429538!4d-108.574871" xr:uid="{5AE1F611-0E9E-437C-BE80-DEB49E8E26EE}"/>
    <hyperlink ref="F7334" r:id="rId14662" display="https://www.bing.com/maps?cp=37.429538~-108.574871&amp;style=o&amp;lvl=18&amp;dir=0&amp;sp=point.37.429538_-108.574871_Towaoc" xr:uid="{ED558852-9471-4642-AE4F-2AF85C36F779}"/>
    <hyperlink ref="E7335" r:id="rId14663" display="https://www.google.com/maps/@27.641667,-81.962500,450m/data=!3m1!1e3!4m5!3m4!1s0x0:0x0!8m2!3d27.641667!4d-81.962500" xr:uid="{7F3CD54E-B8E8-40BE-A903-200383B0331F}"/>
    <hyperlink ref="F7335" r:id="rId14664" display="https://www.bing.com/maps?cp=27.641667~-81.962500&amp;style=o&amp;lvl=18&amp;dir=0&amp;sp=point.27.641667_-81.962500_Midulla Generating Station" xr:uid="{CD05A594-669D-4EB1-89D8-62DF8107506E}"/>
    <hyperlink ref="E7336" r:id="rId14665" display="https://www.google.com/maps/@27.641667,-81.962500,450m/data=!3m1!1e3!4m5!3m4!1s0x0:0x0!8m2!3d27.641667!4d-81.962500" xr:uid="{F4820960-6F53-4A0D-A209-BAEA64F0DC4B}"/>
    <hyperlink ref="F7336" r:id="rId14666" display="https://www.bing.com/maps?cp=27.641667~-81.962500&amp;style=o&amp;lvl=18&amp;dir=0&amp;sp=point.27.641667_-81.962500_Midulla Generating Station" xr:uid="{89EF39EA-385B-4D88-8D30-B7E17E2CF0CF}"/>
    <hyperlink ref="E7337" r:id="rId14667" display="https://www.google.com/maps/@27.641667,-81.962500,450m/data=!3m1!1e3!4m5!3m4!1s0x0:0x0!8m2!3d27.641667!4d-81.962500" xr:uid="{E98D0823-DCB0-4134-A7FE-C5EBE1F39B13}"/>
    <hyperlink ref="F7337" r:id="rId14668" display="https://www.bing.com/maps?cp=27.641667~-81.962500&amp;style=o&amp;lvl=18&amp;dir=0&amp;sp=point.27.641667_-81.962500_Midulla Generating Station" xr:uid="{27EB9CB6-2421-4C8C-89B0-D0556449D567}"/>
    <hyperlink ref="E7338" r:id="rId14669" display="https://www.google.com/maps/@27.641667,-81.962500,450m/data=!3m1!1e3!4m5!3m4!1s0x0:0x0!8m2!3d27.641667!4d-81.962500" xr:uid="{F0938A24-7992-4BAF-BE1A-DBFD1A794626}"/>
    <hyperlink ref="F7338" r:id="rId14670" display="https://www.bing.com/maps?cp=27.641667~-81.962500&amp;style=o&amp;lvl=18&amp;dir=0&amp;sp=point.27.641667_-81.962500_Midulla Generating Station" xr:uid="{48C27FBA-E771-437A-A763-9989C7E41E3F}"/>
    <hyperlink ref="E7339" r:id="rId14671" display="https://www.google.com/maps/@27.641667,-81.962500,450m/data=!3m1!1e3!4m5!3m4!1s0x0:0x0!8m2!3d27.641667!4d-81.962500" xr:uid="{97C309F4-FC5E-4698-8728-37C103FA2394}"/>
    <hyperlink ref="F7339" r:id="rId14672" display="https://www.bing.com/maps?cp=27.641667~-81.962500&amp;style=o&amp;lvl=18&amp;dir=0&amp;sp=point.27.641667_-81.962500_Midulla Generating Station" xr:uid="{BCDF7EFE-CB7D-41CF-AB2B-19B7FDE70DF8}"/>
    <hyperlink ref="E7340" r:id="rId14673" display="https://www.google.com/maps/@27.641667,-81.962500,450m/data=!3m1!1e3!4m5!3m4!1s0x0:0x0!8m2!3d27.641667!4d-81.962500" xr:uid="{4A041049-D4A5-4B95-95A5-179D4112778C}"/>
    <hyperlink ref="F7340" r:id="rId14674" display="https://www.bing.com/maps?cp=27.641667~-81.962500&amp;style=o&amp;lvl=18&amp;dir=0&amp;sp=point.27.641667_-81.962500_Midulla Generating Station" xr:uid="{D48F295B-24C0-4FEF-A897-7A1AD5DEA062}"/>
    <hyperlink ref="E7341" r:id="rId14675" display="https://www.google.com/maps/@27.641667,-81.962500,450m/data=!3m1!1e3!4m5!3m4!1s0x0:0x0!8m2!3d27.641667!4d-81.962500" xr:uid="{0FC03F3C-275A-4080-B26C-7274153B066E}"/>
    <hyperlink ref="F7341" r:id="rId14676" display="https://www.bing.com/maps?cp=27.641667~-81.962500&amp;style=o&amp;lvl=18&amp;dir=0&amp;sp=point.27.641667_-81.962500_Midulla Generating Station" xr:uid="{A36DC15C-6AC6-4D33-A825-985903100783}"/>
    <hyperlink ref="E7342" r:id="rId14677" display="https://www.google.com/maps/@27.641667,-81.962500,450m/data=!3m1!1e3!4m5!3m4!1s0x0:0x0!8m2!3d27.641667!4d-81.962500" xr:uid="{CAF3CE2F-0A21-4148-8E2A-754A8302021C}"/>
    <hyperlink ref="F7342" r:id="rId14678" display="https://www.bing.com/maps?cp=27.641667~-81.962500&amp;style=o&amp;lvl=18&amp;dir=0&amp;sp=point.27.641667_-81.962500_Midulla Generating Station" xr:uid="{7840C2C7-F854-48F1-A7DA-A44B5BBD0582}"/>
    <hyperlink ref="E7343" r:id="rId14679" display="https://www.google.com/maps/@42.862500,-72.962800,450m/data=!3m1!1e3!4m5!3m4!1s0x0:0x0!8m2!3d42.862500!4d-72.962800" xr:uid="{87537DDD-C676-4BB0-9CD0-D3E6D224E50C}"/>
    <hyperlink ref="F7343" r:id="rId14680" display="https://www.bing.com/maps?cp=42.862500~-72.962800&amp;style=o&amp;lvl=18&amp;dir=0&amp;sp=point.42.862500_-72.962800_Searsburg Wind Turbine" xr:uid="{4D046360-5E75-4B9A-A320-01716BF52CB9}"/>
    <hyperlink ref="E7344" r:id="rId14681" display="https://www.google.com/maps/@36.759700,-90.390300,450m/data=!3m1!1e3!4m5!3m4!1s0x0:0x0!8m2!3d36.759700!4d-90.390300" xr:uid="{C3D6AFAB-F82F-437D-B3F3-6E685C65EBD3}"/>
    <hyperlink ref="F7344" r:id="rId14682" display="https://www.bing.com/maps?cp=36.759700~-90.390300&amp;style=o&amp;lvl=18&amp;dir=0&amp;sp=point.36.759700_-90.390300_Poplar Bluff Generating Station" xr:uid="{670F44A7-0A86-4D1E-A6B7-91D049ACF0BB}"/>
    <hyperlink ref="E7345" r:id="rId14683" display="https://www.google.com/maps/@36.759700,-90.390300,450m/data=!3m1!1e3!4m5!3m4!1s0x0:0x0!8m2!3d36.759700!4d-90.390300" xr:uid="{6D51F0D0-4B30-44D8-B001-F78072BA3916}"/>
    <hyperlink ref="F7345" r:id="rId14684" display="https://www.bing.com/maps?cp=36.759700~-90.390300&amp;style=o&amp;lvl=18&amp;dir=0&amp;sp=point.36.759700_-90.390300_Poplar Bluff Generating Station" xr:uid="{50C5FE6D-67D8-450B-9A61-C6474C978C42}"/>
    <hyperlink ref="E7346" r:id="rId14685" display="https://www.google.com/maps/@36.759700,-90.390300,450m/data=!3m1!1e3!4m5!3m4!1s0x0:0x0!8m2!3d36.759700!4d-90.390300" xr:uid="{1DCAA9EE-F6E1-4254-8EAD-19A82321B669}"/>
    <hyperlink ref="F7346" r:id="rId14686" display="https://www.bing.com/maps?cp=36.759700~-90.390300&amp;style=o&amp;lvl=18&amp;dir=0&amp;sp=point.36.759700_-90.390300_Poplar Bluff Generating Station" xr:uid="{890174A0-16A3-41B9-B3D0-E1B78200C946}"/>
    <hyperlink ref="E7347" r:id="rId14687" display="https://www.google.com/maps/@36.759700,-90.390300,450m/data=!3m1!1e3!4m5!3m4!1s0x0:0x0!8m2!3d36.759700!4d-90.390300" xr:uid="{237AD733-0C4B-4269-B4E9-493AC07B81DB}"/>
    <hyperlink ref="F7347" r:id="rId14688" display="https://www.bing.com/maps?cp=36.759700~-90.390300&amp;style=o&amp;lvl=18&amp;dir=0&amp;sp=point.36.759700_-90.390300_Poplar Bluff Generating Station" xr:uid="{483C49B0-4793-40EF-9475-47A6BCA2F48A}"/>
    <hyperlink ref="E7348" r:id="rId14689" display="https://www.google.com/maps/@36.759700,-90.390300,450m/data=!3m1!1e3!4m5!3m4!1s0x0:0x0!8m2!3d36.759700!4d-90.390300" xr:uid="{224D0780-9F2D-41D8-85AA-B07F712E29BE}"/>
    <hyperlink ref="F7348" r:id="rId14690" display="https://www.bing.com/maps?cp=36.759700~-90.390300&amp;style=o&amp;lvl=18&amp;dir=0&amp;sp=point.36.759700_-90.390300_Poplar Bluff Generating Station" xr:uid="{AB498F89-EE33-47F5-BEC4-2719956D7C35}"/>
    <hyperlink ref="E7349" r:id="rId14691" display="https://www.google.com/maps/@42.148300,-72.591100,450m/data=!3m1!1e3!4m5!3m4!1s0x0:0x0!8m2!3d42.148300!4d-72.591100" xr:uid="{8AD0375B-18B3-4B7D-B141-85A41FEEF667}"/>
    <hyperlink ref="F7349" r:id="rId14692" display="https://www.bing.com/maps?cp=42.148300~-72.591100&amp;style=o&amp;lvl=18&amp;dir=0&amp;sp=point.42.148300_-72.591100_Front Street" xr:uid="{023EC69C-11D7-49A3-985D-B3795C74695C}"/>
    <hyperlink ref="E7350" r:id="rId14693" display="https://www.google.com/maps/@42.148300,-72.591100,450m/data=!3m1!1e3!4m5!3m4!1s0x0:0x0!8m2!3d42.148300!4d-72.591100" xr:uid="{B0570A87-8070-4FBE-A519-A282B3410836}"/>
    <hyperlink ref="F7350" r:id="rId14694" display="https://www.bing.com/maps?cp=42.148300~-72.591100&amp;style=o&amp;lvl=18&amp;dir=0&amp;sp=point.42.148300_-72.591100_Front Street" xr:uid="{D7D6E065-114D-434F-B201-B437717DE34A}"/>
    <hyperlink ref="E7351" r:id="rId14695" display="https://www.google.com/maps/@42.148300,-72.591100,450m/data=!3m1!1e3!4m5!3m4!1s0x0:0x0!8m2!3d42.148300!4d-72.591100" xr:uid="{06D45751-E318-4ADB-82B3-B289349DB811}"/>
    <hyperlink ref="F7351" r:id="rId14696" display="https://www.bing.com/maps?cp=42.148300~-72.591100&amp;style=o&amp;lvl=18&amp;dir=0&amp;sp=point.42.148300_-72.591100_Front Street" xr:uid="{91035543-4993-4D1F-A8DC-F52663CC6050}"/>
    <hyperlink ref="E7352" r:id="rId14697" display="https://www.google.com/maps/@39.938900,-77.658300,450m/data=!3m1!1e3!4m5!3m4!1s0x0:0x0!8m2!3d39.938900!4d-77.658300" xr:uid="{8E834AFB-9EDB-4C66-A2B2-BA65D497794C}"/>
    <hyperlink ref="F7352" r:id="rId14698" display="https://www.bing.com/maps?cp=39.938900~-77.658300&amp;style=o&amp;lvl=18&amp;dir=0&amp;sp=point.39.938900_-77.658300_Falling Spring" xr:uid="{177B572F-72F0-4D25-912C-9D7A8EF8E516}"/>
    <hyperlink ref="E7353" r:id="rId14699" display="https://www.google.com/maps/@39.938900,-77.658300,450m/data=!3m1!1e3!4m5!3m4!1s0x0:0x0!8m2!3d39.938900!4d-77.658300" xr:uid="{4B0B2F5E-217D-44C2-B578-038E1A1CE58D}"/>
    <hyperlink ref="F7353" r:id="rId14700" display="https://www.bing.com/maps?cp=39.938900~-77.658300&amp;style=o&amp;lvl=18&amp;dir=0&amp;sp=point.39.938900_-77.658300_Falling Spring" xr:uid="{0CA16161-4EAB-4483-B2F2-FF23A06DB966}"/>
    <hyperlink ref="E7354" r:id="rId14701" display="https://www.google.com/maps/@39.938900,-77.658300,450m/data=!3m1!1e3!4m5!3m4!1s0x0:0x0!8m2!3d39.938900!4d-77.658300" xr:uid="{58FDBD68-08D4-4BCB-BEE3-503203EAE453}"/>
    <hyperlink ref="F7354" r:id="rId14702" display="https://www.bing.com/maps?cp=39.938900~-77.658300&amp;style=o&amp;lvl=18&amp;dir=0&amp;sp=point.39.938900_-77.658300_Falling Spring" xr:uid="{03899B83-9F2C-4EB7-9D2F-C48E8ED1F35B}"/>
    <hyperlink ref="E7355" r:id="rId14703" display="https://www.google.com/maps/@43.582846,-83.896696,450m/data=!3m1!1e3!4m5!3m4!1s0x0:0x0!8m2!3d43.582846!4d-83.896696" xr:uid="{05352558-A7CF-4A47-9857-9CC9DD8184ED}"/>
    <hyperlink ref="F7355" r:id="rId14704" display="https://www.bing.com/maps?cp=43.582846~-83.896696&amp;style=o&amp;lvl=18&amp;dir=0&amp;sp=point.43.582846_-83.896696_Water Street Station" xr:uid="{541E6358-0A36-4DE9-A9EE-ADB91BA42539}"/>
    <hyperlink ref="E7356" r:id="rId14705" display="https://www.google.com/maps/@43.582846,-83.896696,450m/data=!3m1!1e3!4m5!3m4!1s0x0:0x0!8m2!3d43.582846!4d-83.896696" xr:uid="{2CF98C47-2B16-478B-A674-C3EF9B464D8C}"/>
    <hyperlink ref="F7356" r:id="rId14706" display="https://www.bing.com/maps?cp=43.582846~-83.896696&amp;style=o&amp;lvl=18&amp;dir=0&amp;sp=point.43.582846_-83.896696_Water Street Station" xr:uid="{19C0175C-0138-49B2-9E3F-D664B6C2C211}"/>
    <hyperlink ref="E7357" r:id="rId14707" display="https://www.google.com/maps/@43.595101,-83.899860,450m/data=!3m1!1e3!4m5!3m4!1s0x0:0x0!8m2!3d43.595101!4d-83.899860" xr:uid="{3D3D29C0-73A7-4D63-88BE-073903CC6712}"/>
    <hyperlink ref="F7357" r:id="rId14708" display="https://www.bing.com/maps?cp=43.595101~-83.899860&amp;style=o&amp;lvl=18&amp;dir=0&amp;sp=point.43.595101_-83.899860_Henry Station" xr:uid="{0A23ECFD-12F4-472D-B16F-3357B6A0FE7A}"/>
    <hyperlink ref="E7358" r:id="rId14709" display="https://www.google.com/maps/@43.595101,-83.899860,450m/data=!3m1!1e3!4m5!3m4!1s0x0:0x0!8m2!3d43.595101!4d-83.899860" xr:uid="{EE079309-AD96-4BC3-ABB6-5EB71F0CAA87}"/>
    <hyperlink ref="F7358" r:id="rId14710" display="https://www.bing.com/maps?cp=43.595101~-83.899860&amp;style=o&amp;lvl=18&amp;dir=0&amp;sp=point.43.595101_-83.899860_Henry Station" xr:uid="{B97DB7A6-F56D-4BE0-BCE4-EEED8EAC8253}"/>
    <hyperlink ref="E7359" r:id="rId14711" display="https://www.google.com/maps/@39.423600,-92.802800,450m/data=!3m1!1e3!4m5!3m4!1s0x0:0x0!8m2!3d39.423600!4d-92.802800" xr:uid="{9502A342-A7C1-4706-839B-753E911B9AA3}"/>
    <hyperlink ref="F7359" r:id="rId14712" display="https://www.bing.com/maps?cp=39.423600~-92.802800&amp;style=o&amp;lvl=18&amp;dir=0&amp;sp=point.39.423600_-92.802800_Salisbury City of" xr:uid="{78FCA77C-E027-4891-BA5E-B2B8546CD4A6}"/>
    <hyperlink ref="E7360" r:id="rId14713" display="https://www.google.com/maps/@39.423600,-92.802800,450m/data=!3m1!1e3!4m5!3m4!1s0x0:0x0!8m2!3d39.423600!4d-92.802800" xr:uid="{390F6317-8577-462F-A38C-7CDC4FE1C394}"/>
    <hyperlink ref="F7360" r:id="rId14714" display="https://www.bing.com/maps?cp=39.423600~-92.802800&amp;style=o&amp;lvl=18&amp;dir=0&amp;sp=point.39.423600_-92.802800_Salisbury City of" xr:uid="{5EA86C43-9418-4801-BE2D-BEE0C7FC9C8C}"/>
    <hyperlink ref="E7361" r:id="rId14715" display="https://www.google.com/maps/@39.423600,-92.802800,450m/data=!3m1!1e3!4m5!3m4!1s0x0:0x0!8m2!3d39.423600!4d-92.802800" xr:uid="{2116D547-979C-45C8-AD3A-90FAA8497B2A}"/>
    <hyperlink ref="F7361" r:id="rId14716" display="https://www.bing.com/maps?cp=39.423600~-92.802800&amp;style=o&amp;lvl=18&amp;dir=0&amp;sp=point.39.423600_-92.802800_Salisbury City of" xr:uid="{9D647E7F-9ED7-4464-82E6-A4D61C4019D2}"/>
    <hyperlink ref="E7362" r:id="rId14717" display="https://www.google.com/maps/@39.423600,-92.802800,450m/data=!3m1!1e3!4m5!3m4!1s0x0:0x0!8m2!3d39.423600!4d-92.802800" xr:uid="{0D0707BB-8747-4009-ADEF-81E655DCD55F}"/>
    <hyperlink ref="F7362" r:id="rId14718" display="https://www.bing.com/maps?cp=39.423600~-92.802800&amp;style=o&amp;lvl=18&amp;dir=0&amp;sp=point.39.423600_-92.802800_Salisbury City of" xr:uid="{1C1F8134-7EDD-4DC0-ACCF-5C7474A99098}"/>
    <hyperlink ref="E7363" r:id="rId14719" display="https://www.google.com/maps/@39.694755,-92.047014,450m/data=!3m1!1e3!4m5!3m4!1s0x0:0x0!8m2!3d39.694755!4d-92.047014" xr:uid="{5160327F-CBE9-470D-B73E-EF961B4E379B}"/>
    <hyperlink ref="F7363" r:id="rId14720" location="1" display="https://www.bing.com/maps?cp=39.694755~-92.047014&amp;style=o&amp;lvl=18&amp;dir=0&amp;sp=point.39.694755_-92.047014_Shelbina Power - 1" xr:uid="{7B211A7A-3E1D-4C6B-8491-64775E62C2C5}"/>
    <hyperlink ref="E7364" r:id="rId14721" display="https://www.google.com/maps/@39.694755,-92.047014,450m/data=!3m1!1e3!4m5!3m4!1s0x0:0x0!8m2!3d39.694755!4d-92.047014" xr:uid="{44F56A2F-A41B-4080-9E92-A1975DB29E63}"/>
    <hyperlink ref="F7364" r:id="rId14722" location="1" display="https://www.bing.com/maps?cp=39.694755~-92.047014&amp;style=o&amp;lvl=18&amp;dir=0&amp;sp=point.39.694755_-92.047014_Shelbina Power - 1" xr:uid="{51DBB3DF-98F1-4E5A-8707-3CD63BD3AAF7}"/>
    <hyperlink ref="E7365" r:id="rId14723" display="https://www.google.com/maps/@39.694784,-92.046740,450m/data=!3m1!1e3!4m5!3m4!1s0x0:0x0!8m2!3d39.694784!4d-92.046740" xr:uid="{0C8A6118-7D3D-43CB-AFA0-7ABF1E6FA2C9}"/>
    <hyperlink ref="F7365" r:id="rId14724" location="2" display="https://www.bing.com/maps?cp=39.694784~-92.046740&amp;style=o&amp;lvl=18&amp;dir=0&amp;sp=point.39.694784_-92.046740_Shelbina Power - 2" xr:uid="{39EA4ABB-6D88-4413-914E-B157BA200E1F}"/>
    <hyperlink ref="E7366" r:id="rId14725" display="https://www.google.com/maps/@39.694784,-92.046740,450m/data=!3m1!1e3!4m5!3m4!1s0x0:0x0!8m2!3d39.694784!4d-92.046740" xr:uid="{00AE1DD6-DC27-472E-9D8E-FD48FF8C6778}"/>
    <hyperlink ref="F7366" r:id="rId14726" location="2" display="https://www.bing.com/maps?cp=39.694784~-92.046740&amp;style=o&amp;lvl=18&amp;dir=0&amp;sp=point.39.694784_-92.046740_Shelbina Power - 2" xr:uid="{F9420AD8-163F-4316-AE6B-C521D5077784}"/>
    <hyperlink ref="E7367" r:id="rId14727" display="https://www.google.com/maps/@39.694784,-92.046740,450m/data=!3m1!1e3!4m5!3m4!1s0x0:0x0!8m2!3d39.694784!4d-92.046740" xr:uid="{2D2D8966-9F3D-480B-B4CF-A25C5949F26E}"/>
    <hyperlink ref="F7367" r:id="rId14728" location="2" display="https://www.bing.com/maps?cp=39.694784~-92.046740&amp;style=o&amp;lvl=18&amp;dir=0&amp;sp=point.39.694784_-92.046740_Shelbina Power - 2" xr:uid="{3F14B7F2-4130-4A02-80E6-9C8A5108BD35}"/>
    <hyperlink ref="E7368" r:id="rId14729" display="https://www.google.com/maps/@39.694784,-92.046740,450m/data=!3m1!1e3!4m5!3m4!1s0x0:0x0!8m2!3d39.694784!4d-92.046740" xr:uid="{67D40745-924C-4190-86A9-AB15D699DE5D}"/>
    <hyperlink ref="F7368" r:id="rId14730" location="2" display="https://www.bing.com/maps?cp=39.694784~-92.046740&amp;style=o&amp;lvl=18&amp;dir=0&amp;sp=point.39.694784_-92.046740_Shelbina Power - 2" xr:uid="{423A22BF-D5C8-4DAC-BEF4-6D17714B4FCE}"/>
    <hyperlink ref="E7369" r:id="rId14731" display="https://www.google.com/maps/@40.060840,-111.730230,450m/data=!3m1!1e3!4m5!3m4!1s0x0:0x0!8m2!3d40.060840!4d-111.730230" xr:uid="{0BE7D551-6EC4-4CE6-9C99-E03583C1DB3C}"/>
    <hyperlink ref="F7369" r:id="rId14732" display="https://www.bing.com/maps?cp=40.060840~-111.730230&amp;style=o&amp;lvl=18&amp;dir=0&amp;sp=point.40.060840_-111.730230_Payson" xr:uid="{F1FD5378-3C61-4A11-A57D-A719232F875F}"/>
    <hyperlink ref="E7370" r:id="rId14733" display="https://www.google.com/maps/@40.060840,-111.730230,450m/data=!3m1!1e3!4m5!3m4!1s0x0:0x0!8m2!3d40.060840!4d-111.730230" xr:uid="{2C2958BC-09AB-4919-ADF1-BF9DC63E348E}"/>
    <hyperlink ref="F7370" r:id="rId14734" display="https://www.bing.com/maps?cp=40.060840~-111.730230&amp;style=o&amp;lvl=18&amp;dir=0&amp;sp=point.40.060840_-111.730230_Payson" xr:uid="{20846181-FAE6-4289-ABD7-25317997C163}"/>
    <hyperlink ref="E7371" r:id="rId14735" display="https://www.google.com/maps/@40.060840,-111.730230,450m/data=!3m1!1e3!4m5!3m4!1s0x0:0x0!8m2!3d40.060840!4d-111.730230" xr:uid="{3665DED2-CBD8-4291-BD7C-A8B88B693325}"/>
    <hyperlink ref="F7371" r:id="rId14736" display="https://www.bing.com/maps?cp=40.060840~-111.730230&amp;style=o&amp;lvl=18&amp;dir=0&amp;sp=point.40.060840_-111.730230_Payson" xr:uid="{D4AC96D6-F61A-48B4-8858-7C4527E4649F}"/>
    <hyperlink ref="E7372" r:id="rId14737" display="https://www.google.com/maps/@40.060840,-111.730230,450m/data=!3m1!1e3!4m5!3m4!1s0x0:0x0!8m2!3d40.060840!4d-111.730230" xr:uid="{1436B0D7-0B58-41B7-AE78-2174740F4F21}"/>
    <hyperlink ref="F7372" r:id="rId14738" display="https://www.bing.com/maps?cp=40.060840~-111.730230&amp;style=o&amp;lvl=18&amp;dir=0&amp;sp=point.40.060840_-111.730230_Payson" xr:uid="{7F7F1981-A6C1-489F-A901-4F602C60E4C2}"/>
    <hyperlink ref="E7373" r:id="rId14739" display="https://www.google.com/maps/@43.962110,-122.997361,450m/data=!3m1!1e3!4m5!3m4!1s0x0:0x0!8m2!3d43.962110!4d-122.997361" xr:uid="{C6C40068-39B6-4EC1-A503-A9B6C06CCDD1}"/>
    <hyperlink ref="F7373" r:id="rId14740" display="https://www.bing.com/maps?cp=43.962110~-122.997361&amp;style=o&amp;lvl=18&amp;dir=0&amp;sp=point.43.962110_-122.997361_Short Mountain" xr:uid="{2C6EA863-82B6-472D-A5C0-8339E674A967}"/>
    <hyperlink ref="E7374" r:id="rId14741" display="https://www.google.com/maps/@43.962110,-122.997361,450m/data=!3m1!1e3!4m5!3m4!1s0x0:0x0!8m2!3d43.962110!4d-122.997361" xr:uid="{16A63E62-58D0-4B32-B77E-0B83914F8955}"/>
    <hyperlink ref="F7374" r:id="rId14742" display="https://www.bing.com/maps?cp=43.962110~-122.997361&amp;style=o&amp;lvl=18&amp;dir=0&amp;sp=point.43.962110_-122.997361_Short Mountain" xr:uid="{AEB61F90-55F6-4B98-82C3-987E284BFFBA}"/>
    <hyperlink ref="E7375" r:id="rId14743" display="https://www.google.com/maps/@43.962110,-122.997361,450m/data=!3m1!1e3!4m5!3m4!1s0x0:0x0!8m2!3d43.962110!4d-122.997361" xr:uid="{671D4CAB-CC68-4E5D-A1A4-41433E6BA505}"/>
    <hyperlink ref="F7375" r:id="rId14744" display="https://www.bing.com/maps?cp=43.962110~-122.997361&amp;style=o&amp;lvl=18&amp;dir=0&amp;sp=point.43.962110_-122.997361_Short Mountain" xr:uid="{681B9E62-07AE-4B3D-8ED4-4B09A7302681}"/>
    <hyperlink ref="E7376" r:id="rId14745" display="https://www.google.com/maps/@43.962110,-122.997361,450m/data=!3m1!1e3!4m5!3m4!1s0x0:0x0!8m2!3d43.962110!4d-122.997361" xr:uid="{B3CFDB73-EE8D-4C7F-9886-856A44A03C18}"/>
    <hyperlink ref="F7376" r:id="rId14746" display="https://www.bing.com/maps?cp=43.962110~-122.997361&amp;style=o&amp;lvl=18&amp;dir=0&amp;sp=point.43.962110_-122.997361_Short Mountain" xr:uid="{DF4C0AE8-2E18-4111-80EB-3FBE1D9B3203}"/>
    <hyperlink ref="E7377" r:id="rId14747" display="https://www.google.com/maps/@55.685860,-132.528920,450m/data=!3m1!1e3!4m5!3m4!1s0x0:0x0!8m2!3d55.685860!4d-132.528920" xr:uid="{9DFA9F93-EB63-4650-849C-C37396AF67B0}"/>
    <hyperlink ref="F7377" r:id="rId14748" display="https://www.bing.com/maps?cp=55.685860~-132.528920&amp;style=o&amp;lvl=18&amp;dir=0&amp;sp=point.55.685860_-132.528920_Thorne Bay Plant" xr:uid="{EAB4A2E6-6C5A-4EC4-AC3D-D6AA76E0898D}"/>
    <hyperlink ref="E7378" r:id="rId14749" display="https://www.google.com/maps/@55.685860,-132.528920,450m/data=!3m1!1e3!4m5!3m4!1s0x0:0x0!8m2!3d55.685860!4d-132.528920" xr:uid="{FC7B1267-74D7-472F-B099-A789A9BE2AB6}"/>
    <hyperlink ref="F7378" r:id="rId14750" display="https://www.bing.com/maps?cp=55.685860~-132.528920&amp;style=o&amp;lvl=18&amp;dir=0&amp;sp=point.55.685860_-132.528920_Thorne Bay Plant" xr:uid="{9214C834-0F84-433D-B21A-F29F0F9C6352}"/>
    <hyperlink ref="E7379" r:id="rId14751" display="https://www.google.com/maps/@43.674186,-95.170600,450m/data=!3m1!1e3!4m5!3m4!1s0x0:0x0!8m2!3d43.674186!4d-95.170600" xr:uid="{4E0866F0-E6BD-4470-8F96-B2887BDDCE79}"/>
    <hyperlink ref="F7379" r:id="rId14752" display="https://www.bing.com/maps?cp=43.674186~-95.170600&amp;style=o&amp;lvl=18&amp;dir=0&amp;sp=point.43.674186_-95.170600_Lakefield Utilities" xr:uid="{32590D14-B796-496C-90ED-F743B4D0568E}"/>
    <hyperlink ref="E7380" r:id="rId14753" display="https://www.google.com/maps/@43.674186,-95.170600,450m/data=!3m1!1e3!4m5!3m4!1s0x0:0x0!8m2!3d43.674186!4d-95.170600" xr:uid="{4B60B435-967D-4F3D-A94F-9122B7328C51}"/>
    <hyperlink ref="F7380" r:id="rId14754" display="https://www.bing.com/maps?cp=43.674186~-95.170600&amp;style=o&amp;lvl=18&amp;dir=0&amp;sp=point.43.674186_-95.170600_Lakefield Utilities" xr:uid="{9E569994-C1A0-43FE-9027-2DFB10512C0B}"/>
    <hyperlink ref="E7381" r:id="rId14755" display="https://www.google.com/maps/@39.823300,-89.589100,450m/data=!3m1!1e3!4m5!3m4!1s0x0:0x0!8m2!3d39.823300!4d-89.589100" xr:uid="{1B0244E0-13D1-4819-B928-CD1CAB0DEA28}"/>
    <hyperlink ref="F7381" r:id="rId14756" display="https://www.bing.com/maps?cp=39.823300~-89.589100&amp;style=o&amp;lvl=18&amp;dir=0&amp;sp=point.39.823300_-89.589100_Interstate" xr:uid="{93464CDE-994F-4F93-929D-7D78FC7A5CB0}"/>
    <hyperlink ref="E7382" r:id="rId14757" display="https://www.google.com/maps/@46.466100,-122.109700,450m/data=!3m1!1e3!4m5!3m4!1s0x0:0x0!8m2!3d46.466100!4d-122.109700" xr:uid="{70385919-0B25-40A0-9533-B0CFA80DEEFA}"/>
    <hyperlink ref="F7382" r:id="rId14758" display="https://www.bing.com/maps?cp=46.466100~-122.109700&amp;style=o&amp;lvl=18&amp;dir=0&amp;sp=point.46.466100_-122.109700_Cowlitz Falls" xr:uid="{2A6C17C3-E29F-4AC3-9A0D-06CC7E11BE5D}"/>
    <hyperlink ref="E7383" r:id="rId14759" display="https://www.google.com/maps/@46.466100,-122.109700,450m/data=!3m1!1e3!4m5!3m4!1s0x0:0x0!8m2!3d46.466100!4d-122.109700" xr:uid="{CB1EFB68-A8C8-4B51-B0A1-77C5A1D67471}"/>
    <hyperlink ref="F7383" r:id="rId14760" display="https://www.bing.com/maps?cp=46.466100~-122.109700&amp;style=o&amp;lvl=18&amp;dir=0&amp;sp=point.46.466100_-122.109700_Cowlitz Falls" xr:uid="{5AF00030-C2BA-4E2C-9E34-E3862A408FB0}"/>
    <hyperlink ref="E7384" r:id="rId14761" display="https://www.google.com/maps/@36.028611,-76.571944,450m/data=!3m1!1e3!4m5!3m4!1s0x0:0x0!8m2!3d36.028611!4d-76.571944" xr:uid="{9261E322-BB9A-4CCB-8794-BED4B136137A}"/>
    <hyperlink ref="F7384" r:id="rId14762" display="https://www.bing.com/maps?cp=36.028611~-76.571944&amp;style=o&amp;lvl=18&amp;dir=0&amp;sp=point.36.028611_-76.571944_Edenton Generators" xr:uid="{3432973C-B1B3-4A1C-BCE2-E8A72C14209D}"/>
    <hyperlink ref="E7385" r:id="rId14763" display="https://www.google.com/maps/@36.028611,-76.571944,450m/data=!3m1!1e3!4m5!3m4!1s0x0:0x0!8m2!3d36.028611!4d-76.571944" xr:uid="{CB225DD4-CCFD-404C-AE18-A015199B1D91}"/>
    <hyperlink ref="F7385" r:id="rId14764" display="https://www.bing.com/maps?cp=36.028611~-76.571944&amp;style=o&amp;lvl=18&amp;dir=0&amp;sp=point.36.028611_-76.571944_Edenton Generators" xr:uid="{7EDE10F5-60C8-463C-B398-2C3F471C47C0}"/>
    <hyperlink ref="E7386" r:id="rId14765" display="https://www.google.com/maps/@45.614375,-121.136885,450m/data=!3m1!1e3!4m5!3m4!1s0x0:0x0!8m2!3d45.614375!4d-121.136885" xr:uid="{88C3A7F5-DCE8-40A6-8866-2D02E29A7F3E}"/>
    <hyperlink ref="F7386" r:id="rId14766" display="https://www.bing.com/maps?cp=45.614375~-121.136885&amp;style=o&amp;lvl=18&amp;dir=0&amp;sp=point.45.614375_-121.136885_Dalles Dam North Fishway Project" xr:uid="{56293D7E-2EE5-409A-A014-E46D3764BA3D}"/>
    <hyperlink ref="E7387" r:id="rId14767" display="https://www.google.com/maps/@37.275800,-97.163600,450m/data=!3m1!1e3!4m5!3m4!1s0x0:0x0!8m2!3d37.275800!4d-97.163600" xr:uid="{F56FFCD2-1C70-4A50-9D43-853E5C4C99D5}"/>
    <hyperlink ref="F7387" r:id="rId14768" display="https://www.bing.com/maps?cp=37.275800~-97.163600&amp;style=o&amp;lvl=18&amp;dir=0&amp;sp=point.37.275800_-97.163600_Oxford (KS)" xr:uid="{2C2AD415-A480-4FE3-BCDB-7B107BEBB670}"/>
    <hyperlink ref="E7388" r:id="rId14769" display="https://www.google.com/maps/@37.275800,-97.163600,450m/data=!3m1!1e3!4m5!3m4!1s0x0:0x0!8m2!3d37.275800!4d-97.163600" xr:uid="{914F53E3-A274-4907-98DC-EE8CFFAD0802}"/>
    <hyperlink ref="F7388" r:id="rId14770" display="https://www.bing.com/maps?cp=37.275800~-97.163600&amp;style=o&amp;lvl=18&amp;dir=0&amp;sp=point.37.275800_-97.163600_Oxford (KS)" xr:uid="{5EDF4B7A-2D3A-43A2-A88B-A0A0E8F9B429}"/>
    <hyperlink ref="E7389" r:id="rId14771" display="https://www.google.com/maps/@37.275800,-97.163600,450m/data=!3m1!1e3!4m5!3m4!1s0x0:0x0!8m2!3d37.275800!4d-97.163600" xr:uid="{AA628AF9-A6D0-4A50-BE73-C30C32CE5FDD}"/>
    <hyperlink ref="F7389" r:id="rId14772" display="https://www.bing.com/maps?cp=37.275800~-97.163600&amp;style=o&amp;lvl=18&amp;dir=0&amp;sp=point.37.275800_-97.163600_Oxford (KS)" xr:uid="{A31ED38C-24C5-4AA8-9D80-B26FBF3C924F}"/>
    <hyperlink ref="E7390" r:id="rId14773" display="https://www.google.com/maps/@33.998600,-118.221900,450m/data=!3m1!1e3!4m5!3m4!1s0x0:0x0!8m2!3d33.998600!4d-118.221900" xr:uid="{C65C3D09-1369-4074-8849-C0F90896DD53}"/>
    <hyperlink ref="F7390" r:id="rId14774" display="https://www.bing.com/maps?cp=33.998600~-118.221900&amp;style=o&amp;lvl=18&amp;dir=0&amp;sp=point.33.998600_-118.221900_Vernon" xr:uid="{0129406A-1A3F-4F31-93EC-97B668C065E7}"/>
    <hyperlink ref="E7391" r:id="rId14775" display="https://www.google.com/maps/@33.998600,-118.221900,450m/data=!3m1!1e3!4m5!3m4!1s0x0:0x0!8m2!3d33.998600!4d-118.221900" xr:uid="{F25FA9ED-A653-499C-BCB6-1451FC97D515}"/>
    <hyperlink ref="F7391" r:id="rId14776" display="https://www.bing.com/maps?cp=33.998600~-118.221900&amp;style=o&amp;lvl=18&amp;dir=0&amp;sp=point.33.998600_-118.221900_Vernon" xr:uid="{872B58F9-0020-46C8-92B4-26E19659FDE2}"/>
    <hyperlink ref="E7392" r:id="rId14777" display="https://www.google.com/maps/@33.998600,-118.221900,450m/data=!3m1!1e3!4m5!3m4!1s0x0:0x0!8m2!3d33.998600!4d-118.221900" xr:uid="{04C456B8-1699-498D-8CE7-4DAFEEBD6FA4}"/>
    <hyperlink ref="F7392" r:id="rId14778" display="https://www.bing.com/maps?cp=33.998600~-118.221900&amp;style=o&amp;lvl=18&amp;dir=0&amp;sp=point.33.998600_-118.221900_Vernon" xr:uid="{E8E150FD-F639-428D-9DE4-CEAC1C6B3246}"/>
    <hyperlink ref="E7393" r:id="rId14779" display="https://www.google.com/maps/@33.998600,-118.221900,450m/data=!3m1!1e3!4m5!3m4!1s0x0:0x0!8m2!3d33.998600!4d-118.221900" xr:uid="{95AC1870-9124-43B4-B9E0-EBDA3D35FEB3}"/>
    <hyperlink ref="F7393" r:id="rId14780" display="https://www.bing.com/maps?cp=33.998600~-118.221900&amp;style=o&amp;lvl=18&amp;dir=0&amp;sp=point.33.998600_-118.221900_Vernon" xr:uid="{B765E317-FD7E-4917-A50C-F28DDA8C8FFD}"/>
    <hyperlink ref="E7394" r:id="rId14781" display="https://www.google.com/maps/@33.998600,-118.221900,450m/data=!3m1!1e3!4m5!3m4!1s0x0:0x0!8m2!3d33.998600!4d-118.221900" xr:uid="{6C4E0561-F00B-4B6B-ABB9-3EC9F97A41E9}"/>
    <hyperlink ref="F7394" r:id="rId14782" display="https://www.bing.com/maps?cp=33.998600~-118.221900&amp;style=o&amp;lvl=18&amp;dir=0&amp;sp=point.33.998600_-118.221900_Vernon" xr:uid="{8A268F89-5F78-4F2B-A9FA-62D246128F5E}"/>
    <hyperlink ref="E7395" r:id="rId14783" display="https://www.google.com/maps/@64.744170,-156.873600,450m/data=!3m1!1e3!4m5!3m4!1s0x0:0x0!8m2!3d64.744170!4d-156.873600" xr:uid="{EDB5E7C2-B2FF-4529-BC77-9A9F47B08A3C}"/>
    <hyperlink ref="F7395" r:id="rId14784" display="https://www.bing.com/maps?cp=64.744170~-156.873600&amp;style=o&amp;lvl=18&amp;dir=0&amp;sp=point.64.744170_-156.873600_Galena Electric Utility" xr:uid="{03950C9F-883C-4A0D-A3F7-0CBD7A605373}"/>
    <hyperlink ref="E7396" r:id="rId14785" display="https://www.google.com/maps/@64.744170,-156.873600,450m/data=!3m1!1e3!4m5!3m4!1s0x0:0x0!8m2!3d64.744170!4d-156.873600" xr:uid="{85DA0819-B54F-45B5-A14B-7AF0942D1CA9}"/>
    <hyperlink ref="F7396" r:id="rId14786" display="https://www.bing.com/maps?cp=64.744170~-156.873600&amp;style=o&amp;lvl=18&amp;dir=0&amp;sp=point.64.744170_-156.873600_Galena Electric Utility" xr:uid="{DD2E837E-DE7F-4B73-8F8D-3912646DBB24}"/>
    <hyperlink ref="E7397" r:id="rId14787" display="https://www.google.com/maps/@64.744170,-156.873600,450m/data=!3m1!1e3!4m5!3m4!1s0x0:0x0!8m2!3d64.744170!4d-156.873600" xr:uid="{F75E5061-6225-4E20-99ED-2F69AED2C9BF}"/>
    <hyperlink ref="F7397" r:id="rId14788" display="https://www.bing.com/maps?cp=64.744170~-156.873600&amp;style=o&amp;lvl=18&amp;dir=0&amp;sp=point.64.744170_-156.873600_Galena Electric Utility" xr:uid="{6C1F0FBD-9A70-4656-BCD6-4982AB3E05B4}"/>
    <hyperlink ref="E7398" r:id="rId14789" display="https://www.google.com/maps/@64.744170,-156.873600,450m/data=!3m1!1e3!4m5!3m4!1s0x0:0x0!8m2!3d64.744170!4d-156.873600" xr:uid="{63AD4C4D-F732-4CA5-A478-43E56A2FB0A6}"/>
    <hyperlink ref="F7398" r:id="rId14790" display="https://www.bing.com/maps?cp=64.744170~-156.873600&amp;style=o&amp;lvl=18&amp;dir=0&amp;sp=point.64.744170_-156.873600_Galena Electric Utility" xr:uid="{AE23288C-5A52-471C-95A0-6D5A9C03FE46}"/>
    <hyperlink ref="E7399" r:id="rId14791" display="https://www.google.com/maps/@64.744170,-156.873600,450m/data=!3m1!1e3!4m5!3m4!1s0x0:0x0!8m2!3d64.744170!4d-156.873600" xr:uid="{16E69042-4961-43B3-9206-46496A8DA86B}"/>
    <hyperlink ref="F7399" r:id="rId14792" display="https://www.bing.com/maps?cp=64.744170~-156.873600&amp;style=o&amp;lvl=18&amp;dir=0&amp;sp=point.64.744170_-156.873600_Galena Electric Utility" xr:uid="{2A2E5544-B80E-497C-9860-212D826731E3}"/>
    <hyperlink ref="E7400" r:id="rId14793" display="https://www.google.com/maps/@38.752347,-77.462918,450m/data=!3m1!1e3!4m5!3m4!1s0x0:0x0!8m2!3d38.752347!4d-77.462918" xr:uid="{F0381314-CF36-4001-B5B4-45DE12CE847F}"/>
    <hyperlink ref="F7400" r:id="rId14794" display="https://www.bing.com/maps?cp=38.752347~-77.462918&amp;style=o&amp;lvl=18&amp;dir=0&amp;sp=point.38.752347_-77.462918_Church Street Plant" xr:uid="{67AD4DF8-E5EA-4DE8-87BD-17FCDABCB63D}"/>
    <hyperlink ref="E7401" r:id="rId14795" display="https://www.google.com/maps/@38.752347,-77.462918,450m/data=!3m1!1e3!4m5!3m4!1s0x0:0x0!8m2!3d38.752347!4d-77.462918" xr:uid="{085D0F7D-F606-4CA4-A8D5-68275EA6F410}"/>
    <hyperlink ref="F7401" r:id="rId14796" display="https://www.bing.com/maps?cp=38.752347~-77.462918&amp;style=o&amp;lvl=18&amp;dir=0&amp;sp=point.38.752347_-77.462918_Church Street Plant" xr:uid="{BF077CA4-6061-449C-82D9-4DC7F97C8020}"/>
    <hyperlink ref="E7402" r:id="rId14797" display="https://www.google.com/maps/@38.752347,-77.462918,450m/data=!3m1!1e3!4m5!3m4!1s0x0:0x0!8m2!3d38.752347!4d-77.462918" xr:uid="{0FF02C04-43D0-4D1F-B63F-F9007F4C275C}"/>
    <hyperlink ref="F7402" r:id="rId14798" display="https://www.bing.com/maps?cp=38.752347~-77.462918&amp;style=o&amp;lvl=18&amp;dir=0&amp;sp=point.38.752347_-77.462918_Church Street Plant" xr:uid="{C9D156A7-C59C-4A0A-9791-EFA684122D59}"/>
    <hyperlink ref="E7403" r:id="rId14799" display="https://www.google.com/maps/@38.740540,-77.508061,450m/data=!3m1!1e3!4m5!3m4!1s0x0:0x0!8m2!3d38.740540!4d-77.508061" xr:uid="{7142CA3D-A9EE-4CAB-8601-94F1188DC474}"/>
    <hyperlink ref="F7403" r:id="rId14800" display="https://www.bing.com/maps?cp=38.740540~-77.508061&amp;style=o&amp;lvl=18&amp;dir=0&amp;sp=point.38.740540_-77.508061_Godwin Drive Plant" xr:uid="{D8C906EB-372A-4412-A0E1-60BD4E0F84F6}"/>
    <hyperlink ref="E7404" r:id="rId14801" display="https://www.google.com/maps/@38.740540,-77.508061,450m/data=!3m1!1e3!4m5!3m4!1s0x0:0x0!8m2!3d38.740540!4d-77.508061" xr:uid="{B3C42D77-714B-4B9C-88C5-BE91A38A3536}"/>
    <hyperlink ref="F7404" r:id="rId14802" display="https://www.bing.com/maps?cp=38.740540~-77.508061&amp;style=o&amp;lvl=18&amp;dir=0&amp;sp=point.38.740540_-77.508061_Godwin Drive Plant" xr:uid="{26F3D6A8-144F-4BBB-AA18-AF017469130D}"/>
    <hyperlink ref="E7405" r:id="rId14803" display="https://www.google.com/maps/@38.740540,-77.508061,450m/data=!3m1!1e3!4m5!3m4!1s0x0:0x0!8m2!3d38.740540!4d-77.508061" xr:uid="{3C623F37-F403-4411-91C8-31B847996B23}"/>
    <hyperlink ref="F7405" r:id="rId14804" display="https://www.bing.com/maps?cp=38.740540~-77.508061&amp;style=o&amp;lvl=18&amp;dir=0&amp;sp=point.38.740540_-77.508061_Godwin Drive Plant" xr:uid="{80DB2322-46E5-40DC-9654-A9D494F40BC0}"/>
    <hyperlink ref="E7406" r:id="rId14805" display="https://www.google.com/maps/@38.740540,-77.508061,450m/data=!3m1!1e3!4m5!3m4!1s0x0:0x0!8m2!3d38.740540!4d-77.508061" xr:uid="{0B7C890A-33D4-45BE-BCD2-CC2E9FAF9B62}"/>
    <hyperlink ref="F7406" r:id="rId14806" display="https://www.bing.com/maps?cp=38.740540~-77.508061&amp;style=o&amp;lvl=18&amp;dir=0&amp;sp=point.38.740540_-77.508061_Godwin Drive Plant" xr:uid="{C78C40E1-9DC9-465E-BEE8-089942E1E70F}"/>
    <hyperlink ref="E7407" r:id="rId14807" display="https://www.google.com/maps/@38.740540,-77.508061,450m/data=!3m1!1e3!4m5!3m4!1s0x0:0x0!8m2!3d38.740540!4d-77.508061" xr:uid="{E084299C-31F7-47E6-964D-9B7E5E3C2ECF}"/>
    <hyperlink ref="F7407" r:id="rId14808" display="https://www.bing.com/maps?cp=38.740540~-77.508061&amp;style=o&amp;lvl=18&amp;dir=0&amp;sp=point.38.740540_-77.508061_VMEA 1 Credit Gen" xr:uid="{135F4A4A-C8F2-413D-981E-D3D922AFDFD5}"/>
    <hyperlink ref="E7408" r:id="rId14809" display="https://www.google.com/maps/@38.740540,-77.508061,450m/data=!3m1!1e3!4m5!3m4!1s0x0:0x0!8m2!3d38.740540!4d-77.508061" xr:uid="{8E68A6A6-350E-45DD-A2E4-55352915C766}"/>
    <hyperlink ref="F7408" r:id="rId14810" display="https://www.bing.com/maps?cp=38.740540~-77.508061&amp;style=o&amp;lvl=18&amp;dir=0&amp;sp=point.38.740540_-77.508061_VMEA 1 Credit Gen" xr:uid="{17142FF3-0721-463A-AAD3-13D847C9EF8E}"/>
    <hyperlink ref="E7409" r:id="rId14811" display="https://www.google.com/maps/@38.740540,-77.508061,450m/data=!3m1!1e3!4m5!3m4!1s0x0:0x0!8m2!3d38.740540!4d-77.508061" xr:uid="{B4630C20-9AA7-485D-B388-A7A1EF6A3494}"/>
    <hyperlink ref="F7409" r:id="rId14812" display="https://www.bing.com/maps?cp=38.740540~-77.508061&amp;style=o&amp;lvl=18&amp;dir=0&amp;sp=point.38.740540_-77.508061_VMEA 1 Credit Gen" xr:uid="{F1BE2BAB-1127-4631-8BD1-F5CA5A3CF871}"/>
    <hyperlink ref="E7410" r:id="rId14813" display="https://www.google.com/maps/@38.740540,-77.508061,450m/data=!3m1!1e3!4m5!3m4!1s0x0:0x0!8m2!3d38.740540!4d-77.508061" xr:uid="{8D7DB985-833E-4FB1-9DAB-F65348F45A55}"/>
    <hyperlink ref="F7410" r:id="rId14814" display="https://www.bing.com/maps?cp=38.740540~-77.508061&amp;style=o&amp;lvl=18&amp;dir=0&amp;sp=point.38.740540_-77.508061_VMEA 1 Credit Gen" xr:uid="{24CB7B51-AD25-47D3-9BCD-F0BA6391C7D8}"/>
    <hyperlink ref="E7411" r:id="rId14815" display="https://www.google.com/maps/@38.740540,-77.508061,450m/data=!3m1!1e3!4m5!3m4!1s0x0:0x0!8m2!3d38.740540!4d-77.508061" xr:uid="{34AB73EC-41DB-403D-8FCE-A9897E3569CE}"/>
    <hyperlink ref="F7411" r:id="rId14816" display="https://www.bing.com/maps?cp=38.740540~-77.508061&amp;style=o&amp;lvl=18&amp;dir=0&amp;sp=point.38.740540_-77.508061_VMEA 1 Credit Gen" xr:uid="{C84552A7-8460-4594-8F26-7CF07B065689}"/>
    <hyperlink ref="E7412" r:id="rId14817" display="https://www.google.com/maps/@38.740540,-77.508061,450m/data=!3m1!1e3!4m5!3m4!1s0x0:0x0!8m2!3d38.740540!4d-77.508061" xr:uid="{3C3948DC-4370-4003-BFF5-B06603722B08}"/>
    <hyperlink ref="F7412" r:id="rId14818" display="https://www.bing.com/maps?cp=38.740540~-77.508061&amp;style=o&amp;lvl=18&amp;dir=0&amp;sp=point.38.740540_-77.508061_VMEA 1 Credit Gen" xr:uid="{74EC4657-6930-447C-BF31-8F2233A27618}"/>
    <hyperlink ref="E7413" r:id="rId14819" display="https://www.google.com/maps/@38.740540,-77.508061,450m/data=!3m1!1e3!4m5!3m4!1s0x0:0x0!8m2!3d38.740540!4d-77.508061" xr:uid="{97D69DFC-F377-4B4E-B7F1-AEB07E334671}"/>
    <hyperlink ref="F7413" r:id="rId14820" display="https://www.bing.com/maps?cp=38.740540~-77.508061&amp;style=o&amp;lvl=18&amp;dir=0&amp;sp=point.38.740540_-77.508061_VMEA 1 Credit Gen" xr:uid="{76FB792F-47F4-444A-9D8A-D62883B71869}"/>
    <hyperlink ref="E7414" r:id="rId14821" display="https://www.google.com/maps/@38.740540,-77.508061,450m/data=!3m1!1e3!4m5!3m4!1s0x0:0x0!8m2!3d38.740540!4d-77.508061" xr:uid="{2F67D7DF-5A62-493C-A97E-82BC5E79D2CE}"/>
    <hyperlink ref="F7414" r:id="rId14822" display="https://www.bing.com/maps?cp=38.740540~-77.508061&amp;style=o&amp;lvl=18&amp;dir=0&amp;sp=point.38.740540_-77.508061_VMEA 1 Credit Gen" xr:uid="{27DAAAB5-F39C-49A2-9A98-FE7A14A02E8C}"/>
    <hyperlink ref="E7415" r:id="rId14823" display="https://www.google.com/maps/@38.740540,-77.508061,450m/data=!3m1!1e3!4m5!3m4!1s0x0:0x0!8m2!3d38.740540!4d-77.508061" xr:uid="{96BA0102-6CFC-447A-BEC8-E97D5CACA9FB}"/>
    <hyperlink ref="F7415" r:id="rId14824" display="https://www.bing.com/maps?cp=38.740540~-77.508061&amp;style=o&amp;lvl=18&amp;dir=0&amp;sp=point.38.740540_-77.508061_VMEA Peaking Gen" xr:uid="{C651C959-EC91-46FD-9B97-15072AA641B7}"/>
    <hyperlink ref="E7416" r:id="rId14825" display="https://www.google.com/maps/@38.740540,-77.508061,450m/data=!3m1!1e3!4m5!3m4!1s0x0:0x0!8m2!3d38.740540!4d-77.508061" xr:uid="{C6749B01-7D0B-48FD-B435-953C1E966E22}"/>
    <hyperlink ref="F7416" r:id="rId14826" display="https://www.bing.com/maps?cp=38.740540~-77.508061&amp;style=o&amp;lvl=18&amp;dir=0&amp;sp=point.38.740540_-77.508061_VMEA Peaking Gen" xr:uid="{D738257B-9DBE-48C3-A80E-7D7441575284}"/>
    <hyperlink ref="E7417" r:id="rId14827" display="https://www.google.com/maps/@38.740540,-77.508061,450m/data=!3m1!1e3!4m5!3m4!1s0x0:0x0!8m2!3d38.740540!4d-77.508061" xr:uid="{1102962E-8808-4C54-800A-65449A4921C3}"/>
    <hyperlink ref="F7417" r:id="rId14828" display="https://www.bing.com/maps?cp=38.740540~-77.508061&amp;style=o&amp;lvl=18&amp;dir=0&amp;sp=point.38.740540_-77.508061_VMEA Peaking Gen" xr:uid="{06E37D7F-0555-4710-B2AA-CF08B8428CB3}"/>
    <hyperlink ref="E7418" r:id="rId14829" display="https://www.google.com/maps/@38.740540,-77.508061,450m/data=!3m1!1e3!4m5!3m4!1s0x0:0x0!8m2!3d38.740540!4d-77.508061" xr:uid="{9B6A430F-3870-4108-A305-A1F1DEE2F221}"/>
    <hyperlink ref="F7418" r:id="rId14830" display="https://www.bing.com/maps?cp=38.740540~-77.508061&amp;style=o&amp;lvl=18&amp;dir=0&amp;sp=point.38.740540_-77.508061_VMEA Peaking Gen" xr:uid="{B746C405-EC84-4630-8DD6-4EBAB764693A}"/>
    <hyperlink ref="E7419" r:id="rId14831" display="https://www.google.com/maps/@37.635600,-98.745000,450m/data=!3m1!1e3!4m5!3m4!1s0x0:0x0!8m2!3d37.635600!4d-98.745000" xr:uid="{A16E1442-ECA2-4838-821E-05422F7A6A10}"/>
    <hyperlink ref="F7419" r:id="rId14832" display="https://www.bing.com/maps?cp=37.635600~-98.745000&amp;style=o&amp;lvl=18&amp;dir=0&amp;sp=point.37.635600_-98.745000_Pratt 2" xr:uid="{3003E426-5242-41EF-A3F6-CE754F00AFFD}"/>
    <hyperlink ref="E7420" r:id="rId14833" display="https://www.google.com/maps/@37.635600,-98.745000,450m/data=!3m1!1e3!4m5!3m4!1s0x0:0x0!8m2!3d37.635600!4d-98.745000" xr:uid="{11D73766-520A-4468-A699-E71F459CDABD}"/>
    <hyperlink ref="F7420" r:id="rId14834" display="https://www.bing.com/maps?cp=37.635600~-98.745000&amp;style=o&amp;lvl=18&amp;dir=0&amp;sp=point.37.635600_-98.745000_Pratt 2" xr:uid="{B8FC002E-ED9A-4757-B206-2CF8342390DB}"/>
    <hyperlink ref="E7421" r:id="rId14835" display="https://www.google.com/maps/@38.088138,-121.386944,450m/data=!3m1!1e3!4m5!3m4!1s0x0:0x0!8m2!3d38.088138!4d-121.386944" xr:uid="{9A0094DD-C234-4728-9334-FC3F811AD0B3}"/>
    <hyperlink ref="F7421" r:id="rId14836" display="https://www.bing.com/maps?cp=38.088138~-121.386944&amp;style=o&amp;lvl=18&amp;dir=0&amp;sp=point.38.088138_-121.386944_Combustion Turbine Project No 2" xr:uid="{A62F11EC-279E-475A-A9E5-E29DC466FB00}"/>
    <hyperlink ref="E7422" r:id="rId14837" display="https://www.google.com/maps/@37.788600,-122.288900,450m/data=!3m1!1e3!4m5!3m4!1s0x0:0x0!8m2!3d37.788600!4d-122.288900" xr:uid="{3D6F0D8E-51D1-48E6-9367-9B5CEEE2379A}"/>
    <hyperlink ref="F7422" r:id="rId14838" display="https://www.bing.com/maps?cp=37.788600~-122.288900&amp;style=o&amp;lvl=18&amp;dir=0&amp;sp=point.37.788600_-122.288900_Alameda" xr:uid="{667E3E9A-1510-4905-84BD-FA96A9EAABF3}"/>
    <hyperlink ref="E7423" r:id="rId14839" display="https://www.google.com/maps/@37.788600,-122.288900,450m/data=!3m1!1e3!4m5!3m4!1s0x0:0x0!8m2!3d37.788600!4d-122.288900" xr:uid="{4040087A-17B8-461B-910D-208C398193F4}"/>
    <hyperlink ref="F7423" r:id="rId14840" display="https://www.bing.com/maps?cp=37.788600~-122.288900&amp;style=o&amp;lvl=18&amp;dir=0&amp;sp=point.37.788600_-122.288900_Alameda" xr:uid="{E7D67FFD-DD2D-4B7A-A4FC-3C0DE0BC9FC6}"/>
    <hyperlink ref="E7424" r:id="rId14841" display="https://www.google.com/maps/@38.146571,-121.300541,450m/data=!3m1!1e3!4m5!3m4!1s0x0:0x0!8m2!3d38.146571!4d-121.300541" xr:uid="{7D79E140-CBB0-4E5A-BD9A-BB5C32C63F97}"/>
    <hyperlink ref="F7424" r:id="rId14842" display="https://www.bing.com/maps?cp=38.146571~-121.300541&amp;style=o&amp;lvl=18&amp;dir=0&amp;sp=point.38.146571_-121.300541_Lodi" xr:uid="{3B874190-B309-4B50-AB4A-1B37FC7819A9}"/>
    <hyperlink ref="E7425" r:id="rId14843" display="https://www.google.com/maps/@38.810677,-121.323807,450m/data=!3m1!1e3!4m5!3m4!1s0x0:0x0!8m2!3d38.810677!4d-121.323807" xr:uid="{C11B934B-6D92-45E4-883E-B71B7DEED65C}"/>
    <hyperlink ref="F7425" r:id="rId14844" location="2" display="https://www.bing.com/maps?cp=38.810677~-121.323807&amp;style=o&amp;lvl=18&amp;dir=0&amp;sp=point.38.810677_-121.323807_Roseville Power Plant - 2" xr:uid="{001CB0AE-03C2-47C5-BC08-131111178BDA}"/>
    <hyperlink ref="E7426" r:id="rId14845" display="https://www.google.com/maps/@38.810677,-121.323807,450m/data=!3m1!1e3!4m5!3m4!1s0x0:0x0!8m2!3d38.810677!4d-121.323807" xr:uid="{3481BF3D-9A2C-4782-99FE-A903335EEB3A}"/>
    <hyperlink ref="F7426" r:id="rId14846" location="2" display="https://www.bing.com/maps?cp=38.810677~-121.323807&amp;style=o&amp;lvl=18&amp;dir=0&amp;sp=point.38.810677_-121.323807_Roseville Power Plant - 2" xr:uid="{CDEBAE50-4DDD-4900-949A-9AC8A92029E3}"/>
    <hyperlink ref="E7427" r:id="rId14847" display="https://www.google.com/maps/@47.804270,-116.867312,450m/data=!3m1!1e3!4m5!3m4!1s0x0:0x0!8m2!3d47.804270!4d-116.867312" xr:uid="{ADC7FD4A-32D5-46FA-8D58-5D55A9CCBBF9}"/>
    <hyperlink ref="F7427" r:id="rId14848" display="https://www.bing.com/maps?cp=47.804270~-116.867312&amp;style=o&amp;lvl=18&amp;dir=0&amp;sp=point.47.804270_-116.867312_Rathdrum" xr:uid="{F701119D-27FC-4FC8-B6EC-A43CAEBB8A90}"/>
    <hyperlink ref="E7428" r:id="rId14849" display="https://www.google.com/maps/@47.804270,-116.867312,450m/data=!3m1!1e3!4m5!3m4!1s0x0:0x0!8m2!3d47.804270!4d-116.867312" xr:uid="{CDB73C30-649E-416A-AAFC-FFF5635FD5B3}"/>
    <hyperlink ref="F7428" r:id="rId14850" display="https://www.bing.com/maps?cp=47.804270~-116.867312&amp;style=o&amp;lvl=18&amp;dir=0&amp;sp=point.47.804270_-116.867312_Rathdrum" xr:uid="{7AA09C1C-51FB-4593-B547-452A350C7EF2}"/>
    <hyperlink ref="E7429" r:id="rId14851" display="https://www.google.com/maps/@39.363056,-106.821944,450m/data=!3m1!1e3!4m5!3m4!1s0x0:0x0!8m2!3d39.363056!4d-106.821944" xr:uid="{74C0EAD4-2C70-4EA1-BDFE-E935454E5217}"/>
    <hyperlink ref="F7429" r:id="rId14852" display="https://www.bing.com/maps?cp=39.363056~-106.821944&amp;style=o&amp;lvl=18&amp;dir=0&amp;sp=point.39.363056_-106.821944_Basalt" xr:uid="{DA84D870-81B8-449F-B60E-D93BCF8F8324}"/>
    <hyperlink ref="E7430" r:id="rId14853" display="https://www.google.com/maps/@57.499166,-134.586140,450m/data=!3m1!1e3!4m5!3m4!1s0x0:0x0!8m2!3d57.499166!4d-134.586140" xr:uid="{BEDF6D90-C27D-49CD-93CD-EAB697462163}"/>
    <hyperlink ref="F7430" r:id="rId14854" display="https://www.bing.com/maps?cp=57.499166~-134.586140&amp;style=o&amp;lvl=18&amp;dir=0&amp;sp=point.57.499166_-134.586140_Angoon" xr:uid="{3A61A303-060C-48F4-8D63-E656B34AFFE3}"/>
    <hyperlink ref="E7431" r:id="rId14855" display="https://www.google.com/maps/@57.499166,-134.586140,450m/data=!3m1!1e3!4m5!3m4!1s0x0:0x0!8m2!3d57.499166!4d-134.586140" xr:uid="{469A88FB-7BAE-4153-9061-80B3A913CDB5}"/>
    <hyperlink ref="F7431" r:id="rId14856" display="https://www.bing.com/maps?cp=57.499166~-134.586140&amp;style=o&amp;lvl=18&amp;dir=0&amp;sp=point.57.499166_-134.586140_Angoon" xr:uid="{36A1ABDC-188A-40B0-BD72-C9CACEC59A53}"/>
    <hyperlink ref="E7432" r:id="rId14857" display="https://www.google.com/maps/@57.499166,-134.586140,450m/data=!3m1!1e3!4m5!3m4!1s0x0:0x0!8m2!3d57.499166!4d-134.586140" xr:uid="{1AC7329B-1D1E-4AD1-9CD8-1BF6C7F47204}"/>
    <hyperlink ref="F7432" r:id="rId14858" display="https://www.bing.com/maps?cp=57.499166~-134.586140&amp;style=o&amp;lvl=18&amp;dir=0&amp;sp=point.57.499166_-134.586140_Angoon" xr:uid="{397CBFD3-5934-47DB-A869-00F05ECCD0A6}"/>
    <hyperlink ref="E7433" r:id="rId14859" display="https://www.google.com/maps/@58.106432,-135.430740,450m/data=!3m1!1e3!4m5!3m4!1s0x0:0x0!8m2!3d58.106432!4d-135.430740" xr:uid="{9A984645-61F1-4436-955E-CC336FAE07F5}"/>
    <hyperlink ref="F7433" r:id="rId14860" display="https://www.bing.com/maps?cp=58.106432~-135.430740&amp;style=o&amp;lvl=18&amp;dir=0&amp;sp=point.58.106432_-135.430740_Hoonah" xr:uid="{5F67A2AD-540B-48B5-AAB5-4B06B3CCD936}"/>
    <hyperlink ref="E7434" r:id="rId14861" display="https://www.google.com/maps/@58.106432,-135.430740,450m/data=!3m1!1e3!4m5!3m4!1s0x0:0x0!8m2!3d58.106432!4d-135.430740" xr:uid="{A06DC8F1-E887-416A-8C5D-DF416B22C82D}"/>
    <hyperlink ref="F7434" r:id="rId14862" display="https://www.bing.com/maps?cp=58.106432~-135.430740&amp;style=o&amp;lvl=18&amp;dir=0&amp;sp=point.58.106432_-135.430740_Hoonah" xr:uid="{70F7B67F-B65F-45A3-93C2-4AD97C05F709}"/>
    <hyperlink ref="E7435" r:id="rId14863" display="https://www.google.com/maps/@58.106432,-135.430740,450m/data=!3m1!1e3!4m5!3m4!1s0x0:0x0!8m2!3d58.106432!4d-135.430740" xr:uid="{A72A288C-29BE-4EE9-878A-4E633C05E696}"/>
    <hyperlink ref="F7435" r:id="rId14864" display="https://www.bing.com/maps?cp=58.106432~-135.430740&amp;style=o&amp;lvl=18&amp;dir=0&amp;sp=point.58.106432_-135.430740_Hoonah" xr:uid="{D87C516B-660F-4816-AD9B-6E35C3BF1187}"/>
    <hyperlink ref="E7436" r:id="rId14865" display="https://www.google.com/maps/@56.962983,-133.922557,450m/data=!3m1!1e3!4m5!3m4!1s0x0:0x0!8m2!3d56.962983!4d-133.922557" xr:uid="{5DAE5D64-3DCA-4F26-8C75-11B6452DD89F}"/>
    <hyperlink ref="F7436" r:id="rId14866" display="https://www.bing.com/maps?cp=56.962983~-133.922557&amp;style=o&amp;lvl=18&amp;dir=0&amp;sp=point.56.962983_-133.922557_Kake" xr:uid="{A3D3FF01-08AF-4541-8585-ED6A94E2E5B9}"/>
    <hyperlink ref="E7437" r:id="rId14867" display="https://www.google.com/maps/@56.962983,-133.922557,450m/data=!3m1!1e3!4m5!3m4!1s0x0:0x0!8m2!3d56.962983!4d-133.922557" xr:uid="{85A3BBE3-04D2-41C6-9985-550CB05B30CB}"/>
    <hyperlink ref="F7437" r:id="rId14868" display="https://www.bing.com/maps?cp=56.962983~-133.922557&amp;style=o&amp;lvl=18&amp;dir=0&amp;sp=point.56.962983_-133.922557_Kake" xr:uid="{3FDE6AFF-50DA-4748-8326-A4BC7ACFF0C8}"/>
    <hyperlink ref="E7438" r:id="rId14869" display="https://www.google.com/maps/@56.962983,-133.922557,450m/data=!3m1!1e3!4m5!3m4!1s0x0:0x0!8m2!3d56.962983!4d-133.922557" xr:uid="{82B6D19A-B200-4CE0-803D-E8AD4E67D9B5}"/>
    <hyperlink ref="F7438" r:id="rId14870" display="https://www.bing.com/maps?cp=56.962983~-133.922557&amp;style=o&amp;lvl=18&amp;dir=0&amp;sp=point.56.962983_-133.922557_Kake" xr:uid="{72771651-3CCD-42BF-8224-A82D932A0598}"/>
    <hyperlink ref="E7439" r:id="rId14871" display="https://www.google.com/maps/@56.962983,-133.922557,450m/data=!3m1!1e3!4m5!3m4!1s0x0:0x0!8m2!3d56.962983!4d-133.922557" xr:uid="{7403911D-449C-4386-BE4B-8B13CF965498}"/>
    <hyperlink ref="F7439" r:id="rId14872" display="https://www.bing.com/maps?cp=56.962983~-133.922557&amp;style=o&amp;lvl=18&amp;dir=0&amp;sp=point.56.962983_-133.922557_Kake" xr:uid="{83C13DA0-C6A7-4A53-802C-075BE423C263}"/>
    <hyperlink ref="E7440" r:id="rId14873" display="https://www.google.com/maps/@56.962983,-133.922557,450m/data=!3m1!1e3!4m5!3m4!1s0x0:0x0!8m2!3d56.962983!4d-133.922557" xr:uid="{99259317-EDEE-43C0-8F4D-15FAD940DEBB}"/>
    <hyperlink ref="F7440" r:id="rId14874" display="https://www.bing.com/maps?cp=56.962983~-133.922557&amp;style=o&amp;lvl=18&amp;dir=0&amp;sp=point.56.962983_-133.922557_Kake" xr:uid="{7EABA3CD-E17C-4519-A61B-A2EDFCC5D8C4}"/>
    <hyperlink ref="E7441" r:id="rId14875" display="https://www.google.com/maps/@41.829754,-97.456275,450m/data=!3m1!1e3!4m5!3m4!1s0x0:0x0!8m2!3d41.829754!4d-97.456275" xr:uid="{67B4A2D7-5DC9-4862-BB19-640E4B239B00}"/>
    <hyperlink ref="F7441" r:id="rId14876" display="https://www.bing.com/maps?cp=41.829754~-97.456275&amp;style=o&amp;lvl=18&amp;dir=0&amp;sp=point.41.829754_-97.456275_Madison Utilities" xr:uid="{08477951-88E3-4DE4-90B3-95D8EB274352}"/>
    <hyperlink ref="E7442" r:id="rId14877" display="https://www.google.com/maps/@41.829754,-97.456275,450m/data=!3m1!1e3!4m5!3m4!1s0x0:0x0!8m2!3d41.829754!4d-97.456275" xr:uid="{533C7490-489B-4A66-BC5D-B3AF34D3EF4C}"/>
    <hyperlink ref="F7442" r:id="rId14878" display="https://www.bing.com/maps?cp=41.829754~-97.456275&amp;style=o&amp;lvl=18&amp;dir=0&amp;sp=point.41.829754_-97.456275_Madison Utilities" xr:uid="{38E6A0AB-90F3-4971-82EF-AFE4A016365B}"/>
    <hyperlink ref="E7443" r:id="rId14879" display="https://www.google.com/maps/@41.829754,-97.456275,450m/data=!3m1!1e3!4m5!3m4!1s0x0:0x0!8m2!3d41.829754!4d-97.456275" xr:uid="{B5D308F1-6737-4818-8E70-63AA96E65B87}"/>
    <hyperlink ref="F7443" r:id="rId14880" display="https://www.bing.com/maps?cp=41.829754~-97.456275&amp;style=o&amp;lvl=18&amp;dir=0&amp;sp=point.41.829754_-97.456275_Madison Utilities" xr:uid="{DCF0B214-1F0D-4206-863A-B4399BA27C77}"/>
    <hyperlink ref="E7444" r:id="rId14881" display="https://www.google.com/maps/@41.829754,-97.456275,450m/data=!3m1!1e3!4m5!3m4!1s0x0:0x0!8m2!3d41.829754!4d-97.456275" xr:uid="{24CA83D9-66AE-4D8B-9E60-A0A62B8A226A}"/>
    <hyperlink ref="F7444" r:id="rId14882" display="https://www.bing.com/maps?cp=41.829754~-97.456275&amp;style=o&amp;lvl=18&amp;dir=0&amp;sp=point.41.829754_-97.456275_Madison Utilities" xr:uid="{DB3EE978-7CCD-4580-A358-C274F0E8BCA6}"/>
    <hyperlink ref="E7445" r:id="rId14883" display="https://www.google.com/maps/@39.716944,-92.945833,450m/data=!3m1!1e3!4m5!3m4!1s0x0:0x0!8m2!3d39.716944!4d-92.945833" xr:uid="{995F8F77-F17F-4BA1-B2D4-126BCA404D71}"/>
    <hyperlink ref="F7445" r:id="rId14884" display="https://www.bing.com/maps?cp=39.716944~-92.945833&amp;style=o&amp;lvl=18&amp;dir=0&amp;sp=point.39.716944_-92.945833_Marceline" xr:uid="{A84D2C13-33FD-4A04-8E63-2B4C3FB17D7D}"/>
    <hyperlink ref="E7446" r:id="rId14885" display="https://www.google.com/maps/@39.716944,-92.945833,450m/data=!3m1!1e3!4m5!3m4!1s0x0:0x0!8m2!3d39.716944!4d-92.945833" xr:uid="{3B07F355-8A96-4AFF-B8FD-FF5B0596933C}"/>
    <hyperlink ref="F7446" r:id="rId14886" display="https://www.bing.com/maps?cp=39.716944~-92.945833&amp;style=o&amp;lvl=18&amp;dir=0&amp;sp=point.39.716944_-92.945833_Marceline" xr:uid="{F3941883-D2DA-4F59-8E65-82DFCDC6007A}"/>
    <hyperlink ref="E7447" r:id="rId14887" display="https://www.google.com/maps/@39.716944,-92.945833,450m/data=!3m1!1e3!4m5!3m4!1s0x0:0x0!8m2!3d39.716944!4d-92.945833" xr:uid="{3D5BE269-7A5F-462B-92FE-BB5A1CF3E429}"/>
    <hyperlink ref="F7447" r:id="rId14888" display="https://www.bing.com/maps?cp=39.716944~-92.945833&amp;style=o&amp;lvl=18&amp;dir=0&amp;sp=point.39.716944_-92.945833_Marceline" xr:uid="{BF8C39AD-8F6A-4D37-8ACB-5FDE2DDA691D}"/>
    <hyperlink ref="E7448" r:id="rId14889" display="https://www.google.com/maps/@39.716944,-92.945833,450m/data=!3m1!1e3!4m5!3m4!1s0x0:0x0!8m2!3d39.716944!4d-92.945833" xr:uid="{7373A671-F1E1-4A92-8CD4-AD4542C24898}"/>
    <hyperlink ref="F7448" r:id="rId14890" display="https://www.bing.com/maps?cp=39.716944~-92.945833&amp;style=o&amp;lvl=18&amp;dir=0&amp;sp=point.39.716944_-92.945833_Marceline" xr:uid="{16077941-7FDD-4E41-A5A1-C5A2CAAD8E1C}"/>
    <hyperlink ref="E7449" r:id="rId14891" display="https://www.google.com/maps/@41.787115,-89.677526,450m/data=!3m1!1e3!4m5!3m4!1s0x0:0x0!8m2!3d41.787115!4d-89.677526" xr:uid="{FB96365A-7658-4CB1-8EDC-847A42C89916}"/>
    <hyperlink ref="F7449" r:id="rId14892" display="https://www.bing.com/maps?cp=41.787115~-89.677526&amp;style=o&amp;lvl=18&amp;dir=0&amp;sp=point.41.787115_-89.677526_Upper Sterling" xr:uid="{A821F4CF-C1B4-443E-82EB-215A2E1CA317}"/>
    <hyperlink ref="E7450" r:id="rId14893" display="https://www.google.com/maps/@41.787115,-89.677526,450m/data=!3m1!1e3!4m5!3m4!1s0x0:0x0!8m2!3d41.787115!4d-89.677526" xr:uid="{1483986B-58CE-47FF-A140-8CD7DC0E3161}"/>
    <hyperlink ref="F7450" r:id="rId14894" display="https://www.bing.com/maps?cp=41.787115~-89.677526&amp;style=o&amp;lvl=18&amp;dir=0&amp;sp=point.41.787115_-89.677526_Upper Sterling" xr:uid="{56709E54-BE63-420F-8936-E32E48A3F3FF}"/>
    <hyperlink ref="E7451" r:id="rId14895" display="https://www.google.com/maps/@33.545200,-80.910900,450m/data=!3m1!1e3!4m5!3m4!1s0x0:0x0!8m2!3d33.545200!4d-80.910900" xr:uid="{3DD78346-9A38-45CF-9F27-696158A6DD02}"/>
    <hyperlink ref="F7451" r:id="rId14896" display="https://www.bing.com/maps?cp=33.545200~-80.910900&amp;style=o&amp;lvl=18&amp;dir=0&amp;sp=point.33.545200_-80.910900_North Road Peak" xr:uid="{E10EF2E5-5ED5-4509-8C55-78AA8B5E5682}"/>
    <hyperlink ref="E7452" r:id="rId14897" display="https://www.google.com/maps/@33.545200,-80.910900,450m/data=!3m1!1e3!4m5!3m4!1s0x0:0x0!8m2!3d33.545200!4d-80.910900" xr:uid="{96CC4973-D069-49FD-8EEC-F16405203DA2}"/>
    <hyperlink ref="F7452" r:id="rId14898" display="https://www.bing.com/maps?cp=33.545200~-80.910900&amp;style=o&amp;lvl=18&amp;dir=0&amp;sp=point.33.545200_-80.910900_North Road Peak" xr:uid="{11DF5760-7CEE-446C-98D3-63D5C0D451E4}"/>
    <hyperlink ref="E7453" r:id="rId14899" display="https://www.google.com/maps/@33.436637,-80.847389,450m/data=!3m1!1e3!4m5!3m4!1s0x0:0x0!8m2!3d33.436637!4d-80.847389" xr:uid="{26253B1A-498C-4F59-98C5-712BAE2E9AF0}"/>
    <hyperlink ref="F7453" r:id="rId14900" display="https://www.bing.com/maps?cp=33.436637~-80.847389&amp;style=o&amp;lvl=18&amp;dir=0&amp;sp=point.33.436637_-80.847389_Rowesville Rd Plant" xr:uid="{3B4B347C-9AD5-49D5-A4CF-C78788F0D837}"/>
    <hyperlink ref="E7454" r:id="rId14901" display="https://www.google.com/maps/@33.436637,-80.847389,450m/data=!3m1!1e3!4m5!3m4!1s0x0:0x0!8m2!3d33.436637!4d-80.847389" xr:uid="{BA556171-35E4-40C2-B51B-99C3EF6C4700}"/>
    <hyperlink ref="F7454" r:id="rId14902" display="https://www.bing.com/maps?cp=33.436637~-80.847389&amp;style=o&amp;lvl=18&amp;dir=0&amp;sp=point.33.436637_-80.847389_Rowesville Rd Plant" xr:uid="{53CAC7B1-81D2-4563-9F2E-660B8CDF42ED}"/>
    <hyperlink ref="E7455" r:id="rId14903" display="https://www.google.com/maps/@40.327952,-98.450252,450m/data=!3m1!1e3!4m5!3m4!1s0x0:0x0!8m2!3d40.327952!4d-98.450252" xr:uid="{50D80F23-34FB-47A4-8321-DE5622B1C2CA}"/>
    <hyperlink ref="F7455" r:id="rId14904" display="https://www.bing.com/maps?cp=40.327952~-98.450252&amp;style=o&amp;lvl=18&amp;dir=0&amp;sp=point.40.327952_-98.450252_City Light &amp; Water" xr:uid="{30BDC056-62AA-40CD-8713-902EAC4A0103}"/>
    <hyperlink ref="E7456" r:id="rId14905" display="https://www.google.com/maps/@40.327952,-98.450252,450m/data=!3m1!1e3!4m5!3m4!1s0x0:0x0!8m2!3d40.327952!4d-98.450252" xr:uid="{D90D2C1F-1F1A-4505-90A2-21672C2659DF}"/>
    <hyperlink ref="F7456" r:id="rId14906" display="https://www.bing.com/maps?cp=40.327952~-98.450252&amp;style=o&amp;lvl=18&amp;dir=0&amp;sp=point.40.327952_-98.450252_City Light &amp; Water" xr:uid="{A27CA143-3EBD-499E-B321-605534A3F613}"/>
    <hyperlink ref="E7457" r:id="rId14907" display="https://www.google.com/maps/@70.482600,-157.425200,450m/data=!3m1!1e3!4m5!3m4!1s0x0:0x0!8m2!3d70.482600!4d-157.425200" xr:uid="{DBDDB534-3950-439A-94DE-5F14C28FD650}"/>
    <hyperlink ref="F7457" r:id="rId14908" display="https://www.bing.com/maps?cp=70.482600~-157.425200&amp;style=o&amp;lvl=18&amp;dir=0&amp;sp=point.70.482600_-157.425200_NSB Atqasuk Utility" xr:uid="{DA232382-CE4C-4245-B1E8-A83EEC477898}"/>
    <hyperlink ref="E7458" r:id="rId14909" display="https://www.google.com/maps/@70.482600,-157.425200,450m/data=!3m1!1e3!4m5!3m4!1s0x0:0x0!8m2!3d70.482600!4d-157.425200" xr:uid="{3AF0F606-93A5-43CE-8A53-E83B147FCB01}"/>
    <hyperlink ref="F7458" r:id="rId14910" display="https://www.bing.com/maps?cp=70.482600~-157.425200&amp;style=o&amp;lvl=18&amp;dir=0&amp;sp=point.70.482600_-157.425200_NSB Atqasuk Utility" xr:uid="{85A89B2C-39D7-4126-BDDD-C158772BE6C9}"/>
    <hyperlink ref="E7459" r:id="rId14911" display="https://www.google.com/maps/@70.482600,-157.425200,450m/data=!3m1!1e3!4m5!3m4!1s0x0:0x0!8m2!3d70.482600!4d-157.425200" xr:uid="{7BC2FB1F-2BB9-4EF1-A18C-CB312E993EA4}"/>
    <hyperlink ref="F7459" r:id="rId14912" display="https://www.bing.com/maps?cp=70.482600~-157.425200&amp;style=o&amp;lvl=18&amp;dir=0&amp;sp=point.70.482600_-157.425200_NSB Atqasuk Utility" xr:uid="{F9D36A83-6C73-4ADC-A858-6F403948FDC5}"/>
    <hyperlink ref="E7460" r:id="rId14913" display="https://www.google.com/maps/@70.482600,-157.425200,450m/data=!3m1!1e3!4m5!3m4!1s0x0:0x0!8m2!3d70.482600!4d-157.425200" xr:uid="{9C250E93-DEFC-4CA4-9D1B-BBC043B87208}"/>
    <hyperlink ref="F7460" r:id="rId14914" display="https://www.bing.com/maps?cp=70.482600~-157.425200&amp;style=o&amp;lvl=18&amp;dir=0&amp;sp=point.70.482600_-157.425200_NSB Atqasuk Utility" xr:uid="{FFA0810F-0A1D-4B08-8DDB-F9C890E78279}"/>
    <hyperlink ref="E7461" r:id="rId14915" display="https://www.google.com/maps/@70.482600,-157.425200,450m/data=!3m1!1e3!4m5!3m4!1s0x0:0x0!8m2!3d70.482600!4d-157.425200" xr:uid="{C15E52B3-783D-466B-B2D6-B0EB77AB9F0F}"/>
    <hyperlink ref="F7461" r:id="rId14916" display="https://www.bing.com/maps?cp=70.482600~-157.425200&amp;style=o&amp;lvl=18&amp;dir=0&amp;sp=point.70.482600_-157.425200_NSB Atqasuk Utility" xr:uid="{AE2AB742-9E63-415E-89F5-BD94A9FB6312}"/>
    <hyperlink ref="E7462" r:id="rId14917" display="https://www.google.com/maps/@70.125617,-143.619033,450m/data=!3m1!1e3!4m5!3m4!1s0x0:0x0!8m2!3d70.125617!4d-143.619033" xr:uid="{70075A66-B304-4DA8-A9A7-4F499914AEA9}"/>
    <hyperlink ref="F7462" r:id="rId14918" display="https://www.bing.com/maps?cp=70.125617~-143.619033&amp;style=o&amp;lvl=18&amp;dir=0&amp;sp=point.70.125617_-143.619033_NSB Kaktovik Utility" xr:uid="{32680A48-7496-475A-8984-BB95D3EAA747}"/>
    <hyperlink ref="E7463" r:id="rId14919" display="https://www.google.com/maps/@70.125617,-143.619033,450m/data=!3m1!1e3!4m5!3m4!1s0x0:0x0!8m2!3d70.125617!4d-143.619033" xr:uid="{6F90FA0D-DB39-464C-9313-00E429675AAE}"/>
    <hyperlink ref="F7463" r:id="rId14920" display="https://www.bing.com/maps?cp=70.125617~-143.619033&amp;style=o&amp;lvl=18&amp;dir=0&amp;sp=point.70.125617_-143.619033_NSB Kaktovik Utility" xr:uid="{A9C0FA2D-C788-463E-B18D-36CCAA2B53FF}"/>
    <hyperlink ref="E7464" r:id="rId14921" display="https://www.google.com/maps/@70.125617,-143.619033,450m/data=!3m1!1e3!4m5!3m4!1s0x0:0x0!8m2!3d70.125617!4d-143.619033" xr:uid="{6361D3BA-3180-4F0B-AE00-1124473EC8C5}"/>
    <hyperlink ref="F7464" r:id="rId14922" display="https://www.bing.com/maps?cp=70.125617~-143.619033&amp;style=o&amp;lvl=18&amp;dir=0&amp;sp=point.70.125617_-143.619033_NSB Kaktovik Utility" xr:uid="{C6D6F233-B03F-4F58-8349-7B9C47039ED5}"/>
    <hyperlink ref="E7465" r:id="rId14923" display="https://www.google.com/maps/@70.125617,-143.619033,450m/data=!3m1!1e3!4m5!3m4!1s0x0:0x0!8m2!3d70.125617!4d-143.619033" xr:uid="{B03A928C-913A-4B7A-B417-316F1068CBD5}"/>
    <hyperlink ref="F7465" r:id="rId14924" display="https://www.bing.com/maps?cp=70.125617~-143.619033&amp;style=o&amp;lvl=18&amp;dir=0&amp;sp=point.70.125617_-143.619033_NSB Kaktovik Utility" xr:uid="{93796346-1F6A-48BB-8725-6DD600DDFFA6}"/>
    <hyperlink ref="E7466" r:id="rId14925" display="https://www.google.com/maps/@70.220565,-150.993492,450m/data=!3m1!1e3!4m5!3m4!1s0x0:0x0!8m2!3d70.220565!4d-150.993492" xr:uid="{C11B1211-4263-436E-81CA-44FD664F71A7}"/>
    <hyperlink ref="F7466" r:id="rId14926" display="https://www.bing.com/maps?cp=70.220565~-150.993492&amp;style=o&amp;lvl=18&amp;dir=0&amp;sp=point.70.220565_-150.993492_NSB Nuiqsut Utility" xr:uid="{D2E62B72-D1C4-4788-B1BD-BC8AA3B681BE}"/>
    <hyperlink ref="E7467" r:id="rId14927" display="https://www.google.com/maps/@70.220565,-150.993492,450m/data=!3m1!1e3!4m5!3m4!1s0x0:0x0!8m2!3d70.220565!4d-150.993492" xr:uid="{C68369D6-4CAA-49E5-BC22-534E498C548E}"/>
    <hyperlink ref="F7467" r:id="rId14928" display="https://www.bing.com/maps?cp=70.220565~-150.993492&amp;style=o&amp;lvl=18&amp;dir=0&amp;sp=point.70.220565_-150.993492_NSB Nuiqsut Utility" xr:uid="{0EB1B9A7-B013-42D9-AE07-BBD4D13B1DAE}"/>
    <hyperlink ref="E7468" r:id="rId14929" display="https://www.google.com/maps/@70.220565,-150.993492,450m/data=!3m1!1e3!4m5!3m4!1s0x0:0x0!8m2!3d70.220565!4d-150.993492" xr:uid="{6E5F06E7-C7B6-4859-9D78-53F9B09CF692}"/>
    <hyperlink ref="F7468" r:id="rId14930" display="https://www.bing.com/maps?cp=70.220565~-150.993492&amp;style=o&amp;lvl=18&amp;dir=0&amp;sp=point.70.220565_-150.993492_NSB Nuiqsut Utility" xr:uid="{E02737B4-D5CB-48B4-9488-D62244F0E165}"/>
    <hyperlink ref="E7469" r:id="rId14931" display="https://www.google.com/maps/@70.220565,-150.993492,450m/data=!3m1!1e3!4m5!3m4!1s0x0:0x0!8m2!3d70.220565!4d-150.993492" xr:uid="{A5090E1F-35EC-470B-9E45-EC7A3C11459D}"/>
    <hyperlink ref="F7469" r:id="rId14932" display="https://www.bing.com/maps?cp=70.220565~-150.993492&amp;style=o&amp;lvl=18&amp;dir=0&amp;sp=point.70.220565_-150.993492_NSB Nuiqsut Utility" xr:uid="{43C937C3-9227-436C-994A-32DE676443CC}"/>
    <hyperlink ref="E7470" r:id="rId14933" display="https://www.google.com/maps/@70.220565,-150.993492,450m/data=!3m1!1e3!4m5!3m4!1s0x0:0x0!8m2!3d70.220565!4d-150.993492" xr:uid="{7673BB93-A273-450D-BC83-61C48CFBD499}"/>
    <hyperlink ref="F7470" r:id="rId14934" display="https://www.bing.com/maps?cp=70.220565~-150.993492&amp;style=o&amp;lvl=18&amp;dir=0&amp;sp=point.70.220565_-150.993492_NSB Nuiqsut Utility" xr:uid="{E361D511-BFEF-4AAE-BC8F-EBEA1B97FB6D}"/>
    <hyperlink ref="E7471" r:id="rId14935" display="https://www.google.com/maps/@70.220565,-150.993492,450m/data=!3m1!1e3!4m5!3m4!1s0x0:0x0!8m2!3d70.220565!4d-150.993492" xr:uid="{7CF947CC-8071-4A30-8632-B72BD07FDB5D}"/>
    <hyperlink ref="F7471" r:id="rId14936" display="https://www.bing.com/maps?cp=70.220565~-150.993492&amp;style=o&amp;lvl=18&amp;dir=0&amp;sp=point.70.220565_-150.993492_NSB Nuiqsut Utility" xr:uid="{74AAA99D-5140-435D-8BB5-97561BD79186}"/>
    <hyperlink ref="E7472" r:id="rId14937" display="https://www.google.com/maps/@68.348424,-166.737211,450m/data=!3m1!1e3!4m5!3m4!1s0x0:0x0!8m2!3d68.348424!4d-166.737211" xr:uid="{0032E29A-1F22-449F-B22A-2C34A5707160}"/>
    <hyperlink ref="F7472" r:id="rId14938" display="https://www.bing.com/maps?cp=68.348424~-166.737211&amp;style=o&amp;lvl=18&amp;dir=0&amp;sp=point.68.348424_-166.737211_NSB Point Hope Utility" xr:uid="{5FFC129A-FDC4-4145-B311-A33984698A20}"/>
    <hyperlink ref="E7473" r:id="rId14939" display="https://www.google.com/maps/@68.348424,-166.737211,450m/data=!3m1!1e3!4m5!3m4!1s0x0:0x0!8m2!3d68.348424!4d-166.737211" xr:uid="{48C94B12-9325-4D3F-84A0-19432AFCD2D1}"/>
    <hyperlink ref="F7473" r:id="rId14940" display="https://www.bing.com/maps?cp=68.348424~-166.737211&amp;style=o&amp;lvl=18&amp;dir=0&amp;sp=point.68.348424_-166.737211_NSB Point Hope Utility" xr:uid="{83F9F0A1-25D0-49D6-899A-74042E3A51DC}"/>
    <hyperlink ref="E7474" r:id="rId14941" display="https://www.google.com/maps/@68.348424,-166.737211,450m/data=!3m1!1e3!4m5!3m4!1s0x0:0x0!8m2!3d68.348424!4d-166.737211" xr:uid="{FEF91E02-A624-4F6E-9BE0-9E280B04E49A}"/>
    <hyperlink ref="F7474" r:id="rId14942" display="https://www.bing.com/maps?cp=68.348424~-166.737211&amp;style=o&amp;lvl=18&amp;dir=0&amp;sp=point.68.348424_-166.737211_NSB Point Hope Utility" xr:uid="{E6858CD7-3211-43B7-961B-FB30F59F93B6}"/>
    <hyperlink ref="E7475" r:id="rId14943" display="https://www.google.com/maps/@68.348424,-166.737211,450m/data=!3m1!1e3!4m5!3m4!1s0x0:0x0!8m2!3d68.348424!4d-166.737211" xr:uid="{8E67727A-8212-4C27-86CC-4660AAC9BC3A}"/>
    <hyperlink ref="F7475" r:id="rId14944" display="https://www.bing.com/maps?cp=68.348424~-166.737211&amp;style=o&amp;lvl=18&amp;dir=0&amp;sp=point.68.348424_-166.737211_NSB Point Hope Utility" xr:uid="{B87F1A84-8959-4F2B-A728-9E9A33267177}"/>
    <hyperlink ref="E7476" r:id="rId14945" display="https://www.google.com/maps/@69.740833,-163.005833,450m/data=!3m1!1e3!4m5!3m4!1s0x0:0x0!8m2!3d69.740833!4d-163.005833" xr:uid="{5E7C2A1E-D34B-4AAC-929A-60AD1FE07DD2}"/>
    <hyperlink ref="F7476" r:id="rId14946" display="https://www.bing.com/maps?cp=69.740833~-163.005833&amp;style=o&amp;lvl=18&amp;dir=0&amp;sp=point.69.740833_-163.005833_NSB Point Lay Utility" xr:uid="{74629B2D-83E9-4A13-9126-60E5FACAEA23}"/>
    <hyperlink ref="E7477" r:id="rId14947" display="https://www.google.com/maps/@69.740833,-163.005833,450m/data=!3m1!1e3!4m5!3m4!1s0x0:0x0!8m2!3d69.740833!4d-163.005833" xr:uid="{50F5459C-20C6-4D06-9279-7F827CDA746E}"/>
    <hyperlink ref="F7477" r:id="rId14948" display="https://www.bing.com/maps?cp=69.740833~-163.005833&amp;style=o&amp;lvl=18&amp;dir=0&amp;sp=point.69.740833_-163.005833_NSB Point Lay Utility" xr:uid="{3C571E14-ADBD-4AC9-88EE-AB01BB35BBF0}"/>
    <hyperlink ref="E7478" r:id="rId14949" display="https://www.google.com/maps/@69.740833,-163.005833,450m/data=!3m1!1e3!4m5!3m4!1s0x0:0x0!8m2!3d69.740833!4d-163.005833" xr:uid="{916371BA-7E23-402F-BCCF-32BC96F9C1CD}"/>
    <hyperlink ref="F7478" r:id="rId14950" display="https://www.bing.com/maps?cp=69.740833~-163.005833&amp;style=o&amp;lvl=18&amp;dir=0&amp;sp=point.69.740833_-163.005833_NSB Point Lay Utility" xr:uid="{7ECFE272-208E-4D33-897D-632CE78B34C2}"/>
    <hyperlink ref="E7479" r:id="rId14951" display="https://www.google.com/maps/@69.740833,-163.005833,450m/data=!3m1!1e3!4m5!3m4!1s0x0:0x0!8m2!3d69.740833!4d-163.005833" xr:uid="{1AED185A-0198-474A-BC76-B00990BEB90F}"/>
    <hyperlink ref="F7479" r:id="rId14952" display="https://www.bing.com/maps?cp=69.740833~-163.005833&amp;style=o&amp;lvl=18&amp;dir=0&amp;sp=point.69.740833_-163.005833_NSB Point Lay Utility" xr:uid="{23E4E6EC-A8E4-47B0-9ED4-259F7CAF90D5}"/>
    <hyperlink ref="E7480" r:id="rId14953" display="https://www.google.com/maps/@68.137950,-151.741017,450m/data=!3m1!1e3!4m5!3m4!1s0x0:0x0!8m2!3d68.137950!4d-151.741017" xr:uid="{99289F4E-3DF2-4FB0-BB2F-3B357A4DA07A}"/>
    <hyperlink ref="F7480" r:id="rId14954" display="https://www.bing.com/maps?cp=68.137950~-151.741017&amp;style=o&amp;lvl=18&amp;dir=0&amp;sp=point.68.137950_-151.741017_NSB Anaktuvuk Pass" xr:uid="{C5C08049-DC1A-4366-B056-A1FAEFD07020}"/>
    <hyperlink ref="E7481" r:id="rId14955" display="https://www.google.com/maps/@68.137950,-151.741017,450m/data=!3m1!1e3!4m5!3m4!1s0x0:0x0!8m2!3d68.137950!4d-151.741017" xr:uid="{5EC5DA23-509F-4EA4-A6FD-B422763D9D95}"/>
    <hyperlink ref="F7481" r:id="rId14956" display="https://www.bing.com/maps?cp=68.137950~-151.741017&amp;style=o&amp;lvl=18&amp;dir=0&amp;sp=point.68.137950_-151.741017_NSB Anaktuvuk Pass" xr:uid="{B372CE4D-3704-41CA-B795-26D11CE5974E}"/>
    <hyperlink ref="E7482" r:id="rId14957" display="https://www.google.com/maps/@68.137950,-151.741017,450m/data=!3m1!1e3!4m5!3m4!1s0x0:0x0!8m2!3d68.137950!4d-151.741017" xr:uid="{CE7E6821-4F8A-46F4-8861-E883AB40AC85}"/>
    <hyperlink ref="F7482" r:id="rId14958" display="https://www.bing.com/maps?cp=68.137950~-151.741017&amp;style=o&amp;lvl=18&amp;dir=0&amp;sp=point.68.137950_-151.741017_NSB Anaktuvuk Pass" xr:uid="{B8AE37C2-BE3F-4966-9607-6E486E155ACC}"/>
    <hyperlink ref="E7483" r:id="rId14959" display="https://www.google.com/maps/@68.137950,-151.741017,450m/data=!3m1!1e3!4m5!3m4!1s0x0:0x0!8m2!3d68.137950!4d-151.741017" xr:uid="{E9D09264-22A5-4C17-9231-5CB5F34B7BD0}"/>
    <hyperlink ref="F7483" r:id="rId14960" display="https://www.bing.com/maps?cp=68.137950~-151.741017&amp;style=o&amp;lvl=18&amp;dir=0&amp;sp=point.68.137950_-151.741017_NSB Anaktuvuk Pass" xr:uid="{6776B766-D3AA-4F5F-90BD-93E57BC4B9C8}"/>
    <hyperlink ref="E7484" r:id="rId14961" display="https://www.google.com/maps/@68.137950,-151.741017,450m/data=!3m1!1e3!4m5!3m4!1s0x0:0x0!8m2!3d68.137950!4d-151.741017" xr:uid="{065A0651-3EA7-4409-80BA-F3DEADCADB0B}"/>
    <hyperlink ref="F7484" r:id="rId14962" display="https://www.bing.com/maps?cp=68.137950~-151.741017&amp;style=o&amp;lvl=18&amp;dir=0&amp;sp=point.68.137950_-151.741017_NSB Anaktuvuk Pass" xr:uid="{67326168-FA92-40DB-9B77-6260AB39730F}"/>
    <hyperlink ref="E7485" r:id="rId14963" display="https://www.google.com/maps/@70.642877,-160.020461,450m/data=!3m1!1e3!4m5!3m4!1s0x0:0x0!8m2!3d70.642877!4d-160.020461" xr:uid="{B37125C4-ACAD-4326-8BD0-E566BB43AB47}"/>
    <hyperlink ref="F7485" r:id="rId14964" display="https://www.bing.com/maps?cp=70.642877~-160.020461&amp;style=o&amp;lvl=18&amp;dir=0&amp;sp=point.70.642877_-160.020461_NSB Wainwright Utility" xr:uid="{17BD7EFE-F22B-4405-846B-B6DC54E6EA01}"/>
    <hyperlink ref="E7486" r:id="rId14965" display="https://www.google.com/maps/@70.642877,-160.020461,450m/data=!3m1!1e3!4m5!3m4!1s0x0:0x0!8m2!3d70.642877!4d-160.020461" xr:uid="{5A7B7F7E-7F0C-43BC-AC81-82D0B3BDA929}"/>
    <hyperlink ref="F7486" r:id="rId14966" display="https://www.bing.com/maps?cp=70.642877~-160.020461&amp;style=o&amp;lvl=18&amp;dir=0&amp;sp=point.70.642877_-160.020461_NSB Wainwright Utility" xr:uid="{4FCEF4F4-30CE-4592-9E24-80C6268AE908}"/>
    <hyperlink ref="E7487" r:id="rId14967" display="https://www.google.com/maps/@70.642877,-160.020461,450m/data=!3m1!1e3!4m5!3m4!1s0x0:0x0!8m2!3d70.642877!4d-160.020461" xr:uid="{12CBE062-7FEF-46C7-8FBB-386613508367}"/>
    <hyperlink ref="F7487" r:id="rId14968" display="https://www.bing.com/maps?cp=70.642877~-160.020461&amp;style=o&amp;lvl=18&amp;dir=0&amp;sp=point.70.642877_-160.020461_NSB Wainwright Utility" xr:uid="{FCE2460D-E7B9-4B4E-9EE6-580A152D6810}"/>
    <hyperlink ref="E7488" r:id="rId14969" display="https://www.google.com/maps/@70.642877,-160.020461,450m/data=!3m1!1e3!4m5!3m4!1s0x0:0x0!8m2!3d70.642877!4d-160.020461" xr:uid="{489B72DC-C731-4958-830F-F145323D34BE}"/>
    <hyperlink ref="F7488" r:id="rId14970" display="https://www.bing.com/maps?cp=70.642877~-160.020461&amp;style=o&amp;lvl=18&amp;dir=0&amp;sp=point.70.642877_-160.020461_NSB Wainwright Utility" xr:uid="{664979DC-156E-455B-863F-F4FF7867A960}"/>
    <hyperlink ref="E7489" r:id="rId14971" display="https://www.google.com/maps/@70.642877,-160.020461,450m/data=!3m1!1e3!4m5!3m4!1s0x0:0x0!8m2!3d70.642877!4d-160.020461" xr:uid="{EC9A2A2F-4003-4FDC-8E59-45EDA8C5FE78}"/>
    <hyperlink ref="F7489" r:id="rId14972" display="https://www.bing.com/maps?cp=70.642877~-160.020461&amp;style=o&amp;lvl=18&amp;dir=0&amp;sp=point.70.642877_-160.020461_NSB Wainwright Utility" xr:uid="{307E1AF3-1568-469D-B4A6-541443C07DB5}"/>
    <hyperlink ref="E7490" r:id="rId14973" display="https://www.google.com/maps/@39.197222,-123.185556,450m/data=!3m1!1e3!4m5!3m4!1s0x0:0x0!8m2!3d39.197222!4d-123.185556" xr:uid="{0406A18B-59FA-4315-B851-CAD1537234BA}"/>
    <hyperlink ref="F7490" r:id="rId14974" display="https://www.bing.com/maps?cp=39.197222~-123.185556&amp;style=o&amp;lvl=18&amp;dir=0&amp;sp=point.39.197222_-123.185556_Lake Mendocino" xr:uid="{16BB55D5-07B6-4A16-B661-4F3E1680EE07}"/>
    <hyperlink ref="E7491" r:id="rId14975" display="https://www.google.com/maps/@39.197222,-123.185556,450m/data=!3m1!1e3!4m5!3m4!1s0x0:0x0!8m2!3d39.197222!4d-123.185556" xr:uid="{9E389AA8-1CC3-4314-A0C4-0D70E7B43067}"/>
    <hyperlink ref="F7491" r:id="rId14976" display="https://www.bing.com/maps?cp=39.197222~-123.185556&amp;style=o&amp;lvl=18&amp;dir=0&amp;sp=point.39.197222_-123.185556_Lake Mendocino" xr:uid="{81CE94C5-1BA6-434C-B582-E9AEF736DAD0}"/>
    <hyperlink ref="E7492" r:id="rId14977" display="https://www.google.com/maps/@55.061683,-162.310300,450m/data=!3m1!1e3!4m5!3m4!1s0x0:0x0!8m2!3d55.061683!4d-162.310300" xr:uid="{34D98E29-5E35-4895-8F3D-359F4DAD833F}"/>
    <hyperlink ref="F7492" r:id="rId14978" display="https://www.bing.com/maps?cp=55.061683~-162.310300&amp;style=o&amp;lvl=18&amp;dir=0&amp;sp=point.55.061683_-162.310300_King Cove" xr:uid="{A81BF1D5-D84C-40B9-A11A-81F95F3F477C}"/>
    <hyperlink ref="E7493" r:id="rId14979" display="https://www.google.com/maps/@55.061683,-162.310300,450m/data=!3m1!1e3!4m5!3m4!1s0x0:0x0!8m2!3d55.061683!4d-162.310300" xr:uid="{B938917C-EEBA-4A5A-AEB5-9EFFB29A834E}"/>
    <hyperlink ref="F7493" r:id="rId14980" display="https://www.bing.com/maps?cp=55.061683~-162.310300&amp;style=o&amp;lvl=18&amp;dir=0&amp;sp=point.55.061683_-162.310300_King Cove" xr:uid="{B84ED949-DFC1-47F9-8416-3C16D63A6A07}"/>
    <hyperlink ref="E7494" r:id="rId14981" display="https://www.google.com/maps/@55.061683,-162.310300,450m/data=!3m1!1e3!4m5!3m4!1s0x0:0x0!8m2!3d55.061683!4d-162.310300" xr:uid="{61AF4627-B1BA-421A-8A10-8BA7B56E8661}"/>
    <hyperlink ref="F7494" r:id="rId14982" display="https://www.bing.com/maps?cp=55.061683~-162.310300&amp;style=o&amp;lvl=18&amp;dir=0&amp;sp=point.55.061683_-162.310300_King Cove" xr:uid="{B621ED00-F571-45C4-A6A5-A02F6601203C}"/>
    <hyperlink ref="E7495" r:id="rId14983" display="https://www.google.com/maps/@55.061683,-162.310300,450m/data=!3m1!1e3!4m5!3m4!1s0x0:0x0!8m2!3d55.061683!4d-162.310300" xr:uid="{92CCEAC4-A507-4C96-BA8F-4AF799F8F3C1}"/>
    <hyperlink ref="F7495" r:id="rId14984" display="https://www.bing.com/maps?cp=55.061683~-162.310300&amp;style=o&amp;lvl=18&amp;dir=0&amp;sp=point.55.061683_-162.310300_King Cove" xr:uid="{47365490-0297-429A-A486-CFCB8C459705}"/>
    <hyperlink ref="E7496" r:id="rId14985" display="https://www.google.com/maps/@55.061683,-162.310300,450m/data=!3m1!1e3!4m5!3m4!1s0x0:0x0!8m2!3d55.061683!4d-162.310300" xr:uid="{D221B4E2-93F5-4DA8-82C7-559777B7E18D}"/>
    <hyperlink ref="F7496" r:id="rId14986" display="https://www.bing.com/maps?cp=55.061683~-162.310300&amp;style=o&amp;lvl=18&amp;dir=0&amp;sp=point.55.061683_-162.310300_King Cove" xr:uid="{0CF7D573-5F93-4D83-824E-6D88C465681A}"/>
    <hyperlink ref="E7497" r:id="rId14987" display="https://www.google.com/maps/@55.061683,-162.310300,450m/data=!3m1!1e3!4m5!3m4!1s0x0:0x0!8m2!3d55.061683!4d-162.310300" xr:uid="{A39271C1-7439-4D5C-99A0-75F2F464986A}"/>
    <hyperlink ref="F7497" r:id="rId14988" display="https://www.bing.com/maps?cp=55.061683~-162.310300&amp;style=o&amp;lvl=18&amp;dir=0&amp;sp=point.55.061683_-162.310300_King Cove" xr:uid="{7EB16058-D29D-456C-847F-75A70C05F89C}"/>
    <hyperlink ref="E7498" r:id="rId14989" display="https://www.google.com/maps/@43.271944,-82.613889,450m/data=!3m1!1e3!4m5!3m4!1s0x0:0x0!8m2!3d43.271944!4d-82.613889" xr:uid="{9BDD2963-CBF3-4827-BB26-D2D1CEAECF63}"/>
    <hyperlink ref="F7498" r:id="rId14990" display="https://www.bing.com/maps?cp=43.271944~-82.613889&amp;style=o&amp;lvl=18&amp;dir=0&amp;sp=point.43.271944_-82.613889_Croswell" xr:uid="{ABC68525-59E7-4CC8-AE94-93C1832523FC}"/>
    <hyperlink ref="E7499" r:id="rId14991" display="https://www.google.com/maps/@43.271944,-82.613889,450m/data=!3m1!1e3!4m5!3m4!1s0x0:0x0!8m2!3d43.271944!4d-82.613889" xr:uid="{D130F369-CD2A-4ED8-846D-DEA3B14FDFA2}"/>
    <hyperlink ref="F7499" r:id="rId14992" display="https://www.bing.com/maps?cp=43.271944~-82.613889&amp;style=o&amp;lvl=18&amp;dir=0&amp;sp=point.43.271944_-82.613889_Croswell" xr:uid="{F8E33A41-4C56-49C8-A367-90F4519B25A8}"/>
    <hyperlink ref="E7500" r:id="rId14993" display="https://www.google.com/maps/@43.271944,-82.613889,450m/data=!3m1!1e3!4m5!3m4!1s0x0:0x0!8m2!3d43.271944!4d-82.613889" xr:uid="{73789E43-FB64-40F8-9948-EBA60A0C9F30}"/>
    <hyperlink ref="F7500" r:id="rId14994" display="https://www.bing.com/maps?cp=43.271944~-82.613889&amp;style=o&amp;lvl=18&amp;dir=0&amp;sp=point.43.271944_-82.613889_Croswell" xr:uid="{5CDF97EE-3441-4945-AAD1-64B40BC6444C}"/>
    <hyperlink ref="E7501" r:id="rId14995" display="https://www.google.com/maps/@43.271944,-82.613889,450m/data=!3m1!1e3!4m5!3m4!1s0x0:0x0!8m2!3d43.271944!4d-82.613889" xr:uid="{4BDBFB36-1F8B-4998-9630-4E3CE6BE9402}"/>
    <hyperlink ref="F7501" r:id="rId14996" display="https://www.bing.com/maps?cp=43.271944~-82.613889&amp;style=o&amp;lvl=18&amp;dir=0&amp;sp=point.43.271944_-82.613889_Croswell" xr:uid="{73F52382-DE9D-403E-B85F-4795756A71D6}"/>
    <hyperlink ref="E7502" r:id="rId14997" display="https://www.google.com/maps/@43.271944,-82.613889,450m/data=!3m1!1e3!4m5!3m4!1s0x0:0x0!8m2!3d43.271944!4d-82.613889" xr:uid="{88138968-0056-4D95-BBF6-6B6AC52118D4}"/>
    <hyperlink ref="F7502" r:id="rId14998" display="https://www.bing.com/maps?cp=43.271944~-82.613889&amp;style=o&amp;lvl=18&amp;dir=0&amp;sp=point.43.271944_-82.613889_Croswell" xr:uid="{8898FE25-6F16-4F39-881F-E6FC4CB8C8DC}"/>
    <hyperlink ref="E7503" r:id="rId14999" display="https://www.google.com/maps/@42.478900,-71.900000,450m/data=!3m1!1e3!4m5!3m4!1s0x0:0x0!8m2!3d42.478900!4d-71.900000" xr:uid="{4E079EED-990A-4B15-A35A-20A5B7E0D5CF}"/>
    <hyperlink ref="F7503" r:id="rId15000" display="https://www.bing.com/maps?cp=42.478900~-71.900000&amp;style=o&amp;lvl=18&amp;dir=0&amp;sp=point.42.478900_-71.900000_Princeton Wind Farm" xr:uid="{5B0B6354-81E1-414B-BBB8-C61A4F19D731}"/>
    <hyperlink ref="E7504" r:id="rId15001" display="https://www.google.com/maps/@53.892459,-166.538185,450m/data=!3m1!1e3!4m5!3m4!1s0x0:0x0!8m2!3d53.892459!4d-166.538185" xr:uid="{295B6291-E707-41D8-99C5-B757927157A0}"/>
    <hyperlink ref="F7504" r:id="rId15002" display="https://www.bing.com/maps?cp=53.892459~-166.538185&amp;style=o&amp;lvl=18&amp;dir=0&amp;sp=point.53.892459_-166.538185_Dutch Harbor" xr:uid="{D6300F2E-5020-46A1-9954-9E29A45A1D21}"/>
    <hyperlink ref="E7505" r:id="rId15003" display="https://www.google.com/maps/@53.892459,-166.538185,450m/data=!3m1!1e3!4m5!3m4!1s0x0:0x0!8m2!3d53.892459!4d-166.538185" xr:uid="{9EB074E0-D05F-4DB7-8483-D4C90FB0EC71}"/>
    <hyperlink ref="F7505" r:id="rId15004" display="https://www.bing.com/maps?cp=53.892459~-166.538185&amp;style=o&amp;lvl=18&amp;dir=0&amp;sp=point.53.892459_-166.538185_Dutch Harbor" xr:uid="{315ACCF6-888F-421F-BAD0-B7F633A094B9}"/>
    <hyperlink ref="E7506" r:id="rId15005" display="https://www.google.com/maps/@53.892459,-166.538185,450m/data=!3m1!1e3!4m5!3m4!1s0x0:0x0!8m2!3d53.892459!4d-166.538185" xr:uid="{16A00D65-17EF-4F40-BF12-474D2EB43BF2}"/>
    <hyperlink ref="F7506" r:id="rId15006" display="https://www.bing.com/maps?cp=53.892459~-166.538185&amp;style=o&amp;lvl=18&amp;dir=0&amp;sp=point.53.892459_-166.538185_Dutch Harbor" xr:uid="{BB24C390-9C34-4BC4-B459-7D5A45298D1C}"/>
    <hyperlink ref="E7507" r:id="rId15007" display="https://www.google.com/maps/@53.892459,-166.538185,450m/data=!3m1!1e3!4m5!3m4!1s0x0:0x0!8m2!3d53.892459!4d-166.538185" xr:uid="{C3D12A2C-07E4-47E1-A0FC-0E927C524F89}"/>
    <hyperlink ref="F7507" r:id="rId15008" display="https://www.bing.com/maps?cp=53.892459~-166.538185&amp;style=o&amp;lvl=18&amp;dir=0&amp;sp=point.53.892459_-166.538185_Dutch Harbor" xr:uid="{87FB65FD-4E38-486C-85AE-05439DC2042B}"/>
    <hyperlink ref="E7508" r:id="rId15009" display="https://www.google.com/maps/@53.892459,-166.538185,450m/data=!3m1!1e3!4m5!3m4!1s0x0:0x0!8m2!3d53.892459!4d-166.538185" xr:uid="{0683417C-B49A-4084-95CA-89F73BD59B7D}"/>
    <hyperlink ref="F7508" r:id="rId15010" display="https://www.bing.com/maps?cp=53.892459~-166.538185&amp;style=o&amp;lvl=18&amp;dir=0&amp;sp=point.53.892459_-166.538185_Dutch Harbor" xr:uid="{2A260368-F6B8-4127-9AAB-39237A92EA27}"/>
    <hyperlink ref="E7509" r:id="rId15011" display="https://www.google.com/maps/@53.892459,-166.538185,450m/data=!3m1!1e3!4m5!3m4!1s0x0:0x0!8m2!3d53.892459!4d-166.538185" xr:uid="{86F3B9B6-F416-4962-BED6-7453CDF08B31}"/>
    <hyperlink ref="F7509" r:id="rId15012" display="https://www.bing.com/maps?cp=53.892459~-166.538185&amp;style=o&amp;lvl=18&amp;dir=0&amp;sp=point.53.892459_-166.538185_Dutch Harbor" xr:uid="{7898DE2F-FB13-4BDA-BF37-7E8E877FADC3}"/>
    <hyperlink ref="E7510" r:id="rId15013" display="https://www.google.com/maps/@53.892459,-166.538185,450m/data=!3m1!1e3!4m5!3m4!1s0x0:0x0!8m2!3d53.892459!4d-166.538185" xr:uid="{5930D729-5FB1-4F6A-A92E-269D9F4A154E}"/>
    <hyperlink ref="F7510" r:id="rId15014" display="https://www.bing.com/maps?cp=53.892459~-166.538185&amp;style=o&amp;lvl=18&amp;dir=0&amp;sp=point.53.892459_-166.538185_Dutch Harbor" xr:uid="{6D7F1480-2C6F-4896-8D38-09AD9FAA3327}"/>
    <hyperlink ref="E7511" r:id="rId15015" display="https://www.google.com/maps/@53.863993,-166.512591,450m/data=!3m1!1e3!4m5!3m4!1s0x0:0x0!8m2!3d53.863993!4d-166.512591" xr:uid="{F5F7147D-28E6-4E81-AECB-EBBE8F56921A}"/>
    <hyperlink ref="F7511" r:id="rId15016" display="https://www.bing.com/maps?cp=53.863993~-166.512591&amp;style=o&amp;lvl=18&amp;dir=0&amp;sp=point.53.863993_-166.512591_Unalaska Power Module" xr:uid="{8F9117A7-1F73-4D1D-9F10-110FFFC9E250}"/>
    <hyperlink ref="E7512" r:id="rId15017" display="https://www.google.com/maps/@44.285600,-105.383300,450m/data=!3m1!1e3!4m5!3m4!1s0x0:0x0!8m2!3d44.285600!4d-105.383300" xr:uid="{B6C7B35F-AFC6-4E6A-A6EE-D52288778DD9}"/>
    <hyperlink ref="F7512" r:id="rId15018" display="https://www.bing.com/maps?cp=44.285600~-105.383300&amp;style=o&amp;lvl=18&amp;dir=0&amp;sp=point.44.285600_-105.383300_Neil Simpson II" xr:uid="{F721B1BD-899B-488C-8F18-A05396F039EB}"/>
    <hyperlink ref="E7513" r:id="rId15019" display="https://www.google.com/maps/@44.285600,-105.383300,450m/data=!3m1!1e3!4m5!3m4!1s0x0:0x0!8m2!3d44.285600!4d-105.383300" xr:uid="{ACE0FCD5-2EB1-413A-9E2D-73051F0DA1B0}"/>
    <hyperlink ref="F7513" r:id="rId15020" display="https://www.bing.com/maps?cp=44.285600~-105.383300&amp;style=o&amp;lvl=18&amp;dir=0&amp;sp=point.44.285600_-105.383300_Neil Simpson II" xr:uid="{15BA0DFD-6B7C-4E9B-87EB-CE7E898A8702}"/>
    <hyperlink ref="E7514" r:id="rId15021" display="https://www.google.com/maps/@39.530000,-121.095833,450m/data=!3m1!1e3!4m5!3m4!1s0x0:0x0!8m2!3d39.530000!4d-121.095833" xr:uid="{293ED451-FD75-4B9F-8F6B-1B5A27095AC5}"/>
    <hyperlink ref="F7514" r:id="rId15022" display="https://www.bing.com/maps?cp=39.530000~-121.095833&amp;style=o&amp;lvl=18&amp;dir=0&amp;sp=point.39.530000_-121.095833_Deadwood Creek" xr:uid="{DEA32EBB-71C9-4E3F-9E0C-28431B30616D}"/>
    <hyperlink ref="E7515" r:id="rId15023" display="https://www.google.com/maps/@45.081111,-121.886611,450m/data=!3m1!1e3!4m5!3m4!1s0x0:0x0!8m2!3d45.081111!4d-121.886611" xr:uid="{D4EE757F-211A-45B9-B8F6-FA12A935B891}"/>
    <hyperlink ref="F7515" r:id="rId15024" display="https://www.bing.com/maps?cp=45.081111~-121.886611&amp;style=o&amp;lvl=18&amp;dir=0&amp;sp=point.45.081111_-121.886611_Stone Creek" xr:uid="{D60EC3B7-21DA-4F29-83F5-2F69C6E59446}"/>
    <hyperlink ref="E7516" r:id="rId15025" display="https://www.google.com/maps/@45.940034,-119.299078,450m/data=!3m1!1e3!4m5!3m4!1s0x0:0x0!8m2!3d45.940034!4d-119.299078" xr:uid="{AAF7A82F-D2B7-4169-B820-E661396EB1C2}"/>
    <hyperlink ref="F7516" r:id="rId15026" display="https://www.bing.com/maps?cp=45.940034~-119.299078&amp;style=o&amp;lvl=18&amp;dir=0&amp;sp=point.45.940034_-119.299078_McNary Dam Fish Attraction Project" xr:uid="{70E273BA-3B79-4F86-B585-7D45AFE8366E}"/>
    <hyperlink ref="E7517" r:id="rId15027" display="https://www.google.com/maps/@29.257046,-98.384045,450m/data=!3m1!1e3!4m5!3m4!1s0x0:0x0!8m2!3d29.257046!4d-98.384045" xr:uid="{DDEDD948-7718-48C6-ABB8-83145AA794AE}"/>
    <hyperlink ref="F7517" r:id="rId15028" display="https://www.bing.com/maps?cp=29.257046~-98.384045&amp;style=o&amp;lvl=18&amp;dir=0&amp;sp=point.29.257046_-98.384045_Arthur Von Rosenberg" xr:uid="{9E9EC8B0-1A3D-452D-8FD0-45B030BDD9CE}"/>
    <hyperlink ref="E7518" r:id="rId15029" display="https://www.google.com/maps/@29.257046,-98.384045,450m/data=!3m1!1e3!4m5!3m4!1s0x0:0x0!8m2!3d29.257046!4d-98.384045" xr:uid="{97E3CDC2-ADE7-4D81-8932-3AF4CDE95377}"/>
    <hyperlink ref="F7518" r:id="rId15030" display="https://www.bing.com/maps?cp=29.257046~-98.384045&amp;style=o&amp;lvl=18&amp;dir=0&amp;sp=point.29.257046_-98.384045_Arthur Von Rosenberg" xr:uid="{CEFD8BFD-7747-4F09-A387-851ACB991194}"/>
    <hyperlink ref="E7519" r:id="rId15031" display="https://www.google.com/maps/@29.257046,-98.384045,450m/data=!3m1!1e3!4m5!3m4!1s0x0:0x0!8m2!3d29.257046!4d-98.384045" xr:uid="{4F3DF290-9237-4E4B-B2B6-3F36AF4BC1D0}"/>
    <hyperlink ref="F7519" r:id="rId15032" display="https://www.bing.com/maps?cp=29.257046~-98.384045&amp;style=o&amp;lvl=18&amp;dir=0&amp;sp=point.29.257046_-98.384045_Arthur Von Rosenberg" xr:uid="{24C75725-BB94-4B19-919F-882DEFD0B93B}"/>
    <hyperlink ref="E7520" r:id="rId15033" display="https://www.google.com/maps/@38.389320,-97.611080,450m/data=!3m1!1e3!4m5!3m4!1s0x0:0x0!8m2!3d38.389320!4d-97.611080" xr:uid="{AC2CDED5-44DD-4D75-8668-CCAD74E657A6}"/>
    <hyperlink ref="F7520" r:id="rId15034" display="https://www.bing.com/maps?cp=38.389320~-97.611080&amp;style=o&amp;lvl=18&amp;dir=0&amp;sp=point.38.389320_-97.611080_McPherson 3" xr:uid="{E57CD7A1-C719-47A8-96B3-9A86DEE75307}"/>
    <hyperlink ref="E7521" r:id="rId15035" display="https://www.google.com/maps/@38.116415,-121.769031,450m/data=!3m1!1e3!4m5!3m4!1s0x0:0x0!8m2!3d38.116415!4d-121.769031" xr:uid="{6444CB1A-0F0E-4875-888D-0AF5593A6442}"/>
    <hyperlink ref="F7521" r:id="rId15036" display="https://www.bing.com/maps?cp=38.116415~-121.769031&amp;style=o&amp;lvl=18&amp;dir=0&amp;sp=point.38.116415_-121.769031_Solano Wind" xr:uid="{AC27DD9C-9A6A-48E4-BC52-CB89BD0105AB}"/>
    <hyperlink ref="E7522" r:id="rId15037" display="https://www.google.com/maps/@38.116415,-121.769031,450m/data=!3m1!1e3!4m5!3m4!1s0x0:0x0!8m2!3d38.116415!4d-121.769031" xr:uid="{26400588-2545-4854-8FDC-E37598397BBB}"/>
    <hyperlink ref="F7522" r:id="rId15038" display="https://www.bing.com/maps?cp=38.116415~-121.769031&amp;style=o&amp;lvl=18&amp;dir=0&amp;sp=point.38.116415_-121.769031_Solano Wind" xr:uid="{F56A29B3-B93F-433E-B62A-1B61A27565F1}"/>
    <hyperlink ref="E7523" r:id="rId15039" display="https://www.google.com/maps/@38.116415,-121.769031,450m/data=!3m1!1e3!4m5!3m4!1s0x0:0x0!8m2!3d38.116415!4d-121.769031" xr:uid="{DACD6225-E9FA-405D-8388-86C569D71435}"/>
    <hyperlink ref="F7523" r:id="rId15040" display="https://www.bing.com/maps?cp=38.116415~-121.769031&amp;style=o&amp;lvl=18&amp;dir=0&amp;sp=point.38.116415_-121.769031_Solano Wind" xr:uid="{7C667558-9BA7-4B3D-8EE2-95955B280C96}"/>
    <hyperlink ref="E7524" r:id="rId15041" display="https://www.google.com/maps/@38.116415,-121.769031,450m/data=!3m1!1e3!4m5!3m4!1s0x0:0x0!8m2!3d38.116415!4d-121.769031" xr:uid="{AC3BE232-BBE1-4F8F-B3EF-B488AB8030FB}"/>
    <hyperlink ref="F7524" r:id="rId15042" display="https://www.bing.com/maps?cp=38.116415~-121.769031&amp;style=o&amp;lvl=18&amp;dir=0&amp;sp=point.38.116415_-121.769031_Solano Wind" xr:uid="{2464AA75-EF99-4F96-BEB6-A5BA5821083A}"/>
    <hyperlink ref="E7525" r:id="rId15043" display="https://www.google.com/maps/@38.445681,-121.462387,450m/data=!3m1!1e3!4m5!3m4!1s0x0:0x0!8m2!3d38.445681!4d-121.462387" xr:uid="{BE73FFA3-0527-4D29-9560-EC769FBAE92B}"/>
    <hyperlink ref="F7525" r:id="rId15044" display="https://www.bing.com/maps?cp=38.445681~-121.462387&amp;style=o&amp;lvl=18&amp;dir=0&amp;sp=point.38.445681_-121.462387_Carson Ice-Gen Project" xr:uid="{4EB8E39B-31FF-43D6-A565-517546206662}"/>
    <hyperlink ref="E7526" r:id="rId15045" display="https://www.google.com/maps/@38.445681,-121.462387,450m/data=!3m1!1e3!4m5!3m4!1s0x0:0x0!8m2!3d38.445681!4d-121.462387" xr:uid="{B07DC0D1-3512-41DB-9692-04D93F6D7B2E}"/>
    <hyperlink ref="F7526" r:id="rId15046" display="https://www.bing.com/maps?cp=38.445681~-121.462387&amp;style=o&amp;lvl=18&amp;dir=0&amp;sp=point.38.445681_-121.462387_Carson Ice-Gen Project" xr:uid="{5FCE0E9F-4D91-4BD2-A122-423EDFF0E1AB}"/>
    <hyperlink ref="E7527" r:id="rId15047" display="https://www.google.com/maps/@38.445681,-121.462387,450m/data=!3m1!1e3!4m5!3m4!1s0x0:0x0!8m2!3d38.445681!4d-121.462387" xr:uid="{7943953E-F746-4F4D-A919-5E56E2E8A004}"/>
    <hyperlink ref="F7527" r:id="rId15048" display="https://www.bing.com/maps?cp=38.445681~-121.462387&amp;style=o&amp;lvl=18&amp;dir=0&amp;sp=point.38.445681_-121.462387_Carson Ice-Gen Project" xr:uid="{BA51ED2C-DF3F-471D-9B21-5AED0A694FBE}"/>
    <hyperlink ref="E7528" r:id="rId15049" display="https://www.google.com/maps/@35.375789,-78.098052,450m/data=!3m1!1e3!4m5!3m4!1s0x0:0x0!8m2!3d35.375789!4d-78.098052" xr:uid="{177BAA85-3081-4E0B-A34F-EDBEDD7D203E}"/>
    <hyperlink ref="F7528" r:id="rId15050" display="https://www.bing.com/maps?cp=35.375789~-78.098052&amp;style=o&amp;lvl=18&amp;dir=0&amp;sp=point.35.375789_-78.098052_Wayne County Energy Complex" xr:uid="{FB32A6FA-A9A9-4D61-A950-CB7F640E6C34}"/>
    <hyperlink ref="E7529" r:id="rId15051" display="https://www.google.com/maps/@35.375789,-78.098052,450m/data=!3m1!1e3!4m5!3m4!1s0x0:0x0!8m2!3d35.375789!4d-78.098052" xr:uid="{9E3340EB-ED49-4D61-8087-E032775E6908}"/>
    <hyperlink ref="F7529" r:id="rId15052" display="https://www.bing.com/maps?cp=35.375789~-78.098052&amp;style=o&amp;lvl=18&amp;dir=0&amp;sp=point.35.375789_-78.098052_Wayne County Energy Complex" xr:uid="{4893E3F2-584E-4DB3-BD9C-1DB8385A011E}"/>
    <hyperlink ref="E7530" r:id="rId15053" display="https://www.google.com/maps/@35.375789,-78.098052,450m/data=!3m1!1e3!4m5!3m4!1s0x0:0x0!8m2!3d35.375789!4d-78.098052" xr:uid="{996D807D-196C-47DC-88AB-0D2B50A275DE}"/>
    <hyperlink ref="F7530" r:id="rId15054" display="https://www.bing.com/maps?cp=35.375789~-78.098052&amp;style=o&amp;lvl=18&amp;dir=0&amp;sp=point.35.375789_-78.098052_Wayne County Energy Complex" xr:uid="{082CF626-38AD-4B53-B8D7-F301B5753283}"/>
    <hyperlink ref="E7531" r:id="rId15055" display="https://www.google.com/maps/@35.375789,-78.098052,450m/data=!3m1!1e3!4m5!3m4!1s0x0:0x0!8m2!3d35.375789!4d-78.098052" xr:uid="{CFB38176-7C5D-432A-ACEA-727344D569C9}"/>
    <hyperlink ref="F7531" r:id="rId15056" display="https://www.bing.com/maps?cp=35.375789~-78.098052&amp;style=o&amp;lvl=18&amp;dir=0&amp;sp=point.35.375789_-78.098052_Wayne County Energy Complex" xr:uid="{E1BA0850-4463-4B7F-8718-0E18CD456DB0}"/>
    <hyperlink ref="E7532" r:id="rId15057" display="https://www.google.com/maps/@35.375789,-78.098052,450m/data=!3m1!1e3!4m5!3m4!1s0x0:0x0!8m2!3d35.375789!4d-78.098052" xr:uid="{6ABE09F5-6E2F-4C5E-A57D-1FB3677AF684}"/>
    <hyperlink ref="F7532" r:id="rId15058" display="https://www.bing.com/maps?cp=35.375789~-78.098052&amp;style=o&amp;lvl=18&amp;dir=0&amp;sp=point.35.375789_-78.098052_Wayne County Energy Complex" xr:uid="{FDCAF820-0AD8-4C15-82C7-D87AF5DEA621}"/>
    <hyperlink ref="E7533" r:id="rId15059" display="https://www.google.com/maps/@44.512699,-109.129878,450m/data=!3m1!1e3!4m5!3m4!1s0x0:0x0!8m2!3d44.512699!4d-109.129878" xr:uid="{EAF20642-3F71-433F-B2BD-17F4715C1C6A}"/>
    <hyperlink ref="F7533" r:id="rId15060" display="https://www.bing.com/maps?cp=44.512699~-109.129878&amp;style=o&amp;lvl=18&amp;dir=0&amp;sp=point.44.512699_-109.129878_Spirit Mountain" xr:uid="{AFBA96D2-F601-4E1A-84D9-11185542A898}"/>
    <hyperlink ref="E7534" r:id="rId15061" display="https://www.google.com/maps/@36.699400,-96.927800,450m/data=!3m1!1e3!4m5!3m4!1s0x0:0x0!8m2!3d36.699400!4d-96.927800" xr:uid="{235CC02F-F7EB-4191-9ABF-B1EBA739B01C}"/>
    <hyperlink ref="F7534" r:id="rId15062" display="https://www.bing.com/maps?cp=36.699400~-96.927800&amp;style=o&amp;lvl=18&amp;dir=0&amp;sp=point.36.699400_-96.927800_Kaw Hydro" xr:uid="{49389B36-753C-4697-BDCB-6F3209907E6F}"/>
    <hyperlink ref="E7535" r:id="rId15063" display="https://www.google.com/maps/@36.719790,-97.085758,450m/data=!3m1!1e3!4m5!3m4!1s0x0:0x0!8m2!3d36.719790!4d-97.085758" xr:uid="{5E626CD6-5242-4B49-962A-DF30975254E9}"/>
    <hyperlink ref="F7535" r:id="rId15064" display="https://www.bing.com/maps?cp=36.719790~-97.085758&amp;style=o&amp;lvl=18&amp;dir=0&amp;sp=point.36.719790_-97.085758_Ponca City" xr:uid="{C095C3BC-CFD9-4ED2-9D70-83ACD5EBC4A9}"/>
    <hyperlink ref="E7536" r:id="rId15065" display="https://www.google.com/maps/@36.719790,-97.085758,450m/data=!3m1!1e3!4m5!3m4!1s0x0:0x0!8m2!3d36.719790!4d-97.085758" xr:uid="{F9C3D4B4-B0F9-49E4-83AC-3F043EA79851}"/>
    <hyperlink ref="F7536" r:id="rId15066" display="https://www.bing.com/maps?cp=36.719790~-97.085758&amp;style=o&amp;lvl=18&amp;dir=0&amp;sp=point.36.719790_-97.085758_Ponca City" xr:uid="{DF11C4F7-369D-4CF5-9FDE-0AB6E875FF71}"/>
    <hyperlink ref="E7537" r:id="rId15067" display="https://www.google.com/maps/@36.719790,-97.085758,450m/data=!3m1!1e3!4m5!3m4!1s0x0:0x0!8m2!3d36.719790!4d-97.085758" xr:uid="{456FBD2D-B365-4E48-B107-912212D470C9}"/>
    <hyperlink ref="F7537" r:id="rId15068" display="https://www.bing.com/maps?cp=36.719790~-97.085758&amp;style=o&amp;lvl=18&amp;dir=0&amp;sp=point.36.719790_-97.085758_Ponca City" xr:uid="{B3FF8D69-9358-4EEF-A4AF-911E377B724D}"/>
    <hyperlink ref="E7538" r:id="rId15069" display="https://www.google.com/maps/@41.297229,-111.588849,450m/data=!3m1!1e3!4m5!3m4!1s0x0:0x0!8m2!3d41.297229!4d-111.588849" xr:uid="{FF53689F-D78B-4620-B56E-A736E3DDF32A}"/>
    <hyperlink ref="F7538" r:id="rId15070" display="https://www.bing.com/maps?cp=41.297229~-111.588849&amp;style=o&amp;lvl=18&amp;dir=0&amp;sp=point.41.297229_-111.588849_Causey" xr:uid="{E51ABFE9-E52D-4501-9556-21D8461D57ED}"/>
    <hyperlink ref="E7539" r:id="rId15071" display="https://www.google.com/maps/@41.297229,-111.588849,450m/data=!3m1!1e3!4m5!3m4!1s0x0:0x0!8m2!3d41.297229!4d-111.588849" xr:uid="{5F176972-997D-436B-99CF-0F21CD718C85}"/>
    <hyperlink ref="F7539" r:id="rId15072" display="https://www.bing.com/maps?cp=41.297229~-111.588849&amp;style=o&amp;lvl=18&amp;dir=0&amp;sp=point.41.297229_-111.588849_Causey" xr:uid="{84CC3E98-6F9D-4658-8C59-691E672743C2}"/>
    <hyperlink ref="E7540" r:id="rId15073" display="https://www.google.com/maps/@41.297229,-111.588849,450m/data=!3m1!1e3!4m5!3m4!1s0x0:0x0!8m2!3d41.297229!4d-111.588849" xr:uid="{23356E14-23EB-4A3C-B441-FE6C82DB8883}"/>
    <hyperlink ref="F7540" r:id="rId15074" display="https://www.bing.com/maps?cp=41.297229~-111.588849&amp;style=o&amp;lvl=18&amp;dir=0&amp;sp=point.41.297229_-111.588849_Causey" xr:uid="{DE1AC83C-0BA6-4F08-BA1C-FB3083B0917D}"/>
    <hyperlink ref="E7541" r:id="rId15075" display="https://www.google.com/maps/@38.530943,-121.400128,450m/data=!3m1!1e3!4m5!3m4!1s0x0:0x0!8m2!3d38.530943!4d-121.400128" xr:uid="{223F90DE-F3CA-48DE-93DD-A2D0AAF376E8}"/>
    <hyperlink ref="F7541" r:id="rId15076" display="https://www.bing.com/maps?cp=38.530943~-121.400128&amp;style=o&amp;lvl=18&amp;dir=0&amp;sp=point.38.530943_-121.400128_SCA Cogen 2" xr:uid="{AEC49E26-9DCA-478E-9E9F-AC70427027DF}"/>
    <hyperlink ref="E7542" r:id="rId15077" display="https://www.google.com/maps/@38.530943,-121.400128,450m/data=!3m1!1e3!4m5!3m4!1s0x0:0x0!8m2!3d38.530943!4d-121.400128" xr:uid="{4CB39C28-11D2-41A4-B3DA-5868123CBD03}"/>
    <hyperlink ref="F7542" r:id="rId15078" display="https://www.bing.com/maps?cp=38.530943~-121.400128&amp;style=o&amp;lvl=18&amp;dir=0&amp;sp=point.38.530943_-121.400128_SCA Cogen 2" xr:uid="{8EFA0D72-FC4D-42AF-BE4D-8CB38AC53C50}"/>
    <hyperlink ref="E7543" r:id="rId15079" display="https://www.google.com/maps/@38.530943,-121.400128,450m/data=!3m1!1e3!4m5!3m4!1s0x0:0x0!8m2!3d38.530943!4d-121.400128" xr:uid="{6287E844-0F72-414E-9281-998B1EE583AD}"/>
    <hyperlink ref="F7543" r:id="rId15080" display="https://www.bing.com/maps?cp=38.530943~-121.400128&amp;style=o&amp;lvl=18&amp;dir=0&amp;sp=point.38.530943_-121.400128_SCA Cogen 2" xr:uid="{46DEDE53-69F2-42F7-B73F-A6A31E060092}"/>
    <hyperlink ref="E7544" r:id="rId15081" display="https://www.google.com/maps/@38.530943,-121.400128,450m/data=!3m1!1e3!4m5!3m4!1s0x0:0x0!8m2!3d38.530943!4d-121.400128" xr:uid="{49AA65DB-5D99-4B2C-A388-ADA82279BB44}"/>
    <hyperlink ref="F7544" r:id="rId15082" display="https://www.bing.com/maps?cp=38.530943~-121.400128&amp;style=o&amp;lvl=18&amp;dir=0&amp;sp=point.38.530943_-121.400128_SCA Cogen 2" xr:uid="{3BF8C118-8A9E-4675-B192-EDEC1CB3701C}"/>
    <hyperlink ref="E7545" r:id="rId15083" display="https://www.google.com/maps/@38.511000,-121.473500,450m/data=!3m1!1e3!4m5!3m4!1s0x0:0x0!8m2!3d38.511000!4d-121.473500" xr:uid="{5791DA30-76ED-4C0B-8412-98422BF26124}"/>
    <hyperlink ref="F7545" r:id="rId15084" display="https://www.bing.com/maps?cp=38.511000~-121.473500&amp;style=o&amp;lvl=18&amp;dir=0&amp;sp=point.38.511000_-121.473500_SPA Cogen 3" xr:uid="{2B638F7F-BDC3-4B1F-BEFA-CC296BD7630F}"/>
    <hyperlink ref="E7546" r:id="rId15085" display="https://www.google.com/maps/@38.511000,-121.473500,450m/data=!3m1!1e3!4m5!3m4!1s0x0:0x0!8m2!3d38.511000!4d-121.473500" xr:uid="{EA87DB7F-7AFE-4284-8A2E-C2622855AC68}"/>
    <hyperlink ref="F7546" r:id="rId15086" display="https://www.bing.com/maps?cp=38.511000~-121.473500&amp;style=o&amp;lvl=18&amp;dir=0&amp;sp=point.38.511000_-121.473500_SPA Cogen 3" xr:uid="{9BB67851-0550-45B2-8466-340F562F9B26}"/>
    <hyperlink ref="E7547" r:id="rId15087" display="https://www.google.com/maps/@40.666100,-95.868333,450m/data=!3m1!1e3!4m5!3m4!1s0x0:0x0!8m2!3d40.666100!4d-95.868333" xr:uid="{93C229D8-F555-480C-82FB-DE8787E625E6}"/>
    <hyperlink ref="F7547" r:id="rId15088" location=" 2" display="https://www.bing.com/maps?cp=40.666100~-95.868333&amp;style=o&amp;lvl=18&amp;dir=0&amp;sp=point.40.666100_-95.868333_Nebraska City -  2" xr:uid="{5D2A20B9-8DF1-4E87-A975-CDBD9EAECCAD}"/>
    <hyperlink ref="E7548" r:id="rId15089" display="https://www.google.com/maps/@40.666100,-95.868333,450m/data=!3m1!1e3!4m5!3m4!1s0x0:0x0!8m2!3d40.666100!4d-95.868333" xr:uid="{44601505-CD74-4669-ADD3-A1D29962E81E}"/>
    <hyperlink ref="F7548" r:id="rId15090" location=" 2" display="https://www.bing.com/maps?cp=40.666100~-95.868333&amp;style=o&amp;lvl=18&amp;dir=0&amp;sp=point.40.666100_-95.868333_Nebraska City -  2" xr:uid="{2AB765F9-9F8D-45A6-AE80-EBDB8F596229}"/>
    <hyperlink ref="E7549" r:id="rId15091" display="https://www.google.com/maps/@40.666100,-95.868333,450m/data=!3m1!1e3!4m5!3m4!1s0x0:0x0!8m2!3d40.666100!4d-95.868333" xr:uid="{F7C9BED4-00BA-451A-833B-EE89B7DD17AD}"/>
    <hyperlink ref="F7549" r:id="rId15092" location=" 2" display="https://www.bing.com/maps?cp=40.666100~-95.868333&amp;style=o&amp;lvl=18&amp;dir=0&amp;sp=point.40.666100_-95.868333_Nebraska City -  2" xr:uid="{F1EDDE38-7BBD-4DD4-BA90-4CBC29C8F2E3}"/>
    <hyperlink ref="E7550" r:id="rId15093" display="https://www.google.com/maps/@40.453500,-88.960500,450m/data=!3m1!1e3!4m5!3m4!1s0x0:0x0!8m2!3d40.453500!4d-88.960500" xr:uid="{10F6EDD5-4A1A-44C6-A533-4E338F2CC046}"/>
    <hyperlink ref="F7550" r:id="rId15094" display="https://www.bing.com/maps?cp=40.453500~-88.960500&amp;style=o&amp;lvl=18&amp;dir=0&amp;sp=point.40.453500_-88.960500_State Farm" xr:uid="{A44C7D57-AD3D-4DAB-93D4-B05A8B5C2F81}"/>
    <hyperlink ref="E7551" r:id="rId15095" display="https://www.google.com/maps/@40.453500,-88.960500,450m/data=!3m1!1e3!4m5!3m4!1s0x0:0x0!8m2!3d40.453500!4d-88.960500" xr:uid="{D068EBF2-6EEC-4D5E-BFD5-14D06C6FCCB3}"/>
    <hyperlink ref="F7551" r:id="rId15096" display="https://www.bing.com/maps?cp=40.453500~-88.960500&amp;style=o&amp;lvl=18&amp;dir=0&amp;sp=point.40.453500_-88.960500_State Farm" xr:uid="{8E5E6CEA-C215-4946-B019-6CA224913447}"/>
    <hyperlink ref="E7552" r:id="rId15097" display="https://www.google.com/maps/@40.453500,-88.960500,450m/data=!3m1!1e3!4m5!3m4!1s0x0:0x0!8m2!3d40.453500!4d-88.960500" xr:uid="{EEBE2463-5021-427B-A341-76FC07E3B125}"/>
    <hyperlink ref="F7552" r:id="rId15098" display="https://www.bing.com/maps?cp=40.453500~-88.960500&amp;style=o&amp;lvl=18&amp;dir=0&amp;sp=point.40.453500_-88.960500_State Farm" xr:uid="{E2BEC8F9-5C93-45F3-B1A9-25CBF27AD469}"/>
    <hyperlink ref="E7553" r:id="rId15099" display="https://www.google.com/maps/@44.308300,-75.308300,450m/data=!3m1!1e3!4m5!3m4!1s0x0:0x0!8m2!3d44.308300!4d-75.308300" xr:uid="{C9555A62-230D-4B75-9762-5ECED7B67892}"/>
    <hyperlink ref="F7553" r:id="rId15100" display="https://www.bing.com/maps?cp=44.308300~-75.308300&amp;style=o&amp;lvl=18&amp;dir=0&amp;sp=point.44.308300_-75.308300_Talcville" xr:uid="{01FDF7A0-5A6B-46C5-9D30-5A3A82E74D35}"/>
    <hyperlink ref="E7554" r:id="rId15101" display="https://www.google.com/maps/@44.308300,-75.308300,450m/data=!3m1!1e3!4m5!3m4!1s0x0:0x0!8m2!3d44.308300!4d-75.308300" xr:uid="{259AC0D0-2F30-4B96-ADAB-BAF898DFB3B7}"/>
    <hyperlink ref="F7554" r:id="rId15102" display="https://www.bing.com/maps?cp=44.308300~-75.308300&amp;style=o&amp;lvl=18&amp;dir=0&amp;sp=point.44.308300_-75.308300_Talcville" xr:uid="{D19D30CE-51C7-43B1-B1F3-FF2E633E6A9B}"/>
    <hyperlink ref="E7555" r:id="rId15103" display="https://www.google.com/maps/@41.694673,-94.367571,450m/data=!3m1!1e3!4m5!3m4!1s0x0:0x0!8m2!3d41.694673!4d-94.367571" xr:uid="{1C1CFF13-CBDB-4096-9F0B-B46F895A420F}"/>
    <hyperlink ref="F7555" r:id="rId15104" display="https://www.bing.com/maps?cp=41.694673~-94.367571&amp;style=o&amp;lvl=18&amp;dir=0&amp;sp=point.41.694673_-94.367571_Panora" xr:uid="{C89091A9-0255-4500-9D42-B593D32DDE27}"/>
    <hyperlink ref="E7556" r:id="rId15105" display="https://www.google.com/maps/@41.694673,-94.367571,450m/data=!3m1!1e3!4m5!3m4!1s0x0:0x0!8m2!3d41.694673!4d-94.367571" xr:uid="{77AAD516-8869-4D44-9FBC-5D01EFDFCF23}"/>
    <hyperlink ref="F7556" r:id="rId15106" display="https://www.bing.com/maps?cp=41.694673~-94.367571&amp;style=o&amp;lvl=18&amp;dir=0&amp;sp=point.41.694673_-94.367571_Panora" xr:uid="{45A538A9-4F26-40A1-AD18-7FC761806ADF}"/>
    <hyperlink ref="E7557" r:id="rId15107" display="https://www.google.com/maps/@41.694673,-94.367571,450m/data=!3m1!1e3!4m5!3m4!1s0x0:0x0!8m2!3d41.694673!4d-94.367571" xr:uid="{6BBBDC08-3D40-48FB-A287-A7C6D64ED365}"/>
    <hyperlink ref="F7557" r:id="rId15108" display="https://www.bing.com/maps?cp=41.694673~-94.367571&amp;style=o&amp;lvl=18&amp;dir=0&amp;sp=point.41.694673_-94.367571_Panora" xr:uid="{5CD84705-EDE2-430D-A956-1B731067FE6E}"/>
    <hyperlink ref="E7558" r:id="rId15109" display="https://www.google.com/maps/@47.908400,-121.814400,450m/data=!3m1!1e3!4m5!3m4!1s0x0:0x0!8m2!3d47.908400!4d-121.814400" xr:uid="{166ECF3C-E591-4A4E-9682-A174FE4600E2}"/>
    <hyperlink ref="F7558" r:id="rId15110" display="https://www.bing.com/maps?cp=47.908400~-121.814400&amp;style=o&amp;lvl=18&amp;dir=0&amp;sp=point.47.908400_-121.814400_H M Jackson" xr:uid="{0707ED1C-85BF-42EC-B709-625803B99DE2}"/>
    <hyperlink ref="E7559" r:id="rId15111" display="https://www.google.com/maps/@47.908400,-121.814400,450m/data=!3m1!1e3!4m5!3m4!1s0x0:0x0!8m2!3d47.908400!4d-121.814400" xr:uid="{72170610-C117-4F9E-96B0-F05779640E0C}"/>
    <hyperlink ref="F7559" r:id="rId15112" display="https://www.bing.com/maps?cp=47.908400~-121.814400&amp;style=o&amp;lvl=18&amp;dir=0&amp;sp=point.47.908400_-121.814400_H M Jackson" xr:uid="{3C165BD5-CE23-42A6-9514-FCB7602F69D9}"/>
    <hyperlink ref="E7560" r:id="rId15113" display="https://www.google.com/maps/@47.908400,-121.814400,450m/data=!3m1!1e3!4m5!3m4!1s0x0:0x0!8m2!3d47.908400!4d-121.814400" xr:uid="{9233FBD7-C364-4680-9B5A-7F3428BC2110}"/>
    <hyperlink ref="F7560" r:id="rId15114" display="https://www.bing.com/maps?cp=47.908400~-121.814400&amp;style=o&amp;lvl=18&amp;dir=0&amp;sp=point.47.908400_-121.814400_H M Jackson" xr:uid="{B92E2251-1D6E-4740-9B98-41F3E6661D1E}"/>
    <hyperlink ref="E7561" r:id="rId15115" display="https://www.google.com/maps/@47.908400,-121.814400,450m/data=!3m1!1e3!4m5!3m4!1s0x0:0x0!8m2!3d47.908400!4d-121.814400" xr:uid="{DD5FB59E-35DD-4EFE-8713-5DCA32300C9A}"/>
    <hyperlink ref="F7561" r:id="rId15116" display="https://www.bing.com/maps?cp=47.908400~-121.814400&amp;style=o&amp;lvl=18&amp;dir=0&amp;sp=point.47.908400_-121.814400_H M Jackson" xr:uid="{AAAA3958-1969-4426-854E-4B7BCC5E65BD}"/>
    <hyperlink ref="E7562" r:id="rId15117" display="https://www.google.com/maps/@36.592775,-106.732130,450m/data=!3m1!1e3!4m5!3m4!1s0x0:0x0!8m2!3d36.592775!4d-106.732130" xr:uid="{5FDED8EA-899F-45B2-A93C-13F4A1DD83AE}"/>
    <hyperlink ref="F7562" r:id="rId15118" display="https://www.bing.com/maps?cp=36.592775~-106.732130&amp;style=o&amp;lvl=18&amp;dir=0&amp;sp=point.36.592775_-106.732130_El Vado Dam" xr:uid="{3F31A7C1-4D61-43EB-A8CB-623F7829731E}"/>
    <hyperlink ref="E7563" r:id="rId15119" display="https://www.google.com/maps/@39.119200,-81.737500,450m/data=!3m1!1e3!4m5!3m4!1s0x0:0x0!8m2!3d39.119200!4d-81.737500" xr:uid="{A1E98A3C-61D3-437B-B74C-8B3A1A4F0F0B}"/>
    <hyperlink ref="F7563" r:id="rId15120" display="https://www.bing.com/maps?cp=39.119200~-81.737500&amp;style=o&amp;lvl=18&amp;dir=0&amp;sp=point.39.119200_-81.737500_Belleville Dam" xr:uid="{AFBCAC14-6AC5-4439-806C-80D7149A926E}"/>
    <hyperlink ref="E7564" r:id="rId15121" display="https://www.google.com/maps/@39.119200,-81.737500,450m/data=!3m1!1e3!4m5!3m4!1s0x0:0x0!8m2!3d39.119200!4d-81.737500" xr:uid="{BFE2324A-5BEB-4427-8F43-05CA7DEEA7DE}"/>
    <hyperlink ref="F7564" r:id="rId15122" display="https://www.bing.com/maps?cp=39.119200~-81.737500&amp;style=o&amp;lvl=18&amp;dir=0&amp;sp=point.39.119200_-81.737500_Belleville Dam" xr:uid="{DB6324DE-F49E-42D0-8AC8-EE525E182191}"/>
    <hyperlink ref="E7565" r:id="rId15123" display="https://www.google.com/maps/@40.441100,-83.188300,450m/data=!3m1!1e3!4m5!3m4!1s0x0:0x0!8m2!3d40.441100!4d-83.188300" xr:uid="{4B3D5C95-FED2-4F6D-B15A-D986715F19D5}"/>
    <hyperlink ref="F7565" r:id="rId15124" display="https://www.bing.com/maps?cp=40.441100~-83.188300&amp;style=o&amp;lvl=18&amp;dir=0&amp;sp=point.40.441100_-83.188300_Prospect Municipal" xr:uid="{2A94AF41-90C4-4D82-89DC-23FB23F5B27D}"/>
    <hyperlink ref="E7566" r:id="rId15125" display="https://www.google.com/maps/@36.585200,-90.177900,450m/data=!3m1!1e3!4m5!3m4!1s0x0:0x0!8m2!3d36.585200!4d-90.177900" xr:uid="{FD88B797-53D2-4372-ACBB-DA04764F35FE}"/>
    <hyperlink ref="F7566" r:id="rId15126" display="https://www.bing.com/maps?cp=36.585200~-90.177900&amp;style=o&amp;lvl=18&amp;dir=0&amp;sp=point.36.585200_-90.177900_St Francis Energy Facility" xr:uid="{E8207381-1BE2-4E34-8A36-1906F2E2D25F}"/>
    <hyperlink ref="E7567" r:id="rId15127" display="https://www.google.com/maps/@36.585200,-90.177900,450m/data=!3m1!1e3!4m5!3m4!1s0x0:0x0!8m2!3d36.585200!4d-90.177900" xr:uid="{D9F5FA99-C0FB-4BDA-BDFE-6404CE13A486}"/>
    <hyperlink ref="F7567" r:id="rId15128" display="https://www.bing.com/maps?cp=36.585200~-90.177900&amp;style=o&amp;lvl=18&amp;dir=0&amp;sp=point.36.585200_-90.177900_St Francis Energy Facility" xr:uid="{6746B5F5-E7DE-4AF9-86DB-A0C3CBAC0E67}"/>
    <hyperlink ref="E7568" r:id="rId15129" display="https://www.google.com/maps/@45.649700,-122.725600,450m/data=!3m1!1e3!4m5!3m4!1s0x0:0x0!8m2!3d45.649700!4d-122.725600" xr:uid="{71AE336E-B9D7-4C18-83A2-43B57EF52F18}"/>
    <hyperlink ref="F7568" r:id="rId15130" display="https://www.bing.com/maps?cp=45.649700~-122.725600&amp;style=o&amp;lvl=18&amp;dir=0&amp;sp=point.45.649700_-122.725600_River Road Gen Plant" xr:uid="{4FACC9F1-B5F4-4E65-88D2-8F2C99008D7B}"/>
    <hyperlink ref="E7569" r:id="rId15131" display="https://www.google.com/maps/@38.513056,-122.104444,450m/data=!3m1!1e3!4m5!3m4!1s0x0:0x0!8m2!3d38.513056!4d-122.104444" xr:uid="{419D277B-2576-4B83-BD1C-7A07FDAF1D53}"/>
    <hyperlink ref="F7569" r:id="rId15132" display="https://www.bing.com/maps?cp=38.513056~-122.104444&amp;style=o&amp;lvl=18&amp;dir=0&amp;sp=point.38.513056_-122.104444_Monticello Dam" xr:uid="{6986AED0-A1F7-4F9A-B672-DE3BA7224340}"/>
    <hyperlink ref="E7570" r:id="rId15133" display="https://www.google.com/maps/@38.513056,-122.104444,450m/data=!3m1!1e3!4m5!3m4!1s0x0:0x0!8m2!3d38.513056!4d-122.104444" xr:uid="{413ABD01-77FD-402F-8C73-6D2B7EDF7700}"/>
    <hyperlink ref="F7570" r:id="rId15134" display="https://www.bing.com/maps?cp=38.513056~-122.104444&amp;style=o&amp;lvl=18&amp;dir=0&amp;sp=point.38.513056_-122.104444_Monticello Dam" xr:uid="{CDA09971-4518-4719-96AB-C82F32DE1A7A}"/>
    <hyperlink ref="E7571" r:id="rId15135" display="https://www.google.com/maps/@38.513056,-122.104444,450m/data=!3m1!1e3!4m5!3m4!1s0x0:0x0!8m2!3d38.513056!4d-122.104444" xr:uid="{616D9CEE-3174-4C79-8CCA-76FCC06FA8AE}"/>
    <hyperlink ref="F7571" r:id="rId15136" display="https://www.bing.com/maps?cp=38.513056~-122.104444&amp;style=o&amp;lvl=18&amp;dir=0&amp;sp=point.38.513056_-122.104444_Monticello Dam" xr:uid="{EF7F501F-BC7A-44E0-A498-CB377BBDE378}"/>
    <hyperlink ref="E7572" r:id="rId15137" display="https://www.google.com/maps/@41.237206,-84.399756,450m/data=!3m1!1e3!4m5!3m4!1s0x0:0x0!8m2!3d41.237206!4d-84.399756" xr:uid="{6A7CF563-BC46-4261-99A8-AC372946D4EC}"/>
    <hyperlink ref="F7572" r:id="rId15138" display="https://www.bing.com/maps?cp=41.237206~-84.399756&amp;style=o&amp;lvl=18&amp;dir=0&amp;sp=point.41.237206_-84.399756_Auglaize Hydro" xr:uid="{A2AD53E2-DC8D-40FA-8A19-3217BB2E2513}"/>
    <hyperlink ref="E7573" r:id="rId15139" display="https://www.google.com/maps/@41.237206,-84.399756,450m/data=!3m1!1e3!4m5!3m4!1s0x0:0x0!8m2!3d41.237206!4d-84.399756" xr:uid="{EA6FE405-69BF-4310-B75B-9CD60FA06B4B}"/>
    <hyperlink ref="F7573" r:id="rId15140" display="https://www.bing.com/maps?cp=41.237206~-84.399756&amp;style=o&amp;lvl=18&amp;dir=0&amp;sp=point.41.237206_-84.399756_Auglaize Hydro" xr:uid="{7347963C-4D07-45A2-BCAD-01E083B245E6}"/>
    <hyperlink ref="E7574" r:id="rId15141" display="https://www.google.com/maps/@41.237206,-84.399756,450m/data=!3m1!1e3!4m5!3m4!1s0x0:0x0!8m2!3d41.237206!4d-84.399756" xr:uid="{31DD8FB0-4CB4-4B62-815C-AE740F3F150E}"/>
    <hyperlink ref="F7574" r:id="rId15142" display="https://www.bing.com/maps?cp=41.237206~-84.399756&amp;style=o&amp;lvl=18&amp;dir=0&amp;sp=point.41.237206_-84.399756_Auglaize Hydro" xr:uid="{075A3267-C1E4-46E7-908F-79044A1C507F}"/>
    <hyperlink ref="E7575" r:id="rId15143" display="https://www.google.com/maps/@41.237206,-84.399756,450m/data=!3m1!1e3!4m5!3m4!1s0x0:0x0!8m2!3d41.237206!4d-84.399756" xr:uid="{B1C5140A-9B01-437E-B6F7-8FF08DEDC0DD}"/>
    <hyperlink ref="F7575" r:id="rId15144" display="https://www.bing.com/maps?cp=41.237206~-84.399756&amp;style=o&amp;lvl=18&amp;dir=0&amp;sp=point.41.237206_-84.399756_Auglaize Hydro" xr:uid="{567F4719-5C70-4957-855E-4E8A1C27160D}"/>
    <hyperlink ref="E7576" r:id="rId15145" display="https://www.google.com/maps/@41.237206,-84.399756,450m/data=!3m1!1e3!4m5!3m4!1s0x0:0x0!8m2!3d41.237206!4d-84.399756" xr:uid="{13FED852-954C-41B3-86B5-308DB6D9F5C1}"/>
    <hyperlink ref="F7576" r:id="rId15146" display="https://www.bing.com/maps?cp=41.237206~-84.399756&amp;style=o&amp;lvl=18&amp;dir=0&amp;sp=point.41.237206_-84.399756_Auglaize Hydro" xr:uid="{A34A146C-B07A-4087-82B1-2D91BE8828AC}"/>
    <hyperlink ref="E7577" r:id="rId15147" display="https://www.google.com/maps/@41.237206,-84.399756,450m/data=!3m1!1e3!4m5!3m4!1s0x0:0x0!8m2!3d41.237206!4d-84.399756" xr:uid="{6D10EF17-D7F4-4A53-84CC-DFF47F5CB86F}"/>
    <hyperlink ref="F7577" r:id="rId15148" display="https://www.bing.com/maps?cp=41.237206~-84.399756&amp;style=o&amp;lvl=18&amp;dir=0&amp;sp=point.41.237206_-84.399756_Auglaize Hydro" xr:uid="{9719E128-577D-478A-94F2-278953FA67FD}"/>
    <hyperlink ref="E7578" r:id="rId15149" display="https://www.google.com/maps/@40.153128,-74.769146,450m/data=!3m1!1e3!4m5!3m4!1s0x0:0x0!8m2!3d40.153128!4d-74.769146" xr:uid="{2C9D213E-BC73-4DF8-AB54-DDDE09AD4D56}"/>
    <hyperlink ref="F7578" r:id="rId15150" display="https://www.bing.com/maps?cp=40.153128~-74.769146&amp;style=o&amp;lvl=18&amp;dir=0&amp;sp=point.40.153128_-74.769146_Pennsbury" xr:uid="{71EDCF27-32AF-40CB-8A8B-579E49766225}"/>
    <hyperlink ref="E7579" r:id="rId15151" display="https://www.google.com/maps/@40.153128,-74.769146,450m/data=!3m1!1e3!4m5!3m4!1s0x0:0x0!8m2!3d40.153128!4d-74.769146" xr:uid="{6E8ACD76-70D9-49B6-AAA7-6FD9F58EB771}"/>
    <hyperlink ref="F7579" r:id="rId15152" display="https://www.bing.com/maps?cp=40.153128~-74.769146&amp;style=o&amp;lvl=18&amp;dir=0&amp;sp=point.40.153128_-74.769146_Pennsbury" xr:uid="{9F8D8818-5B53-49EE-BB18-F51B60EAEFE8}"/>
    <hyperlink ref="E7580" r:id="rId15153" display="https://www.google.com/maps/@31.264230,-88.002670,450m/data=!3m1!1e3!4m5!3m4!1s0x0:0x0!8m2!3d31.264230!4d-88.002670" xr:uid="{8FA41827-09AF-4464-A85F-8709B70E8C74}"/>
    <hyperlink ref="F7580" r:id="rId15154" display="https://www.bing.com/maps?cp=31.264230~-88.002670&amp;style=o&amp;lvl=18&amp;dir=0&amp;sp=point.31.264230_-88.002670_Washington County Cogeneration Facility" xr:uid="{EF53758F-09A9-4FEA-AFA6-17FA35E7811A}"/>
    <hyperlink ref="E7581" r:id="rId15155" display="https://www.google.com/maps/@31.264230,-88.002670,450m/data=!3m1!1e3!4m5!3m4!1s0x0:0x0!8m2!3d31.264230!4d-88.002670" xr:uid="{7308C97F-E214-4335-8D8E-C92BBD51EA82}"/>
    <hyperlink ref="F7581" r:id="rId15156" display="https://www.bing.com/maps?cp=31.264230~-88.002670&amp;style=o&amp;lvl=18&amp;dir=0&amp;sp=point.31.264230_-88.002670_Washington County Cogeneration Facility" xr:uid="{35FCFEB4-2F65-4782-896C-225DD185DA5D}"/>
    <hyperlink ref="E7582" r:id="rId15157" display="https://www.google.com/maps/@32.310226,-86.525420,450m/data=!3m1!1e3!4m5!3m4!1s0x0:0x0!8m2!3d32.310226!4d-86.525420" xr:uid="{2965B5F3-3455-4FF1-B4FE-93CC4A0DD2F6}"/>
    <hyperlink ref="F7582" r:id="rId15158" display="https://www.bing.com/maps?cp=32.310226~-86.525420&amp;style=o&amp;lvl=18&amp;dir=0&amp;sp=point.32.310226_-86.525420_General Electric Plastic" xr:uid="{E8D59F35-583D-4C96-8A9E-B7F5117406CD}"/>
    <hyperlink ref="E7583" r:id="rId15159" display="https://www.google.com/maps/@32.310226,-86.525420,450m/data=!3m1!1e3!4m5!3m4!1s0x0:0x0!8m2!3d32.310226!4d-86.525420" xr:uid="{98C12608-84F8-49CD-8F08-8DE90DE8F218}"/>
    <hyperlink ref="F7583" r:id="rId15160" display="https://www.bing.com/maps?cp=32.310226~-86.525420&amp;style=o&amp;lvl=18&amp;dir=0&amp;sp=point.32.310226_-86.525420_General Electric Plastic" xr:uid="{0AF15203-2787-459E-BADC-F06D9EEAE4C9}"/>
    <hyperlink ref="E7584" r:id="rId15161" display="https://www.google.com/maps/@27.746369,-81.849446,450m/data=!3m1!1e3!4m5!3m4!1s0x0:0x0!8m2!3d27.746369!4d-81.849446" xr:uid="{ECC0D9DE-7B97-474A-B9ED-57FF43315021}"/>
    <hyperlink ref="F7584" r:id="rId15162" display="https://www.bing.com/maps?cp=27.746369~-81.849446&amp;style=o&amp;lvl=18&amp;dir=0&amp;sp=point.27.746369_-81.849446_Tiger Bay" xr:uid="{6D969A6A-473B-40CB-81BD-5FC19C8936BC}"/>
    <hyperlink ref="E7585" r:id="rId15163" display="https://www.google.com/maps/@27.746369,-81.849446,450m/data=!3m1!1e3!4m5!3m4!1s0x0:0x0!8m2!3d27.746369!4d-81.849446" xr:uid="{885EA7B7-FED8-40B9-863F-6DD7FED42D17}"/>
    <hyperlink ref="F7585" r:id="rId15164" display="https://www.bing.com/maps?cp=27.746369~-81.849446&amp;style=o&amp;lvl=18&amp;dir=0&amp;sp=point.27.746369_-81.849446_Tiger Bay" xr:uid="{1B824EFB-3C63-45E9-88A5-E5E39E9C998E}"/>
    <hyperlink ref="E7586" r:id="rId15165" display="https://www.google.com/maps/@34.042267,-83.397721,450m/data=!3m1!1e3!4m5!3m4!1s0x0:0x0!8m2!3d34.042267!4d-83.397721" xr:uid="{10C96C26-C71A-4C5B-8744-CA5CA797C8C6}"/>
    <hyperlink ref="F7586" r:id="rId15166" display="https://www.bing.com/maps?cp=34.042267~-83.397721&amp;style=o&amp;lvl=18&amp;dir=0&amp;sp=point.34.042267_-83.397721_Dahlberg" xr:uid="{F3E4E257-2AD7-48D6-9910-AD9FE620E475}"/>
    <hyperlink ref="E7587" r:id="rId15167" display="https://www.google.com/maps/@34.042267,-83.397721,450m/data=!3m1!1e3!4m5!3m4!1s0x0:0x0!8m2!3d34.042267!4d-83.397721" xr:uid="{6CCB2A2B-9B5B-4E36-BAE4-2FBA10DFB569}"/>
    <hyperlink ref="F7587" r:id="rId15168" display="https://www.bing.com/maps?cp=34.042267~-83.397721&amp;style=o&amp;lvl=18&amp;dir=0&amp;sp=point.34.042267_-83.397721_Dahlberg" xr:uid="{F56BF674-72FA-415A-812A-8E855C86B4C5}"/>
    <hyperlink ref="E7588" r:id="rId15169" display="https://www.google.com/maps/@34.042267,-83.397721,450m/data=!3m1!1e3!4m5!3m4!1s0x0:0x0!8m2!3d34.042267!4d-83.397721" xr:uid="{BD13C177-6441-4389-86F3-003EA15A152F}"/>
    <hyperlink ref="F7588" r:id="rId15170" display="https://www.bing.com/maps?cp=34.042267~-83.397721&amp;style=o&amp;lvl=18&amp;dir=0&amp;sp=point.34.042267_-83.397721_Dahlberg" xr:uid="{A547CC3E-FC5C-4108-B4D7-51FE5CDA3C20}"/>
    <hyperlink ref="E7589" r:id="rId15171" display="https://www.google.com/maps/@34.042267,-83.397721,450m/data=!3m1!1e3!4m5!3m4!1s0x0:0x0!8m2!3d34.042267!4d-83.397721" xr:uid="{AA96C84B-6E56-46F0-A986-950E82552C49}"/>
    <hyperlink ref="F7589" r:id="rId15172" display="https://www.bing.com/maps?cp=34.042267~-83.397721&amp;style=o&amp;lvl=18&amp;dir=0&amp;sp=point.34.042267_-83.397721_Dahlberg" xr:uid="{4D316739-3C25-48DD-B380-89B4E974BB37}"/>
    <hyperlink ref="E7590" r:id="rId15173" display="https://www.google.com/maps/@34.042267,-83.397721,450m/data=!3m1!1e3!4m5!3m4!1s0x0:0x0!8m2!3d34.042267!4d-83.397721" xr:uid="{478E040B-0FD2-4373-BFC9-73F8DBF3F4BF}"/>
    <hyperlink ref="F7590" r:id="rId15174" display="https://www.bing.com/maps?cp=34.042267~-83.397721&amp;style=o&amp;lvl=18&amp;dir=0&amp;sp=point.34.042267_-83.397721_Dahlberg" xr:uid="{CFF575E6-306E-48B6-B9BE-3C5BC57D4C12}"/>
    <hyperlink ref="E7591" r:id="rId15175" display="https://www.google.com/maps/@34.042267,-83.397721,450m/data=!3m1!1e3!4m5!3m4!1s0x0:0x0!8m2!3d34.042267!4d-83.397721" xr:uid="{D5B54B72-A17E-4EC4-BF52-C36FA3D2D0CE}"/>
    <hyperlink ref="F7591" r:id="rId15176" display="https://www.bing.com/maps?cp=34.042267~-83.397721&amp;style=o&amp;lvl=18&amp;dir=0&amp;sp=point.34.042267_-83.397721_Dahlberg" xr:uid="{467CC43D-2EBC-44B0-8E16-997281EAF473}"/>
    <hyperlink ref="E7592" r:id="rId15177" display="https://www.google.com/maps/@34.042267,-83.397721,450m/data=!3m1!1e3!4m5!3m4!1s0x0:0x0!8m2!3d34.042267!4d-83.397721" xr:uid="{62CBCBEC-761D-4083-AD76-7C97B6AF6756}"/>
    <hyperlink ref="F7592" r:id="rId15178" display="https://www.bing.com/maps?cp=34.042267~-83.397721&amp;style=o&amp;lvl=18&amp;dir=0&amp;sp=point.34.042267_-83.397721_Dahlberg" xr:uid="{B8EC8C2A-B82B-4670-B8A5-9117EAA4DBF4}"/>
    <hyperlink ref="E7593" r:id="rId15179" display="https://www.google.com/maps/@34.042267,-83.397721,450m/data=!3m1!1e3!4m5!3m4!1s0x0:0x0!8m2!3d34.042267!4d-83.397721" xr:uid="{6B9359DD-F5F0-4A4D-8C0B-A0025EDC0D40}"/>
    <hyperlink ref="F7593" r:id="rId15180" display="https://www.bing.com/maps?cp=34.042267~-83.397721&amp;style=o&amp;lvl=18&amp;dir=0&amp;sp=point.34.042267_-83.397721_Dahlberg" xr:uid="{105485D3-A1FA-4B84-897C-34D79E07F1FC}"/>
    <hyperlink ref="E7594" r:id="rId15181" display="https://www.google.com/maps/@34.042267,-83.397721,450m/data=!3m1!1e3!4m5!3m4!1s0x0:0x0!8m2!3d34.042267!4d-83.397721" xr:uid="{4D2C303C-AE19-44D1-A96E-E4203EE86B0E}"/>
    <hyperlink ref="F7594" r:id="rId15182" display="https://www.bing.com/maps?cp=34.042267~-83.397721&amp;style=o&amp;lvl=18&amp;dir=0&amp;sp=point.34.042267_-83.397721_Dahlberg" xr:uid="{6DCA5329-1ED3-40CA-B1BE-11B707AA8CCA}"/>
    <hyperlink ref="E7595" r:id="rId15183" display="https://www.google.com/maps/@34.042267,-83.397721,450m/data=!3m1!1e3!4m5!3m4!1s0x0:0x0!8m2!3d34.042267!4d-83.397721" xr:uid="{A3DB4EDE-6631-4ACA-8929-273CAA8E4337}"/>
    <hyperlink ref="F7595" r:id="rId15184" display="https://www.bing.com/maps?cp=34.042267~-83.397721&amp;style=o&amp;lvl=18&amp;dir=0&amp;sp=point.34.042267_-83.397721_Dahlberg" xr:uid="{57C45932-B7A2-4CAB-A723-0DC39B4E0317}"/>
    <hyperlink ref="E7596" r:id="rId15185" display="https://www.google.com/maps/@32.607800,-85.097500,450m/data=!3m1!1e3!4m5!3m4!1s0x0:0x0!8m2!3d32.607800!4d-85.097500" xr:uid="{69C629F7-B23E-48F6-8CA9-26C959019596}"/>
    <hyperlink ref="F7596" r:id="rId15186" display="https://www.bing.com/maps?cp=32.607800~-85.097500&amp;style=o&amp;lvl=18&amp;dir=0&amp;sp=point.32.607800_-85.097500_H Allen Franklin Combined Cycle" xr:uid="{7DC7AB0F-4CA4-41C0-868D-68646E32AECB}"/>
    <hyperlink ref="E7597" r:id="rId15187" display="https://www.google.com/maps/@32.607800,-85.097500,450m/data=!3m1!1e3!4m5!3m4!1s0x0:0x0!8m2!3d32.607800!4d-85.097500" xr:uid="{361C9029-386F-4463-9341-67C2540A1509}"/>
    <hyperlink ref="F7597" r:id="rId15188" display="https://www.bing.com/maps?cp=32.607800~-85.097500&amp;style=o&amp;lvl=18&amp;dir=0&amp;sp=point.32.607800_-85.097500_H Allen Franklin Combined Cycle" xr:uid="{A3051889-E72A-4E32-BF21-AC7DA104DA2F}"/>
    <hyperlink ref="E7598" r:id="rId15189" display="https://www.google.com/maps/@32.607800,-85.097500,450m/data=!3m1!1e3!4m5!3m4!1s0x0:0x0!8m2!3d32.607800!4d-85.097500" xr:uid="{87C56369-EE8C-4094-BF9A-8D67B0F7F790}"/>
    <hyperlink ref="F7598" r:id="rId15190" display="https://www.bing.com/maps?cp=32.607800~-85.097500&amp;style=o&amp;lvl=18&amp;dir=0&amp;sp=point.32.607800_-85.097500_H Allen Franklin Combined Cycle" xr:uid="{FCFC0390-1ECD-4C44-9DE2-1B31D349EB34}"/>
    <hyperlink ref="E7599" r:id="rId15191" display="https://www.google.com/maps/@32.607800,-85.097500,450m/data=!3m1!1e3!4m5!3m4!1s0x0:0x0!8m2!3d32.607800!4d-85.097500" xr:uid="{75678512-4F65-48BB-8EFB-F234DE582E63}"/>
    <hyperlink ref="F7599" r:id="rId15192" display="https://www.bing.com/maps?cp=32.607800~-85.097500&amp;style=o&amp;lvl=18&amp;dir=0&amp;sp=point.32.607800_-85.097500_H Allen Franklin Combined Cycle" xr:uid="{893839B3-8F8D-4BE5-91D4-7E445D6AF2B9}"/>
    <hyperlink ref="E7600" r:id="rId15193" display="https://www.google.com/maps/@32.607800,-85.097500,450m/data=!3m1!1e3!4m5!3m4!1s0x0:0x0!8m2!3d32.607800!4d-85.097500" xr:uid="{8EF9AC53-9FC7-4D7B-9C70-F513CB046908}"/>
    <hyperlink ref="F7600" r:id="rId15194" display="https://www.bing.com/maps?cp=32.607800~-85.097500&amp;style=o&amp;lvl=18&amp;dir=0&amp;sp=point.32.607800_-85.097500_H Allen Franklin Combined Cycle" xr:uid="{4713CE2F-2E4D-4A41-873E-62652C07F50A}"/>
    <hyperlink ref="E7601" r:id="rId15195" display="https://www.google.com/maps/@32.607800,-85.097500,450m/data=!3m1!1e3!4m5!3m4!1s0x0:0x0!8m2!3d32.607800!4d-85.097500" xr:uid="{8DE21838-0749-44FC-A059-4FBC2856A4CD}"/>
    <hyperlink ref="F7601" r:id="rId15196" display="https://www.bing.com/maps?cp=32.607800~-85.097500&amp;style=o&amp;lvl=18&amp;dir=0&amp;sp=point.32.607800_-85.097500_H Allen Franklin Combined Cycle" xr:uid="{2ED1AED5-1120-4ED9-9C28-6060C8AF64DA}"/>
    <hyperlink ref="E7602" r:id="rId15197" display="https://www.google.com/maps/@32.607800,-85.097500,450m/data=!3m1!1e3!4m5!3m4!1s0x0:0x0!8m2!3d32.607800!4d-85.097500" xr:uid="{C1C79837-4028-4F04-BCD8-EFBAB5E17BE4}"/>
    <hyperlink ref="F7602" r:id="rId15198" display="https://www.bing.com/maps?cp=32.607800~-85.097500&amp;style=o&amp;lvl=18&amp;dir=0&amp;sp=point.32.607800_-85.097500_H Allen Franklin Combined Cycle" xr:uid="{B542CE68-C68D-4CF3-8586-BCA837E358EB}"/>
    <hyperlink ref="E7603" r:id="rId15199" display="https://www.google.com/maps/@32.607800,-85.097500,450m/data=!3m1!1e3!4m5!3m4!1s0x0:0x0!8m2!3d32.607800!4d-85.097500" xr:uid="{00466E4B-F963-4D41-940D-5C1B94D15286}"/>
    <hyperlink ref="F7603" r:id="rId15200" display="https://www.bing.com/maps?cp=32.607800~-85.097500&amp;style=o&amp;lvl=18&amp;dir=0&amp;sp=point.32.607800_-85.097500_H Allen Franklin Combined Cycle" xr:uid="{33F0AC94-25AB-45C2-B4D3-248CD6EA62DB}"/>
    <hyperlink ref="E7604" r:id="rId15201" display="https://www.google.com/maps/@32.607800,-85.097500,450m/data=!3m1!1e3!4m5!3m4!1s0x0:0x0!8m2!3d32.607800!4d-85.097500" xr:uid="{4FBA2702-F04F-4C62-BA08-7F66682953A0}"/>
    <hyperlink ref="F7604" r:id="rId15202" display="https://www.bing.com/maps?cp=32.607800~-85.097500&amp;style=o&amp;lvl=18&amp;dir=0&amp;sp=point.32.607800_-85.097500_H Allen Franklin Combined Cycle" xr:uid="{DAF42D2B-6C77-480E-AE2C-E1EFC242FE62}"/>
    <hyperlink ref="E7605" r:id="rId15203" display="https://www.google.com/maps/@30.592080,-87.135391,450m/data=!3m1!1e3!4m5!3m4!1s0x0:0x0!8m2!3d30.592080!4d-87.135391" xr:uid="{E7C95C26-AEE2-48CE-88BD-25BBE8D93968}"/>
    <hyperlink ref="F7605" r:id="rId15204" display="https://www.bing.com/maps?cp=30.592080~-87.135391&amp;style=o&amp;lvl=18&amp;dir=0&amp;sp=point.30.592080_-87.135391_Pea Ridge" xr:uid="{8B46A2B3-EAE5-4E54-8E7C-0526CA45475D}"/>
    <hyperlink ref="E7606" r:id="rId15205" display="https://www.google.com/maps/@30.592080,-87.135391,450m/data=!3m1!1e3!4m5!3m4!1s0x0:0x0!8m2!3d30.592080!4d-87.135391" xr:uid="{17B45B0C-8B17-44BD-AFFA-110AE16EF1D1}"/>
    <hyperlink ref="F7606" r:id="rId15206" display="https://www.bing.com/maps?cp=30.592080~-87.135391&amp;style=o&amp;lvl=18&amp;dir=0&amp;sp=point.30.592080_-87.135391_Pea Ridge" xr:uid="{138BE5E1-9D9A-42DC-B2A4-39A679E4EFBD}"/>
    <hyperlink ref="E7607" r:id="rId15207" display="https://www.google.com/maps/@30.592080,-87.135391,450m/data=!3m1!1e3!4m5!3m4!1s0x0:0x0!8m2!3d30.592080!4d-87.135391" xr:uid="{0387FA3D-6721-4C2D-B563-82DD5EDA916F}"/>
    <hyperlink ref="F7607" r:id="rId15208" display="https://www.bing.com/maps?cp=30.592080~-87.135391&amp;style=o&amp;lvl=18&amp;dir=0&amp;sp=point.30.592080_-87.135391_Pea Ridge" xr:uid="{B68B9A2F-6130-4010-A9E3-12B98330A139}"/>
    <hyperlink ref="E7608" r:id="rId15209" display="https://www.google.com/maps/@32.550780,-88.606690,450m/data=!3m1!1e3!4m5!3m4!1s0x0:0x0!8m2!3d32.550780!4d-88.606690" xr:uid="{F42F8A3E-295C-4DD1-B06A-B3CD8EE1473A}"/>
    <hyperlink ref="F7608" r:id="rId15210" display="https://www.bing.com/maps?cp=32.550780~-88.606690&amp;style=o&amp;lvl=18&amp;dir=0&amp;sp=point.32.550780_-88.606690_Meridian" xr:uid="{FF5A309B-65DF-4077-870E-5A1E23067211}"/>
    <hyperlink ref="E7609" r:id="rId15211" display="https://www.google.com/maps/@32.550780,-88.606690,450m/data=!3m1!1e3!4m5!3m4!1s0x0:0x0!8m2!3d32.550780!4d-88.606690" xr:uid="{BC2DAEB4-DF8D-469C-BD41-A19C4CEF2401}"/>
    <hyperlink ref="F7609" r:id="rId15212" display="https://www.bing.com/maps?cp=32.550780~-88.606690&amp;style=o&amp;lvl=18&amp;dir=0&amp;sp=point.32.550780_-88.606690_Meridian" xr:uid="{CE610C61-B4CF-4A14-8EA4-D8D025D8A3A8}"/>
    <hyperlink ref="E7610" r:id="rId15213" display="https://www.google.com/maps/@32.550780,-88.606690,450m/data=!3m1!1e3!4m5!3m4!1s0x0:0x0!8m2!3d32.550780!4d-88.606690" xr:uid="{93541A2B-DFE8-4D25-8676-98AE73D7D63C}"/>
    <hyperlink ref="F7610" r:id="rId15214" display="https://www.bing.com/maps?cp=32.550780~-88.606690&amp;style=o&amp;lvl=18&amp;dir=0&amp;sp=point.32.550780_-88.606690_Meridian" xr:uid="{AEF7B2E0-3E10-48D2-8C9F-BFA9930851C5}"/>
    <hyperlink ref="E7611" r:id="rId15215" display="https://www.google.com/maps/@32.550780,-88.606690,450m/data=!3m1!1e3!4m5!3m4!1s0x0:0x0!8m2!3d32.550780!4d-88.606690" xr:uid="{34101985-0534-4B2F-B1A8-7FA0B781A495}"/>
    <hyperlink ref="F7611" r:id="rId15216" display="https://www.bing.com/maps?cp=32.550780~-88.606690&amp;style=o&amp;lvl=18&amp;dir=0&amp;sp=point.32.550780_-88.606690_Meridian" xr:uid="{0903111B-97BA-4CF8-B9E6-7BDDC6E0FEEB}"/>
    <hyperlink ref="E7612" r:id="rId15217" display="https://www.google.com/maps/@32.550780,-88.606690,450m/data=!3m1!1e3!4m5!3m4!1s0x0:0x0!8m2!3d32.550780!4d-88.606690" xr:uid="{03B1BBBC-D16E-4C4D-AD55-FAAB9EA49F13}"/>
    <hyperlink ref="F7612" r:id="rId15218" display="https://www.bing.com/maps?cp=32.550780~-88.606690&amp;style=o&amp;lvl=18&amp;dir=0&amp;sp=point.32.550780_-88.606690_Meridian" xr:uid="{DD4BA8D5-F701-4315-9E90-514DDBB2E9DA}"/>
    <hyperlink ref="E7613" r:id="rId15219" display="https://www.google.com/maps/@30.525445,-88.128477,450m/data=!3m1!1e3!4m5!3m4!1s0x0:0x0!8m2!3d30.525445!4d-88.128477" xr:uid="{401C1F9A-B3F2-4F43-9114-990FCD98B2DE}"/>
    <hyperlink ref="F7613" r:id="rId15220" display="https://www.bing.com/maps?cp=30.525445~-88.128477&amp;style=o&amp;lvl=18&amp;dir=0&amp;sp=point.30.525445_-88.128477_Theodore Cogen Facility" xr:uid="{35BC701D-03FE-4577-9D93-E96CED22FBBA}"/>
    <hyperlink ref="E7614" r:id="rId15221" display="https://www.google.com/maps/@30.525445,-88.128477,450m/data=!3m1!1e3!4m5!3m4!1s0x0:0x0!8m2!3d30.525445!4d-88.128477" xr:uid="{27919D6F-9DFA-4A51-874B-40E2B919C6F9}"/>
    <hyperlink ref="F7614" r:id="rId15222" display="https://www.bing.com/maps?cp=30.525445~-88.128477&amp;style=o&amp;lvl=18&amp;dir=0&amp;sp=point.30.525445_-88.128477_Theodore Cogen Facility" xr:uid="{C5052DA0-8432-4872-B673-4D3D1ED47D80}"/>
    <hyperlink ref="E7615" r:id="rId15223" display="https://www.google.com/maps/@35.602100,-84.789500,450m/data=!3m1!1e3!4m5!3m4!1s0x0:0x0!8m2!3d35.602100!4d-84.789500" xr:uid="{16F3B39D-A06F-49A4-9518-E984DA923841}"/>
    <hyperlink ref="F7615" r:id="rId15224" display="https://www.bing.com/maps?cp=35.602100~-84.789500&amp;style=o&amp;lvl=18&amp;dir=0&amp;sp=point.35.602100_-84.789500_Watts Bar Nuclear Plant" xr:uid="{C5F6802D-D3C6-4E32-B406-C6EC57AFB4D8}"/>
    <hyperlink ref="E7616" r:id="rId15225" display="https://www.google.com/maps/@35.602100,-84.789500,450m/data=!3m1!1e3!4m5!3m4!1s0x0:0x0!8m2!3d35.602100!4d-84.789500" xr:uid="{3486F40E-7FE8-4B04-88E7-8B3D391B1073}"/>
    <hyperlink ref="F7616" r:id="rId15226" display="https://www.bing.com/maps?cp=35.602100~-84.789500&amp;style=o&amp;lvl=18&amp;dir=0&amp;sp=point.35.602100_-84.789500_Watts Bar Nuclear Plant" xr:uid="{3F948956-8BC3-4380-9F2A-921CE5F158D7}"/>
    <hyperlink ref="E7617" r:id="rId15227" display="https://www.google.com/maps/@57.731608,-152.507044,450m/data=!3m1!1e3!4m5!3m4!1s0x0:0x0!8m2!3d57.731608!4d-152.507044" xr:uid="{54E5FEFB-1D83-43C3-A404-10A7A0133F59}"/>
    <hyperlink ref="F7617" r:id="rId15228" display="https://www.bing.com/maps?cp=57.731608~-152.507044&amp;style=o&amp;lvl=18&amp;dir=0&amp;sp=point.57.731608_-152.507044_Nymans Plant Microgrid" xr:uid="{ACB8B416-AAA5-4177-92C6-4D7FB0C8493E}"/>
    <hyperlink ref="E7618" r:id="rId15229" display="https://www.google.com/maps/@57.731608,-152.507044,450m/data=!3m1!1e3!4m5!3m4!1s0x0:0x0!8m2!3d57.731608!4d-152.507044" xr:uid="{B4A8017F-53A4-44F6-A3C7-BAF73758866D}"/>
    <hyperlink ref="F7618" r:id="rId15230" display="https://www.bing.com/maps?cp=57.731608~-152.507044&amp;style=o&amp;lvl=18&amp;dir=0&amp;sp=point.57.731608_-152.507044_Nymans Plant Microgrid" xr:uid="{96D8A1B0-AB91-473B-8FD2-D03ACB7DAEAA}"/>
    <hyperlink ref="E7619" r:id="rId15231" display="https://www.google.com/maps/@44.696900,-123.223400,450m/data=!3m1!1e3!4m5!3m4!1s0x0:0x0!8m2!3d44.696900!4d-123.223400" xr:uid="{10F09183-1C8F-4A8F-98F7-8BBA9231DEFD}"/>
    <hyperlink ref="F7619" r:id="rId15232" display="https://www.bing.com/maps?cp=44.696900~-123.223400&amp;style=o&amp;lvl=18&amp;dir=0&amp;sp=point.44.696900_-123.223400_Coffin Butte" xr:uid="{F0F437B3-E644-4146-9781-C6416D5FD294}"/>
    <hyperlink ref="E7620" r:id="rId15233" display="https://www.google.com/maps/@44.696900,-123.223400,450m/data=!3m1!1e3!4m5!3m4!1s0x0:0x0!8m2!3d44.696900!4d-123.223400" xr:uid="{DCD0F1A4-4960-4C8F-9DA7-ABDA6A2A3C94}"/>
    <hyperlink ref="F7620" r:id="rId15234" display="https://www.bing.com/maps?cp=44.696900~-123.223400&amp;style=o&amp;lvl=18&amp;dir=0&amp;sp=point.44.696900_-123.223400_Coffin Butte" xr:uid="{08A0474F-533B-48CB-8DC2-E979F07E84EB}"/>
    <hyperlink ref="E7621" r:id="rId15235" display="https://www.google.com/maps/@44.696900,-123.223400,450m/data=!3m1!1e3!4m5!3m4!1s0x0:0x0!8m2!3d44.696900!4d-123.223400" xr:uid="{BECD1683-865F-4832-9BD4-A008F09BBB2B}"/>
    <hyperlink ref="F7621" r:id="rId15236" display="https://www.bing.com/maps?cp=44.696900~-123.223400&amp;style=o&amp;lvl=18&amp;dir=0&amp;sp=point.44.696900_-123.223400_Coffin Butte" xr:uid="{65D5E9A5-7CA9-4CEE-BF16-E8C17D3C1976}"/>
    <hyperlink ref="E7622" r:id="rId15237" display="https://www.google.com/maps/@44.696900,-123.223400,450m/data=!3m1!1e3!4m5!3m4!1s0x0:0x0!8m2!3d44.696900!4d-123.223400" xr:uid="{688F4FA9-061F-485C-BC39-2A26D5F338B5}"/>
    <hyperlink ref="F7622" r:id="rId15238" display="https://www.bing.com/maps?cp=44.696900~-123.223400&amp;style=o&amp;lvl=18&amp;dir=0&amp;sp=point.44.696900_-123.223400_Coffin Butte" xr:uid="{058A7FB4-6913-4B84-A5EE-C19BB5B6687D}"/>
    <hyperlink ref="E7623" r:id="rId15239" display="https://www.google.com/maps/@44.696900,-123.223400,450m/data=!3m1!1e3!4m5!3m4!1s0x0:0x0!8m2!3d44.696900!4d-123.223400" xr:uid="{7CA15AEB-F257-422F-979A-D486132AD01C}"/>
    <hyperlink ref="F7623" r:id="rId15240" display="https://www.bing.com/maps?cp=44.696900~-123.223400&amp;style=o&amp;lvl=18&amp;dir=0&amp;sp=point.44.696900_-123.223400_Coffin Butte" xr:uid="{3E680122-710B-4114-BD77-6794CE0F331C}"/>
    <hyperlink ref="E7624" r:id="rId15241" display="https://www.google.com/maps/@36.868206,-89.840173,450m/data=!3m1!1e3!4m5!3m4!1s0x0:0x0!8m2!3d36.868206!4d-89.840173" xr:uid="{D31130D6-95A3-4857-AAEB-9B4D3E49FA59}"/>
    <hyperlink ref="F7624" r:id="rId15242" display="https://www.bing.com/maps?cp=36.868206~-89.840173&amp;style=o&amp;lvl=18&amp;dir=0&amp;sp=point.36.868206_-89.840173_Essex" xr:uid="{EF5EAF76-E9DF-4990-8EB6-1CED78FB3C4F}"/>
    <hyperlink ref="E7625" r:id="rId15243" display="https://www.google.com/maps/@59.535700,-135.212300,450m/data=!3m1!1e3!4m5!3m4!1s0x0:0x0!8m2!3d59.535700!4d-135.212300" xr:uid="{4EC4EDEE-9A14-4FB3-85AB-BB5CCD9C3095}"/>
    <hyperlink ref="F7625" r:id="rId15244" display="https://www.bing.com/maps?cp=59.535700~-135.212300&amp;style=o&amp;lvl=18&amp;dir=0&amp;sp=point.59.535700_-135.212300_Goat Lake Hydro" xr:uid="{FDEF5D7C-E065-470B-93D7-794180B4A460}"/>
    <hyperlink ref="E7626" r:id="rId15245" display="https://www.google.com/maps/@55.476472,-133.147720,450m/data=!3m1!1e3!4m5!3m4!1s0x0:0x0!8m2!3d55.476472!4d-133.147720" xr:uid="{3BF1DA1D-2A94-45F8-A494-05A85DF139E0}"/>
    <hyperlink ref="F7626" r:id="rId15246" display="https://www.bing.com/maps?cp=55.476472~-133.147720&amp;style=o&amp;lvl=18&amp;dir=0&amp;sp=point.55.476472_-133.147720_Black Bear Lake" xr:uid="{B2364F67-151A-4D0E-8C5E-CF2B0CE26A19}"/>
    <hyperlink ref="E7627" r:id="rId15247" display="https://www.google.com/maps/@40.287700,-94.791300,450m/data=!3m1!1e3!4m5!3m4!1s0x0:0x0!8m2!3d40.287700!4d-94.791300" xr:uid="{49160E86-34C7-4C1B-9977-4A28A281B0CC}"/>
    <hyperlink ref="F7627" r:id="rId15248" display="https://www.bing.com/maps?cp=40.287700~-94.791300&amp;style=o&amp;lvl=18&amp;dir=0&amp;sp=point.40.287700_-94.791300_Nodaway" xr:uid="{07274178-60D8-4C78-AC6E-F57FB36802FC}"/>
    <hyperlink ref="E7628" r:id="rId15249" display="https://www.google.com/maps/@40.287700,-94.791300,450m/data=!3m1!1e3!4m5!3m4!1s0x0:0x0!8m2!3d40.287700!4d-94.791300" xr:uid="{E9EF7406-1DF8-444F-A0DD-60578354BD49}"/>
    <hyperlink ref="F7628" r:id="rId15250" display="https://www.bing.com/maps?cp=40.287700~-94.791300&amp;style=o&amp;lvl=18&amp;dir=0&amp;sp=point.40.287700_-94.791300_Nodaway" xr:uid="{21589029-AA87-43F3-8EC9-1A5DC86CC418}"/>
    <hyperlink ref="E7629" r:id="rId15251" display="https://www.google.com/maps/@36.222058,-95.277064,450m/data=!3m1!1e3!4m5!3m4!1s0x0:0x0!8m2!3d36.222058!4d-95.277064" xr:uid="{F1BF8DB3-4EE3-405F-B0E7-69AF8EAB61B7}"/>
    <hyperlink ref="F7629" r:id="rId15252" display="https://www.bing.com/maps?cp=36.222058~-95.277064&amp;style=o&amp;lvl=18&amp;dir=0&amp;sp=point.36.222058_-95.277064_Chouteau" xr:uid="{1AD121AA-AEEC-497B-8B54-706341D12556}"/>
    <hyperlink ref="E7630" r:id="rId15253" display="https://www.google.com/maps/@36.222058,-95.277064,450m/data=!3m1!1e3!4m5!3m4!1s0x0:0x0!8m2!3d36.222058!4d-95.277064" xr:uid="{BAFC6A3D-B190-421B-979A-CF791F697C75}"/>
    <hyperlink ref="F7630" r:id="rId15254" display="https://www.bing.com/maps?cp=36.222058~-95.277064&amp;style=o&amp;lvl=18&amp;dir=0&amp;sp=point.36.222058_-95.277064_Chouteau" xr:uid="{26AE064F-8E8E-4404-8865-E939B8093D77}"/>
    <hyperlink ref="E7631" r:id="rId15255" display="https://www.google.com/maps/@36.222058,-95.277064,450m/data=!3m1!1e3!4m5!3m4!1s0x0:0x0!8m2!3d36.222058!4d-95.277064" xr:uid="{5DAA6035-5CB6-4C91-8393-1CA3418606DA}"/>
    <hyperlink ref="F7631" r:id="rId15256" display="https://www.bing.com/maps?cp=36.222058~-95.277064&amp;style=o&amp;lvl=18&amp;dir=0&amp;sp=point.36.222058_-95.277064_Chouteau" xr:uid="{44FC1660-B5A3-417E-B67C-2B82805752EA}"/>
    <hyperlink ref="E7632" r:id="rId15257" display="https://www.google.com/maps/@36.222058,-95.277064,450m/data=!3m1!1e3!4m5!3m4!1s0x0:0x0!8m2!3d36.222058!4d-95.277064" xr:uid="{EA564CEB-F5B0-495E-A51C-E6E12F9554DB}"/>
    <hyperlink ref="F7632" r:id="rId15258" display="https://www.bing.com/maps?cp=36.222058~-95.277064&amp;style=o&amp;lvl=18&amp;dir=0&amp;sp=point.36.222058_-95.277064_Chouteau" xr:uid="{F45CE761-1E5A-4B67-BEEC-46844BC841FF}"/>
    <hyperlink ref="E7633" r:id="rId15259" display="https://www.google.com/maps/@36.222058,-95.277064,450m/data=!3m1!1e3!4m5!3m4!1s0x0:0x0!8m2!3d36.222058!4d-95.277064" xr:uid="{AE2C72AE-B413-4F5B-AD56-2016D24ED9B7}"/>
    <hyperlink ref="F7633" r:id="rId15260" display="https://www.bing.com/maps?cp=36.222058~-95.277064&amp;style=o&amp;lvl=18&amp;dir=0&amp;sp=point.36.222058_-95.277064_Chouteau" xr:uid="{6CF2C1A0-D078-4DA9-981E-DD8F735C3299}"/>
    <hyperlink ref="E7634" r:id="rId15261" display="https://www.google.com/maps/@36.222058,-95.277064,450m/data=!3m1!1e3!4m5!3m4!1s0x0:0x0!8m2!3d36.222058!4d-95.277064" xr:uid="{E19C39DC-39FD-4D9B-91C7-782DE55ACAD2}"/>
    <hyperlink ref="F7634" r:id="rId15262" display="https://www.bing.com/maps?cp=36.222058~-95.277064&amp;style=o&amp;lvl=18&amp;dir=0&amp;sp=point.36.222058_-95.277064_Chouteau" xr:uid="{5C07903E-7EE4-4FDB-9617-E8414C2BAB2C}"/>
    <hyperlink ref="E7635" r:id="rId15263" display="https://www.google.com/maps/@42.731700,-92.471100,450m/data=!3m1!1e3!4m5!3m4!1s0x0:0x0!8m2!3d42.731700!4d-92.471100" xr:uid="{CB551EBD-2591-41C5-9F36-BE7989BB369B}"/>
    <hyperlink ref="F7635" r:id="rId15264" display="https://www.bing.com/maps?cp=42.731700~-92.471100&amp;style=o&amp;lvl=18&amp;dir=0&amp;sp=point.42.731700_-92.471100_South Plant" xr:uid="{CB7A2373-256A-48FA-AE27-2A3543D0E334}"/>
    <hyperlink ref="E7636" r:id="rId15265" display="https://www.google.com/maps/@42.731700,-92.471100,450m/data=!3m1!1e3!4m5!3m4!1s0x0:0x0!8m2!3d42.731700!4d-92.471100" xr:uid="{5ABF8137-696E-40A2-82AF-FEAF7FBE372D}"/>
    <hyperlink ref="F7636" r:id="rId15266" display="https://www.bing.com/maps?cp=42.731700~-92.471100&amp;style=o&amp;lvl=18&amp;dir=0&amp;sp=point.42.731700_-92.471100_South Plant" xr:uid="{19F4C975-4441-463A-ADDC-DA928F3ADB7A}"/>
    <hyperlink ref="E7637" r:id="rId15267" display="https://www.google.com/maps/@42.731700,-92.471100,450m/data=!3m1!1e3!4m5!3m4!1s0x0:0x0!8m2!3d42.731700!4d-92.471100" xr:uid="{CBB5280E-3640-436D-B347-8C397FF15998}"/>
    <hyperlink ref="F7637" r:id="rId15268" display="https://www.bing.com/maps?cp=42.731700~-92.471100&amp;style=o&amp;lvl=18&amp;dir=0&amp;sp=point.42.731700_-92.471100_South Plant" xr:uid="{3CE7F754-48D5-4EF7-ACF1-664045A722B3}"/>
    <hyperlink ref="E7638" r:id="rId15269" display="https://www.google.com/maps/@42.731700,-92.471100,450m/data=!3m1!1e3!4m5!3m4!1s0x0:0x0!8m2!3d42.731700!4d-92.471100" xr:uid="{B8352082-E0B0-4565-ACCF-911495B174C7}"/>
    <hyperlink ref="F7638" r:id="rId15270" display="https://www.bing.com/maps?cp=42.731700~-92.471100&amp;style=o&amp;lvl=18&amp;dir=0&amp;sp=point.42.731700_-92.471100_South Plant" xr:uid="{1A17B521-188A-4F70-96E0-B2BB1BF9B494}"/>
    <hyperlink ref="E7639" r:id="rId15271" display="https://www.google.com/maps/@42.731700,-92.471100,450m/data=!3m1!1e3!4m5!3m4!1s0x0:0x0!8m2!3d42.731700!4d-92.471100" xr:uid="{55A05F51-97B5-4105-9ED1-5BFA9FF428DF}"/>
    <hyperlink ref="F7639" r:id="rId15272" display="https://www.bing.com/maps?cp=42.731700~-92.471100&amp;style=o&amp;lvl=18&amp;dir=0&amp;sp=point.42.731700_-92.471100_South Plant" xr:uid="{08A3AE1B-001B-49CD-A35D-3DD15888CA85}"/>
    <hyperlink ref="E7640" r:id="rId15273" display="https://www.google.com/maps/@42.731700,-92.471100,450m/data=!3m1!1e3!4m5!3m4!1s0x0:0x0!8m2!3d42.731700!4d-92.471100" xr:uid="{8C15C5BF-F25E-4212-8124-361A739885EE}"/>
    <hyperlink ref="F7640" r:id="rId15274" display="https://www.bing.com/maps?cp=42.731700~-92.471100&amp;style=o&amp;lvl=18&amp;dir=0&amp;sp=point.42.731700_-92.471100_South Plant" xr:uid="{B1E1C61E-E5D5-42A2-90FA-BAFE20B050B1}"/>
    <hyperlink ref="E7641" r:id="rId15275" display="https://www.google.com/maps/@39.902556,-86.244050,450m/data=!3m1!1e3!4m5!3m4!1s0x0:0x0!8m2!3d39.902556!4d-86.244050" xr:uid="{4398D464-A6D5-4BBD-B540-6F2CF9328059}"/>
    <hyperlink ref="F7641" r:id="rId15276" display="https://www.bing.com/maps?cp=39.902556~-86.244050&amp;style=o&amp;lvl=18&amp;dir=0&amp;sp=point.39.902556_-86.244050_Georgetown" xr:uid="{A9F995B7-1416-47CC-991B-350DA47A611A}"/>
    <hyperlink ref="E7642" r:id="rId15277" display="https://www.google.com/maps/@39.902556,-86.244050,450m/data=!3m1!1e3!4m5!3m4!1s0x0:0x0!8m2!3d39.902556!4d-86.244050" xr:uid="{1A6AB10E-73F1-41EC-82D0-4F6564C6CE2E}"/>
    <hyperlink ref="F7642" r:id="rId15278" display="https://www.bing.com/maps?cp=39.902556~-86.244050&amp;style=o&amp;lvl=18&amp;dir=0&amp;sp=point.39.902556_-86.244050_Georgetown" xr:uid="{07045717-ADDC-4450-AFBC-B5B7911F21F0}"/>
    <hyperlink ref="E7643" r:id="rId15279" display="https://www.google.com/maps/@39.902556,-86.244050,450m/data=!3m1!1e3!4m5!3m4!1s0x0:0x0!8m2!3d39.902556!4d-86.244050" xr:uid="{066C2D54-69FB-4B2A-90DC-9D4EE9F6E3B2}"/>
    <hyperlink ref="F7643" r:id="rId15280" display="https://www.bing.com/maps?cp=39.902556~-86.244050&amp;style=o&amp;lvl=18&amp;dir=0&amp;sp=point.39.902556_-86.244050_Georgetown" xr:uid="{B2301B9E-0025-4CD6-BDAA-F0AECB44E67E}"/>
    <hyperlink ref="E7644" r:id="rId15281" display="https://www.google.com/maps/@39.902556,-86.244050,450m/data=!3m1!1e3!4m5!3m4!1s0x0:0x0!8m2!3d39.902556!4d-86.244050" xr:uid="{C1258E6B-E324-4DF2-BA88-6713F298900C}"/>
    <hyperlink ref="F7644" r:id="rId15282" display="https://www.bing.com/maps?cp=39.902556~-86.244050&amp;style=o&amp;lvl=18&amp;dir=0&amp;sp=point.39.902556_-86.244050_Georgetown" xr:uid="{0DA5CD9B-2A8C-45F4-BFCA-3530B61799DC}"/>
    <hyperlink ref="E7645" r:id="rId15283" display="https://www.google.com/maps/@40.106125,-87.653818,450m/data=!3m1!1e3!4m5!3m4!1s0x0:0x0!8m2!3d40.106125!4d-87.653818" xr:uid="{F2EBC161-2B28-4AA3-8328-55B4C2E4902F}"/>
    <hyperlink ref="F7645" r:id="rId15284" display="https://www.bing.com/maps?cp=40.106125~-87.653818&amp;style=o&amp;lvl=18&amp;dir=0&amp;sp=point.40.106125_-87.653818_Tilton" xr:uid="{0646D7E3-5134-4023-BEC1-ABFF7C199FCC}"/>
    <hyperlink ref="E7646" r:id="rId15285" display="https://www.google.com/maps/@40.106125,-87.653818,450m/data=!3m1!1e3!4m5!3m4!1s0x0:0x0!8m2!3d40.106125!4d-87.653818" xr:uid="{D5A1A7A9-5D33-4C7B-8E8C-DF0488725E83}"/>
    <hyperlink ref="F7646" r:id="rId15286" display="https://www.bing.com/maps?cp=40.106125~-87.653818&amp;style=o&amp;lvl=18&amp;dir=0&amp;sp=point.40.106125_-87.653818_Tilton" xr:uid="{6C8CA5D5-2DBF-49C8-8E74-871D7C34B45C}"/>
    <hyperlink ref="E7647" r:id="rId15287" display="https://www.google.com/maps/@40.106125,-87.653818,450m/data=!3m1!1e3!4m5!3m4!1s0x0:0x0!8m2!3d40.106125!4d-87.653818" xr:uid="{7F579837-D8C5-4499-8616-F93560ED5811}"/>
    <hyperlink ref="F7647" r:id="rId15288" display="https://www.bing.com/maps?cp=40.106125~-87.653818&amp;style=o&amp;lvl=18&amp;dir=0&amp;sp=point.40.106125_-87.653818_Tilton" xr:uid="{C600753C-1D53-47AA-A8A5-5455B5AC334B}"/>
    <hyperlink ref="E7648" r:id="rId15289" display="https://www.google.com/maps/@40.106125,-87.653818,450m/data=!3m1!1e3!4m5!3m4!1s0x0:0x0!8m2!3d40.106125!4d-87.653818" xr:uid="{3159E898-ADAD-4C3E-8CAB-2EA9F1AE62D8}"/>
    <hyperlink ref="F7648" r:id="rId15290" display="https://www.bing.com/maps?cp=40.106125~-87.653818&amp;style=o&amp;lvl=18&amp;dir=0&amp;sp=point.40.106125_-87.653818_Tilton" xr:uid="{07641097-1905-498A-A6ED-3313E31A8E4F}"/>
    <hyperlink ref="E7649" r:id="rId15291" display="https://www.google.com/maps/@39.952800,-85.503900,450m/data=!3m1!1e3!4m5!3m4!1s0x0:0x0!8m2!3d39.952800!4d-85.503900" xr:uid="{5E55FF17-96E4-4166-951C-04A83E567B27}"/>
    <hyperlink ref="F7649" r:id="rId15292" display="https://www.bing.com/maps?cp=39.952800~-85.503900&amp;style=o&amp;lvl=18&amp;dir=0&amp;sp=point.39.952800_-85.503900_Henry County" xr:uid="{E4A3ABF4-0971-4006-92A7-76B7B2EC1282}"/>
    <hyperlink ref="E7650" r:id="rId15293" display="https://www.google.com/maps/@39.952800,-85.503900,450m/data=!3m1!1e3!4m5!3m4!1s0x0:0x0!8m2!3d39.952800!4d-85.503900" xr:uid="{9EE3A75D-C1EC-4640-BF8B-884E6B7302B8}"/>
    <hyperlink ref="F7650" r:id="rId15294" display="https://www.bing.com/maps?cp=39.952800~-85.503900&amp;style=o&amp;lvl=18&amp;dir=0&amp;sp=point.39.952800_-85.503900_Henry County" xr:uid="{4E417456-76F3-4378-8177-E15992F7EBF9}"/>
    <hyperlink ref="E7651" r:id="rId15295" display="https://www.google.com/maps/@39.952800,-85.503900,450m/data=!3m1!1e3!4m5!3m4!1s0x0:0x0!8m2!3d39.952800!4d-85.503900" xr:uid="{8C45E349-EB24-41F7-95F4-654E592767BC}"/>
    <hyperlink ref="F7651" r:id="rId15296" display="https://www.bing.com/maps?cp=39.952800~-85.503900&amp;style=o&amp;lvl=18&amp;dir=0&amp;sp=point.39.952800_-85.503900_Henry County" xr:uid="{14B9465C-E4D3-441B-8941-E17BEA29F17F}"/>
    <hyperlink ref="E7652" r:id="rId15297" display="https://www.google.com/maps/@33.811900,-83.695300,450m/data=!3m1!1e3!4m5!3m4!1s0x0:0x0!8m2!3d33.811900!4d-83.695300" xr:uid="{C2BF1651-BB0C-4853-9BC2-19B1FE2C8A1E}"/>
    <hyperlink ref="F7652" r:id="rId15298" display="https://www.bing.com/maps?cp=33.811900~-83.695300&amp;style=o&amp;lvl=18&amp;dir=0&amp;sp=point.33.811900_-83.695300_MPC Generating" xr:uid="{235D3712-6482-4DA7-91AD-CBB51E6505DD}"/>
    <hyperlink ref="E7653" r:id="rId15299" display="https://www.google.com/maps/@33.811900,-83.695300,450m/data=!3m1!1e3!4m5!3m4!1s0x0:0x0!8m2!3d33.811900!4d-83.695300" xr:uid="{629D98E4-ED1F-4B87-94B2-3AB207217FB7}"/>
    <hyperlink ref="F7653" r:id="rId15300" display="https://www.bing.com/maps?cp=33.811900~-83.695300&amp;style=o&amp;lvl=18&amp;dir=0&amp;sp=point.33.811900_-83.695300_MPC Generating" xr:uid="{236F41D8-F8D9-43A5-A7B5-1C8A869BB862}"/>
    <hyperlink ref="E7654" r:id="rId15301" display="https://www.google.com/maps/@37.574167,-95.237222,450m/data=!3m1!1e3!4m5!3m4!1s0x0:0x0!8m2!3d37.574167!4d-95.237222" xr:uid="{CCAE3A0E-8E9A-4104-86AC-E8FBCD247144}"/>
    <hyperlink ref="F7654" r:id="rId15302" display="https://www.bing.com/maps?cp=37.574167~-95.237222&amp;style=o&amp;lvl=18&amp;dir=0&amp;sp=point.37.574167_-95.237222_Erie Energy Center" xr:uid="{F77635E9-3D8B-442A-A360-446D52AD3BD5}"/>
    <hyperlink ref="E7655" r:id="rId15303" display="https://www.google.com/maps/@37.574167,-95.237222,450m/data=!3m1!1e3!4m5!3m4!1s0x0:0x0!8m2!3d37.574167!4d-95.237222" xr:uid="{51EFF65A-8461-42E3-9136-261A9B1623DF}"/>
    <hyperlink ref="F7655" r:id="rId15304" display="https://www.bing.com/maps?cp=37.574167~-95.237222&amp;style=o&amp;lvl=18&amp;dir=0&amp;sp=point.37.574167_-95.237222_Erie Energy Center" xr:uid="{8F9243A8-6D0D-4F7B-A5B4-EB4F426D3811}"/>
    <hyperlink ref="E7656" r:id="rId15305" display="https://www.google.com/maps/@37.574167,-95.237222,450m/data=!3m1!1e3!4m5!3m4!1s0x0:0x0!8m2!3d37.574167!4d-95.237222" xr:uid="{354E2FAC-C2D6-490A-B95A-3B9C7215A636}"/>
    <hyperlink ref="F7656" r:id="rId15306" display="https://www.bing.com/maps?cp=37.574167~-95.237222&amp;style=o&amp;lvl=18&amp;dir=0&amp;sp=point.37.574167_-95.237222_Erie Energy Center" xr:uid="{51423B66-4FEB-4B31-AB36-CFB8ECD9E17B}"/>
    <hyperlink ref="E7657" r:id="rId15307" display="https://www.google.com/maps/@37.574167,-95.237222,450m/data=!3m1!1e3!4m5!3m4!1s0x0:0x0!8m2!3d37.574167!4d-95.237222" xr:uid="{59B6B172-BD36-4659-A36D-0928B0FA39C8}"/>
    <hyperlink ref="F7657" r:id="rId15308" display="https://www.bing.com/maps?cp=37.574167~-95.237222&amp;style=o&amp;lvl=18&amp;dir=0&amp;sp=point.37.574167_-95.237222_Erie Energy Center" xr:uid="{04144ECD-94D1-40E6-98D6-86DD7E35B680}"/>
    <hyperlink ref="E7658" r:id="rId15309" display="https://www.google.com/maps/@37.574167,-95.237222,450m/data=!3m1!1e3!4m5!3m4!1s0x0:0x0!8m2!3d37.574167!4d-95.237222" xr:uid="{9FD27A01-9CD1-4A27-9572-754D5721567F}"/>
    <hyperlink ref="F7658" r:id="rId15310" display="https://www.bing.com/maps?cp=37.574167~-95.237222&amp;style=o&amp;lvl=18&amp;dir=0&amp;sp=point.37.574167_-95.237222_Erie Energy Center" xr:uid="{C6E7E9D7-38DA-4B3D-9ECB-0A9DFE1BB5B5}"/>
    <hyperlink ref="E7659" r:id="rId15311" display="https://www.google.com/maps/@37.574167,-95.237222,450m/data=!3m1!1e3!4m5!3m4!1s0x0:0x0!8m2!3d37.574167!4d-95.237222" xr:uid="{471AB2DD-399A-4497-AFBB-BD0805DA8426}"/>
    <hyperlink ref="F7659" r:id="rId15312" display="https://www.bing.com/maps?cp=37.574167~-95.237222&amp;style=o&amp;lvl=18&amp;dir=0&amp;sp=point.37.574167_-95.237222_Erie Energy Center" xr:uid="{53CA66CC-DE9D-41A2-AA60-F9B8CC00304C}"/>
    <hyperlink ref="E7660" r:id="rId15313" display="https://www.google.com/maps/@37.574167,-95.237222,450m/data=!3m1!1e3!4m5!3m4!1s0x0:0x0!8m2!3d37.574167!4d-95.237222" xr:uid="{F772F93D-2B03-406D-B6F9-3B57643BB6EE}"/>
    <hyperlink ref="F7660" r:id="rId15314" display="https://www.bing.com/maps?cp=37.574167~-95.237222&amp;style=o&amp;lvl=18&amp;dir=0&amp;sp=point.37.574167_-95.237222_Erie Energy Center" xr:uid="{CDA022A6-3360-4AC1-AACF-C274A461E26B}"/>
    <hyperlink ref="E7661" r:id="rId15315" display="https://www.google.com/maps/@37.574167,-95.237222,450m/data=!3m1!1e3!4m5!3m4!1s0x0:0x0!8m2!3d37.574167!4d-95.237222" xr:uid="{C3DE12CF-7B7F-442B-98FF-59438A341003}"/>
    <hyperlink ref="F7661" r:id="rId15316" display="https://www.bing.com/maps?cp=37.574167~-95.237222&amp;style=o&amp;lvl=18&amp;dir=0&amp;sp=point.37.574167_-95.237222_Erie Energy Center" xr:uid="{387741D7-9263-463A-AEBE-DB5BD7436F88}"/>
    <hyperlink ref="E7662" r:id="rId15317" display="https://www.google.com/maps/@37.041997,-113.626736,450m/data=!3m1!1e3!4m5!3m4!1s0x0:0x0!8m2!3d37.041997!4d-113.626736" xr:uid="{AFB95245-DCA2-4AFC-AFB5-A5C45A39C61D}"/>
    <hyperlink ref="F7662" r:id="rId15318" display="https://www.bing.com/maps?cp=37.041997~-113.626736&amp;style=o&amp;lvl=18&amp;dir=0&amp;sp=point.37.041997_-113.626736_Bloomington Power Plant" xr:uid="{8DA6E66B-F182-4828-BE67-C8C65C2E5863}"/>
    <hyperlink ref="E7663" r:id="rId15319" display="https://www.google.com/maps/@37.041997,-113.626736,450m/data=!3m1!1e3!4m5!3m4!1s0x0:0x0!8m2!3d37.041997!4d-113.626736" xr:uid="{D8664B2F-3D16-421F-85FD-028B1DCAE534}"/>
    <hyperlink ref="F7663" r:id="rId15320" display="https://www.bing.com/maps?cp=37.041997~-113.626736&amp;style=o&amp;lvl=18&amp;dir=0&amp;sp=point.37.041997_-113.626736_Bloomington Power Plant" xr:uid="{46125B37-0837-49B3-9A3E-D937C7989FFB}"/>
    <hyperlink ref="E7664" r:id="rId15321" display="https://www.google.com/maps/@37.041997,-113.626736,450m/data=!3m1!1e3!4m5!3m4!1s0x0:0x0!8m2!3d37.041997!4d-113.626736" xr:uid="{D702D5AA-1837-4916-B087-411EB0AE1C44}"/>
    <hyperlink ref="F7664" r:id="rId15322" display="https://www.bing.com/maps?cp=37.041997~-113.626736&amp;style=o&amp;lvl=18&amp;dir=0&amp;sp=point.37.041997_-113.626736_Bloomington Power Plant" xr:uid="{07736461-7128-4FA0-B7B2-13AB1809AF82}"/>
    <hyperlink ref="E7665" r:id="rId15323" display="https://www.google.com/maps/@37.041997,-113.626736,450m/data=!3m1!1e3!4m5!3m4!1s0x0:0x0!8m2!3d37.041997!4d-113.626736" xr:uid="{2B5D7787-980B-47E5-8903-B0FAA798BA36}"/>
    <hyperlink ref="F7665" r:id="rId15324" display="https://www.bing.com/maps?cp=37.041997~-113.626736&amp;style=o&amp;lvl=18&amp;dir=0&amp;sp=point.37.041997_-113.626736_Bloomington Power Plant" xr:uid="{BDCA9802-14FA-4764-B136-E9B32469AECC}"/>
    <hyperlink ref="E7666" r:id="rId15325" display="https://www.google.com/maps/@37.041997,-113.626736,450m/data=!3m1!1e3!4m5!3m4!1s0x0:0x0!8m2!3d37.041997!4d-113.626736" xr:uid="{81065023-9345-4D35-97A5-D049A7CA0AC2}"/>
    <hyperlink ref="F7666" r:id="rId15326" display="https://www.bing.com/maps?cp=37.041997~-113.626736&amp;style=o&amp;lvl=18&amp;dir=0&amp;sp=point.37.041997_-113.626736_Bloomington Power Plant" xr:uid="{977C2FBE-7316-4B1E-B5BB-3ED640E2B2BA}"/>
    <hyperlink ref="E7667" r:id="rId15327" display="https://www.google.com/maps/@37.041997,-113.626736,450m/data=!3m1!1e3!4m5!3m4!1s0x0:0x0!8m2!3d37.041997!4d-113.626736" xr:uid="{3F45B5A2-B046-4B81-A529-88BBAD8B1212}"/>
    <hyperlink ref="F7667" r:id="rId15328" display="https://www.bing.com/maps?cp=37.041997~-113.626736&amp;style=o&amp;lvl=18&amp;dir=0&amp;sp=point.37.041997_-113.626736_Bloomington Power Plant" xr:uid="{4F575AF9-5244-47DC-AA94-7AF4AB7E45DA}"/>
    <hyperlink ref="E7668" r:id="rId15329" display="https://www.google.com/maps/@31.386900,-84.080000,450m/data=!3m1!1e3!4m5!3m4!1s0x0:0x0!8m2!3d31.386900!4d-84.080000" xr:uid="{8BDFFBA9-F38A-400C-8C20-7802B533B693}"/>
    <hyperlink ref="F7668" r:id="rId15330" display="https://www.bing.com/maps?cp=31.386900~-84.080000&amp;style=o&amp;lvl=18&amp;dir=0&amp;sp=point.31.386900_-84.080000_Sowega Power" xr:uid="{94F6F546-34C6-4CA9-A384-FD8AB9006D42}"/>
    <hyperlink ref="E7669" r:id="rId15331" display="https://www.google.com/maps/@31.386900,-84.080000,450m/data=!3m1!1e3!4m5!3m4!1s0x0:0x0!8m2!3d31.386900!4d-84.080000" xr:uid="{8AE8DF3E-E6F2-4945-8437-634B180CDA02}"/>
    <hyperlink ref="F7669" r:id="rId15332" display="https://www.bing.com/maps?cp=31.386900~-84.080000&amp;style=o&amp;lvl=18&amp;dir=0&amp;sp=point.31.386900_-84.080000_Sowega Power" xr:uid="{24046AF2-7305-44D2-812F-94463E4A7829}"/>
    <hyperlink ref="E7670" r:id="rId15333" display="https://www.google.com/maps/@42.825790,-99.777467,450m/data=!3m1!1e3!4m5!3m4!1s0x0:0x0!8m2!3d42.825790!4d-99.777467" xr:uid="{3A589AA0-DA02-48C7-B10B-AB37BB15C51A}"/>
    <hyperlink ref="F7670" r:id="rId15334" display="https://www.bing.com/maps?cp=42.825790~-99.777467&amp;style=o&amp;lvl=18&amp;dir=0&amp;sp=point.42.825790_-99.777467_Springview" xr:uid="{8E214A5A-344F-4701-B736-7CD07A88EAA1}"/>
    <hyperlink ref="E7671" r:id="rId15335" display="https://www.google.com/maps/@42.825790,-99.777467,450m/data=!3m1!1e3!4m5!3m4!1s0x0:0x0!8m2!3d42.825790!4d-99.777467" xr:uid="{72C36C7B-24A0-439E-9C96-4117BF81A551}"/>
    <hyperlink ref="F7671" r:id="rId15336" display="https://www.bing.com/maps?cp=42.825790~-99.777467&amp;style=o&amp;lvl=18&amp;dir=0&amp;sp=point.42.825790_-99.777467_Springview" xr:uid="{8DBD14DA-D89F-4B6D-8399-D7A4046ECC37}"/>
    <hyperlink ref="E7672" r:id="rId15337" display="https://www.google.com/maps/@41.556714,-81.588233,450m/data=!3m1!1e3!4m5!3m4!1s0x0:0x0!8m2!3d41.556714!4d-81.588233" xr:uid="{BB6D18E3-0CBE-41C3-A99C-134C3E5C2584}"/>
    <hyperlink ref="F7672" r:id="rId15338" display="https://www.bing.com/maps?cp=41.556714~-81.588233&amp;style=o&amp;lvl=18&amp;dir=0&amp;sp=point.41.556714_-81.588233_Cleveland Peaking" xr:uid="{73B7D6D7-AC82-4D1A-B34C-C790E6765BE0}"/>
    <hyperlink ref="E7673" r:id="rId15339" display="https://www.google.com/maps/@41.556714,-81.588233,450m/data=!3m1!1e3!4m5!3m4!1s0x0:0x0!8m2!3d41.556714!4d-81.588233" xr:uid="{EB1C6FC8-77E3-4D9E-9F96-951FE036C965}"/>
    <hyperlink ref="F7673" r:id="rId15340" display="https://www.bing.com/maps?cp=41.556714~-81.588233&amp;style=o&amp;lvl=18&amp;dir=0&amp;sp=point.41.556714_-81.588233_Cleveland Peaking" xr:uid="{C052B270-C737-4161-86CB-FD3633D3A97B}"/>
    <hyperlink ref="E7674" r:id="rId15341" display="https://www.google.com/maps/@41.556714,-81.588233,450m/data=!3m1!1e3!4m5!3m4!1s0x0:0x0!8m2!3d41.556714!4d-81.588233" xr:uid="{C29AF631-D64A-4489-B0C8-1D74C39A685C}"/>
    <hyperlink ref="F7674" r:id="rId15342" display="https://www.bing.com/maps?cp=41.556714~-81.588233&amp;style=o&amp;lvl=18&amp;dir=0&amp;sp=point.41.556714_-81.588233_Cleveland Peaking" xr:uid="{5E248689-0B16-4D04-9078-3DC26E14E953}"/>
    <hyperlink ref="E7675" r:id="rId15343" display="https://www.google.com/maps/@41.556714,-81.588233,450m/data=!3m1!1e3!4m5!3m4!1s0x0:0x0!8m2!3d41.556714!4d-81.588233" xr:uid="{DEDF5446-AEA5-404A-BA1D-E8CCC1BF2E07}"/>
    <hyperlink ref="F7675" r:id="rId15344" display="https://www.bing.com/maps?cp=41.556714~-81.588233&amp;style=o&amp;lvl=18&amp;dir=0&amp;sp=point.41.556714_-81.588233_Cleveland Peaking" xr:uid="{2269365E-3F90-420E-BEF4-095D8BFDCC3C}"/>
    <hyperlink ref="E7676" r:id="rId15345" display="https://www.google.com/maps/@41.556714,-81.588233,450m/data=!3m1!1e3!4m5!3m4!1s0x0:0x0!8m2!3d41.556714!4d-81.588233" xr:uid="{BAD3DD74-AA88-47AC-8430-C0DE6FD0F4D4}"/>
    <hyperlink ref="F7676" r:id="rId15346" display="https://www.bing.com/maps?cp=41.556714~-81.588233&amp;style=o&amp;lvl=18&amp;dir=0&amp;sp=point.41.556714_-81.588233_Cleveland Peaking" xr:uid="{402F5001-C1A2-4EC5-87D5-809FF6B35B69}"/>
    <hyperlink ref="E7677" r:id="rId15347" display="https://www.google.com/maps/@41.556714,-81.588233,450m/data=!3m1!1e3!4m5!3m4!1s0x0:0x0!8m2!3d41.556714!4d-81.588233" xr:uid="{3C01DD3C-E62B-4EAF-B8BE-6B8B9BF30B64}"/>
    <hyperlink ref="F7677" r:id="rId15348" display="https://www.bing.com/maps?cp=41.556714~-81.588233&amp;style=o&amp;lvl=18&amp;dir=0&amp;sp=point.41.556714_-81.588233_Cleveland Peaking" xr:uid="{EADDDE35-664A-401A-B1D9-ADA8CF957978}"/>
    <hyperlink ref="E7678" r:id="rId15349" display="https://www.google.com/maps/@40.224700,-84.476900,450m/data=!3m1!1e3!4m5!3m4!1s0x0:0x0!8m2!3d40.224700!4d-84.476900" xr:uid="{3245B49A-B5CB-471D-A9BE-3F5AD35BCF98}"/>
    <hyperlink ref="F7678" r:id="rId15350" display="https://www.bing.com/maps?cp=40.224700~-84.476900&amp;style=o&amp;lvl=18&amp;dir=0&amp;sp=point.40.224700_-84.476900_Versailles Peaking" xr:uid="{0AE89367-3F3D-481C-9FCA-A8308929D439}"/>
    <hyperlink ref="E7679" r:id="rId15351" display="https://www.google.com/maps/@40.224700,-84.476900,450m/data=!3m1!1e3!4m5!3m4!1s0x0:0x0!8m2!3d40.224700!4d-84.476900" xr:uid="{A299027D-FC49-4711-AC4F-6826F1409292}"/>
    <hyperlink ref="F7679" r:id="rId15352" display="https://www.bing.com/maps?cp=40.224700~-84.476900&amp;style=o&amp;lvl=18&amp;dir=0&amp;sp=point.40.224700_-84.476900_Versailles Peaking" xr:uid="{8DE7A302-B0F3-4426-AE39-04526CBD5E81}"/>
    <hyperlink ref="E7680" r:id="rId15353" display="https://www.google.com/maps/@40.224700,-84.476900,450m/data=!3m1!1e3!4m5!3m4!1s0x0:0x0!8m2!3d40.224700!4d-84.476900" xr:uid="{DCC7DC6C-BDDC-4A19-8653-DE69C41E5093}"/>
    <hyperlink ref="F7680" r:id="rId15354" display="https://www.bing.com/maps?cp=40.224700~-84.476900&amp;style=o&amp;lvl=18&amp;dir=0&amp;sp=point.40.224700_-84.476900_Versailles Peaking" xr:uid="{6F6E985B-28BE-4414-B029-B6D0B2BC08D4}"/>
    <hyperlink ref="E7681" r:id="rId15355" display="https://www.google.com/maps/@41.407900,-84.109500,450m/data=!3m1!1e3!4m5!3m4!1s0x0:0x0!8m2!3d41.407900!4d-84.109500" xr:uid="{ED3C651F-B23C-4EC3-9715-01D2510F785A}"/>
    <hyperlink ref="F7681" r:id="rId15356" display="https://www.bing.com/maps?cp=41.407900~-84.109500&amp;style=o&amp;lvl=18&amp;dir=0&amp;sp=point.41.407900_-84.109500_Napoleon Peaking" xr:uid="{9BEBC43F-266E-4BFF-A7A6-B366C4AB3152}"/>
    <hyperlink ref="E7682" r:id="rId15357" display="https://www.google.com/maps/@41.407900,-84.109500,450m/data=!3m1!1e3!4m5!3m4!1s0x0:0x0!8m2!3d41.407900!4d-84.109500" xr:uid="{8E4BBECD-9EF5-4315-8434-60E6EC61FE3B}"/>
    <hyperlink ref="F7682" r:id="rId15358" display="https://www.bing.com/maps?cp=41.407900~-84.109500&amp;style=o&amp;lvl=18&amp;dir=0&amp;sp=point.41.407900_-84.109500_Napoleon Peaking" xr:uid="{141C5369-CB69-4F01-8C99-A404C1F93EC7}"/>
    <hyperlink ref="E7683" r:id="rId15359" display="https://www.google.com/maps/@41.407900,-84.109500,450m/data=!3m1!1e3!4m5!3m4!1s0x0:0x0!8m2!3d41.407900!4d-84.109500" xr:uid="{5D1B9542-84F2-440A-B760-113FCE42A8C3}"/>
    <hyperlink ref="F7683" r:id="rId15360" display="https://www.bing.com/maps?cp=41.407900~-84.109500&amp;style=o&amp;lvl=18&amp;dir=0&amp;sp=point.41.407900_-84.109500_Napoleon Peaking" xr:uid="{C89F7976-086E-47BD-AD68-4D620248A08B}"/>
    <hyperlink ref="E7684" r:id="rId15361" display="https://www.google.com/maps/@40.541600,-81.498500,450m/data=!3m1!1e3!4m5!3m4!1s0x0:0x0!8m2!3d40.541600!4d-81.498500" xr:uid="{93B4D739-AFB3-4FCD-A30A-B0C3812CDF5E}"/>
    <hyperlink ref="F7684" r:id="rId15362" display="https://www.bing.com/maps?cp=40.541600~-81.498500&amp;style=o&amp;lvl=18&amp;dir=0&amp;sp=point.40.541600_-81.498500_Dover Peaking" xr:uid="{808C98A9-3A1F-4C31-9921-A7C31BAAD162}"/>
    <hyperlink ref="E7685" r:id="rId15363" display="https://www.google.com/maps/@40.541600,-81.498500,450m/data=!3m1!1e3!4m5!3m4!1s0x0:0x0!8m2!3d40.541600!4d-81.498500" xr:uid="{007A2BE8-1E21-4282-8ECF-8AF908DFADB9}"/>
    <hyperlink ref="F7685" r:id="rId15364" display="https://www.bing.com/maps?cp=40.541600~-81.498500&amp;style=o&amp;lvl=18&amp;dir=0&amp;sp=point.40.541600_-81.498500_Dover Peaking" xr:uid="{8DFAE296-4C49-490B-896B-259F1D04AF50}"/>
    <hyperlink ref="E7686" r:id="rId15365" display="https://www.google.com/maps/@40.541600,-81.498500,450m/data=!3m1!1e3!4m5!3m4!1s0x0:0x0!8m2!3d40.541600!4d-81.498500" xr:uid="{966FDEF2-008C-49FB-B13D-C723106E1178}"/>
    <hyperlink ref="F7686" r:id="rId15366" display="https://www.bing.com/maps?cp=40.541600~-81.498500&amp;style=o&amp;lvl=18&amp;dir=0&amp;sp=point.40.541600_-81.498500_Dover Peaking" xr:uid="{8B2B85AF-0577-45FE-BE39-1CB6C7C3C89F}"/>
    <hyperlink ref="E7687" r:id="rId15367" display="https://www.google.com/maps/@40.541600,-81.498500,450m/data=!3m1!1e3!4m5!3m4!1s0x0:0x0!8m2!3d40.541600!4d-81.498500" xr:uid="{54BA554C-473E-4DA3-82A8-F88FE71DDACE}"/>
    <hyperlink ref="F7687" r:id="rId15368" display="https://www.bing.com/maps?cp=40.541600~-81.498500&amp;style=o&amp;lvl=18&amp;dir=0&amp;sp=point.40.541600_-81.498500_Dover Peaking" xr:uid="{9019A2DC-854E-457B-A3EF-4EA95ABA0A89}"/>
    <hyperlink ref="E7688" r:id="rId15369" display="https://www.google.com/maps/@40.541600,-81.498500,450m/data=!3m1!1e3!4m5!3m4!1s0x0:0x0!8m2!3d40.541600!4d-81.498500" xr:uid="{165E94EF-50D2-480B-AB82-D7E419AC0A2F}"/>
    <hyperlink ref="F7688" r:id="rId15370" display="https://www.bing.com/maps?cp=40.541600~-81.498500&amp;style=o&amp;lvl=18&amp;dir=0&amp;sp=point.40.541600_-81.498500_Dover Peaking" xr:uid="{665B53E4-E160-4F15-AA34-9CA02864DF85}"/>
    <hyperlink ref="E7689" r:id="rId15371" display="https://www.google.com/maps/@40.541600,-81.498500,450m/data=!3m1!1e3!4m5!3m4!1s0x0:0x0!8m2!3d40.541600!4d-81.498500" xr:uid="{21F0CBB8-6799-49F3-8B69-E92B61D1EF10}"/>
    <hyperlink ref="F7689" r:id="rId15372" display="https://www.bing.com/maps?cp=40.541600~-81.498500&amp;style=o&amp;lvl=18&amp;dir=0&amp;sp=point.40.541600_-81.498500_Dover Peaking" xr:uid="{7FFBDD09-177B-4B8E-A6BB-27B32D34367D}"/>
    <hyperlink ref="E7690" r:id="rId15373" display="https://www.google.com/maps/@40.860000,-81.758600,450m/data=!3m1!1e3!4m5!3m4!1s0x0:0x0!8m2!3d40.860000!4d-81.758600" xr:uid="{91C195E1-867A-4277-9333-FEFEFBFD8B29}"/>
    <hyperlink ref="F7690" r:id="rId15374" display="https://www.bing.com/maps?cp=40.860000~-81.758600&amp;style=o&amp;lvl=18&amp;dir=0&amp;sp=point.40.860000_-81.758600_Orrville Peaking" xr:uid="{0F263CEF-FD41-475D-968D-D71167918282}"/>
    <hyperlink ref="E7691" r:id="rId15375" display="https://www.google.com/maps/@40.860000,-81.758600,450m/data=!3m1!1e3!4m5!3m4!1s0x0:0x0!8m2!3d40.860000!4d-81.758600" xr:uid="{20FD1342-E428-4B9A-9B15-159728926777}"/>
    <hyperlink ref="F7691" r:id="rId15376" display="https://www.bing.com/maps?cp=40.860000~-81.758600&amp;style=o&amp;lvl=18&amp;dir=0&amp;sp=point.40.860000_-81.758600_Orrville Peaking" xr:uid="{DB42CA53-8F26-4507-9F4C-9C1DD1A972BF}"/>
    <hyperlink ref="E7692" r:id="rId15377" display="https://www.google.com/maps/@40.860000,-81.758600,450m/data=!3m1!1e3!4m5!3m4!1s0x0:0x0!8m2!3d40.860000!4d-81.758600" xr:uid="{B80878E2-3E96-414B-AD61-F3D8DF215500}"/>
    <hyperlink ref="F7692" r:id="rId15378" display="https://www.bing.com/maps?cp=40.860000~-81.758600&amp;style=o&amp;lvl=18&amp;dir=0&amp;sp=point.40.860000_-81.758600_Orrville Peaking" xr:uid="{B6504BC6-BFA3-4DFB-A8DD-CD968BC9BD62}"/>
    <hyperlink ref="E7693" r:id="rId15379" display="https://www.google.com/maps/@41.460900,-84.527000,450m/data=!3m1!1e3!4m5!3m4!1s0x0:0x0!8m2!3d41.460900!4d-84.527000" xr:uid="{560BE788-CA87-4EBF-9181-F8708DFF9A8E}"/>
    <hyperlink ref="F7693" r:id="rId15380" display="https://www.bing.com/maps?cp=41.460900~-84.527000&amp;style=o&amp;lvl=18&amp;dir=0&amp;sp=point.41.460900_-84.527000_Bryan Peaking" xr:uid="{B3CFF5C3-C4F1-4369-8234-14E1B6F85CDD}"/>
    <hyperlink ref="E7694" r:id="rId15381" display="https://www.google.com/maps/@41.460900,-84.527000,450m/data=!3m1!1e3!4m5!3m4!1s0x0:0x0!8m2!3d41.460900!4d-84.527000" xr:uid="{5A0BBFED-5815-4E4A-9212-03626B4DED6A}"/>
    <hyperlink ref="F7694" r:id="rId15382" display="https://www.bing.com/maps?cp=41.460900~-84.527000&amp;style=o&amp;lvl=18&amp;dir=0&amp;sp=point.41.460900_-84.527000_Bryan Peaking" xr:uid="{5D040F85-841A-4141-9160-90528233F95E}"/>
    <hyperlink ref="E7695" r:id="rId15383" display="https://www.google.com/maps/@41.460900,-84.527000,450m/data=!3m1!1e3!4m5!3m4!1s0x0:0x0!8m2!3d41.460900!4d-84.527000" xr:uid="{E1FCDBC7-145C-4E2C-A725-DC645623B89E}"/>
    <hyperlink ref="F7695" r:id="rId15384" display="https://www.bing.com/maps?cp=41.460900~-84.527000&amp;style=o&amp;lvl=18&amp;dir=0&amp;sp=point.41.460900_-84.527000_Bryan Peaking" xr:uid="{C79117CD-E00A-4F35-A5FB-0406ED1DCB12}"/>
    <hyperlink ref="E7696" r:id="rId15385" display="https://www.google.com/maps/@41.460900,-84.527000,450m/data=!3m1!1e3!4m5!3m4!1s0x0:0x0!8m2!3d41.460900!4d-84.527000" xr:uid="{26276867-EBE3-4723-900F-A4DCDBE13ADE}"/>
    <hyperlink ref="F7696" r:id="rId15386" display="https://www.bing.com/maps?cp=41.460900~-84.527000&amp;style=o&amp;lvl=18&amp;dir=0&amp;sp=point.41.460900_-84.527000_Bryan Peaking" xr:uid="{97B7A3DC-6271-4E7D-B55A-9F5A16B7A1FA}"/>
    <hyperlink ref="E7697" r:id="rId15387" display="https://www.google.com/maps/@41.460900,-84.527000,450m/data=!3m1!1e3!4m5!3m4!1s0x0:0x0!8m2!3d41.460900!4d-84.527000" xr:uid="{DFEC21E9-C5C0-470C-A7B3-EBF48EBA8D10}"/>
    <hyperlink ref="F7697" r:id="rId15388" display="https://www.bing.com/maps?cp=41.460900~-84.527000&amp;style=o&amp;lvl=18&amp;dir=0&amp;sp=point.41.460900_-84.527000_Bryan Peaking" xr:uid="{05E23BE9-60EE-48F8-965E-1450C78E0E31}"/>
    <hyperlink ref="E7698" r:id="rId15389" display="https://www.google.com/maps/@41.460900,-84.527000,450m/data=!3m1!1e3!4m5!3m4!1s0x0:0x0!8m2!3d41.460900!4d-84.527000" xr:uid="{567D3502-482D-4350-9501-B9266D0F10E3}"/>
    <hyperlink ref="F7698" r:id="rId15390" display="https://www.bing.com/maps?cp=41.460900~-84.527000&amp;style=o&amp;lvl=18&amp;dir=0&amp;sp=point.41.460900_-84.527000_Bryan Peaking" xr:uid="{46A0929C-E3DB-4C5E-A544-19CC12EC67C5}"/>
    <hyperlink ref="E7699" r:id="rId15391" display="https://www.google.com/maps/@40.459700,-84.040100,450m/data=!3m1!1e3!4m5!3m4!1s0x0:0x0!8m2!3d40.459700!4d-84.040100" xr:uid="{1C30C528-9D10-44B5-A635-DF406AE31EB4}"/>
    <hyperlink ref="F7699" r:id="rId15392" display="https://www.bing.com/maps?cp=40.459700~-84.040100&amp;style=o&amp;lvl=18&amp;dir=0&amp;sp=point.40.459700_-84.040100_Jackson Cntr Peaking" xr:uid="{D49191B9-81D2-44B5-8DA4-9E51D461DB92}"/>
    <hyperlink ref="E7700" r:id="rId15393" display="https://www.google.com/maps/@39.352800,-84.518300,450m/data=!3m1!1e3!4m5!3m4!1s0x0:0x0!8m2!3d39.352800!4d-84.518300" xr:uid="{E61F5B2E-65E3-4D15-99B5-FA9FBA218B90}"/>
    <hyperlink ref="F7700" r:id="rId15394" display="https://www.bing.com/maps?cp=39.352800~-84.518300&amp;style=o&amp;lvl=18&amp;dir=0&amp;sp=point.39.352800_-84.518300_Hamilton Peaking" xr:uid="{5F089C55-4A3E-48E5-9EED-4B801557F86A}"/>
    <hyperlink ref="E7701" r:id="rId15395" display="https://www.google.com/maps/@41.388400,-83.640200,450m/data=!3m1!1e3!4m5!3m4!1s0x0:0x0!8m2!3d41.388400!4d-83.640200" xr:uid="{D919912D-E0CA-48F8-9550-46510F79E332}"/>
    <hyperlink ref="F7701" r:id="rId15396" display="https://www.bing.com/maps?cp=41.388400~-83.640200&amp;style=o&amp;lvl=18&amp;dir=0&amp;sp=point.41.388400_-83.640200_Bowling Green Peaking" xr:uid="{DDD41C0E-D9E0-49B2-A8BE-3E551CCDB80F}"/>
    <hyperlink ref="E7702" r:id="rId15397" display="https://www.google.com/maps/@42.502700,-78.068600,450m/data=!3m1!1e3!4m5!3m4!1s0x0:0x0!8m2!3d42.502700!4d-78.068600" xr:uid="{7EDB1273-26D9-43D7-AA38-B04152937630}"/>
    <hyperlink ref="F7702" r:id="rId15398" display="https://www.bing.com/maps?cp=42.502700~-78.068600&amp;style=o&amp;lvl=18&amp;dir=0&amp;sp=point.42.502700_-78.068600_Allegany Cogen" xr:uid="{38A01A7D-A99E-4618-AAF5-0B60E78E6AA0}"/>
    <hyperlink ref="E7703" r:id="rId15399" display="https://www.google.com/maps/@42.502700,-78.068600,450m/data=!3m1!1e3!4m5!3m4!1s0x0:0x0!8m2!3d42.502700!4d-78.068600" xr:uid="{EA870999-D6C6-4E8B-8E79-2E318BECDFCF}"/>
    <hyperlink ref="F7703" r:id="rId15400" display="https://www.bing.com/maps?cp=42.502700~-78.068600&amp;style=o&amp;lvl=18&amp;dir=0&amp;sp=point.42.502700_-78.068600_Allegany Cogen" xr:uid="{1A155394-069A-474F-B8BF-34E35377A407}"/>
    <hyperlink ref="E7704" r:id="rId15401" display="https://www.google.com/maps/@36.239886,-106.423043,450m/data=!3m1!1e3!4m5!3m4!1s0x0:0x0!8m2!3d36.239886!4d-106.423043" xr:uid="{7D5F6AA3-8A2F-49C0-903A-ECE720A3A826}"/>
    <hyperlink ref="F7704" r:id="rId15402" display="https://www.bing.com/maps?cp=36.239886~-106.423043&amp;style=o&amp;lvl=18&amp;dir=0&amp;sp=point.36.239886_-106.423043_Abiquiu Dam" xr:uid="{D8BA08AE-E7DF-44B7-83C1-A79993E94CA0}"/>
    <hyperlink ref="E7705" r:id="rId15403" display="https://www.google.com/maps/@36.239886,-106.423043,450m/data=!3m1!1e3!4m5!3m4!1s0x0:0x0!8m2!3d36.239886!4d-106.423043" xr:uid="{EEC46BC0-B3C1-482E-9C46-8A52264C2689}"/>
    <hyperlink ref="F7705" r:id="rId15404" display="https://www.bing.com/maps?cp=36.239886~-106.423043&amp;style=o&amp;lvl=18&amp;dir=0&amp;sp=point.36.239886_-106.423043_Abiquiu Dam" xr:uid="{36047829-A82E-4A1B-936A-E0A274882EEB}"/>
    <hyperlink ref="E7706" r:id="rId15405" display="https://www.google.com/maps/@36.239886,-106.423043,450m/data=!3m1!1e3!4m5!3m4!1s0x0:0x0!8m2!3d36.239886!4d-106.423043" xr:uid="{2655466A-959A-4561-8980-39AFC1D21AEB}"/>
    <hyperlink ref="F7706" r:id="rId15406" display="https://www.bing.com/maps?cp=36.239886~-106.423043&amp;style=o&amp;lvl=18&amp;dir=0&amp;sp=point.36.239886_-106.423043_Abiquiu Dam" xr:uid="{5783408E-C5A6-4021-9FC8-48544D6DB66C}"/>
    <hyperlink ref="E7707" r:id="rId15407" display="https://www.google.com/maps/@40.086400,-109.284400,450m/data=!3m1!1e3!4m5!3m4!1s0x0:0x0!8m2!3d40.086400!4d-109.284400" xr:uid="{50EC1A6F-5F26-485D-AA25-8387B0FD2D1D}"/>
    <hyperlink ref="F7707" r:id="rId15408" display="https://www.bing.com/maps?cp=40.086400~-109.284400&amp;style=o&amp;lvl=18&amp;dir=0&amp;sp=point.40.086400_-109.284400_Bonanza" xr:uid="{A72E5826-B664-43C1-B82C-8512CD77865C}"/>
    <hyperlink ref="E7708" r:id="rId15409" display="https://www.google.com/maps/@40.086400,-109.284400,450m/data=!3m1!1e3!4m5!3m4!1s0x0:0x0!8m2!3d40.086400!4d-109.284400" xr:uid="{C9395F74-339B-4CA6-8968-EC1397B0C5D2}"/>
    <hyperlink ref="F7708" r:id="rId15410" display="https://www.bing.com/maps?cp=40.086400~-109.284400&amp;style=o&amp;lvl=18&amp;dir=0&amp;sp=point.40.086400_-109.284400_Bonanza" xr:uid="{883C6055-0A38-4987-AFB5-D0075D3B65EB}"/>
    <hyperlink ref="E7709" r:id="rId15411" display="https://www.google.com/maps/@41.585500,-84.579400,450m/data=!3m1!1e3!4m5!3m4!1s0x0:0x0!8m2!3d41.585500!4d-84.579400" xr:uid="{1324B7DA-71F7-4C24-9D1B-96FBE24878F3}"/>
    <hyperlink ref="F7709" r:id="rId15412" display="https://www.bing.com/maps?cp=41.585500~-84.579400&amp;style=o&amp;lvl=18&amp;dir=0&amp;sp=point.41.585500_-84.579400_Montpelier" xr:uid="{D4423902-471F-49B7-A8F1-F1C59ACC85F5}"/>
    <hyperlink ref="E7710" r:id="rId15413" display="https://www.google.com/maps/@41.585500,-84.579400,450m/data=!3m1!1e3!4m5!3m4!1s0x0:0x0!8m2!3d41.585500!4d-84.579400" xr:uid="{A1E58526-1F3B-4831-8F57-655F80CE4EC0}"/>
    <hyperlink ref="F7710" r:id="rId15414" display="https://www.bing.com/maps?cp=41.585500~-84.579400&amp;style=o&amp;lvl=18&amp;dir=0&amp;sp=point.41.585500_-84.579400_Montpelier" xr:uid="{27983DFB-737B-4A08-96DC-738644800CBA}"/>
    <hyperlink ref="E7711" r:id="rId15415" display="https://www.google.com/maps/@41.585500,-84.579400,450m/data=!3m1!1e3!4m5!3m4!1s0x0:0x0!8m2!3d41.585500!4d-84.579400" xr:uid="{0D64C28F-0344-4244-AC00-1BC87E32CEAE}"/>
    <hyperlink ref="F7711" r:id="rId15416" display="https://www.bing.com/maps?cp=41.585500~-84.579400&amp;style=o&amp;lvl=18&amp;dir=0&amp;sp=point.41.585500_-84.579400_Montpelier" xr:uid="{C849B394-29EB-4957-82D3-E66EDA1259E0}"/>
    <hyperlink ref="E7712" r:id="rId15417" display="https://www.google.com/maps/@41.585500,-84.579400,450m/data=!3m1!1e3!4m5!3m4!1s0x0:0x0!8m2!3d41.585500!4d-84.579400" xr:uid="{A7E92F9D-CFB5-4C7E-B03A-4282D16E570B}"/>
    <hyperlink ref="F7712" r:id="rId15418" display="https://www.bing.com/maps?cp=41.585500~-84.579400&amp;style=o&amp;lvl=18&amp;dir=0&amp;sp=point.41.585500_-84.579400_Montpelier" xr:uid="{27959A04-86CE-4B1B-A61D-A608E815F9E2}"/>
    <hyperlink ref="E7713" r:id="rId15419" display="https://www.google.com/maps/@41.585500,-84.579400,450m/data=!3m1!1e3!4m5!3m4!1s0x0:0x0!8m2!3d41.585500!4d-84.579400" xr:uid="{036116F7-EA7B-4520-BC76-67DF9064AC87}"/>
    <hyperlink ref="F7713" r:id="rId15420" display="https://www.bing.com/maps?cp=41.585500~-84.579400&amp;style=o&amp;lvl=18&amp;dir=0&amp;sp=point.41.585500_-84.579400_Montpelier" xr:uid="{6DA5D796-8FFC-48B4-9A5E-19B587402E39}"/>
    <hyperlink ref="E7714" r:id="rId15421" display="https://www.google.com/maps/@41.585500,-84.579400,450m/data=!3m1!1e3!4m5!3m4!1s0x0:0x0!8m2!3d41.585500!4d-84.579400" xr:uid="{92793BBB-B52D-45F3-982D-2EBB68D5CD9B}"/>
    <hyperlink ref="F7714" r:id="rId15422" display="https://www.bing.com/maps?cp=41.585500~-84.579400&amp;style=o&amp;lvl=18&amp;dir=0&amp;sp=point.41.585500_-84.579400_Montpelier" xr:uid="{3DC4B804-1D3E-4DA5-9A96-2CE9A4C5EBF3}"/>
    <hyperlink ref="E7715" r:id="rId15423" display="https://www.google.com/maps/@44.085437,-87.726102,450m/data=!3m1!1e3!4m5!3m4!1s0x0:0x0!8m2!3d44.085437!4d-87.726102" xr:uid="{C0EC425D-0376-488D-A3AA-EB359BF4E8B7}"/>
    <hyperlink ref="F7715" r:id="rId15424" display="https://www.bing.com/maps?cp=44.085437~-87.726102&amp;style=o&amp;lvl=18&amp;dir=0&amp;sp=point.44.085437_-87.726102_Custer Energy Center" xr:uid="{689E20EC-0856-4D58-9BAE-7A3B5283AA05}"/>
    <hyperlink ref="E7716" r:id="rId15425" display="https://www.google.com/maps/@38.744300,-77.497400,450m/data=!3m1!1e3!4m5!3m4!1s0x0:0x0!8m2!3d38.744300!4d-77.497400" xr:uid="{E10D97E9-BB84-4248-9B19-ABFCAB74C67B}"/>
    <hyperlink ref="F7716" r:id="rId15426" display="https://www.bing.com/maps?cp=38.744300~-77.497400&amp;style=o&amp;lvl=18&amp;dir=0&amp;sp=point.38.744300_-77.497400_Dominion/Lo Mar" xr:uid="{CB16C778-8594-45BB-B827-9B9D874F5B89}"/>
    <hyperlink ref="E7717" r:id="rId15427" display="https://www.google.com/maps/@38.744300,-77.497400,450m/data=!3m1!1e3!4m5!3m4!1s0x0:0x0!8m2!3d38.744300!4d-77.497400" xr:uid="{C1896AEF-6D1D-4D8D-AFA9-4B76FEE2CBA4}"/>
    <hyperlink ref="F7717" r:id="rId15428" display="https://www.bing.com/maps?cp=38.744300~-77.497400&amp;style=o&amp;lvl=18&amp;dir=0&amp;sp=point.38.744300_-77.497400_Dominion/Lo Mar" xr:uid="{C23E053E-2AAF-49B6-A1B1-EE1811D454E0}"/>
    <hyperlink ref="E7718" r:id="rId15429" display="https://www.google.com/maps/@38.744300,-77.497400,450m/data=!3m1!1e3!4m5!3m4!1s0x0:0x0!8m2!3d38.744300!4d-77.497400" xr:uid="{721AA7DC-ED12-47AF-83F8-668B3DFEB1DF}"/>
    <hyperlink ref="F7718" r:id="rId15430" display="https://www.bing.com/maps?cp=38.744300~-77.497400&amp;style=o&amp;lvl=18&amp;dir=0&amp;sp=point.38.744300_-77.497400_Dominion/Lo Mar" xr:uid="{4B635543-CDE5-41BB-A6B3-C5787BC5FC99}"/>
    <hyperlink ref="E7719" r:id="rId15431" display="https://www.google.com/maps/@38.744300,-77.497400,450m/data=!3m1!1e3!4m5!3m4!1s0x0:0x0!8m2!3d38.744300!4d-77.497400" xr:uid="{9034C093-EF35-450A-AFE4-5E85BD8493C2}"/>
    <hyperlink ref="F7719" r:id="rId15432" display="https://www.bing.com/maps?cp=38.744300~-77.497400&amp;style=o&amp;lvl=18&amp;dir=0&amp;sp=point.38.744300_-77.497400_Dominion/Lo Mar" xr:uid="{7A9BE057-D2B7-4799-86B1-2CB34949FF72}"/>
    <hyperlink ref="E7720" r:id="rId15433" display="https://www.google.com/maps/@38.744300,-77.497400,450m/data=!3m1!1e3!4m5!3m4!1s0x0:0x0!8m2!3d38.744300!4d-77.497400" xr:uid="{18F532A8-5AFC-4441-A2CE-4B78E3CBB6F7}"/>
    <hyperlink ref="F7720" r:id="rId15434" display="https://www.bing.com/maps?cp=38.744300~-77.497400&amp;style=o&amp;lvl=18&amp;dir=0&amp;sp=point.38.744300_-77.497400_Dominion/Lo Mar" xr:uid="{21DD365D-9608-4A62-85CA-D859FD122843}"/>
    <hyperlink ref="E7721" r:id="rId15435" display="https://www.google.com/maps/@38.725278,-77.509722,450m/data=!3m1!1e3!4m5!3m4!1s0x0:0x0!8m2!3d38.725278!4d-77.509722" xr:uid="{F92D47CD-5105-41EF-9CAA-7577AAB0C7F2}"/>
    <hyperlink ref="F7721" r:id="rId15436" display="https://www.bing.com/maps?cp=38.725278~-77.509722&amp;style=o&amp;lvl=18&amp;dir=0&amp;sp=point.38.725278_-77.509722_Gateway Gen" xr:uid="{03F5F763-6FC3-434B-82DB-E0A131833382}"/>
    <hyperlink ref="E7722" r:id="rId15437" display="https://www.google.com/maps/@38.725278,-77.509722,450m/data=!3m1!1e3!4m5!3m4!1s0x0:0x0!8m2!3d38.725278!4d-77.509722" xr:uid="{75C37A6C-86D5-4BE0-84B7-28AF7C07FC33}"/>
    <hyperlink ref="F7722" r:id="rId15438" display="https://www.bing.com/maps?cp=38.725278~-77.509722&amp;style=o&amp;lvl=18&amp;dir=0&amp;sp=point.38.725278_-77.509722_Gateway Gen" xr:uid="{E9E1F04C-EEF8-4A22-90AF-6DDDF129565C}"/>
    <hyperlink ref="E7723" r:id="rId15439" display="https://www.google.com/maps/@45.086900,-87.689200,450m/data=!3m1!1e3!4m5!3m4!1s0x0:0x0!8m2!3d45.086900!4d-87.689200" xr:uid="{1A1E78DC-9C1F-49C5-9DFA-B85A1186CE52}"/>
    <hyperlink ref="F7723" r:id="rId15440" display="https://www.bing.com/maps?cp=45.086900~-87.689200&amp;style=o&amp;lvl=18&amp;dir=0&amp;sp=point.45.086900_-87.689200_West Marinette 34" xr:uid="{4C3D4E48-76CB-422F-A770-F163A6DFF233}"/>
    <hyperlink ref="E7724" r:id="rId15441" display="https://www.google.com/maps/@34.839200,-79.740600,450m/data=!3m1!1e3!4m5!3m4!1s0x0:0x0!8m2!3d34.839200!4d-79.740600" xr:uid="{C3A86001-4E01-4769-BB5E-9EB0171CAA0E}"/>
    <hyperlink ref="F7724" r:id="rId15442" display="https://www.bing.com/maps?cp=34.839200~-79.740600&amp;style=o&amp;lvl=18&amp;dir=0&amp;sp=point.34.839200_-79.740600_Sherwood H Smith Jr Energy Complex" xr:uid="{C2E8A67C-44FF-4D23-BE0A-29FA1430A2D8}"/>
    <hyperlink ref="E7725" r:id="rId15443" display="https://www.google.com/maps/@34.839200,-79.740600,450m/data=!3m1!1e3!4m5!3m4!1s0x0:0x0!8m2!3d34.839200!4d-79.740600" xr:uid="{FBB5A2E2-4883-4A36-87BC-691FF9D81239}"/>
    <hyperlink ref="F7725" r:id="rId15444" display="https://www.bing.com/maps?cp=34.839200~-79.740600&amp;style=o&amp;lvl=18&amp;dir=0&amp;sp=point.34.839200_-79.740600_Sherwood H Smith Jr Energy Complex" xr:uid="{AD17C425-CF00-44F7-B98C-0CC03F2ABE65}"/>
    <hyperlink ref="E7726" r:id="rId15445" display="https://www.google.com/maps/@34.839200,-79.740600,450m/data=!3m1!1e3!4m5!3m4!1s0x0:0x0!8m2!3d34.839200!4d-79.740600" xr:uid="{C57EA1A2-8F5E-4932-A969-F5C667E2C44D}"/>
    <hyperlink ref="F7726" r:id="rId15446" display="https://www.bing.com/maps?cp=34.839200~-79.740600&amp;style=o&amp;lvl=18&amp;dir=0&amp;sp=point.34.839200_-79.740600_Sherwood H Smith Jr Energy Complex" xr:uid="{C91BDC9E-7801-43A3-AC1B-054D848E61F0}"/>
    <hyperlink ref="E7727" r:id="rId15447" display="https://www.google.com/maps/@34.839200,-79.740600,450m/data=!3m1!1e3!4m5!3m4!1s0x0:0x0!8m2!3d34.839200!4d-79.740600" xr:uid="{1525DCE0-32D8-4EEE-9981-15696B8C059A}"/>
    <hyperlink ref="F7727" r:id="rId15448" display="https://www.bing.com/maps?cp=34.839200~-79.740600&amp;style=o&amp;lvl=18&amp;dir=0&amp;sp=point.34.839200_-79.740600_Sherwood H Smith Jr Energy Complex" xr:uid="{2222DF33-F9F2-4B52-8D42-D858F32CE308}"/>
    <hyperlink ref="E7728" r:id="rId15449" display="https://www.google.com/maps/@34.839200,-79.740600,450m/data=!3m1!1e3!4m5!3m4!1s0x0:0x0!8m2!3d34.839200!4d-79.740600" xr:uid="{47574FF0-BAB5-404D-92A5-D806BA85260D}"/>
    <hyperlink ref="F7728" r:id="rId15450" display="https://www.bing.com/maps?cp=34.839200~-79.740600&amp;style=o&amp;lvl=18&amp;dir=0&amp;sp=point.34.839200_-79.740600_Sherwood H Smith Jr Energy Complex" xr:uid="{EE5835AC-C3D7-42BD-BFE5-52D273D386F2}"/>
    <hyperlink ref="E7729" r:id="rId15451" display="https://www.google.com/maps/@34.839200,-79.740600,450m/data=!3m1!1e3!4m5!3m4!1s0x0:0x0!8m2!3d34.839200!4d-79.740600" xr:uid="{D3ACD7AD-C37D-4B36-A3AF-6A03B98148D3}"/>
    <hyperlink ref="F7729" r:id="rId15452" display="https://www.bing.com/maps?cp=34.839200~-79.740600&amp;style=o&amp;lvl=18&amp;dir=0&amp;sp=point.34.839200_-79.740600_Sherwood H Smith Jr Energy Complex" xr:uid="{B1FB8ACA-A1B3-41A1-948C-D484845E789C}"/>
    <hyperlink ref="E7730" r:id="rId15453" display="https://www.google.com/maps/@34.839200,-79.740600,450m/data=!3m1!1e3!4m5!3m4!1s0x0:0x0!8m2!3d34.839200!4d-79.740600" xr:uid="{6BF6F431-7950-4CD0-BDDF-BFCFC12B2430}"/>
    <hyperlink ref="F7730" r:id="rId15454" display="https://www.bing.com/maps?cp=34.839200~-79.740600&amp;style=o&amp;lvl=18&amp;dir=0&amp;sp=point.34.839200_-79.740600_Sherwood H Smith Jr Energy Complex" xr:uid="{ADED0E11-613E-4DE9-9D34-DBF08590F534}"/>
    <hyperlink ref="E7731" r:id="rId15455" display="https://www.google.com/maps/@34.839200,-79.740600,450m/data=!3m1!1e3!4m5!3m4!1s0x0:0x0!8m2!3d34.839200!4d-79.740600" xr:uid="{9B25A57E-B9F2-4427-AD2E-29C1774CC60B}"/>
    <hyperlink ref="F7731" r:id="rId15456" display="https://www.bing.com/maps?cp=34.839200~-79.740600&amp;style=o&amp;lvl=18&amp;dir=0&amp;sp=point.34.839200_-79.740600_Sherwood H Smith Jr Energy Complex" xr:uid="{6DA5F290-8D17-4C92-B9B5-91959F2F05E6}"/>
    <hyperlink ref="E7732" r:id="rId15457" display="https://www.google.com/maps/@34.839200,-79.740600,450m/data=!3m1!1e3!4m5!3m4!1s0x0:0x0!8m2!3d34.839200!4d-79.740600" xr:uid="{201C632B-9270-47A6-B316-858E9CD5A67B}"/>
    <hyperlink ref="F7732" r:id="rId15458" display="https://www.bing.com/maps?cp=34.839200~-79.740600&amp;style=o&amp;lvl=18&amp;dir=0&amp;sp=point.34.839200_-79.740600_Sherwood H Smith Jr Energy Complex" xr:uid="{89E0A63D-0B5B-47B0-8279-2CD01E4C457E}"/>
    <hyperlink ref="E7733" r:id="rId15459" display="https://www.google.com/maps/@34.839200,-79.740600,450m/data=!3m1!1e3!4m5!3m4!1s0x0:0x0!8m2!3d34.839200!4d-79.740600" xr:uid="{67483A98-67F8-47A7-A584-E41CD4CF0B5C}"/>
    <hyperlink ref="F7733" r:id="rId15460" display="https://www.bing.com/maps?cp=34.839200~-79.740600&amp;style=o&amp;lvl=18&amp;dir=0&amp;sp=point.34.839200_-79.740600_Sherwood H Smith Jr Energy Complex" xr:uid="{0D74B667-4D47-4138-98EB-5ADB1F3C6123}"/>
    <hyperlink ref="E7734" r:id="rId15461" display="https://www.google.com/maps/@34.839200,-79.740600,450m/data=!3m1!1e3!4m5!3m4!1s0x0:0x0!8m2!3d34.839200!4d-79.740600" xr:uid="{0BF2ACF0-7DE6-4E23-9DCF-732E14EFFD13}"/>
    <hyperlink ref="F7734" r:id="rId15462" display="https://www.bing.com/maps?cp=34.839200~-79.740600&amp;style=o&amp;lvl=18&amp;dir=0&amp;sp=point.34.839200_-79.740600_Sherwood H Smith Jr Energy Complex" xr:uid="{5C654845-82D5-4A14-AFD4-5E993527FCFF}"/>
    <hyperlink ref="E7735" r:id="rId15463" display="https://www.google.com/maps/@43.740164,-83.449953,450m/data=!3m1!1e3!4m5!3m4!1s0x0:0x0!8m2!3d43.740164!4d-83.449953" xr:uid="{0F89E40F-1229-49A4-BF53-A4C6423EF620}"/>
    <hyperlink ref="F7735" r:id="rId15464" display="https://www.bing.com/maps?cp=43.740164~-83.449953&amp;style=o&amp;lvl=18&amp;dir=0&amp;sp=point.43.740164_-83.449953_Pine Street" xr:uid="{2E0B12BC-3CD2-4545-8EDF-EE24A726A357}"/>
    <hyperlink ref="E7736" r:id="rId15465" display="https://www.google.com/maps/@43.740164,-83.449953,450m/data=!3m1!1e3!4m5!3m4!1s0x0:0x0!8m2!3d43.740164!4d-83.449953" xr:uid="{1767774C-2347-4AF7-BCCC-E2045238FD36}"/>
    <hyperlink ref="F7736" r:id="rId15466" display="https://www.bing.com/maps?cp=43.740164~-83.449953&amp;style=o&amp;lvl=18&amp;dir=0&amp;sp=point.43.740164_-83.449953_Pine Street" xr:uid="{05470C1C-AD83-43F9-856A-0D52EE6F6251}"/>
    <hyperlink ref="E7737" r:id="rId15467" display="https://www.google.com/maps/@39.412800,-84.555800,450m/data=!3m1!1e3!4m5!3m4!1s0x0:0x0!8m2!3d39.412800!4d-84.555800" xr:uid="{489ECA44-59EC-4BE8-A3BB-D3B8924D34D0}"/>
    <hyperlink ref="F7737" r:id="rId15468" display="https://www.bing.com/maps?cp=39.412800~-84.555800&amp;style=o&amp;lvl=18&amp;dir=0&amp;sp=point.39.412800_-84.555800_Hamilton Hydro" xr:uid="{AFEDDC9C-8746-450A-B0C9-050085D0437C}"/>
    <hyperlink ref="E7738" r:id="rId15469" display="https://www.google.com/maps/@39.412800,-84.555800,450m/data=!3m1!1e3!4m5!3m4!1s0x0:0x0!8m2!3d39.412800!4d-84.555800" xr:uid="{69C36932-235F-419E-A7FC-74D0CF39768D}"/>
    <hyperlink ref="F7738" r:id="rId15470" display="https://www.bing.com/maps?cp=39.412800~-84.555800&amp;style=o&amp;lvl=18&amp;dir=0&amp;sp=point.39.412800_-84.555800_Hamilton Hydro" xr:uid="{D3BC2423-6EDD-4E2C-B936-EA5D2D4EC672}"/>
    <hyperlink ref="E7739" r:id="rId15471" display="https://www.google.com/maps/@42.701900,-89.869700,450m/data=!3m1!1e3!4m5!3m4!1s0x0:0x0!8m2!3d42.701900!4d-89.869700" xr:uid="{07EA0DF7-96F3-4DE2-98AE-51F0FA42145E}"/>
    <hyperlink ref="F7739" r:id="rId15472" display="https://www.bing.com/maps?cp=42.701900~-89.869700&amp;style=o&amp;lvl=18&amp;dir=0&amp;sp=point.42.701900_-89.869700_Argyle" xr:uid="{A01D4C6E-EFC5-42DD-8A06-580ACA2312F5}"/>
    <hyperlink ref="E7740" r:id="rId15473" display="https://www.google.com/maps/@33.948600,-85.276900,450m/data=!3m1!1e3!4m5!3m4!1s0x0:0x0!8m2!3d33.948600!4d-85.276900" xr:uid="{75FA79EC-1E11-4BF9-A3FD-5B7A35C3AECA}"/>
    <hyperlink ref="F7740" r:id="rId15474" display="https://www.bing.com/maps?cp=33.948600~-85.276900&amp;style=o&amp;lvl=18&amp;dir=0&amp;sp=point.33.948600_-85.276900_Sewell Creek Energy" xr:uid="{A3947989-4C08-4FBC-88A5-B8147FA4E328}"/>
    <hyperlink ref="E7741" r:id="rId15475" display="https://www.google.com/maps/@33.948600,-85.276900,450m/data=!3m1!1e3!4m5!3m4!1s0x0:0x0!8m2!3d33.948600!4d-85.276900" xr:uid="{446CDB59-CBFD-4A92-9408-A7052A915D79}"/>
    <hyperlink ref="F7741" r:id="rId15476" display="https://www.bing.com/maps?cp=33.948600~-85.276900&amp;style=o&amp;lvl=18&amp;dir=0&amp;sp=point.33.948600_-85.276900_Sewell Creek Energy" xr:uid="{0CBCF382-60C4-469E-BFF9-2E2C15529AE7}"/>
    <hyperlink ref="E7742" r:id="rId15477" display="https://www.google.com/maps/@33.948600,-85.276900,450m/data=!3m1!1e3!4m5!3m4!1s0x0:0x0!8m2!3d33.948600!4d-85.276900" xr:uid="{9BACB1B9-25C9-41C8-93EE-1E391C75B984}"/>
    <hyperlink ref="F7742" r:id="rId15478" display="https://www.bing.com/maps?cp=33.948600~-85.276900&amp;style=o&amp;lvl=18&amp;dir=0&amp;sp=point.33.948600_-85.276900_Sewell Creek Energy" xr:uid="{09670162-7EEA-4230-B9A3-2C084FA90CB9}"/>
    <hyperlink ref="E7743" r:id="rId15479" display="https://www.google.com/maps/@33.948600,-85.276900,450m/data=!3m1!1e3!4m5!3m4!1s0x0:0x0!8m2!3d33.948600!4d-85.276900" xr:uid="{2AC17F0A-173B-48E6-889F-A15232DC6693}"/>
    <hyperlink ref="F7743" r:id="rId15480" display="https://www.bing.com/maps?cp=33.948600~-85.276900&amp;style=o&amp;lvl=18&amp;dir=0&amp;sp=point.33.948600_-85.276900_Sewell Creek Energy" xr:uid="{3E726E2B-6E30-4AB6-96A1-60E006CAAEB2}"/>
    <hyperlink ref="E7744" r:id="rId15481" display="https://www.google.com/maps/@34.556700,-81.491900,450m/data=!3m1!1e3!4m5!3m4!1s0x0:0x0!8m2!3d34.556700!4d-81.491900" xr:uid="{DC5F4550-7C81-4689-890C-2FD0D4CCB07E}"/>
    <hyperlink ref="F7744" r:id="rId15482" display="https://www.bing.com/maps?cp=34.556700~-81.491900&amp;style=o&amp;lvl=18&amp;dir=0&amp;sp=point.34.556700_-81.491900_Webb Forging" xr:uid="{CAEF0600-C8A3-4DB9-A4D8-4F019693D2DC}"/>
    <hyperlink ref="E7745" r:id="rId15483" display="https://www.google.com/maps/@34.556700,-81.491900,450m/data=!3m1!1e3!4m5!3m4!1s0x0:0x0!8m2!3d34.556700!4d-81.491900" xr:uid="{FD1EAA13-E2E3-43CD-B335-AED5D33DD719}"/>
    <hyperlink ref="F7745" r:id="rId15484" display="https://www.bing.com/maps?cp=34.556700~-81.491900&amp;style=o&amp;lvl=18&amp;dir=0&amp;sp=point.34.556700_-81.491900_Webb Forging" xr:uid="{82984C54-D6F3-4AA5-AB69-B63EB2084EFE}"/>
    <hyperlink ref="E7746" r:id="rId15485" display="https://www.google.com/maps/@39.569771,-90.436020,450m/data=!3m1!1e3!4m5!3m4!1s0x0:0x0!8m2!3d39.569771!4d-90.436020" xr:uid="{7E6B016C-13E4-4B14-B7CE-D83945AAADA7}"/>
    <hyperlink ref="F7746" r:id="rId15486" display="https://www.bing.com/maps?cp=39.569771~-90.436020&amp;style=o&amp;lvl=18&amp;dir=0&amp;sp=point.39.569771_-90.436020_Alsey" xr:uid="{C16DD66A-D822-414F-A262-A45098AF83BB}"/>
    <hyperlink ref="E7747" r:id="rId15487" display="https://www.google.com/maps/@39.569771,-90.436020,450m/data=!3m1!1e3!4m5!3m4!1s0x0:0x0!8m2!3d39.569771!4d-90.436020" xr:uid="{6E228EA4-204B-45A5-B130-C800495B920E}"/>
    <hyperlink ref="F7747" r:id="rId15488" display="https://www.bing.com/maps?cp=39.569771~-90.436020&amp;style=o&amp;lvl=18&amp;dir=0&amp;sp=point.39.569771_-90.436020_Alsey" xr:uid="{026F0F92-AF2B-4B1E-A657-3B645C3E55FF}"/>
    <hyperlink ref="E7748" r:id="rId15489" display="https://www.google.com/maps/@39.569771,-90.436020,450m/data=!3m1!1e3!4m5!3m4!1s0x0:0x0!8m2!3d39.569771!4d-90.436020" xr:uid="{4E85B076-5C56-4B38-B05E-8A9E7C1D756F}"/>
    <hyperlink ref="F7748" r:id="rId15490" display="https://www.bing.com/maps?cp=39.569771~-90.436020&amp;style=o&amp;lvl=18&amp;dir=0&amp;sp=point.39.569771_-90.436020_Alsey" xr:uid="{88CC70E4-488E-4D04-B524-1FB59CB6613B}"/>
    <hyperlink ref="E7749" r:id="rId15491" display="https://www.google.com/maps/@39.569771,-90.436020,450m/data=!3m1!1e3!4m5!3m4!1s0x0:0x0!8m2!3d39.569771!4d-90.436020" xr:uid="{62DF281D-1019-4C03-8C67-579C82FE35AD}"/>
    <hyperlink ref="F7749" r:id="rId15492" display="https://www.bing.com/maps?cp=39.569771~-90.436020&amp;style=o&amp;lvl=18&amp;dir=0&amp;sp=point.39.569771_-90.436020_Alsey" xr:uid="{9CA9959A-17E2-48EB-A95B-3A6CEDD14A00}"/>
    <hyperlink ref="E7750" r:id="rId15493" display="https://www.google.com/maps/@39.569771,-90.436020,450m/data=!3m1!1e3!4m5!3m4!1s0x0:0x0!8m2!3d39.569771!4d-90.436020" xr:uid="{C0206256-6BC3-43ED-9D12-2DBCDBFA9946}"/>
    <hyperlink ref="F7750" r:id="rId15494" display="https://www.bing.com/maps?cp=39.569771~-90.436020&amp;style=o&amp;lvl=18&amp;dir=0&amp;sp=point.39.569771_-90.436020_Alsey" xr:uid="{7B278D4C-1AA9-4C50-8F15-7D58F9560832}"/>
    <hyperlink ref="E7751" r:id="rId15495" display="https://www.google.com/maps/@39.569771,-90.436020,450m/data=!3m1!1e3!4m5!3m4!1s0x0:0x0!8m2!3d39.569771!4d-90.436020" xr:uid="{9C8453EB-9B5B-4E03-899F-7595E12794C7}"/>
    <hyperlink ref="F7751" r:id="rId15496" display="https://www.bing.com/maps?cp=39.569771~-90.436020&amp;style=o&amp;lvl=18&amp;dir=0&amp;sp=point.39.569771_-90.436020_Alsey" xr:uid="{B75205C8-63FE-4431-86E5-039A352890DB}"/>
    <hyperlink ref="E7752" r:id="rId15497" display="https://www.google.com/maps/@45.788100,-88.040800,450m/data=!3m1!1e3!4m5!3m4!1s0x0:0x0!8m2!3d45.788100!4d-88.040800" xr:uid="{9A6E9988-32AE-4EE0-ADCB-71BF51E88A55}"/>
    <hyperlink ref="F7752" r:id="rId15498" display="https://www.bing.com/maps?cp=45.788100~-88.040800&amp;style=o&amp;lvl=18&amp;dir=0&amp;sp=point.45.788100_-88.040800_Big Quinnesec 92" xr:uid="{DAB77E7F-8F88-448C-BC18-D2EE14A7C248}"/>
    <hyperlink ref="E7753" r:id="rId15499" display="https://www.google.com/maps/@45.788100,-88.040800,450m/data=!3m1!1e3!4m5!3m4!1s0x0:0x0!8m2!3d45.788100!4d-88.040800" xr:uid="{1EA3ACE3-930B-41BE-A0DD-4C8D9BF263E0}"/>
    <hyperlink ref="F7753" r:id="rId15500" display="https://www.bing.com/maps?cp=45.788100~-88.040800&amp;style=o&amp;lvl=18&amp;dir=0&amp;sp=point.45.788100_-88.040800_Big Quinnesec 92" xr:uid="{12DC1617-9DE3-482D-83C9-CF2E104CAC54}"/>
    <hyperlink ref="E7754" r:id="rId15501" display="https://www.google.com/maps/@45.788300,-88.041500,450m/data=!3m1!1e3!4m5!3m4!1s0x0:0x0!8m2!3d45.788300!4d-88.041500" xr:uid="{1D14AF48-2240-4B25-82A3-49B9DA9F794A}"/>
    <hyperlink ref="F7754" r:id="rId15502" display="https://www.bing.com/maps?cp=45.788300~-88.041500&amp;style=o&amp;lvl=18&amp;dir=0&amp;sp=point.45.788300_-88.041500_Big Quinnesec 61" xr:uid="{F61F6B0A-5CBD-4331-98D0-0EC796102081}"/>
    <hyperlink ref="E7755" r:id="rId15503" display="https://www.google.com/maps/@45.788300,-88.041500,450m/data=!3m1!1e3!4m5!3m4!1s0x0:0x0!8m2!3d45.788300!4d-88.041500" xr:uid="{72B3A1ED-1D9A-45F3-870C-648E119BF866}"/>
    <hyperlink ref="F7755" r:id="rId15504" display="https://www.bing.com/maps?cp=45.788300~-88.041500&amp;style=o&amp;lvl=18&amp;dir=0&amp;sp=point.45.788300_-88.041500_Big Quinnesec 61" xr:uid="{1DF8728A-143D-4B51-B9F6-E9F9DAF85BFF}"/>
    <hyperlink ref="E7756" r:id="rId15505" display="https://www.google.com/maps/@44.274582,-88.319074,450m/data=!3m1!1e3!4m5!3m4!1s0x0:0x0!8m2!3d44.274582!4d-88.319074" xr:uid="{4FA7C85A-2E93-4380-AD2D-D0DA700E75A9}"/>
    <hyperlink ref="F7756" r:id="rId15506" display="https://www.bing.com/maps?cp=44.274582~-88.319074&amp;style=o&amp;lvl=18&amp;dir=0&amp;sp=point.44.274582_-88.319074_Kaukauna City Hydro" xr:uid="{211F0F5D-20EF-494B-87A0-F3F2F13C2BF8}"/>
    <hyperlink ref="E7757" r:id="rId15507" display="https://www.google.com/maps/@44.274582,-88.319074,450m/data=!3m1!1e3!4m5!3m4!1s0x0:0x0!8m2!3d44.274582!4d-88.319074" xr:uid="{8BFAA2CD-5D4E-4A35-A636-15DFD0BA1D78}"/>
    <hyperlink ref="F7757" r:id="rId15508" display="https://www.bing.com/maps?cp=44.274582~-88.319074&amp;style=o&amp;lvl=18&amp;dir=0&amp;sp=point.44.274582_-88.319074_Kaukauna City Hydro" xr:uid="{39D03583-F528-4095-9CB0-14ED9DDE3ECF}"/>
    <hyperlink ref="E7758" r:id="rId15509" display="https://www.google.com/maps/@32.955300,-115.536400,450m/data=!3m1!1e3!4m5!3m4!1s0x0:0x0!8m2!3d32.955300!4d-115.536400" xr:uid="{81AC1F4B-306D-4426-A330-896CE3FCD13D}"/>
    <hyperlink ref="F7758" r:id="rId15510" display="https://www.bing.com/maps?cp=32.955300~-115.536400&amp;style=o&amp;lvl=18&amp;dir=0&amp;sp=point.32.955300_-115.536400_Rockwood" xr:uid="{62D736B3-5743-4342-837E-3127874E69C6}"/>
    <hyperlink ref="E7759" r:id="rId15511" display="https://www.google.com/maps/@32.955300,-115.536400,450m/data=!3m1!1e3!4m5!3m4!1s0x0:0x0!8m2!3d32.955300!4d-115.536400" xr:uid="{59CA4C22-1F1A-4EBB-9BD8-0E09149E7775}"/>
    <hyperlink ref="F7759" r:id="rId15512" display="https://www.bing.com/maps?cp=32.955300~-115.536400&amp;style=o&amp;lvl=18&amp;dir=0&amp;sp=point.32.955300_-115.536400_Rockwood" xr:uid="{FE5DA6A3-106B-47B7-AE85-4A3A566B4B52}"/>
    <hyperlink ref="E7760" r:id="rId15513" display="https://www.google.com/maps/@33.609400,-93.792400,450m/data=!3m1!1e3!4m5!3m4!1s0x0:0x0!8m2!3d33.609400!4d-93.792400" xr:uid="{8BA9CE4E-1A88-48EF-8A2F-C188EFA46E55}"/>
    <hyperlink ref="F7760" r:id="rId15514" display="https://www.bing.com/maps?cp=33.609400~-93.792400&amp;style=o&amp;lvl=18&amp;dir=0&amp;sp=point.33.609400_-93.792400_Fulton (AR)" xr:uid="{FAE0FE48-6283-4FDA-B3A1-DB654C499FCD}"/>
    <hyperlink ref="E7761" r:id="rId15515" display="https://www.google.com/maps/@35.731400,-80.601900,450m/data=!3m1!1e3!4m5!3m4!1s0x0:0x0!8m2!3d35.731400!4d-80.601900" xr:uid="{7CF72218-2D3E-4C77-B66E-8A2A052AF7C8}"/>
    <hyperlink ref="F7761" r:id="rId15516" display="https://www.bing.com/maps?cp=35.731400~-80.601900&amp;style=o&amp;lvl=18&amp;dir=0&amp;sp=point.35.731400_-80.601900_Rowan" xr:uid="{85C88CFF-63ED-4D3C-9FEA-1FCCA56B2B5A}"/>
    <hyperlink ref="E7762" r:id="rId15517" display="https://www.google.com/maps/@35.731400,-80.601900,450m/data=!3m1!1e3!4m5!3m4!1s0x0:0x0!8m2!3d35.731400!4d-80.601900" xr:uid="{593F4048-CFED-4044-8EA4-14F24C1FB30B}"/>
    <hyperlink ref="F7762" r:id="rId15518" display="https://www.bing.com/maps?cp=35.731400~-80.601900&amp;style=o&amp;lvl=18&amp;dir=0&amp;sp=point.35.731400_-80.601900_Rowan" xr:uid="{AF7CF7E1-5930-4DBD-836C-5463C1719E94}"/>
    <hyperlink ref="E7763" r:id="rId15519" display="https://www.google.com/maps/@35.731400,-80.601900,450m/data=!3m1!1e3!4m5!3m4!1s0x0:0x0!8m2!3d35.731400!4d-80.601900" xr:uid="{FD39FBBF-B8C1-4A94-ADCD-1F72D9F231F1}"/>
    <hyperlink ref="F7763" r:id="rId15520" display="https://www.bing.com/maps?cp=35.731400~-80.601900&amp;style=o&amp;lvl=18&amp;dir=0&amp;sp=point.35.731400_-80.601900_Rowan" xr:uid="{4992A2D5-4AC0-4066-BB39-01208421BCD0}"/>
    <hyperlink ref="E7764" r:id="rId15521" display="https://www.google.com/maps/@35.731400,-80.601900,450m/data=!3m1!1e3!4m5!3m4!1s0x0:0x0!8m2!3d35.731400!4d-80.601900" xr:uid="{6F39FE85-DAF4-4089-8598-88935C309C6B}"/>
    <hyperlink ref="F7764" r:id="rId15522" display="https://www.bing.com/maps?cp=35.731400~-80.601900&amp;style=o&amp;lvl=18&amp;dir=0&amp;sp=point.35.731400_-80.601900_Rowan" xr:uid="{048F1673-6156-4BF6-BA8B-065DD4934800}"/>
    <hyperlink ref="E7765" r:id="rId15523" display="https://www.google.com/maps/@35.731400,-80.601900,450m/data=!3m1!1e3!4m5!3m4!1s0x0:0x0!8m2!3d35.731400!4d-80.601900" xr:uid="{D4B17EF4-897B-4627-91B9-075708F12D31}"/>
    <hyperlink ref="F7765" r:id="rId15524" display="https://www.bing.com/maps?cp=35.731400~-80.601900&amp;style=o&amp;lvl=18&amp;dir=0&amp;sp=point.35.731400_-80.601900_Rowan" xr:uid="{372399D9-A51E-47CC-83A7-BFD335DB8600}"/>
    <hyperlink ref="E7766" r:id="rId15525" display="https://www.google.com/maps/@35.731400,-80.601900,450m/data=!3m1!1e3!4m5!3m4!1s0x0:0x0!8m2!3d35.731400!4d-80.601900" xr:uid="{7F3116B8-E971-4B60-90CA-E2D6CA698ECA}"/>
    <hyperlink ref="F7766" r:id="rId15526" display="https://www.bing.com/maps?cp=35.731400~-80.601900&amp;style=o&amp;lvl=18&amp;dir=0&amp;sp=point.35.731400_-80.601900_Rowan" xr:uid="{6045580C-91B2-433A-B674-86D5AEDE3DA5}"/>
    <hyperlink ref="E7767" r:id="rId15527" display="https://www.google.com/maps/@40.896900,-82.662500,450m/data=!3m1!1e3!4m5!3m4!1s0x0:0x0!8m2!3d40.896900!4d-82.662500" xr:uid="{607A5F96-4779-4055-93A4-BE2C381B852B}"/>
    <hyperlink ref="F7767" r:id="rId15528" display="https://www.bing.com/maps?cp=40.896900~-82.662500&amp;style=o&amp;lvl=18&amp;dir=0&amp;sp=point.40.896900_-82.662500_Shelby North" xr:uid="{D253237E-D05B-44BE-A2DF-56EDDFB0D32D}"/>
    <hyperlink ref="E7768" r:id="rId15529" display="https://www.google.com/maps/@40.908889,-82.653333,450m/data=!3m1!1e3!4m5!3m4!1s0x0:0x0!8m2!3d40.908889!4d-82.653333" xr:uid="{8C4DB43E-FB8F-4E8D-A7FF-CE28BDAE7723}"/>
    <hyperlink ref="F7768" r:id="rId15530" display="https://www.bing.com/maps?cp=40.908889~-82.653333&amp;style=o&amp;lvl=18&amp;dir=0&amp;sp=point.40.908889_-82.653333_Shelby South" xr:uid="{EF59907C-7FE0-4A8A-9598-B9A9BA8B1415}"/>
    <hyperlink ref="E7769" r:id="rId15531" display="https://www.google.com/maps/@32.984200,-83.846400,450m/data=!3m1!1e3!4m5!3m4!1s0x0:0x0!8m2!3d32.984200!4d-83.846400" xr:uid="{63334327-C13E-4736-9CA5-F808E0A6185A}"/>
    <hyperlink ref="F7769" r:id="rId15532" display="https://www.bing.com/maps?cp=32.984200~-83.846400&amp;style=o&amp;lvl=18&amp;dir=0&amp;sp=point.32.984200_-83.846400_Smarr Energy Center" xr:uid="{5B88EE25-532E-4ED2-B11D-47A2868A4732}"/>
    <hyperlink ref="E7770" r:id="rId15533" display="https://www.google.com/maps/@32.984200,-83.846400,450m/data=!3m1!1e3!4m5!3m4!1s0x0:0x0!8m2!3d32.984200!4d-83.846400" xr:uid="{7994E4FF-EEF4-4130-97C5-7269F74D1891}"/>
    <hyperlink ref="F7770" r:id="rId15534" display="https://www.bing.com/maps?cp=32.984200~-83.846400&amp;style=o&amp;lvl=18&amp;dir=0&amp;sp=point.32.984200_-83.846400_Smarr Energy Center" xr:uid="{A7722E99-0A68-4025-B0B0-86693671DE52}"/>
    <hyperlink ref="E7771" r:id="rId15535" display="https://www.google.com/maps/@45.729100,-85.524400,450m/data=!3m1!1e3!4m5!3m4!1s0x0:0x0!8m2!3d45.729100!4d-85.524400" xr:uid="{BC36BBFA-0E33-42A5-8897-0ED1F0098EFD}"/>
    <hyperlink ref="F7771" r:id="rId15536" display="https://www.bing.com/maps?cp=45.729100~-85.524400&amp;style=o&amp;lvl=18&amp;dir=0&amp;sp=point.45.729100_-85.524400_Beaver Island" xr:uid="{777EF243-9AD3-48DF-B886-195FBD6997B8}"/>
    <hyperlink ref="E7772" r:id="rId15537" display="https://www.google.com/maps/@45.729100,-85.524400,450m/data=!3m1!1e3!4m5!3m4!1s0x0:0x0!8m2!3d45.729100!4d-85.524400" xr:uid="{31A2AC96-F29A-4692-8A37-501ADD8CDF22}"/>
    <hyperlink ref="F7772" r:id="rId15538" display="https://www.bing.com/maps?cp=45.729100~-85.524400&amp;style=o&amp;lvl=18&amp;dir=0&amp;sp=point.45.729100_-85.524400_Beaver Island" xr:uid="{D34FB664-D260-49AD-9F2E-6E6C788795B7}"/>
    <hyperlink ref="E7773" r:id="rId15539" display="https://www.google.com/maps/@45.729100,-85.524400,450m/data=!3m1!1e3!4m5!3m4!1s0x0:0x0!8m2!3d45.729100!4d-85.524400" xr:uid="{14570DDD-EA2E-4967-A43C-6B653F404A43}"/>
    <hyperlink ref="F7773" r:id="rId15540" display="https://www.bing.com/maps?cp=45.729100~-85.524400&amp;style=o&amp;lvl=18&amp;dir=0&amp;sp=point.45.729100_-85.524400_Beaver Island" xr:uid="{0D56115D-9B2A-4146-86FF-A12CA0B18CF0}"/>
    <hyperlink ref="E7774" r:id="rId15541" display="https://www.google.com/maps/@34.347734,-82.774478,450m/data=!3m1!1e3!4m5!3m4!1s0x0:0x0!8m2!3d34.347734!4d-82.774478" xr:uid="{3A9EBDD3-015C-43F9-8D41-68205367DEB3}"/>
    <hyperlink ref="F7774" r:id="rId15542" display="https://www.bing.com/maps?cp=34.347734~-82.774478&amp;style=o&amp;lvl=18&amp;dir=0&amp;sp=point.34.347734_-82.774478_John S Rainey" xr:uid="{CF94C9A3-1CE5-4761-8D57-6AB6EDA3E8CD}"/>
    <hyperlink ref="E7775" r:id="rId15543" display="https://www.google.com/maps/@34.347734,-82.774478,450m/data=!3m1!1e3!4m5!3m4!1s0x0:0x0!8m2!3d34.347734!4d-82.774478" xr:uid="{B9919307-FF96-43D3-8672-8ECC151F6556}"/>
    <hyperlink ref="F7775" r:id="rId15544" display="https://www.bing.com/maps?cp=34.347734~-82.774478&amp;style=o&amp;lvl=18&amp;dir=0&amp;sp=point.34.347734_-82.774478_John S Rainey" xr:uid="{4115E339-A85C-4FBF-9200-512B7D31065D}"/>
    <hyperlink ref="E7776" r:id="rId15545" display="https://www.google.com/maps/@34.347734,-82.774478,450m/data=!3m1!1e3!4m5!3m4!1s0x0:0x0!8m2!3d34.347734!4d-82.774478" xr:uid="{1FBD14D4-E5F6-4D7B-85A9-BD3BC463858D}"/>
    <hyperlink ref="F7776" r:id="rId15546" display="https://www.bing.com/maps?cp=34.347734~-82.774478&amp;style=o&amp;lvl=18&amp;dir=0&amp;sp=point.34.347734_-82.774478_John S Rainey" xr:uid="{0D330E63-F38E-4D8E-8CA4-DC32D893F351}"/>
    <hyperlink ref="E7777" r:id="rId15547" display="https://www.google.com/maps/@34.347734,-82.774478,450m/data=!3m1!1e3!4m5!3m4!1s0x0:0x0!8m2!3d34.347734!4d-82.774478" xr:uid="{A3383068-FA7A-4B51-AFBC-804D0E9D74A1}"/>
    <hyperlink ref="F7777" r:id="rId15548" display="https://www.bing.com/maps?cp=34.347734~-82.774478&amp;style=o&amp;lvl=18&amp;dir=0&amp;sp=point.34.347734_-82.774478_John S Rainey" xr:uid="{4FEC7C1A-8178-4B8C-B1B5-3829C90CFF71}"/>
    <hyperlink ref="E7778" r:id="rId15549" display="https://www.google.com/maps/@34.347734,-82.774478,450m/data=!3m1!1e3!4m5!3m4!1s0x0:0x0!8m2!3d34.347734!4d-82.774478" xr:uid="{F5BB4D8C-855D-4957-9529-2B01F0FF6BA6}"/>
    <hyperlink ref="F7778" r:id="rId15550" display="https://www.bing.com/maps?cp=34.347734~-82.774478&amp;style=o&amp;lvl=18&amp;dir=0&amp;sp=point.34.347734_-82.774478_John S Rainey" xr:uid="{033E1B26-5A84-47A8-A27A-CD5C6533DF00}"/>
    <hyperlink ref="E7779" r:id="rId15551" display="https://www.google.com/maps/@34.347734,-82.774478,450m/data=!3m1!1e3!4m5!3m4!1s0x0:0x0!8m2!3d34.347734!4d-82.774478" xr:uid="{C7B70330-30E1-4629-8AEB-84A48F6F6E5A}"/>
    <hyperlink ref="F7779" r:id="rId15552" display="https://www.bing.com/maps?cp=34.347734~-82.774478&amp;style=o&amp;lvl=18&amp;dir=0&amp;sp=point.34.347734_-82.774478_John S Rainey" xr:uid="{7FD61824-DEDA-4033-AF5F-9C1F2204623B}"/>
    <hyperlink ref="E7780" r:id="rId15553" display="https://www.google.com/maps/@34.347734,-82.774478,450m/data=!3m1!1e3!4m5!3m4!1s0x0:0x0!8m2!3d34.347734!4d-82.774478" xr:uid="{159B32B2-AE81-4B48-A82A-60CA8ADC8CBF}"/>
    <hyperlink ref="F7780" r:id="rId15554" display="https://www.bing.com/maps?cp=34.347734~-82.774478&amp;style=o&amp;lvl=18&amp;dir=0&amp;sp=point.34.347734_-82.774478_John S Rainey" xr:uid="{00C11A85-6BDA-4A5B-88DD-73E9D2EBABDE}"/>
    <hyperlink ref="E7781" r:id="rId15555" display="https://www.google.com/maps/@34.347734,-82.774478,450m/data=!3m1!1e3!4m5!3m4!1s0x0:0x0!8m2!3d34.347734!4d-82.774478" xr:uid="{2F2047AE-CA00-40D9-A2F3-B35D02E46882}"/>
    <hyperlink ref="F7781" r:id="rId15556" display="https://www.bing.com/maps?cp=34.347734~-82.774478&amp;style=o&amp;lvl=18&amp;dir=0&amp;sp=point.34.347734_-82.774478_John S Rainey" xr:uid="{0AC4F4AA-F629-43FA-9FC0-78D68D9285E1}"/>
    <hyperlink ref="E7782" r:id="rId15557" display="https://www.google.com/maps/@39.719010,-76.159760,450m/data=!3m1!1e3!4m5!3m4!1s0x0:0x0!8m2!3d39.719010!4d-76.159760" xr:uid="{7232B010-2E9D-4998-86D8-181D8A327BDC}"/>
    <hyperlink ref="F7782" r:id="rId15558" display="https://www.bing.com/maps?cp=39.719010~-76.159760&amp;style=o&amp;lvl=18&amp;dir=0&amp;sp=point.39.719010_-76.159760_Essential Power Rock Springs LLC" xr:uid="{98248327-83C1-44B7-AFD7-05EFB1721B61}"/>
    <hyperlink ref="E7783" r:id="rId15559" display="https://www.google.com/maps/@39.719010,-76.159760,450m/data=!3m1!1e3!4m5!3m4!1s0x0:0x0!8m2!3d39.719010!4d-76.159760" xr:uid="{5C6CBCC9-F693-4D13-AD9E-701DA3D7A464}"/>
    <hyperlink ref="F7783" r:id="rId15560" display="https://www.bing.com/maps?cp=39.719010~-76.159760&amp;style=o&amp;lvl=18&amp;dir=0&amp;sp=point.39.719010_-76.159760_Essential Power Rock Springs LLC" xr:uid="{B7E9EBFD-F377-4BCE-8C34-CBF30F07F889}"/>
    <hyperlink ref="E7784" r:id="rId15561" display="https://www.google.com/maps/@39.719010,-76.159760,450m/data=!3m1!1e3!4m5!3m4!1s0x0:0x0!8m2!3d39.719010!4d-76.159760" xr:uid="{B905A16E-14C9-4941-A8C3-5535F4FE5B00}"/>
    <hyperlink ref="F7784" r:id="rId15562" display="https://www.bing.com/maps?cp=39.719010~-76.159760&amp;style=o&amp;lvl=18&amp;dir=0&amp;sp=point.39.719010_-76.159760_Essential Power Rock Springs LLC" xr:uid="{DAE561AB-2FED-4C61-961F-FDE3EA851992}"/>
    <hyperlink ref="E7785" r:id="rId15563" display="https://www.google.com/maps/@39.719010,-76.159760,450m/data=!3m1!1e3!4m5!3m4!1s0x0:0x0!8m2!3d39.719010!4d-76.159760" xr:uid="{5C4A12FD-FC2A-4C2B-A582-1FA550485E0F}"/>
    <hyperlink ref="F7785" r:id="rId15564" display="https://www.bing.com/maps?cp=39.719010~-76.159760&amp;style=o&amp;lvl=18&amp;dir=0&amp;sp=point.39.719010_-76.159760_Essential Power Rock Springs LLC" xr:uid="{87383136-6920-4107-9ACB-4EAB9DC73E62}"/>
    <hyperlink ref="E7786" r:id="rId15565" display="https://www.google.com/maps/@38.528300,-77.768100,450m/data=!3m1!1e3!4m5!3m4!1s0x0:0x0!8m2!3d38.528300!4d-77.768100" xr:uid="{B834519E-63E2-4F12-B6EF-A20B9DA7E9C0}"/>
    <hyperlink ref="F7786" r:id="rId15566" display="https://www.bing.com/maps?cp=38.528300~-77.768100&amp;style=o&amp;lvl=18&amp;dir=0&amp;sp=point.38.528300_-77.768100_Marsh Run Generation Facility" xr:uid="{F4B96F6E-F6CE-48A8-99A0-31486B50ACB9}"/>
    <hyperlink ref="E7787" r:id="rId15567" display="https://www.google.com/maps/@38.528300,-77.768100,450m/data=!3m1!1e3!4m5!3m4!1s0x0:0x0!8m2!3d38.528300!4d-77.768100" xr:uid="{F44FF887-C41B-449C-AD16-E96372C1306C}"/>
    <hyperlink ref="F7787" r:id="rId15568" display="https://www.bing.com/maps?cp=38.528300~-77.768100&amp;style=o&amp;lvl=18&amp;dir=0&amp;sp=point.38.528300_-77.768100_Marsh Run Generation Facility" xr:uid="{6C1B7734-0E33-4CEA-ABF7-3704CD965020}"/>
    <hyperlink ref="E7788" r:id="rId15569" display="https://www.google.com/maps/@38.528300,-77.768100,450m/data=!3m1!1e3!4m5!3m4!1s0x0:0x0!8m2!3d38.528300!4d-77.768100" xr:uid="{6149CA7C-BDA1-4FFE-B3C1-CC7C4B28FB6E}"/>
    <hyperlink ref="F7788" r:id="rId15570" display="https://www.bing.com/maps?cp=38.528300~-77.768100&amp;style=o&amp;lvl=18&amp;dir=0&amp;sp=point.38.528300_-77.768100_Marsh Run Generation Facility" xr:uid="{0D15A20D-1F5E-478B-8901-849D553E9E16}"/>
    <hyperlink ref="E7789" r:id="rId15571" display="https://www.google.com/maps/@38.118100,-78.213900,450m/data=!3m1!1e3!4m5!3m4!1s0x0:0x0!8m2!3d38.118100!4d-78.213900" xr:uid="{77611A6D-8864-478D-A131-2E5BFC05480E}"/>
    <hyperlink ref="F7789" r:id="rId15572" display="https://www.bing.com/maps?cp=38.118100~-78.213900&amp;style=o&amp;lvl=18&amp;dir=0&amp;sp=point.38.118100_-78.213900_Louisa Generation Facility" xr:uid="{F4A60831-EDFB-4120-9C14-4186744B3F4C}"/>
    <hyperlink ref="E7790" r:id="rId15573" display="https://www.google.com/maps/@38.118100,-78.213900,450m/data=!3m1!1e3!4m5!3m4!1s0x0:0x0!8m2!3d38.118100!4d-78.213900" xr:uid="{FFECE081-9403-474F-8426-F514C87E6535}"/>
    <hyperlink ref="F7790" r:id="rId15574" display="https://www.bing.com/maps?cp=38.118100~-78.213900&amp;style=o&amp;lvl=18&amp;dir=0&amp;sp=point.38.118100_-78.213900_Louisa Generation Facility" xr:uid="{2D851BA0-5B98-4AB6-8C29-6433B1656104}"/>
    <hyperlink ref="E7791" r:id="rId15575" display="https://www.google.com/maps/@38.118100,-78.213900,450m/data=!3m1!1e3!4m5!3m4!1s0x0:0x0!8m2!3d38.118100!4d-78.213900" xr:uid="{7685DB07-0B09-49EF-8923-EAC886B058E1}"/>
    <hyperlink ref="F7791" r:id="rId15576" display="https://www.bing.com/maps?cp=38.118100~-78.213900&amp;style=o&amp;lvl=18&amp;dir=0&amp;sp=point.38.118100_-78.213900_Louisa Generation Facility" xr:uid="{812E4908-9653-4146-B262-3ACFF334AD2B}"/>
    <hyperlink ref="E7792" r:id="rId15577" display="https://www.google.com/maps/@38.118100,-78.213900,450m/data=!3m1!1e3!4m5!3m4!1s0x0:0x0!8m2!3d38.118100!4d-78.213900" xr:uid="{B8995229-ED9F-4ADA-B7CE-9B65D64E9D45}"/>
    <hyperlink ref="F7792" r:id="rId15578" display="https://www.bing.com/maps?cp=38.118100~-78.213900&amp;style=o&amp;lvl=18&amp;dir=0&amp;sp=point.38.118100_-78.213900_Louisa Generation Facility" xr:uid="{2D368AC3-168B-4C7D-8476-9AC443CF79CC}"/>
    <hyperlink ref="E7793" r:id="rId15579" display="https://www.google.com/maps/@38.118100,-78.213900,450m/data=!3m1!1e3!4m5!3m4!1s0x0:0x0!8m2!3d38.118100!4d-78.213900" xr:uid="{D75C2373-904F-48BD-9C0A-327F8F0DA5B6}"/>
    <hyperlink ref="F7793" r:id="rId15580" display="https://www.bing.com/maps?cp=38.118100~-78.213900&amp;style=o&amp;lvl=18&amp;dir=0&amp;sp=point.38.118100_-78.213900_Louisa Generation Facility" xr:uid="{34B72AD9-AF5D-43B3-9E90-1B2C02CEBD0E}"/>
    <hyperlink ref="E7794" r:id="rId15581" display="https://www.google.com/maps/@38.544200,-77.771400,450m/data=!3m1!1e3!4m5!3m4!1s0x0:0x0!8m2!3d38.544200!4d-77.771400" xr:uid="{435AB95A-F548-48BA-B987-3BE9B6AA9848}"/>
    <hyperlink ref="F7794" r:id="rId15582" display="https://www.bing.com/maps?cp=38.544200~-77.771400&amp;style=o&amp;lvl=18&amp;dir=0&amp;sp=point.38.544200_-77.771400_Remington" xr:uid="{A94F9EDC-B05A-452A-84E0-8E9EF1FB8402}"/>
    <hyperlink ref="E7795" r:id="rId15583" display="https://www.google.com/maps/@38.544200,-77.771400,450m/data=!3m1!1e3!4m5!3m4!1s0x0:0x0!8m2!3d38.544200!4d-77.771400" xr:uid="{D865ED0C-6626-42CC-8566-9DAA25092C24}"/>
    <hyperlink ref="F7795" r:id="rId15584" display="https://www.bing.com/maps?cp=38.544200~-77.771400&amp;style=o&amp;lvl=18&amp;dir=0&amp;sp=point.38.544200_-77.771400_Remington" xr:uid="{0F06E19D-A2BB-4A78-AF49-11310ABB83B1}"/>
    <hyperlink ref="E7796" r:id="rId15585" display="https://www.google.com/maps/@38.544200,-77.771400,450m/data=!3m1!1e3!4m5!3m4!1s0x0:0x0!8m2!3d38.544200!4d-77.771400" xr:uid="{850EEA60-F74B-4D2A-A542-D8F34B0CA621}"/>
    <hyperlink ref="F7796" r:id="rId15586" display="https://www.bing.com/maps?cp=38.544200~-77.771400&amp;style=o&amp;lvl=18&amp;dir=0&amp;sp=point.38.544200_-77.771400_Remington" xr:uid="{68BA1D21-1A61-4397-A54D-8CD7E4CB311D}"/>
    <hyperlink ref="E7797" r:id="rId15587" display="https://www.google.com/maps/@38.544200,-77.771400,450m/data=!3m1!1e3!4m5!3m4!1s0x0:0x0!8m2!3d38.544200!4d-77.771400" xr:uid="{1F290CEE-A0C1-4270-9F16-2127DD3B6225}"/>
    <hyperlink ref="F7797" r:id="rId15588" display="https://www.bing.com/maps?cp=38.544200~-77.771400&amp;style=o&amp;lvl=18&amp;dir=0&amp;sp=point.38.544200_-77.771400_Remington" xr:uid="{B7898989-C6DC-4774-8486-1E511FBA46B0}"/>
    <hyperlink ref="E7798" r:id="rId15589" display="https://www.google.com/maps/@38.072200,-77.513300,450m/data=!3m1!1e3!4m5!3m4!1s0x0:0x0!8m2!3d38.072200!4d-77.513300" xr:uid="{BBD35EE2-A227-4349-B112-1F3CE65E031B}"/>
    <hyperlink ref="F7798" r:id="rId15590" display="https://www.bing.com/maps?cp=38.072200~-77.513300&amp;style=o&amp;lvl=18&amp;dir=0&amp;sp=point.38.072200_-77.513300_Ladysmith" xr:uid="{5D113B28-2029-42A4-B38B-19B803FE15C1}"/>
    <hyperlink ref="E7799" r:id="rId15591" display="https://www.google.com/maps/@38.072200,-77.513300,450m/data=!3m1!1e3!4m5!3m4!1s0x0:0x0!8m2!3d38.072200!4d-77.513300" xr:uid="{64785C37-97BD-4D40-8804-243846933A36}"/>
    <hyperlink ref="F7799" r:id="rId15592" display="https://www.bing.com/maps?cp=38.072200~-77.513300&amp;style=o&amp;lvl=18&amp;dir=0&amp;sp=point.38.072200_-77.513300_Ladysmith" xr:uid="{FE56CFD9-0EC7-4E23-B0D9-0A242127966F}"/>
    <hyperlink ref="E7800" r:id="rId15593" display="https://www.google.com/maps/@38.072200,-77.513300,450m/data=!3m1!1e3!4m5!3m4!1s0x0:0x0!8m2!3d38.072200!4d-77.513300" xr:uid="{A7F060C3-5106-495C-B1B1-79F84DDC792F}"/>
    <hyperlink ref="F7800" r:id="rId15594" display="https://www.bing.com/maps?cp=38.072200~-77.513300&amp;style=o&amp;lvl=18&amp;dir=0&amp;sp=point.38.072200_-77.513300_Ladysmith" xr:uid="{A899BCBE-84CF-4EA7-BE15-F3A060A64A7F}"/>
    <hyperlink ref="E7801" r:id="rId15595" display="https://www.google.com/maps/@38.072200,-77.513300,450m/data=!3m1!1e3!4m5!3m4!1s0x0:0x0!8m2!3d38.072200!4d-77.513300" xr:uid="{51560CF7-EEFB-47BE-83A0-77AF2DC3B276}"/>
    <hyperlink ref="F7801" r:id="rId15596" display="https://www.bing.com/maps?cp=38.072200~-77.513300&amp;style=o&amp;lvl=18&amp;dir=0&amp;sp=point.38.072200_-77.513300_Ladysmith" xr:uid="{CBF24D69-55D9-4E10-8EB2-82ED8C5548FE}"/>
    <hyperlink ref="E7802" r:id="rId15597" display="https://www.google.com/maps/@38.072200,-77.513300,450m/data=!3m1!1e3!4m5!3m4!1s0x0:0x0!8m2!3d38.072200!4d-77.513300" xr:uid="{3EAE5140-1B3D-47F7-B3E3-A291FCFCF1FC}"/>
    <hyperlink ref="F7802" r:id="rId15598" display="https://www.bing.com/maps?cp=38.072200~-77.513300&amp;style=o&amp;lvl=18&amp;dir=0&amp;sp=point.38.072200_-77.513300_Ladysmith" xr:uid="{67CD2450-AAAC-48F0-8FB0-CA3AA6F3A558}"/>
    <hyperlink ref="E7803" r:id="rId15599" display="https://www.google.com/maps/@61.083900,-146.252900,450m/data=!3m1!1e3!4m5!3m4!1s0x0:0x0!8m2!3d61.083900!4d-146.252900" xr:uid="{4CCEBF18-A28C-48C3-B711-C5C2B9CBA92B}"/>
    <hyperlink ref="F7803" r:id="rId15600" display="https://www.bing.com/maps?cp=61.083900~-146.252900&amp;style=o&amp;lvl=18&amp;dir=0&amp;sp=point.61.083900_-146.252900_Valdez Cogen" xr:uid="{54729633-F2C0-43A1-AEB5-F5A4174089F5}"/>
    <hyperlink ref="E7804" r:id="rId15601" display="https://www.google.com/maps/@43.799446,-92.682874,450m/data=!3m1!1e3!4m5!3m4!1s0x0:0x0!8m2!3d43.799446!4d-92.682874" xr:uid="{E792D39F-AD85-40D2-81D3-5889A3A1B42D}"/>
    <hyperlink ref="F7804" r:id="rId15602" display="https://www.bing.com/maps?cp=43.799446~-92.682874&amp;style=o&amp;lvl=18&amp;dir=0&amp;sp=point.43.799446_-92.682874_Pleasant Valley (MN)" xr:uid="{FDDCE2D1-1E81-44EC-9EF2-89C2F348F35B}"/>
    <hyperlink ref="E7805" r:id="rId15603" display="https://www.google.com/maps/@43.799446,-92.682874,450m/data=!3m1!1e3!4m5!3m4!1s0x0:0x0!8m2!3d43.799446!4d-92.682874" xr:uid="{6968DFED-643E-4D82-ABBE-A7CC8649F7E8}"/>
    <hyperlink ref="F7805" r:id="rId15604" display="https://www.bing.com/maps?cp=43.799446~-92.682874&amp;style=o&amp;lvl=18&amp;dir=0&amp;sp=point.43.799446_-92.682874_Pleasant Valley (MN)" xr:uid="{07DF7403-5876-4893-B022-FBFC38D38D75}"/>
    <hyperlink ref="E7806" r:id="rId15605" display="https://www.google.com/maps/@43.799446,-92.682874,450m/data=!3m1!1e3!4m5!3m4!1s0x0:0x0!8m2!3d43.799446!4d-92.682874" xr:uid="{093A1302-C44B-4CE0-BBF9-D9C953596F73}"/>
    <hyperlink ref="F7806" r:id="rId15606" display="https://www.bing.com/maps?cp=43.799446~-92.682874&amp;style=o&amp;lvl=18&amp;dir=0&amp;sp=point.43.799446_-92.682874_Pleasant Valley (MN)" xr:uid="{18D9E7DE-4424-4DF9-8F80-B03071F95DDD}"/>
    <hyperlink ref="E7807" r:id="rId15607" display="https://www.google.com/maps/@44.795231,-93.581013,450m/data=!3m1!1e3!4m5!3m4!1s0x0:0x0!8m2!3d44.795231!4d-93.581013" xr:uid="{3D509FF0-83E4-493F-87B8-2CA57C4BD3E2}"/>
    <hyperlink ref="F7807" r:id="rId15608" display="https://www.bing.com/maps?cp=44.795231~-93.581013&amp;style=o&amp;lvl=18&amp;dir=0&amp;sp=point.44.795231_-93.581013_Minnesota River" xr:uid="{A0E62DC6-6157-4F87-909D-BA8DD8DC51C6}"/>
    <hyperlink ref="E7808" r:id="rId15609" display="https://www.google.com/maps/@35.657800,-89.396400,450m/data=!3m1!1e3!4m5!3m4!1s0x0:0x0!8m2!3d35.657800!4d-89.396400" xr:uid="{1361D72F-DCD4-4B2A-9B77-A34CAC6CAB74}"/>
    <hyperlink ref="F7808" r:id="rId15610" display="https://www.bing.com/maps?cp=35.657800~-89.396400&amp;style=o&amp;lvl=18&amp;dir=0&amp;sp=point.35.657800_-89.396400_Lagoon Creek" xr:uid="{2124B43A-D64F-4078-A5C8-72100261A346}"/>
    <hyperlink ref="E7809" r:id="rId15611" display="https://www.google.com/maps/@35.657800,-89.396400,450m/data=!3m1!1e3!4m5!3m4!1s0x0:0x0!8m2!3d35.657800!4d-89.396400" xr:uid="{6EF9FE8D-3F42-416E-BF7A-27AF06E1C265}"/>
    <hyperlink ref="F7809" r:id="rId15612" display="https://www.bing.com/maps?cp=35.657800~-89.396400&amp;style=o&amp;lvl=18&amp;dir=0&amp;sp=point.35.657800_-89.396400_Lagoon Creek" xr:uid="{3F2D67F7-4C14-4A5F-9957-3BD63B1CD802}"/>
    <hyperlink ref="E7810" r:id="rId15613" display="https://www.google.com/maps/@35.657800,-89.396400,450m/data=!3m1!1e3!4m5!3m4!1s0x0:0x0!8m2!3d35.657800!4d-89.396400" xr:uid="{E5A511A5-817B-4562-829B-6C1BE133E17D}"/>
    <hyperlink ref="F7810" r:id="rId15614" display="https://www.bing.com/maps?cp=35.657800~-89.396400&amp;style=o&amp;lvl=18&amp;dir=0&amp;sp=point.35.657800_-89.396400_Lagoon Creek" xr:uid="{F306B728-E66B-430B-AA8D-FC144F9A512F}"/>
    <hyperlink ref="E7811" r:id="rId15615" display="https://www.google.com/maps/@35.657800,-89.396400,450m/data=!3m1!1e3!4m5!3m4!1s0x0:0x0!8m2!3d35.657800!4d-89.396400" xr:uid="{0DBB6D67-D4A1-45FF-8729-26DEC0B516B1}"/>
    <hyperlink ref="F7811" r:id="rId15616" display="https://www.bing.com/maps?cp=35.657800~-89.396400&amp;style=o&amp;lvl=18&amp;dir=0&amp;sp=point.35.657800_-89.396400_Lagoon Creek" xr:uid="{6158A630-A092-4063-BCFF-89399BEC31B8}"/>
    <hyperlink ref="E7812" r:id="rId15617" display="https://www.google.com/maps/@35.657800,-89.396400,450m/data=!3m1!1e3!4m5!3m4!1s0x0:0x0!8m2!3d35.657800!4d-89.396400" xr:uid="{5F9DB109-C4E9-4A3C-BD45-97B2FD7E8278}"/>
    <hyperlink ref="F7812" r:id="rId15618" display="https://www.bing.com/maps?cp=35.657800~-89.396400&amp;style=o&amp;lvl=18&amp;dir=0&amp;sp=point.35.657800_-89.396400_Lagoon Creek" xr:uid="{5F8E6A81-2A83-4957-BD65-49B8464426E3}"/>
    <hyperlink ref="E7813" r:id="rId15619" display="https://www.google.com/maps/@35.657800,-89.396400,450m/data=!3m1!1e3!4m5!3m4!1s0x0:0x0!8m2!3d35.657800!4d-89.396400" xr:uid="{C7A4769B-9D1B-4BE8-B1DE-988F1D6B8A14}"/>
    <hyperlink ref="F7813" r:id="rId15620" display="https://www.bing.com/maps?cp=35.657800~-89.396400&amp;style=o&amp;lvl=18&amp;dir=0&amp;sp=point.35.657800_-89.396400_Lagoon Creek" xr:uid="{1C90ECB2-B115-4377-8A3B-BA43AA444E0E}"/>
    <hyperlink ref="E7814" r:id="rId15621" display="https://www.google.com/maps/@35.657800,-89.396400,450m/data=!3m1!1e3!4m5!3m4!1s0x0:0x0!8m2!3d35.657800!4d-89.396400" xr:uid="{FFFC14EB-16F1-4049-B922-7E8DCA2E12A4}"/>
    <hyperlink ref="F7814" r:id="rId15622" display="https://www.bing.com/maps?cp=35.657800~-89.396400&amp;style=o&amp;lvl=18&amp;dir=0&amp;sp=point.35.657800_-89.396400_Lagoon Creek" xr:uid="{F16A8676-EF5D-4E69-B158-87ABDC0F21E7}"/>
    <hyperlink ref="E7815" r:id="rId15623" display="https://www.google.com/maps/@35.657800,-89.396400,450m/data=!3m1!1e3!4m5!3m4!1s0x0:0x0!8m2!3d35.657800!4d-89.396400" xr:uid="{A59B9A63-1350-4531-B705-E8D09342BBDE}"/>
    <hyperlink ref="F7815" r:id="rId15624" display="https://www.bing.com/maps?cp=35.657800~-89.396400&amp;style=o&amp;lvl=18&amp;dir=0&amp;sp=point.35.657800_-89.396400_Lagoon Creek" xr:uid="{6CA79B65-8D85-4453-994E-A9A220E836DF}"/>
    <hyperlink ref="E7816" r:id="rId15625" display="https://www.google.com/maps/@35.657800,-89.396400,450m/data=!3m1!1e3!4m5!3m4!1s0x0:0x0!8m2!3d35.657800!4d-89.396400" xr:uid="{3BF6B73D-5FF0-47F2-BB10-C87D81B0ED6D}"/>
    <hyperlink ref="F7816" r:id="rId15626" display="https://www.bing.com/maps?cp=35.657800~-89.396400&amp;style=o&amp;lvl=18&amp;dir=0&amp;sp=point.35.657800_-89.396400_Lagoon Creek" xr:uid="{126FBC71-E541-4955-98E7-AC9BA4C4E84B}"/>
    <hyperlink ref="E7817" r:id="rId15627" display="https://www.google.com/maps/@35.657800,-89.396400,450m/data=!3m1!1e3!4m5!3m4!1s0x0:0x0!8m2!3d35.657800!4d-89.396400" xr:uid="{346E91FF-A920-4222-AD80-388E087342B8}"/>
    <hyperlink ref="F7817" r:id="rId15628" display="https://www.bing.com/maps?cp=35.657800~-89.396400&amp;style=o&amp;lvl=18&amp;dir=0&amp;sp=point.35.657800_-89.396400_Lagoon Creek" xr:uid="{2627021D-82B7-40B9-9E9F-31FC07C066DA}"/>
    <hyperlink ref="E7818" r:id="rId15629" display="https://www.google.com/maps/@35.657800,-89.396400,450m/data=!3m1!1e3!4m5!3m4!1s0x0:0x0!8m2!3d35.657800!4d-89.396400" xr:uid="{0D04BEC6-4C39-4D00-9A80-65826EA80E58}"/>
    <hyperlink ref="F7818" r:id="rId15630" display="https://www.bing.com/maps?cp=35.657800~-89.396400&amp;style=o&amp;lvl=18&amp;dir=0&amp;sp=point.35.657800_-89.396400_Lagoon Creek" xr:uid="{FF643F0F-994A-416A-8B3D-0F2B0B50760C}"/>
    <hyperlink ref="E7819" r:id="rId15631" display="https://www.google.com/maps/@35.657800,-89.396400,450m/data=!3m1!1e3!4m5!3m4!1s0x0:0x0!8m2!3d35.657800!4d-89.396400" xr:uid="{D9339D5D-72C1-4FB6-B22D-44F15737E0BF}"/>
    <hyperlink ref="F7819" r:id="rId15632" display="https://www.bing.com/maps?cp=35.657800~-89.396400&amp;style=o&amp;lvl=18&amp;dir=0&amp;sp=point.35.657800_-89.396400_Lagoon Creek" xr:uid="{79187388-A66C-4C18-A8F6-E228D682E08A}"/>
    <hyperlink ref="E7820" r:id="rId15633" display="https://www.google.com/maps/@35.657800,-89.396400,450m/data=!3m1!1e3!4m5!3m4!1s0x0:0x0!8m2!3d35.657800!4d-89.396400" xr:uid="{9FF4CD81-0BAB-4816-9064-0882E1375BE9}"/>
    <hyperlink ref="F7820" r:id="rId15634" display="https://www.bing.com/maps?cp=35.657800~-89.396400&amp;style=o&amp;lvl=18&amp;dir=0&amp;sp=point.35.657800_-89.396400_Lagoon Creek" xr:uid="{D6F34CDD-888F-42E8-ACC7-79D3EE84B51A}"/>
    <hyperlink ref="E7821" r:id="rId15635" display="https://www.google.com/maps/@35.657800,-89.396400,450m/data=!3m1!1e3!4m5!3m4!1s0x0:0x0!8m2!3d35.657800!4d-89.396400" xr:uid="{5D7C9B26-0F08-4362-9F49-6FFFF5A0EDDB}"/>
    <hyperlink ref="F7821" r:id="rId15636" display="https://www.bing.com/maps?cp=35.657800~-89.396400&amp;style=o&amp;lvl=18&amp;dir=0&amp;sp=point.35.657800_-89.396400_Lagoon Creek" xr:uid="{06D24253-1792-4377-BFE4-C01E525B9BDC}"/>
    <hyperlink ref="E7822" r:id="rId15637" display="https://www.google.com/maps/@35.657800,-89.396400,450m/data=!3m1!1e3!4m5!3m4!1s0x0:0x0!8m2!3d35.657800!4d-89.396400" xr:uid="{AB9BE60F-FE7F-4C46-9A5A-E643AE31B62A}"/>
    <hyperlink ref="F7822" r:id="rId15638" display="https://www.bing.com/maps?cp=35.657800~-89.396400&amp;style=o&amp;lvl=18&amp;dir=0&amp;sp=point.35.657800_-89.396400_Lagoon Creek" xr:uid="{3FAC15C4-BC9E-42FF-870A-A1BE1FC32769}"/>
    <hyperlink ref="E7823" r:id="rId15639" display="https://www.google.com/maps/@30.320556,-81.947222,450m/data=!3m1!1e3!4m5!3m4!1s0x0:0x0!8m2!3d30.320556!4d-81.947222" xr:uid="{3BFCC0AB-0DE8-4142-B14C-717E00623501}"/>
    <hyperlink ref="F7823" r:id="rId15640" display="https://www.bing.com/maps?cp=30.320556~-81.947222&amp;style=o&amp;lvl=18&amp;dir=0&amp;sp=point.30.320556_-81.947222_Brandy Branch" xr:uid="{05E4CFC8-FD5D-4C70-8C5E-8B44611D11A8}"/>
    <hyperlink ref="E7824" r:id="rId15641" display="https://www.google.com/maps/@30.320556,-81.947222,450m/data=!3m1!1e3!4m5!3m4!1s0x0:0x0!8m2!3d30.320556!4d-81.947222" xr:uid="{0523C191-25A5-4975-8C36-E49A32DDA9A5}"/>
    <hyperlink ref="F7824" r:id="rId15642" display="https://www.bing.com/maps?cp=30.320556~-81.947222&amp;style=o&amp;lvl=18&amp;dir=0&amp;sp=point.30.320556_-81.947222_Brandy Branch" xr:uid="{AF6E81DA-186A-417C-B169-EE2F86BC1889}"/>
    <hyperlink ref="E7825" r:id="rId15643" display="https://www.google.com/maps/@30.320556,-81.947222,450m/data=!3m1!1e3!4m5!3m4!1s0x0:0x0!8m2!3d30.320556!4d-81.947222" xr:uid="{EB42AB85-2A15-40F5-B440-A6343D293158}"/>
    <hyperlink ref="F7825" r:id="rId15644" display="https://www.bing.com/maps?cp=30.320556~-81.947222&amp;style=o&amp;lvl=18&amp;dir=0&amp;sp=point.30.320556_-81.947222_Brandy Branch" xr:uid="{151D9E70-C7D5-4F98-BBA9-DA60E5312967}"/>
    <hyperlink ref="E7826" r:id="rId15645" display="https://www.google.com/maps/@30.320556,-81.947222,450m/data=!3m1!1e3!4m5!3m4!1s0x0:0x0!8m2!3d30.320556!4d-81.947222" xr:uid="{721B4D8F-414C-4978-9663-04E088A4C17C}"/>
    <hyperlink ref="F7826" r:id="rId15646" display="https://www.bing.com/maps?cp=30.320556~-81.947222&amp;style=o&amp;lvl=18&amp;dir=0&amp;sp=point.30.320556_-81.947222_Brandy Branch" xr:uid="{222A5F12-B71D-4889-BF05-C5DD82553CA8}"/>
    <hyperlink ref="E7827" r:id="rId15647" display="https://www.google.com/maps/@41.871043,-94.680777,450m/data=!3m1!1e3!4m5!3m4!1s0x0:0x0!8m2!3d41.871043!4d-94.680777" xr:uid="{DB32E8B9-65B1-47CD-BE3E-2A4D9723A4DA}"/>
    <hyperlink ref="F7827" r:id="rId15648" display="https://www.bing.com/maps?cp=41.871043~-94.680777&amp;style=o&amp;lvl=18&amp;dir=0&amp;sp=point.41.871043_-94.680777_Coon Rapids II" xr:uid="{A8604292-55EB-4372-BE07-C0A3D9838D62}"/>
    <hyperlink ref="E7828" r:id="rId15649" display="https://www.google.com/maps/@41.871043,-94.680777,450m/data=!3m1!1e3!4m5!3m4!1s0x0:0x0!8m2!3d41.871043!4d-94.680777" xr:uid="{B2A609E0-B7FD-4109-9120-E38687248629}"/>
    <hyperlink ref="F7828" r:id="rId15650" display="https://www.bing.com/maps?cp=41.871043~-94.680777&amp;style=o&amp;lvl=18&amp;dir=0&amp;sp=point.41.871043_-94.680777_Coon Rapids II" xr:uid="{C64E6DE7-A008-47B9-8914-590C0C43C6EE}"/>
    <hyperlink ref="E7829" r:id="rId15651" display="https://www.google.com/maps/@41.871043,-94.680777,450m/data=!3m1!1e3!4m5!3m4!1s0x0:0x0!8m2!3d41.871043!4d-94.680777" xr:uid="{FDAD098F-D5A6-43DD-935C-5B49A09A164C}"/>
    <hyperlink ref="F7829" r:id="rId15652" display="https://www.bing.com/maps?cp=41.871043~-94.680777&amp;style=o&amp;lvl=18&amp;dir=0&amp;sp=point.41.871043_-94.680777_Coon Rapids II" xr:uid="{E57CBA41-A69C-45CA-B6E7-9E2F70C70F3A}"/>
    <hyperlink ref="E7830" r:id="rId15653" display="https://www.google.com/maps/@38.753800,-93.998300,450m/data=!3m1!1e3!4m5!3m4!1s0x0:0x0!8m2!3d38.753800!4d-93.998300" xr:uid="{9B368ED8-3729-4A9C-8594-206807AF5E55}"/>
    <hyperlink ref="F7830" r:id="rId15654" display="https://www.bing.com/maps?cp=38.753800~-93.998300&amp;style=o&amp;lvl=18&amp;dir=0&amp;sp=point.38.753800_-93.998300_Holden" xr:uid="{DF919B3E-2154-47BF-9C39-07EAB82C0B4C}"/>
    <hyperlink ref="E7831" r:id="rId15655" display="https://www.google.com/maps/@38.753800,-93.998300,450m/data=!3m1!1e3!4m5!3m4!1s0x0:0x0!8m2!3d38.753800!4d-93.998300" xr:uid="{EFADADED-9021-4DD5-87A4-F7AAC00C3B16}"/>
    <hyperlink ref="F7831" r:id="rId15656" display="https://www.bing.com/maps?cp=38.753800~-93.998300&amp;style=o&amp;lvl=18&amp;dir=0&amp;sp=point.38.753800_-93.998300_Holden" xr:uid="{A65B10A3-EBF4-4DA5-895B-4004EE0D9013}"/>
    <hyperlink ref="E7832" r:id="rId15657" display="https://www.google.com/maps/@38.753800,-93.998300,450m/data=!3m1!1e3!4m5!3m4!1s0x0:0x0!8m2!3d38.753800!4d-93.998300" xr:uid="{EB29C800-F60D-48CB-99E8-EFEC8E8DC5E5}"/>
    <hyperlink ref="F7832" r:id="rId15658" display="https://www.bing.com/maps?cp=38.753800~-93.998300&amp;style=o&amp;lvl=18&amp;dir=0&amp;sp=point.38.753800_-93.998300_Holden" xr:uid="{6E877C72-0098-4003-A9CA-911BBEF4E03D}"/>
    <hyperlink ref="E7833" r:id="rId15659" display="https://www.google.com/maps/@41.315962,-93.060973,450m/data=!3m1!1e3!4m5!3m4!1s0x0:0x0!8m2!3d41.315962!4d-93.060973" xr:uid="{70C663AF-FE1F-47AF-BA95-453B17B3BB45}"/>
    <hyperlink ref="F7833" r:id="rId15660" display="https://www.bing.com/maps?cp=41.315962~-93.060973&amp;style=o&amp;lvl=18&amp;dir=0&amp;sp=point.41.315962_-93.060973_Knoxville Industrial" xr:uid="{654A5011-6D76-4AF0-B031-954AD90844A2}"/>
    <hyperlink ref="E7834" r:id="rId15661" display="https://www.google.com/maps/@41.315962,-93.060973,450m/data=!3m1!1e3!4m5!3m4!1s0x0:0x0!8m2!3d41.315962!4d-93.060973" xr:uid="{789C4AA0-E3BC-46C7-9264-91C205F2F406}"/>
    <hyperlink ref="F7834" r:id="rId15662" display="https://www.bing.com/maps?cp=41.315962~-93.060973&amp;style=o&amp;lvl=18&amp;dir=0&amp;sp=point.41.315962_-93.060973_Knoxville Industrial" xr:uid="{B403F5E7-08BF-400B-9B6D-3B3AC056F8EE}"/>
    <hyperlink ref="E7835" r:id="rId15663" display="https://www.google.com/maps/@41.315962,-93.060973,450m/data=!3m1!1e3!4m5!3m4!1s0x0:0x0!8m2!3d41.315962!4d-93.060973" xr:uid="{BB61DBDD-A85D-4FD2-BCA2-ECE0F315F6C2}"/>
    <hyperlink ref="F7835" r:id="rId15664" display="https://www.bing.com/maps?cp=41.315962~-93.060973&amp;style=o&amp;lvl=18&amp;dir=0&amp;sp=point.41.315962_-93.060973_Knoxville Industrial" xr:uid="{64F7A716-1937-4E9E-BD9F-70F2DA22F7E6}"/>
    <hyperlink ref="E7836" r:id="rId15665" display="https://www.google.com/maps/@41.315962,-93.060973,450m/data=!3m1!1e3!4m5!3m4!1s0x0:0x0!8m2!3d41.315962!4d-93.060973" xr:uid="{18AACBCC-A3EB-438D-B961-1497CD0CB2F4}"/>
    <hyperlink ref="F7836" r:id="rId15666" display="https://www.bing.com/maps?cp=41.315962~-93.060973&amp;style=o&amp;lvl=18&amp;dir=0&amp;sp=point.41.315962_-93.060973_Knoxville Industrial" xr:uid="{44486DBD-587C-4EDA-B71A-8976C9424C7F}"/>
    <hyperlink ref="E7837" r:id="rId15667" display="https://www.google.com/maps/@41.315962,-93.060973,450m/data=!3m1!1e3!4m5!3m4!1s0x0:0x0!8m2!3d41.315962!4d-93.060973" xr:uid="{12163358-63AF-41DB-8F64-6948EADAF2DF}"/>
    <hyperlink ref="F7837" r:id="rId15668" display="https://www.bing.com/maps?cp=41.315962~-93.060973&amp;style=o&amp;lvl=18&amp;dir=0&amp;sp=point.41.315962_-93.060973_Knoxville Industrial" xr:uid="{1FF0814A-EBD4-4C96-9E97-849499CDD9B8}"/>
    <hyperlink ref="E7838" r:id="rId15669" display="https://www.google.com/maps/@41.315962,-93.060973,450m/data=!3m1!1e3!4m5!3m4!1s0x0:0x0!8m2!3d41.315962!4d-93.060973" xr:uid="{1276CB73-925A-4649-AFA4-45C4DB188B55}"/>
    <hyperlink ref="F7838" r:id="rId15670" display="https://www.bing.com/maps?cp=41.315962~-93.060973&amp;style=o&amp;lvl=18&amp;dir=0&amp;sp=point.41.315962_-93.060973_Knoxville Industrial" xr:uid="{B1323F85-06EB-4371-97F1-65C83BF0EDFD}"/>
    <hyperlink ref="E7839" r:id="rId15671" display="https://www.google.com/maps/@41.315962,-93.060973,450m/data=!3m1!1e3!4m5!3m4!1s0x0:0x0!8m2!3d41.315962!4d-93.060973" xr:uid="{611F1349-9F7B-45A0-951A-54FA019D584A}"/>
    <hyperlink ref="F7839" r:id="rId15672" display="https://www.bing.com/maps?cp=41.315962~-93.060973&amp;style=o&amp;lvl=18&amp;dir=0&amp;sp=point.41.315962_-93.060973_Knoxville Industrial" xr:uid="{E830B284-49D4-4761-A774-310A7C6D1690}"/>
    <hyperlink ref="E7840" r:id="rId15673" display="https://www.google.com/maps/@41.315962,-93.060973,450m/data=!3m1!1e3!4m5!3m4!1s0x0:0x0!8m2!3d41.315962!4d-93.060973" xr:uid="{3C44DEA3-BFB6-4017-9405-92ACDDDE093D}"/>
    <hyperlink ref="F7840" r:id="rId15674" display="https://www.bing.com/maps?cp=41.315962~-93.060973&amp;style=o&amp;lvl=18&amp;dir=0&amp;sp=point.41.315962_-93.060973_Knoxville Industrial" xr:uid="{CFA947EE-36EC-4817-8F18-5E8AE59BD994}"/>
    <hyperlink ref="E7841" r:id="rId15675" display="https://www.google.com/maps/@40.770690,-95.376830,450m/data=!3m1!1e3!4m5!3m4!1s0x0:0x0!8m2!3d40.770690!4d-95.376830" xr:uid="{59536271-E444-4DB4-ACE3-B1124A720811}"/>
    <hyperlink ref="F7841" r:id="rId15676" display="https://www.bing.com/maps?cp=40.770690~-95.376830&amp;style=o&amp;lvl=18&amp;dir=0&amp;sp=point.40.770690_-95.376830_Shenandoah" xr:uid="{1A14ECC4-89EA-4A5A-8972-997C37683CBB}"/>
    <hyperlink ref="E7842" r:id="rId15677" display="https://www.google.com/maps/@40.770690,-95.376830,450m/data=!3m1!1e3!4m5!3m4!1s0x0:0x0!8m2!3d40.770690!4d-95.376830" xr:uid="{A4F71E52-B371-48BA-BC4C-2ED9236AD839}"/>
    <hyperlink ref="F7842" r:id="rId15678" display="https://www.bing.com/maps?cp=40.770690~-95.376830&amp;style=o&amp;lvl=18&amp;dir=0&amp;sp=point.40.770690_-95.376830_Shenandoah" xr:uid="{13EA4DA9-B705-47C0-BD4B-F0481F87F8BC}"/>
    <hyperlink ref="E7843" r:id="rId15679" display="https://www.google.com/maps/@40.770690,-95.376830,450m/data=!3m1!1e3!4m5!3m4!1s0x0:0x0!8m2!3d40.770690!4d-95.376830" xr:uid="{05E49D64-7A2A-42E1-97E9-A083E46A783A}"/>
    <hyperlink ref="F7843" r:id="rId15680" display="https://www.bing.com/maps?cp=40.770690~-95.376830&amp;style=o&amp;lvl=18&amp;dir=0&amp;sp=point.40.770690_-95.376830_Shenandoah" xr:uid="{96E33569-B70B-44B9-B502-AC9D66737423}"/>
    <hyperlink ref="E7844" r:id="rId15681" display="https://www.google.com/maps/@40.770690,-95.376830,450m/data=!3m1!1e3!4m5!3m4!1s0x0:0x0!8m2!3d40.770690!4d-95.376830" xr:uid="{7E993D06-6F59-4645-88C7-CD1B2E4527AE}"/>
    <hyperlink ref="F7844" r:id="rId15682" display="https://www.bing.com/maps?cp=40.770690~-95.376830&amp;style=o&amp;lvl=18&amp;dir=0&amp;sp=point.40.770690_-95.376830_Shenandoah" xr:uid="{136CAC1F-24AF-42B2-9018-548B7916EEE9}"/>
    <hyperlink ref="E7845" r:id="rId15683" display="https://www.google.com/maps/@40.770690,-95.376830,450m/data=!3m1!1e3!4m5!3m4!1s0x0:0x0!8m2!3d40.770690!4d-95.376830" xr:uid="{61DDEB88-3D36-4166-87E0-D1C2B4E84677}"/>
    <hyperlink ref="F7845" r:id="rId15684" display="https://www.bing.com/maps?cp=40.770690~-95.376830&amp;style=o&amp;lvl=18&amp;dir=0&amp;sp=point.40.770690_-95.376830_Shenandoah" xr:uid="{176DABC0-9EBA-47C1-8148-66F8C00C9F06}"/>
    <hyperlink ref="E7846" r:id="rId15685" display="https://www.google.com/maps/@40.770690,-95.376830,450m/data=!3m1!1e3!4m5!3m4!1s0x0:0x0!8m2!3d40.770690!4d-95.376830" xr:uid="{ABAC0EA4-6559-4A2A-913E-F1DD4BFFB605}"/>
    <hyperlink ref="F7846" r:id="rId15686" display="https://www.bing.com/maps?cp=40.770690~-95.376830&amp;style=o&amp;lvl=18&amp;dir=0&amp;sp=point.40.770690_-95.376830_Shenandoah" xr:uid="{5941402B-2765-42FA-B71E-02E4629C8663}"/>
    <hyperlink ref="E7847" r:id="rId15687" display="https://www.google.com/maps/@40.770690,-95.376830,450m/data=!3m1!1e3!4m5!3m4!1s0x0:0x0!8m2!3d40.770690!4d-95.376830" xr:uid="{80AD3644-4B68-4F50-A141-843C3113384B}"/>
    <hyperlink ref="F7847" r:id="rId15688" display="https://www.bing.com/maps?cp=40.770690~-95.376830&amp;style=o&amp;lvl=18&amp;dir=0&amp;sp=point.40.770690_-95.376830_Shenandoah" xr:uid="{F808320E-655D-49F6-A55F-DB5D5D03221B}"/>
    <hyperlink ref="E7848" r:id="rId15689" display="https://www.google.com/maps/@40.770690,-95.376830,450m/data=!3m1!1e3!4m5!3m4!1s0x0:0x0!8m2!3d40.770690!4d-95.376830" xr:uid="{B553E43A-4A57-41A5-92F1-468434A4354D}"/>
    <hyperlink ref="F7848" r:id="rId15690" display="https://www.bing.com/maps?cp=40.770690~-95.376830&amp;style=o&amp;lvl=18&amp;dir=0&amp;sp=point.40.770690_-95.376830_Shenandoah" xr:uid="{BB522C78-9A34-496E-ACEB-A225B5E8000C}"/>
    <hyperlink ref="E7849" r:id="rId15691" display="https://www.google.com/maps/@40.770690,-95.376830,450m/data=!3m1!1e3!4m5!3m4!1s0x0:0x0!8m2!3d40.770690!4d-95.376830" xr:uid="{0259023A-3086-4E34-8C4B-B2A62E6A4A0C}"/>
    <hyperlink ref="F7849" r:id="rId15692" display="https://www.bing.com/maps?cp=40.770690~-95.376830&amp;style=o&amp;lvl=18&amp;dir=0&amp;sp=point.40.770690_-95.376830_Shenandoah" xr:uid="{DECA32FD-5F6E-4737-9A80-883ABDE58B04}"/>
    <hyperlink ref="E7850" r:id="rId15693" display="https://www.google.com/maps/@40.770690,-95.376830,450m/data=!3m1!1e3!4m5!3m4!1s0x0:0x0!8m2!3d40.770690!4d-95.376830" xr:uid="{255CEF2B-98F0-4269-BB18-7BDEFD026B39}"/>
    <hyperlink ref="F7850" r:id="rId15694" display="https://www.bing.com/maps?cp=40.770690~-95.376830&amp;style=o&amp;lvl=18&amp;dir=0&amp;sp=point.40.770690_-95.376830_Shenandoah" xr:uid="{E2D25D46-3E9B-4AAD-97C0-C6EED17E2BD9}"/>
    <hyperlink ref="E7851" r:id="rId15695" display="https://www.google.com/maps/@42.506156,-92.345580,450m/data=!3m1!1e3!4m5!3m4!1s0x0:0x0!8m2!3d42.506156!4d-92.345580" xr:uid="{AA6E72F5-331F-4EB3-AA79-C4FD507AE4C1}"/>
    <hyperlink ref="F7851" r:id="rId15696" display="https://www.bing.com/maps?cp=42.506156~-92.345580&amp;style=o&amp;lvl=18&amp;dir=0&amp;sp=point.42.506156_-92.345580_Waterloo Lundquist" xr:uid="{956B655C-09C4-4747-AB6F-D39931565315}"/>
    <hyperlink ref="E7852" r:id="rId15697" display="https://www.google.com/maps/@42.506156,-92.345580,450m/data=!3m1!1e3!4m5!3m4!1s0x0:0x0!8m2!3d42.506156!4d-92.345580" xr:uid="{D41D3207-A7E4-4680-87CF-B64BE3F51E06}"/>
    <hyperlink ref="F7852" r:id="rId15698" display="https://www.bing.com/maps?cp=42.506156~-92.345580&amp;style=o&amp;lvl=18&amp;dir=0&amp;sp=point.42.506156_-92.345580_Waterloo Lundquist" xr:uid="{C376F756-B981-4BE2-8034-E1E7831BECA8}"/>
    <hyperlink ref="E7853" r:id="rId15699" display="https://www.google.com/maps/@42.506156,-92.345580,450m/data=!3m1!1e3!4m5!3m4!1s0x0:0x0!8m2!3d42.506156!4d-92.345580" xr:uid="{685B5FD0-8485-4E97-8D8E-42A526017127}"/>
    <hyperlink ref="F7853" r:id="rId15700" display="https://www.bing.com/maps?cp=42.506156~-92.345580&amp;style=o&amp;lvl=18&amp;dir=0&amp;sp=point.42.506156_-92.345580_Waterloo Lundquist" xr:uid="{4E4414F6-F7D9-4156-83AC-0317A6EAFBF7}"/>
    <hyperlink ref="E7854" r:id="rId15701" display="https://www.google.com/maps/@42.506156,-92.345580,450m/data=!3m1!1e3!4m5!3m4!1s0x0:0x0!8m2!3d42.506156!4d-92.345580" xr:uid="{654CA6B1-A96E-4A5B-9E1E-6E28A3343CD9}"/>
    <hyperlink ref="F7854" r:id="rId15702" display="https://www.bing.com/maps?cp=42.506156~-92.345580&amp;style=o&amp;lvl=18&amp;dir=0&amp;sp=point.42.506156_-92.345580_Waterloo Lundquist" xr:uid="{F0C7E3CA-213E-4467-B234-635FBE0DE812}"/>
    <hyperlink ref="E7855" r:id="rId15703" display="https://www.google.com/maps/@42.506156,-92.345580,450m/data=!3m1!1e3!4m5!3m4!1s0x0:0x0!8m2!3d42.506156!4d-92.345580" xr:uid="{73B039F3-7190-415F-AFB8-2EF14C23DBC5}"/>
    <hyperlink ref="F7855" r:id="rId15704" display="https://www.bing.com/maps?cp=42.506156~-92.345580&amp;style=o&amp;lvl=18&amp;dir=0&amp;sp=point.42.506156_-92.345580_Waterloo Lundquist" xr:uid="{A8F91410-0773-44B5-86A8-4AF4475DDE96}"/>
    <hyperlink ref="E7856" r:id="rId15705" display="https://www.google.com/maps/@42.506156,-92.345580,450m/data=!3m1!1e3!4m5!3m4!1s0x0:0x0!8m2!3d42.506156!4d-92.345580" xr:uid="{566F30C1-3AAD-4454-8EC3-0DF1B84E6422}"/>
    <hyperlink ref="F7856" r:id="rId15706" display="https://www.bing.com/maps?cp=42.506156~-92.345580&amp;style=o&amp;lvl=18&amp;dir=0&amp;sp=point.42.506156_-92.345580_Waterloo Lundquist" xr:uid="{4805732A-D941-4466-8032-82ACC3960804}"/>
    <hyperlink ref="E7857" r:id="rId15707" display="https://www.google.com/maps/@42.506156,-92.345580,450m/data=!3m1!1e3!4m5!3m4!1s0x0:0x0!8m2!3d42.506156!4d-92.345580" xr:uid="{67C2F43F-E940-4BD1-87A9-F0EC326EF27D}"/>
    <hyperlink ref="F7857" r:id="rId15708" display="https://www.bing.com/maps?cp=42.506156~-92.345580&amp;style=o&amp;lvl=18&amp;dir=0&amp;sp=point.42.506156_-92.345580_Waterloo Lundquist" xr:uid="{3A75267A-359D-4BF2-9E94-913B2074EDF5}"/>
    <hyperlink ref="E7858" r:id="rId15709" display="https://www.google.com/maps/@42.506156,-92.345580,450m/data=!3m1!1e3!4m5!3m4!1s0x0:0x0!8m2!3d42.506156!4d-92.345580" xr:uid="{CEF21FDE-7520-45FD-B06F-054CC03C18EE}"/>
    <hyperlink ref="F7858" r:id="rId15710" display="https://www.bing.com/maps?cp=42.506156~-92.345580&amp;style=o&amp;lvl=18&amp;dir=0&amp;sp=point.42.506156_-92.345580_Waterloo Lundquist" xr:uid="{90BB91BF-F75C-4EF5-8DFB-57CAE3FC35BA}"/>
    <hyperlink ref="E7859" r:id="rId15711" display="https://www.google.com/maps/@42.506156,-92.345580,450m/data=!3m1!1e3!4m5!3m4!1s0x0:0x0!8m2!3d42.506156!4d-92.345580" xr:uid="{7840E716-004C-47A9-8155-EC52AF47CE30}"/>
    <hyperlink ref="F7859" r:id="rId15712" display="https://www.bing.com/maps?cp=42.506156~-92.345580&amp;style=o&amp;lvl=18&amp;dir=0&amp;sp=point.42.506156_-92.345580_Waterloo Lundquist" xr:uid="{5EB37BB1-66FC-4F86-B710-FD45D26B5671}"/>
    <hyperlink ref="E7860" r:id="rId15713" display="https://www.google.com/maps/@42.021667,-95.363333,450m/data=!3m1!1e3!4m5!3m4!1s0x0:0x0!8m2!3d42.021667!4d-95.363333" xr:uid="{FBE7FECD-A1E0-42D0-9BBF-ECFDE927A289}"/>
    <hyperlink ref="F7860" r:id="rId15714" display="https://www.bing.com/maps?cp=42.021667~-95.363333&amp;style=o&amp;lvl=18&amp;dir=0&amp;sp=point.42.021667_-95.363333_West Receiving" xr:uid="{416E6B24-CFD5-4762-8AA9-0F96CC1F3F71}"/>
    <hyperlink ref="E7861" r:id="rId15715" display="https://www.google.com/maps/@41.780735,-89.689416,450m/data=!3m1!1e3!4m5!3m4!1s0x0:0x0!8m2!3d41.780735!4d-89.689416" xr:uid="{82A93EBA-CA9C-4E44-BDAE-B373C650C2EB}"/>
    <hyperlink ref="F7861" r:id="rId15716" display="https://www.bing.com/maps?cp=41.780735~-89.689416&amp;style=o&amp;lvl=18&amp;dir=0&amp;sp=point.41.780735_-89.689416_Avenue A Generator Sets" xr:uid="{8A280875-176C-4596-BD14-9FD5E3382466}"/>
    <hyperlink ref="E7862" r:id="rId15717" display="https://www.google.com/maps/@41.780735,-89.689416,450m/data=!3m1!1e3!4m5!3m4!1s0x0:0x0!8m2!3d41.780735!4d-89.689416" xr:uid="{6B904539-34DE-4EDB-B11D-1D93F4983E8C}"/>
    <hyperlink ref="F7862" r:id="rId15718" display="https://www.bing.com/maps?cp=41.780735~-89.689416&amp;style=o&amp;lvl=18&amp;dir=0&amp;sp=point.41.780735_-89.689416_Avenue A Generator Sets" xr:uid="{6D6F099B-3CE3-4B12-AB51-5F7B7461E0E8}"/>
    <hyperlink ref="E7863" r:id="rId15719" display="https://www.google.com/maps/@46.895000,-96.734700,450m/data=!3m1!1e3!4m5!3m4!1s0x0:0x0!8m2!3d46.895000!4d-96.734700" xr:uid="{7AFEBDE4-F629-4AF6-881D-B765422F48A2}"/>
    <hyperlink ref="F7863" r:id="rId15720" display="https://www.bing.com/maps?cp=46.895000~-96.734700&amp;style=o&amp;lvl=18&amp;dir=0&amp;sp=point.46.895000_-96.734700_Moorhead Wind Turbine" xr:uid="{6FFBBB29-1992-413A-A593-79365602C941}"/>
    <hyperlink ref="E7864" r:id="rId15721" display="https://www.google.com/maps/@46.895000,-96.734700,450m/data=!3m1!1e3!4m5!3m4!1s0x0:0x0!8m2!3d46.895000!4d-96.734700" xr:uid="{DC39E95B-F421-46A0-B07D-CE66894336DC}"/>
    <hyperlink ref="F7864" r:id="rId15722" display="https://www.bing.com/maps?cp=46.895000~-96.734700&amp;style=o&amp;lvl=18&amp;dir=0&amp;sp=point.46.895000_-96.734700_Moorhead Wind Turbine" xr:uid="{316FB606-53F2-41C7-A27F-E9CC11A7D6C7}"/>
    <hyperlink ref="E7865" r:id="rId15723" display="https://www.google.com/maps/@41.316400,-94.455000,450m/data=!3m1!1e3!4m5!3m4!1s0x0:0x0!8m2!3d41.316400!4d-94.455000" xr:uid="{E5FA2482-294D-40E3-8691-73F3812DA918}"/>
    <hyperlink ref="F7865" r:id="rId15724" display="https://www.bing.com/maps?cp=41.316400~-94.455000&amp;style=o&amp;lvl=18&amp;dir=0&amp;sp=point.41.316400_-94.455000_North Generation Plant" xr:uid="{4F2782C9-36F7-4E43-99DF-3A8FBFEFB2E2}"/>
    <hyperlink ref="E7866" r:id="rId15725" display="https://www.google.com/maps/@41.316400,-94.455000,450m/data=!3m1!1e3!4m5!3m4!1s0x0:0x0!8m2!3d41.316400!4d-94.455000" xr:uid="{3CECBC55-D378-4CDF-8CBA-F64FA13CBB86}"/>
    <hyperlink ref="F7866" r:id="rId15726" display="https://www.bing.com/maps?cp=41.316400~-94.455000&amp;style=o&amp;lvl=18&amp;dir=0&amp;sp=point.41.316400_-94.455000_North Generation Plant" xr:uid="{FD363D79-CFD9-482C-BCC4-E31E7BD654D7}"/>
    <hyperlink ref="E7867" r:id="rId15727" display="https://www.google.com/maps/@41.316400,-94.455000,450m/data=!3m1!1e3!4m5!3m4!1s0x0:0x0!8m2!3d41.316400!4d-94.455000" xr:uid="{977CF0A4-52E4-487C-AFDA-43EC88CEFEDC}"/>
    <hyperlink ref="F7867" r:id="rId15728" display="https://www.bing.com/maps?cp=41.316400~-94.455000&amp;style=o&amp;lvl=18&amp;dir=0&amp;sp=point.41.316400_-94.455000_North Generation Plant" xr:uid="{798299DB-D555-4565-AEF6-48473E996343}"/>
    <hyperlink ref="E7868" r:id="rId15729" display="https://www.google.com/maps/@41.316400,-94.455000,450m/data=!3m1!1e3!4m5!3m4!1s0x0:0x0!8m2!3d41.316400!4d-94.455000" xr:uid="{682A9FAE-7E11-4C03-A8EF-28ECCAA82E55}"/>
    <hyperlink ref="F7868" r:id="rId15730" display="https://www.bing.com/maps?cp=41.316400~-94.455000&amp;style=o&amp;lvl=18&amp;dir=0&amp;sp=point.41.316400_-94.455000_North Generation Plant" xr:uid="{D5846442-DDE0-47B0-90A2-CB41C4D5A2B7}"/>
    <hyperlink ref="E7869" r:id="rId15731" display="https://www.google.com/maps/@41.496111,-94.327222,450m/data=!3m1!1e3!4m5!3m4!1s0x0:0x0!8m2!3d41.496111!4d-94.327222" xr:uid="{EE524C91-A72B-419D-8553-475201199A86}"/>
    <hyperlink ref="F7869" r:id="rId15732" display="https://www.bing.com/maps?cp=41.496111~-94.327222&amp;style=o&amp;lvl=18&amp;dir=0&amp;sp=point.41.496111_-94.327222_Gilliam South" xr:uid="{37692EE9-A76A-41E7-B9A4-D911715CEA6C}"/>
    <hyperlink ref="E7870" r:id="rId15733" display="https://www.google.com/maps/@41.496111,-94.327222,450m/data=!3m1!1e3!4m5!3m4!1s0x0:0x0!8m2!3d41.496111!4d-94.327222" xr:uid="{B1C3D16C-419A-4FB6-B33D-3FBB86C2734B}"/>
    <hyperlink ref="F7870" r:id="rId15734" display="https://www.bing.com/maps?cp=41.496111~-94.327222&amp;style=o&amp;lvl=18&amp;dir=0&amp;sp=point.41.496111_-94.327222_Gilliam South" xr:uid="{AB3522A1-DADB-489A-B759-D236C4650CEA}"/>
    <hyperlink ref="E7871" r:id="rId15735" display="https://www.google.com/maps/@39.697550,-92.053456,450m/data=!3m1!1e3!4m5!3m4!1s0x0:0x0!8m2!3d39.697550!4d-92.053456" xr:uid="{657388E1-FA71-48D5-A0C8-7C3F5A480CB0}"/>
    <hyperlink ref="F7871" r:id="rId15736" location="3" display="https://www.bing.com/maps?cp=39.697550~-92.053456&amp;style=o&amp;lvl=18&amp;dir=0&amp;sp=point.39.697550_-92.053456_Shelbina Power - 3" xr:uid="{6FE4B890-50B2-4A87-8573-D8FBB02D6FAD}"/>
    <hyperlink ref="E7872" r:id="rId15737" display="https://www.google.com/maps/@39.697550,-92.053456,450m/data=!3m1!1e3!4m5!3m4!1s0x0:0x0!8m2!3d39.697550!4d-92.053456" xr:uid="{563B9F8C-B6CD-4B95-AAF7-759B8F6E06F1}"/>
    <hyperlink ref="F7872" r:id="rId15738" location="3" display="https://www.bing.com/maps?cp=39.697550~-92.053456&amp;style=o&amp;lvl=18&amp;dir=0&amp;sp=point.39.697550_-92.053456_Shelbina Power - 3" xr:uid="{3CAEE7EA-CFA5-49D4-A4CA-C20ABF0F8634}"/>
    <hyperlink ref="E7873" r:id="rId15739" display="https://www.google.com/maps/@60.588686,-145.604539,450m/data=!3m1!1e3!4m5!3m4!1s0x0:0x0!8m2!3d60.588686!4d-145.604539" xr:uid="{EA82C786-FC81-47D7-874A-81BD0D631B42}"/>
    <hyperlink ref="F7873" r:id="rId15740" display="https://www.bing.com/maps?cp=60.588686~-145.604539&amp;style=o&amp;lvl=18&amp;dir=0&amp;sp=point.60.588686_-145.604539_Power Creek" xr:uid="{76C8134A-B89B-431F-A58D-24DA47850093}"/>
    <hyperlink ref="E7874" r:id="rId15741" display="https://www.google.com/maps/@60.588686,-145.604539,450m/data=!3m1!1e3!4m5!3m4!1s0x0:0x0!8m2!3d60.588686!4d-145.604539" xr:uid="{5BF6957F-7A8B-4735-83A4-7F0D4608CC1A}"/>
    <hyperlink ref="F7874" r:id="rId15742" display="https://www.bing.com/maps?cp=60.588686~-145.604539&amp;style=o&amp;lvl=18&amp;dir=0&amp;sp=point.60.588686_-145.604539_Power Creek" xr:uid="{C5657797-CD6B-4883-98B7-583205F4B26F}"/>
    <hyperlink ref="E7875" r:id="rId15743" display="https://www.google.com/maps/@44.902814,-91.568096,450m/data=!3m1!1e3!4m5!3m4!1s0x0:0x0!8m2!3d44.902814!4d-91.568096" xr:uid="{7D84A691-2755-4D4C-A2F0-2C0C3EC09FBA}"/>
    <hyperlink ref="F7875" r:id="rId15744" display="https://www.bing.com/maps?cp=44.902814~-91.568096&amp;style=o&amp;lvl=18&amp;dir=0&amp;sp=point.44.902814_-91.568096_Elk Mound" xr:uid="{4F6506F2-568A-431E-95B0-F078E673BD90}"/>
    <hyperlink ref="E7876" r:id="rId15745" display="https://www.google.com/maps/@44.902814,-91.568096,450m/data=!3m1!1e3!4m5!3m4!1s0x0:0x0!8m2!3d44.902814!4d-91.568096" xr:uid="{121BB4FB-A117-4107-84EC-09261AC803D0}"/>
    <hyperlink ref="F7876" r:id="rId15746" display="https://www.bing.com/maps?cp=44.902814~-91.568096&amp;style=o&amp;lvl=18&amp;dir=0&amp;sp=point.44.902814_-91.568096_Elk Mound" xr:uid="{89DD1653-8722-47E9-BF9A-8B0F1D4D6D3F}"/>
    <hyperlink ref="E7877" r:id="rId15747" display="https://www.google.com/maps/@42.494200,-91.272500,450m/data=!3m1!1e3!4m5!3m4!1s0x0:0x0!8m2!3d42.494200!4d-91.272500" xr:uid="{5CC9FF68-3619-450A-AB58-4CB36CBC698A}"/>
    <hyperlink ref="F7877" r:id="rId15748" display="https://www.bing.com/maps?cp=42.494200~-91.272500&amp;style=o&amp;lvl=18&amp;dir=0&amp;sp=point.42.494200_-91.272500_Earlville" xr:uid="{75B880EA-87A5-4C61-BDC9-AD5193D78A2C}"/>
    <hyperlink ref="E7878" r:id="rId15749" display="https://www.google.com/maps/@47.544500,-121.841400,450m/data=!3m1!1e3!4m5!3m4!1s0x0:0x0!8m2!3d47.544500!4d-121.841400" xr:uid="{D78A1094-44C9-4CFF-AD65-3933F9EF28F3}"/>
    <hyperlink ref="F7878" r:id="rId15750" display="https://www.bing.com/maps?cp=47.544500~-121.841400&amp;style=o&amp;lvl=18&amp;dir=0&amp;sp=point.47.544500_-121.841400_Snoqualmie 2" xr:uid="{E8DAF00C-ED46-4100-A50A-D412170F4207}"/>
    <hyperlink ref="E7879" r:id="rId15751" display="https://www.google.com/maps/@47.544500,-121.841400,450m/data=!3m1!1e3!4m5!3m4!1s0x0:0x0!8m2!3d47.544500!4d-121.841400" xr:uid="{99ED1C85-6041-4204-8C82-0959B65592EB}"/>
    <hyperlink ref="F7879" r:id="rId15752" display="https://www.bing.com/maps?cp=47.544500~-121.841400&amp;style=o&amp;lvl=18&amp;dir=0&amp;sp=point.47.544500_-121.841400_Snoqualmie 2" xr:uid="{CA9F09BE-F8EB-4A1D-83B0-BA3594613F05}"/>
    <hyperlink ref="E7880" r:id="rId15753" display="https://www.google.com/maps/@40.827500,-73.647800,450m/data=!3m1!1e3!4m5!3m4!1s0x0:0x0!8m2!3d40.827500!4d-73.647800" xr:uid="{5F2CB4AE-630D-448C-9D47-2106CC9DDBBA}"/>
    <hyperlink ref="F7880" r:id="rId15754" display="https://www.bing.com/maps?cp=40.827500~-73.647800&amp;style=o&amp;lvl=18&amp;dir=0&amp;sp=point.40.827500_-73.647800_Glenwood Landing" xr:uid="{4D70D80D-93A6-47EF-A1EE-AFCC823E9CDC}"/>
    <hyperlink ref="E7881" r:id="rId15755" display="https://www.google.com/maps/@40.827500,-73.647800,450m/data=!3m1!1e3!4m5!3m4!1s0x0:0x0!8m2!3d40.827500!4d-73.647800" xr:uid="{6A1686ED-77D5-4727-9AFE-B5493FED3C42}"/>
    <hyperlink ref="F7881" r:id="rId15756" display="https://www.bing.com/maps?cp=40.827500~-73.647800&amp;style=o&amp;lvl=18&amp;dir=0&amp;sp=point.40.827500_-73.647800_Glenwood Landing" xr:uid="{3C1A7EB2-61F9-4D4B-A0DE-DCE9D10DE8BE}"/>
    <hyperlink ref="E7882" r:id="rId15757" display="https://www.google.com/maps/@40.827500,-73.647800,450m/data=!3m1!1e3!4m5!3m4!1s0x0:0x0!8m2!3d40.827500!4d-73.647800" xr:uid="{08838CD0-005C-4A1F-A69A-ACC123D14913}"/>
    <hyperlink ref="F7882" r:id="rId15758" display="https://www.bing.com/maps?cp=40.827500~-73.647800&amp;style=o&amp;lvl=18&amp;dir=0&amp;sp=point.40.827500_-73.647800_Glenwood Landing" xr:uid="{6EB4BC68-DFED-4AAF-890E-816BC28E22C4}"/>
    <hyperlink ref="E7883" r:id="rId15759" display="https://www.google.com/maps/@48.746000,-122.486000,450m/data=!3m1!1e3!4m5!3m4!1s0x0:0x0!8m2!3d48.746000!4d-122.486000" xr:uid="{0CD6D3AF-EEB5-43C7-B20F-DAD9B8A461C2}"/>
    <hyperlink ref="F7883" r:id="rId15760" display="https://www.bing.com/maps?cp=48.746000~-122.486000&amp;style=o&amp;lvl=18&amp;dir=0&amp;sp=point.48.746000_-122.486000_Encogen" xr:uid="{D2510096-BF96-468F-A05D-45A97B48C736}"/>
    <hyperlink ref="E7884" r:id="rId15761" display="https://www.google.com/maps/@48.746000,-122.486000,450m/data=!3m1!1e3!4m5!3m4!1s0x0:0x0!8m2!3d48.746000!4d-122.486000" xr:uid="{D5253FF0-58AC-4C2F-BC6B-FB61ADDECEED}"/>
    <hyperlink ref="F7884" r:id="rId15762" display="https://www.bing.com/maps?cp=48.746000~-122.486000&amp;style=o&amp;lvl=18&amp;dir=0&amp;sp=point.48.746000_-122.486000_Encogen" xr:uid="{377DA4D3-6252-42CE-B3D0-6E6BAE365701}"/>
    <hyperlink ref="E7885" r:id="rId15763" display="https://www.google.com/maps/@48.746000,-122.486000,450m/data=!3m1!1e3!4m5!3m4!1s0x0:0x0!8m2!3d48.746000!4d-122.486000" xr:uid="{4F6E1E5A-7DF5-4C69-9F24-EB9EC02BD213}"/>
    <hyperlink ref="F7885" r:id="rId15764" display="https://www.bing.com/maps?cp=48.746000~-122.486000&amp;style=o&amp;lvl=18&amp;dir=0&amp;sp=point.48.746000_-122.486000_Encogen" xr:uid="{D7DE352E-5020-440E-94FF-B2B5BBB03A40}"/>
    <hyperlink ref="E7886" r:id="rId15765" display="https://www.google.com/maps/@48.746000,-122.486000,450m/data=!3m1!1e3!4m5!3m4!1s0x0:0x0!8m2!3d48.746000!4d-122.486000" xr:uid="{A3C1E79D-EBFA-46D6-AB0F-487EC8BCAB16}"/>
    <hyperlink ref="F7886" r:id="rId15766" display="https://www.bing.com/maps?cp=48.746000~-122.486000&amp;style=o&amp;lvl=18&amp;dir=0&amp;sp=point.48.746000_-122.486000_Encogen" xr:uid="{CCC45082-16A0-424E-8375-1060491213DC}"/>
    <hyperlink ref="E7887" r:id="rId15767" display="https://www.google.com/maps/@40.929700,-84.739200,450m/data=!3m1!1e3!4m5!3m4!1s0x0:0x0!8m2!3d40.929700!4d-84.739200" xr:uid="{670B297C-1930-466B-8167-32C091F572FA}"/>
    <hyperlink ref="F7887" r:id="rId15768" display="https://www.bing.com/maps?cp=40.929700~-84.739200&amp;style=o&amp;lvl=18&amp;dir=0&amp;sp=point.40.929700_-84.739200_Robert P Mone Plant" xr:uid="{E495A974-BCAE-4063-8F5A-3FD86A36DD51}"/>
    <hyperlink ref="E7888" r:id="rId15769" display="https://www.google.com/maps/@40.929700,-84.739200,450m/data=!3m1!1e3!4m5!3m4!1s0x0:0x0!8m2!3d40.929700!4d-84.739200" xr:uid="{34528C52-3E84-4110-ADC1-43024C98CD45}"/>
    <hyperlink ref="F7888" r:id="rId15770" display="https://www.bing.com/maps?cp=40.929700~-84.739200&amp;style=o&amp;lvl=18&amp;dir=0&amp;sp=point.40.929700_-84.739200_Robert P Mone Plant" xr:uid="{1CC68BF2-E343-4BDC-A950-CE1740AAA714}"/>
    <hyperlink ref="E7889" r:id="rId15771" display="https://www.google.com/maps/@40.929700,-84.739200,450m/data=!3m1!1e3!4m5!3m4!1s0x0:0x0!8m2!3d40.929700!4d-84.739200" xr:uid="{CB89FF63-53C0-4B0F-A9AA-BE10A76F82DC}"/>
    <hyperlink ref="F7889" r:id="rId15772" display="https://www.bing.com/maps?cp=40.929700~-84.739200&amp;style=o&amp;lvl=18&amp;dir=0&amp;sp=point.40.929700_-84.739200_Robert P Mone Plant" xr:uid="{3E52614C-1D59-4375-BBBC-01900686168B}"/>
    <hyperlink ref="E7890" r:id="rId15773" display="https://www.google.com/maps/@27.907200,-82.423100,450m/data=!3m1!1e3!4m5!3m4!1s0x0:0x0!8m2!3d27.907200!4d-82.423100" xr:uid="{C6B22C56-3988-49AA-9221-672DDD89351A}"/>
    <hyperlink ref="F7890" r:id="rId15774" display="https://www.bing.com/maps?cp=27.907200~-82.423100&amp;style=o&amp;lvl=18&amp;dir=0&amp;sp=point.27.907200_-82.423100_H L Culbreath Bayside Power Station" xr:uid="{B3AE8883-F78A-47DE-9A33-CF8206DDAA1A}"/>
    <hyperlink ref="E7891" r:id="rId15775" display="https://www.google.com/maps/@27.907200,-82.423100,450m/data=!3m1!1e3!4m5!3m4!1s0x0:0x0!8m2!3d27.907200!4d-82.423100" xr:uid="{61E96F90-9F5E-4C52-9A8D-F2816E862F2C}"/>
    <hyperlink ref="F7891" r:id="rId15776" display="https://www.bing.com/maps?cp=27.907200~-82.423100&amp;style=o&amp;lvl=18&amp;dir=0&amp;sp=point.27.907200_-82.423100_H L Culbreath Bayside Power Station" xr:uid="{F9DA0F0B-1915-4C12-A1C2-90406B94C110}"/>
    <hyperlink ref="E7892" r:id="rId15777" display="https://www.google.com/maps/@27.907200,-82.423100,450m/data=!3m1!1e3!4m5!3m4!1s0x0:0x0!8m2!3d27.907200!4d-82.423100" xr:uid="{C4A0B6A5-22E9-4C25-8B90-7896134A2A16}"/>
    <hyperlink ref="F7892" r:id="rId15778" display="https://www.bing.com/maps?cp=27.907200~-82.423100&amp;style=o&amp;lvl=18&amp;dir=0&amp;sp=point.27.907200_-82.423100_H L Culbreath Bayside Power Station" xr:uid="{79A57231-2062-4F87-939A-069FB15CE6A0}"/>
    <hyperlink ref="E7893" r:id="rId15779" display="https://www.google.com/maps/@27.907200,-82.423100,450m/data=!3m1!1e3!4m5!3m4!1s0x0:0x0!8m2!3d27.907200!4d-82.423100" xr:uid="{2AE34416-15BA-4DF2-AD0B-EA67D921CFCD}"/>
    <hyperlink ref="F7893" r:id="rId15780" display="https://www.bing.com/maps?cp=27.907200~-82.423100&amp;style=o&amp;lvl=18&amp;dir=0&amp;sp=point.27.907200_-82.423100_H L Culbreath Bayside Power Station" xr:uid="{FF3F7D7C-BDD4-49E8-B194-97FABE19EBC0}"/>
    <hyperlink ref="E7894" r:id="rId15781" display="https://www.google.com/maps/@27.907200,-82.423100,450m/data=!3m1!1e3!4m5!3m4!1s0x0:0x0!8m2!3d27.907200!4d-82.423100" xr:uid="{72F5953F-B607-4FA5-97B0-1C15C0C033D6}"/>
    <hyperlink ref="F7894" r:id="rId15782" display="https://www.bing.com/maps?cp=27.907200~-82.423100&amp;style=o&amp;lvl=18&amp;dir=0&amp;sp=point.27.907200_-82.423100_H L Culbreath Bayside Power Station" xr:uid="{65141A43-B791-4D0A-A9A2-3C36F1B39804}"/>
    <hyperlink ref="E7895" r:id="rId15783" display="https://www.google.com/maps/@27.907200,-82.423100,450m/data=!3m1!1e3!4m5!3m4!1s0x0:0x0!8m2!3d27.907200!4d-82.423100" xr:uid="{65141B97-1EE0-450F-830F-1525BB8D6DDD}"/>
    <hyperlink ref="F7895" r:id="rId15784" display="https://www.bing.com/maps?cp=27.907200~-82.423100&amp;style=o&amp;lvl=18&amp;dir=0&amp;sp=point.27.907200_-82.423100_H L Culbreath Bayside Power Station" xr:uid="{06D9C9FA-0924-4545-8D65-F21C9A46299B}"/>
    <hyperlink ref="E7896" r:id="rId15785" display="https://www.google.com/maps/@27.907200,-82.423100,450m/data=!3m1!1e3!4m5!3m4!1s0x0:0x0!8m2!3d27.907200!4d-82.423100" xr:uid="{7FA3E3DF-279D-4185-9C8F-D29DBD43D10A}"/>
    <hyperlink ref="F7896" r:id="rId15786" display="https://www.bing.com/maps?cp=27.907200~-82.423100&amp;style=o&amp;lvl=18&amp;dir=0&amp;sp=point.27.907200_-82.423100_H L Culbreath Bayside Power Station" xr:uid="{F56C611F-01A2-46DC-8AF2-AF577F06651D}"/>
    <hyperlink ref="E7897" r:id="rId15787" display="https://www.google.com/maps/@27.907200,-82.423100,450m/data=!3m1!1e3!4m5!3m4!1s0x0:0x0!8m2!3d27.907200!4d-82.423100" xr:uid="{9F9D26D0-A01D-4A05-9570-0481ED9A8B1D}"/>
    <hyperlink ref="F7897" r:id="rId15788" display="https://www.bing.com/maps?cp=27.907200~-82.423100&amp;style=o&amp;lvl=18&amp;dir=0&amp;sp=point.27.907200_-82.423100_H L Culbreath Bayside Power Station" xr:uid="{6A1D388C-2654-4F07-896A-480C688930CF}"/>
    <hyperlink ref="E7898" r:id="rId15789" display="https://www.google.com/maps/@27.907200,-82.423100,450m/data=!3m1!1e3!4m5!3m4!1s0x0:0x0!8m2!3d27.907200!4d-82.423100" xr:uid="{465D844A-2A50-408C-93D8-D0035AED6869}"/>
    <hyperlink ref="F7898" r:id="rId15790" display="https://www.bing.com/maps?cp=27.907200~-82.423100&amp;style=o&amp;lvl=18&amp;dir=0&amp;sp=point.27.907200_-82.423100_H L Culbreath Bayside Power Station" xr:uid="{7FBB4FB6-195A-4D6C-950E-4E140A801427}"/>
    <hyperlink ref="E7899" r:id="rId15791" display="https://www.google.com/maps/@27.907200,-82.423100,450m/data=!3m1!1e3!4m5!3m4!1s0x0:0x0!8m2!3d27.907200!4d-82.423100" xr:uid="{A6A17EDC-53BF-4E29-92FC-8AF0116CE2D0}"/>
    <hyperlink ref="F7899" r:id="rId15792" display="https://www.bing.com/maps?cp=27.907200~-82.423100&amp;style=o&amp;lvl=18&amp;dir=0&amp;sp=point.27.907200_-82.423100_H L Culbreath Bayside Power Station" xr:uid="{C3B60801-C345-4123-93E9-47C1281D9A50}"/>
    <hyperlink ref="E7900" r:id="rId15793" display="https://www.google.com/maps/@27.907200,-82.423100,450m/data=!3m1!1e3!4m5!3m4!1s0x0:0x0!8m2!3d27.907200!4d-82.423100" xr:uid="{23857BDC-F3E0-4869-BDA3-DE839D35CFD5}"/>
    <hyperlink ref="F7900" r:id="rId15794" display="https://www.bing.com/maps?cp=27.907200~-82.423100&amp;style=o&amp;lvl=18&amp;dir=0&amp;sp=point.27.907200_-82.423100_H L Culbreath Bayside Power Station" xr:uid="{DAA24EE2-B2C6-4407-ADA4-C2B871828F17}"/>
    <hyperlink ref="E7901" r:id="rId15795" display="https://www.google.com/maps/@27.907200,-82.423100,450m/data=!3m1!1e3!4m5!3m4!1s0x0:0x0!8m2!3d27.907200!4d-82.423100" xr:uid="{DD1B303E-BF53-4691-AD1C-BFFBEA622775}"/>
    <hyperlink ref="F7901" r:id="rId15796" display="https://www.bing.com/maps?cp=27.907200~-82.423100&amp;style=o&amp;lvl=18&amp;dir=0&amp;sp=point.27.907200_-82.423100_H L Culbreath Bayside Power Station" xr:uid="{F25CBD33-3031-48C3-9D84-03172C394269}"/>
    <hyperlink ref="E7902" r:id="rId15797" display="https://www.google.com/maps/@27.907200,-82.423100,450m/data=!3m1!1e3!4m5!3m4!1s0x0:0x0!8m2!3d27.907200!4d-82.423100" xr:uid="{50A24262-AC2A-4385-8A88-598A3CC84CBE}"/>
    <hyperlink ref="F7902" r:id="rId15798" display="https://www.bing.com/maps?cp=27.907200~-82.423100&amp;style=o&amp;lvl=18&amp;dir=0&amp;sp=point.27.907200_-82.423100_H L Culbreath Bayside Power Station" xr:uid="{227B151D-6862-4616-9C40-A2542AA0D82F}"/>
    <hyperlink ref="E7903" r:id="rId15799" display="https://www.google.com/maps/@41.449992,-84.767208,450m/data=!3m1!1e3!4m5!3m4!1s0x0:0x0!8m2!3d41.449992!4d-84.767208" xr:uid="{B86C58DC-9EAE-49EE-9E08-D6B5E6ABB2DF}"/>
    <hyperlink ref="F7903" r:id="rId15800" display="https://www.bing.com/maps?cp=41.449992~-84.767208&amp;style=o&amp;lvl=18&amp;dir=0&amp;sp=point.41.449992_-84.767208_Edgerton" xr:uid="{B7ED84AA-EC6A-4193-8B99-B763B865FBBA}"/>
    <hyperlink ref="E7904" r:id="rId15801" display="https://www.google.com/maps/@41.449992,-84.767208,450m/data=!3m1!1e3!4m5!3m4!1s0x0:0x0!8m2!3d41.449992!4d-84.767208" xr:uid="{5EFF7738-9F44-4889-A6B6-4C197BCEBFEF}"/>
    <hyperlink ref="F7904" r:id="rId15802" display="https://www.bing.com/maps?cp=41.449992~-84.767208&amp;style=o&amp;lvl=18&amp;dir=0&amp;sp=point.41.449992_-84.767208_Edgerton" xr:uid="{6815C12F-2B28-47A5-B57A-C043C3FE1AB6}"/>
    <hyperlink ref="E7905" r:id="rId15803" display="https://www.google.com/maps/@41.163069,-82.227208,450m/data=!3m1!1e3!4m5!3m4!1s0x0:0x0!8m2!3d41.163069!4d-82.227208" xr:uid="{6703924C-84CF-43B0-8958-5E81E4AB31F6}"/>
    <hyperlink ref="F7905" r:id="rId15804" display="https://www.bing.com/maps?cp=41.163069~-82.227208&amp;style=o&amp;lvl=18&amp;dir=0&amp;sp=point.41.163069_-82.227208_Wellington" xr:uid="{A9502427-418F-4098-A900-E6B9C7AF53B3}"/>
    <hyperlink ref="E7906" r:id="rId15805" display="https://www.google.com/maps/@36.574800,-83.032100,450m/data=!3m1!1e3!4m5!3m4!1s0x0:0x0!8m2!3d36.574800!4d-83.032100" xr:uid="{25513296-16F6-425E-BAE1-A8BBB00A95F5}"/>
    <hyperlink ref="F7906" r:id="rId15806" display="https://www.bing.com/maps?cp=36.574800~-83.032100&amp;style=o&amp;lvl=18&amp;dir=0&amp;sp=point.36.574800_-83.032100_Powell Valley" xr:uid="{F2D54EAF-6674-497F-8FBA-1A9B70FFB346}"/>
    <hyperlink ref="E7907" r:id="rId15807" display="https://www.google.com/maps/@36.574800,-83.032100,450m/data=!3m1!1e3!4m5!3m4!1s0x0:0x0!8m2!3d36.574800!4d-83.032100" xr:uid="{2BF1CC8A-D6D5-4F0D-90E5-D5ED35E291EF}"/>
    <hyperlink ref="F7907" r:id="rId15808" display="https://www.bing.com/maps?cp=36.574800~-83.032100&amp;style=o&amp;lvl=18&amp;dir=0&amp;sp=point.36.574800_-83.032100_Powell Valley" xr:uid="{3D7FE649-D952-4DD3-99D2-ADCEFEA12232}"/>
    <hyperlink ref="E7908" r:id="rId15809" display="https://www.google.com/maps/@36.574800,-83.032100,450m/data=!3m1!1e3!4m5!3m4!1s0x0:0x0!8m2!3d36.574800!4d-83.032100" xr:uid="{00586C93-335D-48FA-B833-E59CF1ED87F3}"/>
    <hyperlink ref="F7908" r:id="rId15810" display="https://www.bing.com/maps?cp=36.574800~-83.032100&amp;style=o&amp;lvl=18&amp;dir=0&amp;sp=point.36.574800_-83.032100_Powell Valley" xr:uid="{D77F7832-70FD-46A4-BA27-B857B63FC998}"/>
    <hyperlink ref="E7909" r:id="rId15811" display="https://www.google.com/maps/@36.574800,-83.032100,450m/data=!3m1!1e3!4m5!3m4!1s0x0:0x0!8m2!3d36.574800!4d-83.032100" xr:uid="{DDB94BBB-E007-4B0D-96FC-D53474978F34}"/>
    <hyperlink ref="F7909" r:id="rId15812" display="https://www.bing.com/maps?cp=36.574800~-83.032100&amp;style=o&amp;lvl=18&amp;dir=0&amp;sp=point.36.574800_-83.032100_Powell Valley" xr:uid="{22698308-7C31-4A9A-B718-C8E7C47EA891}"/>
    <hyperlink ref="E7910" r:id="rId15813" display="https://www.google.com/maps/@36.574800,-83.032100,450m/data=!3m1!1e3!4m5!3m4!1s0x0:0x0!8m2!3d36.574800!4d-83.032100" xr:uid="{96CB77F9-665C-46CC-9830-96D48C686FF0}"/>
    <hyperlink ref="F7910" r:id="rId15814" display="https://www.bing.com/maps?cp=36.574800~-83.032100&amp;style=o&amp;lvl=18&amp;dir=0&amp;sp=point.36.574800_-83.032100_Powell Valley" xr:uid="{C10F4608-5EAE-4760-BE2C-8F134FCCF0DD}"/>
    <hyperlink ref="E7911" r:id="rId15815" display="https://www.google.com/maps/@36.574800,-83.032100,450m/data=!3m1!1e3!4m5!3m4!1s0x0:0x0!8m2!3d36.574800!4d-83.032100" xr:uid="{B7A57804-68F6-48EE-9B98-98447B55E67B}"/>
    <hyperlink ref="F7911" r:id="rId15816" display="https://www.bing.com/maps?cp=36.574800~-83.032100&amp;style=o&amp;lvl=18&amp;dir=0&amp;sp=point.36.574800_-83.032100_Powell Valley" xr:uid="{FBA88BE6-C60F-4FFB-8CC1-CA780A6E8F70}"/>
    <hyperlink ref="E7912" r:id="rId15817" display="https://www.google.com/maps/@36.574800,-83.032100,450m/data=!3m1!1e3!4m5!3m4!1s0x0:0x0!8m2!3d36.574800!4d-83.032100" xr:uid="{9FFBA6DF-5B04-4F26-A746-2D103F0607CB}"/>
    <hyperlink ref="F7912" r:id="rId15818" display="https://www.bing.com/maps?cp=36.574800~-83.032100&amp;style=o&amp;lvl=18&amp;dir=0&amp;sp=point.36.574800_-83.032100_Powell Valley" xr:uid="{1470ECB3-36E4-442F-9028-BBA71DD60512}"/>
    <hyperlink ref="E7913" r:id="rId15819" display="https://www.google.com/maps/@36.574800,-83.032100,450m/data=!3m1!1e3!4m5!3m4!1s0x0:0x0!8m2!3d36.574800!4d-83.032100" xr:uid="{397BA834-D126-4EA6-98AA-5C6B0B222871}"/>
    <hyperlink ref="F7913" r:id="rId15820" display="https://www.bing.com/maps?cp=36.574800~-83.032100&amp;style=o&amp;lvl=18&amp;dir=0&amp;sp=point.36.574800_-83.032100_Powell Valley" xr:uid="{F1AA4B45-10F7-4A15-803B-65D1F5464E6B}"/>
    <hyperlink ref="E7914" r:id="rId15821" display="https://www.google.com/maps/@36.574800,-83.032100,450m/data=!3m1!1e3!4m5!3m4!1s0x0:0x0!8m2!3d36.574800!4d-83.032100" xr:uid="{A739DAA8-B4AB-49D2-BFF1-1C5EDBFDFDA8}"/>
    <hyperlink ref="F7914" r:id="rId15822" display="https://www.bing.com/maps?cp=36.574800~-83.032100&amp;style=o&amp;lvl=18&amp;dir=0&amp;sp=point.36.574800_-83.032100_Powell Valley" xr:uid="{A2AF44E2-F6D1-445D-A566-DE69B977083B}"/>
    <hyperlink ref="E7915" r:id="rId15823" display="https://www.google.com/maps/@36.574800,-83.032100,450m/data=!3m1!1e3!4m5!3m4!1s0x0:0x0!8m2!3d36.574800!4d-83.032100" xr:uid="{4030573D-F85C-400F-B159-1258590F7E3B}"/>
    <hyperlink ref="F7915" r:id="rId15824" display="https://www.bing.com/maps?cp=36.574800~-83.032100&amp;style=o&amp;lvl=18&amp;dir=0&amp;sp=point.36.574800_-83.032100_Powell Valley" xr:uid="{E433E451-1407-4E12-A626-5E5D9A8C26DF}"/>
    <hyperlink ref="E7916" r:id="rId15825" display="https://www.google.com/maps/@36.574800,-83.032100,450m/data=!3m1!1e3!4m5!3m4!1s0x0:0x0!8m2!3d36.574800!4d-83.032100" xr:uid="{34CCBDBC-1AFD-40F5-8758-DBCC82D4F70D}"/>
    <hyperlink ref="F7916" r:id="rId15826" display="https://www.bing.com/maps?cp=36.574800~-83.032100&amp;style=o&amp;lvl=18&amp;dir=0&amp;sp=point.36.574800_-83.032100_Powell Valley" xr:uid="{7A332B23-F4FF-4530-9CE1-233BF11C51A2}"/>
    <hyperlink ref="E7917" r:id="rId15827" display="https://www.google.com/maps/@45.938611,-96.835833,450m/data=!3m1!1e3!4m5!3m4!1s0x0:0x0!8m2!3d45.938611!4d-96.835833" xr:uid="{660A81E9-94CD-4BC6-AF71-AEC1620E8D1A}"/>
    <hyperlink ref="F7917" r:id="rId15828" display="https://www.bing.com/maps?cp=45.938611~-96.835833&amp;style=o&amp;lvl=18&amp;dir=0&amp;sp=point.45.938611_-96.835833_Dakota Magic" xr:uid="{9F38C960-0FBA-4463-9E68-986F0E744559}"/>
    <hyperlink ref="E7918" r:id="rId15829" display="https://www.google.com/maps/@44.669400,-87.633300,450m/data=!3m1!1e3!4m5!3m4!1s0x0:0x0!8m2!3d44.669400!4d-87.633300" xr:uid="{DBB2508F-6FD2-4E44-8902-53F921F6AA2A}"/>
    <hyperlink ref="F7918" r:id="rId15830" display="https://www.bing.com/maps?cp=44.669400~-87.633300&amp;style=o&amp;lvl=18&amp;dir=0&amp;sp=point.44.669400_-87.633300_Wind Turbine" xr:uid="{E21EFE1C-785B-41A1-B15A-B6F9ECAF4A8B}"/>
    <hyperlink ref="E7919" r:id="rId15831" display="https://www.google.com/maps/@40.909653,-96.613086,450m/data=!3m1!1e3!4m5!3m4!1s0x0:0x0!8m2!3d40.909653!4d-96.613086" xr:uid="{947DFBF6-CA53-4B89-9642-265C675E860F}"/>
    <hyperlink ref="F7919" r:id="rId15832" display="https://www.bing.com/maps?cp=40.909653~-96.613086&amp;style=o&amp;lvl=18&amp;dir=0&amp;sp=point.40.909653_-96.613086_Terry Bundy Generating Station" xr:uid="{92EF1C47-EF4E-476D-883C-47DD3EC2F748}"/>
    <hyperlink ref="E7920" r:id="rId15833" display="https://www.google.com/maps/@40.909653,-96.613086,450m/data=!3m1!1e3!4m5!3m4!1s0x0:0x0!8m2!3d40.909653!4d-96.613086" xr:uid="{BE24B2FF-3982-4E7E-8879-36534AAEAAAB}"/>
    <hyperlink ref="F7920" r:id="rId15834" display="https://www.bing.com/maps?cp=40.909653~-96.613086&amp;style=o&amp;lvl=18&amp;dir=0&amp;sp=point.40.909653_-96.613086_Terry Bundy Generating Station" xr:uid="{A19E5EA3-A3BC-44AC-94A4-C2AF57A28DD2}"/>
    <hyperlink ref="E7921" r:id="rId15835" display="https://www.google.com/maps/@40.909653,-96.613086,450m/data=!3m1!1e3!4m5!3m4!1s0x0:0x0!8m2!3d40.909653!4d-96.613086" xr:uid="{3520588F-83E7-4CA8-8595-F6CB192EF21D}"/>
    <hyperlink ref="F7921" r:id="rId15836" display="https://www.bing.com/maps?cp=40.909653~-96.613086&amp;style=o&amp;lvl=18&amp;dir=0&amp;sp=point.40.909653_-96.613086_Terry Bundy Generating Station" xr:uid="{08915704-A3B5-4B21-946B-4841A8759273}"/>
    <hyperlink ref="E7922" r:id="rId15837" display="https://www.google.com/maps/@40.909653,-96.613086,450m/data=!3m1!1e3!4m5!3m4!1s0x0:0x0!8m2!3d40.909653!4d-96.613086" xr:uid="{0609AA44-BD9C-4A0F-B6BC-C4168142663A}"/>
    <hyperlink ref="F7922" r:id="rId15838" display="https://www.bing.com/maps?cp=40.909653~-96.613086&amp;style=o&amp;lvl=18&amp;dir=0&amp;sp=point.40.909653_-96.613086_Terry Bundy Generating Station" xr:uid="{7043D787-2637-4A23-BED5-507907996E90}"/>
    <hyperlink ref="E7923" r:id="rId15839" display="https://www.google.com/maps/@40.909653,-96.613086,450m/data=!3m1!1e3!4m5!3m4!1s0x0:0x0!8m2!3d40.909653!4d-96.613086" xr:uid="{78E28985-E35A-4BB2-831E-6A9E0EAC0F12}"/>
    <hyperlink ref="F7923" r:id="rId15840" display="https://www.bing.com/maps?cp=40.909653~-96.613086&amp;style=o&amp;lvl=18&amp;dir=0&amp;sp=point.40.909653_-96.613086_Terry Bundy Generating Station" xr:uid="{E12D20FB-1740-41BD-83C5-837CC78EF592}"/>
    <hyperlink ref="E7924" r:id="rId15841" display="https://www.google.com/maps/@40.909653,-96.613086,450m/data=!3m1!1e3!4m5!3m4!1s0x0:0x0!8m2!3d40.909653!4d-96.613086" xr:uid="{1C653963-36B8-4C1D-B86A-22DE7FD2B9B5}"/>
    <hyperlink ref="F7924" r:id="rId15842" display="https://www.bing.com/maps?cp=40.909653~-96.613086&amp;style=o&amp;lvl=18&amp;dir=0&amp;sp=point.40.909653_-96.613086_Terry Bundy Generating Station" xr:uid="{257EFA0A-7083-49EA-A863-698029FBA7DA}"/>
    <hyperlink ref="E7925" r:id="rId15843" display="https://www.google.com/maps/@40.909653,-96.613086,450m/data=!3m1!1e3!4m5!3m4!1s0x0:0x0!8m2!3d40.909653!4d-96.613086" xr:uid="{987447D6-7D9A-4EB6-BFF6-F6A2CCC10BC2}"/>
    <hyperlink ref="F7925" r:id="rId15844" display="https://www.bing.com/maps?cp=40.909653~-96.613086&amp;style=o&amp;lvl=18&amp;dir=0&amp;sp=point.40.909653_-96.613086_Terry Bundy Generating Station" xr:uid="{2D3B28F7-D492-461C-A6DA-0D851AA9887B}"/>
    <hyperlink ref="E7926" r:id="rId15845" display="https://www.google.com/maps/@40.909653,-96.613086,450m/data=!3m1!1e3!4m5!3m4!1s0x0:0x0!8m2!3d40.909653!4d-96.613086" xr:uid="{E7286B62-CEED-4517-B4FA-2C8721C1DA02}"/>
    <hyperlink ref="F7926" r:id="rId15846" display="https://www.bing.com/maps?cp=40.909653~-96.613086&amp;style=o&amp;lvl=18&amp;dir=0&amp;sp=point.40.909653_-96.613086_Terry Bundy Generating Station" xr:uid="{8165A13E-B126-4FCB-B99D-768778268E08}"/>
    <hyperlink ref="E7927" r:id="rId15847" display="https://www.google.com/maps/@32.381352,-86.574366,450m/data=!3m1!1e3!4m5!3m4!1s0x0:0x0!8m2!3d32.381352!4d-86.574366" xr:uid="{0DB3D1A5-04D4-4414-8C86-D3F73A11ACAB}"/>
    <hyperlink ref="F7927" r:id="rId15848" display="https://www.bing.com/maps?cp=32.381352~-86.574366&amp;style=o&amp;lvl=18&amp;dir=0&amp;sp=point.32.381352_-86.574366_E B Harris Electric Generating Plant" xr:uid="{2CDE2942-1437-4F94-9263-F793917557D0}"/>
    <hyperlink ref="E7928" r:id="rId15849" display="https://www.google.com/maps/@32.381352,-86.574366,450m/data=!3m1!1e3!4m5!3m4!1s0x0:0x0!8m2!3d32.381352!4d-86.574366" xr:uid="{DCC06C85-2EE4-4432-B45D-E18C4A309B04}"/>
    <hyperlink ref="F7928" r:id="rId15850" display="https://www.bing.com/maps?cp=32.381352~-86.574366&amp;style=o&amp;lvl=18&amp;dir=0&amp;sp=point.32.381352_-86.574366_E B Harris Electric Generating Plant" xr:uid="{494F7BF9-7A3F-45C5-9BCF-5A36692245C2}"/>
    <hyperlink ref="E7929" r:id="rId15851" display="https://www.google.com/maps/@32.381352,-86.574366,450m/data=!3m1!1e3!4m5!3m4!1s0x0:0x0!8m2!3d32.381352!4d-86.574366" xr:uid="{C700B1C1-7B69-42E3-9CC1-55BAEDD09A73}"/>
    <hyperlink ref="F7929" r:id="rId15852" display="https://www.bing.com/maps?cp=32.381352~-86.574366&amp;style=o&amp;lvl=18&amp;dir=0&amp;sp=point.32.381352_-86.574366_E B Harris Electric Generating Plant" xr:uid="{D069F00C-3438-42E1-AC6E-0C2B66AD80C1}"/>
    <hyperlink ref="E7930" r:id="rId15853" display="https://www.google.com/maps/@32.381352,-86.574366,450m/data=!3m1!1e3!4m5!3m4!1s0x0:0x0!8m2!3d32.381352!4d-86.574366" xr:uid="{1D23A5E6-0311-427B-BA4B-C2693188FAC6}"/>
    <hyperlink ref="F7930" r:id="rId15854" display="https://www.bing.com/maps?cp=32.381352~-86.574366&amp;style=o&amp;lvl=18&amp;dir=0&amp;sp=point.32.381352_-86.574366_E B Harris Electric Generating Plant" xr:uid="{A9F8D5C3-35FC-4613-A6F0-EEB56B6AB273}"/>
    <hyperlink ref="E7931" r:id="rId15855" display="https://www.google.com/maps/@32.381352,-86.574366,450m/data=!3m1!1e3!4m5!3m4!1s0x0:0x0!8m2!3d32.381352!4d-86.574366" xr:uid="{2C703196-3846-480E-8C41-BD0500A92CF2}"/>
    <hyperlink ref="F7931" r:id="rId15856" display="https://www.bing.com/maps?cp=32.381352~-86.574366&amp;style=o&amp;lvl=18&amp;dir=0&amp;sp=point.32.381352_-86.574366_E B Harris Electric Generating Plant" xr:uid="{BDFDD89C-3A08-4F95-870F-213F2E54BC55}"/>
    <hyperlink ref="E7932" r:id="rId15857" display="https://www.google.com/maps/@32.381352,-86.574366,450m/data=!3m1!1e3!4m5!3m4!1s0x0:0x0!8m2!3d32.381352!4d-86.574366" xr:uid="{CC93F10B-8129-4846-BBBF-1E1D2EDBD325}"/>
    <hyperlink ref="F7932" r:id="rId15858" display="https://www.bing.com/maps?cp=32.381352~-86.574366&amp;style=o&amp;lvl=18&amp;dir=0&amp;sp=point.32.381352_-86.574366_E B Harris Electric Generating Plant" xr:uid="{D0D40979-7C6F-4638-9CED-769D832B537F}"/>
    <hyperlink ref="E7933" r:id="rId15859" display="https://www.google.com/maps/@30.209800,-97.612900,450m/data=!3m1!1e3!4m5!3m4!1s0x0:0x0!8m2!3d30.209800!4d-97.612900" xr:uid="{B194E324-9635-47B4-8FEB-3EE412587D0C}"/>
    <hyperlink ref="F7933" r:id="rId15860" display="https://www.bing.com/maps?cp=30.209800~-97.612900&amp;style=o&amp;lvl=18&amp;dir=0&amp;sp=point.30.209800_-97.612900_Sand Hill" xr:uid="{6FBB2415-1D61-4B54-A657-D818AC22E615}"/>
    <hyperlink ref="E7934" r:id="rId15861" display="https://www.google.com/maps/@30.209800,-97.612900,450m/data=!3m1!1e3!4m5!3m4!1s0x0:0x0!8m2!3d30.209800!4d-97.612900" xr:uid="{4EB63A71-6A5E-4650-96DC-38CC16423172}"/>
    <hyperlink ref="F7934" r:id="rId15862" display="https://www.bing.com/maps?cp=30.209800~-97.612900&amp;style=o&amp;lvl=18&amp;dir=0&amp;sp=point.30.209800_-97.612900_Sand Hill" xr:uid="{D6BD903D-3B09-426F-9212-F685F32BB396}"/>
    <hyperlink ref="E7935" r:id="rId15863" display="https://www.google.com/maps/@30.209800,-97.612900,450m/data=!3m1!1e3!4m5!3m4!1s0x0:0x0!8m2!3d30.209800!4d-97.612900" xr:uid="{3100D657-4233-4FE8-8463-46D070BB4833}"/>
    <hyperlink ref="F7935" r:id="rId15864" display="https://www.bing.com/maps?cp=30.209800~-97.612900&amp;style=o&amp;lvl=18&amp;dir=0&amp;sp=point.30.209800_-97.612900_Sand Hill" xr:uid="{A031960B-937B-4EB4-83A2-CB7A3E85A8A9}"/>
    <hyperlink ref="E7936" r:id="rId15865" display="https://www.google.com/maps/@30.209800,-97.612900,450m/data=!3m1!1e3!4m5!3m4!1s0x0:0x0!8m2!3d30.209800!4d-97.612900" xr:uid="{6D566255-14CB-47AD-9418-F99E2FFBCBE5}"/>
    <hyperlink ref="F7936" r:id="rId15866" display="https://www.bing.com/maps?cp=30.209800~-97.612900&amp;style=o&amp;lvl=18&amp;dir=0&amp;sp=point.30.209800_-97.612900_Sand Hill" xr:uid="{C778C172-C1F2-417B-9B47-7BAE1913036B}"/>
    <hyperlink ref="E7937" r:id="rId15867" display="https://www.google.com/maps/@30.209800,-97.612900,450m/data=!3m1!1e3!4m5!3m4!1s0x0:0x0!8m2!3d30.209800!4d-97.612900" xr:uid="{D9D0CB74-453A-4E20-865D-7826CD4E41E3}"/>
    <hyperlink ref="F7937" r:id="rId15868" display="https://www.bing.com/maps?cp=30.209800~-97.612900&amp;style=o&amp;lvl=18&amp;dir=0&amp;sp=point.30.209800_-97.612900_Sand Hill" xr:uid="{F9940C4F-94A2-45E8-AD66-D81D318B4952}"/>
    <hyperlink ref="E7938" r:id="rId15869" display="https://www.google.com/maps/@30.209800,-97.612900,450m/data=!3m1!1e3!4m5!3m4!1s0x0:0x0!8m2!3d30.209800!4d-97.612900" xr:uid="{4C6B8B22-01DF-40CD-A3EB-FBE631B79C64}"/>
    <hyperlink ref="F7938" r:id="rId15870" display="https://www.bing.com/maps?cp=30.209800~-97.612900&amp;style=o&amp;lvl=18&amp;dir=0&amp;sp=point.30.209800_-97.612900_Sand Hill" xr:uid="{B0D72C88-5D88-45EF-BEC1-E09DEA0F5324}"/>
    <hyperlink ref="E7939" r:id="rId15871" display="https://www.google.com/maps/@30.209800,-97.612900,450m/data=!3m1!1e3!4m5!3m4!1s0x0:0x0!8m2!3d30.209800!4d-97.612900" xr:uid="{21FDBB12-BB15-4DE9-8CF4-5BE3277E4488}"/>
    <hyperlink ref="F7939" r:id="rId15872" display="https://www.bing.com/maps?cp=30.209800~-97.612900&amp;style=o&amp;lvl=18&amp;dir=0&amp;sp=point.30.209800_-97.612900_Sand Hill" xr:uid="{CCE2BE8B-9482-4F74-B581-66EBADF50D28}"/>
    <hyperlink ref="E7940" r:id="rId15873" display="https://www.google.com/maps/@30.209800,-97.612900,450m/data=!3m1!1e3!4m5!3m4!1s0x0:0x0!8m2!3d30.209800!4d-97.612900" xr:uid="{0DE20E64-2B7E-403B-AE90-4A50C989C82E}"/>
    <hyperlink ref="F7940" r:id="rId15874" display="https://www.bing.com/maps?cp=30.209800~-97.612900&amp;style=o&amp;lvl=18&amp;dir=0&amp;sp=point.30.209800_-97.612900_Sand Hill" xr:uid="{572E5887-70E3-47E9-A03A-5623F73C15AB}"/>
    <hyperlink ref="E7941" r:id="rId15875" display="https://www.google.com/maps/@37.248431,-93.170839,450m/data=!3m1!1e3!4m5!3m4!1s0x0:0x0!8m2!3d37.248431!4d-93.170839" xr:uid="{C44B545E-B9AE-46E2-A78E-27D4FB648C6A}"/>
    <hyperlink ref="F7941" r:id="rId15876" display="https://www.bing.com/maps?cp=37.248431~-93.170839&amp;style=o&amp;lvl=18&amp;dir=0&amp;sp=point.37.248431_-93.170839_McCartney" xr:uid="{CCDAD82C-74A1-43F3-A9A1-FD430FBDE5D7}"/>
    <hyperlink ref="E7942" r:id="rId15877" display="https://www.google.com/maps/@37.248431,-93.170839,450m/data=!3m1!1e3!4m5!3m4!1s0x0:0x0!8m2!3d37.248431!4d-93.170839" xr:uid="{EEE186F1-389F-4EB8-9CCE-F951382AFA02}"/>
    <hyperlink ref="F7942" r:id="rId15878" display="https://www.bing.com/maps?cp=37.248431~-93.170839&amp;style=o&amp;lvl=18&amp;dir=0&amp;sp=point.37.248431_-93.170839_McCartney" xr:uid="{8DA1D38D-AADA-49BC-9BEC-1E721BB708CD}"/>
    <hyperlink ref="E7943" r:id="rId15879" display="https://www.google.com/maps/@36.832600,-119.327000,450m/data=!3m1!1e3!4m5!3m4!1s0x0:0x0!8m2!3d36.832600!4d-119.327000" xr:uid="{B3A67754-F5DF-4C03-BB09-F4F7AC15ADCC}"/>
    <hyperlink ref="F7943" r:id="rId15880" display="https://www.bing.com/maps?cp=36.832600~-119.327000&amp;style=o&amp;lvl=18&amp;dir=0&amp;sp=point.36.832600_-119.327000_Pine Flat" xr:uid="{6674523B-EAEA-481D-9297-871AEC305F40}"/>
    <hyperlink ref="E7944" r:id="rId15881" display="https://www.google.com/maps/@36.832600,-119.327000,450m/data=!3m1!1e3!4m5!3m4!1s0x0:0x0!8m2!3d36.832600!4d-119.327000" xr:uid="{50A17DEF-363F-4902-A608-A09C646762D7}"/>
    <hyperlink ref="F7944" r:id="rId15882" display="https://www.bing.com/maps?cp=36.832600~-119.327000&amp;style=o&amp;lvl=18&amp;dir=0&amp;sp=point.36.832600_-119.327000_Pine Flat" xr:uid="{821EF263-6299-402F-9BFA-341630E68474}"/>
    <hyperlink ref="E7945" r:id="rId15883" display="https://www.google.com/maps/@36.832600,-119.327000,450m/data=!3m1!1e3!4m5!3m4!1s0x0:0x0!8m2!3d36.832600!4d-119.327000" xr:uid="{3A9E103C-551C-4059-B45A-4233340AD8E0}"/>
    <hyperlink ref="F7945" r:id="rId15884" display="https://www.bing.com/maps?cp=36.832600~-119.327000&amp;style=o&amp;lvl=18&amp;dir=0&amp;sp=point.36.832600_-119.327000_Pine Flat" xr:uid="{76924A68-C086-4F4F-A550-C1B464C9C5DD}"/>
    <hyperlink ref="E7946" r:id="rId15885" display="https://www.google.com/maps/@40.753700,-73.950800,450m/data=!3m1!1e3!4m5!3m4!1s0x0:0x0!8m2!3d40.753700!4d-73.950800" xr:uid="{7D8327F7-4E80-4801-A70A-BA78E5217B41}"/>
    <hyperlink ref="F7946" r:id="rId15886" display="https://www.bing.com/maps?cp=40.753700~-73.950800&amp;style=o&amp;lvl=18&amp;dir=0&amp;sp=point.40.753700_-73.950800_Vernon Boulevard" xr:uid="{051F9E49-EEEC-437A-9BA4-B819E5570D76}"/>
    <hyperlink ref="E7947" r:id="rId15887" display="https://www.google.com/maps/@40.753700,-73.950800,450m/data=!3m1!1e3!4m5!3m4!1s0x0:0x0!8m2!3d40.753700!4d-73.950800" xr:uid="{EE7B4F85-A50F-4E76-90F9-B4545290983E}"/>
    <hyperlink ref="F7947" r:id="rId15888" display="https://www.bing.com/maps?cp=40.753700~-73.950800&amp;style=o&amp;lvl=18&amp;dir=0&amp;sp=point.40.753700_-73.950800_Vernon Boulevard" xr:uid="{8B6A4B55-6693-4527-9FE4-EBC3936534EF}"/>
    <hyperlink ref="E7948" r:id="rId15889" display="https://www.google.com/maps/@40.663100,-74.000000,450m/data=!3m1!1e3!4m5!3m4!1s0x0:0x0!8m2!3d40.663100!4d-74.000000" xr:uid="{88D2EF44-4FE4-413D-8281-B36033958C81}"/>
    <hyperlink ref="F7948" r:id="rId15890" display="https://www.bing.com/maps?cp=40.663100~-74.000000&amp;style=o&amp;lvl=18&amp;dir=0&amp;sp=point.40.663100_-74.000000_Joseph J Seymour Power Project" xr:uid="{143EA887-72B0-4C0C-9706-ABC15D7FEDF3}"/>
    <hyperlink ref="E7949" r:id="rId15891" display="https://www.google.com/maps/@40.663100,-74.000000,450m/data=!3m1!1e3!4m5!3m4!1s0x0:0x0!8m2!3d40.663100!4d-74.000000" xr:uid="{3AE8A286-F097-4448-A771-E971B70C6163}"/>
    <hyperlink ref="F7949" r:id="rId15892" display="https://www.bing.com/maps?cp=40.663100~-74.000000&amp;style=o&amp;lvl=18&amp;dir=0&amp;sp=point.40.663100_-74.000000_Joseph J Seymour Power Project" xr:uid="{982C324B-1E62-451A-A8D7-6532779682A2}"/>
    <hyperlink ref="E7950" r:id="rId15893" display="https://www.google.com/maps/@35.440720,-118.796498,450m/data=!3m1!1e3!4m5!3m4!1s0x0:0x0!8m2!3d35.440720!4d-118.796498" xr:uid="{C75DEDFC-21CC-4ADE-B631-4AE0284358BE}"/>
    <hyperlink ref="F7950" r:id="rId15894" display="https://www.bing.com/maps?cp=35.440720~-118.796498&amp;style=o&amp;lvl=18&amp;dir=0&amp;sp=point.35.440720_-118.796498_Kern Canyon" xr:uid="{FF1A57AA-8F7E-4812-B4B9-9439875E48A5}"/>
    <hyperlink ref="E7951" r:id="rId15895" display="https://www.google.com/maps/@40.787062,-73.293412,450m/data=!3m1!1e3!4m5!3m4!1s0x0:0x0!8m2!3d40.787062!4d-73.293412" xr:uid="{C3AE05C1-BD27-421D-8E2A-08B44B53CE35}"/>
    <hyperlink ref="F7951" r:id="rId15896" display="https://www.bing.com/maps?cp=40.787062~-73.293412&amp;style=o&amp;lvl=18&amp;dir=0&amp;sp=point.40.787062_-73.293412_Brentwood" xr:uid="{F32D7A9F-AF3D-4408-9B10-4E91D1EAD465}"/>
    <hyperlink ref="E7952" r:id="rId15897" display="https://www.google.com/maps/@40.799000,-73.909400,450m/data=!3m1!1e3!4m5!3m4!1s0x0:0x0!8m2!3d40.799000!4d-73.909400" xr:uid="{D899E90D-11BD-4BE1-99DD-0AB999003A18}"/>
    <hyperlink ref="F7952" r:id="rId15898" display="https://www.bing.com/maps?cp=40.799000~-73.909400&amp;style=o&amp;lvl=18&amp;dir=0&amp;sp=point.40.799000_-73.909400_Hell Gate" xr:uid="{A007221F-F23A-47D6-B3B4-97ED2A6D86F0}"/>
    <hyperlink ref="E7953" r:id="rId15899" display="https://www.google.com/maps/@40.799000,-73.909400,450m/data=!3m1!1e3!4m5!3m4!1s0x0:0x0!8m2!3d40.799000!4d-73.909400" xr:uid="{347024F9-1C6F-477E-A88B-C65F47E462FD}"/>
    <hyperlink ref="F7953" r:id="rId15900" display="https://www.bing.com/maps?cp=40.799000~-73.909400&amp;style=o&amp;lvl=18&amp;dir=0&amp;sp=point.40.799000_-73.909400_Hell Gate" xr:uid="{A92138D1-1362-4269-9DA7-79C4BF1C5B2E}"/>
    <hyperlink ref="E7954" r:id="rId15901" display="https://www.google.com/maps/@40.799100,-73.915600,450m/data=!3m1!1e3!4m5!3m4!1s0x0:0x0!8m2!3d40.799100!4d-73.915600" xr:uid="{21F56715-CAB3-4125-B2AE-7B19534645AE}"/>
    <hyperlink ref="F7954" r:id="rId15902" display="https://www.bing.com/maps?cp=40.799100~-73.915600&amp;style=o&amp;lvl=18&amp;dir=0&amp;sp=point.40.799100_-73.915600_Harlem River Yard" xr:uid="{3EEB12A1-ADCB-4253-846E-A4967B1731DE}"/>
    <hyperlink ref="E7955" r:id="rId15903" display="https://www.google.com/maps/@40.799100,-73.915600,450m/data=!3m1!1e3!4m5!3m4!1s0x0:0x0!8m2!3d40.799100!4d-73.915600" xr:uid="{4DCF34F1-176C-4021-A2FB-01288A6CC8A2}"/>
    <hyperlink ref="F7955" r:id="rId15904" display="https://www.bing.com/maps?cp=40.799100~-73.915600&amp;style=o&amp;lvl=18&amp;dir=0&amp;sp=point.40.799100_-73.915600_Harlem River Yard" xr:uid="{99D5256F-3419-4D40-BDB6-95EE595E3D16}"/>
    <hyperlink ref="E7956" r:id="rId15905" display="https://www.google.com/maps/@40.717100,-73.966400,450m/data=!3m1!1e3!4m5!3m4!1s0x0:0x0!8m2!3d40.717100!4d-73.966400" xr:uid="{20BC5D69-E690-450B-9D78-678CB2F80550}"/>
    <hyperlink ref="F7956" r:id="rId15906" display="https://www.bing.com/maps?cp=40.717100~-73.966400&amp;style=o&amp;lvl=18&amp;dir=0&amp;sp=point.40.717100_-73.966400_North 1st" xr:uid="{07A312C4-3369-4081-B7F1-8815BDCA57C4}"/>
    <hyperlink ref="E7957" r:id="rId15907" display="https://www.google.com/maps/@32.589200,-84.691700,450m/data=!3m1!1e3!4m5!3m4!1s0x0:0x0!8m2!3d32.589200!4d-84.691700" xr:uid="{F9A2AEAC-FA09-4AEC-81C3-176BAD9EF8F9}"/>
    <hyperlink ref="F7957" r:id="rId15908" display="https://www.bing.com/maps?cp=32.589200~-84.691700&amp;style=o&amp;lvl=18&amp;dir=0&amp;sp=point.32.589200_-84.691700_Talbot County Energy" xr:uid="{CAE19152-72AD-4A36-8EFE-D6BCA25CCD80}"/>
    <hyperlink ref="E7958" r:id="rId15909" display="https://www.google.com/maps/@32.589200,-84.691700,450m/data=!3m1!1e3!4m5!3m4!1s0x0:0x0!8m2!3d32.589200!4d-84.691700" xr:uid="{514045F3-983E-4FD5-9029-8C6159AB04AD}"/>
    <hyperlink ref="F7958" r:id="rId15910" display="https://www.bing.com/maps?cp=32.589200~-84.691700&amp;style=o&amp;lvl=18&amp;dir=0&amp;sp=point.32.589200_-84.691700_Talbot County Energy" xr:uid="{0A6E9914-5411-422F-94CA-492EE57E9850}"/>
    <hyperlink ref="E7959" r:id="rId15911" display="https://www.google.com/maps/@32.589200,-84.691700,450m/data=!3m1!1e3!4m5!3m4!1s0x0:0x0!8m2!3d32.589200!4d-84.691700" xr:uid="{E6865B9F-8F85-41E9-8CB8-0A03710400EC}"/>
    <hyperlink ref="F7959" r:id="rId15912" display="https://www.bing.com/maps?cp=32.589200~-84.691700&amp;style=o&amp;lvl=18&amp;dir=0&amp;sp=point.32.589200_-84.691700_Talbot County Energy" xr:uid="{9EC6A22E-D94B-413C-B336-0140866B6A2A}"/>
    <hyperlink ref="E7960" r:id="rId15913" display="https://www.google.com/maps/@32.589200,-84.691700,450m/data=!3m1!1e3!4m5!3m4!1s0x0:0x0!8m2!3d32.589200!4d-84.691700" xr:uid="{18F75CDC-B676-44F1-A209-0ED596A9CB4F}"/>
    <hyperlink ref="F7960" r:id="rId15914" display="https://www.bing.com/maps?cp=32.589200~-84.691700&amp;style=o&amp;lvl=18&amp;dir=0&amp;sp=point.32.589200_-84.691700_Talbot County Energy" xr:uid="{4163280A-594E-470C-8568-ABBC6939CBBA}"/>
    <hyperlink ref="E7961" r:id="rId15915" display="https://www.google.com/maps/@32.589200,-84.691700,450m/data=!3m1!1e3!4m5!3m4!1s0x0:0x0!8m2!3d32.589200!4d-84.691700" xr:uid="{4CE6AC97-5044-4CAD-A218-43B263FB19DC}"/>
    <hyperlink ref="F7961" r:id="rId15916" display="https://www.bing.com/maps?cp=32.589200~-84.691700&amp;style=o&amp;lvl=18&amp;dir=0&amp;sp=point.32.589200_-84.691700_Talbot County Energy" xr:uid="{B9D087E8-7969-45CC-8EFE-94DBD9F34C28}"/>
    <hyperlink ref="E7962" r:id="rId15917" display="https://www.google.com/maps/@32.589200,-84.691700,450m/data=!3m1!1e3!4m5!3m4!1s0x0:0x0!8m2!3d32.589200!4d-84.691700" xr:uid="{FDE01AE4-5D79-4ABD-AEB8-78CA9E9B4A85}"/>
    <hyperlink ref="F7962" r:id="rId15918" display="https://www.bing.com/maps?cp=32.589200~-84.691700&amp;style=o&amp;lvl=18&amp;dir=0&amp;sp=point.32.589200_-84.691700_Talbot County Energy" xr:uid="{6ED7C269-F5BC-4330-8A62-4030F6A6DB74}"/>
    <hyperlink ref="E7963" r:id="rId15919" display="https://www.google.com/maps/@33.407200,-85.038600,450m/data=!3m1!1e3!4m5!3m4!1s0x0:0x0!8m2!3d33.407200!4d-85.038600" xr:uid="{EE86D1D1-D67A-47C9-9D61-5B77579C0885}"/>
    <hyperlink ref="F7963" r:id="rId15920" display="https://www.bing.com/maps?cp=33.407200~-85.038600&amp;style=o&amp;lvl=18&amp;dir=0&amp;sp=point.33.407200_-85.038600_Chattahoochee Energy Facility" xr:uid="{8073F89A-5879-481B-B4F3-D6BD898BADB5}"/>
    <hyperlink ref="E7964" r:id="rId15921" display="https://www.google.com/maps/@33.407200,-85.038600,450m/data=!3m1!1e3!4m5!3m4!1s0x0:0x0!8m2!3d33.407200!4d-85.038600" xr:uid="{B03D4670-CD52-4C19-B857-CC0918A71FC5}"/>
    <hyperlink ref="F7964" r:id="rId15922" display="https://www.bing.com/maps?cp=33.407200~-85.038600&amp;style=o&amp;lvl=18&amp;dir=0&amp;sp=point.33.407200_-85.038600_Chattahoochee Energy Facility" xr:uid="{CB389DFD-1499-400B-A958-68ED4EC9858A}"/>
    <hyperlink ref="E7965" r:id="rId15923" display="https://www.google.com/maps/@33.407200,-85.038600,450m/data=!3m1!1e3!4m5!3m4!1s0x0:0x0!8m2!3d33.407200!4d-85.038600" xr:uid="{7D93247F-5D53-41AC-902F-D3CE214C36B2}"/>
    <hyperlink ref="F7965" r:id="rId15924" display="https://www.bing.com/maps?cp=33.407200~-85.038600&amp;style=o&amp;lvl=18&amp;dir=0&amp;sp=point.33.407200_-85.038600_Chattahoochee Energy Facility" xr:uid="{B25DD974-6239-46FF-9FBF-C01E7B63A955}"/>
    <hyperlink ref="E7966" r:id="rId15925" display="https://www.google.com/maps/@40.730300,-82.793900,450m/data=!3m1!1e3!4m5!3m4!1s0x0:0x0!8m2!3d40.730300!4d-82.793900" xr:uid="{47426B77-1921-454F-BBD3-889BCFFF83B2}"/>
    <hyperlink ref="F7966" r:id="rId15926" display="https://www.bing.com/maps?cp=40.730300~-82.793900&amp;style=o&amp;lvl=18&amp;dir=0&amp;sp=point.40.730300_-82.793900_Galion" xr:uid="{A8F0E874-541B-4BF2-AB13-6B63BFD503FE}"/>
    <hyperlink ref="E7967" r:id="rId15927" display="https://www.google.com/maps/@40.730300,-82.793900,450m/data=!3m1!1e3!4m5!3m4!1s0x0:0x0!8m2!3d40.730300!4d-82.793900" xr:uid="{3B9E3AA4-1767-4183-88A6-AE5D7F4E4E9A}"/>
    <hyperlink ref="F7967" r:id="rId15928" display="https://www.bing.com/maps?cp=40.730300~-82.793900&amp;style=o&amp;lvl=18&amp;dir=0&amp;sp=point.40.730300_-82.793900_Galion" xr:uid="{F3DCED3A-134D-4F97-A755-1FE77FE68C4E}"/>
    <hyperlink ref="E7968" r:id="rId15929" display="https://www.google.com/maps/@40.730300,-82.793900,450m/data=!3m1!1e3!4m5!3m4!1s0x0:0x0!8m2!3d40.730300!4d-82.793900" xr:uid="{7D1697C8-6BC2-49D3-A1FB-E84A5D8DC5B7}"/>
    <hyperlink ref="F7968" r:id="rId15930" display="https://www.bing.com/maps?cp=40.730300~-82.793900&amp;style=o&amp;lvl=18&amp;dir=0&amp;sp=point.40.730300_-82.793900_Galion" xr:uid="{3F988C51-6345-4F33-A4DE-3B348FBA28C9}"/>
    <hyperlink ref="E7969" r:id="rId15931" display="https://www.google.com/maps/@41.031700,-81.871400,450m/data=!3m1!1e3!4m5!3m4!1s0x0:0x0!8m2!3d41.031700!4d-81.871400" xr:uid="{1B9F7395-1726-4477-902C-35C4265CAB27}"/>
    <hyperlink ref="F7969" r:id="rId15932" display="https://www.bing.com/maps?cp=41.031700~-81.871400&amp;style=o&amp;lvl=18&amp;dir=0&amp;sp=point.41.031700_-81.871400_Seville" xr:uid="{31401420-3CE3-48DA-A5E1-26293FE000E5}"/>
    <hyperlink ref="E7970" r:id="rId15933" display="https://www.google.com/maps/@41.031700,-81.871400,450m/data=!3m1!1e3!4m5!3m4!1s0x0:0x0!8m2!3d41.031700!4d-81.871400" xr:uid="{F12E232B-200E-41F2-8488-4C34993B315D}"/>
    <hyperlink ref="F7970" r:id="rId15934" display="https://www.bing.com/maps?cp=41.031700~-81.871400&amp;style=o&amp;lvl=18&amp;dir=0&amp;sp=point.41.031700_-81.871400_Seville" xr:uid="{0EF1A0E3-E7C8-4C5F-9A03-B94FDC4DDFE4}"/>
    <hyperlink ref="E7971" r:id="rId15935" display="https://www.google.com/maps/@41.031700,-81.871400,450m/data=!3m1!1e3!4m5!3m4!1s0x0:0x0!8m2!3d41.031700!4d-81.871400" xr:uid="{0760EB2A-2D0F-4F05-ADD6-8DEF11C996A1}"/>
    <hyperlink ref="F7971" r:id="rId15936" display="https://www.bing.com/maps?cp=41.031700~-81.871400&amp;style=o&amp;lvl=18&amp;dir=0&amp;sp=point.41.031700_-81.871400_Seville" xr:uid="{42553C66-35F1-429D-8E39-169915C49699}"/>
    <hyperlink ref="E7972" r:id="rId15937" display="https://www.google.com/maps/@42.192500,-92.474700,450m/data=!3m1!1e3!4m5!3m4!1s0x0:0x0!8m2!3d42.192500!4d-92.474700" xr:uid="{B6BC23A7-D644-4630-A4BD-34A4C2F265EA}"/>
    <hyperlink ref="F7972" r:id="rId15938" display="https://www.bing.com/maps?cp=42.192500~-92.474700&amp;style=o&amp;lvl=18&amp;dir=0&amp;sp=point.42.192500_-92.474700_Traer South" xr:uid="{8CECD137-D2D6-4AF4-AEF2-02B2F09FDC56}"/>
    <hyperlink ref="E7973" r:id="rId15939" display="https://www.google.com/maps/@42.070000,-90.660000,450m/data=!3m1!1e3!4m5!3m4!1s0x0:0x0!8m2!3d42.070000!4d-90.660000" xr:uid="{BFEB524A-6EE4-4302-9277-9F806D14DF7B}"/>
    <hyperlink ref="F7973" r:id="rId15940" display="https://www.bing.com/maps?cp=42.070000~-90.660000&amp;style=o&amp;lvl=18&amp;dir=0&amp;sp=point.42.070000_-90.660000_Maquoketa 2" xr:uid="{C63682DC-78CA-4B47-8873-28A0E50EB116}"/>
    <hyperlink ref="E7974" r:id="rId15941" display="https://www.google.com/maps/@42.070000,-90.660000,450m/data=!3m1!1e3!4m5!3m4!1s0x0:0x0!8m2!3d42.070000!4d-90.660000" xr:uid="{614842D6-5A8C-4641-81BC-9AA3322D82CA}"/>
    <hyperlink ref="F7974" r:id="rId15942" display="https://www.bing.com/maps?cp=42.070000~-90.660000&amp;style=o&amp;lvl=18&amp;dir=0&amp;sp=point.42.070000_-90.660000_Maquoketa 2" xr:uid="{44C5D698-AA41-4AA4-990F-4F11667CB1ED}"/>
    <hyperlink ref="E7975" r:id="rId15943" display="https://www.google.com/maps/@42.070000,-90.660000,450m/data=!3m1!1e3!4m5!3m4!1s0x0:0x0!8m2!3d42.070000!4d-90.660000" xr:uid="{2ACD191E-AC5C-4E31-857D-6AAEE5A7D702}"/>
    <hyperlink ref="F7975" r:id="rId15944" display="https://www.bing.com/maps?cp=42.070000~-90.660000&amp;style=o&amp;lvl=18&amp;dir=0&amp;sp=point.42.070000_-90.660000_Maquoketa 2" xr:uid="{BC4E802E-93B6-4AF7-BF41-65B52E0FA0EF}"/>
    <hyperlink ref="E7976" r:id="rId15945" display="https://www.google.com/maps/@42.070000,-90.660000,450m/data=!3m1!1e3!4m5!3m4!1s0x0:0x0!8m2!3d42.070000!4d-90.660000" xr:uid="{BDCB2B2B-236E-459A-B907-311EBE367E78}"/>
    <hyperlink ref="F7976" r:id="rId15946" display="https://www.bing.com/maps?cp=42.070000~-90.660000&amp;style=o&amp;lvl=18&amp;dir=0&amp;sp=point.42.070000_-90.660000_Maquoketa 2" xr:uid="{7F831A30-02FD-4E93-BAD3-2AD1883A9B19}"/>
    <hyperlink ref="E7977" r:id="rId15947" display="https://www.google.com/maps/@41.739400,-92.439400,450m/data=!3m1!1e3!4m5!3m4!1s0x0:0x0!8m2!3d41.739400!4d-92.439400" xr:uid="{71ABDC07-7895-41F6-80AD-69FD7AB812A6}"/>
    <hyperlink ref="F7977" r:id="rId15948" display="https://www.bing.com/maps?cp=41.739400~-92.439400&amp;style=o&amp;lvl=18&amp;dir=0&amp;sp=point.41.739400_-92.439400_Brooklyn City North Plant" xr:uid="{6954FBC8-241C-4438-A2B4-6A32BBB3B098}"/>
    <hyperlink ref="E7978" r:id="rId15949" display="https://www.google.com/maps/@34.363389,-86.223889,450m/data=!3m1!1e3!4m5!3m4!1s0x0:0x0!8m2!3d34.363389!4d-86.223889" xr:uid="{34590F6A-998B-4BB3-932C-E28AD59439CF}"/>
    <hyperlink ref="F7978" r:id="rId15950" display="https://www.bing.com/maps?cp=34.363389~-86.223889&amp;style=o&amp;lvl=18&amp;dir=0&amp;sp=point.34.363389_-86.223889_Albertville" xr:uid="{8ECBA76A-BE46-41CC-AD55-4D460314DAEB}"/>
    <hyperlink ref="E7979" r:id="rId15951" display="https://www.google.com/maps/@34.363389,-86.223889,450m/data=!3m1!1e3!4m5!3m4!1s0x0:0x0!8m2!3d34.363389!4d-86.223889" xr:uid="{FA0A8DEB-3DD3-48A7-9516-827A1C9DADD0}"/>
    <hyperlink ref="F7979" r:id="rId15952" display="https://www.bing.com/maps?cp=34.363389~-86.223889&amp;style=o&amp;lvl=18&amp;dir=0&amp;sp=point.34.363389_-86.223889_Albertville" xr:uid="{22566788-92B3-4533-90EC-F16DB2A96469}"/>
    <hyperlink ref="E7980" r:id="rId15953" display="https://www.google.com/maps/@34.363389,-86.223889,450m/data=!3m1!1e3!4m5!3m4!1s0x0:0x0!8m2!3d34.363389!4d-86.223889" xr:uid="{6DA9DAC4-B0E8-4F8B-9397-02A74EFA63EB}"/>
    <hyperlink ref="F7980" r:id="rId15954" display="https://www.bing.com/maps?cp=34.363389~-86.223889&amp;style=o&amp;lvl=18&amp;dir=0&amp;sp=point.34.363389_-86.223889_Albertville" xr:uid="{ACAB5C36-0A14-402C-9969-7EC2FD374202}"/>
    <hyperlink ref="E7981" r:id="rId15955" display="https://www.google.com/maps/@34.363389,-86.223889,450m/data=!3m1!1e3!4m5!3m4!1s0x0:0x0!8m2!3d34.363389!4d-86.223889" xr:uid="{B1849D9B-6175-442B-84E9-BEA58DA87273}"/>
    <hyperlink ref="F7981" r:id="rId15956" display="https://www.bing.com/maps?cp=34.363389~-86.223889&amp;style=o&amp;lvl=18&amp;dir=0&amp;sp=point.34.363389_-86.223889_Albertville" xr:uid="{993014B0-860B-4760-A0A5-FB824E1A3805}"/>
    <hyperlink ref="E7982" r:id="rId15957" display="https://www.google.com/maps/@43.798439,-94.841451,450m/data=!3m1!1e3!4m5!3m4!1s0x0:0x0!8m2!3d43.798439!4d-94.841451" xr:uid="{4CFBCEDA-F885-431B-BBE1-C13A102C525C}"/>
    <hyperlink ref="F7982" r:id="rId15958" display="https://www.bing.com/maps?cp=43.798439~-94.841451&amp;style=o&amp;lvl=18&amp;dir=0&amp;sp=point.43.798439_-94.841451_Lakefield Junction" xr:uid="{2EF628DB-B7E5-414D-9451-575E26DF3E95}"/>
    <hyperlink ref="E7983" r:id="rId15959" display="https://www.google.com/maps/@43.798439,-94.841451,450m/data=!3m1!1e3!4m5!3m4!1s0x0:0x0!8m2!3d43.798439!4d-94.841451" xr:uid="{025E16E2-0356-42FB-87C5-3D403BEF7C83}"/>
    <hyperlink ref="F7983" r:id="rId15960" display="https://www.bing.com/maps?cp=43.798439~-94.841451&amp;style=o&amp;lvl=18&amp;dir=0&amp;sp=point.43.798439_-94.841451_Lakefield Junction" xr:uid="{DD04F5E6-7D02-4927-A5A0-8163660FD3F5}"/>
    <hyperlink ref="E7984" r:id="rId15961" display="https://www.google.com/maps/@43.798439,-94.841451,450m/data=!3m1!1e3!4m5!3m4!1s0x0:0x0!8m2!3d43.798439!4d-94.841451" xr:uid="{49B369DC-2F81-44FC-A685-ABEE8124B61F}"/>
    <hyperlink ref="F7984" r:id="rId15962" display="https://www.bing.com/maps?cp=43.798439~-94.841451&amp;style=o&amp;lvl=18&amp;dir=0&amp;sp=point.43.798439_-94.841451_Lakefield Junction" xr:uid="{D68FAF9A-DC4F-4694-87C5-D84952524012}"/>
    <hyperlink ref="E7985" r:id="rId15963" display="https://www.google.com/maps/@43.798439,-94.841451,450m/data=!3m1!1e3!4m5!3m4!1s0x0:0x0!8m2!3d43.798439!4d-94.841451" xr:uid="{2F618E59-3EB3-429E-B2FC-00A54517D9E5}"/>
    <hyperlink ref="F7985" r:id="rId15964" display="https://www.bing.com/maps?cp=43.798439~-94.841451&amp;style=o&amp;lvl=18&amp;dir=0&amp;sp=point.43.798439_-94.841451_Lakefield Junction" xr:uid="{55996A17-B235-457F-9DE8-6D5D21E6132C}"/>
    <hyperlink ref="E7986" r:id="rId15965" display="https://www.google.com/maps/@43.798439,-94.841451,450m/data=!3m1!1e3!4m5!3m4!1s0x0:0x0!8m2!3d43.798439!4d-94.841451" xr:uid="{FFC56252-6B2F-4DCF-A0D8-41A6C8DCFBAB}"/>
    <hyperlink ref="F7986" r:id="rId15966" display="https://www.bing.com/maps?cp=43.798439~-94.841451&amp;style=o&amp;lvl=18&amp;dir=0&amp;sp=point.43.798439_-94.841451_Lakefield Junction" xr:uid="{02208421-9271-4D14-9008-6E4341BDD631}"/>
    <hyperlink ref="E7987" r:id="rId15967" display="https://www.google.com/maps/@43.798439,-94.841451,450m/data=!3m1!1e3!4m5!3m4!1s0x0:0x0!8m2!3d43.798439!4d-94.841451" xr:uid="{5EFCC89D-38BC-4962-B39D-9376AE825FCD}"/>
    <hyperlink ref="F7987" r:id="rId15968" display="https://www.bing.com/maps?cp=43.798439~-94.841451&amp;style=o&amp;lvl=18&amp;dir=0&amp;sp=point.43.798439_-94.841451_Lakefield Junction" xr:uid="{79788FF9-CB6D-4E76-9C08-BA4B182BBA86}"/>
    <hyperlink ref="E7988" r:id="rId15969" display="https://www.google.com/maps/@43.798439,-94.841451,450m/data=!3m1!1e3!4m5!3m4!1s0x0:0x0!8m2!3d43.798439!4d-94.841451" xr:uid="{4776EF2F-388D-4FE0-9C68-E338CEEF9BB3}"/>
    <hyperlink ref="F7988" r:id="rId15970" display="https://www.bing.com/maps?cp=43.798439~-94.841451&amp;style=o&amp;lvl=18&amp;dir=0&amp;sp=point.43.798439_-94.841451_Lakefield Junction" xr:uid="{1D1F5066-44F6-48BE-B19A-0DAAB0C69E4E}"/>
    <hyperlink ref="E7989" r:id="rId15971" display="https://www.google.com/maps/@42.711400,-91.546900,450m/data=!3m1!1e3!4m5!3m4!1s0x0:0x0!8m2!3d42.711400!4d-91.546900" xr:uid="{CF479409-F791-4E28-8409-1B6F9FA8010F}"/>
    <hyperlink ref="F7989" r:id="rId15972" display="https://www.bing.com/maps?cp=42.711400~-91.546900&amp;style=o&amp;lvl=18&amp;dir=0&amp;sp=point.42.711400_-91.546900_South Strawberry" xr:uid="{C6D43B22-B17E-4450-95EF-5D7B6BD0E797}"/>
    <hyperlink ref="E7990" r:id="rId15973" display="https://www.google.com/maps/@42.711400,-91.546900,450m/data=!3m1!1e3!4m5!3m4!1s0x0:0x0!8m2!3d42.711400!4d-91.546900" xr:uid="{435C12E3-57EE-406A-8CD9-DAEE206111A8}"/>
    <hyperlink ref="F7990" r:id="rId15974" display="https://www.bing.com/maps?cp=42.711400~-91.546900&amp;style=o&amp;lvl=18&amp;dir=0&amp;sp=point.42.711400_-91.546900_South Strawberry" xr:uid="{6B6CD92F-29C0-4790-AE98-5C89C910BA8D}"/>
    <hyperlink ref="E7991" r:id="rId15975" display="https://www.google.com/maps/@36.120994,-84.338733,450m/data=!3m1!1e3!4m5!3m4!1s0x0:0x0!8m2!3d36.120994!4d-84.338733" xr:uid="{C4D03F7D-9554-4D44-AC78-9D9A4C9BB6C4}"/>
    <hyperlink ref="F7991" r:id="rId15976" display="https://www.bing.com/maps?cp=36.120994~-84.338733&amp;style=o&amp;lvl=18&amp;dir=0&amp;sp=point.36.120994_-84.338733_Buffalo Mountain" xr:uid="{D70DDA92-0926-49F8-B0ED-21446DDAD966}"/>
    <hyperlink ref="E7992" r:id="rId15977" display="https://www.google.com/maps/@36.120994,-84.338733,450m/data=!3m1!1e3!4m5!3m4!1s0x0:0x0!8m2!3d36.120994!4d-84.338733" xr:uid="{D550F041-4279-405A-8BB9-E5CF260DC4BC}"/>
    <hyperlink ref="F7992" r:id="rId15978" display="https://www.bing.com/maps?cp=36.120994~-84.338733&amp;style=o&amp;lvl=18&amp;dir=0&amp;sp=point.36.120994_-84.338733_Buffalo Mountain" xr:uid="{B2730873-C13C-4AD4-B81B-F0AAA5E02B8A}"/>
    <hyperlink ref="E7993" r:id="rId15979" display="https://www.google.com/maps/@36.120994,-84.338733,450m/data=!3m1!1e3!4m5!3m4!1s0x0:0x0!8m2!3d36.120994!4d-84.338733" xr:uid="{6F57B198-71D4-40F3-ACB8-628E6BF94E42}"/>
    <hyperlink ref="F7993" r:id="rId15980" display="https://www.bing.com/maps?cp=36.120994~-84.338733&amp;style=o&amp;lvl=18&amp;dir=0&amp;sp=point.36.120994_-84.338733_Buffalo Mountain" xr:uid="{C1280372-B9F8-43CD-9593-4AD63E7D7161}"/>
    <hyperlink ref="E7994" r:id="rId15981" display="https://www.google.com/maps/@38.532161,-94.902633,450m/data=!3m1!1e3!4m5!3m4!1s0x0:0x0!8m2!3d38.532161!4d-94.902633" xr:uid="{ABFCFD57-2C1F-46B5-9EF2-C3F2E792220C}"/>
    <hyperlink ref="F7994" r:id="rId15982" display="https://www.bing.com/maps?cp=38.532161~-94.902633&amp;style=o&amp;lvl=18&amp;dir=0&amp;sp=point.38.532161_-94.902633_Osawatomie" xr:uid="{6AB58DE9-EE38-4013-8523-0D9F6770C0DC}"/>
    <hyperlink ref="E7995" r:id="rId15983" display="https://www.google.com/maps/@38.787500,-94.986100,450m/data=!3m1!1e3!4m5!3m4!1s0x0:0x0!8m2!3d38.787500!4d-94.986100" xr:uid="{59FDB246-67EF-403E-92A6-A86DF47D2CB2}"/>
    <hyperlink ref="F7995" r:id="rId15984" display="https://www.bing.com/maps?cp=38.787500~-94.986100&amp;style=o&amp;lvl=18&amp;dir=0&amp;sp=point.38.787500_-94.986100_West Gardner" xr:uid="{215BDFE8-59CF-4DA5-99EF-1E0596B1788E}"/>
    <hyperlink ref="E7996" r:id="rId15985" display="https://www.google.com/maps/@38.787500,-94.986100,450m/data=!3m1!1e3!4m5!3m4!1s0x0:0x0!8m2!3d38.787500!4d-94.986100" xr:uid="{73106170-CB17-47BD-9329-A40AA6FCB33D}"/>
    <hyperlink ref="F7996" r:id="rId15986" display="https://www.bing.com/maps?cp=38.787500~-94.986100&amp;style=o&amp;lvl=18&amp;dir=0&amp;sp=point.38.787500_-94.986100_West Gardner" xr:uid="{23BA3310-17D7-4FBD-B82B-CF71974EC5B9}"/>
    <hyperlink ref="E7997" r:id="rId15987" display="https://www.google.com/maps/@38.787500,-94.986100,450m/data=!3m1!1e3!4m5!3m4!1s0x0:0x0!8m2!3d38.787500!4d-94.986100" xr:uid="{84FC5E04-A9FA-4C20-B811-EBAA8883A279}"/>
    <hyperlink ref="F7997" r:id="rId15988" display="https://www.bing.com/maps?cp=38.787500~-94.986100&amp;style=o&amp;lvl=18&amp;dir=0&amp;sp=point.38.787500_-94.986100_West Gardner" xr:uid="{B016A774-3C32-4691-9BA5-7D1101DC4823}"/>
    <hyperlink ref="E7998" r:id="rId15989" display="https://www.google.com/maps/@38.787500,-94.986100,450m/data=!3m1!1e3!4m5!3m4!1s0x0:0x0!8m2!3d38.787500!4d-94.986100" xr:uid="{A68ED844-E2E4-4D9C-AC9D-A80E8D9796FC}"/>
    <hyperlink ref="F7998" r:id="rId15990" display="https://www.bing.com/maps?cp=38.787500~-94.986100&amp;style=o&amp;lvl=18&amp;dir=0&amp;sp=point.38.787500_-94.986100_West Gardner" xr:uid="{D96B7C75-16BD-4643-8679-C5FA1F1F81D0}"/>
    <hyperlink ref="E7999" r:id="rId15991" display="https://www.google.com/maps/@38.899722,-98.839444,450m/data=!3m1!1e3!4m5!3m4!1s0x0:0x0!8m2!3d38.899722!4d-98.839444" xr:uid="{7E2A1D96-DF06-4ACF-BB89-44405B19955C}"/>
    <hyperlink ref="F7999" r:id="rId15992" display="https://www.bing.com/maps?cp=38.899722~-98.839444&amp;style=o&amp;lvl=18&amp;dir=0&amp;sp=point.38.899722_-98.839444_Russell Energy Center" xr:uid="{88AFD004-5E15-4633-BDA4-3900D31A595A}"/>
    <hyperlink ref="E8000" r:id="rId15993" display="https://www.google.com/maps/@38.899722,-98.839444,450m/data=!3m1!1e3!4m5!3m4!1s0x0:0x0!8m2!3d38.899722!4d-98.839444" xr:uid="{7C6A50B0-5AF2-41E5-9708-DF070C045B9D}"/>
    <hyperlink ref="F8000" r:id="rId15994" display="https://www.bing.com/maps?cp=38.899722~-98.839444&amp;style=o&amp;lvl=18&amp;dir=0&amp;sp=point.38.899722_-98.839444_Russell Energy Center" xr:uid="{B290A27B-D9E4-4A50-A124-823AB3096CE1}"/>
    <hyperlink ref="E8001" r:id="rId15995" display="https://www.google.com/maps/@45.848039,-119.673965,450m/data=!3m1!1e3!4m5!3m4!1s0x0:0x0!8m2!3d45.848039!4d-119.673965" xr:uid="{83719594-D3B1-4FA7-BA69-B1F63C93D34F}"/>
    <hyperlink ref="F8001" r:id="rId15996" display="https://www.bing.com/maps?cp=45.848039~-119.673965&amp;style=o&amp;lvl=18&amp;dir=0&amp;sp=point.45.848039_-119.673965_Coyote Springs II" xr:uid="{6AE63569-A534-4A0F-AB7B-A1BD439BFFA7}"/>
    <hyperlink ref="E8002" r:id="rId15997" display="https://www.google.com/maps/@45.848039,-119.673965,450m/data=!3m1!1e3!4m5!3m4!1s0x0:0x0!8m2!3d45.848039!4d-119.673965" xr:uid="{9E3BDFFE-4B75-48BF-BB6C-0A5864454FCF}"/>
    <hyperlink ref="F8002" r:id="rId15998" display="https://www.bing.com/maps?cp=45.848039~-119.673965&amp;style=o&amp;lvl=18&amp;dir=0&amp;sp=point.45.848039_-119.673965_Coyote Springs II" xr:uid="{0A488108-3026-4E42-AEC0-12C587367EAC}"/>
    <hyperlink ref="E8003" r:id="rId15999" display="https://www.google.com/maps/@45.004600,-84.721800,450m/data=!3m1!1e3!4m5!3m4!1s0x0:0x0!8m2!3d45.004600!4d-84.721800" xr:uid="{ED109C78-830C-415D-9AAF-B9FA171B4366}"/>
    <hyperlink ref="F8003" r:id="rId16000" display="https://www.bing.com/maps?cp=45.004600~-84.721800&amp;style=o&amp;lvl=18&amp;dir=0&amp;sp=point.45.004600_-84.721800_Gaylord - Wolverine" xr:uid="{FEAF7A3F-887E-4546-BDE7-FB489BCF21F3}"/>
    <hyperlink ref="E8004" r:id="rId16001" display="https://www.google.com/maps/@45.004600,-84.721800,450m/data=!3m1!1e3!4m5!3m4!1s0x0:0x0!8m2!3d45.004600!4d-84.721800" xr:uid="{A0D3F0D3-BEEA-49CC-9A9C-62EF85628DD9}"/>
    <hyperlink ref="F8004" r:id="rId16002" display="https://www.bing.com/maps?cp=45.004600~-84.721800&amp;style=o&amp;lvl=18&amp;dir=0&amp;sp=point.45.004600_-84.721800_Gaylord - Wolverine" xr:uid="{E0B8A7AE-C7CD-4294-A2DC-D73B6C31F575}"/>
    <hyperlink ref="E8005" r:id="rId16003" display="https://www.google.com/maps/@45.004600,-84.721800,450m/data=!3m1!1e3!4m5!3m4!1s0x0:0x0!8m2!3d45.004600!4d-84.721800" xr:uid="{A5A1505A-6507-4B9A-94B6-4F3D6607691D}"/>
    <hyperlink ref="F8005" r:id="rId16004" display="https://www.bing.com/maps?cp=45.004600~-84.721800&amp;style=o&amp;lvl=18&amp;dir=0&amp;sp=point.45.004600_-84.721800_Gaylord - Wolverine" xr:uid="{3BD81508-20C9-4532-8295-E8AB2C6416AA}"/>
    <hyperlink ref="E8006" r:id="rId16005" display="https://www.google.com/maps/@41.768199,-89.674385,450m/data=!3m1!1e3!4m5!3m4!1s0x0:0x0!8m2!3d41.768199!4d-89.674385" xr:uid="{A0666485-6E44-43E1-AE9B-6AB125F005B4}"/>
    <hyperlink ref="F8006" r:id="rId16006" display="https://www.bing.com/maps?cp=41.768199~-89.674385&amp;style=o&amp;lvl=18&amp;dir=0&amp;sp=point.41.768199_-89.674385_Industrial Park" xr:uid="{ECD7F90E-7012-40C2-BE38-D6CBC0165A2E}"/>
    <hyperlink ref="E8007" r:id="rId16007" display="https://www.google.com/maps/@41.768199,-89.674385,450m/data=!3m1!1e3!4m5!3m4!1s0x0:0x0!8m2!3d41.768199!4d-89.674385" xr:uid="{39B2F56D-92DF-4F23-BB75-4362D5284EED}"/>
    <hyperlink ref="F8007" r:id="rId16008" display="https://www.bing.com/maps?cp=41.768199~-89.674385&amp;style=o&amp;lvl=18&amp;dir=0&amp;sp=point.41.768199_-89.674385_Industrial Park" xr:uid="{4FB8F7CA-F42B-45AE-8158-AB3AF34F016B}"/>
    <hyperlink ref="E8008" r:id="rId16009" display="https://www.google.com/maps/@41.768199,-89.674385,450m/data=!3m1!1e3!4m5!3m4!1s0x0:0x0!8m2!3d41.768199!4d-89.674385" xr:uid="{4B2FFE75-A7CD-4552-8A47-A812F865DFA1}"/>
    <hyperlink ref="F8008" r:id="rId16010" display="https://www.bing.com/maps?cp=41.768199~-89.674385&amp;style=o&amp;lvl=18&amp;dir=0&amp;sp=point.41.768199_-89.674385_Industrial Park" xr:uid="{3998392D-E76D-4349-B167-DF4C71B621B7}"/>
    <hyperlink ref="E8009" r:id="rId16011" display="https://www.google.com/maps/@41.768199,-89.674385,450m/data=!3m1!1e3!4m5!3m4!1s0x0:0x0!8m2!3d41.768199!4d-89.674385" xr:uid="{188A442E-CEEE-441A-8DAF-23BB6B3997ED}"/>
    <hyperlink ref="F8009" r:id="rId16012" display="https://www.bing.com/maps?cp=41.768199~-89.674385&amp;style=o&amp;lvl=18&amp;dir=0&amp;sp=point.41.768199_-89.674385_Industrial Park" xr:uid="{B6B933C2-E9F5-4F50-8905-74B4CABC8B1F}"/>
    <hyperlink ref="E8010" r:id="rId16013" display="https://www.google.com/maps/@41.768199,-89.674385,450m/data=!3m1!1e3!4m5!3m4!1s0x0:0x0!8m2!3d41.768199!4d-89.674385" xr:uid="{EA24E255-4ACE-47F0-8258-BC4999AEC858}"/>
    <hyperlink ref="F8010" r:id="rId16014" display="https://www.bing.com/maps?cp=41.768199~-89.674385&amp;style=o&amp;lvl=18&amp;dir=0&amp;sp=point.41.768199_-89.674385_Industrial Park" xr:uid="{5BF2794C-C95A-4EB4-8D50-29D3E9E86B43}"/>
    <hyperlink ref="E8011" r:id="rId16015" display="https://www.google.com/maps/@41.768199,-89.674385,450m/data=!3m1!1e3!4m5!3m4!1s0x0:0x0!8m2!3d41.768199!4d-89.674385" xr:uid="{E6645A72-0E58-4327-8651-AF3938981BB6}"/>
    <hyperlink ref="F8011" r:id="rId16016" display="https://www.bing.com/maps?cp=41.768199~-89.674385&amp;style=o&amp;lvl=18&amp;dir=0&amp;sp=point.41.768199_-89.674385_Industrial Park" xr:uid="{06F04932-F64C-45F9-B4C0-1B78A9B8CF7D}"/>
    <hyperlink ref="E8012" r:id="rId16017" display="https://www.google.com/maps/@41.768199,-89.674385,450m/data=!3m1!1e3!4m5!3m4!1s0x0:0x0!8m2!3d41.768199!4d-89.674385" xr:uid="{38E25B0C-9795-4D85-AE80-C773894CEDB4}"/>
    <hyperlink ref="F8012" r:id="rId16018" display="https://www.bing.com/maps?cp=41.768199~-89.674385&amp;style=o&amp;lvl=18&amp;dir=0&amp;sp=point.41.768199_-89.674385_Industrial Park" xr:uid="{B81BC18D-7F5D-419D-B085-5308E5DD8B12}"/>
    <hyperlink ref="E8013" r:id="rId16019" display="https://www.google.com/maps/@40.067218,-93.604363,450m/data=!3m1!1e3!4m5!3m4!1s0x0:0x0!8m2!3d40.067218!4d-93.604363" xr:uid="{54FE93A6-D01F-47A0-8D62-5E77C410E02F}"/>
    <hyperlink ref="F8013" r:id="rId16020" display="https://www.bing.com/maps?cp=40.067218~-93.604363&amp;style=o&amp;lvl=18&amp;dir=0&amp;sp=point.40.067218_-93.604363_Trenton South" xr:uid="{41E47A86-BF3E-45CF-9098-1F793A801687}"/>
    <hyperlink ref="E8014" r:id="rId16021" display="https://www.google.com/maps/@40.067218,-93.604363,450m/data=!3m1!1e3!4m5!3m4!1s0x0:0x0!8m2!3d40.067218!4d-93.604363" xr:uid="{32E91DDA-EC66-443C-8924-F55BED560A54}"/>
    <hyperlink ref="F8014" r:id="rId16022" display="https://www.bing.com/maps?cp=40.067218~-93.604363&amp;style=o&amp;lvl=18&amp;dir=0&amp;sp=point.40.067218_-93.604363_Trenton South" xr:uid="{316A3493-C5A4-4E3C-86BA-25CA1538C6AB}"/>
    <hyperlink ref="E8015" r:id="rId16023" display="https://www.google.com/maps/@40.067218,-93.604363,450m/data=!3m1!1e3!4m5!3m4!1s0x0:0x0!8m2!3d40.067218!4d-93.604363" xr:uid="{268AEE39-64C2-4966-A9C8-3A9403BB21F0}"/>
    <hyperlink ref="F8015" r:id="rId16024" display="https://www.bing.com/maps?cp=40.067218~-93.604363&amp;style=o&amp;lvl=18&amp;dir=0&amp;sp=point.40.067218_-93.604363_Trenton South" xr:uid="{BA7AE233-7BE8-455E-9165-6507506856DE}"/>
    <hyperlink ref="E8016" r:id="rId16025" display="https://www.google.com/maps/@40.067218,-93.604363,450m/data=!3m1!1e3!4m5!3m4!1s0x0:0x0!8m2!3d40.067218!4d-93.604363" xr:uid="{95C8FEF6-899F-43ED-9ED8-FF02A40440F7}"/>
    <hyperlink ref="F8016" r:id="rId16026" display="https://www.bing.com/maps?cp=40.067218~-93.604363&amp;style=o&amp;lvl=18&amp;dir=0&amp;sp=point.40.067218_-93.604363_Trenton South" xr:uid="{2B52F864-44D0-40F6-B137-274D6643FCF7}"/>
    <hyperlink ref="E8017" r:id="rId16027" display="https://www.google.com/maps/@40.067218,-93.604363,450m/data=!3m1!1e3!4m5!3m4!1s0x0:0x0!8m2!3d40.067218!4d-93.604363" xr:uid="{9685F488-D91A-46D9-85E8-44C18B401672}"/>
    <hyperlink ref="F8017" r:id="rId16028" display="https://www.bing.com/maps?cp=40.067218~-93.604363&amp;style=o&amp;lvl=18&amp;dir=0&amp;sp=point.40.067218_-93.604363_Trenton South" xr:uid="{51EF9E74-48FF-4227-919E-74935AEC0315}"/>
    <hyperlink ref="E8018" r:id="rId16029" display="https://www.google.com/maps/@40.067218,-93.604363,450m/data=!3m1!1e3!4m5!3m4!1s0x0:0x0!8m2!3d40.067218!4d-93.604363" xr:uid="{D4BDE1D3-2C21-4014-8DAF-D6C4F438213D}"/>
    <hyperlink ref="F8018" r:id="rId16030" display="https://www.bing.com/maps?cp=40.067218~-93.604363&amp;style=o&amp;lvl=18&amp;dir=0&amp;sp=point.40.067218_-93.604363_Trenton South" xr:uid="{FA4DEA97-0B9C-4654-81BE-EBF296839DBD}"/>
    <hyperlink ref="E8019" r:id="rId16031" display="https://www.google.com/maps/@40.067218,-93.604363,450m/data=!3m1!1e3!4m5!3m4!1s0x0:0x0!8m2!3d40.067218!4d-93.604363" xr:uid="{11AF881C-FD9E-49AE-B776-9FF454B486A1}"/>
    <hyperlink ref="F8019" r:id="rId16032" display="https://www.bing.com/maps?cp=40.067218~-93.604363&amp;style=o&amp;lvl=18&amp;dir=0&amp;sp=point.40.067218_-93.604363_Trenton South" xr:uid="{4F477977-9190-43E0-B751-69F733FE6DB0}"/>
    <hyperlink ref="E8020" r:id="rId16033" display="https://www.google.com/maps/@46.095800,-119.096400,450m/data=!3m1!1e3!4m5!3m4!1s0x0:0x0!8m2!3d46.095800!4d-119.096400" xr:uid="{DFEAB2C6-38B1-4700-BD46-98CE88241661}"/>
    <hyperlink ref="F8020" r:id="rId16034" display="https://www.bing.com/maps?cp=46.095800~-119.096400&amp;style=o&amp;lvl=18&amp;dir=0&amp;sp=point.46.095800_-119.096400_Nine Canyon" xr:uid="{6EBBE9BB-14EC-4BA2-96F5-CBC107C837DB}"/>
    <hyperlink ref="E8021" r:id="rId16035" display="https://www.google.com/maps/@37.295300,-77.986200,450m/data=!3m1!1e3!4m5!3m4!1s0x0:0x0!8m2!3d37.295300!4d-77.986200" xr:uid="{641CD70B-D4D2-4F90-A330-B2AB5D74297A}"/>
    <hyperlink ref="F8021" r:id="rId16036" display="https://www.bing.com/maps?cp=37.295300~-77.986200&amp;style=o&amp;lvl=18&amp;dir=0&amp;sp=point.37.295300_-77.986200_Ponton Diesel Generating Facility" xr:uid="{8E9D43E6-2434-4C48-950A-05176BA8CA11}"/>
    <hyperlink ref="E8022" r:id="rId16037" display="https://www.google.com/maps/@37.295300,-77.986200,450m/data=!3m1!1e3!4m5!3m4!1s0x0:0x0!8m2!3d37.295300!4d-77.986200" xr:uid="{F56235CC-B806-443A-A6B5-13C17D65480B}"/>
    <hyperlink ref="F8022" r:id="rId16038" display="https://www.bing.com/maps?cp=37.295300~-77.986200&amp;style=o&amp;lvl=18&amp;dir=0&amp;sp=point.37.295300_-77.986200_Ponton Diesel Generating Facility" xr:uid="{1EFC0E06-1913-403E-8412-32D46EAC914C}"/>
    <hyperlink ref="E8023" r:id="rId16039" display="https://www.google.com/maps/@36.697222,-77.105000,450m/data=!3m1!1e3!4m5!3m4!1s0x0:0x0!8m2!3d36.697222!4d-77.105000" xr:uid="{05289AE6-1FAE-425B-BF31-65FFDAFFB467}"/>
    <hyperlink ref="F8023" r:id="rId16040" display="https://www.bing.com/maps?cp=36.697222~-77.105000&amp;style=o&amp;lvl=18&amp;dir=0&amp;sp=point.36.697222_-77.105000_Nottoway Diesel Generating Facility" xr:uid="{80BFD8E8-A00D-4E80-8050-87B00D19AF0F}"/>
    <hyperlink ref="E8024" r:id="rId16041" display="https://www.google.com/maps/@36.697222,-77.105000,450m/data=!3m1!1e3!4m5!3m4!1s0x0:0x0!8m2!3d36.697222!4d-77.105000" xr:uid="{86EFAF40-5903-48D1-9891-D726C042FD18}"/>
    <hyperlink ref="F8024" r:id="rId16042" display="https://www.bing.com/maps?cp=36.697222~-77.105000&amp;style=o&amp;lvl=18&amp;dir=0&amp;sp=point.36.697222_-77.105000_Nottoway Diesel Generating Facility" xr:uid="{AB30771E-9F1B-4CDB-8FCB-01282ED13166}"/>
    <hyperlink ref="E8025" r:id="rId16043" display="https://www.google.com/maps/@33.680800,-117.069800,450m/data=!3m1!1e3!4m5!3m4!1s0x0:0x0!8m2!3d33.680800!4d-117.069800" xr:uid="{C4EA6D38-1B13-4629-ABF6-45E0AE1F6235}"/>
    <hyperlink ref="F8025" r:id="rId16044" display="https://www.bing.com/maps?cp=33.680800~-117.069800&amp;style=o&amp;lvl=18&amp;dir=0&amp;sp=point.33.680800_-117.069800_Diamond Valley Lake" xr:uid="{E66BD524-CA1D-4079-8FF2-F2AC13538502}"/>
    <hyperlink ref="E8026" r:id="rId16045" display="https://www.google.com/maps/@33.680800,-117.069800,450m/data=!3m1!1e3!4m5!3m4!1s0x0:0x0!8m2!3d33.680800!4d-117.069800" xr:uid="{AC1A5543-0395-4588-8EE1-2E6ACCDEA7F9}"/>
    <hyperlink ref="F8026" r:id="rId16046" display="https://www.bing.com/maps?cp=33.680800~-117.069800&amp;style=o&amp;lvl=18&amp;dir=0&amp;sp=point.33.680800_-117.069800_Diamond Valley Lake" xr:uid="{7291FEC7-2A6E-414A-A5A7-48054A041384}"/>
    <hyperlink ref="E8027" r:id="rId16047" display="https://www.google.com/maps/@33.680800,-117.069800,450m/data=!3m1!1e3!4m5!3m4!1s0x0:0x0!8m2!3d33.680800!4d-117.069800" xr:uid="{6F040C9C-2F32-455B-A931-EF1D70A53A2A}"/>
    <hyperlink ref="F8027" r:id="rId16048" display="https://www.bing.com/maps?cp=33.680800~-117.069800&amp;style=o&amp;lvl=18&amp;dir=0&amp;sp=point.33.680800_-117.069800_Diamond Valley Lake" xr:uid="{BE77CD96-FFDF-4803-9250-9E51C447B6CF}"/>
    <hyperlink ref="E8028" r:id="rId16049" display="https://www.google.com/maps/@33.680800,-117.069800,450m/data=!3m1!1e3!4m5!3m4!1s0x0:0x0!8m2!3d33.680800!4d-117.069800" xr:uid="{9709C02D-7F11-4B29-A876-7D35BD0A69AE}"/>
    <hyperlink ref="F8028" r:id="rId16050" display="https://www.bing.com/maps?cp=33.680800~-117.069800&amp;style=o&amp;lvl=18&amp;dir=0&amp;sp=point.33.680800_-117.069800_Diamond Valley Lake" xr:uid="{2FD471DA-81A0-4E53-8FEB-4FAED9EA268E}"/>
    <hyperlink ref="E8029" r:id="rId16051" display="https://www.google.com/maps/@33.680800,-117.069800,450m/data=!3m1!1e3!4m5!3m4!1s0x0:0x0!8m2!3d33.680800!4d-117.069800" xr:uid="{404F3F5B-BBB8-47AD-855D-DB92C944D77C}"/>
    <hyperlink ref="F8029" r:id="rId16052" display="https://www.bing.com/maps?cp=33.680800~-117.069800&amp;style=o&amp;lvl=18&amp;dir=0&amp;sp=point.33.680800_-117.069800_Diamond Valley Lake" xr:uid="{6402926D-BBA7-4FA3-88B8-D93C5ED86468}"/>
    <hyperlink ref="E8030" r:id="rId16053" display="https://www.google.com/maps/@33.680800,-117.069800,450m/data=!3m1!1e3!4m5!3m4!1s0x0:0x0!8m2!3d33.680800!4d-117.069800" xr:uid="{AF0C5B6A-9B15-4999-8804-8D109C2F782D}"/>
    <hyperlink ref="F8030" r:id="rId16054" display="https://www.bing.com/maps?cp=33.680800~-117.069800&amp;style=o&amp;lvl=18&amp;dir=0&amp;sp=point.33.680800_-117.069800_Diamond Valley Lake" xr:uid="{7E7117E3-3181-4EBA-A4FD-02A04072C3B4}"/>
    <hyperlink ref="E8031" r:id="rId16055" display="https://www.google.com/maps/@33.680800,-117.069800,450m/data=!3m1!1e3!4m5!3m4!1s0x0:0x0!8m2!3d33.680800!4d-117.069800" xr:uid="{DD93B592-D9D0-4C5B-B9F8-57D0762FC668}"/>
    <hyperlink ref="F8031" r:id="rId16056" display="https://www.bing.com/maps?cp=33.680800~-117.069800&amp;style=o&amp;lvl=18&amp;dir=0&amp;sp=point.33.680800_-117.069800_Diamond Valley Lake" xr:uid="{AA2ED528-8CE4-4861-854C-A000AEA53BEE}"/>
    <hyperlink ref="E8032" r:id="rId16057" display="https://www.google.com/maps/@33.680800,-117.069800,450m/data=!3m1!1e3!4m5!3m4!1s0x0:0x0!8m2!3d33.680800!4d-117.069800" xr:uid="{6BEA295B-1D6D-4130-8F1E-173920682DE3}"/>
    <hyperlink ref="F8032" r:id="rId16058" display="https://www.bing.com/maps?cp=33.680800~-117.069800&amp;style=o&amp;lvl=18&amp;dir=0&amp;sp=point.33.680800_-117.069800_Diamond Valley Lake" xr:uid="{470485A0-08D6-45CC-A2AD-40A872169BA2}"/>
    <hyperlink ref="E8033" r:id="rId16059" display="https://www.google.com/maps/@33.680800,-117.069800,450m/data=!3m1!1e3!4m5!3m4!1s0x0:0x0!8m2!3d33.680800!4d-117.069800" xr:uid="{90759AA2-E06A-43DE-ACFD-52C111134CF4}"/>
    <hyperlink ref="F8033" r:id="rId16060" display="https://www.bing.com/maps?cp=33.680800~-117.069800&amp;style=o&amp;lvl=18&amp;dir=0&amp;sp=point.33.680800_-117.069800_Diamond Valley Lake" xr:uid="{47E124DB-58B5-46F1-82ED-3094382A7513}"/>
    <hyperlink ref="E8034" r:id="rId16061" display="https://www.google.com/maps/@33.408300,-85.040300,450m/data=!3m1!1e3!4m5!3m4!1s0x0:0x0!8m2!3d33.408300!4d-85.040300" xr:uid="{0B33FDE5-B221-4345-9212-7FD8CBE109E6}"/>
    <hyperlink ref="F8034" r:id="rId16062" display="https://www.bing.com/maps?cp=33.408300~-85.040300&amp;style=o&amp;lvl=18&amp;dir=0&amp;sp=point.33.408300_-85.040300_Wansley Unit 9" xr:uid="{F936955C-B4FE-4EDC-A480-BFAD11CD8A56}"/>
    <hyperlink ref="E8035" r:id="rId16063" display="https://www.google.com/maps/@33.408300,-85.040300,450m/data=!3m1!1e3!4m5!3m4!1s0x0:0x0!8m2!3d33.408300!4d-85.040300" xr:uid="{1D63CBCC-7BF0-4966-A5BF-CBFA5593840D}"/>
    <hyperlink ref="F8035" r:id="rId16064" display="https://www.bing.com/maps?cp=33.408300~-85.040300&amp;style=o&amp;lvl=18&amp;dir=0&amp;sp=point.33.408300_-85.040300_Wansley Unit 9" xr:uid="{746C3690-E8D0-4BDC-9023-2B4749BAAFD8}"/>
    <hyperlink ref="E8036" r:id="rId16065" display="https://www.google.com/maps/@33.408300,-85.040300,450m/data=!3m1!1e3!4m5!3m4!1s0x0:0x0!8m2!3d33.408300!4d-85.040300" xr:uid="{5CFD57BB-E439-49F9-A59C-4AF8F8B62EC5}"/>
    <hyperlink ref="F8036" r:id="rId16066" display="https://www.bing.com/maps?cp=33.408300~-85.040300&amp;style=o&amp;lvl=18&amp;dir=0&amp;sp=point.33.408300_-85.040300_Wansley Unit 9" xr:uid="{04C1478C-2EB3-41FF-9D9E-FC4CD451E4DE}"/>
    <hyperlink ref="E8037" r:id="rId16067" display="https://www.google.com/maps/@47.544582,-95.129652,450m/data=!3m1!1e3!4m5!3m4!1s0x0:0x0!8m2!3d47.544582!4d-95.129652" xr:uid="{4A856911-E105-43C3-B203-D98511B00BC8}"/>
    <hyperlink ref="F8037" r:id="rId16068" display="https://www.bing.com/maps?cp=47.544582~-95.129652&amp;style=o&amp;lvl=18&amp;dir=0&amp;sp=point.47.544582_-95.129652_Solway CT" xr:uid="{9F509261-A785-46B6-A41F-94622BF66194}"/>
    <hyperlink ref="E8038" r:id="rId16069" display="https://www.google.com/maps/@47.544582,-95.129652,450m/data=!3m1!1e3!4m5!3m4!1s0x0:0x0!8m2!3d47.544582!4d-95.129652" xr:uid="{513229D3-C2DF-4912-BC79-1C9E1DD7B395}"/>
    <hyperlink ref="F8038" r:id="rId16070" display="https://www.bing.com/maps?cp=47.544582~-95.129652&amp;style=o&amp;lvl=18&amp;dir=0&amp;sp=point.47.544582_-95.129652_Solway CT" xr:uid="{D1802F88-C6BD-44F3-8702-D4E8C4E87B85}"/>
    <hyperlink ref="E8039" r:id="rId16071" display="https://www.google.com/maps/@38.800300,-86.451100,450m/data=!3m1!1e3!4m5!3m4!1s0x0:0x0!8m2!3d38.800300!4d-86.451100" xr:uid="{5DCE6099-D9B1-495D-89D4-F831067F9713}"/>
    <hyperlink ref="F8039" r:id="rId16072" display="https://www.bing.com/maps?cp=38.800300~-86.451100&amp;style=o&amp;lvl=18&amp;dir=0&amp;sp=point.38.800300_-86.451100_Lawrence County Station" xr:uid="{739FFEBA-0B79-4098-B97E-F91C2784DDCA}"/>
    <hyperlink ref="E8040" r:id="rId16073" display="https://www.google.com/maps/@38.800300,-86.451100,450m/data=!3m1!1e3!4m5!3m4!1s0x0:0x0!8m2!3d38.800300!4d-86.451100" xr:uid="{976FA5FB-8F7E-45EA-8501-72767E41D27A}"/>
    <hyperlink ref="F8040" r:id="rId16074" display="https://www.bing.com/maps?cp=38.800300~-86.451100&amp;style=o&amp;lvl=18&amp;dir=0&amp;sp=point.38.800300_-86.451100_Lawrence County Station" xr:uid="{70621CCA-ED58-4071-A9B7-01EBA37484D1}"/>
    <hyperlink ref="E8041" r:id="rId16075" display="https://www.google.com/maps/@38.800300,-86.451100,450m/data=!3m1!1e3!4m5!3m4!1s0x0:0x0!8m2!3d38.800300!4d-86.451100" xr:uid="{F4195AE7-64BD-4C1C-82D0-F2F008A098B2}"/>
    <hyperlink ref="F8041" r:id="rId16076" display="https://www.bing.com/maps?cp=38.800300~-86.451100&amp;style=o&amp;lvl=18&amp;dir=0&amp;sp=point.38.800300_-86.451100_Lawrence County Station" xr:uid="{316C0500-A2E8-415B-946E-72F2FE30673D}"/>
    <hyperlink ref="E8042" r:id="rId16077" display="https://www.google.com/maps/@38.800300,-86.451100,450m/data=!3m1!1e3!4m5!3m4!1s0x0:0x0!8m2!3d38.800300!4d-86.451100" xr:uid="{50C6BAE0-28EB-4394-87FD-3DC342C4CB87}"/>
    <hyperlink ref="F8042" r:id="rId16078" display="https://www.bing.com/maps?cp=38.800300~-86.451100&amp;style=o&amp;lvl=18&amp;dir=0&amp;sp=point.38.800300_-86.451100_Lawrence County Station" xr:uid="{58EFF148-596F-4880-B094-371F07D46463}"/>
    <hyperlink ref="E8043" r:id="rId16079" display="https://www.google.com/maps/@38.800300,-86.451100,450m/data=!3m1!1e3!4m5!3m4!1s0x0:0x0!8m2!3d38.800300!4d-86.451100" xr:uid="{3176AA26-EEB7-4FF6-A753-B4753B202E78}"/>
    <hyperlink ref="F8043" r:id="rId16080" display="https://www.bing.com/maps?cp=38.800300~-86.451100&amp;style=o&amp;lvl=18&amp;dir=0&amp;sp=point.38.800300_-86.451100_Lawrence County Station" xr:uid="{7199C292-9352-4709-9BBB-73307EB29EB0}"/>
    <hyperlink ref="E8044" r:id="rId16081" display="https://www.google.com/maps/@38.800300,-86.451100,450m/data=!3m1!1e3!4m5!3m4!1s0x0:0x0!8m2!3d38.800300!4d-86.451100" xr:uid="{0B7DBC8D-14AD-4C9C-ADC5-29047D347334}"/>
    <hyperlink ref="F8044" r:id="rId16082" display="https://www.bing.com/maps?cp=38.800300~-86.451100&amp;style=o&amp;lvl=18&amp;dir=0&amp;sp=point.38.800300_-86.451100_Lawrence County Station" xr:uid="{D9F108CF-4001-430D-B12A-E3FAA315F581}"/>
    <hyperlink ref="E8045" r:id="rId16083" display="https://www.google.com/maps/@43.179176,-115.734315,450m/data=!3m1!1e3!4m5!3m4!1s0x0:0x0!8m2!3d43.179176!4d-115.734315" xr:uid="{EA575075-0C2E-48A7-87A8-830D1007D1C7}"/>
    <hyperlink ref="F8045" r:id="rId16084" display="https://www.bing.com/maps?cp=43.179176~-115.734315&amp;style=o&amp;lvl=18&amp;dir=0&amp;sp=point.43.179176_-115.734315_Evander Andrews Power Complex" xr:uid="{BF644BB1-4C4A-45A5-9ED9-42D428E85C00}"/>
    <hyperlink ref="E8046" r:id="rId16085" display="https://www.google.com/maps/@43.179176,-115.734315,450m/data=!3m1!1e3!4m5!3m4!1s0x0:0x0!8m2!3d43.179176!4d-115.734315" xr:uid="{D107F30F-9224-484E-BDC4-36E9893A7A89}"/>
    <hyperlink ref="F8046" r:id="rId16086" display="https://www.bing.com/maps?cp=43.179176~-115.734315&amp;style=o&amp;lvl=18&amp;dir=0&amp;sp=point.43.179176_-115.734315_Evander Andrews Power Complex" xr:uid="{4C60D30C-30EA-4807-9FF6-2B4D3C3A0140}"/>
    <hyperlink ref="E8047" r:id="rId16087" display="https://www.google.com/maps/@43.179176,-115.734315,450m/data=!3m1!1e3!4m5!3m4!1s0x0:0x0!8m2!3d43.179176!4d-115.734315" xr:uid="{FBF1D738-B1DF-48C0-A4B4-D3317FE3B63F}"/>
    <hyperlink ref="F8047" r:id="rId16088" display="https://www.bing.com/maps?cp=43.179176~-115.734315&amp;style=o&amp;lvl=18&amp;dir=0&amp;sp=point.43.179176_-115.734315_Evander Andrews Power Complex" xr:uid="{1E7E1BA3-2A3D-4D61-9B3E-5528BEB17800}"/>
    <hyperlink ref="E8048" r:id="rId16089" display="https://www.google.com/maps/@29.021300,-80.994900,450m/data=!3m1!1e3!4m5!3m4!1s0x0:0x0!8m2!3d29.021300!4d-80.994900" xr:uid="{EB7CB748-06FB-4881-8AF7-76780C672919}"/>
    <hyperlink ref="F8048" r:id="rId16090" display="https://www.bing.com/maps?cp=29.021300~-80.994900&amp;style=o&amp;lvl=18&amp;dir=0&amp;sp=point.29.021300_-80.994900_Field Street" xr:uid="{ADF72CCF-ABD5-4CCF-BF97-FA9678B7E09F}"/>
    <hyperlink ref="E8049" r:id="rId16091" display="https://www.google.com/maps/@29.021300,-80.994900,450m/data=!3m1!1e3!4m5!3m4!1s0x0:0x0!8m2!3d29.021300!4d-80.994900" xr:uid="{32C881C0-1E5F-429A-AC85-DBF3818B6EC1}"/>
    <hyperlink ref="F8049" r:id="rId16092" display="https://www.bing.com/maps?cp=29.021300~-80.994900&amp;style=o&amp;lvl=18&amp;dir=0&amp;sp=point.29.021300_-80.994900_Field Street" xr:uid="{C7AEF583-18A5-406B-84EE-9AA46C632491}"/>
    <hyperlink ref="E8050" r:id="rId16093" display="https://www.google.com/maps/@41.383889,-96.254444,450m/data=!3m1!1e3!4m5!3m4!1s0x0:0x0!8m2!3d41.383889!4d-96.254444" xr:uid="{586A7419-CB67-46CF-A208-16C115254A45}"/>
    <hyperlink ref="F8050" r:id="rId16094" display="https://www.bing.com/maps?cp=41.383889~-96.254444&amp;style=o&amp;lvl=18&amp;dir=0&amp;sp=point.41.383889_-96.254444_Elk City Station" xr:uid="{9D390C05-A059-4258-BC0B-F69C049739CD}"/>
    <hyperlink ref="E8051" r:id="rId16095" display="https://www.google.com/maps/@41.383889,-96.254444,450m/data=!3m1!1e3!4m5!3m4!1s0x0:0x0!8m2!3d41.383889!4d-96.254444" xr:uid="{B1FE5E0A-481A-4026-A2AA-59C656703A9C}"/>
    <hyperlink ref="F8051" r:id="rId16096" display="https://www.bing.com/maps?cp=41.383889~-96.254444&amp;style=o&amp;lvl=18&amp;dir=0&amp;sp=point.41.383889_-96.254444_Elk City Station" xr:uid="{F571233F-20B9-4C94-9959-E4619D5A8BED}"/>
    <hyperlink ref="E8052" r:id="rId16097" display="https://www.google.com/maps/@41.383889,-96.254444,450m/data=!3m1!1e3!4m5!3m4!1s0x0:0x0!8m2!3d41.383889!4d-96.254444" xr:uid="{00C122F4-ECF0-4620-87A7-14C28B5478BA}"/>
    <hyperlink ref="F8052" r:id="rId16098" display="https://www.bing.com/maps?cp=41.383889~-96.254444&amp;style=o&amp;lvl=18&amp;dir=0&amp;sp=point.41.383889_-96.254444_Elk City Station" xr:uid="{A28C9243-D224-4DC2-A32C-EC81BA3B0806}"/>
    <hyperlink ref="E8053" r:id="rId16099" display="https://www.google.com/maps/@41.383889,-96.254444,450m/data=!3m1!1e3!4m5!3m4!1s0x0:0x0!8m2!3d41.383889!4d-96.254444" xr:uid="{B1242641-FE47-4AB7-B82B-CEA12BDFE824}"/>
    <hyperlink ref="F8053" r:id="rId16100" display="https://www.bing.com/maps?cp=41.383889~-96.254444&amp;style=o&amp;lvl=18&amp;dir=0&amp;sp=point.41.383889_-96.254444_Elk City Station" xr:uid="{923EB081-E9EC-440B-BF00-DB9DDF84703D}"/>
    <hyperlink ref="E8054" r:id="rId16101" display="https://www.google.com/maps/@41.383889,-96.254444,450m/data=!3m1!1e3!4m5!3m4!1s0x0:0x0!8m2!3d41.383889!4d-96.254444" xr:uid="{510CA0E8-A0FE-478E-9424-A41C7A3F0F01}"/>
    <hyperlink ref="F8054" r:id="rId16102" display="https://www.bing.com/maps?cp=41.383889~-96.254444&amp;style=o&amp;lvl=18&amp;dir=0&amp;sp=point.41.383889_-96.254444_Elk City Station" xr:uid="{8DA1FA86-5B35-4A0D-BDA4-CB771FA058F1}"/>
    <hyperlink ref="E8055" r:id="rId16103" display="https://www.google.com/maps/@41.383889,-96.254444,450m/data=!3m1!1e3!4m5!3m4!1s0x0:0x0!8m2!3d41.383889!4d-96.254444" xr:uid="{62C94BBA-392E-4208-B490-45C6C1DF0D5F}"/>
    <hyperlink ref="F8055" r:id="rId16104" display="https://www.bing.com/maps?cp=41.383889~-96.254444&amp;style=o&amp;lvl=18&amp;dir=0&amp;sp=point.41.383889_-96.254444_Elk City Station" xr:uid="{39FB1A64-CFB8-48C3-B3BC-515DEE0A5058}"/>
    <hyperlink ref="E8056" r:id="rId16105" display="https://www.google.com/maps/@41.383889,-96.254444,450m/data=!3m1!1e3!4m5!3m4!1s0x0:0x0!8m2!3d41.383889!4d-96.254444" xr:uid="{DCD13D71-8396-428F-AD6D-7548E0EC6B65}"/>
    <hyperlink ref="F8056" r:id="rId16106" display="https://www.bing.com/maps?cp=41.383889~-96.254444&amp;style=o&amp;lvl=18&amp;dir=0&amp;sp=point.41.383889_-96.254444_Elk City Station" xr:uid="{0B55B726-03C9-4AC7-8A21-29A836AB755A}"/>
    <hyperlink ref="E8057" r:id="rId16107" display="https://www.google.com/maps/@41.383889,-96.254444,450m/data=!3m1!1e3!4m5!3m4!1s0x0:0x0!8m2!3d41.383889!4d-96.254444" xr:uid="{FA02E274-AEBB-4B95-B51F-374C802DF511}"/>
    <hyperlink ref="F8057" r:id="rId16108" display="https://www.bing.com/maps?cp=41.383889~-96.254444&amp;style=o&amp;lvl=18&amp;dir=0&amp;sp=point.41.383889_-96.254444_Elk City Station" xr:uid="{04944A87-4F52-4115-8275-8CBD9457A34E}"/>
    <hyperlink ref="E8058" r:id="rId16109" display="https://www.google.com/maps/@34.965278,-81.187200,450m/data=!3m1!1e3!4m5!3m4!1s0x0:0x0!8m2!3d34.965278!4d-81.187200" xr:uid="{E34988D6-5D07-427C-AD5F-29F3FB9E8822}"/>
    <hyperlink ref="F8058" r:id="rId16110" display="https://www.bing.com/maps?cp=34.965278~-81.187200&amp;style=o&amp;lvl=18&amp;dir=0&amp;sp=point.34.965278_-81.187200_Sediver" xr:uid="{FCA42B56-61D7-4E0C-8EF9-05AEBA97B00F}"/>
    <hyperlink ref="E8059" r:id="rId16111" display="https://www.google.com/maps/@33.812500,-78.967222,450m/data=!3m1!1e3!4m5!3m4!1s0x0:0x0!8m2!3d33.812500!4d-78.967222" xr:uid="{ED5DB20D-DEC3-4669-BD18-BA21884E61A5}"/>
    <hyperlink ref="F8059" r:id="rId16112" display="https://www.bing.com/maps?cp=33.812500~-78.967222&amp;style=o&amp;lvl=18&amp;dir=0&amp;sp=point.33.812500_-78.967222_Horry Land Fill Gas Site" xr:uid="{DCD450A0-E756-4839-A720-5E3006EAEFB5}"/>
    <hyperlink ref="E8060" r:id="rId16113" display="https://www.google.com/maps/@33.812500,-78.967222,450m/data=!3m1!1e3!4m5!3m4!1s0x0:0x0!8m2!3d33.812500!4d-78.967222" xr:uid="{711DC681-4EB7-4210-B6B4-62C8FB6737DD}"/>
    <hyperlink ref="F8060" r:id="rId16114" display="https://www.bing.com/maps?cp=33.812500~-78.967222&amp;style=o&amp;lvl=18&amp;dir=0&amp;sp=point.33.812500_-78.967222_Horry Land Fill Gas Site" xr:uid="{CBFEB17E-2733-4A4F-B60C-D772341F29CC}"/>
    <hyperlink ref="E8061" r:id="rId16115" display="https://www.google.com/maps/@33.812500,-78.967222,450m/data=!3m1!1e3!4m5!3m4!1s0x0:0x0!8m2!3d33.812500!4d-78.967222" xr:uid="{794E78DE-65B1-4EF2-8432-CFDEE5998C1F}"/>
    <hyperlink ref="F8061" r:id="rId16116" display="https://www.bing.com/maps?cp=33.812500~-78.967222&amp;style=o&amp;lvl=18&amp;dir=0&amp;sp=point.33.812500_-78.967222_Horry Land Fill Gas Site" xr:uid="{D6375FD4-6F33-4087-ABEA-8DC414C214F7}"/>
    <hyperlink ref="E8062" r:id="rId16117" display="https://www.google.com/maps/@32.797600,-88.606000,450m/data=!3m1!1e3!4m5!3m4!1s0x0:0x0!8m2!3d32.797600!4d-88.606000" xr:uid="{25274CCF-58ED-41D7-AE04-7338864B0118}"/>
    <hyperlink ref="F8062" r:id="rId16118" display="https://www.bing.com/maps?cp=32.797600~-88.606000&amp;style=o&amp;lvl=18&amp;dir=0&amp;sp=point.32.797600_-88.606000_Kemper County" xr:uid="{89199D42-5A71-427A-9BC5-664C1E04104B}"/>
    <hyperlink ref="E8063" r:id="rId16119" display="https://www.google.com/maps/@32.797600,-88.606000,450m/data=!3m1!1e3!4m5!3m4!1s0x0:0x0!8m2!3d32.797600!4d-88.606000" xr:uid="{9535E9FF-549D-4031-8C79-6B97BE98370E}"/>
    <hyperlink ref="F8063" r:id="rId16120" display="https://www.bing.com/maps?cp=32.797600~-88.606000&amp;style=o&amp;lvl=18&amp;dir=0&amp;sp=point.32.797600_-88.606000_Kemper County" xr:uid="{4A75DB77-0037-4FB6-95FD-95A882952EBE}"/>
    <hyperlink ref="E8064" r:id="rId16121" display="https://www.google.com/maps/@32.797600,-88.606000,450m/data=!3m1!1e3!4m5!3m4!1s0x0:0x0!8m2!3d32.797600!4d-88.606000" xr:uid="{24E7A920-6240-4D56-9B25-756F6F78A7D4}"/>
    <hyperlink ref="F8064" r:id="rId16122" display="https://www.bing.com/maps?cp=32.797600~-88.606000&amp;style=o&amp;lvl=18&amp;dir=0&amp;sp=point.32.797600_-88.606000_Kemper County" xr:uid="{6D1A5784-47C8-4A32-9B84-74FF789E4C9A}"/>
    <hyperlink ref="E8065" r:id="rId16123" display="https://www.google.com/maps/@32.797600,-88.606000,450m/data=!3m1!1e3!4m5!3m4!1s0x0:0x0!8m2!3d32.797600!4d-88.606000" xr:uid="{E6061EAB-487B-42D2-A650-71505D93626B}"/>
    <hyperlink ref="F8065" r:id="rId16124" display="https://www.bing.com/maps?cp=32.797600~-88.606000&amp;style=o&amp;lvl=18&amp;dir=0&amp;sp=point.32.797600_-88.606000_Kemper County" xr:uid="{5BCB9D8E-9317-4B3C-AC31-E1A0E2F15282}"/>
    <hyperlink ref="E8066" r:id="rId16125" display="https://www.google.com/maps/@39.279179,-75.623928,450m/data=!3m1!1e3!4m5!3m4!1s0x0:0x0!8m2!3d39.279179!4d-75.623928" xr:uid="{3976678C-2B22-44F2-A30A-AC6A6BD704A8}"/>
    <hyperlink ref="F8066" r:id="rId16126" display="https://www.bing.com/maps?cp=39.279179~-75.623928&amp;style=o&amp;lvl=18&amp;dir=0&amp;sp=point.39.279179_-75.623928_Warren F Sam Beasley Generation Station" xr:uid="{F66AD7C2-C5DF-40FA-8D98-160894D3D085}"/>
    <hyperlink ref="E8067" r:id="rId16127" display="https://www.google.com/maps/@39.279179,-75.623928,450m/data=!3m1!1e3!4m5!3m4!1s0x0:0x0!8m2!3d39.279179!4d-75.623928" xr:uid="{40D0C71A-925C-4C9E-8A3D-8E65D2EBEE38}"/>
    <hyperlink ref="F8067" r:id="rId16128" display="https://www.bing.com/maps?cp=39.279179~-75.623928&amp;style=o&amp;lvl=18&amp;dir=0&amp;sp=point.39.279179_-75.623928_Warren F Sam Beasley Generation Station" xr:uid="{42A8AD86-1C82-4EC4-B7F6-1BE9632D08D2}"/>
    <hyperlink ref="E8068" r:id="rId16129" display="https://www.google.com/maps/@39.353100,-91.229500,450m/data=!3m1!1e3!4m5!3m4!1s0x0:0x0!8m2!3d39.353100!4d-91.229500" xr:uid="{1860A1F2-897E-4F44-8B5F-706928D1D7CF}"/>
    <hyperlink ref="F8068" r:id="rId16130" display="https://www.bing.com/maps?cp=39.353100~-91.229500&amp;style=o&amp;lvl=18&amp;dir=0&amp;sp=point.39.353100_-91.229500_Peno Creek" xr:uid="{10FFD97E-B083-4440-A398-7B57648D927F}"/>
    <hyperlink ref="E8069" r:id="rId16131" display="https://www.google.com/maps/@39.353100,-91.229500,450m/data=!3m1!1e3!4m5!3m4!1s0x0:0x0!8m2!3d39.353100!4d-91.229500" xr:uid="{619617A7-1F23-4CB2-86A3-163A8AF4A8D6}"/>
    <hyperlink ref="F8069" r:id="rId16132" display="https://www.bing.com/maps?cp=39.353100~-91.229500&amp;style=o&amp;lvl=18&amp;dir=0&amp;sp=point.39.353100_-91.229500_Peno Creek" xr:uid="{1909DFF6-8D67-4D22-B688-1B1518D22C0B}"/>
    <hyperlink ref="E8070" r:id="rId16133" display="https://www.google.com/maps/@39.353100,-91.229500,450m/data=!3m1!1e3!4m5!3m4!1s0x0:0x0!8m2!3d39.353100!4d-91.229500" xr:uid="{7D4B5393-F1CB-46BF-A48B-51720E844842}"/>
    <hyperlink ref="F8070" r:id="rId16134" display="https://www.bing.com/maps?cp=39.353100~-91.229500&amp;style=o&amp;lvl=18&amp;dir=0&amp;sp=point.39.353100_-91.229500_Peno Creek" xr:uid="{053DB248-B876-4F33-86AD-321373F4C087}"/>
    <hyperlink ref="E8071" r:id="rId16135" display="https://www.google.com/maps/@39.353100,-91.229500,450m/data=!3m1!1e3!4m5!3m4!1s0x0:0x0!8m2!3d39.353100!4d-91.229500" xr:uid="{92B66E55-FBC8-4166-A613-05F9D6965542}"/>
    <hyperlink ref="F8071" r:id="rId16136" display="https://www.bing.com/maps?cp=39.353100~-91.229500&amp;style=o&amp;lvl=18&amp;dir=0&amp;sp=point.39.353100_-91.229500_Peno Creek" xr:uid="{73924F25-E8A8-495E-BD77-6B8F4AFF3DAE}"/>
    <hyperlink ref="E8072" r:id="rId16137" display="https://www.google.com/maps/@40.904400,-96.623100,450m/data=!3m1!1e3!4m5!3m4!1s0x0:0x0!8m2!3d40.904400!4d-96.623100" xr:uid="{874344D5-FF51-4C0A-BA11-8248D6580710}"/>
    <hyperlink ref="F8072" r:id="rId16138" display="https://www.bing.com/maps?cp=40.904400~-96.623100&amp;style=o&amp;lvl=18&amp;dir=0&amp;sp=point.40.904400_-96.623100_Salt Valley Wind Plant" xr:uid="{19607530-22EF-4208-B2DB-CF0764F77374}"/>
    <hyperlink ref="E8073" r:id="rId16139" display="https://www.google.com/maps/@40.904400,-96.623100,450m/data=!3m1!1e3!4m5!3m4!1s0x0:0x0!8m2!3d40.904400!4d-96.623100" xr:uid="{2A797628-2D55-45C5-ADAB-55704CD173C4}"/>
    <hyperlink ref="F8073" r:id="rId16140" display="https://www.bing.com/maps?cp=40.904400~-96.623100&amp;style=o&amp;lvl=18&amp;dir=0&amp;sp=point.40.904400_-96.623100_Salt Valley Wind Plant" xr:uid="{577B4893-D9B3-498D-87D2-A870A31959FA}"/>
    <hyperlink ref="E8074" r:id="rId16141" display="https://www.google.com/maps/@43.034722,-94.140556,450m/data=!3m1!1e3!4m5!3m4!1s0x0:0x0!8m2!3d43.034722!4d-94.140556" xr:uid="{801CA91D-C95C-437C-AF66-0CC5F714AD4F}"/>
    <hyperlink ref="F8074" r:id="rId16142" display="https://www.bing.com/maps?cp=43.034722~-94.140556&amp;style=o&amp;lvl=18&amp;dir=0&amp;sp=point.43.034722_-94.140556_Iowa Distributed Wind Generation Project" xr:uid="{3512E9C0-41A4-4B76-98AE-C07313EC8DAC}"/>
    <hyperlink ref="E8075" r:id="rId16143" display="https://www.google.com/maps/@32.350510,-108.697990,450m/data=!3m1!1e3!4m5!3m4!1s0x0:0x0!8m2!3d32.350510!4d-108.697990" xr:uid="{3C170457-3D3F-42FE-BC85-208767F64D1F}"/>
    <hyperlink ref="F8075" r:id="rId16144" display="https://www.bing.com/maps?cp=32.350510~-108.697990&amp;style=o&amp;lvl=18&amp;dir=0&amp;sp=point.32.350510_-108.697990_Lordsburg Generating" xr:uid="{3B7B6F81-0BA8-486F-B191-2AB41F41EE24}"/>
    <hyperlink ref="E8076" r:id="rId16145" display="https://www.google.com/maps/@32.350510,-108.697990,450m/data=!3m1!1e3!4m5!3m4!1s0x0:0x0!8m2!3d32.350510!4d-108.697990" xr:uid="{C7D291D8-AD0B-4D92-B08F-62D509B54098}"/>
    <hyperlink ref="F8076" r:id="rId16146" display="https://www.bing.com/maps?cp=32.350510~-108.697990&amp;style=o&amp;lvl=18&amp;dir=0&amp;sp=point.32.350510_-108.697990_Lordsburg Generating" xr:uid="{DC34DD12-D710-4DA0-A97B-25EB5A31CC38}"/>
    <hyperlink ref="E8077" r:id="rId16147" display="https://www.google.com/maps/@41.410600,-92.937800,450m/data=!3m1!1e3!4m5!3m4!1s0x0:0x0!8m2!3d41.410600!4d-92.937800" xr:uid="{C5D816DE-7539-4A19-A852-E4D795B1DE02}"/>
    <hyperlink ref="F8077" r:id="rId16148" display="https://www.bing.com/maps?cp=41.410600~-92.937800&amp;style=o&amp;lvl=18&amp;dir=0&amp;sp=point.41.410600_-92.937800_Pella Peaking" xr:uid="{C467F08E-1F3B-41C5-94C8-7828941E5EC8}"/>
    <hyperlink ref="E8078" r:id="rId16149" display="https://www.google.com/maps/@41.410600,-92.937800,450m/data=!3m1!1e3!4m5!3m4!1s0x0:0x0!8m2!3d41.410600!4d-92.937800" xr:uid="{EE7D6738-78FD-4566-8FFF-21247CAE482D}"/>
    <hyperlink ref="F8078" r:id="rId16150" display="https://www.bing.com/maps?cp=41.410600~-92.937800&amp;style=o&amp;lvl=18&amp;dir=0&amp;sp=point.41.410600_-92.937800_Pella Peaking" xr:uid="{20881ACD-B937-410A-8CEA-350ED1FD97A7}"/>
    <hyperlink ref="E8079" r:id="rId16151" display="https://www.google.com/maps/@41.410600,-92.937800,450m/data=!3m1!1e3!4m5!3m4!1s0x0:0x0!8m2!3d41.410600!4d-92.937800" xr:uid="{D253019B-EFA0-41BE-A500-1E875CC67ED4}"/>
    <hyperlink ref="F8079" r:id="rId16152" display="https://www.bing.com/maps?cp=41.410600~-92.937800&amp;style=o&amp;lvl=18&amp;dir=0&amp;sp=point.41.410600_-92.937800_Pella Peaking" xr:uid="{493A9F3E-ED8E-4D12-B9C1-DEBEDDC1289A}"/>
    <hyperlink ref="E8080" r:id="rId16153" display="https://www.google.com/maps/@41.410600,-92.937800,450m/data=!3m1!1e3!4m5!3m4!1s0x0:0x0!8m2!3d41.410600!4d-92.937800" xr:uid="{EBB4D9BC-84B5-46BD-81DF-794964F1116A}"/>
    <hyperlink ref="F8080" r:id="rId16154" display="https://www.bing.com/maps?cp=41.410600~-92.937800&amp;style=o&amp;lvl=18&amp;dir=0&amp;sp=point.41.410600_-92.937800_Pella Peaking" xr:uid="{95066013-C065-445A-B4B3-1FDFC022F7AC}"/>
    <hyperlink ref="E8081" r:id="rId16155" display="https://www.google.com/maps/@41.410600,-92.937800,450m/data=!3m1!1e3!4m5!3m4!1s0x0:0x0!8m2!3d41.410600!4d-92.937800" xr:uid="{6B768B42-2BC7-43B4-8CE6-06C7A5ED23EC}"/>
    <hyperlink ref="F8081" r:id="rId16156" display="https://www.bing.com/maps?cp=41.410600~-92.937800&amp;style=o&amp;lvl=18&amp;dir=0&amp;sp=point.41.410600_-92.937800_Pella Peaking" xr:uid="{A8E12ACA-1B9B-464B-911A-0661B9D7DBBE}"/>
    <hyperlink ref="E8082" r:id="rId16157" display="https://www.google.com/maps/@41.410600,-92.937800,450m/data=!3m1!1e3!4m5!3m4!1s0x0:0x0!8m2!3d41.410600!4d-92.937800" xr:uid="{F18E6A05-5A3D-4A02-8031-620CA8886B3D}"/>
    <hyperlink ref="F8082" r:id="rId16158" display="https://www.bing.com/maps?cp=41.410600~-92.937800&amp;style=o&amp;lvl=18&amp;dir=0&amp;sp=point.41.410600_-92.937800_Pella Peaking" xr:uid="{BAC5FC3A-FFF2-47AA-A20B-9CCD909C1A56}"/>
    <hyperlink ref="E8083" r:id="rId16159" display="https://www.google.com/maps/@41.410600,-92.937800,450m/data=!3m1!1e3!4m5!3m4!1s0x0:0x0!8m2!3d41.410600!4d-92.937800" xr:uid="{0541C46A-70A9-45EF-99B0-E816CF8146CB}"/>
    <hyperlink ref="F8083" r:id="rId16160" display="https://www.bing.com/maps?cp=41.410600~-92.937800&amp;style=o&amp;lvl=18&amp;dir=0&amp;sp=point.41.410600_-92.937800_Pella Peaking" xr:uid="{426FEE4E-3CED-4AEC-9E30-DC994557D898}"/>
    <hyperlink ref="E8084" r:id="rId16161" display="https://www.google.com/maps/@41.410600,-92.937800,450m/data=!3m1!1e3!4m5!3m4!1s0x0:0x0!8m2!3d41.410600!4d-92.937800" xr:uid="{34D6E84E-B58B-46B1-BF9E-D94A1B23D4C2}"/>
    <hyperlink ref="F8084" r:id="rId16162" display="https://www.bing.com/maps?cp=41.410600~-92.937800&amp;style=o&amp;lvl=18&amp;dir=0&amp;sp=point.41.410600_-92.937800_Pella Peaking" xr:uid="{6F6A3E91-0611-4ACB-A404-FD25DE6B4354}"/>
    <hyperlink ref="E8085" r:id="rId16163" display="https://www.google.com/maps/@41.410600,-92.937800,450m/data=!3m1!1e3!4m5!3m4!1s0x0:0x0!8m2!3d41.410600!4d-92.937800" xr:uid="{CCAEAA28-52EA-4D68-B8DB-A2B68127B200}"/>
    <hyperlink ref="F8085" r:id="rId16164" display="https://www.bing.com/maps?cp=41.410600~-92.937800&amp;style=o&amp;lvl=18&amp;dir=0&amp;sp=point.41.410600_-92.937800_Pella Peaking" xr:uid="{C82D23AC-2314-4BA6-904E-3030A28A14D0}"/>
    <hyperlink ref="E8086" r:id="rId16165" display="https://www.google.com/maps/@41.410600,-92.937800,450m/data=!3m1!1e3!4m5!3m4!1s0x0:0x0!8m2!3d41.410600!4d-92.937800" xr:uid="{3D9F7178-A0B7-4DDE-937B-749FB2C5F375}"/>
    <hyperlink ref="F8086" r:id="rId16166" display="https://www.bing.com/maps?cp=41.410600~-92.937800&amp;style=o&amp;lvl=18&amp;dir=0&amp;sp=point.41.410600_-92.937800_Pella Peaking" xr:uid="{90F44277-BC78-424A-B287-4C1813495A07}"/>
    <hyperlink ref="E8087" r:id="rId16167" display="https://www.google.com/maps/@41.410600,-92.937800,450m/data=!3m1!1e3!4m5!3m4!1s0x0:0x0!8m2!3d41.410600!4d-92.937800" xr:uid="{CFC1E607-430D-4D51-9A10-EF24E811F34A}"/>
    <hyperlink ref="F8087" r:id="rId16168" display="https://www.bing.com/maps?cp=41.410600~-92.937800&amp;style=o&amp;lvl=18&amp;dir=0&amp;sp=point.41.410600_-92.937800_Pella Peaking" xr:uid="{D235ACD0-EEC6-4C80-87F7-3C392BCDDBC9}"/>
    <hyperlink ref="E8088" r:id="rId16169" display="https://www.google.com/maps/@41.410600,-92.937800,450m/data=!3m1!1e3!4m5!3m4!1s0x0:0x0!8m2!3d41.410600!4d-92.937800" xr:uid="{2E2FB367-26B3-45D7-A484-5ECF4E807363}"/>
    <hyperlink ref="F8088" r:id="rId16170" display="https://www.bing.com/maps?cp=41.410600~-92.937800&amp;style=o&amp;lvl=18&amp;dir=0&amp;sp=point.41.410600_-92.937800_Pella Peaking" xr:uid="{26CCDB99-C919-432B-B216-1CDF73E40442}"/>
    <hyperlink ref="E8089" r:id="rId16171" display="https://www.google.com/maps/@41.410600,-92.937800,450m/data=!3m1!1e3!4m5!3m4!1s0x0:0x0!8m2!3d41.410600!4d-92.937800" xr:uid="{E11BCF44-FF0C-4EF4-8FE9-29C986DD1227}"/>
    <hyperlink ref="F8089" r:id="rId16172" display="https://www.bing.com/maps?cp=41.410600~-92.937800&amp;style=o&amp;lvl=18&amp;dir=0&amp;sp=point.41.410600_-92.937800_Pella Peaking" xr:uid="{6D36E5E5-4194-43C9-9BE3-EA76DF2EDF0A}"/>
    <hyperlink ref="E8090" r:id="rId16173" display="https://www.google.com/maps/@41.410600,-92.937800,450m/data=!3m1!1e3!4m5!3m4!1s0x0:0x0!8m2!3d41.410600!4d-92.937800" xr:uid="{FC55F1D3-6D08-4CD7-9297-BA64CA71E4EC}"/>
    <hyperlink ref="F8090" r:id="rId16174" display="https://www.bing.com/maps?cp=41.410600~-92.937800&amp;style=o&amp;lvl=18&amp;dir=0&amp;sp=point.41.410600_-92.937800_Pella Peaking" xr:uid="{3D01948A-CD8A-4462-9487-FA6C1083F2A9}"/>
    <hyperlink ref="E8091" r:id="rId16175" display="https://www.google.com/maps/@42.167000,-83.531800,450m/data=!3m1!1e3!4m5!3m4!1s0x0:0x0!8m2!3d42.167000!4d-83.531800" xr:uid="{023CB14E-056D-42FD-B6D1-EAFE4CE83FDD}"/>
    <hyperlink ref="F8091" r:id="rId16176" display="https://www.bing.com/maps?cp=42.167000~-83.531800&amp;style=o&amp;lvl=18&amp;dir=0&amp;sp=point.42.167000_-83.531800_Sumpter" xr:uid="{F43A7CDE-7B39-42BD-B64A-B54E6117A0D5}"/>
    <hyperlink ref="E8092" r:id="rId16177" display="https://www.google.com/maps/@42.167000,-83.531800,450m/data=!3m1!1e3!4m5!3m4!1s0x0:0x0!8m2!3d42.167000!4d-83.531800" xr:uid="{C25B03CD-BCC3-4D5B-9F2C-20CB9625589E}"/>
    <hyperlink ref="F8092" r:id="rId16178" display="https://www.bing.com/maps?cp=42.167000~-83.531800&amp;style=o&amp;lvl=18&amp;dir=0&amp;sp=point.42.167000_-83.531800_Sumpter" xr:uid="{E18B3E86-6E32-498B-9236-DB77915CDB14}"/>
    <hyperlink ref="E8093" r:id="rId16179" display="https://www.google.com/maps/@42.167000,-83.531800,450m/data=!3m1!1e3!4m5!3m4!1s0x0:0x0!8m2!3d42.167000!4d-83.531800" xr:uid="{E0531FB3-46FD-4717-B5B5-A0ACE3702D80}"/>
    <hyperlink ref="F8093" r:id="rId16180" display="https://www.bing.com/maps?cp=42.167000~-83.531800&amp;style=o&amp;lvl=18&amp;dir=0&amp;sp=point.42.167000_-83.531800_Sumpter" xr:uid="{68A63737-7498-466E-8347-1AF2AE49E609}"/>
    <hyperlink ref="E8094" r:id="rId16181" display="https://www.google.com/maps/@42.167000,-83.531800,450m/data=!3m1!1e3!4m5!3m4!1s0x0:0x0!8m2!3d42.167000!4d-83.531800" xr:uid="{12F4855D-55C9-4C61-90EF-3B6F8D4BDBE2}"/>
    <hyperlink ref="F8094" r:id="rId16182" display="https://www.bing.com/maps?cp=42.167000~-83.531800&amp;style=o&amp;lvl=18&amp;dir=0&amp;sp=point.42.167000_-83.531800_Sumpter" xr:uid="{6F0C2E43-BFFB-4B4D-B9C1-177D26129608}"/>
    <hyperlink ref="E8095" r:id="rId16183" display="https://www.google.com/maps/@38.275000,-95.683900,450m/data=!3m1!1e3!4m5!3m4!1s0x0:0x0!8m2!3d38.275000!4d-95.683900" xr:uid="{3571FDB1-1B40-4303-B14B-E1257F90B367}"/>
    <hyperlink ref="F8095" r:id="rId16184" display="https://www.bing.com/maps?cp=38.275000~-95.683900&amp;style=o&amp;lvl=18&amp;dir=0&amp;sp=point.38.275000_-95.683900_Sharpe" xr:uid="{E02BB5F1-E389-4985-BE57-DBE3D2C3A21E}"/>
    <hyperlink ref="E8096" r:id="rId16185" display="https://www.google.com/maps/@38.275000,-95.683900,450m/data=!3m1!1e3!4m5!3m4!1s0x0:0x0!8m2!3d38.275000!4d-95.683900" xr:uid="{E5BA8D8F-42DF-4D04-80C5-339C99A7B7B1}"/>
    <hyperlink ref="F8096" r:id="rId16186" display="https://www.bing.com/maps?cp=38.275000~-95.683900&amp;style=o&amp;lvl=18&amp;dir=0&amp;sp=point.38.275000_-95.683900_Sharpe" xr:uid="{32930D84-9208-47D8-B4C1-502D05CB4537}"/>
    <hyperlink ref="E8097" r:id="rId16187" display="https://www.google.com/maps/@38.275000,-95.683900,450m/data=!3m1!1e3!4m5!3m4!1s0x0:0x0!8m2!3d38.275000!4d-95.683900" xr:uid="{DB335CB3-E2FF-4205-98DC-6F694FFF6E78}"/>
    <hyperlink ref="F8097" r:id="rId16188" display="https://www.bing.com/maps?cp=38.275000~-95.683900&amp;style=o&amp;lvl=18&amp;dir=0&amp;sp=point.38.275000_-95.683900_Sharpe" xr:uid="{F55EF55F-ED48-4CB5-9AB2-58ABBB7E61AB}"/>
    <hyperlink ref="E8098" r:id="rId16189" display="https://www.google.com/maps/@38.275000,-95.683900,450m/data=!3m1!1e3!4m5!3m4!1s0x0:0x0!8m2!3d38.275000!4d-95.683900" xr:uid="{7CD8DB7D-C577-4FE3-B49D-0B31B7576F0E}"/>
    <hyperlink ref="F8098" r:id="rId16190" display="https://www.bing.com/maps?cp=38.275000~-95.683900&amp;style=o&amp;lvl=18&amp;dir=0&amp;sp=point.38.275000_-95.683900_Sharpe" xr:uid="{A9BFE32B-6E74-41EC-8E6D-4CAE569F260A}"/>
    <hyperlink ref="E8099" r:id="rId16191" display="https://www.google.com/maps/@38.275000,-95.683900,450m/data=!3m1!1e3!4m5!3m4!1s0x0:0x0!8m2!3d38.275000!4d-95.683900" xr:uid="{15DBB30D-CCED-4945-80DB-F0279F5BE69D}"/>
    <hyperlink ref="F8099" r:id="rId16192" display="https://www.bing.com/maps?cp=38.275000~-95.683900&amp;style=o&amp;lvl=18&amp;dir=0&amp;sp=point.38.275000_-95.683900_Sharpe" xr:uid="{0A40E7B9-F84F-4F07-A849-61568FE350F5}"/>
    <hyperlink ref="E8100" r:id="rId16193" display="https://www.google.com/maps/@38.275000,-95.683900,450m/data=!3m1!1e3!4m5!3m4!1s0x0:0x0!8m2!3d38.275000!4d-95.683900" xr:uid="{EEBA4902-57A8-4906-BED4-134FCB116E32}"/>
    <hyperlink ref="F8100" r:id="rId16194" display="https://www.bing.com/maps?cp=38.275000~-95.683900&amp;style=o&amp;lvl=18&amp;dir=0&amp;sp=point.38.275000_-95.683900_Sharpe" xr:uid="{32997F63-6AB3-4ABB-8F68-5F7D7B6E6841}"/>
    <hyperlink ref="E8101" r:id="rId16195" display="https://www.google.com/maps/@38.275000,-95.683900,450m/data=!3m1!1e3!4m5!3m4!1s0x0:0x0!8m2!3d38.275000!4d-95.683900" xr:uid="{087F28A3-09A9-45D8-B508-A0641044D247}"/>
    <hyperlink ref="F8101" r:id="rId16196" display="https://www.bing.com/maps?cp=38.275000~-95.683900&amp;style=o&amp;lvl=18&amp;dir=0&amp;sp=point.38.275000_-95.683900_Sharpe" xr:uid="{D1C1B449-D6D3-402B-8381-4F33A0D0D8EF}"/>
    <hyperlink ref="E8102" r:id="rId16197" display="https://www.google.com/maps/@38.275000,-95.683900,450m/data=!3m1!1e3!4m5!3m4!1s0x0:0x0!8m2!3d38.275000!4d-95.683900" xr:uid="{A555350B-FE0D-46EB-98FB-931F7B7830C9}"/>
    <hyperlink ref="F8102" r:id="rId16198" display="https://www.bing.com/maps?cp=38.275000~-95.683900&amp;style=o&amp;lvl=18&amp;dir=0&amp;sp=point.38.275000_-95.683900_Sharpe" xr:uid="{77CD755F-B915-47DB-9CE5-106B42512030}"/>
    <hyperlink ref="E8103" r:id="rId16199" display="https://www.google.com/maps/@38.275000,-95.683900,450m/data=!3m1!1e3!4m5!3m4!1s0x0:0x0!8m2!3d38.275000!4d-95.683900" xr:uid="{E7749CCE-8309-4A27-BA60-C1403C560E88}"/>
    <hyperlink ref="F8103" r:id="rId16200" display="https://www.bing.com/maps?cp=38.275000~-95.683900&amp;style=o&amp;lvl=18&amp;dir=0&amp;sp=point.38.275000_-95.683900_Sharpe" xr:uid="{167A9B3B-24CB-49EB-A9E5-CE0CEB5A05A0}"/>
    <hyperlink ref="E8104" r:id="rId16201" display="https://www.google.com/maps/@38.275000,-95.683900,450m/data=!3m1!1e3!4m5!3m4!1s0x0:0x0!8m2!3d38.275000!4d-95.683900" xr:uid="{8E939A99-4B6B-4170-8512-58D69221769C}"/>
    <hyperlink ref="F8104" r:id="rId16202" display="https://www.bing.com/maps?cp=38.275000~-95.683900&amp;style=o&amp;lvl=18&amp;dir=0&amp;sp=point.38.275000_-95.683900_Sharpe" xr:uid="{8C1A7616-5F85-4EE4-8D00-8C42DCD2A9DF}"/>
    <hyperlink ref="E8105" r:id="rId16203" display="https://www.google.com/maps/@32.236300,-108.549400,450m/data=!3m1!1e3!4m5!3m4!1s0x0:0x0!8m2!3d32.236300!4d-108.549400" xr:uid="{DE13990C-DD31-4F71-A4F5-5BB3A0DB2C6C}"/>
    <hyperlink ref="F8105" r:id="rId16204" display="https://www.bing.com/maps?cp=32.236300~-108.549400&amp;style=o&amp;lvl=18&amp;dir=0&amp;sp=point.32.236300_-108.549400_Pyramid" xr:uid="{CC0F4069-2A8F-4EED-A7BC-0A5C59C59453}"/>
    <hyperlink ref="E8106" r:id="rId16205" display="https://www.google.com/maps/@32.236300,-108.549400,450m/data=!3m1!1e3!4m5!3m4!1s0x0:0x0!8m2!3d32.236300!4d-108.549400" xr:uid="{46FF3553-CA57-48B2-85D9-3B61192E2B81}"/>
    <hyperlink ref="F8106" r:id="rId16206" display="https://www.bing.com/maps?cp=32.236300~-108.549400&amp;style=o&amp;lvl=18&amp;dir=0&amp;sp=point.32.236300_-108.549400_Pyramid" xr:uid="{6E4C6C08-EF71-40DF-BDE4-017F8FC67842}"/>
    <hyperlink ref="E8107" r:id="rId16207" display="https://www.google.com/maps/@32.236300,-108.549400,450m/data=!3m1!1e3!4m5!3m4!1s0x0:0x0!8m2!3d32.236300!4d-108.549400" xr:uid="{F5B1B7BB-FFD7-406C-A387-D5CF010B7A60}"/>
    <hyperlink ref="F8107" r:id="rId16208" display="https://www.bing.com/maps?cp=32.236300~-108.549400&amp;style=o&amp;lvl=18&amp;dir=0&amp;sp=point.32.236300_-108.549400_Pyramid" xr:uid="{ADB0F78D-2208-4C2B-A6AF-F9FDCD46DB98}"/>
    <hyperlink ref="E8108" r:id="rId16209" display="https://www.google.com/maps/@32.236300,-108.549400,450m/data=!3m1!1e3!4m5!3m4!1s0x0:0x0!8m2!3d32.236300!4d-108.549400" xr:uid="{9F41F65E-CFDC-4CB4-8F04-67C0FFF376E3}"/>
    <hyperlink ref="F8108" r:id="rId16210" display="https://www.bing.com/maps?cp=32.236300~-108.549400&amp;style=o&amp;lvl=18&amp;dir=0&amp;sp=point.32.236300_-108.549400_Pyramid" xr:uid="{9006DAAC-3E31-43ED-A0B0-C11BCAC22627}"/>
    <hyperlink ref="E8109" r:id="rId16211" display="https://www.google.com/maps/@37.490800,-97.221600,450m/data=!3m1!1e3!4m5!3m4!1s0x0:0x0!8m2!3d37.490800!4d-97.221600" xr:uid="{FD319E53-B660-4AD1-8E05-088400A71EC1}"/>
    <hyperlink ref="F8109" r:id="rId16212" display="https://www.bing.com/maps?cp=37.490800~-97.221600&amp;style=o&amp;lvl=18&amp;dir=0&amp;sp=point.37.490800_-97.221600_Mulvane 2" xr:uid="{8BFBA9C0-6DAE-4E96-A605-5690753AAFB1}"/>
    <hyperlink ref="E8110" r:id="rId16213" display="https://www.google.com/maps/@37.490800,-97.221600,450m/data=!3m1!1e3!4m5!3m4!1s0x0:0x0!8m2!3d37.490800!4d-97.221600" xr:uid="{0AB88048-6177-47A3-BB17-96AFBEBCE974}"/>
    <hyperlink ref="F8110" r:id="rId16214" display="https://www.bing.com/maps?cp=37.490800~-97.221600&amp;style=o&amp;lvl=18&amp;dir=0&amp;sp=point.37.490800_-97.221600_Mulvane 2" xr:uid="{F91BE6B4-55AA-43EA-B1AB-FF6A2D3E2A7F}"/>
    <hyperlink ref="E8111" r:id="rId16215" display="https://www.google.com/maps/@37.490800,-97.221600,450m/data=!3m1!1e3!4m5!3m4!1s0x0:0x0!8m2!3d37.490800!4d-97.221600" xr:uid="{309028BC-0F16-46C9-B2A8-C96C3062A40E}"/>
    <hyperlink ref="F8111" r:id="rId16216" display="https://www.bing.com/maps?cp=37.490800~-97.221600&amp;style=o&amp;lvl=18&amp;dir=0&amp;sp=point.37.490800_-97.221600_Mulvane 2" xr:uid="{C2D6EAD6-E39D-4F64-A7E6-D1034E6C03EF}"/>
    <hyperlink ref="E8112" r:id="rId16217" display="https://www.google.com/maps/@44.804700,-95.557000,450m/data=!3m1!1e3!4m5!3m4!1s0x0:0x0!8m2!3d44.804700!4d-95.557000" xr:uid="{BD8E9B8F-BE76-45BC-89B5-CA473A0D6423}"/>
    <hyperlink ref="F8112" r:id="rId16218" display="https://www.bing.com/maps?cp=44.804700~-95.557000&amp;style=o&amp;lvl=18&amp;dir=0&amp;sp=point.44.804700_-95.557000_Granite Falls 2" xr:uid="{4C645D7D-20A5-4C78-967B-0A7F4A7EBA24}"/>
    <hyperlink ref="E8113" r:id="rId16219" display="https://www.google.com/maps/@44.804700,-95.557000,450m/data=!3m1!1e3!4m5!3m4!1s0x0:0x0!8m2!3d44.804700!4d-95.557000" xr:uid="{1A85E069-23B4-4C26-9AF0-62126C944398}"/>
    <hyperlink ref="F8113" r:id="rId16220" display="https://www.bing.com/maps?cp=44.804700~-95.557000&amp;style=o&amp;lvl=18&amp;dir=0&amp;sp=point.44.804700_-95.557000_Granite Falls 2" xr:uid="{B714562B-AAAD-4DAF-9B19-9A4E8EEB82A1}"/>
    <hyperlink ref="E8114" r:id="rId16221" display="https://www.google.com/maps/@44.804700,-95.557000,450m/data=!3m1!1e3!4m5!3m4!1s0x0:0x0!8m2!3d44.804700!4d-95.557000" xr:uid="{DD5E18A8-331B-4B99-A93C-66EF0F02599B}"/>
    <hyperlink ref="F8114" r:id="rId16222" display="https://www.bing.com/maps?cp=44.804700~-95.557000&amp;style=o&amp;lvl=18&amp;dir=0&amp;sp=point.44.804700_-95.557000_Granite Falls 2" xr:uid="{AE7E2891-1492-45A2-93ED-6EDB15AD6074}"/>
    <hyperlink ref="E8115" r:id="rId16223" display="https://www.google.com/maps/@35.159700,-81.430600,450m/data=!3m1!1e3!4m5!3m4!1s0x0:0x0!8m2!3d35.159700!4d-81.430600" xr:uid="{0ACB13AD-9CF2-452A-AA07-3A2F57C603DE}"/>
    <hyperlink ref="F8115" r:id="rId16224" display="https://www.bing.com/maps?cp=35.159700~-81.430600&amp;style=o&amp;lvl=18&amp;dir=0&amp;sp=point.35.159700_-81.430600_Mill Creek (SC)" xr:uid="{3A704AB6-92D4-4721-B737-D1A49337B946}"/>
    <hyperlink ref="E8116" r:id="rId16225" display="https://www.google.com/maps/@35.159700,-81.430600,450m/data=!3m1!1e3!4m5!3m4!1s0x0:0x0!8m2!3d35.159700!4d-81.430600" xr:uid="{B6E4810E-9106-4B3C-AAA1-3D2A9DD8953A}"/>
    <hyperlink ref="F8116" r:id="rId16226" display="https://www.bing.com/maps?cp=35.159700~-81.430600&amp;style=o&amp;lvl=18&amp;dir=0&amp;sp=point.35.159700_-81.430600_Mill Creek (SC)" xr:uid="{82AB2C78-EA5D-4EBF-B27C-4C90ED9A46F3}"/>
    <hyperlink ref="E8117" r:id="rId16227" display="https://www.google.com/maps/@35.159700,-81.430600,450m/data=!3m1!1e3!4m5!3m4!1s0x0:0x0!8m2!3d35.159700!4d-81.430600" xr:uid="{7C68E944-8920-482C-A7A7-75D088806E96}"/>
    <hyperlink ref="F8117" r:id="rId16228" display="https://www.bing.com/maps?cp=35.159700~-81.430600&amp;style=o&amp;lvl=18&amp;dir=0&amp;sp=point.35.159700_-81.430600_Mill Creek (SC)" xr:uid="{C0D79398-11FC-42FE-9DE2-54B607FE898B}"/>
    <hyperlink ref="E8118" r:id="rId16229" display="https://www.google.com/maps/@35.159700,-81.430600,450m/data=!3m1!1e3!4m5!3m4!1s0x0:0x0!8m2!3d35.159700!4d-81.430600" xr:uid="{8FE7725C-6542-4BE2-80B6-C41106C7E57F}"/>
    <hyperlink ref="F8118" r:id="rId16230" display="https://www.bing.com/maps?cp=35.159700~-81.430600&amp;style=o&amp;lvl=18&amp;dir=0&amp;sp=point.35.159700_-81.430600_Mill Creek (SC)" xr:uid="{FDBF9EC9-773B-469B-B972-473D68474062}"/>
    <hyperlink ref="E8119" r:id="rId16231" display="https://www.google.com/maps/@35.159700,-81.430600,450m/data=!3m1!1e3!4m5!3m4!1s0x0:0x0!8m2!3d35.159700!4d-81.430600" xr:uid="{A5F091F0-EE46-4EAC-AE21-E88BECE795A8}"/>
    <hyperlink ref="F8119" r:id="rId16232" display="https://www.bing.com/maps?cp=35.159700~-81.430600&amp;style=o&amp;lvl=18&amp;dir=0&amp;sp=point.35.159700_-81.430600_Mill Creek (SC)" xr:uid="{EF8F1229-9959-4189-B5A5-1715303880D0}"/>
    <hyperlink ref="E8120" r:id="rId16233" display="https://www.google.com/maps/@35.159700,-81.430600,450m/data=!3m1!1e3!4m5!3m4!1s0x0:0x0!8m2!3d35.159700!4d-81.430600" xr:uid="{200CB7C7-6E64-4F07-8366-284ECE811984}"/>
    <hyperlink ref="F8120" r:id="rId16234" display="https://www.bing.com/maps?cp=35.159700~-81.430600&amp;style=o&amp;lvl=18&amp;dir=0&amp;sp=point.35.159700_-81.430600_Mill Creek (SC)" xr:uid="{2DF1632F-3C4E-45D7-B479-8D5A64C07AAD}"/>
    <hyperlink ref="E8121" r:id="rId16235" display="https://www.google.com/maps/@35.159700,-81.430600,450m/data=!3m1!1e3!4m5!3m4!1s0x0:0x0!8m2!3d35.159700!4d-81.430600" xr:uid="{7114AEBE-0445-4959-9428-2F0916EA2BD5}"/>
    <hyperlink ref="F8121" r:id="rId16236" display="https://www.bing.com/maps?cp=35.159700~-81.430600&amp;style=o&amp;lvl=18&amp;dir=0&amp;sp=point.35.159700_-81.430600_Mill Creek (SC)" xr:uid="{BD28124D-ED18-4E2D-8E6B-30C611D4E8F4}"/>
    <hyperlink ref="E8122" r:id="rId16237" display="https://www.google.com/maps/@35.159700,-81.430600,450m/data=!3m1!1e3!4m5!3m4!1s0x0:0x0!8m2!3d35.159700!4d-81.430600" xr:uid="{4E19A6B9-C2AC-4540-B0BB-12BD55AB783E}"/>
    <hyperlink ref="F8122" r:id="rId16238" display="https://www.bing.com/maps?cp=35.159700~-81.430600&amp;style=o&amp;lvl=18&amp;dir=0&amp;sp=point.35.159700_-81.430600_Mill Creek (SC)" xr:uid="{DB0706FD-7E61-44AC-AF78-CD717DF03D1D}"/>
    <hyperlink ref="E8123" r:id="rId16239" display="https://www.google.com/maps/@44.533100,-95.112200,450m/data=!3m1!1e3!4m5!3m4!1s0x0:0x0!8m2!3d44.533100!4d-95.112200" xr:uid="{19D59641-1462-4535-A7D2-68D18D626E21}"/>
    <hyperlink ref="F8123" r:id="rId16240" display="https://www.bing.com/maps?cp=44.533100~-95.112200&amp;style=o&amp;lvl=18&amp;dir=0&amp;sp=point.44.533100_-95.112200_South Generation" xr:uid="{28CBFF0E-3197-4D88-89E9-70B0A7D7DE93}"/>
    <hyperlink ref="E8124" r:id="rId16241" display="https://www.google.com/maps/@44.533100,-95.112200,450m/data=!3m1!1e3!4m5!3m4!1s0x0:0x0!8m2!3d44.533100!4d-95.112200" xr:uid="{4F3884C7-94EA-4079-A5A8-8D6C0C356441}"/>
    <hyperlink ref="F8124" r:id="rId16242" display="https://www.bing.com/maps?cp=44.533100~-95.112200&amp;style=o&amp;lvl=18&amp;dir=0&amp;sp=point.44.533100_-95.112200_South Generation" xr:uid="{DB9BCC54-0689-48E3-BDAC-CB4E9B8F00C1}"/>
    <hyperlink ref="E8125" r:id="rId16243" display="https://www.google.com/maps/@44.533100,-95.112200,450m/data=!3m1!1e3!4m5!3m4!1s0x0:0x0!8m2!3d44.533100!4d-95.112200" xr:uid="{F0DE6E12-582B-4BFF-A011-6C9037BB6FCA}"/>
    <hyperlink ref="F8125" r:id="rId16244" display="https://www.bing.com/maps?cp=44.533100~-95.112200&amp;style=o&amp;lvl=18&amp;dir=0&amp;sp=point.44.533100_-95.112200_South Generation" xr:uid="{246F27A5-EEF4-4C7C-9857-62BAEAA26F90}"/>
    <hyperlink ref="E8126" r:id="rId16245" display="https://www.google.com/maps/@44.688900,-85.201900,450m/data=!3m1!1e3!4m5!3m4!1s0x0:0x0!8m2!3d44.688900!4d-85.201900" xr:uid="{4A2384BF-4A28-42D6-8C93-C9E0551330F2}"/>
    <hyperlink ref="F8126" r:id="rId16246" location="1" display="https://www.bing.com/maps?cp=44.688900~-85.201900&amp;style=o&amp;lvl=18&amp;dir=0&amp;sp=point.44.688900_-85.201900_Kalkaska CT - 1" xr:uid="{0B92DCE5-E40B-4CDB-9840-848E0B47813E}"/>
    <hyperlink ref="E8127" r:id="rId16247" display="https://www.google.com/maps/@41.556300,-93.528300,450m/data=!3m1!1e3!4m5!3m4!1s0x0:0x0!8m2!3d41.556300!4d-93.528300" xr:uid="{27681690-6EA8-4BA3-A00A-5E59032DB429}"/>
    <hyperlink ref="F8127" r:id="rId16248" display="https://www.bing.com/maps?cp=41.556300~-93.528300&amp;style=o&amp;lvl=18&amp;dir=0&amp;sp=point.41.556300_-93.528300_Greater Des Moines" xr:uid="{36897D8A-4A8A-4B0A-ABCA-C479FFF8D9F5}"/>
    <hyperlink ref="E8128" r:id="rId16249" display="https://www.google.com/maps/@41.556300,-93.528300,450m/data=!3m1!1e3!4m5!3m4!1s0x0:0x0!8m2!3d41.556300!4d-93.528300" xr:uid="{0E867297-8AE5-4A69-80E4-5062426EBCB7}"/>
    <hyperlink ref="F8128" r:id="rId16250" display="https://www.bing.com/maps?cp=41.556300~-93.528300&amp;style=o&amp;lvl=18&amp;dir=0&amp;sp=point.41.556300_-93.528300_Greater Des Moines" xr:uid="{E444B9E8-0831-4701-AA70-D0BE9EBB37D2}"/>
    <hyperlink ref="E8129" r:id="rId16251" display="https://www.google.com/maps/@41.556300,-93.528300,450m/data=!3m1!1e3!4m5!3m4!1s0x0:0x0!8m2!3d41.556300!4d-93.528300" xr:uid="{6CB277AE-3DB9-4692-AB62-3C931629354E}"/>
    <hyperlink ref="F8129" r:id="rId16252" display="https://www.bing.com/maps?cp=41.556300~-93.528300&amp;style=o&amp;lvl=18&amp;dir=0&amp;sp=point.41.556300_-93.528300_Greater Des Moines" xr:uid="{ECF4AAF9-9F42-45A9-B786-900C18E9875E}"/>
    <hyperlink ref="E8130" r:id="rId16253" display="https://www.google.com/maps/@34.177200,-118.314700,450m/data=!3m1!1e3!4m5!3m4!1s0x0:0x0!8m2!3d34.177200!4d-118.314700" xr:uid="{7AD6AC39-66B3-487B-9E78-23DDAFF91763}"/>
    <hyperlink ref="F8130" r:id="rId16254" display="https://www.bing.com/maps?cp=34.177200~-118.314700&amp;style=o&amp;lvl=18&amp;dir=0&amp;sp=point.34.177200_-118.314700_Lake One" xr:uid="{B0E256AA-8F90-4AFA-B626-58BE6FB47BAE}"/>
    <hyperlink ref="E8131" r:id="rId16255" display="https://www.google.com/maps/@31.600400,-89.946800,450m/data=!3m1!1e3!4m5!3m4!1s0x0:0x0!8m2!3d31.600400!4d-89.946800" xr:uid="{5F5875CA-1B13-42F1-A419-57C05376967E}"/>
    <hyperlink ref="F8131" r:id="rId16256" display="https://www.bing.com/maps?cp=31.600400~-89.946800&amp;style=o&amp;lvl=18&amp;dir=0&amp;sp=point.31.600400_-89.946800_Silver Creek" xr:uid="{5E25EFDF-6E0C-4F6C-9E34-9296C5D36641}"/>
    <hyperlink ref="E8132" r:id="rId16257" display="https://www.google.com/maps/@31.600400,-89.946800,450m/data=!3m1!1e3!4m5!3m4!1s0x0:0x0!8m2!3d31.600400!4d-89.946800" xr:uid="{3DC98581-64B8-4B76-BF5C-F7CC14C6BC24}"/>
    <hyperlink ref="F8132" r:id="rId16258" display="https://www.bing.com/maps?cp=31.600400~-89.946800&amp;style=o&amp;lvl=18&amp;dir=0&amp;sp=point.31.600400_-89.946800_Silver Creek" xr:uid="{7E24E7AB-0199-497B-B26F-7A81644D8B9D}"/>
    <hyperlink ref="E8133" r:id="rId16259" display="https://www.google.com/maps/@31.600400,-89.946800,450m/data=!3m1!1e3!4m5!3m4!1s0x0:0x0!8m2!3d31.600400!4d-89.946800" xr:uid="{C995E1DD-564C-461E-9B5B-9D438DA763DC}"/>
    <hyperlink ref="F8133" r:id="rId16260" display="https://www.bing.com/maps?cp=31.600400~-89.946800&amp;style=o&amp;lvl=18&amp;dir=0&amp;sp=point.31.600400_-89.946800_Silver Creek" xr:uid="{76622A00-0CD6-45B2-8208-BD193D5E4B80}"/>
    <hyperlink ref="E8134" r:id="rId16261" display="https://www.google.com/maps/@31.982076,-89.412714,450m/data=!3m1!1e3!4m5!3m4!1s0x0:0x0!8m2!3d31.982076!4d-89.412714" xr:uid="{8B20729A-195B-4297-9A37-72E049A9E85B}"/>
    <hyperlink ref="F8134" r:id="rId16262" display="https://www.bing.com/maps?cp=31.982076~-89.412714&amp;style=o&amp;lvl=18&amp;dir=0&amp;sp=point.31.982076_-89.412714_Sylvarena" xr:uid="{A03C2307-000B-4EF9-A9E6-76FCD5EE4A87}"/>
    <hyperlink ref="E8135" r:id="rId16263" display="https://www.google.com/maps/@31.982076,-89.412714,450m/data=!3m1!1e3!4m5!3m4!1s0x0:0x0!8m2!3d31.982076!4d-89.412714" xr:uid="{F5AB97D9-0C1A-4248-9C55-FE835A39F3DE}"/>
    <hyperlink ref="F8135" r:id="rId16264" display="https://www.bing.com/maps?cp=31.982076~-89.412714&amp;style=o&amp;lvl=18&amp;dir=0&amp;sp=point.31.982076_-89.412714_Sylvarena" xr:uid="{6C1EF23D-C516-4934-9FA7-90BBFAFB8352}"/>
    <hyperlink ref="E8136" r:id="rId16265" display="https://www.google.com/maps/@31.982076,-89.412714,450m/data=!3m1!1e3!4m5!3m4!1s0x0:0x0!8m2!3d31.982076!4d-89.412714" xr:uid="{F482BA17-91DD-44ED-A8BA-CE34DE0D4DBB}"/>
    <hyperlink ref="F8136" r:id="rId16266" display="https://www.bing.com/maps?cp=31.982076~-89.412714&amp;style=o&amp;lvl=18&amp;dir=0&amp;sp=point.31.982076_-89.412714_Sylvarena" xr:uid="{89D6A534-94E9-4FFC-BE8D-066A0CE4B913}"/>
    <hyperlink ref="E8137" r:id="rId16267" display="https://www.google.com/maps/@39.068747,-88.755547,450m/data=!3m1!1e3!4m5!3m4!1s0x0:0x0!8m2!3d39.068747!4d-88.755547" xr:uid="{2B2827BC-52EA-4F1A-871D-2D2E27FCB830}"/>
    <hyperlink ref="F8137" r:id="rId16268" display="https://www.bing.com/maps?cp=39.068747~-88.755547&amp;style=o&amp;lvl=18&amp;dir=0&amp;sp=point.39.068747_-88.755547_Altamont" xr:uid="{4677E12C-488E-4ED3-A720-832CDD1E02A3}"/>
    <hyperlink ref="E8138" r:id="rId16269" display="https://www.google.com/maps/@39.068747,-88.755547,450m/data=!3m1!1e3!4m5!3m4!1s0x0:0x0!8m2!3d39.068747!4d-88.755547" xr:uid="{85B2861F-5F34-4903-B8C1-B8FDE870609F}"/>
    <hyperlink ref="F8138" r:id="rId16270" display="https://www.bing.com/maps?cp=39.068747~-88.755547&amp;style=o&amp;lvl=18&amp;dir=0&amp;sp=point.39.068747_-88.755547_Altamont" xr:uid="{D0A79C39-B483-473A-A66D-255BF0E67045}"/>
    <hyperlink ref="E8139" r:id="rId16271" display="https://www.google.com/maps/@39.068747,-88.755547,450m/data=!3m1!1e3!4m5!3m4!1s0x0:0x0!8m2!3d39.068747!4d-88.755547" xr:uid="{3A6ABE81-9357-44FF-9259-0F2F9F921C38}"/>
    <hyperlink ref="F8139" r:id="rId16272" display="https://www.bing.com/maps?cp=39.068747~-88.755547&amp;style=o&amp;lvl=18&amp;dir=0&amp;sp=point.39.068747_-88.755547_Altamont" xr:uid="{7215F04B-C3A9-4E53-936D-2D22A7622BCF}"/>
    <hyperlink ref="E8140" r:id="rId16273" display="https://www.google.com/maps/@39.068747,-88.755547,450m/data=!3m1!1e3!4m5!3m4!1s0x0:0x0!8m2!3d39.068747!4d-88.755547" xr:uid="{661A471B-46E9-423B-AC5D-0E63AB3F12A3}"/>
    <hyperlink ref="F8140" r:id="rId16274" display="https://www.bing.com/maps?cp=39.068747~-88.755547&amp;style=o&amp;lvl=18&amp;dir=0&amp;sp=point.39.068747_-88.755547_Altamont" xr:uid="{804538FF-29C5-4388-952A-7394685D9B64}"/>
    <hyperlink ref="E8141" r:id="rId16275" display="https://www.google.com/maps/@43.075071,-89.425100,450m/data=!3m1!1e3!4m5!3m4!1s0x0:0x0!8m2!3d43.075071!4d-89.425100" xr:uid="{BCA9F7DF-8D22-46AC-91C7-ECADAD268C94}"/>
    <hyperlink ref="F8141" r:id="rId16276" display="https://www.bing.com/maps?cp=43.075071~-89.425100&amp;style=o&amp;lvl=18&amp;dir=0&amp;sp=point.43.075071_-89.425100_West Campus Cogeneration Facility" xr:uid="{84639ECB-5EC0-4790-AA68-EB646A87E82C}"/>
    <hyperlink ref="E8142" r:id="rId16277" display="https://www.google.com/maps/@43.075071,-89.425100,450m/data=!3m1!1e3!4m5!3m4!1s0x0:0x0!8m2!3d43.075071!4d-89.425100" xr:uid="{4A3EC9C5-93B2-4D60-BE26-34C19D12FC4E}"/>
    <hyperlink ref="F8142" r:id="rId16278" display="https://www.bing.com/maps?cp=43.075071~-89.425100&amp;style=o&amp;lvl=18&amp;dir=0&amp;sp=point.43.075071_-89.425100_West Campus Cogeneration Facility" xr:uid="{0D2CAF34-927C-45F5-9311-15AE562129A7}"/>
    <hyperlink ref="E8143" r:id="rId16279" display="https://www.google.com/maps/@43.075071,-89.425100,450m/data=!3m1!1e3!4m5!3m4!1s0x0:0x0!8m2!3d43.075071!4d-89.425100" xr:uid="{3345117A-60CE-4287-8EDD-CEEC8104AD19}"/>
    <hyperlink ref="F8143" r:id="rId16280" display="https://www.bing.com/maps?cp=43.075071~-89.425100&amp;style=o&amp;lvl=18&amp;dir=0&amp;sp=point.43.075071_-89.425100_West Campus Cogeneration Facility" xr:uid="{857BA535-0892-4627-8218-F3A1C69181F1}"/>
    <hyperlink ref="E8144" r:id="rId16281" display="https://www.google.com/maps/@38.284400,-104.530800,450m/data=!3m1!1e3!4m5!3m4!1s0x0:0x0!8m2!3d38.284400!4d-104.530800" xr:uid="{D69DA794-97CD-4D91-A647-EA5EB8E3134B}"/>
    <hyperlink ref="F8144" r:id="rId16282" display="https://www.bing.com/maps?cp=38.284400~-104.530800&amp;style=o&amp;lvl=18&amp;dir=0&amp;sp=point.38.284400_-104.530800_Airport Industrial" xr:uid="{CE5AA966-34D5-4889-9736-5A5ECE611C06}"/>
    <hyperlink ref="E8145" r:id="rId16283" display="https://www.google.com/maps/@38.284400,-104.530800,450m/data=!3m1!1e3!4m5!3m4!1s0x0:0x0!8m2!3d38.284400!4d-104.530800" xr:uid="{F8D8A4A1-10D8-47EC-9A79-59469F6C01BA}"/>
    <hyperlink ref="F8145" r:id="rId16284" display="https://www.bing.com/maps?cp=38.284400~-104.530800&amp;style=o&amp;lvl=18&amp;dir=0&amp;sp=point.38.284400_-104.530800_Airport Industrial" xr:uid="{C27BAE18-D78C-49EB-BC2E-72A7F6F5E5B6}"/>
    <hyperlink ref="E8146" r:id="rId16285" display="https://www.google.com/maps/@38.284400,-104.530800,450m/data=!3m1!1e3!4m5!3m4!1s0x0:0x0!8m2!3d38.284400!4d-104.530800" xr:uid="{C861893E-242E-4C80-996C-1EA89046213D}"/>
    <hyperlink ref="F8146" r:id="rId16286" display="https://www.bing.com/maps?cp=38.284400~-104.530800&amp;style=o&amp;lvl=18&amp;dir=0&amp;sp=point.38.284400_-104.530800_Airport Industrial" xr:uid="{56AA6588-C09F-4854-8609-C4C29849A1DA}"/>
    <hyperlink ref="E8147" r:id="rId16287" display="https://www.google.com/maps/@38.284400,-104.530800,450m/data=!3m1!1e3!4m5!3m4!1s0x0:0x0!8m2!3d38.284400!4d-104.530800" xr:uid="{4317A8CA-DDC9-473E-BAC1-C6D8E1961140}"/>
    <hyperlink ref="F8147" r:id="rId16288" display="https://www.bing.com/maps?cp=38.284400~-104.530800&amp;style=o&amp;lvl=18&amp;dir=0&amp;sp=point.38.284400_-104.530800_Airport Industrial" xr:uid="{0D579CF4-785C-47C1-9B66-DDBC0E554D16}"/>
    <hyperlink ref="E8148" r:id="rId16289" display="https://www.google.com/maps/@28.027400,-82.016400,450m/data=!3m1!1e3!4m5!3m4!1s0x0:0x0!8m2!3d28.027400!4d-82.016400" xr:uid="{B3727381-ABE0-499E-AF4B-8EC1474FEF61}"/>
    <hyperlink ref="F8148" r:id="rId16290" display="https://www.bing.com/maps?cp=28.027400~-82.016400&amp;style=o&amp;lvl=18&amp;dir=0&amp;sp=point.28.027400_-82.016400_Winston" xr:uid="{4E492A65-FB56-4AF3-815A-4A36657E99EA}"/>
    <hyperlink ref="E8149" r:id="rId16291" display="https://www.google.com/maps/@28.027400,-82.016400,450m/data=!3m1!1e3!4m5!3m4!1s0x0:0x0!8m2!3d28.027400!4d-82.016400" xr:uid="{09CDA7F9-6E58-450A-BF2F-ABAAB4DC9BCC}"/>
    <hyperlink ref="F8149" r:id="rId16292" display="https://www.bing.com/maps?cp=28.027400~-82.016400&amp;style=o&amp;lvl=18&amp;dir=0&amp;sp=point.28.027400_-82.016400_Winston" xr:uid="{BED598A9-01C0-45FD-AC02-59B2BBA457F3}"/>
    <hyperlink ref="E8150" r:id="rId16293" display="https://www.google.com/maps/@28.027400,-82.016400,450m/data=!3m1!1e3!4m5!3m4!1s0x0:0x0!8m2!3d28.027400!4d-82.016400" xr:uid="{2C752762-9A28-4D71-886B-98AC0C4E155E}"/>
    <hyperlink ref="F8150" r:id="rId16294" display="https://www.bing.com/maps?cp=28.027400~-82.016400&amp;style=o&amp;lvl=18&amp;dir=0&amp;sp=point.28.027400_-82.016400_Winston" xr:uid="{5F01E7CC-764D-4618-999A-5E2D2477695A}"/>
    <hyperlink ref="E8151" r:id="rId16295" display="https://www.google.com/maps/@28.027400,-82.016400,450m/data=!3m1!1e3!4m5!3m4!1s0x0:0x0!8m2!3d28.027400!4d-82.016400" xr:uid="{F632F642-1B93-4305-BDB9-EE837A2D6CF5}"/>
    <hyperlink ref="F8151" r:id="rId16296" display="https://www.bing.com/maps?cp=28.027400~-82.016400&amp;style=o&amp;lvl=18&amp;dir=0&amp;sp=point.28.027400_-82.016400_Winston" xr:uid="{5E6A549F-7997-4065-B9DD-4A27F52A417C}"/>
    <hyperlink ref="E8152" r:id="rId16297" display="https://www.google.com/maps/@28.027400,-82.016400,450m/data=!3m1!1e3!4m5!3m4!1s0x0:0x0!8m2!3d28.027400!4d-82.016400" xr:uid="{7DBD8E2A-7C67-486E-9894-6D8BD3CBE228}"/>
    <hyperlink ref="F8152" r:id="rId16298" display="https://www.bing.com/maps?cp=28.027400~-82.016400&amp;style=o&amp;lvl=18&amp;dir=0&amp;sp=point.28.027400_-82.016400_Winston" xr:uid="{AAD2E1B7-F0F0-4C3D-A651-745FA74DF02E}"/>
    <hyperlink ref="E8153" r:id="rId16299" display="https://www.google.com/maps/@28.027400,-82.016400,450m/data=!3m1!1e3!4m5!3m4!1s0x0:0x0!8m2!3d28.027400!4d-82.016400" xr:uid="{177109F6-C719-4176-B70D-DBF768F3679E}"/>
    <hyperlink ref="F8153" r:id="rId16300" display="https://www.bing.com/maps?cp=28.027400~-82.016400&amp;style=o&amp;lvl=18&amp;dir=0&amp;sp=point.28.027400_-82.016400_Winston" xr:uid="{AB801B7D-8444-4D2A-A871-216F41BE8C16}"/>
    <hyperlink ref="E8154" r:id="rId16301" display="https://www.google.com/maps/@28.027400,-82.016400,450m/data=!3m1!1e3!4m5!3m4!1s0x0:0x0!8m2!3d28.027400!4d-82.016400" xr:uid="{17CAEC09-C2F0-4F70-9280-AE6920C63E69}"/>
    <hyperlink ref="F8154" r:id="rId16302" display="https://www.bing.com/maps?cp=28.027400~-82.016400&amp;style=o&amp;lvl=18&amp;dir=0&amp;sp=point.28.027400_-82.016400_Winston" xr:uid="{88D9ACED-A302-4FBB-922E-9F0EB04D60A1}"/>
    <hyperlink ref="E8155" r:id="rId16303" display="https://www.google.com/maps/@28.027400,-82.016400,450m/data=!3m1!1e3!4m5!3m4!1s0x0:0x0!8m2!3d28.027400!4d-82.016400" xr:uid="{D62F32EB-BE17-406F-886C-CDC64D619F5B}"/>
    <hyperlink ref="F8155" r:id="rId16304" display="https://www.bing.com/maps?cp=28.027400~-82.016400&amp;style=o&amp;lvl=18&amp;dir=0&amp;sp=point.28.027400_-82.016400_Winston" xr:uid="{3207E7E5-849B-4249-977B-1180E3945F4C}"/>
    <hyperlink ref="E8156" r:id="rId16305" display="https://www.google.com/maps/@28.027400,-82.016400,450m/data=!3m1!1e3!4m5!3m4!1s0x0:0x0!8m2!3d28.027400!4d-82.016400" xr:uid="{837FE00A-8BD2-48D1-A5A6-39A72731155C}"/>
    <hyperlink ref="F8156" r:id="rId16306" display="https://www.bing.com/maps?cp=28.027400~-82.016400&amp;style=o&amp;lvl=18&amp;dir=0&amp;sp=point.28.027400_-82.016400_Winston" xr:uid="{8A35B42B-9F77-4CF3-A692-A60F118EA20C}"/>
    <hyperlink ref="E8157" r:id="rId16307" display="https://www.google.com/maps/@28.027400,-82.016400,450m/data=!3m1!1e3!4m5!3m4!1s0x0:0x0!8m2!3d28.027400!4d-82.016400" xr:uid="{1DAA13B5-12C5-4535-AB55-E480CF7D8C3E}"/>
    <hyperlink ref="F8157" r:id="rId16308" display="https://www.bing.com/maps?cp=28.027400~-82.016400&amp;style=o&amp;lvl=18&amp;dir=0&amp;sp=point.28.027400_-82.016400_Winston" xr:uid="{30EBE312-650C-4AC7-9E92-D83975069625}"/>
    <hyperlink ref="E8158" r:id="rId16309" display="https://www.google.com/maps/@28.027400,-82.016400,450m/data=!3m1!1e3!4m5!3m4!1s0x0:0x0!8m2!3d28.027400!4d-82.016400" xr:uid="{BE064989-ECC6-4BED-AA4C-3A179A23FBA9}"/>
    <hyperlink ref="F8158" r:id="rId16310" display="https://www.bing.com/maps?cp=28.027400~-82.016400&amp;style=o&amp;lvl=18&amp;dir=0&amp;sp=point.28.027400_-82.016400_Winston" xr:uid="{6652B2E6-2398-43E4-97F0-C7CDDBB50728}"/>
    <hyperlink ref="E8159" r:id="rId16311" display="https://www.google.com/maps/@28.027400,-82.016400,450m/data=!3m1!1e3!4m5!3m4!1s0x0:0x0!8m2!3d28.027400!4d-82.016400" xr:uid="{1FFC2D9C-EF4C-429F-8479-4715A608D36A}"/>
    <hyperlink ref="F8159" r:id="rId16312" display="https://www.bing.com/maps?cp=28.027400~-82.016400&amp;style=o&amp;lvl=18&amp;dir=0&amp;sp=point.28.027400_-82.016400_Winston" xr:uid="{61E69F47-7063-48DA-8764-E56CD1BACA3E}"/>
    <hyperlink ref="E8160" r:id="rId16313" display="https://www.google.com/maps/@28.027400,-82.016400,450m/data=!3m1!1e3!4m5!3m4!1s0x0:0x0!8m2!3d28.027400!4d-82.016400" xr:uid="{D7D8423C-F645-4591-88AC-EED830B198BC}"/>
    <hyperlink ref="F8160" r:id="rId16314" display="https://www.bing.com/maps?cp=28.027400~-82.016400&amp;style=o&amp;lvl=18&amp;dir=0&amp;sp=point.28.027400_-82.016400_Winston" xr:uid="{4D62320F-DB3C-4A26-8305-299BC8D6889F}"/>
    <hyperlink ref="E8161" r:id="rId16315" display="https://www.google.com/maps/@28.027400,-82.016400,450m/data=!3m1!1e3!4m5!3m4!1s0x0:0x0!8m2!3d28.027400!4d-82.016400" xr:uid="{5303772C-07E8-42AB-AA24-FA75343F614C}"/>
    <hyperlink ref="F8161" r:id="rId16316" display="https://www.bing.com/maps?cp=28.027400~-82.016400&amp;style=o&amp;lvl=18&amp;dir=0&amp;sp=point.28.027400_-82.016400_Winston" xr:uid="{799FBBCD-7E72-47DB-A06B-45D1CD6158F6}"/>
    <hyperlink ref="E8162" r:id="rId16317" display="https://www.google.com/maps/@28.027400,-82.016400,450m/data=!3m1!1e3!4m5!3m4!1s0x0:0x0!8m2!3d28.027400!4d-82.016400" xr:uid="{719BB58A-3FEB-4DA5-AE3A-F5EA3EACF9C8}"/>
    <hyperlink ref="F8162" r:id="rId16318" display="https://www.bing.com/maps?cp=28.027400~-82.016400&amp;style=o&amp;lvl=18&amp;dir=0&amp;sp=point.28.027400_-82.016400_Winston" xr:uid="{99E33E70-7A64-44B7-A759-E76E010724F1}"/>
    <hyperlink ref="E8163" r:id="rId16319" display="https://www.google.com/maps/@28.027400,-82.016400,450m/data=!3m1!1e3!4m5!3m4!1s0x0:0x0!8m2!3d28.027400!4d-82.016400" xr:uid="{7E799028-BB8F-4BD5-8A37-E35F6E09C17B}"/>
    <hyperlink ref="F8163" r:id="rId16320" display="https://www.bing.com/maps?cp=28.027400~-82.016400&amp;style=o&amp;lvl=18&amp;dir=0&amp;sp=point.28.027400_-82.016400_Winston" xr:uid="{2319B9A9-7E21-46EB-9FE0-1E7588BB8BD8}"/>
    <hyperlink ref="E8164" r:id="rId16321" display="https://www.google.com/maps/@28.027400,-82.016400,450m/data=!3m1!1e3!4m5!3m4!1s0x0:0x0!8m2!3d28.027400!4d-82.016400" xr:uid="{1C0C3E0C-6E02-4B1D-9692-AA34CA611DD2}"/>
    <hyperlink ref="F8164" r:id="rId16322" display="https://www.bing.com/maps?cp=28.027400~-82.016400&amp;style=o&amp;lvl=18&amp;dir=0&amp;sp=point.28.027400_-82.016400_Winston" xr:uid="{062B376B-B783-4A1E-94A5-7CDE18A621DF}"/>
    <hyperlink ref="E8165" r:id="rId16323" display="https://www.google.com/maps/@28.027400,-82.016400,450m/data=!3m1!1e3!4m5!3m4!1s0x0:0x0!8m2!3d28.027400!4d-82.016400" xr:uid="{E9ABB140-4C5C-4282-86D6-2E69E2CA9053}"/>
    <hyperlink ref="F8165" r:id="rId16324" display="https://www.bing.com/maps?cp=28.027400~-82.016400&amp;style=o&amp;lvl=18&amp;dir=0&amp;sp=point.28.027400_-82.016400_Winston" xr:uid="{A969285D-92A1-4BA1-B76F-D13E4220FC33}"/>
    <hyperlink ref="E8166" r:id="rId16325" display="https://www.google.com/maps/@28.027400,-82.016400,450m/data=!3m1!1e3!4m5!3m4!1s0x0:0x0!8m2!3d28.027400!4d-82.016400" xr:uid="{B1FB8E8E-4E9D-493A-95B1-2B3981BC030E}"/>
    <hyperlink ref="F8166" r:id="rId16326" display="https://www.bing.com/maps?cp=28.027400~-82.016400&amp;style=o&amp;lvl=18&amp;dir=0&amp;sp=point.28.027400_-82.016400_Winston" xr:uid="{D21DA106-F2B0-4524-BC69-8160D6BF2F90}"/>
    <hyperlink ref="E8167" r:id="rId16327" display="https://www.google.com/maps/@28.027400,-82.016400,450m/data=!3m1!1e3!4m5!3m4!1s0x0:0x0!8m2!3d28.027400!4d-82.016400" xr:uid="{B3C6A917-9A73-4786-B14A-D1132C415800}"/>
    <hyperlink ref="F8167" r:id="rId16328" display="https://www.bing.com/maps?cp=28.027400~-82.016400&amp;style=o&amp;lvl=18&amp;dir=0&amp;sp=point.28.027400_-82.016400_Winston" xr:uid="{9068A657-4155-4370-A41F-B3B7F1B19ACF}"/>
    <hyperlink ref="E8168" r:id="rId16329" display="https://www.google.com/maps/@46.969200,-123.480000,450m/data=!3m1!1e3!4m5!3m4!1s0x0:0x0!8m2!3d46.969200!4d-123.480000" xr:uid="{7BB0337B-6A8B-4E27-9207-DF13DA005459}"/>
    <hyperlink ref="F8168" r:id="rId16330" display="https://www.bing.com/maps?cp=46.969200~-123.480000&amp;style=o&amp;lvl=18&amp;dir=0&amp;sp=point.46.969200_-123.480000_Grays Harbor Energy Facility" xr:uid="{BD7F6B48-9F57-4557-83EC-193073627A5C}"/>
    <hyperlink ref="E8169" r:id="rId16331" display="https://www.google.com/maps/@46.969200,-123.480000,450m/data=!3m1!1e3!4m5!3m4!1s0x0:0x0!8m2!3d46.969200!4d-123.480000" xr:uid="{1038DFD9-547E-4032-B570-D4DF9452E81E}"/>
    <hyperlink ref="F8169" r:id="rId16332" display="https://www.bing.com/maps?cp=46.969200~-123.480000&amp;style=o&amp;lvl=18&amp;dir=0&amp;sp=point.46.969200_-123.480000_Grays Harbor Energy Facility" xr:uid="{88F8BA3F-0155-423D-A742-1AD3B7EC51BF}"/>
    <hyperlink ref="E8170" r:id="rId16333" display="https://www.google.com/maps/@46.969200,-123.480000,450m/data=!3m1!1e3!4m5!3m4!1s0x0:0x0!8m2!3d46.969200!4d-123.480000" xr:uid="{C9D51E60-91B5-41B6-9AA6-00C1969E6738}"/>
    <hyperlink ref="F8170" r:id="rId16334" display="https://www.bing.com/maps?cp=46.969200~-123.480000&amp;style=o&amp;lvl=18&amp;dir=0&amp;sp=point.46.969200_-123.480000_Grays Harbor Energy Facility" xr:uid="{AEF4C83F-CCCA-4113-9648-7FEEB18191B1}"/>
    <hyperlink ref="E8171" r:id="rId16335" display="https://www.google.com/maps/@40.330184,-96.808153,450m/data=!3m1!1e3!4m5!3m4!1s0x0:0x0!8m2!3d40.330184!4d-96.808153" xr:uid="{639F4F3B-7375-48C0-82BA-7ADD2B2A51F5}"/>
    <hyperlink ref="F8171" r:id="rId16336" display="https://www.bing.com/maps?cp=40.330184~-96.808153&amp;style=o&amp;lvl=18&amp;dir=0&amp;sp=point.40.330184_-96.808153_Beatrice" xr:uid="{8B868A9B-F175-4965-AE10-5A6AA07D4B09}"/>
    <hyperlink ref="E8172" r:id="rId16337" display="https://www.google.com/maps/@40.330184,-96.808153,450m/data=!3m1!1e3!4m5!3m4!1s0x0:0x0!8m2!3d40.330184!4d-96.808153" xr:uid="{EE5CB242-741F-4708-AB97-4AB6F5F8A830}"/>
    <hyperlink ref="F8172" r:id="rId16338" display="https://www.bing.com/maps?cp=40.330184~-96.808153&amp;style=o&amp;lvl=18&amp;dir=0&amp;sp=point.40.330184_-96.808153_Beatrice" xr:uid="{086E1B13-72F3-4A04-8FFA-F0ABF0D9E03C}"/>
    <hyperlink ref="E8173" r:id="rId16339" display="https://www.google.com/maps/@40.330184,-96.808153,450m/data=!3m1!1e3!4m5!3m4!1s0x0:0x0!8m2!3d40.330184!4d-96.808153" xr:uid="{5FF80F28-9D2C-453B-8BBF-0539492F1FD7}"/>
    <hyperlink ref="F8173" r:id="rId16340" display="https://www.bing.com/maps?cp=40.330184~-96.808153&amp;style=o&amp;lvl=18&amp;dir=0&amp;sp=point.40.330184_-96.808153_Beatrice" xr:uid="{DC114CC7-A68D-490E-8BAA-37767FA3D9BE}"/>
    <hyperlink ref="E8174" r:id="rId16341" display="https://www.google.com/maps/@43.100000,-70.790833,450m/data=!3m1!1e3!4m5!3m4!1s0x0:0x0!8m2!3d43.100000!4d-70.790833" xr:uid="{FE9DDA77-7FB5-41A0-8843-F5353819968D}"/>
    <hyperlink ref="F8174" r:id="rId16342" display="https://www.bing.com/maps?cp=43.100000~-70.790833&amp;style=o&amp;lvl=18&amp;dir=0&amp;sp=point.43.100000_-70.790833_Newington" xr:uid="{F6A98655-FC9F-428B-9326-9E7AB9A60ED1}"/>
    <hyperlink ref="E8175" r:id="rId16343" display="https://www.google.com/maps/@42.685681,-72.977634,450m/data=!3m1!1e3!4m5!3m4!1s0x0:0x0!8m2!3d42.685681!4d-72.977634" xr:uid="{12DA2BE2-8EE8-452D-9727-9CAB6E588429}"/>
    <hyperlink ref="F8175" r:id="rId16344" display="https://www.bing.com/maps?cp=42.685681~-72.977634&amp;style=o&amp;lvl=18&amp;dir=0&amp;sp=point.42.685681_-72.977634_Fife Brook" xr:uid="{4985F5C7-EBA0-4282-B808-7FEB9E9D65BD}"/>
    <hyperlink ref="E8176" r:id="rId16345" display="https://www.google.com/maps/@42.683900,-72.959900,450m/data=!3m1!1e3!4m5!3m4!1s0x0:0x0!8m2!3d42.683900!4d-72.959900" xr:uid="{E6D67FB7-7615-470B-80B2-10354EDCE808}"/>
    <hyperlink ref="F8176" r:id="rId16346" display="https://www.bing.com/maps?cp=42.683900~-72.959900&amp;style=o&amp;lvl=18&amp;dir=0&amp;sp=point.42.683900_-72.959900_Bear Swamp" xr:uid="{435E4EB2-A293-4022-A529-72E947D671C8}"/>
    <hyperlink ref="E8177" r:id="rId16347" display="https://www.google.com/maps/@42.683900,-72.959900,450m/data=!3m1!1e3!4m5!3m4!1s0x0:0x0!8m2!3d42.683900!4d-72.959900" xr:uid="{2AD081E1-A4E2-4E06-B7DA-03D2693EB614}"/>
    <hyperlink ref="F8177" r:id="rId16348" display="https://www.bing.com/maps?cp=42.683900~-72.959900&amp;style=o&amp;lvl=18&amp;dir=0&amp;sp=point.42.683900_-72.959900_Bear Swamp" xr:uid="{07110245-991F-4679-82E6-D0129428D2FC}"/>
    <hyperlink ref="E8178" r:id="rId16349" display="https://www.google.com/maps/@41.573783,-73.966269,450m/data=!3m1!1e3!4m5!3m4!1s0x0:0x0!8m2!3d41.573783!4d-73.966269" xr:uid="{AD962CDF-6FDB-408B-9C22-AD75F213B3C7}"/>
    <hyperlink ref="F8178" r:id="rId16350" display="https://www.bing.com/maps?cp=41.573783~-73.966269&amp;style=o&amp;lvl=18&amp;dir=0&amp;sp=point.41.573783_-73.966269_Roseton Generating Facility" xr:uid="{11F8D00E-24B5-4420-B126-3734314B300E}"/>
    <hyperlink ref="E8179" r:id="rId16351" display="https://www.google.com/maps/@41.573783,-73.966269,450m/data=!3m1!1e3!4m5!3m4!1s0x0:0x0!8m2!3d41.573783!4d-73.966269" xr:uid="{10132807-86DD-4EC0-99FF-4195BBB6494C}"/>
    <hyperlink ref="F8179" r:id="rId16352" display="https://www.bing.com/maps?cp=41.573783~-73.966269&amp;style=o&amp;lvl=18&amp;dir=0&amp;sp=point.41.573783_-73.966269_Roseton Generating Facility" xr:uid="{91BBCD66-F701-49AC-B41A-3FB56DF9D8B2}"/>
    <hyperlink ref="E8180" r:id="rId16353" display="https://www.google.com/maps/@40.817037,-73.066265,450m/data=!3m1!1e3!4m5!3m4!1s0x0:0x0!8m2!3d40.817037!4d-73.066265" xr:uid="{7B36AE9C-6A75-4695-9790-C320F173607A}"/>
    <hyperlink ref="F8180" r:id="rId16354" display="https://www.bing.com/maps?cp=40.817037~-73.066265&amp;style=o&amp;lvl=18&amp;dir=0&amp;sp=point.40.817037_-73.066265_Holtsville" xr:uid="{CAFA7EBE-233C-4255-A396-13E48D85ABEE}"/>
    <hyperlink ref="E8181" r:id="rId16355" display="https://www.google.com/maps/@40.817037,-73.066265,450m/data=!3m1!1e3!4m5!3m4!1s0x0:0x0!8m2!3d40.817037!4d-73.066265" xr:uid="{DD2075AC-AB75-4659-9DD1-B979A72B4EC5}"/>
    <hyperlink ref="F8181" r:id="rId16356" display="https://www.bing.com/maps?cp=40.817037~-73.066265&amp;style=o&amp;lvl=18&amp;dir=0&amp;sp=point.40.817037_-73.066265_Holtsville" xr:uid="{473CDC88-144B-45B8-B105-7BD1513567A4}"/>
    <hyperlink ref="E8182" r:id="rId16357" display="https://www.google.com/maps/@40.817037,-73.066265,450m/data=!3m1!1e3!4m5!3m4!1s0x0:0x0!8m2!3d40.817037!4d-73.066265" xr:uid="{413641CF-4E07-4CE1-B470-29290545ADFD}"/>
    <hyperlink ref="F8182" r:id="rId16358" display="https://www.bing.com/maps?cp=40.817037~-73.066265&amp;style=o&amp;lvl=18&amp;dir=0&amp;sp=point.40.817037_-73.066265_Holtsville" xr:uid="{5C0555F7-81E5-41A3-A1C6-E89004F196A6}"/>
    <hyperlink ref="E8183" r:id="rId16359" display="https://www.google.com/maps/@40.817037,-73.066265,450m/data=!3m1!1e3!4m5!3m4!1s0x0:0x0!8m2!3d40.817037!4d-73.066265" xr:uid="{F229C0F2-E4F8-45A1-B51C-B5F411D67FA7}"/>
    <hyperlink ref="F8183" r:id="rId16360" display="https://www.bing.com/maps?cp=40.817037~-73.066265&amp;style=o&amp;lvl=18&amp;dir=0&amp;sp=point.40.817037_-73.066265_Holtsville" xr:uid="{F747D966-E0FA-456D-B00B-5D7D703D8BBC}"/>
    <hyperlink ref="E8184" r:id="rId16361" display="https://www.google.com/maps/@40.817037,-73.066265,450m/data=!3m1!1e3!4m5!3m4!1s0x0:0x0!8m2!3d40.817037!4d-73.066265" xr:uid="{0962E6AE-0514-4DEA-9A91-5414B0A4EA42}"/>
    <hyperlink ref="F8184" r:id="rId16362" display="https://www.bing.com/maps?cp=40.817037~-73.066265&amp;style=o&amp;lvl=18&amp;dir=0&amp;sp=point.40.817037_-73.066265_Holtsville" xr:uid="{4C017833-0251-4B2E-A6B7-ABD953102AAB}"/>
    <hyperlink ref="E8185" r:id="rId16363" display="https://www.google.com/maps/@40.817037,-73.066265,450m/data=!3m1!1e3!4m5!3m4!1s0x0:0x0!8m2!3d40.817037!4d-73.066265" xr:uid="{B6C8229F-FBAF-41AC-9A1B-90FF8170EF22}"/>
    <hyperlink ref="F8185" r:id="rId16364" display="https://www.bing.com/maps?cp=40.817037~-73.066265&amp;style=o&amp;lvl=18&amp;dir=0&amp;sp=point.40.817037_-73.066265_Holtsville" xr:uid="{C08B8A85-CFF0-46D8-B1D6-EA6C2DC688FD}"/>
    <hyperlink ref="E8186" r:id="rId16365" display="https://www.google.com/maps/@40.817037,-73.066265,450m/data=!3m1!1e3!4m5!3m4!1s0x0:0x0!8m2!3d40.817037!4d-73.066265" xr:uid="{316700CE-9162-49CE-88EF-517919629ED4}"/>
    <hyperlink ref="F8186" r:id="rId16366" display="https://www.bing.com/maps?cp=40.817037~-73.066265&amp;style=o&amp;lvl=18&amp;dir=0&amp;sp=point.40.817037_-73.066265_Holtsville" xr:uid="{81CC30C1-585E-4173-B59F-7B1C7B37D88E}"/>
    <hyperlink ref="E8187" r:id="rId16367" display="https://www.google.com/maps/@40.817037,-73.066265,450m/data=!3m1!1e3!4m5!3m4!1s0x0:0x0!8m2!3d40.817037!4d-73.066265" xr:uid="{51CC8981-8052-41C8-B19E-A9049E62BC90}"/>
    <hyperlink ref="F8187" r:id="rId16368" display="https://www.bing.com/maps?cp=40.817037~-73.066265&amp;style=o&amp;lvl=18&amp;dir=0&amp;sp=point.40.817037_-73.066265_Holtsville" xr:uid="{85344ECE-5E08-46B5-8AD0-2DCE1445F943}"/>
    <hyperlink ref="E8188" r:id="rId16369" display="https://www.google.com/maps/@40.817037,-73.066265,450m/data=!3m1!1e3!4m5!3m4!1s0x0:0x0!8m2!3d40.817037!4d-73.066265" xr:uid="{BD391F2F-CE8D-43B6-BD41-2FED8147099F}"/>
    <hyperlink ref="F8188" r:id="rId16370" display="https://www.bing.com/maps?cp=40.817037~-73.066265&amp;style=o&amp;lvl=18&amp;dir=0&amp;sp=point.40.817037_-73.066265_Holtsville" xr:uid="{D1D9D919-7352-4F0B-BC6B-F0E9048DD471}"/>
    <hyperlink ref="E8189" r:id="rId16371" display="https://www.google.com/maps/@40.817037,-73.066265,450m/data=!3m1!1e3!4m5!3m4!1s0x0:0x0!8m2!3d40.817037!4d-73.066265" xr:uid="{BE035EBB-6533-4350-AC6F-59EEF837F1AB}"/>
    <hyperlink ref="F8189" r:id="rId16372" display="https://www.bing.com/maps?cp=40.817037~-73.066265&amp;style=o&amp;lvl=18&amp;dir=0&amp;sp=point.40.817037_-73.066265_Holtsville" xr:uid="{576B1D96-87A8-40AC-BEBE-78AB1D9E58E6}"/>
    <hyperlink ref="E8190" r:id="rId16373" display="https://www.google.com/maps/@40.670000,-111.890000,450m/data=!3m1!1e3!4m5!3m4!1s0x0:0x0!8m2!3d40.670000!4d-111.890000" xr:uid="{CDD3E29F-E17F-49C1-BE43-C57FB40968B2}"/>
    <hyperlink ref="F8190" r:id="rId16374" display="https://www.bing.com/maps?cp=40.670000~-111.890000&amp;style=o&amp;lvl=18&amp;dir=0&amp;sp=point.40.670000_-111.890000_Murray Turbine" xr:uid="{85B43DC4-7D8F-441D-B9EE-35042DB44F4C}"/>
    <hyperlink ref="E8191" r:id="rId16375" display="https://www.google.com/maps/@40.670000,-111.890000,450m/data=!3m1!1e3!4m5!3m4!1s0x0:0x0!8m2!3d40.670000!4d-111.890000" xr:uid="{01115484-D901-4AAE-AF94-7B414558E344}"/>
    <hyperlink ref="F8191" r:id="rId16376" display="https://www.bing.com/maps?cp=40.670000~-111.890000&amp;style=o&amp;lvl=18&amp;dir=0&amp;sp=point.40.670000_-111.890000_Murray Turbine" xr:uid="{76F2AF62-9E3A-4948-943E-F4471860978E}"/>
    <hyperlink ref="E8192" r:id="rId16377" display="https://www.google.com/maps/@40.670000,-111.890000,450m/data=!3m1!1e3!4m5!3m4!1s0x0:0x0!8m2!3d40.670000!4d-111.890000" xr:uid="{BEE0A94E-57BB-42BA-B027-3B20FF77EA62}"/>
    <hyperlink ref="F8192" r:id="rId16378" display="https://www.bing.com/maps?cp=40.670000~-111.890000&amp;style=o&amp;lvl=18&amp;dir=0&amp;sp=point.40.670000_-111.890000_Murray Turbine" xr:uid="{1F2670D4-CF69-4C8B-94F0-8C21D31B4563}"/>
    <hyperlink ref="E8193" r:id="rId16379" display="https://www.google.com/maps/@40.080000,-74.891700,450m/data=!3m1!1e3!4m5!3m4!1s0x0:0x0!8m2!3d40.080000!4d-74.891700" xr:uid="{C1DBB767-A118-4E7D-87DB-588981F03DA0}"/>
    <hyperlink ref="F8193" r:id="rId16380" display="https://www.bing.com/maps?cp=40.080000~-74.891700&amp;style=o&amp;lvl=18&amp;dir=0&amp;sp=point.40.080000_-74.891700_Croydon CT Generating Station" xr:uid="{973D647E-FE00-43FE-9605-A595AA49FC8F}"/>
    <hyperlink ref="E8194" r:id="rId16381" display="https://www.google.com/maps/@40.080000,-74.891700,450m/data=!3m1!1e3!4m5!3m4!1s0x0:0x0!8m2!3d40.080000!4d-74.891700" xr:uid="{2DCB2747-AEE6-47CE-BF2D-48F136B9A5C8}"/>
    <hyperlink ref="F8194" r:id="rId16382" display="https://www.bing.com/maps?cp=40.080000~-74.891700&amp;style=o&amp;lvl=18&amp;dir=0&amp;sp=point.40.080000_-74.891700_Croydon CT Generating Station" xr:uid="{A6FC32E2-3610-4F5E-9985-8BA02E4B87C1}"/>
    <hyperlink ref="E8195" r:id="rId16383" display="https://www.google.com/maps/@40.080000,-74.891700,450m/data=!3m1!1e3!4m5!3m4!1s0x0:0x0!8m2!3d40.080000!4d-74.891700" xr:uid="{DF9B59CC-176D-40A2-95DF-3873D21438EC}"/>
    <hyperlink ref="F8195" r:id="rId16384" display="https://www.bing.com/maps?cp=40.080000~-74.891700&amp;style=o&amp;lvl=18&amp;dir=0&amp;sp=point.40.080000_-74.891700_Croydon CT Generating Station" xr:uid="{A9BCC9D4-CEEE-4F75-9E08-69B4D877C95E}"/>
    <hyperlink ref="E8196" r:id="rId16385" display="https://www.google.com/maps/@40.080000,-74.891700,450m/data=!3m1!1e3!4m5!3m4!1s0x0:0x0!8m2!3d40.080000!4d-74.891700" xr:uid="{C360D452-8B9C-41C6-9AD9-CD4F7FBE47C9}"/>
    <hyperlink ref="F8196" r:id="rId16386" display="https://www.bing.com/maps?cp=40.080000~-74.891700&amp;style=o&amp;lvl=18&amp;dir=0&amp;sp=point.40.080000_-74.891700_Croydon CT Generating Station" xr:uid="{8F19C6AA-BDC3-4F0D-AEB7-2F7E296666EC}"/>
    <hyperlink ref="E8197" r:id="rId16387" display="https://www.google.com/maps/@40.080000,-74.891700,450m/data=!3m1!1e3!4m5!3m4!1s0x0:0x0!8m2!3d40.080000!4d-74.891700" xr:uid="{4DFB804E-0BB7-463D-B3A2-9FED511A44E7}"/>
    <hyperlink ref="F8197" r:id="rId16388" display="https://www.bing.com/maps?cp=40.080000~-74.891700&amp;style=o&amp;lvl=18&amp;dir=0&amp;sp=point.40.080000_-74.891700_Croydon CT Generating Station" xr:uid="{B2B6EF0C-C433-4EC6-B0D3-4D73AB4BA451}"/>
    <hyperlink ref="E8198" r:id="rId16389" display="https://www.google.com/maps/@40.080000,-74.891700,450m/data=!3m1!1e3!4m5!3m4!1s0x0:0x0!8m2!3d40.080000!4d-74.891700" xr:uid="{6C575FB7-DB46-4A10-931F-62B067583BD6}"/>
    <hyperlink ref="F8198" r:id="rId16390" display="https://www.bing.com/maps?cp=40.080000~-74.891700&amp;style=o&amp;lvl=18&amp;dir=0&amp;sp=point.40.080000_-74.891700_Croydon CT Generating Station" xr:uid="{5A108A85-E6B1-43FE-817A-0C088E13F056}"/>
    <hyperlink ref="E8199" r:id="rId16391" display="https://www.google.com/maps/@40.080000,-74.891700,450m/data=!3m1!1e3!4m5!3m4!1s0x0:0x0!8m2!3d40.080000!4d-74.891700" xr:uid="{485BB665-BBA6-4B24-8A5C-30CB87250517}"/>
    <hyperlink ref="F8199" r:id="rId16392" display="https://www.bing.com/maps?cp=40.080000~-74.891700&amp;style=o&amp;lvl=18&amp;dir=0&amp;sp=point.40.080000_-74.891700_Croydon CT Generating Station" xr:uid="{81637D64-AF9C-4B16-9EDA-7A6966CFDC9B}"/>
    <hyperlink ref="E8200" r:id="rId16393" display="https://www.google.com/maps/@40.080000,-74.891700,450m/data=!3m1!1e3!4m5!3m4!1s0x0:0x0!8m2!3d40.080000!4d-74.891700" xr:uid="{577B2932-03DD-42F9-841F-522153B9A387}"/>
    <hyperlink ref="F8200" r:id="rId16394" display="https://www.bing.com/maps?cp=40.080000~-74.891700&amp;style=o&amp;lvl=18&amp;dir=0&amp;sp=point.40.080000_-74.891700_Croydon CT Generating Station" xr:uid="{EB507771-239A-4936-BDAB-CC3BC4732F2F}"/>
    <hyperlink ref="E8201" r:id="rId16395" display="https://www.google.com/maps/@45.836675,-90.973520,450m/data=!3m1!1e3!4m5!3m4!1s0x0:0x0!8m2!3d45.836675!4d-90.973520" xr:uid="{87F5013D-870C-423D-9EC4-D56C4F5F0C18}"/>
    <hyperlink ref="F8201" r:id="rId16396" display="https://www.bing.com/maps?cp=45.836675~-90.973520&amp;style=o&amp;lvl=18&amp;dir=0&amp;sp=point.45.836675_-90.973520_Winter" xr:uid="{68232C48-E376-477C-8420-4AD1675A4A91}"/>
    <hyperlink ref="E8202" r:id="rId16397" display="https://www.google.com/maps/@45.836675,-90.973520,450m/data=!3m1!1e3!4m5!3m4!1s0x0:0x0!8m2!3d45.836675!4d-90.973520" xr:uid="{0882F92E-B296-4F9E-888B-87BC1F4FC845}"/>
    <hyperlink ref="F8202" r:id="rId16398" display="https://www.bing.com/maps?cp=45.836675~-90.973520&amp;style=o&amp;lvl=18&amp;dir=0&amp;sp=point.45.836675_-90.973520_Winter" xr:uid="{FD6B76EC-06BB-4761-B59D-36B3C1CD8C8B}"/>
    <hyperlink ref="E8203" r:id="rId16399" display="https://www.google.com/maps/@36.024200,-90.509400,450m/data=!3m1!1e3!4m5!3m4!1s0x0:0x0!8m2!3d36.024200!4d-90.509400" xr:uid="{E86C15B3-0C88-4C85-8010-CFED14DEEAF0}"/>
    <hyperlink ref="F8203" r:id="rId16400" display="https://www.bing.com/maps?cp=36.024200~-90.509400&amp;style=o&amp;lvl=18&amp;dir=0&amp;sp=point.36.024200_-90.509400_Paragould Reciprocating" xr:uid="{05482CD7-4ED2-4832-8F11-5304B734FF0C}"/>
    <hyperlink ref="E8204" r:id="rId16401" display="https://www.google.com/maps/@36.024200,-90.509400,450m/data=!3m1!1e3!4m5!3m4!1s0x0:0x0!8m2!3d36.024200!4d-90.509400" xr:uid="{C4693AB1-A2B4-46FC-B7EF-DA1A4B96634F}"/>
    <hyperlink ref="F8204" r:id="rId16402" display="https://www.bing.com/maps?cp=36.024200~-90.509400&amp;style=o&amp;lvl=18&amp;dir=0&amp;sp=point.36.024200_-90.509400_Paragould Reciprocating" xr:uid="{291945CA-30F0-45DE-8072-645695FC6D0E}"/>
    <hyperlink ref="E8205" r:id="rId16403" display="https://www.google.com/maps/@36.024200,-90.509400,450m/data=!3m1!1e3!4m5!3m4!1s0x0:0x0!8m2!3d36.024200!4d-90.509400" xr:uid="{72FAA1B0-F738-406D-ADE4-1C8B1AFB1725}"/>
    <hyperlink ref="F8205" r:id="rId16404" display="https://www.bing.com/maps?cp=36.024200~-90.509400&amp;style=o&amp;lvl=18&amp;dir=0&amp;sp=point.36.024200_-90.509400_Paragould Reciprocating" xr:uid="{A2D723A7-6357-468C-B813-CC09A2E5BFDF}"/>
    <hyperlink ref="E8206" r:id="rId16405" display="https://www.google.com/maps/@39.825934,-89.637282,450m/data=!3m1!1e3!4m5!3m4!1s0x0:0x0!8m2!3d39.825934!4d-89.637282" xr:uid="{FAC6F76A-7273-4B6F-9138-65C2767D60BB}"/>
    <hyperlink ref="F8206" r:id="rId16406" display="https://www.bing.com/maps?cp=39.825934~-89.637282&amp;style=o&amp;lvl=18&amp;dir=0&amp;sp=point.39.825934_-89.637282_Factory" xr:uid="{61B3B5FE-0558-4DA0-B48B-7DEE218ED784}"/>
    <hyperlink ref="E8207" r:id="rId16407" display="https://www.google.com/maps/@38.764905,-95.192006,450m/data=!3m1!1e3!4m5!3m4!1s0x0:0x0!8m2!3d38.764905!4d-95.192006" xr:uid="{DBC79FFE-6F7C-4ABA-A2F8-AF26522EF94D}"/>
    <hyperlink ref="F8207" r:id="rId16408" display="https://www.bing.com/maps?cp=38.764905~-95.192006&amp;style=o&amp;lvl=18&amp;dir=0&amp;sp=point.38.764905_-95.192006_Baldwin City Plant No 2" xr:uid="{F48BD908-1308-4240-BCDC-DDC958791660}"/>
    <hyperlink ref="E8208" r:id="rId16409" display="https://www.google.com/maps/@38.764905,-95.192006,450m/data=!3m1!1e3!4m5!3m4!1s0x0:0x0!8m2!3d38.764905!4d-95.192006" xr:uid="{A93CA698-FC7A-47B6-A68F-0C583456FA27}"/>
    <hyperlink ref="F8208" r:id="rId16410" display="https://www.bing.com/maps?cp=38.764905~-95.192006&amp;style=o&amp;lvl=18&amp;dir=0&amp;sp=point.38.764905_-95.192006_Baldwin City Plant No 2" xr:uid="{C9A410C0-8760-4345-8AFC-DDCB8631AEB2}"/>
    <hyperlink ref="E8209" r:id="rId16411" display="https://www.google.com/maps/@47.697222,-117.147222,450m/data=!3m1!1e3!4m5!3m4!1s0x0:0x0!8m2!3d47.697222!4d-117.147222" xr:uid="{3B504676-33A4-4C4F-A490-BEB8626003E2}"/>
    <hyperlink ref="F8209" r:id="rId16412" display="https://www.bing.com/maps?cp=47.697222~-117.147222&amp;style=o&amp;lvl=18&amp;dir=0&amp;sp=point.47.697222_-117.147222_Boulder Park" xr:uid="{BFAAD07D-B811-4852-9B18-1CB4F2651363}"/>
    <hyperlink ref="E8210" r:id="rId16413" display="https://www.google.com/maps/@47.697222,-117.147222,450m/data=!3m1!1e3!4m5!3m4!1s0x0:0x0!8m2!3d47.697222!4d-117.147222" xr:uid="{1C4C37DF-9159-44C2-BC20-EFA9BAAF2395}"/>
    <hyperlink ref="F8210" r:id="rId16414" display="https://www.bing.com/maps?cp=47.697222~-117.147222&amp;style=o&amp;lvl=18&amp;dir=0&amp;sp=point.47.697222_-117.147222_Boulder Park" xr:uid="{E070BBDE-EFDB-4E0F-B9E3-AA22B3BED327}"/>
    <hyperlink ref="E8211" r:id="rId16415" display="https://www.google.com/maps/@47.697222,-117.147222,450m/data=!3m1!1e3!4m5!3m4!1s0x0:0x0!8m2!3d47.697222!4d-117.147222" xr:uid="{1EB6CEA8-5C94-45AA-843A-98CA0DD5BFD0}"/>
    <hyperlink ref="F8211" r:id="rId16416" display="https://www.bing.com/maps?cp=47.697222~-117.147222&amp;style=o&amp;lvl=18&amp;dir=0&amp;sp=point.47.697222_-117.147222_Boulder Park" xr:uid="{FC100C9A-0C59-4D4D-B260-122C01A8B66E}"/>
    <hyperlink ref="E8212" r:id="rId16417" display="https://www.google.com/maps/@47.697222,-117.147222,450m/data=!3m1!1e3!4m5!3m4!1s0x0:0x0!8m2!3d47.697222!4d-117.147222" xr:uid="{ADA334A7-4DFB-49DD-8A84-AE83240E411B}"/>
    <hyperlink ref="F8212" r:id="rId16418" display="https://www.bing.com/maps?cp=47.697222~-117.147222&amp;style=o&amp;lvl=18&amp;dir=0&amp;sp=point.47.697222_-117.147222_Boulder Park" xr:uid="{0F5C35FD-2300-401B-BE52-5FECEF224496}"/>
    <hyperlink ref="E8213" r:id="rId16419" display="https://www.google.com/maps/@47.697222,-117.147222,450m/data=!3m1!1e3!4m5!3m4!1s0x0:0x0!8m2!3d47.697222!4d-117.147222" xr:uid="{A05B9F0D-674F-4DF9-8D72-5A8BEE739219}"/>
    <hyperlink ref="F8213" r:id="rId16420" display="https://www.bing.com/maps?cp=47.697222~-117.147222&amp;style=o&amp;lvl=18&amp;dir=0&amp;sp=point.47.697222_-117.147222_Boulder Park" xr:uid="{2BBAD7C3-EB9F-4C82-89CF-2B654EED24A3}"/>
    <hyperlink ref="E8214" r:id="rId16421" display="https://www.google.com/maps/@47.697222,-117.147222,450m/data=!3m1!1e3!4m5!3m4!1s0x0:0x0!8m2!3d47.697222!4d-117.147222" xr:uid="{81F80A2B-8BD5-413E-A11E-8B0D225D98A5}"/>
    <hyperlink ref="F8214" r:id="rId16422" display="https://www.bing.com/maps?cp=47.697222~-117.147222&amp;style=o&amp;lvl=18&amp;dir=0&amp;sp=point.47.697222_-117.147222_Boulder Park" xr:uid="{F31F21BD-84BB-46A0-AD61-B5296DD5DF86}"/>
    <hyperlink ref="E8215" r:id="rId16423" display="https://www.google.com/maps/@43.486400,-89.420300,450m/data=!3m1!1e3!4m5!3m4!1s0x0:0x0!8m2!3d43.486400!4d-89.420300" xr:uid="{FB44C3F2-BF54-4764-8684-C4E2D1958EC6}"/>
    <hyperlink ref="F8215" r:id="rId16424" display="https://www.bing.com/maps?cp=43.486400~-89.420300&amp;style=o&amp;lvl=18&amp;dir=0&amp;sp=point.43.486400_-89.420300_Columbia (WI)" xr:uid="{4574AE12-B227-4B4B-928F-6B0071EDF8D6}"/>
    <hyperlink ref="E8216" r:id="rId16425" display="https://www.google.com/maps/@43.486400,-89.420300,450m/data=!3m1!1e3!4m5!3m4!1s0x0:0x0!8m2!3d43.486400!4d-89.420300" xr:uid="{5198FB7D-60F1-4929-A50E-1D736E1F4146}"/>
    <hyperlink ref="F8216" r:id="rId16426" display="https://www.bing.com/maps?cp=43.486400~-89.420300&amp;style=o&amp;lvl=18&amp;dir=0&amp;sp=point.43.486400_-89.420300_Columbia (WI)" xr:uid="{4F100693-8D31-4D1B-A3D8-A8CC8CF16AE3}"/>
    <hyperlink ref="E8217" r:id="rId16427" display="https://www.google.com/maps/@43.829400,-105.532200,450m/data=!3m1!1e3!4m5!3m4!1s0x0:0x0!8m2!3d43.829400!4d-105.532200" xr:uid="{50A36740-F79F-4775-8C6E-60680699486F}"/>
    <hyperlink ref="F8217" r:id="rId16428" display="https://www.bing.com/maps?cp=43.829400~-105.532200&amp;style=o&amp;lvl=18&amp;dir=0&amp;sp=point.43.829400_-105.532200_Hartzog" xr:uid="{9F1831F0-BE90-469D-9CAA-C9838497E53E}"/>
    <hyperlink ref="E8218" r:id="rId16429" display="https://www.google.com/maps/@43.829400,-105.532200,450m/data=!3m1!1e3!4m5!3m4!1s0x0:0x0!8m2!3d43.829400!4d-105.532200" xr:uid="{BF5FEC6C-70EF-40AC-80AD-DB081B331E3D}"/>
    <hyperlink ref="F8218" r:id="rId16430" display="https://www.bing.com/maps?cp=43.829400~-105.532200&amp;style=o&amp;lvl=18&amp;dir=0&amp;sp=point.43.829400_-105.532200_Hartzog" xr:uid="{81AC98A8-CBA1-42FE-A780-F20E9C21E58C}"/>
    <hyperlink ref="E8219" r:id="rId16431" display="https://www.google.com/maps/@43.829400,-105.532200,450m/data=!3m1!1e3!4m5!3m4!1s0x0:0x0!8m2!3d43.829400!4d-105.532200" xr:uid="{E476176E-876F-4D33-8D68-911D4893423F}"/>
    <hyperlink ref="F8219" r:id="rId16432" display="https://www.bing.com/maps?cp=43.829400~-105.532200&amp;style=o&amp;lvl=18&amp;dir=0&amp;sp=point.43.829400_-105.532200_Hartzog" xr:uid="{7E601973-36EF-47CE-982A-192D5D998796}"/>
    <hyperlink ref="E8220" r:id="rId16433" display="https://www.google.com/maps/@44.785500,-93.431500,450m/data=!3m1!1e3!4m5!3m4!1s0x0:0x0!8m2!3d44.785500!4d-93.431500" xr:uid="{0D915AE7-53A8-4877-8EDA-8144F0997138}"/>
    <hyperlink ref="F8220" r:id="rId16434" display="https://www.bing.com/maps?cp=44.785500~-93.431500&amp;style=o&amp;lvl=18&amp;dir=0&amp;sp=point.44.785500_-93.431500_Blue Lake" xr:uid="{9913D985-4D6E-437A-98EA-B556B02F6E62}"/>
    <hyperlink ref="E8221" r:id="rId16435" display="https://www.google.com/maps/@44.785500,-93.431500,450m/data=!3m1!1e3!4m5!3m4!1s0x0:0x0!8m2!3d44.785500!4d-93.431500" xr:uid="{2793C960-C157-42BD-AAB1-46C1350008E1}"/>
    <hyperlink ref="F8221" r:id="rId16436" display="https://www.bing.com/maps?cp=44.785500~-93.431500&amp;style=o&amp;lvl=18&amp;dir=0&amp;sp=point.44.785500_-93.431500_Blue Lake" xr:uid="{9CEBB3CF-0A89-4C7F-A12E-3FA6B6B94EAC}"/>
    <hyperlink ref="E8222" r:id="rId16437" display="https://www.google.com/maps/@44.785500,-93.431500,450m/data=!3m1!1e3!4m5!3m4!1s0x0:0x0!8m2!3d44.785500!4d-93.431500" xr:uid="{E3E3F2B2-F518-4CBF-B533-55A97F5DE669}"/>
    <hyperlink ref="F8222" r:id="rId16438" display="https://www.bing.com/maps?cp=44.785500~-93.431500&amp;style=o&amp;lvl=18&amp;dir=0&amp;sp=point.44.785500_-93.431500_Blue Lake" xr:uid="{642A72D9-3E8B-4695-A774-5E45DEF034EA}"/>
    <hyperlink ref="E8223" r:id="rId16439" display="https://www.google.com/maps/@44.785500,-93.431500,450m/data=!3m1!1e3!4m5!3m4!1s0x0:0x0!8m2!3d44.785500!4d-93.431500" xr:uid="{4C37D0C5-E15E-4601-990C-7CB4269CC44A}"/>
    <hyperlink ref="F8223" r:id="rId16440" display="https://www.bing.com/maps?cp=44.785500~-93.431500&amp;style=o&amp;lvl=18&amp;dir=0&amp;sp=point.44.785500_-93.431500_Blue Lake" xr:uid="{2482D046-F0CE-44E3-9B0C-C3CEB9AFF66B}"/>
    <hyperlink ref="E8224" r:id="rId16441" display="https://www.google.com/maps/@44.785500,-93.431500,450m/data=!3m1!1e3!4m5!3m4!1s0x0:0x0!8m2!3d44.785500!4d-93.431500" xr:uid="{4B8C1135-9D21-4661-9F25-44BF7CFFE0D4}"/>
    <hyperlink ref="F8224" r:id="rId16442" display="https://www.bing.com/maps?cp=44.785500~-93.431500&amp;style=o&amp;lvl=18&amp;dir=0&amp;sp=point.44.785500_-93.431500_Blue Lake" xr:uid="{7ECF5331-9551-41F4-8AE4-C4A7C5CAE1BD}"/>
    <hyperlink ref="E8225" r:id="rId16443" display="https://www.google.com/maps/@44.785500,-93.431500,450m/data=!3m1!1e3!4m5!3m4!1s0x0:0x0!8m2!3d44.785500!4d-93.431500" xr:uid="{C09FD6A6-C7AD-4712-BF3D-CA72F76F11D9}"/>
    <hyperlink ref="F8225" r:id="rId16444" display="https://www.bing.com/maps?cp=44.785500~-93.431500&amp;style=o&amp;lvl=18&amp;dir=0&amp;sp=point.44.785500_-93.431500_Blue Lake" xr:uid="{6A95CD94-69F2-4231-B926-B8B7E97DAE38}"/>
    <hyperlink ref="E8226" r:id="rId16445" display="https://www.google.com/maps/@44.690000,-106.109200,450m/data=!3m1!1e3!4m5!3m4!1s0x0:0x0!8m2!3d44.690000!4d-106.109200" xr:uid="{4FBCB2D6-176A-4625-8A81-209F5170D9CC}"/>
    <hyperlink ref="F8226" r:id="rId16446" display="https://www.bing.com/maps?cp=44.690000~-106.109200&amp;style=o&amp;lvl=18&amp;dir=0&amp;sp=point.44.690000_-106.109200_Arvada" xr:uid="{83FB8ED5-06E6-4629-82D2-78203E41B380}"/>
    <hyperlink ref="E8227" r:id="rId16447" display="https://www.google.com/maps/@44.690000,-106.109200,450m/data=!3m1!1e3!4m5!3m4!1s0x0:0x0!8m2!3d44.690000!4d-106.109200" xr:uid="{3019C1A0-DB69-4490-A367-D948B33A2336}"/>
    <hyperlink ref="F8227" r:id="rId16448" display="https://www.bing.com/maps?cp=44.690000~-106.109200&amp;style=o&amp;lvl=18&amp;dir=0&amp;sp=point.44.690000_-106.109200_Arvada" xr:uid="{8DF7889D-D973-4EFB-B0C7-9B7A01DFB8A7}"/>
    <hyperlink ref="E8228" r:id="rId16449" display="https://www.google.com/maps/@41.672200,-93.676900,450m/data=!3m1!1e3!4m5!3m4!1s0x0:0x0!8m2!3d41.672200!4d-93.676900" xr:uid="{8298260D-2206-4B80-90FB-0AE374C6459C}"/>
    <hyperlink ref="F8228" r:id="rId16450" display="https://www.bing.com/maps?cp=41.672200~-93.676900&amp;style=o&amp;lvl=18&amp;dir=0&amp;sp=point.41.672200_-93.676900_Sycamore (IA)" xr:uid="{CAA50373-F364-4522-8E41-7A51AB276343}"/>
    <hyperlink ref="E8229" r:id="rId16451" display="https://www.google.com/maps/@41.672200,-93.676900,450m/data=!3m1!1e3!4m5!3m4!1s0x0:0x0!8m2!3d41.672200!4d-93.676900" xr:uid="{3D4E2141-7450-4941-B895-898B543CB965}"/>
    <hyperlink ref="F8229" r:id="rId16452" display="https://www.bing.com/maps?cp=41.672200~-93.676900&amp;style=o&amp;lvl=18&amp;dir=0&amp;sp=point.41.672200_-93.676900_Sycamore (IA)" xr:uid="{09013958-7343-4D43-912E-2F1D75792E6A}"/>
    <hyperlink ref="E8230" r:id="rId16453" display="https://www.google.com/maps/@43.721900,-105.768900,450m/data=!3m1!1e3!4m5!3m4!1s0x0:0x0!8m2!3d43.721900!4d-105.768900" xr:uid="{834355EE-0C60-47C3-A3E0-D65E6197814E}"/>
    <hyperlink ref="F8230" r:id="rId16454" display="https://www.bing.com/maps?cp=43.721900~-105.768900&amp;style=o&amp;lvl=18&amp;dir=0&amp;sp=point.43.721900_-105.768900_Barber Creek" xr:uid="{AAA5FF75-A167-4525-8DD1-BE22B15EEB13}"/>
    <hyperlink ref="E8231" r:id="rId16455" display="https://www.google.com/maps/@43.721900,-105.768900,450m/data=!3m1!1e3!4m5!3m4!1s0x0:0x0!8m2!3d43.721900!4d-105.768900" xr:uid="{6620DB57-90FB-4ED9-B56E-7791E4469CEB}"/>
    <hyperlink ref="F8231" r:id="rId16456" display="https://www.bing.com/maps?cp=43.721900~-105.768900&amp;style=o&amp;lvl=18&amp;dir=0&amp;sp=point.43.721900_-105.768900_Barber Creek" xr:uid="{CE05EE5B-CACD-4E0F-86DF-D56952BA47FB}"/>
    <hyperlink ref="E8232" r:id="rId16457" display="https://www.google.com/maps/@43.721900,-105.768900,450m/data=!3m1!1e3!4m5!3m4!1s0x0:0x0!8m2!3d43.721900!4d-105.768900" xr:uid="{970C748B-CD4D-4DBD-AF70-331C3E19213F}"/>
    <hyperlink ref="F8232" r:id="rId16458" display="https://www.bing.com/maps?cp=43.721900~-105.768900&amp;style=o&amp;lvl=18&amp;dir=0&amp;sp=point.43.721900_-105.768900_Barber Creek" xr:uid="{5068DE78-1846-497C-AB8E-2225268E7DF2}"/>
    <hyperlink ref="E8233" r:id="rId16459" display="https://www.google.com/maps/@43.094000,-93.292222,450m/data=!3m1!1e3!4m5!3m4!1s0x0:0x0!8m2!3d43.094000!4d-93.292222" xr:uid="{94DC6714-1706-4C0B-B938-F2ECDC9E0405}"/>
    <hyperlink ref="F8233" r:id="rId16460" display="https://www.bing.com/maps?cp=43.094000~-93.292222&amp;style=o&amp;lvl=18&amp;dir=0&amp;sp=point.43.094000_-93.292222_Emery Station" xr:uid="{BBD869B6-F384-471E-ACC5-EC2E45535F98}"/>
    <hyperlink ref="E8234" r:id="rId16461" display="https://www.google.com/maps/@43.094000,-93.292222,450m/data=!3m1!1e3!4m5!3m4!1s0x0:0x0!8m2!3d43.094000!4d-93.292222" xr:uid="{D30A18D8-AE9D-4DBF-8FCD-5C592E402552}"/>
    <hyperlink ref="F8234" r:id="rId16462" display="https://www.bing.com/maps?cp=43.094000~-93.292222&amp;style=o&amp;lvl=18&amp;dir=0&amp;sp=point.43.094000_-93.292222_Emery Station" xr:uid="{E8B67A15-D339-4701-925A-4303AED35489}"/>
    <hyperlink ref="E8235" r:id="rId16463" display="https://www.google.com/maps/@43.094000,-93.292222,450m/data=!3m1!1e3!4m5!3m4!1s0x0:0x0!8m2!3d43.094000!4d-93.292222" xr:uid="{B2538F09-69A1-4BF1-A4FD-BB00FF55CF1A}"/>
    <hyperlink ref="F8235" r:id="rId16464" display="https://www.bing.com/maps?cp=43.094000~-93.292222&amp;style=o&amp;lvl=18&amp;dir=0&amp;sp=point.43.094000_-93.292222_Emery Station" xr:uid="{8660AC75-683E-4465-BC6B-DA36DF5CAEF9}"/>
    <hyperlink ref="E8236" r:id="rId16465" display="https://www.google.com/maps/@42.893333,-97.353333,450m/data=!3m1!1e3!4m5!3m4!1s0x0:0x0!8m2!3d42.893333!4d-97.353333" xr:uid="{12D150A3-7F83-48EF-86D9-8809BF4DFAED}"/>
    <hyperlink ref="F8236" r:id="rId16466" display="https://www.bing.com/maps?cp=42.893333~-97.353333&amp;style=o&amp;lvl=18&amp;dir=0&amp;sp=point.42.893333_-97.353333_Yankton" xr:uid="{E6C846BB-52AE-4C30-85C4-E0E3487FCEE2}"/>
    <hyperlink ref="E8237" r:id="rId16467" display="https://www.google.com/maps/@42.893333,-97.353333,450m/data=!3m1!1e3!4m5!3m4!1s0x0:0x0!8m2!3d42.893333!4d-97.353333" xr:uid="{29EE6A71-0306-4CA4-AF09-DA6DEAC7EA2E}"/>
    <hyperlink ref="F8237" r:id="rId16468" display="https://www.bing.com/maps?cp=42.893333~-97.353333&amp;style=o&amp;lvl=18&amp;dir=0&amp;sp=point.42.893333_-97.353333_Yankton" xr:uid="{E4315AE5-ADFF-4338-B822-6739EC54F9B8}"/>
    <hyperlink ref="E8238" r:id="rId16469" display="https://www.google.com/maps/@42.893333,-97.353333,450m/data=!3m1!1e3!4m5!3m4!1s0x0:0x0!8m2!3d42.893333!4d-97.353333" xr:uid="{CDF2CEBE-8A8B-4F2A-ADEA-EF74D0526945}"/>
    <hyperlink ref="F8238" r:id="rId16470" display="https://www.bing.com/maps?cp=42.893333~-97.353333&amp;style=o&amp;lvl=18&amp;dir=0&amp;sp=point.42.893333_-97.353333_Yankton" xr:uid="{7D329E81-A28A-4DBB-B72D-499492B6844F}"/>
    <hyperlink ref="E8239" r:id="rId16471" display="https://www.google.com/maps/@42.893333,-97.353333,450m/data=!3m1!1e3!4m5!3m4!1s0x0:0x0!8m2!3d42.893333!4d-97.353333" xr:uid="{EB353C8D-A5B5-4F0A-9D9D-F0E08CE655CA}"/>
    <hyperlink ref="F8239" r:id="rId16472" display="https://www.bing.com/maps?cp=42.893333~-97.353333&amp;style=o&amp;lvl=18&amp;dir=0&amp;sp=point.42.893333_-97.353333_Yankton" xr:uid="{E3A27995-AB24-4DAE-806E-FAE201992833}"/>
    <hyperlink ref="E8240" r:id="rId16473" display="https://www.google.com/maps/@40.362800,-95.640800,450m/data=!3m1!1e3!4m5!3m4!1s0x0:0x0!8m2!3d40.362800!4d-95.640800" xr:uid="{1056493E-CF69-4C40-A9D7-D01AC17E07AA}"/>
    <hyperlink ref="F8240" r:id="rId16474" display="https://www.bing.com/maps?cp=40.362800~-95.640800&amp;style=o&amp;lvl=18&amp;dir=0&amp;sp=point.40.362800_-95.640800_Cooper Nuclear Station" xr:uid="{62BE941B-541F-427F-A9F8-632D7F03F67D}"/>
    <hyperlink ref="E8241" r:id="rId16475" display="https://www.google.com/maps/@39.612500,-97.277800,450m/data=!3m1!1e3!4m5!3m4!1s0x0:0x0!8m2!3d39.612500!4d-97.277800" xr:uid="{2F2E4B78-787E-45C2-BEC5-5C4B24F244F1}"/>
    <hyperlink ref="F8241" r:id="rId16476" display="https://www.bing.com/maps?cp=39.612500~-97.277800&amp;style=o&amp;lvl=18&amp;dir=0&amp;sp=point.39.612500_-97.277800_Clifton" xr:uid="{7C1F8008-8C0C-4938-B613-BF02D28301ED}"/>
    <hyperlink ref="E8242" r:id="rId16477" display="https://www.google.com/maps/@39.612500,-97.277800,450m/data=!3m1!1e3!4m5!3m4!1s0x0:0x0!8m2!3d39.612500!4d-97.277800" xr:uid="{2EAE526E-18D7-4042-AF40-A193ABD529FB}"/>
    <hyperlink ref="F8242" r:id="rId16478" display="https://www.bing.com/maps?cp=39.612500~-97.277800&amp;style=o&amp;lvl=18&amp;dir=0&amp;sp=point.39.612500_-97.277800_Clifton" xr:uid="{CC55FB3E-9376-4E1D-81C6-D642F0946ABC}"/>
    <hyperlink ref="E8243" r:id="rId16479" display="https://www.google.com/maps/@36.281100,-80.060300,450m/data=!3m1!1e3!4m5!3m4!1s0x0:0x0!8m2!3d36.281100!4d-80.060300" xr:uid="{71854D02-0BF5-48EF-AFE4-91D045B3E11A}"/>
    <hyperlink ref="F8243" r:id="rId16480" display="https://www.bing.com/maps?cp=36.281100~-80.060300&amp;style=o&amp;lvl=18&amp;dir=0&amp;sp=point.36.281100_-80.060300_Belews Creek" xr:uid="{83D456C1-414F-4B4C-8B83-CFBDB1703892}"/>
    <hyperlink ref="E8244" r:id="rId16481" display="https://www.google.com/maps/@36.281100,-80.060300,450m/data=!3m1!1e3!4m5!3m4!1s0x0:0x0!8m2!3d36.281100!4d-80.060300" xr:uid="{D07084C9-0A92-4B4D-A869-702B72CC6720}"/>
    <hyperlink ref="F8244" r:id="rId16482" display="https://www.bing.com/maps?cp=36.281100~-80.060300&amp;style=o&amp;lvl=18&amp;dir=0&amp;sp=point.36.281100_-80.060300_Belews Creek" xr:uid="{16721383-1D7D-47AA-A244-0751887ACC0D}"/>
    <hyperlink ref="E8245" r:id="rId16483" display="https://www.google.com/maps/@28.184444,-82.788611,450m/data=!3m1!1e3!4m5!3m4!1s0x0:0x0!8m2!3d28.184444!4d-82.788611" xr:uid="{65E3ED45-E13E-431F-8512-0CB157A377A5}"/>
    <hyperlink ref="F8245" r:id="rId16484" display="https://www.bing.com/maps?cp=28.184444~-82.788611&amp;style=o&amp;lvl=18&amp;dir=0&amp;sp=point.28.184444_-82.788611_Anclote" xr:uid="{A97308E7-87FB-4B18-AC8C-232984AD7CB7}"/>
    <hyperlink ref="E8246" r:id="rId16485" display="https://www.google.com/maps/@28.184444,-82.788611,450m/data=!3m1!1e3!4m5!3m4!1s0x0:0x0!8m2!3d28.184444!4d-82.788611" xr:uid="{039B193C-74B5-48D3-AAEC-9A9ECF81DB23}"/>
    <hyperlink ref="F8246" r:id="rId16486" display="https://www.bing.com/maps?cp=28.184444~-82.788611&amp;style=o&amp;lvl=18&amp;dir=0&amp;sp=point.28.184444_-82.788611_Anclote" xr:uid="{CC80CF7A-DE25-4EF3-BD00-8C9A7A53AE21}"/>
    <hyperlink ref="E8247" r:id="rId16487" display="https://www.google.com/maps/@28.262778,-81.548611,450m/data=!3m1!1e3!4m5!3m4!1s0x0:0x0!8m2!3d28.262778!4d-81.548611" xr:uid="{023BA6E5-9C9D-43A8-9FEC-EE648E0465B1}"/>
    <hyperlink ref="F8247" r:id="rId16488" display="https://www.bing.com/maps?cp=28.262778~-81.548611&amp;style=o&amp;lvl=18&amp;dir=0&amp;sp=point.28.262778_-81.548611_Intercession City" xr:uid="{611A28E4-851E-4D9C-8FE4-F45B8530CF8D}"/>
    <hyperlink ref="E8248" r:id="rId16489" display="https://www.google.com/maps/@28.262778,-81.548611,450m/data=!3m1!1e3!4m5!3m4!1s0x0:0x0!8m2!3d28.262778!4d-81.548611" xr:uid="{A76F1C05-E0AA-4A62-BC0A-19975F796769}"/>
    <hyperlink ref="F8248" r:id="rId16490" display="https://www.bing.com/maps?cp=28.262778~-81.548611&amp;style=o&amp;lvl=18&amp;dir=0&amp;sp=point.28.262778_-81.548611_Intercession City" xr:uid="{FBC31AA4-138B-4A06-A8AA-9C2DF08211F4}"/>
    <hyperlink ref="E8249" r:id="rId16491" display="https://www.google.com/maps/@28.262778,-81.548611,450m/data=!3m1!1e3!4m5!3m4!1s0x0:0x0!8m2!3d28.262778!4d-81.548611" xr:uid="{A5332BF5-CE2B-4919-89B7-E5B036D2AE23}"/>
    <hyperlink ref="F8249" r:id="rId16492" display="https://www.bing.com/maps?cp=28.262778~-81.548611&amp;style=o&amp;lvl=18&amp;dir=0&amp;sp=point.28.262778_-81.548611_Intercession City" xr:uid="{B9F22715-0D7F-49A1-8525-50A237DCF0FF}"/>
    <hyperlink ref="E8250" r:id="rId16493" display="https://www.google.com/maps/@28.262778,-81.548611,450m/data=!3m1!1e3!4m5!3m4!1s0x0:0x0!8m2!3d28.262778!4d-81.548611" xr:uid="{908DA573-F8EB-4D71-90D8-AF01779C8315}"/>
    <hyperlink ref="F8250" r:id="rId16494" display="https://www.bing.com/maps?cp=28.262778~-81.548611&amp;style=o&amp;lvl=18&amp;dir=0&amp;sp=point.28.262778_-81.548611_Intercession City" xr:uid="{D3F0819F-B6E5-451C-B7C6-A3B0FF30D2F2}"/>
    <hyperlink ref="E8251" r:id="rId16495" display="https://www.google.com/maps/@28.262778,-81.548611,450m/data=!3m1!1e3!4m5!3m4!1s0x0:0x0!8m2!3d28.262778!4d-81.548611" xr:uid="{90FEDB5F-D2B9-40AD-95B4-BC6670D3F8DC}"/>
    <hyperlink ref="F8251" r:id="rId16496" display="https://www.bing.com/maps?cp=28.262778~-81.548611&amp;style=o&amp;lvl=18&amp;dir=0&amp;sp=point.28.262778_-81.548611_Intercession City" xr:uid="{9D4117CB-C6E2-4545-9A78-F093CB6447C4}"/>
    <hyperlink ref="E8252" r:id="rId16497" display="https://www.google.com/maps/@28.262778,-81.548611,450m/data=!3m1!1e3!4m5!3m4!1s0x0:0x0!8m2!3d28.262778!4d-81.548611" xr:uid="{F1F371FC-8A50-435C-A8BE-4EAE78BEA8C0}"/>
    <hyperlink ref="F8252" r:id="rId16498" display="https://www.bing.com/maps?cp=28.262778~-81.548611&amp;style=o&amp;lvl=18&amp;dir=0&amp;sp=point.28.262778_-81.548611_Intercession City" xr:uid="{B2E78FA1-67A0-4DE6-A2B7-040132D45A92}"/>
    <hyperlink ref="E8253" r:id="rId16499" display="https://www.google.com/maps/@28.262778,-81.548611,450m/data=!3m1!1e3!4m5!3m4!1s0x0:0x0!8m2!3d28.262778!4d-81.548611" xr:uid="{DD7DDC0A-C708-493B-AF18-FC55A323F4A7}"/>
    <hyperlink ref="F8253" r:id="rId16500" display="https://www.bing.com/maps?cp=28.262778~-81.548611&amp;style=o&amp;lvl=18&amp;dir=0&amp;sp=point.28.262778_-81.548611_Intercession City" xr:uid="{05822875-1656-473F-B0D7-5C88FB6F81AE}"/>
    <hyperlink ref="E8254" r:id="rId16501" display="https://www.google.com/maps/@28.262778,-81.548611,450m/data=!3m1!1e3!4m5!3m4!1s0x0:0x0!8m2!3d28.262778!4d-81.548611" xr:uid="{AFE783C5-C1B1-4BEA-ABA2-2974B2D9E013}"/>
    <hyperlink ref="F8254" r:id="rId16502" display="https://www.bing.com/maps?cp=28.262778~-81.548611&amp;style=o&amp;lvl=18&amp;dir=0&amp;sp=point.28.262778_-81.548611_Intercession City" xr:uid="{F1EAA044-ED93-4959-AC01-423CF8635752}"/>
    <hyperlink ref="E8255" r:id="rId16503" display="https://www.google.com/maps/@28.262778,-81.548611,450m/data=!3m1!1e3!4m5!3m4!1s0x0:0x0!8m2!3d28.262778!4d-81.548611" xr:uid="{751D4F84-9140-4F70-8450-6E5D3D042BE6}"/>
    <hyperlink ref="F8255" r:id="rId16504" display="https://www.bing.com/maps?cp=28.262778~-81.548611&amp;style=o&amp;lvl=18&amp;dir=0&amp;sp=point.28.262778_-81.548611_Intercession City" xr:uid="{38E4871C-0B4B-40DA-BEF2-54329C021189}"/>
    <hyperlink ref="E8256" r:id="rId16505" display="https://www.google.com/maps/@28.262778,-81.548611,450m/data=!3m1!1e3!4m5!3m4!1s0x0:0x0!8m2!3d28.262778!4d-81.548611" xr:uid="{71577B25-2FC2-4078-9024-E1748AAA4B0A}"/>
    <hyperlink ref="F8256" r:id="rId16506" display="https://www.bing.com/maps?cp=28.262778~-81.548611&amp;style=o&amp;lvl=18&amp;dir=0&amp;sp=point.28.262778_-81.548611_Intercession City" xr:uid="{E7DED374-FAF2-4BCF-875F-59165BA2EACE}"/>
    <hyperlink ref="E8257" r:id="rId16507" display="https://www.google.com/maps/@28.262778,-81.548611,450m/data=!3m1!1e3!4m5!3m4!1s0x0:0x0!8m2!3d28.262778!4d-81.548611" xr:uid="{8BBA8557-4FDF-4764-BDE2-1125B41C485E}"/>
    <hyperlink ref="F8257" r:id="rId16508" display="https://www.bing.com/maps?cp=28.262778~-81.548611&amp;style=o&amp;lvl=18&amp;dir=0&amp;sp=point.28.262778_-81.548611_Intercession City" xr:uid="{AC090A3F-F937-475E-9623-21D56B40DBF6}"/>
    <hyperlink ref="E8258" r:id="rId16509" display="https://www.google.com/maps/@28.262778,-81.548611,450m/data=!3m1!1e3!4m5!3m4!1s0x0:0x0!8m2!3d28.262778!4d-81.548611" xr:uid="{7D060850-F6D1-4E9F-B447-DC4CD6323E5C}"/>
    <hyperlink ref="F8258" r:id="rId16510" display="https://www.bing.com/maps?cp=28.262778~-81.548611&amp;style=o&amp;lvl=18&amp;dir=0&amp;sp=point.28.262778_-81.548611_Intercession City" xr:uid="{6CA9AD7F-3757-4B11-A288-5A3ED3F4ACBF}"/>
    <hyperlink ref="E8259" r:id="rId16511" display="https://www.google.com/maps/@28.262778,-81.548611,450m/data=!3m1!1e3!4m5!3m4!1s0x0:0x0!8m2!3d28.262778!4d-81.548611" xr:uid="{705A7626-C17E-485B-860F-3FD0F826AC69}"/>
    <hyperlink ref="F8259" r:id="rId16512" display="https://www.bing.com/maps?cp=28.262778~-81.548611&amp;style=o&amp;lvl=18&amp;dir=0&amp;sp=point.28.262778_-81.548611_Intercession City" xr:uid="{3689E5FB-CC35-438B-87E4-358ECD4ED512}"/>
    <hyperlink ref="E8260" r:id="rId16513" display="https://www.google.com/maps/@28.262778,-81.548611,450m/data=!3m1!1e3!4m5!3m4!1s0x0:0x0!8m2!3d28.262778!4d-81.548611" xr:uid="{44DFFBED-83FD-4142-8883-300B51316948}"/>
    <hyperlink ref="F8260" r:id="rId16514" display="https://www.bing.com/maps?cp=28.262778~-81.548611&amp;style=o&amp;lvl=18&amp;dir=0&amp;sp=point.28.262778_-81.548611_Intercession City" xr:uid="{91C5DC8B-7437-41BC-BCE5-502A983DDF97}"/>
    <hyperlink ref="E8261" r:id="rId16515" display="https://www.google.com/maps/@40.618200,-74.068490,450m/data=!3m1!1e3!4m5!3m4!1s0x0:0x0!8m2!3d40.618200!4d-74.068490" xr:uid="{F3397DC5-066F-43CB-9E58-A0C7FB61C168}"/>
    <hyperlink ref="F8261" r:id="rId16516" display="https://www.bing.com/maps?cp=40.618200~-74.068490&amp;style=o&amp;lvl=18&amp;dir=0&amp;sp=point.40.618200_-74.068490_Pouch" xr:uid="{0B1EDAEA-AC8F-442C-8822-58391BD76680}"/>
    <hyperlink ref="E8262" r:id="rId16517" display="https://www.google.com/maps/@33.350000,-91.116700,450m/data=!3m1!1e3!4m5!3m4!1s0x0:0x0!8m2!3d33.350000!4d-91.116700" xr:uid="{22090E53-ADBD-4C14-9853-DAA9D773BC3B}"/>
    <hyperlink ref="F8262" r:id="rId16518" display="https://www.bing.com/maps?cp=33.350000~-91.116700&amp;style=o&amp;lvl=18&amp;dir=0&amp;sp=point.33.350000_-91.116700_Gerald Andrus" xr:uid="{FAD3D572-1D66-46D0-A87C-33E381296B32}"/>
    <hyperlink ref="E8263" r:id="rId16519" display="https://www.google.com/maps/@35.311000,-93.235100,450m/data=!3m1!1e3!4m5!3m4!1s0x0:0x0!8m2!3d35.311000!4d-93.235100" xr:uid="{343A53CA-1085-43C3-8348-A54FA9580EC8}"/>
    <hyperlink ref="F8263" r:id="rId16520" display="https://www.bing.com/maps?cp=35.311000~-93.235100&amp;style=o&amp;lvl=18&amp;dir=0&amp;sp=point.35.311000_-93.235100_Arkansas Nuclear One" xr:uid="{01C74183-2B6D-4F89-95E8-DC1DCCB49314}"/>
    <hyperlink ref="E8264" r:id="rId16521" display="https://www.google.com/maps/@35.311000,-93.235100,450m/data=!3m1!1e3!4m5!3m4!1s0x0:0x0!8m2!3d35.311000!4d-93.235100" xr:uid="{548C2C95-0569-404E-AC5F-C332B17DFE68}"/>
    <hyperlink ref="F8264" r:id="rId16522" display="https://www.bing.com/maps?cp=35.311000~-93.235100&amp;style=o&amp;lvl=18&amp;dir=0&amp;sp=point.35.311000_-93.235100_Arkansas Nuclear One" xr:uid="{4B046F92-F418-4BA5-B068-F4F7B82AABEA}"/>
    <hyperlink ref="E8265" r:id="rId16523" display="https://www.google.com/maps/@29.998884,-90.476840,450m/data=!3m1!1e3!4m5!3m4!1s0x0:0x0!8m2!3d29.998884!4d-90.476840" xr:uid="{420624BE-C1EB-470B-AD28-FEF8D80AC264}"/>
    <hyperlink ref="F8265" r:id="rId16524" display="https://www.bing.com/maps?cp=29.998884~-90.476840&amp;style=o&amp;lvl=18&amp;dir=0&amp;sp=point.29.998884_-90.476840_Waterford 1 &amp; 2" xr:uid="{7CF014C8-933B-4282-99F3-4AF7B46AF59D}"/>
    <hyperlink ref="E8266" r:id="rId16525" display="https://www.google.com/maps/@29.998884,-90.476840,450m/data=!3m1!1e3!4m5!3m4!1s0x0:0x0!8m2!3d29.998884!4d-90.476840" xr:uid="{9B9D4196-DC27-4939-BC16-DE2E75C26551}"/>
    <hyperlink ref="F8266" r:id="rId16526" display="https://www.bing.com/maps?cp=29.998884~-90.476840&amp;style=o&amp;lvl=18&amp;dir=0&amp;sp=point.29.998884_-90.476840_Waterford 1 &amp; 2" xr:uid="{EA5624BA-9CB1-4568-8AF6-5C75EDDDEF0D}"/>
    <hyperlink ref="E8267" r:id="rId16527" display="https://www.google.com/maps/@34.543100,-98.324400,450m/data=!3m1!1e3!4m5!3m4!1s0x0:0x0!8m2!3d34.543100!4d-98.324400" xr:uid="{8977802E-6CC0-4671-A4B2-BB44469472F4}"/>
    <hyperlink ref="F8267" r:id="rId16528" display="https://www.bing.com/maps?cp=34.543100~-98.324400&amp;style=o&amp;lvl=18&amp;dir=0&amp;sp=point.34.543100_-98.324400_Comanche (OK)" xr:uid="{59ADEE30-05B9-42A6-9837-1A3299A94D49}"/>
    <hyperlink ref="E8268" r:id="rId16529" display="https://www.google.com/maps/@34.543100,-98.324400,450m/data=!3m1!1e3!4m5!3m4!1s0x0:0x0!8m2!3d34.543100!4d-98.324400" xr:uid="{29517276-DEFB-45B0-81BA-E1B96AE4C58E}"/>
    <hyperlink ref="F8268" r:id="rId16530" display="https://www.bing.com/maps?cp=34.543100~-98.324400&amp;style=o&amp;lvl=18&amp;dir=0&amp;sp=point.34.543100_-98.324400_Comanche (OK)" xr:uid="{C890E982-FFB2-4571-AEA1-937F5FD35CB8}"/>
    <hyperlink ref="E8269" r:id="rId16531" display="https://www.google.com/maps/@34.543100,-98.324400,450m/data=!3m1!1e3!4m5!3m4!1s0x0:0x0!8m2!3d34.543100!4d-98.324400" xr:uid="{3BFBCA87-EBAE-48D1-91B9-060C140BCDF3}"/>
    <hyperlink ref="F8269" r:id="rId16532" display="https://www.bing.com/maps?cp=34.543100~-98.324400&amp;style=o&amp;lvl=18&amp;dir=0&amp;sp=point.34.543100_-98.324400_Comanche (OK)" xr:uid="{1A8FD913-3B81-4679-868A-5B4027476435}"/>
    <hyperlink ref="E8270" r:id="rId16533" display="https://www.google.com/maps/@34.543100,-98.324400,450m/data=!3m1!1e3!4m5!3m4!1s0x0:0x0!8m2!3d34.543100!4d-98.324400" xr:uid="{8C2CCEDF-D04A-4132-8AAB-6F39EA5E1062}"/>
    <hyperlink ref="F8270" r:id="rId16534" display="https://www.bing.com/maps?cp=34.543100~-98.324400&amp;style=o&amp;lvl=18&amp;dir=0&amp;sp=point.34.543100_-98.324400_Comanche (OK)" xr:uid="{27B7A8FB-3848-4F65-98A6-ED7452A8F597}"/>
    <hyperlink ref="E8271" r:id="rId16535" display="https://www.google.com/maps/@32.403056,-97.700556,450m/data=!3m1!1e3!4m5!3m4!1s0x0:0x0!8m2!3d32.403056!4d-97.700556" xr:uid="{A7A3F6E2-64B2-44FB-A35C-A310CA1828B6}"/>
    <hyperlink ref="F8271" r:id="rId16536" display="https://www.bing.com/maps?cp=32.403056~-97.700556&amp;style=o&amp;lvl=18&amp;dir=0&amp;sp=point.32.403056_-97.700556_DeCordova Steam Electric Station" xr:uid="{47B3336E-ECEA-4916-A65E-3FFF33A0692F}"/>
    <hyperlink ref="E8272" r:id="rId16537" display="https://www.google.com/maps/@32.403056,-97.700556,450m/data=!3m1!1e3!4m5!3m4!1s0x0:0x0!8m2!3d32.403056!4d-97.700556" xr:uid="{BED7B714-B825-48C8-89CC-E448718ACFDB}"/>
    <hyperlink ref="F8272" r:id="rId16538" display="https://www.bing.com/maps?cp=32.403056~-97.700556&amp;style=o&amp;lvl=18&amp;dir=0&amp;sp=point.32.403056_-97.700556_DeCordova Steam Electric Station" xr:uid="{28045197-E964-4863-9EAC-84C17914FCCD}"/>
    <hyperlink ref="E8273" r:id="rId16539" display="https://www.google.com/maps/@32.403056,-97.700556,450m/data=!3m1!1e3!4m5!3m4!1s0x0:0x0!8m2!3d32.403056!4d-97.700556" xr:uid="{AEC1E340-51FC-4C28-ABA1-8818371B18D9}"/>
    <hyperlink ref="F8273" r:id="rId16540" display="https://www.bing.com/maps?cp=32.403056~-97.700556&amp;style=o&amp;lvl=18&amp;dir=0&amp;sp=point.32.403056_-97.700556_DeCordova Steam Electric Station" xr:uid="{5687F4ED-CF02-4C05-800C-0D486F2FD274}"/>
    <hyperlink ref="E8274" r:id="rId16541" display="https://www.google.com/maps/@32.403056,-97.700556,450m/data=!3m1!1e3!4m5!3m4!1s0x0:0x0!8m2!3d32.403056!4d-97.700556" xr:uid="{6716B493-BF1A-4381-A70B-9A964DCAC03A}"/>
    <hyperlink ref="F8274" r:id="rId16542" display="https://www.bing.com/maps?cp=32.403056~-97.700556&amp;style=o&amp;lvl=18&amp;dir=0&amp;sp=point.32.403056_-97.700556_DeCordova Steam Electric Station" xr:uid="{375F2D72-1E04-4E58-A5D1-F2620154B20F}"/>
    <hyperlink ref="E8275" r:id="rId16543" display="https://www.google.com/maps/@32.403056,-97.700556,450m/data=!3m1!1e3!4m5!3m4!1s0x0:0x0!8m2!3d32.403056!4d-97.700556" xr:uid="{E81E1785-9E7A-4F5D-89B4-6B9FDFBA6120}"/>
    <hyperlink ref="F8275" r:id="rId16544" display="https://www.bing.com/maps?cp=32.403056~-97.700556&amp;style=o&amp;lvl=18&amp;dir=0&amp;sp=point.32.403056_-97.700556_DeCordova Steam Electric Station" xr:uid="{A6AE43DA-ADC1-4779-954D-F08BDB99DFFC}"/>
    <hyperlink ref="E8276" r:id="rId16545" display="https://www.google.com/maps/@41.737800,-108.787500,450m/data=!3m1!1e3!4m5!3m4!1s0x0:0x0!8m2!3d41.737800!4d-108.787500" xr:uid="{28D8AD30-6741-4494-A21A-BC27C25D1E02}"/>
    <hyperlink ref="F8276" r:id="rId16546" display="https://www.bing.com/maps?cp=41.737800~-108.787500&amp;style=o&amp;lvl=18&amp;dir=0&amp;sp=point.41.737800_-108.787500_Jim Bridger" xr:uid="{380FE955-CB47-49A2-81F5-4C47E2CF1BBD}"/>
    <hyperlink ref="E8277" r:id="rId16547" display="https://www.google.com/maps/@41.737800,-108.787500,450m/data=!3m1!1e3!4m5!3m4!1s0x0:0x0!8m2!3d41.737800!4d-108.787500" xr:uid="{2F841CCB-2E5B-4AD5-B801-6CCD28AA3933}"/>
    <hyperlink ref="F8277" r:id="rId16548" display="https://www.bing.com/maps?cp=41.737800~-108.787500&amp;style=o&amp;lvl=18&amp;dir=0&amp;sp=point.41.737800_-108.787500_Jim Bridger" xr:uid="{98C36B8F-19FA-4F56-A57F-8F21CDA70F08}"/>
    <hyperlink ref="E8278" r:id="rId16549" display="https://www.google.com/maps/@41.737800,-108.787500,450m/data=!3m1!1e3!4m5!3m4!1s0x0:0x0!8m2!3d41.737800!4d-108.787500" xr:uid="{F8F0E363-71E5-448A-9F8E-369D535295C2}"/>
    <hyperlink ref="F8278" r:id="rId16550" display="https://www.bing.com/maps?cp=41.737800~-108.787500&amp;style=o&amp;lvl=18&amp;dir=0&amp;sp=point.41.737800_-108.787500_Jim Bridger" xr:uid="{6B828CDE-8165-4E58-8BFF-EE107A549F3E}"/>
    <hyperlink ref="E8279" r:id="rId16551" display="https://www.google.com/maps/@41.737800,-108.787500,450m/data=!3m1!1e3!4m5!3m4!1s0x0:0x0!8m2!3d41.737800!4d-108.787500" xr:uid="{364B1E79-1B63-4234-AEB5-C9997C2A324F}"/>
    <hyperlink ref="F8279" r:id="rId16552" display="https://www.bing.com/maps?cp=41.737800~-108.787500&amp;style=o&amp;lvl=18&amp;dir=0&amp;sp=point.41.737800_-108.787500_Jim Bridger" xr:uid="{E94412A7-5FE5-4ECE-AAB7-2007CE630E8F}"/>
    <hyperlink ref="E8280" r:id="rId16553" display="https://www.google.com/maps/@40.092200,-104.796000,450m/data=!3m1!1e3!4m5!3m4!1s0x0:0x0!8m2!3d40.092200!4d-104.796000" xr:uid="{25D6FE61-AE42-4928-910E-6A48EB8DC094}"/>
    <hyperlink ref="F8280" r:id="rId16554" display="https://www.bing.com/maps?cp=40.092200~-104.796000&amp;style=o&amp;lvl=18&amp;dir=0&amp;sp=point.40.092200_-104.796000_Fort Lupton" xr:uid="{2DA1B607-D246-4382-81A8-D9FB22D3D756}"/>
    <hyperlink ref="E8281" r:id="rId16555" display="https://www.google.com/maps/@40.092200,-104.796000,450m/data=!3m1!1e3!4m5!3m4!1s0x0:0x0!8m2!3d40.092200!4d-104.796000" xr:uid="{CC2E5FEB-6D23-4E93-AF00-21E93665A528}"/>
    <hyperlink ref="F8281" r:id="rId16556" display="https://www.bing.com/maps?cp=40.092200~-104.796000&amp;style=o&amp;lvl=18&amp;dir=0&amp;sp=point.40.092200_-104.796000_Fort Lupton" xr:uid="{305AC209-2A61-43EE-BD06-3722B1AA73AA}"/>
    <hyperlink ref="E8282" r:id="rId16557" display="https://www.google.com/maps/@33.332500,-111.750300,450m/data=!3m1!1e3!4m5!3m4!1s0x0:0x0!8m2!3d33.332500!4d-111.750300" xr:uid="{A4746408-E3F0-457F-B6AD-19A5AD2F7A80}"/>
    <hyperlink ref="F8282" r:id="rId16558" display="https://www.bing.com/maps?cp=33.332500~-111.750300&amp;style=o&amp;lvl=18&amp;dir=0&amp;sp=point.33.332500_-111.750300_Santan" xr:uid="{89937540-3F02-41FF-B710-660C022EC78F}"/>
    <hyperlink ref="E8283" r:id="rId16559" display="https://www.google.com/maps/@33.332500,-111.750300,450m/data=!3m1!1e3!4m5!3m4!1s0x0:0x0!8m2!3d33.332500!4d-111.750300" xr:uid="{4E09507E-F246-42D2-90D3-4C83DC865E49}"/>
    <hyperlink ref="F8283" r:id="rId16560" display="https://www.bing.com/maps?cp=33.332500~-111.750300&amp;style=o&amp;lvl=18&amp;dir=0&amp;sp=point.33.332500_-111.750300_Santan" xr:uid="{D0BB571A-CA1E-484F-93F4-455E58E14E54}"/>
    <hyperlink ref="E8284" r:id="rId16561" display="https://www.google.com/maps/@33.332500,-111.750300,450m/data=!3m1!1e3!4m5!3m4!1s0x0:0x0!8m2!3d33.332500!4d-111.750300" xr:uid="{8A1D0EE0-1CFE-4A60-9CD2-E9E626F6D650}"/>
    <hyperlink ref="F8284" r:id="rId16562" display="https://www.bing.com/maps?cp=33.332500~-111.750300&amp;style=o&amp;lvl=18&amp;dir=0&amp;sp=point.33.332500_-111.750300_Santan" xr:uid="{829AD297-4144-456D-84F8-9056F053D71E}"/>
    <hyperlink ref="E8285" r:id="rId16563" display="https://www.google.com/maps/@33.332500,-111.750300,450m/data=!3m1!1e3!4m5!3m4!1s0x0:0x0!8m2!3d33.332500!4d-111.750300" xr:uid="{BF7487AB-7CF0-4322-99D0-D5F9F170346F}"/>
    <hyperlink ref="F8285" r:id="rId16564" display="https://www.bing.com/maps?cp=33.332500~-111.750300&amp;style=o&amp;lvl=18&amp;dir=0&amp;sp=point.33.332500_-111.750300_Santan" xr:uid="{99479B5B-43AB-4A13-9C55-79545AFE799F}"/>
    <hyperlink ref="E8286" r:id="rId16565" display="https://www.google.com/maps/@33.332500,-111.750300,450m/data=!3m1!1e3!4m5!3m4!1s0x0:0x0!8m2!3d33.332500!4d-111.750300" xr:uid="{A1726742-07F9-4F2E-A959-2AB814C8113F}"/>
    <hyperlink ref="F8286" r:id="rId16566" display="https://www.bing.com/maps?cp=33.332500~-111.750300&amp;style=o&amp;lvl=18&amp;dir=0&amp;sp=point.33.332500_-111.750300_Santan" xr:uid="{C6F10CE9-524F-4C2B-A8A9-F2B4C83FD3E9}"/>
    <hyperlink ref="E8287" r:id="rId16567" display="https://www.google.com/maps/@33.332500,-111.750300,450m/data=!3m1!1e3!4m5!3m4!1s0x0:0x0!8m2!3d33.332500!4d-111.750300" xr:uid="{07B2DF40-9E50-4F53-90CA-CD90A6381166}"/>
    <hyperlink ref="F8287" r:id="rId16568" display="https://www.bing.com/maps?cp=33.332500~-111.750300&amp;style=o&amp;lvl=18&amp;dir=0&amp;sp=point.33.332500_-111.750300_Santan" xr:uid="{043D6409-3CAA-4880-A694-DD6A98848BCF}"/>
    <hyperlink ref="E8288" r:id="rId16569" display="https://www.google.com/maps/@33.332500,-111.750300,450m/data=!3m1!1e3!4m5!3m4!1s0x0:0x0!8m2!3d33.332500!4d-111.750300" xr:uid="{FF38D494-954D-45DC-9A91-D2C69BB28C58}"/>
    <hyperlink ref="F8288" r:id="rId16570" display="https://www.bing.com/maps?cp=33.332500~-111.750300&amp;style=o&amp;lvl=18&amp;dir=0&amp;sp=point.33.332500_-111.750300_Santan" xr:uid="{B4852BC8-BC4D-4F89-B42E-3FB4F6720468}"/>
    <hyperlink ref="E8289" r:id="rId16571" display="https://www.google.com/maps/@33.332500,-111.750300,450m/data=!3m1!1e3!4m5!3m4!1s0x0:0x0!8m2!3d33.332500!4d-111.750300" xr:uid="{94ABF4BF-7082-490E-9F56-866FEFF4199D}"/>
    <hyperlink ref="F8289" r:id="rId16572" display="https://www.bing.com/maps?cp=33.332500~-111.750300&amp;style=o&amp;lvl=18&amp;dir=0&amp;sp=point.33.332500_-111.750300_Santan" xr:uid="{696F98A7-3D89-4BCC-8EDE-B27D371FBADD}"/>
    <hyperlink ref="E8290" r:id="rId16573" display="https://www.google.com/maps/@33.332500,-111.750300,450m/data=!3m1!1e3!4m5!3m4!1s0x0:0x0!8m2!3d33.332500!4d-111.750300" xr:uid="{0D30DF63-77D6-4A45-941A-B024C193E516}"/>
    <hyperlink ref="F8290" r:id="rId16574" display="https://www.bing.com/maps?cp=33.332500~-111.750300&amp;style=o&amp;lvl=18&amp;dir=0&amp;sp=point.33.332500_-111.750300_Santan" xr:uid="{3EEE7287-F3B9-4482-9AFD-A30519E49CE6}"/>
    <hyperlink ref="E8291" r:id="rId16575" display="https://www.google.com/maps/@39.379200,-111.078100,450m/data=!3m1!1e3!4m5!3m4!1s0x0:0x0!8m2!3d39.379200!4d-111.078100" xr:uid="{8EF26A5B-8982-439E-BFFD-04664DD44619}"/>
    <hyperlink ref="F8291" r:id="rId16576" display="https://www.bing.com/maps?cp=39.379200~-111.078100&amp;style=o&amp;lvl=18&amp;dir=0&amp;sp=point.39.379200_-111.078100_Huntington" xr:uid="{A1E7D1F3-349A-4B2A-8827-301E712DD05F}"/>
    <hyperlink ref="E8292" r:id="rId16577" display="https://www.google.com/maps/@39.379200,-111.078100,450m/data=!3m1!1e3!4m5!3m4!1s0x0:0x0!8m2!3d39.379200!4d-111.078100" xr:uid="{F922E059-8FBF-4248-962A-BD68DB4D57C6}"/>
    <hyperlink ref="F8292" r:id="rId16578" display="https://www.bing.com/maps?cp=39.379200~-111.078100&amp;style=o&amp;lvl=18&amp;dir=0&amp;sp=point.39.379200_-111.078100_Huntington" xr:uid="{95529A95-246E-467A-9D0C-6A4E1AF61459}"/>
    <hyperlink ref="E8293" r:id="rId16579" display="https://www.google.com/maps/@46.172401,-123.173920,450m/data=!3m1!1e3!4m5!3m4!1s0x0:0x0!8m2!3d46.172401!4d-123.173920" xr:uid="{3BD68B78-E771-41AF-95F5-172427533BDF}"/>
    <hyperlink ref="F8293" r:id="rId16580" display="https://www.bing.com/maps?cp=46.172401~-123.173920&amp;style=o&amp;lvl=18&amp;dir=0&amp;sp=point.46.172401_-123.173920_Beaver" xr:uid="{5A6744D8-5E60-4E1D-AE4F-06FBAD65FD32}"/>
    <hyperlink ref="E8294" r:id="rId16581" display="https://www.google.com/maps/@46.172401,-123.173920,450m/data=!3m1!1e3!4m5!3m4!1s0x0:0x0!8m2!3d46.172401!4d-123.173920" xr:uid="{A212B3D3-105C-4B80-BE6C-E40317E2E53D}"/>
    <hyperlink ref="F8294" r:id="rId16582" display="https://www.bing.com/maps?cp=46.172401~-123.173920&amp;style=o&amp;lvl=18&amp;dir=0&amp;sp=point.46.172401_-123.173920_Beaver" xr:uid="{A9CDDED0-693F-4719-ACA2-7C41A1F0CEF3}"/>
    <hyperlink ref="E8295" r:id="rId16583" display="https://www.google.com/maps/@46.172401,-123.173920,450m/data=!3m1!1e3!4m5!3m4!1s0x0:0x0!8m2!3d46.172401!4d-123.173920" xr:uid="{EDE00AB1-041C-4BD3-B6D7-013266072B32}"/>
    <hyperlink ref="F8295" r:id="rId16584" display="https://www.bing.com/maps?cp=46.172401~-123.173920&amp;style=o&amp;lvl=18&amp;dir=0&amp;sp=point.46.172401_-123.173920_Beaver" xr:uid="{F1E1AEDA-CE55-44D1-9DD2-02EC30B41AB7}"/>
    <hyperlink ref="E8296" r:id="rId16585" display="https://www.google.com/maps/@46.172401,-123.173920,450m/data=!3m1!1e3!4m5!3m4!1s0x0:0x0!8m2!3d46.172401!4d-123.173920" xr:uid="{E5FB3C55-4520-444B-9827-B48596683F18}"/>
    <hyperlink ref="F8296" r:id="rId16586" display="https://www.bing.com/maps?cp=46.172401~-123.173920&amp;style=o&amp;lvl=18&amp;dir=0&amp;sp=point.46.172401_-123.173920_Beaver" xr:uid="{30546348-44F8-46BD-8E45-D170885854C4}"/>
    <hyperlink ref="E8297" r:id="rId16587" display="https://www.google.com/maps/@46.172401,-123.173920,450m/data=!3m1!1e3!4m5!3m4!1s0x0:0x0!8m2!3d46.172401!4d-123.173920" xr:uid="{EA612BA7-8797-4964-A5A8-76FCC5714581}"/>
    <hyperlink ref="F8297" r:id="rId16588" display="https://www.bing.com/maps?cp=46.172401~-123.173920&amp;style=o&amp;lvl=18&amp;dir=0&amp;sp=point.46.172401_-123.173920_Beaver" xr:uid="{3C7E3F18-01FF-44DC-96F2-880B3E19D0B8}"/>
    <hyperlink ref="E8298" r:id="rId16589" display="https://www.google.com/maps/@46.172401,-123.173920,450m/data=!3m1!1e3!4m5!3m4!1s0x0:0x0!8m2!3d46.172401!4d-123.173920" xr:uid="{3FBEAADD-BE58-4FDC-B1A8-674A61B19FDE}"/>
    <hyperlink ref="F8298" r:id="rId16590" display="https://www.bing.com/maps?cp=46.172401~-123.173920&amp;style=o&amp;lvl=18&amp;dir=0&amp;sp=point.46.172401_-123.173920_Beaver" xr:uid="{BA20D910-9F7A-4001-B30B-C8EEE392FF37}"/>
    <hyperlink ref="E8299" r:id="rId16591" display="https://www.google.com/maps/@46.172401,-123.173920,450m/data=!3m1!1e3!4m5!3m4!1s0x0:0x0!8m2!3d46.172401!4d-123.173920" xr:uid="{30AFD2E2-E0E5-4B62-801C-48536113AF85}"/>
    <hyperlink ref="F8299" r:id="rId16592" display="https://www.bing.com/maps?cp=46.172401~-123.173920&amp;style=o&amp;lvl=18&amp;dir=0&amp;sp=point.46.172401_-123.173920_Beaver" xr:uid="{CA1AEDB0-32E2-47F6-87E4-B87089469D93}"/>
    <hyperlink ref="E8300" r:id="rId16593" display="https://www.google.com/maps/@46.172401,-123.173920,450m/data=!3m1!1e3!4m5!3m4!1s0x0:0x0!8m2!3d46.172401!4d-123.173920" xr:uid="{7473876A-9636-4A8D-801E-A1C3B3E19A14}"/>
    <hyperlink ref="F8300" r:id="rId16594" display="https://www.bing.com/maps?cp=46.172401~-123.173920&amp;style=o&amp;lvl=18&amp;dir=0&amp;sp=point.46.172401_-123.173920_Beaver" xr:uid="{A9F9B57C-72F9-4AF4-BCED-CB08D6F2B666}"/>
    <hyperlink ref="E8301" r:id="rId16595" display="https://www.google.com/maps/@34.431419,-119.900055,450m/data=!3m1!1e3!4m5!3m4!1s0x0:0x0!8m2!3d34.431419!4d-119.900055" xr:uid="{EEFCA8CA-5011-4550-8F1F-86DE09B99CBE}"/>
    <hyperlink ref="F8301" r:id="rId16596" display="https://www.bing.com/maps?cp=34.431419~-119.900055&amp;style=o&amp;lvl=18&amp;dir=0&amp;sp=point.34.431419_-119.900055_Ellwood" xr:uid="{7596CBD3-2F7F-4A7B-A4E9-2B228FC94443}"/>
    <hyperlink ref="E8302" r:id="rId16597" display="https://www.google.com/maps/@19.731700,-156.028300,450m/data=!3m1!1e3!4m5!3m4!1s0x0:0x0!8m2!3d19.731700!4d-156.028300" xr:uid="{74973FB1-E1BB-48EA-8DC8-2C77F1B556D0}"/>
    <hyperlink ref="F8302" r:id="rId16598" display="https://www.bing.com/maps?cp=19.731700~-156.028300&amp;style=o&amp;lvl=18&amp;dir=0&amp;sp=point.19.731700_-156.028300_Keahole" xr:uid="{FD7216E8-BDB4-426A-BBFD-F8891E385672}"/>
    <hyperlink ref="E8303" r:id="rId16599" display="https://www.google.com/maps/@19.731700,-156.028300,450m/data=!3m1!1e3!4m5!3m4!1s0x0:0x0!8m2!3d19.731700!4d-156.028300" xr:uid="{337D6C93-99E2-4873-BE6B-491CE2100197}"/>
    <hyperlink ref="F8303" r:id="rId16600" display="https://www.bing.com/maps?cp=19.731700~-156.028300&amp;style=o&amp;lvl=18&amp;dir=0&amp;sp=point.19.731700_-156.028300_Keahole" xr:uid="{85E2A131-2E97-44A3-AB67-4B077B2F96FF}"/>
    <hyperlink ref="E8304" r:id="rId16601" display="https://www.google.com/maps/@19.731700,-156.028300,450m/data=!3m1!1e3!4m5!3m4!1s0x0:0x0!8m2!3d19.731700!4d-156.028300" xr:uid="{7F593EE7-F705-491E-91DA-711D32190D85}"/>
    <hyperlink ref="F8304" r:id="rId16602" display="https://www.bing.com/maps?cp=19.731700~-156.028300&amp;style=o&amp;lvl=18&amp;dir=0&amp;sp=point.19.731700_-156.028300_Keahole" xr:uid="{C1C86FB0-C58F-4674-86F3-900CE600D7F0}"/>
    <hyperlink ref="E8305" r:id="rId16603" display="https://www.google.com/maps/@19.731700,-156.028300,450m/data=!3m1!1e3!4m5!3m4!1s0x0:0x0!8m2!3d19.731700!4d-156.028300" xr:uid="{DB842A7D-5774-4352-8BAD-610FEA896233}"/>
    <hyperlink ref="F8305" r:id="rId16604" display="https://www.bing.com/maps?cp=19.731700~-156.028300&amp;style=o&amp;lvl=18&amp;dir=0&amp;sp=point.19.731700_-156.028300_Keahole" xr:uid="{C7A5CFE3-A8DE-4AD3-B84C-D72B2B4392BF}"/>
    <hyperlink ref="E8306" r:id="rId16605" display="https://www.google.com/maps/@19.731700,-156.028300,450m/data=!3m1!1e3!4m5!3m4!1s0x0:0x0!8m2!3d19.731700!4d-156.028300" xr:uid="{0DCE75E6-522E-475D-B7D9-14DB8164BD95}"/>
    <hyperlink ref="F8306" r:id="rId16606" display="https://www.bing.com/maps?cp=19.731700~-156.028300&amp;style=o&amp;lvl=18&amp;dir=0&amp;sp=point.19.731700_-156.028300_Keahole" xr:uid="{D9B206C6-6C65-4EDF-9803-9F6BEF2448F3}"/>
    <hyperlink ref="E8307" r:id="rId16607" display="https://www.google.com/maps/@19.731700,-156.028300,450m/data=!3m1!1e3!4m5!3m4!1s0x0:0x0!8m2!3d19.731700!4d-156.028300" xr:uid="{1CB2D649-0D1E-41F7-8EDB-CE700F6E67E8}"/>
    <hyperlink ref="F8307" r:id="rId16608" display="https://www.bing.com/maps?cp=19.731700~-156.028300&amp;style=o&amp;lvl=18&amp;dir=0&amp;sp=point.19.731700_-156.028300_Keahole" xr:uid="{94CF5EAE-6EC4-4997-A2F3-12C9ECB61C47}"/>
    <hyperlink ref="E8308" r:id="rId16609" display="https://www.google.com/maps/@19.731700,-156.028300,450m/data=!3m1!1e3!4m5!3m4!1s0x0:0x0!8m2!3d19.731700!4d-156.028300" xr:uid="{6293C6EE-4ADA-4973-894E-3D5EC23E2370}"/>
    <hyperlink ref="F8308" r:id="rId16610" display="https://www.bing.com/maps?cp=19.731700~-156.028300&amp;style=o&amp;lvl=18&amp;dir=0&amp;sp=point.19.731700_-156.028300_Keahole" xr:uid="{55941153-97B9-4FA1-B00F-2C770A2D88CE}"/>
    <hyperlink ref="E8309" r:id="rId16611" display="https://www.google.com/maps/@37.402800,-102.621700,450m/data=!3m1!1e3!4m5!3m4!1s0x0:0x0!8m2!3d37.402800!4d-102.621700" xr:uid="{C2D9FA75-116E-47A5-B75D-7625E2EA9965}"/>
    <hyperlink ref="F8309" r:id="rId16612" display="https://www.bing.com/maps?cp=37.402800~-102.621700&amp;style=o&amp;lvl=18&amp;dir=0&amp;sp=point.37.402800_-102.621700_Springfield (CO)" xr:uid="{FD6C04DE-D334-435B-B22C-12A5CBA779BB}"/>
    <hyperlink ref="E8310" r:id="rId16613" display="https://www.google.com/maps/@37.402800,-102.621700,450m/data=!3m1!1e3!4m5!3m4!1s0x0:0x0!8m2!3d37.402800!4d-102.621700" xr:uid="{5C585BFA-D574-48A3-8805-40029A753AA2}"/>
    <hyperlink ref="F8310" r:id="rId16614" display="https://www.bing.com/maps?cp=37.402800~-102.621700&amp;style=o&amp;lvl=18&amp;dir=0&amp;sp=point.37.402800_-102.621700_Springfield (CO)" xr:uid="{397E3975-E74A-4501-8384-BF096788628F}"/>
    <hyperlink ref="E8311" r:id="rId16615" display="https://www.google.com/maps/@37.402800,-102.621700,450m/data=!3m1!1e3!4m5!3m4!1s0x0:0x0!8m2!3d37.402800!4d-102.621700" xr:uid="{66386032-41C4-47FC-9668-EFF275C2D7F5}"/>
    <hyperlink ref="F8311" r:id="rId16616" display="https://www.bing.com/maps?cp=37.402800~-102.621700&amp;style=o&amp;lvl=18&amp;dir=0&amp;sp=point.37.402800_-102.621700_Springfield (CO)" xr:uid="{DA4856F8-25E7-4D29-B263-E76DE859F847}"/>
    <hyperlink ref="E8312" r:id="rId16617" display="https://www.google.com/maps/@37.402800,-102.621700,450m/data=!3m1!1e3!4m5!3m4!1s0x0:0x0!8m2!3d37.402800!4d-102.621700" xr:uid="{66865D38-5495-4924-B175-893D6716B738}"/>
    <hyperlink ref="F8312" r:id="rId16618" display="https://www.bing.com/maps?cp=37.402800~-102.621700&amp;style=o&amp;lvl=18&amp;dir=0&amp;sp=point.37.402800_-102.621700_Springfield (CO)" xr:uid="{3750427B-6CC4-4320-8930-B52A951253F1}"/>
    <hyperlink ref="E8313" r:id="rId16619" display="https://www.google.com/maps/@38.934700,-82.115800,450m/data=!3m1!1e3!4m5!3m4!1s0x0:0x0!8m2!3d38.934700!4d-82.115800" xr:uid="{CA9AE281-6F8F-4B4D-BB6C-26A7F4A2BEC9}"/>
    <hyperlink ref="F8313" r:id="rId16620" display="https://www.bing.com/maps?cp=38.934700~-82.115800&amp;style=o&amp;lvl=18&amp;dir=0&amp;sp=point.38.934700_-82.115800_Gavin Power, LLC" xr:uid="{D464714B-2622-4B4D-8692-0E8F88AEA5C0}"/>
    <hyperlink ref="E8314" r:id="rId16621" display="https://www.google.com/maps/@38.934700,-82.115800,450m/data=!3m1!1e3!4m5!3m4!1s0x0:0x0!8m2!3d38.934700!4d-82.115800" xr:uid="{B209FFD7-CB99-47D0-B875-85F34FE89DFC}"/>
    <hyperlink ref="F8314" r:id="rId16622" display="https://www.bing.com/maps?cp=38.934700~-82.115800&amp;style=o&amp;lvl=18&amp;dir=0&amp;sp=point.38.934700_-82.115800_Gavin Power, LLC" xr:uid="{D755EF1C-2F8E-44F5-97F8-703870B5FAFD}"/>
    <hyperlink ref="E8315" r:id="rId16623" display="https://www.google.com/maps/@47.350064,-96.831911,450m/data=!3m1!1e3!4m5!3m4!1s0x0:0x0!8m2!3d47.350064!4d-96.831911" xr:uid="{3C67D674-5F80-48DC-B3D9-54E46E1B6911}"/>
    <hyperlink ref="F8315" r:id="rId16624" display="https://www.bing.com/maps?cp=47.350064~-96.831911&amp;style=o&amp;lvl=18&amp;dir=0&amp;sp=point.47.350064_-96.831911_Halstad" xr:uid="{64B5B1DA-07CD-4D9B-8A10-40056C1DEAB2}"/>
    <hyperlink ref="E8316" r:id="rId16625" display="https://www.google.com/maps/@47.350064,-96.831911,450m/data=!3m1!1e3!4m5!3m4!1s0x0:0x0!8m2!3d47.350064!4d-96.831911" xr:uid="{E9053D56-B2C0-47B9-B85C-ACC0110B1D96}"/>
    <hyperlink ref="F8316" r:id="rId16626" display="https://www.bing.com/maps?cp=47.350064~-96.831911&amp;style=o&amp;lvl=18&amp;dir=0&amp;sp=point.47.350064_-96.831911_Halstad" xr:uid="{8007DD8F-E3F3-4486-A3BD-57A41B7DC9BE}"/>
    <hyperlink ref="E8317" r:id="rId16627" display="https://www.google.com/maps/@41.771700,-91.132100,450m/data=!3m1!1e3!4m5!3m4!1s0x0:0x0!8m2!3d41.771700!4d-91.132100" xr:uid="{CAB94425-885C-4160-B843-72DE3A5C7643}"/>
    <hyperlink ref="F8317" r:id="rId16628" display="https://www.bing.com/maps?cp=41.771700~-91.132100&amp;style=o&amp;lvl=18&amp;dir=0&amp;sp=point.41.771700_-91.132100_Tipton" xr:uid="{37AC17C1-AB3F-4AF2-96D1-13A8C6955F07}"/>
    <hyperlink ref="E8318" r:id="rId16629" display="https://www.google.com/maps/@41.771700,-91.132100,450m/data=!3m1!1e3!4m5!3m4!1s0x0:0x0!8m2!3d41.771700!4d-91.132100" xr:uid="{6034D03C-A480-4D77-A858-F0A54AE6F1F4}"/>
    <hyperlink ref="F8318" r:id="rId16630" display="https://www.bing.com/maps?cp=41.771700~-91.132100&amp;style=o&amp;lvl=18&amp;dir=0&amp;sp=point.41.771700_-91.132100_Tipton" xr:uid="{CC8D5F67-6AEB-44D5-816D-F6EF96ACF6DE}"/>
    <hyperlink ref="E8319" r:id="rId16631" display="https://www.google.com/maps/@41.771700,-91.132100,450m/data=!3m1!1e3!4m5!3m4!1s0x0:0x0!8m2!3d41.771700!4d-91.132100" xr:uid="{CCBD3E4E-BA7F-451D-AF69-D067106B3FE8}"/>
    <hyperlink ref="F8319" r:id="rId16632" display="https://www.bing.com/maps?cp=41.771700~-91.132100&amp;style=o&amp;lvl=18&amp;dir=0&amp;sp=point.41.771700_-91.132100_Tipton" xr:uid="{CF85D761-7C51-49F9-A921-EB1EAA2161D3}"/>
    <hyperlink ref="E8320" r:id="rId16633" display="https://www.google.com/maps/@41.771700,-91.132100,450m/data=!3m1!1e3!4m5!3m4!1s0x0:0x0!8m2!3d41.771700!4d-91.132100" xr:uid="{16360D3F-14FD-4E52-8BFF-1E5441B57623}"/>
    <hyperlink ref="F8320" r:id="rId16634" display="https://www.bing.com/maps?cp=41.771700~-91.132100&amp;style=o&amp;lvl=18&amp;dir=0&amp;sp=point.41.771700_-91.132100_Tipton" xr:uid="{5573C5B1-564F-425F-9EEC-B973B42EEF62}"/>
    <hyperlink ref="E8321" r:id="rId16635" display="https://www.google.com/maps/@41.771700,-91.132100,450m/data=!3m1!1e3!4m5!3m4!1s0x0:0x0!8m2!3d41.771700!4d-91.132100" xr:uid="{1DD051AB-D33B-488B-8B3C-877BD2A42CC5}"/>
    <hyperlink ref="F8321" r:id="rId16636" display="https://www.bing.com/maps?cp=41.771700~-91.132100&amp;style=o&amp;lvl=18&amp;dir=0&amp;sp=point.41.771700_-91.132100_Tipton" xr:uid="{090D420B-DFBB-4A2E-A205-E7B57A1A334D}"/>
    <hyperlink ref="E8322" r:id="rId16637" display="https://www.google.com/maps/@42.343542,-91.247100,450m/data=!3m1!1e3!4m5!3m4!1s0x0:0x0!8m2!3d42.343542!4d-91.247100" xr:uid="{AF41F91B-BB7C-40EA-8078-5EB86D90B38A}"/>
    <hyperlink ref="F8322" r:id="rId16638" display="https://www.bing.com/maps?cp=42.343542~-91.247100&amp;style=o&amp;lvl=18&amp;dir=0&amp;sp=point.42.343542_-91.247100_Hopkinton" xr:uid="{7A66DC8F-1520-4B7F-8AC8-FB263279F7B4}"/>
    <hyperlink ref="E8323" r:id="rId16639" display="https://www.google.com/maps/@42.343542,-91.247100,450m/data=!3m1!1e3!4m5!3m4!1s0x0:0x0!8m2!3d42.343542!4d-91.247100" xr:uid="{7CA77E34-4243-4CEF-8B6A-F930818245C1}"/>
    <hyperlink ref="F8323" r:id="rId16640" display="https://www.bing.com/maps?cp=42.343542~-91.247100&amp;style=o&amp;lvl=18&amp;dir=0&amp;sp=point.42.343542_-91.247100_Hopkinton" xr:uid="{604A3BA6-BFE0-4D61-857C-B13638061334}"/>
    <hyperlink ref="E8324" r:id="rId16641" display="https://www.google.com/maps/@40.212746,-94.542359,450m/data=!3m1!1e3!4m5!3m4!1s0x0:0x0!8m2!3d40.212746!4d-94.542359" xr:uid="{ED9768DC-33AB-4765-834D-896B8B1F4010}"/>
    <hyperlink ref="F8324" r:id="rId16642" display="https://www.bing.com/maps?cp=40.212746~-94.542359&amp;style=o&amp;lvl=18&amp;dir=0&amp;sp=point.40.212746_-94.542359_Stanberry" xr:uid="{8DCD6980-57A8-4679-AADB-75435B684F5F}"/>
    <hyperlink ref="E8325" r:id="rId16643" display="https://www.google.com/maps/@40.212746,-94.542359,450m/data=!3m1!1e3!4m5!3m4!1s0x0:0x0!8m2!3d40.212746!4d-94.542359" xr:uid="{0B3770AF-325F-4AA4-A367-6A149A5594F0}"/>
    <hyperlink ref="F8325" r:id="rId16644" display="https://www.bing.com/maps?cp=40.212746~-94.542359&amp;style=o&amp;lvl=18&amp;dir=0&amp;sp=point.40.212746_-94.542359_Stanberry" xr:uid="{290397FB-9FE3-4CD2-B4CE-FC4C2FF1CB84}"/>
    <hyperlink ref="E8326" r:id="rId16645" display="https://www.google.com/maps/@40.212746,-94.542359,450m/data=!3m1!1e3!4m5!3m4!1s0x0:0x0!8m2!3d40.212746!4d-94.542359" xr:uid="{866A534A-98B5-4E29-B84B-3065A0109C90}"/>
    <hyperlink ref="F8326" r:id="rId16646" display="https://www.bing.com/maps?cp=40.212746~-94.542359&amp;style=o&amp;lvl=18&amp;dir=0&amp;sp=point.40.212746_-94.542359_Stanberry" xr:uid="{8AF387CB-CFC1-4A1D-84E1-6CB9DA319105}"/>
    <hyperlink ref="E8327" r:id="rId16647" display="https://www.google.com/maps/@40.212746,-94.542359,450m/data=!3m1!1e3!4m5!3m4!1s0x0:0x0!8m2!3d40.212746!4d-94.542359" xr:uid="{B7645A36-9A4C-4042-ADDD-1DA429BA2AFA}"/>
    <hyperlink ref="F8327" r:id="rId16648" display="https://www.bing.com/maps?cp=40.212746~-94.542359&amp;style=o&amp;lvl=18&amp;dir=0&amp;sp=point.40.212746_-94.542359_Stanberry" xr:uid="{48739822-8D78-4CAE-942B-5025EC2654BA}"/>
    <hyperlink ref="E8328" r:id="rId16649" display="https://www.google.com/maps/@38.633451,-104.705770,450m/data=!3m1!1e3!4m5!3m4!1s0x0:0x0!8m2!3d38.633451!4d-104.705770" xr:uid="{4A1E55C4-D586-4534-9B6C-660E4879D359}"/>
    <hyperlink ref="F8328" r:id="rId16650" display="https://www.bing.com/maps?cp=38.633451~-104.705770&amp;style=o&amp;lvl=18&amp;dir=0&amp;sp=point.38.633451_-104.705770_Ray D Nixon" xr:uid="{87251D8D-9309-471B-B89C-70141FE375AE}"/>
    <hyperlink ref="E8329" r:id="rId16651" display="https://www.google.com/maps/@38.633451,-104.705770,450m/data=!3m1!1e3!4m5!3m4!1s0x0:0x0!8m2!3d38.633451!4d-104.705770" xr:uid="{0F1F6591-B514-4957-A7B8-C35A43964D7F}"/>
    <hyperlink ref="F8329" r:id="rId16652" display="https://www.bing.com/maps?cp=38.633451~-104.705770&amp;style=o&amp;lvl=18&amp;dir=0&amp;sp=point.38.633451_-104.705770_Ray D Nixon" xr:uid="{C7EDD509-475A-4CDD-BC45-366E6C0037A6}"/>
    <hyperlink ref="E8330" r:id="rId16653" display="https://www.google.com/maps/@38.633451,-104.705770,450m/data=!3m1!1e3!4m5!3m4!1s0x0:0x0!8m2!3d38.633451!4d-104.705770" xr:uid="{FC2A24EF-F07D-43BD-BD1B-CE2EEDA981A9}"/>
    <hyperlink ref="F8330" r:id="rId16654" display="https://www.bing.com/maps?cp=38.633451~-104.705770&amp;style=o&amp;lvl=18&amp;dir=0&amp;sp=point.38.633451_-104.705770_Ray D Nixon" xr:uid="{ED9C883B-4F7C-4E70-8E0D-0A0ADE0F6A46}"/>
    <hyperlink ref="E8331" r:id="rId16655" display="https://www.google.com/maps/@47.221447,-101.815722,450m/data=!3m1!1e3!4m5!3m4!1s0x0:0x0!8m2!3d47.221447!4d-101.815722" xr:uid="{FFC4BA9F-7D32-4F27-B359-7EF1C07D70AB}"/>
    <hyperlink ref="F8331" r:id="rId16656" display="https://www.bing.com/maps?cp=47.221447~-101.815722&amp;style=o&amp;lvl=18&amp;dir=0&amp;sp=point.47.221447_-101.815722_Coyote" xr:uid="{8BD3BD23-A99B-4EDA-8180-1F52875DD7D0}"/>
    <hyperlink ref="E8332" r:id="rId16657" display="https://www.google.com/maps/@34.318600,-109.163900,450m/data=!3m1!1e3!4m5!3m4!1s0x0:0x0!8m2!3d34.318600!4d-109.163900" xr:uid="{3229A717-189F-4B81-9B96-A75F7ECE9C24}"/>
    <hyperlink ref="F8332" r:id="rId16658" display="https://www.bing.com/maps?cp=34.318600~-109.163900&amp;style=o&amp;lvl=18&amp;dir=0&amp;sp=point.34.318600_-109.163900_Springerville" xr:uid="{60D1D36D-B1E4-4A3F-861A-3127A561C8B4}"/>
    <hyperlink ref="E8333" r:id="rId16659" display="https://www.google.com/maps/@34.318600,-109.163900,450m/data=!3m1!1e3!4m5!3m4!1s0x0:0x0!8m2!3d34.318600!4d-109.163900" xr:uid="{EBD16E3F-E17A-4150-B606-26AFA16039D9}"/>
    <hyperlink ref="F8333" r:id="rId16660" display="https://www.bing.com/maps?cp=34.318600~-109.163900&amp;style=o&amp;lvl=18&amp;dir=0&amp;sp=point.34.318600_-109.163900_Springerville" xr:uid="{D1CF8599-DB44-45C5-AAFE-59A50DCC92D7}"/>
    <hyperlink ref="E8334" r:id="rId16661" display="https://www.google.com/maps/@34.318600,-109.163900,450m/data=!3m1!1e3!4m5!3m4!1s0x0:0x0!8m2!3d34.318600!4d-109.163900" xr:uid="{0FC04216-BAF1-4AF1-8BEA-5D3617E304B1}"/>
    <hyperlink ref="F8334" r:id="rId16662" display="https://www.bing.com/maps?cp=34.318600~-109.163900&amp;style=o&amp;lvl=18&amp;dir=0&amp;sp=point.34.318600_-109.163900_Springerville" xr:uid="{EC597AC4-F0FC-4BC6-8137-700C6E6C7035}"/>
    <hyperlink ref="E8335" r:id="rId16663" display="https://www.google.com/maps/@34.318600,-109.163900,450m/data=!3m1!1e3!4m5!3m4!1s0x0:0x0!8m2!3d34.318600!4d-109.163900" xr:uid="{F6CAC6D9-8007-43DD-AC7E-A3C76359B61D}"/>
    <hyperlink ref="F8335" r:id="rId16664" display="https://www.bing.com/maps?cp=34.318600~-109.163900&amp;style=o&amp;lvl=18&amp;dir=0&amp;sp=point.34.318600_-109.163900_Springerville" xr:uid="{9218BF26-3242-44EA-8504-C0CC18B648E8}"/>
    <hyperlink ref="E8336" r:id="rId16665" display="https://www.google.com/maps/@34.318600,-109.163900,450m/data=!3m1!1e3!4m5!3m4!1s0x0:0x0!8m2!3d34.318600!4d-109.163900" xr:uid="{977850C2-AB7C-4309-9488-E0E092D14055}"/>
    <hyperlink ref="F8336" r:id="rId16666" display="https://www.bing.com/maps?cp=34.318600~-109.163900&amp;style=o&amp;lvl=18&amp;dir=0&amp;sp=point.34.318600_-109.163900_Springerville" xr:uid="{89C2479E-874E-4F90-9224-09101D9F8F15}"/>
    <hyperlink ref="E8337" r:id="rId16667" display="https://www.google.com/maps/@34.318600,-109.163900,450m/data=!3m1!1e3!4m5!3m4!1s0x0:0x0!8m2!3d34.318600!4d-109.163900" xr:uid="{DB1E530F-D325-4C38-A5C2-C689414A96A6}"/>
    <hyperlink ref="F8337" r:id="rId16668" display="https://www.bing.com/maps?cp=34.318600~-109.163900&amp;style=o&amp;lvl=18&amp;dir=0&amp;sp=point.34.318600_-109.163900_Springerville" xr:uid="{9EC64878-402A-4BB3-B668-19827B36814C}"/>
    <hyperlink ref="E8338" r:id="rId16669" display="https://www.google.com/maps/@34.318600,-109.163900,450m/data=!3m1!1e3!4m5!3m4!1s0x0:0x0!8m2!3d34.318600!4d-109.163900" xr:uid="{79E263D9-F5F6-493D-A757-1BBE1A9429C4}"/>
    <hyperlink ref="F8338" r:id="rId16670" display="https://www.bing.com/maps?cp=34.318600~-109.163900&amp;style=o&amp;lvl=18&amp;dir=0&amp;sp=point.34.318600_-109.163900_Springerville" xr:uid="{37F3E0BC-DD4C-489A-9259-8F91F9DB81EC}"/>
    <hyperlink ref="E8339" r:id="rId16671" display="https://www.google.com/maps/@40.881317,-117.151605,450m/data=!3m1!1e3!4m5!3m4!1s0x0:0x0!8m2!3d40.881317!4d-117.151605" xr:uid="{5E5E1553-A8C4-4475-BBED-9AE3A6FD0E31}"/>
    <hyperlink ref="F8339" r:id="rId16672" display="https://www.bing.com/maps?cp=40.881317~-117.151605&amp;style=o&amp;lvl=18&amp;dir=0&amp;sp=point.40.881317_-117.151605_North Valmy" xr:uid="{2DBF513B-BB2E-4B73-8E29-AD5962020BFD}"/>
    <hyperlink ref="E8340" r:id="rId16673" display="https://www.google.com/maps/@40.881317,-117.151605,450m/data=!3m1!1e3!4m5!3m4!1s0x0:0x0!8m2!3d40.881317!4d-117.151605" xr:uid="{AE7A228C-2FAD-4D9A-B213-796A5203B7B1}"/>
    <hyperlink ref="F8340" r:id="rId16674" display="https://www.bing.com/maps?cp=40.881317~-117.151605&amp;style=o&amp;lvl=18&amp;dir=0&amp;sp=point.40.881317_-117.151605_North Valmy" xr:uid="{7AF55A14-502A-4525-BB3D-5C760EEF2554}"/>
    <hyperlink ref="E8341" r:id="rId16675" display="https://www.google.com/maps/@41.838900,-79.005600,450m/data=!3m1!1e3!4m5!3m4!1s0x0:0x0!8m2!3d41.838900!4d-79.005600" xr:uid="{A654C0B7-6EF4-43C0-B7E4-93B7A8DD51E6}"/>
    <hyperlink ref="F8341" r:id="rId16676" display="https://www.bing.com/maps?cp=41.838900~-79.005600&amp;style=o&amp;lvl=18&amp;dir=0&amp;sp=point.41.838900_-79.005600_Seneca Generation LLC" xr:uid="{EBE95C22-744C-4967-B53B-96048A841D12}"/>
    <hyperlink ref="E8342" r:id="rId16677" display="https://www.google.com/maps/@41.838900,-79.005600,450m/data=!3m1!1e3!4m5!3m4!1s0x0:0x0!8m2!3d41.838900!4d-79.005600" xr:uid="{6BD941CA-8CE5-4518-903F-05581C629803}"/>
    <hyperlink ref="F8342" r:id="rId16678" display="https://www.bing.com/maps?cp=41.838900~-79.005600&amp;style=o&amp;lvl=18&amp;dir=0&amp;sp=point.41.838900_-79.005600_Seneca Generation LLC" xr:uid="{2376334B-3BC9-4EC2-AAF2-BA29A07B2720}"/>
    <hyperlink ref="E8343" r:id="rId16679" display="https://www.google.com/maps/@41.838900,-79.005600,450m/data=!3m1!1e3!4m5!3m4!1s0x0:0x0!8m2!3d41.838900!4d-79.005600" xr:uid="{01B80AD2-E20F-446F-9EBF-60A3018068E5}"/>
    <hyperlink ref="F8343" r:id="rId16680" display="https://www.bing.com/maps?cp=41.838900~-79.005600&amp;style=o&amp;lvl=18&amp;dir=0&amp;sp=point.41.838900_-79.005600_Seneca Generation LLC" xr:uid="{69C56372-2F3A-44EC-BF1F-DDC185E69E6E}"/>
    <hyperlink ref="E8344" r:id="rId16681" display="https://www.google.com/maps/@36.015510,-114.738006,450m/data=!3m1!1e3!4m5!3m4!1s0x0:0x0!8m2!3d36.015510!4d-114.738006" xr:uid="{A6FAC840-EF6C-4466-943A-693CE2F67B8C}"/>
    <hyperlink ref="F8344" r:id="rId16682" display="https://www.bing.com/maps?cp=36.015510~-114.738006&amp;style=o&amp;lvl=18&amp;dir=0&amp;sp=point.36.015510_-114.738006_Hoover Dam (AZ)" xr:uid="{8C84BB0F-A824-40E3-93C2-6EEF6CEAAC66}"/>
    <hyperlink ref="E8345" r:id="rId16683" display="https://www.google.com/maps/@36.015510,-114.738006,450m/data=!3m1!1e3!4m5!3m4!1s0x0:0x0!8m2!3d36.015510!4d-114.738006" xr:uid="{30A57308-F248-43BC-93B0-D3D1D294355B}"/>
    <hyperlink ref="F8345" r:id="rId16684" display="https://www.bing.com/maps?cp=36.015510~-114.738006&amp;style=o&amp;lvl=18&amp;dir=0&amp;sp=point.36.015510_-114.738006_Hoover Dam (AZ)" xr:uid="{5281AD98-B82F-47B5-9A45-38CD78504EB0}"/>
    <hyperlink ref="E8346" r:id="rId16685" display="https://www.google.com/maps/@36.015510,-114.738006,450m/data=!3m1!1e3!4m5!3m4!1s0x0:0x0!8m2!3d36.015510!4d-114.738006" xr:uid="{B9B23AFB-6309-4950-8CD8-F42CAC117802}"/>
    <hyperlink ref="F8346" r:id="rId16686" display="https://www.bing.com/maps?cp=36.015510~-114.738006&amp;style=o&amp;lvl=18&amp;dir=0&amp;sp=point.36.015510_-114.738006_Hoover Dam (AZ)" xr:uid="{DA76B668-FB0B-44CB-BEB5-F311A1A6A0A6}"/>
    <hyperlink ref="E8347" r:id="rId16687" display="https://www.google.com/maps/@36.015510,-114.738006,450m/data=!3m1!1e3!4m5!3m4!1s0x0:0x0!8m2!3d36.015510!4d-114.738006" xr:uid="{4C09CF24-1E69-49F8-AE3C-549F5F80C134}"/>
    <hyperlink ref="F8347" r:id="rId16688" display="https://www.bing.com/maps?cp=36.015510~-114.738006&amp;style=o&amp;lvl=18&amp;dir=0&amp;sp=point.36.015510_-114.738006_Hoover Dam (AZ)" xr:uid="{F3BD405D-2CA7-42CA-8515-D0319B2BCDB9}"/>
    <hyperlink ref="E8348" r:id="rId16689" display="https://www.google.com/maps/@36.015510,-114.738006,450m/data=!3m1!1e3!4m5!3m4!1s0x0:0x0!8m2!3d36.015510!4d-114.738006" xr:uid="{D53A2B41-0FA3-4D44-B2E0-58B13D4E72C7}"/>
    <hyperlink ref="F8348" r:id="rId16690" display="https://www.bing.com/maps?cp=36.015510~-114.738006&amp;style=o&amp;lvl=18&amp;dir=0&amp;sp=point.36.015510_-114.738006_Hoover Dam (AZ)" xr:uid="{F087A824-5C31-4A5B-9839-62DF56CF4CF9}"/>
    <hyperlink ref="E8349" r:id="rId16691" display="https://www.google.com/maps/@36.015510,-114.738006,450m/data=!3m1!1e3!4m5!3m4!1s0x0:0x0!8m2!3d36.015510!4d-114.738006" xr:uid="{AF16349D-5E87-4CE5-A40B-4B42C957EA78}"/>
    <hyperlink ref="F8349" r:id="rId16692" display="https://www.bing.com/maps?cp=36.015510~-114.738006&amp;style=o&amp;lvl=18&amp;dir=0&amp;sp=point.36.015510_-114.738006_Hoover Dam (AZ)" xr:uid="{3627FE26-34D5-48E8-A534-EC814E2F52D3}"/>
    <hyperlink ref="E8350" r:id="rId16693" display="https://www.google.com/maps/@36.015510,-114.738006,450m/data=!3m1!1e3!4m5!3m4!1s0x0:0x0!8m2!3d36.015510!4d-114.738006" xr:uid="{F7BC4638-1643-4274-BC1D-0D15F184BFF3}"/>
    <hyperlink ref="F8350" r:id="rId16694" display="https://www.bing.com/maps?cp=36.015510~-114.738006&amp;style=o&amp;lvl=18&amp;dir=0&amp;sp=point.36.015510_-114.738006_Hoover Dam (AZ)" xr:uid="{5682C9A7-8203-479A-9E1C-E09434967CA9}"/>
    <hyperlink ref="E8351" r:id="rId16695" display="https://www.google.com/maps/@36.015510,-114.738006,450m/data=!3m1!1e3!4m5!3m4!1s0x0:0x0!8m2!3d36.015510!4d-114.738006" xr:uid="{E30299C3-8D9C-4106-9FB9-90F1E8484FD6}"/>
    <hyperlink ref="F8351" r:id="rId16696" display="https://www.bing.com/maps?cp=36.015510~-114.738006&amp;style=o&amp;lvl=18&amp;dir=0&amp;sp=point.36.015510_-114.738006_Hoover Dam (AZ)" xr:uid="{A7700530-3733-47CE-ACA2-A459AB589754}"/>
    <hyperlink ref="E8352" r:id="rId16697" display="https://www.google.com/maps/@36.015510,-114.738006,450m/data=!3m1!1e3!4m5!3m4!1s0x0:0x0!8m2!3d36.015510!4d-114.738006" xr:uid="{E0A1BB79-2DFF-427C-AF8A-2EFB2BD90C97}"/>
    <hyperlink ref="F8352" r:id="rId16698" display="https://www.bing.com/maps?cp=36.015510~-114.738006&amp;style=o&amp;lvl=18&amp;dir=0&amp;sp=point.36.015510_-114.738006_Hoover Dam (AZ)" xr:uid="{BB40DD89-3952-47C2-98DC-271963BDC1B7}"/>
    <hyperlink ref="E8353" r:id="rId16699" display="https://www.google.com/maps/@36.015510,-114.738006,450m/data=!3m1!1e3!4m5!3m4!1s0x0:0x0!8m2!3d36.015510!4d-114.738006" xr:uid="{1829690A-7645-4F3C-933F-CDA0246E29C9}"/>
    <hyperlink ref="F8353" r:id="rId16700" display="https://www.bing.com/maps?cp=36.015510~-114.738006&amp;style=o&amp;lvl=18&amp;dir=0&amp;sp=point.36.015510_-114.738006_Hoover Dam (AZ)" xr:uid="{C8D5F685-C92B-4037-AD78-A5ED1DA3ACE4}"/>
    <hyperlink ref="E8354" r:id="rId16701" display="https://www.google.com/maps/@40.787674,-73.912561,450m/data=!3m1!1e3!4m5!3m4!1s0x0:0x0!8m2!3d40.787674!4d-73.912561" xr:uid="{41F6D9F9-D034-44F9-B386-B69B687A203D}"/>
    <hyperlink ref="F8354" r:id="rId16702" display="https://www.bing.com/maps?cp=40.787674~-73.912561&amp;style=o&amp;lvl=18&amp;dir=0&amp;sp=point.40.787674_-73.912561_Astoria Generating Station" xr:uid="{C46A77E8-E7E3-463F-8281-5096027E3BAB}"/>
    <hyperlink ref="E8355" r:id="rId16703" display="https://www.google.com/maps/@40.787674,-73.912561,450m/data=!3m1!1e3!4m5!3m4!1s0x0:0x0!8m2!3d40.787674!4d-73.912561" xr:uid="{4574A9CE-6FF1-4C03-86D0-4009256191BB}"/>
    <hyperlink ref="F8355" r:id="rId16704" display="https://www.bing.com/maps?cp=40.787674~-73.912561&amp;style=o&amp;lvl=18&amp;dir=0&amp;sp=point.40.787674_-73.912561_Astoria Generating Station" xr:uid="{9A5FDB71-8148-4856-9F4B-D440DB0F85EA}"/>
    <hyperlink ref="E8356" r:id="rId16705" display="https://www.google.com/maps/@40.787674,-73.912561,450m/data=!3m1!1e3!4m5!3m4!1s0x0:0x0!8m2!3d40.787674!4d-73.912561" xr:uid="{578CE685-630E-4B35-840C-3A742C24F9ED}"/>
    <hyperlink ref="F8356" r:id="rId16706" display="https://www.bing.com/maps?cp=40.787674~-73.912561&amp;style=o&amp;lvl=18&amp;dir=0&amp;sp=point.40.787674_-73.912561_Astoria Generating Station" xr:uid="{152EDAED-BAC6-4557-B9FF-25C1DA0E2BB8}"/>
    <hyperlink ref="E8357" r:id="rId16707" display="https://www.google.com/maps/@40.787674,-73.912561,450m/data=!3m1!1e3!4m5!3m4!1s0x0:0x0!8m2!3d40.787674!4d-73.912561" xr:uid="{6DE22648-4E62-436D-9230-B91B20BEAE19}"/>
    <hyperlink ref="F8357" r:id="rId16708" display="https://www.bing.com/maps?cp=40.787674~-73.912561&amp;style=o&amp;lvl=18&amp;dir=0&amp;sp=point.40.787674_-73.912561_Astoria Generating Station" xr:uid="{DC665885-2069-4143-95E0-E4491B57DAB3}"/>
    <hyperlink ref="E8358" r:id="rId16709" display="https://www.google.com/maps/@40.787674,-73.912561,450m/data=!3m1!1e3!4m5!3m4!1s0x0:0x0!8m2!3d40.787674!4d-73.912561" xr:uid="{85792228-2E9B-46BF-B94F-24C04ECE4264}"/>
    <hyperlink ref="F8358" r:id="rId16710" display="https://www.bing.com/maps?cp=40.787674~-73.912561&amp;style=o&amp;lvl=18&amp;dir=0&amp;sp=point.40.787674_-73.912561_Astoria Generating Station" xr:uid="{73A2AFBE-9E69-4245-B076-C560F21B5A89}"/>
    <hyperlink ref="E8359" r:id="rId16711" display="https://www.google.com/maps/@42.388611,-71.560000,450m/data=!3m1!1e3!4m5!3m4!1s0x0:0x0!8m2!3d42.388611!4d-71.560000" xr:uid="{4A40361E-64F4-4C5A-A9D6-7C359D89866D}"/>
    <hyperlink ref="F8359" r:id="rId16712" display="https://www.bing.com/maps?cp=42.388611~-71.560000&amp;style=o&amp;lvl=18&amp;dir=0&amp;sp=point.42.388611_-71.560000_Cherry Street" xr:uid="{5C598775-C95C-4901-93E4-6BA9A9D91D49}"/>
    <hyperlink ref="E8360" r:id="rId16713" display="https://www.google.com/maps/@42.388611,-71.560000,450m/data=!3m1!1e3!4m5!3m4!1s0x0:0x0!8m2!3d42.388611!4d-71.560000" xr:uid="{A836A582-3B18-4A6B-99F6-6AD008DADBED}"/>
    <hyperlink ref="F8360" r:id="rId16714" display="https://www.bing.com/maps?cp=42.388611~-71.560000&amp;style=o&amp;lvl=18&amp;dir=0&amp;sp=point.42.388611_-71.560000_Cherry Street" xr:uid="{EF34766F-0ACF-4C0D-AB01-7A74B5953504}"/>
    <hyperlink ref="E8361" r:id="rId16715" display="https://www.google.com/maps/@42.388611,-71.560000,450m/data=!3m1!1e3!4m5!3m4!1s0x0:0x0!8m2!3d42.388611!4d-71.560000" xr:uid="{D0BB6FD3-FF74-4F7F-BA37-09EFAE206111}"/>
    <hyperlink ref="F8361" r:id="rId16716" display="https://www.bing.com/maps?cp=42.388611~-71.560000&amp;style=o&amp;lvl=18&amp;dir=0&amp;sp=point.42.388611_-71.560000_Cherry Street" xr:uid="{E9C01AED-8AA9-47A1-86B3-191B6D966DDF}"/>
    <hyperlink ref="E8362" r:id="rId16717" display="https://www.google.com/maps/@42.388611,-71.560000,450m/data=!3m1!1e3!4m5!3m4!1s0x0:0x0!8m2!3d42.388611!4d-71.560000" xr:uid="{C8AB5B69-736C-4C8F-92F3-C39A76AD5493}"/>
    <hyperlink ref="F8362" r:id="rId16718" display="https://www.bing.com/maps?cp=42.388611~-71.560000&amp;style=o&amp;lvl=18&amp;dir=0&amp;sp=point.42.388611_-71.560000_Cherry Street" xr:uid="{3B610DA9-887C-4E34-8EF6-35DBC13F2424}"/>
    <hyperlink ref="E8363" r:id="rId16719" display="https://www.google.com/maps/@42.388611,-71.560000,450m/data=!3m1!1e3!4m5!3m4!1s0x0:0x0!8m2!3d42.388611!4d-71.560000" xr:uid="{3A87762D-2E10-4354-8E7A-161AE283CE92}"/>
    <hyperlink ref="F8363" r:id="rId16720" display="https://www.bing.com/maps?cp=42.388611~-71.560000&amp;style=o&amp;lvl=18&amp;dir=0&amp;sp=point.42.388611_-71.560000_Cherry Street" xr:uid="{516F9085-DDD4-4997-B55C-F64F53681247}"/>
    <hyperlink ref="E8364" r:id="rId16721" display="https://www.google.com/maps/@47.653611,-117.420556,450m/data=!3m1!1e3!4m5!3m4!1s0x0:0x0!8m2!3d47.653611!4d-117.420556" xr:uid="{26ECE2AA-6DF9-44AD-A111-E9C9FE2C5DC4}"/>
    <hyperlink ref="F8364" r:id="rId16722" display="https://www.bing.com/maps?cp=47.653611~-117.420556&amp;style=o&amp;lvl=18&amp;dir=0&amp;sp=point.47.653611_-117.420556_Monroe Street" xr:uid="{057D7EB9-A994-4D72-9291-0F731108801F}"/>
    <hyperlink ref="E8365" r:id="rId16723" display="https://www.google.com/maps/@47.654444,-117.418889,450m/data=!3m1!1e3!4m5!3m4!1s0x0:0x0!8m2!3d47.654444!4d-117.418889" xr:uid="{2384EBAD-72CB-4AB2-A82B-66C89BA598AC}"/>
    <hyperlink ref="F8365" r:id="rId16724" display="https://www.bing.com/maps?cp=47.654444~-117.418889&amp;style=o&amp;lvl=18&amp;dir=0&amp;sp=point.47.654444_-117.418889_Upper Falls" xr:uid="{3C532695-7533-4CAA-B9A7-2A3AF4A831CF}"/>
    <hyperlink ref="E8366" r:id="rId16725" display="https://www.google.com/maps/@43.038600,-89.358600,450m/data=!3m1!1e3!4m5!3m4!1s0x0:0x0!8m2!3d43.038600!4d-89.358600" xr:uid="{B3C93ABC-A71C-4418-AC47-EB900B091CD5}"/>
    <hyperlink ref="F8366" r:id="rId16726" display="https://www.bing.com/maps?cp=43.038600~-89.358600&amp;style=o&amp;lvl=18&amp;dir=0&amp;sp=point.43.038600_-89.358600_Nine Springs" xr:uid="{68BC368E-5ECB-447F-94EC-3133F5070170}"/>
    <hyperlink ref="E8367" r:id="rId16727" display="https://www.google.com/maps/@48.675944,-121.240826,450m/data=!3m1!1e3!4m5!3m4!1s0x0:0x0!8m2!3d48.675944!4d-121.240826" xr:uid="{9ED0B06F-97B7-4792-8D96-765985AB1CA7}"/>
    <hyperlink ref="F8367" r:id="rId16728" display="https://www.bing.com/maps?cp=48.675944~-121.240826&amp;style=o&amp;lvl=18&amp;dir=0&amp;sp=point.48.675944_-121.240826_Newhalem" xr:uid="{DEE4C949-45F6-4D75-A660-FA589501C5B8}"/>
    <hyperlink ref="E8368" r:id="rId16729" display="https://www.google.com/maps/@42.200000,-72.610000,450m/data=!3m1!1e3!4m5!3m4!1s0x0:0x0!8m2!3d42.200000!4d-72.610000" xr:uid="{0F9617B8-0766-4563-9819-DA40C4FCF4BA}"/>
    <hyperlink ref="F8368" r:id="rId16730" display="https://www.bing.com/maps?cp=42.200000~-72.610000&amp;style=o&amp;lvl=18&amp;dir=0&amp;sp=point.42.200000_-72.610000_Cabot Holyoke" xr:uid="{62B72E29-AC36-402A-9BFA-A9EF7B3F3D30}"/>
    <hyperlink ref="E8369" r:id="rId16731" display="https://www.google.com/maps/@42.200000,-72.610000,450m/data=!3m1!1e3!4m5!3m4!1s0x0:0x0!8m2!3d42.200000!4d-72.610000" xr:uid="{15DC9641-EAC3-43F1-A20A-417D92AFEFBF}"/>
    <hyperlink ref="F8369" r:id="rId16732" display="https://www.bing.com/maps?cp=42.200000~-72.610000&amp;style=o&amp;lvl=18&amp;dir=0&amp;sp=point.42.200000_-72.610000_Cabot Holyoke" xr:uid="{122D8118-FA65-4BF9-91AF-7F592FB0F13F}"/>
    <hyperlink ref="E8370" r:id="rId16733" display="https://www.google.com/maps/@42.200000,-72.610000,450m/data=!3m1!1e3!4m5!3m4!1s0x0:0x0!8m2!3d42.200000!4d-72.610000" xr:uid="{06BD969F-EC60-437C-A5CF-1A55A700D58D}"/>
    <hyperlink ref="F8370" r:id="rId16734" display="https://www.bing.com/maps?cp=42.200000~-72.610000&amp;style=o&amp;lvl=18&amp;dir=0&amp;sp=point.42.200000_-72.610000_Cabot Holyoke" xr:uid="{8292044E-B249-42C8-9C30-6F2BEB598715}"/>
    <hyperlink ref="E8371" r:id="rId16735" display="https://www.google.com/maps/@42.200000,-72.610000,450m/data=!3m1!1e3!4m5!3m4!1s0x0:0x0!8m2!3d42.200000!4d-72.610000" xr:uid="{651865DF-7D5C-42AF-8CDA-0CDFD79F3946}"/>
    <hyperlink ref="F8371" r:id="rId16736" display="https://www.bing.com/maps?cp=42.200000~-72.610000&amp;style=o&amp;lvl=18&amp;dir=0&amp;sp=point.42.200000_-72.610000_Cabot Holyoke" xr:uid="{1635A7B0-CD00-4B78-9668-44C8A6755744}"/>
    <hyperlink ref="E8372" r:id="rId16737" display="https://www.google.com/maps/@39.760600,-105.215000,450m/data=!3m1!1e3!4m5!3m4!1s0x0:0x0!8m2!3d39.760600!4d-105.215000" xr:uid="{08515964-D08C-4F22-B603-125585E32984}"/>
    <hyperlink ref="F8372" r:id="rId16738" display="https://www.bing.com/maps?cp=39.760600~-105.215000&amp;style=o&amp;lvl=18&amp;dir=0&amp;sp=point.39.760600_-105.215000_Colorado Energy Nations Company" xr:uid="{26E96199-3727-4281-9F39-94BA40874F30}"/>
    <hyperlink ref="E8373" r:id="rId16739" display="https://www.google.com/maps/@39.760600,-105.215000,450m/data=!3m1!1e3!4m5!3m4!1s0x0:0x0!8m2!3d39.760600!4d-105.215000" xr:uid="{4E8A7527-A7BF-46AD-9F51-50403B810657}"/>
    <hyperlink ref="F8373" r:id="rId16740" display="https://www.bing.com/maps?cp=39.760600~-105.215000&amp;style=o&amp;lvl=18&amp;dir=0&amp;sp=point.39.760600_-105.215000_Colorado Energy Nations Company" xr:uid="{E2834F7A-5191-44D0-B2BC-DA2E6EC0915D}"/>
    <hyperlink ref="E8374" r:id="rId16741" display="https://www.google.com/maps/@39.760600,-105.215000,450m/data=!3m1!1e3!4m5!3m4!1s0x0:0x0!8m2!3d39.760600!4d-105.215000" xr:uid="{EF116AAF-B8F0-4AB9-AE96-A4B66CD22830}"/>
    <hyperlink ref="F8374" r:id="rId16742" display="https://www.bing.com/maps?cp=39.760600~-105.215000&amp;style=o&amp;lvl=18&amp;dir=0&amp;sp=point.39.760600_-105.215000_Colorado Energy Nations Company" xr:uid="{7ECBE7E9-B759-4438-9DAB-681706A673FE}"/>
    <hyperlink ref="E8375" r:id="rId16743" display="https://www.google.com/maps/@27.765220,-81.938787,450m/data=!3m1!1e3!4m5!3m4!1s0x0:0x0!8m2!3d27.765220!4d-81.938787" xr:uid="{6A5E09A9-93FD-4D6D-8BEE-D666D8F87940}"/>
    <hyperlink ref="F8375" r:id="rId16744" display="https://www.bing.com/maps?cp=27.765220~-81.938787&amp;style=o&amp;lvl=18&amp;dir=0&amp;sp=point.27.765220_-81.938787_Mosaic South Pierce Operations" xr:uid="{2AA01CCC-7702-4F57-82D0-6948854877A1}"/>
    <hyperlink ref="E8376" r:id="rId16745" display="https://www.google.com/maps/@27.765220,-81.938787,450m/data=!3m1!1e3!4m5!3m4!1s0x0:0x0!8m2!3d27.765220!4d-81.938787" xr:uid="{7DCD76C9-C0DB-46B5-8E3F-621FCCBB85ED}"/>
    <hyperlink ref="F8376" r:id="rId16746" display="https://www.bing.com/maps?cp=27.765220~-81.938787&amp;style=o&amp;lvl=18&amp;dir=0&amp;sp=point.27.765220_-81.938787_Mosaic South Pierce Operations" xr:uid="{6150A964-7CD1-4509-8541-595904388CC5}"/>
    <hyperlink ref="E8377" r:id="rId16747" display="https://www.google.com/maps/@37.047800,-121.170800,450m/data=!3m1!1e3!4m5!3m4!1s0x0:0x0!8m2!3d37.047800!4d-121.170800" xr:uid="{3DF9D5E6-12F8-4C66-81B4-5D3D32755624}"/>
    <hyperlink ref="F8377" r:id="rId16748" display="https://www.bing.com/maps?cp=37.047800~-121.170800&amp;style=o&amp;lvl=18&amp;dir=0&amp;sp=point.37.047800_-121.170800_Dinosaur Point" xr:uid="{669CBBD9-B26A-4653-A28B-67EEC142BB89}"/>
    <hyperlink ref="E8378" r:id="rId16749" display="https://www.google.com/maps/@30.314467,-81.662705,450m/data=!3m1!1e3!4m5!3m4!1s0x0:0x0!8m2!3d30.314467!4d-81.662705" xr:uid="{4C9D7F75-342B-4D3B-88ED-84F54F702299}"/>
    <hyperlink ref="F8378" r:id="rId16750" display="https://www.bing.com/maps?cp=30.314467~-81.662705&amp;style=o&amp;lvl=18&amp;dir=0&amp;sp=point.30.314467_-81.662705_Baptist Medical Center" xr:uid="{EF5831D2-B53A-4895-B4EB-D59E13940A46}"/>
    <hyperlink ref="E8379" r:id="rId16751" display="https://www.google.com/maps/@30.314467,-81.662705,450m/data=!3m1!1e3!4m5!3m4!1s0x0:0x0!8m2!3d30.314467!4d-81.662705" xr:uid="{E7B35424-7B10-45BC-B0F2-E3B75375CDEA}"/>
    <hyperlink ref="F8379" r:id="rId16752" display="https://www.bing.com/maps?cp=30.314467~-81.662705&amp;style=o&amp;lvl=18&amp;dir=0&amp;sp=point.30.314467_-81.662705_Baptist Medical Center" xr:uid="{536783AB-CFE1-4101-8335-7829C60DA3BD}"/>
    <hyperlink ref="E8380" r:id="rId16753" display="https://www.google.com/maps/@30.314467,-81.662705,450m/data=!3m1!1e3!4m5!3m4!1s0x0:0x0!8m2!3d30.314467!4d-81.662705" xr:uid="{F76D286E-C50C-4986-949E-BF0A92147604}"/>
    <hyperlink ref="F8380" r:id="rId16754" display="https://www.bing.com/maps?cp=30.314467~-81.662705&amp;style=o&amp;lvl=18&amp;dir=0&amp;sp=point.30.314467_-81.662705_Baptist Medical Center" xr:uid="{5BA62648-8258-425C-83A3-D15F52A35D85}"/>
    <hyperlink ref="E8381" r:id="rId16755" display="https://www.google.com/maps/@44.983300,-93.280382,450m/data=!3m1!1e3!4m5!3m4!1s0x0:0x0!8m2!3d44.983300!4d-93.280382" xr:uid="{93BE2044-03BE-4987-A5D7-03C6A9DA197C}"/>
    <hyperlink ref="F8381" r:id="rId16756" display="https://www.bing.com/maps?cp=44.983300~-93.280382&amp;style=o&amp;lvl=18&amp;dir=0&amp;sp=point.44.983300_-93.280382_Covanta Hennepin Energy" xr:uid="{DA937AA5-6250-4EA1-A9FE-794934A63064}"/>
    <hyperlink ref="E8382" r:id="rId16757" display="https://www.google.com/maps/@43.528000,-116.058300,450m/data=!3m1!1e3!4m5!3m4!1s0x0:0x0!8m2!3d43.528000!4d-116.058300" xr:uid="{74FF1D93-4551-4033-A155-BE5B5B780A46}"/>
    <hyperlink ref="F8382" r:id="rId16758" display="https://www.bing.com/maps?cp=43.528000~-116.058300&amp;style=o&amp;lvl=18&amp;dir=0&amp;sp=point.43.528000_-116.058300_Lucky Peak Power Plant Project" xr:uid="{A5105515-E6B4-4181-973E-8B20A49D06A3}"/>
    <hyperlink ref="E8383" r:id="rId16759" display="https://www.google.com/maps/@43.528000,-116.058300,450m/data=!3m1!1e3!4m5!3m4!1s0x0:0x0!8m2!3d43.528000!4d-116.058300" xr:uid="{BFD7FA62-02A9-4FA6-8A83-EFA54BB2B3E3}"/>
    <hyperlink ref="F8383" r:id="rId16760" display="https://www.bing.com/maps?cp=43.528000~-116.058300&amp;style=o&amp;lvl=18&amp;dir=0&amp;sp=point.43.528000_-116.058300_Lucky Peak Power Plant Project" xr:uid="{C6BDA97E-3E71-4AE3-98EE-6B02958248E9}"/>
    <hyperlink ref="E8384" r:id="rId16761" display="https://www.google.com/maps/@43.528000,-116.058300,450m/data=!3m1!1e3!4m5!3m4!1s0x0:0x0!8m2!3d43.528000!4d-116.058300" xr:uid="{DAF5FA65-D66D-4BE8-B2B3-4056B092BD53}"/>
    <hyperlink ref="F8384" r:id="rId16762" display="https://www.bing.com/maps?cp=43.528000~-116.058300&amp;style=o&amp;lvl=18&amp;dir=0&amp;sp=point.43.528000_-116.058300_Lucky Peak Power Plant Project" xr:uid="{C5D37084-2ADF-45DE-83C3-2E66B2DC2A7E}"/>
    <hyperlink ref="E8385" r:id="rId16763" display="https://www.google.com/maps/@37.539200,-76.805300,450m/data=!3m1!1e3!4m5!3m4!1s0x0:0x0!8m2!3d37.539200!4d-76.805300" xr:uid="{AC60E6BC-939B-4B63-B09C-D294F4C9274A}"/>
    <hyperlink ref="F8385" r:id="rId16764" display="https://www.bing.com/maps?cp=37.539200~-76.805300&amp;style=o&amp;lvl=18&amp;dir=0&amp;sp=point.37.539200_-76.805300_WestRock-West Point Mill" xr:uid="{5280326F-5E67-46BE-8C64-E389AF45FD74}"/>
    <hyperlink ref="E8386" r:id="rId16765" display="https://www.google.com/maps/@37.539200,-76.805300,450m/data=!3m1!1e3!4m5!3m4!1s0x0:0x0!8m2!3d37.539200!4d-76.805300" xr:uid="{F72CAAFE-C9C6-4205-839C-B3B8774B391F}"/>
    <hyperlink ref="F8386" r:id="rId16766" display="https://www.bing.com/maps?cp=37.539200~-76.805300&amp;style=o&amp;lvl=18&amp;dir=0&amp;sp=point.37.539200_-76.805300_WestRock-West Point Mill" xr:uid="{8C0AC479-8F22-4A91-B675-262F705CFB43}"/>
    <hyperlink ref="E8387" r:id="rId16767" display="https://www.google.com/maps/@37.539200,-76.805300,450m/data=!3m1!1e3!4m5!3m4!1s0x0:0x0!8m2!3d37.539200!4d-76.805300" xr:uid="{EC5F41F1-48AA-4E39-9E11-7A756FB1C63B}"/>
    <hyperlink ref="F8387" r:id="rId16768" display="https://www.bing.com/maps?cp=37.539200~-76.805300&amp;style=o&amp;lvl=18&amp;dir=0&amp;sp=point.37.539200_-76.805300_WestRock-West Point Mill" xr:uid="{B3B1FF58-0D0E-40A4-84DE-C08B74A002BC}"/>
    <hyperlink ref="E8388" r:id="rId16769" display="https://www.google.com/maps/@37.539200,-76.805300,450m/data=!3m1!1e3!4m5!3m4!1s0x0:0x0!8m2!3d37.539200!4d-76.805300" xr:uid="{CF53EE09-C2B4-4B82-873D-3F2CC4927523}"/>
    <hyperlink ref="F8388" r:id="rId16770" display="https://www.bing.com/maps?cp=37.539200~-76.805300&amp;style=o&amp;lvl=18&amp;dir=0&amp;sp=point.37.539200_-76.805300_WestRock-West Point Mill" xr:uid="{8FF65937-4007-4CB4-BC6A-96631791D760}"/>
    <hyperlink ref="E8389" r:id="rId16771" display="https://www.google.com/maps/@37.539200,-76.805300,450m/data=!3m1!1e3!4m5!3m4!1s0x0:0x0!8m2!3d37.539200!4d-76.805300" xr:uid="{57846EFD-12B9-45D3-B825-296F17FCF8BA}"/>
    <hyperlink ref="F8389" r:id="rId16772" display="https://www.bing.com/maps?cp=37.539200~-76.805300&amp;style=o&amp;lvl=18&amp;dir=0&amp;sp=point.37.539200_-76.805300_WestRock-West Point Mill" xr:uid="{DA1C3333-06A9-4077-BEC3-073DE832D54C}"/>
    <hyperlink ref="E8390" r:id="rId16773" display="https://www.google.com/maps/@39.753999,-118.953497,450m/data=!3m1!1e3!4m5!3m4!1s0x0:0x0!8m2!3d39.753999!4d-118.953497" xr:uid="{399AE474-2A04-401B-AFCF-639A50A64B19}"/>
    <hyperlink ref="F8390" r:id="rId16774" display="https://www.bing.com/maps?cp=39.753999~-118.953497&amp;style=o&amp;lvl=18&amp;dir=0&amp;sp=point.39.753999_-118.953497_Desert Peak Power Plant" xr:uid="{38A23F6B-2F74-4916-8668-DB0F8D92C874}"/>
    <hyperlink ref="E8391" r:id="rId16775" display="https://www.google.com/maps/@39.753999,-118.953497,450m/data=!3m1!1e3!4m5!3m4!1s0x0:0x0!8m2!3d39.753999!4d-118.953497" xr:uid="{4D192D47-B9A3-4FCD-8F5A-431E0B46129F}"/>
    <hyperlink ref="F8391" r:id="rId16776" display="https://www.bing.com/maps?cp=39.753999~-118.953497&amp;style=o&amp;lvl=18&amp;dir=0&amp;sp=point.39.753999_-118.953497_Desert Peak Power Plant" xr:uid="{5F455066-94C0-4C3E-A8B4-FF05A625A8CD}"/>
    <hyperlink ref="E8392" r:id="rId16777" display="https://www.google.com/maps/@28.811828,-81.865273,450m/data=!3m1!1e3!4m5!3m4!1s0x0:0x0!8m2!3d28.811828!4d-81.865273" xr:uid="{4BB64451-B8D6-4958-B12F-A43BA2BEF160}"/>
    <hyperlink ref="F8392" r:id="rId16778" display="https://www.bing.com/maps?cp=28.811828~-81.865273&amp;style=o&amp;lvl=18&amp;dir=0&amp;sp=point.28.811828_-81.865273_Cutrale Citrus Juices USA I" xr:uid="{4EABC3AD-3EFC-4C54-B092-B761AEED0D4F}"/>
    <hyperlink ref="E8393" r:id="rId16779" display="https://www.google.com/maps/@43.198900,-77.631900,450m/data=!3m1!1e3!4m5!3m4!1s0x0:0x0!8m2!3d43.198900!4d-77.631900" xr:uid="{7AE2D27B-CC41-4588-85AB-53C06EFDB93F}"/>
    <hyperlink ref="F8393" r:id="rId16780" display="https://www.bing.com/maps?cp=43.198900~-77.631900&amp;style=o&amp;lvl=18&amp;dir=0&amp;sp=point.43.198900_-77.631900_RED-Rochester, LLC" xr:uid="{20CCFB72-59CA-473F-8152-E1E168CF6D42}"/>
    <hyperlink ref="E8394" r:id="rId16781" display="https://www.google.com/maps/@43.198900,-77.631900,450m/data=!3m1!1e3!4m5!3m4!1s0x0:0x0!8m2!3d43.198900!4d-77.631900" xr:uid="{3263C4A1-A93C-4956-84E6-2C729A5B9D33}"/>
    <hyperlink ref="F8394" r:id="rId16782" display="https://www.bing.com/maps?cp=43.198900~-77.631900&amp;style=o&amp;lvl=18&amp;dir=0&amp;sp=point.43.198900_-77.631900_RED-Rochester, LLC" xr:uid="{892DDFDA-AC9E-4A40-8A71-8FCD7D1CE377}"/>
    <hyperlink ref="E8395" r:id="rId16783" display="https://www.google.com/maps/@43.198900,-77.631900,450m/data=!3m1!1e3!4m5!3m4!1s0x0:0x0!8m2!3d43.198900!4d-77.631900" xr:uid="{EBFC6989-FA24-4BA6-A412-85B3106C6FF2}"/>
    <hyperlink ref="F8395" r:id="rId16784" display="https://www.bing.com/maps?cp=43.198900~-77.631900&amp;style=o&amp;lvl=18&amp;dir=0&amp;sp=point.43.198900_-77.631900_RED-Rochester, LLC" xr:uid="{231B9333-E2FA-4EE7-8058-8B8DA54C9102}"/>
    <hyperlink ref="E8396" r:id="rId16785" display="https://www.google.com/maps/@43.198900,-77.631900,450m/data=!3m1!1e3!4m5!3m4!1s0x0:0x0!8m2!3d43.198900!4d-77.631900" xr:uid="{10A58168-B332-40C1-A217-3C16B4240FC7}"/>
    <hyperlink ref="F8396" r:id="rId16786" display="https://www.bing.com/maps?cp=43.198900~-77.631900&amp;style=o&amp;lvl=18&amp;dir=0&amp;sp=point.43.198900_-77.631900_RED-Rochester, LLC" xr:uid="{8ECE3F9E-3998-4FB9-91AE-1490D29E8308}"/>
    <hyperlink ref="E8397" r:id="rId16787" display="https://www.google.com/maps/@43.198900,-77.631900,450m/data=!3m1!1e3!4m5!3m4!1s0x0:0x0!8m2!3d43.198900!4d-77.631900" xr:uid="{E2F9E97E-69B0-4CB3-8AE8-CACBB82D49FB}"/>
    <hyperlink ref="F8397" r:id="rId16788" display="https://www.bing.com/maps?cp=43.198900~-77.631900&amp;style=o&amp;lvl=18&amp;dir=0&amp;sp=point.43.198900_-77.631900_RED-Rochester, LLC" xr:uid="{3CC7F3A3-C8D5-48D3-9FCB-C72BEFFD0F84}"/>
    <hyperlink ref="E8398" r:id="rId16789" display="https://www.google.com/maps/@43.198900,-77.631900,450m/data=!3m1!1e3!4m5!3m4!1s0x0:0x0!8m2!3d43.198900!4d-77.631900" xr:uid="{F2EC32E9-86D0-4B24-A2B6-A318A3F7A1C5}"/>
    <hyperlink ref="F8398" r:id="rId16790" display="https://www.bing.com/maps?cp=43.198900~-77.631900&amp;style=o&amp;lvl=18&amp;dir=0&amp;sp=point.43.198900_-77.631900_RED-Rochester, LLC" xr:uid="{2E9E6C59-69C7-47B9-8E86-5B0C5519A305}"/>
    <hyperlink ref="E8399" r:id="rId16791" display="https://www.google.com/maps/@43.198900,-77.631900,450m/data=!3m1!1e3!4m5!3m4!1s0x0:0x0!8m2!3d43.198900!4d-77.631900" xr:uid="{3532DF41-181D-463D-AC78-18867FCBEAE3}"/>
    <hyperlink ref="F8399" r:id="rId16792" display="https://www.bing.com/maps?cp=43.198900~-77.631900&amp;style=o&amp;lvl=18&amp;dir=0&amp;sp=point.43.198900_-77.631900_RED-Rochester, LLC" xr:uid="{1963A064-14BC-4E32-AC85-B2ECF1CCA91E}"/>
    <hyperlink ref="E8400" r:id="rId16793" display="https://www.google.com/maps/@33.116500,-117.321500,450m/data=!3m1!1e3!4m5!3m4!1s0x0:0x0!8m2!3d33.116500!4d-117.321500" xr:uid="{6748F74A-CC11-4C51-A1E1-49EFC53A22B4}"/>
    <hyperlink ref="F8400" r:id="rId16794" display="https://www.bing.com/maps?cp=33.116500~-117.321500&amp;style=o&amp;lvl=18&amp;dir=0&amp;sp=point.33.116500_-117.321500_Encina Water Pollution Control" xr:uid="{BDC46B7C-CAFC-48FB-BEEF-E427A27112A1}"/>
    <hyperlink ref="E8401" r:id="rId16795" display="https://www.google.com/maps/@33.116500,-117.321500,450m/data=!3m1!1e3!4m5!3m4!1s0x0:0x0!8m2!3d33.116500!4d-117.321500" xr:uid="{370AF608-2577-46C5-AA4F-25CD4F8B631D}"/>
    <hyperlink ref="F8401" r:id="rId16796" display="https://www.bing.com/maps?cp=33.116500~-117.321500&amp;style=o&amp;lvl=18&amp;dir=0&amp;sp=point.33.116500_-117.321500_Encina Water Pollution Control" xr:uid="{2A93EC0B-5A9F-4D9C-AB10-B65BA8BF45EC}"/>
    <hyperlink ref="E8402" r:id="rId16797" display="https://www.google.com/maps/@33.116500,-117.321500,450m/data=!3m1!1e3!4m5!3m4!1s0x0:0x0!8m2!3d33.116500!4d-117.321500" xr:uid="{4B9661B9-61A5-47BB-8803-61EC4B9F7EE2}"/>
    <hyperlink ref="F8402" r:id="rId16798" display="https://www.bing.com/maps?cp=33.116500~-117.321500&amp;style=o&amp;lvl=18&amp;dir=0&amp;sp=point.33.116500_-117.321500_Encina Water Pollution Control" xr:uid="{2B11147D-F1C3-400E-BC56-A25761F84574}"/>
    <hyperlink ref="E8403" r:id="rId16799" display="https://www.google.com/maps/@33.116500,-117.321500,450m/data=!3m1!1e3!4m5!3m4!1s0x0:0x0!8m2!3d33.116500!4d-117.321500" xr:uid="{90E2F1D3-155B-4928-B4AB-925F7D0F458A}"/>
    <hyperlink ref="F8403" r:id="rId16800" display="https://www.bing.com/maps?cp=33.116500~-117.321500&amp;style=o&amp;lvl=18&amp;dir=0&amp;sp=point.33.116500_-117.321500_Encina Water Pollution Control" xr:uid="{925F3A4C-A495-4D50-A849-1E341F5A40C3}"/>
    <hyperlink ref="E8404" r:id="rId16801" display="https://www.google.com/maps/@42.450000,-70.973900,450m/data=!3m1!1e3!4m5!3m4!1s0x0:0x0!8m2!3d42.450000!4d-70.973900" xr:uid="{0942D963-E88E-4783-B0A1-8ACED75A6544}"/>
    <hyperlink ref="F8404" r:id="rId16802" display="https://www.bing.com/maps?cp=42.450000~-70.973900&amp;style=o&amp;lvl=18&amp;dir=0&amp;sp=point.42.450000_-70.973900_General Electric Aircraft Engines" xr:uid="{21B84899-C6A9-4C2A-8DFC-977C95B9922C}"/>
    <hyperlink ref="E8405" r:id="rId16803" display="https://www.google.com/maps/@39.149549,-75.547335,450m/data=!3m1!1e3!4m5!3m4!1s0x0:0x0!8m2!3d39.149549!4d-75.547335" xr:uid="{8B78E58A-A6C5-4AF8-BF1B-61C8E350F1AB}"/>
    <hyperlink ref="F8405" r:id="rId16804" display="https://www.bing.com/maps?cp=39.149549~-75.547335&amp;style=o&amp;lvl=18&amp;dir=0&amp;sp=point.39.149549_-75.547335_Energy Center Dover" xr:uid="{8CE6B2DA-F40B-422E-8D04-424ACCDFC566}"/>
    <hyperlink ref="E8406" r:id="rId16805" display="https://www.google.com/maps/@39.149549,-75.547335,450m/data=!3m1!1e3!4m5!3m4!1s0x0:0x0!8m2!3d39.149549!4d-75.547335" xr:uid="{B889FF14-736D-424E-9504-005658415E4E}"/>
    <hyperlink ref="F8406" r:id="rId16806" display="https://www.bing.com/maps?cp=39.149549~-75.547335&amp;style=o&amp;lvl=18&amp;dir=0&amp;sp=point.39.149549_-75.547335_Energy Center Dover" xr:uid="{1593FB64-9909-4744-A84D-551CC4CF0AB6}"/>
    <hyperlink ref="E8407" r:id="rId16807" display="https://www.google.com/maps/@39.149549,-75.547335,450m/data=!3m1!1e3!4m5!3m4!1s0x0:0x0!8m2!3d39.149549!4d-75.547335" xr:uid="{8EB4C568-411F-479B-A923-A4FC0F19A817}"/>
    <hyperlink ref="F8407" r:id="rId16808" display="https://www.bing.com/maps?cp=39.149549~-75.547335&amp;style=o&amp;lvl=18&amp;dir=0&amp;sp=point.39.149549_-75.547335_Energy Center Dover" xr:uid="{FBA45237-473F-4D7E-9D58-BD188626E21F}"/>
    <hyperlink ref="E8408" r:id="rId16809" display="https://www.google.com/maps/@37.000100,-121.536700,450m/data=!3m1!1e3!4m5!3m4!1s0x0:0x0!8m2!3d37.000100!4d-121.536700" xr:uid="{992443C9-2A60-4242-BC3F-94042F464F06}"/>
    <hyperlink ref="F8408" r:id="rId16810" display="https://www.bing.com/maps?cp=37.000100~-121.536700&amp;style=o&amp;lvl=18&amp;dir=0&amp;sp=point.37.000100_-121.536700_Gilroy Power Plant" xr:uid="{7CE0E046-77C2-4C48-B530-484E17D5AC7C}"/>
    <hyperlink ref="E8409" r:id="rId16811" display="https://www.google.com/maps/@37.000100,-121.536700,450m/data=!3m1!1e3!4m5!3m4!1s0x0:0x0!8m2!3d37.000100!4d-121.536700" xr:uid="{D1B0ED1B-9C2B-4511-B045-52F23629FA8C}"/>
    <hyperlink ref="F8409" r:id="rId16812" display="https://www.bing.com/maps?cp=37.000100~-121.536700&amp;style=o&amp;lvl=18&amp;dir=0&amp;sp=point.37.000100_-121.536700_Gilroy Power Plant" xr:uid="{A58CE197-A78A-4300-BA52-31E15A69BF47}"/>
    <hyperlink ref="E8410" r:id="rId16813" display="https://www.google.com/maps/@43.113910,-71.894001,450m/data=!3m1!1e3!4m5!3m4!1s0x0:0x0!8m2!3d43.113910!4d-71.894001" xr:uid="{8283C7A5-81E4-4D16-8FF2-C04520F266B1}"/>
    <hyperlink ref="F8410" r:id="rId16814" display="https://www.bing.com/maps?cp=43.113910~-71.894001&amp;style=o&amp;lvl=18&amp;dir=0&amp;sp=point.43.113910_-71.894001_Hillsborough Hosiery" xr:uid="{8BD9A6D1-704D-451D-BD94-6029898EC696}"/>
    <hyperlink ref="E8411" r:id="rId16815" display="https://www.google.com/maps/@43.113910,-71.894001,450m/data=!3m1!1e3!4m5!3m4!1s0x0:0x0!8m2!3d43.113910!4d-71.894001" xr:uid="{714885E7-49C9-401B-A2B6-8EF7CB0012BC}"/>
    <hyperlink ref="F8411" r:id="rId16816" display="https://www.bing.com/maps?cp=43.113910~-71.894001&amp;style=o&amp;lvl=18&amp;dir=0&amp;sp=point.43.113910_-71.894001_Hillsborough Hosiery" xr:uid="{97F976B2-E01E-4F98-8C9F-F280C4A96FAD}"/>
    <hyperlink ref="E8412" r:id="rId16817" display="https://www.google.com/maps/@36.327500,-119.294700,450m/data=!3m1!1e3!4m5!3m4!1s0x0:0x0!8m2!3d36.327500!4d-119.294700" xr:uid="{72791BBB-DDE6-4AC0-83AC-EB867C4BE4B7}"/>
    <hyperlink ref="F8412" r:id="rId16818" display="https://www.bing.com/maps?cp=36.327500~-119.294700&amp;style=o&amp;lvl=18&amp;dir=0&amp;sp=point.36.327500_-119.294700_Kaweah Delta District Hospital" xr:uid="{5D5B54BE-2A52-4939-8FCC-E7859633FCB3}"/>
    <hyperlink ref="E8413" r:id="rId16819" display="https://www.google.com/maps/@42.629637,-114.661620,450m/data=!3m1!1e3!4m5!3m4!1s0x0:0x0!8m2!3d42.629637!4d-114.661620" xr:uid="{7D2E691D-0864-40BB-B0FE-348882BEB0CB}"/>
    <hyperlink ref="F8413" r:id="rId16820" display="https://www.bing.com/maps?cp=42.629637~-114.661620&amp;style=o&amp;lvl=18&amp;dir=0&amp;sp=point.42.629637_-114.661620_Little Mac Project" xr:uid="{77DEAB27-67BD-4A3B-8C49-037542022C52}"/>
    <hyperlink ref="E8414" r:id="rId16821" display="https://www.google.com/maps/@42.629637,-114.661620,450m/data=!3m1!1e3!4m5!3m4!1s0x0:0x0!8m2!3d42.629637!4d-114.661620" xr:uid="{6F66AD83-9479-4A91-AD9A-D0A9A4AE2447}"/>
    <hyperlink ref="F8414" r:id="rId16822" display="https://www.bing.com/maps?cp=42.629637~-114.661620&amp;style=o&amp;lvl=18&amp;dir=0&amp;sp=point.42.629637_-114.661620_Little Mac Project" xr:uid="{73D5CB8D-86BA-4D03-924B-E8824D455B5A}"/>
    <hyperlink ref="E8415" r:id="rId16823" display="https://www.google.com/maps/@42.629637,-114.661620,450m/data=!3m1!1e3!4m5!3m4!1s0x0:0x0!8m2!3d42.629637!4d-114.661620" xr:uid="{42439B3A-3DCC-4A91-8246-CC77AF5CC0E2}"/>
    <hyperlink ref="F8415" r:id="rId16824" display="https://www.bing.com/maps?cp=42.629637~-114.661620&amp;style=o&amp;lvl=18&amp;dir=0&amp;sp=point.42.629637_-114.661620_Little Mac Project" xr:uid="{365049E9-3637-4874-8D2D-0664BFD3A22C}"/>
    <hyperlink ref="E8416" r:id="rId16825" display="https://www.google.com/maps/@42.629637,-114.661620,450m/data=!3m1!1e3!4m5!3m4!1s0x0:0x0!8m2!3d42.629637!4d-114.661620" xr:uid="{02DD617D-C7EF-47AD-9458-42260E81614C}"/>
    <hyperlink ref="F8416" r:id="rId16826" display="https://www.bing.com/maps?cp=42.629637~-114.661620&amp;style=o&amp;lvl=18&amp;dir=0&amp;sp=point.42.629637_-114.661620_Little Mac Project" xr:uid="{D04FD9AC-8157-4F59-9F6C-581C44826DA7}"/>
    <hyperlink ref="E8417" r:id="rId16827" display="https://www.google.com/maps/@34.696800,-92.165000,450m/data=!3m1!1e3!4m5!3m4!1s0x0:0x0!8m2!3d34.696800!4d-92.165000" xr:uid="{0E286395-4F90-46EF-9E64-6D0F860FF190}"/>
    <hyperlink ref="F8417" r:id="rId16828" display="https://www.bing.com/maps?cp=34.696800~-92.165000&amp;style=o&amp;lvl=18&amp;dir=0&amp;sp=point.34.696800_-92.165000_Fourche Creek Wastewater" xr:uid="{674B42E2-5C73-4E1E-8C95-4C31B4035951}"/>
    <hyperlink ref="E8418" r:id="rId16829" display="https://www.google.com/maps/@40.799500,-124.202800,450m/data=!3m1!1e3!4m5!3m4!1s0x0:0x0!8m2!3d40.799500!4d-124.202800" xr:uid="{128BE77E-494C-4C3A-B8C3-D02BE0B1DE4E}"/>
    <hyperlink ref="F8418" r:id="rId16830" display="https://www.bing.com/maps?cp=40.799500~-124.202800&amp;style=o&amp;lvl=18&amp;dir=0&amp;sp=point.40.799500_-124.202800_Fairhaven Power" xr:uid="{A42566D2-A310-4B25-B54C-3214CD908B3B}"/>
    <hyperlink ref="E8419" r:id="rId16831" display="https://www.google.com/maps/@41.169400,-80.105500,450m/data=!3m1!1e3!4m5!3m4!1s0x0:0x0!8m2!3d41.169400!4d-80.105500" xr:uid="{340E1A31-797A-4C70-B892-BDA997A83CEF}"/>
    <hyperlink ref="F8419" r:id="rId16832" display="https://www.bing.com/maps?cp=41.169400~-80.105500&amp;style=o&amp;lvl=18&amp;dir=0&amp;sp=point.41.169400_-80.105500_General Electric Diesel Engine Plant" xr:uid="{5E9CF52B-9D3A-4D9F-AC75-A00D0F483EB1}"/>
    <hyperlink ref="E8420" r:id="rId16833" display="https://www.google.com/maps/@40.862500,-74.825000,450m/data=!3m1!1e3!4m5!3m4!1s0x0:0x0!8m2!3d40.862500!4d-74.825000" xr:uid="{7B577BFB-1399-4E09-A1B3-5D49A7CC3759}"/>
    <hyperlink ref="F8420" r:id="rId16834" display="https://www.bing.com/maps?cp=40.862500~-74.825000&amp;style=o&amp;lvl=18&amp;dir=0&amp;sp=point.40.862500_-74.825000_Mars Wrigley Confectionery US, LLC" xr:uid="{CE42268E-8EF8-489A-BAD0-8C414448C3F7}"/>
    <hyperlink ref="E8421" r:id="rId16835" display="https://www.google.com/maps/@40.862500,-74.825000,450m/data=!3m1!1e3!4m5!3m4!1s0x0:0x0!8m2!3d40.862500!4d-74.825000" xr:uid="{E171DBA1-4E35-473A-8419-AA0C775A5C6E}"/>
    <hyperlink ref="F8421" r:id="rId16836" display="https://www.bing.com/maps?cp=40.862500~-74.825000&amp;style=o&amp;lvl=18&amp;dir=0&amp;sp=point.40.862500_-74.825000_Mars Wrigley Confectionery US, LLC" xr:uid="{843CFD56-E24B-4FAB-BE90-2F9B33E2FAB9}"/>
    <hyperlink ref="E8422" r:id="rId16837" display="https://www.google.com/maps/@41.324308,-73.102111,450m/data=!3m1!1e3!4m5!3m4!1s0x0:0x0!8m2!3d41.324308!4d-73.102111" xr:uid="{03E4BFA1-A62B-4EF2-8A1A-F4FE28818275}"/>
    <hyperlink ref="F8422" r:id="rId16838" display="https://www.bing.com/maps?cp=41.324308~-73.102111&amp;style=o&amp;lvl=18&amp;dir=0&amp;sp=point.41.324308_-73.102111_Derby Hydro" xr:uid="{77A95004-EBDC-4518-BA00-E4C100338378}"/>
    <hyperlink ref="E8423" r:id="rId16839" display="https://www.google.com/maps/@41.324308,-73.102111,450m/data=!3m1!1e3!4m5!3m4!1s0x0:0x0!8m2!3d41.324308!4d-73.102111" xr:uid="{94B8D7B5-A15A-42B2-A976-8763C45F7AA0}"/>
    <hyperlink ref="F8423" r:id="rId16840" display="https://www.bing.com/maps?cp=41.324308~-73.102111&amp;style=o&amp;lvl=18&amp;dir=0&amp;sp=point.41.324308_-73.102111_Derby Hydro" xr:uid="{E267C8DE-D2B1-4309-A143-F326B9AFE34E}"/>
    <hyperlink ref="E8424" r:id="rId16841" display="https://www.google.com/maps/@41.324308,-73.102111,450m/data=!3m1!1e3!4m5!3m4!1s0x0:0x0!8m2!3d41.324308!4d-73.102111" xr:uid="{F909B39E-A507-477D-8EB9-70DA560FAB11}"/>
    <hyperlink ref="F8424" r:id="rId16842" display="https://www.bing.com/maps?cp=41.324308~-73.102111&amp;style=o&amp;lvl=18&amp;dir=0&amp;sp=point.41.324308_-73.102111_Derby Hydro" xr:uid="{4552C4E5-F27F-41D3-BA1D-AD905DA867F7}"/>
    <hyperlink ref="E8425" r:id="rId16843" display="https://www.google.com/maps/@41.324308,-73.102111,450m/data=!3m1!1e3!4m5!3m4!1s0x0:0x0!8m2!3d41.324308!4d-73.102111" xr:uid="{DBF665BC-5742-4C18-9B3C-D214119DC640}"/>
    <hyperlink ref="F8425" r:id="rId16844" display="https://www.bing.com/maps?cp=41.324308~-73.102111&amp;style=o&amp;lvl=18&amp;dir=0&amp;sp=point.41.324308_-73.102111_Derby Hydro" xr:uid="{A71942B0-AD67-402C-8086-93F5CE3CF67C}"/>
    <hyperlink ref="E8426" r:id="rId16845" display="https://www.google.com/maps/@44.546700,-69.629200,450m/data=!3m1!1e3!4m5!3m4!1s0x0:0x0!8m2!3d44.546700!4d-69.629200" xr:uid="{CBB0A89D-9493-4ABA-BC70-C49474AB3E18}"/>
    <hyperlink ref="F8426" r:id="rId16846" display="https://www.bing.com/maps?cp=44.546700~-69.629200&amp;style=o&amp;lvl=18&amp;dir=0&amp;sp=point.44.546700_-69.629200_Lockwood Hydroelectric Facility" xr:uid="{6B94526D-C7F3-4A93-B68F-8045A8B6575E}"/>
    <hyperlink ref="E8427" r:id="rId16847" display="https://www.google.com/maps/@44.546700,-69.629200,450m/data=!3m1!1e3!4m5!3m4!1s0x0:0x0!8m2!3d44.546700!4d-69.629200" xr:uid="{D99576E8-A334-462B-A5AE-05173BE31C71}"/>
    <hyperlink ref="F8427" r:id="rId16848" display="https://www.bing.com/maps?cp=44.546700~-69.629200&amp;style=o&amp;lvl=18&amp;dir=0&amp;sp=point.44.546700_-69.629200_Lockwood Hydroelectric Facility" xr:uid="{EACE9DDD-117C-403C-8C16-5646580AAD21}"/>
    <hyperlink ref="E8428" r:id="rId16849" display="https://www.google.com/maps/@44.546700,-69.629200,450m/data=!3m1!1e3!4m5!3m4!1s0x0:0x0!8m2!3d44.546700!4d-69.629200" xr:uid="{2F9442F7-2060-4D2B-A724-51707CEAA06A}"/>
    <hyperlink ref="F8428" r:id="rId16850" display="https://www.bing.com/maps?cp=44.546700~-69.629200&amp;style=o&amp;lvl=18&amp;dir=0&amp;sp=point.44.546700_-69.629200_Lockwood Hydroelectric Facility" xr:uid="{9B2AA3D8-0BD8-4B91-93C6-FF41023D6452}"/>
    <hyperlink ref="E8429" r:id="rId16851" display="https://www.google.com/maps/@44.546700,-69.629200,450m/data=!3m1!1e3!4m5!3m4!1s0x0:0x0!8m2!3d44.546700!4d-69.629200" xr:uid="{275802BE-8AC0-479C-9B74-DCB74C5A1B74}"/>
    <hyperlink ref="F8429" r:id="rId16852" display="https://www.bing.com/maps?cp=44.546700~-69.629200&amp;style=o&amp;lvl=18&amp;dir=0&amp;sp=point.44.546700_-69.629200_Lockwood Hydroelectric Facility" xr:uid="{EB74128B-DCDC-4D6D-A9A7-DD165C3B0E25}"/>
    <hyperlink ref="E8430" r:id="rId16853" display="https://www.google.com/maps/@44.546700,-69.629200,450m/data=!3m1!1e3!4m5!3m4!1s0x0:0x0!8m2!3d44.546700!4d-69.629200" xr:uid="{F2D06658-0107-4A3A-B6C5-811A83CE8742}"/>
    <hyperlink ref="F8430" r:id="rId16854" display="https://www.bing.com/maps?cp=44.546700~-69.629200&amp;style=o&amp;lvl=18&amp;dir=0&amp;sp=point.44.546700_-69.629200_Lockwood Hydroelectric Facility" xr:uid="{07CAB541-3676-4075-BF7F-FBAE42C51624}"/>
    <hyperlink ref="E8431" r:id="rId16855" display="https://www.google.com/maps/@44.546700,-69.629200,450m/data=!3m1!1e3!4m5!3m4!1s0x0:0x0!8m2!3d44.546700!4d-69.629200" xr:uid="{D6A64EA8-F66D-489A-9F01-A25D6D2C9F44}"/>
    <hyperlink ref="F8431" r:id="rId16856" display="https://www.bing.com/maps?cp=44.546700~-69.629200&amp;style=o&amp;lvl=18&amp;dir=0&amp;sp=point.44.546700_-69.629200_Lockwood Hydroelectric Facility" xr:uid="{448FCF70-9E8E-4A49-AF2F-3CEF05393951}"/>
    <hyperlink ref="E8432" r:id="rId16857" display="https://www.google.com/maps/@44.546700,-69.629200,450m/data=!3m1!1e3!4m5!3m4!1s0x0:0x0!8m2!3d44.546700!4d-69.629200" xr:uid="{191DFAD2-E29F-44CA-977A-9FC712C0C0B7}"/>
    <hyperlink ref="F8432" r:id="rId16858" display="https://www.bing.com/maps?cp=44.546700~-69.629200&amp;style=o&amp;lvl=18&amp;dir=0&amp;sp=point.44.546700_-69.629200_Lockwood Hydroelectric Facility" xr:uid="{20ABD6A4-08F2-4643-8CCE-56B144566311}"/>
    <hyperlink ref="E8433" r:id="rId16859" display="https://www.google.com/maps/@39.458800,-105.065700,450m/data=!3m1!1e3!4m5!3m4!1s0x0:0x0!8m2!3d39.458800!4d-105.065700" xr:uid="{8E814342-CFCC-46CB-A10A-0B5A1A8BB287}"/>
    <hyperlink ref="F8433" r:id="rId16860" display="https://www.bing.com/maps?cp=39.458800~-105.065700&amp;style=o&amp;lvl=18&amp;dir=0&amp;sp=point.39.458800_-105.065700_Foothills Hydro Plant" xr:uid="{4B7D5708-0393-480D-A74E-7C88EB774C44}"/>
    <hyperlink ref="E8434" r:id="rId16861" display="https://www.google.com/maps/@35.667040,-101.432004,450m/data=!3m1!1e3!4m5!3m4!1s0x0:0x0!8m2!3d35.667040!4d-101.432004" xr:uid="{286E9DB4-F7BC-4FA0-868F-1F196A3109D9}"/>
    <hyperlink ref="F8434" r:id="rId16862" display="https://www.bing.com/maps?cp=35.667040~-101.432004&amp;style=o&amp;lvl=18&amp;dir=0&amp;sp=point.35.667040_-101.432004_Engineered Carbons Borger Cogen" xr:uid="{67276360-6F1F-4170-B55D-86F2C34F0C44}"/>
    <hyperlink ref="E8435" r:id="rId16863" display="https://www.google.com/maps/@39.432600,-105.126300,450m/data=!3m1!1e3!4m5!3m4!1s0x0:0x0!8m2!3d39.432600!4d-105.126300" xr:uid="{D9A0B012-CC95-4164-9C69-717212A10E6C}"/>
    <hyperlink ref="F8435" r:id="rId16864" display="https://www.bing.com/maps?cp=39.432600~-105.126300&amp;style=o&amp;lvl=18&amp;dir=0&amp;sp=point.39.432600_-105.126300_Strontia Springs Hydro Plant" xr:uid="{DDD9169D-79A4-4F02-88D6-F1CAA98FA726}"/>
    <hyperlink ref="E8436" r:id="rId16865" display="https://www.google.com/maps/@33.768300,-118.283600,450m/data=!3m1!1e3!4m5!3m4!1s0x0:0x0!8m2!3d33.768300!4d-118.283600" xr:uid="{2A921988-FD3E-4769-9E81-B2D3FAD98616}"/>
    <hyperlink ref="F8436" r:id="rId16866" display="https://www.bing.com/maps?cp=33.768300~-118.283600&amp;style=o&amp;lvl=18&amp;dir=0&amp;sp=point.33.768300_-118.283600_Total Energy Facilities" xr:uid="{7BE6C9AD-861B-48A7-87F3-ACDE86EEF88D}"/>
    <hyperlink ref="E8437" r:id="rId16867" display="https://www.google.com/maps/@33.768300,-118.283600,450m/data=!3m1!1e3!4m5!3m4!1s0x0:0x0!8m2!3d33.768300!4d-118.283600" xr:uid="{1499A0CE-E231-4A80-A47C-851EDE8DF633}"/>
    <hyperlink ref="F8437" r:id="rId16868" display="https://www.bing.com/maps?cp=33.768300~-118.283600&amp;style=o&amp;lvl=18&amp;dir=0&amp;sp=point.33.768300_-118.283600_Total Energy Facilities" xr:uid="{E9F066B1-CF2E-4B45-BAD7-A2BF13FCC48B}"/>
    <hyperlink ref="E8438" r:id="rId16869" display="https://www.google.com/maps/@33.768300,-118.283600,450m/data=!3m1!1e3!4m5!3m4!1s0x0:0x0!8m2!3d33.768300!4d-118.283600" xr:uid="{C632B142-313B-45C7-A91D-B5FBD7048A39}"/>
    <hyperlink ref="F8438" r:id="rId16870" display="https://www.bing.com/maps?cp=33.768300~-118.283600&amp;style=o&amp;lvl=18&amp;dir=0&amp;sp=point.33.768300_-118.283600_Total Energy Facilities" xr:uid="{9BE20BB4-1B46-488B-A691-DB2A8A3B4CDB}"/>
    <hyperlink ref="E8439" r:id="rId16871" display="https://www.google.com/maps/@33.768300,-118.283600,450m/data=!3m1!1e3!4m5!3m4!1s0x0:0x0!8m2!3d33.768300!4d-118.283600" xr:uid="{A05C76B3-BAF2-4F7A-AD09-0C138D115B18}"/>
    <hyperlink ref="F8439" r:id="rId16872" display="https://www.bing.com/maps?cp=33.768300~-118.283600&amp;style=o&amp;lvl=18&amp;dir=0&amp;sp=point.33.768300_-118.283600_Total Energy Facilities" xr:uid="{12FE7744-5839-44C6-B83A-2112EDD37732}"/>
    <hyperlink ref="E8440" r:id="rId16873" display="https://www.google.com/maps/@21.303229,-158.091438,450m/data=!3m1!1e3!4m5!3m4!1s0x0:0x0!8m2!3d21.303229!4d-158.091438" xr:uid="{E7E1BDE1-909A-46D3-A936-13C454B70E30}"/>
    <hyperlink ref="F8440" r:id="rId16874" display="https://www.bing.com/maps?cp=21.303229~-158.091438&amp;style=o&amp;lvl=18&amp;dir=0&amp;sp=point.21.303229_-158.091438_Tesoro Hawaii" xr:uid="{4B741C57-32D3-4A5D-82E4-D96DDB593EE5}"/>
    <hyperlink ref="E8441" r:id="rId16875" display="https://www.google.com/maps/@42.938300,-70.840600,450m/data=!3m1!1e3!4m5!3m4!1s0x0:0x0!8m2!3d42.938300!4d-70.840600" xr:uid="{5330DA4B-9382-408F-B8DE-586A6FB9C1F4}"/>
    <hyperlink ref="F8441" r:id="rId16876" display="https://www.bing.com/maps?cp=42.938300~-70.840600&amp;style=o&amp;lvl=18&amp;dir=0&amp;sp=point.42.938300_-70.840600_Hampton Facility" xr:uid="{04E287E7-2144-488C-908D-336CDA00FED7}"/>
    <hyperlink ref="E8442" r:id="rId16877" display="https://www.google.com/maps/@43.446107,-71.644646,450m/data=!3m1!1e3!4m5!3m4!1s0x0:0x0!8m2!3d43.446107!4d-71.644646" xr:uid="{1D55346D-96F0-466C-AC4B-2F73B600B6E1}"/>
    <hyperlink ref="F8442" r:id="rId16878" display="https://www.bing.com/maps?cp=43.446107~-71.644646&amp;style=o&amp;lvl=18&amp;dir=0&amp;sp=point.43.446107_-71.644646_Stevens Mills Dam" xr:uid="{E12AC12F-6FEE-4657-B37E-2DE0C9CD418F}"/>
    <hyperlink ref="E8443" r:id="rId16879" display="https://www.google.com/maps/@43.446107,-71.644646,450m/data=!3m1!1e3!4m5!3m4!1s0x0:0x0!8m2!3d43.446107!4d-71.644646" xr:uid="{0FD6E7D3-0FAA-4A7E-B252-17D2C6907F0B}"/>
    <hyperlink ref="F8443" r:id="rId16880" display="https://www.bing.com/maps?cp=43.446107~-71.644646&amp;style=o&amp;lvl=18&amp;dir=0&amp;sp=point.43.446107_-71.644646_Stevens Mills Dam" xr:uid="{EDD0D3B0-15E8-46E5-846D-F7E0CE2E8B3C}"/>
    <hyperlink ref="E8444" r:id="rId16881" display="https://www.google.com/maps/@40.790300,-76.198300,450m/data=!3m1!1e3!4m5!3m4!1s0x0:0x0!8m2!3d40.790300!4d-76.198300" xr:uid="{3352FD88-7A9C-4124-AA8C-156436E3CCB9}"/>
    <hyperlink ref="F8444" r:id="rId16882" display="https://www.bing.com/maps?cp=40.790300~-76.198300&amp;style=o&amp;lvl=18&amp;dir=0&amp;sp=point.40.790300_-76.198300_John B Rich Memorial Power Station" xr:uid="{E8BC9B10-FF34-41E2-9426-0EA47CAF8A12}"/>
    <hyperlink ref="E8445" r:id="rId16883" display="https://www.google.com/maps/@32.779730,-117.006397,450m/data=!3m1!1e3!4m5!3m4!1s0x0:0x0!8m2!3d32.779730!4d-117.006397" xr:uid="{F1A7A4AD-F831-43FE-9EB9-28B477AAA301}"/>
    <hyperlink ref="F8445" r:id="rId16884" display="https://www.bing.com/maps?cp=32.779730~-117.006397&amp;style=o&amp;lvl=18&amp;dir=0&amp;sp=point.32.779730_-117.006397_Grossmont Hospital" xr:uid="{4135B8E1-65DD-497D-AC1C-FDDCE97FADD7}"/>
    <hyperlink ref="E8446" r:id="rId16885" display="https://www.google.com/maps/@44.296544,-75.366450,450m/data=!3m1!1e3!4m5!3m4!1s0x0:0x0!8m2!3d44.296544!4d-75.366450" xr:uid="{B4E84F92-2590-4CAB-81E2-3257CBDCF5F2}"/>
    <hyperlink ref="F8446" r:id="rId16886" display="https://www.bing.com/maps?cp=44.296544~-75.366450&amp;style=o&amp;lvl=18&amp;dir=0&amp;sp=point.44.296544_-75.366450_Hampshire Paper" xr:uid="{2C47ED0F-BEC3-42F2-A436-36FDBC45CA20}"/>
    <hyperlink ref="E8447" r:id="rId16887" display="https://www.google.com/maps/@40.244242,-76.853872,450m/data=!3m1!1e3!4m5!3m4!1s0x0:0x0!8m2!3d40.244242!4d-76.853872" xr:uid="{28798087-F99B-44E6-920E-D96CE3ED3183}"/>
    <hyperlink ref="F8447" r:id="rId16888" display="https://www.bing.com/maps?cp=40.244242~-76.853872&amp;style=o&amp;lvl=18&amp;dir=0&amp;sp=point.40.244242_-76.853872_Harrisburg Facility" xr:uid="{42FB3734-65B4-4AA7-B227-4EEA090C4BF0}"/>
    <hyperlink ref="E8448" r:id="rId16889" display="https://www.google.com/maps/@33.816547,-83.504932,450m/data=!3m1!1e3!4m5!3m4!1s0x0:0x0!8m2!3d33.816547!4d-83.504932" xr:uid="{D8AF7456-0B5D-4B89-A650-610810EED480}"/>
    <hyperlink ref="F8448" r:id="rId16890" display="https://www.bing.com/maps?cp=33.816547~-83.504932&amp;style=o&amp;lvl=18&amp;dir=0&amp;sp=point.33.816547_-83.504932_High Shoals Hydro (GA)" xr:uid="{60A9DCBF-DA43-481F-885D-D322ED22A303}"/>
    <hyperlink ref="E8449" r:id="rId16891" display="https://www.google.com/maps/@40.624000,-74.634000,450m/data=!3m1!1e3!4m5!3m4!1s0x0:0x0!8m2!3d40.624000!4d-74.634000" xr:uid="{6CD75FF7-0FA6-432E-B722-9D29E4219302}"/>
    <hyperlink ref="F8449" r:id="rId16892" display="https://www.bing.com/maps?cp=40.624000~-74.634000&amp;style=o&amp;lvl=18&amp;dir=0&amp;sp=point.40.624000_-74.634000_CIP II/AR Bridgewater Holdings - NJCOE" xr:uid="{908819D6-E88C-457C-B182-AEB22B780794}"/>
    <hyperlink ref="E8450" r:id="rId16893" display="https://www.google.com/maps/@40.835900,-74.155000,450m/data=!3m1!1e3!4m5!3m4!1s0x0:0x0!8m2!3d40.835900!4d-74.155000" xr:uid="{DCEF0724-31EF-431D-BA86-20A563332159}"/>
    <hyperlink ref="F8450" r:id="rId16894" display="https://www.bing.com/maps?cp=40.835900~-74.155000&amp;style=o&amp;lvl=18&amp;dir=0&amp;sp=point.40.835900_-74.155000_Hoffmann LaRoche" xr:uid="{93600A55-D55C-4D56-B7EB-A392C3F0FAAC}"/>
    <hyperlink ref="E8451" r:id="rId16895" display="https://www.google.com/maps/@40.835900,-74.155000,450m/data=!3m1!1e3!4m5!3m4!1s0x0:0x0!8m2!3d40.835900!4d-74.155000" xr:uid="{5B664BFB-2143-4FD2-AE4A-436FF1E28EA7}"/>
    <hyperlink ref="F8451" r:id="rId16896" display="https://www.bing.com/maps?cp=40.835900~-74.155000&amp;style=o&amp;lvl=18&amp;dir=0&amp;sp=point.40.835900_-74.155000_Hoffmann LaRoche" xr:uid="{A6A84E80-F141-416D-8EED-4BF14D1FAB51}"/>
    <hyperlink ref="E8452" r:id="rId16897" display="https://www.google.com/maps/@44.296453,-75.336142,450m/data=!3m1!1e3!4m5!3m4!1s0x0:0x0!8m2!3d44.296453!4d-75.336142" xr:uid="{0B463BE0-706E-4DFA-9E22-C18C57C861B8}"/>
    <hyperlink ref="F8452" r:id="rId16898" display="https://www.bing.com/maps?cp=44.296453~-75.336142&amp;style=o&amp;lvl=18&amp;dir=0&amp;sp=point.44.296453_-75.336142_Hollow Dam Power Partnership" xr:uid="{0E40371B-F01D-4622-9F5C-2B9CBE29DFAA}"/>
    <hyperlink ref="E8453" r:id="rId16899" display="https://www.google.com/maps/@44.296453,-75.336142,450m/data=!3m1!1e3!4m5!3m4!1s0x0:0x0!8m2!3d44.296453!4d-75.336142" xr:uid="{FF2253FB-F518-4FC7-BCAA-8A8D48A78887}"/>
    <hyperlink ref="F8453" r:id="rId16900" display="https://www.bing.com/maps?cp=44.296453~-75.336142&amp;style=o&amp;lvl=18&amp;dir=0&amp;sp=point.44.296453_-75.336142_Hollow Dam Power Partnership" xr:uid="{29AF0933-71FB-44C7-B410-C1866A6D9C60}"/>
    <hyperlink ref="E8454" r:id="rId16901" display="https://www.google.com/maps/@40.370000,-123.434700,450m/data=!3m1!1e3!4m5!3m4!1s0x0:0x0!8m2!3d40.370000!4d-123.434700" xr:uid="{70691D37-6BB9-4E32-A8DF-79AD724F61B4}"/>
    <hyperlink ref="F8454" r:id="rId16902" display="https://www.bing.com/maps?cp=40.370000~-123.434700&amp;style=o&amp;lvl=18&amp;dir=0&amp;sp=point.40.370000_-123.434700_Gosselin Hydro Plant" xr:uid="{F3746BFB-858E-4D5C-90C6-1F3657D38CA2}"/>
    <hyperlink ref="E8455" r:id="rId16903" display="https://www.google.com/maps/@40.370000,-123.434700,450m/data=!3m1!1e3!4m5!3m4!1s0x0:0x0!8m2!3d40.370000!4d-123.434700" xr:uid="{67E2657A-76C5-41A0-9B9A-4EDD959D8933}"/>
    <hyperlink ref="F8455" r:id="rId16904" display="https://www.bing.com/maps?cp=40.370000~-123.434700&amp;style=o&amp;lvl=18&amp;dir=0&amp;sp=point.40.370000_-123.434700_Gosselin Hydro Plant" xr:uid="{8DB2D1A9-1527-43B5-9D6C-8898C9E80494}"/>
    <hyperlink ref="E8456" r:id="rId16905" display="https://www.google.com/maps/@40.614400,-79.159400,450m/data=!3m1!1e3!4m5!3m4!1s0x0:0x0!8m2!3d40.614400!4d-79.159400" xr:uid="{984678E8-4189-4354-9DA2-47B3828DB732}"/>
    <hyperlink ref="F8456" r:id="rId16906" display="https://www.bing.com/maps?cp=40.614400~-79.159400&amp;style=o&amp;lvl=18&amp;dir=0&amp;sp=point.40.614400_-79.159400_Indiana University of Pennsylvania" xr:uid="{35A5B980-7894-4F1D-A992-157A232D205C}"/>
    <hyperlink ref="E8457" r:id="rId16907" display="https://www.google.com/maps/@40.614400,-79.159400,450m/data=!3m1!1e3!4m5!3m4!1s0x0:0x0!8m2!3d40.614400!4d-79.159400" xr:uid="{67D20B87-B7D1-4B81-BCE2-B2EC493AA3AF}"/>
    <hyperlink ref="F8457" r:id="rId16908" display="https://www.bing.com/maps?cp=40.614400~-79.159400&amp;style=o&amp;lvl=18&amp;dir=0&amp;sp=point.40.614400_-79.159400_Indiana University of Pennsylvania" xr:uid="{EAD1907B-BE5E-431A-B01B-1AC1AC2C519A}"/>
    <hyperlink ref="E8458" r:id="rId16909" display="https://www.google.com/maps/@40.614400,-79.159400,450m/data=!3m1!1e3!4m5!3m4!1s0x0:0x0!8m2!3d40.614400!4d-79.159400" xr:uid="{C2CEF5B9-1514-4B48-B55D-9C8A915BF54D}"/>
    <hyperlink ref="F8458" r:id="rId16910" display="https://www.bing.com/maps?cp=40.614400~-79.159400&amp;style=o&amp;lvl=18&amp;dir=0&amp;sp=point.40.614400_-79.159400_Indiana University of Pennsylvania" xr:uid="{2D48F0BD-B951-42A6-AE05-606AAC7C3D75}"/>
    <hyperlink ref="E8459" r:id="rId16911" display="https://www.google.com/maps/@40.614400,-79.159400,450m/data=!3m1!1e3!4m5!3m4!1s0x0:0x0!8m2!3d40.614400!4d-79.159400" xr:uid="{05E6D3B1-5911-47B1-BF98-7DEBABA99BBD}"/>
    <hyperlink ref="F8459" r:id="rId16912" display="https://www.bing.com/maps?cp=40.614400~-79.159400&amp;style=o&amp;lvl=18&amp;dir=0&amp;sp=point.40.614400_-79.159400_Indiana University of Pennsylvania" xr:uid="{2046E3BA-F776-4D26-80E6-4665CD769782}"/>
    <hyperlink ref="E8460" r:id="rId16913" display="https://www.google.com/maps/@43.641100,-72.406100,450m/data=!3m1!1e3!4m5!3m4!1s0x0:0x0!8m2!3d43.641100!4d-72.406100" xr:uid="{7DC4F078-B19A-4AC4-9A69-064C67197139}"/>
    <hyperlink ref="F8460" r:id="rId16914" display="https://www.bing.com/maps?cp=43.641100~-72.406100&amp;style=o&amp;lvl=18&amp;dir=0&amp;sp=point.43.641100_-72.406100_Deweys Mill" xr:uid="{4F475585-7CBC-48DB-AB9D-E61B34CAAB91}"/>
    <hyperlink ref="E8461" r:id="rId16915" display="https://www.google.com/maps/@43.641100,-72.406100,450m/data=!3m1!1e3!4m5!3m4!1s0x0:0x0!8m2!3d43.641100!4d-72.406100" xr:uid="{3C90AF72-C390-41F9-B988-D3FA2DF8201D}"/>
    <hyperlink ref="F8461" r:id="rId16916" display="https://www.bing.com/maps?cp=43.641100~-72.406100&amp;style=o&amp;lvl=18&amp;dir=0&amp;sp=point.43.641100_-72.406100_Deweys Mill" xr:uid="{76771544-00D3-43BB-AA2F-8B4EEFED31E8}"/>
    <hyperlink ref="E8462" r:id="rId16917" display="https://www.google.com/maps/@45.206341,-109.165200,450m/data=!3m1!1e3!4m5!3m4!1s0x0:0x0!8m2!3d45.206341!4d-109.165200" xr:uid="{2B9A4B78-5204-48C4-BA02-CF2459BF6F47}"/>
    <hyperlink ref="F8462" r:id="rId16918" display="https://www.bing.com/maps?cp=45.206341~-109.165200&amp;style=o&amp;lvl=18&amp;dir=0&amp;sp=point.45.206341_-109.165200_South Dry Creek Hydro" xr:uid="{B6BC7783-7E25-43AC-BC14-B058E50E63B6}"/>
    <hyperlink ref="E8463" r:id="rId16919" display="https://www.google.com/maps/@35.644140,-118.481990,450m/data=!3m1!1e3!4m5!3m4!1s0x0:0x0!8m2!3d35.644140!4d-118.481990" xr:uid="{E27B042E-24AD-40C3-B19A-9E577450133B}"/>
    <hyperlink ref="F8463" r:id="rId16920" display="https://www.bing.com/maps?cp=35.644140~-118.481990&amp;style=o&amp;lvl=18&amp;dir=0&amp;sp=point.35.644140_-118.481990_Isabella Hydro Project" xr:uid="{91F0D78B-507F-472D-BB3E-21CE6A0033A7}"/>
    <hyperlink ref="E8464" r:id="rId16921" display="https://www.google.com/maps/@35.644140,-118.481990,450m/data=!3m1!1e3!4m5!3m4!1s0x0:0x0!8m2!3d35.644140!4d-118.481990" xr:uid="{3CF5AEF4-DF40-4245-A0D3-F63895AA0EA9}"/>
    <hyperlink ref="F8464" r:id="rId16922" display="https://www.bing.com/maps?cp=35.644140~-118.481990&amp;style=o&amp;lvl=18&amp;dir=0&amp;sp=point.35.644140_-118.481990_Isabella Hydro Project" xr:uid="{1584E28F-A3C4-4341-9BAF-B2B78BA45FF5}"/>
    <hyperlink ref="E8465" r:id="rId16923" display="https://www.google.com/maps/@44.027444,-112.719439,450m/data=!3m1!1e3!4m5!3m4!1s0x0:0x0!8m2!3d44.027444!4d-112.719439" xr:uid="{D3DFC540-4772-4B7C-9E16-B6137F547931}"/>
    <hyperlink ref="F8465" r:id="rId16924" display="https://www.bing.com/maps?cp=44.027444~-112.719439&amp;style=o&amp;lvl=18&amp;dir=0&amp;sp=point.44.027444_-112.719439_Birch Creek Power" xr:uid="{48BC86F4-989E-4B81-A454-8E0A3CFD2260}"/>
    <hyperlink ref="E8466" r:id="rId16925" display="https://www.google.com/maps/@40.551080,-78.797940,450m/data=!3m1!1e3!4m5!3m4!1s0x0:0x0!8m2!3d40.551080!4d-78.797940" xr:uid="{4B8A0685-71AF-4F6D-AE7B-260441C23D16}"/>
    <hyperlink ref="F8466" r:id="rId16926" display="https://www.bing.com/maps?cp=40.551080~-78.797940&amp;style=o&amp;lvl=18&amp;dir=0&amp;sp=point.40.551080_-78.797940_Colver Green Energy" xr:uid="{8EB12B27-8B9E-49FF-8453-D45AF265FF05}"/>
    <hyperlink ref="E8467" r:id="rId16927" display="https://www.google.com/maps/@38.903200,-121.309700,450m/data=!3m1!1e3!4m5!3m4!1s0x0:0x0!8m2!3d38.903200!4d-121.309700" xr:uid="{7771586D-AEB0-4040-8E20-4A190AC81BFA}"/>
    <hyperlink ref="F8467" r:id="rId16928" display="https://www.bing.com/maps?cp=38.903200~-121.309700&amp;style=o&amp;lvl=18&amp;dir=0&amp;sp=point.38.903200_-121.309700_Sierra Pacific Lincoln Facility" xr:uid="{34CCBFFE-D9B7-4808-AA3E-BEC46DC7B747}"/>
    <hyperlink ref="E8468" r:id="rId16929" display="https://www.google.com/maps/@45.062836,-83.423333,450m/data=!3m1!1e3!4m5!3m4!1s0x0:0x0!8m2!3d45.062836!4d-83.423333" xr:uid="{34019315-7DB5-4DD4-8051-E2E84A1B92A2}"/>
    <hyperlink ref="F8468" r:id="rId16930" display="https://www.bing.com/maps?cp=45.062836~-83.423333&amp;style=o&amp;lvl=18&amp;dir=0&amp;sp=point.45.062836_-83.423333_Decorative Panels Intl" xr:uid="{823F3227-D5FB-4388-90F9-9AE189FE2BCD}"/>
    <hyperlink ref="E8469" r:id="rId16931" display="https://www.google.com/maps/@39.561831,-80.163138,450m/data=!3m1!1e3!4m5!3m4!1s0x0:0x0!8m2!3d39.561831!4d-80.163138" xr:uid="{9AEED916-0AC4-4E2E-B186-C77FFE6D65A6}"/>
    <hyperlink ref="F8469" r:id="rId16932" display="https://www.bing.com/maps?cp=39.561831~-80.163138&amp;style=o&amp;lvl=18&amp;dir=0&amp;sp=point.39.561831_-80.163138_Grant Town Power Plant" xr:uid="{EEE74FB8-69DD-46D7-A6A2-0FE06B0FC8B0}"/>
    <hyperlink ref="E8470" r:id="rId16933" display="https://www.google.com/maps/@40.540042,-78.034628,450m/data=!3m1!1e3!4m5!3m4!1s0x0:0x0!8m2!3d40.540042!4d-78.034628" xr:uid="{CF932A1A-FFC3-4F1C-B36D-0244DA65C915}"/>
    <hyperlink ref="F8470" r:id="rId16934" display="https://www.bing.com/maps?cp=40.540042~-78.034628&amp;style=o&amp;lvl=18&amp;dir=0&amp;sp=point.40.540042_-78.034628_Warrior Ridge Hydro" xr:uid="{2BFD2CA9-A466-4E04-A0AB-D85EAEC83C1A}"/>
    <hyperlink ref="E8471" r:id="rId16935" display="https://www.google.com/maps/@40.540042,-78.034628,450m/data=!3m1!1e3!4m5!3m4!1s0x0:0x0!8m2!3d40.540042!4d-78.034628" xr:uid="{C7218601-E7CA-46F9-B30A-948895FDE2EF}"/>
    <hyperlink ref="F8471" r:id="rId16936" display="https://www.bing.com/maps?cp=40.540042~-78.034628&amp;style=o&amp;lvl=18&amp;dir=0&amp;sp=point.40.540042_-78.034628_Warrior Ridge Hydro" xr:uid="{79EEFC3A-8F85-45AA-B1A5-455A995CDF25}"/>
    <hyperlink ref="E8472" r:id="rId16937" display="https://www.google.com/maps/@40.540042,-78.034628,450m/data=!3m1!1e3!4m5!3m4!1s0x0:0x0!8m2!3d40.540042!4d-78.034628" xr:uid="{62D348C5-FD9A-4A76-B5E4-E4754A81E4C2}"/>
    <hyperlink ref="F8472" r:id="rId16938" display="https://www.bing.com/maps?cp=40.540042~-78.034628&amp;style=o&amp;lvl=18&amp;dir=0&amp;sp=point.40.540042_-78.034628_Warrior Ridge Hydro" xr:uid="{F53DD049-AC11-4EB6-9C47-08624E44D7B8}"/>
    <hyperlink ref="E8473" r:id="rId16939" display="https://www.google.com/maps/@40.540042,-78.034628,450m/data=!3m1!1e3!4m5!3m4!1s0x0:0x0!8m2!3d40.540042!4d-78.034628" xr:uid="{0B381656-4C55-4A2E-8A78-EB1A51EF9968}"/>
    <hyperlink ref="F8473" r:id="rId16940" display="https://www.bing.com/maps?cp=40.540042~-78.034628&amp;style=o&amp;lvl=18&amp;dir=0&amp;sp=point.40.540042_-78.034628_Warrior Ridge Hydro" xr:uid="{920F4083-E073-47FB-837D-851E3CBA3883}"/>
    <hyperlink ref="E8474" r:id="rId16941" display="https://www.google.com/maps/@29.229300,-95.195200,450m/data=!3m1!1e3!4m5!3m4!1s0x0:0x0!8m2!3d29.229300!4d-95.195200" xr:uid="{ED27C88C-40FB-49C1-A38B-2FFCF7DB0365}"/>
    <hyperlink ref="F8474" r:id="rId16942" display="https://www.bing.com/maps?cp=29.229300~-95.195200&amp;style=o&amp;lvl=18&amp;dir=0&amp;sp=point.29.229300_-95.195200_Power Island" xr:uid="{B6C2835D-7AC0-49A5-AAC7-6704B51E0928}"/>
    <hyperlink ref="E8475" r:id="rId16943" display="https://www.google.com/maps/@29.229300,-95.195200,450m/data=!3m1!1e3!4m5!3m4!1s0x0:0x0!8m2!3d29.229300!4d-95.195200" xr:uid="{FD5A0DF5-2D11-42F2-9185-4BBA470E2CE5}"/>
    <hyperlink ref="F8475" r:id="rId16944" display="https://www.bing.com/maps?cp=29.229300~-95.195200&amp;style=o&amp;lvl=18&amp;dir=0&amp;sp=point.29.229300_-95.195200_Power Island" xr:uid="{A36D2ACC-1161-4D03-9B4A-1759F47D104D}"/>
    <hyperlink ref="E8476" r:id="rId16945" display="https://www.google.com/maps/@29.229300,-95.195200,450m/data=!3m1!1e3!4m5!3m4!1s0x0:0x0!8m2!3d29.229300!4d-95.195200" xr:uid="{197004D6-0081-45C0-A61C-4AE398CF011F}"/>
    <hyperlink ref="F8476" r:id="rId16946" display="https://www.bing.com/maps?cp=29.229300~-95.195200&amp;style=o&amp;lvl=18&amp;dir=0&amp;sp=point.29.229300_-95.195200_Power Island" xr:uid="{4814FE7E-1AFA-4910-B825-45A501B70FFE}"/>
    <hyperlink ref="E8477" r:id="rId16947" display="https://www.google.com/maps/@37.220833,-77.524504,450m/data=!3m1!1e3!4m5!3m4!1s0x0:0x0!8m2!3d37.220833!4d-77.524504" xr:uid="{401E4C00-3FAA-4EBF-A4EE-1CB7FF6FEC0D}"/>
    <hyperlink ref="F8477" r:id="rId16948" display="https://www.bing.com/maps?cp=37.220833~-77.524504&amp;style=o&amp;lvl=18&amp;dir=0&amp;sp=point.37.220833_-77.524504_Brasfield" xr:uid="{2D629D79-3D2A-4D2C-95F0-64CD1853AD90}"/>
    <hyperlink ref="E8478" r:id="rId16949" display="https://www.google.com/maps/@36.617022,-120.099846,450m/data=!3m1!1e3!4m5!3m4!1s0x0:0x0!8m2!3d36.617022!4d-120.099846" xr:uid="{E2559F4A-2E01-45D2-B591-A7E16C19973E}"/>
    <hyperlink ref="F8478" r:id="rId16950" display="https://www.bing.com/maps?cp=36.617022~-120.099846&amp;style=o&amp;lvl=18&amp;dir=0&amp;sp=point.36.617022_-120.099846_Fresno Cogen Partners" xr:uid="{CA9D57E4-CEE1-4898-BF1B-101A0FE339FC}"/>
    <hyperlink ref="E8479" r:id="rId16951" display="https://www.google.com/maps/@36.617022,-120.099846,450m/data=!3m1!1e3!4m5!3m4!1s0x0:0x0!8m2!3d36.617022!4d-120.099846" xr:uid="{A5006A3D-D504-4F8E-99D9-787582309456}"/>
    <hyperlink ref="F8479" r:id="rId16952" display="https://www.bing.com/maps?cp=36.617022~-120.099846&amp;style=o&amp;lvl=18&amp;dir=0&amp;sp=point.36.617022_-120.099846_Fresno Cogen Partners" xr:uid="{72D7A61E-628C-47EC-AEF0-98AC4FEB922A}"/>
    <hyperlink ref="E8480" r:id="rId16953" display="https://www.google.com/maps/@36.617022,-120.099846,450m/data=!3m1!1e3!4m5!3m4!1s0x0:0x0!8m2!3d36.617022!4d-120.099846" xr:uid="{B857A4D0-19B7-4D6B-8B45-B699CBDC00A1}"/>
    <hyperlink ref="F8480" r:id="rId16954" display="https://www.bing.com/maps?cp=36.617022~-120.099846&amp;style=o&amp;lvl=18&amp;dir=0&amp;sp=point.36.617022_-120.099846_Fresno Cogen Partners" xr:uid="{F0D3FEB3-E2F8-453E-964B-F13C7DDFEFCD}"/>
    <hyperlink ref="E8481" r:id="rId16955" display="https://www.google.com/maps/@33.934725,-116.640548,450m/data=!3m1!1e3!4m5!3m4!1s0x0:0x0!8m2!3d33.934725!4d-116.640548" xr:uid="{30214559-CB0C-476E-8FF3-4D213D64F6D2}"/>
    <hyperlink ref="F8481" r:id="rId16956" display="https://www.bing.com/maps?cp=33.934725~-116.640548&amp;style=o&amp;lvl=18&amp;dir=0&amp;sp=point.33.934725_-116.640548_Whitewater Hydro Plant" xr:uid="{0A5D868B-0842-4CC1-A746-212BEB7F9969}"/>
    <hyperlink ref="E8482" r:id="rId16957" display="https://www.google.com/maps/@28.513929,-96.794154,450m/data=!3m1!1e3!4m5!3m4!1s0x0:0x0!8m2!3d28.513929!4d-96.794154" xr:uid="{A4A6388A-C04E-4E58-8E9C-8389113E6F24}"/>
    <hyperlink ref="F8482" r:id="rId16958" display="https://www.bing.com/maps?cp=28.513929~-96.794154&amp;style=o&amp;lvl=18&amp;dir=0&amp;sp=point.28.513929_-96.794154_Seadrift Coke LP" xr:uid="{C0D21C07-1B36-4745-A6D8-AB0F7B60CB50}"/>
    <hyperlink ref="E8483" r:id="rId16959" display="https://www.google.com/maps/@33.875900,-118.249100,450m/data=!3m1!1e3!4m5!3m4!1s0x0:0x0!8m2!3d33.875900!4d-118.249100" xr:uid="{B804C36C-AF46-4ABD-9CF1-D367C7FCC243}"/>
    <hyperlink ref="F8483" r:id="rId16960" display="https://www.bing.com/maps?cp=33.875900~-118.249100&amp;style=o&amp;lvl=18&amp;dir=0&amp;sp=point.33.875900_-118.249100_Carson Cogeneration" xr:uid="{A561A568-CFC9-40F2-A930-671EF0FC9FD6}"/>
    <hyperlink ref="E8484" r:id="rId16961" display="https://www.google.com/maps/@33.875900,-118.249100,450m/data=!3m1!1e3!4m5!3m4!1s0x0:0x0!8m2!3d33.875900!4d-118.249100" xr:uid="{78438B0B-9A37-4897-B11F-2BACFFC067F3}"/>
    <hyperlink ref="F8484" r:id="rId16962" display="https://www.bing.com/maps?cp=33.875900~-118.249100&amp;style=o&amp;lvl=18&amp;dir=0&amp;sp=point.33.875900_-118.249100_Carson Cogeneration" xr:uid="{703DCFE8-FFBC-45CA-B343-4E86A9BC5F3E}"/>
    <hyperlink ref="E8485" r:id="rId16963" display="https://www.google.com/maps/@35.064200,-81.545800,450m/data=!3m1!1e3!4m5!3m4!1s0x0:0x0!8m2!3d35.064200!4d-81.545800" xr:uid="{FA893686-56CB-4FD4-9653-9E2C434138F0}"/>
    <hyperlink ref="F8485" r:id="rId16964" display="https://www.bing.com/maps?cp=35.064200~-81.545800&amp;style=o&amp;lvl=18&amp;dir=0&amp;sp=point.35.064200_-81.545800_Cherokee Falls" xr:uid="{932B18EF-8182-436E-A6F7-BE28ADF9B3AF}"/>
    <hyperlink ref="E8486" r:id="rId16965" display="https://www.google.com/maps/@32.799200,-117.151700,450m/data=!3m1!1e3!4m5!3m4!1s0x0:0x0!8m2!3d32.799200!4d-117.151700" xr:uid="{B1869FF6-224D-4BED-BE14-D7AFC9CAEEE9}"/>
    <hyperlink ref="F8486" r:id="rId16966" display="https://www.bing.com/maps?cp=32.799200~-117.151700&amp;style=o&amp;lvl=18&amp;dir=0&amp;sp=point.32.799200_-117.151700_Childrens Hospital" xr:uid="{8E8FE307-C335-4433-918F-7AC46BEB5406}"/>
    <hyperlink ref="E8487" r:id="rId16967" display="https://www.google.com/maps/@32.799200,-117.151700,450m/data=!3m1!1e3!4m5!3m4!1s0x0:0x0!8m2!3d32.799200!4d-117.151700" xr:uid="{DFA310A6-55AA-426A-90C9-04859D458A7A}"/>
    <hyperlink ref="F8487" r:id="rId16968" display="https://www.bing.com/maps?cp=32.799200~-117.151700&amp;style=o&amp;lvl=18&amp;dir=0&amp;sp=point.32.799200_-117.151700_Childrens Hospital" xr:uid="{46637808-4EFA-488E-9DBA-9C860C21743A}"/>
    <hyperlink ref="E8488" r:id="rId16969" display="https://www.google.com/maps/@32.799200,-117.151700,450m/data=!3m1!1e3!4m5!3m4!1s0x0:0x0!8m2!3d32.799200!4d-117.151700" xr:uid="{ECFBC4FB-C6B8-4AD5-9CC8-657003834F7C}"/>
    <hyperlink ref="F8488" r:id="rId16970" display="https://www.bing.com/maps?cp=32.799200~-117.151700&amp;style=o&amp;lvl=18&amp;dir=0&amp;sp=point.32.799200_-117.151700_Childrens Hospital" xr:uid="{18CDE0FD-D9E2-4730-817D-5E05D98A1B27}"/>
    <hyperlink ref="E8489" r:id="rId16971" display="https://www.google.com/maps/@32.799200,-117.151700,450m/data=!3m1!1e3!4m5!3m4!1s0x0:0x0!8m2!3d32.799200!4d-117.151700" xr:uid="{CA27229C-CE3F-4EE5-B26E-E2A427754DA8}"/>
    <hyperlink ref="F8489" r:id="rId16972" display="https://www.bing.com/maps?cp=32.799200~-117.151700&amp;style=o&amp;lvl=18&amp;dir=0&amp;sp=point.32.799200_-117.151700_Childrens Hospital" xr:uid="{0EA96AA3-C705-43EB-81C0-11CB5F83C94A}"/>
    <hyperlink ref="E8490" r:id="rId16973" display="https://www.google.com/maps/@32.799200,-117.151700,450m/data=!3m1!1e3!4m5!3m4!1s0x0:0x0!8m2!3d32.799200!4d-117.151700" xr:uid="{2112B19A-D863-4D91-BD4F-306F0E715D2A}"/>
    <hyperlink ref="F8490" r:id="rId16974" display="https://www.bing.com/maps?cp=32.799200~-117.151700&amp;style=o&amp;lvl=18&amp;dir=0&amp;sp=point.32.799200_-117.151700_Childrens Hospital" xr:uid="{56A3B3FA-A73A-423F-A793-D443F9384C4D}"/>
    <hyperlink ref="E8491" r:id="rId16975" display="https://www.google.com/maps/@42.339387,-71.031407,450m/data=!3m1!1e3!4m5!3m4!1s0x0:0x0!8m2!3d42.339387!4d-71.031407" xr:uid="{76F95A78-F169-425B-8A4B-694E8C10EA07}"/>
    <hyperlink ref="F8491" r:id="rId16976" display="https://www.bing.com/maps?cp=42.339387~-71.031407&amp;style=o&amp;lvl=18&amp;dir=0&amp;sp=point.42.339387_-71.031407_M Street Jet" xr:uid="{7C180741-F9E4-4908-B4B5-BD31AEC322C2}"/>
    <hyperlink ref="E8492" r:id="rId16977" display="https://www.google.com/maps/@39.807800,-104.954200,450m/data=!3m1!1e3!4m5!3m4!1s0x0:0x0!8m2!3d39.807800!4d-104.954200" xr:uid="{CF43AA4C-E677-4447-8826-0609FDCC0A55}"/>
    <hyperlink ref="F8492" r:id="rId16978" display="https://www.bing.com/maps?cp=39.807800~-104.954200&amp;style=o&amp;lvl=18&amp;dir=0&amp;sp=point.39.807800_-104.954200_Metro Wastewater Reclamation District" xr:uid="{78BDBADE-3C24-4ACB-B285-E5624E4C3BE0}"/>
    <hyperlink ref="E8493" r:id="rId16979" display="https://www.google.com/maps/@39.807800,-104.954200,450m/data=!3m1!1e3!4m5!3m4!1s0x0:0x0!8m2!3d39.807800!4d-104.954200" xr:uid="{29D159ED-4026-4709-94F6-654B87B0D74C}"/>
    <hyperlink ref="F8493" r:id="rId16980" display="https://www.bing.com/maps?cp=39.807800~-104.954200&amp;style=o&amp;lvl=18&amp;dir=0&amp;sp=point.39.807800_-104.954200_Metro Wastewater Reclamation District" xr:uid="{20928CBA-8565-4897-8E36-1A30E49B501C}"/>
    <hyperlink ref="E8494" r:id="rId16981" display="https://www.google.com/maps/@39.807800,-104.954200,450m/data=!3m1!1e3!4m5!3m4!1s0x0:0x0!8m2!3d39.807800!4d-104.954200" xr:uid="{3F5FA269-3754-4C46-923F-E89E6C9B7CDC}"/>
    <hyperlink ref="F8494" r:id="rId16982" display="https://www.bing.com/maps?cp=39.807800~-104.954200&amp;style=o&amp;lvl=18&amp;dir=0&amp;sp=point.39.807800_-104.954200_Metro Wastewater Reclamation District" xr:uid="{AD9C139C-58AE-42DC-8D76-0CD1BB981598}"/>
    <hyperlink ref="E8495" r:id="rId16983" display="https://www.google.com/maps/@39.807800,-104.954200,450m/data=!3m1!1e3!4m5!3m4!1s0x0:0x0!8m2!3d39.807800!4d-104.954200" xr:uid="{D5A718C3-0A4C-4AFB-9386-E379F0519FE8}"/>
    <hyperlink ref="F8495" r:id="rId16984" display="https://www.bing.com/maps?cp=39.807800~-104.954200&amp;style=o&amp;lvl=18&amp;dir=0&amp;sp=point.39.807800_-104.954200_Metro Wastewater Reclamation District" xr:uid="{BBD6DF42-0538-4FA4-9F00-436487AE4832}"/>
    <hyperlink ref="E8496" r:id="rId16985" display="https://www.google.com/maps/@39.807800,-104.954200,450m/data=!3m1!1e3!4m5!3m4!1s0x0:0x0!8m2!3d39.807800!4d-104.954200" xr:uid="{4C9F0129-7CAC-4D6A-944D-0E632A8C9D90}"/>
    <hyperlink ref="F8496" r:id="rId16986" display="https://www.bing.com/maps?cp=39.807800~-104.954200&amp;style=o&amp;lvl=18&amp;dir=0&amp;sp=point.39.807800_-104.954200_Metro Wastewater Reclamation District" xr:uid="{2C1AD0B9-4F58-4E63-909C-3E6C6B9004ED}"/>
    <hyperlink ref="E8497" r:id="rId16987" display="https://www.google.com/maps/@39.807800,-104.954200,450m/data=!3m1!1e3!4m5!3m4!1s0x0:0x0!8m2!3d39.807800!4d-104.954200" xr:uid="{666BCF74-9F61-423E-B1F1-3319C30C5D40}"/>
    <hyperlink ref="F8497" r:id="rId16988" display="https://www.bing.com/maps?cp=39.807800~-104.954200&amp;style=o&amp;lvl=18&amp;dir=0&amp;sp=point.39.807800_-104.954200_Metro Wastewater Reclamation District" xr:uid="{8DF1BF2A-9E74-4057-8454-97AABC4A599C}"/>
    <hyperlink ref="E8498" r:id="rId16989" display="https://www.google.com/maps/@35.649700,-82.599200,450m/data=!3m1!1e3!4m5!3m4!1s0x0:0x0!8m2!3d35.649700!4d-82.599200" xr:uid="{1AE73F79-629B-4DFA-B5DE-26F1E97C6172}"/>
    <hyperlink ref="F8498" r:id="rId16990" display="https://www.bing.com/maps?cp=35.649700~-82.599200&amp;style=o&amp;lvl=18&amp;dir=0&amp;sp=point.35.649700_-82.599200_Metropolitan Sewerage District" xr:uid="{7DDCFF23-BFCB-4945-8EDB-70D01404CD10}"/>
    <hyperlink ref="E8499" r:id="rId16991" display="https://www.google.com/maps/@35.649700,-82.599200,450m/data=!3m1!1e3!4m5!3m4!1s0x0:0x0!8m2!3d35.649700!4d-82.599200" xr:uid="{8C17DA5D-48DC-4F1E-A879-B164E70EB298}"/>
    <hyperlink ref="F8499" r:id="rId16992" display="https://www.bing.com/maps?cp=35.649700~-82.599200&amp;style=o&amp;lvl=18&amp;dir=0&amp;sp=point.35.649700_-82.599200_Metropolitan Sewerage District" xr:uid="{21995FE8-BDB0-4EB2-B0C5-D2976281B93E}"/>
    <hyperlink ref="E8500" r:id="rId16993" display="https://www.google.com/maps/@35.649700,-82.599200,450m/data=!3m1!1e3!4m5!3m4!1s0x0:0x0!8m2!3d35.649700!4d-82.599200" xr:uid="{1585497F-5D7B-40D4-A129-887E0B32B0D3}"/>
    <hyperlink ref="F8500" r:id="rId16994" display="https://www.bing.com/maps?cp=35.649700~-82.599200&amp;style=o&amp;lvl=18&amp;dir=0&amp;sp=point.35.649700_-82.599200_Metropolitan Sewerage District" xr:uid="{99E06AD6-2193-4801-971A-EE86C3B1326C}"/>
    <hyperlink ref="E8501" r:id="rId16995" display="https://www.google.com/maps/@42.750278,-71.505278,450m/data=!3m1!1e3!4m5!3m4!1s0x0:0x0!8m2!3d42.750278!4d-71.505278" xr:uid="{3FE64869-B701-4575-8AE5-7C4347B90E1C}"/>
    <hyperlink ref="F8501" r:id="rId16996" display="https://www.bing.com/maps?cp=42.750278~-71.505278&amp;style=o&amp;lvl=18&amp;dir=0&amp;sp=point.42.750278_-71.505278_Mine Falls Generating Station" xr:uid="{00511928-CC05-4C1F-A482-A1DD4CC44F4C}"/>
    <hyperlink ref="E8502" r:id="rId16997" display="https://www.google.com/maps/@42.750278,-71.505278,450m/data=!3m1!1e3!4m5!3m4!1s0x0:0x0!8m2!3d42.750278!4d-71.505278" xr:uid="{34FBC9C9-2188-4F7F-8B10-0D6D67E96A3E}"/>
    <hyperlink ref="F8502" r:id="rId16998" display="https://www.bing.com/maps?cp=42.750278~-71.505278&amp;style=o&amp;lvl=18&amp;dir=0&amp;sp=point.42.750278_-71.505278_Mine Falls Generating Station" xr:uid="{2466DB9F-A701-4313-AF3D-BFC0392A7426}"/>
    <hyperlink ref="E8503" r:id="rId16999" display="https://www.google.com/maps/@30.397351,-97.842586,450m/data=!3m1!1e3!4m5!3m4!1s0x0:0x0!8m2!3d30.397351!4d-97.842586" xr:uid="{6CEA3CB3-344A-4334-B4DE-49E133AF751F}"/>
    <hyperlink ref="F8503" r:id="rId17000" display="https://www.bing.com/maps?cp=30.397351~-97.842586&amp;style=o&amp;lvl=18&amp;dir=0&amp;sp=point.30.397351_-97.842586_Central Utility Plant" xr:uid="{F62BB5C0-5627-4D6C-BFBE-EEFC301BAC9A}"/>
    <hyperlink ref="E8504" r:id="rId17001" display="https://www.google.com/maps/@30.397351,-97.842586,450m/data=!3m1!1e3!4m5!3m4!1s0x0:0x0!8m2!3d30.397351!4d-97.842586" xr:uid="{7EE81F29-4831-4089-A4E7-0F9AB67E771A}"/>
    <hyperlink ref="F8504" r:id="rId17002" display="https://www.bing.com/maps?cp=30.397351~-97.842586&amp;style=o&amp;lvl=18&amp;dir=0&amp;sp=point.30.397351_-97.842586_Central Utility Plant" xr:uid="{299FD202-1F63-4663-9B80-56B3CA5F9A54}"/>
    <hyperlink ref="E8505" r:id="rId17003" display="https://www.google.com/maps/@30.397351,-97.842586,450m/data=!3m1!1e3!4m5!3m4!1s0x0:0x0!8m2!3d30.397351!4d-97.842586" xr:uid="{E2A093EB-A57C-4FD1-A374-88807ECA2C3E}"/>
    <hyperlink ref="F8505" r:id="rId17004" display="https://www.bing.com/maps?cp=30.397351~-97.842586&amp;style=o&amp;lvl=18&amp;dir=0&amp;sp=point.30.397351_-97.842586_Central Utility Plant" xr:uid="{BEC9EC6A-5E20-43D6-A190-D7D394B964E6}"/>
    <hyperlink ref="E8506" r:id="rId17005" display="https://www.google.com/maps/@44.797500,-69.886700,450m/data=!3m1!1e3!4m5!3m4!1s0x0:0x0!8m2!3d44.797500!4d-69.886700" xr:uid="{19F6FFE6-75A4-48DC-BDB3-4C7D9A327D74}"/>
    <hyperlink ref="F8506" r:id="rId17006" display="https://www.bing.com/maps?cp=44.797500~-69.886700&amp;style=o&amp;lvl=18&amp;dir=0&amp;sp=point.44.797500_-69.886700_Anson Abenaki Hydros" xr:uid="{F687C973-5120-47D3-9320-A0A356D5D3FB}"/>
    <hyperlink ref="E8507" r:id="rId17007" display="https://www.google.com/maps/@44.797500,-69.886700,450m/data=!3m1!1e3!4m5!3m4!1s0x0:0x0!8m2!3d44.797500!4d-69.886700" xr:uid="{F3B27603-8B80-4386-AB54-CAC9D1C53B56}"/>
    <hyperlink ref="F8507" r:id="rId17008" display="https://www.bing.com/maps?cp=44.797500~-69.886700&amp;style=o&amp;lvl=18&amp;dir=0&amp;sp=point.44.797500_-69.886700_Anson Abenaki Hydros" xr:uid="{E1C916BF-6C23-48E2-87C7-07345B357CAC}"/>
    <hyperlink ref="E8508" r:id="rId17009" display="https://www.google.com/maps/@44.797500,-69.886700,450m/data=!3m1!1e3!4m5!3m4!1s0x0:0x0!8m2!3d44.797500!4d-69.886700" xr:uid="{EB68F8CF-1A25-4899-9A90-FCF8BF96CCDF}"/>
    <hyperlink ref="F8508" r:id="rId17010" display="https://www.bing.com/maps?cp=44.797500~-69.886700&amp;style=o&amp;lvl=18&amp;dir=0&amp;sp=point.44.797500_-69.886700_Anson Abenaki Hydros" xr:uid="{78939E12-3E48-4272-BCC2-BB218D68FD7C}"/>
    <hyperlink ref="E8509" r:id="rId17011" display="https://www.google.com/maps/@44.797500,-69.886700,450m/data=!3m1!1e3!4m5!3m4!1s0x0:0x0!8m2!3d44.797500!4d-69.886700" xr:uid="{330FA260-2286-4F5E-AA54-7629AF5A444D}"/>
    <hyperlink ref="F8509" r:id="rId17012" display="https://www.bing.com/maps?cp=44.797500~-69.886700&amp;style=o&amp;lvl=18&amp;dir=0&amp;sp=point.44.797500_-69.886700_Anson Abenaki Hydros" xr:uid="{3CB5F7E8-0218-435A-BAA3-9C5AC65CE527}"/>
    <hyperlink ref="E8510" r:id="rId17013" display="https://www.google.com/maps/@44.797500,-69.886700,450m/data=!3m1!1e3!4m5!3m4!1s0x0:0x0!8m2!3d44.797500!4d-69.886700" xr:uid="{8704AA57-D10B-429A-B051-E784CC19B84D}"/>
    <hyperlink ref="F8510" r:id="rId17014" display="https://www.bing.com/maps?cp=44.797500~-69.886700&amp;style=o&amp;lvl=18&amp;dir=0&amp;sp=point.44.797500_-69.886700_Anson Abenaki Hydros" xr:uid="{F780A9D5-3FD4-4D1A-9983-884EE43216CD}"/>
    <hyperlink ref="E8511" r:id="rId17015" display="https://www.google.com/maps/@44.797500,-69.886700,450m/data=!3m1!1e3!4m5!3m4!1s0x0:0x0!8m2!3d44.797500!4d-69.886700" xr:uid="{88277463-3D8F-49D6-A265-36E2562EBC4D}"/>
    <hyperlink ref="F8511" r:id="rId17016" display="https://www.bing.com/maps?cp=44.797500~-69.886700&amp;style=o&amp;lvl=18&amp;dir=0&amp;sp=point.44.797500_-69.886700_Anson Abenaki Hydros" xr:uid="{7CD4783E-9337-4821-992F-37D3904C76FC}"/>
    <hyperlink ref="E8512" r:id="rId17017" display="https://www.google.com/maps/@44.797500,-69.886700,450m/data=!3m1!1e3!4m5!3m4!1s0x0:0x0!8m2!3d44.797500!4d-69.886700" xr:uid="{2AB237D7-724C-4399-83B4-CA316B8B02D0}"/>
    <hyperlink ref="F8512" r:id="rId17018" display="https://www.bing.com/maps?cp=44.797500~-69.886700&amp;style=o&amp;lvl=18&amp;dir=0&amp;sp=point.44.797500_-69.886700_Anson Abenaki Hydros" xr:uid="{690E52F2-969E-4466-88D5-7C032A855A5D}"/>
    <hyperlink ref="E8513" r:id="rId17019" display="https://www.google.com/maps/@44.797500,-69.886700,450m/data=!3m1!1e3!4m5!3m4!1s0x0:0x0!8m2!3d44.797500!4d-69.886700" xr:uid="{DB7716C1-FFCE-47BC-8338-C378223A36F8}"/>
    <hyperlink ref="F8513" r:id="rId17020" display="https://www.bing.com/maps?cp=44.797500~-69.886700&amp;style=o&amp;lvl=18&amp;dir=0&amp;sp=point.44.797500_-69.886700_Anson Abenaki Hydros" xr:uid="{21816CAF-F06D-42F0-9471-499A921B0C9B}"/>
    <hyperlink ref="E8514" r:id="rId17021" display="https://www.google.com/maps/@44.797500,-69.886700,450m/data=!3m1!1e3!4m5!3m4!1s0x0:0x0!8m2!3d44.797500!4d-69.886700" xr:uid="{03EF47A9-98DC-4192-94AF-E6A338C376E5}"/>
    <hyperlink ref="F8514" r:id="rId17022" display="https://www.bing.com/maps?cp=44.797500~-69.886700&amp;style=o&amp;lvl=18&amp;dir=0&amp;sp=point.44.797500_-69.886700_Anson Abenaki Hydros" xr:uid="{C0C13F07-9307-4E7A-A4FA-ECE1E9ABA53B}"/>
    <hyperlink ref="E8515" r:id="rId17023" display="https://www.google.com/maps/@44.797500,-69.886700,450m/data=!3m1!1e3!4m5!3m4!1s0x0:0x0!8m2!3d44.797500!4d-69.886700" xr:uid="{93881D9B-8CF9-49B0-8BE2-90267861C825}"/>
    <hyperlink ref="F8515" r:id="rId17024" display="https://www.bing.com/maps?cp=44.797500~-69.886700&amp;style=o&amp;lvl=18&amp;dir=0&amp;sp=point.44.797500_-69.886700_Anson Abenaki Hydros" xr:uid="{7952D2DD-F405-496D-9948-5BE4A2981269}"/>
    <hyperlink ref="E8516" r:id="rId17025" display="https://www.google.com/maps/@44.797500,-69.886700,450m/data=!3m1!1e3!4m5!3m4!1s0x0:0x0!8m2!3d44.797500!4d-69.886700" xr:uid="{242D3293-8156-40F6-B365-6A9E77AC0894}"/>
    <hyperlink ref="F8516" r:id="rId17026" display="https://www.bing.com/maps?cp=44.797500~-69.886700&amp;style=o&amp;lvl=18&amp;dir=0&amp;sp=point.44.797500_-69.886700_Anson Abenaki Hydros" xr:uid="{B192E97E-80C2-43C7-A254-7D9B0B351941}"/>
    <hyperlink ref="E8517" r:id="rId17027" display="https://www.google.com/maps/@44.797500,-69.886700,450m/data=!3m1!1e3!4m5!3m4!1s0x0:0x0!8m2!3d44.797500!4d-69.886700" xr:uid="{12759B77-7553-4D42-BE0C-93E8A0913E36}"/>
    <hyperlink ref="F8517" r:id="rId17028" display="https://www.bing.com/maps?cp=44.797500~-69.886700&amp;style=o&amp;lvl=18&amp;dir=0&amp;sp=point.44.797500_-69.886700_Anson Abenaki Hydros" xr:uid="{10D82D0A-14CA-41E3-92F0-90C0D7EC68BC}"/>
    <hyperlink ref="E8518" r:id="rId17029" display="https://www.google.com/maps/@44.797500,-69.886700,450m/data=!3m1!1e3!4m5!3m4!1s0x0:0x0!8m2!3d44.797500!4d-69.886700" xr:uid="{E24FA8D0-FDAD-494A-839A-A7AB4D0DCCE3}"/>
    <hyperlink ref="F8518" r:id="rId17030" display="https://www.bing.com/maps?cp=44.797500~-69.886700&amp;style=o&amp;lvl=18&amp;dir=0&amp;sp=point.44.797500_-69.886700_Anson Abenaki Hydros" xr:uid="{9A6A7E49-8EFE-4187-945C-27949FE651F7}"/>
    <hyperlink ref="E8519" r:id="rId17031" display="https://www.google.com/maps/@28.054850,-81.798166,450m/data=!3m1!1e3!4m5!3m4!1s0x0:0x0!8m2!3d28.054850!4d-81.798166" xr:uid="{4A6EF38B-23C5-4755-BDC9-DE8414552FAD}"/>
    <hyperlink ref="F8519" r:id="rId17032" display="https://www.bing.com/maps?cp=28.054850~-81.798166&amp;style=o&amp;lvl=18&amp;dir=0&amp;sp=point.28.054850_-81.798166_Cutrale Citrus Juices USA II" xr:uid="{03D1B17A-D1AB-4B85-B3E6-81A9B59506EB}"/>
    <hyperlink ref="E8520" r:id="rId17033" display="https://www.google.com/maps/@28.054850,-81.798166,450m/data=!3m1!1e3!4m5!3m4!1s0x0:0x0!8m2!3d28.054850!4d-81.798166" xr:uid="{A6C53B33-6855-4EAE-AB2A-E361C546080D}"/>
    <hyperlink ref="F8520" r:id="rId17034" display="https://www.bing.com/maps?cp=28.054850~-81.798166&amp;style=o&amp;lvl=18&amp;dir=0&amp;sp=point.28.054850_-81.798166_Cutrale Citrus Juices USA II" xr:uid="{FA0D2843-2875-4C53-8ACE-18E25D9AF20F}"/>
    <hyperlink ref="E8521" r:id="rId17035" display="https://www.google.com/maps/@42.537500,-73.743300,450m/data=!3m1!1e3!4m5!3m4!1s0x0:0x0!8m2!3d42.537500!4d-73.743300" xr:uid="{40419C82-3996-473F-A987-E17D9B741811}"/>
    <hyperlink ref="F8521" r:id="rId17036" display="https://www.bing.com/maps?cp=42.537500~-73.743300&amp;style=o&amp;lvl=18&amp;dir=0&amp;sp=point.42.537500_-73.743300_Castleton Energy Center" xr:uid="{C76F17B4-DF57-43CC-8BD0-07EA6FA61234}"/>
    <hyperlink ref="E8522" r:id="rId17037" display="https://www.google.com/maps/@42.537500,-73.743300,450m/data=!3m1!1e3!4m5!3m4!1s0x0:0x0!8m2!3d42.537500!4d-73.743300" xr:uid="{9F7117BD-6F5C-4059-AFD7-62AC293C3BD2}"/>
    <hyperlink ref="F8522" r:id="rId17038" display="https://www.bing.com/maps?cp=42.537500~-73.743300&amp;style=o&amp;lvl=18&amp;dir=0&amp;sp=point.42.537500_-73.743300_Castleton Energy Center" xr:uid="{E0073EAF-EE49-423E-BA59-155A3939FC17}"/>
    <hyperlink ref="E8523" r:id="rId17039" display="https://www.google.com/maps/@35.060556,-118.389722,450m/data=!3m1!1e3!4m5!3m4!1s0x0:0x0!8m2!3d35.060556!4d-118.389722" xr:uid="{511E8378-B161-4AC0-B0EE-EBC9A0F7325C}"/>
    <hyperlink ref="F8523" r:id="rId17040" display="https://www.bing.com/maps?cp=35.060556~-118.389722&amp;style=o&amp;lvl=18&amp;dir=0&amp;sp=point.35.060556_-118.389722_Tehachapi Wind Resource I" xr:uid="{EE8926BA-7DB8-447D-B4E3-DB287D866F04}"/>
    <hyperlink ref="E8524" r:id="rId17041" display="https://www.google.com/maps/@21.311667,-158.113889,450m/data=!3m1!1e3!4m5!3m4!1s0x0:0x0!8m2!3d21.311667!4d-158.113889" xr:uid="{8D641ED5-DE34-4536-A8BE-460AD82786EF}"/>
    <hyperlink ref="F8524" r:id="rId17042" display="https://www.bing.com/maps?cp=21.311667~-158.113889&amp;style=o&amp;lvl=18&amp;dir=0&amp;sp=point.21.311667_-158.113889_Hawaii Cogen" xr:uid="{C2C12EA6-B50C-4E7C-B31E-BB4606AED831}"/>
    <hyperlink ref="E8525" r:id="rId17043" display="https://www.google.com/maps/@21.311667,-158.113889,450m/data=!3m1!1e3!4m5!3m4!1s0x0:0x0!8m2!3d21.311667!4d-158.113889" xr:uid="{53AB1260-BA89-4A04-99C8-62945A7EE7BC}"/>
    <hyperlink ref="F8525" r:id="rId17044" display="https://www.bing.com/maps?cp=21.311667~-158.113889&amp;style=o&amp;lvl=18&amp;dir=0&amp;sp=point.21.311667_-158.113889_Hawaii Cogen" xr:uid="{2E49095B-EE04-422F-BB68-6E408B1210FB}"/>
    <hyperlink ref="E8526" r:id="rId17045" display="https://www.google.com/maps/@21.311667,-158.113889,450m/data=!3m1!1e3!4m5!3m4!1s0x0:0x0!8m2!3d21.311667!4d-158.113889" xr:uid="{BE635E39-9AC2-439E-9DA5-BA9A0C9DE1A2}"/>
    <hyperlink ref="F8526" r:id="rId17046" display="https://www.bing.com/maps?cp=21.311667~-158.113889&amp;style=o&amp;lvl=18&amp;dir=0&amp;sp=point.21.311667_-158.113889_Hawaii Cogen" xr:uid="{9054564F-7D36-40E6-8A56-5411605E1418}"/>
    <hyperlink ref="E8527" r:id="rId17047" display="https://www.google.com/maps/@21.311667,-158.113889,450m/data=!3m1!1e3!4m5!3m4!1s0x0:0x0!8m2!3d21.311667!4d-158.113889" xr:uid="{86828A89-F84A-4938-B93C-3741AF8C713F}"/>
    <hyperlink ref="F8527" r:id="rId17048" display="https://www.bing.com/maps?cp=21.311667~-158.113889&amp;style=o&amp;lvl=18&amp;dir=0&amp;sp=point.21.311667_-158.113889_Hawaii Cogen" xr:uid="{66A27A35-4DEC-4BB1-859C-5CAD6514A2D0}"/>
    <hyperlink ref="E8528" r:id="rId17049" display="https://www.google.com/maps/@32.904110,-90.378100,450m/data=!3m1!1e3!4m5!3m4!1s0x0:0x0!8m2!3d32.904110!4d-90.378100" xr:uid="{868BBFFF-0B94-40BC-928F-436808B9047C}"/>
    <hyperlink ref="F8528" r:id="rId17050" display="https://www.bing.com/maps?cp=32.904110~-90.378100&amp;style=o&amp;lvl=18&amp;dir=0&amp;sp=point.32.904110_-90.378100_CF Industries Yazoo City Complex" xr:uid="{F7EC6ECC-67DC-4518-9C59-5E5A0585C4E5}"/>
    <hyperlink ref="E8529" r:id="rId17051" display="https://www.google.com/maps/@43.610664,-75.341325,450m/data=!3m1!1e3!4m5!3m4!1s0x0:0x0!8m2!3d43.610664!4d-75.341325" xr:uid="{4385FF42-0C17-448C-BBB5-EA12035FC291}"/>
    <hyperlink ref="F8529" r:id="rId17052" display="https://www.bing.com/maps?cp=43.610664~-75.341325&amp;style=o&amp;lvl=18&amp;dir=0&amp;sp=point.43.610664_-75.341325_Moose River" xr:uid="{CBF87707-EA57-4724-AFD9-488EED76EF62}"/>
    <hyperlink ref="E8530" r:id="rId17053" display="https://www.google.com/maps/@44.158611,-75.708778,450m/data=!3m1!1e3!4m5!3m4!1s0x0:0x0!8m2!3d44.158611!4d-75.708778" xr:uid="{06E47D22-7EBF-4D8D-970E-5FFD4F5AD0A3}"/>
    <hyperlink ref="F8530" r:id="rId17054" display="https://www.bing.com/maps?cp=44.158611~-75.708778&amp;style=o&amp;lvl=18&amp;dir=0&amp;sp=point.44.158611_-75.708778_Philadlephia" xr:uid="{D1F96C99-217E-4B5E-90BC-580D456B5E2F}"/>
    <hyperlink ref="E8531" r:id="rId17055" display="https://www.google.com/maps/@30.038649,-90.828312,450m/data=!3m1!1e3!4m5!3m4!1s0x0:0x0!8m2!3d30.038649!4d-90.828312" xr:uid="{DCF78CEB-086E-47AC-841B-71F1B16DE3FB}"/>
    <hyperlink ref="F8531" r:id="rId17056" display="https://www.bing.com/maps?cp=30.038649~-90.828312&amp;style=o&amp;lvl=18&amp;dir=0&amp;sp=point.30.038649_-90.828312_Mosaic Phosphates Uncle Sam" xr:uid="{ADFD450E-191C-4C94-9111-037BE2422E95}"/>
    <hyperlink ref="E8532" r:id="rId17057" display="https://www.google.com/maps/@30.038649,-90.828312,450m/data=!3m1!1e3!4m5!3m4!1s0x0:0x0!8m2!3d30.038649!4d-90.828312" xr:uid="{0C58AE37-8F1A-432F-BEEC-98E53EA7BD60}"/>
    <hyperlink ref="F8532" r:id="rId17058" display="https://www.bing.com/maps?cp=30.038649~-90.828312&amp;style=o&amp;lvl=18&amp;dir=0&amp;sp=point.30.038649_-90.828312_Mosaic Phosphates Uncle Sam" xr:uid="{EBA95EA0-43C8-45CA-8C03-02FE8D2E22EC}"/>
    <hyperlink ref="E8533" r:id="rId17059" display="https://www.google.com/maps/@30.681823,-81.455413,450m/data=!3m1!1e3!4m5!3m4!1s0x0:0x0!8m2!3d30.681823!4d-81.455413" xr:uid="{421F229D-3834-4C44-8250-D0AF37A91FFB}"/>
    <hyperlink ref="F8533" r:id="rId17060" display="https://www.bing.com/maps?cp=30.681823~-81.455413&amp;style=o&amp;lvl=18&amp;dir=0&amp;sp=point.30.681823_-81.455413_Fernandina Beach Mill" xr:uid="{24501727-FB4F-476E-9895-44E03C7963E7}"/>
    <hyperlink ref="E8534" r:id="rId17061" display="https://www.google.com/maps/@30.681823,-81.455413,450m/data=!3m1!1e3!4m5!3m4!1s0x0:0x0!8m2!3d30.681823!4d-81.455413" xr:uid="{036348A6-7BF3-462C-B9C5-DC304A68D247}"/>
    <hyperlink ref="F8534" r:id="rId17062" display="https://www.bing.com/maps?cp=30.681823~-81.455413&amp;style=o&amp;lvl=18&amp;dir=0&amp;sp=point.30.681823_-81.455413_Fernandina Beach Mill" xr:uid="{9241FFA8-611C-49A2-8227-6310CB599DF3}"/>
    <hyperlink ref="E8535" r:id="rId17063" display="https://www.google.com/maps/@27.860500,-82.390300,450m/data=!3m1!1e3!4m5!3m4!1s0x0:0x0!8m2!3d27.860500!4d-82.390300" xr:uid="{879E677F-B23F-4171-9193-204AFC970C59}"/>
    <hyperlink ref="F8535" r:id="rId17064" display="https://www.bing.com/maps?cp=27.860500~-82.390300&amp;style=o&amp;lvl=18&amp;dir=0&amp;sp=point.27.860500_-82.390300_Mosaic Co Tampa Facility" xr:uid="{D775CA09-95F1-4D6E-966D-C8F8B071A271}"/>
    <hyperlink ref="E8536" r:id="rId17065" display="https://www.google.com/maps/@27.860500,-82.390300,450m/data=!3m1!1e3!4m5!3m4!1s0x0:0x0!8m2!3d27.860500!4d-82.390300" xr:uid="{55B05792-C209-42D9-91EC-D500B310D741}"/>
    <hyperlink ref="F8536" r:id="rId17066" display="https://www.bing.com/maps?cp=27.860500~-82.390300&amp;style=o&amp;lvl=18&amp;dir=0&amp;sp=point.27.860500_-82.390300_Mosaic Co Tampa Facility" xr:uid="{B2B97CE9-5FB6-4208-9BF8-C9290BD87A2E}"/>
    <hyperlink ref="E8537" r:id="rId17067" display="https://www.google.com/maps/@34.050391,-117.248417,450m/data=!3m1!1e3!4m5!3m4!1s0x0:0x0!8m2!3d34.050391!4d-117.248417" xr:uid="{ED2CA3F0-AF77-4F32-9821-E01EA1D40435}"/>
    <hyperlink ref="F8537" r:id="rId17068" display="https://www.bing.com/maps?cp=34.050391~-117.248417&amp;style=o&amp;lvl=18&amp;dir=0&amp;sp=point.34.050391_-117.248417_Loma Linda University Cogen" xr:uid="{F3E7ED99-7110-4E31-917F-11090CFE705D}"/>
    <hyperlink ref="E8538" r:id="rId17069" display="https://www.google.com/maps/@34.050391,-117.248417,450m/data=!3m1!1e3!4m5!3m4!1s0x0:0x0!8m2!3d34.050391!4d-117.248417" xr:uid="{5488C037-9E03-43B2-B2B4-2CF0D1F4A927}"/>
    <hyperlink ref="F8538" r:id="rId17070" display="https://www.bing.com/maps?cp=34.050391~-117.248417&amp;style=o&amp;lvl=18&amp;dir=0&amp;sp=point.34.050391_-117.248417_Loma Linda University Cogen" xr:uid="{804AD798-8FB5-4F54-A5A5-2F968DFE66BD}"/>
    <hyperlink ref="E8539" r:id="rId17071" display="https://www.google.com/maps/@34.050391,-117.248417,450m/data=!3m1!1e3!4m5!3m4!1s0x0:0x0!8m2!3d34.050391!4d-117.248417" xr:uid="{4DDFCCBE-8972-49A9-8C7E-95B5DCF03B53}"/>
    <hyperlink ref="F8539" r:id="rId17072" display="https://www.bing.com/maps?cp=34.050391~-117.248417&amp;style=o&amp;lvl=18&amp;dir=0&amp;sp=point.34.050391_-117.248417_Loma Linda University Cogen" xr:uid="{FD9AA2F9-9E3F-45DF-893F-E33BD33B14F4}"/>
    <hyperlink ref="E8540" r:id="rId17073" display="https://www.google.com/maps/@34.050391,-117.248417,450m/data=!3m1!1e3!4m5!3m4!1s0x0:0x0!8m2!3d34.050391!4d-117.248417" xr:uid="{D2132F21-8621-4BF7-AEB9-CFFE6E31B1C9}"/>
    <hyperlink ref="F8540" r:id="rId17074" display="https://www.bing.com/maps?cp=34.050391~-117.248417&amp;style=o&amp;lvl=18&amp;dir=0&amp;sp=point.34.050391_-117.248417_Loma Linda University Cogen" xr:uid="{9B284190-779E-42BF-8811-436EF8FE2565}"/>
    <hyperlink ref="E8541" r:id="rId17075" display="https://www.google.com/maps/@45.804400,-87.089100,450m/data=!3m1!1e3!4m5!3m4!1s0x0:0x0!8m2!3d45.804400!4d-87.089100" xr:uid="{894D82AC-7CBA-493B-8F49-C76F0725485A}"/>
    <hyperlink ref="F8541" r:id="rId17076" display="https://www.bing.com/maps?cp=45.804400~-87.089100&amp;style=o&amp;lvl=18&amp;dir=0&amp;sp=point.45.804400_-87.089100_Escanaba Mill" xr:uid="{B77D5706-8DD3-4CA3-88D0-43AD386CC8B4}"/>
    <hyperlink ref="E8542" r:id="rId17077" display="https://www.google.com/maps/@45.804400,-87.089100,450m/data=!3m1!1e3!4m5!3m4!1s0x0:0x0!8m2!3d45.804400!4d-87.089100" xr:uid="{915FF2AB-548A-493E-B157-5DBA9958C1C9}"/>
    <hyperlink ref="F8542" r:id="rId17078" display="https://www.bing.com/maps?cp=45.804400~-87.089100&amp;style=o&amp;lvl=18&amp;dir=0&amp;sp=point.45.804400_-87.089100_Escanaba Mill" xr:uid="{4EF881DF-0E89-4E76-9D2A-55AB65EFF19E}"/>
    <hyperlink ref="E8543" r:id="rId17079" display="https://www.google.com/maps/@45.804400,-87.089100,450m/data=!3m1!1e3!4m5!3m4!1s0x0:0x0!8m2!3d45.804400!4d-87.089100" xr:uid="{D0650C33-05E4-4C91-B985-90D7060A650B}"/>
    <hyperlink ref="F8543" r:id="rId17080" display="https://www.bing.com/maps?cp=45.804400~-87.089100&amp;style=o&amp;lvl=18&amp;dir=0&amp;sp=point.45.804400_-87.089100_Escanaba Mill" xr:uid="{0F22140E-375D-46B4-A04D-9E116B4A54CD}"/>
    <hyperlink ref="E8544" r:id="rId17081" display="https://www.google.com/maps/@33.905800,-118.403100,450m/data=!3m1!1e3!4m5!3m4!1s0x0:0x0!8m2!3d33.905800!4d-118.403100" xr:uid="{17923B23-D854-4DD4-BE83-9B825CF08093}"/>
    <hyperlink ref="F8544" r:id="rId17082" display="https://www.bing.com/maps?cp=33.905800~-118.403100&amp;style=o&amp;lvl=18&amp;dir=0&amp;sp=point.33.905800_-118.403100_El Segundo Cogen" xr:uid="{0484F195-3B1E-4DEA-A03B-1A5F5EAF7060}"/>
    <hyperlink ref="E8545" r:id="rId17083" display="https://www.google.com/maps/@33.905800,-118.403100,450m/data=!3m1!1e3!4m5!3m4!1s0x0:0x0!8m2!3d33.905800!4d-118.403100" xr:uid="{A6CBAEEA-1922-4BAE-BFAB-9D9795F4788D}"/>
    <hyperlink ref="F8545" r:id="rId17084" display="https://www.bing.com/maps?cp=33.905800~-118.403100&amp;style=o&amp;lvl=18&amp;dir=0&amp;sp=point.33.905800_-118.403100_El Segundo Cogen" xr:uid="{0422C2CC-34B2-4A26-A02A-19C753CE5ED2}"/>
    <hyperlink ref="E8546" r:id="rId17085" display="https://www.google.com/maps/@33.905800,-118.403100,450m/data=!3m1!1e3!4m5!3m4!1s0x0:0x0!8m2!3d33.905800!4d-118.403100" xr:uid="{4E175FAF-C41A-476C-B3EF-4284E13827E4}"/>
    <hyperlink ref="F8546" r:id="rId17086" display="https://www.bing.com/maps?cp=33.905800~-118.403100&amp;style=o&amp;lvl=18&amp;dir=0&amp;sp=point.33.905800_-118.403100_El Segundo Cogen" xr:uid="{0DBC8A38-84A5-418F-AD93-577DCA1B2FEE}"/>
    <hyperlink ref="E8547" r:id="rId17087" display="https://www.google.com/maps/@33.905800,-118.403100,450m/data=!3m1!1e3!4m5!3m4!1s0x0:0x0!8m2!3d33.905800!4d-118.403100" xr:uid="{2133B487-B501-4127-A94A-5A8B491CA421}"/>
    <hyperlink ref="F8547" r:id="rId17088" display="https://www.bing.com/maps?cp=33.905800~-118.403100&amp;style=o&amp;lvl=18&amp;dir=0&amp;sp=point.33.905800_-118.403100_El Segundo Cogen" xr:uid="{FC39359B-5124-4ADC-B321-C06DA8D3437B}"/>
    <hyperlink ref="E8548" r:id="rId17089" display="https://www.google.com/maps/@33.905800,-118.403100,450m/data=!3m1!1e3!4m5!3m4!1s0x0:0x0!8m2!3d33.905800!4d-118.403100" xr:uid="{6128DEC4-7EDF-4921-A821-7B2F52CFC144}"/>
    <hyperlink ref="F8548" r:id="rId17090" display="https://www.bing.com/maps?cp=33.905800~-118.403100&amp;style=o&amp;lvl=18&amp;dir=0&amp;sp=point.33.905800_-118.403100_El Segundo Cogen" xr:uid="{297F1799-BFBE-48B7-A613-A7E4C67D7A62}"/>
    <hyperlink ref="E8549" r:id="rId17091" display="https://www.google.com/maps/@33.905800,-118.403100,450m/data=!3m1!1e3!4m5!3m4!1s0x0:0x0!8m2!3d33.905800!4d-118.403100" xr:uid="{867C35D6-8FEA-4A2C-83B2-7714D3CF4CD6}"/>
    <hyperlink ref="F8549" r:id="rId17092" display="https://www.bing.com/maps?cp=33.905800~-118.403100&amp;style=o&amp;lvl=18&amp;dir=0&amp;sp=point.33.905800_-118.403100_El Segundo Cogen" xr:uid="{B5DD5C11-DD90-487E-95F2-13057AA6572F}"/>
    <hyperlink ref="E8550" r:id="rId17093" display="https://www.google.com/maps/@44.669400,-73.507500,450m/data=!3m1!1e3!4m5!3m4!1s0x0:0x0!8m2!3d44.669400!4d-73.507500" xr:uid="{021F5C6B-64CC-47D0-A5E4-98D29969B64E}"/>
    <hyperlink ref="F8550" r:id="rId17094" display="https://www.bing.com/maps?cp=44.669400~-73.507500&amp;style=o&amp;lvl=18&amp;dir=0&amp;sp=point.44.669400_-73.507500_Lower Saranac Hydroelectric Facility" xr:uid="{6D42B9A8-EF3D-4930-B549-5973A5ACA631}"/>
    <hyperlink ref="E8551" r:id="rId17095" display="https://www.google.com/maps/@44.669400,-73.507500,450m/data=!3m1!1e3!4m5!3m4!1s0x0:0x0!8m2!3d44.669400!4d-73.507500" xr:uid="{88D98E54-7C17-4E57-B330-5EC1FDECCE27}"/>
    <hyperlink ref="F8551" r:id="rId17096" display="https://www.bing.com/maps?cp=44.669400~-73.507500&amp;style=o&amp;lvl=18&amp;dir=0&amp;sp=point.44.669400_-73.507500_Lower Saranac Hydroelectric Facility" xr:uid="{AD390ADC-6B52-4D5C-B4B3-90A8ABF40243}"/>
    <hyperlink ref="E8552" r:id="rId17097" display="https://www.google.com/maps/@44.669400,-73.507500,450m/data=!3m1!1e3!4m5!3m4!1s0x0:0x0!8m2!3d44.669400!4d-73.507500" xr:uid="{46690547-07AC-4953-984A-F71FF8351C2D}"/>
    <hyperlink ref="F8552" r:id="rId17098" display="https://www.bing.com/maps?cp=44.669400~-73.507500&amp;style=o&amp;lvl=18&amp;dir=0&amp;sp=point.44.669400_-73.507500_Lower Saranac Hydroelectric Facility" xr:uid="{21B9C8D6-EDA2-4318-AB96-51135CED535A}"/>
    <hyperlink ref="E8553" r:id="rId17099" display="https://www.google.com/maps/@40.583370,-111.653903,450m/data=!3m1!1e3!4m5!3m4!1s0x0:0x0!8m2!3d40.583370!4d-111.653903" xr:uid="{74274480-81EA-4920-9D54-C090302FE83B}"/>
    <hyperlink ref="F8553" r:id="rId17100" display="https://www.bing.com/maps?cp=40.583370~-111.653903&amp;style=o&amp;lvl=18&amp;dir=0&amp;sp=point.40.583370_-111.653903_Snowbird Power Plant" xr:uid="{EE392D1F-9A2A-428F-954A-DC07BF96E253}"/>
    <hyperlink ref="E8554" r:id="rId17101" display="https://www.google.com/maps/@40.583370,-111.653903,450m/data=!3m1!1e3!4m5!3m4!1s0x0:0x0!8m2!3d40.583370!4d-111.653903" xr:uid="{1716147E-9FA4-4875-9607-702C51D57BA6}"/>
    <hyperlink ref="F8554" r:id="rId17102" display="https://www.bing.com/maps?cp=40.583370~-111.653903&amp;style=o&amp;lvl=18&amp;dir=0&amp;sp=point.40.583370_-111.653903_Snowbird Power Plant" xr:uid="{9CF8DF74-E556-4E98-97BF-EDF14907FE17}"/>
    <hyperlink ref="E8555" r:id="rId17103" display="https://www.google.com/maps/@40.583370,-111.653903,450m/data=!3m1!1e3!4m5!3m4!1s0x0:0x0!8m2!3d40.583370!4d-111.653903" xr:uid="{27928714-1D24-4BFD-90A8-06B7E0C87169}"/>
    <hyperlink ref="F8555" r:id="rId17104" display="https://www.bing.com/maps?cp=40.583370~-111.653903&amp;style=o&amp;lvl=18&amp;dir=0&amp;sp=point.40.583370_-111.653903_Snowbird Power Plant" xr:uid="{D0220B48-A0CE-4672-A7C8-EEB1B9F927A5}"/>
    <hyperlink ref="E8556" r:id="rId17105" display="https://www.google.com/maps/@31.582500,-87.488900,450m/data=!3m1!1e3!4m5!3m4!1s0x0:0x0!8m2!3d31.582500!4d-87.488900" xr:uid="{8FF86B77-D133-4BB1-84F0-5B7987F451AA}"/>
    <hyperlink ref="F8556" r:id="rId17106" display="https://www.bing.com/maps?cp=31.582500~-87.488900&amp;style=o&amp;lvl=18&amp;dir=0&amp;sp=point.31.582500_-87.488900_Alabama River Pulp" xr:uid="{8145EC54-4287-45FA-AA56-FBC69AEB8708}"/>
    <hyperlink ref="E8557" r:id="rId17107" display="https://www.google.com/maps/@43.483300,-73.798600,450m/data=!3m1!1e3!4m5!3m4!1s0x0:0x0!8m2!3d43.483300!4d-73.798600" xr:uid="{981C0D67-B85B-417B-8345-B3E537EF3CF4}"/>
    <hyperlink ref="F8557" r:id="rId17108" display="https://www.bing.com/maps?cp=43.483300~-73.798600&amp;style=o&amp;lvl=18&amp;dir=0&amp;sp=point.43.483300_-73.798600_Warrensburg Hydroelectric" xr:uid="{39AAD8D1-B98E-4BF9-A75E-330702108C78}"/>
    <hyperlink ref="E8558" r:id="rId17109" display="https://www.google.com/maps/@43.098711,-73.525271,450m/data=!3m1!1e3!4m5!3m4!1s0x0:0x0!8m2!3d43.098711!4d-73.525271" xr:uid="{A150E626-46C0-4CE9-AF7C-FA468DD67044}"/>
    <hyperlink ref="F8558" r:id="rId17110" display="https://www.bing.com/maps?cp=43.098711~-73.525271&amp;style=o&amp;lvl=18&amp;dir=0&amp;sp=point.43.098711_-73.525271_Middle Falls Hydro" xr:uid="{0A0FE1B2-AE98-4600-AD69-06EDDFC71391}"/>
    <hyperlink ref="E8559" r:id="rId17111" display="https://www.google.com/maps/@43.098711,-73.525271,450m/data=!3m1!1e3!4m5!3m4!1s0x0:0x0!8m2!3d43.098711!4d-73.525271" xr:uid="{2493467F-0592-4820-AAC8-8FFECD3EF5BA}"/>
    <hyperlink ref="F8559" r:id="rId17112" display="https://www.bing.com/maps?cp=43.098711~-73.525271&amp;style=o&amp;lvl=18&amp;dir=0&amp;sp=point.43.098711_-73.525271_Middle Falls Hydro" xr:uid="{A1553EE2-ECE0-494E-8B62-AFE41BA9BCAD}"/>
    <hyperlink ref="E8560" r:id="rId17113" display="https://www.google.com/maps/@44.685589,-75.002868,450m/data=!3m1!1e3!4m5!3m4!1s0x0:0x0!8m2!3d44.685589!4d-75.002868" xr:uid="{D8BAB863-76B2-4EF9-BC62-3B7CC640E588}"/>
    <hyperlink ref="F8560" r:id="rId17114" display="https://www.bing.com/maps?cp=44.685589~-75.002868&amp;style=o&amp;lvl=18&amp;dir=0&amp;sp=point.44.685589_-75.002868_Sissonville Hydro" xr:uid="{21FF8A75-B931-484B-B125-FD7ABDC24937}"/>
    <hyperlink ref="E8561" r:id="rId17115" display="https://www.google.com/maps/@42.781779,-73.696096,450m/data=!3m1!1e3!4m5!3m4!1s0x0:0x0!8m2!3d42.781779!4d-73.696096" xr:uid="{B93B05FD-80F3-4C59-AB46-1BC32D64F719}"/>
    <hyperlink ref="F8561" r:id="rId17116" display="https://www.bing.com/maps?cp=42.781779~-73.696096&amp;style=o&amp;lvl=18&amp;dir=0&amp;sp=point.42.781779_-73.696096_New York State Dam Hydro" xr:uid="{4E444D02-2586-4172-8DBF-87366B08423A}"/>
    <hyperlink ref="E8562" r:id="rId17117" display="https://www.google.com/maps/@42.781779,-73.696096,450m/data=!3m1!1e3!4m5!3m4!1s0x0:0x0!8m2!3d42.781779!4d-73.696096" xr:uid="{F313B540-E74F-47A8-AF45-A09F0AB5B765}"/>
    <hyperlink ref="F8562" r:id="rId17118" display="https://www.bing.com/maps?cp=42.781779~-73.696096&amp;style=o&amp;lvl=18&amp;dir=0&amp;sp=point.42.781779_-73.696096_New York State Dam Hydro" xr:uid="{F689032A-3E21-4EDB-BC33-FB3F0D2F570F}"/>
    <hyperlink ref="E8563" r:id="rId17119" display="https://www.google.com/maps/@36.058635,-118.924097,450m/data=!3m1!1e3!4m5!3m4!1s0x0:0x0!8m2!3d36.058635!4d-118.924097" xr:uid="{8C324FD2-6E18-44DB-8AFA-3D18753F16A8}"/>
    <hyperlink ref="F8563" r:id="rId17120" display="https://www.bing.com/maps?cp=36.058635~-118.924097&amp;style=o&amp;lvl=18&amp;dir=0&amp;sp=point.36.058635_-118.924097_Tulare Success Power Project" xr:uid="{3F1377B2-2ED4-41F9-BC12-2468060E26E4}"/>
    <hyperlink ref="E8564" r:id="rId17121" display="https://www.google.com/maps/@40.615616,-74.265290,450m/data=!3m1!1e3!4m5!3m4!1s0x0:0x0!8m2!3d40.615616!4d-74.265290" xr:uid="{2B85C1A2-4124-452C-A290-806B6A53F5B2}"/>
    <hyperlink ref="F8564" r:id="rId17122" display="https://www.bing.com/maps?cp=40.615616~-74.265290&amp;style=o&amp;lvl=18&amp;dir=0&amp;sp=point.40.615616_-74.265290_Merck Rahway Power Plant" xr:uid="{16C59B60-89CE-4C71-BE20-ADF28B814907}"/>
    <hyperlink ref="E8565" r:id="rId17123" display="https://www.google.com/maps/@40.615616,-74.265290,450m/data=!3m1!1e3!4m5!3m4!1s0x0:0x0!8m2!3d40.615616!4d-74.265290" xr:uid="{A8F14809-4661-4D86-8F76-F47986419CF1}"/>
    <hyperlink ref="F8565" r:id="rId17124" display="https://www.bing.com/maps?cp=40.615616~-74.265290&amp;style=o&amp;lvl=18&amp;dir=0&amp;sp=point.40.615616_-74.265290_Merck Rahway Power Plant" xr:uid="{AEEB67D8-52C8-4915-8FB9-D59DD2E173FC}"/>
    <hyperlink ref="E8566" r:id="rId17125" display="https://www.google.com/maps/@40.615616,-74.265290,450m/data=!3m1!1e3!4m5!3m4!1s0x0:0x0!8m2!3d40.615616!4d-74.265290" xr:uid="{50C433A1-A958-4800-AFCE-34D9C0EB8AAA}"/>
    <hyperlink ref="F8566" r:id="rId17126" display="https://www.bing.com/maps?cp=40.615616~-74.265290&amp;style=o&amp;lvl=18&amp;dir=0&amp;sp=point.40.615616_-74.265290_Merck Rahway Power Plant" xr:uid="{E02B8289-5F4E-4873-89AB-EFE8A9A3A0D8}"/>
    <hyperlink ref="E8567" r:id="rId17127" display="https://www.google.com/maps/@40.615616,-74.265290,450m/data=!3m1!1e3!4m5!3m4!1s0x0:0x0!8m2!3d40.615616!4d-74.265290" xr:uid="{1547F4F2-8066-4010-AE4F-607E381A98A0}"/>
    <hyperlink ref="F8567" r:id="rId17128" display="https://www.bing.com/maps?cp=40.615616~-74.265290&amp;style=o&amp;lvl=18&amp;dir=0&amp;sp=point.40.615616_-74.265290_Merck Rahway Power Plant" xr:uid="{E83BF3BD-0308-4DE5-8B53-B4634661E8BE}"/>
    <hyperlink ref="E8568" r:id="rId17129" display="https://www.google.com/maps/@31.243400,-89.045600,450m/data=!3m1!1e3!4m5!3m4!1s0x0:0x0!8m2!3d31.243400!4d-89.045600" xr:uid="{9C22C40C-4834-4F16-A874-8EBD151A1B5C}"/>
    <hyperlink ref="F8568" r:id="rId17130" display="https://www.bing.com/maps?cp=31.243400~-89.045600&amp;style=o&amp;lvl=18&amp;dir=0&amp;sp=point.31.243400_-89.045600_Leaf River Cellulose LLC" xr:uid="{A89FC082-FB80-4602-B703-BF39C17EB721}"/>
    <hyperlink ref="E8569" r:id="rId17131" display="https://www.google.com/maps/@31.243400,-89.045600,450m/data=!3m1!1e3!4m5!3m4!1s0x0:0x0!8m2!3d31.243400!4d-89.045600" xr:uid="{657CC19A-E6E5-4BC2-A708-B1366B54AC1B}"/>
    <hyperlink ref="F8569" r:id="rId17132" display="https://www.bing.com/maps?cp=31.243400~-89.045600&amp;style=o&amp;lvl=18&amp;dir=0&amp;sp=point.31.243400_-89.045600_Leaf River Cellulose LLC" xr:uid="{AC2907E3-3EB3-4182-A314-F2C2C52E2BBA}"/>
    <hyperlink ref="E8570" r:id="rId17133" display="https://www.google.com/maps/@44.430000,-89.780000,450m/data=!3m1!1e3!4m5!3m4!1s0x0:0x0!8m2!3d44.430000!4d-89.780000" xr:uid="{BCCF9924-0142-4926-BF66-CDD5FF4657C0}"/>
    <hyperlink ref="F8570" r:id="rId17134" display="https://www.bing.com/maps?cp=44.430000~-89.780000&amp;style=o&amp;lvl=18&amp;dir=0&amp;sp=point.44.430000_-89.780000_Biron Mill" xr:uid="{49D24684-E929-4EF0-9F96-AC82027667F9}"/>
    <hyperlink ref="E8571" r:id="rId17135" display="https://www.google.com/maps/@44.430000,-89.780000,450m/data=!3m1!1e3!4m5!3m4!1s0x0:0x0!8m2!3d44.430000!4d-89.780000" xr:uid="{ED749689-0881-49AF-95CA-7DDF714261A5}"/>
    <hyperlink ref="F8571" r:id="rId17136" display="https://www.bing.com/maps?cp=44.430000~-89.780000&amp;style=o&amp;lvl=18&amp;dir=0&amp;sp=point.44.430000_-89.780000_Biron Mill" xr:uid="{FCB6CC3B-604B-4277-B024-0B668DBE6550}"/>
    <hyperlink ref="E8572" r:id="rId17137" display="https://www.google.com/maps/@44.430000,-89.780000,450m/data=!3m1!1e3!4m5!3m4!1s0x0:0x0!8m2!3d44.430000!4d-89.780000" xr:uid="{F5517E9C-6A41-45EC-836B-3A13280B0212}"/>
    <hyperlink ref="F8572" r:id="rId17138" display="https://www.bing.com/maps?cp=44.430000~-89.780000&amp;style=o&amp;lvl=18&amp;dir=0&amp;sp=point.44.430000_-89.780000_Biron Mill" xr:uid="{2E2D41CE-170C-44D3-A464-8EE951F3CBBD}"/>
    <hyperlink ref="E8573" r:id="rId17139" display="https://www.google.com/maps/@44.430000,-89.780000,450m/data=!3m1!1e3!4m5!3m4!1s0x0:0x0!8m2!3d44.430000!4d-89.780000" xr:uid="{A0E7E1B5-48DC-435F-BD92-7428462D3699}"/>
    <hyperlink ref="F8573" r:id="rId17140" display="https://www.bing.com/maps?cp=44.430000~-89.780000&amp;style=o&amp;lvl=18&amp;dir=0&amp;sp=point.44.430000_-89.780000_Biron Mill" xr:uid="{0D168EBE-B528-4F11-AC71-BCB445D461A6}"/>
    <hyperlink ref="E8574" r:id="rId17141" display="https://www.google.com/maps/@44.151944,-75.321725,450m/data=!3m1!1e3!4m5!3m4!1s0x0:0x0!8m2!3d44.151944!4d-75.321725" xr:uid="{EC144F3C-BA65-4155-A0BB-B47D69166C12}"/>
    <hyperlink ref="F8574" r:id="rId17142" display="https://www.bing.com/maps?cp=44.151944~-75.321725&amp;style=o&amp;lvl=18&amp;dir=0&amp;sp=point.44.151944_-75.321725_Diana Hydroelectric" xr:uid="{19B9C7B0-3EA7-4F11-883B-DDF566716DA6}"/>
    <hyperlink ref="E8575" r:id="rId17143" display="https://www.google.com/maps/@43.090635,-74.766961,450m/data=!3m1!1e3!4m5!3m4!1s0x0:0x0!8m2!3d43.090635!4d-74.766961" xr:uid="{5427058E-88DE-48B4-BAFD-2065BEE3FB86}"/>
    <hyperlink ref="F8575" r:id="rId17144" display="https://www.bing.com/maps?cp=43.090635~-74.766961&amp;style=o&amp;lvl=18&amp;dir=0&amp;sp=point.43.090635_-74.766961_Dolgeville Hydro" xr:uid="{A785E18D-D1AB-4164-82BA-DD8553F9BBC0}"/>
    <hyperlink ref="E8576" r:id="rId17145" display="https://www.google.com/maps/@27.569700,-97.822800,450m/data=!3m1!1e3!4m5!3m4!1s0x0:0x0!8m2!3d27.569700!4d-97.822800" xr:uid="{87B9D9A2-180A-4A14-BFC5-40D477E9F88D}"/>
    <hyperlink ref="F8576" r:id="rId17146" display="https://www.bing.com/maps?cp=27.569700~-97.822800&amp;style=o&amp;lvl=18&amp;dir=0&amp;sp=point.27.569700_-97.822800_Ticona Polymers Inc" xr:uid="{05B3BF41-B3B0-4AFE-A136-5C50CC2CBA5E}"/>
    <hyperlink ref="E8577" r:id="rId17147" display="https://www.google.com/maps/@39.324611,-82.974039,450m/data=!3m1!1e3!4m5!3m4!1s0x0:0x0!8m2!3d39.324611!4d-82.974039" xr:uid="{EB7DBCD7-25E8-406F-B068-99B0E2B1947F}"/>
    <hyperlink ref="F8577" r:id="rId17148" display="https://www.bing.com/maps?cp=39.324611~-82.974039&amp;style=o&amp;lvl=18&amp;dir=0&amp;sp=point.39.324611_-82.974039_Pixelle Specialty Solutions LLC - Chilli" xr:uid="{76B86B54-A32D-4345-903A-A2ADA6A21EE9}"/>
    <hyperlink ref="E8578" r:id="rId17149" display="https://www.google.com/maps/@39.324611,-82.974039,450m/data=!3m1!1e3!4m5!3m4!1s0x0:0x0!8m2!3d39.324611!4d-82.974039" xr:uid="{8D80F4DE-3779-4010-A396-80A0DD7003D6}"/>
    <hyperlink ref="F8578" r:id="rId17150" display="https://www.bing.com/maps?cp=39.324611~-82.974039&amp;style=o&amp;lvl=18&amp;dir=0&amp;sp=point.39.324611_-82.974039_Pixelle Specialty Solutions LLC - Chilli" xr:uid="{7B14426A-55CB-4C7D-9FDB-53655E680C1F}"/>
    <hyperlink ref="E8579" r:id="rId17151" display="https://www.google.com/maps/@39.324611,-82.974039,450m/data=!3m1!1e3!4m5!3m4!1s0x0:0x0!8m2!3d39.324611!4d-82.974039" xr:uid="{011C52AD-3BAD-4C92-A7E3-505C04AC379C}"/>
    <hyperlink ref="F8579" r:id="rId17152" display="https://www.bing.com/maps?cp=39.324611~-82.974039&amp;style=o&amp;lvl=18&amp;dir=0&amp;sp=point.39.324611_-82.974039_Pixelle Specialty Solutions LLC - Chilli" xr:uid="{E309DB69-EA0F-403C-A630-E5AD3C966958}"/>
    <hyperlink ref="E8580" r:id="rId17153" display="https://www.google.com/maps/@39.324611,-82.974039,450m/data=!3m1!1e3!4m5!3m4!1s0x0:0x0!8m2!3d39.324611!4d-82.974039" xr:uid="{2F8687A5-3E27-48C0-9652-CE3EACA8562D}"/>
    <hyperlink ref="F8580" r:id="rId17154" display="https://www.bing.com/maps?cp=39.324611~-82.974039&amp;style=o&amp;lvl=18&amp;dir=0&amp;sp=point.39.324611_-82.974039_Pixelle Specialty Solutions LLC - Chilli" xr:uid="{18D6FBEB-EBB1-4AC7-B663-F224EED441D3}"/>
    <hyperlink ref="E8581" r:id="rId17155" display="https://www.google.com/maps/@41.635000,-87.138700,450m/data=!3m1!1e3!4m5!3m4!1s0x0:0x0!8m2!3d41.635000!4d-87.138700" xr:uid="{3DE02B81-945E-4FE6-96FC-FF15410B487F}"/>
    <hyperlink ref="F8581" r:id="rId17156" display="https://www.bing.com/maps?cp=41.635000~-87.138700&amp;style=o&amp;lvl=18&amp;dir=0&amp;sp=point.41.635000_-87.138700_ArcelorMittal Burns Harbor" xr:uid="{CB8E8697-57EB-446C-9263-53022EB1A0EC}"/>
    <hyperlink ref="E8582" r:id="rId17157" display="https://www.google.com/maps/@41.635000,-87.138700,450m/data=!3m1!1e3!4m5!3m4!1s0x0:0x0!8m2!3d41.635000!4d-87.138700" xr:uid="{655A5285-0C71-4B2F-88C6-28527E7E1CFC}"/>
    <hyperlink ref="F8582" r:id="rId17158" display="https://www.bing.com/maps?cp=41.635000~-87.138700&amp;style=o&amp;lvl=18&amp;dir=0&amp;sp=point.41.635000_-87.138700_ArcelorMittal Burns Harbor" xr:uid="{D8004B52-A077-4B45-87DA-745B5A0B3F05}"/>
    <hyperlink ref="E8583" r:id="rId17159" display="https://www.google.com/maps/@41.635000,-87.138700,450m/data=!3m1!1e3!4m5!3m4!1s0x0:0x0!8m2!3d41.635000!4d-87.138700" xr:uid="{80395FCB-698C-48B7-B77B-E6910E4A86CB}"/>
    <hyperlink ref="F8583" r:id="rId17160" display="https://www.bing.com/maps?cp=41.635000~-87.138700&amp;style=o&amp;lvl=18&amp;dir=0&amp;sp=point.41.635000_-87.138700_ArcelorMittal Burns Harbor" xr:uid="{937C1EF3-0B7C-48FE-ABF0-DEC299444941}"/>
    <hyperlink ref="E8584" r:id="rId17161" display="https://www.google.com/maps/@36.548900,-82.566700,450m/data=!3m1!1e3!4m5!3m4!1s0x0:0x0!8m2!3d36.548900!4d-82.566700" xr:uid="{F9EC7120-53AE-40D3-A62B-40B37171484F}"/>
    <hyperlink ref="F8584" r:id="rId17162" display="https://www.bing.com/maps?cp=36.548900~-82.566700&amp;style=o&amp;lvl=18&amp;dir=0&amp;sp=point.36.548900_-82.566700_Domtar Kingsport Mill" xr:uid="{49DABA2B-5EC9-4D99-A44F-7A3F9E7D3ED6}"/>
    <hyperlink ref="E8585" r:id="rId17163" display="https://www.google.com/maps/@39.565677,-120.581684,450m/data=!3m1!1e3!4m5!3m4!1s0x0:0x0!8m2!3d39.565677!4d-120.581684" xr:uid="{1DBB328C-C6A1-4DC3-B921-7B0E716159F3}"/>
    <hyperlink ref="F8585" r:id="rId17164" display="https://www.bing.com/maps?cp=39.565677~-120.581684&amp;style=o&amp;lvl=18&amp;dir=0&amp;sp=point.39.565677_-120.581684_Haypress" xr:uid="{0065D61F-61D5-4150-8212-C09C93884115}"/>
    <hyperlink ref="E8586" r:id="rId17165" display="https://www.google.com/maps/@39.565677,-120.581684,450m/data=!3m1!1e3!4m5!3m4!1s0x0:0x0!8m2!3d39.565677!4d-120.581684" xr:uid="{02C806A3-E605-441E-B6DA-B400B166B1E6}"/>
    <hyperlink ref="F8586" r:id="rId17166" display="https://www.bing.com/maps?cp=39.565677~-120.581684&amp;style=o&amp;lvl=18&amp;dir=0&amp;sp=point.39.565677_-120.581684_Haypress" xr:uid="{6FF92FB3-9073-4902-8F9A-88E4B601EDB7}"/>
    <hyperlink ref="E8587" r:id="rId17167" display="https://www.google.com/maps/@45.249700,-68.648300,450m/data=!3m1!1e3!4m5!3m4!1s0x0:0x0!8m2!3d45.249700!4d-68.648300" xr:uid="{0E617B40-4F34-4001-8D62-1F8D4077593F}"/>
    <hyperlink ref="F8587" r:id="rId17168" display="https://www.bing.com/maps?cp=45.249700~-68.648300&amp;style=o&amp;lvl=18&amp;dir=0&amp;sp=point.45.249700_-68.648300_West Enfield Hydro" xr:uid="{157D2162-8C30-45AD-9A57-E3AAAD374FBB}"/>
    <hyperlink ref="E8588" r:id="rId17169" display="https://www.google.com/maps/@45.249700,-68.648300,450m/data=!3m1!1e3!4m5!3m4!1s0x0:0x0!8m2!3d45.249700!4d-68.648300" xr:uid="{80EF6E03-F1BA-4099-95D7-ACD161D69C82}"/>
    <hyperlink ref="F8588" r:id="rId17170" display="https://www.bing.com/maps?cp=45.249700~-68.648300&amp;style=o&amp;lvl=18&amp;dir=0&amp;sp=point.45.249700_-68.648300_West Enfield Hydro" xr:uid="{114BE192-3A4B-4BB4-ACD9-A701536C2D4D}"/>
    <hyperlink ref="E8589" r:id="rId17171" display="https://www.google.com/maps/@35.948300,-79.324400,450m/data=!3m1!1e3!4m5!3m4!1s0x0:0x0!8m2!3d35.948300!4d-79.324400" xr:uid="{C8DBD083-D00D-404C-A62F-00D0F4CA2E56}"/>
    <hyperlink ref="F8589" r:id="rId17172" display="https://www.bing.com/maps?cp=35.948300~-79.324400&amp;style=o&amp;lvl=18&amp;dir=0&amp;sp=point.35.948300_-79.324400_Haw River Hydro" xr:uid="{A5C6086B-864F-4009-8D54-A295ED555ABE}"/>
    <hyperlink ref="E8590" r:id="rId17173" display="https://www.google.com/maps/@35.948300,-79.324400,450m/data=!3m1!1e3!4m5!3m4!1s0x0:0x0!8m2!3d35.948300!4d-79.324400" xr:uid="{CF5C60B5-04F7-4BE1-8BEB-62D909F5E044}"/>
    <hyperlink ref="F8590" r:id="rId17174" display="https://www.bing.com/maps?cp=35.948300~-79.324400&amp;style=o&amp;lvl=18&amp;dir=0&amp;sp=point.35.948300_-79.324400_Haw River Hydro" xr:uid="{09C3DC59-B67C-474D-A397-F6A875F2D73F}"/>
    <hyperlink ref="E8591" r:id="rId17175" display="https://www.google.com/maps/@29.824700,-94.919700,450m/data=!3m1!1e3!4m5!3m4!1s0x0:0x0!8m2!3d29.824700!4d-94.919700" xr:uid="{97FC8D2E-4FD8-44A0-A81F-C5B1841C30E0}"/>
    <hyperlink ref="F8591" r:id="rId17176" display="https://www.bing.com/maps?cp=29.824700~-94.919700&amp;style=o&amp;lvl=18&amp;dir=0&amp;sp=point.29.824700_-94.919700_Enterprise Products Operating" xr:uid="{57B2DEF5-AE56-4BB1-9397-30EE4C28673C}"/>
    <hyperlink ref="E8592" r:id="rId17177" display="https://www.google.com/maps/@29.824700,-94.919700,450m/data=!3m1!1e3!4m5!3m4!1s0x0:0x0!8m2!3d29.824700!4d-94.919700" xr:uid="{843FE29C-F273-4AE6-93FC-DF8C88DD603A}"/>
    <hyperlink ref="F8592" r:id="rId17178" display="https://www.bing.com/maps?cp=29.824700~-94.919700&amp;style=o&amp;lvl=18&amp;dir=0&amp;sp=point.29.824700_-94.919700_Enterprise Products Operating" xr:uid="{86FE6027-CB14-45C1-81A0-783621A266C7}"/>
    <hyperlink ref="E8593" r:id="rId17179" display="https://www.google.com/maps/@29.824700,-94.919700,450m/data=!3m1!1e3!4m5!3m4!1s0x0:0x0!8m2!3d29.824700!4d-94.919700" xr:uid="{7821A4FD-EC54-4BAB-8425-47F6B28873E7}"/>
    <hyperlink ref="F8593" r:id="rId17180" display="https://www.bing.com/maps?cp=29.824700~-94.919700&amp;style=o&amp;lvl=18&amp;dir=0&amp;sp=point.29.824700_-94.919700_Enterprise Products Operating" xr:uid="{BFB1B86B-2186-40A6-85D4-8F4D8E27F15D}"/>
    <hyperlink ref="E8594" r:id="rId17181" display="https://www.google.com/maps/@29.824700,-94.919700,450m/data=!3m1!1e3!4m5!3m4!1s0x0:0x0!8m2!3d29.824700!4d-94.919700" xr:uid="{079C4133-734E-47BC-9E34-8FF2B4F4AADC}"/>
    <hyperlink ref="F8594" r:id="rId17182" display="https://www.bing.com/maps?cp=29.824700~-94.919700&amp;style=o&amp;lvl=18&amp;dir=0&amp;sp=point.29.824700_-94.919700_Enterprise Products Operating" xr:uid="{7B4EC4A3-A9A8-4DD5-A985-58A307E61959}"/>
    <hyperlink ref="E8595" r:id="rId17183" display="https://www.google.com/maps/@29.824700,-94.919700,450m/data=!3m1!1e3!4m5!3m4!1s0x0:0x0!8m2!3d29.824700!4d-94.919700" xr:uid="{F3108AA0-06C8-4122-B3B2-53E7E25D5FDC}"/>
    <hyperlink ref="F8595" r:id="rId17184" display="https://www.bing.com/maps?cp=29.824700~-94.919700&amp;style=o&amp;lvl=18&amp;dir=0&amp;sp=point.29.824700_-94.919700_Enterprise Products Operating" xr:uid="{8B61670C-0EEF-4AA6-83A8-1A8A380E0E2D}"/>
    <hyperlink ref="E8596" r:id="rId17185" display="https://www.google.com/maps/@29.824700,-94.919700,450m/data=!3m1!1e3!4m5!3m4!1s0x0:0x0!8m2!3d29.824700!4d-94.919700" xr:uid="{83176D43-18AB-41D0-96EA-4C9F7CA77B37}"/>
    <hyperlink ref="F8596" r:id="rId17186" display="https://www.bing.com/maps?cp=29.824700~-94.919700&amp;style=o&amp;lvl=18&amp;dir=0&amp;sp=point.29.824700_-94.919700_Enterprise Products Operating" xr:uid="{9657290D-2359-4EB2-8866-018E4FAB52C7}"/>
    <hyperlink ref="E8597" r:id="rId17187" display="https://www.google.com/maps/@34.138467,-118.125600,450m/data=!3m1!1e3!4m5!3m4!1s0x0:0x0!8m2!3d34.138467!4d-118.125600" xr:uid="{2B6BB078-8DBB-4451-BE3E-CBBDB055573F}"/>
    <hyperlink ref="F8597" r:id="rId17188" display="https://www.bing.com/maps?cp=34.138467~-118.125600&amp;style=o&amp;lvl=18&amp;dir=0&amp;sp=point.34.138467_-118.125600_California Institute of Technology" xr:uid="{514D2B2F-78ED-4A62-9D0F-4EB3D1682A82}"/>
    <hyperlink ref="E8598" r:id="rId17189" display="https://www.google.com/maps/@34.138467,-118.125600,450m/data=!3m1!1e3!4m5!3m4!1s0x0:0x0!8m2!3d34.138467!4d-118.125600" xr:uid="{E769B101-E6F1-46B1-8FAC-E6E47E1F5255}"/>
    <hyperlink ref="F8598" r:id="rId17190" display="https://www.bing.com/maps?cp=34.138467~-118.125600&amp;style=o&amp;lvl=18&amp;dir=0&amp;sp=point.34.138467_-118.125600_California Institute of Technology" xr:uid="{9BAA05E8-6533-4181-8323-28D91425E55F}"/>
    <hyperlink ref="E8599" r:id="rId17191" display="https://www.google.com/maps/@27.911400,-81.600600,450m/data=!3m1!1e3!4m5!3m4!1s0x0:0x0!8m2!3d27.911400!4d-81.600600" xr:uid="{4942CD40-EDB7-4CE1-8EDB-F80F05D79415}"/>
    <hyperlink ref="F8599" r:id="rId17192" display="https://www.bing.com/maps?cp=27.911400~-81.600600&amp;style=o&amp;lvl=18&amp;dir=0&amp;sp=point.27.911400_-81.600600_Florida's Natural Growers" xr:uid="{149077A4-25BE-4564-8127-72058C05CFBA}"/>
    <hyperlink ref="E8600" r:id="rId17193" display="https://www.google.com/maps/@27.911400,-81.600600,450m/data=!3m1!1e3!4m5!3m4!1s0x0:0x0!8m2!3d27.911400!4d-81.600600" xr:uid="{C9EC73ED-6043-4321-86C8-AE3E2CF296A5}"/>
    <hyperlink ref="F8600" r:id="rId17194" display="https://www.bing.com/maps?cp=27.911400~-81.600600&amp;style=o&amp;lvl=18&amp;dir=0&amp;sp=point.27.911400_-81.600600_Florida's Natural Growers" xr:uid="{FA99C1D4-6895-40C2-8166-F49FEBA91FE1}"/>
    <hyperlink ref="E8601" r:id="rId17195" display="https://www.google.com/maps/@43.440538,-71.595975,450m/data=!3m1!1e3!4m5!3m4!1s0x0:0x0!8m2!3d43.440538!4d-71.595975" xr:uid="{E9D6CD6D-84B0-4935-9AE2-02176913D7D8}"/>
    <hyperlink ref="F8601" r:id="rId17196" display="https://www.bing.com/maps?cp=43.440538~-71.595975&amp;style=o&amp;lvl=18&amp;dir=0&amp;sp=point.43.440538_-71.595975_Clement Dam Hydro LLC" xr:uid="{036C0B02-6CFA-468C-9E8D-72EFFA73069F}"/>
    <hyperlink ref="E8602" r:id="rId17197" display="https://www.google.com/maps/@38.974022,-95.235078,450m/data=!3m1!1e3!4m5!3m4!1s0x0:0x0!8m2!3d38.974022!4d-95.235078" xr:uid="{D3374819-D4A5-4274-B3CF-873988E2E3C4}"/>
    <hyperlink ref="F8602" r:id="rId17198" display="https://www.bing.com/maps?cp=38.974022~-95.235078&amp;style=o&amp;lvl=18&amp;dir=0&amp;sp=point.38.974022_-95.235078_Kansas River Project" xr:uid="{E4FDA768-1464-4092-BDD3-2B6A72AEE941}"/>
    <hyperlink ref="E8603" r:id="rId17199" display="https://www.google.com/maps/@38.974022,-95.235078,450m/data=!3m1!1e3!4m5!3m4!1s0x0:0x0!8m2!3d38.974022!4d-95.235078" xr:uid="{F107E670-748C-4213-93D1-7D022D783ABF}"/>
    <hyperlink ref="F8603" r:id="rId17200" display="https://www.bing.com/maps?cp=38.974022~-95.235078&amp;style=o&amp;lvl=18&amp;dir=0&amp;sp=point.38.974022_-95.235078_Kansas River Project" xr:uid="{336E6DBD-7519-4050-8187-ABD415207B89}"/>
    <hyperlink ref="E8604" r:id="rId17201" display="https://www.google.com/maps/@38.974022,-95.235078,450m/data=!3m1!1e3!4m5!3m4!1s0x0:0x0!8m2!3d38.974022!4d-95.235078" xr:uid="{2D37DFC3-27D7-4A7F-896C-FBD9FCE550B7}"/>
    <hyperlink ref="F8604" r:id="rId17202" display="https://www.bing.com/maps?cp=38.974022~-95.235078&amp;style=o&amp;lvl=18&amp;dir=0&amp;sp=point.38.974022_-95.235078_Kansas River Project" xr:uid="{B2703950-5E78-433E-B620-B04496E6CF5B}"/>
    <hyperlink ref="E8605" r:id="rId17203" display="https://www.google.com/maps/@38.974022,-95.235078,450m/data=!3m1!1e3!4m5!3m4!1s0x0:0x0!8m2!3d38.974022!4d-95.235078" xr:uid="{9C60E9EE-0F9E-4650-857C-F085A71A4E0E}"/>
    <hyperlink ref="F8605" r:id="rId17204" display="https://www.bing.com/maps?cp=38.974022~-95.235078&amp;style=o&amp;lvl=18&amp;dir=0&amp;sp=point.38.974022_-95.235078_Kansas River Project" xr:uid="{E1AE6AAE-C9E1-4059-8E50-3B83BCCA471F}"/>
    <hyperlink ref="E8606" r:id="rId17205" display="https://www.google.com/maps/@38.974022,-95.235078,450m/data=!3m1!1e3!4m5!3m4!1s0x0:0x0!8m2!3d38.974022!4d-95.235078" xr:uid="{D87B199C-26FE-4273-81A1-F904BED3E2FC}"/>
    <hyperlink ref="F8606" r:id="rId17206" display="https://www.bing.com/maps?cp=38.974022~-95.235078&amp;style=o&amp;lvl=18&amp;dir=0&amp;sp=point.38.974022_-95.235078_Kansas River Project" xr:uid="{773ED885-FC2A-44B2-BFC1-EADA50153FE5}"/>
    <hyperlink ref="E8607" r:id="rId17207" display="https://www.google.com/maps/@38.974022,-95.235078,450m/data=!3m1!1e3!4m5!3m4!1s0x0:0x0!8m2!3d38.974022!4d-95.235078" xr:uid="{E041EDD5-5295-4C2F-99B3-A96FCE4CF049}"/>
    <hyperlink ref="F8607" r:id="rId17208" display="https://www.bing.com/maps?cp=38.974022~-95.235078&amp;style=o&amp;lvl=18&amp;dir=0&amp;sp=point.38.974022_-95.235078_Kansas River Project" xr:uid="{64903A59-8F95-4D5C-B15D-206506B36293}"/>
    <hyperlink ref="E8608" r:id="rId17209" display="https://www.google.com/maps/@38.974022,-95.235078,450m/data=!3m1!1e3!4m5!3m4!1s0x0:0x0!8m2!3d38.974022!4d-95.235078" xr:uid="{EFDC0D39-3F6B-4DEE-9265-D08D61B22A07}"/>
    <hyperlink ref="F8608" r:id="rId17210" display="https://www.bing.com/maps?cp=38.974022~-95.235078&amp;style=o&amp;lvl=18&amp;dir=0&amp;sp=point.38.974022_-95.235078_Kansas River Project" xr:uid="{CA0D171C-B2C0-4DA9-8EF5-A0114F6437F6}"/>
    <hyperlink ref="E8609" r:id="rId17211" display="https://www.google.com/maps/@38.974022,-95.235078,450m/data=!3m1!1e3!4m5!3m4!1s0x0:0x0!8m2!3d38.974022!4d-95.235078" xr:uid="{9B9CA9B1-350B-4683-A76B-6DF5C7D2AC8F}"/>
    <hyperlink ref="F8609" r:id="rId17212" display="https://www.bing.com/maps?cp=38.974022~-95.235078&amp;style=o&amp;lvl=18&amp;dir=0&amp;sp=point.38.974022_-95.235078_Kansas River Project" xr:uid="{397AC843-138C-4F79-9FA2-0D715E7B1EF8}"/>
    <hyperlink ref="E8610" r:id="rId17213" display="https://www.google.com/maps/@38.974022,-95.235078,450m/data=!3m1!1e3!4m5!3m4!1s0x0:0x0!8m2!3d38.974022!4d-95.235078" xr:uid="{6B4B36B5-DD48-47AB-8752-A4F2D268B3F5}"/>
    <hyperlink ref="F8610" r:id="rId17214" display="https://www.bing.com/maps?cp=38.974022~-95.235078&amp;style=o&amp;lvl=18&amp;dir=0&amp;sp=point.38.974022_-95.235078_Kansas River Project" xr:uid="{C370F7BC-AE77-471C-8386-45A0B622116F}"/>
    <hyperlink ref="E8611" r:id="rId17215" display="https://www.google.com/maps/@38.974022,-95.235078,450m/data=!3m1!1e3!4m5!3m4!1s0x0:0x0!8m2!3d38.974022!4d-95.235078" xr:uid="{48BCDC37-372E-44A9-8187-33697FF2671C}"/>
    <hyperlink ref="F8611" r:id="rId17216" display="https://www.bing.com/maps?cp=38.974022~-95.235078&amp;style=o&amp;lvl=18&amp;dir=0&amp;sp=point.38.974022_-95.235078_Kansas River Project" xr:uid="{AF671430-3FF3-49D3-9932-F4D6D96083E4}"/>
    <hyperlink ref="E8612" r:id="rId17217" display="https://www.google.com/maps/@38.974022,-95.235078,450m/data=!3m1!1e3!4m5!3m4!1s0x0:0x0!8m2!3d38.974022!4d-95.235078" xr:uid="{00515C40-B786-4D6F-9387-F706FDE8947D}"/>
    <hyperlink ref="F8612" r:id="rId17218" display="https://www.bing.com/maps?cp=38.974022~-95.235078&amp;style=o&amp;lvl=18&amp;dir=0&amp;sp=point.38.974022_-95.235078_Kansas River Project" xr:uid="{EC9EBB1B-6868-4D07-AA93-D3EE0490AB4F}"/>
    <hyperlink ref="E8613" r:id="rId17219" display="https://www.google.com/maps/@34.871811,-82.366035,450m/data=!3m1!1e3!4m5!3m4!1s0x0:0x0!8m2!3d34.871811!4d-82.366035" xr:uid="{58167F28-B559-48C5-A480-EB312A318652}"/>
    <hyperlink ref="F8613" r:id="rId17220" display="https://www.bing.com/maps?cp=34.871811~-82.366035&amp;style=o&amp;lvl=18&amp;dir=0&amp;sp=point.34.871811_-82.366035_Central Plant" xr:uid="{34538442-5312-40EE-94CD-73700B044019}"/>
    <hyperlink ref="E8614" r:id="rId17221" display="https://www.google.com/maps/@34.871811,-82.366035,450m/data=!3m1!1e3!4m5!3m4!1s0x0:0x0!8m2!3d34.871811!4d-82.366035" xr:uid="{00E309E3-5978-4981-ABBD-4EB557328D84}"/>
    <hyperlink ref="F8614" r:id="rId17222" display="https://www.bing.com/maps?cp=34.871811~-82.366035&amp;style=o&amp;lvl=18&amp;dir=0&amp;sp=point.34.871811_-82.366035_Central Plant" xr:uid="{4CBC524F-275B-40A9-A038-89A32E072028}"/>
    <hyperlink ref="E8615" r:id="rId17223" display="https://www.google.com/maps/@34.871811,-82.366035,450m/data=!3m1!1e3!4m5!3m4!1s0x0:0x0!8m2!3d34.871811!4d-82.366035" xr:uid="{836BCB03-7368-4DDF-B07F-C18F0486552F}"/>
    <hyperlink ref="F8615" r:id="rId17224" display="https://www.bing.com/maps?cp=34.871811~-82.366035&amp;style=o&amp;lvl=18&amp;dir=0&amp;sp=point.34.871811_-82.366035_Central Plant" xr:uid="{4D4DC150-5A38-40AA-9B73-CA190418846C}"/>
    <hyperlink ref="E8616" r:id="rId17225" display="https://www.google.com/maps/@34.871811,-82.366035,450m/data=!3m1!1e3!4m5!3m4!1s0x0:0x0!8m2!3d34.871811!4d-82.366035" xr:uid="{47726F4B-82AD-4803-AB43-F5063BDA3321}"/>
    <hyperlink ref="F8616" r:id="rId17226" display="https://www.bing.com/maps?cp=34.871811~-82.366035&amp;style=o&amp;lvl=18&amp;dir=0&amp;sp=point.34.871811_-82.366035_Central Plant" xr:uid="{60C6D718-3C4B-4DA0-B58B-3B75D037DB2F}"/>
    <hyperlink ref="E8617" r:id="rId17227" display="https://www.google.com/maps/@40.646733,-123.498008,450m/data=!3m1!1e3!4m5!3m4!1s0x0:0x0!8m2!3d40.646733!4d-123.498008" xr:uid="{1D1B8503-24DA-4DFE-94D7-FC7942339840}"/>
    <hyperlink ref="F8617" r:id="rId17228" display="https://www.bing.com/maps?cp=40.646733~-123.498008&amp;style=o&amp;lvl=18&amp;dir=0&amp;sp=point.40.646733_-123.498008_Big Creek Water Works" xr:uid="{380B1FA2-04B6-407B-AA6E-161DBE8B8797}"/>
    <hyperlink ref="E8618" r:id="rId17229" display="https://www.google.com/maps/@40.733545,-80.314795,450m/data=!3m1!1e3!4m5!3m4!1s0x0:0x0!8m2!3d40.733545!4d-80.314795" xr:uid="{FE98DF41-FA3D-4341-AF53-7DC33A78858F}"/>
    <hyperlink ref="F8618" r:id="rId17230" display="https://www.bing.com/maps?cp=40.733545~-80.314795&amp;style=o&amp;lvl=18&amp;dir=0&amp;sp=point.40.733545_-80.314795_Townsend Hydro" xr:uid="{C185427A-1B21-4654-AEA7-62A32BF66DEB}"/>
    <hyperlink ref="E8619" r:id="rId17231" display="https://www.google.com/maps/@40.733545,-80.314795,450m/data=!3m1!1e3!4m5!3m4!1s0x0:0x0!8m2!3d40.733545!4d-80.314795" xr:uid="{5564444E-0D6F-49DB-92C0-DB365FDCB5A0}"/>
    <hyperlink ref="F8619" r:id="rId17232" display="https://www.bing.com/maps?cp=40.733545~-80.314795&amp;style=o&amp;lvl=18&amp;dir=0&amp;sp=point.40.733545_-80.314795_Townsend Hydro" xr:uid="{00EF532E-22B1-4594-8D15-00C2DF10DB5C}"/>
    <hyperlink ref="E8620" r:id="rId17233" display="https://www.google.com/maps/@42.451922,-76.485092,450m/data=!3m1!1e3!4m5!3m4!1s0x0:0x0!8m2!3d42.451922!4d-76.485092" xr:uid="{D9D8A9A6-AA6F-45EA-9CAB-BB3913E446C1}"/>
    <hyperlink ref="F8620" r:id="rId17234" display="https://www.bing.com/maps?cp=42.451922~-76.485092&amp;style=o&amp;lvl=18&amp;dir=0&amp;sp=point.42.451922_-76.485092_Cornell Hydro" xr:uid="{1AEDA52E-6BC2-4093-B257-94EFA62C75C4}"/>
    <hyperlink ref="E8621" r:id="rId17235" display="https://www.google.com/maps/@42.451922,-76.485092,450m/data=!3m1!1e3!4m5!3m4!1s0x0:0x0!8m2!3d42.451922!4d-76.485092" xr:uid="{6C6ADF48-A854-4CB6-A31B-AF2817201028}"/>
    <hyperlink ref="F8621" r:id="rId17236" display="https://www.bing.com/maps?cp=42.451922~-76.485092&amp;style=o&amp;lvl=18&amp;dir=0&amp;sp=point.42.451922_-76.485092_Cornell Hydro" xr:uid="{DB1B4807-8F68-4F1F-991B-1D53A337FF76}"/>
    <hyperlink ref="E8622" r:id="rId17237" display="https://www.google.com/maps/@40.554700,-116.617500,450m/data=!3m1!1e3!4m5!3m4!1s0x0:0x0!8m2!3d40.554700!4d-116.617500" xr:uid="{B485EFE0-F53F-4D79-8678-01CCCF16C8BB}"/>
    <hyperlink ref="F8622" r:id="rId17238" display="https://www.bing.com/maps?cp=40.554700~-116.617500&amp;style=o&amp;lvl=18&amp;dir=0&amp;sp=point.40.554700_-116.617500_Beowawe" xr:uid="{BD3B93E7-42AF-4191-BD33-7750DC317071}"/>
    <hyperlink ref="E8623" r:id="rId17239" display="https://www.google.com/maps/@40.554700,-116.617500,450m/data=!3m1!1e3!4m5!3m4!1s0x0:0x0!8m2!3d40.554700!4d-116.617500" xr:uid="{9E86F633-A29E-4961-BC5C-65566A2F143F}"/>
    <hyperlink ref="F8623" r:id="rId17240" display="https://www.bing.com/maps?cp=40.554700~-116.617500&amp;style=o&amp;lvl=18&amp;dir=0&amp;sp=point.40.554700_-116.617500_Beowawe" xr:uid="{3F3A80F9-0824-4F19-A3DE-37D36BBC83C1}"/>
    <hyperlink ref="E8624" r:id="rId17241" display="https://www.google.com/maps/@41.132500,-121.137222,450m/data=!3m1!1e3!4m5!3m4!1s0x0:0x0!8m2!3d41.132500!4d-121.137222" xr:uid="{4C38208A-BD13-4AE1-A88B-2C56DAFD8224}"/>
    <hyperlink ref="F8624" r:id="rId17242" display="https://www.bing.com/maps?cp=41.132500~-121.137222&amp;style=o&amp;lvl=18&amp;dir=0&amp;sp=point.41.132500_-121.137222_Big Valley Power LLC" xr:uid="{734D364A-724C-4103-BA78-AD3E6AB4B589}"/>
    <hyperlink ref="E8625" r:id="rId17243" display="https://www.google.com/maps/@43.715500,-71.658500,450m/data=!3m1!1e3!4m5!3m4!1s0x0:0x0!8m2!3d43.715500!4d-71.658500" xr:uid="{EA9DF2D9-C037-4CB6-AC74-B69D09B19F7D}"/>
    <hyperlink ref="F8625" r:id="rId17244" display="https://www.bing.com/maps?cp=43.715500~-71.658500&amp;style=o&amp;lvl=18&amp;dir=0&amp;sp=point.43.715500_-71.658500_Bridgewater Power LP" xr:uid="{6C28B351-A57C-400E-86B8-D5F5119836F2}"/>
    <hyperlink ref="E8626" r:id="rId17245" display="https://www.google.com/maps/@36.225000,-121.127800,450m/data=!3m1!1e3!4m5!3m4!1s0x0:0x0!8m2!3d36.225000!4d-121.127800" xr:uid="{5EECC0AE-ADF4-4FC3-9BE2-7DA8EB791810}"/>
    <hyperlink ref="F8626" r:id="rId17246" display="https://www.bing.com/maps?cp=36.225000~-121.127800&amp;style=o&amp;lvl=18&amp;dir=0&amp;sp=point.36.225000_-121.127800_King City Power Plant" xr:uid="{969CB4F4-0F70-479F-91E4-19B7067610DA}"/>
    <hyperlink ref="E8627" r:id="rId17247" display="https://www.google.com/maps/@36.225000,-121.127800,450m/data=!3m1!1e3!4m5!3m4!1s0x0:0x0!8m2!3d36.225000!4d-121.127800" xr:uid="{1006C0B1-0AE0-497D-8DBA-6419EA230CD4}"/>
    <hyperlink ref="F8627" r:id="rId17248" display="https://www.bing.com/maps?cp=36.225000~-121.127800&amp;style=o&amp;lvl=18&amp;dir=0&amp;sp=point.36.225000_-121.127800_King City Power Plant" xr:uid="{C79D9F44-272B-4108-9370-A6043AA54EDB}"/>
    <hyperlink ref="E8628" r:id="rId17249" display="https://www.google.com/maps/@42.493700,-114.310200,450m/data=!3m1!1e3!4m5!3m4!1s0x0:0x0!8m2!3d42.493700!4d-114.310200" xr:uid="{6068D5BE-A19C-4359-815E-156D0DC0CCFD}"/>
    <hyperlink ref="F8628" r:id="rId17250" display="https://www.bing.com/maps?cp=42.493700~-114.310200&amp;style=o&amp;lvl=18&amp;dir=0&amp;sp=point.42.493700_-114.310200_South Forks Hydro" xr:uid="{F521D526-8694-435A-B97E-1BBD31C6FA68}"/>
    <hyperlink ref="E8629" r:id="rId17251" display="https://www.google.com/maps/@42.493700,-114.310200,450m/data=!3m1!1e3!4m5!3m4!1s0x0:0x0!8m2!3d42.493700!4d-114.310200" xr:uid="{50D9CF54-B3C8-4FF4-819E-DBEA69D5B2D7}"/>
    <hyperlink ref="F8629" r:id="rId17252" display="https://www.bing.com/maps?cp=42.493700~-114.310200&amp;style=o&amp;lvl=18&amp;dir=0&amp;sp=point.42.493700_-114.310200_South Forks Hydro" xr:uid="{87851195-6CCF-46C8-9EBA-BF65CBDC1397}"/>
    <hyperlink ref="E8630" r:id="rId17253" display="https://www.google.com/maps/@29.622500,-95.045800,450m/data=!3m1!1e3!4m5!3m4!1s0x0:0x0!8m2!3d29.622500!4d-95.045800" xr:uid="{EB77919A-CAFC-4F06-85C9-3AA11C813093}"/>
    <hyperlink ref="F8630" r:id="rId17254" display="https://www.bing.com/maps?cp=29.622500~-95.045800&amp;style=o&amp;lvl=18&amp;dir=0&amp;sp=point.29.622500_-95.045800_Bayou Cogen Plant" xr:uid="{BBF2CA7D-02CB-4AE6-BEC9-DAC0017756DF}"/>
    <hyperlink ref="E8631" r:id="rId17255" display="https://www.google.com/maps/@29.622500,-95.045800,450m/data=!3m1!1e3!4m5!3m4!1s0x0:0x0!8m2!3d29.622500!4d-95.045800" xr:uid="{A73ED594-F3EF-40A8-8563-527C04CDCE04}"/>
    <hyperlink ref="F8631" r:id="rId17256" display="https://www.bing.com/maps?cp=29.622500~-95.045800&amp;style=o&amp;lvl=18&amp;dir=0&amp;sp=point.29.622500_-95.045800_Bayou Cogen Plant" xr:uid="{FCA91721-157B-405E-B06A-34F6CBB42ACB}"/>
    <hyperlink ref="E8632" r:id="rId17257" display="https://www.google.com/maps/@29.622500,-95.045800,450m/data=!3m1!1e3!4m5!3m4!1s0x0:0x0!8m2!3d29.622500!4d-95.045800" xr:uid="{F059A616-173C-4F10-A8EE-75F80D86FC3E}"/>
    <hyperlink ref="F8632" r:id="rId17258" display="https://www.bing.com/maps?cp=29.622500~-95.045800&amp;style=o&amp;lvl=18&amp;dir=0&amp;sp=point.29.622500_-95.045800_Bayou Cogen Plant" xr:uid="{46F2E158-1FAE-4578-8BF7-FFBF40CEB108}"/>
    <hyperlink ref="E8633" r:id="rId17259" display="https://www.google.com/maps/@29.622500,-95.045800,450m/data=!3m1!1e3!4m5!3m4!1s0x0:0x0!8m2!3d29.622500!4d-95.045800" xr:uid="{0389C062-48CD-400C-B1FA-C356D7693660}"/>
    <hyperlink ref="F8633" r:id="rId17260" display="https://www.bing.com/maps?cp=29.622500~-95.045800&amp;style=o&amp;lvl=18&amp;dir=0&amp;sp=point.29.622500_-95.045800_Bayou Cogen Plant" xr:uid="{1C1B23B9-1C6D-481B-86E8-EE5CAAB7B19C}"/>
    <hyperlink ref="E8634" r:id="rId17261" display="https://www.google.com/maps/@33.586000,-116.087300,450m/data=!3m1!1e3!4m5!3m4!1s0x0:0x0!8m2!3d33.586000!4d-116.087300" xr:uid="{8B01F54C-E507-4441-8A6E-189AFBB60D2B}"/>
    <hyperlink ref="F8634" r:id="rId17262" display="https://www.bing.com/maps?cp=33.586000~-116.087300&amp;style=o&amp;lvl=18&amp;dir=0&amp;sp=point.33.586000_-116.087300_Desert View Power" xr:uid="{242D1BBE-88E7-48EB-AEE0-A6FDF37B5637}"/>
    <hyperlink ref="E8635" r:id="rId17263" display="https://www.google.com/maps/@30.049700,-90.683900,450m/data=!3m1!1e3!4m5!3m4!1s0x0:0x0!8m2!3d30.049700!4d-90.683900" xr:uid="{7592E956-3601-45BE-A480-7948E7EB6833}"/>
    <hyperlink ref="F8635" r:id="rId17264" display="https://www.bing.com/maps?cp=30.049700~-90.683900&amp;style=o&amp;lvl=18&amp;dir=0&amp;sp=point.30.049700_-90.683900_Louisiana Sugar Refining" xr:uid="{528386E0-68CF-4C38-A2B3-60138C2D95E9}"/>
    <hyperlink ref="E8636" r:id="rId17265" display="https://www.google.com/maps/@30.049700,-90.683900,450m/data=!3m1!1e3!4m5!3m4!1s0x0:0x0!8m2!3d30.049700!4d-90.683900" xr:uid="{8F93D949-4B0B-4890-B761-DCD62DDE8AEC}"/>
    <hyperlink ref="F8636" r:id="rId17266" display="https://www.bing.com/maps?cp=30.049700~-90.683900&amp;style=o&amp;lvl=18&amp;dir=0&amp;sp=point.30.049700_-90.683900_Louisiana Sugar Refining" xr:uid="{2C54F193-5276-4F12-A55D-992C0A088306}"/>
    <hyperlink ref="E8637" r:id="rId17267" display="https://www.google.com/maps/@30.049700,-90.683900,450m/data=!3m1!1e3!4m5!3m4!1s0x0:0x0!8m2!3d30.049700!4d-90.683900" xr:uid="{A297FA07-1385-4FBB-A39F-CC8D732A5739}"/>
    <hyperlink ref="F8637" r:id="rId17268" display="https://www.bing.com/maps?cp=30.049700~-90.683900&amp;style=o&amp;lvl=18&amp;dir=0&amp;sp=point.30.049700_-90.683900_Louisiana Sugar Refining" xr:uid="{7A518C20-F60A-45DD-BE2B-1791A28D1250}"/>
    <hyperlink ref="E8638" r:id="rId17269" display="https://www.google.com/maps/@40.533299,-78.384125,450m/data=!3m1!1e3!4m5!3m4!1s0x0:0x0!8m2!3d40.533299!4d-78.384125" xr:uid="{0008AA5A-F10A-4109-9B7D-73BC1804C913}"/>
    <hyperlink ref="F8638" r:id="rId17270" display="https://www.bing.com/maps?cp=40.533299~-78.384125&amp;style=o&amp;lvl=18&amp;dir=0&amp;sp=point.40.533299_-78.384125_Juniata Locomotive Shop" xr:uid="{2D3C0E51-F75D-44B9-8548-2A231E93EF42}"/>
    <hyperlink ref="E8639" r:id="rId17271" display="https://www.google.com/maps/@41.647000,-73.943000,450m/data=!3m1!1e3!4m5!3m4!1s0x0:0x0!8m2!3d41.647000!4d-73.943000" xr:uid="{E4A33023-A9B7-4A37-84AE-30DBFB8CEDDC}"/>
    <hyperlink ref="F8639" r:id="rId17272" display="https://www.bing.com/maps?cp=41.647000~-73.943000&amp;style=o&amp;lvl=18&amp;dir=0&amp;sp=point.41.647000_-73.943000_Dutchess Cnty Resource Recovery Facility" xr:uid="{12E6BB44-C546-4CB4-BB92-029CE132DA9B}"/>
    <hyperlink ref="E8640" r:id="rId17273" display="https://www.google.com/maps/@42.092500,-71.483300,450m/data=!3m1!1e3!4m5!3m4!1s0x0:0x0!8m2!3d42.092500!4d-71.483300" xr:uid="{7505F911-0F58-4ED3-8DF5-EAA16A2485C3}"/>
    <hyperlink ref="F8640" r:id="rId17274" display="https://www.bing.com/maps?cp=42.092500~-71.483300&amp;style=o&amp;lvl=18&amp;dir=0&amp;sp=point.42.092500_-71.483300_Bellingham Cogeneration Facility" xr:uid="{DBA100C4-B5B8-410C-91A3-83C35C16DF2A}"/>
    <hyperlink ref="E8641" r:id="rId17275" display="https://www.google.com/maps/@42.092500,-71.483300,450m/data=!3m1!1e3!4m5!3m4!1s0x0:0x0!8m2!3d42.092500!4d-71.483300" xr:uid="{936E2F10-CCC2-4AAA-BD6B-44C141804AF6}"/>
    <hyperlink ref="F8641" r:id="rId17276" display="https://www.bing.com/maps?cp=42.092500~-71.483300&amp;style=o&amp;lvl=18&amp;dir=0&amp;sp=point.42.092500_-71.483300_Bellingham Cogeneration Facility" xr:uid="{0E166ECE-720F-4957-9266-F5FB235B7E2E}"/>
    <hyperlink ref="E8642" r:id="rId17277" display="https://www.google.com/maps/@42.092500,-71.483300,450m/data=!3m1!1e3!4m5!3m4!1s0x0:0x0!8m2!3d42.092500!4d-71.483300" xr:uid="{3D0012F2-C4E3-439A-9555-D3C6B9AB97ED}"/>
    <hyperlink ref="F8642" r:id="rId17278" display="https://www.bing.com/maps?cp=42.092500~-71.483300&amp;style=o&amp;lvl=18&amp;dir=0&amp;sp=point.42.092500_-71.483300_Bellingham Cogeneration Facility" xr:uid="{A9DBD276-E829-4035-A50D-10A7CB9B450A}"/>
    <hyperlink ref="E8643" r:id="rId17279" display="https://www.google.com/maps/@40.439000,-74.344400,450m/data=!3m1!1e3!4m5!3m4!1s0x0:0x0!8m2!3d40.439000!4d-74.344400" xr:uid="{1AE9FD9A-0488-4A7A-9B8B-2126CF28C10D}"/>
    <hyperlink ref="F8643" r:id="rId17280" display="https://www.bing.com/maps?cp=40.439000~-74.344400&amp;style=o&amp;lvl=18&amp;dir=0&amp;sp=point.40.439000_-74.344400_Sayreville Cogeneration Facility" xr:uid="{DA4A65C8-8175-44C6-8FB2-AC28F12E57FF}"/>
    <hyperlink ref="E8644" r:id="rId17281" display="https://www.google.com/maps/@40.439000,-74.344400,450m/data=!3m1!1e3!4m5!3m4!1s0x0:0x0!8m2!3d40.439000!4d-74.344400" xr:uid="{4CB3E53C-44FC-415C-807E-7C2353BEA85E}"/>
    <hyperlink ref="F8644" r:id="rId17282" display="https://www.bing.com/maps?cp=40.439000~-74.344400&amp;style=o&amp;lvl=18&amp;dir=0&amp;sp=point.40.439000_-74.344400_Sayreville Cogeneration Facility" xr:uid="{0FAF15A1-66C1-4D4F-964F-A9C0532B259A}"/>
    <hyperlink ref="E8645" r:id="rId17283" display="https://www.google.com/maps/@40.439000,-74.344400,450m/data=!3m1!1e3!4m5!3m4!1s0x0:0x0!8m2!3d40.439000!4d-74.344400" xr:uid="{D40A9D05-8C39-41EE-A28F-5F4729A41BCE}"/>
    <hyperlink ref="F8645" r:id="rId17284" display="https://www.bing.com/maps?cp=40.439000~-74.344400&amp;style=o&amp;lvl=18&amp;dir=0&amp;sp=point.40.439000_-74.344400_Sayreville Cogeneration Facility" xr:uid="{2C78A04E-468D-4413-B72D-9D5A0FB3C09D}"/>
    <hyperlink ref="E8646" r:id="rId17285" display="https://www.google.com/maps/@30.200000,-91.000000,450m/data=!3m1!1e3!4m5!3m4!1s0x0:0x0!8m2!3d30.200000!4d-91.000000" xr:uid="{7517835E-F259-41A9-956B-C43C61AAE0EE}"/>
    <hyperlink ref="F8646" r:id="rId17286" display="https://www.bing.com/maps?cp=30.200000~-91.000000&amp;style=o&amp;lvl=18&amp;dir=0&amp;sp=point.30.200000_-91.000000_Geismar" xr:uid="{E834A2D9-5395-4E88-815C-674FE48AA717}"/>
    <hyperlink ref="E8647" r:id="rId17287" display="https://www.google.com/maps/@30.200000,-91.000000,450m/data=!3m1!1e3!4m5!3m4!1s0x0:0x0!8m2!3d30.200000!4d-91.000000" xr:uid="{3A7CA612-7AE6-4012-A608-706BB8BBC48B}"/>
    <hyperlink ref="F8647" r:id="rId17288" display="https://www.bing.com/maps?cp=30.200000~-91.000000&amp;style=o&amp;lvl=18&amp;dir=0&amp;sp=point.30.200000_-91.000000_Geismar" xr:uid="{4DDB9D34-CD78-4D44-B2CF-13E136FCDE0E}"/>
    <hyperlink ref="E8648" r:id="rId17289" display="https://www.google.com/maps/@30.200000,-91.000000,450m/data=!3m1!1e3!4m5!3m4!1s0x0:0x0!8m2!3d30.200000!4d-91.000000" xr:uid="{0B814F31-C76E-49C5-BC64-FDE58FAA9D16}"/>
    <hyperlink ref="F8648" r:id="rId17290" display="https://www.bing.com/maps?cp=30.200000~-91.000000&amp;style=o&amp;lvl=18&amp;dir=0&amp;sp=point.30.200000_-91.000000_Geismar" xr:uid="{7E3CFB63-C588-411C-B98E-1944D06FF8CD}"/>
    <hyperlink ref="E8649" r:id="rId17291" display="https://www.google.com/maps/@45.665230,-121.523761,450m/data=!3m1!1e3!4m5!3m4!1s0x0:0x0!8m2!3d45.665230!4d-121.523761" xr:uid="{CA09D088-B36B-4E88-BE5F-CA43735F4A4F}"/>
    <hyperlink ref="F8649" r:id="rId17292" display="https://www.bing.com/maps?cp=45.665230~-121.523761&amp;style=o&amp;lvl=18&amp;dir=0&amp;sp=point.45.665230_-121.523761_Copper Dam Plant" xr:uid="{31AB6873-A158-4A96-964A-F6C74C225A86}"/>
    <hyperlink ref="E8650" r:id="rId17293" display="https://www.google.com/maps/@45.667640,-121.548455,450m/data=!3m1!1e3!4m5!3m4!1s0x0:0x0!8m2!3d45.667640!4d-121.548455" xr:uid="{942D40F0-96CE-47AB-A073-D54834836EAB}"/>
    <hyperlink ref="F8650" r:id="rId17294" display="https://www.bing.com/maps?cp=45.667640~-121.548455&amp;style=o&amp;lvl=18&amp;dir=0&amp;sp=point.45.667640_-121.548455_Peters Drive Plant" xr:uid="{45E12363-64DF-472E-BC0B-CF2F6B006BDB}"/>
    <hyperlink ref="E8651" r:id="rId17295" display="https://www.google.com/maps/@42.260844,-111.665589,450m/data=!3m1!1e3!4m5!3m4!1s0x0:0x0!8m2!3d42.260844!4d-111.665589" xr:uid="{A5DD01B8-8D05-47EC-9ADB-2DC0FACC12EB}"/>
    <hyperlink ref="F8651" r:id="rId17296" display="https://www.bing.com/maps?cp=42.260844~-111.665589&amp;style=o&amp;lvl=18&amp;dir=0&amp;sp=point.42.260844_-111.665589_Mink Creek Hydro" xr:uid="{312AB8D9-C7A7-49E9-931F-7F379F43FBE4}"/>
    <hyperlink ref="E8652" r:id="rId17297" display="https://www.google.com/maps/@42.717800,-84.483600,450m/data=!3m1!1e3!4m5!3m4!1s0x0:0x0!8m2!3d42.717800!4d-84.483600" xr:uid="{D616FB02-3390-4ECE-A8F5-5E307AE0406B}"/>
    <hyperlink ref="F8652" r:id="rId17298" display="https://www.bing.com/maps?cp=42.717800~-84.483600&amp;style=o&amp;lvl=18&amp;dir=0&amp;sp=point.42.717800_-84.483600_T B Simon Power Plant" xr:uid="{30EABCC6-FFB5-4F08-8C70-2BC4D803FB27}"/>
    <hyperlink ref="E8653" r:id="rId17299" display="https://www.google.com/maps/@42.717800,-84.483600,450m/data=!3m1!1e3!4m5!3m4!1s0x0:0x0!8m2!3d42.717800!4d-84.483600" xr:uid="{57386D96-DB8F-4F56-B4EC-568663400110}"/>
    <hyperlink ref="F8653" r:id="rId17300" display="https://www.bing.com/maps?cp=42.717800~-84.483600&amp;style=o&amp;lvl=18&amp;dir=0&amp;sp=point.42.717800_-84.483600_T B Simon Power Plant" xr:uid="{76663965-1D41-4849-A5B8-1F6D9DB4759B}"/>
    <hyperlink ref="E8654" r:id="rId17301" display="https://www.google.com/maps/@42.717800,-84.483600,450m/data=!3m1!1e3!4m5!3m4!1s0x0:0x0!8m2!3d42.717800!4d-84.483600" xr:uid="{41559DA6-DCB3-488B-A202-C9EEE5B12188}"/>
    <hyperlink ref="F8654" r:id="rId17302" display="https://www.bing.com/maps?cp=42.717800~-84.483600&amp;style=o&amp;lvl=18&amp;dir=0&amp;sp=point.42.717800_-84.483600_T B Simon Power Plant" xr:uid="{FEC79D1C-43AB-4D4A-AA6E-FFAFAAC2B814}"/>
    <hyperlink ref="E8655" r:id="rId17303" display="https://www.google.com/maps/@42.717800,-84.483600,450m/data=!3m1!1e3!4m5!3m4!1s0x0:0x0!8m2!3d42.717800!4d-84.483600" xr:uid="{7A15BA84-5BC8-4C26-B35E-A97E0A7D2A80}"/>
    <hyperlink ref="F8655" r:id="rId17304" display="https://www.bing.com/maps?cp=42.717800~-84.483600&amp;style=o&amp;lvl=18&amp;dir=0&amp;sp=point.42.717800_-84.483600_T B Simon Power Plant" xr:uid="{550E625C-31B2-4385-A328-829D4B2133F8}"/>
    <hyperlink ref="E8656" r:id="rId17305" display="https://www.google.com/maps/@42.717800,-84.483600,450m/data=!3m1!1e3!4m5!3m4!1s0x0:0x0!8m2!3d42.717800!4d-84.483600" xr:uid="{24579AEF-1E6A-4ECA-9005-1F2C0E3C31AB}"/>
    <hyperlink ref="F8656" r:id="rId17306" display="https://www.bing.com/maps?cp=42.717800~-84.483600&amp;style=o&amp;lvl=18&amp;dir=0&amp;sp=point.42.717800_-84.483600_T B Simon Power Plant" xr:uid="{F8906458-442C-4322-8207-E046F9F939F1}"/>
    <hyperlink ref="E8657" r:id="rId17307" display="https://www.google.com/maps/@42.717800,-84.483600,450m/data=!3m1!1e3!4m5!3m4!1s0x0:0x0!8m2!3d42.717800!4d-84.483600" xr:uid="{628A3758-40EA-49E7-B89F-1729901D4332}"/>
    <hyperlink ref="F8657" r:id="rId17308" display="https://www.bing.com/maps?cp=42.717800~-84.483600&amp;style=o&amp;lvl=18&amp;dir=0&amp;sp=point.42.717800_-84.483600_T B Simon Power Plant" xr:uid="{63EA2CFB-8CEC-41EF-A10D-B5DC27FD7700}"/>
    <hyperlink ref="E8658" r:id="rId17309" display="https://www.google.com/maps/@42.717800,-84.483600,450m/data=!3m1!1e3!4m5!3m4!1s0x0:0x0!8m2!3d42.717800!4d-84.483600" xr:uid="{55588B41-B4F2-4F7A-B4D3-A0F25D5AF0E5}"/>
    <hyperlink ref="F8658" r:id="rId17310" display="https://www.bing.com/maps?cp=42.717800~-84.483600&amp;style=o&amp;lvl=18&amp;dir=0&amp;sp=point.42.717800_-84.483600_T B Simon Power Plant" xr:uid="{3C17810E-0A0E-4E90-BEA4-FAE983F42294}"/>
    <hyperlink ref="E8659" r:id="rId17311" display="https://www.google.com/maps/@42.717800,-84.483600,450m/data=!3m1!1e3!4m5!3m4!1s0x0:0x0!8m2!3d42.717800!4d-84.483600" xr:uid="{B5C7F459-E4FE-4EE2-A5F8-5BA4015D6181}"/>
    <hyperlink ref="F8659" r:id="rId17312" display="https://www.bing.com/maps?cp=42.717800~-84.483600&amp;style=o&amp;lvl=18&amp;dir=0&amp;sp=point.42.717800_-84.483600_T B Simon Power Plant" xr:uid="{28002DA7-5EB0-4DE5-83E9-96D7E7DE25BF}"/>
    <hyperlink ref="E8660" r:id="rId17313" display="https://www.google.com/maps/@42.717800,-84.483600,450m/data=!3m1!1e3!4m5!3m4!1s0x0:0x0!8m2!3d42.717800!4d-84.483600" xr:uid="{7C694B94-B30B-4197-9ABC-8B04CB6B7A7C}"/>
    <hyperlink ref="F8660" r:id="rId17314" display="https://www.bing.com/maps?cp=42.717800~-84.483600&amp;style=o&amp;lvl=18&amp;dir=0&amp;sp=point.42.717800_-84.483600_T B Simon Power Plant" xr:uid="{6BEC39BE-6A81-4DFE-A787-D40C8183215D}"/>
    <hyperlink ref="E8661" r:id="rId17315" display="https://www.google.com/maps/@21.300036,-158.098615,450m/data=!3m1!1e3!4m5!3m4!1s0x0:0x0!8m2!3d21.300036!4d-158.098615" xr:uid="{DE7A8AFF-21E7-4E77-9E06-2677CA7DBA2B}"/>
    <hyperlink ref="F8661" r:id="rId17316" display="https://www.bing.com/maps?cp=21.300036~-158.098615&amp;style=o&amp;lvl=18&amp;dir=0&amp;sp=point.21.300036_-158.098615_H Power" xr:uid="{BD706DA5-C0DF-4888-A730-7D3E8E5861FB}"/>
    <hyperlink ref="E8662" r:id="rId17317" display="https://www.google.com/maps/@21.300036,-158.098615,450m/data=!3m1!1e3!4m5!3m4!1s0x0:0x0!8m2!3d21.300036!4d-158.098615" xr:uid="{B1655D2F-8279-4E41-96C3-5B74318DB758}"/>
    <hyperlink ref="F8662" r:id="rId17318" display="https://www.bing.com/maps?cp=21.300036~-158.098615&amp;style=o&amp;lvl=18&amp;dir=0&amp;sp=point.21.300036_-158.098615_H Power" xr:uid="{D7896BA0-773F-4C82-8BC0-B5D46E6449A8}"/>
    <hyperlink ref="E8663" r:id="rId17319" display="https://www.google.com/maps/@21.300036,-158.098615,450m/data=!3m1!1e3!4m5!3m4!1s0x0:0x0!8m2!3d21.300036!4d-158.098615" xr:uid="{E50A348C-B6D8-49B0-8EA6-FF51561126B3}"/>
    <hyperlink ref="F8663" r:id="rId17320" display="https://www.bing.com/maps?cp=21.300036~-158.098615&amp;style=o&amp;lvl=18&amp;dir=0&amp;sp=point.21.300036_-158.098615_H Power" xr:uid="{33835E52-0CEA-455B-BD34-6E224186D2CE}"/>
    <hyperlink ref="E8664" r:id="rId17321" display="https://www.google.com/maps/@35.016111,-106.669722,450m/data=!3m1!1e3!4m5!3m4!1s0x0:0x0!8m2!3d35.016111!4d-106.669722" xr:uid="{BE696843-418E-4B80-A5D4-9A23DDB1BB4C}"/>
    <hyperlink ref="F8664" r:id="rId17322" display="https://www.bing.com/maps?cp=35.016111~-106.669722&amp;style=o&amp;lvl=18&amp;dir=0&amp;sp=point.35.016111_-106.669722_Southside Water Reclamation Plant" xr:uid="{EA7EFD1B-8BCE-4875-A220-68DA8495EB70}"/>
    <hyperlink ref="E8665" r:id="rId17323" display="https://www.google.com/maps/@35.016111,-106.669722,450m/data=!3m1!1e3!4m5!3m4!1s0x0:0x0!8m2!3d35.016111!4d-106.669722" xr:uid="{95613018-F83D-4AFE-88DB-DF050E46E496}"/>
    <hyperlink ref="F8665" r:id="rId17324" display="https://www.bing.com/maps?cp=35.016111~-106.669722&amp;style=o&amp;lvl=18&amp;dir=0&amp;sp=point.35.016111_-106.669722_Southside Water Reclamation Plant" xr:uid="{247E8F29-6F28-4057-897C-D05FAFCE7A2D}"/>
    <hyperlink ref="E8666" r:id="rId17325" display="https://www.google.com/maps/@35.016111,-106.669722,450m/data=!3m1!1e3!4m5!3m4!1s0x0:0x0!8m2!3d35.016111!4d-106.669722" xr:uid="{7D9033C3-423C-4C7C-ADBE-FD88DD19BBF2}"/>
    <hyperlink ref="F8666" r:id="rId17326" display="https://www.bing.com/maps?cp=35.016111~-106.669722&amp;style=o&amp;lvl=18&amp;dir=0&amp;sp=point.35.016111_-106.669722_Southside Water Reclamation Plant" xr:uid="{BF13E070-3770-4C56-B6F0-84849939E71C}"/>
    <hyperlink ref="E8667" r:id="rId17327" display="https://www.google.com/maps/@35.016111,-106.669722,450m/data=!3m1!1e3!4m5!3m4!1s0x0:0x0!8m2!3d35.016111!4d-106.669722" xr:uid="{5DD31202-77A1-4A90-9DA9-6BF30A4DDEA3}"/>
    <hyperlink ref="F8667" r:id="rId17328" display="https://www.bing.com/maps?cp=35.016111~-106.669722&amp;style=o&amp;lvl=18&amp;dir=0&amp;sp=point.35.016111_-106.669722_Southside Water Reclamation Plant" xr:uid="{92E79D72-852B-4751-86F4-2BAAEA0DAB26}"/>
    <hyperlink ref="E8668" r:id="rId17329" display="https://www.google.com/maps/@38.024400,-122.058900,450m/data=!3m1!1e3!4m5!3m4!1s0x0:0x0!8m2!3d38.024400!4d-122.058900" xr:uid="{C59C944D-DF9F-45B5-BE56-B409E6A04C10}"/>
    <hyperlink ref="F8668" r:id="rId17330" display="https://www.bing.com/maps?cp=38.024400~-122.058900&amp;style=o&amp;lvl=18&amp;dir=0&amp;sp=point.38.024400_-122.058900_Marathon Bay Area Cogen" xr:uid="{566F0FB0-5EC1-47B9-BC03-F0D5830397FC}"/>
    <hyperlink ref="E8669" r:id="rId17331" display="https://www.google.com/maps/@38.024400,-122.058900,450m/data=!3m1!1e3!4m5!3m4!1s0x0:0x0!8m2!3d38.024400!4d-122.058900" xr:uid="{518E4763-A9EE-4E4D-B8FD-0CEB4F17582A}"/>
    <hyperlink ref="F8669" r:id="rId17332" display="https://www.bing.com/maps?cp=38.024400~-122.058900&amp;style=o&amp;lvl=18&amp;dir=0&amp;sp=point.38.024400_-122.058900_Marathon Bay Area Cogen" xr:uid="{9BCB436A-88F5-411C-9E1B-7280B82D4829}"/>
    <hyperlink ref="E8670" r:id="rId17333" display="https://www.google.com/maps/@38.024400,-122.058900,450m/data=!3m1!1e3!4m5!3m4!1s0x0:0x0!8m2!3d38.024400!4d-122.058900" xr:uid="{4ACBCA2F-EFBD-4E3C-AD0B-C09D149EE779}"/>
    <hyperlink ref="F8670" r:id="rId17334" display="https://www.bing.com/maps?cp=38.024400~-122.058900&amp;style=o&amp;lvl=18&amp;dir=0&amp;sp=point.38.024400_-122.058900_Marathon Bay Area Cogen" xr:uid="{90A35613-CDE4-4D97-BCC8-B066AB555CB5}"/>
    <hyperlink ref="E8671" r:id="rId17335" display="https://www.google.com/maps/@40.811189,-76.452951,450m/data=!3m1!1e3!4m5!3m4!1s0x0:0x0!8m2!3d40.811189!4d-76.452951" xr:uid="{17B977C2-55E2-499B-B505-43D04A268E79}"/>
    <hyperlink ref="F8671" r:id="rId17336" display="https://www.bing.com/maps?cp=40.811189~-76.452951&amp;style=o&amp;lvl=18&amp;dir=0&amp;sp=point.40.811189_-76.452951_Foster Wheeler Mt Carmel Cogen" xr:uid="{266AAAD0-77DD-4FE9-97DA-55A52128A556}"/>
    <hyperlink ref="E8672" r:id="rId17337" display="https://www.google.com/maps/@39.136500,-121.639700,450m/data=!3m1!1e3!4m5!3m4!1s0x0:0x0!8m2!3d39.136500!4d-121.639700" xr:uid="{306879FE-3C10-480A-801D-BED05487DEFB}"/>
    <hyperlink ref="F8672" r:id="rId17338" display="https://www.bing.com/maps?cp=39.136500~-121.639700&amp;style=o&amp;lvl=18&amp;dir=0&amp;sp=point.39.136500_-121.639700_Greenleaf 2 Power Plant" xr:uid="{A6CEC238-5896-484F-8605-F24D327AC138}"/>
    <hyperlink ref="E8673" r:id="rId17339" display="https://www.google.com/maps/@39.052922,-121.696072,450m/data=!3m1!1e3!4m5!3m4!1s0x0:0x0!8m2!3d39.052922!4d-121.696072" xr:uid="{2B6EF176-291B-4EE7-BFEA-02C5F3506852}"/>
    <hyperlink ref="F8673" r:id="rId17340" display="https://www.bing.com/maps?cp=39.052922~-121.696072&amp;style=o&amp;lvl=18&amp;dir=0&amp;sp=point.39.052922_-121.696072_Greenleaf 1" xr:uid="{29AE549D-194E-447F-938D-742447571ABD}"/>
    <hyperlink ref="E8674" r:id="rId17341" display="https://www.google.com/maps/@39.052922,-121.696072,450m/data=!3m1!1e3!4m5!3m4!1s0x0:0x0!8m2!3d39.052922!4d-121.696072" xr:uid="{F024D97C-B584-41A4-8DC4-B39D02FA98D0}"/>
    <hyperlink ref="F8674" r:id="rId17342" display="https://www.bing.com/maps?cp=39.052922~-121.696072&amp;style=o&amp;lvl=18&amp;dir=0&amp;sp=point.39.052922_-121.696072_Greenleaf 1" xr:uid="{AB4D500C-908E-4ACF-ABD7-CB86F0D284BC}"/>
    <hyperlink ref="E8675" r:id="rId17343" display="https://www.google.com/maps/@44.431667,-70.161900,450m/data=!3m1!1e3!4m5!3m4!1s0x0:0x0!8m2!3d44.431667!4d-70.161900" xr:uid="{8B9BD874-B315-4A59-B295-A7BE908AF504}"/>
    <hyperlink ref="F8675" r:id="rId17344" display="https://www.bing.com/maps?cp=44.431667~-70.161900&amp;style=o&amp;lvl=18&amp;dir=0&amp;sp=point.44.431667_-70.161900_ReEnergy Livermore Falls" xr:uid="{B87B7BDA-AC16-4040-8BA0-55C53E3AA2B1}"/>
    <hyperlink ref="E8676" r:id="rId17345" display="https://www.google.com/maps/@44.493600,-88.030300,450m/data=!3m1!1e3!4m5!3m4!1s0x0:0x0!8m2!3d44.493600!4d-88.030300" xr:uid="{494C2A57-7FE3-4E8A-8489-DCB8042A62FE}"/>
    <hyperlink ref="F8676" r:id="rId17346" display="https://www.bing.com/maps?cp=44.493600~-88.030300&amp;style=o&amp;lvl=18&amp;dir=0&amp;sp=point.44.493600_-88.030300_Consumer Operations LLC" xr:uid="{10DAACD8-1C1A-4E8E-9593-56553E1E6B52}"/>
    <hyperlink ref="E8677" r:id="rId17347" display="https://www.google.com/maps/@44.493600,-88.030300,450m/data=!3m1!1e3!4m5!3m4!1s0x0:0x0!8m2!3d44.493600!4d-88.030300" xr:uid="{08B1DFE4-9933-4DBA-891B-927680A431CF}"/>
    <hyperlink ref="F8677" r:id="rId17348" display="https://www.bing.com/maps?cp=44.493600~-88.030300&amp;style=o&amp;lvl=18&amp;dir=0&amp;sp=point.44.493600_-88.030300_Consumer Operations LLC" xr:uid="{2E8FE6F9-CE4B-4367-9B0C-76FB3CCEE469}"/>
    <hyperlink ref="E8678" r:id="rId17349" display="https://www.google.com/maps/@32.331274,-81.201496,450m/data=!3m1!1e3!4m5!3m4!1s0x0:0x0!8m2!3d32.331274!4d-81.201496" xr:uid="{1FFAFC50-EFA2-41BE-8029-0E67B33533DE}"/>
    <hyperlink ref="F8678" r:id="rId17350" display="https://www.bing.com/maps?cp=32.331274~-81.201496&amp;style=o&amp;lvl=18&amp;dir=0&amp;sp=point.32.331274_-81.201496_Savannah River Mill" xr:uid="{02FB3042-54FB-4678-BB41-1DEDA5E70041}"/>
    <hyperlink ref="E8679" r:id="rId17351" display="https://www.google.com/maps/@32.331274,-81.201496,450m/data=!3m1!1e3!4m5!3m4!1s0x0:0x0!8m2!3d32.331274!4d-81.201496" xr:uid="{3E344ACA-AE5B-4179-A121-BE62434989F7}"/>
    <hyperlink ref="F8679" r:id="rId17352" display="https://www.bing.com/maps?cp=32.331274~-81.201496&amp;style=o&amp;lvl=18&amp;dir=0&amp;sp=point.32.331274_-81.201496_Savannah River Mill" xr:uid="{07705FEB-DAA3-49BA-95A9-8C3B97234CA5}"/>
    <hyperlink ref="E8680" r:id="rId17353" display="https://www.google.com/maps/@32.331274,-81.201496,450m/data=!3m1!1e3!4m5!3m4!1s0x0:0x0!8m2!3d32.331274!4d-81.201496" xr:uid="{0BB3AD23-32C2-4684-A518-2EC3F34E02D8}"/>
    <hyperlink ref="F8680" r:id="rId17354" display="https://www.bing.com/maps?cp=32.331274~-81.201496&amp;style=o&amp;lvl=18&amp;dir=0&amp;sp=point.32.331274_-81.201496_Savannah River Mill" xr:uid="{69647074-5D50-437D-B95F-2B879984547C}"/>
    <hyperlink ref="E8681" r:id="rId17355" display="https://www.google.com/maps/@32.331274,-81.201496,450m/data=!3m1!1e3!4m5!3m4!1s0x0:0x0!8m2!3d32.331274!4d-81.201496" xr:uid="{F6505FC0-5AFA-43ED-AA73-D730447701D4}"/>
    <hyperlink ref="F8681" r:id="rId17356" display="https://www.bing.com/maps?cp=32.331274~-81.201496&amp;style=o&amp;lvl=18&amp;dir=0&amp;sp=point.32.331274_-81.201496_Savannah River Mill" xr:uid="{D9DA2AD7-5C3E-4AAD-B936-BCBC800DEE67}"/>
    <hyperlink ref="E8682" r:id="rId17357" display="https://www.google.com/maps/@35.732200,-95.293900,450m/data=!3m1!1e3!4m5!3m4!1s0x0:0x0!8m2!3d35.732200!4d-95.293900" xr:uid="{EC2A0F15-92F8-43F6-BC6F-5467BDBC754F}"/>
    <hyperlink ref="F8682" r:id="rId17358" display="https://www.bing.com/maps?cp=35.732200~-95.293900&amp;style=o&amp;lvl=18&amp;dir=0&amp;sp=point.35.732200_-95.293900_Georgia-Pacific Muskogee" xr:uid="{4EA8DB84-813D-4EC4-BAE0-4868C5257233}"/>
    <hyperlink ref="E8683" r:id="rId17359" display="https://www.google.com/maps/@35.732200,-95.293900,450m/data=!3m1!1e3!4m5!3m4!1s0x0:0x0!8m2!3d35.732200!4d-95.293900" xr:uid="{3EDD292F-B0DD-4E68-A0E5-F99FE8AF9783}"/>
    <hyperlink ref="F8683" r:id="rId17360" display="https://www.bing.com/maps?cp=35.732200~-95.293900&amp;style=o&amp;lvl=18&amp;dir=0&amp;sp=point.35.732200_-95.293900_Georgia-Pacific Muskogee" xr:uid="{18F66C90-6B47-486D-A580-43F2C99B0EB8}"/>
    <hyperlink ref="E8684" r:id="rId17361" display="https://www.google.com/maps/@35.732200,-95.293900,450m/data=!3m1!1e3!4m5!3m4!1s0x0:0x0!8m2!3d35.732200!4d-95.293900" xr:uid="{CD6C9650-8C0F-4012-80F0-D72722B30C7C}"/>
    <hyperlink ref="F8684" r:id="rId17362" display="https://www.bing.com/maps?cp=35.732200~-95.293900&amp;style=o&amp;lvl=18&amp;dir=0&amp;sp=point.35.732200_-95.293900_Georgia-Pacific Muskogee" xr:uid="{19D4BC5E-D9A6-40B4-A68A-70E97C3C1C3F}"/>
    <hyperlink ref="E8685" r:id="rId17363" display="https://www.google.com/maps/@34.590000,-78.996800,450m/data=!3m1!1e3!4m5!3m4!1s0x0:0x0!8m2!3d34.590000!4d-78.996800" xr:uid="{A25893DF-6A8E-4064-9DC8-8AE737DD4C74}"/>
    <hyperlink ref="F8685" r:id="rId17364" display="https://www.bing.com/maps?cp=34.590000~-78.996800&amp;style=o&amp;lvl=18&amp;dir=0&amp;sp=point.34.590000_-78.996800_Lumberton" xr:uid="{AEE7C94B-5606-4222-BFE4-AC1D6AA3264A}"/>
    <hyperlink ref="E8686" r:id="rId17365" display="https://www.google.com/maps/@32.857709,-117.028847,450m/data=!3m1!1e3!4m5!3m4!1s0x0:0x0!8m2!3d32.857709!4d-117.028847" xr:uid="{562CB107-FB29-4299-9CD6-A2F81127732D}"/>
    <hyperlink ref="F8686" r:id="rId17366" display="https://www.bing.com/maps?cp=32.857709~-117.028847&amp;style=o&amp;lvl=18&amp;dir=0&amp;sp=point.32.857709_-117.028847_Sycamore Energy LLC" xr:uid="{45F3D815-1403-4C5F-977F-6A990892F8CD}"/>
    <hyperlink ref="E8687" r:id="rId17367" display="https://www.google.com/maps/@32.857709,-117.028847,450m/data=!3m1!1e3!4m5!3m4!1s0x0:0x0!8m2!3d32.857709!4d-117.028847" xr:uid="{40AE5FF1-CF03-4D41-BAEB-2D3FD023C599}"/>
    <hyperlink ref="F8687" r:id="rId17368" display="https://www.bing.com/maps?cp=32.857709~-117.028847&amp;style=o&amp;lvl=18&amp;dir=0&amp;sp=point.32.857709_-117.028847_Sycamore Energy LLC" xr:uid="{8E35EEE7-67BC-4AB3-B3F9-276E3631A3B2}"/>
    <hyperlink ref="E8688" r:id="rId17369" display="https://www.google.com/maps/@32.857709,-117.028847,450m/data=!3m1!1e3!4m5!3m4!1s0x0:0x0!8m2!3d32.857709!4d-117.028847" xr:uid="{A3645807-7A0E-444A-A7B1-F53DA162489B}"/>
    <hyperlink ref="F8688" r:id="rId17370" display="https://www.bing.com/maps?cp=32.857709~-117.028847&amp;style=o&amp;lvl=18&amp;dir=0&amp;sp=point.32.857709_-117.028847_Sycamore Energy LLC" xr:uid="{78AF05DD-4C8F-43FB-9892-DA7145447276}"/>
    <hyperlink ref="E8689" r:id="rId17371" display="https://www.google.com/maps/@41.663765,-87.452325,450m/data=!3m1!1e3!4m5!3m4!1s0x0:0x0!8m2!3d41.663765!4d-87.452325" xr:uid="{0BA6977D-EBB4-498C-9720-F8CB0D9C92F5}"/>
    <hyperlink ref="F8689" r:id="rId17372" display="https://www.bing.com/maps?cp=41.663765~-87.452325&amp;style=o&amp;lvl=18&amp;dir=0&amp;sp=point.41.663765_-87.452325_Indiana Harbor West" xr:uid="{F214016C-5E34-4CB0-B368-8A7B7EF9AE9B}"/>
    <hyperlink ref="E8690" r:id="rId17373" display="https://www.google.com/maps/@41.663765,-87.452325,450m/data=!3m1!1e3!4m5!3m4!1s0x0:0x0!8m2!3d41.663765!4d-87.452325" xr:uid="{488FA71A-D723-4A7B-A47A-4BF3085C483B}"/>
    <hyperlink ref="F8690" r:id="rId17374" display="https://www.bing.com/maps?cp=41.663765~-87.452325&amp;style=o&amp;lvl=18&amp;dir=0&amp;sp=point.41.663765_-87.452325_Indiana Harbor West" xr:uid="{5267627A-612A-4438-9C39-A13814223F77}"/>
    <hyperlink ref="E8691" r:id="rId17375" display="https://www.google.com/maps/@41.663765,-87.452325,450m/data=!3m1!1e3!4m5!3m4!1s0x0:0x0!8m2!3d41.663765!4d-87.452325" xr:uid="{E111C61E-5AE8-4B85-B698-13F6D3E44695}"/>
    <hyperlink ref="F8691" r:id="rId17376" display="https://www.bing.com/maps?cp=41.663765~-87.452325&amp;style=o&amp;lvl=18&amp;dir=0&amp;sp=point.41.663765_-87.452325_Indiana Harbor West" xr:uid="{89E370FE-8C80-4ABE-8439-874B3DCD67D1}"/>
    <hyperlink ref="E8692" r:id="rId17377" display="https://www.google.com/maps/@41.663765,-87.452325,450m/data=!3m1!1e3!4m5!3m4!1s0x0:0x0!8m2!3d41.663765!4d-87.452325" xr:uid="{71930395-B4F5-4ADF-ADEA-1831D0E25B20}"/>
    <hyperlink ref="F8692" r:id="rId17378" display="https://www.bing.com/maps?cp=41.663765~-87.452325&amp;style=o&amp;lvl=18&amp;dir=0&amp;sp=point.41.663765_-87.452325_Indiana Harbor West" xr:uid="{70DBA984-9139-49CB-9E03-1999D82A78F0}"/>
    <hyperlink ref="E8693" r:id="rId17379" display="https://www.google.com/maps/@41.663765,-87.452325,450m/data=!3m1!1e3!4m5!3m4!1s0x0:0x0!8m2!3d41.663765!4d-87.452325" xr:uid="{A204806B-EC0B-4C31-AA7C-9CF94C19FFDB}"/>
    <hyperlink ref="F8693" r:id="rId17380" display="https://www.bing.com/maps?cp=41.663765~-87.452325&amp;style=o&amp;lvl=18&amp;dir=0&amp;sp=point.41.663765_-87.452325_Indiana Harbor West" xr:uid="{5AFFDEC3-4233-4616-A799-2FE108210B14}"/>
    <hyperlink ref="E8694" r:id="rId17381" display="https://www.google.com/maps/@41.473900,-81.672800,450m/data=!3m1!1e3!4m5!3m4!1s0x0:0x0!8m2!3d41.473900!4d-81.672800" xr:uid="{69DB972A-A85B-4F75-B7A9-2CFD9134FC32}"/>
    <hyperlink ref="F8694" r:id="rId17382" display="https://www.bing.com/maps?cp=41.473900~-81.672800&amp;style=o&amp;lvl=18&amp;dir=0&amp;sp=point.41.473900_-81.672800_Cleveland Works" xr:uid="{01ED9306-621C-4E67-A5F7-B86A2BF373B4}"/>
    <hyperlink ref="E8695" r:id="rId17383" display="https://www.google.com/maps/@41.473900,-81.672800,450m/data=!3m1!1e3!4m5!3m4!1s0x0:0x0!8m2!3d41.473900!4d-81.672800" xr:uid="{401B3F1B-761F-410E-8244-05F902EB3A4C}"/>
    <hyperlink ref="F8695" r:id="rId17384" display="https://www.bing.com/maps?cp=41.473900~-81.672800&amp;style=o&amp;lvl=18&amp;dir=0&amp;sp=point.41.473900_-81.672800_Cleveland Works" xr:uid="{C201E82F-CA1A-4B04-8B49-D971448B0A91}"/>
    <hyperlink ref="E8696" r:id="rId17385" display="https://www.google.com/maps/@41.473900,-81.672800,450m/data=!3m1!1e3!4m5!3m4!1s0x0:0x0!8m2!3d41.473900!4d-81.672800" xr:uid="{48A83B67-5730-432E-9E3F-44913D8DCFC6}"/>
    <hyperlink ref="F8696" r:id="rId17386" display="https://www.bing.com/maps?cp=41.473900~-81.672800&amp;style=o&amp;lvl=18&amp;dir=0&amp;sp=point.41.473900_-81.672800_Cleveland Works" xr:uid="{6E2D20A2-0E84-493F-AAEF-EDE12A01D9FF}"/>
    <hyperlink ref="E8697" r:id="rId17387" display="https://www.google.com/maps/@36.539700,-119.579400,450m/data=!3m1!1e3!4m5!3m4!1s0x0:0x0!8m2!3d36.539700!4d-119.579400" xr:uid="{732CDEEC-F417-40F8-B6FA-D1AA9F0C045A}"/>
    <hyperlink ref="F8697" r:id="rId17388" display="https://www.bing.com/maps?cp=36.539700~-119.579400&amp;style=o&amp;lvl=18&amp;dir=0&amp;sp=point.36.539700_-119.579400_Kingsburg Cogen" xr:uid="{2E85BB63-8E10-4B3E-B3F8-BFAAB6E91CFC}"/>
    <hyperlink ref="E8698" r:id="rId17389" display="https://www.google.com/maps/@36.539700,-119.579400,450m/data=!3m1!1e3!4m5!3m4!1s0x0:0x0!8m2!3d36.539700!4d-119.579400" xr:uid="{93733B65-3D90-48DF-837D-1D00339E506B}"/>
    <hyperlink ref="F8698" r:id="rId17390" display="https://www.bing.com/maps?cp=36.539700~-119.579400&amp;style=o&amp;lvl=18&amp;dir=0&amp;sp=point.36.539700_-119.579400_Kingsburg Cogen" xr:uid="{2E6A0AE4-46A1-41F1-823B-CBB1E0418F7A}"/>
    <hyperlink ref="E8699" r:id="rId17391" display="https://www.google.com/maps/@42.250800,-71.822600,450m/data=!3m1!1e3!4m5!3m4!1s0x0:0x0!8m2!3d42.250800!4d-71.822600" xr:uid="{7351FE2F-FBA6-481E-BED4-75DBD2A27BF3}"/>
    <hyperlink ref="F8699" r:id="rId17392" display="https://www.bing.com/maps?cp=42.250800~-71.822600&amp;style=o&amp;lvl=18&amp;dir=0&amp;sp=point.42.250800_-71.822600_Clark University" xr:uid="{6D48ED47-5484-4292-8B8B-05A6A6ED0A98}"/>
    <hyperlink ref="E8700" r:id="rId17393" display="https://www.google.com/maps/@21.936075,-159.528581,450m/data=!3m1!1e3!4m5!3m4!1s0x0:0x0!8m2!3d21.936075!4d-159.528581" xr:uid="{FA2E68A0-829C-42BF-8557-AFA23BF06A50}"/>
    <hyperlink ref="F8700" r:id="rId17394" display="https://www.bing.com/maps?cp=21.936075~-159.528581&amp;style=o&amp;lvl=18&amp;dir=0&amp;sp=point.21.936075_-159.528581_Kalaheo Hydro" xr:uid="{EAC234C6-C34D-4F80-98F3-5ABF01765544}"/>
    <hyperlink ref="E8701" r:id="rId17395" display="https://www.google.com/maps/@22.196292,-159.556142,450m/data=!3m1!1e3!4m5!3m4!1s0x0:0x0!8m2!3d22.196292!4d-159.556142" xr:uid="{4438D06E-EBA4-44EC-8184-0ED35E1F3ED9}"/>
    <hyperlink ref="F8701" r:id="rId17396" display="https://www.bing.com/maps?cp=22.196292~-159.556142&amp;style=o&amp;lvl=18&amp;dir=0&amp;sp=point.22.196292_-159.556142_Wainiha Hydro" xr:uid="{441DAC38-E4A5-42EA-B8EE-5B8AEC77F24A}"/>
    <hyperlink ref="E8702" r:id="rId17397" display="https://www.google.com/maps/@22.196292,-159.556142,450m/data=!3m1!1e3!4m5!3m4!1s0x0:0x0!8m2!3d22.196292!4d-159.556142" xr:uid="{B0A2CD94-2B82-4562-88F0-6B88B1D22387}"/>
    <hyperlink ref="F8702" r:id="rId17398" display="https://www.bing.com/maps?cp=22.196292~-159.556142&amp;style=o&amp;lvl=18&amp;dir=0&amp;sp=point.22.196292_-159.556142_Wainiha Hydro" xr:uid="{75C0BB80-7F16-4CF4-9C58-B1E172807CAA}"/>
    <hyperlink ref="E8703" r:id="rId17399" display="https://www.google.com/maps/@30.595800,-87.252500,450m/data=!3m1!1e3!4m5!3m4!1s0x0:0x0!8m2!3d30.595800!4d-87.252500" xr:uid="{A64B7E38-2A8C-4927-8161-946DED119F63}"/>
    <hyperlink ref="F8703" r:id="rId17400" display="https://www.bing.com/maps?cp=30.595800~-87.252500&amp;style=o&amp;lvl=18&amp;dir=0&amp;sp=point.30.595800_-87.252500_Pensacola Florida Plant" xr:uid="{E2004535-3D2C-4B18-AB71-042BECB630C4}"/>
    <hyperlink ref="E8704" r:id="rId17401" display="https://www.google.com/maps/@30.595800,-87.252500,450m/data=!3m1!1e3!4m5!3m4!1s0x0:0x0!8m2!3d30.595800!4d-87.252500" xr:uid="{9A7335A2-E514-4B1E-9A81-11C4B556F76C}"/>
    <hyperlink ref="F8704" r:id="rId17402" display="https://www.bing.com/maps?cp=30.595800~-87.252500&amp;style=o&amp;lvl=18&amp;dir=0&amp;sp=point.30.595800_-87.252500_Pensacola Florida Plant" xr:uid="{03B48F5A-5FEA-426D-AE56-DC35E512D4ED}"/>
    <hyperlink ref="E8705" r:id="rId17403" display="https://www.google.com/maps/@30.595800,-87.252500,450m/data=!3m1!1e3!4m5!3m4!1s0x0:0x0!8m2!3d30.595800!4d-87.252500" xr:uid="{946F6AEA-B484-4F47-8F98-1102CC05D196}"/>
    <hyperlink ref="F8705" r:id="rId17404" display="https://www.bing.com/maps?cp=30.595800~-87.252500&amp;style=o&amp;lvl=18&amp;dir=0&amp;sp=point.30.595800_-87.252500_Pensacola Florida Plant" xr:uid="{F00AA98E-F38A-46CE-B44D-60C91F6D2D59}"/>
    <hyperlink ref="E8706" r:id="rId17405" display="https://www.google.com/maps/@30.595800,-87.252500,450m/data=!3m1!1e3!4m5!3m4!1s0x0:0x0!8m2!3d30.595800!4d-87.252500" xr:uid="{0C1E9998-5872-4A56-A48F-2D0EE4FBC192}"/>
    <hyperlink ref="F8706" r:id="rId17406" display="https://www.bing.com/maps?cp=30.595800~-87.252500&amp;style=o&amp;lvl=18&amp;dir=0&amp;sp=point.30.595800_-87.252500_Pensacola Florida Plant" xr:uid="{EAD6DC74-66B3-479A-8C7C-D8B64D13E566}"/>
    <hyperlink ref="E8707" r:id="rId17407" display="https://www.google.com/maps/@42.156898,-72.524153,450m/data=!3m1!1e3!4m5!3m4!1s0x0:0x0!8m2!3d42.156898!4d-72.524153" xr:uid="{9A78DFE2-EA0D-4484-A060-1AA748E3ACF6}"/>
    <hyperlink ref="F8707" r:id="rId17408" display="https://www.bing.com/maps?cp=42.156898~-72.524153&amp;style=o&amp;lvl=18&amp;dir=0&amp;sp=point.42.156898_-72.524153_Indian Orchard Plant 1" xr:uid="{5BA2834F-7574-4E7F-A6B9-86C548003BB7}"/>
    <hyperlink ref="E8708" r:id="rId17409" display="https://www.google.com/maps/@29.255800,-95.210300,450m/data=!3m1!1e3!4m5!3m4!1s0x0:0x0!8m2!3d29.255800!4d-95.210300" xr:uid="{4AAA31A0-9C37-4D0D-924D-E1BC6C36F244}"/>
    <hyperlink ref="F8708" r:id="rId17410" display="https://www.bing.com/maps?cp=29.255800~-95.210300&amp;style=o&amp;lvl=18&amp;dir=0&amp;sp=point.29.255800_-95.210300_Ascend Performance Materials Texas Inc." xr:uid="{FFB25417-8DA1-4301-835C-B4BE01131F3A}"/>
    <hyperlink ref="E8709" r:id="rId17411" display="https://www.google.com/maps/@29.255800,-95.210300,450m/data=!3m1!1e3!4m5!3m4!1s0x0:0x0!8m2!3d29.255800!4d-95.210300" xr:uid="{8F8674BD-EFF9-488C-A116-635FF298C39C}"/>
    <hyperlink ref="F8709" r:id="rId17412" display="https://www.bing.com/maps?cp=29.255800~-95.210300&amp;style=o&amp;lvl=18&amp;dir=0&amp;sp=point.29.255800_-95.210300_Ascend Performance Materials Texas Inc." xr:uid="{BE77E1B9-044E-47A0-BAB7-E3583739AE6B}"/>
    <hyperlink ref="E8710" r:id="rId17413" display="https://www.google.com/maps/@39.620800,-106.066200,450m/data=!3m1!1e3!4m5!3m4!1s0x0:0x0!8m2!3d39.620800!4d-106.066200" xr:uid="{28C3A38A-960E-404B-B7D6-D138861C6D02}"/>
    <hyperlink ref="F8710" r:id="rId17414" display="https://www.bing.com/maps?cp=39.620800~-106.066200&amp;style=o&amp;lvl=18&amp;dir=0&amp;sp=point.39.620800_-106.066200_Dillon Hydro Plant" xr:uid="{F022274C-FF80-4CCE-84F1-3A1848749F5C}"/>
    <hyperlink ref="E8711" r:id="rId17415" display="https://www.google.com/maps/@40.035000,-106.205300,450m/data=!3m1!1e3!4m5!3m4!1s0x0:0x0!8m2!3d40.035000!4d-106.205300" xr:uid="{2CAE7A7E-7A5B-44CC-9EB6-CC754BFE5A88}"/>
    <hyperlink ref="F8711" r:id="rId17416" display="https://www.bing.com/maps?cp=40.035000~-106.205300&amp;style=o&amp;lvl=18&amp;dir=0&amp;sp=point.40.035000_-106.205300_Williams Fork Hydro Plant" xr:uid="{B9D9558A-7340-4AF8-B872-7DC7B283560A}"/>
    <hyperlink ref="E8712" r:id="rId17417" display="https://www.google.com/maps/@40.035000,-106.205300,450m/data=!3m1!1e3!4m5!3m4!1s0x0:0x0!8m2!3d40.035000!4d-106.205300" xr:uid="{11CA5326-5CE2-434D-9640-AA36819D8738}"/>
    <hyperlink ref="F8712" r:id="rId17418" display="https://www.bing.com/maps?cp=40.035000~-106.205300&amp;style=o&amp;lvl=18&amp;dir=0&amp;sp=point.40.035000_-106.205300_Williams Fork Hydro Plant" xr:uid="{B5406AB4-60D7-49AE-B621-12BDB82FF7C6}"/>
    <hyperlink ref="E8713" r:id="rId17419" display="https://www.google.com/maps/@39.461600,-105.677000,450m/data=!3m1!1e3!4m5!3m4!1s0x0:0x0!8m2!3d39.461600!4d-105.677000" xr:uid="{ACD82740-F5D9-420B-B3F3-433FC49F6D5C}"/>
    <hyperlink ref="F8713" r:id="rId17420" display="https://www.bing.com/maps?cp=39.461600~-105.677000&amp;style=o&amp;lvl=18&amp;dir=0&amp;sp=point.39.461600_-105.677000_North Fork Hydro Plant" xr:uid="{ED4EB32F-5FC4-40D5-AE23-200B650EBEF2}"/>
    <hyperlink ref="E8714" r:id="rId17421" display="https://www.google.com/maps/@39.945600,-105.356500,450m/data=!3m1!1e3!4m5!3m4!1s0x0:0x0!8m2!3d39.945600!4d-105.356500" xr:uid="{D281CA2D-BF03-4C47-BEF2-792561059E09}"/>
    <hyperlink ref="F8714" r:id="rId17422" display="https://www.bing.com/maps?cp=39.945600~-105.356500&amp;style=o&amp;lvl=18&amp;dir=0&amp;sp=point.39.945600_-105.356500_Gross Hydro Plant" xr:uid="{DAE99897-A180-4A10-B228-F60C6B998763}"/>
    <hyperlink ref="E8715" r:id="rId17423" display="https://www.google.com/maps/@39.945600,-105.356500,450m/data=!3m1!1e3!4m5!3m4!1s0x0:0x0!8m2!3d39.945600!4d-105.356500" xr:uid="{D9F9DDB1-1129-4DE7-8882-FF0C0756EE3C}"/>
    <hyperlink ref="F8715" r:id="rId17424" display="https://www.bing.com/maps?cp=39.945600~-105.356500&amp;style=o&amp;lvl=18&amp;dir=0&amp;sp=point.39.945600_-105.356500_Gross Hydro Plant" xr:uid="{BCE85E01-1F8E-4EC3-AC28-C00C406802BB}"/>
    <hyperlink ref="E8716" r:id="rId17425" display="https://www.google.com/maps/@30.217800,-93.742200,450m/data=!3m1!1e3!4m5!3m4!1s0x0:0x0!8m2!3d30.217800!4d-93.742200" xr:uid="{E92EB551-70B1-4D50-B7F9-59CBF52E12D7}"/>
    <hyperlink ref="F8716" r:id="rId17426" display="https://www.bing.com/maps?cp=30.217800~-93.742200&amp;style=o&amp;lvl=18&amp;dir=0&amp;sp=point.30.217800_-93.742200_International Paper - Orange" xr:uid="{1CBB358D-41A9-4273-94F6-321B3947CD03}"/>
    <hyperlink ref="E8717" r:id="rId17427" display="https://www.google.com/maps/@34.252800,-85.327500,450m/data=!3m1!1e3!4m5!3m4!1s0x0:0x0!8m2!3d34.252800!4d-85.327500" xr:uid="{CB5AF289-60DE-4B44-8210-5BA65FFA6208}"/>
    <hyperlink ref="F8717" r:id="rId17428" display="https://www.bing.com/maps?cp=34.252800~-85.327500&amp;style=o&amp;lvl=18&amp;dir=0&amp;sp=point.34.252800_-85.327500_Inland Paperboard Packaging Rome" xr:uid="{1AAFC55C-BBEA-4F85-B49A-CAB7EA541F50}"/>
    <hyperlink ref="E8718" r:id="rId17429" display="https://www.google.com/maps/@34.252800,-85.327500,450m/data=!3m1!1e3!4m5!3m4!1s0x0:0x0!8m2!3d34.252800!4d-85.327500" xr:uid="{D3568D9F-9A48-4D35-9854-AD87B79E9CEB}"/>
    <hyperlink ref="F8718" r:id="rId17430" display="https://www.bing.com/maps?cp=34.252800~-85.327500&amp;style=o&amp;lvl=18&amp;dir=0&amp;sp=point.34.252800_-85.327500_Inland Paperboard Packaging Rome" xr:uid="{048B8DDF-F3D3-4FE2-9A8A-2BA9BF645B50}"/>
    <hyperlink ref="E8719" r:id="rId17431" display="https://www.google.com/maps/@34.252800,-85.327500,450m/data=!3m1!1e3!4m5!3m4!1s0x0:0x0!8m2!3d34.252800!4d-85.327500" xr:uid="{03518A14-15F7-44EC-BC05-9C52B53EE0B8}"/>
    <hyperlink ref="F8719" r:id="rId17432" display="https://www.bing.com/maps?cp=34.252800~-85.327500&amp;style=o&amp;lvl=18&amp;dir=0&amp;sp=point.34.252800_-85.327500_Inland Paperboard Packaging Rome" xr:uid="{588782C3-4E5D-47E8-81E1-F05CEE9C3435}"/>
    <hyperlink ref="E8720" r:id="rId17433" display="https://www.google.com/maps/@34.252800,-85.327500,450m/data=!3m1!1e3!4m5!3m4!1s0x0:0x0!8m2!3d34.252800!4d-85.327500" xr:uid="{36D3F728-0F6B-4574-B299-23795B7E0E58}"/>
    <hyperlink ref="F8720" r:id="rId17434" display="https://www.bing.com/maps?cp=34.252800~-85.327500&amp;style=o&amp;lvl=18&amp;dir=0&amp;sp=point.34.252800_-85.327500_Inland Paperboard Packaging Rome" xr:uid="{F568BD79-A00C-47DD-9B60-1E0D4B0D6E1C}"/>
    <hyperlink ref="E8721" r:id="rId17435" display="https://www.google.com/maps/@34.045361,-117.540193,450m/data=!3m1!1e3!4m5!3m4!1s0x0:0x0!8m2!3d34.045361!4d-117.540193" xr:uid="{C74457E0-B378-453F-881C-C12FFF1E5095}"/>
    <hyperlink ref="F8721" r:id="rId17436" display="https://www.bing.com/maps?cp=34.045361~-117.540193&amp;style=o&amp;lvl=18&amp;dir=0&amp;sp=point.34.045361_-117.540193_New-Indy Ontario Mill" xr:uid="{C26B6FF7-FF1D-4A32-B8EE-CCD1052D2760}"/>
    <hyperlink ref="E8722" r:id="rId17437" display="https://www.google.com/maps/@34.045361,-117.540193,450m/data=!3m1!1e3!4m5!3m4!1s0x0:0x0!8m2!3d34.045361!4d-117.540193" xr:uid="{2E118088-EBD5-4609-8851-C8FAF017C74B}"/>
    <hyperlink ref="F8722" r:id="rId17438" display="https://www.bing.com/maps?cp=34.045361~-117.540193&amp;style=o&amp;lvl=18&amp;dir=0&amp;sp=point.34.045361_-117.540193_New-Indy Ontario Mill" xr:uid="{15981920-6668-46F0-A87C-3CE6FEA9B234}"/>
    <hyperlink ref="E8723" r:id="rId17439" display="https://www.google.com/maps/@38.597755,-90.210671,450m/data=!3m1!1e3!4m5!3m4!1s0x0:0x0!8m2!3d38.597755!4d-90.210671" xr:uid="{6832924A-51FB-4878-A2D7-22C1FE646179}"/>
    <hyperlink ref="F8723" r:id="rId17440" display="https://www.bing.com/maps?cp=38.597755~-90.210671&amp;style=o&amp;lvl=18&amp;dir=0&amp;sp=point.38.597755_-90.210671_Anheuser-Busch St Louis" xr:uid="{574B6F03-9832-4027-AAF2-AC606CAF819D}"/>
    <hyperlink ref="E8724" r:id="rId17441" display="https://www.google.com/maps/@38.597755,-90.210671,450m/data=!3m1!1e3!4m5!3m4!1s0x0:0x0!8m2!3d38.597755!4d-90.210671" xr:uid="{73E403A2-425B-4DC3-BD15-A1EBE940B2C5}"/>
    <hyperlink ref="F8724" r:id="rId17442" display="https://www.bing.com/maps?cp=38.597755~-90.210671&amp;style=o&amp;lvl=18&amp;dir=0&amp;sp=point.38.597755_-90.210671_Anheuser-Busch St Louis" xr:uid="{8F281C15-2176-4443-8A5D-70A3E73B17FC}"/>
    <hyperlink ref="E8725" r:id="rId17443" display="https://www.google.com/maps/@38.597755,-90.210671,450m/data=!3m1!1e3!4m5!3m4!1s0x0:0x0!8m2!3d38.597755!4d-90.210671" xr:uid="{FB0FD6BE-DCCC-4FEE-A0BF-97A6F086A5C5}"/>
    <hyperlink ref="F8725" r:id="rId17444" display="https://www.bing.com/maps?cp=38.597755~-90.210671&amp;style=o&amp;lvl=18&amp;dir=0&amp;sp=point.38.597755_-90.210671_Anheuser-Busch St Louis" xr:uid="{0288D87D-AA91-4D8E-9481-FE40DCA94DAC}"/>
    <hyperlink ref="E8726" r:id="rId17445" display="https://www.google.com/maps/@30.434240,-81.645351,450m/data=!3m1!1e3!4m5!3m4!1s0x0:0x0!8m2!3d30.434240!4d-81.645351" xr:uid="{439AFDFE-0AEE-4221-BD68-D5C3CDF55658}"/>
    <hyperlink ref="F8726" r:id="rId17446" display="https://www.bing.com/maps?cp=30.434240~-81.645351&amp;style=o&amp;lvl=18&amp;dir=0&amp;sp=point.30.434240_-81.645351_Anheuser-Busch Jacksonville" xr:uid="{F658CE4C-FCF1-4911-ABAE-A81A2E711835}"/>
    <hyperlink ref="E8727" r:id="rId17447" display="https://www.google.com/maps/@27.833642,-82.051937,450m/data=!3m1!1e3!4m5!3m4!1s0x0:0x0!8m2!3d27.833642!4d-82.051937" xr:uid="{33559AA8-9170-40B4-A696-B90860F025BB}"/>
    <hyperlink ref="F8727" r:id="rId17448" display="https://www.bing.com/maps?cp=27.833642~-82.051937&amp;style=o&amp;lvl=18&amp;dir=0&amp;sp=point.27.833642_-82.051937_Mosaic New Wales Operations" xr:uid="{BABA22AD-C033-458F-88E7-A18AB26D5864}"/>
    <hyperlink ref="E8728" r:id="rId17449" display="https://www.google.com/maps/@27.833642,-82.051937,450m/data=!3m1!1e3!4m5!3m4!1s0x0:0x0!8m2!3d27.833642!4d-82.051937" xr:uid="{A576100D-3494-40DB-9F2D-C91B21D4A933}"/>
    <hyperlink ref="F8728" r:id="rId17450" display="https://www.bing.com/maps?cp=27.833642~-82.051937&amp;style=o&amp;lvl=18&amp;dir=0&amp;sp=point.27.833642_-82.051937_Mosaic New Wales Operations" xr:uid="{58C84D34-DAA3-467E-8EBC-2A99FBE584E3}"/>
    <hyperlink ref="E8729" r:id="rId17451" display="https://www.google.com/maps/@27.833642,-82.051937,450m/data=!3m1!1e3!4m5!3m4!1s0x0:0x0!8m2!3d27.833642!4d-82.051937" xr:uid="{20584FC6-1E74-4607-9343-D1ABF9EBB074}"/>
    <hyperlink ref="F8729" r:id="rId17452" display="https://www.bing.com/maps?cp=27.833642~-82.051937&amp;style=o&amp;lvl=18&amp;dir=0&amp;sp=point.27.833642_-82.051937_Mosaic New Wales Operations" xr:uid="{27509FAC-2AA9-45BE-ACFD-76F57A351E4C}"/>
    <hyperlink ref="E8730" r:id="rId17453" display="https://www.google.com/maps/@27.833642,-82.051937,450m/data=!3m1!1e3!4m5!3m4!1s0x0:0x0!8m2!3d27.833642!4d-82.051937" xr:uid="{BEA22F9D-5389-4DB1-A111-61098D467E4D}"/>
    <hyperlink ref="F8730" r:id="rId17454" display="https://www.bing.com/maps?cp=27.833642~-82.051937&amp;style=o&amp;lvl=18&amp;dir=0&amp;sp=point.27.833642_-82.051937_Mosaic New Wales Operations" xr:uid="{BCF5612D-5021-400F-A566-A375C3DE170E}"/>
    <hyperlink ref="E8731" r:id="rId17455" display="https://www.google.com/maps/@39.909200,-75.116900,450m/data=!3m1!1e3!4m5!3m4!1s0x0:0x0!8m2!3d39.909200!4d-75.116900" xr:uid="{C0277362-8B8E-4498-874B-D78C3487C838}"/>
    <hyperlink ref="F8731" r:id="rId17456" display="https://www.bing.com/maps?cp=39.909200~-75.116900&amp;style=o&amp;lvl=18&amp;dir=0&amp;sp=point.39.909200_-75.116900_Camden Resource Recovery Facility" xr:uid="{C650B4C9-D125-49AF-ADF8-347F6A192E25}"/>
    <hyperlink ref="E8732" r:id="rId17457" display="https://www.google.com/maps/@39.909200,-75.116900,450m/data=!3m1!1e3!4m5!3m4!1s0x0:0x0!8m2!3d39.909200!4d-75.116900" xr:uid="{8C7ED9E4-C214-4F79-90B2-06DBD31E83F5}"/>
    <hyperlink ref="F8732" r:id="rId17458" display="https://www.bing.com/maps?cp=39.909200~-75.116900&amp;style=o&amp;lvl=18&amp;dir=0&amp;sp=point.39.909200_-75.116900_Camden Resource Recovery Facility" xr:uid="{66D2E1B6-E5DC-4F13-AA52-D173B0556CA3}"/>
    <hyperlink ref="E8733" r:id="rId17459" display="https://www.google.com/maps/@29.753517,-94.997277,450m/data=!3m1!1e3!4m5!3m4!1s0x0:0x0!8m2!3d29.753517!4d-94.997277" xr:uid="{0E6BCA2A-68D9-4127-9919-C2777B746647}"/>
    <hyperlink ref="F8733" r:id="rId17460" display="https://www.bing.com/maps?cp=29.753517~-94.997277&amp;style=o&amp;lvl=18&amp;dir=0&amp;sp=point.29.753517_-94.997277_ExxonMobil Baytown Refinery" xr:uid="{DDFEFD1A-5FB3-429E-AE60-AE6B48B92A20}"/>
    <hyperlink ref="E8734" r:id="rId17461" display="https://www.google.com/maps/@29.753517,-94.997277,450m/data=!3m1!1e3!4m5!3m4!1s0x0:0x0!8m2!3d29.753517!4d-94.997277" xr:uid="{9F8C71DE-9054-46FE-BEA3-A68676F67167}"/>
    <hyperlink ref="F8734" r:id="rId17462" display="https://www.bing.com/maps?cp=29.753517~-94.997277&amp;style=o&amp;lvl=18&amp;dir=0&amp;sp=point.29.753517_-94.997277_ExxonMobil Baytown Refinery" xr:uid="{EC3E5DC0-9066-4865-B694-BAE0032F6AFF}"/>
    <hyperlink ref="E8735" r:id="rId17463" display="https://www.google.com/maps/@29.753517,-94.997277,450m/data=!3m1!1e3!4m5!3m4!1s0x0:0x0!8m2!3d29.753517!4d-94.997277" xr:uid="{FF734FA9-2A92-4DE4-A485-836FF7112160}"/>
    <hyperlink ref="F8735" r:id="rId17464" display="https://www.bing.com/maps?cp=29.753517~-94.997277&amp;style=o&amp;lvl=18&amp;dir=0&amp;sp=point.29.753517_-94.997277_ExxonMobil Baytown Refinery" xr:uid="{A1C4D7C3-F6B0-4A0F-BA2C-26054ED80EA4}"/>
    <hyperlink ref="E8736" r:id="rId17465" display="https://www.google.com/maps/@29.753517,-94.997277,450m/data=!3m1!1e3!4m5!3m4!1s0x0:0x0!8m2!3d29.753517!4d-94.997277" xr:uid="{A1700638-2B70-487E-9634-962ED38CB7F8}"/>
    <hyperlink ref="F8736" r:id="rId17466" display="https://www.bing.com/maps?cp=29.753517~-94.997277&amp;style=o&amp;lvl=18&amp;dir=0&amp;sp=point.29.753517_-94.997277_ExxonMobil Baytown Refinery" xr:uid="{8F8FF291-E5A3-4CD2-B4AD-2F11E9D322E1}"/>
    <hyperlink ref="E8737" r:id="rId17467" display="https://www.google.com/maps/@29.753517,-94.997277,450m/data=!3m1!1e3!4m5!3m4!1s0x0:0x0!8m2!3d29.753517!4d-94.997277" xr:uid="{0F6E54A7-0F7F-4DE2-B1FB-DCBF569DE054}"/>
    <hyperlink ref="F8737" r:id="rId17468" display="https://www.bing.com/maps?cp=29.753517~-94.997277&amp;style=o&amp;lvl=18&amp;dir=0&amp;sp=point.29.753517_-94.997277_ExxonMobil Baytown Refinery" xr:uid="{3D9ED61C-1D00-4ECB-99F8-3612578FA559}"/>
    <hyperlink ref="E8738" r:id="rId17469" display="https://www.google.com/maps/@29.753517,-94.997277,450m/data=!3m1!1e3!4m5!3m4!1s0x0:0x0!8m2!3d29.753517!4d-94.997277" xr:uid="{8ADE2422-2AB1-441B-B396-7196266FE187}"/>
    <hyperlink ref="F8738" r:id="rId17470" display="https://www.bing.com/maps?cp=29.753517~-94.997277&amp;style=o&amp;lvl=18&amp;dir=0&amp;sp=point.29.753517_-94.997277_ExxonMobil Baytown Refinery" xr:uid="{F742C7F8-D07E-450F-8CDF-2F65F0CFDACA}"/>
    <hyperlink ref="E8739" r:id="rId17471" display="https://www.google.com/maps/@29.753517,-94.997277,450m/data=!3m1!1e3!4m5!3m4!1s0x0:0x0!8m2!3d29.753517!4d-94.997277" xr:uid="{605DA2EB-FEA5-448C-BF80-9623709957C4}"/>
    <hyperlink ref="F8739" r:id="rId17472" display="https://www.bing.com/maps?cp=29.753517~-94.997277&amp;style=o&amp;lvl=18&amp;dir=0&amp;sp=point.29.753517_-94.997277_ExxonMobil Baytown Refinery" xr:uid="{0F2C5EA3-348B-437C-A300-81DB7F935FA5}"/>
    <hyperlink ref="E8740" r:id="rId17473" display="https://www.google.com/maps/@34.863356,-116.827627,450m/data=!3m1!1e3!4m5!3m4!1s0x0:0x0!8m2!3d34.863356!4d-116.827627" xr:uid="{1C35A6CC-5692-4D4E-97DC-64BFE4A21E66}"/>
    <hyperlink ref="F8740" r:id="rId17474" display="https://www.bing.com/maps?cp=34.863356~-116.827627&amp;style=o&amp;lvl=18&amp;dir=0&amp;sp=point.34.863356_-116.827627_Sunray 2" xr:uid="{A16FD2EA-3DDA-4094-9818-753D666F9CAC}"/>
    <hyperlink ref="E8741" r:id="rId17475" display="https://www.google.com/maps/@34.863356,-116.827627,450m/data=!3m1!1e3!4m5!3m4!1s0x0:0x0!8m2!3d34.863356!4d-116.827627" xr:uid="{3D680673-9DE1-428B-A897-9320F1F58C59}"/>
    <hyperlink ref="F8741" r:id="rId17476" display="https://www.bing.com/maps?cp=34.863356~-116.827627&amp;style=o&amp;lvl=18&amp;dir=0&amp;sp=point.34.863356_-116.827627_Sunray 3" xr:uid="{EE21059E-A7E6-4D1F-83AB-4FFAE012EC94}"/>
    <hyperlink ref="E8742" r:id="rId17477" display="https://www.google.com/maps/@35.030800,-117.356300,450m/data=!3m1!1e3!4m5!3m4!1s0x0:0x0!8m2!3d35.030800!4d-117.356300" xr:uid="{05B00FDB-7410-46AE-BCAC-02057DEB2251}"/>
    <hyperlink ref="F8742" r:id="rId17478" display="https://www.bing.com/maps?cp=35.030800~-117.356300&amp;style=o&amp;lvl=18&amp;dir=0&amp;sp=point.35.030800_-117.356300_Lockhart Solar PV, LLC" xr:uid="{620A15D5-54E5-47AF-9C8D-55415C42CFEE}"/>
    <hyperlink ref="E8743" r:id="rId17479" display="https://www.google.com/maps/@35.033000,-117.338000,450m/data=!3m1!1e3!4m5!3m4!1s0x0:0x0!8m2!3d35.033000!4d-117.338000" xr:uid="{61044E3F-B782-4A33-800E-E13CC9140F38}"/>
    <hyperlink ref="F8743" r:id="rId17480" display="https://www.bing.com/maps?cp=35.033000~-117.338000&amp;style=o&amp;lvl=18&amp;dir=0&amp;sp=point.35.033000_-117.338000_SEGS IX" xr:uid="{E37D161F-7D09-4054-B6F9-00344387D44D}"/>
    <hyperlink ref="E8744" r:id="rId17481" display="https://www.google.com/maps/@45.888333,-91.076944,450m/data=!3m1!1e3!4m5!3m4!1s0x0:0x0!8m2!3d45.888333!4d-91.076944" xr:uid="{420E4E08-12A8-4943-B93E-40CB21ECEBF3}"/>
    <hyperlink ref="F8744" r:id="rId17482" display="https://www.bing.com/maps?cp=45.888333~-91.076944&amp;style=o&amp;lvl=18&amp;dir=0&amp;sp=point.45.888333_-91.076944_LAC Courte Oreilles Hydroelect" xr:uid="{413168A9-9F01-41B9-A326-51FBE010FF6D}"/>
    <hyperlink ref="E8745" r:id="rId17483" display="https://www.google.com/maps/@45.888333,-91.076944,450m/data=!3m1!1e3!4m5!3m4!1s0x0:0x0!8m2!3d45.888333!4d-91.076944" xr:uid="{9E3DDB8A-8DB3-40AF-836F-BD6BD0E032A9}"/>
    <hyperlink ref="F8745" r:id="rId17484" display="https://www.bing.com/maps?cp=45.888333~-91.076944&amp;style=o&amp;lvl=18&amp;dir=0&amp;sp=point.45.888333_-91.076944_LAC Courte Oreilles Hydroelect" xr:uid="{F1ACF0FB-5802-45AB-B51F-DBF749E2F18F}"/>
    <hyperlink ref="E8746" r:id="rId17485" display="https://www.google.com/maps/@45.888333,-91.076944,450m/data=!3m1!1e3!4m5!3m4!1s0x0:0x0!8m2!3d45.888333!4d-91.076944" xr:uid="{BD2387D9-6D31-453B-B604-8E2A179226A0}"/>
    <hyperlink ref="F8746" r:id="rId17486" display="https://www.bing.com/maps?cp=45.888333~-91.076944&amp;style=o&amp;lvl=18&amp;dir=0&amp;sp=point.45.888333_-91.076944_LAC Courte Oreilles Hydroelect" xr:uid="{3B9C1833-FF77-4011-9CDD-02A0EBEA4CE5}"/>
    <hyperlink ref="E8747" r:id="rId17487" display="https://www.google.com/maps/@40.976389,-121.255833,450m/data=!3m1!1e3!4m5!3m4!1s0x0:0x0!8m2!3d40.976389!4d-121.255833" xr:uid="{7C19661D-1540-4A7E-B7FF-FA977F850CDC}"/>
    <hyperlink ref="F8747" r:id="rId17488" display="https://www.bing.com/maps?cp=40.976389~-121.255833&amp;style=o&amp;lvl=18&amp;dir=0&amp;sp=point.40.976389_-121.255833_Muck Valley Hydroelectric" xr:uid="{CF422239-FBA9-496F-9DF6-787011424FDE}"/>
    <hyperlink ref="E8748" r:id="rId17489" display="https://www.google.com/maps/@44.036470,-75.772040,450m/data=!3m1!1e3!4m5!3m4!1s0x0:0x0!8m2!3d44.036470!4d-75.772040" xr:uid="{C40AD23B-E1AC-46DE-B2AF-618AF74AB27B}"/>
    <hyperlink ref="F8748" r:id="rId17490" display="https://www.bing.com/maps?cp=44.036470~-75.772040&amp;style=o&amp;lvl=18&amp;dir=0&amp;sp=point.44.036470_-75.772040_ReEnergy Black River" xr:uid="{D5DA43A9-A4C7-4DDD-8C9B-AED76B17DC0D}"/>
    <hyperlink ref="E8749" r:id="rId17491" display="https://www.google.com/maps/@42.787575,-73.691676,450m/data=!3m1!1e3!4m5!3m4!1s0x0:0x0!8m2!3d42.787575!4d-73.691676" xr:uid="{B5233629-C9D5-4636-81AB-E5F78F051192}"/>
    <hyperlink ref="F8749" r:id="rId17492" display="https://www.bing.com/maps?cp=42.787575~-73.691676&amp;style=o&amp;lvl=18&amp;dir=0&amp;sp=point.42.787575_-73.691676_Fourth Branch Hydroelectric Facility" xr:uid="{8C620952-59AB-4A4D-93DD-7AF73842B66C}"/>
    <hyperlink ref="E8750" r:id="rId17493" display="https://www.google.com/maps/@34.023300,-118.024100,450m/data=!3m1!1e3!4m5!3m4!1s0x0:0x0!8m2!3d34.023300!4d-118.024100" xr:uid="{CA7F0837-AF45-4694-BF5A-27FE0FE72BEA}"/>
    <hyperlink ref="F8750" r:id="rId17494" display="https://www.bing.com/maps?cp=34.023300~-118.024100&amp;style=o&amp;lvl=18&amp;dir=0&amp;sp=point.34.023300_-118.024100_Puente Hills Energy Recovery" xr:uid="{E202322B-0A4B-49BF-90E0-6968D5CB084B}"/>
    <hyperlink ref="E8751" r:id="rId17495" display="https://www.google.com/maps/@41.683600,-87.423300,450m/data=!3m1!1e3!4m5!3m4!1s0x0:0x0!8m2!3d41.683600!4d-87.423300" xr:uid="{56048C9C-EE9C-406D-BED3-F7CF6D6D9425}"/>
    <hyperlink ref="F8751" r:id="rId17496" display="https://www.bing.com/maps?cp=41.683600~-87.423300&amp;style=o&amp;lvl=18&amp;dir=0&amp;sp=point.41.683600_-87.423300_Expander Turbine" xr:uid="{332B26A5-1169-4CED-89D8-44569BC00F51}"/>
    <hyperlink ref="E8752" r:id="rId17497" display="https://www.google.com/maps/@44.395300,-89.826000,450m/data=!3m1!1e3!4m5!3m4!1s0x0:0x0!8m2!3d44.395300!4d-89.826000" xr:uid="{F41FDDD3-702E-4038-84AA-B78DF1D12A25}"/>
    <hyperlink ref="F8752" r:id="rId17498" display="https://www.bing.com/maps?cp=44.395300~-89.826000&amp;style=o&amp;lvl=18&amp;dir=0&amp;sp=point.44.395300_-89.826000_Wisconsin Rapids Pulp Mill" xr:uid="{7B584776-86D7-4267-A977-7D17485F5C1E}"/>
    <hyperlink ref="E8753" r:id="rId17499" display="https://www.google.com/maps/@44.395300,-89.826000,450m/data=!3m1!1e3!4m5!3m4!1s0x0:0x0!8m2!3d44.395300!4d-89.826000" xr:uid="{9B70E824-037C-4A27-BC5C-285CFF5CC591}"/>
    <hyperlink ref="F8753" r:id="rId17500" display="https://www.bing.com/maps?cp=44.395300~-89.826000&amp;style=o&amp;lvl=18&amp;dir=0&amp;sp=point.44.395300_-89.826000_Wisconsin Rapids Pulp Mill" xr:uid="{45940797-A177-4304-92F7-D4B2D0E2E7F5}"/>
    <hyperlink ref="E8754" r:id="rId17501" display="https://www.google.com/maps/@37.645500,-118.909600,450m/data=!3m1!1e3!4m5!3m4!1s0x0:0x0!8m2!3d37.645500!4d-118.909600" xr:uid="{CCCFBD70-E0DD-453D-9B20-8FCDBF3235CA}"/>
    <hyperlink ref="F8754" r:id="rId17502" display="https://www.bing.com/maps?cp=37.645500~-118.909600&amp;style=o&amp;lvl=18&amp;dir=0&amp;sp=point.37.645500_-118.909600_Mammoth G3" xr:uid="{905463C3-903C-4F5E-8683-E04D78A48816}"/>
    <hyperlink ref="E8755" r:id="rId17503" display="https://www.google.com/maps/@37.645500,-118.909600,450m/data=!3m1!1e3!4m5!3m4!1s0x0:0x0!8m2!3d37.645500!4d-118.909600" xr:uid="{885A33B8-410C-4AFC-B324-54660BC795E9}"/>
    <hyperlink ref="F8755" r:id="rId17504" display="https://www.bing.com/maps?cp=37.645500~-118.909600&amp;style=o&amp;lvl=18&amp;dir=0&amp;sp=point.37.645500_-118.909600_Mammoth G3" xr:uid="{D4C1A232-F33E-43D7-903A-826E07115B8E}"/>
    <hyperlink ref="E8756" r:id="rId17505" display="https://www.google.com/maps/@37.645500,-118.909600,450m/data=!3m1!1e3!4m5!3m4!1s0x0:0x0!8m2!3d37.645500!4d-118.909600" xr:uid="{FEDA5A5C-3178-43CA-B5CC-D7F4F101D757}"/>
    <hyperlink ref="F8756" r:id="rId17506" display="https://www.bing.com/maps?cp=37.645500~-118.909600&amp;style=o&amp;lvl=18&amp;dir=0&amp;sp=point.37.645500_-118.909600_Mammoth G3" xr:uid="{0C7E03F5-F079-4C4F-BD73-27B337D225E0}"/>
    <hyperlink ref="E8757" r:id="rId17507" display="https://www.google.com/maps/@37.645100,-118.914300,450m/data=!3m1!1e3!4m5!3m4!1s0x0:0x0!8m2!3d37.645100!4d-118.914300" xr:uid="{A1071E54-3C14-4C0D-960A-A505EB03F3F3}"/>
    <hyperlink ref="F8757" r:id="rId17508" display="https://www.bing.com/maps?cp=37.645100~-118.914300&amp;style=o&amp;lvl=18&amp;dir=0&amp;sp=point.37.645100_-118.914300_Mammoth G1" xr:uid="{05F47E27-A79F-4DD4-BF2E-1343119E3444}"/>
    <hyperlink ref="E8758" r:id="rId17509" display="https://www.google.com/maps/@37.645100,-118.914300,450m/data=!3m1!1e3!4m5!3m4!1s0x0:0x0!8m2!3d37.645100!4d-118.914300" xr:uid="{CF839E9E-0FFD-428E-A95A-0EEA2AE0BA21}"/>
    <hyperlink ref="F8758" r:id="rId17510" display="https://www.bing.com/maps?cp=37.645100~-118.914300&amp;style=o&amp;lvl=18&amp;dir=0&amp;sp=point.37.645100_-118.914300_Mammoth G1" xr:uid="{CD374698-55F4-445A-A2D9-2082958DC475}"/>
    <hyperlink ref="E8759" r:id="rId17511" display="https://www.google.com/maps/@37.646400,-118.909200,450m/data=!3m1!1e3!4m5!3m4!1s0x0:0x0!8m2!3d37.646400!4d-118.909200" xr:uid="{3E758FB8-8202-46B4-BDD5-98FB898DA88F}"/>
    <hyperlink ref="F8759" r:id="rId17512" display="https://www.bing.com/maps?cp=37.646400~-118.909200&amp;style=o&amp;lvl=18&amp;dir=0&amp;sp=point.37.646400_-118.909200_Mammoth G2" xr:uid="{69EDD592-F80F-4246-8428-80BFC85C67D7}"/>
    <hyperlink ref="E8760" r:id="rId17513" display="https://www.google.com/maps/@37.646400,-118.909200,450m/data=!3m1!1e3!4m5!3m4!1s0x0:0x0!8m2!3d37.646400!4d-118.909200" xr:uid="{990C741B-A7F9-4F77-A97E-0234EB447097}"/>
    <hyperlink ref="F8760" r:id="rId17514" display="https://www.bing.com/maps?cp=37.646400~-118.909200&amp;style=o&amp;lvl=18&amp;dir=0&amp;sp=point.37.646400_-118.909200_Mammoth G2" xr:uid="{463F4F26-84B4-4AC1-9ED4-6C2BD0148A29}"/>
    <hyperlink ref="E8761" r:id="rId17515" display="https://www.google.com/maps/@37.646400,-118.909200,450m/data=!3m1!1e3!4m5!3m4!1s0x0:0x0!8m2!3d37.646400!4d-118.909200" xr:uid="{F9AF9528-EAAC-48E9-9900-E92BC8EDD252}"/>
    <hyperlink ref="F8761" r:id="rId17516" display="https://www.bing.com/maps?cp=37.646400~-118.909200&amp;style=o&amp;lvl=18&amp;dir=0&amp;sp=point.37.646400_-118.909200_Mammoth G2" xr:uid="{04A9B59F-2850-4C0D-ACC3-9E69A054824E}"/>
    <hyperlink ref="E8762" r:id="rId17517" display="https://www.google.com/maps/@48.606700,-93.406600,450m/data=!3m1!1e3!4m5!3m4!1s0x0:0x0!8m2!3d48.606700!4d-93.406600" xr:uid="{F6018165-7774-424A-88C8-0D87DBF3160B}"/>
    <hyperlink ref="F8762" r:id="rId17518" display="https://www.bing.com/maps?cp=48.606700~-93.406600&amp;style=o&amp;lvl=18&amp;dir=0&amp;sp=point.48.606700_-93.406600_Boise Cascade International Falls" xr:uid="{C85E1574-1302-4413-845C-3D9EC258287C}"/>
    <hyperlink ref="E8763" r:id="rId17519" display="https://www.google.com/maps/@48.608054,-93.404313,450m/data=!3m1!1e3!4m5!3m4!1s0x0:0x0!8m2!3d48.608054!4d-93.404313" xr:uid="{E7B5E2D2-95E6-418E-AC98-90A83C16B0BD}"/>
    <hyperlink ref="F8763" r:id="rId17520" display="https://www.bing.com/maps?cp=48.608054~-93.404313&amp;style=o&amp;lvl=18&amp;dir=0&amp;sp=point.48.608054_-93.404313_International Falls Power" xr:uid="{9BE7D541-FC8B-44DB-99FE-1DF028928822}"/>
    <hyperlink ref="E8764" r:id="rId17521" display="https://www.google.com/maps/@48.608054,-93.404313,450m/data=!3m1!1e3!4m5!3m4!1s0x0:0x0!8m2!3d48.608054!4d-93.404313" xr:uid="{51FC9637-C35F-4A76-B9D6-C8E2C04B5894}"/>
    <hyperlink ref="F8764" r:id="rId17522" display="https://www.bing.com/maps?cp=48.608054~-93.404313&amp;style=o&amp;lvl=18&amp;dir=0&amp;sp=point.48.608054_-93.404313_International Falls Power" xr:uid="{AEE6ADB1-AFC4-4194-9513-4FD8D77722DD}"/>
    <hyperlink ref="E8765" r:id="rId17523" display="https://www.google.com/maps/@48.608054,-93.404313,450m/data=!3m1!1e3!4m5!3m4!1s0x0:0x0!8m2!3d48.608054!4d-93.404313" xr:uid="{19612E87-196E-4888-8529-CD83AEBA5146}"/>
    <hyperlink ref="F8765" r:id="rId17524" display="https://www.bing.com/maps?cp=48.608054~-93.404313&amp;style=o&amp;lvl=18&amp;dir=0&amp;sp=point.48.608054_-93.404313_International Falls Power" xr:uid="{367B6B9D-95A8-4EDC-9C6A-8D0B05253B69}"/>
    <hyperlink ref="E8766" r:id="rId17525" display="https://www.google.com/maps/@48.608054,-93.404313,450m/data=!3m1!1e3!4m5!3m4!1s0x0:0x0!8m2!3d48.608054!4d-93.404313" xr:uid="{B20AB0A5-75E3-4171-8FC4-7CB8AFC2558C}"/>
    <hyperlink ref="F8766" r:id="rId17526" display="https://www.bing.com/maps?cp=48.608054~-93.404313&amp;style=o&amp;lvl=18&amp;dir=0&amp;sp=point.48.608054_-93.404313_International Falls Power" xr:uid="{2A4BAFD4-2872-4F2F-949A-860BD19FCCA6}"/>
    <hyperlink ref="E8767" r:id="rId17527" display="https://www.google.com/maps/@48.608054,-93.404313,450m/data=!3m1!1e3!4m5!3m4!1s0x0:0x0!8m2!3d48.608054!4d-93.404313" xr:uid="{04051FF4-CB7C-4C32-83A8-E51DB93E07F8}"/>
    <hyperlink ref="F8767" r:id="rId17528" display="https://www.bing.com/maps?cp=48.608054~-93.404313&amp;style=o&amp;lvl=18&amp;dir=0&amp;sp=point.48.608054_-93.404313_International Falls Power" xr:uid="{0B78FCE3-3529-4F7B-8142-3AE3D9A71EC3}"/>
    <hyperlink ref="E8768" r:id="rId17529" display="https://www.google.com/maps/@48.608054,-93.404313,450m/data=!3m1!1e3!4m5!3m4!1s0x0:0x0!8m2!3d48.608054!4d-93.404313" xr:uid="{48806456-12C4-4B1E-A43C-42C6198ED539}"/>
    <hyperlink ref="F8768" r:id="rId17530" display="https://www.bing.com/maps?cp=48.608054~-93.404313&amp;style=o&amp;lvl=18&amp;dir=0&amp;sp=point.48.608054_-93.404313_International Falls Power" xr:uid="{C59163E4-88AC-45F7-8369-9366C1EB17CB}"/>
    <hyperlink ref="E8769" r:id="rId17531" display="https://www.google.com/maps/@48.608054,-93.404313,450m/data=!3m1!1e3!4m5!3m4!1s0x0:0x0!8m2!3d48.608054!4d-93.404313" xr:uid="{E6E2D691-17C5-4E08-A93F-99BE6B772DDE}"/>
    <hyperlink ref="F8769" r:id="rId17532" display="https://www.bing.com/maps?cp=48.608054~-93.404313&amp;style=o&amp;lvl=18&amp;dir=0&amp;sp=point.48.608054_-93.404313_International Falls Power" xr:uid="{7F304BAA-7C28-414C-BFB0-3D2F9F2BDBB3}"/>
    <hyperlink ref="E8770" r:id="rId17533" display="https://www.google.com/maps/@30.860600,-93.375600,450m/data=!3m1!1e3!4m5!3m4!1s0x0:0x0!8m2!3d30.860600!4d-93.375600" xr:uid="{D3A4552B-1219-49E8-A538-832BB7323958}"/>
    <hyperlink ref="F8770" r:id="rId17534" display="https://www.bing.com/maps?cp=30.860600~-93.375600&amp;style=o&amp;lvl=18&amp;dir=0&amp;sp=point.30.860600_-93.375600_DeRidder Mill" xr:uid="{15029B7B-C2E6-4BFB-8921-3235B62F5AD6}"/>
    <hyperlink ref="E8771" r:id="rId17535" display="https://www.google.com/maps/@43.883611,-75.428056,450m/data=!3m1!1e3!4m5!3m4!1s0x0:0x0!8m2!3d43.883611!4d-75.428056" xr:uid="{9B6D36A1-C495-4E59-8894-C562B29A9DD7}"/>
    <hyperlink ref="F8771" r:id="rId17536" display="https://www.bing.com/maps?cp=43.883611~-75.428056&amp;style=o&amp;lvl=18&amp;dir=0&amp;sp=point.43.883611_-75.428056_Upper Beaver Falls Project" xr:uid="{D2AFA993-FD0B-4B2F-847C-E99D2C5E4F92}"/>
    <hyperlink ref="E8772" r:id="rId17537" display="https://www.google.com/maps/@44.548600,-70.628300,450m/data=!3m1!1e3!4m5!3m4!1s0x0:0x0!8m2!3d44.548600!4d-70.628300" xr:uid="{6FDE8571-0536-4CDD-AB0A-962D63E6BC1A}"/>
    <hyperlink ref="F8772" r:id="rId17538" display="https://www.bing.com/maps?cp=44.548600~-70.628300&amp;style=o&amp;lvl=18&amp;dir=0&amp;sp=point.44.548600_-70.628300_Rumford Falls Hydro Facility" xr:uid="{A8B0E532-3DFA-4B6C-A936-8ED91C67DD82}"/>
    <hyperlink ref="E8773" r:id="rId17539" display="https://www.google.com/maps/@44.548600,-70.628300,450m/data=!3m1!1e3!4m5!3m4!1s0x0:0x0!8m2!3d44.548600!4d-70.628300" xr:uid="{1DEFD2C4-D721-4E88-9A3A-BD2672900056}"/>
    <hyperlink ref="F8773" r:id="rId17540" display="https://www.bing.com/maps?cp=44.548600~-70.628300&amp;style=o&amp;lvl=18&amp;dir=0&amp;sp=point.44.548600_-70.628300_Rumford Falls Hydro Facility" xr:uid="{593A5316-EBB7-4988-BBC9-9F128B611438}"/>
    <hyperlink ref="E8774" r:id="rId17541" display="https://www.google.com/maps/@44.548600,-70.628300,450m/data=!3m1!1e3!4m5!3m4!1s0x0:0x0!8m2!3d44.548600!4d-70.628300" xr:uid="{95678C1B-E32E-4DF4-BC45-92D79BAEFB8A}"/>
    <hyperlink ref="F8774" r:id="rId17542" display="https://www.bing.com/maps?cp=44.548600~-70.628300&amp;style=o&amp;lvl=18&amp;dir=0&amp;sp=point.44.548600_-70.628300_Rumford Falls Hydro Facility" xr:uid="{535ADABC-2C1C-467D-B3DB-B0E1F08316C9}"/>
    <hyperlink ref="E8775" r:id="rId17543" display="https://www.google.com/maps/@44.548600,-70.628300,450m/data=!3m1!1e3!4m5!3m4!1s0x0:0x0!8m2!3d44.548600!4d-70.628300" xr:uid="{F5BF6998-7E9B-484D-B92C-8B89901F9D55}"/>
    <hyperlink ref="F8775" r:id="rId17544" display="https://www.bing.com/maps?cp=44.548600~-70.628300&amp;style=o&amp;lvl=18&amp;dir=0&amp;sp=point.44.548600_-70.628300_Rumford Falls Hydro Facility" xr:uid="{85DC93F4-8245-4C79-A214-737FE7D7C5C9}"/>
    <hyperlink ref="E8776" r:id="rId17545" display="https://www.google.com/maps/@44.548600,-70.628300,450m/data=!3m1!1e3!4m5!3m4!1s0x0:0x0!8m2!3d44.548600!4d-70.628300" xr:uid="{1EEF1F59-919A-4DB1-B8FB-96C5E27566C1}"/>
    <hyperlink ref="F8776" r:id="rId17546" display="https://www.bing.com/maps?cp=44.548600~-70.628300&amp;style=o&amp;lvl=18&amp;dir=0&amp;sp=point.44.548600_-70.628300_Rumford Falls Hydro Facility" xr:uid="{B3DBE286-A8FE-4467-9CD8-332FBE2A6A52}"/>
    <hyperlink ref="E8777" r:id="rId17547" display="https://www.google.com/maps/@44.548600,-70.628300,450m/data=!3m1!1e3!4m5!3m4!1s0x0:0x0!8m2!3d44.548600!4d-70.628300" xr:uid="{6191D335-DD3B-4D1B-9D5D-8E587541C9CB}"/>
    <hyperlink ref="F8777" r:id="rId17548" display="https://www.bing.com/maps?cp=44.548600~-70.628300&amp;style=o&amp;lvl=18&amp;dir=0&amp;sp=point.44.548600_-70.628300_Rumford Falls Hydro Facility" xr:uid="{C213488D-7CA1-4C78-BEAE-7A8037DDC30F}"/>
    <hyperlink ref="E8778" r:id="rId17549" display="https://www.google.com/maps/@44.548600,-70.628300,450m/data=!3m1!1e3!4m5!3m4!1s0x0:0x0!8m2!3d44.548600!4d-70.628300" xr:uid="{FBE3F48E-B5E3-4D72-8DEF-61B7B98F4935}"/>
    <hyperlink ref="F8778" r:id="rId17550" display="https://www.bing.com/maps?cp=44.548600~-70.628300&amp;style=o&amp;lvl=18&amp;dir=0&amp;sp=point.44.548600_-70.628300_Rumford Falls Hydro Facility" xr:uid="{345A0B07-5FCB-4CCC-80D1-40C3F2743B5A}"/>
    <hyperlink ref="E8779" r:id="rId17551" display="https://www.google.com/maps/@44.910800,-72.973600,450m/data=!3m1!1e3!4m5!3m4!1s0x0:0x0!8m2!3d44.910800!4d-72.973600" xr:uid="{E2710A26-3B3C-4996-AD5E-AF16EF5BF858}"/>
    <hyperlink ref="F8779" r:id="rId17552" display="https://www.bing.com/maps?cp=44.910800~-72.973600&amp;style=o&amp;lvl=18&amp;dir=0&amp;sp=point.44.910800_-72.973600_Sheldon Springs Hydroelectric" xr:uid="{D32A4210-3060-4463-BEEF-3E0526A8044F}"/>
    <hyperlink ref="E8780" r:id="rId17553" display="https://www.google.com/maps/@44.910800,-72.973600,450m/data=!3m1!1e3!4m5!3m4!1s0x0:0x0!8m2!3d44.910800!4d-72.973600" xr:uid="{3E71A4F3-117D-4330-91D9-C6E2DFC5E9C3}"/>
    <hyperlink ref="F8780" r:id="rId17554" display="https://www.bing.com/maps?cp=44.910800~-72.973600&amp;style=o&amp;lvl=18&amp;dir=0&amp;sp=point.44.910800_-72.973600_Sheldon Springs Hydroelectric" xr:uid="{2E4A34AA-F279-4733-A7FF-636F27D0523E}"/>
    <hyperlink ref="E8781" r:id="rId17555" display="https://www.google.com/maps/@44.910800,-72.973600,450m/data=!3m1!1e3!4m5!3m4!1s0x0:0x0!8m2!3d44.910800!4d-72.973600" xr:uid="{88468242-4BFF-475E-A44E-D471BD2AB01E}"/>
    <hyperlink ref="F8781" r:id="rId17556" display="https://www.bing.com/maps?cp=44.910800~-72.973600&amp;style=o&amp;lvl=18&amp;dir=0&amp;sp=point.44.910800_-72.973600_Sheldon Springs Hydroelectric" xr:uid="{E85AB429-C68B-456D-957E-C1B277AB771C}"/>
    <hyperlink ref="E8782" r:id="rId17557" display="https://www.google.com/maps/@44.910800,-72.973600,450m/data=!3m1!1e3!4m5!3m4!1s0x0:0x0!8m2!3d44.910800!4d-72.973600" xr:uid="{6ABD90BD-B934-4A70-8858-35FA6E506FD1}"/>
    <hyperlink ref="F8782" r:id="rId17558" display="https://www.bing.com/maps?cp=44.910800~-72.973600&amp;style=o&amp;lvl=18&amp;dir=0&amp;sp=point.44.910800_-72.973600_Sheldon Springs Hydroelectric" xr:uid="{C57CD859-D329-4163-868B-5EDAAEA9D1F3}"/>
    <hyperlink ref="E8783" r:id="rId17559" display="https://www.google.com/maps/@44.910800,-72.973600,450m/data=!3m1!1e3!4m5!3m4!1s0x0:0x0!8m2!3d44.910800!4d-72.973600" xr:uid="{838C25E5-5C8C-42C0-8D04-FAB924B6C56F}"/>
    <hyperlink ref="F8783" r:id="rId17560" display="https://www.bing.com/maps?cp=44.910800~-72.973600&amp;style=o&amp;lvl=18&amp;dir=0&amp;sp=point.44.910800_-72.973600_Sheldon Springs Hydroelectric" xr:uid="{327BA687-AC3D-4118-BB6B-13DA2CAA061D}"/>
    <hyperlink ref="E8784" r:id="rId17561" display="https://www.google.com/maps/@44.910800,-72.973600,450m/data=!3m1!1e3!4m5!3m4!1s0x0:0x0!8m2!3d44.910800!4d-72.973600" xr:uid="{EE7F9664-23C4-4795-8DBE-FB47543D99AE}"/>
    <hyperlink ref="F8784" r:id="rId17562" display="https://www.bing.com/maps?cp=44.910800~-72.973600&amp;style=o&amp;lvl=18&amp;dir=0&amp;sp=point.44.910800_-72.973600_Sheldon Springs Hydroelectric" xr:uid="{59AC80A5-FDAB-43FD-86E2-8E0D648E97BD}"/>
    <hyperlink ref="E8785" r:id="rId17563" display="https://www.google.com/maps/@44.551300,-70.541400,450m/data=!3m1!1e3!4m5!3m4!1s0x0:0x0!8m2!3d44.551300!4d-70.541400" xr:uid="{B1AAFC40-1E6F-43D9-82EC-84A917A036AE}"/>
    <hyperlink ref="F8785" r:id="rId17564" display="https://www.bing.com/maps?cp=44.551300~-70.541400&amp;style=o&amp;lvl=18&amp;dir=0&amp;sp=point.44.551300_-70.541400_Rumford Cogeneration" xr:uid="{EB83CDE0-582E-4687-A093-F45D53C8D753}"/>
    <hyperlink ref="E8786" r:id="rId17565" display="https://www.google.com/maps/@35.451500,-118.984900,450m/data=!3m1!1e3!4m5!3m4!1s0x0:0x0!8m2!3d35.451500!4d-118.984900" xr:uid="{DD25A1A5-3BA1-4CA1-8DA1-830810B95C0C}"/>
    <hyperlink ref="F8786" r:id="rId17566" display="https://www.bing.com/maps?cp=35.451500~-118.984900&amp;style=o&amp;lvl=18&amp;dir=0&amp;sp=point.35.451500_-118.984900_Kern River Cogeneration" xr:uid="{B90256CA-FF34-4FAE-8F49-9578C5D5686F}"/>
    <hyperlink ref="E8787" r:id="rId17567" display="https://www.google.com/maps/@35.451500,-118.984900,450m/data=!3m1!1e3!4m5!3m4!1s0x0:0x0!8m2!3d35.451500!4d-118.984900" xr:uid="{13BC7ADD-ACB1-4D8A-B3FA-4824B041D071}"/>
    <hyperlink ref="F8787" r:id="rId17568" display="https://www.bing.com/maps?cp=35.451500~-118.984900&amp;style=o&amp;lvl=18&amp;dir=0&amp;sp=point.35.451500_-118.984900_Kern River Cogeneration" xr:uid="{D02ECB63-CEEC-40FC-BAED-DE8C4FDE369F}"/>
    <hyperlink ref="E8788" r:id="rId17569" display="https://www.google.com/maps/@35.451500,-118.984900,450m/data=!3m1!1e3!4m5!3m4!1s0x0:0x0!8m2!3d35.451500!4d-118.984900" xr:uid="{1B98B43F-5B89-4CE8-8D12-072C7974BD61}"/>
    <hyperlink ref="F8788" r:id="rId17570" display="https://www.bing.com/maps?cp=35.451500~-118.984900&amp;style=o&amp;lvl=18&amp;dir=0&amp;sp=point.35.451500_-118.984900_Kern River Cogeneration" xr:uid="{CE025001-09F2-4E6B-9759-02AB95D15546}"/>
    <hyperlink ref="E8789" r:id="rId17571" display="https://www.google.com/maps/@35.451500,-118.984900,450m/data=!3m1!1e3!4m5!3m4!1s0x0:0x0!8m2!3d35.451500!4d-118.984900" xr:uid="{28B2A029-8690-497F-81D9-683C44E3ACF6}"/>
    <hyperlink ref="F8789" r:id="rId17572" display="https://www.bing.com/maps?cp=35.451500~-118.984900&amp;style=o&amp;lvl=18&amp;dir=0&amp;sp=point.35.451500_-118.984900_Kern River Cogeneration" xr:uid="{7A2B7FBF-1D0B-4FDC-B3F6-B3D56100E7D7}"/>
    <hyperlink ref="E8790" r:id="rId17573" display="https://www.google.com/maps/@35.194560,-119.570970,450m/data=!3m1!1e3!4m5!3m4!1s0x0:0x0!8m2!3d35.194560!4d-119.570970" xr:uid="{AF69E2D2-0CEA-40C3-85B9-568771EC3D4E}"/>
    <hyperlink ref="F8790" r:id="rId17574" display="https://www.bing.com/maps?cp=35.194560~-119.570970&amp;style=o&amp;lvl=18&amp;dir=0&amp;sp=point.35.194560_-119.570970_Mid-Set Cogeneration" xr:uid="{AB921FC8-CB93-47A3-92E7-EF08EE2772B8}"/>
    <hyperlink ref="E8791" r:id="rId17575" display="https://www.google.com/maps/@43.305600,-73.591447,450m/data=!3m1!1e3!4m5!3m4!1s0x0:0x0!8m2!3d43.305600!4d-73.591447" xr:uid="{F0796517-2898-425D-95E1-ADD4D87BBBCD}"/>
    <hyperlink ref="F8791" r:id="rId17576" display="https://www.bing.com/maps?cp=43.305600~-73.591447&amp;style=o&amp;lvl=18&amp;dir=0&amp;sp=point.43.305600_-73.591447_Wheelabrator Hudson Falls" xr:uid="{FE540149-505E-4964-8A05-4B78E8224C8C}"/>
    <hyperlink ref="E8792" r:id="rId17577" display="https://www.google.com/maps/@42.532800,-114.432800,450m/data=!3m1!1e3!4m5!3m4!1s0x0:0x0!8m2!3d42.532800!4d-114.432800" xr:uid="{D670CB36-FE3F-4259-828B-8BD7C9BAB542}"/>
    <hyperlink ref="F8792" r:id="rId17578" display="https://www.bing.com/maps?cp=42.532800~-114.432800&amp;style=o&amp;lvl=18&amp;dir=0&amp;sp=point.42.532800_-114.432800_Amalgamated Sugar Twin Falls" xr:uid="{92F46B44-9A7A-412A-AFEC-7C0811526EA3}"/>
    <hyperlink ref="E8793" r:id="rId17579" display="https://www.google.com/maps/@42.532800,-114.432800,450m/data=!3m1!1e3!4m5!3m4!1s0x0:0x0!8m2!3d42.532800!4d-114.432800" xr:uid="{D5C321D9-1E03-41A7-9444-2B4691CD021C}"/>
    <hyperlink ref="F8793" r:id="rId17580" display="https://www.bing.com/maps?cp=42.532800~-114.432800&amp;style=o&amp;lvl=18&amp;dir=0&amp;sp=point.42.532800_-114.432800_Amalgamated Sugar Twin Falls" xr:uid="{FE410767-B002-4B03-947A-CD84E764223F}"/>
    <hyperlink ref="E8794" r:id="rId17581" display="https://www.google.com/maps/@42.532800,-114.432800,450m/data=!3m1!1e3!4m5!3m4!1s0x0:0x0!8m2!3d42.532800!4d-114.432800" xr:uid="{CC9E306A-B010-4271-9B0F-468759CB968B}"/>
    <hyperlink ref="F8794" r:id="rId17582" display="https://www.bing.com/maps?cp=42.532800~-114.432800&amp;style=o&amp;lvl=18&amp;dir=0&amp;sp=point.42.532800_-114.432800_Amalgamated Sugar Twin Falls" xr:uid="{B39F3EB6-CFFF-4FEA-834D-A2B234365B4E}"/>
    <hyperlink ref="E8795" r:id="rId17583" display="https://www.google.com/maps/@43.308400,-73.637600,450m/data=!3m1!1e3!4m5!3m4!1s0x0:0x0!8m2!3d43.308400!4d-73.637600" xr:uid="{824DAB1A-8A85-41F2-975E-1F02048616A9}"/>
    <hyperlink ref="F8795" r:id="rId17584" display="https://www.bing.com/maps?cp=43.308400~-73.637600&amp;style=o&amp;lvl=18&amp;dir=0&amp;sp=point.43.308400_-73.637600_Finch Paper" xr:uid="{E2EB3196-A105-4B62-A152-4AC86974BAD4}"/>
    <hyperlink ref="E8796" r:id="rId17585" display="https://www.google.com/maps/@43.403087,-70.986470,450m/data=!3m1!1e3!4m5!3m4!1s0x0:0x0!8m2!3d43.403087!4d-70.986470" xr:uid="{5CA2FFDA-4BE0-4B19-AD8E-3F42813BFD24}"/>
    <hyperlink ref="F8796" r:id="rId17586" display="https://www.bing.com/maps?cp=43.403087~-70.986470&amp;style=o&amp;lvl=18&amp;dir=0&amp;sp=point.43.403087_-70.986470_Milton Hydro" xr:uid="{8C3C6481-C62F-4824-9A2D-D631F7E448B4}"/>
    <hyperlink ref="E8797" r:id="rId17587" display="https://www.google.com/maps/@43.403087,-70.986470,450m/data=!3m1!1e3!4m5!3m4!1s0x0:0x0!8m2!3d43.403087!4d-70.986470" xr:uid="{58C3FDFD-97F9-4690-8B8B-099FF9F69884}"/>
    <hyperlink ref="F8797" r:id="rId17588" display="https://www.bing.com/maps?cp=43.403087~-70.986470&amp;style=o&amp;lvl=18&amp;dir=0&amp;sp=point.43.403087_-70.986470_Milton Hydro" xr:uid="{19D5E027-4BA5-48C9-9A13-03145B909F4E}"/>
    <hyperlink ref="E8798" r:id="rId17589" display="https://www.google.com/maps/@43.403087,-70.986470,450m/data=!3m1!1e3!4m5!3m4!1s0x0:0x0!8m2!3d43.403087!4d-70.986470" xr:uid="{B0DB91A3-A4EA-47E5-928D-194016DE5DEC}"/>
    <hyperlink ref="F8798" r:id="rId17590" display="https://www.bing.com/maps?cp=43.403087~-70.986470&amp;style=o&amp;lvl=18&amp;dir=0&amp;sp=point.43.403087_-70.986470_Milton Hydro" xr:uid="{CE6BFFD6-6637-40C1-A676-C36D2FFB9639}"/>
    <hyperlink ref="E8799" r:id="rId17591" display="https://www.google.com/maps/@43.403087,-70.986470,450m/data=!3m1!1e3!4m5!3m4!1s0x0:0x0!8m2!3d43.403087!4d-70.986470" xr:uid="{16AC6003-26E8-422F-B173-5E20F374EDF7}"/>
    <hyperlink ref="F8799" r:id="rId17592" display="https://www.bing.com/maps?cp=43.403087~-70.986470&amp;style=o&amp;lvl=18&amp;dir=0&amp;sp=point.43.403087_-70.986470_Milton Hydro" xr:uid="{990FE410-8B6F-4715-B614-F6A0BD30EC21}"/>
    <hyperlink ref="E8800" r:id="rId17593" display="https://www.google.com/maps/@41.387792,-88.789656,450m/data=!3m1!1e3!4m5!3m4!1s0x0:0x0!8m2!3d41.387792!4d-88.789656" xr:uid="{96A9C517-7F47-4301-A64B-4CA5D874C62F}"/>
    <hyperlink ref="F8800" r:id="rId17594" display="https://www.bing.com/maps?cp=41.387792~-88.789656&amp;style=o&amp;lvl=18&amp;dir=0&amp;sp=point.41.387792_-88.789656_Dayton Hydro" xr:uid="{EB6AE0B8-1AF0-46A4-BAF0-E6D800937200}"/>
    <hyperlink ref="E8801" r:id="rId17595" display="https://www.google.com/maps/@41.387792,-88.789656,450m/data=!3m1!1e3!4m5!3m4!1s0x0:0x0!8m2!3d41.387792!4d-88.789656" xr:uid="{3D6474E4-08A6-4D81-B8C6-4F6955F1E7F6}"/>
    <hyperlink ref="F8801" r:id="rId17596" display="https://www.bing.com/maps?cp=41.387792~-88.789656&amp;style=o&amp;lvl=18&amp;dir=0&amp;sp=point.41.387792_-88.789656_Dayton Hydro" xr:uid="{82DA2A54-F678-4139-8A24-CF5BBA9D0733}"/>
    <hyperlink ref="E8802" r:id="rId17597" display="https://www.google.com/maps/@41.387792,-88.789656,450m/data=!3m1!1e3!4m5!3m4!1s0x0:0x0!8m2!3d41.387792!4d-88.789656" xr:uid="{CCAE6EE3-571F-44E2-87FB-A630FFCE988C}"/>
    <hyperlink ref="F8802" r:id="rId17598" display="https://www.bing.com/maps?cp=41.387792~-88.789656&amp;style=o&amp;lvl=18&amp;dir=0&amp;sp=point.41.387792_-88.789656_Dayton Hydro" xr:uid="{39121C37-4603-41B5-9E04-C057EF90A6FC}"/>
    <hyperlink ref="E8803" r:id="rId17599" display="https://www.google.com/maps/@41.077200,-74.018100,450m/data=!3m1!1e3!4m5!3m4!1s0x0:0x0!8m2!3d41.077200!4d-74.018100" xr:uid="{7A689470-56E0-4FEB-BEF6-8FFF786C9C33}"/>
    <hyperlink ref="F8803" r:id="rId17600" display="https://www.bing.com/maps?cp=41.077200~-74.018100&amp;style=o&amp;lvl=18&amp;dir=0&amp;sp=point.41.077200_-74.018100_Lederle Laboratories" xr:uid="{5D983479-0254-4062-9B43-21D6E8134173}"/>
    <hyperlink ref="E8804" r:id="rId17601" display="https://www.google.com/maps/@41.077200,-74.018100,450m/data=!3m1!1e3!4m5!3m4!1s0x0:0x0!8m2!3d41.077200!4d-74.018100" xr:uid="{6CC168E9-8D43-444D-9A71-BCCF5E890DC7}"/>
    <hyperlink ref="F8804" r:id="rId17602" display="https://www.bing.com/maps?cp=41.077200~-74.018100&amp;style=o&amp;lvl=18&amp;dir=0&amp;sp=point.41.077200_-74.018100_Lederle Laboratories" xr:uid="{C5DE64DA-4F1F-4CD8-A37A-2C334132BEE4}"/>
    <hyperlink ref="E8805" r:id="rId17603" display="https://www.google.com/maps/@41.077200,-74.018100,450m/data=!3m1!1e3!4m5!3m4!1s0x0:0x0!8m2!3d41.077200!4d-74.018100" xr:uid="{2E686B9D-F57F-409B-A3E8-FFD619E771DA}"/>
    <hyperlink ref="F8805" r:id="rId17604" display="https://www.bing.com/maps?cp=41.077200~-74.018100&amp;style=o&amp;lvl=18&amp;dir=0&amp;sp=point.41.077200_-74.018100_Lederle Laboratories" xr:uid="{248A6BB4-4E8B-4AD9-8EC5-39D96731BAD0}"/>
    <hyperlink ref="E8806" r:id="rId17605" display="https://www.google.com/maps/@41.077200,-74.018100,450m/data=!3m1!1e3!4m5!3m4!1s0x0:0x0!8m2!3d41.077200!4d-74.018100" xr:uid="{3EB5E13F-9785-44A9-A0CB-53B946CF7FB5}"/>
    <hyperlink ref="F8806" r:id="rId17606" display="https://www.bing.com/maps?cp=41.077200~-74.018100&amp;style=o&amp;lvl=18&amp;dir=0&amp;sp=point.41.077200_-74.018100_Lederle Laboratories" xr:uid="{8D9AD84B-35E1-4447-9EF7-2F6D3C02BC31}"/>
    <hyperlink ref="E8807" r:id="rId17607" display="https://www.google.com/maps/@41.077200,-74.018100,450m/data=!3m1!1e3!4m5!3m4!1s0x0:0x0!8m2!3d41.077200!4d-74.018100" xr:uid="{9B24C3D9-E4CC-496E-8155-7E0E94D553E1}"/>
    <hyperlink ref="F8807" r:id="rId17608" display="https://www.bing.com/maps?cp=41.077200~-74.018100&amp;style=o&amp;lvl=18&amp;dir=0&amp;sp=point.41.077200_-74.018100_Lederle Laboratories" xr:uid="{F02D6BD9-3A98-4362-9FF6-E90451159587}"/>
    <hyperlink ref="E8808" r:id="rId17609" display="https://www.google.com/maps/@44.580175,-69.554520,450m/data=!3m1!1e3!4m5!3m4!1s0x0:0x0!8m2!3d44.580175!4d-69.554520" xr:uid="{9445AD4D-EBB0-40D1-BB88-E3C5A873CAA1}"/>
    <hyperlink ref="F8808" r:id="rId17610" display="https://www.bing.com/maps?cp=44.580175~-69.554520&amp;style=o&amp;lvl=18&amp;dir=0&amp;sp=point.44.580175_-69.554520_Benton Falls Associates" xr:uid="{53E4F358-8F43-4B45-B0BD-08037C843713}"/>
    <hyperlink ref="E8809" r:id="rId17611" display="https://www.google.com/maps/@44.580175,-69.554520,450m/data=!3m1!1e3!4m5!3m4!1s0x0:0x0!8m2!3d44.580175!4d-69.554520" xr:uid="{C2AC87D5-E613-43B6-BCAA-7C994C69400E}"/>
    <hyperlink ref="F8809" r:id="rId17612" display="https://www.bing.com/maps?cp=44.580175~-69.554520&amp;style=o&amp;lvl=18&amp;dir=0&amp;sp=point.44.580175_-69.554520_Benton Falls Associates" xr:uid="{1E7AD239-5F91-4F67-ACE3-7DF5D651A0F2}"/>
    <hyperlink ref="E8810" r:id="rId17613" display="https://www.google.com/maps/@35.130193,-77.167883,450m/data=!3m1!1e3!4m5!3m4!1s0x0:0x0!8m2!3d35.130193!4d-77.167883" xr:uid="{64BBF929-411C-43F1-8DB8-8704882BFA54}"/>
    <hyperlink ref="F8810" r:id="rId17614" display="https://www.bing.com/maps?cp=35.130193~-77.167883&amp;style=o&amp;lvl=18&amp;dir=0&amp;sp=point.35.130193_-77.167883_Craven County Wood Energy LP" xr:uid="{3C744161-06F0-4ED6-B575-94E27C5A346E}"/>
    <hyperlink ref="E8811" r:id="rId17615" display="https://www.google.com/maps/@44.208100,-72.058100,450m/data=!3m1!1e3!4m5!3m4!1s0x0:0x0!8m2!3d44.208100!4d-72.058100" xr:uid="{D0ACD530-68EB-43E9-92EF-5DC846EE2567}"/>
    <hyperlink ref="F8811" r:id="rId17616" display="https://www.bing.com/maps?cp=44.208100~-72.058100&amp;style=o&amp;lvl=18&amp;dir=0&amp;sp=point.44.208100_-72.058100_Dodge Falls Associates" xr:uid="{DCD976A4-6EEC-483E-8D88-853092C6BBDA}"/>
    <hyperlink ref="E8812" r:id="rId17617" display="https://www.google.com/maps/@43.289874,-73.665834,450m/data=!3m1!1e3!4m5!3m4!1s0x0:0x0!8m2!3d43.289874!4d-73.665834" xr:uid="{9E32263F-E6FB-42C4-9E13-DA1550052001}"/>
    <hyperlink ref="F8812" r:id="rId17618" display="https://www.bing.com/maps?cp=43.289874~-73.665834&amp;style=o&amp;lvl=18&amp;dir=0&amp;sp=point.43.289874_-73.665834_Feeder Dam Hydro Plant" xr:uid="{2115F187-19DC-4E0F-B24E-D228F427872E}"/>
    <hyperlink ref="E8813" r:id="rId17619" display="https://www.google.com/maps/@43.289874,-73.665834,450m/data=!3m1!1e3!4m5!3m4!1s0x0:0x0!8m2!3d43.289874!4d-73.665834" xr:uid="{B89FD13A-A97F-4E37-B914-7D1D8E776829}"/>
    <hyperlink ref="F8813" r:id="rId17620" display="https://www.bing.com/maps?cp=43.289874~-73.665834&amp;style=o&amp;lvl=18&amp;dir=0&amp;sp=point.43.289874_-73.665834_Feeder Dam Hydro Plant" xr:uid="{602C166A-6ECA-4F69-AB81-4FD2BA8CD048}"/>
    <hyperlink ref="E8814" r:id="rId17621" display="https://www.google.com/maps/@43.289874,-73.665834,450m/data=!3m1!1e3!4m5!3m4!1s0x0:0x0!8m2!3d43.289874!4d-73.665834" xr:uid="{62841439-0599-40E8-9476-A1DDC31EEA03}"/>
    <hyperlink ref="F8814" r:id="rId17622" display="https://www.bing.com/maps?cp=43.289874~-73.665834&amp;style=o&amp;lvl=18&amp;dir=0&amp;sp=point.43.289874_-73.665834_Feeder Dam Hydro Plant" xr:uid="{3A05A589-9269-4FDC-B053-A6DBEECA2364}"/>
    <hyperlink ref="E8815" r:id="rId17623" display="https://www.google.com/maps/@43.289874,-73.665834,450m/data=!3m1!1e3!4m5!3m4!1s0x0:0x0!8m2!3d43.289874!4d-73.665834" xr:uid="{745012CC-54B3-478B-8661-26E979143AD5}"/>
    <hyperlink ref="F8815" r:id="rId17624" display="https://www.bing.com/maps?cp=43.289874~-73.665834&amp;style=o&amp;lvl=18&amp;dir=0&amp;sp=point.43.289874_-73.665834_Feeder Dam Hydro Plant" xr:uid="{4B7E703D-7F31-4718-A4E0-93217146FDFA}"/>
    <hyperlink ref="E8816" r:id="rId17625" display="https://www.google.com/maps/@43.289874,-73.665834,450m/data=!3m1!1e3!4m5!3m4!1s0x0:0x0!8m2!3d43.289874!4d-73.665834" xr:uid="{F0768814-FF5F-4D07-A835-0A8C2FE7247B}"/>
    <hyperlink ref="F8816" r:id="rId17626" display="https://www.bing.com/maps?cp=43.289874~-73.665834&amp;style=o&amp;lvl=18&amp;dir=0&amp;sp=point.43.289874_-73.665834_Feeder Dam Hydro Plant" xr:uid="{BDBABC3D-4C26-4291-9058-B4137690B178}"/>
    <hyperlink ref="E8817" r:id="rId17627" display="https://www.google.com/maps/@43.976700,-75.907200,450m/data=!3m1!1e3!4m5!3m4!1s0x0:0x0!8m2!3d43.976700!4d-75.907200" xr:uid="{38902C25-BB2F-458F-A449-B28CEA34DA62}"/>
    <hyperlink ref="F8817" r:id="rId17628" display="https://www.bing.com/maps?cp=43.976700~-75.907200&amp;style=o&amp;lvl=18&amp;dir=0&amp;sp=point.43.976700_-75.907200_Beebee Island Hydro Plant" xr:uid="{AC2CDC00-2820-4E86-8070-F37BFFB2445C}"/>
    <hyperlink ref="E8818" r:id="rId17629" display="https://www.google.com/maps/@43.976700,-75.907200,450m/data=!3m1!1e3!4m5!3m4!1s0x0:0x0!8m2!3d43.976700!4d-75.907200" xr:uid="{0AE123EF-B7FD-4B0F-8F0B-0134CD6CE258}"/>
    <hyperlink ref="F8818" r:id="rId17630" display="https://www.bing.com/maps?cp=43.976700~-75.907200&amp;style=o&amp;lvl=18&amp;dir=0&amp;sp=point.43.976700_-75.907200_Beebee Island Hydro Plant" xr:uid="{6EBF45DC-807C-4A05-B533-8260C1C32A10}"/>
    <hyperlink ref="E8819" r:id="rId17631" display="https://www.google.com/maps/@42.791028,-84.695682,450m/data=!3m1!1e3!4m5!3m4!1s0x0:0x0!8m2!3d42.791028!4d-84.695682" xr:uid="{518DE5EF-DA4C-4C6B-A929-5C89096EA1F9}"/>
    <hyperlink ref="F8819" r:id="rId17632" display="https://www.bing.com/maps?cp=42.791028~-84.695682&amp;style=o&amp;lvl=18&amp;dir=0&amp;sp=point.42.791028_-84.695682_Grand River" xr:uid="{9B047690-6614-4BD3-BBFC-4E9CE8240517}"/>
    <hyperlink ref="E8820" r:id="rId17633" display="https://www.google.com/maps/@42.791028,-84.695682,450m/data=!3m1!1e3!4m5!3m4!1s0x0:0x0!8m2!3d42.791028!4d-84.695682" xr:uid="{9A75782E-AE5D-4887-BC5D-191C0D6E6F6C}"/>
    <hyperlink ref="F8820" r:id="rId17634" display="https://www.bing.com/maps?cp=42.791028~-84.695682&amp;style=o&amp;lvl=18&amp;dir=0&amp;sp=point.42.791028_-84.695682_Grand River" xr:uid="{9D211150-B3C0-4E09-A3B7-15A21557FA53}"/>
    <hyperlink ref="E8821" r:id="rId17635" display="https://www.google.com/maps/@42.791028,-84.695682,450m/data=!3m1!1e3!4m5!3m4!1s0x0:0x0!8m2!3d42.791028!4d-84.695682" xr:uid="{90F0E900-0F5F-44A4-B0F3-FDF0239D1362}"/>
    <hyperlink ref="F8821" r:id="rId17636" display="https://www.bing.com/maps?cp=42.791028~-84.695682&amp;style=o&amp;lvl=18&amp;dir=0&amp;sp=point.42.791028_-84.695682_Grand River" xr:uid="{4C966BA0-704A-45CA-BD54-35867BE2EF28}"/>
    <hyperlink ref="E8822" r:id="rId17637" display="https://www.google.com/maps/@42.791028,-84.695682,450m/data=!3m1!1e3!4m5!3m4!1s0x0:0x0!8m2!3d42.791028!4d-84.695682" xr:uid="{58D5ADDD-8EFC-4CE6-9E23-5B1BB7C60E58}"/>
    <hyperlink ref="F8822" r:id="rId17638" display="https://www.bing.com/maps?cp=42.791028~-84.695682&amp;style=o&amp;lvl=18&amp;dir=0&amp;sp=point.42.791028_-84.695682_Grand River" xr:uid="{85CD70FB-2312-4979-A8E2-5FDDA1C8CFDD}"/>
    <hyperlink ref="E8823" r:id="rId17639" display="https://www.google.com/maps/@44.003984,-76.041277,450m/data=!3m1!1e3!4m5!3m4!1s0x0:0x0!8m2!3d44.003984!4d-76.041277" xr:uid="{D5F006A0-D295-4408-9EB5-400E9190FC23}"/>
    <hyperlink ref="F8823" r:id="rId17640" display="https://www.bing.com/maps?cp=44.003984~-76.041277&amp;style=o&amp;lvl=18&amp;dir=0&amp;sp=point.44.003984_-76.041277_Dexter Plant" xr:uid="{91BA7CB6-BBCF-459B-B06E-D43310910B22}"/>
    <hyperlink ref="E8824" r:id="rId17641" display="https://www.google.com/maps/@44.003984,-76.041277,450m/data=!3m1!1e3!4m5!3m4!1s0x0:0x0!8m2!3d44.003984!4d-76.041277" xr:uid="{0004253F-51B5-4473-9AA0-38717B3484BD}"/>
    <hyperlink ref="F8824" r:id="rId17642" display="https://www.bing.com/maps?cp=44.003984~-76.041277&amp;style=o&amp;lvl=18&amp;dir=0&amp;sp=point.44.003984_-76.041277_Dexter Plant" xr:uid="{CAD454D3-7F14-4BD6-BA52-8997FAFC0699}"/>
    <hyperlink ref="E8825" r:id="rId17643" display="https://www.google.com/maps/@44.003984,-76.041277,450m/data=!3m1!1e3!4m5!3m4!1s0x0:0x0!8m2!3d44.003984!4d-76.041277" xr:uid="{77C083DA-1EF5-459D-A7FA-64AEE99E7CF0}"/>
    <hyperlink ref="F8825" r:id="rId17644" display="https://www.bing.com/maps?cp=44.003984~-76.041277&amp;style=o&amp;lvl=18&amp;dir=0&amp;sp=point.44.003984_-76.041277_Dexter Plant" xr:uid="{5B2F56D5-E345-4BEF-995F-ADAD4ABF5E97}"/>
    <hyperlink ref="E8826" r:id="rId17645" display="https://www.google.com/maps/@44.003984,-76.041277,450m/data=!3m1!1e3!4m5!3m4!1s0x0:0x0!8m2!3d44.003984!4d-76.041277" xr:uid="{9F4E6F1D-9DDE-4331-9E85-3E9A79F34D92}"/>
    <hyperlink ref="F8826" r:id="rId17646" display="https://www.bing.com/maps?cp=44.003984~-76.041277&amp;style=o&amp;lvl=18&amp;dir=0&amp;sp=point.44.003984_-76.041277_Dexter Plant" xr:uid="{95DC8B96-AC76-4278-B0FE-1437674D2B74}"/>
    <hyperlink ref="E8827" r:id="rId17647" display="https://www.google.com/maps/@44.003984,-76.041277,450m/data=!3m1!1e3!4m5!3m4!1s0x0:0x0!8m2!3d44.003984!4d-76.041277" xr:uid="{F2F9A78F-E45E-44F0-9438-750697A7EF6F}"/>
    <hyperlink ref="F8827" r:id="rId17648" display="https://www.bing.com/maps?cp=44.003984~-76.041277&amp;style=o&amp;lvl=18&amp;dir=0&amp;sp=point.44.003984_-76.041277_Dexter Plant" xr:uid="{2E2FE562-8E54-4F1C-AF9C-B3695170CC2F}"/>
    <hyperlink ref="E8828" r:id="rId17649" display="https://www.google.com/maps/@44.003984,-76.041277,450m/data=!3m1!1e3!4m5!3m4!1s0x0:0x0!8m2!3d44.003984!4d-76.041277" xr:uid="{D1C0C584-6648-49DC-932A-0528D8628C99}"/>
    <hyperlink ref="F8828" r:id="rId17650" display="https://www.bing.com/maps?cp=44.003984~-76.041277&amp;style=o&amp;lvl=18&amp;dir=0&amp;sp=point.44.003984_-76.041277_Dexter Plant" xr:uid="{C788096A-2379-4C75-8560-C21818E0CBAE}"/>
    <hyperlink ref="E8829" r:id="rId17651" display="https://www.google.com/maps/@44.003984,-76.041277,450m/data=!3m1!1e3!4m5!3m4!1s0x0:0x0!8m2!3d44.003984!4d-76.041277" xr:uid="{60EA4311-9A86-4DDC-80F9-BFC533B9C0DC}"/>
    <hyperlink ref="F8829" r:id="rId17652" display="https://www.bing.com/maps?cp=44.003984~-76.041277&amp;style=o&amp;lvl=18&amp;dir=0&amp;sp=point.44.003984_-76.041277_Dexter Plant" xr:uid="{7D77CF2A-CEFF-4ECA-B940-0D9850378702}"/>
    <hyperlink ref="E8830" r:id="rId17653" display="https://www.google.com/maps/@44.217420,-75.795173,450m/data=!3m1!1e3!4m5!3m4!1s0x0:0x0!8m2!3d44.217420!4d-75.795173" xr:uid="{91C29670-7CFD-40AB-B670-E9049EF00180}"/>
    <hyperlink ref="F8830" r:id="rId17654" display="https://www.bing.com/maps?cp=44.217420~-75.795173&amp;style=o&amp;lvl=18&amp;dir=0&amp;sp=point.44.217420_-75.795173_Theresa Plant" xr:uid="{8BC125DF-772B-4C73-A4A2-351119B30908}"/>
    <hyperlink ref="E8831" r:id="rId17655" display="https://www.google.com/maps/@44.217420,-75.795173,450m/data=!3m1!1e3!4m5!3m4!1s0x0:0x0!8m2!3d44.217420!4d-75.795173" xr:uid="{C7DFA88A-623D-4922-A7C5-83C8C6A9551A}"/>
    <hyperlink ref="F8831" r:id="rId17656" display="https://www.bing.com/maps?cp=44.217420~-75.795173&amp;style=o&amp;lvl=18&amp;dir=0&amp;sp=point.44.217420_-75.795173_Theresa Plant" xr:uid="{2B2A8201-5239-4BFE-B53E-11BFD880BF99}"/>
    <hyperlink ref="E8832" r:id="rId17657" display="https://www.google.com/maps/@43.978626,-75.886102,450m/data=!3m1!1e3!4m5!3m4!1s0x0:0x0!8m2!3d43.978626!4d-75.886102" xr:uid="{316AAD4B-AFEB-443C-A0F8-FD7BD47A2948}"/>
    <hyperlink ref="F8832" r:id="rId17658" display="https://www.bing.com/maps?cp=43.978626~-75.886102&amp;style=o&amp;lvl=18&amp;dir=0&amp;sp=point.43.978626_-75.886102_Diamond Island Plant" xr:uid="{1D41437C-B59D-4F9A-BA04-06143F82D411}"/>
    <hyperlink ref="E8833" r:id="rId17659" display="https://www.google.com/maps/@43.978626,-75.886102,450m/data=!3m1!1e3!4m5!3m4!1s0x0:0x0!8m2!3d43.978626!4d-75.886102" xr:uid="{77135F97-C81D-4F09-9968-49E023EEDAB8}"/>
    <hyperlink ref="F8833" r:id="rId17660" display="https://www.bing.com/maps?cp=43.978626~-75.886102&amp;style=o&amp;lvl=18&amp;dir=0&amp;sp=point.43.978626_-75.886102_Diamond Island Plant" xr:uid="{0C6D0657-7297-464B-90AE-599709729D25}"/>
    <hyperlink ref="E8834" r:id="rId17661" display="https://www.google.com/maps/@43.978626,-75.886102,450m/data=!3m1!1e3!4m5!3m4!1s0x0:0x0!8m2!3d43.978626!4d-75.886102" xr:uid="{37444848-4766-4693-A1CA-6F9E88AE0F23}"/>
    <hyperlink ref="F8834" r:id="rId17662" display="https://www.bing.com/maps?cp=43.978626~-75.886102&amp;style=o&amp;lvl=18&amp;dir=0&amp;sp=point.43.978626_-75.886102_Diamond Island Plant" xr:uid="{C5EE6330-0752-459A-9DCB-64315C40CB39}"/>
    <hyperlink ref="E8835" r:id="rId17663" display="https://www.google.com/maps/@44.311681,-75.444992,450m/data=!3m1!1e3!4m5!3m4!1s0x0:0x0!8m2!3d44.311681!4d-75.444992" xr:uid="{2DB73182-88BE-4BAE-8466-01EB2DA2BEB7}"/>
    <hyperlink ref="F8835" r:id="rId17664" display="https://www.bing.com/maps?cp=44.311681~-75.444992&amp;style=o&amp;lvl=18&amp;dir=0&amp;sp=point.44.311681_-75.444992_Hailesboro 4 Plant" xr:uid="{C3D4F726-266C-45BA-B6DA-E16CA28D2006}"/>
    <hyperlink ref="E8836" r:id="rId17665" display="https://www.google.com/maps/@44.311681,-75.444992,450m/data=!3m1!1e3!4m5!3m4!1s0x0:0x0!8m2!3d44.311681!4d-75.444992" xr:uid="{D1585013-54D9-42B5-BF7E-60309B081F62}"/>
    <hyperlink ref="F8836" r:id="rId17666" display="https://www.bing.com/maps?cp=44.311681~-75.444992&amp;style=o&amp;lvl=18&amp;dir=0&amp;sp=point.44.311681_-75.444992_Hailesboro 4 Plant" xr:uid="{AAAFEDCB-3956-4446-82EA-69E07ABEA29D}"/>
    <hyperlink ref="E8837" r:id="rId17667" display="https://www.google.com/maps/@43.899745,-75.660268,450m/data=!3m1!1e3!4m5!3m4!1s0x0:0x0!8m2!3d43.899745!4d-75.660268" xr:uid="{BF4C8769-4BAA-40B9-9161-7AFD142F0A44}"/>
    <hyperlink ref="F8837" r:id="rId17668" display="https://www.bing.com/maps?cp=43.899745~-75.660268&amp;style=o&amp;lvl=18&amp;dir=0&amp;sp=point.43.899745_-75.660268_Copenhagen Plant" xr:uid="{58B24FB6-01E3-45E7-8DF6-408DAD59DCA2}"/>
    <hyperlink ref="E8838" r:id="rId17669" display="https://www.google.com/maps/@43.899745,-75.660268,450m/data=!3m1!1e3!4m5!3m4!1s0x0:0x0!8m2!3d43.899745!4d-75.660268" xr:uid="{5B5AF528-907D-4A9A-BEF6-847659B6DB05}"/>
    <hyperlink ref="F8838" r:id="rId17670" display="https://www.bing.com/maps?cp=43.899745~-75.660268&amp;style=o&amp;lvl=18&amp;dir=0&amp;sp=point.43.899745_-75.660268_Copenhagen Plant" xr:uid="{D2B646D9-5BD2-4F82-B170-C0DA269F2C73}"/>
    <hyperlink ref="E8839" r:id="rId17671" display="https://www.google.com/maps/@43.899745,-75.660268,450m/data=!3m1!1e3!4m5!3m4!1s0x0:0x0!8m2!3d43.899745!4d-75.660268" xr:uid="{FA2D52C1-BC52-4200-B597-D60B06405719}"/>
    <hyperlink ref="F8839" r:id="rId17672" display="https://www.bing.com/maps?cp=43.899745~-75.660268&amp;style=o&amp;lvl=18&amp;dir=0&amp;sp=point.43.899745_-75.660268_Copenhagen Plant" xr:uid="{04B35D31-2528-489F-8434-13541895DBA5}"/>
    <hyperlink ref="E8840" r:id="rId17673" display="https://www.google.com/maps/@40.744105,-80.317839,450m/data=!3m1!1e3!4m5!3m4!1s0x0:0x0!8m2!3d40.744105!4d-80.317839" xr:uid="{AA926563-B2F2-41FA-9F35-78AE622089AA}"/>
    <hyperlink ref="F8840" r:id="rId17674" display="https://www.bing.com/maps?cp=40.744105~-80.317839&amp;style=o&amp;lvl=18&amp;dir=0&amp;sp=point.40.744105_-80.317839_Beaver Valley Patterson Dam" xr:uid="{8D7F9DD3-D66A-49E2-941E-504982503E2C}"/>
    <hyperlink ref="E8841" r:id="rId17675" display="https://www.google.com/maps/@40.744105,-80.317839,450m/data=!3m1!1e3!4m5!3m4!1s0x0:0x0!8m2!3d40.744105!4d-80.317839" xr:uid="{A5852DE0-F147-4F0B-8111-C30509C061F7}"/>
    <hyperlink ref="F8841" r:id="rId17676" display="https://www.bing.com/maps?cp=40.744105~-80.317839&amp;style=o&amp;lvl=18&amp;dir=0&amp;sp=point.40.744105_-80.317839_Beaver Valley Patterson Dam" xr:uid="{56A730A6-2E0D-4006-B01F-32ADBC07969B}"/>
    <hyperlink ref="E8842" r:id="rId17677" display="https://www.google.com/maps/@40.744105,-80.317839,450m/data=!3m1!1e3!4m5!3m4!1s0x0:0x0!8m2!3d40.744105!4d-80.317839" xr:uid="{85770DE2-31B3-4A23-9260-E21C46623552}"/>
    <hyperlink ref="F8842" r:id="rId17678" display="https://www.bing.com/maps?cp=40.744105~-80.317839&amp;style=o&amp;lvl=18&amp;dir=0&amp;sp=point.40.744105_-80.317839_Beaver Valley Patterson Dam" xr:uid="{F8910459-4216-4F68-8657-993C0071BA99}"/>
    <hyperlink ref="E8843" r:id="rId17679" display="https://www.google.com/maps/@44.522043,-75.188108,450m/data=!3m1!1e3!4m5!3m4!1s0x0:0x0!8m2!3d44.522043!4d-75.188108" xr:uid="{AF8BE66C-14B9-44D0-9301-D57FE6EFCE0D}"/>
    <hyperlink ref="F8843" r:id="rId17680" display="https://www.bing.com/maps?cp=44.522043~-75.188108&amp;style=o&amp;lvl=18&amp;dir=0&amp;sp=point.44.522043_-75.188108_Pyrites Plant" xr:uid="{86C7C401-75B3-44FC-A70D-9CBC1BE43DDE}"/>
    <hyperlink ref="E8844" r:id="rId17681" display="https://www.google.com/maps/@44.522043,-75.188108,450m/data=!3m1!1e3!4m5!3m4!1s0x0:0x0!8m2!3d44.522043!4d-75.188108" xr:uid="{A43CBDBB-9D80-45AD-95C5-94D909F0166D}"/>
    <hyperlink ref="F8844" r:id="rId17682" display="https://www.bing.com/maps?cp=44.522043~-75.188108&amp;style=o&amp;lvl=18&amp;dir=0&amp;sp=point.44.522043_-75.188108_Pyrites Plant" xr:uid="{173B73DE-4B7D-4DCC-999F-BC4F19C487FC}"/>
    <hyperlink ref="E8845" r:id="rId17683" display="https://www.google.com/maps/@44.522043,-75.188108,450m/data=!3m1!1e3!4m5!3m4!1s0x0:0x0!8m2!3d44.522043!4d-75.188108" xr:uid="{39B1CAE1-BFC0-4329-BCDB-5FE79CF9E18B}"/>
    <hyperlink ref="F8845" r:id="rId17684" display="https://www.bing.com/maps?cp=44.522043~-75.188108&amp;style=o&amp;lvl=18&amp;dir=0&amp;sp=point.44.522043_-75.188108_Pyrites Plant" xr:uid="{D4F1CC04-5F6F-4300-BA43-8F01BFE03E6C}"/>
    <hyperlink ref="E8846" r:id="rId17685" display="https://www.google.com/maps/@37.336113,-121.878332,450m/data=!3m1!1e3!4m5!3m4!1s0x0:0x0!8m2!3d37.336113!4d-121.878332" xr:uid="{B000783F-A8BC-47ED-A28E-6836C7A50272}"/>
    <hyperlink ref="F8846" r:id="rId17686" display="https://www.bing.com/maps?cp=37.336113~-121.878332&amp;style=o&amp;lvl=18&amp;dir=0&amp;sp=point.37.336113_-121.878332_San Jose Cogeneration" xr:uid="{1B497858-A6D3-44BA-A2DD-AA1711535F51}"/>
    <hyperlink ref="E8847" r:id="rId17687" display="https://www.google.com/maps/@35.394254,-81.201002,450m/data=!3m1!1e3!4m5!3m4!1s0x0:0x0!8m2!3d35.394254!4d-81.201002" xr:uid="{6E7B5EA7-01CF-4B43-9116-3585FAC848D4}"/>
    <hyperlink ref="F8847" r:id="rId17688" display="https://www.bing.com/maps?cp=35.394254~-81.201002&amp;style=o&amp;lvl=18&amp;dir=0&amp;sp=point.35.394254_-81.201002_High Shoals Hydro (NC)" xr:uid="{650C3925-6A37-4FAC-8E1B-3E8E919AF60C}"/>
    <hyperlink ref="E8848" r:id="rId17689" display="https://www.google.com/maps/@28.691700,-96.541700,450m/data=!3m1!1e3!4m5!3m4!1s0x0:0x0!8m2!3d28.691700!4d-96.541700" xr:uid="{F1307BAF-2BDB-4252-BACE-03225D371D76}"/>
    <hyperlink ref="F8848" r:id="rId17690" display="https://www.bing.com/maps?cp=28.691700~-96.541700&amp;style=o&amp;lvl=18&amp;dir=0&amp;sp=point.28.691700_-96.541700_Formosa Utility Venture Ltd" xr:uid="{1492B81C-B4FD-497A-8A75-5B72D805D872}"/>
    <hyperlink ref="E8849" r:id="rId17691" display="https://www.google.com/maps/@28.691700,-96.541700,450m/data=!3m1!1e3!4m5!3m4!1s0x0:0x0!8m2!3d28.691700!4d-96.541700" xr:uid="{D2E47421-0FAC-466A-A7BC-E67FEFDC2BF2}"/>
    <hyperlink ref="F8849" r:id="rId17692" display="https://www.bing.com/maps?cp=28.691700~-96.541700&amp;style=o&amp;lvl=18&amp;dir=0&amp;sp=point.28.691700_-96.541700_Formosa Utility Venture Ltd" xr:uid="{5BED2698-5387-4FE6-8B43-DC9EE67B9A8F}"/>
    <hyperlink ref="E8850" r:id="rId17693" display="https://www.google.com/maps/@28.691700,-96.541700,450m/data=!3m1!1e3!4m5!3m4!1s0x0:0x0!8m2!3d28.691700!4d-96.541700" xr:uid="{E8A3C2F4-7DC0-44EB-A482-E90AFD507942}"/>
    <hyperlink ref="F8850" r:id="rId17694" display="https://www.bing.com/maps?cp=28.691700~-96.541700&amp;style=o&amp;lvl=18&amp;dir=0&amp;sp=point.28.691700_-96.541700_Formosa Utility Venture Ltd" xr:uid="{77BF1CAB-C3A7-4E03-ABB4-4A062A6A6F6E}"/>
    <hyperlink ref="E8851" r:id="rId17695" display="https://www.google.com/maps/@28.691700,-96.541700,450m/data=!3m1!1e3!4m5!3m4!1s0x0:0x0!8m2!3d28.691700!4d-96.541700" xr:uid="{AC82B0CA-A655-4DD7-8EAD-2363E4780593}"/>
    <hyperlink ref="F8851" r:id="rId17696" display="https://www.bing.com/maps?cp=28.691700~-96.541700&amp;style=o&amp;lvl=18&amp;dir=0&amp;sp=point.28.691700_-96.541700_Formosa Utility Venture Ltd" xr:uid="{E417995B-1893-4BB9-9648-A6B78C888F89}"/>
    <hyperlink ref="E8852" r:id="rId17697" display="https://www.google.com/maps/@28.691700,-96.541700,450m/data=!3m1!1e3!4m5!3m4!1s0x0:0x0!8m2!3d28.691700!4d-96.541700" xr:uid="{8A479823-867C-42D1-A186-9D89E12DBC18}"/>
    <hyperlink ref="F8852" r:id="rId17698" display="https://www.bing.com/maps?cp=28.691700~-96.541700&amp;style=o&amp;lvl=18&amp;dir=0&amp;sp=point.28.691700_-96.541700_Formosa Utility Venture Ltd" xr:uid="{E66C65DB-7E36-453F-9207-0EF8EFBA388C}"/>
    <hyperlink ref="E8853" r:id="rId17699" display="https://www.google.com/maps/@28.691700,-96.541700,450m/data=!3m1!1e3!4m5!3m4!1s0x0:0x0!8m2!3d28.691700!4d-96.541700" xr:uid="{EE80121C-3E00-47D3-9721-71936FF19EB6}"/>
    <hyperlink ref="F8853" r:id="rId17700" display="https://www.bing.com/maps?cp=28.691700~-96.541700&amp;style=o&amp;lvl=18&amp;dir=0&amp;sp=point.28.691700_-96.541700_Formosa Utility Venture Ltd" xr:uid="{66E897B7-8006-4F8B-BD52-0285C9D8019A}"/>
    <hyperlink ref="E8854" r:id="rId17701" display="https://www.google.com/maps/@28.691700,-96.541700,450m/data=!3m1!1e3!4m5!3m4!1s0x0:0x0!8m2!3d28.691700!4d-96.541700" xr:uid="{B7FD2216-28FC-42F5-BF14-D8A4F3BA4BE7}"/>
    <hyperlink ref="F8854" r:id="rId17702" display="https://www.bing.com/maps?cp=28.691700~-96.541700&amp;style=o&amp;lvl=18&amp;dir=0&amp;sp=point.28.691700_-96.541700_Formosa Utility Venture Ltd" xr:uid="{877A6BF4-8F9E-4E52-9CDE-295756132D38}"/>
    <hyperlink ref="E8855" r:id="rId17703" display="https://www.google.com/maps/@28.691700,-96.541700,450m/data=!3m1!1e3!4m5!3m4!1s0x0:0x0!8m2!3d28.691700!4d-96.541700" xr:uid="{1C766CF1-B192-4DE7-8285-5187B31DD270}"/>
    <hyperlink ref="F8855" r:id="rId17704" display="https://www.bing.com/maps?cp=28.691700~-96.541700&amp;style=o&amp;lvl=18&amp;dir=0&amp;sp=point.28.691700_-96.541700_Formosa Utility Venture Ltd" xr:uid="{B7AD2691-AD88-4A44-AB0E-DD9ACDCF6125}"/>
    <hyperlink ref="E8856" r:id="rId17705" display="https://www.google.com/maps/@28.691700,-96.541700,450m/data=!3m1!1e3!4m5!3m4!1s0x0:0x0!8m2!3d28.691700!4d-96.541700" xr:uid="{7355ADBE-3EA3-493A-AF5A-77CA2A910DE4}"/>
    <hyperlink ref="F8856" r:id="rId17706" display="https://www.bing.com/maps?cp=28.691700~-96.541700&amp;style=o&amp;lvl=18&amp;dir=0&amp;sp=point.28.691700_-96.541700_Formosa Utility Venture Ltd" xr:uid="{2FAB5165-F36D-4C1F-A60E-6C50BA37F98E}"/>
    <hyperlink ref="E8857" r:id="rId17707" display="https://www.google.com/maps/@28.691700,-96.541700,450m/data=!3m1!1e3!4m5!3m4!1s0x0:0x0!8m2!3d28.691700!4d-96.541700" xr:uid="{5E33CB35-C362-44EC-9780-CB5D590C14A9}"/>
    <hyperlink ref="F8857" r:id="rId17708" display="https://www.bing.com/maps?cp=28.691700~-96.541700&amp;style=o&amp;lvl=18&amp;dir=0&amp;sp=point.28.691700_-96.541700_Formosa Utility Venture Ltd" xr:uid="{406B8079-57B6-401C-8D36-FD84E69499F8}"/>
    <hyperlink ref="E8858" r:id="rId17709" display="https://www.google.com/maps/@28.691700,-96.541700,450m/data=!3m1!1e3!4m5!3m4!1s0x0:0x0!8m2!3d28.691700!4d-96.541700" xr:uid="{BC87247D-6DA7-4CF7-B95F-3ACCE6AED97E}"/>
    <hyperlink ref="F8858" r:id="rId17710" display="https://www.bing.com/maps?cp=28.691700~-96.541700&amp;style=o&amp;lvl=18&amp;dir=0&amp;sp=point.28.691700_-96.541700_Formosa Utility Venture Ltd" xr:uid="{E2907D79-9C1C-4F89-ACAA-CC7AA6922B24}"/>
    <hyperlink ref="E8859" r:id="rId17711" display="https://www.google.com/maps/@28.691700,-96.541700,450m/data=!3m1!1e3!4m5!3m4!1s0x0:0x0!8m2!3d28.691700!4d-96.541700" xr:uid="{E1DB47B2-EB42-4E68-9DEB-0E1639A9E88E}"/>
    <hyperlink ref="F8859" r:id="rId17712" display="https://www.bing.com/maps?cp=28.691700~-96.541700&amp;style=o&amp;lvl=18&amp;dir=0&amp;sp=point.28.691700_-96.541700_Formosa Utility Venture Ltd" xr:uid="{9DB87BC1-6AE4-4264-84A9-FD5D056A58E9}"/>
    <hyperlink ref="E8860" r:id="rId17713" display="https://www.google.com/maps/@28.691700,-96.541700,450m/data=!3m1!1e3!4m5!3m4!1s0x0:0x0!8m2!3d28.691700!4d-96.541700" xr:uid="{8D56F070-FEFE-418E-B289-F2D12BF67B04}"/>
    <hyperlink ref="F8860" r:id="rId17714" display="https://www.bing.com/maps?cp=28.691700~-96.541700&amp;style=o&amp;lvl=18&amp;dir=0&amp;sp=point.28.691700_-96.541700_Formosa Utility Venture Ltd" xr:uid="{DF214FC9-786D-4FB2-A229-2CDA536D76EC}"/>
    <hyperlink ref="E8861" r:id="rId17715" display="https://www.google.com/maps/@45.660300,-69.812168,450m/data=!3m1!1e3!4m5!3m4!1s0x0:0x0!8m2!3d45.660300!4d-69.812168" xr:uid="{17B36EA5-5F67-4F27-A918-F400BE041C7F}"/>
    <hyperlink ref="F8861" r:id="rId17716" display="https://www.bing.com/maps?cp=45.660300~-69.812168&amp;style=o&amp;lvl=18&amp;dir=0&amp;sp=point.45.660300_-69.812168_Brassua Hydroelectric Project" xr:uid="{F3DCBE1C-CFD0-41DC-8CAD-1046C9038E59}"/>
    <hyperlink ref="E8862" r:id="rId17717" display="https://www.google.com/maps/@42.652454,-71.322383,450m/data=!3m1!1e3!4m5!3m4!1s0x0:0x0!8m2!3d42.652454!4d-71.322383" xr:uid="{C9B16CC3-DCE9-4401-9E30-42B1E8B3DF2A}"/>
    <hyperlink ref="F8862" r:id="rId17718" display="https://www.bing.com/maps?cp=42.652454~-71.322383&amp;style=o&amp;lvl=18&amp;dir=0&amp;sp=point.42.652454_-71.322383_Boott Hydropower" xr:uid="{740D8A3C-6398-4FD1-9C12-0D9E7399A2BC}"/>
    <hyperlink ref="E8863" r:id="rId17719" display="https://www.google.com/maps/@42.652454,-71.322383,450m/data=!3m1!1e3!4m5!3m4!1s0x0:0x0!8m2!3d42.652454!4d-71.322383" xr:uid="{0A39A7F8-39F8-4C66-A16D-60D76A121D58}"/>
    <hyperlink ref="F8863" r:id="rId17720" display="https://www.bing.com/maps?cp=42.652454~-71.322383&amp;style=o&amp;lvl=18&amp;dir=0&amp;sp=point.42.652454_-71.322383_Boott Hydropower" xr:uid="{959E0FBE-5CC5-41F7-8994-37ACD4251522}"/>
    <hyperlink ref="E8864" r:id="rId17721" display="https://www.google.com/maps/@42.652454,-71.322383,450m/data=!3m1!1e3!4m5!3m4!1s0x0:0x0!8m2!3d42.652454!4d-71.322383" xr:uid="{CCF3C394-1E68-41C5-93D8-6FAF394EEF49}"/>
    <hyperlink ref="F8864" r:id="rId17722" display="https://www.bing.com/maps?cp=42.652454~-71.322383&amp;style=o&amp;lvl=18&amp;dir=0&amp;sp=point.42.652454_-71.322383_Boott Hydropower" xr:uid="{86B6AC17-3047-449B-85FB-E8FB43CD61B8}"/>
    <hyperlink ref="E8865" r:id="rId17723" display="https://www.google.com/maps/@31.659300,-81.843900,450m/data=!3m1!1e3!4m5!3m4!1s0x0:0x0!8m2!3d31.659300!4d-81.843900" xr:uid="{FB9EAEA7-AD03-41C5-8FF7-7F4608813616}"/>
    <hyperlink ref="F8865" r:id="rId17724" display="https://www.bing.com/maps?cp=31.659300~-81.843900&amp;style=o&amp;lvl=18&amp;dir=0&amp;sp=point.31.659300_-81.843900_Jesup Plant" xr:uid="{6EFA0E62-9BAF-4531-A2AD-5D19561A1BA2}"/>
    <hyperlink ref="E8866" r:id="rId17725" display="https://www.google.com/maps/@31.659300,-81.843900,450m/data=!3m1!1e3!4m5!3m4!1s0x0:0x0!8m2!3d31.659300!4d-81.843900" xr:uid="{A16203F2-4BB3-46DC-9992-323208D9BE61}"/>
    <hyperlink ref="F8866" r:id="rId17726" display="https://www.bing.com/maps?cp=31.659300~-81.843900&amp;style=o&amp;lvl=18&amp;dir=0&amp;sp=point.31.659300_-81.843900_Jesup Plant" xr:uid="{5DB3E4C2-4774-44F0-81B9-4324E36AB8F4}"/>
    <hyperlink ref="E8867" r:id="rId17727" display="https://www.google.com/maps/@31.659300,-81.843900,450m/data=!3m1!1e3!4m5!3m4!1s0x0:0x0!8m2!3d31.659300!4d-81.843900" xr:uid="{5EAEE309-5573-416D-AE17-AA7EE3765785}"/>
    <hyperlink ref="F8867" r:id="rId17728" display="https://www.bing.com/maps?cp=31.659300~-81.843900&amp;style=o&amp;lvl=18&amp;dir=0&amp;sp=point.31.659300_-81.843900_Jesup Plant" xr:uid="{2CBAFD84-E874-4312-A380-8D211DF2F1AC}"/>
    <hyperlink ref="E8868" r:id="rId17729" display="https://www.google.com/maps/@31.659300,-81.843900,450m/data=!3m1!1e3!4m5!3m4!1s0x0:0x0!8m2!3d31.659300!4d-81.843900" xr:uid="{712B0687-643E-4A6A-ADB3-ADED4AA8E323}"/>
    <hyperlink ref="F8868" r:id="rId17730" display="https://www.bing.com/maps?cp=31.659300~-81.843900&amp;style=o&amp;lvl=18&amp;dir=0&amp;sp=point.31.659300_-81.843900_Jesup Plant" xr:uid="{D9E73372-E832-4C07-ABB9-3C6CCA86C052}"/>
    <hyperlink ref="E8869" r:id="rId17731" display="https://www.google.com/maps/@30.661200,-81.473000,450m/data=!3m1!1e3!4m5!3m4!1s0x0:0x0!8m2!3d30.661200!4d-81.473000" xr:uid="{7A9FA900-E8D2-424B-96B0-A4A8489CF202}"/>
    <hyperlink ref="F8869" r:id="rId17732" display="https://www.bing.com/maps?cp=30.661200~-81.473000&amp;style=o&amp;lvl=18&amp;dir=0&amp;sp=point.30.661200_-81.473000_Fernandina Plant" xr:uid="{18BACF23-618D-445F-A593-77388797F1F9}"/>
    <hyperlink ref="E8870" r:id="rId17733" display="https://www.google.com/maps/@30.661200,-81.473000,450m/data=!3m1!1e3!4m5!3m4!1s0x0:0x0!8m2!3d30.661200!4d-81.473000" xr:uid="{1B7741D4-7C1D-4197-ABF0-34B1E2A58688}"/>
    <hyperlink ref="F8870" r:id="rId17734" display="https://www.bing.com/maps?cp=30.661200~-81.473000&amp;style=o&amp;lvl=18&amp;dir=0&amp;sp=point.30.661200_-81.473000_Fernandina Plant" xr:uid="{229C0B53-493E-40A3-A575-7264F7411D0E}"/>
    <hyperlink ref="E8871" r:id="rId17735" display="https://www.google.com/maps/@41.922700,-72.625500,450m/data=!3m1!1e3!4m5!3m4!1s0x0:0x0!8m2!3d41.922700!4d-72.625500" xr:uid="{27B11930-AB94-4BB0-B6F5-885E9A2C734F}"/>
    <hyperlink ref="F8871" r:id="rId17736" display="https://www.bing.com/maps?cp=41.922700~-72.625500&amp;style=o&amp;lvl=18&amp;dir=0&amp;sp=point.41.922700_-72.625500_Algonquin Windsor Locks" xr:uid="{CFA54F53-6573-400C-B499-6E3E52EF727D}"/>
    <hyperlink ref="E8872" r:id="rId17737" display="https://www.google.com/maps/@41.922700,-72.625500,450m/data=!3m1!1e3!4m5!3m4!1s0x0:0x0!8m2!3d41.922700!4d-72.625500" xr:uid="{117F049A-0934-457D-9809-D8307B5D5094}"/>
    <hyperlink ref="F8872" r:id="rId17738" display="https://www.bing.com/maps?cp=41.922700~-72.625500&amp;style=o&amp;lvl=18&amp;dir=0&amp;sp=point.41.922700_-72.625500_Algonquin Windsor Locks" xr:uid="{74F1DEF5-24CB-402F-8E69-1211E06BE5DB}"/>
    <hyperlink ref="E8873" r:id="rId17739" display="https://www.google.com/maps/@41.922700,-72.625500,450m/data=!3m1!1e3!4m5!3m4!1s0x0:0x0!8m2!3d41.922700!4d-72.625500" xr:uid="{17015151-41C0-418D-AF16-41A6EDE6C043}"/>
    <hyperlink ref="F8873" r:id="rId17740" display="https://www.bing.com/maps?cp=41.922700~-72.625500&amp;style=o&amp;lvl=18&amp;dir=0&amp;sp=point.41.922700_-72.625500_Algonquin Windsor Locks" xr:uid="{ED8AB572-3305-4968-8DF9-65AD59195549}"/>
    <hyperlink ref="E8874" r:id="rId17741" display="https://www.google.com/maps/@29.964938,-93.891283,450m/data=!3m1!1e3!4m5!3m4!1s0x0:0x0!8m2!3d29.964938!4d-93.891283" xr:uid="{78E4943D-4C68-4C71-8F2C-3BC4BF68642E}"/>
    <hyperlink ref="F8874" r:id="rId17742" display="https://www.bing.com/maps?cp=29.964938~-93.891283&amp;style=o&amp;lvl=18&amp;dir=0&amp;sp=point.29.964938_-93.891283_Port Arthur Texas Refinery" xr:uid="{CF143D38-AC62-43E0-A200-10A57A3EA55C}"/>
    <hyperlink ref="E8875" r:id="rId17743" display="https://www.google.com/maps/@44.786648,-71.124330,450m/data=!3m1!1e3!4m5!3m4!1s0x0:0x0!8m2!3d44.786648!4d-71.124330" xr:uid="{7E5E6588-893B-4211-9DAF-FF21A8FA93A8}"/>
    <hyperlink ref="F8875" r:id="rId17744" display="https://www.bing.com/maps?cp=44.786648~-71.124330&amp;style=o&amp;lvl=18&amp;dir=0&amp;sp=point.44.786648_-71.124330_Errol Hydroelectric Project" xr:uid="{E1720C30-A999-4C29-8839-668E7B451840}"/>
    <hyperlink ref="E8876" r:id="rId17745" display="https://www.google.com/maps/@35.075000,-118.315800,450m/data=!3m1!1e3!4m5!3m4!1s0x0:0x0!8m2!3d35.075000!4d-118.315800" xr:uid="{522C02F3-40BB-4C6B-9D1E-21B723C7A990}"/>
    <hyperlink ref="F8876" r:id="rId17746" display="https://www.bing.com/maps?cp=35.075000~-118.315800&amp;style=o&amp;lvl=18&amp;dir=0&amp;sp=point.35.075000_-118.315800_Cameron Ridge LLC" xr:uid="{1CE5B857-A098-4042-A05E-B84993C7D904}"/>
    <hyperlink ref="E8877" r:id="rId17747" display="https://www.google.com/maps/@30.201200,-93.126900,450m/data=!3m1!1e3!4m5!3m4!1s0x0:0x0!8m2!3d30.201200!4d-93.126900" xr:uid="{9405C8A5-74D5-4572-B4B4-BE83721AFE6A}"/>
    <hyperlink ref="F8877" r:id="rId17748" display="https://www.bing.com/maps?cp=30.201200~-93.126900&amp;style=o&amp;lvl=18&amp;dir=0&amp;sp=point.30.201200_-93.126900_Agrilectric Power Partners Ltd" xr:uid="{BEBC1A5D-730A-44AE-A1D6-161A33A0BDC9}"/>
    <hyperlink ref="E8878" r:id="rId17749" display="https://www.google.com/maps/@35.069700,-118.316700,450m/data=!3m1!1e3!4m5!3m4!1s0x0:0x0!8m2!3d35.069700!4d-118.316700" xr:uid="{9ABFF1A8-89F4-4897-8C69-B81B7DAEE422}"/>
    <hyperlink ref="F8878" r:id="rId17750" display="https://www.bing.com/maps?cp=35.069700~-118.316700&amp;style=o&amp;lvl=18&amp;dir=0&amp;sp=point.35.069700_-118.316700_Ridgetop Energy LLC" xr:uid="{91BBEC86-800E-40B6-9B38-EB47FE3A6C7F}"/>
    <hyperlink ref="E8879" r:id="rId17751" display="https://www.google.com/maps/@40.455000,-78.747200,450m/data=!3m1!1e3!4m5!3m4!1s0x0:0x0!8m2!3d40.455000!4d-78.747200" xr:uid="{398B0F0A-209A-4ED0-8755-CF7BEA564BF2}"/>
    <hyperlink ref="F8879" r:id="rId17752" display="https://www.bing.com/maps?cp=40.455000~-78.747200&amp;style=o&amp;lvl=18&amp;dir=0&amp;sp=point.40.455000_-78.747200_Ebensburg Power" xr:uid="{0EE979BC-869C-4EF5-95C1-4BBCB6400067}"/>
    <hyperlink ref="E8880" r:id="rId17753" display="https://www.google.com/maps/@31.175406,-81.521637,450m/data=!3m1!1e3!4m5!3m4!1s0x0:0x0!8m2!3d31.175406!4d-81.521637" xr:uid="{8A8F2BCC-FA9A-4678-BEDD-8ADBA9A7282D}"/>
    <hyperlink ref="F8880" r:id="rId17754" display="https://www.bing.com/maps?cp=31.175406~-81.521637&amp;style=o&amp;lvl=18&amp;dir=0&amp;sp=point.31.175406_-81.521637_Brunswick Cellulose" xr:uid="{05C03A2D-5A85-4874-810D-86F8A2B0EC5C}"/>
    <hyperlink ref="E8881" r:id="rId17755" display="https://www.google.com/maps/@31.175406,-81.521637,450m/data=!3m1!1e3!4m5!3m4!1s0x0:0x0!8m2!3d31.175406!4d-81.521637" xr:uid="{85A8DCB0-EFE9-45BC-8488-FD85FC9DFDAB}"/>
    <hyperlink ref="F8881" r:id="rId17756" display="https://www.bing.com/maps?cp=31.175406~-81.521637&amp;style=o&amp;lvl=18&amp;dir=0&amp;sp=point.31.175406_-81.521637_Brunswick Cellulose" xr:uid="{FDE39A80-BE1C-47FC-A675-070C73A498CB}"/>
    <hyperlink ref="E8882" r:id="rId17757" display="https://www.google.com/maps/@31.175406,-81.521637,450m/data=!3m1!1e3!4m5!3m4!1s0x0:0x0!8m2!3d31.175406!4d-81.521637" xr:uid="{C929313C-1EB5-4BAC-B8A1-D1B84CE70342}"/>
    <hyperlink ref="F8882" r:id="rId17758" display="https://www.bing.com/maps?cp=31.175406~-81.521637&amp;style=o&amp;lvl=18&amp;dir=0&amp;sp=point.31.175406_-81.521637_Brunswick Cellulose" xr:uid="{3E7C4D52-7476-46EE-B16E-7002D94F7F8F}"/>
    <hyperlink ref="E8883" r:id="rId17759" display="https://www.google.com/maps/@33.142100,-91.975000,450m/data=!3m1!1e3!4m5!3m4!1s0x0:0x0!8m2!3d33.142100!4d-91.975000" xr:uid="{F69425D2-3122-4B85-B7BD-6771A490C9E5}"/>
    <hyperlink ref="F8883" r:id="rId17760" display="https://www.bing.com/maps?cp=33.142100~-91.975000&amp;style=o&amp;lvl=18&amp;dir=0&amp;sp=point.33.142100_-91.975000_Georgia-Pacific Crossett LLC" xr:uid="{9AF59A8C-4993-4D8F-A4C6-098C16C66D43}"/>
    <hyperlink ref="E8884" r:id="rId17761" display="https://www.google.com/maps/@44.412200,-71.722800,450m/data=!3m1!1e3!4m5!3m4!1s0x0:0x0!8m2!3d44.412200!4d-71.722800" xr:uid="{87B3B539-919D-45BB-AEAF-0695B27DB314}"/>
    <hyperlink ref="F8884" r:id="rId17762" display="https://www.bing.com/maps?cp=44.412200~-71.722800&amp;style=o&amp;lvl=18&amp;dir=0&amp;sp=point.44.412200_-71.722800_Gilman Mill" xr:uid="{2F2995BD-C8C2-4A3F-904F-B06A6CB97E7A}"/>
    <hyperlink ref="E8885" r:id="rId17763" display="https://www.google.com/maps/@44.412200,-71.722800,450m/data=!3m1!1e3!4m5!3m4!1s0x0:0x0!8m2!3d44.412200!4d-71.722800" xr:uid="{47F0A4A5-6AE3-482A-8C67-754EF0A62A46}"/>
    <hyperlink ref="F8885" r:id="rId17764" display="https://www.bing.com/maps?cp=44.412200~-71.722800&amp;style=o&amp;lvl=18&amp;dir=0&amp;sp=point.44.412200_-71.722800_Gilman Mill" xr:uid="{D55F385B-E306-47C4-8116-7F5B14110768}"/>
    <hyperlink ref="E8886" r:id="rId17765" display="https://www.google.com/maps/@44.412200,-71.722800,450m/data=!3m1!1e3!4m5!3m4!1s0x0:0x0!8m2!3d44.412200!4d-71.722800" xr:uid="{2932D1C6-ACB1-437B-AAC4-34441404CA0C}"/>
    <hyperlink ref="F8886" r:id="rId17766" display="https://www.bing.com/maps?cp=44.412200~-71.722800&amp;style=o&amp;lvl=18&amp;dir=0&amp;sp=point.44.412200_-71.722800_Gilman Mill" xr:uid="{6BDA907B-2C8E-401E-838F-A34D9CEB1530}"/>
    <hyperlink ref="E8887" r:id="rId17767" display="https://www.google.com/maps/@44.412200,-71.722800,450m/data=!3m1!1e3!4m5!3m4!1s0x0:0x0!8m2!3d44.412200!4d-71.722800" xr:uid="{32FDC157-9C1E-4FBB-B65D-40C721FA845E}"/>
    <hyperlink ref="F8887" r:id="rId17768" display="https://www.bing.com/maps?cp=44.412200~-71.722800&amp;style=o&amp;lvl=18&amp;dir=0&amp;sp=point.44.412200_-71.722800_Gilman Mill" xr:uid="{05C3001A-00D3-4D94-8811-0DE5B41E89FB}"/>
    <hyperlink ref="E8888" r:id="rId17769" display="https://www.google.com/maps/@31.628500,-90.080900,450m/data=!3m1!1e3!4m5!3m4!1s0x0:0x0!8m2!3d31.628500!4d-90.080900" xr:uid="{EF4522A0-35CD-4B04-98B8-C4947893679C}"/>
    <hyperlink ref="F8888" r:id="rId17770" display="https://www.bing.com/maps?cp=31.628500~-90.080900&amp;style=o&amp;lvl=18&amp;dir=0&amp;sp=point.31.628500_-90.080900_Georgia-Pacific Monticello Paper" xr:uid="{8158D17D-4B76-4F33-9B6B-3AAD54088109}"/>
    <hyperlink ref="E8889" r:id="rId17771" display="https://www.google.com/maps/@31.628500,-90.080900,450m/data=!3m1!1e3!4m5!3m4!1s0x0:0x0!8m2!3d31.628500!4d-90.080900" xr:uid="{7F8812C6-4755-42E4-B301-8F87B9C9F4BA}"/>
    <hyperlink ref="F8889" r:id="rId17772" display="https://www.bing.com/maps?cp=31.628500~-90.080900&amp;style=o&amp;lvl=18&amp;dir=0&amp;sp=point.31.628500_-90.080900_Georgia-Pacific Monticello Paper" xr:uid="{DBBA1B5C-F2EB-41C4-B27D-53B8F5EAA747}"/>
    <hyperlink ref="E8890" r:id="rId17773" display="https://www.google.com/maps/@29.680700,-81.680900,450m/data=!3m1!1e3!4m5!3m4!1s0x0:0x0!8m2!3d29.680700!4d-81.680900" xr:uid="{B325AB9F-1168-437A-9FAE-EA5D88F4947B}"/>
    <hyperlink ref="F8890" r:id="rId17774" display="https://www.bing.com/maps?cp=29.680700~-81.680900&amp;style=o&amp;lvl=18&amp;dir=0&amp;sp=point.29.680700_-81.680900_Georgia-Pacific Palatka Operations" xr:uid="{B4DE1C90-9BAA-452F-BA85-B3859D204BA5}"/>
    <hyperlink ref="E8891" r:id="rId17775" display="https://www.google.com/maps/@29.680700,-81.680900,450m/data=!3m1!1e3!4m5!3m4!1s0x0:0x0!8m2!3d29.680700!4d-81.680900" xr:uid="{4DEC6AE3-2E22-41B1-A839-934BC5867D82}"/>
    <hyperlink ref="F8891" r:id="rId17776" display="https://www.bing.com/maps?cp=29.680700~-81.680900&amp;style=o&amp;lvl=18&amp;dir=0&amp;sp=point.29.680700_-81.680900_Georgia-Pacific Palatka Operations" xr:uid="{EE8D4006-923D-4BCA-AC2D-10323A36F4A9}"/>
    <hyperlink ref="E8892" r:id="rId17777" display="https://www.google.com/maps/@45.155400,-67.401200,450m/data=!3m1!1e3!4m5!3m4!1s0x0:0x0!8m2!3d45.155400!4d-67.401200" xr:uid="{3269F4CB-1560-4A97-AF03-0F8B80793FC4}"/>
    <hyperlink ref="F8892" r:id="rId17778" display="https://www.bing.com/maps?cp=45.155400~-67.401200&amp;style=o&amp;lvl=18&amp;dir=0&amp;sp=point.45.155400_-67.401200_Woodland Pulp, LLC" xr:uid="{36D28AC8-5460-448C-84DE-853CFA8197C4}"/>
    <hyperlink ref="E8893" r:id="rId17779" display="https://www.google.com/maps/@45.155400,-67.401200,450m/data=!3m1!1e3!4m5!3m4!1s0x0:0x0!8m2!3d45.155400!4d-67.401200" xr:uid="{E23AF847-693A-421F-84D4-9A69CF38F714}"/>
    <hyperlink ref="F8893" r:id="rId17780" display="https://www.bing.com/maps?cp=45.155400~-67.401200&amp;style=o&amp;lvl=18&amp;dir=0&amp;sp=point.45.155400_-67.401200_Woodland Pulp, LLC" xr:uid="{0D0387BF-7632-48E9-917F-4E3791255D53}"/>
    <hyperlink ref="E8894" r:id="rId17781" display="https://www.google.com/maps/@45.155400,-67.401200,450m/data=!3m1!1e3!4m5!3m4!1s0x0:0x0!8m2!3d45.155400!4d-67.401200" xr:uid="{D3D07EAF-EC54-4D0B-A6FF-D909619A2F44}"/>
    <hyperlink ref="F8894" r:id="rId17782" display="https://www.bing.com/maps?cp=45.155400~-67.401200&amp;style=o&amp;lvl=18&amp;dir=0&amp;sp=point.45.155400_-67.401200_Woodland Pulp, LLC" xr:uid="{46AF7EFD-6D85-4202-987A-AE53466234C7}"/>
    <hyperlink ref="E8895" r:id="rId17783" display="https://www.google.com/maps/@45.155400,-67.401200,450m/data=!3m1!1e3!4m5!3m4!1s0x0:0x0!8m2!3d45.155400!4d-67.401200" xr:uid="{E5F035AE-4676-4124-9595-13FC1F706627}"/>
    <hyperlink ref="F8895" r:id="rId17784" display="https://www.bing.com/maps?cp=45.155400~-67.401200&amp;style=o&amp;lvl=18&amp;dir=0&amp;sp=point.45.155400_-67.401200_Woodland Pulp, LLC" xr:uid="{FA415DBD-DEFC-4F5E-A520-BAACDB13DE74}"/>
    <hyperlink ref="E8896" r:id="rId17785" display="https://www.google.com/maps/@45.155400,-67.401200,450m/data=!3m1!1e3!4m5!3m4!1s0x0:0x0!8m2!3d45.155400!4d-67.401200" xr:uid="{FF01158D-66A1-497C-84CD-DDD26A19AF99}"/>
    <hyperlink ref="F8896" r:id="rId17786" display="https://www.bing.com/maps?cp=45.155400~-67.401200&amp;style=o&amp;lvl=18&amp;dir=0&amp;sp=point.45.155400_-67.401200_Woodland Pulp, LLC" xr:uid="{BDA7AA24-3516-4604-9151-2BA2B733DD98}"/>
    <hyperlink ref="E8897" r:id="rId17787" display="https://www.google.com/maps/@45.155400,-67.401200,450m/data=!3m1!1e3!4m5!3m4!1s0x0:0x0!8m2!3d45.155400!4d-67.401200" xr:uid="{ED0B6B09-8358-40C5-AC35-E4A85D7896E2}"/>
    <hyperlink ref="F8897" r:id="rId17788" display="https://www.bing.com/maps?cp=45.155400~-67.401200&amp;style=o&amp;lvl=18&amp;dir=0&amp;sp=point.45.155400_-67.401200_Woodland Pulp, LLC" xr:uid="{1979CFCC-A6AC-467B-990B-7119A9DCE0F3}"/>
    <hyperlink ref="E8898" r:id="rId17789" display="https://www.google.com/maps/@45.155400,-67.401200,450m/data=!3m1!1e3!4m5!3m4!1s0x0:0x0!8m2!3d45.155400!4d-67.401200" xr:uid="{9998567F-2264-49DF-B294-36492D34B5F8}"/>
    <hyperlink ref="F8898" r:id="rId17790" display="https://www.bing.com/maps?cp=45.155400~-67.401200&amp;style=o&amp;lvl=18&amp;dir=0&amp;sp=point.45.155400_-67.401200_Woodland Pulp, LLC" xr:uid="{41F6A8AB-A5D3-4B65-BB17-D60FDB7D2C50}"/>
    <hyperlink ref="E8899" r:id="rId17791" display="https://www.google.com/maps/@45.155400,-67.401200,450m/data=!3m1!1e3!4m5!3m4!1s0x0:0x0!8m2!3d45.155400!4d-67.401200" xr:uid="{D1307336-FBE0-4E71-948C-527C25B83D3E}"/>
    <hyperlink ref="F8899" r:id="rId17792" display="https://www.bing.com/maps?cp=45.155400~-67.401200&amp;style=o&amp;lvl=18&amp;dir=0&amp;sp=point.45.155400_-67.401200_Woodland Pulp, LLC" xr:uid="{DB252A3A-EE03-4F7E-B964-267F9B1A2856}"/>
    <hyperlink ref="E8900" r:id="rId17793" display="https://www.google.com/maps/@45.155400,-67.401200,450m/data=!3m1!1e3!4m5!3m4!1s0x0:0x0!8m2!3d45.155400!4d-67.401200" xr:uid="{4C4F40A1-655A-4287-B1B1-1AA2B9740F65}"/>
    <hyperlink ref="F8900" r:id="rId17794" display="https://www.bing.com/maps?cp=45.155400~-67.401200&amp;style=o&amp;lvl=18&amp;dir=0&amp;sp=point.45.155400_-67.401200_Woodland Pulp, LLC" xr:uid="{D7AB29FD-B943-4C9B-9608-AE7B5A422CD5}"/>
    <hyperlink ref="E8901" r:id="rId17795" display="https://www.google.com/maps/@45.155400,-67.401200,450m/data=!3m1!1e3!4m5!3m4!1s0x0:0x0!8m2!3d45.155400!4d-67.401200" xr:uid="{C4DABC54-DFB7-4020-B39E-183B6E143330}"/>
    <hyperlink ref="F8901" r:id="rId17796" display="https://www.bing.com/maps?cp=45.155400~-67.401200&amp;style=o&amp;lvl=18&amp;dir=0&amp;sp=point.45.155400_-67.401200_Woodland Pulp, LLC" xr:uid="{0EB046E7-D867-4DB8-9A76-244765532810}"/>
    <hyperlink ref="E8902" r:id="rId17797" display="https://www.google.com/maps/@45.155400,-67.401200,450m/data=!3m1!1e3!4m5!3m4!1s0x0:0x0!8m2!3d45.155400!4d-67.401200" xr:uid="{4135FDA9-9D39-4304-9E72-6C907C8C3BE5}"/>
    <hyperlink ref="F8902" r:id="rId17798" display="https://www.bing.com/maps?cp=45.155400~-67.401200&amp;style=o&amp;lvl=18&amp;dir=0&amp;sp=point.45.155400_-67.401200_Woodland Pulp, LLC" xr:uid="{329CE3E7-57EA-440E-BDE3-323CAF887870}"/>
    <hyperlink ref="E8903" r:id="rId17799" display="https://www.google.com/maps/@45.155400,-67.401200,450m/data=!3m1!1e3!4m5!3m4!1s0x0:0x0!8m2!3d45.155400!4d-67.401200" xr:uid="{FAC99D5E-16CC-40BC-9C6B-264EF597B75C}"/>
    <hyperlink ref="F8903" r:id="rId17800" display="https://www.bing.com/maps?cp=45.155400~-67.401200&amp;style=o&amp;lvl=18&amp;dir=0&amp;sp=point.45.155400_-67.401200_Woodland Pulp, LLC" xr:uid="{EDCD4932-C958-494A-A6F1-60C3AD4D9193}"/>
    <hyperlink ref="E8904" r:id="rId17801" display="https://www.google.com/maps/@43.886100,-75.434200,450m/data=!3m1!1e3!4m5!3m4!1s0x0:0x0!8m2!3d43.886100!4d-75.434200" xr:uid="{4EA2C646-06A3-43ED-A7FA-2AF5D08BA95F}"/>
    <hyperlink ref="F8904" r:id="rId17802" display="https://www.bing.com/maps?cp=43.886100~-75.434200&amp;style=o&amp;lvl=18&amp;dir=0&amp;sp=point.43.886100_-75.434200_CH Resources Beaver Falls" xr:uid="{C2F5C1C3-9EF8-431E-BD80-51D3073495AA}"/>
    <hyperlink ref="E8905" r:id="rId17803" display="https://www.google.com/maps/@43.886100,-75.434200,450m/data=!3m1!1e3!4m5!3m4!1s0x0:0x0!8m2!3d43.886100!4d-75.434200" xr:uid="{56945C47-276C-497E-A86B-13F5A87ADDE6}"/>
    <hyperlink ref="F8905" r:id="rId17804" display="https://www.bing.com/maps?cp=43.886100~-75.434200&amp;style=o&amp;lvl=18&amp;dir=0&amp;sp=point.43.886100_-75.434200_CH Resources Beaver Falls" xr:uid="{DD92B85F-EF3B-4BCE-836D-3242407ECFBC}"/>
    <hyperlink ref="E8906" r:id="rId17805" display="https://www.google.com/maps/@43.984200,-75.622500,450m/data=!3m1!1e3!4m5!3m4!1s0x0:0x0!8m2!3d43.984200!4d-75.622500" xr:uid="{B970B9AA-9B4B-4E21-A33E-4605583AA763}"/>
    <hyperlink ref="F8906" r:id="rId17806" display="https://www.bing.com/maps?cp=43.984200~-75.622500&amp;style=o&amp;lvl=18&amp;dir=0&amp;sp=point.43.984200_-75.622500_Carthage Energy LLC" xr:uid="{242D8CBA-AA2F-4850-81B9-F6CE931492CF}"/>
    <hyperlink ref="E8907" r:id="rId17807" display="https://www.google.com/maps/@43.984200,-75.622500,450m/data=!3m1!1e3!4m5!3m4!1s0x0:0x0!8m2!3d43.984200!4d-75.622500" xr:uid="{250E6857-21ED-4426-B632-AC5D9465678F}"/>
    <hyperlink ref="F8907" r:id="rId17808" display="https://www.bing.com/maps?cp=43.984200~-75.622500&amp;style=o&amp;lvl=18&amp;dir=0&amp;sp=point.43.984200_-75.622500_Carthage Energy LLC" xr:uid="{F1913FD9-A758-4EE1-B1B1-A1FAC04A71E6}"/>
    <hyperlink ref="E8908" r:id="rId17809" display="https://www.google.com/maps/@43.066700,-76.224600,450m/data=!3m1!1e3!4m5!3m4!1s0x0:0x0!8m2!3d43.066700!4d-76.224600" xr:uid="{D1956BEF-88F0-4DE1-87F8-E150E1E441AE}"/>
    <hyperlink ref="F8908" r:id="rId17810" display="https://www.bing.com/maps?cp=43.066700~-76.224600&amp;style=o&amp;lvl=18&amp;dir=0&amp;sp=point.43.066700_-76.224600_CH Resources Syracuse" xr:uid="{0B87A547-91C2-4481-A83A-5D55F9A2E5CD}"/>
    <hyperlink ref="E8909" r:id="rId17811" display="https://www.google.com/maps/@43.066700,-76.224600,450m/data=!3m1!1e3!4m5!3m4!1s0x0:0x0!8m2!3d43.066700!4d-76.224600" xr:uid="{1C3CE338-73BD-4529-BD68-BD2432966820}"/>
    <hyperlink ref="F8909" r:id="rId17812" display="https://www.bing.com/maps?cp=43.066700~-76.224600&amp;style=o&amp;lvl=18&amp;dir=0&amp;sp=point.43.066700_-76.224600_CH Resources Syracuse" xr:uid="{A3EB3C3F-7F20-42E7-8294-0A30AE394488}"/>
    <hyperlink ref="E8910" r:id="rId17813" display="https://www.google.com/maps/@34.221213,-91.907365,450m/data=!3m1!1e3!4m5!3m4!1s0x0:0x0!8m2!3d34.221213!4d-91.907365" xr:uid="{9D9321C2-9E59-4D8A-9684-AD88BE7A271D}"/>
    <hyperlink ref="F8910" r:id="rId17814" display="https://www.bing.com/maps?cp=34.221213~-91.907365&amp;style=o&amp;lvl=18&amp;dir=0&amp;sp=point.34.221213_-91.907365_Pine Bluff Mill" xr:uid="{370C15A3-E9A3-422B-9C9E-F72C8B90EE91}"/>
    <hyperlink ref="E8911" r:id="rId17815" display="https://www.google.com/maps/@34.221213,-91.907365,450m/data=!3m1!1e3!4m5!3m4!1s0x0:0x0!8m2!3d34.221213!4d-91.907365" xr:uid="{7FEDE7CC-A2E9-44E8-990B-0926FCEB88EA}"/>
    <hyperlink ref="F8911" r:id="rId17816" display="https://www.bing.com/maps?cp=34.221213~-91.907365&amp;style=o&amp;lvl=18&amp;dir=0&amp;sp=point.34.221213_-91.907365_Pine Bluff Mill" xr:uid="{3EA15690-5FF1-4B8A-A3C7-4BE07AB4A01F}"/>
    <hyperlink ref="E8912" r:id="rId17817" display="https://www.google.com/maps/@34.221213,-91.907365,450m/data=!3m1!1e3!4m5!3m4!1s0x0:0x0!8m2!3d34.221213!4d-91.907365" xr:uid="{DE04EE0A-9ACA-4B4D-93E1-0863AC7763D8}"/>
    <hyperlink ref="F8912" r:id="rId17818" display="https://www.bing.com/maps?cp=34.221213~-91.907365&amp;style=o&amp;lvl=18&amp;dir=0&amp;sp=point.34.221213_-91.907365_Pine Bluff Mill" xr:uid="{84C179A2-0F4E-4269-8251-B87F9C685771}"/>
    <hyperlink ref="E8913" r:id="rId17819" display="https://www.google.com/maps/@39.266041,-76.629653,450m/data=!3m1!1e3!4m5!3m4!1s0x0:0x0!8m2!3d39.266041!4d-76.629653" xr:uid="{E774BCED-84BC-43B9-A37E-8BD6DFCAF5D3}"/>
    <hyperlink ref="F8913" r:id="rId17820" display="https://www.bing.com/maps?cp=39.266041~-76.629653&amp;style=o&amp;lvl=18&amp;dir=0&amp;sp=point.39.266041_-76.629653_Wheelabrator Baltimore Refuse" xr:uid="{1C0A6432-82A2-4BEC-AC09-751138329890}"/>
    <hyperlink ref="E8914" r:id="rId17821" display="https://www.google.com/maps/@39.266041,-76.629653,450m/data=!3m1!1e3!4m5!3m4!1s0x0:0x0!8m2!3d39.266041!4d-76.629653" xr:uid="{FBAD54C4-C2C0-416F-A2BD-B1BCCE9FCDDE}"/>
    <hyperlink ref="F8914" r:id="rId17822" display="https://www.bing.com/maps?cp=39.266041~-76.629653&amp;style=o&amp;lvl=18&amp;dir=0&amp;sp=point.39.266041_-76.629653_Wheelabrator Baltimore Refuse" xr:uid="{9D3D349D-1C2A-4FC8-868C-4F028A649027}"/>
    <hyperlink ref="E8915" r:id="rId17823" display="https://www.google.com/maps/@33.177900,-115.565000,450m/data=!3m1!1e3!4m5!3m4!1s0x0:0x0!8m2!3d33.177900!4d-115.565000" xr:uid="{CA7046B4-2EEE-4206-88E7-32D1886CFBB6}"/>
    <hyperlink ref="F8915" r:id="rId17824" display="https://www.bing.com/maps?cp=33.177900~-115.565000&amp;style=o&amp;lvl=18&amp;dir=0&amp;sp=point.33.177900_-115.565000_CE Leathers" xr:uid="{C74BE4EE-DBEE-4D84-96EE-3EBB34B92DA5}"/>
    <hyperlink ref="E8916" r:id="rId17825" display="https://www.google.com/maps/@33.164600,-115.616000,450m/data=!3m1!1e3!4m5!3m4!1s0x0:0x0!8m2!3d33.164600!4d-115.616000" xr:uid="{64C37B9E-01CB-4F11-9D3E-94F9ED9DA8A7}"/>
    <hyperlink ref="F8916" r:id="rId17826" display="https://www.bing.com/maps?cp=33.164600~-115.616000&amp;style=o&amp;lvl=18&amp;dir=0&amp;sp=point.33.164600_-115.616000_Del Ranch Company" xr:uid="{F7ECF84C-912E-4E38-9F1D-A8C5BD37BEAA}"/>
    <hyperlink ref="E8917" r:id="rId17827" display="https://www.google.com/maps/@37.291667,-77.281111,450m/data=!3m1!1e3!4m5!3m4!1s0x0:0x0!8m2!3d37.291667!4d-77.281111" xr:uid="{062E972D-E030-4D3A-B990-F0266D424D78}"/>
    <hyperlink ref="F8917" r:id="rId17828" display="https://www.bing.com/maps?cp=37.291667~-77.281111&amp;style=o&amp;lvl=18&amp;dir=0&amp;sp=point.37.291667_-77.281111_Hopewell Cogeneration" xr:uid="{79D9E1A5-CA62-4646-B555-43D77F62BDFB}"/>
    <hyperlink ref="E8918" r:id="rId17829" display="https://www.google.com/maps/@37.291667,-77.281111,450m/data=!3m1!1e3!4m5!3m4!1s0x0:0x0!8m2!3d37.291667!4d-77.281111" xr:uid="{A4625FEC-A011-4D28-843D-338D5FC57D3D}"/>
    <hyperlink ref="F8918" r:id="rId17830" display="https://www.bing.com/maps?cp=37.291667~-77.281111&amp;style=o&amp;lvl=18&amp;dir=0&amp;sp=point.37.291667_-77.281111_Hopewell Cogeneration" xr:uid="{036AA9CF-8EEB-40BE-A1DD-CBAB90E15FEE}"/>
    <hyperlink ref="E8919" r:id="rId17831" display="https://www.google.com/maps/@37.291667,-77.281111,450m/data=!3m1!1e3!4m5!3m4!1s0x0:0x0!8m2!3d37.291667!4d-77.281111" xr:uid="{D2BB55A3-2865-4D73-9C59-345EC27F216C}"/>
    <hyperlink ref="F8919" r:id="rId17832" display="https://www.bing.com/maps?cp=37.291667~-77.281111&amp;style=o&amp;lvl=18&amp;dir=0&amp;sp=point.37.291667_-77.281111_Hopewell Cogeneration" xr:uid="{A1382CA3-AD98-42CC-9D6D-BA8EE6CE7813}"/>
    <hyperlink ref="E8920" r:id="rId17833" display="https://www.google.com/maps/@37.291667,-77.281111,450m/data=!3m1!1e3!4m5!3m4!1s0x0:0x0!8m2!3d37.291667!4d-77.281111" xr:uid="{883A0F77-98A5-49DB-8A40-79B37AB2FEFB}"/>
    <hyperlink ref="F8920" r:id="rId17834" display="https://www.bing.com/maps?cp=37.291667~-77.281111&amp;style=o&amp;lvl=18&amp;dir=0&amp;sp=point.37.291667_-77.281111_Hopewell Cogeneration" xr:uid="{416EC98B-8F37-4B16-9E58-B8D8B8E20855}"/>
    <hyperlink ref="E8921" r:id="rId17835" display="https://www.google.com/maps/@33.177700,-115.603300,450m/data=!3m1!1e3!4m5!3m4!1s0x0:0x0!8m2!3d33.177700!4d-115.603300" xr:uid="{49B02E90-86A7-4E9A-8F2B-425EAB331A7E}"/>
    <hyperlink ref="F8921" r:id="rId17836" display="https://www.bing.com/maps?cp=33.177700~-115.603300&amp;style=o&amp;lvl=18&amp;dir=0&amp;sp=point.33.177700_-115.603300_Elmore Company" xr:uid="{8DCD6082-6768-4658-B7FE-B229BFC6ADC4}"/>
    <hyperlink ref="E8922" r:id="rId17837" display="https://www.google.com/maps/@40.738900,-73.590600,450m/data=!3m1!1e3!4m5!3m4!1s0x0:0x0!8m2!3d40.738900!4d-73.590600" xr:uid="{492E65AC-D652-4DB4-90C9-9D5C0096E331}"/>
    <hyperlink ref="F8922" r:id="rId17838" display="https://www.bing.com/maps?cp=40.738900~-73.590600&amp;style=o&amp;lvl=18&amp;dir=0&amp;sp=point.40.738900_-73.590600_Covanta Hempstead" xr:uid="{4ED21DFD-408C-46F1-8282-EEF34698B8D4}"/>
    <hyperlink ref="E8923" r:id="rId17839" display="https://www.google.com/maps/@40.737600,-74.125500,450m/data=!3m1!1e3!4m5!3m4!1s0x0:0x0!8m2!3d40.737600!4d-74.125500" xr:uid="{4BF8DCF2-DCF8-47BE-9F5C-59B372B700F6}"/>
    <hyperlink ref="F8923" r:id="rId17840" display="https://www.bing.com/maps?cp=40.737600~-74.125500&amp;style=o&amp;lvl=18&amp;dir=0&amp;sp=point.40.737600_-74.125500_Covanta Essex Company" xr:uid="{ECD0E0EE-E6D6-4B21-ADE2-BE417F43C9D0}"/>
    <hyperlink ref="E8924" r:id="rId17841" display="https://www.google.com/maps/@40.737600,-74.125500,450m/data=!3m1!1e3!4m5!3m4!1s0x0:0x0!8m2!3d40.737600!4d-74.125500" xr:uid="{0027BDC8-7489-46E6-A4AF-7AE1B6A9E1CF}"/>
    <hyperlink ref="F8924" r:id="rId17842" display="https://www.bing.com/maps?cp=40.737600~-74.125500&amp;style=o&amp;lvl=18&amp;dir=0&amp;sp=point.40.737600_-74.125500_Covanta Essex Company" xr:uid="{FA29B5FA-870A-4DB4-9BFF-C7A1F99EFEB4}"/>
    <hyperlink ref="E8925" r:id="rId17843" display="https://www.google.com/maps/@41.475000,-72.068800,450m/data=!3m1!1e3!4m5!3m4!1s0x0:0x0!8m2!3d41.475000!4d-72.068800" xr:uid="{A9CE622E-E359-4A92-B2C8-EAACE26F2E1D}"/>
    <hyperlink ref="F8925" r:id="rId17844" display="https://www.bing.com/maps?cp=41.475000~-72.068800&amp;style=o&amp;lvl=18&amp;dir=0&amp;sp=point.41.475000_-72.068800_Covanta Southeastern Connecticut Company" xr:uid="{536D0E7E-25DB-426B-B504-76420DA4A6FC}"/>
    <hyperlink ref="E8926" r:id="rId17845" display="https://www.google.com/maps/@35.419181,-118.926643,450m/data=!3m1!1e3!4m5!3m4!1s0x0:0x0!8m2!3d35.419181!4d-118.926643" xr:uid="{D2A5E13F-997E-42CE-BE6F-1D991025CFC9}"/>
    <hyperlink ref="F8926" r:id="rId17846" display="https://www.bing.com/maps?cp=35.419181~-118.926643&amp;style=o&amp;lvl=18&amp;dir=0&amp;sp=point.35.419181_-118.926643_Bear Mountain Limited" xr:uid="{8D909F00-9443-458C-BCB7-E369016B71C7}"/>
    <hyperlink ref="E8927" r:id="rId17847" display="https://www.google.com/maps/@35.483736,-119.029856,450m/data=!3m1!1e3!4m5!3m4!1s0x0:0x0!8m2!3d35.483736!4d-119.029856" xr:uid="{96D7BE74-85BA-4893-96F1-B73B20ACD68D}"/>
    <hyperlink ref="F8927" r:id="rId17848" display="https://www.bing.com/maps?cp=35.483736~-119.029856&amp;style=o&amp;lvl=18&amp;dir=0&amp;sp=point.35.483736_-119.029856_Badger Creek Limited" xr:uid="{F987D8EC-6DCF-40EF-A949-7C52E68CA909}"/>
    <hyperlink ref="E8928" r:id="rId17849" display="https://www.google.com/maps/@40.879719,-121.720342,450m/data=!3m1!1e3!4m5!3m4!1s0x0:0x0!8m2!3d40.879719!4d-121.720342" xr:uid="{BCAC0152-A9E0-4C65-8E89-C6483D6CD51F}"/>
    <hyperlink ref="F8928" r:id="rId17850" display="https://www.bing.com/maps?cp=40.879719~-121.720342&amp;style=o&amp;lvl=18&amp;dir=0&amp;sp=point.40.879719_-121.720342_Burney Forest Products" xr:uid="{0D8ADFE5-FC5B-41CB-A3FC-5A980411E058}"/>
    <hyperlink ref="E8929" r:id="rId17851" display="https://www.google.com/maps/@41.820300,-86.259200,450m/data=!3m1!1e3!4m5!3m4!1s0x0:0x0!8m2!3d41.820300!4d-86.259200" xr:uid="{4F7A9C20-2A4A-4CE0-AD44-A53706C1E078}"/>
    <hyperlink ref="F8929" r:id="rId17852" display="https://www.bing.com/maps?cp=41.820300~-86.259200&amp;style=o&amp;lvl=18&amp;dir=0&amp;sp=point.41.820300_-86.259200_French Paper Hydro" xr:uid="{C2862D7E-BDFB-4848-97C5-42ECA54A5A6C}"/>
    <hyperlink ref="E8930" r:id="rId17853" display="https://www.google.com/maps/@41.820300,-86.259200,450m/data=!3m1!1e3!4m5!3m4!1s0x0:0x0!8m2!3d41.820300!4d-86.259200" xr:uid="{9D599828-5F9F-4CF9-A558-AF4D32FC523B}"/>
    <hyperlink ref="F8930" r:id="rId17854" display="https://www.bing.com/maps?cp=41.820300~-86.259200&amp;style=o&amp;lvl=18&amp;dir=0&amp;sp=point.41.820300_-86.259200_French Paper Hydro" xr:uid="{BEAC46D6-A45C-4AAA-BF80-1ED025A3BFB5}"/>
    <hyperlink ref="E8931" r:id="rId17855" display="https://www.google.com/maps/@41.820300,-86.259200,450m/data=!3m1!1e3!4m5!3m4!1s0x0:0x0!8m2!3d41.820300!4d-86.259200" xr:uid="{D9523B1B-8AD5-465D-A4D6-D1813CFA1C8C}"/>
    <hyperlink ref="F8931" r:id="rId17856" display="https://www.bing.com/maps?cp=41.820300~-86.259200&amp;style=o&amp;lvl=18&amp;dir=0&amp;sp=point.41.820300_-86.259200_French Paper Hydro" xr:uid="{46A05B19-8DC5-4F55-BD0B-D5F7B8565F6B}"/>
    <hyperlink ref="E8932" r:id="rId17857" display="https://www.google.com/maps/@41.820300,-86.259200,450m/data=!3m1!1e3!4m5!3m4!1s0x0:0x0!8m2!3d41.820300!4d-86.259200" xr:uid="{A4931279-9A08-43D8-AA2F-75984DE2FBBD}"/>
    <hyperlink ref="F8932" r:id="rId17858" display="https://www.bing.com/maps?cp=41.820300~-86.259200&amp;style=o&amp;lvl=18&amp;dir=0&amp;sp=point.41.820300_-86.259200_French Paper Hydro" xr:uid="{7A4C6D87-28FA-40B6-8AF2-4E4967A22826}"/>
    <hyperlink ref="E8933" r:id="rId17859" display="https://www.google.com/maps/@40.303422,-121.244431,450m/data=!3m1!1e3!4m5!3m4!1s0x0:0x0!8m2!3d40.303422!4d-121.244431" xr:uid="{DC3BDCDD-25C7-464F-A3FB-2EA70CA00BEA}"/>
    <hyperlink ref="F8933" r:id="rId17860" display="https://www.bing.com/maps?cp=40.303422~-121.244431&amp;style=o&amp;lvl=18&amp;dir=0&amp;sp=point.40.303422_-121.244431_Collins Pine Project" xr:uid="{4E640C08-E792-4318-AE45-860968295AE0}"/>
    <hyperlink ref="E8934" r:id="rId17861" display="https://www.google.com/maps/@35.193100,-94.645800,450m/data=!3m1!1e3!4m5!3m4!1s0x0:0x0!8m2!3d35.193100!4d-94.645800" xr:uid="{6281F3B2-B730-4082-A29D-A450351CD3C6}"/>
    <hyperlink ref="F8934" r:id="rId17862" display="https://www.bing.com/maps?cp=35.193100~-94.645800&amp;style=o&amp;lvl=18&amp;dir=0&amp;sp=point.35.193100_-94.645800_River Valley" xr:uid="{D0DE4A22-95DB-4F09-BE22-D283CC9864FF}"/>
    <hyperlink ref="E8935" r:id="rId17863" display="https://www.google.com/maps/@35.193100,-94.645800,450m/data=!3m1!1e3!4m5!3m4!1s0x0:0x0!8m2!3d35.193100!4d-94.645800" xr:uid="{65C07AC8-6A2E-483F-8A00-CDCF514BD59F}"/>
    <hyperlink ref="F8935" r:id="rId17864" display="https://www.bing.com/maps?cp=35.193100~-94.645800&amp;style=o&amp;lvl=18&amp;dir=0&amp;sp=point.35.193100_-94.645800_River Valley" xr:uid="{186CD8DF-5C51-4E1B-B173-42D89C2036EC}"/>
    <hyperlink ref="E8936" r:id="rId17865" display="https://www.google.com/maps/@34.380100,-118.499900,450m/data=!3m1!1e3!4m5!3m4!1s0x0:0x0!8m2!3d34.380100!4d-118.499900" xr:uid="{3C10AC5F-653F-499E-A014-959952AF562F}"/>
    <hyperlink ref="F8936" r:id="rId17866" display="https://www.bing.com/maps?cp=34.380100~-118.499900&amp;style=o&amp;lvl=18&amp;dir=0&amp;sp=point.34.380100_-118.499900_CES Placerita Power Plant" xr:uid="{E3E08760-8443-4206-A14F-606A7CA8E14B}"/>
    <hyperlink ref="E8937" r:id="rId17867" display="https://www.google.com/maps/@34.380100,-118.499900,450m/data=!3m1!1e3!4m5!3m4!1s0x0:0x0!8m2!3d34.380100!4d-118.499900" xr:uid="{8DA557B5-36AD-42A2-9910-B18E0AB59A9F}"/>
    <hyperlink ref="F8937" r:id="rId17868" display="https://www.bing.com/maps?cp=34.380100~-118.499900&amp;style=o&amp;lvl=18&amp;dir=0&amp;sp=point.34.380100_-118.499900_CES Placerita Power Plant" xr:uid="{988778E7-6BAD-4C20-9CEA-653E4A472566}"/>
    <hyperlink ref="E8938" r:id="rId17869" display="https://www.google.com/maps/@40.241500,-103.631000,450m/data=!3m1!1e3!4m5!3m4!1s0x0:0x0!8m2!3d40.241500!4d-103.631000" xr:uid="{FF7272CE-EA7C-4B93-B95E-D08BBEB3100A}"/>
    <hyperlink ref="F8938" r:id="rId17870" display="https://www.bing.com/maps?cp=40.241500~-103.631000&amp;style=o&amp;lvl=18&amp;dir=0&amp;sp=point.40.241500_-103.631000_Brush Generation Facility" xr:uid="{8FEBA704-4D16-47C9-808D-6D53BB2C4084}"/>
    <hyperlink ref="E8939" r:id="rId17871" display="https://www.google.com/maps/@40.241500,-103.631000,450m/data=!3m1!1e3!4m5!3m4!1s0x0:0x0!8m2!3d40.241500!4d-103.631000" xr:uid="{F4D37C0B-4F07-40C6-8D57-72325E57E4C1}"/>
    <hyperlink ref="F8939" r:id="rId17872" display="https://www.bing.com/maps?cp=40.241500~-103.631000&amp;style=o&amp;lvl=18&amp;dir=0&amp;sp=point.40.241500_-103.631000_Brush Generation Facility" xr:uid="{00CD29FE-F76B-44EE-9F93-367189D4001C}"/>
    <hyperlink ref="E8940" r:id="rId17873" display="https://www.google.com/maps/@40.241500,-103.631000,450m/data=!3m1!1e3!4m5!3m4!1s0x0:0x0!8m2!3d40.241500!4d-103.631000" xr:uid="{73F4CD3A-024B-40C9-A8FF-C901F186EF4D}"/>
    <hyperlink ref="F8940" r:id="rId17874" display="https://www.bing.com/maps?cp=40.241500~-103.631000&amp;style=o&amp;lvl=18&amp;dir=0&amp;sp=point.40.241500_-103.631000_Brush Generation Facility" xr:uid="{FED0224E-5AEF-4B42-9073-7BC31D5B30F4}"/>
    <hyperlink ref="E8941" r:id="rId17875" display="https://www.google.com/maps/@40.241500,-103.631000,450m/data=!3m1!1e3!4m5!3m4!1s0x0:0x0!8m2!3d40.241500!4d-103.631000" xr:uid="{11A6D498-4ED2-41FB-B041-18147D8CBB95}"/>
    <hyperlink ref="F8941" r:id="rId17876" display="https://www.bing.com/maps?cp=40.241500~-103.631000&amp;style=o&amp;lvl=18&amp;dir=0&amp;sp=point.40.241500_-103.631000_Brush Generation Facility" xr:uid="{C80AD527-DE67-414B-BACD-42A797504F88}"/>
    <hyperlink ref="E8942" r:id="rId17877" display="https://www.google.com/maps/@40.241500,-103.631000,450m/data=!3m1!1e3!4m5!3m4!1s0x0:0x0!8m2!3d40.241500!4d-103.631000" xr:uid="{7BEA28F5-2A79-479D-8F97-13258A7FB867}"/>
    <hyperlink ref="F8942" r:id="rId17878" display="https://www.bing.com/maps?cp=40.241500~-103.631000&amp;style=o&amp;lvl=18&amp;dir=0&amp;sp=point.40.241500_-103.631000_Brush Generation Facility" xr:uid="{ECB9C647-416D-4350-84BB-E34EDB8CE59D}"/>
    <hyperlink ref="E8943" r:id="rId17879" display="https://www.google.com/maps/@40.241500,-103.631000,450m/data=!3m1!1e3!4m5!3m4!1s0x0:0x0!8m2!3d40.241500!4d-103.631000" xr:uid="{52CEC918-9BEF-4398-A78F-E16F172EDC41}"/>
    <hyperlink ref="F8943" r:id="rId17880" display="https://www.bing.com/maps?cp=40.241500~-103.631000&amp;style=o&amp;lvl=18&amp;dir=0&amp;sp=point.40.241500_-103.631000_Brush Generation Facility" xr:uid="{3418DED2-7BE8-44A4-AB01-AAFC80157A9A}"/>
    <hyperlink ref="E8944" r:id="rId17881" display="https://www.google.com/maps/@40.241500,-103.631000,450m/data=!3m1!1e3!4m5!3m4!1s0x0:0x0!8m2!3d40.241500!4d-103.631000" xr:uid="{60ECE7AD-E941-449C-8F19-A200DB273E64}"/>
    <hyperlink ref="F8944" r:id="rId17882" display="https://www.bing.com/maps?cp=40.241500~-103.631000&amp;style=o&amp;lvl=18&amp;dir=0&amp;sp=point.40.241500_-103.631000_Brush Generation Facility" xr:uid="{FED7EF79-C958-4AE6-92EF-4FA73263728B}"/>
    <hyperlink ref="E8945" r:id="rId17883" display="https://www.google.com/maps/@40.241500,-103.631000,450m/data=!3m1!1e3!4m5!3m4!1s0x0:0x0!8m2!3d40.241500!4d-103.631000" xr:uid="{70F85632-EC96-4339-9C59-5D74251D0974}"/>
    <hyperlink ref="F8945" r:id="rId17884" display="https://www.bing.com/maps?cp=40.241500~-103.631000&amp;style=o&amp;lvl=18&amp;dir=0&amp;sp=point.40.241500_-103.631000_Brush Generation Facility" xr:uid="{AF04B3D6-AEFA-4682-B8CD-AB919BB2A068}"/>
    <hyperlink ref="E8946" r:id="rId17885" display="https://www.google.com/maps/@35.765000,-117.383300,450m/data=!3m1!1e3!4m5!3m4!1s0x0:0x0!8m2!3d35.765000!4d-117.383300" xr:uid="{C67FC82D-52D5-4140-A564-D1DF373B3BDE}"/>
    <hyperlink ref="F8946" r:id="rId17886" display="https://www.bing.com/maps?cp=35.765000~-117.383300&amp;style=o&amp;lvl=18&amp;dir=0&amp;sp=point.35.765000_-117.383300_Argus Cogen Plant" xr:uid="{9BE020F4-96FA-4A24-ABC2-762F1047654A}"/>
    <hyperlink ref="E8947" r:id="rId17887" display="https://www.google.com/maps/@35.765000,-117.383300,450m/data=!3m1!1e3!4m5!3m4!1s0x0:0x0!8m2!3d35.765000!4d-117.383300" xr:uid="{0A06DE95-C314-48FA-986D-5E209C88B758}"/>
    <hyperlink ref="F8947" r:id="rId17888" display="https://www.bing.com/maps?cp=35.765000~-117.383300&amp;style=o&amp;lvl=18&amp;dir=0&amp;sp=point.35.765000_-117.383300_Argus Cogen Plant" xr:uid="{10162CCF-C7E0-4C5E-80A6-E933FB77CD59}"/>
    <hyperlink ref="E8948" r:id="rId17889" display="https://www.google.com/maps/@35.765000,-117.383300,450m/data=!3m1!1e3!4m5!3m4!1s0x0:0x0!8m2!3d35.765000!4d-117.383300" xr:uid="{4F6E1F8C-ECBB-4FDA-BD8B-8B99EFCB9664}"/>
    <hyperlink ref="F8948" r:id="rId17890" display="https://www.bing.com/maps?cp=35.765000~-117.383300&amp;style=o&amp;lvl=18&amp;dir=0&amp;sp=point.35.765000_-117.383300_Argus Cogen Plant" xr:uid="{63C87B63-58F2-4C80-A2C5-EF94C38A1206}"/>
    <hyperlink ref="E8949" r:id="rId17891" display="https://www.google.com/maps/@35.707500,-117.395600,450m/data=!3m1!1e3!4m5!3m4!1s0x0:0x0!8m2!3d35.707500!4d-117.395600" xr:uid="{A50D09CF-6151-4805-8B99-2698FA8499DE}"/>
    <hyperlink ref="F8949" r:id="rId17892" display="https://www.bing.com/maps?cp=35.707500~-117.395600&amp;style=o&amp;lvl=18&amp;dir=0&amp;sp=point.35.707500_-117.395600_Westend Facility" xr:uid="{59ED3492-4836-48F7-A19E-6F40987627DC}"/>
    <hyperlink ref="E8950" r:id="rId17893" display="https://www.google.com/maps/@47.234825,-93.537169,450m/data=!3m1!1e3!4m5!3m4!1s0x0:0x0!8m2!3d47.234825!4d-93.537169" xr:uid="{389B3C3A-76F2-4CFD-9FCB-48AB52B04CCF}"/>
    <hyperlink ref="F8950" r:id="rId17894" display="https://www.bing.com/maps?cp=47.234825~-93.537169&amp;style=o&amp;lvl=18&amp;dir=0&amp;sp=point.47.234825_-93.537169_Rapids Energy Center" xr:uid="{5855FA59-E736-4351-AE80-0F3786B9C99B}"/>
    <hyperlink ref="E8951" r:id="rId17895" display="https://www.google.com/maps/@47.234825,-93.537169,450m/data=!3m1!1e3!4m5!3m4!1s0x0:0x0!8m2!3d47.234825!4d-93.537169" xr:uid="{6124A65E-A814-4F04-939F-7B9479F4670C}"/>
    <hyperlink ref="F8951" r:id="rId17896" display="https://www.bing.com/maps?cp=47.234825~-93.537169&amp;style=o&amp;lvl=18&amp;dir=0&amp;sp=point.47.234825_-93.537169_Rapids Energy Center" xr:uid="{80967104-E9B6-43C1-8942-1A6A03375C2A}"/>
    <hyperlink ref="E8952" r:id="rId17897" display="https://www.google.com/maps/@47.234825,-93.537169,450m/data=!3m1!1e3!4m5!3m4!1s0x0:0x0!8m2!3d47.234825!4d-93.537169" xr:uid="{868C63B4-9E02-4627-87DF-FFF57D281A83}"/>
    <hyperlink ref="F8952" r:id="rId17898" display="https://www.bing.com/maps?cp=47.234825~-93.537169&amp;style=o&amp;lvl=18&amp;dir=0&amp;sp=point.47.234825_-93.537169_Rapids Energy Center" xr:uid="{C4F5258A-0602-4808-8889-3F427CF82911}"/>
    <hyperlink ref="E8953" r:id="rId17899" display="https://www.google.com/maps/@43.591246,-75.344207,450m/data=!3m1!1e3!4m5!3m4!1s0x0:0x0!8m2!3d43.591246!4d-75.344207" xr:uid="{5A120C24-3B21-4930-8965-0C54756EB319}"/>
    <hyperlink ref="F8953" r:id="rId17900" display="https://www.bing.com/maps?cp=43.591246~-75.344207&amp;style=o&amp;lvl=18&amp;dir=0&amp;sp=point.43.591246_-75.344207_Black River Hydro Associates" xr:uid="{E4937BFE-05CE-49AC-AA83-E76B7491B646}"/>
    <hyperlink ref="E8954" r:id="rId17901" display="https://www.google.com/maps/@43.591246,-75.344207,450m/data=!3m1!1e3!4m5!3m4!1s0x0:0x0!8m2!3d43.591246!4d-75.344207" xr:uid="{CB2980A0-88F1-4BFB-AD03-4760672B1157}"/>
    <hyperlink ref="F8954" r:id="rId17902" display="https://www.bing.com/maps?cp=43.591246~-75.344207&amp;style=o&amp;lvl=18&amp;dir=0&amp;sp=point.43.591246_-75.344207_Black River Hydro Associates" xr:uid="{628E032A-5DF5-4DAA-A1B7-21887FCB8B50}"/>
    <hyperlink ref="E8955" r:id="rId17903" display="https://www.google.com/maps/@43.591246,-75.344207,450m/data=!3m1!1e3!4m5!3m4!1s0x0:0x0!8m2!3d43.591246!4d-75.344207" xr:uid="{FCBE51A2-5DBF-42CE-BB8C-A71F3297985F}"/>
    <hyperlink ref="F8955" r:id="rId17904" display="https://www.bing.com/maps?cp=43.591246~-75.344207&amp;style=o&amp;lvl=18&amp;dir=0&amp;sp=point.43.591246_-75.344207_Black River Hydro Associates" xr:uid="{695247DD-4BE7-4A48-9683-474F3A808908}"/>
    <hyperlink ref="E8956" r:id="rId17905" display="https://www.google.com/maps/@30.489722,-91.187222,450m/data=!3m1!1e3!4m5!3m4!1s0x0:0x0!8m2!3d30.489722!4d-91.187222" xr:uid="{AFE99526-47C7-4005-8DB8-0C9A0D818106}"/>
    <hyperlink ref="F8956" r:id="rId17906" display="https://www.bing.com/maps?cp=30.489722~-91.187222&amp;style=o&amp;lvl=18&amp;dir=0&amp;sp=point.30.489722_-91.187222_ExxonMobil Baton Rouge Turbine Generator" xr:uid="{99091743-2679-444B-A6A1-787A15E95546}"/>
    <hyperlink ref="E8957" r:id="rId17907" display="https://www.google.com/maps/@29.759124,-95.009648,450m/data=!3m1!1e3!4m5!3m4!1s0x0:0x0!8m2!3d29.759124!4d-95.009648" xr:uid="{B93CD3C8-20D6-4658-B943-E8753FF957A8}"/>
    <hyperlink ref="F8957" r:id="rId17908" display="https://www.bing.com/maps?cp=29.759124~-95.009648&amp;style=o&amp;lvl=18&amp;dir=0&amp;sp=point.29.759124_-95.009648_ExxonMobil Baytown Turbine" xr:uid="{85242D5D-9C29-440E-B7FA-2D3AA0A4A542}"/>
    <hyperlink ref="E8958" r:id="rId17909" display="https://www.google.com/maps/@29.759124,-95.009648,450m/data=!3m1!1e3!4m5!3m4!1s0x0:0x0!8m2!3d29.759124!4d-95.009648" xr:uid="{6E85F7A8-0DEF-4909-A856-CBB1B9E8C4B4}"/>
    <hyperlink ref="F8958" r:id="rId17910" display="https://www.bing.com/maps?cp=29.759124~-95.009648&amp;style=o&amp;lvl=18&amp;dir=0&amp;sp=point.29.759124_-95.009648_ExxonMobil Baytown Turbine" xr:uid="{125989F0-2C12-446F-A2F8-84436DE9CF3F}"/>
    <hyperlink ref="E8959" r:id="rId17911" display="https://www.google.com/maps/@29.759124,-95.009648,450m/data=!3m1!1e3!4m5!3m4!1s0x0:0x0!8m2!3d29.759124!4d-95.009648" xr:uid="{092FD4F4-7CA2-4B2A-B57B-F04463E99520}"/>
    <hyperlink ref="F8959" r:id="rId17912" display="https://www.bing.com/maps?cp=29.759124~-95.009648&amp;style=o&amp;lvl=18&amp;dir=0&amp;sp=point.29.759124_-95.009648_ExxonMobil Baytown Turbine" xr:uid="{14005F59-0119-4096-B286-1E5C7F8DEE35}"/>
    <hyperlink ref="E8960" r:id="rId17913" display="https://www.google.com/maps/@29.759124,-95.009648,450m/data=!3m1!1e3!4m5!3m4!1s0x0:0x0!8m2!3d29.759124!4d-95.009648" xr:uid="{1B3D84AA-0547-460C-9FDF-25AA23CA78EF}"/>
    <hyperlink ref="F8960" r:id="rId17914" display="https://www.bing.com/maps?cp=29.759124~-95.009648&amp;style=o&amp;lvl=18&amp;dir=0&amp;sp=point.29.759124_-95.009648_ExxonMobil Baytown Turbine" xr:uid="{D15E05C6-3929-4E0B-9DA7-F2BC0037F271}"/>
    <hyperlink ref="E8961" r:id="rId17915" display="https://www.google.com/maps/@29.759124,-95.009648,450m/data=!3m1!1e3!4m5!3m4!1s0x0:0x0!8m2!3d29.759124!4d-95.009648" xr:uid="{0BCA8D1D-9973-427E-ADD3-774C2F6DFC26}"/>
    <hyperlink ref="F8961" r:id="rId17916" display="https://www.bing.com/maps?cp=29.759124~-95.009648&amp;style=o&amp;lvl=18&amp;dir=0&amp;sp=point.29.759124_-95.009648_ExxonMobil Baytown Turbine" xr:uid="{581A582D-24A5-4269-A596-78AC9AB8C4B5}"/>
    <hyperlink ref="E8962" r:id="rId17917" display="https://www.google.com/maps/@38.159000,-75.704000,450m/data=!3m1!1e3!4m5!3m4!1s0x0:0x0!8m2!3d38.159000!4d-75.704000" xr:uid="{D1DF8550-4595-4391-A09B-DED9E593B106}"/>
    <hyperlink ref="F8962" r:id="rId17918" display="https://www.bing.com/maps?cp=38.159000~-75.704000&amp;style=o&amp;lvl=18&amp;dir=0&amp;sp=point.38.159000_-75.704000_Eastern Correctional Institute" xr:uid="{D2105420-727F-4CB2-B994-052C07FE31C8}"/>
    <hyperlink ref="E8963" r:id="rId17919" display="https://www.google.com/maps/@38.159000,-75.704000,450m/data=!3m1!1e3!4m5!3m4!1s0x0:0x0!8m2!3d38.159000!4d-75.704000" xr:uid="{9581A332-29A3-4B79-8A2F-E1A310BF8A9D}"/>
    <hyperlink ref="F8963" r:id="rId17920" display="https://www.bing.com/maps?cp=38.159000~-75.704000&amp;style=o&amp;lvl=18&amp;dir=0&amp;sp=point.38.159000_-75.704000_Eastern Correctional Institute" xr:uid="{CF869A78-B6A8-415A-AB84-B77E3C23E371}"/>
    <hyperlink ref="E8964" r:id="rId17921" display="https://www.google.com/maps/@38.159000,-75.704000,450m/data=!3m1!1e3!4m5!3m4!1s0x0:0x0!8m2!3d38.159000!4d-75.704000" xr:uid="{C8E58CEF-AF8F-46CB-91EC-1C73E4DD78B7}"/>
    <hyperlink ref="F8964" r:id="rId17922" display="https://www.bing.com/maps?cp=38.159000~-75.704000&amp;style=o&amp;lvl=18&amp;dir=0&amp;sp=point.38.159000_-75.704000_Eastern Correctional Institute" xr:uid="{D08359E5-FDAB-4A97-A339-1A38BECE2A59}"/>
    <hyperlink ref="E8965" r:id="rId17923" display="https://www.google.com/maps/@38.159000,-75.704000,450m/data=!3m1!1e3!4m5!3m4!1s0x0:0x0!8m2!3d38.159000!4d-75.704000" xr:uid="{AB5F4580-A23F-4CCD-96C3-E0EB0AC9090B}"/>
    <hyperlink ref="F8965" r:id="rId17924" display="https://www.bing.com/maps?cp=38.159000~-75.704000&amp;style=o&amp;lvl=18&amp;dir=0&amp;sp=point.38.159000_-75.704000_Eastern Correctional Institute" xr:uid="{963CDA19-5269-4389-8C5F-6A6FF7F19F75}"/>
    <hyperlink ref="E8966" r:id="rId17925" display="https://www.google.com/maps/@42.668889,-71.575556,450m/data=!3m1!1e3!4m5!3m4!1s0x0:0x0!8m2!3d42.668889!4d-71.575556" xr:uid="{5E8ECAE2-318F-43B5-BD86-D3EF292D9155}"/>
    <hyperlink ref="F8966" r:id="rId17926" display="https://www.bing.com/maps?cp=42.668889~-71.575556&amp;style=o&amp;lvl=18&amp;dir=0&amp;sp=point.42.668889_-71.575556_Pepperell Hydro Power Plant" xr:uid="{92B64E69-60A4-4CA0-A9D2-C6E7259484AE}"/>
    <hyperlink ref="E8967" r:id="rId17927" display="https://www.google.com/maps/@42.668889,-71.575556,450m/data=!3m1!1e3!4m5!3m4!1s0x0:0x0!8m2!3d42.668889!4d-71.575556" xr:uid="{FE37B816-7586-4CD7-830A-2D7CF111AF2A}"/>
    <hyperlink ref="F8967" r:id="rId17928" display="https://www.bing.com/maps?cp=42.668889~-71.575556&amp;style=o&amp;lvl=18&amp;dir=0&amp;sp=point.42.668889_-71.575556_Pepperell Hydro Power Plant" xr:uid="{DD194935-D77C-4C0D-9D93-9030B3D6ECDE}"/>
    <hyperlink ref="E8968" r:id="rId17929" display="https://www.google.com/maps/@42.668889,-71.575556,450m/data=!3m1!1e3!4m5!3m4!1s0x0:0x0!8m2!3d42.668889!4d-71.575556" xr:uid="{D89E264D-C092-4B64-8922-9B29B5296A88}"/>
    <hyperlink ref="F8968" r:id="rId17930" display="https://www.bing.com/maps?cp=42.668889~-71.575556&amp;style=o&amp;lvl=18&amp;dir=0&amp;sp=point.42.668889_-71.575556_Pepperell Hydro Power Plant" xr:uid="{BDBBFB01-10E2-4296-A648-19D604E5E376}"/>
    <hyperlink ref="E8969" r:id="rId17931" display="https://www.google.com/maps/@30.710800,-91.323600,450m/data=!3m1!1e3!4m5!3m4!1s0x0:0x0!8m2!3d30.710800!4d-91.323600" xr:uid="{6A9699C4-D4B7-4F05-9DB5-B88C2C836630}"/>
    <hyperlink ref="F8969" r:id="rId17932" display="https://www.bing.com/maps?cp=30.710800~-91.323600&amp;style=o&amp;lvl=18&amp;dir=0&amp;sp=point.30.710800_-91.323600_St Francisville Mill" xr:uid="{67CD4095-F3FA-4EAB-8E1B-F174F839DC95}"/>
    <hyperlink ref="E8970" r:id="rId17933" display="https://www.google.com/maps/@32.226800,-88.025200,450m/data=!3m1!1e3!4m5!3m4!1s0x0:0x0!8m2!3d32.226800!4d-88.025200" xr:uid="{C5A31314-5252-4C34-ADD9-52A2602B2A23}"/>
    <hyperlink ref="F8970" r:id="rId17934" display="https://www.bing.com/maps?cp=32.226800~-88.025200&amp;style=o&amp;lvl=18&amp;dir=0&amp;sp=point.32.226800_-88.025200_Georgia-Pacific Consr Prods LP-Naheola" xr:uid="{CB9C29E4-683F-47BC-B496-0EF7FDA0B2E6}"/>
    <hyperlink ref="E8971" r:id="rId17935" display="https://www.google.com/maps/@32.226800,-88.025200,450m/data=!3m1!1e3!4m5!3m4!1s0x0:0x0!8m2!3d32.226800!4d-88.025200" xr:uid="{BD7455B4-6C64-431F-80B6-701C38E37AB2}"/>
    <hyperlink ref="F8971" r:id="rId17936" display="https://www.bing.com/maps?cp=32.226800~-88.025200&amp;style=o&amp;lvl=18&amp;dir=0&amp;sp=point.32.226800_-88.025200_Georgia-Pacific Consr Prods LP-Naheola" xr:uid="{8E39A366-4DDA-49AF-973A-81E1163A99D1}"/>
    <hyperlink ref="E8972" r:id="rId17937" display="https://www.google.com/maps/@44.918063,-68.635540,450m/data=!3m1!1e3!4m5!3m4!1s0x0:0x0!8m2!3d44.918063!4d-68.635540" xr:uid="{B0B62239-6E7C-4CAC-B20D-F2E0C567AF3A}"/>
    <hyperlink ref="F8972" r:id="rId17938" display="https://www.bing.com/maps?cp=44.918063~-68.635540&amp;style=o&amp;lvl=18&amp;dir=0&amp;sp=point.44.918063_-68.635540_Red Shield Envir Old Town Facility" xr:uid="{B86056A4-17D1-4717-A0FD-C7E286157201}"/>
    <hyperlink ref="E8973" r:id="rId17939" display="https://www.google.com/maps/@44.918063,-68.635540,450m/data=!3m1!1e3!4m5!3m4!1s0x0:0x0!8m2!3d44.918063!4d-68.635540" xr:uid="{4DBF35ED-EE3B-45BF-BD11-8A6302FD51C3}"/>
    <hyperlink ref="F8973" r:id="rId17940" display="https://www.bing.com/maps?cp=44.918063~-68.635540&amp;style=o&amp;lvl=18&amp;dir=0&amp;sp=point.44.918063_-68.635540_Red Shield Envir Old Town Facility" xr:uid="{072DEE07-3331-49EB-8285-F3FCF97A0E26}"/>
    <hyperlink ref="E8974" r:id="rId17941" display="https://www.google.com/maps/@40.857900,-121.722500,450m/data=!3m1!1e3!4m5!3m4!1s0x0:0x0!8m2!3d40.857900!4d-121.722500" xr:uid="{C3D68199-6C16-4D8D-881E-610ED5B823CB}"/>
    <hyperlink ref="F8974" r:id="rId17942" display="https://www.bing.com/maps?cp=40.857900~-121.722500&amp;style=o&amp;lvl=18&amp;dir=0&amp;sp=point.40.857900_-121.722500_Burney Creek" xr:uid="{C360397D-6A2A-403A-9EEF-1732E83D0F60}"/>
    <hyperlink ref="E8975" r:id="rId17943" display="https://www.google.com/maps/@40.871300,-121.948700,450m/data=!3m1!1e3!4m5!3m4!1s0x0:0x0!8m2!3d40.871300!4d-121.948700" xr:uid="{BCC3141E-C075-4858-A22E-477E1FA605BF}"/>
    <hyperlink ref="F8975" r:id="rId17944" display="https://www.bing.com/maps?cp=40.871300~-121.948700&amp;style=o&amp;lvl=18&amp;dir=0&amp;sp=point.40.871300_-121.948700_Cove Hydroelectric" xr:uid="{71FA876E-17D7-447B-BF1F-020B35658F93}"/>
    <hyperlink ref="E8976" r:id="rId17945" display="https://www.google.com/maps/@40.757600,-121.414500,450m/data=!3m1!1e3!4m5!3m4!1s0x0:0x0!8m2!3d40.757600!4d-121.414500" xr:uid="{045BC3C7-9DA6-47F6-B86B-792AF66AD335}"/>
    <hyperlink ref="F8976" r:id="rId17946" display="https://www.bing.com/maps?cp=40.757600~-121.414500&amp;style=o&amp;lvl=18&amp;dir=0&amp;sp=point.40.757600_-121.414500_Lost Creek I" xr:uid="{79BE98DC-7093-4BE3-A7AC-485276E919A3}"/>
    <hyperlink ref="E8977" r:id="rId17947" display="https://www.google.com/maps/@40.457900,-121.842700,450m/data=!3m1!1e3!4m5!3m4!1s0x0:0x0!8m2!3d40.457900!4d-121.842700" xr:uid="{D391849A-CE98-461F-BAFC-661607817649}"/>
    <hyperlink ref="F8977" r:id="rId17948" display="https://www.bing.com/maps?cp=40.457900~-121.842700&amp;style=o&amp;lvl=18&amp;dir=0&amp;sp=point.40.457900_-121.842700_Ponderosa Bailey Creek" xr:uid="{C3F9E8E5-525E-4B05-80A9-75F66BE9224F}"/>
    <hyperlink ref="E8978" r:id="rId17949" display="https://www.google.com/maps/@33.921940,-116.562220,450m/data=!3m1!1e3!4m5!3m4!1s0x0:0x0!8m2!3d33.921940!4d-116.562220" xr:uid="{95EFC322-878C-4E1E-A873-BD23BFC6E63E}"/>
    <hyperlink ref="F8978" r:id="rId17950" display="https://www.bing.com/maps?cp=33.921940~-116.562220&amp;style=o&amp;lvl=18&amp;dir=0&amp;sp=point.33.921940_-116.562220_Karen Avenue Wind Farm" xr:uid="{9F0BFD2B-2FAA-4D76-AF51-3A0AD25EAB36}"/>
    <hyperlink ref="E8979" r:id="rId17951" display="https://www.google.com/maps/@32.819675,-117.140548,450m/data=!3m1!1e3!4m5!3m4!1s0x0:0x0!8m2!3d32.819675!4d-117.140548" xr:uid="{E71A2C2F-DFC9-4F53-B22D-7FD42A2C150C}"/>
    <hyperlink ref="F8979" r:id="rId17952" display="https://www.bing.com/maps?cp=32.819675~-117.140548&amp;style=o&amp;lvl=18&amp;dir=0&amp;sp=point.32.819675_-117.140548_Kyocera International Inc.(San Diego)" xr:uid="{86BBC305-76C7-44C9-AAD1-251E24B4524B}"/>
    <hyperlink ref="E8980" r:id="rId17953" display="https://www.google.com/maps/@32.819675,-117.140548,450m/data=!3m1!1e3!4m5!3m4!1s0x0:0x0!8m2!3d32.819675!4d-117.140548" xr:uid="{912D2770-3CD7-4A37-BF26-79EA87EF6223}"/>
    <hyperlink ref="F8980" r:id="rId17954" display="https://www.bing.com/maps?cp=32.819675~-117.140548&amp;style=o&amp;lvl=18&amp;dir=0&amp;sp=point.32.819675_-117.140548_Kyocera International Inc.(San Diego)" xr:uid="{22E5E050-4104-4C8B-914F-167D741A4B69}"/>
    <hyperlink ref="E8981" r:id="rId17955" display="https://www.google.com/maps/@42.574400,-73.859200,450m/data=!3m1!1e3!4m5!3m4!1s0x0:0x0!8m2!3d42.574400!4d-73.859200" xr:uid="{D48BBAEE-DF44-4749-8AB6-CACDE2206B8F}"/>
    <hyperlink ref="F8981" r:id="rId17956" display="https://www.bing.com/maps?cp=42.574400~-73.859200&amp;style=o&amp;lvl=18&amp;dir=0&amp;sp=point.42.574400_-73.859200_Selkirk Cogen" xr:uid="{F114E077-6305-4431-889A-B6FB40E009E4}"/>
    <hyperlink ref="E8982" r:id="rId17957" display="https://www.google.com/maps/@42.574400,-73.859200,450m/data=!3m1!1e3!4m5!3m4!1s0x0:0x0!8m2!3d42.574400!4d-73.859200" xr:uid="{5B47E6EB-342B-421C-AD72-524BD196B400}"/>
    <hyperlink ref="F8982" r:id="rId17958" display="https://www.bing.com/maps?cp=42.574400~-73.859200&amp;style=o&amp;lvl=18&amp;dir=0&amp;sp=point.42.574400_-73.859200_Selkirk Cogen" xr:uid="{49E44C20-730E-400D-969C-C68BEC5F8083}"/>
    <hyperlink ref="E8983" r:id="rId17959" display="https://www.google.com/maps/@42.574400,-73.859200,450m/data=!3m1!1e3!4m5!3m4!1s0x0:0x0!8m2!3d42.574400!4d-73.859200" xr:uid="{D185EEA9-FC7E-411C-8B6C-26DDD08C0E8A}"/>
    <hyperlink ref="F8983" r:id="rId17960" display="https://www.bing.com/maps?cp=42.574400~-73.859200&amp;style=o&amp;lvl=18&amp;dir=0&amp;sp=point.42.574400_-73.859200_Selkirk Cogen" xr:uid="{4D0C7922-CD2B-42F2-B029-40D39F337CBD}"/>
    <hyperlink ref="E8984" r:id="rId17961" display="https://www.google.com/maps/@42.574400,-73.859200,450m/data=!3m1!1e3!4m5!3m4!1s0x0:0x0!8m2!3d42.574400!4d-73.859200" xr:uid="{03889BCA-9AB9-4662-A438-DCD87EB02929}"/>
    <hyperlink ref="F8984" r:id="rId17962" display="https://www.bing.com/maps?cp=42.574400~-73.859200&amp;style=o&amp;lvl=18&amp;dir=0&amp;sp=point.42.574400_-73.859200_Selkirk Cogen" xr:uid="{A8072EF1-37FD-44DF-826D-DF1C8FDE80F9}"/>
    <hyperlink ref="E8985" r:id="rId17963" display="https://www.google.com/maps/@42.574400,-73.859200,450m/data=!3m1!1e3!4m5!3m4!1s0x0:0x0!8m2!3d42.574400!4d-73.859200" xr:uid="{03641A26-B2B3-442C-A86F-700CB5F009E9}"/>
    <hyperlink ref="F8985" r:id="rId17964" display="https://www.bing.com/maps?cp=42.574400~-73.859200&amp;style=o&amp;lvl=18&amp;dir=0&amp;sp=point.42.574400_-73.859200_Selkirk Cogen" xr:uid="{05143AC7-BC56-4030-940E-2813FE6A3749}"/>
    <hyperlink ref="E8986" r:id="rId17965" display="https://www.google.com/maps/@42.157500,-72.522500,450m/data=!3m1!1e3!4m5!3m4!1s0x0:0x0!8m2!3d42.157500!4d-72.522500" xr:uid="{F038F181-9280-4F95-99AF-7564BA4BAD6E}"/>
    <hyperlink ref="F8986" r:id="rId17966" display="https://www.bing.com/maps?cp=42.157500~-72.522500&amp;style=o&amp;lvl=18&amp;dir=0&amp;sp=point.42.157500_-72.522500_Masspower" xr:uid="{E6BF5C49-3400-4ADE-B0D9-ECD541215231}"/>
    <hyperlink ref="E8987" r:id="rId17967" display="https://www.google.com/maps/@42.157500,-72.522500,450m/data=!3m1!1e3!4m5!3m4!1s0x0:0x0!8m2!3d42.157500!4d-72.522500" xr:uid="{F10A13FB-82BC-47AD-8554-9FD88C7E5F6A}"/>
    <hyperlink ref="F8987" r:id="rId17968" display="https://www.bing.com/maps?cp=42.157500~-72.522500&amp;style=o&amp;lvl=18&amp;dir=0&amp;sp=point.42.157500_-72.522500_Masspower" xr:uid="{4A5C5DB2-620D-4C2F-8BD8-E1557B5C6959}"/>
    <hyperlink ref="E8988" r:id="rId17969" display="https://www.google.com/maps/@42.157500,-72.522500,450m/data=!3m1!1e3!4m5!3m4!1s0x0:0x0!8m2!3d42.157500!4d-72.522500" xr:uid="{0B64EE2A-94B0-4662-A122-D5835F54678C}"/>
    <hyperlink ref="F8988" r:id="rId17970" display="https://www.bing.com/maps?cp=42.157500~-72.522500&amp;style=o&amp;lvl=18&amp;dir=0&amp;sp=point.42.157500_-72.522500_Masspower" xr:uid="{90DDBE1D-7ADC-4CE8-A51C-61296DE2F3F9}"/>
    <hyperlink ref="E8989" r:id="rId17971" display="https://www.google.com/maps/@44.086700,-70.229700,450m/data=!3m1!1e3!4m5!3m4!1s0x0:0x0!8m2!3d44.086700!4d-70.229700" xr:uid="{F2C2887D-AC31-4C68-8772-DE39FA8C0511}"/>
    <hyperlink ref="F8989" r:id="rId17972" display="https://www.bing.com/maps?cp=44.086700~-70.229700&amp;style=o&amp;lvl=18&amp;dir=0&amp;sp=point.44.086700_-70.229700_Barker Lower" xr:uid="{F00B270A-9633-4559-A1B2-C45A6740CA3D}"/>
    <hyperlink ref="E8990" r:id="rId17973" display="https://www.google.com/maps/@43.561001,-116.121269,450m/data=!3m1!1e3!4m5!3m4!1s0x0:0x0!8m2!3d43.561001!4d-116.121269" xr:uid="{26960534-DDF2-48E7-978C-4B9B43C81F8D}"/>
    <hyperlink ref="F8990" r:id="rId17974" display="https://www.bing.com/maps?cp=43.561001~-116.121269&amp;style=o&amp;lvl=18&amp;dir=0&amp;sp=point.43.561001_-116.121269_Barber Dam" xr:uid="{C1F23787-D22C-4527-8E8C-79C69CC7B1B3}"/>
    <hyperlink ref="E8991" r:id="rId17975" display="https://www.google.com/maps/@42.501360,-120.989440,450m/data=!3m1!1e3!4m5!3m4!1s0x0:0x0!8m2!3d42.501360!4d-120.989440" xr:uid="{C8F138E0-E90F-4EA6-A5AE-CCC195EC0E26}"/>
    <hyperlink ref="F8991" r:id="rId17976" display="https://www.bing.com/maps?cp=42.501360~-120.989440&amp;style=o&amp;lvl=18&amp;dir=0&amp;sp=point.42.501360_-120.989440_Sprague Hydro" xr:uid="{BDEE5814-C1BF-423A-99E4-11BF3E2E205F}"/>
    <hyperlink ref="E8992" r:id="rId17977" display="https://www.google.com/maps/@43.254700,-114.356900,450m/data=!3m1!1e3!4m5!3m4!1s0x0:0x0!8m2!3d43.254700!4d-114.356900" xr:uid="{202EA72C-2A97-47C6-915A-B6131AE4DF90}"/>
    <hyperlink ref="F8992" r:id="rId17978" display="https://www.bing.com/maps?cp=43.254700~-114.356900&amp;style=o&amp;lvl=18&amp;dir=0&amp;sp=point.43.254700_-114.356900_Magic Dam Hydroelectric Project" xr:uid="{B83317BF-462B-40C6-BA77-F320BA1A6FEE}"/>
    <hyperlink ref="E8993" r:id="rId17979" display="https://www.google.com/maps/@43.254700,-114.356900,450m/data=!3m1!1e3!4m5!3m4!1s0x0:0x0!8m2!3d43.254700!4d-114.356900" xr:uid="{62D63EC7-BC46-405B-8782-15D3BB0DC7A5}"/>
    <hyperlink ref="F8993" r:id="rId17980" display="https://www.bing.com/maps?cp=43.254700~-114.356900&amp;style=o&amp;lvl=18&amp;dir=0&amp;sp=point.43.254700_-114.356900_Magic Dam Hydroelectric Project" xr:uid="{9D60FBDC-14A1-454F-88FE-57B8300885E0}"/>
    <hyperlink ref="E8994" r:id="rId17981" display="https://www.google.com/maps/@43.254700,-114.356900,450m/data=!3m1!1e3!4m5!3m4!1s0x0:0x0!8m2!3d43.254700!4d-114.356900" xr:uid="{22975B0A-5EFF-4437-8916-EE60F97701E9}"/>
    <hyperlink ref="F8994" r:id="rId17982" display="https://www.bing.com/maps?cp=43.254700~-114.356900&amp;style=o&amp;lvl=18&amp;dir=0&amp;sp=point.43.254700_-114.356900_Magic Dam Hydroelectric Project" xr:uid="{8E3A03B9-B1C1-4F79-9BFD-8C5E384A9668}"/>
    <hyperlink ref="E8995" r:id="rId17983" display="https://www.google.com/maps/@39.639700,-79.960556,450m/data=!3m1!1e3!4m5!3m4!1s0x0:0x0!8m2!3d39.639700!4d-79.960556" xr:uid="{9B1A1641-4238-4FDF-B070-E296AF4C8F34}"/>
    <hyperlink ref="F8995" r:id="rId17984" display="https://www.bing.com/maps?cp=39.639700~-79.960556&amp;style=o&amp;lvl=18&amp;dir=0&amp;sp=point.39.639700_-79.960556_Morgantown Energy Facility" xr:uid="{64929805-B696-4832-B316-6D524D4A269C}"/>
    <hyperlink ref="E8996" r:id="rId17985" display="https://www.google.com/maps/@43.586100,-84.224200,450m/data=!3m1!1e3!4m5!3m4!1s0x0:0x0!8m2!3d43.586100!4d-84.224200" xr:uid="{ECD21FE6-CAEE-4B0C-AF5D-F4C88C33B8C8}"/>
    <hyperlink ref="F8996" r:id="rId17986" display="https://www.bing.com/maps?cp=43.586100~-84.224200&amp;style=o&amp;lvl=18&amp;dir=0&amp;sp=point.43.586100_-84.224200_Midland Cogeneration Venture" xr:uid="{5127CC37-1048-4F2E-ADA0-67DFDF0A5219}"/>
    <hyperlink ref="E8997" r:id="rId17987" display="https://www.google.com/maps/@43.586100,-84.224200,450m/data=!3m1!1e3!4m5!3m4!1s0x0:0x0!8m2!3d43.586100!4d-84.224200" xr:uid="{3B8C924B-FAD5-4C4A-8416-F207290ED9A0}"/>
    <hyperlink ref="F8997" r:id="rId17988" display="https://www.bing.com/maps?cp=43.586100~-84.224200&amp;style=o&amp;lvl=18&amp;dir=0&amp;sp=point.43.586100_-84.224200_Midland Cogeneration Venture" xr:uid="{6A5C7F4F-0F50-46CA-A752-828E8A5B1EAD}"/>
    <hyperlink ref="E8998" r:id="rId17989" display="https://www.google.com/maps/@43.586100,-84.224200,450m/data=!3m1!1e3!4m5!3m4!1s0x0:0x0!8m2!3d43.586100!4d-84.224200" xr:uid="{79768E61-E510-4E5F-926B-522A8FA714F3}"/>
    <hyperlink ref="F8998" r:id="rId17990" display="https://www.bing.com/maps?cp=43.586100~-84.224200&amp;style=o&amp;lvl=18&amp;dir=0&amp;sp=point.43.586100_-84.224200_Midland Cogeneration Venture" xr:uid="{13DE5BAE-BA6D-403B-B119-DEEDC7A3A20E}"/>
    <hyperlink ref="E8999" r:id="rId17991" display="https://www.google.com/maps/@43.586100,-84.224200,450m/data=!3m1!1e3!4m5!3m4!1s0x0:0x0!8m2!3d43.586100!4d-84.224200" xr:uid="{3DF5D953-D7FB-4A63-BC74-AA531387D4D4}"/>
    <hyperlink ref="F8999" r:id="rId17992" display="https://www.bing.com/maps?cp=43.586100~-84.224200&amp;style=o&amp;lvl=18&amp;dir=0&amp;sp=point.43.586100_-84.224200_Midland Cogeneration Venture" xr:uid="{A74C5C4E-648A-442B-9E8A-554037C7C0AF}"/>
    <hyperlink ref="E9000" r:id="rId17993" display="https://www.google.com/maps/@43.586100,-84.224200,450m/data=!3m1!1e3!4m5!3m4!1s0x0:0x0!8m2!3d43.586100!4d-84.224200" xr:uid="{2A4BBEAE-71AC-4659-A201-95FCDF3CB0DE}"/>
    <hyperlink ref="F9000" r:id="rId17994" display="https://www.bing.com/maps?cp=43.586100~-84.224200&amp;style=o&amp;lvl=18&amp;dir=0&amp;sp=point.43.586100_-84.224200_Midland Cogeneration Venture" xr:uid="{238DE699-713C-4261-88E1-B942ED530EBC}"/>
    <hyperlink ref="E9001" r:id="rId17995" display="https://www.google.com/maps/@43.586100,-84.224200,450m/data=!3m1!1e3!4m5!3m4!1s0x0:0x0!8m2!3d43.586100!4d-84.224200" xr:uid="{1D0D346A-C610-4467-BFF1-34B4CF67A614}"/>
    <hyperlink ref="F9001" r:id="rId17996" display="https://www.bing.com/maps?cp=43.586100~-84.224200&amp;style=o&amp;lvl=18&amp;dir=0&amp;sp=point.43.586100_-84.224200_Midland Cogeneration Venture" xr:uid="{9845A84B-7E91-4659-87F4-A394230EC344}"/>
    <hyperlink ref="E9002" r:id="rId17997" display="https://www.google.com/maps/@43.586100,-84.224200,450m/data=!3m1!1e3!4m5!3m4!1s0x0:0x0!8m2!3d43.586100!4d-84.224200" xr:uid="{6F398708-13D0-4CEB-BAE7-4FBADCCB5C93}"/>
    <hyperlink ref="F9002" r:id="rId17998" display="https://www.bing.com/maps?cp=43.586100~-84.224200&amp;style=o&amp;lvl=18&amp;dir=0&amp;sp=point.43.586100_-84.224200_Midland Cogeneration Venture" xr:uid="{74BB0706-CCC4-4F2A-A6F3-0941B1AE7708}"/>
    <hyperlink ref="E9003" r:id="rId17999" display="https://www.google.com/maps/@43.586100,-84.224200,450m/data=!3m1!1e3!4m5!3m4!1s0x0:0x0!8m2!3d43.586100!4d-84.224200" xr:uid="{7401CD9A-EE6C-4583-8A6E-D665B45C17E4}"/>
    <hyperlink ref="F9003" r:id="rId18000" display="https://www.bing.com/maps?cp=43.586100~-84.224200&amp;style=o&amp;lvl=18&amp;dir=0&amp;sp=point.43.586100_-84.224200_Midland Cogeneration Venture" xr:uid="{DE23CF3F-1CB2-42A9-91DB-931AA82DF4F9}"/>
    <hyperlink ref="E9004" r:id="rId18001" display="https://www.google.com/maps/@43.586100,-84.224200,450m/data=!3m1!1e3!4m5!3m4!1s0x0:0x0!8m2!3d43.586100!4d-84.224200" xr:uid="{1F219D1D-4193-4B63-8C4E-501F8730B11D}"/>
    <hyperlink ref="F9004" r:id="rId18002" display="https://www.bing.com/maps?cp=43.586100~-84.224200&amp;style=o&amp;lvl=18&amp;dir=0&amp;sp=point.43.586100_-84.224200_Midland Cogeneration Venture" xr:uid="{7B45B414-49DD-4161-8E68-12FF0032BEB4}"/>
    <hyperlink ref="E9005" r:id="rId18003" display="https://www.google.com/maps/@43.586100,-84.224200,450m/data=!3m1!1e3!4m5!3m4!1s0x0:0x0!8m2!3d43.586100!4d-84.224200" xr:uid="{185DAABB-19B1-4767-B029-DFBDF56D2C02}"/>
    <hyperlink ref="F9005" r:id="rId18004" display="https://www.bing.com/maps?cp=43.586100~-84.224200&amp;style=o&amp;lvl=18&amp;dir=0&amp;sp=point.43.586100_-84.224200_Midland Cogeneration Venture" xr:uid="{E5930264-8F1D-4B5A-9884-AD028E9CF81A}"/>
    <hyperlink ref="E9006" r:id="rId18005" display="https://www.google.com/maps/@43.586100,-84.224200,450m/data=!3m1!1e3!4m5!3m4!1s0x0:0x0!8m2!3d43.586100!4d-84.224200" xr:uid="{1A9D2E29-D568-400A-947C-F3ADB2A662E6}"/>
    <hyperlink ref="F9006" r:id="rId18006" display="https://www.bing.com/maps?cp=43.586100~-84.224200&amp;style=o&amp;lvl=18&amp;dir=0&amp;sp=point.43.586100_-84.224200_Midland Cogeneration Venture" xr:uid="{168A29D1-2182-4A4D-A7E5-F2F8E01E5FFD}"/>
    <hyperlink ref="E9007" r:id="rId18007" display="https://www.google.com/maps/@43.586100,-84.224200,450m/data=!3m1!1e3!4m5!3m4!1s0x0:0x0!8m2!3d43.586100!4d-84.224200" xr:uid="{B9C14945-7A17-473B-9B68-7D4968B56F62}"/>
    <hyperlink ref="F9007" r:id="rId18008" display="https://www.bing.com/maps?cp=43.586100~-84.224200&amp;style=o&amp;lvl=18&amp;dir=0&amp;sp=point.43.586100_-84.224200_Midland Cogeneration Venture" xr:uid="{AFBE7CB3-7F57-47E7-AC35-CB32F8DAACF2}"/>
    <hyperlink ref="E9008" r:id="rId18009" display="https://www.google.com/maps/@43.586100,-84.224200,450m/data=!3m1!1e3!4m5!3m4!1s0x0:0x0!8m2!3d43.586100!4d-84.224200" xr:uid="{D3DD1F46-3DA3-4B40-9DA6-78F7A4B2B507}"/>
    <hyperlink ref="F9008" r:id="rId18010" display="https://www.bing.com/maps?cp=43.586100~-84.224200&amp;style=o&amp;lvl=18&amp;dir=0&amp;sp=point.43.586100_-84.224200_Midland Cogeneration Venture" xr:uid="{C8E2540D-08AB-4B3C-9075-70B7379D53B9}"/>
    <hyperlink ref="E9009" r:id="rId18011" display="https://www.google.com/maps/@43.586100,-84.224200,450m/data=!3m1!1e3!4m5!3m4!1s0x0:0x0!8m2!3d43.586100!4d-84.224200" xr:uid="{1E9509F5-0AB5-4721-AA3F-3B1E9771E2E0}"/>
    <hyperlink ref="F9009" r:id="rId18012" display="https://www.bing.com/maps?cp=43.586100~-84.224200&amp;style=o&amp;lvl=18&amp;dir=0&amp;sp=point.43.586100_-84.224200_Midland Cogeneration Venture" xr:uid="{BA93DE5C-CCB7-495E-B171-402C094D06B1}"/>
    <hyperlink ref="E9010" r:id="rId18013" display="https://www.google.com/maps/@43.586100,-84.224200,450m/data=!3m1!1e3!4m5!3m4!1s0x0:0x0!8m2!3d43.586100!4d-84.224200" xr:uid="{B0233B18-AEA1-446C-917F-DC8206C9F8D9}"/>
    <hyperlink ref="F9010" r:id="rId18014" display="https://www.bing.com/maps?cp=43.586100~-84.224200&amp;style=o&amp;lvl=18&amp;dir=0&amp;sp=point.43.586100_-84.224200_Midland Cogeneration Venture" xr:uid="{8EEBDFCB-B083-41B3-A720-CC81AD18E173}"/>
    <hyperlink ref="E9011" r:id="rId18015" display="https://www.google.com/maps/@43.586100,-84.224200,450m/data=!3m1!1e3!4m5!3m4!1s0x0:0x0!8m2!3d43.586100!4d-84.224200" xr:uid="{F58F9560-3E2B-444C-A22B-EB652F55CA5D}"/>
    <hyperlink ref="F9011" r:id="rId18016" display="https://www.bing.com/maps?cp=43.586100~-84.224200&amp;style=o&amp;lvl=18&amp;dir=0&amp;sp=point.43.586100_-84.224200_Midland Cogeneration Venture" xr:uid="{1B2C9C3F-D01C-4FF5-8F19-ED7113B7CBDE}"/>
    <hyperlink ref="E9012" r:id="rId18017" display="https://www.google.com/maps/@39.826500,-75.388200,450m/data=!3m1!1e3!4m5!3m4!1s0x0:0x0!8m2!3d39.826500!4d-75.388200" xr:uid="{D7A59FF8-EF4D-4AF6-9F8C-A82FA20672C5}"/>
    <hyperlink ref="F9012" r:id="rId18018" display="https://www.bing.com/maps?cp=39.826500~-75.388200&amp;style=o&amp;lvl=18&amp;dir=0&amp;sp=point.39.826500_-75.388200_Covanta Delaware Valley" xr:uid="{58013384-C1F4-4C7F-BE55-5B499AFADC38}"/>
    <hyperlink ref="E9013" r:id="rId18019" display="https://www.google.com/maps/@36.713100,-121.768600,450m/data=!3m1!1e3!4m5!3m4!1s0x0:0x0!8m2!3d36.713100!4d-121.768600" xr:uid="{6F8D766E-13FB-4828-A499-2DF9C6D85BD3}"/>
    <hyperlink ref="F9013" r:id="rId18020" display="https://www.bing.com/maps?cp=36.713100~-121.768600&amp;style=o&amp;lvl=18&amp;dir=0&amp;sp=point.36.713100_-121.768600_Marina Landfill Gas" xr:uid="{4D58FCB5-AF53-4DF1-AF55-70D378CDD51D}"/>
    <hyperlink ref="E9014" r:id="rId18021" display="https://www.google.com/maps/@36.713100,-121.768600,450m/data=!3m1!1e3!4m5!3m4!1s0x0:0x0!8m2!3d36.713100!4d-121.768600" xr:uid="{B2A1585F-4AFA-404C-B396-BE77DDE53AE8}"/>
    <hyperlink ref="F9014" r:id="rId18022" display="https://www.bing.com/maps?cp=36.713100~-121.768600&amp;style=o&amp;lvl=18&amp;dir=0&amp;sp=point.36.713100_-121.768600_Marina Landfill Gas" xr:uid="{6F3A6E35-CB7E-4581-835C-563C7722EF45}"/>
    <hyperlink ref="E9015" r:id="rId18023" display="https://www.google.com/maps/@36.713100,-121.768600,450m/data=!3m1!1e3!4m5!3m4!1s0x0:0x0!8m2!3d36.713100!4d-121.768600" xr:uid="{78C71299-4AF6-4D50-B559-F4239F56449D}"/>
    <hyperlink ref="F9015" r:id="rId18024" display="https://www.bing.com/maps?cp=36.713100~-121.768600&amp;style=o&amp;lvl=18&amp;dir=0&amp;sp=point.36.713100_-121.768600_Marina Landfill Gas" xr:uid="{1B388344-999F-4A72-A1D8-9D56FD2DDD30}"/>
    <hyperlink ref="E9016" r:id="rId18025" display="https://www.google.com/maps/@36.713100,-121.768600,450m/data=!3m1!1e3!4m5!3m4!1s0x0:0x0!8m2!3d36.713100!4d-121.768600" xr:uid="{56CA4BF3-2303-41A9-9486-E88A080F48EB}"/>
    <hyperlink ref="F9016" r:id="rId18026" display="https://www.bing.com/maps?cp=36.713100~-121.768600&amp;style=o&amp;lvl=18&amp;dir=0&amp;sp=point.36.713100_-121.768600_Marina Landfill Gas" xr:uid="{865C6AEC-AB7E-4B2C-A7EF-F4B06B9B83E3}"/>
    <hyperlink ref="E9017" r:id="rId18027" display="https://www.google.com/maps/@39.917500,-75.119200,450m/data=!3m1!1e3!4m5!3m4!1s0x0:0x0!8m2!3d39.917500!4d-75.119200" xr:uid="{EDB0C0DE-0D16-4A02-8260-0F90F142AF7D}"/>
    <hyperlink ref="F9017" r:id="rId18028" display="https://www.bing.com/maps?cp=39.917500~-75.119200&amp;style=o&amp;lvl=18&amp;dir=0&amp;sp=point.39.917500_-75.119200_Camden Plant Holding LLC" xr:uid="{D7C74A8F-CFC0-4B7C-B570-D2884E6A0DB8}"/>
    <hyperlink ref="E9018" r:id="rId18029" display="https://www.google.com/maps/@39.917500,-75.119200,450m/data=!3m1!1e3!4m5!3m4!1s0x0:0x0!8m2!3d39.917500!4d-75.119200" xr:uid="{E238F110-5D26-42F1-B8C1-A51D01505803}"/>
    <hyperlink ref="F9018" r:id="rId18030" display="https://www.bing.com/maps?cp=39.917500~-75.119200&amp;style=o&amp;lvl=18&amp;dir=0&amp;sp=point.39.917500_-75.119200_Camden Plant Holding LLC" xr:uid="{A66B83F6-1F64-4A90-A86D-AF2DA6399910}"/>
    <hyperlink ref="E9019" r:id="rId18031" display="https://www.google.com/maps/@43.849029,-73.420701,450m/data=!3m1!1e3!4m5!3m4!1s0x0:0x0!8m2!3d43.849029!4d-73.420701" xr:uid="{F1023B71-18ED-42BE-B7CB-EACDC5C83C0C}"/>
    <hyperlink ref="F9019" r:id="rId18032" display="https://www.bing.com/maps?cp=43.849029~-73.420701&amp;style=o&amp;lvl=18&amp;dir=0&amp;sp=point.43.849029_-73.420701_Lachute Hydro Lower" xr:uid="{2D1614C1-0287-4245-AEA9-227D569B2BBA}"/>
    <hyperlink ref="E9020" r:id="rId18033" display="https://www.google.com/maps/@43.843869,-73.431207,450m/data=!3m1!1e3!4m5!3m4!1s0x0:0x0!8m2!3d43.843869!4d-73.431207" xr:uid="{E9188185-2FE6-498F-BCBE-67290FF2AC1D}"/>
    <hyperlink ref="F9020" r:id="rId18034" display="https://www.bing.com/maps?cp=43.843869~-73.431207&amp;style=o&amp;lvl=18&amp;dir=0&amp;sp=point.43.843869_-73.431207_Lachute Hydro Upper" xr:uid="{6201D1EB-0D28-4823-95EE-BDBC1CAFCF8B}"/>
    <hyperlink ref="E9021" r:id="rId18035" display="https://www.google.com/maps/@33.158153,-115.638656,450m/data=!3m1!1e3!4m5!3m4!1s0x0:0x0!8m2!3d33.158153!4d-115.638656" xr:uid="{60CDCFE8-3A93-4721-9D3D-10829A2EA473}"/>
    <hyperlink ref="F9021" r:id="rId18036" display="https://www.bing.com/maps?cp=33.158153~-115.638656&amp;style=o&amp;lvl=18&amp;dir=0&amp;sp=point.33.158153_-115.638656_Salton Sea Power Gen Co - Unit 3" xr:uid="{0A83352D-A8FF-4B68-81C2-7E283D432724}"/>
    <hyperlink ref="E9022" r:id="rId18037" display="https://www.google.com/maps/@36.231900,-115.122200,450m/data=!3m1!1e3!4m5!3m4!1s0x0:0x0!8m2!3d36.231900!4d-115.122200" xr:uid="{7B733603-8C2D-4627-90D9-7DFF68D59744}"/>
    <hyperlink ref="F9022" r:id="rId18038" display="https://www.bing.com/maps?cp=36.231900~-115.122200&amp;style=o&amp;lvl=18&amp;dir=0&amp;sp=point.36.231900_-115.122200_Las Vegas Generating Station" xr:uid="{B602E16F-D3CC-4FFF-9EEF-46F30ED21BF5}"/>
    <hyperlink ref="E9023" r:id="rId18039" display="https://www.google.com/maps/@36.231900,-115.122200,450m/data=!3m1!1e3!4m5!3m4!1s0x0:0x0!8m2!3d36.231900!4d-115.122200" xr:uid="{021BF4B1-8C82-4496-A810-A6179D7C1EFD}"/>
    <hyperlink ref="F9023" r:id="rId18040" display="https://www.bing.com/maps?cp=36.231900~-115.122200&amp;style=o&amp;lvl=18&amp;dir=0&amp;sp=point.36.231900_-115.122200_Las Vegas Generating Station" xr:uid="{2A2101AE-6C14-40E3-8810-36383ED7C40F}"/>
    <hyperlink ref="E9024" r:id="rId18041" display="https://www.google.com/maps/@36.231900,-115.122200,450m/data=!3m1!1e3!4m5!3m4!1s0x0:0x0!8m2!3d36.231900!4d-115.122200" xr:uid="{42F3DFB6-6EB7-4D52-830E-5F2CD7D667AE}"/>
    <hyperlink ref="F9024" r:id="rId18042" display="https://www.bing.com/maps?cp=36.231900~-115.122200&amp;style=o&amp;lvl=18&amp;dir=0&amp;sp=point.36.231900_-115.122200_Las Vegas Generating Station" xr:uid="{862E99F5-EC7C-4469-9D53-86237E771F3E}"/>
    <hyperlink ref="E9025" r:id="rId18043" display="https://www.google.com/maps/@36.231900,-115.122200,450m/data=!3m1!1e3!4m5!3m4!1s0x0:0x0!8m2!3d36.231900!4d-115.122200" xr:uid="{34178D46-B381-4533-BA31-9C323AA2C7A6}"/>
    <hyperlink ref="F9025" r:id="rId18044" display="https://www.bing.com/maps?cp=36.231900~-115.122200&amp;style=o&amp;lvl=18&amp;dir=0&amp;sp=point.36.231900_-115.122200_Las Vegas Generating Station" xr:uid="{718EB1B9-9C09-4381-A39A-3B977DDE8D86}"/>
    <hyperlink ref="E9026" r:id="rId18045" display="https://www.google.com/maps/@36.231900,-115.122200,450m/data=!3m1!1e3!4m5!3m4!1s0x0:0x0!8m2!3d36.231900!4d-115.122200" xr:uid="{45B7022E-B39B-44D8-AB0F-8B8A79E9C875}"/>
    <hyperlink ref="F9026" r:id="rId18046" display="https://www.bing.com/maps?cp=36.231900~-115.122200&amp;style=o&amp;lvl=18&amp;dir=0&amp;sp=point.36.231900_-115.122200_Las Vegas Generating Station" xr:uid="{05756750-4B0A-4FE7-8DE3-D98EC4718483}"/>
    <hyperlink ref="E9027" r:id="rId18047" display="https://www.google.com/maps/@36.231900,-115.122200,450m/data=!3m1!1e3!4m5!3m4!1s0x0:0x0!8m2!3d36.231900!4d-115.122200" xr:uid="{8A8DB30B-2BD1-4C44-AC40-6F5A9E528648}"/>
    <hyperlink ref="F9027" r:id="rId18048" display="https://www.bing.com/maps?cp=36.231900~-115.122200&amp;style=o&amp;lvl=18&amp;dir=0&amp;sp=point.36.231900_-115.122200_Las Vegas Generating Station" xr:uid="{637679F5-7B5A-466E-9C49-0B8D0B55A301}"/>
    <hyperlink ref="E9028" r:id="rId18049" display="https://www.google.com/maps/@36.231900,-115.122200,450m/data=!3m1!1e3!4m5!3m4!1s0x0:0x0!8m2!3d36.231900!4d-115.122200" xr:uid="{B40E43BB-D934-45F7-9988-15E60F3B52F0}"/>
    <hyperlink ref="F9028" r:id="rId18050" display="https://www.bing.com/maps?cp=36.231900~-115.122200&amp;style=o&amp;lvl=18&amp;dir=0&amp;sp=point.36.231900_-115.122200_Las Vegas Generating Station" xr:uid="{2741E480-50CE-47F7-A052-9052E0451A39}"/>
    <hyperlink ref="E9029" r:id="rId18051" display="https://www.google.com/maps/@36.231900,-115.122200,450m/data=!3m1!1e3!4m5!3m4!1s0x0:0x0!8m2!3d36.231900!4d-115.122200" xr:uid="{8F5BC4DF-D8A2-45B7-A2F4-C26166E7963F}"/>
    <hyperlink ref="F9029" r:id="rId18052" display="https://www.bing.com/maps?cp=36.231900~-115.122200&amp;style=o&amp;lvl=18&amp;dir=0&amp;sp=point.36.231900_-115.122200_Las Vegas Generating Station" xr:uid="{D393F9CB-6549-414A-A17B-5E5BDB9D148E}"/>
    <hyperlink ref="E9030" r:id="rId18053" display="https://www.google.com/maps/@32.775700,-115.263700,450m/data=!3m1!1e3!4m5!3m4!1s0x0:0x0!8m2!3d32.775700!4d-115.263700" xr:uid="{346DF2B5-F693-4699-B793-128A9A5056E8}"/>
    <hyperlink ref="F9030" r:id="rId18054" display="https://www.bing.com/maps?cp=32.775700~-115.263700&amp;style=o&amp;lvl=18&amp;dir=0&amp;sp=point.32.775700_-115.263700_Ormesa III" xr:uid="{2E18B8F7-51E4-41F0-B1D3-69D295D21D1F}"/>
    <hyperlink ref="E9031" r:id="rId18055" display="https://www.google.com/maps/@32.775700,-115.263700,450m/data=!3m1!1e3!4m5!3m4!1s0x0:0x0!8m2!3d32.775700!4d-115.263700" xr:uid="{F0E1D08B-F71C-4209-B96E-FF60F9B57FE5}"/>
    <hyperlink ref="F9031" r:id="rId18056" display="https://www.bing.com/maps?cp=32.775700~-115.263700&amp;style=o&amp;lvl=18&amp;dir=0&amp;sp=point.32.775700_-115.263700_Ormesa III" xr:uid="{2EC9D778-E1A4-4E01-8821-66348FDDE059}"/>
    <hyperlink ref="E9032" r:id="rId18057" display="https://www.google.com/maps/@32.775700,-115.263700,450m/data=!3m1!1e3!4m5!3m4!1s0x0:0x0!8m2!3d32.775700!4d-115.263700" xr:uid="{C584D351-83AD-49FF-B92C-64AB66F55BA1}"/>
    <hyperlink ref="F9032" r:id="rId18058" display="https://www.bing.com/maps?cp=32.775700~-115.263700&amp;style=o&amp;lvl=18&amp;dir=0&amp;sp=point.32.775700_-115.263700_Ormesa III" xr:uid="{1C4F8305-9A64-49A1-A615-879D9A34DE4A}"/>
    <hyperlink ref="E9033" r:id="rId18059" display="https://www.google.com/maps/@40.878600,-123.994200,450m/data=!3m1!1e3!4m5!3m4!1s0x0:0x0!8m2!3d40.878600!4d-123.994200" xr:uid="{110B8069-90DE-4F6F-A3D0-581F295A66E6}"/>
    <hyperlink ref="F9033" r:id="rId18060" display="https://www.bing.com/maps?cp=40.878600~-123.994200&amp;style=o&amp;lvl=18&amp;dir=0&amp;sp=point.40.878600_-123.994200_Blue Lake Power LLC" xr:uid="{064C96BF-2F9E-4813-A534-9C290BB1EB42}"/>
    <hyperlink ref="E9034" r:id="rId18061" display="https://www.google.com/maps/@44.678100,-67.547700,450m/data=!3m1!1e3!4m5!3m4!1s0x0:0x0!8m2!3d44.678100!4d-67.547700" xr:uid="{B761FC6E-1C71-4D8F-AFC2-6A0E4B076A41}"/>
    <hyperlink ref="F9034" r:id="rId18062" display="https://www.bing.com/maps?cp=44.678100~-67.547700&amp;style=o&amp;lvl=18&amp;dir=0&amp;sp=point.44.678100_-67.547700_Indeck Jonesboro Energy Center" xr:uid="{024CDC97-DBB3-41C0-A6C1-1CC5F5CFCD48}"/>
    <hyperlink ref="E9035" r:id="rId18063" display="https://www.google.com/maps/@45.253700,-68.627920,450m/data=!3m1!1e3!4m5!3m4!1s0x0:0x0!8m2!3d45.253700!4d-68.627920" xr:uid="{45F92487-99F1-4C29-876F-08841BD084B4}"/>
    <hyperlink ref="F9035" r:id="rId18064" display="https://www.bing.com/maps?cp=45.253700~-68.627920&amp;style=o&amp;lvl=18&amp;dir=0&amp;sp=point.45.253700_-68.627920_Indeck West Enfield Energy Center" xr:uid="{1FD409A0-E5D2-4BD8-9E3C-91BEE7ED5F40}"/>
    <hyperlink ref="E9036" r:id="rId18065" display="https://www.google.com/maps/@36.688915,-119.723218,450m/data=!3m1!1e3!4m5!3m4!1s0x0:0x0!8m2!3d36.688915!4d-119.723218" xr:uid="{20630A75-A4EB-46BA-9358-8C6BBDE3147B}"/>
    <hyperlink ref="F9036" r:id="rId18066" display="https://www.bing.com/maps?cp=36.688915~-119.723218&amp;style=o&amp;lvl=18&amp;dir=0&amp;sp=point.36.688915_-119.723218_Rio Bravo Fresno" xr:uid="{72688CFA-4632-4CA0-BCCB-0762261EA8B4}"/>
    <hyperlink ref="E9037" r:id="rId18067" display="https://www.google.com/maps/@37.297834,-77.282982,450m/data=!3m1!1e3!4m5!3m4!1s0x0:0x0!8m2!3d37.297834!4d-77.282982" xr:uid="{B7B36DDB-5315-4B77-A67D-D4243A3F2A58}"/>
    <hyperlink ref="F9037" r:id="rId18068" display="https://www.bing.com/maps?cp=37.297834~-77.282982&amp;style=o&amp;lvl=18&amp;dir=0&amp;sp=point.37.297834_-77.282982_Hopewell Power Station" xr:uid="{81DE362A-C50C-4B3F-88B4-604C83FE531A}"/>
    <hyperlink ref="E9038" r:id="rId18069" display="https://www.google.com/maps/@38.831900,-121.313652,450m/data=!3m1!1e3!4m5!3m4!1s0x0:0x0!8m2!3d38.831900!4d-121.313652" xr:uid="{797D94C9-6BE1-4E15-8324-A7E6C0BE700B}"/>
    <hyperlink ref="F9038" r:id="rId18070" display="https://www.bing.com/maps?cp=38.831900~-121.313652&amp;style=o&amp;lvl=18&amp;dir=0&amp;sp=point.38.831900_-121.313652_Rio Bravo Rocklin" xr:uid="{6870C9C6-6B22-41BD-8D66-D51ADF61FE3A}"/>
    <hyperlink ref="E9039" r:id="rId18071" display="https://www.google.com/maps/@37.118674,-79.273551,450m/data=!3m1!1e3!4m5!3m4!1s0x0:0x0!8m2!3d37.118674!4d-79.273551" xr:uid="{962DA0A3-C795-44FF-9B95-EB996C78D30A}"/>
    <hyperlink ref="F9039" r:id="rId18072" display="https://www.bing.com/maps?cp=37.118674~-79.273551&amp;style=o&amp;lvl=18&amp;dir=0&amp;sp=point.37.118674_-79.273551_Altavista Power Station" xr:uid="{CBFE7CDD-5FB7-4159-8E95-BC7F8871A059}"/>
    <hyperlink ref="E9040" r:id="rId18073" display="https://www.google.com/maps/@36.652500,-76.995300,450m/data=!3m1!1e3!4m5!3m4!1s0x0:0x0!8m2!3d36.652500!4d-76.995300" xr:uid="{5E82F260-5264-4EA8-AC73-45312ADCCC5C}"/>
    <hyperlink ref="F9040" r:id="rId18074" display="https://www.bing.com/maps?cp=36.652500~-76.995300&amp;style=o&amp;lvl=18&amp;dir=0&amp;sp=point.36.652500_-76.995300_Southampton Power Station" xr:uid="{81735D21-4D0E-4031-993D-A0CCF8384C53}"/>
    <hyperlink ref="E9041" r:id="rId18075" display="https://www.google.com/maps/@34.195800,-119.166400,450m/data=!3m1!1e3!4m5!3m4!1s0x0:0x0!8m2!3d34.195800!4d-119.166400" xr:uid="{ECBB61EF-5980-4A62-B8DA-53CFCB1C8DC0}"/>
    <hyperlink ref="F9041" r:id="rId18076" display="https://www.bing.com/maps?cp=34.195800~-119.166400&amp;style=o&amp;lvl=18&amp;dir=0&amp;sp=point.34.195800_-119.166400_E F Oxnard Energy Facility" xr:uid="{F00307CC-AC0D-4054-B183-0D3CC8F8AC25}"/>
    <hyperlink ref="E9042" r:id="rId18077" display="https://www.google.com/maps/@40.368338,-120.264848,450m/data=!3m1!1e3!4m5!3m4!1s0x0:0x0!8m2!3d40.368338!4d-120.264848" xr:uid="{8D7B79E5-B53D-4D77-822F-275434A4E4B1}"/>
    <hyperlink ref="F9042" r:id="rId18078" display="https://www.bing.com/maps?cp=40.368338~-120.264848&amp;style=o&amp;lvl=18&amp;dir=0&amp;sp=point.40.368338_-120.264848_HL Power" xr:uid="{132D4E75-B8F8-4FF2-BE56-3FF4F17FAC23}"/>
    <hyperlink ref="E9043" r:id="rId18079" display="https://www.google.com/maps/@42.945664,-114.795698,450m/data=!3m1!1e3!4m5!3m4!1s0x0:0x0!8m2!3d42.945664!4d-114.795698" xr:uid="{B32D2744-6108-4942-83FE-044886C01DD5}"/>
    <hyperlink ref="F9043" r:id="rId18080" display="https://www.bing.com/maps?cp=42.945664~-114.795698&amp;style=o&amp;lvl=18&amp;dir=0&amp;sp=point.42.945664_-114.795698_Koyle Ranch Hydroelectric Project" xr:uid="{055034EE-A863-469F-A10F-CBD76B0909EB}"/>
    <hyperlink ref="E9044" r:id="rId18081" display="https://www.google.com/maps/@42.945664,-114.795698,450m/data=!3m1!1e3!4m5!3m4!1s0x0:0x0!8m2!3d42.945664!4d-114.795698" xr:uid="{648C3CB8-AA6A-4054-9177-9677433EDCB4}"/>
    <hyperlink ref="F9044" r:id="rId18082" display="https://www.bing.com/maps?cp=42.945664~-114.795698&amp;style=o&amp;lvl=18&amp;dir=0&amp;sp=point.42.945664_-114.795698_Koyle Ranch Hydroelectric Project" xr:uid="{BEE59FD4-1614-4BBA-89A4-E47CBD5AF72D}"/>
    <hyperlink ref="E9045" r:id="rId18083" display="https://www.google.com/maps/@42.945664,-114.795698,450m/data=!3m1!1e3!4m5!3m4!1s0x0:0x0!8m2!3d42.945664!4d-114.795698" xr:uid="{49EAAD8A-D0E2-47C6-9384-93BF764E4C32}"/>
    <hyperlink ref="F9045" r:id="rId18084" display="https://www.bing.com/maps?cp=42.945664~-114.795698&amp;style=o&amp;lvl=18&amp;dir=0&amp;sp=point.42.945664_-114.795698_Koyle Ranch Hydroelectric Project" xr:uid="{DF673474-CB1E-4F4B-B14A-5DCAF531C2F5}"/>
    <hyperlink ref="E9046" r:id="rId18085" display="https://www.google.com/maps/@45.975200,-106.654700,450m/data=!3m1!1e3!4m5!3m4!1s0x0:0x0!8m2!3d45.975200!4d-106.654700" xr:uid="{88180A24-577D-4394-99D8-848A239CFAEB}"/>
    <hyperlink ref="F9046" r:id="rId18086" display="https://www.bing.com/maps?cp=45.975200~-106.654700&amp;style=o&amp;lvl=18&amp;dir=0&amp;sp=point.45.975200_-106.654700_Colstrip Energy LP" xr:uid="{530EFAF2-9F9E-4B11-8C61-ECA6A9A1FE3A}"/>
    <hyperlink ref="E9047" r:id="rId18087" display="https://www.google.com/maps/@34.702021,-82.462102,450m/data=!3m1!1e3!4m5!3m4!1s0x0:0x0!8m2!3d34.702021!4d-82.462102" xr:uid="{49D47A3F-31D2-4F2E-B30A-E293E201F256}"/>
    <hyperlink ref="F9047" r:id="rId18088" display="https://www.bing.com/maps?cp=34.702021~-82.462102&amp;style=o&amp;lvl=18&amp;dir=0&amp;sp=point.34.702021_-82.462102_Piedmont Hydro Power Project" xr:uid="{69F65915-0110-46AB-8B77-76FC9D2DA678}"/>
    <hyperlink ref="E9048" r:id="rId18089" display="https://www.google.com/maps/@30.055200,-93.757900,450m/data=!3m1!1e3!4m5!3m4!1s0x0:0x0!8m2!3d30.055200!4d-93.757900" xr:uid="{FE864E26-2689-4C10-9AC6-C76A7C55CD46}"/>
    <hyperlink ref="F9048" r:id="rId18090" display="https://www.bing.com/maps?cp=30.055200~-93.757900&amp;style=o&amp;lvl=18&amp;dir=0&amp;sp=point.30.055200_-93.757900_Sabine River Operations" xr:uid="{7242F1C8-34D0-452D-989D-793C8107C2FF}"/>
    <hyperlink ref="E9049" r:id="rId18091" display="https://www.google.com/maps/@30.055200,-93.757900,450m/data=!3m1!1e3!4m5!3m4!1s0x0:0x0!8m2!3d30.055200!4d-93.757900" xr:uid="{606020A6-D4D2-4170-B288-12AA73CE6C0D}"/>
    <hyperlink ref="F9049" r:id="rId18092" display="https://www.bing.com/maps?cp=30.055200~-93.757900&amp;style=o&amp;lvl=18&amp;dir=0&amp;sp=point.30.055200_-93.757900_Sabine River Operations" xr:uid="{9607A417-3AE8-4D5A-9882-A19BB5A18B82}"/>
    <hyperlink ref="E9050" r:id="rId18093" display="https://www.google.com/maps/@30.055200,-93.757900,450m/data=!3m1!1e3!4m5!3m4!1s0x0:0x0!8m2!3d30.055200!4d-93.757900" xr:uid="{FC7EF114-FBD3-45A5-A99B-4D639DC6AFDC}"/>
    <hyperlink ref="F9050" r:id="rId18094" display="https://www.bing.com/maps?cp=30.055200~-93.757900&amp;style=o&amp;lvl=18&amp;dir=0&amp;sp=point.30.055200_-93.757900_Sabine River Operations" xr:uid="{B181A9EB-2DF1-4EC7-AE43-F899B8DDD748}"/>
    <hyperlink ref="E9051" r:id="rId18095" display="https://www.google.com/maps/@30.055200,-93.757900,450m/data=!3m1!1e3!4m5!3m4!1s0x0:0x0!8m2!3d30.055200!4d-93.757900" xr:uid="{AFDF1BD8-6F23-4DE6-8718-C50A117CCABE}"/>
    <hyperlink ref="F9051" r:id="rId18096" display="https://www.bing.com/maps?cp=30.055200~-93.757900&amp;style=o&amp;lvl=18&amp;dir=0&amp;sp=point.30.055200_-93.757900_Sabine River Operations" xr:uid="{396A6001-D72D-4AFB-AE9C-898CFECD484D}"/>
    <hyperlink ref="E9052" r:id="rId18097" display="https://www.google.com/maps/@30.055200,-93.757900,450m/data=!3m1!1e3!4m5!3m4!1s0x0:0x0!8m2!3d30.055200!4d-93.757900" xr:uid="{5EBEA6B6-8F51-4A20-9A29-D33232A32826}"/>
    <hyperlink ref="F9052" r:id="rId18098" display="https://www.bing.com/maps?cp=30.055200~-93.757900&amp;style=o&amp;lvl=18&amp;dir=0&amp;sp=point.30.055200_-93.757900_Sabine River Operations" xr:uid="{AE4B9388-6BD0-4FC0-8D1B-79297A229A5C}"/>
    <hyperlink ref="E9053" r:id="rId18099" display="https://www.google.com/maps/@28.675088,-96.956014,450m/data=!3m1!1e3!4m5!3m4!1s0x0:0x0!8m2!3d28.675088!4d-96.956014" xr:uid="{9074AEDF-B006-4963-AD8D-95D208ED3F6C}"/>
    <hyperlink ref="F9053" r:id="rId18100" display="https://www.bing.com/maps?cp=28.675088~-96.956014&amp;style=o&amp;lvl=18&amp;dir=0&amp;sp=point.28.675088_-96.956014_Victoria Texas Plant" xr:uid="{4AC4A429-783C-4541-89BC-2633759B5437}"/>
    <hyperlink ref="E9054" r:id="rId18101" display="https://www.google.com/maps/@34.233800,-80.655800,450m/data=!3m1!1e3!4m5!3m4!1s0x0:0x0!8m2!3d34.233800!4d-80.655800" xr:uid="{F3B97946-451D-4715-BA59-71AD2E89FD48}"/>
    <hyperlink ref="F9054" r:id="rId18102" display="https://www.bing.com/maps?cp=34.233800~-80.655800&amp;style=o&amp;lvl=18&amp;dir=0&amp;sp=point.34.233800_-80.655800_Camden South Carolina" xr:uid="{9BFFEA24-E58B-4078-B948-660F0CDB92C5}"/>
    <hyperlink ref="E9055" r:id="rId18103" display="https://www.google.com/maps/@36.715103,-80.985621,450m/data=!3m1!1e3!4m5!3m4!1s0x0:0x0!8m2!3d36.715103!4d-80.985621" xr:uid="{9BAC2EB4-F938-446E-AED3-BD28637F2AFF}"/>
    <hyperlink ref="F9055" r:id="rId18104" display="https://www.bing.com/maps?cp=36.715103~-80.985621&amp;style=o&amp;lvl=18&amp;dir=0&amp;sp=point.36.715103_-80.985621_Fries Hydroelectric Project" xr:uid="{087F3096-432C-414F-BBD7-9618C63FA40A}"/>
    <hyperlink ref="E9056" r:id="rId18105" display="https://www.google.com/maps/@36.715103,-80.985621,450m/data=!3m1!1e3!4m5!3m4!1s0x0:0x0!8m2!3d36.715103!4d-80.985621" xr:uid="{F1842C5A-7D22-4777-834B-407738E32B4D}"/>
    <hyperlink ref="F9056" r:id="rId18106" display="https://www.bing.com/maps?cp=36.715103~-80.985621&amp;style=o&amp;lvl=18&amp;dir=0&amp;sp=point.36.715103_-80.985621_Fries Hydroelectric Project" xr:uid="{FA9B44BD-939D-4DA2-AC4D-26A239DAFC3D}"/>
    <hyperlink ref="E9057" r:id="rId18107" display="https://www.google.com/maps/@36.715103,-80.985621,450m/data=!3m1!1e3!4m5!3m4!1s0x0:0x0!8m2!3d36.715103!4d-80.985621" xr:uid="{4DA8DF0C-C9A0-4582-A295-E645219641C5}"/>
    <hyperlink ref="F9057" r:id="rId18108" display="https://www.bing.com/maps?cp=36.715103~-80.985621&amp;style=o&amp;lvl=18&amp;dir=0&amp;sp=point.36.715103_-80.985621_Fries Hydroelectric Project" xr:uid="{AA94EB5E-214B-4529-8722-F19EEFCF0252}"/>
    <hyperlink ref="E9058" r:id="rId18109" display="https://www.google.com/maps/@36.715103,-80.985621,450m/data=!3m1!1e3!4m5!3m4!1s0x0:0x0!8m2!3d36.715103!4d-80.985621" xr:uid="{C386972C-5224-4EC1-BA62-436F52480CF8}"/>
    <hyperlink ref="F9058" r:id="rId18110" display="https://www.bing.com/maps?cp=36.715103~-80.985621&amp;style=o&amp;lvl=18&amp;dir=0&amp;sp=point.36.715103_-80.985621_Fries Hydroelectric Project" xr:uid="{72CB08DF-112A-4811-9958-A1858AB9E768}"/>
    <hyperlink ref="E9059" r:id="rId18111" display="https://www.google.com/maps/@34.642371,-82.454440,450m/data=!3m1!1e3!4m5!3m4!1s0x0:0x0!8m2!3d34.642371!4d-82.454440" xr:uid="{EC461540-2F99-4C91-BD50-B6B1A8ADC837}"/>
    <hyperlink ref="F9059" r:id="rId18112" display="https://www.bing.com/maps?cp=34.642371~-82.454440&amp;style=o&amp;lvl=18&amp;dir=0&amp;sp=point.34.642371_-82.454440_Pelzer Upper" xr:uid="{2EC5A491-EE52-4EBD-9454-C94604748944}"/>
    <hyperlink ref="E9060" r:id="rId18113" display="https://www.google.com/maps/@34.616522,-82.447913,450m/data=!3m1!1e3!4m5!3m4!1s0x0:0x0!8m2!3d34.616522!4d-82.447913" xr:uid="{4AEC18E4-815B-46B9-8CC9-0C3A7A3A4A00}"/>
    <hyperlink ref="F9060" r:id="rId18114" display="https://www.bing.com/maps?cp=34.616522~-82.447913&amp;style=o&amp;lvl=18&amp;dir=0&amp;sp=point.34.616522_-82.447913_Pelzer Lower" xr:uid="{5B1387C0-6BD0-432C-AB99-CD375C4F6C2E}"/>
    <hyperlink ref="E9061" r:id="rId18115" display="https://www.google.com/maps/@34.404006,-82.233581,450m/data=!3m1!1e3!4m5!3m4!1s0x0:0x0!8m2!3d34.404006!4d-82.233581" xr:uid="{48C422FF-8390-4CDB-B6E1-788ECE48C307}"/>
    <hyperlink ref="F9061" r:id="rId18116" display="https://www.bing.com/maps?cp=34.404006~-82.233581&amp;style=o&amp;lvl=18&amp;dir=0&amp;sp=point.34.404006_-82.233581_Ware Shoals Hydro Project" xr:uid="{649AD80F-776B-464F-AE0C-9FB230DA4C0F}"/>
    <hyperlink ref="E9062" r:id="rId18117" display="https://www.google.com/maps/@34.404006,-82.233581,450m/data=!3m1!1e3!4m5!3m4!1s0x0:0x0!8m2!3d34.404006!4d-82.233581" xr:uid="{88E72785-6FA7-4C60-8370-8634B80161E8}"/>
    <hyperlink ref="F9062" r:id="rId18118" display="https://www.bing.com/maps?cp=34.404006~-82.233581&amp;style=o&amp;lvl=18&amp;dir=0&amp;sp=point.34.404006_-82.233581_Ware Shoals Hydro Project" xr:uid="{63866F2A-3B76-446E-BE9C-A08F8A41924B}"/>
    <hyperlink ref="E9063" r:id="rId18119" display="https://www.google.com/maps/@44.725800,-75.441700,450m/data=!3m1!1e3!4m5!3m4!1s0x0:0x0!8m2!3d44.725800!4d-75.441700" xr:uid="{6E99E657-6BC3-4BF6-8425-52D26F238D28}"/>
    <hyperlink ref="F9063" r:id="rId18120" display="https://www.bing.com/maps?cp=44.725800~-75.441700&amp;style=o&amp;lvl=18&amp;dir=0&amp;sp=point.44.725800_-75.441700_Ogdensburg Power" xr:uid="{35917B9C-619C-4407-BBE3-A546A4DC1BEC}"/>
    <hyperlink ref="E9064" r:id="rId18121" display="https://www.google.com/maps/@40.678100,-74.274400,450m/data=!3m1!1e3!4m5!3m4!1s0x0:0x0!8m2!3d40.678100!4d-74.274400" xr:uid="{CE03604F-626A-41BA-B2D9-8B067AFAB679}"/>
    <hyperlink ref="F9064" r:id="rId18122" display="https://www.bing.com/maps?cp=40.678100~-74.274400&amp;style=o&amp;lvl=18&amp;dir=0&amp;sp=point.40.678100_-74.274400_Kenilworth Energy Facility" xr:uid="{02996077-81AD-4B30-BCE8-4DE2637E1BB6}"/>
    <hyperlink ref="E9065" r:id="rId18123" display="https://www.google.com/maps/@40.678100,-74.274400,450m/data=!3m1!1e3!4m5!3m4!1s0x0:0x0!8m2!3d40.678100!4d-74.274400" xr:uid="{8EE287DD-A172-458B-9372-1CFCE8983B0F}"/>
    <hyperlink ref="F9065" r:id="rId18124" display="https://www.bing.com/maps?cp=40.678100~-74.274400&amp;style=o&amp;lvl=18&amp;dir=0&amp;sp=point.40.678100_-74.274400_Kenilworth Energy Facility" xr:uid="{8D322928-AD21-480E-88E7-751D2DD37FE0}"/>
    <hyperlink ref="E9066" r:id="rId18125" display="https://www.google.com/maps/@42.622513,-114.500930,450m/data=!3m1!1e3!4m5!3m4!1s0x0:0x0!8m2!3d42.622513!4d-114.500930" xr:uid="{8B4F498F-CC99-4BEB-8473-921F55311187}"/>
    <hyperlink ref="F9066" r:id="rId18126" display="https://www.bing.com/maps?cp=42.622513~-114.500930&amp;style=o&amp;lvl=18&amp;dir=0&amp;sp=point.42.622513_-114.500930_Crystal Springs" xr:uid="{148C0DD7-4EAF-46B7-81E5-48DFBEA47E05}"/>
    <hyperlink ref="E9067" r:id="rId18127" display="https://www.google.com/maps/@42.836046,-114.267952,450m/data=!3m1!1e3!4m5!3m4!1s0x0:0x0!8m2!3d42.836046!4d-114.267952" xr:uid="{40766B6A-43B9-4E8A-A02C-41D9C859DFD2}"/>
    <hyperlink ref="F9067" r:id="rId18128" display="https://www.bing.com/maps?cp=42.836046~-114.267952&amp;style=o&amp;lvl=18&amp;dir=0&amp;sp=point.42.836046_-114.267952_Dietrich Drop" xr:uid="{A5D78F20-D8F6-402D-900D-865A81641C03}"/>
    <hyperlink ref="E9068" r:id="rId18129" display="https://www.google.com/maps/@42.477110,-114.380118,450m/data=!3m1!1e3!4m5!3m4!1s0x0:0x0!8m2!3d42.477110!4d-114.380118" xr:uid="{7E6679B1-B38A-457E-B1DA-25537F85E4AE}"/>
    <hyperlink ref="F9068" r:id="rId18130" display="https://www.bing.com/maps?cp=42.477110~-114.380118&amp;style=o&amp;lvl=18&amp;dir=0&amp;sp=point.42.477110_-114.380118_Low Line Rapids" xr:uid="{BC15320E-5046-4DB8-BE67-314EB882FFFD}"/>
    <hyperlink ref="E9069" r:id="rId18131" display="https://www.google.com/maps/@42.620724,-114.531489,450m/data=!3m1!1e3!4m5!3m4!1s0x0:0x0!8m2!3d42.620724!4d-114.531489" xr:uid="{E0377A6C-8D3F-4343-92CF-67D9695EABE6}"/>
    <hyperlink ref="F9069" r:id="rId18132" display="https://www.bing.com/maps?cp=42.620724~-114.531489&amp;style=o&amp;lvl=18&amp;dir=0&amp;sp=point.42.620724_-114.531489_Rock Creek II" xr:uid="{982296A5-5A65-4E08-AD7D-B3FF19875448}"/>
    <hyperlink ref="E9070" r:id="rId18133" display="https://www.google.com/maps/@43.583611,-75.339167,450m/data=!3m1!1e3!4m5!3m4!1s0x0:0x0!8m2!3d43.583611!4d-75.339167" xr:uid="{B2AEDFF8-1266-4399-90C3-C8D58DCCFFBA}"/>
    <hyperlink ref="F9070" r:id="rId18134" display="https://www.bing.com/maps?cp=43.583611~-75.339167&amp;style=o&amp;lvl=18&amp;dir=0&amp;sp=point.43.583611_-75.339167_Port Leyden Hydroelectric Project" xr:uid="{B4FFB39E-B290-4A4E-BC54-80948E52F0E4}"/>
    <hyperlink ref="E9071" r:id="rId18135" display="https://www.google.com/maps/@43.583611,-75.339167,450m/data=!3m1!1e3!4m5!3m4!1s0x0:0x0!8m2!3d43.583611!4d-75.339167" xr:uid="{26D05BA2-05B9-4D27-85CC-71CDB34105D1}"/>
    <hyperlink ref="F9071" r:id="rId18136" display="https://www.bing.com/maps?cp=43.583611~-75.339167&amp;style=o&amp;lvl=18&amp;dir=0&amp;sp=point.43.583611_-75.339167_Port Leyden Hydroelectric Project" xr:uid="{162B1E0E-B48D-473B-B99E-B54E83107D6C}"/>
    <hyperlink ref="E9072" r:id="rId18137" display="https://www.google.com/maps/@42.962672,-85.494071,450m/data=!3m1!1e3!4m5!3m4!1s0x0:0x0!8m2!3d42.962672!4d-85.494071" xr:uid="{851E22E2-61F8-4AFA-8EA2-F8A0752AA7F2}"/>
    <hyperlink ref="F9072" r:id="rId18138" display="https://www.bing.com/maps?cp=42.962672~-85.494071&amp;style=o&amp;lvl=18&amp;dir=0&amp;sp=point.42.962672_-85.494071_Ada Cogeneration LP" xr:uid="{491C0724-5472-4DCE-BBAE-F8651E92513E}"/>
    <hyperlink ref="E9073" r:id="rId18139" display="https://www.google.com/maps/@42.962672,-85.494071,450m/data=!3m1!1e3!4m5!3m4!1s0x0:0x0!8m2!3d42.962672!4d-85.494071" xr:uid="{53B15068-96AF-41D5-87E0-9273797985F7}"/>
    <hyperlink ref="F9073" r:id="rId18140" display="https://www.bing.com/maps?cp=42.962672~-85.494071&amp;style=o&amp;lvl=18&amp;dir=0&amp;sp=point.42.962672_-85.494071_Ada Cogeneration LP" xr:uid="{BFA6EDFA-A41A-4984-8F24-1AE6E03E9090}"/>
    <hyperlink ref="E9074" r:id="rId18141" display="https://www.google.com/maps/@44.604921,-84.690578,450m/data=!3m1!1e3!4m5!3m4!1s0x0:0x0!8m2!3d44.604921!4d-84.690578" xr:uid="{24D6C53A-AFFB-4E04-A227-4B775D073B72}"/>
    <hyperlink ref="F9074" r:id="rId18142" display="https://www.bing.com/maps?cp=44.604921~-84.690578&amp;style=o&amp;lvl=18&amp;dir=0&amp;sp=point.44.604921_-84.690578_Grayling Generating Station" xr:uid="{C0960F5B-BD49-44E7-A9F0-6F60D7D8BC0D}"/>
    <hyperlink ref="E9075" r:id="rId18143" display="https://www.google.com/maps/@42.353333,-70.962778,450m/data=!3m1!1e3!4m5!3m4!1s0x0:0x0!8m2!3d42.353333!4d-70.962778" xr:uid="{B16CCF1A-C996-4EFC-A148-F2619A3C4A0E}"/>
    <hyperlink ref="F9075" r:id="rId18144" display="https://www.bing.com/maps?cp=42.353333~-70.962778&amp;style=o&amp;lvl=18&amp;dir=0&amp;sp=point.42.353333_-70.962778_Deer Island Treatment Plant" xr:uid="{63074FA8-EFF7-4247-94E2-9C3B68E324B8}"/>
    <hyperlink ref="E9076" r:id="rId18145" display="https://www.google.com/maps/@42.353333,-70.962778,450m/data=!3m1!1e3!4m5!3m4!1s0x0:0x0!8m2!3d42.353333!4d-70.962778" xr:uid="{E7821C7E-E053-441A-858F-B10A4F505EF1}"/>
    <hyperlink ref="F9076" r:id="rId18146" display="https://www.bing.com/maps?cp=42.353333~-70.962778&amp;style=o&amp;lvl=18&amp;dir=0&amp;sp=point.42.353333_-70.962778_Deer Island Treatment Plant" xr:uid="{51C44461-0681-41CD-A599-8D769D6E3BF8}"/>
    <hyperlink ref="E9077" r:id="rId18147" display="https://www.google.com/maps/@42.353333,-70.962778,450m/data=!3m1!1e3!4m5!3m4!1s0x0:0x0!8m2!3d42.353333!4d-70.962778" xr:uid="{3F9BDC96-222B-4B2F-A46B-DAED030C804E}"/>
    <hyperlink ref="F9077" r:id="rId18148" display="https://www.bing.com/maps?cp=42.353333~-70.962778&amp;style=o&amp;lvl=18&amp;dir=0&amp;sp=point.42.353333_-70.962778_Deer Island Treatment Plant" xr:uid="{D8EA733F-9E70-42D7-BC01-C12FC8C4837A}"/>
    <hyperlink ref="E9078" r:id="rId18149" display="https://www.google.com/maps/@42.353333,-70.962778,450m/data=!3m1!1e3!4m5!3m4!1s0x0:0x0!8m2!3d42.353333!4d-70.962778" xr:uid="{EEBA566E-48CD-466E-BD6E-E302C0108802}"/>
    <hyperlink ref="F9078" r:id="rId18150" display="https://www.bing.com/maps?cp=42.353333~-70.962778&amp;style=o&amp;lvl=18&amp;dir=0&amp;sp=point.42.353333_-70.962778_Deer Island Treatment Plant" xr:uid="{29EA7632-94F1-44B0-9924-BF93816361ED}"/>
    <hyperlink ref="E9079" r:id="rId18151" display="https://www.google.com/maps/@42.353333,-70.962778,450m/data=!3m1!1e3!4m5!3m4!1s0x0:0x0!8m2!3d42.353333!4d-70.962778" xr:uid="{8A481337-43D7-4040-B38F-73D049364107}"/>
    <hyperlink ref="F9079" r:id="rId18152" display="https://www.bing.com/maps?cp=42.353333~-70.962778&amp;style=o&amp;lvl=18&amp;dir=0&amp;sp=point.42.353333_-70.962778_Deer Island Treatment Plant" xr:uid="{7B6A22E6-E057-42AF-9496-9D9078992A5A}"/>
    <hyperlink ref="E9080" r:id="rId18153" display="https://www.google.com/maps/@42.353333,-70.962778,450m/data=!3m1!1e3!4m5!3m4!1s0x0:0x0!8m2!3d42.353333!4d-70.962778" xr:uid="{851888B8-2563-43C7-8074-A005AA6F5A60}"/>
    <hyperlink ref="F9080" r:id="rId18154" display="https://www.bing.com/maps?cp=42.353333~-70.962778&amp;style=o&amp;lvl=18&amp;dir=0&amp;sp=point.42.353333_-70.962778_Deer Island Treatment Plant" xr:uid="{517D40AC-03CF-4DA8-AC33-8408721BCCC8}"/>
    <hyperlink ref="E9081" r:id="rId18155" display="https://www.google.com/maps/@42.353333,-70.962778,450m/data=!3m1!1e3!4m5!3m4!1s0x0:0x0!8m2!3d42.353333!4d-70.962778" xr:uid="{3A13CF2C-E4BA-4936-8AC5-920B6133E3FF}"/>
    <hyperlink ref="F9081" r:id="rId18156" display="https://www.bing.com/maps?cp=42.353333~-70.962778&amp;style=o&amp;lvl=18&amp;dir=0&amp;sp=point.42.353333_-70.962778_Deer Island Treatment Plant" xr:uid="{C78E9593-2345-429B-A216-26EBF357A209}"/>
    <hyperlink ref="E9082" r:id="rId18157" display="https://www.google.com/maps/@42.353333,-70.962778,450m/data=!3m1!1e3!4m5!3m4!1s0x0:0x0!8m2!3d42.353333!4d-70.962778" xr:uid="{9E3B5A51-539E-4C81-B200-FD3FFC9EAD9D}"/>
    <hyperlink ref="F9082" r:id="rId18158" display="https://www.bing.com/maps?cp=42.353333~-70.962778&amp;style=o&amp;lvl=18&amp;dir=0&amp;sp=point.42.353333_-70.962778_Deer Island Treatment Plant" xr:uid="{88455385-0F94-4FE3-8EC4-A6F41B56B1DD}"/>
    <hyperlink ref="E9083" r:id="rId18159" display="https://www.google.com/maps/@42.386970,-71.802462,450m/data=!3m1!1e3!4m5!3m4!1s0x0:0x0!8m2!3d42.386970!4d-71.802462" xr:uid="{C7D5BB7F-CB87-48F2-A679-C29855CD818F}"/>
    <hyperlink ref="F9083" r:id="rId18160" display="https://www.bing.com/maps?cp=42.386970~-71.802462&amp;style=o&amp;lvl=18&amp;dir=0&amp;sp=point.42.386970_-71.802462_Oakdale Power Station" xr:uid="{C9217EF8-2669-4A40-A0F9-BE188A2A478E}"/>
    <hyperlink ref="E9084" r:id="rId18161" display="https://www.google.com/maps/@42.404390,-71.687218,450m/data=!3m1!1e3!4m5!3m4!1s0x0:0x0!8m2!3d42.404390!4d-71.687218" xr:uid="{E5236362-AB0E-436E-929B-F9CEB5626EE7}"/>
    <hyperlink ref="F9084" r:id="rId18162" display="https://www.bing.com/maps?cp=42.404390~-71.687218&amp;style=o&amp;lvl=18&amp;dir=0&amp;sp=point.42.404390_-71.687218_Cosgrove Intake and Power Station" xr:uid="{8AA1337A-84FE-4ECD-BF54-CC9CC1790990}"/>
    <hyperlink ref="E9085" r:id="rId18163" display="https://www.google.com/maps/@42.404390,-71.687218,450m/data=!3m1!1e3!4m5!3m4!1s0x0:0x0!8m2!3d42.404390!4d-71.687218" xr:uid="{D18F1BF0-3F3F-41B5-AEFF-EA0652B3A401}"/>
    <hyperlink ref="F9085" r:id="rId18164" display="https://www.bing.com/maps?cp=42.404390~-71.687218&amp;style=o&amp;lvl=18&amp;dir=0&amp;sp=point.42.404390_-71.687218_Cosgrove Intake and Power Station" xr:uid="{C7176E9E-B111-4901-A5A0-9DCE92E08072}"/>
    <hyperlink ref="E9086" r:id="rId18165" display="https://www.google.com/maps/@38.690500,-121.737100,450m/data=!3m1!1e3!4m5!3m4!1s0x0:0x0!8m2!3d38.690500!4d-121.737100" xr:uid="{A4CF86BD-8774-4FFF-99C2-C807C96D1D10}"/>
    <hyperlink ref="F9086" r:id="rId18166" display="https://www.bing.com/maps?cp=38.690500~-121.737100&amp;style=o&amp;lvl=18&amp;dir=0&amp;sp=point.38.690500_-121.737100_Woodland Biomass Power Ltd" xr:uid="{7B5DCDB9-FCC2-45E0-B0F9-18AE19854A73}"/>
    <hyperlink ref="E9087" r:id="rId18167" display="https://www.google.com/maps/@36.755896,-120.365422,450m/data=!3m1!1e3!4m5!3m4!1s0x0:0x0!8m2!3d36.755896!4d-120.365422" xr:uid="{EB5E8394-6D00-4167-8800-19C862219F29}"/>
    <hyperlink ref="F9087" r:id="rId18168" display="https://www.bing.com/maps?cp=36.755896~-120.365422&amp;style=o&amp;lvl=18&amp;dir=0&amp;sp=point.36.755896_-120.365422_Covanta Mendota" xr:uid="{6CBF0617-2AC3-43CF-B0A5-6EB62393C194}"/>
    <hyperlink ref="E9088" r:id="rId18169" display="https://www.google.com/maps/@43.442871,-72.056000,450m/data=!3m1!1e3!4m5!3m4!1s0x0:0x0!8m2!3d43.442871!4d-72.056000" xr:uid="{12042394-29FA-482E-9E97-EAA080690E62}"/>
    <hyperlink ref="F9088" r:id="rId18170" display="https://www.bing.com/maps?cp=43.442871~-72.056000&amp;style=o&amp;lvl=18&amp;dir=0&amp;sp=point.43.442871_-72.056000_NE Renewable Springfield, LLC" xr:uid="{3D18E0D4-05FC-4B1E-AE1E-B65D06D743CD}"/>
    <hyperlink ref="E9089" r:id="rId18171" display="https://www.google.com/maps/@44.358047,-71.544900,450m/data=!3m1!1e3!4m5!3m4!1s0x0:0x0!8m2!3d44.358047!4d-71.544900" xr:uid="{2FF83113-FECF-4C38-B583-790AE012E5E9}"/>
    <hyperlink ref="F9089" r:id="rId18172" display="https://www.bing.com/maps?cp=44.358047~-71.544900&amp;style=o&amp;lvl=18&amp;dir=0&amp;sp=point.44.358047_-71.544900_NE Renewable Whitefield, LLC" xr:uid="{E1874A5D-71F9-422C-9BF8-BA641A0947CC}"/>
    <hyperlink ref="E9090" r:id="rId18173" display="https://www.google.com/maps/@35.714400,-119.233700,450m/data=!3m1!1e3!4m5!3m4!1s0x0:0x0!8m2!3d35.714400!4d-119.233700" xr:uid="{98E01BC3-B658-423A-9E1E-670BA2C87347}"/>
    <hyperlink ref="F9090" r:id="rId18174" display="https://www.bing.com/maps?cp=35.714400~-119.233700&amp;style=o&amp;lvl=18&amp;dir=0&amp;sp=point.35.714400_-119.233700_Covanta Delano Energy" xr:uid="{9B890901-8774-41BC-B3EC-DDFEF0B8ADCC}"/>
    <hyperlink ref="E9091" r:id="rId18175" display="https://www.google.com/maps/@35.714400,-119.233700,450m/data=!3m1!1e3!4m5!3m4!1s0x0:0x0!8m2!3d35.714400!4d-119.233700" xr:uid="{F81F623E-63BF-4350-8F25-B0FE8CF946F8}"/>
    <hyperlink ref="F9091" r:id="rId18176" display="https://www.bing.com/maps?cp=35.714400~-119.233700&amp;style=o&amp;lvl=18&amp;dir=0&amp;sp=point.35.714400_-119.233700_Covanta Delano Energy" xr:uid="{533C4D15-A638-4698-B3BA-A3A3C8928E08}"/>
    <hyperlink ref="E9092" r:id="rId18177" display="https://www.google.com/maps/@41.559980,-74.195154,450m/data=!3m1!1e3!4m5!3m4!1s0x0:0x0!8m2!3d41.559980!4d-74.195154" xr:uid="{573BD418-32E7-4948-A37D-00ACCE88CDD6}"/>
    <hyperlink ref="F9092" r:id="rId18178" display="https://www.bing.com/maps?cp=41.559980~-74.195154&amp;style=o&amp;lvl=18&amp;dir=0&amp;sp=point.41.559980_-74.195154_Walden" xr:uid="{3ACDFD66-AB47-4CA5-9B16-71AE6C684749}"/>
    <hyperlink ref="E9093" r:id="rId18179" display="https://www.google.com/maps/@41.559980,-74.195154,450m/data=!3m1!1e3!4m5!3m4!1s0x0:0x0!8m2!3d41.559980!4d-74.195154" xr:uid="{2B09048C-2AA6-4C74-ADFC-48BCABD7C63C}"/>
    <hyperlink ref="F9093" r:id="rId18180" display="https://www.bing.com/maps?cp=41.559980~-74.195154&amp;style=o&amp;lvl=18&amp;dir=0&amp;sp=point.41.559980_-74.195154_Walden" xr:uid="{4878D118-C861-4B79-99CB-C4B1EFC4C57F}"/>
    <hyperlink ref="E9094" r:id="rId18181" display="https://www.google.com/maps/@41.559980,-74.195154,450m/data=!3m1!1e3!4m5!3m4!1s0x0:0x0!8m2!3d41.559980!4d-74.195154" xr:uid="{A3F0C37E-B90E-4AF4-9017-1F2FEB4AAF04}"/>
    <hyperlink ref="F9094" r:id="rId18182" display="https://www.bing.com/maps?cp=41.559980~-74.195154&amp;style=o&amp;lvl=18&amp;dir=0&amp;sp=point.41.559980_-74.195154_Walden" xr:uid="{89C55F66-B31E-445A-9471-67D2C2672685}"/>
    <hyperlink ref="E9095" r:id="rId18183" display="https://www.google.com/maps/@47.286573,-91.260531,450m/data=!3m1!1e3!4m5!3m4!1s0x0:0x0!8m2!3d47.286573!4d-91.260531" xr:uid="{44B2A2DC-6CC7-4F0C-9F59-603339181C0E}"/>
    <hyperlink ref="F9095" r:id="rId18184" display="https://www.bing.com/maps?cp=47.286573~-91.260531&amp;style=o&amp;lvl=18&amp;dir=0&amp;sp=point.47.286573_-91.260531_Silver Bay Power" xr:uid="{81F7BD3B-8472-4378-8A52-FDC71533D812}"/>
    <hyperlink ref="E9096" r:id="rId18185" display="https://www.google.com/maps/@47.286573,-91.260531,450m/data=!3m1!1e3!4m5!3m4!1s0x0:0x0!8m2!3d47.286573!4d-91.260531" xr:uid="{43088D1C-E4D7-42C9-92AE-B4D872F8397E}"/>
    <hyperlink ref="F9096" r:id="rId18186" display="https://www.bing.com/maps?cp=47.286573~-91.260531&amp;style=o&amp;lvl=18&amp;dir=0&amp;sp=point.47.286573_-91.260531_Silver Bay Power" xr:uid="{E2B3B44C-8DC7-4B5C-A6BA-C5659C71ED6D}"/>
    <hyperlink ref="E9097" r:id="rId18187" display="https://www.google.com/maps/@43.096677,-73.460172,450m/data=!3m1!1e3!4m5!3m4!1s0x0:0x0!8m2!3d43.096677!4d-73.460172" xr:uid="{A7C42F5E-40E6-4E68-8599-9530AC1F7001}"/>
    <hyperlink ref="F9097" r:id="rId18188" display="https://www.bing.com/maps?cp=43.096677~-73.460172&amp;style=o&amp;lvl=18&amp;dir=0&amp;sp=point.43.096677_-73.460172_Center Falls" xr:uid="{F02EFB0A-F512-488A-A046-E8A402CD97AD}"/>
    <hyperlink ref="E9098" r:id="rId18189" display="https://www.google.com/maps/@43.096677,-73.460172,450m/data=!3m1!1e3!4m5!3m4!1s0x0:0x0!8m2!3d43.096677!4d-73.460172" xr:uid="{3FD9F063-8FF6-42AB-B0EF-09220D800A42}"/>
    <hyperlink ref="F9098" r:id="rId18190" display="https://www.bing.com/maps?cp=43.096677~-73.460172&amp;style=o&amp;lvl=18&amp;dir=0&amp;sp=point.43.096677_-73.460172_Center Falls" xr:uid="{633E5FF1-D6C4-43FC-B6F6-6DC7FB68E71A}"/>
    <hyperlink ref="E9099" r:id="rId18191" display="https://www.google.com/maps/@43.096677,-73.460172,450m/data=!3m1!1e3!4m5!3m4!1s0x0:0x0!8m2!3d43.096677!4d-73.460172" xr:uid="{7C3610DA-1130-4D3F-B65B-9BC3B232A228}"/>
    <hyperlink ref="F9099" r:id="rId18192" display="https://www.bing.com/maps?cp=43.096677~-73.460172&amp;style=o&amp;lvl=18&amp;dir=0&amp;sp=point.43.096677_-73.460172_Center Falls" xr:uid="{F4D0D25A-436A-451C-92BB-63C5754CE1F9}"/>
    <hyperlink ref="E9100" r:id="rId18193" display="https://www.google.com/maps/@41.138600,-92.646700,450m/data=!3m1!1e3!4m5!3m4!1s0x0:0x0!8m2!3d41.138600!4d-92.646700" xr:uid="{1BD256C0-90DC-44E8-98D0-16728DB64AB3}"/>
    <hyperlink ref="F9100" r:id="rId18194" display="https://www.bing.com/maps?cp=41.138600~-92.646700&amp;style=o&amp;lvl=18&amp;dir=0&amp;sp=point.41.138600_-92.646700_Cargill Corn Milling Division" xr:uid="{0AC3D04B-E055-41D6-8E83-F17B79DEAFA6}"/>
    <hyperlink ref="E9101" r:id="rId18195" display="https://www.google.com/maps/@41.138600,-92.646700,450m/data=!3m1!1e3!4m5!3m4!1s0x0:0x0!8m2!3d41.138600!4d-92.646700" xr:uid="{8870E577-F9C4-4916-8208-1B62AAFBB4C6}"/>
    <hyperlink ref="F9101" r:id="rId18196" display="https://www.bing.com/maps?cp=41.138600~-92.646700&amp;style=o&amp;lvl=18&amp;dir=0&amp;sp=point.41.138600_-92.646700_Cargill Corn Milling Division" xr:uid="{F42EB644-F540-47AF-B02E-4EFC24DA5E7A}"/>
    <hyperlink ref="E9102" r:id="rId18197" display="https://www.google.com/maps/@41.820600,-90.209700,450m/data=!3m1!1e3!4m5!3m4!1s0x0:0x0!8m2!3d41.820600!4d-90.209700" xr:uid="{DB14F567-D3BF-44D3-A3B8-3DA258899E50}"/>
    <hyperlink ref="F9102" r:id="rId18198" display="https://www.bing.com/maps?cp=41.820600~-90.209700&amp;style=o&amp;lvl=18&amp;dir=0&amp;sp=point.41.820600_-90.209700_Archer Daniels Midland Clinton" xr:uid="{3D9C2DE7-07E6-4002-B2B4-2581A0620FC6}"/>
    <hyperlink ref="E9103" r:id="rId18199" display="https://www.google.com/maps/@41.820600,-90.209700,450m/data=!3m1!1e3!4m5!3m4!1s0x0:0x0!8m2!3d41.820600!4d-90.209700" xr:uid="{3A4EA85E-1E03-427E-BEC0-9734C916BB26}"/>
    <hyperlink ref="F9103" r:id="rId18200" display="https://www.bing.com/maps?cp=41.820600~-90.209700&amp;style=o&amp;lvl=18&amp;dir=0&amp;sp=point.41.820600_-90.209700_Archer Daniels Midland Clinton" xr:uid="{8E9E4A77-95A0-4AA9-92B0-C8AF765BCFA8}"/>
    <hyperlink ref="E9104" r:id="rId18201" display="https://www.google.com/maps/@41.624438,-93.584515,450m/data=!3m1!1e3!4m5!3m4!1s0x0:0x0!8m2!3d41.624438!4d-93.584515" xr:uid="{7FBF483D-9F7F-40EE-A594-8937437EBABE}"/>
    <hyperlink ref="F9104" r:id="rId18202" display="https://www.bing.com/maps?cp=41.624438~-93.584515&amp;style=o&amp;lvl=18&amp;dir=0&amp;sp=point.41.624438_-93.584515_Archer Daniels Midland Des Moines" xr:uid="{9DF345BB-961C-4123-BB1F-1402D458B339}"/>
    <hyperlink ref="E9105" r:id="rId18203" display="https://www.google.com/maps/@40.866463,-96.614486,450m/data=!3m1!1e3!4m5!3m4!1s0x0:0x0!8m2!3d40.866463!4d-96.614486" xr:uid="{5542B16B-7171-4E28-A26C-C1B970423262}"/>
    <hyperlink ref="F9105" r:id="rId18204" display="https://www.bing.com/maps?cp=40.866463~-96.614486&amp;style=o&amp;lvl=18&amp;dir=0&amp;sp=point.40.866463_-96.614486_Archer Daniels Midland Lincoln" xr:uid="{7F529202-8C3D-438E-8D3D-60F79A5B5DFB}"/>
    <hyperlink ref="E9106" r:id="rId18205" display="https://www.google.com/maps/@44.187066,-93.992420,450m/data=!3m1!1e3!4m5!3m4!1s0x0:0x0!8m2!3d44.187066!4d-93.992420" xr:uid="{C5769708-E1B2-4450-AF26-510FAA883744}"/>
    <hyperlink ref="F9106" r:id="rId18206" display="https://www.bing.com/maps?cp=44.187066~-93.992420&amp;style=o&amp;lvl=18&amp;dir=0&amp;sp=point.44.187066_-93.992420_Archer Daniels Midland Mankato" xr:uid="{13E4F878-7C61-4D43-8A12-24FD029B18DD}"/>
    <hyperlink ref="E9107" r:id="rId18207" display="https://www.google.com/maps/@41.922100,-91.687500,450m/data=!3m1!1e3!4m5!3m4!1s0x0:0x0!8m2!3d41.922100!4d-91.687500" xr:uid="{64F5272C-1442-4C00-B575-02E9682B4061}"/>
    <hyperlink ref="F9107" r:id="rId18208" display="https://www.bing.com/maps?cp=41.922100~-91.687500&amp;style=o&amp;lvl=18&amp;dir=0&amp;sp=point.41.922100_-91.687500_Archer Daniels Midland Cedar Rapids" xr:uid="{90F993BC-7927-4742-8E69-C9601579781B}"/>
    <hyperlink ref="E9108" r:id="rId18209" display="https://www.google.com/maps/@41.922100,-91.687500,450m/data=!3m1!1e3!4m5!3m4!1s0x0:0x0!8m2!3d41.922100!4d-91.687500" xr:uid="{34C3ED53-9732-4CC4-899D-BA28AB3848FF}"/>
    <hyperlink ref="F9108" r:id="rId18210" display="https://www.bing.com/maps?cp=41.922100~-91.687500&amp;style=o&amp;lvl=18&amp;dir=0&amp;sp=point.41.922100_-91.687500_Archer Daniels Midland Cedar Rapids" xr:uid="{F334DE13-3546-4A13-B0B3-D575D3600E5B}"/>
    <hyperlink ref="E9109" r:id="rId18211" display="https://www.google.com/maps/@41.922100,-91.687500,450m/data=!3m1!1e3!4m5!3m4!1s0x0:0x0!8m2!3d41.922100!4d-91.687500" xr:uid="{63A35277-AA6B-4EFB-9B36-C132F3FBCD25}"/>
    <hyperlink ref="F9109" r:id="rId18212" display="https://www.bing.com/maps?cp=41.922100~-91.687500&amp;style=o&amp;lvl=18&amp;dir=0&amp;sp=point.41.922100_-91.687500_Archer Daniels Midland Cedar Rapids" xr:uid="{742EC4C5-9C1C-4C9C-9D27-346C701927F4}"/>
    <hyperlink ref="E9110" r:id="rId18213" display="https://www.google.com/maps/@41.922100,-91.687500,450m/data=!3m1!1e3!4m5!3m4!1s0x0:0x0!8m2!3d41.922100!4d-91.687500" xr:uid="{D278E52D-6CAA-4E81-B324-6DCFE7C033CC}"/>
    <hyperlink ref="F9110" r:id="rId18214" display="https://www.bing.com/maps?cp=41.922100~-91.687500&amp;style=o&amp;lvl=18&amp;dir=0&amp;sp=point.41.922100_-91.687500_Archer Daniels Midland Cedar Rapids" xr:uid="{0E26A9AA-AB89-4469-8655-CC21FF502882}"/>
    <hyperlink ref="E9111" r:id="rId18215" display="https://www.google.com/maps/@41.922100,-91.687500,450m/data=!3m1!1e3!4m5!3m4!1s0x0:0x0!8m2!3d41.922100!4d-91.687500" xr:uid="{945403B8-3FF2-459D-B1AA-821FED2FB18C}"/>
    <hyperlink ref="F9111" r:id="rId18216" display="https://www.bing.com/maps?cp=41.922100~-91.687500&amp;style=o&amp;lvl=18&amp;dir=0&amp;sp=point.41.922100_-91.687500_Archer Daniels Midland Cedar Rapids" xr:uid="{EC4AD394-E289-4464-AB3D-C9556A2ED6D5}"/>
    <hyperlink ref="E9112" r:id="rId18217" display="https://www.google.com/maps/@41.922100,-91.687500,450m/data=!3m1!1e3!4m5!3m4!1s0x0:0x0!8m2!3d41.922100!4d-91.687500" xr:uid="{4F8B0C93-B341-41D2-848A-D30DAA2C102F}"/>
    <hyperlink ref="F9112" r:id="rId18218" display="https://www.bing.com/maps?cp=41.922100~-91.687500&amp;style=o&amp;lvl=18&amp;dir=0&amp;sp=point.41.922100_-91.687500_Archer Daniels Midland Cedar Rapids" xr:uid="{113D20ED-0233-4966-80B2-49308F91079E}"/>
    <hyperlink ref="E9113" r:id="rId18219" display="https://www.google.com/maps/@41.922100,-91.687500,450m/data=!3m1!1e3!4m5!3m4!1s0x0:0x0!8m2!3d41.922100!4d-91.687500" xr:uid="{F2B0CECE-D106-48EE-819E-E9F28D7658ED}"/>
    <hyperlink ref="F9113" r:id="rId18220" display="https://www.bing.com/maps?cp=41.922100~-91.687500&amp;style=o&amp;lvl=18&amp;dir=0&amp;sp=point.41.922100_-91.687500_Archer Daniels Midland Cedar Rapids" xr:uid="{01492475-5CDC-43CC-8123-D8E4F1C62692}"/>
    <hyperlink ref="E9114" r:id="rId18221" display="https://www.google.com/maps/@39.870074,-88.890756,450m/data=!3m1!1e3!4m5!3m4!1s0x0:0x0!8m2!3d39.870074!4d-88.890756" xr:uid="{4DABE275-14D5-4049-B071-EAC1C1C4CA1C}"/>
    <hyperlink ref="F9114" r:id="rId18222" display="https://www.bing.com/maps?cp=39.870074~-88.890756&amp;style=o&amp;lvl=18&amp;dir=0&amp;sp=point.39.870074_-88.890756_Archer Daniels Midland Decatur" xr:uid="{53FAB54F-A87C-46C5-9889-5142ACE9E652}"/>
    <hyperlink ref="E9115" r:id="rId18223" display="https://www.google.com/maps/@39.870074,-88.890756,450m/data=!3m1!1e3!4m5!3m4!1s0x0:0x0!8m2!3d39.870074!4d-88.890756" xr:uid="{3E8D166D-66DF-44A3-9A13-5242184DDC4F}"/>
    <hyperlink ref="F9115" r:id="rId18224" display="https://www.bing.com/maps?cp=39.870074~-88.890756&amp;style=o&amp;lvl=18&amp;dir=0&amp;sp=point.39.870074_-88.890756_Archer Daniels Midland Decatur" xr:uid="{90BDFE18-B689-4EBB-B52B-937BCBDB2260}"/>
    <hyperlink ref="E9116" r:id="rId18225" display="https://www.google.com/maps/@39.870074,-88.890756,450m/data=!3m1!1e3!4m5!3m4!1s0x0:0x0!8m2!3d39.870074!4d-88.890756" xr:uid="{735ECAB7-8297-4C1B-96DF-688EFD254277}"/>
    <hyperlink ref="F9116" r:id="rId18226" display="https://www.bing.com/maps?cp=39.870074~-88.890756&amp;style=o&amp;lvl=18&amp;dir=0&amp;sp=point.39.870074_-88.890756_Archer Daniels Midland Decatur" xr:uid="{B315A349-533D-4AAB-8103-DC1CEDFD448A}"/>
    <hyperlink ref="E9117" r:id="rId18227" display="https://www.google.com/maps/@39.870074,-88.890756,450m/data=!3m1!1e3!4m5!3m4!1s0x0:0x0!8m2!3d39.870074!4d-88.890756" xr:uid="{B92B6425-A20A-4330-A7CE-AADCE6EDD1A1}"/>
    <hyperlink ref="F9117" r:id="rId18228" display="https://www.bing.com/maps?cp=39.870074~-88.890756&amp;style=o&amp;lvl=18&amp;dir=0&amp;sp=point.39.870074_-88.890756_Archer Daniels Midland Decatur" xr:uid="{185C4CFA-25A1-45D1-ADC2-76EF0A35C60C}"/>
    <hyperlink ref="E9118" r:id="rId18229" display="https://www.google.com/maps/@39.870074,-88.890756,450m/data=!3m1!1e3!4m5!3m4!1s0x0:0x0!8m2!3d39.870074!4d-88.890756" xr:uid="{F4882049-94B9-4D60-A8DE-39989EBC483D}"/>
    <hyperlink ref="F9118" r:id="rId18230" display="https://www.bing.com/maps?cp=39.870074~-88.890756&amp;style=o&amp;lvl=18&amp;dir=0&amp;sp=point.39.870074_-88.890756_Archer Daniels Midland Decatur" xr:uid="{A10C086D-8676-44E2-9A0E-D7AF0DB0DD88}"/>
    <hyperlink ref="E9119" r:id="rId18231" display="https://www.google.com/maps/@39.870074,-88.890756,450m/data=!3m1!1e3!4m5!3m4!1s0x0:0x0!8m2!3d39.870074!4d-88.890756" xr:uid="{E5D4BFDD-C3AD-4C95-99B1-F5E1E3F05CC0}"/>
    <hyperlink ref="F9119" r:id="rId18232" display="https://www.bing.com/maps?cp=39.870074~-88.890756&amp;style=o&amp;lvl=18&amp;dir=0&amp;sp=point.39.870074_-88.890756_Archer Daniels Midland Decatur" xr:uid="{856895DB-199F-4513-8B00-D14407DEBF2B}"/>
    <hyperlink ref="E9120" r:id="rId18233" display="https://www.google.com/maps/@39.870074,-88.890756,450m/data=!3m1!1e3!4m5!3m4!1s0x0:0x0!8m2!3d39.870074!4d-88.890756" xr:uid="{DE8C7647-9F26-4C97-8456-CEF166EBABC8}"/>
    <hyperlink ref="F9120" r:id="rId18234" display="https://www.bing.com/maps?cp=39.870074~-88.890756&amp;style=o&amp;lvl=18&amp;dir=0&amp;sp=point.39.870074_-88.890756_Archer Daniels Midland Decatur" xr:uid="{3C7DCDEE-1A58-4DCB-B332-DD32161B32B6}"/>
    <hyperlink ref="E9121" r:id="rId18235" display="https://www.google.com/maps/@40.677188,-89.604911,450m/data=!3m1!1e3!4m5!3m4!1s0x0:0x0!8m2!3d40.677188!4d-89.604911" xr:uid="{A2F7F8A2-D725-452B-8F13-94CBA6B8DA1F}"/>
    <hyperlink ref="F9121" r:id="rId18236" display="https://www.bing.com/maps?cp=40.677188~-89.604911&amp;style=o&amp;lvl=18&amp;dir=0&amp;sp=point.40.677188_-89.604911_Archer Daniels Midland Peoria" xr:uid="{BABF3593-89BA-4351-A973-CA3B3CD037F0}"/>
    <hyperlink ref="E9122" r:id="rId18237" display="https://www.google.com/maps/@40.677188,-89.604911,450m/data=!3m1!1e3!4m5!3m4!1s0x0:0x0!8m2!3d40.677188!4d-89.604911" xr:uid="{20814FE0-2BA4-4700-B2FD-ACF7692BAB33}"/>
    <hyperlink ref="F9122" r:id="rId18238" display="https://www.bing.com/maps?cp=40.677188~-89.604911&amp;style=o&amp;lvl=18&amp;dir=0&amp;sp=point.40.677188_-89.604911_Archer Daniels Midland Peoria" xr:uid="{7A345582-728D-4000-9B70-3D98A8609B5A}"/>
    <hyperlink ref="E9123" r:id="rId18239" display="https://www.google.com/maps/@39.849190,-88.931944,450m/data=!3m1!1e3!4m5!3m4!1s0x0:0x0!8m2!3d39.849190!4d-88.931944" xr:uid="{F7A5C945-AD5F-4BB2-8D36-4619B95996B4}"/>
    <hyperlink ref="F9123" r:id="rId18240" display="https://www.bing.com/maps?cp=39.849190~-88.931944&amp;style=o&amp;lvl=18&amp;dir=0&amp;sp=point.39.849190_-88.931944_Primient Decatur Plant Cogen" xr:uid="{4E4D849A-C032-484C-A781-89F1C48E0CF0}"/>
    <hyperlink ref="E9124" r:id="rId18241" display="https://www.google.com/maps/@42.436111,-122.849958,450m/data=!3m1!1e3!4m5!3m4!1s0x0:0x0!8m2!3d42.436111!4d-122.849958" xr:uid="{8CA24763-A9E2-4ADD-999A-D4A8B116761A}"/>
    <hyperlink ref="F9124" r:id="rId18242" display="https://www.bing.com/maps?cp=42.436111~-122.849958&amp;style=o&amp;lvl=18&amp;dir=0&amp;sp=point.42.436111_-122.849958_Biomass One LP" xr:uid="{E704BB92-3EC7-43B4-973C-0BC667D9CA34}"/>
    <hyperlink ref="E9125" r:id="rId18243" display="https://www.google.com/maps/@42.436111,-122.849958,450m/data=!3m1!1e3!4m5!3m4!1s0x0:0x0!8m2!3d42.436111!4d-122.849958" xr:uid="{2ABD1C16-A120-48EE-B50E-DF506CCF782D}"/>
    <hyperlink ref="F9125" r:id="rId18244" display="https://www.bing.com/maps?cp=42.436111~-122.849958&amp;style=o&amp;lvl=18&amp;dir=0&amp;sp=point.42.436111_-122.849958_Biomass One LP" xr:uid="{922C274D-5F9A-461D-9AE4-1C76DC579DBB}"/>
    <hyperlink ref="E9126" r:id="rId18245" display="https://www.google.com/maps/@42.436111,-122.849958,450m/data=!3m1!1e3!4m5!3m4!1s0x0:0x0!8m2!3d42.436111!4d-122.849958" xr:uid="{142011A1-328B-4835-9988-6048B12EB0C8}"/>
    <hyperlink ref="F9126" r:id="rId18246" display="https://www.bing.com/maps?cp=42.436111~-122.849958&amp;style=o&amp;lvl=18&amp;dir=0&amp;sp=point.42.436111_-122.849958_Biomass One LP" xr:uid="{7E515AD2-8B44-4EBC-AA06-FA997768EA85}"/>
    <hyperlink ref="E9127" r:id="rId18247" display="https://www.google.com/maps/@40.928161,-76.040929,450m/data=!3m1!1e3!4m5!3m4!1s0x0:0x0!8m2!3d40.928161!4d-76.040929" xr:uid="{616CE2F0-84FA-45B6-BD48-9AEBA0997011}"/>
    <hyperlink ref="F9127" r:id="rId18248" display="https://www.bing.com/maps?cp=40.928161~-76.040929&amp;style=o&amp;lvl=18&amp;dir=0&amp;sp=point.40.928161_-76.040929_Hazelton" xr:uid="{AB717788-3DAF-4DF8-854D-19615EABAE12}"/>
    <hyperlink ref="E9128" r:id="rId18249" display="https://www.google.com/maps/@40.928161,-76.040929,450m/data=!3m1!1e3!4m5!3m4!1s0x0:0x0!8m2!3d40.928161!4d-76.040929" xr:uid="{6C682057-2811-4BFB-8E2F-246E42AAFFEE}"/>
    <hyperlink ref="F9128" r:id="rId18250" display="https://www.bing.com/maps?cp=40.928161~-76.040929&amp;style=o&amp;lvl=18&amp;dir=0&amp;sp=point.40.928161_-76.040929_Hazelton" xr:uid="{80FAEB10-C2B8-4AB9-B99A-2B3C9224FA99}"/>
    <hyperlink ref="E9129" r:id="rId18251" display="https://www.google.com/maps/@40.928161,-76.040929,450m/data=!3m1!1e3!4m5!3m4!1s0x0:0x0!8m2!3d40.928161!4d-76.040929" xr:uid="{12141D34-4606-4AD1-A244-856152FC5D57}"/>
    <hyperlink ref="F9129" r:id="rId18252" display="https://www.bing.com/maps?cp=40.928161~-76.040929&amp;style=o&amp;lvl=18&amp;dir=0&amp;sp=point.40.928161_-76.040929_Hazelton" xr:uid="{34D53636-BA44-4EB2-907E-E626371A3DAE}"/>
    <hyperlink ref="E9130" r:id="rId18253" display="https://www.google.com/maps/@40.928161,-76.040929,450m/data=!3m1!1e3!4m5!3m4!1s0x0:0x0!8m2!3d40.928161!4d-76.040929" xr:uid="{1AFA6F38-0022-43F7-B807-F2FC3AA79B79}"/>
    <hyperlink ref="F9130" r:id="rId18254" display="https://www.bing.com/maps?cp=40.928161~-76.040929&amp;style=o&amp;lvl=18&amp;dir=0&amp;sp=point.40.928161_-76.040929_Hazelton" xr:uid="{668C0188-9B89-4174-9E2F-D5D49C1F0597}"/>
    <hyperlink ref="E9131" r:id="rId18255" display="https://www.google.com/maps/@43.917267,-75.633822,450m/data=!3m1!1e3!4m5!3m4!1s0x0:0x0!8m2!3d43.917267!4d-75.633822" xr:uid="{238FABC1-7D47-485A-A005-A4945A40C633}"/>
    <hyperlink ref="F9131" r:id="rId18256" display="https://www.bing.com/maps?cp=43.917267~-75.633822&amp;style=o&amp;lvl=18&amp;dir=0&amp;sp=point.43.917267_-75.633822_Kings Falls Hydroelectric" xr:uid="{73C1064F-BEF3-4473-83B9-011F1D0A17C7}"/>
    <hyperlink ref="E9132" r:id="rId18257" display="https://www.google.com/maps/@36.037200,-117.798100,450m/data=!3m1!1e3!4m5!3m4!1s0x0:0x0!8m2!3d36.037200!4d-117.798100" xr:uid="{2318B2BD-35A6-464A-B4E0-EED16CFE09AE}"/>
    <hyperlink ref="F9132" r:id="rId18258" display="https://www.bing.com/maps?cp=36.037200~-117.798100&amp;style=o&amp;lvl=18&amp;dir=0&amp;sp=point.36.037200_-117.798100_Coso Finance Partners" xr:uid="{4B7C919C-AC2F-41FE-8DC7-3540930DFA6C}"/>
    <hyperlink ref="E9133" r:id="rId18259" display="https://www.google.com/maps/@36.037200,-117.798100,450m/data=!3m1!1e3!4m5!3m4!1s0x0:0x0!8m2!3d36.037200!4d-117.798100" xr:uid="{61D52584-E7C9-4A64-83E0-BFEF3CCD343F}"/>
    <hyperlink ref="F9133" r:id="rId18260" display="https://www.bing.com/maps?cp=36.037200~-117.798100&amp;style=o&amp;lvl=18&amp;dir=0&amp;sp=point.36.037200_-117.798100_Coso Finance Partners" xr:uid="{9116E347-B4D6-46F3-8C8E-D8EEB4349942}"/>
    <hyperlink ref="E9134" r:id="rId18261" display="https://www.google.com/maps/@36.037200,-117.798100,450m/data=!3m1!1e3!4m5!3m4!1s0x0:0x0!8m2!3d36.037200!4d-117.798100" xr:uid="{7FCAA289-55BA-4A8D-BB24-D95C6253F4E4}"/>
    <hyperlink ref="F9134" r:id="rId18262" display="https://www.bing.com/maps?cp=36.037200~-117.798100&amp;style=o&amp;lvl=18&amp;dir=0&amp;sp=point.36.037200_-117.798100_Coso Finance Partners" xr:uid="{8C097900-3989-4A1C-8B03-0661C9547D49}"/>
    <hyperlink ref="E9135" r:id="rId18263" display="https://www.google.com/maps/@36.019200,-117.791700,450m/data=!3m1!1e3!4m5!3m4!1s0x0:0x0!8m2!3d36.019200!4d-117.791700" xr:uid="{5FD34632-DAB7-42BC-8C25-AA2721E37AE0}"/>
    <hyperlink ref="F9135" r:id="rId18264" display="https://www.bing.com/maps?cp=36.019200~-117.791700&amp;style=o&amp;lvl=18&amp;dir=0&amp;sp=point.36.019200_-117.791700_Coso Power Developers" xr:uid="{23B1C042-0D57-4F56-96DC-AC41B14EBD0C}"/>
    <hyperlink ref="E9136" r:id="rId18265" display="https://www.google.com/maps/@36.019200,-117.791700,450m/data=!3m1!1e3!4m5!3m4!1s0x0:0x0!8m2!3d36.019200!4d-117.791700" xr:uid="{0837387A-48D4-4548-BBA0-B5B1A600F505}"/>
    <hyperlink ref="F9136" r:id="rId18266" display="https://www.bing.com/maps?cp=36.019200~-117.791700&amp;style=o&amp;lvl=18&amp;dir=0&amp;sp=point.36.019200_-117.791700_Coso Power Developers" xr:uid="{102AE744-F0D6-4D9D-AB99-162F1BE67D31}"/>
    <hyperlink ref="E9137" r:id="rId18267" display="https://www.google.com/maps/@36.019200,-117.791700,450m/data=!3m1!1e3!4m5!3m4!1s0x0:0x0!8m2!3d36.019200!4d-117.791700" xr:uid="{D4A25920-D76F-490C-BD05-0D74E8613486}"/>
    <hyperlink ref="F9137" r:id="rId18268" display="https://www.bing.com/maps?cp=36.019200~-117.791700&amp;style=o&amp;lvl=18&amp;dir=0&amp;sp=point.36.019200_-117.791700_Coso Power Developers" xr:uid="{660BE0F1-C399-41C1-87C9-AE0AADF42972}"/>
    <hyperlink ref="E9138" r:id="rId18269" display="https://www.google.com/maps/@36.001900,-117.788600,450m/data=!3m1!1e3!4m5!3m4!1s0x0:0x0!8m2!3d36.001900!4d-117.788600" xr:uid="{42101AB4-CBBD-4901-99CB-402079AC1427}"/>
    <hyperlink ref="F9138" r:id="rId18270" display="https://www.bing.com/maps?cp=36.001900~-117.788600&amp;style=o&amp;lvl=18&amp;dir=0&amp;sp=point.36.001900_-117.788600_Coso Energy Developers" xr:uid="{927CEAF6-ABC3-417A-B036-E6CAA4CF2D21}"/>
    <hyperlink ref="E9139" r:id="rId18271" display="https://www.google.com/maps/@36.001900,-117.788600,450m/data=!3m1!1e3!4m5!3m4!1s0x0:0x0!8m2!3d36.001900!4d-117.788600" xr:uid="{3662EDDB-DA5E-45D3-9DCE-6951FA27DBA1}"/>
    <hyperlink ref="F9139" r:id="rId18272" display="https://www.bing.com/maps?cp=36.001900~-117.788600&amp;style=o&amp;lvl=18&amp;dir=0&amp;sp=point.36.001900_-117.788600_Coso Energy Developers" xr:uid="{62CE9DFE-E8AE-42C1-92B9-E9CF3C083608}"/>
    <hyperlink ref="E9140" r:id="rId18273" display="https://www.google.com/maps/@36.001900,-117.788600,450m/data=!3m1!1e3!4m5!3m4!1s0x0:0x0!8m2!3d36.001900!4d-117.788600" xr:uid="{D2B7B1B2-E702-45CF-B8CF-5D2A898B468A}"/>
    <hyperlink ref="F9140" r:id="rId18274" display="https://www.bing.com/maps?cp=36.001900~-117.788600&amp;style=o&amp;lvl=18&amp;dir=0&amp;sp=point.36.001900_-117.788600_Coso Energy Developers" xr:uid="{5FDAED3C-EB4A-49A8-AF8E-D10A727971CC}"/>
    <hyperlink ref="E9141" r:id="rId18275" display="https://www.google.com/maps/@33.158000,-115.647500,450m/data=!3m1!1e3!4m5!3m4!1s0x0:0x0!8m2!3d33.158000!4d-115.647500" xr:uid="{8C8014A5-23F4-40DC-9EF4-D800CF9D3D32}"/>
    <hyperlink ref="F9141" r:id="rId18276" display="https://www.bing.com/maps?cp=33.158000~-115.647500&amp;style=o&amp;lvl=18&amp;dir=0&amp;sp=point.33.158000_-115.647500_Salton Sea Power Gen Co - Unit 1" xr:uid="{B7583306-1499-4359-B211-D755E6808AD0}"/>
    <hyperlink ref="E9142" r:id="rId18277" display="https://www.google.com/maps/@33.158900,-115.645500,450m/data=!3m1!1e3!4m5!3m4!1s0x0:0x0!8m2!3d33.158900!4d-115.645500" xr:uid="{DCAAC66A-A475-4957-A374-5A4F9AA81911}"/>
    <hyperlink ref="F9142" r:id="rId18278" display="https://www.bing.com/maps?cp=33.158900~-115.645500&amp;style=o&amp;lvl=18&amp;dir=0&amp;sp=point.33.158900_-115.645500_Salton Sea Power Gen Co - Unit 2" xr:uid="{0F5B70EF-D8D3-41AC-AF39-C8F167EF4B99}"/>
    <hyperlink ref="E9143" r:id="rId18279" display="https://www.google.com/maps/@33.158900,-115.645500,450m/data=!3m1!1e3!4m5!3m4!1s0x0:0x0!8m2!3d33.158900!4d-115.645500" xr:uid="{09C082EC-FD2A-43CB-9DFD-4FEEF69AAD76}"/>
    <hyperlink ref="F9143" r:id="rId18280" display="https://www.bing.com/maps?cp=33.158900~-115.645500&amp;style=o&amp;lvl=18&amp;dir=0&amp;sp=point.33.158900_-115.645500_Salton Sea Power Gen Co - Unit 2" xr:uid="{6C341ABD-B7E1-4AD8-A504-1FB82623EFBA}"/>
    <hyperlink ref="E9144" r:id="rId18281" display="https://www.google.com/maps/@33.158900,-115.645500,450m/data=!3m1!1e3!4m5!3m4!1s0x0:0x0!8m2!3d33.158900!4d-115.645500" xr:uid="{3DF16C12-6B00-4F80-BBF9-459B941ACED0}"/>
    <hyperlink ref="F9144" r:id="rId18282" display="https://www.bing.com/maps?cp=33.158900~-115.645500&amp;style=o&amp;lvl=18&amp;dir=0&amp;sp=point.33.158900_-115.645500_Salton Sea Power Gen Co - Unit 2" xr:uid="{3E8FD5E0-DDCD-4248-BE63-FD39133470E8}"/>
    <hyperlink ref="E9145" r:id="rId18283" display="https://www.google.com/maps/@40.801400,-121.448100,450m/data=!3m1!1e3!4m5!3m4!1s0x0:0x0!8m2!3d40.801400!4d-121.448100" xr:uid="{E438FE4B-485F-45BB-86AB-B7469073B36B}"/>
    <hyperlink ref="F9145" r:id="rId18284" display="https://www.bing.com/maps?cp=40.801400~-121.448100&amp;style=o&amp;lvl=18&amp;dir=0&amp;sp=point.40.801400_-121.448100_Bidwell Ditch Project" xr:uid="{8336C187-2E2D-4FA3-9FD3-2AB2C2911AA7}"/>
    <hyperlink ref="E9146" r:id="rId18285" display="https://www.google.com/maps/@40.882061,-121.948353,450m/data=!3m1!1e3!4m5!3m4!1s0x0:0x0!8m2!3d40.882061!4d-121.948353" xr:uid="{1C9650E4-0A09-4313-AB5B-02746C11C00C}"/>
    <hyperlink ref="F9146" r:id="rId18286" display="https://www.bing.com/maps?cp=40.882061~-121.948353&amp;style=o&amp;lvl=18&amp;dir=0&amp;sp=point.40.882061_-121.948353_Roaring Creek Water Power" xr:uid="{AD65AA43-1CA2-4747-8150-B11A66557117}"/>
    <hyperlink ref="E9147" r:id="rId18287" display="https://www.google.com/maps/@40.874144,-121.920428,450m/data=!3m1!1e3!4m5!3m4!1s0x0:0x0!8m2!3d40.874144!4d-121.920428" xr:uid="{A23145CA-8996-4E42-AC25-4EE47B12CD7D}"/>
    <hyperlink ref="F9147" r:id="rId18288" display="https://www.bing.com/maps?cp=40.874144~-121.920428&amp;style=o&amp;lvl=18&amp;dir=0&amp;sp=point.40.874144_-121.920428_Hatchet Creek Project" xr:uid="{88772C43-7B9E-4B61-A6EF-1B1532AECCD9}"/>
    <hyperlink ref="E9148" r:id="rId18289" display="https://www.google.com/maps/@42.336850,-71.108150,450m/data=!3m1!1e3!4m5!3m4!1s0x0:0x0!8m2!3d42.336850!4d-71.108150" xr:uid="{EEEEF106-41D9-4C73-8595-2244CD0B60C1}"/>
    <hyperlink ref="F9148" r:id="rId18290" display="https://www.bing.com/maps?cp=42.336850~-71.108150&amp;style=o&amp;lvl=18&amp;dir=0&amp;sp=point.42.336850_-71.108150_Medical Area Total Energy Plant" xr:uid="{9D683ECD-510A-4445-B861-F3AEBA133609}"/>
    <hyperlink ref="E9149" r:id="rId18291" display="https://www.google.com/maps/@42.336850,-71.108150,450m/data=!3m1!1e3!4m5!3m4!1s0x0:0x0!8m2!3d42.336850!4d-71.108150" xr:uid="{3ED73E18-92B6-4F0E-ABA5-239753F55F41}"/>
    <hyperlink ref="F9149" r:id="rId18292" display="https://www.bing.com/maps?cp=42.336850~-71.108150&amp;style=o&amp;lvl=18&amp;dir=0&amp;sp=point.42.336850_-71.108150_Medical Area Total Energy Plant" xr:uid="{90175A7D-04B4-4C51-B3FF-7CB9B45ABBF5}"/>
    <hyperlink ref="E9150" r:id="rId18293" display="https://www.google.com/maps/@42.336850,-71.108150,450m/data=!3m1!1e3!4m5!3m4!1s0x0:0x0!8m2!3d42.336850!4d-71.108150" xr:uid="{423EF8EF-9C8E-4F55-990E-FCD847ACE7F6}"/>
    <hyperlink ref="F9150" r:id="rId18294" display="https://www.bing.com/maps?cp=42.336850~-71.108150&amp;style=o&amp;lvl=18&amp;dir=0&amp;sp=point.42.336850_-71.108150_Medical Area Total Energy Plant" xr:uid="{72AB9359-9442-4FF8-BF19-CDA33C82A1E6}"/>
    <hyperlink ref="E9151" r:id="rId18295" display="https://www.google.com/maps/@42.336850,-71.108150,450m/data=!3m1!1e3!4m5!3m4!1s0x0:0x0!8m2!3d42.336850!4d-71.108150" xr:uid="{50E2EC98-9349-4030-AF67-4DEFE941F8B1}"/>
    <hyperlink ref="F9151" r:id="rId18296" display="https://www.bing.com/maps?cp=42.336850~-71.108150&amp;style=o&amp;lvl=18&amp;dir=0&amp;sp=point.42.336850_-71.108150_Medical Area Total Energy Plant" xr:uid="{DC69C12B-892F-4BB7-8814-0A60BECADA2C}"/>
    <hyperlink ref="E9152" r:id="rId18297" display="https://www.google.com/maps/@42.336850,-71.108150,450m/data=!3m1!1e3!4m5!3m4!1s0x0:0x0!8m2!3d42.336850!4d-71.108150" xr:uid="{348B443B-E26C-456C-963A-C0411E29DD46}"/>
    <hyperlink ref="F9152" r:id="rId18298" display="https://www.bing.com/maps?cp=42.336850~-71.108150&amp;style=o&amp;lvl=18&amp;dir=0&amp;sp=point.42.336850_-71.108150_Medical Area Total Energy Plant" xr:uid="{6CB604AD-46BC-42CA-9340-793CD432F12B}"/>
    <hyperlink ref="E9153" r:id="rId18299" display="https://www.google.com/maps/@42.336850,-71.108150,450m/data=!3m1!1e3!4m5!3m4!1s0x0:0x0!8m2!3d42.336850!4d-71.108150" xr:uid="{B929DD1B-FCF4-4611-96AB-9200A263418C}"/>
    <hyperlink ref="F9153" r:id="rId18300" display="https://www.bing.com/maps?cp=42.336850~-71.108150&amp;style=o&amp;lvl=18&amp;dir=0&amp;sp=point.42.336850_-71.108150_Medical Area Total Energy Plant" xr:uid="{8B4BFD94-069C-4497-A6B6-2B44313DC00F}"/>
    <hyperlink ref="E9154" r:id="rId18301" display="https://www.google.com/maps/@42.336850,-71.108150,450m/data=!3m1!1e3!4m5!3m4!1s0x0:0x0!8m2!3d42.336850!4d-71.108150" xr:uid="{6A871DC9-AA37-4ACD-94C2-1BDCCF090D61}"/>
    <hyperlink ref="F9154" r:id="rId18302" display="https://www.bing.com/maps?cp=42.336850~-71.108150&amp;style=o&amp;lvl=18&amp;dir=0&amp;sp=point.42.336850_-71.108150_Medical Area Total Energy Plant" xr:uid="{0D670468-ED6E-4537-B3FC-3A0034CD7447}"/>
    <hyperlink ref="E9155" r:id="rId18303" display="https://www.google.com/maps/@42.336850,-71.108150,450m/data=!3m1!1e3!4m5!3m4!1s0x0:0x0!8m2!3d42.336850!4d-71.108150" xr:uid="{B73C3400-1F9A-4EE5-808A-84E62A06DA2E}"/>
    <hyperlink ref="F9155" r:id="rId18304" display="https://www.bing.com/maps?cp=42.336850~-71.108150&amp;style=o&amp;lvl=18&amp;dir=0&amp;sp=point.42.336850_-71.108150_Medical Area Total Energy Plant" xr:uid="{C553F1EA-CA0D-45D8-8ACD-23EDE32408A6}"/>
    <hyperlink ref="E9156" r:id="rId18305" display="https://www.google.com/maps/@42.336850,-71.108150,450m/data=!3m1!1e3!4m5!3m4!1s0x0:0x0!8m2!3d42.336850!4d-71.108150" xr:uid="{9006F855-E734-48FE-8A68-F7531E755667}"/>
    <hyperlink ref="F9156" r:id="rId18306" display="https://www.bing.com/maps?cp=42.336850~-71.108150&amp;style=o&amp;lvl=18&amp;dir=0&amp;sp=point.42.336850_-71.108150_Medical Area Total Energy Plant" xr:uid="{DC80615C-6856-4779-8230-524137D06BF5}"/>
    <hyperlink ref="E9157" r:id="rId18307" display="https://www.google.com/maps/@42.336850,-71.108150,450m/data=!3m1!1e3!4m5!3m4!1s0x0:0x0!8m2!3d42.336850!4d-71.108150" xr:uid="{C6149B3F-BAE3-491B-847C-54E85A15AFDA}"/>
    <hyperlink ref="F9157" r:id="rId18308" display="https://www.bing.com/maps?cp=42.336850~-71.108150&amp;style=o&amp;lvl=18&amp;dir=0&amp;sp=point.42.336850_-71.108150_Medical Area Total Energy Plant" xr:uid="{252671C3-2B9E-4D28-A372-641053A57BEF}"/>
    <hyperlink ref="E9158" r:id="rId18309" display="https://www.google.com/maps/@34.326242,-118.444770,450m/data=!3m1!1e3!4m5!3m4!1s0x0:0x0!8m2!3d34.326242!4d-118.444770" xr:uid="{8BD8A343-2F74-4354-A0F3-ECF8F9912124}"/>
    <hyperlink ref="F9158" r:id="rId18310" display="https://www.bing.com/maps?cp=34.326242~-118.444770&amp;style=o&amp;lvl=18&amp;dir=0&amp;sp=point.34.326242_-118.444770_Olive View Medical Center" xr:uid="{6B100834-90B9-4230-B394-8FB935F5977F}"/>
    <hyperlink ref="E9159" r:id="rId18311" display="https://www.google.com/maps/@34.326242,-118.444770,450m/data=!3m1!1e3!4m5!3m4!1s0x0:0x0!8m2!3d34.326242!4d-118.444770" xr:uid="{0246AD09-18A3-43F2-A759-099E208BEB6C}"/>
    <hyperlink ref="F9159" r:id="rId18312" display="https://www.bing.com/maps?cp=34.326242~-118.444770&amp;style=o&amp;lvl=18&amp;dir=0&amp;sp=point.34.326242_-118.444770_Olive View Medical Center" xr:uid="{C939C53E-2794-43C0-9D3B-FC05B5D1CBE4}"/>
    <hyperlink ref="E9160" r:id="rId18313" display="https://www.google.com/maps/@42.919700,-76.547700,450m/data=!3m1!1e3!4m5!3m4!1s0x0:0x0!8m2!3d42.919700!4d-76.547700" xr:uid="{4ABC8E70-4D81-4A70-BAE4-87C6487E6DA0}"/>
    <hyperlink ref="F9160" r:id="rId18314" display="https://www.bing.com/maps?cp=42.919700~-76.547700&amp;style=o&amp;lvl=18&amp;dir=0&amp;sp=point.42.919700_-76.547700_Victory Mills" xr:uid="{F3A26B7C-36FC-4D39-AF44-8AD5723B13F0}"/>
    <hyperlink ref="E9161" r:id="rId18315" display="https://www.google.com/maps/@41.569700,-88.078900,450m/data=!3m1!1e3!4m5!3m4!1s0x0:0x0!8m2!3d41.569700!4d-88.078900" xr:uid="{508D3F21-26FD-487E-B771-82E0F9C8D1A6}"/>
    <hyperlink ref="F9161" r:id="rId18316" display="https://www.bing.com/maps?cp=41.569700~-88.078900&amp;style=o&amp;lvl=18&amp;dir=0&amp;sp=point.41.569700_-88.078900_Lockport Powerhouse" xr:uid="{00A8E612-3CAC-40CE-9673-650B19AABCFF}"/>
    <hyperlink ref="E9162" r:id="rId18317" display="https://www.google.com/maps/@41.569700,-88.078900,450m/data=!3m1!1e3!4m5!3m4!1s0x0:0x0!8m2!3d41.569700!4d-88.078900" xr:uid="{3B566DBC-02E7-48F1-8A7D-75771452D264}"/>
    <hyperlink ref="F9162" r:id="rId18318" display="https://www.bing.com/maps?cp=41.569700~-88.078900&amp;style=o&amp;lvl=18&amp;dir=0&amp;sp=point.41.569700_-88.078900_Lockport Powerhouse" xr:uid="{81BFF967-B453-4817-B490-B9E17FD59F70}"/>
    <hyperlink ref="E9163" r:id="rId18319" display="https://www.google.com/maps/@42.456400,-73.218100,450m/data=!3m1!1e3!4m5!3m4!1s0x0:0x0!8m2!3d42.456400!4d-73.218100" xr:uid="{0549947F-5AC5-442D-9BF1-B38329122EC9}"/>
    <hyperlink ref="F9163" r:id="rId18320" display="https://www.bing.com/maps?cp=42.456400~-73.218100&amp;style=o&amp;lvl=18&amp;dir=0&amp;sp=point.42.456400_-73.218100_Pittsfield Generating LP" xr:uid="{9BAA0B5F-1E8B-4037-8348-71A5841A4C1B}"/>
    <hyperlink ref="E9164" r:id="rId18321" display="https://www.google.com/maps/@42.456400,-73.218100,450m/data=!3m1!1e3!4m5!3m4!1s0x0:0x0!8m2!3d42.456400!4d-73.218100" xr:uid="{3074482D-FA2A-45B0-AFF5-EBED50E51F97}"/>
    <hyperlink ref="F9164" r:id="rId18322" display="https://www.bing.com/maps?cp=42.456400~-73.218100&amp;style=o&amp;lvl=18&amp;dir=0&amp;sp=point.42.456400_-73.218100_Pittsfield Generating LP" xr:uid="{A909E457-476F-425C-8AB4-0073DBCD9E32}"/>
    <hyperlink ref="E9165" r:id="rId18323" display="https://www.google.com/maps/@42.456400,-73.218100,450m/data=!3m1!1e3!4m5!3m4!1s0x0:0x0!8m2!3d42.456400!4d-73.218100" xr:uid="{C7CCB909-4224-4CC5-81D8-80A0F0623445}"/>
    <hyperlink ref="F9165" r:id="rId18324" display="https://www.bing.com/maps?cp=42.456400~-73.218100&amp;style=o&amp;lvl=18&amp;dir=0&amp;sp=point.42.456400_-73.218100_Pittsfield Generating LP" xr:uid="{C2A5042C-9A06-4246-982B-A2B120E65E9C}"/>
    <hyperlink ref="E9166" r:id="rId18325" display="https://www.google.com/maps/@42.456400,-73.218100,450m/data=!3m1!1e3!4m5!3m4!1s0x0:0x0!8m2!3d42.456400!4d-73.218100" xr:uid="{6E185D1D-82DC-4609-8133-75791DB940C9}"/>
    <hyperlink ref="F9166" r:id="rId18326" display="https://www.bing.com/maps?cp=42.456400~-73.218100&amp;style=o&amp;lvl=18&amp;dir=0&amp;sp=point.42.456400_-73.218100_Pittsfield Generating LP" xr:uid="{8CAAEAE5-BC56-4B6F-8FEF-23D15D39FDC9}"/>
    <hyperlink ref="E9167" r:id="rId18327" display="https://www.google.com/maps/@35.096800,-119.429900,450m/data=!3m1!1e3!4m5!3m4!1s0x0:0x0!8m2!3d35.096800!4d-119.429900" xr:uid="{1DFC6341-4E20-4CA0-8BF5-73B3581D663B}"/>
    <hyperlink ref="F9167" r:id="rId18328" display="https://www.bing.com/maps?cp=35.096800~-119.429900&amp;style=o&amp;lvl=18&amp;dir=0&amp;sp=point.35.096800_-119.429900_Chalk Cliff Limited" xr:uid="{E929884C-5621-4546-B01F-05CC7CBCD8D7}"/>
    <hyperlink ref="E9168" r:id="rId18329" display="https://www.google.com/maps/@40.632200,-74.215600,450m/data=!3m1!1e3!4m5!3m4!1s0x0:0x0!8m2!3d40.632200!4d-74.215600" xr:uid="{05B5C2EF-9A3F-498D-BDBD-B198774E2BF3}"/>
    <hyperlink ref="F9168" r:id="rId18330" display="https://www.bing.com/maps?cp=40.632200~-74.215600&amp;style=o&amp;lvl=18&amp;dir=0&amp;sp=point.40.632200_-74.215600_Linden Cogen Plant" xr:uid="{BC6F496B-98AA-4CCA-96E9-20D1D08AC57A}"/>
    <hyperlink ref="E9169" r:id="rId18331" display="https://www.google.com/maps/@40.632200,-74.215600,450m/data=!3m1!1e3!4m5!3m4!1s0x0:0x0!8m2!3d40.632200!4d-74.215600" xr:uid="{4FD44AC2-37CB-4BAB-8BE0-A806CD155E53}"/>
    <hyperlink ref="F9169" r:id="rId18332" display="https://www.bing.com/maps?cp=40.632200~-74.215600&amp;style=o&amp;lvl=18&amp;dir=0&amp;sp=point.40.632200_-74.215600_Linden Cogen Plant" xr:uid="{B5E75B7B-EEDA-48B6-8EDE-E5ED3722683D}"/>
    <hyperlink ref="E9170" r:id="rId18333" display="https://www.google.com/maps/@40.632200,-74.215600,450m/data=!3m1!1e3!4m5!3m4!1s0x0:0x0!8m2!3d40.632200!4d-74.215600" xr:uid="{0519E3E2-2AE2-411A-82FC-B8DA99EB1560}"/>
    <hyperlink ref="F9170" r:id="rId18334" display="https://www.bing.com/maps?cp=40.632200~-74.215600&amp;style=o&amp;lvl=18&amp;dir=0&amp;sp=point.40.632200_-74.215600_Linden Cogen Plant" xr:uid="{F63C3F5C-E826-42EB-BFAF-849CE3B4B0D4}"/>
    <hyperlink ref="E9171" r:id="rId18335" display="https://www.google.com/maps/@40.632200,-74.215600,450m/data=!3m1!1e3!4m5!3m4!1s0x0:0x0!8m2!3d40.632200!4d-74.215600" xr:uid="{8AD31651-61F7-48A6-87BB-13022CCDCE5A}"/>
    <hyperlink ref="F9171" r:id="rId18336" display="https://www.bing.com/maps?cp=40.632200~-74.215600&amp;style=o&amp;lvl=18&amp;dir=0&amp;sp=point.40.632200_-74.215600_Linden Cogen Plant" xr:uid="{7E04B692-07CA-4522-8130-035B48078198}"/>
    <hyperlink ref="E9172" r:id="rId18337" display="https://www.google.com/maps/@40.632200,-74.215600,450m/data=!3m1!1e3!4m5!3m4!1s0x0:0x0!8m2!3d40.632200!4d-74.215600" xr:uid="{5D4E1BDB-A67A-496B-AD3B-690194984DCD}"/>
    <hyperlink ref="F9172" r:id="rId18338" display="https://www.bing.com/maps?cp=40.632200~-74.215600&amp;style=o&amp;lvl=18&amp;dir=0&amp;sp=point.40.632200_-74.215600_Linden Cogen Plant" xr:uid="{1B37221B-F332-4014-A3F1-F742346F0AE4}"/>
    <hyperlink ref="E9173" r:id="rId18339" display="https://www.google.com/maps/@40.632200,-74.215600,450m/data=!3m1!1e3!4m5!3m4!1s0x0:0x0!8m2!3d40.632200!4d-74.215600" xr:uid="{DCE0C523-C970-424B-99A0-05F7BB57A7DB}"/>
    <hyperlink ref="F9173" r:id="rId18340" display="https://www.bing.com/maps?cp=40.632200~-74.215600&amp;style=o&amp;lvl=18&amp;dir=0&amp;sp=point.40.632200_-74.215600_Linden Cogen Plant" xr:uid="{55B8ECF5-D00C-41FD-A616-0A0C98A5B747}"/>
    <hyperlink ref="E9174" r:id="rId18341" display="https://www.google.com/maps/@40.632200,-74.215600,450m/data=!3m1!1e3!4m5!3m4!1s0x0:0x0!8m2!3d40.632200!4d-74.215600" xr:uid="{47C81C4D-765B-4803-B3EA-B2E4011F40A2}"/>
    <hyperlink ref="F9174" r:id="rId18342" display="https://www.bing.com/maps?cp=40.632200~-74.215600&amp;style=o&amp;lvl=18&amp;dir=0&amp;sp=point.40.632200_-74.215600_Linden Cogen Plant" xr:uid="{4BB5A8A1-D1EB-4D67-8DFB-D4CD70848A93}"/>
    <hyperlink ref="E9175" r:id="rId18343" display="https://www.google.com/maps/@40.632200,-74.215600,450m/data=!3m1!1e3!4m5!3m4!1s0x0:0x0!8m2!3d40.632200!4d-74.215600" xr:uid="{42368AE7-C6DF-44E7-B339-2947736BA7B6}"/>
    <hyperlink ref="F9175" r:id="rId18344" display="https://www.bing.com/maps?cp=40.632200~-74.215600&amp;style=o&amp;lvl=18&amp;dir=0&amp;sp=point.40.632200_-74.215600_Linden Cogen Plant" xr:uid="{5B6D9652-628B-45DE-9F6D-FD13A82D7FA0}"/>
    <hyperlink ref="E9176" r:id="rId18345" display="https://www.google.com/maps/@40.632200,-74.215600,450m/data=!3m1!1e3!4m5!3m4!1s0x0:0x0!8m2!3d40.632200!4d-74.215600" xr:uid="{628E4DB8-D463-4064-A132-3CE2F79FF8CF}"/>
    <hyperlink ref="F9176" r:id="rId18346" display="https://www.bing.com/maps?cp=40.632200~-74.215600&amp;style=o&amp;lvl=18&amp;dir=0&amp;sp=point.40.632200_-74.215600_Linden Cogen Plant" xr:uid="{1CC0E7CC-86B8-4C1D-B2ED-85F511C413E6}"/>
    <hyperlink ref="E9177" r:id="rId18347" display="https://www.google.com/maps/@38.148300,-81.214700,450m/data=!3m1!1e3!4m5!3m4!1s0x0:0x0!8m2!3d38.148300!4d-81.214700" xr:uid="{525E2985-2B0A-4852-81AB-09D05471460B}"/>
    <hyperlink ref="F9177" r:id="rId18348" display="https://www.bing.com/maps?cp=38.148300~-81.214700&amp;style=o&amp;lvl=18&amp;dir=0&amp;sp=point.38.148300_-81.214700_Glen Ferris Hydro" xr:uid="{E3475FA1-92D0-475E-8180-01150D65395A}"/>
    <hyperlink ref="E9178" r:id="rId18349" display="https://www.google.com/maps/@38.148300,-81.214700,450m/data=!3m1!1e3!4m5!3m4!1s0x0:0x0!8m2!3d38.148300!4d-81.214700" xr:uid="{D97FCC67-92E0-4C2E-9660-8ADBC3AA0E15}"/>
    <hyperlink ref="F9178" r:id="rId18350" display="https://www.bing.com/maps?cp=38.148300~-81.214700&amp;style=o&amp;lvl=18&amp;dir=0&amp;sp=point.38.148300_-81.214700_Glen Ferris Hydro" xr:uid="{39996AAC-0E6B-4487-9AE9-3FD5CC83924D}"/>
    <hyperlink ref="E9179" r:id="rId18351" display="https://www.google.com/maps/@38.148300,-81.214700,450m/data=!3m1!1e3!4m5!3m4!1s0x0:0x0!8m2!3d38.148300!4d-81.214700" xr:uid="{7445E1B5-02AD-47D6-8DB5-4B6B5296462E}"/>
    <hyperlink ref="F9179" r:id="rId18352" display="https://www.bing.com/maps?cp=38.148300~-81.214700&amp;style=o&amp;lvl=18&amp;dir=0&amp;sp=point.38.148300_-81.214700_Glen Ferris Hydro" xr:uid="{B29BD53A-BE64-494E-AA2F-01AACC6C642F}"/>
    <hyperlink ref="E9180" r:id="rId18353" display="https://www.google.com/maps/@38.148300,-81.214700,450m/data=!3m1!1e3!4m5!3m4!1s0x0:0x0!8m2!3d38.148300!4d-81.214700" xr:uid="{9AB479CA-86FD-4D77-AC5C-6850D5F35F3C}"/>
    <hyperlink ref="F9180" r:id="rId18354" display="https://www.bing.com/maps?cp=38.148300~-81.214700&amp;style=o&amp;lvl=18&amp;dir=0&amp;sp=point.38.148300_-81.214700_Glen Ferris Hydro" xr:uid="{BB7973F8-088D-4F4A-8575-68F7B8366AFA}"/>
    <hyperlink ref="E9181" r:id="rId18355" display="https://www.google.com/maps/@38.148300,-81.214700,450m/data=!3m1!1e3!4m5!3m4!1s0x0:0x0!8m2!3d38.148300!4d-81.214700" xr:uid="{7CEF0F3F-15CA-420C-A98A-E0A42F8D69F4}"/>
    <hyperlink ref="F9181" r:id="rId18356" display="https://www.bing.com/maps?cp=38.148300~-81.214700&amp;style=o&amp;lvl=18&amp;dir=0&amp;sp=point.38.148300_-81.214700_Glen Ferris Hydro" xr:uid="{04706510-8622-423F-8553-AC4930CBE51B}"/>
    <hyperlink ref="E9182" r:id="rId18357" display="https://www.google.com/maps/@38.148300,-81.214700,450m/data=!3m1!1e3!4m5!3m4!1s0x0:0x0!8m2!3d38.148300!4d-81.214700" xr:uid="{BDAA1561-18DF-413C-8F18-53AEA1B0CF7A}"/>
    <hyperlink ref="F9182" r:id="rId18358" display="https://www.bing.com/maps?cp=38.148300~-81.214700&amp;style=o&amp;lvl=18&amp;dir=0&amp;sp=point.38.148300_-81.214700_Glen Ferris Hydro" xr:uid="{D8B14C3A-E336-4976-B550-0D2462355906}"/>
    <hyperlink ref="E9183" r:id="rId18359" display="https://www.google.com/maps/@38.148300,-81.214700,450m/data=!3m1!1e3!4m5!3m4!1s0x0:0x0!8m2!3d38.148300!4d-81.214700" xr:uid="{D40C8027-9DF4-4B7C-87EE-F39DD446F7AB}"/>
    <hyperlink ref="F9183" r:id="rId18360" display="https://www.bing.com/maps?cp=38.148300~-81.214700&amp;style=o&amp;lvl=18&amp;dir=0&amp;sp=point.38.148300_-81.214700_Glen Ferris Hydro" xr:uid="{A0727FE8-6E8F-4BB5-9FE7-EF6E6A0EAD33}"/>
    <hyperlink ref="E9184" r:id="rId18361" display="https://www.google.com/maps/@38.148300,-81.214700,450m/data=!3m1!1e3!4m5!3m4!1s0x0:0x0!8m2!3d38.148300!4d-81.214700" xr:uid="{162245CD-DA0C-4C49-A08F-EC25266DE1D8}"/>
    <hyperlink ref="F9184" r:id="rId18362" display="https://www.bing.com/maps?cp=38.148300~-81.214700&amp;style=o&amp;lvl=18&amp;dir=0&amp;sp=point.38.148300_-81.214700_Glen Ferris Hydro" xr:uid="{EB73F68D-46E9-4221-8CD9-F3F00545C11D}"/>
    <hyperlink ref="E9185" r:id="rId18363" display="https://www.google.com/maps/@38.147800,-81.175300,450m/data=!3m1!1e3!4m5!3m4!1s0x0:0x0!8m2!3d38.147800!4d-81.175300" xr:uid="{D9AAF3E3-FD80-428F-ACBF-988193128272}"/>
    <hyperlink ref="F9185" r:id="rId18364" display="https://www.bing.com/maps?cp=38.147800~-81.175300&amp;style=o&amp;lvl=18&amp;dir=0&amp;sp=point.38.147800_-81.175300_Hawks Nest Hydro" xr:uid="{AD170777-C5B2-4FE5-987B-30D8D6E8E3FC}"/>
    <hyperlink ref="E9186" r:id="rId18365" display="https://www.google.com/maps/@38.147800,-81.175300,450m/data=!3m1!1e3!4m5!3m4!1s0x0:0x0!8m2!3d38.147800!4d-81.175300" xr:uid="{EC82D6BB-5BA5-4836-A284-418464523C86}"/>
    <hyperlink ref="F9186" r:id="rId18366" display="https://www.bing.com/maps?cp=38.147800~-81.175300&amp;style=o&amp;lvl=18&amp;dir=0&amp;sp=point.38.147800_-81.175300_Hawks Nest Hydro" xr:uid="{7F2ACC74-89DD-4C43-ABD4-39BAC786817E}"/>
    <hyperlink ref="E9187" r:id="rId18367" display="https://www.google.com/maps/@38.147800,-81.175300,450m/data=!3m1!1e3!4m5!3m4!1s0x0:0x0!8m2!3d38.147800!4d-81.175300" xr:uid="{60004BD8-E582-4712-993D-36CC7105AF7D}"/>
    <hyperlink ref="F9187" r:id="rId18368" display="https://www.bing.com/maps?cp=38.147800~-81.175300&amp;style=o&amp;lvl=18&amp;dir=0&amp;sp=point.38.147800_-81.175300_Hawks Nest Hydro" xr:uid="{DA7E39FF-2290-4D4B-AA96-F6B02227B8B9}"/>
    <hyperlink ref="E9188" r:id="rId18369" display="https://www.google.com/maps/@38.147800,-81.175300,450m/data=!3m1!1e3!4m5!3m4!1s0x0:0x0!8m2!3d38.147800!4d-81.175300" xr:uid="{2F4D0BD0-B29D-4A05-A1E4-92E442781A45}"/>
    <hyperlink ref="F9188" r:id="rId18370" display="https://www.bing.com/maps?cp=38.147800~-81.175300&amp;style=o&amp;lvl=18&amp;dir=0&amp;sp=point.38.147800_-81.175300_Hawks Nest Hydro" xr:uid="{41E5A409-8098-4BCC-A584-9E81A8106261}"/>
    <hyperlink ref="E9189" r:id="rId18371" display="https://www.google.com/maps/@27.832200,-97.528100,450m/data=!3m1!1e3!4m5!3m4!1s0x0:0x0!8m2!3d27.832200!4d-97.528100" xr:uid="{46FE4DEF-CE4A-4648-B8B4-55AAD44E1B75}"/>
    <hyperlink ref="F9189" r:id="rId18372" display="https://www.bing.com/maps?cp=27.832200~-97.528100&amp;style=o&amp;lvl=18&amp;dir=0&amp;sp=point.27.832200_-97.528100_Corpus Refinery" xr:uid="{31D2D6C8-D000-49C3-A805-97A09F2D71DF}"/>
    <hyperlink ref="E9190" r:id="rId18373" display="https://www.google.com/maps/@32.486787,-92.149597,450m/data=!3m1!1e3!4m5!3m4!1s0x0:0x0!8m2!3d32.486787!4d-92.149597" xr:uid="{D74F9E0A-E0E4-42BF-B9AC-0840C5679212}"/>
    <hyperlink ref="F9190" r:id="rId18374" display="https://www.bing.com/maps?cp=32.486787~-92.149597&amp;style=o&amp;lvl=18&amp;dir=0&amp;sp=point.32.486787_-92.149597_Plant 31 Paper Mill" xr:uid="{170928F2-B5D1-4B8D-9A21-C85D8C3D1BAC}"/>
    <hyperlink ref="E9191" r:id="rId18375" display="https://www.google.com/maps/@32.486787,-92.149597,450m/data=!3m1!1e3!4m5!3m4!1s0x0:0x0!8m2!3d32.486787!4d-92.149597" xr:uid="{91B410BF-921C-4A3D-9528-9B7C9AD25D51}"/>
    <hyperlink ref="F9191" r:id="rId18376" display="https://www.bing.com/maps?cp=32.486787~-92.149597&amp;style=o&amp;lvl=18&amp;dir=0&amp;sp=point.32.486787_-92.149597_Plant 31 Paper Mill" xr:uid="{B40AD68C-8484-4E4F-BB15-31C18BC140EA}"/>
    <hyperlink ref="E9192" r:id="rId18377" display="https://www.google.com/maps/@32.486787,-92.149597,450m/data=!3m1!1e3!4m5!3m4!1s0x0:0x0!8m2!3d32.486787!4d-92.149597" xr:uid="{BA37E753-4263-408C-B19E-F9089C8D5683}"/>
    <hyperlink ref="F9192" r:id="rId18378" display="https://www.bing.com/maps?cp=32.486787~-92.149597&amp;style=o&amp;lvl=18&amp;dir=0&amp;sp=point.32.486787_-92.149597_Plant 31 Paper Mill" xr:uid="{D8050BBC-FA9B-4122-B258-899EF777C156}"/>
    <hyperlink ref="E9193" r:id="rId18379" display="https://www.google.com/maps/@42.721326,-73.680608,450m/data=!3m1!1e3!4m5!3m4!1s0x0:0x0!8m2!3d42.721326!4d-73.680608" xr:uid="{0B23997B-2229-4206-B6B4-D1A19536CDDB}"/>
    <hyperlink ref="F9193" r:id="rId18380" display="https://www.bing.com/maps?cp=42.721326~-73.680608&amp;style=o&amp;lvl=18&amp;dir=0&amp;sp=point.42.721326_-73.680608_Mt Ida Hydroelectric" xr:uid="{8001C92B-9E2A-4C45-A3C4-5F9BEEBAE5DA}"/>
    <hyperlink ref="E9194" r:id="rId18381" display="https://www.google.com/maps/@42.721326,-73.680608,450m/data=!3m1!1e3!4m5!3m4!1s0x0:0x0!8m2!3d42.721326!4d-73.680608" xr:uid="{9BBD2E07-D33D-4BF9-9977-B174D0CE428F}"/>
    <hyperlink ref="F9194" r:id="rId18382" display="https://www.bing.com/maps?cp=42.721326~-73.680608&amp;style=o&amp;lvl=18&amp;dir=0&amp;sp=point.42.721326_-73.680608_Mt Ida Hydroelectric" xr:uid="{EF2E026B-C0DE-455A-B2CA-6EAED018E7DD}"/>
    <hyperlink ref="E9195" r:id="rId18383" display="https://www.google.com/maps/@42.904400,-73.562500,450m/data=!3m1!1e3!4m5!3m4!1s0x0:0x0!8m2!3d42.904400!4d-73.562500" xr:uid="{1AD6023D-CC69-4B24-9081-4455486018D7}"/>
    <hyperlink ref="F9195" r:id="rId18384" display="https://www.bing.com/maps?cp=42.904400~-73.562500&amp;style=o&amp;lvl=18&amp;dir=0&amp;sp=point.42.904400_-73.562500_Valley Falls Hydroelectric Facility" xr:uid="{6453A4F9-3783-404D-A58C-612085595E68}"/>
    <hyperlink ref="E9196" r:id="rId18385" display="https://www.google.com/maps/@44.067792,-70.260831,450m/data=!3m1!1e3!4m5!3m4!1s0x0:0x0!8m2!3d44.067792!4d-70.260831" xr:uid="{1B6DA113-480A-4814-B99F-588F272E2456}"/>
    <hyperlink ref="F9196" r:id="rId18386" display="https://www.bing.com/maps?cp=44.067792~-70.260831&amp;style=o&amp;lvl=18&amp;dir=0&amp;sp=point.44.067792_-70.260831_MMWAC Resource Recovery Facility" xr:uid="{903D9D71-A85E-44DE-9647-4AF6CD812F84}"/>
    <hyperlink ref="E9197" r:id="rId18387" display="https://www.google.com/maps/@39.667200,-80.864200,450m/data=!3m1!1e3!4m5!3m4!1s0x0:0x0!8m2!3d39.667200!4d-80.864200" xr:uid="{DB45EADF-1273-4D76-B193-6AC774F92059}"/>
    <hyperlink ref="F9197" r:id="rId18388" display="https://www.bing.com/maps?cp=39.667200~-80.864200&amp;style=o&amp;lvl=18&amp;dir=0&amp;sp=point.39.667200_-80.864200_New Martinsville Hannibal Hydro" xr:uid="{9B9D709D-E683-40AF-9A54-6B0E30658695}"/>
    <hyperlink ref="E9198" r:id="rId18389" display="https://www.google.com/maps/@39.667200,-80.864200,450m/data=!3m1!1e3!4m5!3m4!1s0x0:0x0!8m2!3d39.667200!4d-80.864200" xr:uid="{036CC564-7A50-4491-BCC5-20C60C07436B}"/>
    <hyperlink ref="F9198" r:id="rId18390" display="https://www.bing.com/maps?cp=39.667200~-80.864200&amp;style=o&amp;lvl=18&amp;dir=0&amp;sp=point.39.667200_-80.864200_New Martinsville Hannibal Hydro" xr:uid="{732487D9-1D91-4775-AA24-D76808D2BCD8}"/>
    <hyperlink ref="E9199" r:id="rId18391" display="https://www.google.com/maps/@35.430000,-118.822200,450m/data=!3m1!1e3!4m5!3m4!1s0x0:0x0!8m2!3d35.430000!4d-118.822200" xr:uid="{0173F63D-40DC-45AA-8429-A9263025DB5E}"/>
    <hyperlink ref="F9199" r:id="rId18392" display="https://www.bing.com/maps?cp=35.430000~-118.822200&amp;style=o&amp;lvl=18&amp;dir=0&amp;sp=point.35.430000_-118.822200_Rio Bravo Hydro Project" xr:uid="{360C4011-46F3-480C-BC6A-064A8AD77314}"/>
    <hyperlink ref="E9200" r:id="rId18393" display="https://www.google.com/maps/@35.430000,-118.822200,450m/data=!3m1!1e3!4m5!3m4!1s0x0:0x0!8m2!3d35.430000!4d-118.822200" xr:uid="{E47BCA92-BEDD-44A8-8EA9-D296838550AB}"/>
    <hyperlink ref="F9200" r:id="rId18394" display="https://www.bing.com/maps?cp=35.430000~-118.822200&amp;style=o&amp;lvl=18&amp;dir=0&amp;sp=point.35.430000_-118.822200_Rio Bravo Hydro Project" xr:uid="{0651F3CD-3142-46B2-9F4D-5789F5A90B85}"/>
    <hyperlink ref="E9201" r:id="rId18395" display="https://www.google.com/maps/@29.731400,-95.083900,450m/data=!3m1!1e3!4m5!3m4!1s0x0:0x0!8m2!3d29.731400!4d-95.083900" xr:uid="{8111FCC3-E400-4AFA-B3CE-C6ECDAD4A7B9}"/>
    <hyperlink ref="F9201" r:id="rId18396" display="https://www.bing.com/maps?cp=29.731400~-95.083900&amp;style=o&amp;lvl=18&amp;dir=0&amp;sp=point.29.731400_-95.083900_Houston Chemical Complex Battleground" xr:uid="{4FF594A9-A414-463F-B6A0-5D2F8900949F}"/>
    <hyperlink ref="E9202" r:id="rId18397" display="https://www.google.com/maps/@29.731400,-95.083900,450m/data=!3m1!1e3!4m5!3m4!1s0x0:0x0!8m2!3d29.731400!4d-95.083900" xr:uid="{0F380C8F-271D-4A89-8643-D569130078E9}"/>
    <hyperlink ref="F9202" r:id="rId18398" display="https://www.bing.com/maps?cp=29.731400~-95.083900&amp;style=o&amp;lvl=18&amp;dir=0&amp;sp=point.29.731400_-95.083900_Houston Chemical Complex Battleground" xr:uid="{F7E7C59E-6579-44C6-863D-A23DEB5D68CF}"/>
    <hyperlink ref="E9203" r:id="rId18399" display="https://www.google.com/maps/@29.731400,-95.083900,450m/data=!3m1!1e3!4m5!3m4!1s0x0:0x0!8m2!3d29.731400!4d-95.083900" xr:uid="{64FBF231-CD6F-41DA-919F-2BD723D01C1D}"/>
    <hyperlink ref="F9203" r:id="rId18400" display="https://www.bing.com/maps?cp=29.731400~-95.083900&amp;style=o&amp;lvl=18&amp;dir=0&amp;sp=point.29.731400_-95.083900_Houston Chemical Complex Battleground" xr:uid="{B8BB6445-5345-4C3B-9FF7-62DC594C8DBD}"/>
    <hyperlink ref="E9204" r:id="rId18401" display="https://www.google.com/maps/@29.731400,-95.083900,450m/data=!3m1!1e3!4m5!3m4!1s0x0:0x0!8m2!3d29.731400!4d-95.083900" xr:uid="{45ED4AB0-A243-4D5E-8F91-90E6C99C0E78}"/>
    <hyperlink ref="F9204" r:id="rId18402" display="https://www.bing.com/maps?cp=29.731400~-95.083900&amp;style=o&amp;lvl=18&amp;dir=0&amp;sp=point.29.731400_-95.083900_Houston Chemical Complex Battleground" xr:uid="{4EC9DAC1-CE9A-4B33-B7AA-AFEC385C6B2B}"/>
    <hyperlink ref="E9205" r:id="rId18403" display="https://www.google.com/maps/@44.503704,-70.220971,450m/data=!3m1!1e3!4m5!3m4!1s0x0:0x0!8m2!3d44.503704!4d-70.220971" xr:uid="{D4E04089-BAE9-4E1D-BB56-9FFF9242B4EC}"/>
    <hyperlink ref="F9205" r:id="rId18404" display="https://www.bing.com/maps?cp=44.503704~-70.220971&amp;style=o&amp;lvl=18&amp;dir=0&amp;sp=point.44.503704_-70.220971_International Paper Jay Hydro" xr:uid="{E69A9031-368D-427A-B07E-D586A769C996}"/>
    <hyperlink ref="E9206" r:id="rId18405" display="https://www.google.com/maps/@44.503704,-70.220971,450m/data=!3m1!1e3!4m5!3m4!1s0x0:0x0!8m2!3d44.503704!4d-70.220971" xr:uid="{81D9CE8B-ADF1-4638-BCF8-ABF34AB10AA4}"/>
    <hyperlink ref="F9206" r:id="rId18406" display="https://www.bing.com/maps?cp=44.503704~-70.220971&amp;style=o&amp;lvl=18&amp;dir=0&amp;sp=point.44.503704_-70.220971_International Paper Jay Hydro" xr:uid="{03B91FFE-B95D-4C35-ABAC-504BD60F3918}"/>
    <hyperlink ref="E9207" r:id="rId18407" display="https://www.google.com/maps/@44.503704,-70.220971,450m/data=!3m1!1e3!4m5!3m4!1s0x0:0x0!8m2!3d44.503704!4d-70.220971" xr:uid="{EB4C58C4-1514-412F-BFF5-D8740EB494EE}"/>
    <hyperlink ref="F9207" r:id="rId18408" display="https://www.bing.com/maps?cp=44.503704~-70.220971&amp;style=o&amp;lvl=18&amp;dir=0&amp;sp=point.44.503704_-70.220971_International Paper Jay Hydro" xr:uid="{65D416A0-F93C-43A6-88EF-59EB9932C847}"/>
    <hyperlink ref="E9208" r:id="rId18409" display="https://www.google.com/maps/@44.503704,-70.220971,450m/data=!3m1!1e3!4m5!3m4!1s0x0:0x0!8m2!3d44.503704!4d-70.220971" xr:uid="{47CFDAB3-2826-485A-AAFF-2AFD4FC77A8F}"/>
    <hyperlink ref="F9208" r:id="rId18410" display="https://www.bing.com/maps?cp=44.503704~-70.220971&amp;style=o&amp;lvl=18&amp;dir=0&amp;sp=point.44.503704_-70.220971_International Paper Jay Hydro" xr:uid="{C461886A-0D4A-4A1C-86C4-25702114DE74}"/>
    <hyperlink ref="E9209" r:id="rId18411" display="https://www.google.com/maps/@44.503704,-70.220971,450m/data=!3m1!1e3!4m5!3m4!1s0x0:0x0!8m2!3d44.503704!4d-70.220971" xr:uid="{E6A8C2BF-D7C3-4882-A6F1-9578D3E23454}"/>
    <hyperlink ref="F9209" r:id="rId18412" display="https://www.bing.com/maps?cp=44.503704~-70.220971&amp;style=o&amp;lvl=18&amp;dir=0&amp;sp=point.44.503704_-70.220971_International Paper Jay Hydro" xr:uid="{7F3430FF-0E1C-47BE-89E6-B2FEE2215B82}"/>
    <hyperlink ref="E9210" r:id="rId18413" display="https://www.google.com/maps/@44.503704,-70.220971,450m/data=!3m1!1e3!4m5!3m4!1s0x0:0x0!8m2!3d44.503704!4d-70.220971" xr:uid="{A2FDF98C-D73F-4E92-A891-736A1997BD39}"/>
    <hyperlink ref="F9210" r:id="rId18414" display="https://www.bing.com/maps?cp=44.503704~-70.220971&amp;style=o&amp;lvl=18&amp;dir=0&amp;sp=point.44.503704_-70.220971_International Paper Jay Hydro" xr:uid="{518C05FA-F18E-44F7-B4FC-37E099E2824B}"/>
    <hyperlink ref="E9211" r:id="rId18415" display="https://www.google.com/maps/@40.472800,-124.101400,450m/data=!3m1!1e3!4m5!3m4!1s0x0:0x0!8m2!3d40.472800!4d-124.101400" xr:uid="{E8CDFAB4-13F6-42C5-8DE0-BD34498F444C}"/>
    <hyperlink ref="F9211" r:id="rId18416" display="https://www.bing.com/maps?cp=40.472800~-124.101400&amp;style=o&amp;lvl=18&amp;dir=0&amp;sp=point.40.472800_-124.101400_Humboldt Sawmill Company" xr:uid="{03840C37-4C46-4729-A9E3-BF4528892877}"/>
    <hyperlink ref="E9212" r:id="rId18417" display="https://www.google.com/maps/@40.472800,-124.101400,450m/data=!3m1!1e3!4m5!3m4!1s0x0:0x0!8m2!3d40.472800!4d-124.101400" xr:uid="{344B4178-A3C6-411F-98EA-9084252D6615}"/>
    <hyperlink ref="F9212" r:id="rId18418" display="https://www.bing.com/maps?cp=40.472800~-124.101400&amp;style=o&amp;lvl=18&amp;dir=0&amp;sp=point.40.472800_-124.101400_Humboldt Sawmill Company" xr:uid="{380DDF69-FC54-4AF4-A4EB-0BE07B80CE04}"/>
    <hyperlink ref="E9213" r:id="rId18419" display="https://www.google.com/maps/@40.472800,-124.101400,450m/data=!3m1!1e3!4m5!3m4!1s0x0:0x0!8m2!3d40.472800!4d-124.101400" xr:uid="{393CC011-EEE7-4EE7-8E12-B29812945CB2}"/>
    <hyperlink ref="F9213" r:id="rId18420" display="https://www.bing.com/maps?cp=40.472800~-124.101400&amp;style=o&amp;lvl=18&amp;dir=0&amp;sp=point.40.472800_-124.101400_Humboldt Sawmill Company" xr:uid="{548ED50F-E108-440A-8B63-30FC87D0FCCC}"/>
    <hyperlink ref="E9214" r:id="rId18421" display="https://www.google.com/maps/@44.738300,-68.825800,450m/data=!3m1!1e3!4m5!3m4!1s0x0:0x0!8m2!3d44.738300!4d-68.825800" xr:uid="{10FAB852-5EB3-4266-A358-5F060A359F7A}"/>
    <hyperlink ref="F9214" r:id="rId18422" display="https://www.bing.com/maps?cp=44.738300~-68.825800&amp;style=o&amp;lvl=18&amp;dir=0&amp;sp=point.44.738300_-68.825800_Penobscot Energy Recovery" xr:uid="{87311F0F-7FF2-4652-BA6C-0A04D43476D3}"/>
    <hyperlink ref="E9215" r:id="rId18423" display="https://www.google.com/maps/@29.721048,-95.395360,450m/data=!3m1!1e3!4m5!3m4!1s0x0:0x0!8m2!3d29.721048!4d-95.395360" xr:uid="{53C1F2FB-0D1E-4377-9EBE-FFCB08DB6E97}"/>
    <hyperlink ref="F9215" r:id="rId18424" display="https://www.bing.com/maps?cp=29.721048~-95.395360&amp;style=o&amp;lvl=18&amp;dir=0&amp;sp=point.29.721048_-95.395360_Rice University" xr:uid="{12403D78-F9C7-43C9-8B48-6575D67323BB}"/>
    <hyperlink ref="E9216" r:id="rId18425" display="https://www.google.com/maps/@29.721048,-95.395360,450m/data=!3m1!1e3!4m5!3m4!1s0x0:0x0!8m2!3d29.721048!4d-95.395360" xr:uid="{68F016B2-B0B9-4E57-8F4D-0A6244A761C3}"/>
    <hyperlink ref="F9216" r:id="rId18426" display="https://www.bing.com/maps?cp=29.721048~-95.395360&amp;style=o&amp;lvl=18&amp;dir=0&amp;sp=point.29.721048_-95.395360_Rice University" xr:uid="{8CF54E3C-5791-409B-ACF0-DD26902BE1DF}"/>
    <hyperlink ref="E9217" r:id="rId18427" display="https://www.google.com/maps/@38.824863,-76.773149,450m/data=!3m1!1e3!4m5!3m4!1s0x0:0x0!8m2!3d38.824863!4d-76.773149" xr:uid="{21F69C3F-F706-49F8-BE99-9665AB908DE8}"/>
    <hyperlink ref="F9217" r:id="rId18428" display="https://www.bing.com/maps?cp=38.824863~-76.773149&amp;style=o&amp;lvl=18&amp;dir=0&amp;sp=point.38.824863_-76.773149_Brown Station Road Plant I" xr:uid="{02E86F56-AA9D-4917-B790-F796DEDD8A79}"/>
    <hyperlink ref="E9218" r:id="rId18429" display="https://www.google.com/maps/@38.824863,-76.773149,450m/data=!3m1!1e3!4m5!3m4!1s0x0:0x0!8m2!3d38.824863!4d-76.773149" xr:uid="{2B2AC5B5-CAAD-435A-957C-5FEF8B7B34CB}"/>
    <hyperlink ref="F9218" r:id="rId18430" display="https://www.bing.com/maps?cp=38.824863~-76.773149&amp;style=o&amp;lvl=18&amp;dir=0&amp;sp=point.38.824863_-76.773149_Brown Station Road Plant I" xr:uid="{9E3913AB-CE4E-4509-AD74-0EF2AA601807}"/>
    <hyperlink ref="E9219" r:id="rId18431" display="https://www.google.com/maps/@38.824863,-76.773149,450m/data=!3m1!1e3!4m5!3m4!1s0x0:0x0!8m2!3d38.824863!4d-76.773149" xr:uid="{78709E00-EEC4-4DF8-8126-448746B13597}"/>
    <hyperlink ref="F9219" r:id="rId18432" display="https://www.bing.com/maps?cp=38.824863~-76.773149&amp;style=o&amp;lvl=18&amp;dir=0&amp;sp=point.38.824863_-76.773149_Brown Station Road Plant I" xr:uid="{EBE46D60-CBC7-46B9-9A1E-5EE1D4E861E3}"/>
    <hyperlink ref="E9220" r:id="rId18433" display="https://www.google.com/maps/@32.778225,-117.070114,450m/data=!3m1!1e3!4m5!3m4!1s0x0:0x0!8m2!3d32.778225!4d-117.070114" xr:uid="{D089BEF8-1915-46AC-972B-BCF40028C613}"/>
    <hyperlink ref="F9220" r:id="rId18434" display="https://www.bing.com/maps?cp=32.778225~-117.070114&amp;style=o&amp;lvl=18&amp;dir=0&amp;sp=point.32.778225_-117.070114_San Diego State University" xr:uid="{8B19A5FA-2AA0-49AC-A4ED-407A3C1E479C}"/>
    <hyperlink ref="E9221" r:id="rId18435" display="https://www.google.com/maps/@32.778225,-117.070114,450m/data=!3m1!1e3!4m5!3m4!1s0x0:0x0!8m2!3d32.778225!4d-117.070114" xr:uid="{E5B11473-C04C-42C3-8B4C-A0603FC90046}"/>
    <hyperlink ref="F9221" r:id="rId18436" display="https://www.bing.com/maps?cp=32.778225~-117.070114&amp;style=o&amp;lvl=18&amp;dir=0&amp;sp=point.32.778225_-117.070114_San Diego State University" xr:uid="{C231AE31-7A1F-448E-9C33-629EA12E650C}"/>
    <hyperlink ref="E9222" r:id="rId18437" display="https://www.google.com/maps/@32.778225,-117.070114,450m/data=!3m1!1e3!4m5!3m4!1s0x0:0x0!8m2!3d32.778225!4d-117.070114" xr:uid="{2946CA41-8AA2-4BB7-AB83-652ABB3F6282}"/>
    <hyperlink ref="F9222" r:id="rId18438" display="https://www.bing.com/maps?cp=32.778225~-117.070114&amp;style=o&amp;lvl=18&amp;dir=0&amp;sp=point.32.778225_-117.070114_San Diego State University" xr:uid="{9B3D5152-284E-4D54-8087-A61D3257275D}"/>
    <hyperlink ref="E9223" r:id="rId18439" display="https://www.google.com/maps/@32.778225,-117.070114,450m/data=!3m1!1e3!4m5!3m4!1s0x0:0x0!8m2!3d32.778225!4d-117.070114" xr:uid="{AF302156-C960-428B-80B7-5085BB941CC4}"/>
    <hyperlink ref="F9223" r:id="rId18440" display="https://www.bing.com/maps?cp=32.778225~-117.070114&amp;style=o&amp;lvl=18&amp;dir=0&amp;sp=point.32.778225_-117.070114_San Diego State University" xr:uid="{4FD398F0-44B3-4A0B-BB1C-33D9A12374A4}"/>
    <hyperlink ref="E9224" r:id="rId18441" display="https://www.google.com/maps/@32.778225,-117.070114,450m/data=!3m1!1e3!4m5!3m4!1s0x0:0x0!8m2!3d32.778225!4d-117.070114" xr:uid="{8449DF57-5666-4BA6-9104-BD476CA8CF44}"/>
    <hyperlink ref="F9224" r:id="rId18442" display="https://www.bing.com/maps?cp=32.778225~-117.070114&amp;style=o&amp;lvl=18&amp;dir=0&amp;sp=point.32.778225_-117.070114_San Diego State University" xr:uid="{9D1F609F-C207-4173-8912-00EA001642F8}"/>
    <hyperlink ref="E9225" r:id="rId18443" display="https://www.google.com/maps/@32.778225,-117.070114,450m/data=!3m1!1e3!4m5!3m4!1s0x0:0x0!8m2!3d32.778225!4d-117.070114" xr:uid="{325DD6A3-BF08-465D-BE7A-282654F32B41}"/>
    <hyperlink ref="F9225" r:id="rId18444" display="https://www.bing.com/maps?cp=32.778225~-117.070114&amp;style=o&amp;lvl=18&amp;dir=0&amp;sp=point.32.778225_-117.070114_San Diego State University" xr:uid="{9B8E72C5-20F4-44F3-A00A-A3A0E34CF9D0}"/>
    <hyperlink ref="E9226" r:id="rId18445" display="https://www.google.com/maps/@32.778225,-117.070114,450m/data=!3m1!1e3!4m5!3m4!1s0x0:0x0!8m2!3d32.778225!4d-117.070114" xr:uid="{F9FCBD3F-E89E-4DD7-B559-EC532E009A2C}"/>
    <hyperlink ref="F9226" r:id="rId18446" display="https://www.bing.com/maps?cp=32.778225~-117.070114&amp;style=o&amp;lvl=18&amp;dir=0&amp;sp=point.32.778225_-117.070114_San Diego State University" xr:uid="{A9EEAD1B-9D92-4CFB-9015-B77BA7BFCDA1}"/>
    <hyperlink ref="E9227" r:id="rId18447" display="https://www.google.com/maps/@36.999700,-122.062200,450m/data=!3m1!1e3!4m5!3m4!1s0x0:0x0!8m2!3d36.999700!4d-122.062200" xr:uid="{9286D153-D4E8-42D9-8AD5-A32E1653CE31}"/>
    <hyperlink ref="F9227" r:id="rId18448" display="https://www.bing.com/maps?cp=36.999700~-122.062200&amp;style=o&amp;lvl=18&amp;dir=0&amp;sp=point.36.999700_-122.062200_University of California Santa Cruz" xr:uid="{903BFCE8-BBDD-4EF6-A661-8F1B2FA19E9C}"/>
    <hyperlink ref="E9228" r:id="rId18449" display="https://www.google.com/maps/@36.999700,-122.062200,450m/data=!3m1!1e3!4m5!3m4!1s0x0:0x0!8m2!3d36.999700!4d-122.062200" xr:uid="{E800AD12-6867-400B-9D3B-FFE6816AD0DB}"/>
    <hyperlink ref="F9228" r:id="rId18450" display="https://www.bing.com/maps?cp=36.999700~-122.062200&amp;style=o&amp;lvl=18&amp;dir=0&amp;sp=point.36.999700_-122.062200_University of California Santa Cruz" xr:uid="{FEDB5D48-C42D-4414-A537-E97E8D40467A}"/>
    <hyperlink ref="E9229" r:id="rId18451" display="https://www.google.com/maps/@36.999700,-122.062200,450m/data=!3m1!1e3!4m5!3m4!1s0x0:0x0!8m2!3d36.999700!4d-122.062200" xr:uid="{D64AE936-FF32-420A-8821-BC682315F49B}"/>
    <hyperlink ref="F9229" r:id="rId18452" display="https://www.bing.com/maps?cp=36.999700~-122.062200&amp;style=o&amp;lvl=18&amp;dir=0&amp;sp=point.36.999700_-122.062200_University of California Santa Cruz" xr:uid="{1D4E6A40-E280-415E-8B2B-E7C0847E3AD7}"/>
    <hyperlink ref="E9230" r:id="rId18453" display="https://www.google.com/maps/@36.999700,-122.062200,450m/data=!3m1!1e3!4m5!3m4!1s0x0:0x0!8m2!3d36.999700!4d-122.062200" xr:uid="{A92AC245-6B57-4425-97A2-A3720F6EBC2E}"/>
    <hyperlink ref="F9230" r:id="rId18454" display="https://www.bing.com/maps?cp=36.999700~-122.062200&amp;style=o&amp;lvl=18&amp;dir=0&amp;sp=point.36.999700_-122.062200_University of California Santa Cruz" xr:uid="{5BA31687-0CEB-481F-AEC0-D52377BED4BD}"/>
    <hyperlink ref="E9231" r:id="rId18455" display="https://www.google.com/maps/@38.787900,-122.743400,450m/data=!3m1!1e3!4m5!3m4!1s0x0:0x0!8m2!3d38.787900!4d-122.743400" xr:uid="{E1FBC57B-2252-4751-98A8-D20417580F76}"/>
    <hyperlink ref="F9231" r:id="rId18456" display="https://www.bing.com/maps?cp=38.787900~-122.743400&amp;style=o&amp;lvl=18&amp;dir=0&amp;sp=point.38.787900_-122.743400_Calistoga Power Plant" xr:uid="{1F072241-CF16-411E-A7FC-59945B3B06C5}"/>
    <hyperlink ref="E9232" r:id="rId18457" display="https://www.google.com/maps/@38.787900,-122.743400,450m/data=!3m1!1e3!4m5!3m4!1s0x0:0x0!8m2!3d38.787900!4d-122.743400" xr:uid="{26CAA58E-C3E2-4B7E-9FBF-CA7AEC28882E}"/>
    <hyperlink ref="F9232" r:id="rId18458" display="https://www.bing.com/maps?cp=38.787900~-122.743400&amp;style=o&amp;lvl=18&amp;dir=0&amp;sp=point.38.787900_-122.743400_Calistoga Power Plant" xr:uid="{409894F1-A542-404D-8614-29ED49B45B1B}"/>
    <hyperlink ref="E9233" r:id="rId18459" display="https://www.google.com/maps/@35.664700,-101.435400,450m/data=!3m1!1e3!4m5!3m4!1s0x0:0x0!8m2!3d35.664700!4d-101.435400" xr:uid="{B6EF5973-384B-45B4-94C0-2F5AD3A9FF7D}"/>
    <hyperlink ref="F9233" r:id="rId18460" display="https://www.bing.com/maps?cp=35.664700~-101.435400&amp;style=o&amp;lvl=18&amp;dir=0&amp;sp=point.35.664700_-101.435400_Borger Plant" xr:uid="{2AB09692-5567-4FDF-8114-FCC67A2790E5}"/>
    <hyperlink ref="E9234" r:id="rId18461" display="https://www.google.com/maps/@26.771389,-80.141944,450m/data=!3m1!1e3!4m5!3m4!1s0x0:0x0!8m2!3d26.771389!4d-80.141944" xr:uid="{7B7CCEC7-CAB8-4C47-A340-C7EF03CA63F1}"/>
    <hyperlink ref="F9234" r:id="rId18462" display="https://www.bing.com/maps?cp=26.771389~-80.141944&amp;style=o&amp;lvl=18&amp;dir=0&amp;sp=point.26.771389_-80.141944_Palm Beach Renewable Energy Facility 1" xr:uid="{1B278304-7AB4-4566-A690-AF5474A1ED33}"/>
    <hyperlink ref="E9235" r:id="rId18463" display="https://www.google.com/maps/@34.461667,-118.751100,450m/data=!3m1!1e3!4m5!3m4!1s0x0:0x0!8m2!3d34.461667!4d-118.751100" xr:uid="{0C5ED9B8-A820-4746-B7A2-1E924746D002}"/>
    <hyperlink ref="F9235" r:id="rId18464" display="https://www.bing.com/maps?cp=34.461667~-118.751100&amp;style=o&amp;lvl=18&amp;dir=0&amp;sp=point.34.461667_-118.751100_Santa Felicia Dam" xr:uid="{533F4CE3-5F35-40BC-8171-35E7F48A5AB8}"/>
    <hyperlink ref="E9236" r:id="rId18465" display="https://www.google.com/maps/@34.461667,-118.751100,450m/data=!3m1!1e3!4m5!3m4!1s0x0:0x0!8m2!3d34.461667!4d-118.751100" xr:uid="{2F4892DE-DC02-480E-A959-549B5C226B50}"/>
    <hyperlink ref="F9236" r:id="rId18466" display="https://www.bing.com/maps?cp=34.461667~-118.751100&amp;style=o&amp;lvl=18&amp;dir=0&amp;sp=point.34.461667_-118.751100_Santa Felicia Dam" xr:uid="{B7D19476-F62B-4D00-BB54-C0E50B30B933}"/>
    <hyperlink ref="E9237" r:id="rId18467" display="https://www.google.com/maps/@42.502473,-74.983560,450m/data=!3m1!1e3!4m5!3m4!1s0x0:0x0!8m2!3d42.502473!4d-74.983560" xr:uid="{0792C6D0-D682-4EAC-8DEF-83EDDD9B8CD8}"/>
    <hyperlink ref="F9237" r:id="rId18468" display="https://www.bing.com/maps?cp=42.502473~-74.983560&amp;style=o&amp;lvl=18&amp;dir=0&amp;sp=point.42.502473_-74.983560_Goodyear Lake Plant" xr:uid="{E7896E0A-A7BB-46CC-84E3-CBA0DBA8D735}"/>
    <hyperlink ref="E9238" r:id="rId18469" display="https://www.google.com/maps/@42.502473,-74.983560,450m/data=!3m1!1e3!4m5!3m4!1s0x0:0x0!8m2!3d42.502473!4d-74.983560" xr:uid="{FB4F1DA8-6E75-4A86-85F5-484D3DBDBF2A}"/>
    <hyperlink ref="F9238" r:id="rId18470" display="https://www.bing.com/maps?cp=42.502473~-74.983560&amp;style=o&amp;lvl=18&amp;dir=0&amp;sp=point.42.502473_-74.983560_Goodyear Lake Plant" xr:uid="{A1A1B93D-EE88-4208-BB31-10D2730744C2}"/>
    <hyperlink ref="E9239" r:id="rId18471" display="https://www.google.com/maps/@44.477807,-70.200759,450m/data=!3m1!1e3!4m5!3m4!1s0x0:0x0!8m2!3d44.477807!4d-70.200759" xr:uid="{7916CDF3-8443-4FF3-8A2E-9FD7C2967535}"/>
    <hyperlink ref="F9239" r:id="rId18472" display="https://www.bing.com/maps?cp=44.477807~-70.200759&amp;style=o&amp;lvl=18&amp;dir=0&amp;sp=point.44.477807_-70.200759_Otis Hydro" xr:uid="{025B07D7-F5AB-45FC-A552-D2232EC5AE04}"/>
    <hyperlink ref="E9240" r:id="rId18473" display="https://www.google.com/maps/@44.477807,-70.200759,450m/data=!3m1!1e3!4m5!3m4!1s0x0:0x0!8m2!3d44.477807!4d-70.200759" xr:uid="{3114929F-F4E7-4A51-A286-35AC930582FF}"/>
    <hyperlink ref="F9240" r:id="rId18474" display="https://www.bing.com/maps?cp=44.477807~-70.200759&amp;style=o&amp;lvl=18&amp;dir=0&amp;sp=point.44.477807_-70.200759_Otis Hydro" xr:uid="{85386ADA-7709-4AB1-B054-74C04BE23673}"/>
    <hyperlink ref="E9241" r:id="rId18475" display="https://www.google.com/maps/@44.503431,-70.249137,450m/data=!3m1!1e3!4m5!3m4!1s0x0:0x0!8m2!3d44.503431!4d-70.249137" xr:uid="{66F6C23F-8A5B-4E41-8AFE-BCDF8C55BF49}"/>
    <hyperlink ref="F9241" r:id="rId18476" display="https://www.bing.com/maps?cp=44.503431~-70.249137&amp;style=o&amp;lvl=18&amp;dir=0&amp;sp=point.44.503431_-70.249137_International Paper Riley Hydro" xr:uid="{5E8F55EB-FA27-471C-86A8-D861AB396A43}"/>
    <hyperlink ref="E9242" r:id="rId18477" display="https://www.google.com/maps/@44.503431,-70.249137,450m/data=!3m1!1e3!4m5!3m4!1s0x0:0x0!8m2!3d44.503431!4d-70.249137" xr:uid="{D36FA145-EEC3-46CF-8D85-CA3871DCD7B9}"/>
    <hyperlink ref="F9242" r:id="rId18478" display="https://www.bing.com/maps?cp=44.503431~-70.249137&amp;style=o&amp;lvl=18&amp;dir=0&amp;sp=point.44.503431_-70.249137_International Paper Riley Hydro" xr:uid="{14D6A1AC-DCB4-44B8-99E2-3F429FC1BCAB}"/>
    <hyperlink ref="E9243" r:id="rId18479" display="https://www.google.com/maps/@44.503431,-70.249137,450m/data=!3m1!1e3!4m5!3m4!1s0x0:0x0!8m2!3d44.503431!4d-70.249137" xr:uid="{3FA25E51-BB47-4978-BA57-EDC1A9CAF24A}"/>
    <hyperlink ref="F9243" r:id="rId18480" display="https://www.bing.com/maps?cp=44.503431~-70.249137&amp;style=o&amp;lvl=18&amp;dir=0&amp;sp=point.44.503431_-70.249137_International Paper Riley Hydro" xr:uid="{8B34DB8A-1E3B-40A4-A798-2C73E404DE0F}"/>
    <hyperlink ref="E9244" r:id="rId18481" display="https://www.google.com/maps/@44.503431,-70.249137,450m/data=!3m1!1e3!4m5!3m4!1s0x0:0x0!8m2!3d44.503431!4d-70.249137" xr:uid="{0B8FB77F-0ACB-440F-8041-445B76A5FA01}"/>
    <hyperlink ref="F9244" r:id="rId18482" display="https://www.bing.com/maps?cp=44.503431~-70.249137&amp;style=o&amp;lvl=18&amp;dir=0&amp;sp=point.44.503431_-70.249137_International Paper Riley Hydro" xr:uid="{A0C82F67-6573-4DC8-B407-E66071F415C8}"/>
    <hyperlink ref="E9245" r:id="rId18483" display="https://www.google.com/maps/@44.503431,-70.249137,450m/data=!3m1!1e3!4m5!3m4!1s0x0:0x0!8m2!3d44.503431!4d-70.249137" xr:uid="{31FEF35F-F91E-432E-8A06-CDE9B73B2AB8}"/>
    <hyperlink ref="F9245" r:id="rId18484" display="https://www.bing.com/maps?cp=44.503431~-70.249137&amp;style=o&amp;lvl=18&amp;dir=0&amp;sp=point.44.503431_-70.249137_International Paper Riley Hydro" xr:uid="{8A060366-9C3F-4B75-BC8D-42A368120D6F}"/>
    <hyperlink ref="E9246" r:id="rId18485" display="https://www.google.com/maps/@44.503431,-70.249137,450m/data=!3m1!1e3!4m5!3m4!1s0x0:0x0!8m2!3d44.503431!4d-70.249137" xr:uid="{938B7AE4-3DDE-470F-9B78-34961139E80B}"/>
    <hyperlink ref="F9246" r:id="rId18486" display="https://www.bing.com/maps?cp=44.503431~-70.249137&amp;style=o&amp;lvl=18&amp;dir=0&amp;sp=point.44.503431_-70.249137_International Paper Riley Hydro" xr:uid="{3CAC1D8D-49EC-4F43-B58A-273A95156FEA}"/>
    <hyperlink ref="E9247" r:id="rId18487" display="https://www.google.com/maps/@44.470511,-70.187333,450m/data=!3m1!1e3!4m5!3m4!1s0x0:0x0!8m2!3d44.470511!4d-70.187333" xr:uid="{12FB35F4-45E6-4D2B-A82A-65C972951659}"/>
    <hyperlink ref="F9247" r:id="rId18488" display="https://www.bing.com/maps?cp=44.470511~-70.187333&amp;style=o&amp;lvl=18&amp;dir=0&amp;sp=point.44.470511_-70.187333_International Paper Livermore Hydro" xr:uid="{43C8B8C1-B24C-45A5-B048-1779193ABF8F}"/>
    <hyperlink ref="E9248" r:id="rId18489" display="https://www.google.com/maps/@44.470511,-70.187333,450m/data=!3m1!1e3!4m5!3m4!1s0x0:0x0!8m2!3d44.470511!4d-70.187333" xr:uid="{285CE450-D7DC-45D5-97DB-27FEA7CF018B}"/>
    <hyperlink ref="F9248" r:id="rId18490" display="https://www.bing.com/maps?cp=44.470511~-70.187333&amp;style=o&amp;lvl=18&amp;dir=0&amp;sp=point.44.470511_-70.187333_International Paper Livermore Hydro" xr:uid="{612494D8-D159-4B1E-A2A9-B2F3A0C93419}"/>
    <hyperlink ref="E9249" r:id="rId18491" display="https://www.google.com/maps/@44.470511,-70.187333,450m/data=!3m1!1e3!4m5!3m4!1s0x0:0x0!8m2!3d44.470511!4d-70.187333" xr:uid="{FF3ACAD3-4AB9-4FDB-97A6-AAA6E3122C03}"/>
    <hyperlink ref="F9249" r:id="rId18492" display="https://www.bing.com/maps?cp=44.470511~-70.187333&amp;style=o&amp;lvl=18&amp;dir=0&amp;sp=point.44.470511_-70.187333_International Paper Livermore Hydro" xr:uid="{60EE54EC-70C7-4273-86A0-4A59D08FB1CF}"/>
    <hyperlink ref="E9250" r:id="rId18493" display="https://www.google.com/maps/@44.470511,-70.187333,450m/data=!3m1!1e3!4m5!3m4!1s0x0:0x0!8m2!3d44.470511!4d-70.187333" xr:uid="{7F8B5A8D-7045-469E-927D-0914ED1C241B}"/>
    <hyperlink ref="F9250" r:id="rId18494" display="https://www.bing.com/maps?cp=44.470511~-70.187333&amp;style=o&amp;lvl=18&amp;dir=0&amp;sp=point.44.470511_-70.187333_International Paper Livermore Hydro" xr:uid="{C33E1D2C-F9C9-4051-B70A-550C52CC5326}"/>
    <hyperlink ref="E9251" r:id="rId18495" display="https://www.google.com/maps/@44.470511,-70.187333,450m/data=!3m1!1e3!4m5!3m4!1s0x0:0x0!8m2!3d44.470511!4d-70.187333" xr:uid="{0175C470-1EEF-443B-AC95-1C812DB32AD9}"/>
    <hyperlink ref="F9251" r:id="rId18496" display="https://www.bing.com/maps?cp=44.470511~-70.187333&amp;style=o&amp;lvl=18&amp;dir=0&amp;sp=point.44.470511_-70.187333_International Paper Livermore Hydro" xr:uid="{E321C218-8161-49BD-B2A1-9316D0B4D052}"/>
    <hyperlink ref="E9252" r:id="rId18497" display="https://www.google.com/maps/@44.470511,-70.187333,450m/data=!3m1!1e3!4m5!3m4!1s0x0:0x0!8m2!3d44.470511!4d-70.187333" xr:uid="{0A9C8388-9B54-45AA-8EDC-D78B2863ABFA}"/>
    <hyperlink ref="F9252" r:id="rId18498" display="https://www.bing.com/maps?cp=44.470511~-70.187333&amp;style=o&amp;lvl=18&amp;dir=0&amp;sp=point.44.470511_-70.187333_International Paper Livermore Hydro" xr:uid="{FCCAEDDE-577C-4616-B3F5-406A84ADA6BD}"/>
    <hyperlink ref="E9253" r:id="rId18499" display="https://www.google.com/maps/@44.470511,-70.187333,450m/data=!3m1!1e3!4m5!3m4!1s0x0:0x0!8m2!3d44.470511!4d-70.187333" xr:uid="{9D18CE56-BEFB-4C0E-AD68-A48DC8845FC8}"/>
    <hyperlink ref="F9253" r:id="rId18500" display="https://www.bing.com/maps?cp=44.470511~-70.187333&amp;style=o&amp;lvl=18&amp;dir=0&amp;sp=point.44.470511_-70.187333_International Paper Livermore Hydro" xr:uid="{0B6C765C-DAE8-4792-8404-9EEE20155D54}"/>
    <hyperlink ref="E9254" r:id="rId18501" display="https://www.google.com/maps/@44.470511,-70.187333,450m/data=!3m1!1e3!4m5!3m4!1s0x0:0x0!8m2!3d44.470511!4d-70.187333" xr:uid="{90EF7B33-85BC-4227-B1ED-EAD3DA601E65}"/>
    <hyperlink ref="F9254" r:id="rId18502" display="https://www.bing.com/maps?cp=44.470511~-70.187333&amp;style=o&amp;lvl=18&amp;dir=0&amp;sp=point.44.470511_-70.187333_International Paper Livermore Hydro" xr:uid="{38E23D94-3494-42B3-900A-EA040AFF6921}"/>
    <hyperlink ref="E9255" r:id="rId18503" display="https://www.google.com/maps/@44.470511,-70.187333,450m/data=!3m1!1e3!4m5!3m4!1s0x0:0x0!8m2!3d44.470511!4d-70.187333" xr:uid="{8A19EF42-DBA0-478D-BA78-E7ACFCC2587F}"/>
    <hyperlink ref="F9255" r:id="rId18504" display="https://www.bing.com/maps?cp=44.470511~-70.187333&amp;style=o&amp;lvl=18&amp;dir=0&amp;sp=point.44.470511_-70.187333_International Paper Livermore Hydro" xr:uid="{26E1AB13-CD5E-4633-ADB4-FEDFD414E71F}"/>
    <hyperlink ref="E9256" r:id="rId18505" display="https://www.google.com/maps/@42.279015,-71.759772,450m/data=!3m1!1e3!4m5!3m4!1s0x0:0x0!8m2!3d42.279015!4d-71.759772" xr:uid="{CB82EFE5-D557-4BF6-B15A-C35A5AFBB028}"/>
    <hyperlink ref="F9256" r:id="rId18506" display="https://www.bing.com/maps?cp=42.279015~-71.759772&amp;style=o&amp;lvl=18&amp;dir=0&amp;sp=point.42.279015_-71.759772_Univ of Massachusetts Medical Center" xr:uid="{4478B15F-8762-43B1-9D4B-F9EA10A459D8}"/>
    <hyperlink ref="E9257" r:id="rId18507" display="https://www.google.com/maps/@42.279015,-71.759772,450m/data=!3m1!1e3!4m5!3m4!1s0x0:0x0!8m2!3d42.279015!4d-71.759772" xr:uid="{880D63E4-4DA5-43F7-9E2E-4A14D69EFB6B}"/>
    <hyperlink ref="F9257" r:id="rId18508" display="https://www.bing.com/maps?cp=42.279015~-71.759772&amp;style=o&amp;lvl=18&amp;dir=0&amp;sp=point.42.279015_-71.759772_Univ of Massachusetts Medical Center" xr:uid="{A8B28FB8-31D8-4B92-8EBD-A5AC15B509F1}"/>
    <hyperlink ref="E9258" r:id="rId18509" display="https://www.google.com/maps/@42.279015,-71.759772,450m/data=!3m1!1e3!4m5!3m4!1s0x0:0x0!8m2!3d42.279015!4d-71.759772" xr:uid="{F25C5568-DAD0-48FD-8FF2-C34CE4341E01}"/>
    <hyperlink ref="F9258" r:id="rId18510" display="https://www.bing.com/maps?cp=42.279015~-71.759772&amp;style=o&amp;lvl=18&amp;dir=0&amp;sp=point.42.279015_-71.759772_Univ of Massachusetts Medical Center" xr:uid="{6CFC80FA-0E1E-4B97-9976-09CDAA103A5E}"/>
    <hyperlink ref="E9259" r:id="rId18511" display="https://www.google.com/maps/@42.279015,-71.759772,450m/data=!3m1!1e3!4m5!3m4!1s0x0:0x0!8m2!3d42.279015!4d-71.759772" xr:uid="{3611F71E-1C42-437E-B06D-24FED65B1CD7}"/>
    <hyperlink ref="F9259" r:id="rId18512" display="https://www.bing.com/maps?cp=42.279015~-71.759772&amp;style=o&amp;lvl=18&amp;dir=0&amp;sp=point.42.279015_-71.759772_Univ of Massachusetts Medical Center" xr:uid="{4720C442-E8D2-466A-B5AD-E272F2781FC2}"/>
    <hyperlink ref="E9260" r:id="rId18513" display="https://www.google.com/maps/@42.513608,-92.459122,450m/data=!3m1!1e3!4m5!3m4!1s0x0:0x0!8m2!3d42.513608!4d-92.459122" xr:uid="{01059D95-0FCE-4C4B-8FC9-C98884FAD943}"/>
    <hyperlink ref="F9260" r:id="rId18514" display="https://www.bing.com/maps?cp=42.513608~-92.459122&amp;style=o&amp;lvl=18&amp;dir=0&amp;sp=point.42.513608_-92.459122_University of Northern Iowa" xr:uid="{4DB153A3-98DD-4F14-926B-35BF621176FE}"/>
    <hyperlink ref="E9261" r:id="rId18515" display="https://www.google.com/maps/@37.776560,-122.451878,450m/data=!3m1!1e3!4m5!3m4!1s0x0:0x0!8m2!3d37.776560!4d-122.451878" xr:uid="{6FE536CF-E297-4E54-BF53-73C31168A519}"/>
    <hyperlink ref="F9261" r:id="rId18516" display="https://www.bing.com/maps?cp=37.776560~-122.451878&amp;style=o&amp;lvl=18&amp;dir=0&amp;sp=point.37.776560_-122.451878_Univ of San Francisco Cogen" xr:uid="{EA3AC29D-B6DB-4DE6-B101-7BEE17EDAD11}"/>
    <hyperlink ref="E9262" r:id="rId18517" display="https://www.google.com/maps/@48.947741,-117.795376,450m/data=!3m1!1e3!4m5!3m4!1s0x0:0x0!8m2!3d48.947741!4d-117.795376" xr:uid="{4FC2A290-94FE-4649-B5D6-5CE6E66AE9CD}"/>
    <hyperlink ref="F9262" r:id="rId18518" display="https://www.bing.com/maps?cp=48.947741~-117.795376&amp;style=o&amp;lvl=18&amp;dir=0&amp;sp=point.48.947741_-117.795376_Sheep Creek Hydro" xr:uid="{EAC4EFD9-35D8-43C5-8795-50D9DDC13430}"/>
    <hyperlink ref="E9263" r:id="rId18519" display="https://www.google.com/maps/@48.947741,-117.795376,450m/data=!3m1!1e3!4m5!3m4!1s0x0:0x0!8m2!3d48.947741!4d-117.795376" xr:uid="{19276EF9-4266-4981-B963-D4381B1A5DF2}"/>
    <hyperlink ref="F9263" r:id="rId18520" display="https://www.bing.com/maps?cp=48.947741~-117.795376&amp;style=o&amp;lvl=18&amp;dir=0&amp;sp=point.48.947741_-117.795376_Sheep Creek Hydro" xr:uid="{854419E9-154B-46E7-B9C8-56D5AC3EFBEF}"/>
    <hyperlink ref="E9264" r:id="rId18521" display="https://www.google.com/maps/@44.909915,-74.085798,450m/data=!3m1!1e3!4m5!3m4!1s0x0:0x0!8m2!3d44.909915!4d-74.085798" xr:uid="{756F1879-095B-4685-945D-203B305EB8EA}"/>
    <hyperlink ref="F9264" r:id="rId18522" display="https://www.bing.com/maps?cp=44.909915~-74.085798&amp;style=o&amp;lvl=18&amp;dir=0&amp;sp=point.44.909915_-74.085798_Chateaugay High Falls Hydro" xr:uid="{B09BF944-4641-4705-B4D3-F8ACD6281C92}"/>
    <hyperlink ref="E9265" r:id="rId18523" display="https://www.google.com/maps/@40.216700,-74.766700,450m/data=!3m1!1e3!4m5!3m4!1s0x0:0x0!8m2!3d40.216700!4d-74.766700" xr:uid="{11AB2092-FB6B-4015-B8A8-CFD71595C4C8}"/>
    <hyperlink ref="F9265" r:id="rId18524" display="https://www.bing.com/maps?cp=40.216700~-74.766700&amp;style=o&amp;lvl=18&amp;dir=0&amp;sp=point.40.216700_-74.766700_Vicinity Energy Trenton, L.P." xr:uid="{256C0BE9-6F69-4F65-A1A6-29BF167AD3CE}"/>
    <hyperlink ref="E9266" r:id="rId18525" display="https://www.google.com/maps/@44.954853,-116.387134,450m/data=!3m1!1e3!4m5!3m4!1s0x0:0x0!8m2!3d44.954853!4d-116.387134" xr:uid="{F98624BC-5EA1-44F9-A5D5-ED17E7C5E5A6}"/>
    <hyperlink ref="F9266" r:id="rId18526" display="https://www.bing.com/maps?cp=44.954853~-116.387134&amp;style=o&amp;lvl=18&amp;dir=0&amp;sp=point.44.954853_-116.387134_Tamarack Energy" xr:uid="{34516310-87AA-45E0-9918-53EA4CB40FA6}"/>
    <hyperlink ref="E9267" r:id="rId18527" display="https://www.google.com/maps/@30.341900,-94.065600,450m/data=!3m1!1e3!4m5!3m4!1s0x0:0x0!8m2!3d30.341900!4d-94.065600" xr:uid="{8DB74638-ED26-4894-948A-BB6F7B058C58}"/>
    <hyperlink ref="F9267" r:id="rId18528" display="https://www.bing.com/maps?cp=30.341900~-94.065600&amp;style=o&amp;lvl=18&amp;dir=0&amp;sp=point.30.341900_-94.065600_WestRock (TX)" xr:uid="{909AABE8-679C-4E24-AD0E-A24D78926CC0}"/>
    <hyperlink ref="E9268" r:id="rId18529" display="https://www.google.com/maps/@30.341900,-94.065600,450m/data=!3m1!1e3!4m5!3m4!1s0x0:0x0!8m2!3d30.341900!4d-94.065600" xr:uid="{1941FBAE-18C4-475E-ACA4-B53A0A1132C9}"/>
    <hyperlink ref="F9268" r:id="rId18530" display="https://www.bing.com/maps?cp=30.341900~-94.065600&amp;style=o&amp;lvl=18&amp;dir=0&amp;sp=point.30.341900_-94.065600_WestRock (TX)" xr:uid="{17BC66EE-A642-4D15-8C98-ECAB5E0C7FE6}"/>
    <hyperlink ref="E9269" r:id="rId18531" display="https://www.google.com/maps/@30.341900,-94.065600,450m/data=!3m1!1e3!4m5!3m4!1s0x0:0x0!8m2!3d30.341900!4d-94.065600" xr:uid="{1D5C8F51-6191-43AB-BECA-003712A605F4}"/>
    <hyperlink ref="F9269" r:id="rId18532" display="https://www.bing.com/maps?cp=30.341900~-94.065600&amp;style=o&amp;lvl=18&amp;dir=0&amp;sp=point.30.341900_-94.065600_WestRock (TX)" xr:uid="{904BF344-E06E-4957-930B-F490F6AE6B3B}"/>
    <hyperlink ref="E9270" r:id="rId18533" display="https://www.google.com/maps/@43.128712,-71.459866,450m/data=!3m1!1e3!4m5!3m4!1s0x0:0x0!8m2!3d43.128712!4d-71.459866" xr:uid="{392FCCBF-011B-42CA-8885-BF79F06B4C8E}"/>
    <hyperlink ref="F9270" r:id="rId18534" display="https://www.bing.com/maps?cp=43.128712~-71.459866&amp;style=o&amp;lvl=18&amp;dir=0&amp;sp=point.43.128712_-71.459866_China Mill Hydro" xr:uid="{2C30C4AB-CE3C-4EDD-AD88-30E97F76E158}"/>
    <hyperlink ref="E9271" r:id="rId18535" display="https://www.google.com/maps/@33.696800,-95.557700,450m/data=!3m1!1e3!4m5!3m4!1s0x0:0x0!8m2!3d33.696800!4d-95.557700" xr:uid="{462F350D-EB0D-41C9-9B9B-86E6D48EA41F}"/>
    <hyperlink ref="F9271" r:id="rId18536" display="https://www.bing.com/maps?cp=33.696800~-95.557700&amp;style=o&amp;lvl=18&amp;dir=0&amp;sp=point.33.696800_-95.557700_Paris Energy Center" xr:uid="{ABA4370D-98A2-4C83-9EAE-CDFD148376AD}"/>
    <hyperlink ref="E9272" r:id="rId18537" display="https://www.google.com/maps/@33.696800,-95.557700,450m/data=!3m1!1e3!4m5!3m4!1s0x0:0x0!8m2!3d33.696800!4d-95.557700" xr:uid="{4AFE8808-6ACD-4A77-B05E-09DFA8934B01}"/>
    <hyperlink ref="F9272" r:id="rId18538" display="https://www.bing.com/maps?cp=33.696800~-95.557700&amp;style=o&amp;lvl=18&amp;dir=0&amp;sp=point.33.696800_-95.557700_Paris Energy Center" xr:uid="{66703296-B10C-4056-B5C6-6DE50C186A7F}"/>
    <hyperlink ref="E9273" r:id="rId18539" display="https://www.google.com/maps/@33.696800,-95.557700,450m/data=!3m1!1e3!4m5!3m4!1s0x0:0x0!8m2!3d33.696800!4d-95.557700" xr:uid="{CC580D3A-4E66-498C-B341-D2C1864E3FD1}"/>
    <hyperlink ref="F9273" r:id="rId18540" display="https://www.bing.com/maps?cp=33.696800~-95.557700&amp;style=o&amp;lvl=18&amp;dir=0&amp;sp=point.33.696800_-95.557700_Paris Energy Center" xr:uid="{8BE5BCF0-3E38-4AC1-87D3-01D618807C95}"/>
    <hyperlink ref="E9274" r:id="rId18541" display="https://www.google.com/maps/@40.876700,-121.701600,450m/data=!3m1!1e3!4m5!3m4!1s0x0:0x0!8m2!3d40.876700!4d-121.701600" xr:uid="{EB81E035-E581-4CF3-867B-4B72865BF04D}"/>
    <hyperlink ref="F9274" r:id="rId18542" display="https://www.bing.com/maps?cp=40.876700~-121.701600&amp;style=o&amp;lvl=18&amp;dir=0&amp;sp=point.40.876700_-121.701600_Sierra Pacific Burney Facility" xr:uid="{CB92FE23-E852-4D7B-8AF5-FCC133EE29F0}"/>
    <hyperlink ref="E9275" r:id="rId18543" display="https://www.google.com/maps/@39.941165,-120.909211,450m/data=!3m1!1e3!4m5!3m4!1s0x0:0x0!8m2!3d39.941165!4d-120.909211" xr:uid="{156BF80E-EDCB-4148-932E-B20F05F94968}"/>
    <hyperlink ref="F9275" r:id="rId18544" display="https://www.bing.com/maps?cp=39.941165~-120.909211&amp;style=o&amp;lvl=18&amp;dir=0&amp;sp=point.39.941165_-120.909211_Sierra Pacific Quincy Facility" xr:uid="{3517FEE4-8599-4567-8243-70FA3300418B}"/>
    <hyperlink ref="E9276" r:id="rId18545" display="https://www.google.com/maps/@35.032900,-117.701000,450m/data=!3m1!1e3!4m5!3m4!1s0x0:0x0!8m2!3d35.032900!4d-117.701000" xr:uid="{3F8B5CB6-A29B-4824-8A7D-68761068BC5B}"/>
    <hyperlink ref="F9276" r:id="rId18546" display="https://www.bing.com/maps?cp=35.032900~-117.701000&amp;style=o&amp;lvl=18&amp;dir=0&amp;sp=point.35.032900_-117.701000_US Borax" xr:uid="{E12CD5C4-776B-4EA0-B008-1F8A3B325E1F}"/>
    <hyperlink ref="E9277" r:id="rId18547" display="https://www.google.com/maps/@30.286700,-97.735600,450m/data=!3m1!1e3!4m5!3m4!1s0x0:0x0!8m2!3d30.286700!4d-97.735600" xr:uid="{65FE4E23-D045-4B4E-B83C-B3DD96C6295D}"/>
    <hyperlink ref="F9277" r:id="rId18548" display="https://www.bing.com/maps?cp=30.286700~-97.735600&amp;style=o&amp;lvl=18&amp;dir=0&amp;sp=point.30.286700_-97.735600_Hal C Weaver Power Plant" xr:uid="{3CF5CF46-82FC-4374-8B17-B4DB1A2656D8}"/>
    <hyperlink ref="E9278" r:id="rId18549" display="https://www.google.com/maps/@30.286700,-97.735600,450m/data=!3m1!1e3!4m5!3m4!1s0x0:0x0!8m2!3d30.286700!4d-97.735600" xr:uid="{3B561CD1-4172-4F9B-8F42-5F35555A815C}"/>
    <hyperlink ref="F9278" r:id="rId18550" display="https://www.bing.com/maps?cp=30.286700~-97.735600&amp;style=o&amp;lvl=18&amp;dir=0&amp;sp=point.30.286700_-97.735600_Hal C Weaver Power Plant" xr:uid="{B4C33B99-0AB5-4D3D-B398-CB1490A86737}"/>
    <hyperlink ref="E9279" r:id="rId18551" display="https://www.google.com/maps/@30.286700,-97.735600,450m/data=!3m1!1e3!4m5!3m4!1s0x0:0x0!8m2!3d30.286700!4d-97.735600" xr:uid="{AC95B754-D3C0-40BD-A5CA-3BA95D1234E7}"/>
    <hyperlink ref="F9279" r:id="rId18552" display="https://www.bing.com/maps?cp=30.286700~-97.735600&amp;style=o&amp;lvl=18&amp;dir=0&amp;sp=point.30.286700_-97.735600_Hal C Weaver Power Plant" xr:uid="{4F1EF3D7-B64C-401E-B840-F169EB7042A9}"/>
    <hyperlink ref="E9280" r:id="rId18553" display="https://www.google.com/maps/@30.286700,-97.735600,450m/data=!3m1!1e3!4m5!3m4!1s0x0:0x0!8m2!3d30.286700!4d-97.735600" xr:uid="{12B02F33-62F2-4A5C-A0B9-C3688FE3F7C8}"/>
    <hyperlink ref="F9280" r:id="rId18554" display="https://www.bing.com/maps?cp=30.286700~-97.735600&amp;style=o&amp;lvl=18&amp;dir=0&amp;sp=point.30.286700_-97.735600_Hal C Weaver Power Plant" xr:uid="{0EFAD19B-4492-4340-A737-0EAE16E89719}"/>
    <hyperlink ref="E9281" r:id="rId18555" display="https://www.google.com/maps/@30.286700,-97.735600,450m/data=!3m1!1e3!4m5!3m4!1s0x0:0x0!8m2!3d30.286700!4d-97.735600" xr:uid="{B6AC2539-8189-4978-AE5E-4C18E355FAEC}"/>
    <hyperlink ref="F9281" r:id="rId18556" display="https://www.bing.com/maps?cp=30.286700~-97.735600&amp;style=o&amp;lvl=18&amp;dir=0&amp;sp=point.30.286700_-97.735600_Hal C Weaver Power Plant" xr:uid="{2E7C5B21-316A-4405-BD26-9A57A0C8EFF0}"/>
    <hyperlink ref="E9282" r:id="rId18557" display="https://www.google.com/maps/@30.286700,-97.735600,450m/data=!3m1!1e3!4m5!3m4!1s0x0:0x0!8m2!3d30.286700!4d-97.735600" xr:uid="{7857587F-5FEC-4A4B-8A0B-7F4307942205}"/>
    <hyperlink ref="F9282" r:id="rId18558" display="https://www.bing.com/maps?cp=30.286700~-97.735600&amp;style=o&amp;lvl=18&amp;dir=0&amp;sp=point.30.286700_-97.735600_Hal C Weaver Power Plant" xr:uid="{2550447D-9E25-41F5-9373-EDD8CE8F7B1B}"/>
    <hyperlink ref="E9283" r:id="rId18559" display="https://www.google.com/maps/@38.041700,-122.258300,450m/data=!3m1!1e3!4m5!3m4!1s0x0:0x0!8m2!3d38.041700!4d-122.258300" xr:uid="{AF033997-7BE6-4A3F-B94A-AD2EF7A25496}"/>
    <hyperlink ref="F9283" r:id="rId18560" display="https://www.bing.com/maps?cp=38.041700~-122.258300&amp;style=o&amp;lvl=18&amp;dir=0&amp;sp=point.38.041700_-122.258300_Phillips 66 Rodeo Refinery" xr:uid="{6273684B-8248-454A-A376-8D14E4350C94}"/>
    <hyperlink ref="E9284" r:id="rId18561" display="https://www.google.com/maps/@38.041700,-122.258300,450m/data=!3m1!1e3!4m5!3m4!1s0x0:0x0!8m2!3d38.041700!4d-122.258300" xr:uid="{9210FDCF-E860-4F70-B275-F407EC798CD0}"/>
    <hyperlink ref="F9284" r:id="rId18562" display="https://www.bing.com/maps?cp=38.041700~-122.258300&amp;style=o&amp;lvl=18&amp;dir=0&amp;sp=point.38.041700_-122.258300_Phillips 66 Rodeo Refinery" xr:uid="{93EAFD96-E497-4BD7-B5A7-344DB0009CF3}"/>
    <hyperlink ref="E9285" r:id="rId18563" display="https://www.google.com/maps/@38.041700,-122.258300,450m/data=!3m1!1e3!4m5!3m4!1s0x0:0x0!8m2!3d38.041700!4d-122.258300" xr:uid="{8F7B0AE2-5089-4E46-B8CF-2A28E4658DAF}"/>
    <hyperlink ref="F9285" r:id="rId18564" display="https://www.bing.com/maps?cp=38.041700~-122.258300&amp;style=o&amp;lvl=18&amp;dir=0&amp;sp=point.38.041700_-122.258300_Phillips 66 Rodeo Refinery" xr:uid="{39CC11E4-0A34-49B2-B1A2-F7F29B36C4A8}"/>
    <hyperlink ref="E9286" r:id="rId18565" display="https://www.google.com/maps/@27.817500,-97.481400,450m/data=!3m1!1e3!4m5!3m4!1s0x0:0x0!8m2!3d27.817500!4d-97.481400" xr:uid="{0D50513A-7352-432D-9751-F1886FFE33B8}"/>
    <hyperlink ref="F9286" r:id="rId18566" display="https://www.bing.com/maps?cp=27.817500~-97.481400&amp;style=o&amp;lvl=18&amp;dir=0&amp;sp=point.27.817500_-97.481400_Valero Refinery Corpus Christi West" xr:uid="{A0B488B8-0C21-4F64-AD6D-5445D1AEFA46}"/>
    <hyperlink ref="E9287" r:id="rId18567" display="https://www.google.com/maps/@27.817500,-97.481400,450m/data=!3m1!1e3!4m5!3m4!1s0x0:0x0!8m2!3d27.817500!4d-97.481400" xr:uid="{F4836940-9760-47E0-95F6-02AEE399C109}"/>
    <hyperlink ref="F9287" r:id="rId18568" display="https://www.bing.com/maps?cp=27.817500~-97.481400&amp;style=o&amp;lvl=18&amp;dir=0&amp;sp=point.27.817500_-97.481400_Valero Refinery Corpus Christi West" xr:uid="{408EC351-669B-4D96-B143-E4D39934703F}"/>
    <hyperlink ref="E9288" r:id="rId18569" display="https://www.google.com/maps/@27.817500,-97.481400,450m/data=!3m1!1e3!4m5!3m4!1s0x0:0x0!8m2!3d27.817500!4d-97.481400" xr:uid="{1EEA6B4E-6614-4F61-8148-D10E406F9425}"/>
    <hyperlink ref="F9288" r:id="rId18570" display="https://www.bing.com/maps?cp=27.817500~-97.481400&amp;style=o&amp;lvl=18&amp;dir=0&amp;sp=point.27.817500_-97.481400_Valero Refinery Corpus Christi West" xr:uid="{C1516139-7C49-405A-A597-C7083955322F}"/>
    <hyperlink ref="E9289" r:id="rId18571" display="https://www.google.com/maps/@42.712356,-73.957324,450m/data=!3m1!1e3!4m5!3m4!1s0x0:0x0!8m2!3d42.712356!4d-73.957324" xr:uid="{9AB01D40-3C1A-40E9-88BB-C881C93950A2}"/>
    <hyperlink ref="F9289" r:id="rId18572" display="https://www.bing.com/maps?cp=42.712356~-73.957324&amp;style=o&amp;lvl=18&amp;dir=0&amp;sp=point.42.712356_-73.957324_Normanskill Hydro Project" xr:uid="{B43C9729-725B-4D91-B955-A007A7323ED0}"/>
    <hyperlink ref="E9290" r:id="rId18573" display="https://www.google.com/maps/@43.593300,-72.350600,450m/data=!3m1!1e3!4m5!3m4!1s0x0:0x0!8m2!3d43.593300!4d-72.350600" xr:uid="{D097DDDD-B4D8-4B26-9252-7AAC14940025}"/>
    <hyperlink ref="F9290" r:id="rId18574" display="https://www.bing.com/maps?cp=43.593300~-72.350600&amp;style=o&amp;lvl=18&amp;dir=0&amp;sp=point.43.593300_-72.350600_Ottauquechee Hydro" xr:uid="{6950302D-51E8-4016-A4E5-E0F4875D4E10}"/>
    <hyperlink ref="E9291" r:id="rId18575" display="https://www.google.com/maps/@43.593300,-72.350600,450m/data=!3m1!1e3!4m5!3m4!1s0x0:0x0!8m2!3d43.593300!4d-72.350600" xr:uid="{95C0A7FE-91D4-4877-BE4A-BA2CEB920517}"/>
    <hyperlink ref="F9291" r:id="rId18576" display="https://www.bing.com/maps?cp=43.593300~-72.350600&amp;style=o&amp;lvl=18&amp;dir=0&amp;sp=point.43.593300_-72.350600_Ottauquechee Hydro" xr:uid="{AF68FE29-130C-4A28-8836-F0D254755956}"/>
    <hyperlink ref="E9292" r:id="rId18577" display="https://www.google.com/maps/@33.862500,-98.589400,450m/data=!3m1!1e3!4m5!3m4!1s0x0:0x0!8m2!3d33.862500!4d-98.589400" xr:uid="{02B26545-710C-493C-8B99-C78F2B5D861B}"/>
    <hyperlink ref="F9292" r:id="rId18578" display="https://www.bing.com/maps?cp=33.862500~-98.589400&amp;style=o&amp;lvl=18&amp;dir=0&amp;sp=point.33.862500_-98.589400_Signal Hill Generating LLC" xr:uid="{69F3B8B3-95FB-43DA-AEBB-1DAC08201C4D}"/>
    <hyperlink ref="E9293" r:id="rId18579" display="https://www.google.com/maps/@33.862500,-98.589400,450m/data=!3m1!1e3!4m5!3m4!1s0x0:0x0!8m2!3d33.862500!4d-98.589400" xr:uid="{4403289D-CF67-45D9-BAF7-CF7AA086B2B9}"/>
    <hyperlink ref="F9293" r:id="rId18580" display="https://www.bing.com/maps?cp=33.862500~-98.589400&amp;style=o&amp;lvl=18&amp;dir=0&amp;sp=point.33.862500_-98.589400_Signal Hill Generating LLC" xr:uid="{6EC9F9E2-2EDE-4223-9C32-7AE996D39D94}"/>
    <hyperlink ref="E9294" r:id="rId18581" display="https://www.google.com/maps/@33.862500,-98.589400,450m/data=!3m1!1e3!4m5!3m4!1s0x0:0x0!8m2!3d33.862500!4d-98.589400" xr:uid="{3C22E334-7195-433A-857D-7B66EFE6CDAB}"/>
    <hyperlink ref="F9294" r:id="rId18582" display="https://www.bing.com/maps?cp=33.862500~-98.589400&amp;style=o&amp;lvl=18&amp;dir=0&amp;sp=point.33.862500_-98.589400_Signal Hill Generating LLC" xr:uid="{FC12F6F3-0D14-42C8-8D22-EE2556D2E9D2}"/>
    <hyperlink ref="E9295" r:id="rId18583" display="https://www.google.com/maps/@33.862500,-98.589400,450m/data=!3m1!1e3!4m5!3m4!1s0x0:0x0!8m2!3d33.862500!4d-98.589400" xr:uid="{B22AF901-CCA2-4CF9-974C-3B649B006F9F}"/>
    <hyperlink ref="F9295" r:id="rId18584" display="https://www.bing.com/maps?cp=33.862500~-98.589400&amp;style=o&amp;lvl=18&amp;dir=0&amp;sp=point.33.862500_-98.589400_Signal Hill Generating LLC" xr:uid="{524913A3-BFAA-46DF-8DD6-9AD8CA3C88DA}"/>
    <hyperlink ref="E9296" r:id="rId18585" display="https://www.google.com/maps/@38.923556,-122.566680,450m/data=!3m1!1e3!4m5!3m4!1s0x0:0x0!8m2!3d38.923556!4d-122.566680" xr:uid="{86776BFD-0912-4748-AD44-C4D1DBB6B415}"/>
    <hyperlink ref="F9296" r:id="rId18586" display="https://www.bing.com/maps?cp=38.923556~-122.566680&amp;style=o&amp;lvl=18&amp;dir=0&amp;sp=point.38.923556_-122.566680_Clear Lake Hydro Project" xr:uid="{C148328C-DDC9-4A90-97E8-DD9738FAFFAF}"/>
    <hyperlink ref="E9297" r:id="rId18587" display="https://www.google.com/maps/@39.078800,-122.535556,450m/data=!3m1!1e3!4m5!3m4!1s0x0:0x0!8m2!3d39.078800!4d-122.535556" xr:uid="{2CA4A929-6685-41F2-B223-515A5A8654AD}"/>
    <hyperlink ref="F9297" r:id="rId18588" display="https://www.bing.com/maps?cp=39.078800~-122.535556&amp;style=o&amp;lvl=18&amp;dir=0&amp;sp=point.39.078800_-122.535556_Indian Valley Dam Hydro Project" xr:uid="{DF44ECF5-537F-4AC9-AC8A-D166375F538A}"/>
    <hyperlink ref="E9298" r:id="rId18589" display="https://www.google.com/maps/@39.078800,-122.535556,450m/data=!3m1!1e3!4m5!3m4!1s0x0:0x0!8m2!3d39.078800!4d-122.535556" xr:uid="{64D38778-48F6-4E08-89D2-5E19049FC422}"/>
    <hyperlink ref="F9298" r:id="rId18590" display="https://www.bing.com/maps?cp=39.078800~-122.535556&amp;style=o&amp;lvl=18&amp;dir=0&amp;sp=point.39.078800_-122.535556_Indian Valley Dam Hydro Project" xr:uid="{1B44664E-27BB-42C1-90DC-286029621461}"/>
    <hyperlink ref="E9299" r:id="rId18591" display="https://www.google.com/maps/@39.078800,-122.535556,450m/data=!3m1!1e3!4m5!3m4!1s0x0:0x0!8m2!3d39.078800!4d-122.535556" xr:uid="{5E5CCD41-F7FF-44C2-B074-700A95DA25F3}"/>
    <hyperlink ref="F9299" r:id="rId18592" display="https://www.bing.com/maps?cp=39.078800~-122.535556&amp;style=o&amp;lvl=18&amp;dir=0&amp;sp=point.39.078800_-122.535556_Indian Valley Dam Hydro Project" xr:uid="{2018D69B-9FC6-46B2-8AF8-B794413636A0}"/>
    <hyperlink ref="E9300" r:id="rId18593" display="https://www.google.com/maps/@36.180700,-120.388500,450m/data=!3m1!1e3!4m5!3m4!1s0x0:0x0!8m2!3d36.180700!4d-120.388500" xr:uid="{5BEF5D8F-90C5-4E9F-8E8F-1C5019B57E9B}"/>
    <hyperlink ref="F9300" r:id="rId18594" display="https://www.bing.com/maps?cp=36.180700~-120.388500&amp;style=o&amp;lvl=18&amp;dir=0&amp;sp=point.36.180700_-120.388500_Coalinga Cogeneration" xr:uid="{B90C111F-848D-46CF-B9CE-60BF96AFB802}"/>
    <hyperlink ref="E9301" r:id="rId18595" display="https://www.google.com/maps/@35.452577,-118.985313,450m/data=!3m1!1e3!4m5!3m4!1s0x0:0x0!8m2!3d35.452577!4d-118.985313" xr:uid="{718BB31E-0CFE-436E-A9B8-FAE4661D617D}"/>
    <hyperlink ref="F9301" r:id="rId18596" display="https://www.bing.com/maps?cp=35.452577~-118.985313&amp;style=o&amp;lvl=18&amp;dir=0&amp;sp=point.35.452577_-118.985313_Sycamore Cogeneration" xr:uid="{395FC5F1-C6DA-4629-B954-3AFF4A53FD3C}"/>
    <hyperlink ref="E9302" r:id="rId18597" display="https://www.google.com/maps/@35.452577,-118.985313,450m/data=!3m1!1e3!4m5!3m4!1s0x0:0x0!8m2!3d35.452577!4d-118.985313" xr:uid="{BAE4D47F-3B1F-4593-B0F8-9A53991576A4}"/>
    <hyperlink ref="F9302" r:id="rId18598" display="https://www.bing.com/maps?cp=35.452577~-118.985313&amp;style=o&amp;lvl=18&amp;dir=0&amp;sp=point.35.452577_-118.985313_Sycamore Cogeneration" xr:uid="{166DDCE7-F8B3-43F5-8164-A108F47F04CD}"/>
    <hyperlink ref="E9303" r:id="rId18599" display="https://www.google.com/maps/@35.452577,-118.985313,450m/data=!3m1!1e3!4m5!3m4!1s0x0:0x0!8m2!3d35.452577!4d-118.985313" xr:uid="{44B75A8B-45D3-414A-BDE7-F3D8694BB709}"/>
    <hyperlink ref="F9303" r:id="rId18600" display="https://www.bing.com/maps?cp=35.452577~-118.985313&amp;style=o&amp;lvl=18&amp;dir=0&amp;sp=point.35.452577_-118.985313_Sycamore Cogeneration" xr:uid="{1C2B35DE-2F2A-4C56-A319-706C2AF28998}"/>
    <hyperlink ref="E9304" r:id="rId18601" display="https://www.google.com/maps/@35.452577,-118.985313,450m/data=!3m1!1e3!4m5!3m4!1s0x0:0x0!8m2!3d35.452577!4d-118.985313" xr:uid="{DFCB9980-B814-411F-8AE4-386EA9E0CC71}"/>
    <hyperlink ref="F9304" r:id="rId18602" display="https://www.bing.com/maps?cp=35.452577~-118.985313&amp;style=o&amp;lvl=18&amp;dir=0&amp;sp=point.35.452577_-118.985313_Sycamore Cogeneration" xr:uid="{08599A1C-A256-4A1C-AC07-1D78E228F43A}"/>
    <hyperlink ref="E9305" r:id="rId18603" display="https://www.google.com/maps/@40.685300,-73.425800,450m/data=!3m1!1e3!4m5!3m4!1s0x0:0x0!8m2!3d40.685300!4d-73.425800" xr:uid="{514417A8-220B-406C-8EFD-50C36F35C167}"/>
    <hyperlink ref="F9305" r:id="rId18604" display="https://www.bing.com/maps?cp=40.685300~-73.425800&amp;style=o&amp;lvl=18&amp;dir=0&amp;sp=point.40.685300_-73.425800_South Oaks Hospital" xr:uid="{DEB36BFF-2B52-4B58-92FA-3328CD0C10F3}"/>
    <hyperlink ref="E9306" r:id="rId18605" display="https://www.google.com/maps/@40.685300,-73.425800,450m/data=!3m1!1e3!4m5!3m4!1s0x0:0x0!8m2!3d40.685300!4d-73.425800" xr:uid="{A8642D8A-98EB-4999-9A14-7CD3940173FD}"/>
    <hyperlink ref="F9306" r:id="rId18606" display="https://www.bing.com/maps?cp=40.685300~-73.425800&amp;style=o&amp;lvl=18&amp;dir=0&amp;sp=point.40.685300_-73.425800_South Oaks Hospital" xr:uid="{86E28CBD-9FD9-4FD0-8C4D-95127B937A56}"/>
    <hyperlink ref="E9307" r:id="rId18607" display="https://www.google.com/maps/@40.685300,-73.425800,450m/data=!3m1!1e3!4m5!3m4!1s0x0:0x0!8m2!3d40.685300!4d-73.425800" xr:uid="{4B28621A-B7F3-4B50-AD82-9F887844CDBC}"/>
    <hyperlink ref="F9307" r:id="rId18608" display="https://www.bing.com/maps?cp=40.685300~-73.425800&amp;style=o&amp;lvl=18&amp;dir=0&amp;sp=point.40.685300_-73.425800_South Oaks Hospital" xr:uid="{DC5B8EA9-C0D0-4F15-B16C-07E83CCB72D8}"/>
    <hyperlink ref="E9308" r:id="rId18609" display="https://www.google.com/maps/@40.685300,-73.425800,450m/data=!3m1!1e3!4m5!3m4!1s0x0:0x0!8m2!3d40.685300!4d-73.425800" xr:uid="{F536563B-3ECB-456D-B078-F1D80CE14C3A}"/>
    <hyperlink ref="F9308" r:id="rId18610" display="https://www.bing.com/maps?cp=40.685300~-73.425800&amp;style=o&amp;lvl=18&amp;dir=0&amp;sp=point.40.685300_-73.425800_South Oaks Hospital" xr:uid="{5A1549EB-9773-4F95-B349-6E8FACC53AA5}"/>
    <hyperlink ref="E9309" r:id="rId18611" display="https://www.google.com/maps/@40.685300,-73.425800,450m/data=!3m1!1e3!4m5!3m4!1s0x0:0x0!8m2!3d40.685300!4d-73.425800" xr:uid="{9CD48B5C-C230-4260-93C5-E8BD4C3B73AD}"/>
    <hyperlink ref="F9309" r:id="rId18612" display="https://www.bing.com/maps?cp=40.685300~-73.425800&amp;style=o&amp;lvl=18&amp;dir=0&amp;sp=point.40.685300_-73.425800_South Oaks Hospital" xr:uid="{3619346B-6522-4504-86F2-00B898DB9E93}"/>
    <hyperlink ref="E9310" r:id="rId18613" display="https://www.google.com/maps/@29.263900,-95.899700,450m/data=!3m1!1e3!4m5!3m4!1s0x0:0x0!8m2!3d29.263900!4d-95.899700" xr:uid="{65706CBE-69A8-46EC-B955-95DD33111A2A}"/>
    <hyperlink ref="F9310" r:id="rId18614" display="https://www.bing.com/maps?cp=29.263900~-95.899700&amp;style=o&amp;lvl=18&amp;dir=0&amp;sp=point.29.263900_-95.899700_Newgulf Cogen" xr:uid="{0E5FA04E-128D-4398-A043-229FE8A4EA78}"/>
    <hyperlink ref="E9311" r:id="rId18615" display="https://www.google.com/maps/@32.574722,-94.373889,450m/data=!3m1!1e3!4m5!3m4!1s0x0:0x0!8m2!3d32.574722!4d-94.373889" xr:uid="{1CE7A36E-8367-4CA5-8372-0AA9C43E67C2}"/>
    <hyperlink ref="F9311" r:id="rId18616" display="https://www.bing.com/maps?cp=32.574722~-94.373889&amp;style=o&amp;lvl=18&amp;dir=0&amp;sp=point.32.574722_-94.373889_Snider Industries" xr:uid="{9F2CF97A-EB16-4165-9DEF-98D2FB74A1B3}"/>
    <hyperlink ref="E9312" r:id="rId18617" display="https://www.google.com/maps/@32.143989,-81.146550,450m/data=!3m1!1e3!4m5!3m4!1s0x0:0x0!8m2!3d32.143989!4d-81.146550" xr:uid="{91B61FF2-AD1A-47D7-906D-973E7124A767}"/>
    <hyperlink ref="F9312" r:id="rId18618" display="https://www.bing.com/maps?cp=32.143989~-81.146550&amp;style=o&amp;lvl=18&amp;dir=0&amp;sp=point.32.143989_-81.146550_Imperial Savannah LP" xr:uid="{689226DD-D725-4103-A055-8BA5DC84FB95}"/>
    <hyperlink ref="E9313" r:id="rId18619" display="https://www.google.com/maps/@32.143989,-81.146550,450m/data=!3m1!1e3!4m5!3m4!1s0x0:0x0!8m2!3d32.143989!4d-81.146550" xr:uid="{EB903569-06B5-48C8-A958-280FDD9468B9}"/>
    <hyperlink ref="F9313" r:id="rId18620" display="https://www.bing.com/maps?cp=32.143989~-81.146550&amp;style=o&amp;lvl=18&amp;dir=0&amp;sp=point.32.143989_-81.146550_Imperial Savannah LP" xr:uid="{73B8251B-DE9B-4371-9720-ED64D8BE9E47}"/>
    <hyperlink ref="E9314" r:id="rId18621" display="https://www.google.com/maps/@32.143989,-81.146550,450m/data=!3m1!1e3!4m5!3m4!1s0x0:0x0!8m2!3d32.143989!4d-81.146550" xr:uid="{229B9FE6-FC96-4AD8-8F61-098BAF360C58}"/>
    <hyperlink ref="F9314" r:id="rId18622" display="https://www.bing.com/maps?cp=32.143989~-81.146550&amp;style=o&amp;lvl=18&amp;dir=0&amp;sp=point.32.143989_-81.146550_Imperial Savannah LP" xr:uid="{8192F66D-1E8C-45AF-A6FC-913F261E7B83}"/>
    <hyperlink ref="E9315" r:id="rId18623" display="https://www.google.com/maps/@32.143989,-81.146550,450m/data=!3m1!1e3!4m5!3m4!1s0x0:0x0!8m2!3d32.143989!4d-81.146550" xr:uid="{333A6879-76FB-44B3-9CCA-89F57741507A}"/>
    <hyperlink ref="F9315" r:id="rId18624" display="https://www.bing.com/maps?cp=32.143989~-81.146550&amp;style=o&amp;lvl=18&amp;dir=0&amp;sp=point.32.143989_-81.146550_Imperial Savannah LP" xr:uid="{210FF872-123F-4168-9750-F3D405A1EBE5}"/>
    <hyperlink ref="E9316" r:id="rId18625" display="https://www.google.com/maps/@33.051000,-117.175000,450m/data=!3m1!1e3!4m5!3m4!1s0x0:0x0!8m2!3d33.051000!4d-117.175000" xr:uid="{D3A68877-D901-431A-90FD-5ADDE7FBBFF5}"/>
    <hyperlink ref="F9316" r:id="rId18626" display="https://www.bing.com/maps?cp=33.051000~-117.175000&amp;style=o&amp;lvl=18&amp;dir=0&amp;sp=point.33.051000_-117.175000_R E Badger Filtration Plant" xr:uid="{59B6EB89-82D8-4AF0-AF95-91A2474203F9}"/>
    <hyperlink ref="E9317" r:id="rId18627" display="https://www.google.com/maps/@33.788560,-118.229392,450m/data=!3m1!1e3!4m5!3m4!1s0x0:0x0!8m2!3d33.788560!4d-118.229392" xr:uid="{1299870B-459F-4A2A-B29B-159666133120}"/>
    <hyperlink ref="F9317" r:id="rId18628" display="https://www.bing.com/maps?cp=33.788560~-118.229392&amp;style=o&amp;lvl=18&amp;dir=0&amp;sp=point.33.788560_-118.229392_Linde Wilmington" xr:uid="{CCDECF44-FB90-4C00-B569-4E225D906BA4}"/>
    <hyperlink ref="E9318" r:id="rId18629" display="https://www.google.com/maps/@33.788560,-118.229392,450m/data=!3m1!1e3!4m5!3m4!1s0x0:0x0!8m2!3d33.788560!4d-118.229392" xr:uid="{22FF4D04-11C4-48A5-B293-82BC1D72523B}"/>
    <hyperlink ref="F9318" r:id="rId18630" display="https://www.bing.com/maps?cp=33.788560~-118.229392&amp;style=o&amp;lvl=18&amp;dir=0&amp;sp=point.33.788560_-118.229392_Linde Wilmington" xr:uid="{FE945891-2CDF-4F2B-94D5-CED4520E8F3B}"/>
    <hyperlink ref="E9319" r:id="rId18631" display="https://www.google.com/maps/@28.510500,-96.770600,450m/data=!3m1!1e3!4m5!3m4!1s0x0:0x0!8m2!3d28.510500!4d-96.770600" xr:uid="{4E8912D9-F98A-4F09-B8EF-026B48B7FD8D}"/>
    <hyperlink ref="F9319" r:id="rId18632" display="https://www.bing.com/maps?cp=28.510500~-96.770600&amp;style=o&amp;lvl=18&amp;dir=0&amp;sp=point.28.510500_-96.770600_Union Carbide Seadrift Cogen" xr:uid="{1F905D99-5FC5-4A14-8753-0BCB2FC6ABA9}"/>
    <hyperlink ref="E9320" r:id="rId18633" display="https://www.google.com/maps/@28.510500,-96.770600,450m/data=!3m1!1e3!4m5!3m4!1s0x0:0x0!8m2!3d28.510500!4d-96.770600" xr:uid="{61AFC963-F83E-4B49-8152-7D3EA89F3637}"/>
    <hyperlink ref="F9320" r:id="rId18634" display="https://www.bing.com/maps?cp=28.510500~-96.770600&amp;style=o&amp;lvl=18&amp;dir=0&amp;sp=point.28.510500_-96.770600_Union Carbide Seadrift Cogen" xr:uid="{C65FB4A3-061D-4A7B-A757-6C6B861F4940}"/>
    <hyperlink ref="E9321" r:id="rId18635" display="https://www.google.com/maps/@28.510500,-96.770600,450m/data=!3m1!1e3!4m5!3m4!1s0x0:0x0!8m2!3d28.510500!4d-96.770600" xr:uid="{C220052C-1C83-4E86-BE0F-D77FDF8CB3D6}"/>
    <hyperlink ref="F9321" r:id="rId18636" display="https://www.bing.com/maps?cp=28.510500~-96.770600&amp;style=o&amp;lvl=18&amp;dir=0&amp;sp=point.28.510500_-96.770600_Union Carbide Seadrift Cogen" xr:uid="{F87C83DF-DA5A-4DDA-B2DC-76BACA422E1D}"/>
    <hyperlink ref="E9322" r:id="rId18637" display="https://www.google.com/maps/@28.510500,-96.770600,450m/data=!3m1!1e3!4m5!3m4!1s0x0:0x0!8m2!3d28.510500!4d-96.770600" xr:uid="{3BBC8264-4A45-4046-9822-31DBEAC99995}"/>
    <hyperlink ref="F9322" r:id="rId18638" display="https://www.bing.com/maps?cp=28.510500~-96.770600&amp;style=o&amp;lvl=18&amp;dir=0&amp;sp=point.28.510500_-96.770600_Union Carbide Seadrift Cogen" xr:uid="{A84F196D-9205-4C15-8786-E3BCCF31C73E}"/>
    <hyperlink ref="E9323" r:id="rId18639" display="https://www.google.com/maps/@28.510500,-96.770600,450m/data=!3m1!1e3!4m5!3m4!1s0x0:0x0!8m2!3d28.510500!4d-96.770600" xr:uid="{8F664E73-4EFA-4A44-B011-D730EC37419C}"/>
    <hyperlink ref="F9323" r:id="rId18640" display="https://www.bing.com/maps?cp=28.510500~-96.770600&amp;style=o&amp;lvl=18&amp;dir=0&amp;sp=point.28.510500_-96.770600_Union Carbide Seadrift Cogen" xr:uid="{1855BCB8-9B6B-458D-B24E-B7293C4CB350}"/>
    <hyperlink ref="E9324" r:id="rId18641" display="https://www.google.com/maps/@28.510500,-96.770600,450m/data=!3m1!1e3!4m5!3m4!1s0x0:0x0!8m2!3d28.510500!4d-96.770600" xr:uid="{3AD400DA-FCED-4AFF-9D38-4115CB3C7D66}"/>
    <hyperlink ref="F9324" r:id="rId18642" display="https://www.bing.com/maps?cp=28.510500~-96.770600&amp;style=o&amp;lvl=18&amp;dir=0&amp;sp=point.28.510500_-96.770600_Union Carbide Seadrift Cogen" xr:uid="{D1DA8603-FC59-458A-A75A-A00C3843343A}"/>
    <hyperlink ref="E9325" r:id="rId18643" display="https://www.google.com/maps/@28.510500,-96.770600,450m/data=!3m1!1e3!4m5!3m4!1s0x0:0x0!8m2!3d28.510500!4d-96.770600" xr:uid="{B866B5E3-0658-422D-9931-DC6AB30536FD}"/>
    <hyperlink ref="F9325" r:id="rId18644" display="https://www.bing.com/maps?cp=28.510500~-96.770600&amp;style=o&amp;lvl=18&amp;dir=0&amp;sp=point.28.510500_-96.770600_Union Carbide Seadrift Cogen" xr:uid="{A91F9670-A385-4122-9CBF-126BFD2B93E8}"/>
    <hyperlink ref="E9326" r:id="rId18645" display="https://www.google.com/maps/@28.510500,-96.770600,450m/data=!3m1!1e3!4m5!3m4!1s0x0:0x0!8m2!3d28.510500!4d-96.770600" xr:uid="{D9F6C776-0F5F-48FC-B58F-83756E73921E}"/>
    <hyperlink ref="F9326" r:id="rId18646" display="https://www.bing.com/maps?cp=28.510500~-96.770600&amp;style=o&amp;lvl=18&amp;dir=0&amp;sp=point.28.510500_-96.770600_Union Carbide Seadrift Cogen" xr:uid="{466C6336-CA24-410C-BD9F-D3DAC9EC0E63}"/>
    <hyperlink ref="E9327" r:id="rId18647" display="https://www.google.com/maps/@29.986100,-90.441400,450m/data=!3m1!1e3!4m5!3m4!1s0x0:0x0!8m2!3d29.986100!4d-90.441400" xr:uid="{13C47D17-050C-44EF-AE53-1F04767D4E3F}"/>
    <hyperlink ref="F9327" r:id="rId18648" display="https://www.bing.com/maps?cp=29.986100~-90.441400&amp;style=o&amp;lvl=18&amp;dir=0&amp;sp=point.29.986100_-90.441400_Dow St Charles Operations" xr:uid="{0D73548F-9F03-4537-A7EE-344C7E8A5000}"/>
    <hyperlink ref="E9328" r:id="rId18649" display="https://www.google.com/maps/@29.986100,-90.441400,450m/data=!3m1!1e3!4m5!3m4!1s0x0:0x0!8m2!3d29.986100!4d-90.441400" xr:uid="{2CA43EDD-AF6A-4F36-8A5D-308A849D7206}"/>
    <hyperlink ref="F9328" r:id="rId18650" display="https://www.bing.com/maps?cp=29.986100~-90.441400&amp;style=o&amp;lvl=18&amp;dir=0&amp;sp=point.29.986100_-90.441400_Dow St Charles Operations" xr:uid="{00340269-9BCB-424C-B43B-4959F2A22EED}"/>
    <hyperlink ref="E9329" r:id="rId18651" display="https://www.google.com/maps/@29.986100,-90.441400,450m/data=!3m1!1e3!4m5!3m4!1s0x0:0x0!8m2!3d29.986100!4d-90.441400" xr:uid="{36B80C7C-0692-4F17-8922-6FD3AEDFDFE3}"/>
    <hyperlink ref="F9329" r:id="rId18652" display="https://www.bing.com/maps?cp=29.986100~-90.441400&amp;style=o&amp;lvl=18&amp;dir=0&amp;sp=point.29.986100_-90.441400_Dow St Charles Operations" xr:uid="{00356EE8-C659-4131-AA4A-2F76DC3CE180}"/>
    <hyperlink ref="E9330" r:id="rId18653" display="https://www.google.com/maps/@29.986100,-90.441400,450m/data=!3m1!1e3!4m5!3m4!1s0x0:0x0!8m2!3d29.986100!4d-90.441400" xr:uid="{EB55D3F8-CEE5-4F88-8E2B-8572237B8BC7}"/>
    <hyperlink ref="F9330" r:id="rId18654" display="https://www.bing.com/maps?cp=29.986100~-90.441400&amp;style=o&amp;lvl=18&amp;dir=0&amp;sp=point.29.986100_-90.441400_Dow St Charles Operations" xr:uid="{7B7759E7-7261-44FE-A2B7-F2CFDBCEC043}"/>
    <hyperlink ref="E9331" r:id="rId18655" display="https://www.google.com/maps/@29.376120,-94.946477,450m/data=!3m1!1e3!4m5!3m4!1s0x0:0x0!8m2!3d29.376120!4d-94.946477" xr:uid="{A5841025-E733-4423-AA16-FEC6C63526FC}"/>
    <hyperlink ref="F9331" r:id="rId18656" display="https://www.bing.com/maps?cp=29.376120~-94.946477&amp;style=o&amp;lvl=18&amp;dir=0&amp;sp=point.29.376120_-94.946477_Texas City Plant Union Carbide" xr:uid="{F0BD4CD3-4B80-4D8D-8A3A-DFF288706437}"/>
    <hyperlink ref="E9332" r:id="rId18657" display="https://www.google.com/maps/@40.534454,-121.959109,450m/data=!3m1!1e3!4m5!3m4!1s0x0:0x0!8m2!3d40.534454!4d-121.959109" xr:uid="{2AF36CF7-5458-4DAF-A348-F3796BEDBDF8}"/>
    <hyperlink ref="F9332" r:id="rId18658" display="https://www.bing.com/maps?cp=40.534454~-121.959109&amp;style=o&amp;lvl=18&amp;dir=0&amp;sp=point.40.534454_-121.959109_Bear Creek" xr:uid="{EB975430-481C-41FD-99D5-348289899391}"/>
    <hyperlink ref="E9333" r:id="rId18659" display="https://www.google.com/maps/@42.163378,-72.827509,450m/data=!3m1!1e3!4m5!3m4!1s0x0:0x0!8m2!3d42.163378!4d-72.827509" xr:uid="{F6FA2480-29FA-47B5-8F42-D249774CEE40}"/>
    <hyperlink ref="F9333" r:id="rId18660" display="https://www.bing.com/maps?cp=42.163378~-72.827509&amp;style=o&amp;lvl=18&amp;dir=0&amp;sp=point.42.163378_-72.827509_International Paper Woronoco Mill" xr:uid="{31F3CCEE-5198-4992-8127-F496AE57D9E4}"/>
    <hyperlink ref="E9334" r:id="rId18661" display="https://www.google.com/maps/@42.163378,-72.827509,450m/data=!3m1!1e3!4m5!3m4!1s0x0:0x0!8m2!3d42.163378!4d-72.827509" xr:uid="{7BD94367-464A-4249-BA83-A3C44BFA9F26}"/>
    <hyperlink ref="F9334" r:id="rId18662" display="https://www.bing.com/maps?cp=42.163378~-72.827509&amp;style=o&amp;lvl=18&amp;dir=0&amp;sp=point.42.163378_-72.827509_International Paper Woronoco Mill" xr:uid="{5357AB53-EBE4-45CE-AC85-12AEFD7D31C5}"/>
    <hyperlink ref="E9335" r:id="rId18663" display="https://www.google.com/maps/@42.163378,-72.827509,450m/data=!3m1!1e3!4m5!3m4!1s0x0:0x0!8m2!3d42.163378!4d-72.827509" xr:uid="{D404F59D-E886-4BF9-8772-660518CC0B4D}"/>
    <hyperlink ref="F9335" r:id="rId18664" display="https://www.bing.com/maps?cp=42.163378~-72.827509&amp;style=o&amp;lvl=18&amp;dir=0&amp;sp=point.42.163378_-72.827509_International Paper Woronoco Mill" xr:uid="{89D27423-F8C5-4F90-87C1-1CF197CEA248}"/>
    <hyperlink ref="E9336" r:id="rId18665" display="https://www.google.com/maps/@37.581339,-97.424133,450m/data=!3m1!1e3!4m5!3m4!1s0x0:0x0!8m2!3d37.581339!4d-97.424133" xr:uid="{3E02B420-1200-41B1-B8D3-80B61FDBF682}"/>
    <hyperlink ref="F9336" r:id="rId18666" display="https://www.bing.com/maps?cp=37.581339~-97.424133&amp;style=o&amp;lvl=18&amp;dir=0&amp;sp=point.37.581339_-97.424133_Wichita Plant" xr:uid="{FF660536-3028-4EEA-AAB5-365A2E736427}"/>
    <hyperlink ref="E9337" r:id="rId18667" display="https://www.google.com/maps/@35.093046,-119.443617,450m/data=!3m1!1e3!4m5!3m4!1s0x0:0x0!8m2!3d35.093046!4d-119.443617" xr:uid="{BEE8D7CF-5892-4240-B456-52AF14609AD3}"/>
    <hyperlink ref="F9337" r:id="rId18668" display="https://www.bing.com/maps?cp=35.093046~-119.443617&amp;style=o&amp;lvl=18&amp;dir=0&amp;sp=point.35.093046_-119.443617_Berry Cogen" xr:uid="{F433D99B-F474-4A95-A13D-3EDBB3AD27D7}"/>
    <hyperlink ref="E9338" r:id="rId18669" display="https://www.google.com/maps/@36.696000,-77.560000,450m/data=!3m1!1e3!4m5!3m4!1s0x0:0x0!8m2!3d36.696000!4d-77.560000" xr:uid="{DE5DB994-8279-49B5-AE88-3687C4E142D0}"/>
    <hyperlink ref="F9338" r:id="rId18670" display="https://www.bing.com/maps?cp=36.696000~-77.560000&amp;style=o&amp;lvl=18&amp;dir=0&amp;sp=point.36.696000_-77.560000_Emporia" xr:uid="{17DC5B54-5705-4E19-AEFC-021D8F1B0BCA}"/>
    <hyperlink ref="E9339" r:id="rId18671" display="https://www.google.com/maps/@36.696000,-77.560000,450m/data=!3m1!1e3!4m5!3m4!1s0x0:0x0!8m2!3d36.696000!4d-77.560000" xr:uid="{DBC190F7-BB55-474D-98DB-2025704C17D6}"/>
    <hyperlink ref="F9339" r:id="rId18672" display="https://www.bing.com/maps?cp=36.696000~-77.560000&amp;style=o&amp;lvl=18&amp;dir=0&amp;sp=point.36.696000_-77.560000_Emporia" xr:uid="{030CE73C-4755-4DC7-BBDE-03232FBBB8E1}"/>
    <hyperlink ref="E9340" r:id="rId18673" display="https://www.google.com/maps/@44.510739,-73.913079,450m/data=!3m1!1e3!4m5!3m4!1s0x0:0x0!8m2!3d44.510739!4d-73.913079" xr:uid="{CDC97F27-7F4C-4EFB-AFB4-3B607289F4F2}"/>
    <hyperlink ref="F9340" r:id="rId18674" display="https://www.bing.com/maps?cp=44.510739~-73.913079&amp;style=o&amp;lvl=18&amp;dir=0&amp;sp=point.44.510739_-73.913079_Union Falls" xr:uid="{1A5D35E8-A091-4D59-8037-9BA8665F3148}"/>
    <hyperlink ref="E9341" r:id="rId18675" display="https://www.google.com/maps/@44.510739,-73.913079,450m/data=!3m1!1e3!4m5!3m4!1s0x0:0x0!8m2!3d44.510739!4d-73.913079" xr:uid="{3040FB8E-945E-425E-A9C2-B7BB67E15975}"/>
    <hyperlink ref="F9341" r:id="rId18676" display="https://www.bing.com/maps?cp=44.510739~-73.913079&amp;style=o&amp;lvl=18&amp;dir=0&amp;sp=point.44.510739_-73.913079_Union Falls" xr:uid="{E48B7ABF-1902-4ECF-AB7D-BE14847E9F83}"/>
    <hyperlink ref="E9342" r:id="rId18677" display="https://www.google.com/maps/@42.014467,-71.544400,450m/data=!3m1!1e3!4m5!3m4!1s0x0:0x0!8m2!3d42.014467!4d-71.544400" xr:uid="{3E9DFE04-0970-46D7-93EF-1DA54EE5B542}"/>
    <hyperlink ref="F9342" r:id="rId18678" display="https://www.bing.com/maps?cp=42.014467~-71.544400&amp;style=o&amp;lvl=18&amp;dir=0&amp;sp=point.42.014467_-71.544400_Blackstone/Tupperware" xr:uid="{AA78C9D2-5D59-4C12-8BCE-963F0B8959FB}"/>
    <hyperlink ref="E9343" r:id="rId18679" display="https://www.google.com/maps/@42.014467,-71.544400,450m/data=!3m1!1e3!4m5!3m4!1s0x0:0x0!8m2!3d42.014467!4d-71.544400" xr:uid="{62504602-A50D-4A5A-AB1E-8BE150F31219}"/>
    <hyperlink ref="F9343" r:id="rId18680" display="https://www.bing.com/maps?cp=42.014467~-71.544400&amp;style=o&amp;lvl=18&amp;dir=0&amp;sp=point.42.014467_-71.544400_Blackstone/Tupperware" xr:uid="{5EFD84A1-E3A2-45E4-8AD5-D3495D8AA245}"/>
    <hyperlink ref="E9344" r:id="rId18681" display="https://www.google.com/maps/@42.014467,-71.544400,450m/data=!3m1!1e3!4m5!3m4!1s0x0:0x0!8m2!3d42.014467!4d-71.544400" xr:uid="{B90475F8-7704-4D15-A39A-706F4C5BB101}"/>
    <hyperlink ref="F9344" r:id="rId18682" display="https://www.bing.com/maps?cp=42.014467~-71.544400&amp;style=o&amp;lvl=18&amp;dir=0&amp;sp=point.42.014467_-71.544400_Blackstone/Tupperware" xr:uid="{2B907F8F-8163-4F37-A0AE-4E6F2524B3E4}"/>
    <hyperlink ref="E9345" r:id="rId18683" display="https://www.google.com/maps/@42.014467,-71.544400,450m/data=!3m1!1e3!4m5!3m4!1s0x0:0x0!8m2!3d42.014467!4d-71.544400" xr:uid="{89CE55AC-E9B2-45C1-BD0B-C9054E048B34}"/>
    <hyperlink ref="F9345" r:id="rId18684" display="https://www.bing.com/maps?cp=42.014467~-71.544400&amp;style=o&amp;lvl=18&amp;dir=0&amp;sp=point.42.014467_-71.544400_Blackstone/Tupperware" xr:uid="{3ED41384-8305-4F86-A722-F44EB1FBDEF9}"/>
    <hyperlink ref="E9346" r:id="rId18685" display="https://www.google.com/maps/@36.781700,-78.923600,450m/data=!3m1!1e3!4m5!3m4!1s0x0:0x0!8m2!3d36.781700!4d-78.923600" xr:uid="{EEB7864F-0987-47E4-A453-8C7C3150ECF0}"/>
    <hyperlink ref="F9346" r:id="rId18686" display="https://www.bing.com/maps?cp=36.781700~-78.923600&amp;style=o&amp;lvl=18&amp;dir=0&amp;sp=point.36.781700_-78.923600_Halifax" xr:uid="{950F86D9-EDA7-4E4F-B633-ADC0F80A23AD}"/>
    <hyperlink ref="E9347" r:id="rId18687" display="https://www.google.com/maps/@36.781700,-78.923600,450m/data=!3m1!1e3!4m5!3m4!1s0x0:0x0!8m2!3d36.781700!4d-78.923600" xr:uid="{840A6225-B85F-4352-9F1C-2772E07D1FE0}"/>
    <hyperlink ref="F9347" r:id="rId18688" display="https://www.bing.com/maps?cp=36.781700~-78.923600&amp;style=o&amp;lvl=18&amp;dir=0&amp;sp=point.36.781700_-78.923600_Halifax" xr:uid="{A3AE37F1-DF86-428A-A642-AA38384762F0}"/>
    <hyperlink ref="E9348" r:id="rId18689" display="https://www.google.com/maps/@36.781700,-78.923600,450m/data=!3m1!1e3!4m5!3m4!1s0x0:0x0!8m2!3d36.781700!4d-78.923600" xr:uid="{2D8B5D2A-7D35-4F67-BCA3-42D9AB96F16D}"/>
    <hyperlink ref="F9348" r:id="rId18690" display="https://www.bing.com/maps?cp=36.781700~-78.923600&amp;style=o&amp;lvl=18&amp;dir=0&amp;sp=point.36.781700_-78.923600_Halifax" xr:uid="{63EF2944-AA87-487E-9DD8-46706D9C0487}"/>
    <hyperlink ref="E9349" r:id="rId18691" display="https://www.google.com/maps/@41.279200,-122.329200,450m/data=!3m1!1e3!4m5!3m4!1s0x0:0x0!8m2!3d41.279200!4d-122.329200" xr:uid="{B8596393-E816-45E7-A13F-406CB8CE78B5}"/>
    <hyperlink ref="F9349" r:id="rId18692" display="https://www.bing.com/maps?cp=41.279200~-122.329200&amp;style=o&amp;lvl=18&amp;dir=0&amp;sp=point.41.279200_-122.329200_Box Canyon Dam" xr:uid="{DA55986E-7AA0-4235-9F34-56D3B2B496E9}"/>
    <hyperlink ref="E9350" r:id="rId18693" display="https://www.google.com/maps/@41.279200,-122.329200,450m/data=!3m1!1e3!4m5!3m4!1s0x0:0x0!8m2!3d41.279200!4d-122.329200" xr:uid="{1E68C133-2821-4BB1-8E61-7121E4A9E03F}"/>
    <hyperlink ref="F9350" r:id="rId18694" display="https://www.bing.com/maps?cp=41.279200~-122.329200&amp;style=o&amp;lvl=18&amp;dir=0&amp;sp=point.41.279200_-122.329200_Box Canyon Dam" xr:uid="{99C36835-63EE-49EB-8830-59FFA4DC66A9}"/>
    <hyperlink ref="E9351" r:id="rId18695" display="https://www.google.com/maps/@40.637220,-121.928050,450m/data=!3m1!1e3!4m5!3m4!1s0x0:0x0!8m2!3d40.637220!4d-121.928050" xr:uid="{DED3C250-EB67-4302-B768-632FD2131F40}"/>
    <hyperlink ref="F9351" r:id="rId18696" display="https://www.bing.com/maps?cp=40.637220~-121.928050&amp;style=o&amp;lvl=18&amp;dir=0&amp;sp=point.40.637220_-121.928050_Olsen" xr:uid="{261258BA-A2B1-48B6-9145-65FB83203929}"/>
    <hyperlink ref="E9352" r:id="rId18697" display="https://www.google.com/maps/@33.360200,-88.460000,450m/data=!3m1!1e3!4m5!3m4!1s0x0:0x0!8m2!3d33.360200!4d-88.460000" xr:uid="{FC185989-714C-4826-9EA7-24F55AC11652}"/>
    <hyperlink ref="F9352" r:id="rId18698" display="https://www.bing.com/maps?cp=33.360200~-88.460000&amp;style=o&amp;lvl=18&amp;dir=0&amp;sp=point.33.360200_-88.460000_Columbus MS" xr:uid="{D0A37440-FDC8-47CA-A3D4-C9845FAE636B}"/>
    <hyperlink ref="E9353" r:id="rId18699" display="https://www.google.com/maps/@33.360200,-88.460000,450m/data=!3m1!1e3!4m5!3m4!1s0x0:0x0!8m2!3d33.360200!4d-88.460000" xr:uid="{67CDA39E-71D2-44E9-B803-C45BD25CF20B}"/>
    <hyperlink ref="F9353" r:id="rId18700" display="https://www.bing.com/maps?cp=33.360200~-88.460000&amp;style=o&amp;lvl=18&amp;dir=0&amp;sp=point.33.360200_-88.460000_Columbus MS" xr:uid="{7DF9263D-79F5-4B03-B024-41FAB97A9B68}"/>
    <hyperlink ref="E9354" r:id="rId18701" display="https://www.google.com/maps/@33.360200,-88.460000,450m/data=!3m1!1e3!4m5!3m4!1s0x0:0x0!8m2!3d33.360200!4d-88.460000" xr:uid="{5AE7E876-DAA3-434C-9EDF-BB5F7338CDBB}"/>
    <hyperlink ref="F9354" r:id="rId18702" display="https://www.bing.com/maps?cp=33.360200~-88.460000&amp;style=o&amp;lvl=18&amp;dir=0&amp;sp=point.33.360200_-88.460000_Columbus MS" xr:uid="{D778F40D-5AE2-47A8-B8F2-B1C40713D888}"/>
    <hyperlink ref="E9355" r:id="rId18703" display="https://www.google.com/maps/@33.360200,-88.460000,450m/data=!3m1!1e3!4m5!3m4!1s0x0:0x0!8m2!3d33.360200!4d-88.460000" xr:uid="{E98477C9-8501-413D-B1EE-2F929E504A19}"/>
    <hyperlink ref="F9355" r:id="rId18704" display="https://www.bing.com/maps?cp=33.360200~-88.460000&amp;style=o&amp;lvl=18&amp;dir=0&amp;sp=point.33.360200_-88.460000_Columbus MS" xr:uid="{5F855FD3-A810-4CFC-801C-052096A61221}"/>
    <hyperlink ref="E9356" r:id="rId18705" display="https://www.google.com/maps/@46.954071,-123.761086,450m/data=!3m1!1e3!4m5!3m4!1s0x0:0x0!8m2!3d46.954071!4d-123.761086" xr:uid="{FDDB544D-83AD-48C6-8166-FD9410BBBB11}"/>
    <hyperlink ref="F9356" r:id="rId18706" display="https://www.bing.com/maps?cp=46.954071~-123.761086&amp;style=o&amp;lvl=18&amp;dir=0&amp;sp=point.46.954071_-123.761086_Cosmo Specialty Fibers Plant" xr:uid="{D1D587B1-0E00-4A59-A458-5DF0FE3309FB}"/>
    <hyperlink ref="E9357" r:id="rId18707" display="https://www.google.com/maps/@46.954071,-123.761086,450m/data=!3m1!1e3!4m5!3m4!1s0x0:0x0!8m2!3d46.954071!4d-123.761086" xr:uid="{4ED0883B-1D9A-46F5-9987-985D3AE57C19}"/>
    <hyperlink ref="F9357" r:id="rId18708" display="https://www.bing.com/maps?cp=46.954071~-123.761086&amp;style=o&amp;lvl=18&amp;dir=0&amp;sp=point.46.954071_-123.761086_Cosmo Specialty Fibers Plant" xr:uid="{4E2E6A76-8712-4A89-9783-152ADD58D66B}"/>
    <hyperlink ref="E9358" r:id="rId18709" display="https://www.google.com/maps/@46.123600,-122.972800,450m/data=!3m1!1e3!4m5!3m4!1s0x0:0x0!8m2!3d46.123600!4d-122.972800" xr:uid="{63AF57B8-CE5A-4470-816E-64C94107AD38}"/>
    <hyperlink ref="F9358" r:id="rId18710" display="https://www.bing.com/maps?cp=46.123600~-122.972800&amp;style=o&amp;lvl=18&amp;dir=0&amp;sp=point.46.123600_-122.972800_Nippon Dynawave Packaging Longview WA" xr:uid="{4BC1EF7F-4B99-449E-BA4A-166B4F3A414F}"/>
    <hyperlink ref="E9359" r:id="rId18711" display="https://www.google.com/maps/@46.123600,-122.972800,450m/data=!3m1!1e3!4m5!3m4!1s0x0:0x0!8m2!3d46.123600!4d-122.972800" xr:uid="{34DE43CD-0249-4470-8F4E-6C3AF8C8A50B}"/>
    <hyperlink ref="F9359" r:id="rId18712" display="https://www.bing.com/maps?cp=46.123600~-122.972800&amp;style=o&amp;lvl=18&amp;dir=0&amp;sp=point.46.123600_-122.972800_Nippon Dynawave Packaging Longview WA" xr:uid="{19EB2DF3-8671-4B33-B49B-4056660D2229}"/>
    <hyperlink ref="E9360" r:id="rId18713" display="https://www.google.com/maps/@46.123600,-122.972800,450m/data=!3m1!1e3!4m5!3m4!1s0x0:0x0!8m2!3d46.123600!4d-122.972800" xr:uid="{E866DC33-723C-4D58-8173-EF6205BA938D}"/>
    <hyperlink ref="F9360" r:id="rId18714" display="https://www.bing.com/maps?cp=46.123600~-122.972800&amp;style=o&amp;lvl=18&amp;dir=0&amp;sp=point.46.123600_-122.972800_Nippon Dynawave Packaging Longview WA" xr:uid="{6AE6ADA9-5533-49C0-8D6E-DADF39FDFDAB}"/>
    <hyperlink ref="E9361" r:id="rId18715" display="https://www.google.com/maps/@46.123600,-122.972800,450m/data=!3m1!1e3!4m5!3m4!1s0x0:0x0!8m2!3d46.123600!4d-122.972800" xr:uid="{8F68CF04-0487-4B9A-B6EC-B85052ACEA22}"/>
    <hyperlink ref="F9361" r:id="rId18716" display="https://www.bing.com/maps?cp=46.123600~-122.972800&amp;style=o&amp;lvl=18&amp;dir=0&amp;sp=point.46.123600_-122.972800_Nippon Dynawave Packaging Longview WA" xr:uid="{FE0943F4-1800-4AB5-9644-D0744E99FCBD}"/>
    <hyperlink ref="E9362" r:id="rId18717" display="https://www.google.com/maps/@35.212000,-77.114400,450m/data=!3m1!1e3!4m5!3m4!1s0x0:0x0!8m2!3d35.212000!4d-77.114400" xr:uid="{3D47E334-0BC3-46BE-99AA-4A0612BA9B2E}"/>
    <hyperlink ref="F9362" r:id="rId18718" display="https://www.bing.com/maps?cp=35.212000~-77.114400&amp;style=o&amp;lvl=18&amp;dir=0&amp;sp=point.35.212000_-77.114400_International Paper Co. - New Bern Mill" xr:uid="{E3FE10E0-9571-48D7-A844-D9A11FA4F487}"/>
    <hyperlink ref="E9363" r:id="rId18719" display="https://www.google.com/maps/@35.862800,-76.783100,450m/data=!3m1!1e3!4m5!3m4!1s0x0:0x0!8m2!3d35.862800!4d-76.783100" xr:uid="{1701AB10-2079-4C26-9877-45014872DA12}"/>
    <hyperlink ref="F9363" r:id="rId18720" display="https://www.bing.com/maps?cp=35.862800~-76.783100&amp;style=o&amp;lvl=18&amp;dir=0&amp;sp=point.35.862800_-76.783100_Domtar Paper Co LLC Plymouth NC" xr:uid="{49FFB5A7-BB34-439D-A6BE-B7AF924584DE}"/>
    <hyperlink ref="E9364" r:id="rId18721" display="https://www.google.com/maps/@35.862800,-76.783100,450m/data=!3m1!1e3!4m5!3m4!1s0x0:0x0!8m2!3d35.862800!4d-76.783100" xr:uid="{3078D2FE-A114-4DD8-AC19-9B4570C4BEAD}"/>
    <hyperlink ref="F9364" r:id="rId18722" display="https://www.bing.com/maps?cp=35.862800~-76.783100&amp;style=o&amp;lvl=18&amp;dir=0&amp;sp=point.35.862800_-76.783100_Domtar Paper Co LLC Plymouth NC" xr:uid="{5CDCEF81-D630-46EB-96A7-4F11C6F374A0}"/>
    <hyperlink ref="E9365" r:id="rId18723" display="https://www.google.com/maps/@44.886700,-89.627200,450m/data=!3m1!1e3!4m5!3m4!1s0x0:0x0!8m2!3d44.886700!4d-89.627200" xr:uid="{9BA94552-92D1-4F09-8AC6-4CA5FE9A0C02}"/>
    <hyperlink ref="F9365" r:id="rId18724" display="https://www.bing.com/maps?cp=44.886700~-89.627200&amp;style=o&amp;lvl=18&amp;dir=0&amp;sp=point.44.886700_-89.627200_Domtar Paper Company Rothschild" xr:uid="{E5B2D5B3-5D4F-4E9E-9FB1-348AB06861D8}"/>
    <hyperlink ref="E9366" r:id="rId18725" display="https://www.google.com/maps/@44.886700,-89.627200,450m/data=!3m1!1e3!4m5!3m4!1s0x0:0x0!8m2!3d44.886700!4d-89.627200" xr:uid="{4448FEAB-447C-496B-9F59-02C383F41A0C}"/>
    <hyperlink ref="F9366" r:id="rId18726" display="https://www.bing.com/maps?cp=44.886700~-89.627200&amp;style=o&amp;lvl=18&amp;dir=0&amp;sp=point.44.886700_-89.627200_Domtar Paper Company Rothschild" xr:uid="{C57A8B0C-17EB-43F6-861A-1D065B94775F}"/>
    <hyperlink ref="E9367" r:id="rId18727" display="https://www.google.com/maps/@44.056900,-122.955500,450m/data=!3m1!1e3!4m5!3m4!1s0x0:0x0!8m2!3d44.056900!4d-122.955500" xr:uid="{EA254800-ABB3-4AB3-9BF3-75CAE166595F}"/>
    <hyperlink ref="F9367" r:id="rId18728" display="https://www.bing.com/maps?cp=44.056900~-122.955500&amp;style=o&amp;lvl=18&amp;dir=0&amp;sp=point.44.056900_-122.955500_IP Springfield Oregon" xr:uid="{A9700CC4-4F9C-4A23-B1BE-5742BD8D4204}"/>
    <hyperlink ref="E9368" r:id="rId18729" display="https://www.google.com/maps/@44.056900,-122.955500,450m/data=!3m1!1e3!4m5!3m4!1s0x0:0x0!8m2!3d44.056900!4d-122.955500" xr:uid="{30B51134-C844-41EC-A27F-315AEDFD99C1}"/>
    <hyperlink ref="F9368" r:id="rId18730" display="https://www.bing.com/maps?cp=44.056900~-122.955500&amp;style=o&amp;lvl=18&amp;dir=0&amp;sp=point.44.056900_-122.955500_IP Springfield Oregon" xr:uid="{9E3965B0-A9FD-4036-95C3-1C9F0A4DDEE7}"/>
    <hyperlink ref="E9369" r:id="rId18731" display="https://www.google.com/maps/@44.056900,-122.955500,450m/data=!3m1!1e3!4m5!3m4!1s0x0:0x0!8m2!3d44.056900!4d-122.955500" xr:uid="{A207FF8B-2984-4542-A8DB-9C04906413A7}"/>
    <hyperlink ref="F9369" r:id="rId18732" display="https://www.bing.com/maps?cp=44.056900~-122.955500&amp;style=o&amp;lvl=18&amp;dir=0&amp;sp=point.44.056900_-122.955500_IP Springfield Oregon" xr:uid="{A16D39D4-8222-4674-A707-582DEE95E472}"/>
    <hyperlink ref="E9370" r:id="rId18733" display="https://www.google.com/maps/@44.056900,-122.955500,450m/data=!3m1!1e3!4m5!3m4!1s0x0:0x0!8m2!3d44.056900!4d-122.955500" xr:uid="{89C57C6A-5800-4355-BA03-B8861D546653}"/>
    <hyperlink ref="F9370" r:id="rId18734" display="https://www.bing.com/maps?cp=44.056900~-122.955500&amp;style=o&amp;lvl=18&amp;dir=0&amp;sp=point.44.056900_-122.955500_IP Springfield Oregon" xr:uid="{3DCB0A24-5818-415D-8518-01CC06D32D40}"/>
    <hyperlink ref="E9371" r:id="rId18735" display="https://www.google.com/maps/@33.996100,-95.111400,450m/data=!3m1!1e3!4m5!3m4!1s0x0:0x0!8m2!3d33.996100!4d-95.111400" xr:uid="{AB5A2224-9FC0-49D8-98E6-DBD3CEFF2237}"/>
    <hyperlink ref="F9371" r:id="rId18736" display="https://www.bing.com/maps?cp=33.996100~-95.111400&amp;style=o&amp;lvl=18&amp;dir=0&amp;sp=point.33.996100_-95.111400_International Paper Valliant OK" xr:uid="{EED0252A-4DCA-4EE8-8F6B-1103526496B7}"/>
    <hyperlink ref="E9372" r:id="rId18737" display="https://www.google.com/maps/@33.688721,-117.834793,450m/data=!3m1!1e3!4m5!3m4!1s0x0:0x0!8m2!3d33.688721!4d-117.834793" xr:uid="{683AD43D-67A8-4603-B048-4F17691DF410}"/>
    <hyperlink ref="F9372" r:id="rId18738" display="https://www.bing.com/maps?cp=33.688721~-117.834793&amp;style=o&amp;lvl=18&amp;dir=0&amp;sp=point.33.688721_-117.834793_B Braun Medical" xr:uid="{4F9F02E5-96E7-4663-A5B6-56B51AAAC6CE}"/>
    <hyperlink ref="E9373" r:id="rId18739" display="https://www.google.com/maps/@33.688721,-117.834793,450m/data=!3m1!1e3!4m5!3m4!1s0x0:0x0!8m2!3d33.688721!4d-117.834793" xr:uid="{504EFC0C-7F42-4B68-B405-498A9A0E8CAA}"/>
    <hyperlink ref="F9373" r:id="rId18740" display="https://www.bing.com/maps?cp=33.688721~-117.834793&amp;style=o&amp;lvl=18&amp;dir=0&amp;sp=point.33.688721_-117.834793_B Braun Medical" xr:uid="{30FC11E3-EAB8-4AF1-98A1-C1C35B435610}"/>
    <hyperlink ref="E9374" r:id="rId18741" display="https://www.google.com/maps/@34.953600,-83.378600,450m/data=!3m1!1e3!4m5!3m4!1s0x0:0x0!8m2!3d34.953600!4d-83.378600" xr:uid="{76087D8E-3CEE-4EBF-A145-D96A5B36E5EA}"/>
    <hyperlink ref="F9374" r:id="rId18742" display="https://www.bing.com/maps?cp=34.953600~-83.378600&amp;style=o&amp;lvl=18&amp;dir=0&amp;sp=point.34.953600_-83.378600_Multitrade Rabun Gap, LLC" xr:uid="{DD305C2C-6553-476D-B87C-374C958FD86A}"/>
    <hyperlink ref="E9375" r:id="rId18743" display="https://www.google.com/maps/@43.064700,-78.297200,450m/data=!3m1!1e3!4m5!3m4!1s0x0:0x0!8m2!3d43.064700!4d-78.297200" xr:uid="{1B2A70AA-AB2E-402E-8CC0-9331AA2464B8}"/>
    <hyperlink ref="F9375" r:id="rId18744" display="https://www.bing.com/maps?cp=43.064700~-78.297200&amp;style=o&amp;lvl=18&amp;dir=0&amp;sp=point.43.064700_-78.297200_US Gypsum Oakfield" xr:uid="{15E2A769-4009-4E59-9C33-D5B2D9D5CEEA}"/>
    <hyperlink ref="E9376" r:id="rId18745" display="https://www.google.com/maps/@37.145556,-107.784722,450m/data=!3m1!1e3!4m5!3m4!1s0x0:0x0!8m2!3d37.145556!4d-107.784722" xr:uid="{D3C5A594-2894-43AC-A966-0A936975B7C0}"/>
    <hyperlink ref="F9376" r:id="rId18746" display="https://www.bing.com/maps?cp=37.145556~-107.784722&amp;style=o&amp;lvl=18&amp;dir=0&amp;sp=point.37.145556_-107.784722_Williams Ignacio Natural Gas Plant" xr:uid="{DAB4E4C9-7546-4E2D-AED2-E48504255A88}"/>
    <hyperlink ref="E9377" r:id="rId18747" display="https://www.google.com/maps/@37.377715,-107.578745,450m/data=!3m1!1e3!4m5!3m4!1s0x0:0x0!8m2!3d37.377715!4d-107.578745" xr:uid="{CF89CDA7-A1E2-47BB-A74F-95842F4DA07F}"/>
    <hyperlink ref="F9377" r:id="rId18748" display="https://www.bing.com/maps?cp=37.377715~-107.578745&amp;style=o&amp;lvl=18&amp;dir=0&amp;sp=point.37.377715_-107.578745_Vallecito Hydroelectric" xr:uid="{EEFDD3FA-BEE9-4FE0-9529-751F38DB00F6}"/>
    <hyperlink ref="E9378" r:id="rId18749" display="https://www.google.com/maps/@37.377715,-107.578745,450m/data=!3m1!1e3!4m5!3m4!1s0x0:0x0!8m2!3d37.377715!4d-107.578745" xr:uid="{7206BA91-F778-4C34-B1F8-DA0A0F46D5E6}"/>
    <hyperlink ref="F9378" r:id="rId18750" display="https://www.bing.com/maps?cp=37.377715~-107.578745&amp;style=o&amp;lvl=18&amp;dir=0&amp;sp=point.37.377715_-107.578745_Vallecito Hydroelectric" xr:uid="{54B1123C-4CC3-497D-B167-91D5E9E9E456}"/>
    <hyperlink ref="E9379" r:id="rId18751" display="https://www.google.com/maps/@37.377715,-107.578745,450m/data=!3m1!1e3!4m5!3m4!1s0x0:0x0!8m2!3d37.377715!4d-107.578745" xr:uid="{8BE4C657-AC4E-4AB4-855C-202C2C529493}"/>
    <hyperlink ref="F9379" r:id="rId18752" display="https://www.bing.com/maps?cp=37.377715~-107.578745&amp;style=o&amp;lvl=18&amp;dir=0&amp;sp=point.37.377715_-107.578745_Vallecito Hydroelectric" xr:uid="{DE41762D-98F8-4BAA-8B7D-9421D6AD8B24}"/>
    <hyperlink ref="E9380" r:id="rId18753" display="https://www.google.com/maps/@44.327400,-71.680000,450m/data=!3m1!1e3!4m5!3m4!1s0x0:0x0!8m2!3d44.327400!4d-71.680000" xr:uid="{AD78AA17-7174-49DA-94CB-388C4D712337}"/>
    <hyperlink ref="F9380" r:id="rId18754" display="https://www.bing.com/maps?cp=44.327400~-71.680000&amp;style=o&amp;lvl=18&amp;dir=0&amp;sp=point.44.327400_-71.680000_NE Renewable Bethlehem, LLC" xr:uid="{1B9B6FD2-3B34-4195-A690-805C346544A9}"/>
    <hyperlink ref="E9381" r:id="rId18755" display="https://www.google.com/maps/@33.163300,-115.616700,450m/data=!3m1!1e3!4m5!3m4!1s0x0:0x0!8m2!3d33.163300!4d-115.616700" xr:uid="{27438D92-16C4-407C-83E8-1CDA8AA79D49}"/>
    <hyperlink ref="F9381" r:id="rId18756" display="https://www.bing.com/maps?cp=33.163300~-115.616700&amp;style=o&amp;lvl=18&amp;dir=0&amp;sp=point.33.163300_-115.616700_Vulcan-BN Geothermal Power Company" xr:uid="{2DD688B0-35AD-455B-82DC-C9A2DAB9DF19}"/>
    <hyperlink ref="E9382" r:id="rId18757" display="https://www.google.com/maps/@33.163300,-115.616700,450m/data=!3m1!1e3!4m5!3m4!1s0x0:0x0!8m2!3d33.163300!4d-115.616700" xr:uid="{C2EBCC1E-E25B-4033-BF20-9981BCB08F50}"/>
    <hyperlink ref="F9382" r:id="rId18758" display="https://www.bing.com/maps?cp=33.163300~-115.616700&amp;style=o&amp;lvl=18&amp;dir=0&amp;sp=point.33.163300_-115.616700_Vulcan-BN Geothermal Power Company" xr:uid="{95A1690C-C2F2-4EBD-8601-574C5CB14D99}"/>
    <hyperlink ref="E9383" r:id="rId18759" display="https://www.google.com/maps/@40.001700,-76.718300,450m/data=!3m1!1e3!4m5!3m4!1s0x0:0x0!8m2!3d40.001700!4d-76.718300" xr:uid="{C484DCAA-CFFC-4BF5-8120-8FEB4690A200}"/>
    <hyperlink ref="F9383" r:id="rId18760" display="https://www.bing.com/maps?cp=40.001700~-76.718300&amp;style=o&amp;lvl=18&amp;dir=0&amp;sp=point.40.001700_-76.718300_York County Resource Recovery" xr:uid="{61C1F01E-CC4A-40A6-8207-F0C6ACDE4CB9}"/>
    <hyperlink ref="E9384" r:id="rId18761" display="https://www.google.com/maps/@33.816647,-118.244841,450m/data=!3m1!1e3!4m5!3m4!1s0x0:0x0!8m2!3d33.816647!4d-118.244841" xr:uid="{97C1D831-805D-48D1-BCF5-D09FBE5C93A3}"/>
    <hyperlink ref="F9384" r:id="rId18762" display="https://www.bing.com/maps?cp=33.816647~-118.244841&amp;style=o&amp;lvl=18&amp;dir=0&amp;sp=point.33.816647_-118.244841_Watson Cogeneration" xr:uid="{326DA587-36AB-4361-A5E3-B168174EE045}"/>
    <hyperlink ref="E9385" r:id="rId18763" display="https://www.google.com/maps/@33.816647,-118.244841,450m/data=!3m1!1e3!4m5!3m4!1s0x0:0x0!8m2!3d33.816647!4d-118.244841" xr:uid="{7D6D27AD-1090-4CDC-8E0A-3B8201431B46}"/>
    <hyperlink ref="F9385" r:id="rId18764" display="https://www.bing.com/maps?cp=33.816647~-118.244841&amp;style=o&amp;lvl=18&amp;dir=0&amp;sp=point.33.816647_-118.244841_Watson Cogeneration" xr:uid="{4625E805-EFB3-4CBE-A1DF-B7692A985D54}"/>
    <hyperlink ref="E9386" r:id="rId18765" display="https://www.google.com/maps/@33.816647,-118.244841,450m/data=!3m1!1e3!4m5!3m4!1s0x0:0x0!8m2!3d33.816647!4d-118.244841" xr:uid="{B4B3505C-F42C-49A5-8E62-726D14C792E7}"/>
    <hyperlink ref="F9386" r:id="rId18766" display="https://www.bing.com/maps?cp=33.816647~-118.244841&amp;style=o&amp;lvl=18&amp;dir=0&amp;sp=point.33.816647_-118.244841_Watson Cogeneration" xr:uid="{D769B8BE-72E0-49CB-A3EB-7394D6903738}"/>
    <hyperlink ref="E9387" r:id="rId18767" display="https://www.google.com/maps/@33.816647,-118.244841,450m/data=!3m1!1e3!4m5!3m4!1s0x0:0x0!8m2!3d33.816647!4d-118.244841" xr:uid="{02046297-6DF3-4196-89C3-1C47670B759D}"/>
    <hyperlink ref="F9387" r:id="rId18768" display="https://www.bing.com/maps?cp=33.816647~-118.244841&amp;style=o&amp;lvl=18&amp;dir=0&amp;sp=point.33.816647_-118.244841_Watson Cogeneration" xr:uid="{3719ACF7-CB1A-4745-BA43-744218ADD6A4}"/>
    <hyperlink ref="E9388" r:id="rId18769" display="https://www.google.com/maps/@33.816647,-118.244841,450m/data=!3m1!1e3!4m5!3m4!1s0x0:0x0!8m2!3d33.816647!4d-118.244841" xr:uid="{77113943-BF9A-4A4C-8C34-88F3CF5901D2}"/>
    <hyperlink ref="F9388" r:id="rId18770" display="https://www.bing.com/maps?cp=33.816647~-118.244841&amp;style=o&amp;lvl=18&amp;dir=0&amp;sp=point.33.816647_-118.244841_Watson Cogeneration" xr:uid="{00E6548C-BDAF-408A-B031-53614C789E58}"/>
    <hyperlink ref="E9389" r:id="rId18771" display="https://www.google.com/maps/@33.816647,-118.244841,450m/data=!3m1!1e3!4m5!3m4!1s0x0:0x0!8m2!3d33.816647!4d-118.244841" xr:uid="{2391954A-3CC9-47AB-9B36-FEA0DEBBA456}"/>
    <hyperlink ref="F9389" r:id="rId18772" display="https://www.bing.com/maps?cp=33.816647~-118.244841&amp;style=o&amp;lvl=18&amp;dir=0&amp;sp=point.33.816647_-118.244841_Watson Cogeneration" xr:uid="{884B390F-1271-45B3-BFB6-E93E9626CAF3}"/>
    <hyperlink ref="E9390" r:id="rId18773" display="https://www.google.com/maps/@37.860653,-120.879153,450m/data=!3m1!1e3!4m5!3m4!1s0x0:0x0!8m2!3d37.860653!4d-120.879153" xr:uid="{A92EA7E2-4891-4800-9B1D-5A4F7D251A5F}"/>
    <hyperlink ref="F9390" r:id="rId18774" display="https://www.bing.com/maps?cp=37.860653~-120.879153&amp;style=o&amp;lvl=18&amp;dir=0&amp;sp=point.37.860653_-120.879153_Woodward Power Plant" xr:uid="{550FE794-4C6C-4395-8535-FF34E148FD05}"/>
    <hyperlink ref="E9391" r:id="rId18775" display="https://www.google.com/maps/@37.830378,-120.806972,450m/data=!3m1!1e3!4m5!3m4!1s0x0:0x0!8m2!3d37.830378!4d-120.806972" xr:uid="{10CB45C6-A8C5-490E-B2A3-8E300061289A}"/>
    <hyperlink ref="F9391" r:id="rId18776" display="https://www.bing.com/maps?cp=37.830378~-120.806972&amp;style=o&amp;lvl=18&amp;dir=0&amp;sp=point.37.830378_-120.806972_Frankenheimer Power Plant" xr:uid="{396B8CB0-E8FF-4BAD-B8B0-D06D9FD137CE}"/>
    <hyperlink ref="E9392" r:id="rId18777" display="https://www.google.com/maps/@41.028893,-121.892351,450m/data=!3m1!1e3!4m5!3m4!1s0x0:0x0!8m2!3d41.028893!4d-121.892351" xr:uid="{F4846632-2EB1-4606-A7C7-EF7A82CBC400}"/>
    <hyperlink ref="F9392" r:id="rId18778" display="https://www.bing.com/maps?cp=41.028893~-121.892351&amp;style=o&amp;lvl=18&amp;dir=0&amp;sp=point.41.028893_-121.892351_Nelson Creek" xr:uid="{E10A3891-4058-4EA4-A825-AB2C54560B66}"/>
    <hyperlink ref="E9393" r:id="rId18779" display="https://www.google.com/maps/@34.140501,-119.184529,450m/data=!3m1!1e3!4m5!3m4!1s0x0:0x0!8m2!3d34.140501!4d-119.184529" xr:uid="{B7BA0A9D-4EC8-4CF6-AE61-C4A59987C812}"/>
    <hyperlink ref="F9393" r:id="rId18780" display="https://www.bing.com/maps?cp=34.140501~-119.184529&amp;style=o&amp;lvl=18&amp;dir=0&amp;sp=point.34.140501_-119.184529_Oxnard Wastewater Treatment Plant" xr:uid="{FB6BF626-B809-4240-80B3-8A32F24DD905}"/>
    <hyperlink ref="E9394" r:id="rId18781" display="https://www.google.com/maps/@34.140501,-119.184529,450m/data=!3m1!1e3!4m5!3m4!1s0x0:0x0!8m2!3d34.140501!4d-119.184529" xr:uid="{D5A99ED1-3A61-4B29-BA14-86AADAED3A3E}"/>
    <hyperlink ref="F9394" r:id="rId18782" display="https://www.bing.com/maps?cp=34.140501~-119.184529&amp;style=o&amp;lvl=18&amp;dir=0&amp;sp=point.34.140501_-119.184529_Oxnard Wastewater Treatment Plant" xr:uid="{CC95B3F5-0646-48C6-9B0F-BAFCECBE723A}"/>
    <hyperlink ref="E9395" r:id="rId18783" display="https://www.google.com/maps/@34.140501,-119.184529,450m/data=!3m1!1e3!4m5!3m4!1s0x0:0x0!8m2!3d34.140501!4d-119.184529" xr:uid="{5B252EF6-9F64-4D19-B14A-18C5449A81EE}"/>
    <hyperlink ref="F9395" r:id="rId18784" display="https://www.bing.com/maps?cp=34.140501~-119.184529&amp;style=o&amp;lvl=18&amp;dir=0&amp;sp=point.34.140501_-119.184529_Oxnard Wastewater Treatment Plant" xr:uid="{85FA08EE-80D4-4B0C-9ACE-7861D16E0D3C}"/>
    <hyperlink ref="E9396" r:id="rId18785" display="https://www.google.com/maps/@43.655600,-70.334700,450m/data=!3m1!1e3!4m5!3m4!1s0x0:0x0!8m2!3d43.655600!4d-70.334700" xr:uid="{A6DD700E-251A-42FE-BFFE-616DF84AF060}"/>
    <hyperlink ref="F9396" r:id="rId18786" display="https://www.bing.com/maps?cp=43.655600~-70.334700&amp;style=o&amp;lvl=18&amp;dir=0&amp;sp=point.43.655600_-70.334700_Regional Waste Systems" xr:uid="{57EC1CD6-9C2F-484E-BB21-00BCFA7F39C6}"/>
    <hyperlink ref="E9397" r:id="rId18787" display="https://www.google.com/maps/@47.719700,-122.943100,450m/data=!3m1!1e3!4m5!3m4!1s0x0:0x0!8m2!3d47.719700!4d-122.943100" xr:uid="{2898369A-437C-4509-BC23-025CE8D98302}"/>
    <hyperlink ref="F9397" r:id="rId18788" display="https://www.bing.com/maps?cp=47.719700~-122.943100&amp;style=o&amp;lvl=18&amp;dir=0&amp;sp=point.47.719700_-122.943100_Rocky Brook Hydroelectric" xr:uid="{AA59D48D-657E-45D2-9AFB-0B99AE2AD572}"/>
    <hyperlink ref="E9398" r:id="rId18789" display="https://www.google.com/maps/@29.698100,-95.254700,450m/data=!3m1!1e3!4m5!3m4!1s0x0:0x0!8m2!3d29.698100!4d-95.254700" xr:uid="{E4A657A5-5D49-4C82-8DDB-765B8AAB01EF}"/>
    <hyperlink ref="F9398" r:id="rId18790" display="https://www.bing.com/maps?cp=29.698100~-95.254700&amp;style=o&amp;lvl=18&amp;dir=0&amp;sp=point.29.698100_-95.254700_Texas Petrochemicals" xr:uid="{B375C800-C729-4889-8A22-17D32E57BF2F}"/>
    <hyperlink ref="E9399" r:id="rId18791" display="https://www.google.com/maps/@44.333100,-69.201900,450m/data=!3m1!1e3!4m5!3m4!1s0x0:0x0!8m2!3d44.333100!4d-69.201900" xr:uid="{BDABD7D8-74E3-4D94-887C-7DF4F22C9E05}"/>
    <hyperlink ref="F9399" r:id="rId18792" display="https://www.bing.com/maps?cp=44.333100~-69.201900&amp;style=o&amp;lvl=18&amp;dir=0&amp;sp=point.44.333100_-69.201900_Robbins Lumber" xr:uid="{39DF3F8B-3E6E-4986-92A4-EDA381DB3EE4}"/>
    <hyperlink ref="E9400" r:id="rId18793" display="https://www.google.com/maps/@44.333100,-69.201900,450m/data=!3m1!1e3!4m5!3m4!1s0x0:0x0!8m2!3d44.333100!4d-69.201900" xr:uid="{47F05C76-6288-4FB5-A2CC-9A4B96B02D3F}"/>
    <hyperlink ref="F9400" r:id="rId18794" display="https://www.bing.com/maps?cp=44.333100~-69.201900&amp;style=o&amp;lvl=18&amp;dir=0&amp;sp=point.44.333100_-69.201900_Robbins Lumber" xr:uid="{2F705F32-BCA9-4B4E-ADB0-EB6A8B01F07D}"/>
    <hyperlink ref="E9401" r:id="rId18795" display="https://www.google.com/maps/@34.124171,-117.805091,450m/data=!3m1!1e3!4m5!3m4!1s0x0:0x0!8m2!3d34.124171!4d-117.805091" xr:uid="{976A083B-8D59-488E-A38A-2B16E5C566B7}"/>
    <hyperlink ref="F9401" r:id="rId18796" display="https://www.bing.com/maps?cp=34.124171~-117.805091&amp;style=o&amp;lvl=18&amp;dir=0&amp;sp=point.34.124171_-117.805091_San Dimas Wash Generating Station" xr:uid="{C60B7A77-B295-43A6-A363-9785313D8B26}"/>
    <hyperlink ref="E9402" r:id="rId18797" display="https://www.google.com/maps/@34.101900,-117.638100,450m/data=!3m1!1e3!4m5!3m4!1s0x0:0x0!8m2!3d34.101900!4d-117.638100" xr:uid="{ED92DC77-1E18-4F51-B42A-7CD425F52C83}"/>
    <hyperlink ref="F9402" r:id="rId18798" display="https://www.bing.com/maps?cp=34.101900~-117.638100&amp;style=o&amp;lvl=18&amp;dir=0&amp;sp=point.34.101900_-117.638100_San Antonio Regional Hospital" xr:uid="{0CFA7854-3481-45A7-A23A-210E2CE59F0B}"/>
    <hyperlink ref="E9403" r:id="rId18799" display="https://www.google.com/maps/@34.101900,-117.638100,450m/data=!3m1!1e3!4m5!3m4!1s0x0:0x0!8m2!3d34.101900!4d-117.638100" xr:uid="{82A0680D-001B-4634-8809-156F87161588}"/>
    <hyperlink ref="F9403" r:id="rId18800" display="https://www.bing.com/maps?cp=34.101900~-117.638100&amp;style=o&amp;lvl=18&amp;dir=0&amp;sp=point.34.101900_-117.638100_San Antonio Regional Hospital" xr:uid="{D2CF566C-C9F1-4E4D-8580-AB815AABB229}"/>
    <hyperlink ref="E9404" r:id="rId18801" display="https://www.google.com/maps/@34.101900,-117.638100,450m/data=!3m1!1e3!4m5!3m4!1s0x0:0x0!8m2!3d34.101900!4d-117.638100" xr:uid="{42BDFF18-5F3D-4BCF-9D89-B85223663DFB}"/>
    <hyperlink ref="F9404" r:id="rId18802" display="https://www.bing.com/maps?cp=34.101900~-117.638100&amp;style=o&amp;lvl=18&amp;dir=0&amp;sp=point.34.101900_-117.638100_San Antonio Regional Hospital" xr:uid="{916D627D-CCB6-4ABD-A402-6F00A3ED68E9}"/>
    <hyperlink ref="E9405" r:id="rId18803" display="https://www.google.com/maps/@40.417200,-86.912200,450m/data=!3m1!1e3!4m5!3m4!1s0x0:0x0!8m2!3d40.417200!4d-86.912200" xr:uid="{61098B44-83D8-4735-8CD9-C1853FF8EF34}"/>
    <hyperlink ref="F9405" r:id="rId18804" display="https://www.bing.com/maps?cp=40.417200~-86.912200&amp;style=o&amp;lvl=18&amp;dir=0&amp;sp=point.40.417200_-86.912200_Purdue University" xr:uid="{787E32F5-B0A0-4A44-AAAB-73F0D38DC7C1}"/>
    <hyperlink ref="E9406" r:id="rId18805" display="https://www.google.com/maps/@40.417200,-86.912200,450m/data=!3m1!1e3!4m5!3m4!1s0x0:0x0!8m2!3d40.417200!4d-86.912200" xr:uid="{D85B8372-7B87-4C0B-A198-968EE889EF14}"/>
    <hyperlink ref="F9406" r:id="rId18806" display="https://www.bing.com/maps?cp=40.417200~-86.912200&amp;style=o&amp;lvl=18&amp;dir=0&amp;sp=point.40.417200_-86.912200_Purdue University" xr:uid="{0C5580C5-4EA5-40F3-84AE-8A24A435F167}"/>
    <hyperlink ref="E9407" r:id="rId18807" display="https://www.google.com/maps/@40.417200,-86.912200,450m/data=!3m1!1e3!4m5!3m4!1s0x0:0x0!8m2!3d40.417200!4d-86.912200" xr:uid="{1F937C1B-0D99-4310-8B4E-E9001729D9E4}"/>
    <hyperlink ref="F9407" r:id="rId18808" display="https://www.bing.com/maps?cp=40.417200~-86.912200&amp;style=o&amp;lvl=18&amp;dir=0&amp;sp=point.40.417200_-86.912200_Purdue University" xr:uid="{E4C6AEEF-9D33-4E48-A0CA-04FC84AF8812}"/>
    <hyperlink ref="E9408" r:id="rId18809" display="https://www.google.com/maps/@31.769700,-106.501400,450m/data=!3m1!1e3!4m5!3m4!1s0x0:0x0!8m2!3d31.769700!4d-106.501400" xr:uid="{EAA134E6-B3AC-4CF2-BE91-E482ED211D89}"/>
    <hyperlink ref="F9408" r:id="rId18810" display="https://www.bing.com/maps?cp=31.769700~-106.501400&amp;style=o&amp;lvl=18&amp;dir=0&amp;sp=point.31.769700_-106.501400_Tenet Hospital" xr:uid="{DEC0EFC2-1EB1-4864-B365-FC8F89A884EB}"/>
    <hyperlink ref="E9409" r:id="rId18811" display="https://www.google.com/maps/@31.769700,-106.501400,450m/data=!3m1!1e3!4m5!3m4!1s0x0:0x0!8m2!3d31.769700!4d-106.501400" xr:uid="{941456BE-5BC3-487A-8F0C-27AC1634DD14}"/>
    <hyperlink ref="F9409" r:id="rId18812" display="https://www.bing.com/maps?cp=31.769700~-106.501400&amp;style=o&amp;lvl=18&amp;dir=0&amp;sp=point.31.769700_-106.501400_Tenet Hospital" xr:uid="{CE34C862-48F7-420B-B8D4-A16D711EDBC4}"/>
    <hyperlink ref="E9410" r:id="rId18813" display="https://www.google.com/maps/@44.573800,-68.804600,450m/data=!3m1!1e3!4m5!3m4!1s0x0:0x0!8m2!3d44.573800!4d-68.804600" xr:uid="{B803ED91-F337-4884-B614-2D2149B6D790}"/>
    <hyperlink ref="F9410" r:id="rId18814" display="https://www.bing.com/maps?cp=44.573800~-68.804600&amp;style=o&amp;lvl=18&amp;dir=0&amp;sp=point.44.573800_-68.804600_Bucksport Generation LLC" xr:uid="{77C8C057-37D3-4AA7-A0CC-994DDB46068E}"/>
    <hyperlink ref="E9411" r:id="rId18815" display="https://www.google.com/maps/@30.596600,-87.326400,450m/data=!3m1!1e3!4m5!3m4!1s0x0:0x0!8m2!3d30.596600!4d-87.326400" xr:uid="{CFEB40CE-3E44-40A5-B232-706481EA3E9B}"/>
    <hyperlink ref="F9411" r:id="rId18816" display="https://www.bing.com/maps?cp=30.596600~-87.326400&amp;style=o&amp;lvl=18&amp;dir=0&amp;sp=point.30.596600_-87.326400_International Paper Pensacola" xr:uid="{0435A6B6-96E3-4369-A162-E84F632F46A1}"/>
    <hyperlink ref="E9412" r:id="rId18817" display="https://www.google.com/maps/@30.596600,-87.326400,450m/data=!3m1!1e3!4m5!3m4!1s0x0:0x0!8m2!3d30.596600!4d-87.326400" xr:uid="{DA43AFB8-E398-4FB1-B03D-7BBA1C367444}"/>
    <hyperlink ref="F9412" r:id="rId18818" display="https://www.bing.com/maps?cp=30.596600~-87.326400&amp;style=o&amp;lvl=18&amp;dir=0&amp;sp=point.30.596600_-87.326400_International Paper Pensacola" xr:uid="{DA6212DF-47FB-4445-9C0E-47FA4C61CF45}"/>
    <hyperlink ref="E9413" r:id="rId18819" display="https://www.google.com/maps/@45.795600,-87.955600,450m/data=!3m1!1e3!4m5!3m4!1s0x0:0x0!8m2!3d45.795600!4d-87.955600" xr:uid="{879D6373-4069-4AD5-B0C1-D108434B2AF7}"/>
    <hyperlink ref="F9413" r:id="rId18820" display="https://www.bing.com/maps?cp=45.795600~-87.955600&amp;style=o&amp;lvl=18&amp;dir=0&amp;sp=point.45.795600_-87.955600_Billerud Quinnesec Mill" xr:uid="{E085D783-274F-435D-9B0F-C3864C7F12F8}"/>
    <hyperlink ref="E9414" r:id="rId18821" display="https://www.google.com/maps/@45.795600,-87.955600,450m/data=!3m1!1e3!4m5!3m4!1s0x0:0x0!8m2!3d45.795600!4d-87.955600" xr:uid="{19350DC8-A40F-4898-8F62-1526DB04D027}"/>
    <hyperlink ref="F9414" r:id="rId18822" display="https://www.bing.com/maps?cp=45.795600~-87.955600&amp;style=o&amp;lvl=18&amp;dir=0&amp;sp=point.45.795600_-87.955600_Billerud Quinnesec Mill" xr:uid="{1DDB9E8A-0AF4-4258-949C-7FF51D768B32}"/>
    <hyperlink ref="E9415" r:id="rId18823" display="https://www.google.com/maps/@45.617996,-94.200786,450m/data=!3m1!1e3!4m5!3m4!1s0x0:0x0!8m2!3d45.617996!4d-94.200786" xr:uid="{27EC9B74-BCD7-4404-89BF-3A08B4D1AD6A}"/>
    <hyperlink ref="F9415" r:id="rId18824" display="https://www.bing.com/maps?cp=45.617996~-94.200786&amp;style=o&amp;lvl=18&amp;dir=0&amp;sp=point.45.617996_-94.200786_Sartell Dam" xr:uid="{C5164B22-2335-48B9-BE8D-9082608C63D3}"/>
    <hyperlink ref="E9416" r:id="rId18825" display="https://www.google.com/maps/@45.617996,-94.200786,450m/data=!3m1!1e3!4m5!3m4!1s0x0:0x0!8m2!3d45.617996!4d-94.200786" xr:uid="{46F632C5-22C6-4DD0-BFB9-41C9EBC5DB96}"/>
    <hyperlink ref="F9416" r:id="rId18826" display="https://www.bing.com/maps?cp=45.617996~-94.200786&amp;style=o&amp;lvl=18&amp;dir=0&amp;sp=point.45.617996_-94.200786_Sartell Dam" xr:uid="{C77D37E0-CE26-40B3-B12A-E25B24B1E2B7}"/>
    <hyperlink ref="E9417" r:id="rId18827" display="https://www.google.com/maps/@45.617996,-94.200786,450m/data=!3m1!1e3!4m5!3m4!1s0x0:0x0!8m2!3d45.617996!4d-94.200786" xr:uid="{239B9DFC-983A-4AC2-AAFC-C6048FA635FE}"/>
    <hyperlink ref="F9417" r:id="rId18828" display="https://www.bing.com/maps?cp=45.617996~-94.200786&amp;style=o&amp;lvl=18&amp;dir=0&amp;sp=point.45.617996_-94.200786_Sartell Dam" xr:uid="{010188D5-FEE3-4CFE-BBBE-4D84B11991A0}"/>
    <hyperlink ref="E9418" r:id="rId18829" display="https://www.google.com/maps/@45.617996,-94.200786,450m/data=!3m1!1e3!4m5!3m4!1s0x0:0x0!8m2!3d45.617996!4d-94.200786" xr:uid="{2C1CD1A2-5555-4364-87B9-87C08A1FD198}"/>
    <hyperlink ref="F9418" r:id="rId18830" display="https://www.bing.com/maps?cp=45.617996~-94.200786&amp;style=o&amp;lvl=18&amp;dir=0&amp;sp=point.45.617996_-94.200786_Sartell Dam" xr:uid="{BAC8894D-490B-4BC4-B484-3ECEE49D5B79}"/>
    <hyperlink ref="E9419" r:id="rId18831" display="https://www.google.com/maps/@45.617996,-94.200786,450m/data=!3m1!1e3!4m5!3m4!1s0x0:0x0!8m2!3d45.617996!4d-94.200786" xr:uid="{EBAB53D8-B99C-425B-8FAB-798D7D1A4E8F}"/>
    <hyperlink ref="F9419" r:id="rId18832" display="https://www.bing.com/maps?cp=45.617996~-94.200786&amp;style=o&amp;lvl=18&amp;dir=0&amp;sp=point.45.617996_-94.200786_Sartell Dam" xr:uid="{1556C3E3-96E6-493D-A46F-45E8975D1075}"/>
    <hyperlink ref="E9420" r:id="rId18833" display="https://www.google.com/maps/@45.617996,-94.200786,450m/data=!3m1!1e3!4m5!3m4!1s0x0:0x0!8m2!3d45.617996!4d-94.200786" xr:uid="{B0A04139-1148-44AC-81BD-F331EC9B9C3E}"/>
    <hyperlink ref="F9420" r:id="rId18834" display="https://www.bing.com/maps?cp=45.617996~-94.200786&amp;style=o&amp;lvl=18&amp;dir=0&amp;sp=point.45.617996_-94.200786_Sartell Dam" xr:uid="{2C9A9CF1-4241-4A65-B614-197AFA64503D}"/>
    <hyperlink ref="E9421" r:id="rId18835" display="https://www.google.com/maps/@45.617996,-94.200786,450m/data=!3m1!1e3!4m5!3m4!1s0x0:0x0!8m2!3d45.617996!4d-94.200786" xr:uid="{C9004DEF-7092-45EE-8275-2AF4A8865577}"/>
    <hyperlink ref="F9421" r:id="rId18836" display="https://www.bing.com/maps?cp=45.617996~-94.200786&amp;style=o&amp;lvl=18&amp;dir=0&amp;sp=point.45.617996_-94.200786_Sartell Dam" xr:uid="{887554A0-7993-427A-ACEB-C316014EA3D6}"/>
    <hyperlink ref="E9422" r:id="rId18837" display="https://www.google.com/maps/@45.617996,-94.200786,450m/data=!3m1!1e3!4m5!3m4!1s0x0:0x0!8m2!3d45.617996!4d-94.200786" xr:uid="{F49BD3FA-7EC8-4D2F-80D6-C2680ACD67F8}"/>
    <hyperlink ref="F9422" r:id="rId18838" display="https://www.bing.com/maps?cp=45.617996~-94.200786&amp;style=o&amp;lvl=18&amp;dir=0&amp;sp=point.45.617996_-94.200786_Sartell Dam" xr:uid="{422D92E0-88C8-4854-9550-B3F572FC4EDB}"/>
    <hyperlink ref="E9423" r:id="rId18839" display="https://www.google.com/maps/@45.617996,-94.200786,450m/data=!3m1!1e3!4m5!3m4!1s0x0:0x0!8m2!3d45.617996!4d-94.200786" xr:uid="{6289E11D-5C84-4F25-8DD2-5F8BD7DFC21B}"/>
    <hyperlink ref="F9423" r:id="rId18840" display="https://www.bing.com/maps?cp=45.617996~-94.200786&amp;style=o&amp;lvl=18&amp;dir=0&amp;sp=point.45.617996_-94.200786_Sartell Dam" xr:uid="{391BFB69-D74B-4A58-A937-74DED75CDBF9}"/>
    <hyperlink ref="E9424" r:id="rId18841" display="https://www.google.com/maps/@45.617996,-94.200786,450m/data=!3m1!1e3!4m5!3m4!1s0x0:0x0!8m2!3d45.617996!4d-94.200786" xr:uid="{645BB469-00F0-46DB-8685-CF1CE93FEF35}"/>
    <hyperlink ref="F9424" r:id="rId18842" display="https://www.bing.com/maps?cp=45.617996~-94.200786&amp;style=o&amp;lvl=18&amp;dir=0&amp;sp=point.45.617996_-94.200786_Sartell Dam" xr:uid="{8F94284D-9B5B-408A-B460-C8A8DD622B34}"/>
    <hyperlink ref="E9425" r:id="rId18843" display="https://www.google.com/maps/@45.617996,-94.200786,450m/data=!3m1!1e3!4m5!3m4!1s0x0:0x0!8m2!3d45.617996!4d-94.200786" xr:uid="{72EA03B7-A6BD-4E17-AFB5-6827E2BBFDDF}"/>
    <hyperlink ref="F9425" r:id="rId18844" display="https://www.bing.com/maps?cp=45.617996~-94.200786&amp;style=o&amp;lvl=18&amp;dir=0&amp;sp=point.45.617996_-94.200786_Sartell Dam" xr:uid="{A7DEE2A1-1E73-4E2A-B36C-C1AE768742A9}"/>
    <hyperlink ref="E9426" r:id="rId18845" display="https://www.google.com/maps/@36.476900,-77.641400,450m/data=!3m1!1e3!4m5!3m4!1s0x0:0x0!8m2!3d36.476900!4d-77.641400" xr:uid="{F78BC08B-293B-4F5E-8E06-152C3DBFB6BF}"/>
    <hyperlink ref="F9426" r:id="rId18846" display="https://www.bing.com/maps?cp=36.476900~-77.641400&amp;style=o&amp;lvl=18&amp;dir=0&amp;sp=point.36.476900_-77.641400_KapStone Kraft Paper Corp" xr:uid="{5A3BBEC5-D42A-43F1-AF42-5CD27975314D}"/>
    <hyperlink ref="E9427" r:id="rId18847" display="https://www.google.com/maps/@42.291700,-83.211900,450m/data=!3m1!1e3!4m5!3m4!1s0x0:0x0!8m2!3d42.291700!4d-83.211900" xr:uid="{DF7A188D-588C-4E30-9228-2D022854FE94}"/>
    <hyperlink ref="F9427" r:id="rId18848" display="https://www.bing.com/maps?cp=42.291700~-83.211900&amp;style=o&amp;lvl=18&amp;dir=0&amp;sp=point.42.291700_-83.211900_Corewell Health Dearborn Campus" xr:uid="{E904EA31-0426-4DA5-B91C-5F8F9CA78B89}"/>
    <hyperlink ref="E9428" r:id="rId18849" display="https://www.google.com/maps/@42.291700,-83.211900,450m/data=!3m1!1e3!4m5!3m4!1s0x0:0x0!8m2!3d42.291700!4d-83.211900" xr:uid="{10194AC2-FDB6-489E-AAFF-925F46DE30F1}"/>
    <hyperlink ref="F9428" r:id="rId18850" display="https://www.bing.com/maps?cp=42.291700~-83.211900&amp;style=o&amp;lvl=18&amp;dir=0&amp;sp=point.42.291700_-83.211900_Corewell Health Dearborn Campus" xr:uid="{ABB47499-C396-4D89-BF20-A02EFC6A13F8}"/>
    <hyperlink ref="E9429" r:id="rId18851" display="https://www.google.com/maps/@42.291700,-83.211900,450m/data=!3m1!1e3!4m5!3m4!1s0x0:0x0!8m2!3d42.291700!4d-83.211900" xr:uid="{5CB3EF25-B030-4CEE-9AEB-7B6C7F565CE2}"/>
    <hyperlink ref="F9429" r:id="rId18852" display="https://www.bing.com/maps?cp=42.291700~-83.211900&amp;style=o&amp;lvl=18&amp;dir=0&amp;sp=point.42.291700_-83.211900_Corewell Health Dearborn Campus" xr:uid="{E6B9EFF9-5578-4D13-9C61-173C296880A5}"/>
    <hyperlink ref="E9430" r:id="rId18853" display="https://www.google.com/maps/@39.463569,-119.065227,450m/data=!3m1!1e3!4m5!3m4!1s0x0:0x0!8m2!3d39.463569!4d-119.065227" xr:uid="{384FBF36-4009-4DC3-8812-E9B65575B137}"/>
    <hyperlink ref="F9430" r:id="rId18854" display="https://www.bing.com/maps?cp=39.463569~-119.065227&amp;style=o&amp;lvl=18&amp;dir=0&amp;sp=point.39.463569_-119.065227_New Lahontan" xr:uid="{0AF7B815-144C-48F1-A35E-F1B873DE084A}"/>
    <hyperlink ref="E9431" r:id="rId18855" display="https://www.google.com/maps/@39.067347,-108.592791,450m/data=!3m1!1e3!4m5!3m4!1s0x0:0x0!8m2!3d39.067347!4d-108.592791" xr:uid="{F0AFEACD-18D7-447A-98A7-3D79341602EC}"/>
    <hyperlink ref="F9431" r:id="rId18856" display="https://www.bing.com/maps?cp=39.067347~-108.592791&amp;style=o&amp;lvl=18&amp;dir=0&amp;sp=point.39.067347_-108.592791_Redlands Water &amp; Power" xr:uid="{0CBCF9FD-440B-4D4C-8E15-A5DEB5C7B2B2}"/>
    <hyperlink ref="E9432" r:id="rId18857" display="https://www.google.com/maps/@44.705167,-75.007933,450m/data=!3m1!1e3!4m5!3m4!1s0x0:0x0!8m2!3d44.705167!4d-75.007933" xr:uid="{0E5EE7BF-46CD-4B91-B614-1E4F71016C20}"/>
    <hyperlink ref="F9432" r:id="rId18858" display="https://www.bing.com/maps?cp=44.705167~-75.007933&amp;style=o&amp;lvl=18&amp;dir=0&amp;sp=point.44.705167_-75.007933_Hewittville Hydroelectric" xr:uid="{0DBE1921-878F-455A-90BE-9F890B8EFED1}"/>
    <hyperlink ref="E9433" r:id="rId18859" display="https://www.google.com/maps/@44.714518,-74.996581,450m/data=!3m1!1e3!4m5!3m4!1s0x0:0x0!8m2!3d44.714518!4d-74.996581" xr:uid="{7E37F1F4-41E3-4F30-A539-1867581F0DD3}"/>
    <hyperlink ref="F9433" r:id="rId18860" display="https://www.bing.com/maps?cp=44.714518~-74.996581&amp;style=o&amp;lvl=18&amp;dir=0&amp;sp=point.44.714518_-74.996581_Unionville Hydro Project 2499 NY" xr:uid="{26B782C2-9BB8-4205-B978-F9B1695F2D8E}"/>
    <hyperlink ref="E9434" r:id="rId18861" display="https://www.google.com/maps/@34.464819,-120.044365,450m/data=!3m1!1e3!4m5!3m4!1s0x0:0x0!8m2!3d34.464819!4d-120.044365" xr:uid="{251B954A-5583-45A5-9EBE-38CB2903D6CE}"/>
    <hyperlink ref="F9434" r:id="rId18862" display="https://www.bing.com/maps?cp=34.464819~-120.044365&amp;style=o&amp;lvl=18&amp;dir=0&amp;sp=point.34.464819_-120.044365_ExxonMobil Santa Ynez Facility" xr:uid="{6CB69923-B379-47E9-8B5C-459DC9990321}"/>
    <hyperlink ref="E9435" r:id="rId18863" display="https://www.google.com/maps/@34.464819,-120.044365,450m/data=!3m1!1e3!4m5!3m4!1s0x0:0x0!8m2!3d34.464819!4d-120.044365" xr:uid="{480C55F1-53A4-4707-8EDC-E25C0E2048DC}"/>
    <hyperlink ref="F9435" r:id="rId18864" display="https://www.bing.com/maps?cp=34.464819~-120.044365&amp;style=o&amp;lvl=18&amp;dir=0&amp;sp=point.34.464819_-120.044365_ExxonMobil Santa Ynez Facility" xr:uid="{88A547AA-D75D-4F59-9084-4FA4D1CD80D1}"/>
    <hyperlink ref="E9436" r:id="rId18865" display="https://www.google.com/maps/@42.908412,-112.529440,450m/data=!3m1!1e3!4m5!3m4!1s0x0:0x0!8m2!3d42.908412!4d-112.529440" xr:uid="{E5E2497A-92F0-467A-8595-42DE5DDB9BF6}"/>
    <hyperlink ref="F9436" r:id="rId18866" display="https://www.bing.com/maps?cp=42.908412~-112.529440&amp;style=o&amp;lvl=18&amp;dir=0&amp;sp=point.42.908412_-112.529440_Simplot Leasing Don Plant" xr:uid="{FB79C518-5669-459F-9918-2BCC6F5B63CE}"/>
    <hyperlink ref="E9437" r:id="rId18867" display="https://www.google.com/maps/@37.338900,-77.280600,450m/data=!3m1!1e3!4m5!3m4!1s0x0:0x0!8m2!3d37.338900!4d-77.280600" xr:uid="{EB48E576-BFEB-4D3C-AD2B-07132BDB0B2E}"/>
    <hyperlink ref="F9437" r:id="rId18868" display="https://www.bing.com/maps?cp=37.338900~-77.280600&amp;style=o&amp;lvl=18&amp;dir=0&amp;sp=point.37.338900_-77.280600_Park 500 Philip Morris USA" xr:uid="{5B68412C-AB29-4D23-8BF2-31F276D0EC6D}"/>
    <hyperlink ref="E9438" r:id="rId18869" display="https://www.google.com/maps/@43.994729,-70.061921,450m/data=!3m1!1e3!4m5!3m4!1s0x0:0x0!8m2!3d43.994729!4d-70.061921" xr:uid="{854E3CE3-C4B9-4DE2-A73E-B043815AAF05}"/>
    <hyperlink ref="F9438" r:id="rId18870" display="https://www.bing.com/maps?cp=43.994729~-70.061921&amp;style=o&amp;lvl=18&amp;dir=0&amp;sp=point.43.994729_-70.061921_Worumbo Hydro Station" xr:uid="{51A76267-2B0A-4FFD-89C6-2E1789F96010}"/>
    <hyperlink ref="E9439" r:id="rId18871" display="https://www.google.com/maps/@43.994729,-70.061921,450m/data=!3m1!1e3!4m5!3m4!1s0x0:0x0!8m2!3d43.994729!4d-70.061921" xr:uid="{0F59CA28-5036-4711-88A6-7EEE56EB422E}"/>
    <hyperlink ref="F9439" r:id="rId18872" display="https://www.bing.com/maps?cp=43.994729~-70.061921&amp;style=o&amp;lvl=18&amp;dir=0&amp;sp=point.43.994729_-70.061921_Worumbo Hydro Station" xr:uid="{22B18BC2-CBD6-427D-AF0A-B6CF644B49A9}"/>
    <hyperlink ref="E9440" r:id="rId18873" display="https://www.google.com/maps/@41.485000,-75.540600,450m/data=!3m1!1e3!4m5!3m4!1s0x0:0x0!8m2!3d41.485000!4d-75.540600" xr:uid="{C3DA0DCA-D04C-4D05-A052-517C914BDAA0}"/>
    <hyperlink ref="F9440" r:id="rId18874" display="https://www.bing.com/maps?cp=41.485000~-75.540600&amp;style=o&amp;lvl=18&amp;dir=0&amp;sp=point.41.485000_-75.540600_Archbald Power Station" xr:uid="{05AB5F33-45D0-41FA-A4E6-340C5CA8ACA2}"/>
    <hyperlink ref="E9441" r:id="rId18875" display="https://www.google.com/maps/@41.485000,-75.540600,450m/data=!3m1!1e3!4m5!3m4!1s0x0:0x0!8m2!3d41.485000!4d-75.540600" xr:uid="{54585CBA-E8B3-416A-8D48-DD7434113E44}"/>
    <hyperlink ref="F9441" r:id="rId18876" display="https://www.bing.com/maps?cp=41.485000~-75.540600&amp;style=o&amp;lvl=18&amp;dir=0&amp;sp=point.41.485000_-75.540600_Archbald Power Station" xr:uid="{FA213BCB-739C-4E60-8460-677FD650F7A2}"/>
    <hyperlink ref="E9442" r:id="rId18877" display="https://www.google.com/maps/@41.485000,-75.540600,450m/data=!3m1!1e3!4m5!3m4!1s0x0:0x0!8m2!3d41.485000!4d-75.540600" xr:uid="{425F3A4C-0C50-4634-9960-F24D5A4AD06C}"/>
    <hyperlink ref="F9442" r:id="rId18878" display="https://www.bing.com/maps?cp=41.485000~-75.540600&amp;style=o&amp;lvl=18&amp;dir=0&amp;sp=point.41.485000_-75.540600_Archbald Power Station" xr:uid="{25118702-B46F-4F0A-B029-30530ED6C4B8}"/>
    <hyperlink ref="E9443" r:id="rId18879" display="https://www.google.com/maps/@41.485000,-75.540600,450m/data=!3m1!1e3!4m5!3m4!1s0x0:0x0!8m2!3d41.485000!4d-75.540600" xr:uid="{00F10932-1B94-40CC-B181-FB28B3E3D7C3}"/>
    <hyperlink ref="F9443" r:id="rId18880" display="https://www.bing.com/maps?cp=41.485000~-75.540600&amp;style=o&amp;lvl=18&amp;dir=0&amp;sp=point.41.485000_-75.540600_Archbald Power Station" xr:uid="{85478F8A-F11A-4D60-B71F-7FF40EAE0E5D}"/>
    <hyperlink ref="E9444" r:id="rId18881" display="https://www.google.com/maps/@43.103300,-73.536900,450m/data=!3m1!1e3!4m5!3m4!1s0x0:0x0!8m2!3d43.103300!4d-73.536900" xr:uid="{08722524-70A5-445A-A949-544AE72EB4E3}"/>
    <hyperlink ref="F9444" r:id="rId18882" display="https://www.bing.com/maps?cp=43.103300~-73.536900&amp;style=o&amp;lvl=18&amp;dir=0&amp;sp=point.43.103300_-73.536900_Dahowa Hydro" xr:uid="{CED08D75-13E1-4B40-9970-F1D8C70B1A5E}"/>
    <hyperlink ref="E9445" r:id="rId18883" display="https://www.google.com/maps/@33.926111,-116.615000,450m/data=!3m1!1e3!4m5!3m4!1s0x0:0x0!8m2!3d33.926111!4d-116.615000" xr:uid="{2105D8D0-FD84-4433-BA6B-CF820BD59930}"/>
    <hyperlink ref="F9445" r:id="rId18884" display="https://www.bing.com/maps?cp=33.926111~-116.615000&amp;style=o&amp;lvl=18&amp;dir=0&amp;sp=point.33.926111_-116.615000_San Gorgonio Farms Wind Farm" xr:uid="{A0344DC3-9F0E-49B9-A950-B45D945644E8}"/>
    <hyperlink ref="E9446" r:id="rId18885" display="https://www.google.com/maps/@43.374292,-72.347603,450m/data=!3m1!1e3!4m5!3m4!1s0x0:0x0!8m2!3d43.374292!4d-72.347603" xr:uid="{597CA933-4CA3-4A4C-9F8B-218B1C3FC2C1}"/>
    <hyperlink ref="F9446" r:id="rId18886" display="https://www.bing.com/maps?cp=43.374292~-72.347603&amp;style=o&amp;lvl=18&amp;dir=0&amp;sp=point.43.374292_-72.347603_Lower Village Water Power Project" xr:uid="{96F9AE36-45D8-41E1-AA6F-58F73AC5614E}"/>
    <hyperlink ref="E9447" r:id="rId18887" display="https://www.google.com/maps/@43.374292,-72.347603,450m/data=!3m1!1e3!4m5!3m4!1s0x0:0x0!8m2!3d43.374292!4d-72.347603" xr:uid="{3776E240-11E2-43E9-BAFB-365F2C94BB23}"/>
    <hyperlink ref="F9447" r:id="rId18888" display="https://www.bing.com/maps?cp=43.374292~-72.347603&amp;style=o&amp;lvl=18&amp;dir=0&amp;sp=point.43.374292_-72.347603_Lower Village Water Power Project" xr:uid="{382CCB21-9A85-49E4-9D44-DB876D61B81C}"/>
    <hyperlink ref="E9448" r:id="rId18889" display="https://www.google.com/maps/@41.802200,-70.787500,450m/data=!3m1!1e3!4m5!3m4!1s0x0:0x0!8m2!3d41.802200!4d-70.787500" xr:uid="{AC111E57-F94C-4349-9135-51A0584EC14E}"/>
    <hyperlink ref="F9448" r:id="rId18890" display="https://www.bing.com/maps?cp=41.802200~-70.787500&amp;style=o&amp;lvl=18&amp;dir=0&amp;sp=point.41.802200_-70.787500_SEMASS Resource Recovery" xr:uid="{C77F73C3-5A30-4E8D-874B-1BE5275B4558}"/>
    <hyperlink ref="E9449" r:id="rId18891" display="https://www.google.com/maps/@41.802200,-70.787500,450m/data=!3m1!1e3!4m5!3m4!1s0x0:0x0!8m2!3d41.802200!4d-70.787500" xr:uid="{072BC9B6-4E15-4F46-BFD1-19780B355927}"/>
    <hyperlink ref="F9449" r:id="rId18892" display="https://www.bing.com/maps?cp=41.802200~-70.787500&amp;style=o&amp;lvl=18&amp;dir=0&amp;sp=point.41.802200_-70.787500_SEMASS Resource Recovery" xr:uid="{38BB4C69-4189-4FCD-9E38-F9A965CED770}"/>
    <hyperlink ref="E9450" r:id="rId18893" display="https://www.google.com/maps/@40.746900,-73.499400,450m/data=!3m1!1e3!4m5!3m4!1s0x0:0x0!8m2!3d40.746900!4d-73.499400" xr:uid="{C4251A92-10BA-49B0-8CB5-80ECADAB9785}"/>
    <hyperlink ref="F9450" r:id="rId18894" display="https://www.bing.com/maps?cp=40.746900~-73.499400&amp;style=o&amp;lvl=18&amp;dir=0&amp;sp=point.40.746900_-73.499400_Bethpage Power Plant" xr:uid="{1EBAB69E-C039-4326-A78A-D645D90D441D}"/>
    <hyperlink ref="E9451" r:id="rId18895" display="https://www.google.com/maps/@40.746900,-73.499400,450m/data=!3m1!1e3!4m5!3m4!1s0x0:0x0!8m2!3d40.746900!4d-73.499400" xr:uid="{DB4EA814-4BB6-4B81-B91C-10A0F5D133A7}"/>
    <hyperlink ref="F9451" r:id="rId18896" display="https://www.bing.com/maps?cp=40.746900~-73.499400&amp;style=o&amp;lvl=18&amp;dir=0&amp;sp=point.40.746900_-73.499400_Bethpage Power Plant" xr:uid="{43467553-C8FF-45E0-927A-545E74C74861}"/>
    <hyperlink ref="E9452" r:id="rId18897" display="https://www.google.com/maps/@40.746900,-73.499400,450m/data=!3m1!1e3!4m5!3m4!1s0x0:0x0!8m2!3d40.746900!4d-73.499400" xr:uid="{79874491-7418-4F78-AA22-A6BB72E8CC58}"/>
    <hyperlink ref="F9452" r:id="rId18898" display="https://www.bing.com/maps?cp=40.746900~-73.499400&amp;style=o&amp;lvl=18&amp;dir=0&amp;sp=point.40.746900_-73.499400_Bethpage Power Plant" xr:uid="{6DB0561A-8694-4C7B-97E0-B28D63002394}"/>
    <hyperlink ref="E9453" r:id="rId18899" display="https://www.google.com/maps/@40.746900,-73.499400,450m/data=!3m1!1e3!4m5!3m4!1s0x0:0x0!8m2!3d40.746900!4d-73.499400" xr:uid="{36680599-54F4-4AA4-9684-BAB7017A934C}"/>
    <hyperlink ref="F9453" r:id="rId18900" display="https://www.bing.com/maps?cp=40.746900~-73.499400&amp;style=o&amp;lvl=18&amp;dir=0&amp;sp=point.40.746900_-73.499400_Bethpage Power Plant" xr:uid="{A5EE97E4-9597-4F8A-B3BE-E0ADEDE94224}"/>
    <hyperlink ref="E9454" r:id="rId18901" display="https://www.google.com/maps/@40.746900,-73.499400,450m/data=!3m1!1e3!4m5!3m4!1s0x0:0x0!8m2!3d40.746900!4d-73.499400" xr:uid="{63A3C379-FD26-492C-909B-439B0C8DF409}"/>
    <hyperlink ref="F9454" r:id="rId18902" display="https://www.bing.com/maps?cp=40.746900~-73.499400&amp;style=o&amp;lvl=18&amp;dir=0&amp;sp=point.40.746900_-73.499400_Bethpage Power Plant" xr:uid="{569B08DE-6FED-4E4E-BE22-2A407766780B}"/>
    <hyperlink ref="E9455" r:id="rId18903" display="https://www.google.com/maps/@40.746900,-73.499400,450m/data=!3m1!1e3!4m5!3m4!1s0x0:0x0!8m2!3d40.746900!4d-73.499400" xr:uid="{15F383DE-E6F3-4487-B578-420A16174DE4}"/>
    <hyperlink ref="F9455" r:id="rId18904" display="https://www.bing.com/maps?cp=40.746900~-73.499400&amp;style=o&amp;lvl=18&amp;dir=0&amp;sp=point.40.746900_-73.499400_Bethpage Power Plant" xr:uid="{6F4024AE-946F-4940-8D49-149099CC81B3}"/>
    <hyperlink ref="E9456" r:id="rId18905" display="https://www.google.com/maps/@40.746900,-73.499400,450m/data=!3m1!1e3!4m5!3m4!1s0x0:0x0!8m2!3d40.746900!4d-73.499400" xr:uid="{7D8CB4C0-53C7-476B-B40B-B6765826A46E}"/>
    <hyperlink ref="F9456" r:id="rId18906" display="https://www.bing.com/maps?cp=40.746900~-73.499400&amp;style=o&amp;lvl=18&amp;dir=0&amp;sp=point.40.746900_-73.499400_Bethpage Power Plant" xr:uid="{9A483E6B-2A1F-4D96-9234-ED66835527D6}"/>
    <hyperlink ref="E9457" r:id="rId18907" display="https://www.google.com/maps/@39.106200,-122.109600,450m/data=!3m1!1e3!4m5!3m4!1s0x0:0x0!8m2!3d39.106200!4d-122.109600" xr:uid="{01D262B9-E8B6-4414-B347-237D2E802811}"/>
    <hyperlink ref="F9457" r:id="rId18908" display="https://www.bing.com/maps?cp=39.106200~-122.109600&amp;style=o&amp;lvl=18&amp;dir=0&amp;sp=point.39.106200_-122.109600_Wadham Energy LP" xr:uid="{EF5D61E8-60E9-4D86-A803-8F28BAB34E6F}"/>
    <hyperlink ref="E9458" r:id="rId18909" display="https://www.google.com/maps/@35.047100,-88.266100,450m/data=!3m1!1e3!4m5!3m4!1s0x0:0x0!8m2!3d35.047100!4d-88.266100" xr:uid="{134D888D-8522-467B-9D97-601116B5D08C}"/>
    <hyperlink ref="F9458" r:id="rId18910" display="https://www.bing.com/maps?cp=35.047100~-88.266100&amp;style=o&amp;lvl=18&amp;dir=0&amp;sp=point.35.047100_-88.266100_Packaging Corp of America" xr:uid="{17534EE0-F084-42DF-AC41-A0A86698CC52}"/>
    <hyperlink ref="E9459" r:id="rId18911" display="https://www.google.com/maps/@35.047100,-88.266100,450m/data=!3m1!1e3!4m5!3m4!1s0x0:0x0!8m2!3d35.047100!4d-88.266100" xr:uid="{D3ECC537-0548-4578-A899-5FB227D6925C}"/>
    <hyperlink ref="F9459" r:id="rId18912" display="https://www.bing.com/maps?cp=35.047100~-88.266100&amp;style=o&amp;lvl=18&amp;dir=0&amp;sp=point.35.047100_-88.266100_Packaging Corp of America" xr:uid="{83519B2B-59FA-4256-A2FD-E35E0891F433}"/>
    <hyperlink ref="E9460" r:id="rId18913" display="https://www.google.com/maps/@37.732533,-121.116006,450m/data=!3m1!1e3!4m5!3m4!1s0x0:0x0!8m2!3d37.732533!4d-121.116006" xr:uid="{1150DE7C-37D6-491F-A976-FFAB2DA34D58}"/>
    <hyperlink ref="F9460" r:id="rId18914" display="https://www.bing.com/maps?cp=37.732533~-121.116006&amp;style=o&amp;lvl=18&amp;dir=0&amp;sp=point.37.732533_-121.116006_AltaGas Ripon Energy Inc." xr:uid="{6CE922A7-E7BA-4279-B392-3C27F03D75C6}"/>
    <hyperlink ref="E9461" r:id="rId18915" display="https://www.google.com/maps/@34.059444,-117.774167,450m/data=!3m1!1e3!4m5!3m4!1s0x0:0x0!8m2!3d34.059444!4d-117.774167" xr:uid="{B157EF2A-5020-4F84-8E28-9448AE4A19C7}"/>
    <hyperlink ref="F9461" r:id="rId18916" display="https://www.bing.com/maps?cp=34.059444~-117.774167&amp;style=o&amp;lvl=18&amp;dir=0&amp;sp=point.34.059444_-117.774167_VESI Pomona" xr:uid="{8F0984FB-7A62-4B4C-B21F-ED1978BEA126}"/>
    <hyperlink ref="E9462" r:id="rId18917" display="https://www.google.com/maps/@34.059444,-117.774167,450m/data=!3m1!1e3!4m5!3m4!1s0x0:0x0!8m2!3d34.059444!4d-117.774167" xr:uid="{06DCE6C2-7C7E-4A46-B814-8B0FA9564C97}"/>
    <hyperlink ref="F9462" r:id="rId18918" display="https://www.bing.com/maps?cp=34.059444~-117.774167&amp;style=o&amp;lvl=18&amp;dir=0&amp;sp=point.34.059444_-117.774167_VESI Pomona" xr:uid="{6D4F6223-8A24-463D-9388-649C5D8F9EF7}"/>
    <hyperlink ref="E9463" r:id="rId18919" display="https://www.google.com/maps/@29.723185,-95.128856,450m/data=!3m1!1e3!4m5!3m4!1s0x0:0x0!8m2!3d29.723185!4d-95.128856" xr:uid="{9CBACD4B-F1A8-41F5-9487-29651C067AC8}"/>
    <hyperlink ref="F9463" r:id="rId18920" display="https://www.bing.com/maps?cp=29.723185~-95.128856&amp;style=o&amp;lvl=18&amp;dir=0&amp;sp=point.29.723185_-95.128856_Shell Deer Park" xr:uid="{E043203E-B3B6-4495-937B-2FD3ECB345AD}"/>
    <hyperlink ref="E9464" r:id="rId18921" display="https://www.google.com/maps/@29.723185,-95.128856,450m/data=!3m1!1e3!4m5!3m4!1s0x0:0x0!8m2!3d29.723185!4d-95.128856" xr:uid="{7DF8C472-65B0-40B6-9623-BE5251C1D7EB}"/>
    <hyperlink ref="F9464" r:id="rId18922" display="https://www.bing.com/maps?cp=29.723185~-95.128856&amp;style=o&amp;lvl=18&amp;dir=0&amp;sp=point.29.723185_-95.128856_Shell Deer Park" xr:uid="{63D76D7A-C318-4A3F-8DD0-2CE58861DAAD}"/>
    <hyperlink ref="E9465" r:id="rId18923" display="https://www.google.com/maps/@29.723185,-95.128856,450m/data=!3m1!1e3!4m5!3m4!1s0x0:0x0!8m2!3d29.723185!4d-95.128856" xr:uid="{01119EE9-B246-4478-BD7E-01E598CDB63C}"/>
    <hyperlink ref="F9465" r:id="rId18924" display="https://www.bing.com/maps?cp=29.723185~-95.128856&amp;style=o&amp;lvl=18&amp;dir=0&amp;sp=point.29.723185_-95.128856_Shell Deer Park" xr:uid="{500AE6C6-3B89-4FBE-9ACC-49CA78EC7F32}"/>
    <hyperlink ref="E9466" r:id="rId18925" display="https://www.google.com/maps/@29.723185,-95.128856,450m/data=!3m1!1e3!4m5!3m4!1s0x0:0x0!8m2!3d29.723185!4d-95.128856" xr:uid="{26854438-376B-4D27-AC37-7DE3B0F71896}"/>
    <hyperlink ref="F9466" r:id="rId18926" display="https://www.bing.com/maps?cp=29.723185~-95.128856&amp;style=o&amp;lvl=18&amp;dir=0&amp;sp=point.29.723185_-95.128856_Shell Deer Park" xr:uid="{26C939C5-901B-47CC-9DA0-46A8971C5FA1}"/>
    <hyperlink ref="E9467" r:id="rId18927" display="https://www.google.com/maps/@45.069929,-83.408182,450m/data=!3m1!1e3!4m5!3m4!1s0x0:0x0!8m2!3d45.069929!4d-83.408182" xr:uid="{F8D11FEE-C8AC-4229-9DCE-14A2F193ED90}"/>
    <hyperlink ref="F9467" r:id="rId18928" display="https://www.bing.com/maps?cp=45.069929~-83.408182&amp;style=o&amp;lvl=18&amp;dir=0&amp;sp=point.45.069929_-83.408182_Alpena Cement Plant" xr:uid="{A65E5315-A28D-4FD7-A71D-F8FCDFC19BD0}"/>
    <hyperlink ref="E9468" r:id="rId18929" display="https://www.google.com/maps/@45.069929,-83.408182,450m/data=!3m1!1e3!4m5!3m4!1s0x0:0x0!8m2!3d45.069929!4d-83.408182" xr:uid="{0001CB61-751C-4832-AAC0-1078D3240825}"/>
    <hyperlink ref="F9468" r:id="rId18930" display="https://www.bing.com/maps?cp=45.069929~-83.408182&amp;style=o&amp;lvl=18&amp;dir=0&amp;sp=point.45.069929_-83.408182_Alpena Cement Plant" xr:uid="{A76A556C-52BE-4E63-B322-C489EAA28648}"/>
    <hyperlink ref="E9469" r:id="rId18931" display="https://www.google.com/maps/@45.069929,-83.408182,450m/data=!3m1!1e3!4m5!3m4!1s0x0:0x0!8m2!3d45.069929!4d-83.408182" xr:uid="{F351F39C-CF2E-4037-B789-93DE0D633965}"/>
    <hyperlink ref="F9469" r:id="rId18932" display="https://www.bing.com/maps?cp=45.069929~-83.408182&amp;style=o&amp;lvl=18&amp;dir=0&amp;sp=point.45.069929_-83.408182_Alpena Cement Plant" xr:uid="{085FBC9F-AF0D-4ED9-83BD-3F171AE5BE62}"/>
    <hyperlink ref="E9470" r:id="rId18933" display="https://www.google.com/maps/@45.069929,-83.408182,450m/data=!3m1!1e3!4m5!3m4!1s0x0:0x0!8m2!3d45.069929!4d-83.408182" xr:uid="{38F63445-DD50-4A3C-B57F-67A99F191233}"/>
    <hyperlink ref="F9470" r:id="rId18934" display="https://www.bing.com/maps?cp=45.069929~-83.408182&amp;style=o&amp;lvl=18&amp;dir=0&amp;sp=point.45.069929_-83.408182_Alpena Cement Plant" xr:uid="{FB22FA00-1676-4960-825F-29C84F1835D4}"/>
    <hyperlink ref="E9471" r:id="rId18935" display="https://www.google.com/maps/@45.069929,-83.408182,450m/data=!3m1!1e3!4m5!3m4!1s0x0:0x0!8m2!3d45.069929!4d-83.408182" xr:uid="{A9F67A1E-946C-4174-AC1B-82BAFAA26756}"/>
    <hyperlink ref="F9471" r:id="rId18936" display="https://www.bing.com/maps?cp=45.069929~-83.408182&amp;style=o&amp;lvl=18&amp;dir=0&amp;sp=point.45.069929_-83.408182_Alpena Cement Plant" xr:uid="{449B0506-0390-4474-9FBE-690C125FD3EC}"/>
    <hyperlink ref="E9472" r:id="rId18937" display="https://www.google.com/maps/@35.208900,-97.442400,450m/data=!3m1!1e3!4m5!3m4!1s0x0:0x0!8m2!3d35.208900!4d-97.442400" xr:uid="{C45B9357-6C11-4601-B2C3-47D56E43B037}"/>
    <hyperlink ref="F9472" r:id="rId18938" display="https://www.bing.com/maps?cp=35.208900~-97.442400&amp;style=o&amp;lvl=18&amp;dir=0&amp;sp=point.35.208900_-97.442400_University of Oklahoma" xr:uid="{EB344DE5-44CD-4C6B-8BDA-B4CE6E48C795}"/>
    <hyperlink ref="E9473" r:id="rId18939" display="https://www.google.com/maps/@35.208900,-97.442400,450m/data=!3m1!1e3!4m5!3m4!1s0x0:0x0!8m2!3d35.208900!4d-97.442400" xr:uid="{570B4973-AECB-4F8D-8DEA-1E139ED6FE28}"/>
    <hyperlink ref="F9473" r:id="rId18940" display="https://www.bing.com/maps?cp=35.208900~-97.442400&amp;style=o&amp;lvl=18&amp;dir=0&amp;sp=point.35.208900_-97.442400_University of Oklahoma" xr:uid="{5917FF62-CB89-4DE2-9E59-9DFEF78B1667}"/>
    <hyperlink ref="E9474" r:id="rId18941" display="https://www.google.com/maps/@35.208900,-97.442400,450m/data=!3m1!1e3!4m5!3m4!1s0x0:0x0!8m2!3d35.208900!4d-97.442400" xr:uid="{8F5DA9DF-A145-4FBF-82FC-8F2BE1B7B006}"/>
    <hyperlink ref="F9474" r:id="rId18942" display="https://www.bing.com/maps?cp=35.208900~-97.442400&amp;style=o&amp;lvl=18&amp;dir=0&amp;sp=point.35.208900_-97.442400_University of Oklahoma" xr:uid="{B0A1AABB-2554-40F0-8554-77E8F6FFAB12}"/>
    <hyperlink ref="E9475" r:id="rId18943" display="https://www.google.com/maps/@35.208900,-97.442400,450m/data=!3m1!1e3!4m5!3m4!1s0x0:0x0!8m2!3d35.208900!4d-97.442400" xr:uid="{EAEA296A-484F-4F2D-BB71-B5FF9B46E038}"/>
    <hyperlink ref="F9475" r:id="rId18944" display="https://www.bing.com/maps?cp=35.208900~-97.442400&amp;style=o&amp;lvl=18&amp;dir=0&amp;sp=point.35.208900_-97.442400_University of Oklahoma" xr:uid="{1C2081D2-9F9A-490B-9C70-2122C628D69B}"/>
    <hyperlink ref="E9476" r:id="rId18945" display="https://www.google.com/maps/@35.208900,-97.442400,450m/data=!3m1!1e3!4m5!3m4!1s0x0:0x0!8m2!3d35.208900!4d-97.442400" xr:uid="{43384A7D-B348-4E40-BDDF-2C0FB2C48502}"/>
    <hyperlink ref="F9476" r:id="rId18946" display="https://www.bing.com/maps?cp=35.208900~-97.442400&amp;style=o&amp;lvl=18&amp;dir=0&amp;sp=point.35.208900_-97.442400_University of Oklahoma" xr:uid="{E6FF477A-0A56-472B-95FC-01DFBADC6606}"/>
    <hyperlink ref="E9477" r:id="rId18947" display="https://www.google.com/maps/@64.825601,-147.648627,450m/data=!3m1!1e3!4m5!3m4!1s0x0:0x0!8m2!3d64.825601!4d-147.648627" xr:uid="{C3BEC81E-223A-46B2-807C-A50C04A44A48}"/>
    <hyperlink ref="F9477" r:id="rId18948" display="https://www.bing.com/maps?cp=64.825601~-147.648627&amp;style=o&amp;lvl=18&amp;dir=0&amp;sp=point.64.825601_-147.648627_Utility Plants Section" xr:uid="{C6A3A475-FD51-444E-9710-7E4BA4653166}"/>
    <hyperlink ref="E9478" r:id="rId18949" display="https://www.google.com/maps/@64.825601,-147.648627,450m/data=!3m1!1e3!4m5!3m4!1s0x0:0x0!8m2!3d64.825601!4d-147.648627" xr:uid="{51199F57-6A74-4746-9C25-9072618CC42A}"/>
    <hyperlink ref="F9478" r:id="rId18950" display="https://www.bing.com/maps?cp=64.825601~-147.648627&amp;style=o&amp;lvl=18&amp;dir=0&amp;sp=point.64.825601_-147.648627_Utility Plants Section" xr:uid="{2B4D1AC2-E3ED-4F36-BA6D-E3D95EBC3868}"/>
    <hyperlink ref="E9479" r:id="rId18951" display="https://www.google.com/maps/@64.825601,-147.648627,450m/data=!3m1!1e3!4m5!3m4!1s0x0:0x0!8m2!3d64.825601!4d-147.648627" xr:uid="{566D2BF9-406A-4DDC-8660-185C985FC100}"/>
    <hyperlink ref="F9479" r:id="rId18952" display="https://www.bing.com/maps?cp=64.825601~-147.648627&amp;style=o&amp;lvl=18&amp;dir=0&amp;sp=point.64.825601_-147.648627_Utility Plants Section" xr:uid="{67FC4968-4128-46F2-8004-EDD71BBF4A5F}"/>
    <hyperlink ref="E9480" r:id="rId18953" display="https://www.google.com/maps/@64.825601,-147.648627,450m/data=!3m1!1e3!4m5!3m4!1s0x0:0x0!8m2!3d64.825601!4d-147.648627" xr:uid="{A84FB122-DF3E-4AD3-AD1B-8911E6BDC4BF}"/>
    <hyperlink ref="F9480" r:id="rId18954" display="https://www.bing.com/maps?cp=64.825601~-147.648627&amp;style=o&amp;lvl=18&amp;dir=0&amp;sp=point.64.825601_-147.648627_Utility Plants Section" xr:uid="{9CB9656E-BF3D-4E4E-B768-9EC72AC23E66}"/>
    <hyperlink ref="E9481" r:id="rId18955" display="https://www.google.com/maps/@30.473600,-87.236100,450m/data=!3m1!1e3!4m5!3m4!1s0x0:0x0!8m2!3d30.473600!4d-87.236100" xr:uid="{61560A45-791F-4832-86DB-F5FDDF5C0AD5}"/>
    <hyperlink ref="F9481" r:id="rId18956" display="https://www.bing.com/maps?cp=30.473600~-87.236100&amp;style=o&amp;lvl=18&amp;dir=0&amp;sp=point.30.473600_-87.236100_Standby Generation Plant" xr:uid="{530A7D6E-EF11-439C-909B-38E1993CC5C1}"/>
    <hyperlink ref="E9482" r:id="rId18957" display="https://www.google.com/maps/@30.473600,-87.236100,450m/data=!3m1!1e3!4m5!3m4!1s0x0:0x0!8m2!3d30.473600!4d-87.236100" xr:uid="{FD210DB2-FA9F-4F0E-B22E-2DD1F4EB73C2}"/>
    <hyperlink ref="F9482" r:id="rId18958" display="https://www.bing.com/maps?cp=30.473600~-87.236100&amp;style=o&amp;lvl=18&amp;dir=0&amp;sp=point.30.473600_-87.236100_Standby Generation Plant" xr:uid="{58085A58-AF9D-4272-BD3B-EB5A11DCF3D1}"/>
    <hyperlink ref="E9483" r:id="rId18959" display="https://www.google.com/maps/@30.473600,-87.236100,450m/data=!3m1!1e3!4m5!3m4!1s0x0:0x0!8m2!3d30.473600!4d-87.236100" xr:uid="{BC2CE0AF-8AB8-4A7C-9783-CDBF6654BC3B}"/>
    <hyperlink ref="F9483" r:id="rId18960" display="https://www.bing.com/maps?cp=30.473600~-87.236100&amp;style=o&amp;lvl=18&amp;dir=0&amp;sp=point.30.473600_-87.236100_Standby Generation Plant" xr:uid="{51D36663-341A-43D5-9067-31C84797E8CA}"/>
    <hyperlink ref="E9484" r:id="rId18961" display="https://www.google.com/maps/@30.473600,-87.236100,450m/data=!3m1!1e3!4m5!3m4!1s0x0:0x0!8m2!3d30.473600!4d-87.236100" xr:uid="{CFF780D4-A956-4009-8D5D-653011EE35CF}"/>
    <hyperlink ref="F9484" r:id="rId18962" display="https://www.bing.com/maps?cp=30.473600~-87.236100&amp;style=o&amp;lvl=18&amp;dir=0&amp;sp=point.30.473600_-87.236100_Standby Generation Plant" xr:uid="{31573336-6EBA-41B8-8408-D78822EE4842}"/>
    <hyperlink ref="E9485" r:id="rId18963" display="https://www.google.com/maps/@30.473600,-87.236100,450m/data=!3m1!1e3!4m5!3m4!1s0x0:0x0!8m2!3d30.473600!4d-87.236100" xr:uid="{534EFC67-EDFC-4241-8337-B7265AE51B03}"/>
    <hyperlink ref="F9485" r:id="rId18964" display="https://www.bing.com/maps?cp=30.473600~-87.236100&amp;style=o&amp;lvl=18&amp;dir=0&amp;sp=point.30.473600_-87.236100_Standby Generation Plant" xr:uid="{D209A0CA-437C-4F91-AD2B-FEBAD354350F}"/>
    <hyperlink ref="E9486" r:id="rId18965" display="https://www.google.com/maps/@30.473600,-87.236100,450m/data=!3m1!1e3!4m5!3m4!1s0x0:0x0!8m2!3d30.473600!4d-87.236100" xr:uid="{2C33480C-B9BC-4E95-ADFE-3E773953F7AF}"/>
    <hyperlink ref="F9486" r:id="rId18966" display="https://www.bing.com/maps?cp=30.473600~-87.236100&amp;style=o&amp;lvl=18&amp;dir=0&amp;sp=point.30.473600_-87.236100_Standby Generation Plant" xr:uid="{63C7E915-ADB4-4FBC-8548-802D9F7DFB2D}"/>
    <hyperlink ref="E9487" r:id="rId18967" display="https://www.google.com/maps/@30.473600,-87.236100,450m/data=!3m1!1e3!4m5!3m4!1s0x0:0x0!8m2!3d30.473600!4d-87.236100" xr:uid="{865AF780-76F1-42D2-805E-902BA1887D92}"/>
    <hyperlink ref="F9487" r:id="rId18968" display="https://www.bing.com/maps?cp=30.473600~-87.236100&amp;style=o&amp;lvl=18&amp;dir=0&amp;sp=point.30.473600_-87.236100_Standby Generation Plant" xr:uid="{5BBD0E50-BE83-4A15-9641-0F187B4260C7}"/>
    <hyperlink ref="E9488" r:id="rId18969" display="https://www.google.com/maps/@30.473600,-87.236100,450m/data=!3m1!1e3!4m5!3m4!1s0x0:0x0!8m2!3d30.473600!4d-87.236100" xr:uid="{650E5C27-C18E-4215-B66F-A27B239953CA}"/>
    <hyperlink ref="F9488" r:id="rId18970" display="https://www.bing.com/maps?cp=30.473600~-87.236100&amp;style=o&amp;lvl=18&amp;dir=0&amp;sp=point.30.473600_-87.236100_Standby Generation Plant" xr:uid="{40EA0CE1-2EAB-4B32-BC0B-F28AF99CBC22}"/>
    <hyperlink ref="E9489" r:id="rId18971" display="https://www.google.com/maps/@30.473600,-87.236100,450m/data=!3m1!1e3!4m5!3m4!1s0x0:0x0!8m2!3d30.473600!4d-87.236100" xr:uid="{42A28723-047A-431D-AD7C-AA2223A4A40A}"/>
    <hyperlink ref="F9489" r:id="rId18972" display="https://www.bing.com/maps?cp=30.473600~-87.236100&amp;style=o&amp;lvl=18&amp;dir=0&amp;sp=point.30.473600_-87.236100_Standby Generation Plant" xr:uid="{BE2AF761-29B7-4E8D-BDFA-B5C2560D481D}"/>
    <hyperlink ref="E9490" r:id="rId18973" display="https://www.google.com/maps/@30.473600,-87.236100,450m/data=!3m1!1e3!4m5!3m4!1s0x0:0x0!8m2!3d30.473600!4d-87.236100" xr:uid="{69F6E7EC-3D4B-47A7-BE61-38494ED3D799}"/>
    <hyperlink ref="F9490" r:id="rId18974" display="https://www.bing.com/maps?cp=30.473600~-87.236100&amp;style=o&amp;lvl=18&amp;dir=0&amp;sp=point.30.473600_-87.236100_Standby Generation Plant" xr:uid="{4E89F508-95CB-4D78-B905-2D1053BBE12D}"/>
    <hyperlink ref="E9491" r:id="rId18975" display="https://www.google.com/maps/@30.473600,-87.236100,450m/data=!3m1!1e3!4m5!3m4!1s0x0:0x0!8m2!3d30.473600!4d-87.236100" xr:uid="{3C4E97D5-7A0A-42E3-85E5-9A26DBEAC6E2}"/>
    <hyperlink ref="F9491" r:id="rId18976" display="https://www.bing.com/maps?cp=30.473600~-87.236100&amp;style=o&amp;lvl=18&amp;dir=0&amp;sp=point.30.473600_-87.236100_Standby Generation Plant" xr:uid="{A2D74981-A1B4-4F14-9449-302CD893AA52}"/>
    <hyperlink ref="E9492" r:id="rId18977" display="https://www.google.com/maps/@40.883345,-74.229990,450m/data=!3m1!1e3!4m5!3m4!1s0x0:0x0!8m2!3d40.883345!4d-74.229990" xr:uid="{A6FDDA27-FC69-4DEB-A7F8-1F0EBFC7951E}"/>
    <hyperlink ref="F9492" r:id="rId18978" display="https://www.bing.com/maps?cp=40.883345~-74.229990&amp;style=o&amp;lvl=18&amp;dir=0&amp;sp=point.40.883345_-74.229990_Passaic Valley Water Commission" xr:uid="{D858F49E-865D-458B-84AB-0187E1D6B093}"/>
    <hyperlink ref="E9493" r:id="rId18979" display="https://www.google.com/maps/@40.883345,-74.229990,450m/data=!3m1!1e3!4m5!3m4!1s0x0:0x0!8m2!3d40.883345!4d-74.229990" xr:uid="{CF43AA43-F4BC-41DC-9FD8-514C6864A23A}"/>
    <hyperlink ref="F9493" r:id="rId18980" display="https://www.bing.com/maps?cp=40.883345~-74.229990&amp;style=o&amp;lvl=18&amp;dir=0&amp;sp=point.40.883345_-74.229990_Passaic Valley Water Commission" xr:uid="{A93A0D3F-7F88-4F41-9074-29CCEB81AC38}"/>
    <hyperlink ref="E9494" r:id="rId18981" display="https://www.google.com/maps/@40.883345,-74.229990,450m/data=!3m1!1e3!4m5!3m4!1s0x0:0x0!8m2!3d40.883345!4d-74.229990" xr:uid="{6C7C17B6-45FF-4D12-9FE5-9CD5200C4466}"/>
    <hyperlink ref="F9494" r:id="rId18982" display="https://www.bing.com/maps?cp=40.883345~-74.229990&amp;style=o&amp;lvl=18&amp;dir=0&amp;sp=point.40.883345_-74.229990_Passaic Valley Water Commission" xr:uid="{C5A9AF19-552B-4E9F-8FAC-82C950CC5EF3}"/>
    <hyperlink ref="E9495" r:id="rId18983" display="https://www.google.com/maps/@40.883345,-74.229990,450m/data=!3m1!1e3!4m5!3m4!1s0x0:0x0!8m2!3d40.883345!4d-74.229990" xr:uid="{052643E0-EC3E-4F9A-B256-0B9F5F3C666C}"/>
    <hyperlink ref="F9495" r:id="rId18984" display="https://www.bing.com/maps?cp=40.883345~-74.229990&amp;style=o&amp;lvl=18&amp;dir=0&amp;sp=point.40.883345_-74.229990_Passaic Valley Water Commission" xr:uid="{02E173BC-35F0-44ED-B432-F8A2376F0AFC}"/>
    <hyperlink ref="E9496" r:id="rId18985" display="https://www.google.com/maps/@43.130362,-71.453632,450m/data=!3m1!1e3!4m5!3m4!1s0x0:0x0!8m2!3d43.130362!4d-71.453632" xr:uid="{7266CAA8-F676-4AAC-AA3C-7C2A6CA73169}"/>
    <hyperlink ref="F9496" r:id="rId18986" display="https://www.bing.com/maps?cp=43.130362~-71.453632&amp;style=o&amp;lvl=18&amp;dir=0&amp;sp=point.43.130362_-71.453632_Pembroke Hydro" xr:uid="{E47AD79C-D404-4907-AC11-40F0987DF882}"/>
    <hyperlink ref="E9497" r:id="rId18987" display="https://www.google.com/maps/@44.931800,-74.112500,450m/data=!3m1!1e3!4m5!3m4!1s0x0:0x0!8m2!3d44.931800!4d-74.112500" xr:uid="{22792C08-FB95-45CE-9935-89A7F19B412D}"/>
    <hyperlink ref="F9497" r:id="rId18988" display="https://www.bing.com/maps?cp=44.931800~-74.112500&amp;style=o&amp;lvl=18&amp;dir=0&amp;sp=point.44.931800_-74.112500_Chasm Hydro Partnership" xr:uid="{E9FAE544-56C0-48CF-9DCF-CCD99769C52F}"/>
    <hyperlink ref="E9498" r:id="rId18989" display="https://www.google.com/maps/@44.931800,-74.112500,450m/data=!3m1!1e3!4m5!3m4!1s0x0:0x0!8m2!3d44.931800!4d-74.112500" xr:uid="{85942086-CAEF-46B4-9A62-DB5CFBD21484}"/>
    <hyperlink ref="F9498" r:id="rId18990" display="https://www.bing.com/maps?cp=44.931800~-74.112500&amp;style=o&amp;lvl=18&amp;dir=0&amp;sp=point.44.931800_-74.112500_Chasm Hydro Partnership" xr:uid="{2DC4CA5E-30A5-4B42-8949-0FC94B92F7E3}"/>
    <hyperlink ref="E9499" r:id="rId18991" display="https://www.google.com/maps/@40.846525,-84.933264,450m/data=!3m1!1e3!4m5!3m4!1s0x0:0x0!8m2!3d40.846525!4d-84.933264" xr:uid="{64CE901E-FA4D-423C-8A6A-946804A2CC17}"/>
    <hyperlink ref="F9499" r:id="rId18992" display="https://www.bing.com/maps?cp=40.846525~-84.933264&amp;style=o&amp;lvl=18&amp;dir=0&amp;sp=point.40.846525_-84.933264_Bunge North America East LLC" xr:uid="{758BBC12-4E18-4879-9AFA-43F522B77709}"/>
    <hyperlink ref="E9500" r:id="rId18993" display="https://www.google.com/maps/@37.056803,-119.899706,450m/data=!3m1!1e3!4m5!3m4!1s0x0:0x0!8m2!3d37.056803!4d-119.899706" xr:uid="{0FC2F329-4541-405E-BB78-C581E15C5F91}"/>
    <hyperlink ref="F9500" r:id="rId18994" display="https://www.bing.com/maps?cp=37.056803~-119.899706&amp;style=o&amp;lvl=18&amp;dir=0&amp;sp=point.37.056803_-119.899706_Site 980 65" xr:uid="{92C9F442-7E89-4614-A684-E6E0A99C6008}"/>
    <hyperlink ref="E9501" r:id="rId18995" display="https://www.google.com/maps/@42.636558,-114.557764,450m/data=!3m1!1e3!4m5!3m4!1s0x0:0x0!8m2!3d42.636558!4d-114.557764" xr:uid="{28785274-43B4-4167-A9CC-9270924CD0C7}"/>
    <hyperlink ref="F9501" r:id="rId18996" display="https://www.bing.com/maps?cp=42.636558~-114.557764&amp;style=o&amp;lvl=18&amp;dir=0&amp;sp=point.42.636558_-114.557764_Marco Ranch" xr:uid="{53BC2B34-CAF4-4806-A9EA-1598EC48A168}"/>
    <hyperlink ref="E9502" r:id="rId18997" display="https://www.google.com/maps/@42.636558,-114.557764,450m/data=!3m1!1e3!4m5!3m4!1s0x0:0x0!8m2!3d42.636558!4d-114.557764" xr:uid="{20FB2AFE-55D9-430E-9EFF-4E925013EC1D}"/>
    <hyperlink ref="F9502" r:id="rId18998" display="https://www.bing.com/maps?cp=42.636558~-114.557764&amp;style=o&amp;lvl=18&amp;dir=0&amp;sp=point.42.636558_-114.557764_Marco Ranch" xr:uid="{93791403-BFB3-49AC-A5EB-1391DF68C98C}"/>
    <hyperlink ref="E9503" r:id="rId18999" display="https://www.google.com/maps/@42.636558,-114.557764,450m/data=!3m1!1e3!4m5!3m4!1s0x0:0x0!8m2!3d42.636558!4d-114.557764" xr:uid="{88FDE8E1-7483-4571-8671-144A834C13FD}"/>
    <hyperlink ref="F9503" r:id="rId19000" display="https://www.bing.com/maps?cp=42.636558~-114.557764&amp;style=o&amp;lvl=18&amp;dir=0&amp;sp=point.42.636558_-114.557764_Marco Ranch" xr:uid="{C5DB3215-3BFD-44C1-BACB-70D2C12C93E1}"/>
    <hyperlink ref="E9504" r:id="rId19001" display="https://www.google.com/maps/@42.636558,-114.557764,450m/data=!3m1!1e3!4m5!3m4!1s0x0:0x0!8m2!3d42.636558!4d-114.557764" xr:uid="{A4A12996-A3C8-4CE4-86CB-5ABCCAC615AA}"/>
    <hyperlink ref="F9504" r:id="rId19002" display="https://www.bing.com/maps?cp=42.636558~-114.557764&amp;style=o&amp;lvl=18&amp;dir=0&amp;sp=point.42.636558_-114.557764_Marco Ranch" xr:uid="{E874C13E-DF00-4923-B53D-E7BC6DDD342A}"/>
    <hyperlink ref="E9505" r:id="rId19003" display="https://www.google.com/maps/@43.590000,-71.732950,450m/data=!3m1!1e3!4m5!3m4!1s0x0:0x0!8m2!3d43.590000!4d-71.732950" xr:uid="{4D21150F-87F7-41BF-A8A4-6F097141AF2E}"/>
    <hyperlink ref="F9505" r:id="rId19004" display="https://www.bing.com/maps?cp=43.590000~-71.732950&amp;style=o&amp;lvl=18&amp;dir=0&amp;sp=point.43.590000_-71.732950_Newfound Hydroelectric" xr:uid="{C56263FF-B268-4748-815D-DF9F611A68F9}"/>
    <hyperlink ref="E9506" r:id="rId19005" display="https://www.google.com/maps/@43.590000,-71.732950,450m/data=!3m1!1e3!4m5!3m4!1s0x0:0x0!8m2!3d43.590000!4d-71.732950" xr:uid="{4545DFDB-C247-4CB1-9527-33F2FF35ED72}"/>
    <hyperlink ref="F9506" r:id="rId19006" display="https://www.bing.com/maps?cp=43.590000~-71.732950&amp;style=o&amp;lvl=18&amp;dir=0&amp;sp=point.43.590000_-71.732950_Newfound Hydroelectric" xr:uid="{1E4C320A-6422-4C78-83DE-C6D06686F61B}"/>
    <hyperlink ref="E9507" r:id="rId19007" display="https://www.google.com/maps/@41.800909,-88.197156,450m/data=!3m1!1e3!4m5!3m4!1s0x0:0x0!8m2!3d41.800909!4d-88.197156" xr:uid="{14D0B2AB-A4E3-4F55-A730-338ACA0C522C}"/>
    <hyperlink ref="F9507" r:id="rId19008" display="https://www.bing.com/maps?cp=41.800909~-88.197156&amp;style=o&amp;lvl=18&amp;dir=0&amp;sp=point.41.800909_-88.197156_Nalco" xr:uid="{2DAFE64E-23AC-40FC-8D5D-FE98860282F6}"/>
    <hyperlink ref="E9508" r:id="rId19009" display="https://www.google.com/maps/@41.800909,-88.197156,450m/data=!3m1!1e3!4m5!3m4!1s0x0:0x0!8m2!3d41.800909!4d-88.197156" xr:uid="{6A48F532-F01B-4B5F-AD9B-1DA8B0BE910A}"/>
    <hyperlink ref="F9508" r:id="rId19010" display="https://www.bing.com/maps?cp=41.800909~-88.197156&amp;style=o&amp;lvl=18&amp;dir=0&amp;sp=point.41.800909_-88.197156_Nalco" xr:uid="{2F54E649-803B-4B3D-93A7-D1B24C304F17}"/>
    <hyperlink ref="E9509" r:id="rId19011" display="https://www.google.com/maps/@47.661111,-122.446389,450m/data=!3m1!1e3!4m5!3m4!1s0x0:0x0!8m2!3d47.661111!4d-122.446389" xr:uid="{7D6042E7-8362-4DE7-BF2C-B8015C81D8F2}"/>
    <hyperlink ref="F9509" r:id="rId19012" display="https://www.bing.com/maps?cp=47.661111~-122.446389&amp;style=o&amp;lvl=18&amp;dir=0&amp;sp=point.47.661111_-122.446389_West Point Treatment Plant" xr:uid="{0DE63F5C-DD4A-402A-945B-937682237345}"/>
    <hyperlink ref="E9510" r:id="rId19013" display="https://www.google.com/maps/@47.661111,-122.446389,450m/data=!3m1!1e3!4m5!3m4!1s0x0:0x0!8m2!3d47.661111!4d-122.446389" xr:uid="{8C0C38D6-0C23-474A-AFA9-971679A1F7AD}"/>
    <hyperlink ref="F9510" r:id="rId19014" display="https://www.bing.com/maps?cp=47.661111~-122.446389&amp;style=o&amp;lvl=18&amp;dir=0&amp;sp=point.47.661111_-122.446389_West Point Treatment Plant" xr:uid="{6BB49F94-A8A1-45A5-80E9-6635E5C59CA6}"/>
    <hyperlink ref="E9511" r:id="rId19015" display="https://www.google.com/maps/@21.917800,-159.629400,450m/data=!3m1!1e3!4m5!3m4!1s0x0:0x0!8m2!3d21.917800!4d-159.629400" xr:uid="{1578381F-9A72-46CC-B10B-845463944480}"/>
    <hyperlink ref="F9511" r:id="rId19016" display="https://www.bing.com/maps?cp=21.917800~-159.629400&amp;style=o&amp;lvl=18&amp;dir=0&amp;sp=point.21.917800_-159.629400_Gay Robinson" xr:uid="{AA5A6FA8-8B4E-47F7-92BD-195235E34B0F}"/>
    <hyperlink ref="E9512" r:id="rId19017" display="https://www.google.com/maps/@21.917800,-159.629400,450m/data=!3m1!1e3!4m5!3m4!1s0x0:0x0!8m2!3d21.917800!4d-159.629400" xr:uid="{17C5BE6C-2AE5-4FF2-86CC-14A976C2D743}"/>
    <hyperlink ref="F9512" r:id="rId19018" display="https://www.bing.com/maps?cp=21.917800~-159.629400&amp;style=o&amp;lvl=18&amp;dir=0&amp;sp=point.21.917800_-159.629400_Gay Robinson" xr:uid="{A87193B4-A4CA-4631-8639-36FF4CDDEECF}"/>
    <hyperlink ref="E9513" r:id="rId19019" display="https://www.google.com/maps/@21.917800,-159.629400,450m/data=!3m1!1e3!4m5!3m4!1s0x0:0x0!8m2!3d21.917800!4d-159.629400" xr:uid="{3AA0C283-5906-4001-83E7-B2AB5D702A41}"/>
    <hyperlink ref="F9513" r:id="rId19020" display="https://www.bing.com/maps?cp=21.917800~-159.629400&amp;style=o&amp;lvl=18&amp;dir=0&amp;sp=point.21.917800_-159.629400_Gay Robinson" xr:uid="{9852B6B1-0558-4EAC-8961-EA5AB95182AF}"/>
    <hyperlink ref="E9514" r:id="rId19021" display="https://www.google.com/maps/@21.917800,-159.629400,450m/data=!3m1!1e3!4m5!3m4!1s0x0:0x0!8m2!3d21.917800!4d-159.629400" xr:uid="{1DCA8088-39D6-4FD8-8A86-FA7473CC8EDE}"/>
    <hyperlink ref="F9514" r:id="rId19022" display="https://www.bing.com/maps?cp=21.917800~-159.629400&amp;style=o&amp;lvl=18&amp;dir=0&amp;sp=point.21.917800_-159.629400_Gay Robinson" xr:uid="{B2458EDC-1875-4DF2-90E6-93B51D886426}"/>
    <hyperlink ref="E9515" r:id="rId19023" display="https://www.google.com/maps/@41.824400,-88.333100,450m/data=!3m1!1e3!4m5!3m4!1s0x0:0x0!8m2!3d41.824400!4d-88.333100" xr:uid="{60BE9B5B-D688-4A8B-BFC3-569CBE6B4B03}"/>
    <hyperlink ref="F9515" r:id="rId19024" display="https://www.bing.com/maps?cp=41.824400~-88.333100&amp;style=o&amp;lvl=18&amp;dir=0&amp;sp=point.41.824400_-88.333100_Mooseheart Power House" xr:uid="{7F8B35B4-9516-45C7-BF29-504238520673}"/>
    <hyperlink ref="E9516" r:id="rId19025" display="https://www.google.com/maps/@41.824400,-88.333100,450m/data=!3m1!1e3!4m5!3m4!1s0x0:0x0!8m2!3d41.824400!4d-88.333100" xr:uid="{2E2E20E0-4875-4722-8A5B-C3FCD9AA6D75}"/>
    <hyperlink ref="F9516" r:id="rId19026" display="https://www.bing.com/maps?cp=41.824400~-88.333100&amp;style=o&amp;lvl=18&amp;dir=0&amp;sp=point.41.824400_-88.333100_Mooseheart Power House" xr:uid="{49FAA097-8606-419C-9C54-C131FFFFAC33}"/>
    <hyperlink ref="E9517" r:id="rId19027" display="https://www.google.com/maps/@41.824400,-88.333100,450m/data=!3m1!1e3!4m5!3m4!1s0x0:0x0!8m2!3d41.824400!4d-88.333100" xr:uid="{A8DCC479-1B44-49DD-9E7D-46531CA58E69}"/>
    <hyperlink ref="F9517" r:id="rId19028" display="https://www.bing.com/maps?cp=41.824400~-88.333100&amp;style=o&amp;lvl=18&amp;dir=0&amp;sp=point.41.824400_-88.333100_Mooseheart Power House" xr:uid="{F9D49F39-87E3-41BE-B924-251728E30367}"/>
    <hyperlink ref="E9518" r:id="rId19029" display="https://www.google.com/maps/@41.824400,-88.333100,450m/data=!3m1!1e3!4m5!3m4!1s0x0:0x0!8m2!3d41.824400!4d-88.333100" xr:uid="{76D62586-930E-4525-8AFF-C51F7796BDE6}"/>
    <hyperlink ref="F9518" r:id="rId19030" display="https://www.bing.com/maps?cp=41.824400~-88.333100&amp;style=o&amp;lvl=18&amp;dir=0&amp;sp=point.41.824400_-88.333100_Mooseheart Power House" xr:uid="{064FA230-B0B8-43AE-A0DC-1D6B5DE3D9C6}"/>
    <hyperlink ref="E9519" r:id="rId19031" display="https://www.google.com/maps/@30.226977,-91.055114,450m/data=!3m1!1e3!4m5!3m4!1s0x0:0x0!8m2!3d30.226977!4d-91.055114" xr:uid="{8556CAA0-CA8E-4F11-8736-C7176B88E384}"/>
    <hyperlink ref="F9519" r:id="rId19032" display="https://www.bing.com/maps?cp=30.226977~-91.055114&amp;style=o&amp;lvl=18&amp;dir=0&amp;sp=point.30.226977_-91.055114_PCS Nitrogen Fertilizer LP" xr:uid="{F9678C1C-780A-40D3-AB2F-19278106BE10}"/>
    <hyperlink ref="E9520" r:id="rId19033" display="https://www.google.com/maps/@30.226977,-91.055114,450m/data=!3m1!1e3!4m5!3m4!1s0x0:0x0!8m2!3d30.226977!4d-91.055114" xr:uid="{649E5672-5675-451C-8AB0-A64F25609B99}"/>
    <hyperlink ref="F9520" r:id="rId19034" display="https://www.bing.com/maps?cp=30.226977~-91.055114&amp;style=o&amp;lvl=18&amp;dir=0&amp;sp=point.30.226977_-91.055114_PCS Nitrogen Fertilizer LP" xr:uid="{8E78C918-6F95-4493-9B82-E9B62C3A3081}"/>
    <hyperlink ref="E9521" r:id="rId19035" display="https://www.google.com/maps/@30.226977,-91.055114,450m/data=!3m1!1e3!4m5!3m4!1s0x0:0x0!8m2!3d30.226977!4d-91.055114" xr:uid="{A4E140A0-D532-49B1-B272-E35B8E132FEF}"/>
    <hyperlink ref="F9521" r:id="rId19036" display="https://www.bing.com/maps?cp=30.226977~-91.055114&amp;style=o&amp;lvl=18&amp;dir=0&amp;sp=point.30.226977_-91.055114_PCS Nitrogen Fertilizer LP" xr:uid="{51C8F52C-74FB-456E-988A-57076F1DCF50}"/>
    <hyperlink ref="E9522" r:id="rId19037" display="https://www.google.com/maps/@39.869284,-121.631865,450m/data=!3m1!1e3!4m5!3m4!1s0x0:0x0!8m2!3d39.869284!4d-121.631865" xr:uid="{1D65A349-B5ED-4399-9B01-BE5D80D68415}"/>
    <hyperlink ref="F9522" r:id="rId19038" display="https://www.bing.com/maps?cp=39.869284~-121.631865&amp;style=o&amp;lvl=18&amp;dir=0&amp;sp=point.39.869284_-121.631865_Forks of Butte Hydro Project" xr:uid="{CA63CEF3-FFA7-4BC5-9C41-000BF23D0378}"/>
    <hyperlink ref="E9523" r:id="rId19039" display="https://www.google.com/maps/@43.274560,-71.604027,450m/data=!3m1!1e3!4m5!3m4!1s0x0:0x0!8m2!3d43.274560!4d-71.604027" xr:uid="{4DADAF2C-7585-4491-AA9F-63E281C61E0C}"/>
    <hyperlink ref="F9523" r:id="rId19040" display="https://www.bing.com/maps?cp=43.274560~-71.604027&amp;style=o&amp;lvl=18&amp;dir=0&amp;sp=point.43.274560_-71.604027_Rolfe Canal Hydro" xr:uid="{4BADD9A7-E8D2-4FCF-89B1-D6CED3AB2978}"/>
    <hyperlink ref="E9524" r:id="rId19041" display="https://www.google.com/maps/@35.798576,-120.883331,450m/data=!3m1!1e3!4m5!3m4!1s0x0:0x0!8m2!3d35.798576!4d-120.883331" xr:uid="{D52B13DC-6389-46BC-8087-7EF3A568C0D4}"/>
    <hyperlink ref="F9524" r:id="rId19042" display="https://www.bing.com/maps?cp=35.798576~-120.883331&amp;style=o&amp;lvl=18&amp;dir=0&amp;sp=point.35.798576_-120.883331_Nacimiento Hydro Project" xr:uid="{AFF5C845-74C0-46A1-9365-F295A29EE3CB}"/>
    <hyperlink ref="E9525" r:id="rId19043" display="https://www.google.com/maps/@35.798576,-120.883331,450m/data=!3m1!1e3!4m5!3m4!1s0x0:0x0!8m2!3d35.798576!4d-120.883331" xr:uid="{55E0513D-869A-4ADB-B9FB-1C33939F4052}"/>
    <hyperlink ref="F9525" r:id="rId19044" display="https://www.bing.com/maps?cp=35.798576~-120.883331&amp;style=o&amp;lvl=18&amp;dir=0&amp;sp=point.35.798576_-120.883331_Nacimiento Hydro Project" xr:uid="{DF0E1FBB-89F8-4D8B-8F0F-C29DC471D5F1}"/>
    <hyperlink ref="E9526" r:id="rId19045" display="https://www.google.com/maps/@43.285761,-71.594962,450m/data=!3m1!1e3!4m5!3m4!1s0x0:0x0!8m2!3d43.285761!4d-71.594962" xr:uid="{3D12A011-9CAA-4AA3-8842-A01867F6775E}"/>
    <hyperlink ref="F9526" r:id="rId19046" display="https://www.bing.com/maps?cp=43.285761~-71.594962&amp;style=o&amp;lvl=18&amp;dir=0&amp;sp=point.43.285761_-71.594962_Penacook Lower Falls" xr:uid="{2FCA5862-DE2B-4D05-AA6F-3EDEE92DC207}"/>
    <hyperlink ref="E9527" r:id="rId19047" display="https://www.google.com/maps/@43.185300,-75.016900,450m/data=!3m1!1e3!4m5!3m4!1s0x0:0x0!8m2!3d43.185300!4d-75.016900" xr:uid="{36B8CAA1-865F-415D-9C25-E5D9496A303D}"/>
    <hyperlink ref="F9527" r:id="rId19048" display="https://www.bing.com/maps?cp=43.185300~-75.016900&amp;style=o&amp;lvl=18&amp;dir=0&amp;sp=point.43.185300_-75.016900_Newport Hydro" xr:uid="{B6E69967-96F3-4628-A2A0-C4C1089729E3}"/>
    <hyperlink ref="E9528" r:id="rId19049" display="https://www.google.com/maps/@43.185300,-75.016900,450m/data=!3m1!1e3!4m5!3m4!1s0x0:0x0!8m2!3d43.185300!4d-75.016900" xr:uid="{C432A079-D3D1-490E-A89C-B3E85206EADB}"/>
    <hyperlink ref="F9528" r:id="rId19050" display="https://www.bing.com/maps?cp=43.185300~-75.016900&amp;style=o&amp;lvl=18&amp;dir=0&amp;sp=point.43.185300_-75.016900_Newport Hydro" xr:uid="{D270993B-88BB-4E8F-A117-EB3C184A6817}"/>
    <hyperlink ref="E9529" r:id="rId19051" display="https://www.google.com/maps/@43.185300,-75.016900,450m/data=!3m1!1e3!4m5!3m4!1s0x0:0x0!8m2!3d43.185300!4d-75.016900" xr:uid="{573218DD-1B71-4FDF-B1B3-8E1308A69A6C}"/>
    <hyperlink ref="F9529" r:id="rId19052" display="https://www.bing.com/maps?cp=43.185300~-75.016900&amp;style=o&amp;lvl=18&amp;dir=0&amp;sp=point.43.185300_-75.016900_Newport Hydro" xr:uid="{3A67A097-3CF7-4E83-B5EB-1B21254B7CC0}"/>
    <hyperlink ref="E9530" r:id="rId19053" display="https://www.google.com/maps/@33.568164,-86.798730,450m/data=!3m1!1e3!4m5!3m4!1s0x0:0x0!8m2!3d33.568164!4d-86.798730" xr:uid="{4E7E15A8-53FD-4678-91FB-F7EF37A1E710}"/>
    <hyperlink ref="F9530" r:id="rId19054" display="https://www.bing.com/maps?cp=33.568164~-86.798730&amp;style=o&amp;lvl=18&amp;dir=0&amp;sp=point.33.568164_-86.798730_Sloss Industries Corp" xr:uid="{E9A96A42-F3C0-4EB4-B8F4-DE1D60697278}"/>
    <hyperlink ref="E9531" r:id="rId19055" display="https://www.google.com/maps/@33.568164,-86.798730,450m/data=!3m1!1e3!4m5!3m4!1s0x0:0x0!8m2!3d33.568164!4d-86.798730" xr:uid="{1903A1EE-E229-4E00-9C03-5BF2F8486B02}"/>
    <hyperlink ref="F9531" r:id="rId19056" display="https://www.bing.com/maps?cp=33.568164~-86.798730&amp;style=o&amp;lvl=18&amp;dir=0&amp;sp=point.33.568164_-86.798730_Sloss Industries Corp" xr:uid="{C49B14D8-CF73-46AC-B011-AB1C186AC3CC}"/>
    <hyperlink ref="E9532" r:id="rId19057" display="https://www.google.com/maps/@43.771896,-117.155023,450m/data=!3m1!1e3!4m5!3m4!1s0x0:0x0!8m2!3d43.771896!4d-117.155023" xr:uid="{8B0DBE2E-16CC-4E3E-B6A9-DFC4CAABD13F}"/>
    <hyperlink ref="F9532" r:id="rId19058" display="https://www.bing.com/maps?cp=43.771896~-117.155023&amp;style=o&amp;lvl=18&amp;dir=0&amp;sp=point.43.771896_-117.155023_Michell Butte Power Project" xr:uid="{D866B00C-4A9B-47B9-8911-98B30731C48C}"/>
    <hyperlink ref="E9533" r:id="rId19059" display="https://www.google.com/maps/@43.641603,-117.243740,450m/data=!3m1!1e3!4m5!3m4!1s0x0:0x0!8m2!3d43.641603!4d-117.243740" xr:uid="{E9FB3475-860B-4596-B3CF-CB85F0DEE1DA}"/>
    <hyperlink ref="F9533" r:id="rId19060" display="https://www.bing.com/maps?cp=43.641603~-117.243740&amp;style=o&amp;lvl=18&amp;dir=0&amp;sp=point.43.641603_-117.243740_Owyhee Dam Power Project" xr:uid="{BBED6591-C367-4FB9-9B67-E5B74748B7AD}"/>
    <hyperlink ref="E9534" r:id="rId19061" display="https://www.google.com/maps/@43.642023,-117.232674,450m/data=!3m1!1e3!4m5!3m4!1s0x0:0x0!8m2!3d43.642023!4d-117.232674" xr:uid="{D016A1BF-2B8F-42EA-AB61-7468C30E8E13}"/>
    <hyperlink ref="F9534" r:id="rId19062" display="https://www.bing.com/maps?cp=43.642023~-117.232674&amp;style=o&amp;lvl=18&amp;dir=0&amp;sp=point.43.642023_-117.232674_Tunnel 1 Power Project" xr:uid="{F8693DA9-4125-4BDD-8FB1-7A7B6652CF8D}"/>
    <hyperlink ref="E9535" r:id="rId19063" display="https://www.google.com/maps/@32.903826,-115.511949,450m/data=!3m1!1e3!4m5!3m4!1s0x0:0x0!8m2!3d32.903826!4d-115.511949" xr:uid="{01BC6D98-DE11-4E5F-8D0B-3D11EC4D62F3}"/>
    <hyperlink ref="F9535" r:id="rId19064" display="https://www.bing.com/maps?cp=32.903826~-115.511949&amp;style=o&amp;lvl=18&amp;dir=0&amp;sp=point.32.903826_-115.511949_Mesquite Lake Energy Park Plant 2" xr:uid="{65AE0778-B237-4271-AF91-82DBDA20CD19}"/>
    <hyperlink ref="E9536" r:id="rId19065" display="https://www.google.com/maps/@41.806900,-71.530000,450m/data=!3m1!1e3!4m5!3m4!1s0x0:0x0!8m2!3d41.806900!4d-71.530000" xr:uid="{D6AB80BC-9F69-4445-B608-2B0902DE102C}"/>
    <hyperlink ref="F9536" r:id="rId19066" display="https://www.bing.com/maps?cp=41.806900~-71.530000&amp;style=o&amp;lvl=18&amp;dir=0&amp;sp=point.41.806900_-71.530000_Ridgewood Providence Power" xr:uid="{A26FE428-2D1D-4957-BBF5-11F5EE3864DF}"/>
    <hyperlink ref="E9537" r:id="rId19067" display="https://www.google.com/maps/@41.806900,-71.530000,450m/data=!3m1!1e3!4m5!3m4!1s0x0:0x0!8m2!3d41.806900!4d-71.530000" xr:uid="{415EE4E3-1BD8-415A-A19A-3E50D9CDB884}"/>
    <hyperlink ref="F9537" r:id="rId19068" display="https://www.bing.com/maps?cp=41.806900~-71.530000&amp;style=o&amp;lvl=18&amp;dir=0&amp;sp=point.41.806900_-71.530000_Ridgewood Providence Power" xr:uid="{D0F8FAF9-0E87-4A4D-BEF8-0F2E3998B471}"/>
    <hyperlink ref="E9538" r:id="rId19069" display="https://www.google.com/maps/@41.806900,-71.530000,450m/data=!3m1!1e3!4m5!3m4!1s0x0:0x0!8m2!3d41.806900!4d-71.530000" xr:uid="{2695B0A7-C056-4C69-954E-0406E30FB181}"/>
    <hyperlink ref="F9538" r:id="rId19070" display="https://www.bing.com/maps?cp=41.806900~-71.530000&amp;style=o&amp;lvl=18&amp;dir=0&amp;sp=point.41.806900_-71.530000_Ridgewood Providence Power" xr:uid="{1F18B835-4050-4677-8A55-FA4E10DBA97C}"/>
    <hyperlink ref="E9539" r:id="rId19071" display="https://www.google.com/maps/@41.806900,-71.530000,450m/data=!3m1!1e3!4m5!3m4!1s0x0:0x0!8m2!3d41.806900!4d-71.530000" xr:uid="{6DE8B187-84AF-4641-9A7C-3D65BFA6AF15}"/>
    <hyperlink ref="F9539" r:id="rId19072" display="https://www.bing.com/maps?cp=41.806900~-71.530000&amp;style=o&amp;lvl=18&amp;dir=0&amp;sp=point.41.806900_-71.530000_Ridgewood Providence Power" xr:uid="{CF64DDA8-5B72-407A-AD7B-79BEDA9B5DF7}"/>
    <hyperlink ref="E9540" r:id="rId19073" display="https://www.google.com/maps/@41.709400,-86.236700,450m/data=!3m1!1e3!4m5!3m4!1s0x0:0x0!8m2!3d41.709400!4d-86.236700" xr:uid="{CCF0622C-BAB6-4FAA-B7F0-16A438E5AFA4}"/>
    <hyperlink ref="F9540" r:id="rId19074" display="https://www.bing.com/maps?cp=41.709400~-86.236700&amp;style=o&amp;lvl=18&amp;dir=0&amp;sp=point.41.709400_-86.236700_University of Notre Dame" xr:uid="{338E11A2-CAF4-4C55-A328-06E760BAA8C6}"/>
    <hyperlink ref="E9541" r:id="rId19075" display="https://www.google.com/maps/@41.709400,-86.236700,450m/data=!3m1!1e3!4m5!3m4!1s0x0:0x0!8m2!3d41.709400!4d-86.236700" xr:uid="{FBBA8BF3-675A-4ACD-BB5B-B3AAB1AE672E}"/>
    <hyperlink ref="F9541" r:id="rId19076" display="https://www.bing.com/maps?cp=41.709400~-86.236700&amp;style=o&amp;lvl=18&amp;dir=0&amp;sp=point.41.709400_-86.236700_University of Notre Dame" xr:uid="{108CE591-FEBA-4592-86B4-D4D308D16FC2}"/>
    <hyperlink ref="E9542" r:id="rId19077" display="https://www.google.com/maps/@41.709400,-86.236700,450m/data=!3m1!1e3!4m5!3m4!1s0x0:0x0!8m2!3d41.709400!4d-86.236700" xr:uid="{2E84F81B-CF31-42B8-A364-D48BC21E3AA9}"/>
    <hyperlink ref="F9542" r:id="rId19078" display="https://www.bing.com/maps?cp=41.709400~-86.236700&amp;style=o&amp;lvl=18&amp;dir=0&amp;sp=point.41.709400_-86.236700_University of Notre Dame" xr:uid="{4D845ED0-593F-488B-AAC7-7ADB2A4F9063}"/>
    <hyperlink ref="E9543" r:id="rId19079" display="https://www.google.com/maps/@41.709400,-86.236700,450m/data=!3m1!1e3!4m5!3m4!1s0x0:0x0!8m2!3d41.709400!4d-86.236700" xr:uid="{79C4738C-F4E4-48ED-99AD-B95CF959479A}"/>
    <hyperlink ref="F9543" r:id="rId19080" display="https://www.bing.com/maps?cp=41.709400~-86.236700&amp;style=o&amp;lvl=18&amp;dir=0&amp;sp=point.41.709400_-86.236700_University of Notre Dame" xr:uid="{CE698EAC-B0C9-4350-A303-441A495C0160}"/>
    <hyperlink ref="E9544" r:id="rId19081" display="https://www.google.com/maps/@41.709400,-86.236700,450m/data=!3m1!1e3!4m5!3m4!1s0x0:0x0!8m2!3d41.709400!4d-86.236700" xr:uid="{4C479004-D907-4BAD-B2C0-80CB60C94D52}"/>
    <hyperlink ref="F9544" r:id="rId19082" display="https://www.bing.com/maps?cp=41.709400~-86.236700&amp;style=o&amp;lvl=18&amp;dir=0&amp;sp=point.41.709400_-86.236700_University of Notre Dame" xr:uid="{37CD64B4-3320-4664-8326-F7519DB9E8B2}"/>
    <hyperlink ref="E9545" r:id="rId19083" display="https://www.google.com/maps/@41.709400,-86.236700,450m/data=!3m1!1e3!4m5!3m4!1s0x0:0x0!8m2!3d41.709400!4d-86.236700" xr:uid="{30EFFD91-5A6E-48AA-B2E8-2E387A2C2857}"/>
    <hyperlink ref="F9545" r:id="rId19084" display="https://www.bing.com/maps?cp=41.709400~-86.236700&amp;style=o&amp;lvl=18&amp;dir=0&amp;sp=point.41.709400_-86.236700_University of Notre Dame" xr:uid="{90DB93E5-DA19-4917-B622-9CCE161D0AF8}"/>
    <hyperlink ref="E9546" r:id="rId19085" display="https://www.google.com/maps/@41.709400,-86.236700,450m/data=!3m1!1e3!4m5!3m4!1s0x0:0x0!8m2!3d41.709400!4d-86.236700" xr:uid="{FD19CE8F-05E2-45E4-8EA0-4D9A4F429AC6}"/>
    <hyperlink ref="F9546" r:id="rId19086" display="https://www.bing.com/maps?cp=41.709400~-86.236700&amp;style=o&amp;lvl=18&amp;dir=0&amp;sp=point.41.709400_-86.236700_University of Notre Dame" xr:uid="{A0679AF4-F12D-4A8C-A383-F21974C85C3F}"/>
    <hyperlink ref="E9547" r:id="rId19087" display="https://www.google.com/maps/@41.709400,-86.236700,450m/data=!3m1!1e3!4m5!3m4!1s0x0:0x0!8m2!3d41.709400!4d-86.236700" xr:uid="{6E66E001-ABD6-4A51-A9ED-D2BAEE95E623}"/>
    <hyperlink ref="F9547" r:id="rId19088" display="https://www.bing.com/maps?cp=41.709400~-86.236700&amp;style=o&amp;lvl=18&amp;dir=0&amp;sp=point.41.709400_-86.236700_University of Notre Dame" xr:uid="{87A6224C-C1F7-40AA-B0B5-A506EFAEE59A}"/>
    <hyperlink ref="E9548" r:id="rId19089" display="https://www.google.com/maps/@41.709400,-86.236700,450m/data=!3m1!1e3!4m5!3m4!1s0x0:0x0!8m2!3d41.709400!4d-86.236700" xr:uid="{94564B17-EDA1-479D-8DD1-CAFA40ED3446}"/>
    <hyperlink ref="F9548" r:id="rId19090" display="https://www.bing.com/maps?cp=41.709400~-86.236700&amp;style=o&amp;lvl=18&amp;dir=0&amp;sp=point.41.709400_-86.236700_University of Notre Dame" xr:uid="{B1384A4B-4A78-4479-8D63-C6AFDC6B10F7}"/>
    <hyperlink ref="E9549" r:id="rId19091" display="https://www.google.com/maps/@41.709400,-86.236700,450m/data=!3m1!1e3!4m5!3m4!1s0x0:0x0!8m2!3d41.709400!4d-86.236700" xr:uid="{720C83B3-F4EA-459D-8E91-C3F49C37CFA7}"/>
    <hyperlink ref="F9549" r:id="rId19092" display="https://www.bing.com/maps?cp=41.709400~-86.236700&amp;style=o&amp;lvl=18&amp;dir=0&amp;sp=point.41.709400_-86.236700_University of Notre Dame" xr:uid="{ABB8A0B1-457C-4DF3-B11C-DCA1772230E4}"/>
    <hyperlink ref="E9550" r:id="rId19093" display="https://www.google.com/maps/@41.709400,-86.236700,450m/data=!3m1!1e3!4m5!3m4!1s0x0:0x0!8m2!3d41.709400!4d-86.236700" xr:uid="{3AE1EF11-AF46-48BB-8A8D-5F8ED876FA21}"/>
    <hyperlink ref="F9550" r:id="rId19094" display="https://www.bing.com/maps?cp=41.709400~-86.236700&amp;style=o&amp;lvl=18&amp;dir=0&amp;sp=point.41.709400_-86.236700_University of Notre Dame" xr:uid="{B3C68A29-B120-4574-B398-30FBBA3EAA14}"/>
    <hyperlink ref="E9551" r:id="rId19095" display="https://www.google.com/maps/@41.709400,-86.236700,450m/data=!3m1!1e3!4m5!3m4!1s0x0:0x0!8m2!3d41.709400!4d-86.236700" xr:uid="{D52388EE-BABE-4719-A61F-29A1C21E26BD}"/>
    <hyperlink ref="F9551" r:id="rId19096" display="https://www.bing.com/maps?cp=41.709400~-86.236700&amp;style=o&amp;lvl=18&amp;dir=0&amp;sp=point.41.709400_-86.236700_University of Notre Dame" xr:uid="{3A675D09-F447-4E16-B3D3-FF693CB3AB0D}"/>
    <hyperlink ref="E9552" r:id="rId19097" display="https://www.google.com/maps/@42.442800,-76.476400,450m/data=!3m1!1e3!4m5!3m4!1s0x0:0x0!8m2!3d42.442800!4d-76.476400" xr:uid="{E557E23A-26DD-44E4-8663-5D3E69355FE8}"/>
    <hyperlink ref="F9552" r:id="rId19098" display="https://www.bing.com/maps?cp=42.442800~-76.476400&amp;style=o&amp;lvl=18&amp;dir=0&amp;sp=point.42.442800_-76.476400_Cornell University Central Heat" xr:uid="{63F8EF75-BCF3-4286-9A25-1F0A1BA1FA0D}"/>
    <hyperlink ref="E9553" r:id="rId19099" display="https://www.google.com/maps/@42.442800,-76.476400,450m/data=!3m1!1e3!4m5!3m4!1s0x0:0x0!8m2!3d42.442800!4d-76.476400" xr:uid="{AA18DBBE-F421-45EC-B7E8-3DFC4E909BF8}"/>
    <hyperlink ref="F9553" r:id="rId19100" display="https://www.bing.com/maps?cp=42.442800~-76.476400&amp;style=o&amp;lvl=18&amp;dir=0&amp;sp=point.42.442800_-76.476400_Cornell University Central Heat" xr:uid="{B2B4BD28-939C-4938-98BC-B725D977AF21}"/>
    <hyperlink ref="E9554" r:id="rId19101" display="https://www.google.com/maps/@42.442800,-76.476400,450m/data=!3m1!1e3!4m5!3m4!1s0x0:0x0!8m2!3d42.442800!4d-76.476400" xr:uid="{4C5F25B5-0F4F-4178-9771-930C6DDC377E}"/>
    <hyperlink ref="F9554" r:id="rId19102" display="https://www.bing.com/maps?cp=42.442800~-76.476400&amp;style=o&amp;lvl=18&amp;dir=0&amp;sp=point.42.442800_-76.476400_Cornell University Central Heat" xr:uid="{A996A73D-2377-4E34-9D6F-F2AC5BE9809E}"/>
    <hyperlink ref="E9555" r:id="rId19103" display="https://www.google.com/maps/@42.442800,-76.476400,450m/data=!3m1!1e3!4m5!3m4!1s0x0:0x0!8m2!3d42.442800!4d-76.476400" xr:uid="{1BF0E2AD-2DEF-4E3D-852E-8F9DD29D2401}"/>
    <hyperlink ref="F9555" r:id="rId19104" display="https://www.bing.com/maps?cp=42.442800~-76.476400&amp;style=o&amp;lvl=18&amp;dir=0&amp;sp=point.42.442800_-76.476400_Cornell University Central Heat" xr:uid="{5A9ABBFA-5F0F-4295-AEDC-56F59F216C40}"/>
    <hyperlink ref="E9556" r:id="rId19105" display="https://www.google.com/maps/@42.442800,-76.476400,450m/data=!3m1!1e3!4m5!3m4!1s0x0:0x0!8m2!3d42.442800!4d-76.476400" xr:uid="{2E8B4EF6-B3C7-4842-8E40-5DCF31EB6901}"/>
    <hyperlink ref="F9556" r:id="rId19106" display="https://www.bing.com/maps?cp=42.442800~-76.476400&amp;style=o&amp;lvl=18&amp;dir=0&amp;sp=point.42.442800_-76.476400_Cornell University Central Heat" xr:uid="{D5BDAD8E-0166-41DA-B9F1-C1442CC95A1E}"/>
    <hyperlink ref="E9557" r:id="rId19107" display="https://www.google.com/maps/@42.442800,-76.476400,450m/data=!3m1!1e3!4m5!3m4!1s0x0:0x0!8m2!3d42.442800!4d-76.476400" xr:uid="{D594877A-DAFA-49F8-BD9C-BE29EE29AFE8}"/>
    <hyperlink ref="F9557" r:id="rId19108" display="https://www.bing.com/maps?cp=42.442800~-76.476400&amp;style=o&amp;lvl=18&amp;dir=0&amp;sp=point.42.442800_-76.476400_Cornell University Central Heat" xr:uid="{AC702E79-F714-4CC9-A014-8760770BEA48}"/>
    <hyperlink ref="E9558" r:id="rId19109" display="https://www.google.com/maps/@40.265300,-76.877100,450m/data=!3m1!1e3!4m5!3m4!1s0x0:0x0!8m2!3d40.265300!4d-76.877100" xr:uid="{EA095CDD-366E-49FA-A1DC-D80C30A5A158}"/>
    <hyperlink ref="F9558" r:id="rId19110" display="https://www.bing.com/maps?cp=40.265300~-76.877100&amp;style=o&amp;lvl=18&amp;dir=0&amp;sp=point.40.265300_-76.877100_Paxton Creek Cogeneration" xr:uid="{E11B05FE-0C79-4AA6-AB37-E8C0E5A80A9E}"/>
    <hyperlink ref="E9559" r:id="rId19111" display="https://www.google.com/maps/@40.265300,-76.877100,450m/data=!3m1!1e3!4m5!3m4!1s0x0:0x0!8m2!3d40.265300!4d-76.877100" xr:uid="{D39A99F7-6035-49F0-9AD7-CA752DFBF797}"/>
    <hyperlink ref="F9559" r:id="rId19112" display="https://www.bing.com/maps?cp=40.265300~-76.877100&amp;style=o&amp;lvl=18&amp;dir=0&amp;sp=point.40.265300_-76.877100_Paxton Creek Cogeneration" xr:uid="{D3C68055-4F4F-4CDD-BA6A-157834EE8452}"/>
    <hyperlink ref="E9560" r:id="rId19113" display="https://www.google.com/maps/@34.261900,-118.624200,450m/data=!3m1!1e3!4m5!3m4!1s0x0:0x0!8m2!3d34.261900!4d-118.624200" xr:uid="{8E2532A4-1916-427A-AC4A-CCF5517BB723}"/>
    <hyperlink ref="F9560" r:id="rId19114" display="https://www.bing.com/maps?cp=34.261900~-118.624200&amp;style=o&amp;lvl=18&amp;dir=0&amp;sp=point.34.261900_-118.624200_East Portal Generator" xr:uid="{1603D6A1-9EC5-4DBC-A17F-DEA4B1388F24}"/>
    <hyperlink ref="E9561" r:id="rId19115" display="https://www.google.com/maps/@47.682200,-117.331900,450m/data=!3m1!1e3!4m5!3m4!1s0x0:0x0!8m2!3d47.682200!4d-117.331900" xr:uid="{F4AAE1A0-3EF5-4E0F-A51D-336EA979A099}"/>
    <hyperlink ref="F9561" r:id="rId19116" display="https://www.bing.com/maps?cp=47.682200~-117.331900&amp;style=o&amp;lvl=18&amp;dir=0&amp;sp=point.47.682200_-117.331900_Upriver Dam Hydro Plant" xr:uid="{62633E67-325C-4DDD-9C8C-D93FD805DD40}"/>
    <hyperlink ref="E9562" r:id="rId19117" display="https://www.google.com/maps/@47.682200,-117.331900,450m/data=!3m1!1e3!4m5!3m4!1s0x0:0x0!8m2!3d47.682200!4d-117.331900" xr:uid="{7C6416EB-3CD4-410E-8B9D-B20A9463A90F}"/>
    <hyperlink ref="F9562" r:id="rId19118" display="https://www.bing.com/maps?cp=47.682200~-117.331900&amp;style=o&amp;lvl=18&amp;dir=0&amp;sp=point.47.682200_-117.331900_Upriver Dam Hydro Plant" xr:uid="{5EAE51B4-1EC8-4C79-845C-8E885EE7334C}"/>
    <hyperlink ref="E9563" r:id="rId19119" display="https://www.google.com/maps/@47.682200,-117.331900,450m/data=!3m1!1e3!4m5!3m4!1s0x0:0x0!8m2!3d47.682200!4d-117.331900" xr:uid="{68FAAE03-3D02-4060-960B-5B6FCB2F2EF1}"/>
    <hyperlink ref="F9563" r:id="rId19120" display="https://www.bing.com/maps?cp=47.682200~-117.331900&amp;style=o&amp;lvl=18&amp;dir=0&amp;sp=point.47.682200_-117.331900_Upriver Dam Hydro Plant" xr:uid="{9875920D-1D8E-4499-9454-2F46880F813C}"/>
    <hyperlink ref="E9564" r:id="rId19121" display="https://www.google.com/maps/@47.682200,-117.331900,450m/data=!3m1!1e3!4m5!3m4!1s0x0:0x0!8m2!3d47.682200!4d-117.331900" xr:uid="{A72B5806-479D-4380-962F-D728B8F7F204}"/>
    <hyperlink ref="F9564" r:id="rId19122" display="https://www.bing.com/maps?cp=47.682200~-117.331900&amp;style=o&amp;lvl=18&amp;dir=0&amp;sp=point.47.682200_-117.331900_Upriver Dam Hydro Plant" xr:uid="{5D52EE7D-902B-4F0D-996F-D5CD435DDE9E}"/>
    <hyperlink ref="E9565" r:id="rId19123" display="https://www.google.com/maps/@47.682200,-117.331900,450m/data=!3m1!1e3!4m5!3m4!1s0x0:0x0!8m2!3d47.682200!4d-117.331900" xr:uid="{1AB33C63-A305-4F86-A1A6-5F0A246C3051}"/>
    <hyperlink ref="F9565" r:id="rId19124" display="https://www.bing.com/maps?cp=47.682200~-117.331900&amp;style=o&amp;lvl=18&amp;dir=0&amp;sp=point.47.682200_-117.331900_Upriver Dam Hydro Plant" xr:uid="{2207A19D-2C1C-485C-AAFE-95138D3E62CC}"/>
    <hyperlink ref="E9566" r:id="rId19125" display="https://www.google.com/maps/@46.088333,-118.254722,450m/data=!3m1!1e3!4m5!3m4!1s0x0:0x0!8m2!3d46.088333!4d-118.254722" xr:uid="{F6503F83-6846-42BE-9A73-B0E9ED9BC094}"/>
    <hyperlink ref="F9566" r:id="rId19126" display="https://www.bing.com/maps?cp=46.088333~-118.254722&amp;style=o&amp;lvl=18&amp;dir=0&amp;sp=point.46.088333_-118.254722_Twin Reservoirs" xr:uid="{D7A10A27-6FA7-4891-B670-41FA242F24F9}"/>
    <hyperlink ref="E9567" r:id="rId19127" display="https://www.google.com/maps/@43.016800,-71.567900,450m/data=!3m1!1e3!4m5!3m4!1s0x0:0x0!8m2!3d43.016800!4d-71.567900" xr:uid="{F3734C18-B3D3-4C88-BED2-A0845AC6F0A9}"/>
    <hyperlink ref="F9567" r:id="rId19128" display="https://www.bing.com/maps?cp=43.016800~-71.567900&amp;style=o&amp;lvl=18&amp;dir=0&amp;sp=point.43.016800_-71.567900_Gregg Falls" xr:uid="{7C008A7A-5902-4040-9E4E-8423C21A70E5}"/>
    <hyperlink ref="E9568" r:id="rId19129" display="https://www.google.com/maps/@43.016800,-71.567900,450m/data=!3m1!1e3!4m5!3m4!1s0x0:0x0!8m2!3d43.016800!4d-71.567900" xr:uid="{0865C2F7-7F1A-4FC3-A8AB-9363881DDD85}"/>
    <hyperlink ref="F9568" r:id="rId19130" display="https://www.bing.com/maps?cp=43.016800~-71.567900&amp;style=o&amp;lvl=18&amp;dir=0&amp;sp=point.43.016800_-71.567900_Gregg Falls" xr:uid="{FD2495D1-3B69-4F48-A5E2-44D59531D584}"/>
    <hyperlink ref="E9569" r:id="rId19131" display="https://www.google.com/maps/@30.477000,-91.211000,450m/data=!3m1!1e3!4m5!3m4!1s0x0:0x0!8m2!3d30.477000!4d-91.211000" xr:uid="{DA882E33-B4BD-4979-9041-F712A9AF6009}"/>
    <hyperlink ref="F9569" r:id="rId19132" display="https://www.bing.com/maps?cp=30.477000~-91.211000&amp;style=o&amp;lvl=18&amp;dir=0&amp;sp=point.30.477000_-91.211000_Port Allen (LA)" xr:uid="{C7B46949-200A-49A1-ADB0-956F11C5F045}"/>
    <hyperlink ref="E9570" r:id="rId19133" display="https://www.google.com/maps/@30.477000,-91.211000,450m/data=!3m1!1e3!4m5!3m4!1s0x0:0x0!8m2!3d30.477000!4d-91.211000" xr:uid="{0281E9DA-E66C-4A25-A76F-82C54E06B156}"/>
    <hyperlink ref="F9570" r:id="rId19134" display="https://www.bing.com/maps?cp=30.477000~-91.211000&amp;style=o&amp;lvl=18&amp;dir=0&amp;sp=point.30.477000_-91.211000_Port Allen (LA)" xr:uid="{301DA856-A2AC-4CF4-ADF7-25C4BF53A893}"/>
    <hyperlink ref="E9571" r:id="rId19135" display="https://www.google.com/maps/@64.671410,-147.075988,450m/data=!3m1!1e3!4m5!3m4!1s0x0:0x0!8m2!3d64.671410!4d-147.075988" xr:uid="{A446EA9C-1316-48C7-8817-2CDE5DD0BA7B}"/>
    <hyperlink ref="F9571" r:id="rId19136" display="https://www.bing.com/maps?cp=64.671410~-147.075988&amp;style=o&amp;lvl=18&amp;dir=0&amp;sp=point.64.671410_-147.075988_Eielson AFB Central Heat &amp; Power Plant" xr:uid="{D6D9ECCB-D3ED-4520-B4F3-4314D6BBA06A}"/>
    <hyperlink ref="E9572" r:id="rId19137" display="https://www.google.com/maps/@64.671410,-147.075988,450m/data=!3m1!1e3!4m5!3m4!1s0x0:0x0!8m2!3d64.671410!4d-147.075988" xr:uid="{CFB3FDCD-4EA0-4943-B4A8-B60816DFD6E1}"/>
    <hyperlink ref="F9572" r:id="rId19138" display="https://www.bing.com/maps?cp=64.671410~-147.075988&amp;style=o&amp;lvl=18&amp;dir=0&amp;sp=point.64.671410_-147.075988_Eielson AFB Central Heat &amp; Power Plant" xr:uid="{2AB9D86E-42B8-492C-B66E-C752483626A5}"/>
    <hyperlink ref="E9573" r:id="rId19139" display="https://www.google.com/maps/@64.671410,-147.075988,450m/data=!3m1!1e3!4m5!3m4!1s0x0:0x0!8m2!3d64.671410!4d-147.075988" xr:uid="{C20BA23B-0F19-41DD-B807-CD01B98CF7E7}"/>
    <hyperlink ref="F9573" r:id="rId19140" display="https://www.bing.com/maps?cp=64.671410~-147.075988&amp;style=o&amp;lvl=18&amp;dir=0&amp;sp=point.64.671410_-147.075988_Eielson AFB Central Heat &amp; Power Plant" xr:uid="{F1D6C859-4C70-4599-BEA4-380536323E45}"/>
    <hyperlink ref="E9574" r:id="rId19141" display="https://www.google.com/maps/@64.671410,-147.075988,450m/data=!3m1!1e3!4m5!3m4!1s0x0:0x0!8m2!3d64.671410!4d-147.075988" xr:uid="{A119AF09-3D43-444D-B474-A2EDAB60B51A}"/>
    <hyperlink ref="F9574" r:id="rId19142" display="https://www.bing.com/maps?cp=64.671410~-147.075988&amp;style=o&amp;lvl=18&amp;dir=0&amp;sp=point.64.671410_-147.075988_Eielson AFB Central Heat &amp; Power Plant" xr:uid="{407D5B4E-15E1-4A87-A108-153D25AA2CC7}"/>
    <hyperlink ref="E9575" r:id="rId19143" display="https://www.google.com/maps/@64.671410,-147.075988,450m/data=!3m1!1e3!4m5!3m4!1s0x0:0x0!8m2!3d64.671410!4d-147.075988" xr:uid="{2D9BC629-F385-491E-AA2D-9FFFF413CBC2}"/>
    <hyperlink ref="F9575" r:id="rId19144" display="https://www.bing.com/maps?cp=64.671410~-147.075988&amp;style=o&amp;lvl=18&amp;dir=0&amp;sp=point.64.671410_-147.075988_Eielson AFB Central Heat &amp; Power Plant" xr:uid="{1ACB8E29-751D-4FCF-8740-9F88ECBB4C9E}"/>
    <hyperlink ref="E9576" r:id="rId19145" display="https://www.google.com/maps/@64.671410,-147.075988,450m/data=!3m1!1e3!4m5!3m4!1s0x0:0x0!8m2!3d64.671410!4d-147.075988" xr:uid="{C8219040-BDF3-434E-8DAC-246421CCB5FC}"/>
    <hyperlink ref="F9576" r:id="rId19146" display="https://www.bing.com/maps?cp=64.671410~-147.075988&amp;style=o&amp;lvl=18&amp;dir=0&amp;sp=point.64.671410_-147.075988_Eielson AFB Central Heat &amp; Power Plant" xr:uid="{8CF20C69-4B7E-4782-94EF-AEDF93A8D179}"/>
    <hyperlink ref="E9577" r:id="rId19147" display="https://www.google.com/maps/@64.671410,-147.075988,450m/data=!3m1!1e3!4m5!3m4!1s0x0:0x0!8m2!3d64.671410!4d-147.075988" xr:uid="{6DB9EF6A-6A1B-4DE3-93C2-80C0F51F54D7}"/>
    <hyperlink ref="F9577" r:id="rId19148" display="https://www.bing.com/maps?cp=64.671410~-147.075988&amp;style=o&amp;lvl=18&amp;dir=0&amp;sp=point.64.671410_-147.075988_Eielson AFB Central Heat &amp; Power Plant" xr:uid="{42C1420A-E360-462A-94D4-1D4ABABBB542}"/>
    <hyperlink ref="E9578" r:id="rId19149" display="https://www.google.com/maps/@36.997694,-119.703451,450m/data=!3m1!1e3!4m5!3m4!1s0x0:0x0!8m2!3d36.997694!4d-119.703451" xr:uid="{02D7D625-AA3E-4B71-B134-40DFEF8022D6}"/>
    <hyperlink ref="F9578" r:id="rId19150" display="https://www.bing.com/maps?cp=36.997694~-119.703451&amp;style=o&amp;lvl=18&amp;dir=0&amp;sp=point.36.997694_-119.703451_Friant Hydro Facility" xr:uid="{1F936B19-5058-4532-8CF4-0045B2BB3BBD}"/>
    <hyperlink ref="E9579" r:id="rId19151" display="https://www.google.com/maps/@36.997694,-119.703451,450m/data=!3m1!1e3!4m5!3m4!1s0x0:0x0!8m2!3d36.997694!4d-119.703451" xr:uid="{8EC575B8-983D-4EFC-92ED-DD0757D7BBE9}"/>
    <hyperlink ref="F9579" r:id="rId19152" display="https://www.bing.com/maps?cp=36.997694~-119.703451&amp;style=o&amp;lvl=18&amp;dir=0&amp;sp=point.36.997694_-119.703451_Friant Hydro Facility" xr:uid="{F3305E16-6AAD-458A-B2F7-31FDC946B631}"/>
    <hyperlink ref="E9580" r:id="rId19153" display="https://www.google.com/maps/@36.997694,-119.703451,450m/data=!3m1!1e3!4m5!3m4!1s0x0:0x0!8m2!3d36.997694!4d-119.703451" xr:uid="{07531B38-3443-4F12-A761-AA57A3E683EE}"/>
    <hyperlink ref="F9580" r:id="rId19154" display="https://www.bing.com/maps?cp=36.997694~-119.703451&amp;style=o&amp;lvl=18&amp;dir=0&amp;sp=point.36.997694_-119.703451_Friant Hydro Facility" xr:uid="{68025816-740B-4666-8BFB-8059269E0B03}"/>
    <hyperlink ref="E9581" r:id="rId19155" display="https://www.google.com/maps/@36.997694,-119.703451,450m/data=!3m1!1e3!4m5!3m4!1s0x0:0x0!8m2!3d36.997694!4d-119.703451" xr:uid="{F7B1E51B-8206-422E-A7A3-A879F1B2D60E}"/>
    <hyperlink ref="F9581" r:id="rId19156" display="https://www.bing.com/maps?cp=36.997694~-119.703451&amp;style=o&amp;lvl=18&amp;dir=0&amp;sp=point.36.997694_-119.703451_Friant Hydro Facility" xr:uid="{31FCCADF-2F80-4739-80A2-AA216FCA9551}"/>
    <hyperlink ref="E9582" r:id="rId19157" display="https://www.google.com/maps/@44.314200,-89.896400,450m/data=!3m1!1e3!4m5!3m4!1s0x0:0x0!8m2!3d44.314200!4d-89.896400" xr:uid="{F7606353-7579-4ADD-9B31-D79E11D1855C}"/>
    <hyperlink ref="F9582" r:id="rId19158" display="https://www.bing.com/maps?cp=44.314200~-89.896400&amp;style=o&amp;lvl=18&amp;dir=0&amp;sp=point.44.314200_-89.896400_Georgia-Pacific Corp - Nekoosa Mill" xr:uid="{86064FFE-A1D6-4236-9B18-00429E4791AE}"/>
    <hyperlink ref="E9583" r:id="rId19159" display="https://www.google.com/maps/@44.314200,-89.896400,450m/data=!3m1!1e3!4m5!3m4!1s0x0:0x0!8m2!3d44.314200!4d-89.896400" xr:uid="{55944AD5-E4D6-4C7E-8648-000E7CCD07E6}"/>
    <hyperlink ref="F9583" r:id="rId19160" display="https://www.bing.com/maps?cp=44.314200~-89.896400&amp;style=o&amp;lvl=18&amp;dir=0&amp;sp=point.44.314200_-89.896400_Georgia-Pacific Corp - Nekoosa Mill" xr:uid="{77D208C1-0E90-4ADC-957B-8639FA010697}"/>
    <hyperlink ref="E9584" r:id="rId19161" display="https://www.google.com/maps/@44.314200,-89.896400,450m/data=!3m1!1e3!4m5!3m4!1s0x0:0x0!8m2!3d44.314200!4d-89.896400" xr:uid="{054EC565-CCAE-4785-8AEB-323B9CFEDD25}"/>
    <hyperlink ref="F9584" r:id="rId19162" display="https://www.bing.com/maps?cp=44.314200~-89.896400&amp;style=o&amp;lvl=18&amp;dir=0&amp;sp=point.44.314200_-89.896400_Georgia-Pacific Corp - Nekoosa Mill" xr:uid="{9691564E-2EB6-49F3-B7ED-7349FEC1C54E}"/>
    <hyperlink ref="E9585" r:id="rId19163" display="https://www.google.com/maps/@44.314200,-89.896400,450m/data=!3m1!1e3!4m5!3m4!1s0x0:0x0!8m2!3d44.314200!4d-89.896400" xr:uid="{626FC2BD-4FF1-4073-BF69-EEE882CF6105}"/>
    <hyperlink ref="F9585" r:id="rId19164" display="https://www.bing.com/maps?cp=44.314200~-89.896400&amp;style=o&amp;lvl=18&amp;dir=0&amp;sp=point.44.314200_-89.896400_Georgia-Pacific Corp - Nekoosa Mill" xr:uid="{34F8DD3B-1311-4A25-8687-7FF73053618D}"/>
    <hyperlink ref="E9586" r:id="rId19165" display="https://www.google.com/maps/@44.314200,-89.896400,450m/data=!3m1!1e3!4m5!3m4!1s0x0:0x0!8m2!3d44.314200!4d-89.896400" xr:uid="{88528D1F-B6EB-435C-A1F8-4DDF0EA69698}"/>
    <hyperlink ref="F9586" r:id="rId19166" display="https://www.bing.com/maps?cp=44.314200~-89.896400&amp;style=o&amp;lvl=18&amp;dir=0&amp;sp=point.44.314200_-89.896400_Georgia-Pacific Corp - Nekoosa Mill" xr:uid="{E871DE7A-2172-4909-BB3A-C683D689D41D}"/>
    <hyperlink ref="E9587" r:id="rId19167" display="https://www.google.com/maps/@44.314200,-89.896400,450m/data=!3m1!1e3!4m5!3m4!1s0x0:0x0!8m2!3d44.314200!4d-89.896400" xr:uid="{C20842EA-5125-416C-930A-6EA2E41FEFF1}"/>
    <hyperlink ref="F9587" r:id="rId19168" display="https://www.bing.com/maps?cp=44.314200~-89.896400&amp;style=o&amp;lvl=18&amp;dir=0&amp;sp=point.44.314200_-89.896400_Georgia-Pacific Corp - Nekoosa Mill" xr:uid="{D078CD2E-6FBA-4E68-A714-238EE2C3C38B}"/>
    <hyperlink ref="E9588" r:id="rId19169" display="https://www.google.com/maps/@44.314200,-89.896400,450m/data=!3m1!1e3!4m5!3m4!1s0x0:0x0!8m2!3d44.314200!4d-89.896400" xr:uid="{E0A65F10-6FF0-44E0-A0DA-C0B2ADB92D4A}"/>
    <hyperlink ref="F9588" r:id="rId19170" display="https://www.bing.com/maps?cp=44.314200~-89.896400&amp;style=o&amp;lvl=18&amp;dir=0&amp;sp=point.44.314200_-89.896400_Georgia-Pacific Corp - Nekoosa Mill" xr:uid="{99125496-725F-49DE-9867-7A7EF8F3E4C6}"/>
    <hyperlink ref="E9589" r:id="rId19171" display="https://www.google.com/maps/@44.314200,-89.896400,450m/data=!3m1!1e3!4m5!3m4!1s0x0:0x0!8m2!3d44.314200!4d-89.896400" xr:uid="{85F91F7A-DCF4-4495-99D2-A6FF4996249A}"/>
    <hyperlink ref="F9589" r:id="rId19172" display="https://www.bing.com/maps?cp=44.314200~-89.896400&amp;style=o&amp;lvl=18&amp;dir=0&amp;sp=point.44.314200_-89.896400_Georgia-Pacific Corp - Nekoosa Mill" xr:uid="{13984B36-1405-45CB-84D2-8D3716B37337}"/>
    <hyperlink ref="E9590" r:id="rId19173" display="https://www.google.com/maps/@44.314200,-89.896400,450m/data=!3m1!1e3!4m5!3m4!1s0x0:0x0!8m2!3d44.314200!4d-89.896400" xr:uid="{903812C2-E3A9-43AB-920E-DEBD8F358655}"/>
    <hyperlink ref="F9590" r:id="rId19174" display="https://www.bing.com/maps?cp=44.314200~-89.896400&amp;style=o&amp;lvl=18&amp;dir=0&amp;sp=point.44.314200_-89.896400_Georgia-Pacific Corp - Nekoosa Mill" xr:uid="{3329DBB9-D44A-4B22-A5B3-038F95ED0973}"/>
    <hyperlink ref="E9591" r:id="rId19175" display="https://www.google.com/maps/@43.089500,-123.415600,450m/data=!3m1!1e3!4m5!3m4!1s0x0:0x0!8m2!3d43.089500!4d-123.415600" xr:uid="{B85DC8CB-6DF4-4531-9A48-F16B9E5533E5}"/>
    <hyperlink ref="F9591" r:id="rId19176" display="https://www.bing.com/maps?cp=43.089500~-123.415600&amp;style=o&amp;lvl=18&amp;dir=0&amp;sp=point.43.089500_-123.415600_Dillard Complex" xr:uid="{B7D2C4C3-8072-4691-A7F6-4AC6795F5ADB}"/>
    <hyperlink ref="E9592" r:id="rId19177" display="https://www.google.com/maps/@43.089500,-123.415600,450m/data=!3m1!1e3!4m5!3m4!1s0x0:0x0!8m2!3d43.089500!4d-123.415600" xr:uid="{2609130B-5220-4FDA-8226-8BEBF2BCF82A}"/>
    <hyperlink ref="F9592" r:id="rId19178" display="https://www.bing.com/maps?cp=43.089500~-123.415600&amp;style=o&amp;lvl=18&amp;dir=0&amp;sp=point.43.089500_-123.415600_Dillard Complex" xr:uid="{839D5844-402B-429B-8F35-4A4ED9DB9395}"/>
    <hyperlink ref="E9593" r:id="rId19179" display="https://www.google.com/maps/@43.089500,-123.415600,450m/data=!3m1!1e3!4m5!3m4!1s0x0:0x0!8m2!3d43.089500!4d-123.415600" xr:uid="{41FFFB7D-520B-4F1E-B152-0545F04395BD}"/>
    <hyperlink ref="F9593" r:id="rId19180" display="https://www.bing.com/maps?cp=43.089500~-123.415600&amp;style=o&amp;lvl=18&amp;dir=0&amp;sp=point.43.089500_-123.415600_Dillard Complex" xr:uid="{7E625798-B5F6-4EEA-9F05-5C5A0431DA1C}"/>
    <hyperlink ref="E9594" r:id="rId19181" display="https://www.google.com/maps/@43.089500,-123.415600,450m/data=!3m1!1e3!4m5!3m4!1s0x0:0x0!8m2!3d43.089500!4d-123.415600" xr:uid="{2410841B-C6B2-413C-AC57-E0D996B94F4E}"/>
    <hyperlink ref="F9594" r:id="rId19182" display="https://www.bing.com/maps?cp=43.089500~-123.415600&amp;style=o&amp;lvl=18&amp;dir=0&amp;sp=point.43.089500_-123.415600_Dillard Complex" xr:uid="{41BF56B9-ADF2-4DFE-963E-78C022814878}"/>
    <hyperlink ref="E9595" r:id="rId19183" display="https://www.google.com/maps/@43.089500,-123.415600,450m/data=!3m1!1e3!4m5!3m4!1s0x0:0x0!8m2!3d43.089500!4d-123.415600" xr:uid="{8EB9552B-8B94-4DDC-8DC0-BC12130C6190}"/>
    <hyperlink ref="F9595" r:id="rId19184" display="https://www.bing.com/maps?cp=43.089500~-123.415600&amp;style=o&amp;lvl=18&amp;dir=0&amp;sp=point.43.089500_-123.415600_Dillard Complex" xr:uid="{11045877-F53D-4843-A4E9-E42CA1196D41}"/>
    <hyperlink ref="E9596" r:id="rId19185" display="https://www.google.com/maps/@43.089500,-123.415600,450m/data=!3m1!1e3!4m5!3m4!1s0x0:0x0!8m2!3d43.089500!4d-123.415600" xr:uid="{8AB379DF-58C4-4DF3-915D-3D5EDDF4A814}"/>
    <hyperlink ref="F9596" r:id="rId19186" display="https://www.bing.com/maps?cp=43.089500~-123.415600&amp;style=o&amp;lvl=18&amp;dir=0&amp;sp=point.43.089500_-123.415600_Dillard Complex" xr:uid="{A3E4A7F7-2DEC-4709-BD60-B645B0EFDDF8}"/>
    <hyperlink ref="E9597" r:id="rId19187" display="https://www.google.com/maps/@39.870935,-76.868117,450m/data=!3m1!1e3!4m5!3m4!1s0x0:0x0!8m2!3d39.870935!4d-76.868117" xr:uid="{4262EA9C-42E6-48D0-A0E0-5AD8F3C05E52}"/>
    <hyperlink ref="F9597" r:id="rId19188" display="https://www.bing.com/maps?cp=39.870935~-76.868117&amp;style=o&amp;lvl=18&amp;dir=0&amp;sp=point.39.870935_-76.868117_Pixelle Specialty Solutions LLC - Spring" xr:uid="{68EF3668-3B65-4299-9C5C-5D9D893B7C9C}"/>
    <hyperlink ref="E9598" r:id="rId19189" display="https://www.google.com/maps/@39.870935,-76.868117,450m/data=!3m1!1e3!4m5!3m4!1s0x0:0x0!8m2!3d39.870935!4d-76.868117" xr:uid="{1AE7FE3F-B3C0-41C1-B0F1-DB486E62FDF4}"/>
    <hyperlink ref="F9598" r:id="rId19190" display="https://www.bing.com/maps?cp=39.870935~-76.868117&amp;style=o&amp;lvl=18&amp;dir=0&amp;sp=point.39.870935_-76.868117_Pixelle Specialty Solutions LLC - Spring" xr:uid="{0588A4BE-67C8-4FE1-96AC-8D872A1588A9}"/>
    <hyperlink ref="E9599" r:id="rId19191" display="https://www.google.com/maps/@39.870935,-76.868117,450m/data=!3m1!1e3!4m5!3m4!1s0x0:0x0!8m2!3d39.870935!4d-76.868117" xr:uid="{A033FB24-B673-416C-8E54-F8A53AEA4B18}"/>
    <hyperlink ref="F9599" r:id="rId19192" display="https://www.bing.com/maps?cp=39.870935~-76.868117&amp;style=o&amp;lvl=18&amp;dir=0&amp;sp=point.39.870935_-76.868117_Pixelle Specialty Solutions LLC - Spring" xr:uid="{9C6B408C-E8BB-49B0-9CE4-15C4BE50F613}"/>
    <hyperlink ref="E9600" r:id="rId19193" display="https://www.google.com/maps/@39.870935,-76.868117,450m/data=!3m1!1e3!4m5!3m4!1s0x0:0x0!8m2!3d39.870935!4d-76.868117" xr:uid="{DB12C4EE-711B-4D39-9017-D7B83B457202}"/>
    <hyperlink ref="F9600" r:id="rId19194" display="https://www.bing.com/maps?cp=39.870935~-76.868117&amp;style=o&amp;lvl=18&amp;dir=0&amp;sp=point.39.870935_-76.868117_Pixelle Specialty Solutions LLC - Spring" xr:uid="{102A155D-8F48-4F3B-8271-53FB8965AB74}"/>
    <hyperlink ref="E9601" r:id="rId19195" display="https://www.google.com/maps/@39.870935,-76.868117,450m/data=!3m1!1e3!4m5!3m4!1s0x0:0x0!8m2!3d39.870935!4d-76.868117" xr:uid="{A11E238B-C613-4680-917D-C37A604E9C71}"/>
    <hyperlink ref="F9601" r:id="rId19196" display="https://www.bing.com/maps?cp=39.870935~-76.868117&amp;style=o&amp;lvl=18&amp;dir=0&amp;sp=point.39.870935_-76.868117_Pixelle Specialty Solutions LLC - Spring" xr:uid="{D4710E26-96BE-48DC-9296-3117D0F3FA8F}"/>
    <hyperlink ref="E9602" r:id="rId19197" display="https://www.google.com/maps/@32.100354,-81.124248,450m/data=!3m1!1e3!4m5!3m4!1s0x0:0x0!8m2!3d32.100354!4d-81.124248" xr:uid="{D45105E2-7D6B-4DF5-978A-DB34DAF93A6A}"/>
    <hyperlink ref="F9602" r:id="rId19198" display="https://www.bing.com/maps?cp=32.100354~-81.124248&amp;style=o&amp;lvl=18&amp;dir=0&amp;sp=point.32.100354_-81.124248_International Paper Savanna Mill" xr:uid="{582C0C59-50EC-49A3-8090-A7F5AE8118FC}"/>
    <hyperlink ref="E9603" r:id="rId19199" display="https://www.google.com/maps/@32.100354,-81.124248,450m/data=!3m1!1e3!4m5!3m4!1s0x0:0x0!8m2!3d32.100354!4d-81.124248" xr:uid="{7584413E-0F41-4A6C-8A4B-43DDEF0E09E6}"/>
    <hyperlink ref="F9603" r:id="rId19200" display="https://www.bing.com/maps?cp=32.100354~-81.124248&amp;style=o&amp;lvl=18&amp;dir=0&amp;sp=point.32.100354_-81.124248_International Paper Savanna Mill" xr:uid="{4E10DF55-BD95-45A5-853C-2EABEE56C3C2}"/>
    <hyperlink ref="E9604" r:id="rId19201" display="https://www.google.com/maps/@38.186100,-120.150000,450m/data=!3m1!1e3!4m5!3m4!1s0x0:0x0!8m2!3d38.186100!4d-120.150000" xr:uid="{3F92A57A-ED7E-444F-AC3C-DB62ED873388}"/>
    <hyperlink ref="F9604" r:id="rId19202" display="https://www.bing.com/maps?cp=38.186100~-120.150000&amp;style=o&amp;lvl=18&amp;dir=0&amp;sp=point.38.186100_-120.150000_Sand Bar Power Plant" xr:uid="{BD659FB5-EF33-4793-8067-1F77CD972371}"/>
    <hyperlink ref="E9605" r:id="rId19203" display="https://www.google.com/maps/@28.570700,-96.833300,450m/data=!3m1!1e3!4m5!3m4!1s0x0:0x0!8m2!3d28.570700!4d-96.833300" xr:uid="{F589B046-E9DC-4157-A8D9-D49A0D9D2148}"/>
    <hyperlink ref="F9605" r:id="rId19204" display="https://www.bing.com/maps?cp=28.570700~-96.833300&amp;style=o&amp;lvl=18&amp;dir=0&amp;sp=point.28.570700_-96.833300_BP Chemicals Green Lake Plant" xr:uid="{94FE3100-25B0-4430-9816-9973F68BBFF2}"/>
    <hyperlink ref="E9606" r:id="rId19205" display="https://www.google.com/maps/@28.570700,-96.833300,450m/data=!3m1!1e3!4m5!3m4!1s0x0:0x0!8m2!3d28.570700!4d-96.833300" xr:uid="{B50D0B85-74EE-4169-8C2D-D23B59BDF66E}"/>
    <hyperlink ref="F9606" r:id="rId19206" display="https://www.bing.com/maps?cp=28.570700~-96.833300&amp;style=o&amp;lvl=18&amp;dir=0&amp;sp=point.28.570700_-96.833300_BP Chemicals Green Lake Plant" xr:uid="{632861B3-8EE6-4EA6-9B70-66E818E8BA82}"/>
    <hyperlink ref="E9607" r:id="rId19207" display="https://www.google.com/maps/@44.703467,-69.647441,450m/data=!3m1!1e3!4m5!3m4!1s0x0:0x0!8m2!3d44.703467!4d-69.647441" xr:uid="{A47E0326-A471-4F02-8A11-EBF8355855F1}"/>
    <hyperlink ref="F9607" r:id="rId19208" display="https://www.bing.com/maps?cp=44.703467~-69.647441&amp;style=o&amp;lvl=18&amp;dir=0&amp;sp=point.44.703467_-69.647441_Somerset Plant" xr:uid="{16D55EC7-0F38-4DF6-B136-54E4D41B3E71}"/>
    <hyperlink ref="E9608" r:id="rId19209" display="https://www.google.com/maps/@44.703467,-69.647441,450m/data=!3m1!1e3!4m5!3m4!1s0x0:0x0!8m2!3d44.703467!4d-69.647441" xr:uid="{C67ADAE1-AEFB-4BDC-A328-93AFF522131A}"/>
    <hyperlink ref="F9608" r:id="rId19210" display="https://www.bing.com/maps?cp=44.703467~-69.647441&amp;style=o&amp;lvl=18&amp;dir=0&amp;sp=point.44.703467_-69.647441_Somerset Plant" xr:uid="{BB443E3F-25FA-4857-829F-9FD6DEA501FF}"/>
    <hyperlink ref="E9609" r:id="rId19211" display="https://www.google.com/maps/@45.105800,-87.651400,450m/data=!3m1!1e3!4m5!3m4!1s0x0:0x0!8m2!3d45.105800!4d-87.651400" xr:uid="{4BCCAA50-5C21-4297-9B72-8D8581FAFB82}"/>
    <hyperlink ref="F9609" r:id="rId19212" display="https://www.bing.com/maps?cp=45.105800~-87.651400&amp;style=o&amp;lvl=18&amp;dir=0&amp;sp=point.45.105800_-87.651400_Park Mill" xr:uid="{04E1228F-3DE6-4D52-A4D0-8D0C0E622440}"/>
    <hyperlink ref="E9610" r:id="rId19213" display="https://www.google.com/maps/@45.105800,-87.651400,450m/data=!3m1!1e3!4m5!3m4!1s0x0:0x0!8m2!3d45.105800!4d-87.651400" xr:uid="{933357B3-D0DB-4C2B-A442-5E5394F4EED7}"/>
    <hyperlink ref="F9610" r:id="rId19214" display="https://www.bing.com/maps?cp=45.105800~-87.651400&amp;style=o&amp;lvl=18&amp;dir=0&amp;sp=point.45.105800_-87.651400_Park Mill" xr:uid="{9AA1121D-12AC-42D5-8113-B2FCDA32D500}"/>
    <hyperlink ref="E9611" r:id="rId19215" display="https://www.google.com/maps/@45.105800,-87.651400,450m/data=!3m1!1e3!4m5!3m4!1s0x0:0x0!8m2!3d45.105800!4d-87.651400" xr:uid="{A0CC6012-B559-4225-89C1-58C8D27E3127}"/>
    <hyperlink ref="F9611" r:id="rId19216" display="https://www.bing.com/maps?cp=45.105800~-87.651400&amp;style=o&amp;lvl=18&amp;dir=0&amp;sp=point.45.105800_-87.651400_Park Mill" xr:uid="{55AAEC75-5AC8-475D-A10F-A44BD85E7D36}"/>
    <hyperlink ref="E9612" r:id="rId19217" display="https://www.google.com/maps/@45.105800,-87.651400,450m/data=!3m1!1e3!4m5!3m4!1s0x0:0x0!8m2!3d45.105800!4d-87.651400" xr:uid="{FE038145-3E0E-4904-9845-157E96DF8432}"/>
    <hyperlink ref="F9612" r:id="rId19218" display="https://www.bing.com/maps?cp=45.105800~-87.651400&amp;style=o&amp;lvl=18&amp;dir=0&amp;sp=point.45.105800_-87.651400_Park Mill" xr:uid="{971006CB-6B70-45B1-BC14-3738AEC73487}"/>
    <hyperlink ref="E9613" r:id="rId19219" display="https://www.google.com/maps/@45.105800,-87.651400,450m/data=!3m1!1e3!4m5!3m4!1s0x0:0x0!8m2!3d45.105800!4d-87.651400" xr:uid="{4530F73D-BFA1-4C3E-BE27-B722380C7231}"/>
    <hyperlink ref="F9613" r:id="rId19220" display="https://www.bing.com/maps?cp=45.105800~-87.651400&amp;style=o&amp;lvl=18&amp;dir=0&amp;sp=point.45.105800_-87.651400_Park Mill" xr:uid="{896F0FF5-AB77-4AA5-B5B6-BDDB23E095A4}"/>
    <hyperlink ref="E9614" r:id="rId19221" display="https://www.google.com/maps/@45.105800,-87.651400,450m/data=!3m1!1e3!4m5!3m4!1s0x0:0x0!8m2!3d45.105800!4d-87.651400" xr:uid="{C7E19F9F-0AEC-4D46-A25A-3A99D45B3127}"/>
    <hyperlink ref="F9614" r:id="rId19222" display="https://www.bing.com/maps?cp=45.105800~-87.651400&amp;style=o&amp;lvl=18&amp;dir=0&amp;sp=point.45.105800_-87.651400_Park Mill" xr:uid="{1C1F0FBA-DB60-47EB-B910-9DAB931D5ACB}"/>
    <hyperlink ref="E9615" r:id="rId19223" display="https://www.google.com/maps/@45.106900,-87.637800,450m/data=!3m1!1e3!4m5!3m4!1s0x0:0x0!8m2!3d45.106900!4d-87.637800" xr:uid="{32AE6F65-64AF-4F40-8352-6FBDB261E19A}"/>
    <hyperlink ref="F9615" r:id="rId19224" display="https://www.bing.com/maps?cp=45.106900~-87.637800&amp;style=o&amp;lvl=18&amp;dir=0&amp;sp=point.45.106900_-87.637800_Menominee Mill Marinette" xr:uid="{73E65AF9-28C4-4EA8-BB28-0053783F3AA0}"/>
    <hyperlink ref="E9616" r:id="rId19225" display="https://www.google.com/maps/@45.106900,-87.637800,450m/data=!3m1!1e3!4m5!3m4!1s0x0:0x0!8m2!3d45.106900!4d-87.637800" xr:uid="{50C669AC-EDE0-4AA1-A9DD-60C300C4D1E7}"/>
    <hyperlink ref="F9616" r:id="rId19226" display="https://www.bing.com/maps?cp=45.106900~-87.637800&amp;style=o&amp;lvl=18&amp;dir=0&amp;sp=point.45.106900_-87.637800_Menominee Mill Marinette" xr:uid="{1141FEC7-FAAF-4213-A86E-B34C4993F8A0}"/>
    <hyperlink ref="E9617" r:id="rId19227" display="https://www.google.com/maps/@45.106900,-87.637800,450m/data=!3m1!1e3!4m5!3m4!1s0x0:0x0!8m2!3d45.106900!4d-87.637800" xr:uid="{4EA3D91B-0780-467B-AF59-588184B049FE}"/>
    <hyperlink ref="F9617" r:id="rId19228" display="https://www.bing.com/maps?cp=45.106900~-87.637800&amp;style=o&amp;lvl=18&amp;dir=0&amp;sp=point.45.106900_-87.637800_Menominee Mill Marinette" xr:uid="{3A48B540-B4F9-4BEC-B361-CF4C977FF729}"/>
    <hyperlink ref="E9618" r:id="rId19229" display="https://www.google.com/maps/@45.106900,-87.637800,450m/data=!3m1!1e3!4m5!3m4!1s0x0:0x0!8m2!3d45.106900!4d-87.637800" xr:uid="{EC4E059D-F106-4C44-91F8-827FFEA37A70}"/>
    <hyperlink ref="F9618" r:id="rId19230" display="https://www.bing.com/maps?cp=45.106900~-87.637800&amp;style=o&amp;lvl=18&amp;dir=0&amp;sp=point.45.106900_-87.637800_Menominee Mill Marinette" xr:uid="{B0E81329-DDDC-4E8F-8F46-C260E3F60FFF}"/>
    <hyperlink ref="E9619" r:id="rId19231" display="https://www.google.com/maps/@39.843743,-75.358801,450m/data=!3m1!1e3!4m5!3m4!1s0x0:0x0!8m2!3d39.843743!4d-75.358801" xr:uid="{55FB2F53-EA2B-4C6A-BAFF-669E29837C07}"/>
    <hyperlink ref="F9619" r:id="rId19232" display="https://www.bing.com/maps?cp=39.843743~-75.358801&amp;style=o&amp;lvl=18&amp;dir=0&amp;sp=point.39.843743_-75.358801_Chester Operations" xr:uid="{1C0DFE83-9220-456D-98ED-0005A5B4632A}"/>
    <hyperlink ref="E9620" r:id="rId19233" display="https://www.google.com/maps/@39.843743,-75.358801,450m/data=!3m1!1e3!4m5!3m4!1s0x0:0x0!8m2!3d39.843743!4d-75.358801" xr:uid="{52DA7390-8D43-421F-B4A4-9013A9CD06D2}"/>
    <hyperlink ref="F9620" r:id="rId19234" display="https://www.bing.com/maps?cp=39.843743~-75.358801&amp;style=o&amp;lvl=18&amp;dir=0&amp;sp=point.39.843743_-75.358801_Chester Operations" xr:uid="{73233DDA-1CCF-4FEF-B1ED-CBDF4801BC11}"/>
    <hyperlink ref="E9621" r:id="rId19235" display="https://www.google.com/maps/@39.843743,-75.358801,450m/data=!3m1!1e3!4m5!3m4!1s0x0:0x0!8m2!3d39.843743!4d-75.358801" xr:uid="{833C1AC3-DB49-4657-A7AD-41A38950D96D}"/>
    <hyperlink ref="F9621" r:id="rId19236" display="https://www.bing.com/maps?cp=39.843743~-75.358801&amp;style=o&amp;lvl=18&amp;dir=0&amp;sp=point.39.843743_-75.358801_Chester Operations" xr:uid="{F636CFEF-665B-403D-8DC7-3AC193F8A08A}"/>
    <hyperlink ref="E9622" r:id="rId19237" display="https://www.google.com/maps/@39.843743,-75.358801,450m/data=!3m1!1e3!4m5!3m4!1s0x0:0x0!8m2!3d39.843743!4d-75.358801" xr:uid="{ECE7B7A9-C8F1-4941-B9A0-EF0B2B946CFA}"/>
    <hyperlink ref="F9622" r:id="rId19238" display="https://www.bing.com/maps?cp=39.843743~-75.358801&amp;style=o&amp;lvl=18&amp;dir=0&amp;sp=point.39.843743_-75.358801_Chester Operations" xr:uid="{99504B1B-BF4A-44EC-81F2-3B2F2427D7C7}"/>
    <hyperlink ref="E9623" r:id="rId19239" display="https://www.google.com/maps/@40.739280,-74.187633,450m/data=!3m1!1e3!4m5!3m4!1s0x0:0x0!8m2!3d40.739280!4d-74.187633" xr:uid="{07B30A07-DDF8-4A8B-972E-E15EF1E678F9}"/>
    <hyperlink ref="F9623" r:id="rId19240" display="https://www.bing.com/maps?cp=40.739280~-74.187633&amp;style=o&amp;lvl=18&amp;dir=0&amp;sp=point.40.739280_-74.187633_Rutgers Biomedical and Health Cogen" xr:uid="{9ECF098A-3BDA-45A1-8BA2-E1A23CE08697}"/>
    <hyperlink ref="E9624" r:id="rId19241" display="https://www.google.com/maps/@40.739280,-74.187633,450m/data=!3m1!1e3!4m5!3m4!1s0x0:0x0!8m2!3d40.739280!4d-74.187633" xr:uid="{FE1C0138-00A2-46AF-8548-2B61E281A686}"/>
    <hyperlink ref="F9624" r:id="rId19242" display="https://www.bing.com/maps?cp=40.739280~-74.187633&amp;style=o&amp;lvl=18&amp;dir=0&amp;sp=point.40.739280_-74.187633_Rutgers Biomedical and Health Cogen" xr:uid="{F87E5013-9AF2-4E86-A52F-D89BD6F4E831}"/>
    <hyperlink ref="E9625" r:id="rId19243" display="https://www.google.com/maps/@40.739280,-74.187633,450m/data=!3m1!1e3!4m5!3m4!1s0x0:0x0!8m2!3d40.739280!4d-74.187633" xr:uid="{3EC1F788-36D1-4F8F-88FF-68A9EFFCFACD}"/>
    <hyperlink ref="F9625" r:id="rId19244" display="https://www.bing.com/maps?cp=40.739280~-74.187633&amp;style=o&amp;lvl=18&amp;dir=0&amp;sp=point.40.739280_-74.187633_Rutgers Biomedical and Health Cogen" xr:uid="{591D6219-8A88-4BA3-A1CF-D1AC265AB58F}"/>
    <hyperlink ref="E9626" r:id="rId19245" display="https://www.google.com/maps/@44.026072,-92.432313,450m/data=!3m1!1e3!4m5!3m4!1s0x0:0x0!8m2!3d44.026072!4d-92.432313" xr:uid="{934B4A32-8475-4C5D-A0B9-71922BDF0FF2}"/>
    <hyperlink ref="F9626" r:id="rId19246" display="https://www.bing.com/maps?cp=44.026072~-92.432313&amp;style=o&amp;lvl=18&amp;dir=0&amp;sp=point.44.026072_-92.432313_Olmsted Waste Energy" xr:uid="{5C8117DE-7A33-4176-983C-A3FC7A27062B}"/>
    <hyperlink ref="E9627" r:id="rId19247" display="https://www.google.com/maps/@44.026072,-92.432313,450m/data=!3m1!1e3!4m5!3m4!1s0x0:0x0!8m2!3d44.026072!4d-92.432313" xr:uid="{522E001D-CFB6-4C47-A044-1E0805CCE038}"/>
    <hyperlink ref="F9627" r:id="rId19248" display="https://www.bing.com/maps?cp=44.026072~-92.432313&amp;style=o&amp;lvl=18&amp;dir=0&amp;sp=point.44.026072_-92.432313_Olmsted Waste Energy" xr:uid="{C17373CE-3BE3-467D-8C90-0880A808DA44}"/>
    <hyperlink ref="E9628" r:id="rId19249" display="https://www.google.com/maps/@44.026072,-92.432313,450m/data=!3m1!1e3!4m5!3m4!1s0x0:0x0!8m2!3d44.026072!4d-92.432313" xr:uid="{58245E0B-3766-4C1F-8143-D075532842B6}"/>
    <hyperlink ref="F9628" r:id="rId19250" display="https://www.bing.com/maps?cp=44.026072~-92.432313&amp;style=o&amp;lvl=18&amp;dir=0&amp;sp=point.44.026072_-92.432313_Olmsted Waste Energy" xr:uid="{534FDB35-14A5-48C1-8CB0-2E4C19D7071E}"/>
    <hyperlink ref="E9629" r:id="rId19251" display="https://www.google.com/maps/@44.026072,-92.432313,450m/data=!3m1!1e3!4m5!3m4!1s0x0:0x0!8m2!3d44.026072!4d-92.432313" xr:uid="{B07246E9-5D73-4CB3-8802-51C63C5226D9}"/>
    <hyperlink ref="F9629" r:id="rId19252" display="https://www.bing.com/maps?cp=44.026072~-92.432313&amp;style=o&amp;lvl=18&amp;dir=0&amp;sp=point.44.026072_-92.432313_Olmsted Waste Energy" xr:uid="{9F665534-288C-48DA-9308-1337C5FB7554}"/>
    <hyperlink ref="E9630" r:id="rId19253" display="https://www.google.com/maps/@43.283208,-71.600827,450m/data=!3m1!1e3!4m5!3m4!1s0x0:0x0!8m2!3d43.283208!4d-71.600827" xr:uid="{A3B35F0F-5D54-403F-A37A-3D821D3500BC}"/>
    <hyperlink ref="F9630" r:id="rId19254" display="https://www.bing.com/maps?cp=43.283208~-71.600827&amp;style=o&amp;lvl=18&amp;dir=0&amp;sp=point.43.283208_-71.600827_Penacook Upper Falls Hydro" xr:uid="{BB3B944D-B718-47C5-924B-120B6BCB9A43}"/>
    <hyperlink ref="E9631" r:id="rId19255" display="https://www.google.com/maps/@43.980000,-75.613100,450m/data=!3m1!1e3!4m5!3m4!1s0x0:0x0!8m2!3d43.980000!4d-75.613100" xr:uid="{1E611E08-6BA5-42AA-B7E3-6B5648364872}"/>
    <hyperlink ref="F9631" r:id="rId19256" display="https://www.bing.com/maps?cp=43.980000~-75.613100&amp;style=o&amp;lvl=18&amp;dir=0&amp;sp=point.43.980000_-75.613100_Tannery Island Power" xr:uid="{59C8C899-680A-4757-8925-E4EAD20F8766}"/>
    <hyperlink ref="E9632" r:id="rId19257" display="https://www.google.com/maps/@43.980000,-75.613100,450m/data=!3m1!1e3!4m5!3m4!1s0x0:0x0!8m2!3d43.980000!4d-75.613100" xr:uid="{BEF99F1C-A239-40DD-B561-CB72D6BB1B11}"/>
    <hyperlink ref="F9632" r:id="rId19258" display="https://www.bing.com/maps?cp=43.980000~-75.613100&amp;style=o&amp;lvl=18&amp;dir=0&amp;sp=point.43.980000_-75.613100_Tannery Island Power" xr:uid="{B9A5AD36-6EE9-4D14-9E74-C888EE8C128F}"/>
    <hyperlink ref="E9633" r:id="rId19259" display="https://www.google.com/maps/@43.980000,-75.613100,450m/data=!3m1!1e3!4m5!3m4!1s0x0:0x0!8m2!3d43.980000!4d-75.613100" xr:uid="{0A7951E5-9320-4ED3-98D7-0FD5B24E3EED}"/>
    <hyperlink ref="F9633" r:id="rId19260" display="https://www.bing.com/maps?cp=43.980000~-75.613100&amp;style=o&amp;lvl=18&amp;dir=0&amp;sp=point.43.980000_-75.613100_Tannery Island Power" xr:uid="{5E5A83F3-8261-4F2A-9892-C0D581B7296A}"/>
    <hyperlink ref="E9634" r:id="rId19261" display="https://www.google.com/maps/@43.980000,-75.613100,450m/data=!3m1!1e3!4m5!3m4!1s0x0:0x0!8m2!3d43.980000!4d-75.613100" xr:uid="{CE1C190A-1480-496B-BD6A-01BEB4865A37}"/>
    <hyperlink ref="F9634" r:id="rId19262" display="https://www.bing.com/maps?cp=43.980000~-75.613100&amp;style=o&amp;lvl=18&amp;dir=0&amp;sp=point.43.980000_-75.613100_Tannery Island Power" xr:uid="{AD8DBC1C-1F2F-46F9-93C5-7872B78528F2}"/>
    <hyperlink ref="E9635" r:id="rId19263" display="https://www.google.com/maps/@43.980000,-75.613100,450m/data=!3m1!1e3!4m5!3m4!1s0x0:0x0!8m2!3d43.980000!4d-75.613100" xr:uid="{1D6901B4-1F3D-42CD-9A36-F8DE903448C7}"/>
    <hyperlink ref="F9635" r:id="rId19264" display="https://www.bing.com/maps?cp=43.980000~-75.613100&amp;style=o&amp;lvl=18&amp;dir=0&amp;sp=point.43.980000_-75.613100_Tannery Island Power" xr:uid="{22E7ABF0-3F39-4A9A-94EC-547B513E43EA}"/>
    <hyperlink ref="E9636" r:id="rId19265" display="https://www.google.com/maps/@46.596413,-120.677489,450m/data=!3m1!1e3!4m5!3m4!1s0x0:0x0!8m2!3d46.596413!4d-120.677489" xr:uid="{FC40E892-5F42-428A-A1C9-41F45E0F091A}"/>
    <hyperlink ref="F9636" r:id="rId19266" display="https://www.bing.com/maps?cp=46.596413~-120.677489&amp;style=o&amp;lvl=18&amp;dir=0&amp;sp=point.46.596413_-120.677489_Orchard Avenue 1" xr:uid="{75E05129-44C7-4E3A-90B3-0D80828F6BC2}"/>
    <hyperlink ref="E9637" r:id="rId19267" display="https://www.google.com/maps/@46.596413,-120.677489,450m/data=!3m1!1e3!4m5!3m4!1s0x0:0x0!8m2!3d46.596413!4d-120.677489" xr:uid="{7DF0C7A8-C8C6-4E0D-8EB9-3D5374BC3C11}"/>
    <hyperlink ref="F9637" r:id="rId19268" display="https://www.bing.com/maps?cp=46.596413~-120.677489&amp;style=o&amp;lvl=18&amp;dir=0&amp;sp=point.46.596413_-120.677489_Orchard Avenue 1" xr:uid="{9C948E60-4F53-4DA4-83F5-CA42808E105D}"/>
    <hyperlink ref="E9638" r:id="rId19269" display="https://www.google.com/maps/@46.692628,-120.737194,450m/data=!3m1!1e3!4m5!3m4!1s0x0:0x0!8m2!3d46.692628!4d-120.737194" xr:uid="{017FCCFC-CB88-4A48-8D19-2F1C5D6C578D}"/>
    <hyperlink ref="F9638" r:id="rId19270" display="https://www.bing.com/maps?cp=46.692628~-120.737194&amp;style=o&amp;lvl=18&amp;dir=0&amp;sp=point.46.692628_-120.737194_Cowiche" xr:uid="{04ED3932-B205-4556-A47F-2E7A834AB3DD}"/>
    <hyperlink ref="E9639" r:id="rId19271" display="https://www.google.com/maps/@40.844114,-73.876888,450m/data=!3m1!1e3!4m5!3m4!1s0x0:0x0!8m2!3d40.844114!4d-73.876888" xr:uid="{9313FBF0-9474-4985-9861-4190B0A5C2A0}"/>
    <hyperlink ref="F9639" r:id="rId19272" display="https://www.bing.com/maps?cp=40.844114~-73.876888&amp;style=o&amp;lvl=18&amp;dir=0&amp;sp=point.40.844114_-73.876888_Bronx Zoo" xr:uid="{FBBEA69C-6583-46F6-9277-B232160301E9}"/>
    <hyperlink ref="E9640" r:id="rId19273" display="https://www.google.com/maps/@40.844114,-73.876888,450m/data=!3m1!1e3!4m5!3m4!1s0x0:0x0!8m2!3d40.844114!4d-73.876888" xr:uid="{22C555A5-57FC-4BDF-A74A-2ACB6186CA03}"/>
    <hyperlink ref="F9640" r:id="rId19274" display="https://www.bing.com/maps?cp=40.844114~-73.876888&amp;style=o&amp;lvl=18&amp;dir=0&amp;sp=point.40.844114_-73.876888_Bronx Zoo" xr:uid="{A899ED03-8379-4C7D-B0BF-C5FF353B740B}"/>
    <hyperlink ref="E9641" r:id="rId19275" display="https://www.google.com/maps/@40.844114,-73.876888,450m/data=!3m1!1e3!4m5!3m4!1s0x0:0x0!8m2!3d40.844114!4d-73.876888" xr:uid="{FAEB1162-CDB2-4B73-96C5-1262CDF1F0D2}"/>
    <hyperlink ref="F9641" r:id="rId19276" display="https://www.bing.com/maps?cp=40.844114~-73.876888&amp;style=o&amp;lvl=18&amp;dir=0&amp;sp=point.40.844114_-73.876888_Bronx Zoo" xr:uid="{DF287360-DE9E-4F79-9917-741F1B32381A}"/>
    <hyperlink ref="E9642" r:id="rId19277" display="https://www.google.com/maps/@40.844114,-73.876888,450m/data=!3m1!1e3!4m5!3m4!1s0x0:0x0!8m2!3d40.844114!4d-73.876888" xr:uid="{B60EBDFA-1E17-4CF0-B1DB-4E3D99E618D8}"/>
    <hyperlink ref="F9642" r:id="rId19278" display="https://www.bing.com/maps?cp=40.844114~-73.876888&amp;style=o&amp;lvl=18&amp;dir=0&amp;sp=point.40.844114_-73.876888_Bronx Zoo" xr:uid="{12C3321B-5FF3-480A-AF22-F845965D9D61}"/>
    <hyperlink ref="E9643" r:id="rId19279" display="https://www.google.com/maps/@42.281167,-83.734617,450m/data=!3m1!1e3!4m5!3m4!1s0x0:0x0!8m2!3d42.281167!4d-83.734617" xr:uid="{C177A8E1-5FF5-40DC-81B0-A7FFF45E5158}"/>
    <hyperlink ref="F9643" r:id="rId19280" display="https://www.bing.com/maps?cp=42.281167~-83.734617&amp;style=o&amp;lvl=18&amp;dir=0&amp;sp=point.42.281167_-83.734617_University of Michigan" xr:uid="{B41CF193-E442-4047-A7D4-B4617FFC9667}"/>
    <hyperlink ref="E9644" r:id="rId19281" display="https://www.google.com/maps/@42.281167,-83.734617,450m/data=!3m1!1e3!4m5!3m4!1s0x0:0x0!8m2!3d42.281167!4d-83.734617" xr:uid="{AEB689EA-BC53-4C1A-93D2-160BB4930C93}"/>
    <hyperlink ref="F9644" r:id="rId19282" display="https://www.bing.com/maps?cp=42.281167~-83.734617&amp;style=o&amp;lvl=18&amp;dir=0&amp;sp=point.42.281167_-83.734617_University of Michigan" xr:uid="{1483D9A2-202B-4147-8A82-87E0F2283E20}"/>
    <hyperlink ref="E9645" r:id="rId19283" display="https://www.google.com/maps/@42.281167,-83.734617,450m/data=!3m1!1e3!4m5!3m4!1s0x0:0x0!8m2!3d42.281167!4d-83.734617" xr:uid="{A45B3293-303C-47DC-A05F-F5B57C1AAAE2}"/>
    <hyperlink ref="F9645" r:id="rId19284" display="https://www.bing.com/maps?cp=42.281167~-83.734617&amp;style=o&amp;lvl=18&amp;dir=0&amp;sp=point.42.281167_-83.734617_University of Michigan" xr:uid="{414D90A8-7235-44F9-A740-B8A1D4D50E5D}"/>
    <hyperlink ref="E9646" r:id="rId19285" display="https://www.google.com/maps/@42.281167,-83.734617,450m/data=!3m1!1e3!4m5!3m4!1s0x0:0x0!8m2!3d42.281167!4d-83.734617" xr:uid="{2F86F5ED-6065-4FF0-BA76-34A7A758EE9C}"/>
    <hyperlink ref="F9646" r:id="rId19286" display="https://www.bing.com/maps?cp=42.281167~-83.734617&amp;style=o&amp;lvl=18&amp;dir=0&amp;sp=point.42.281167_-83.734617_University of Michigan" xr:uid="{055AC3A5-3BDA-4136-B83A-65DACAA04EF1}"/>
    <hyperlink ref="E9647" r:id="rId19287" display="https://www.google.com/maps/@42.281167,-83.734617,450m/data=!3m1!1e3!4m5!3m4!1s0x0:0x0!8m2!3d42.281167!4d-83.734617" xr:uid="{D527A0FD-9CDB-40BA-96A7-08A62A75FCCD}"/>
    <hyperlink ref="F9647" r:id="rId19288" display="https://www.bing.com/maps?cp=42.281167~-83.734617&amp;style=o&amp;lvl=18&amp;dir=0&amp;sp=point.42.281167_-83.734617_University of Michigan" xr:uid="{25B014BA-9E03-4CCD-9850-68B5EFEBBC3A}"/>
    <hyperlink ref="E9648" r:id="rId19289" display="https://www.google.com/maps/@42.281167,-83.734617,450m/data=!3m1!1e3!4m5!3m4!1s0x0:0x0!8m2!3d42.281167!4d-83.734617" xr:uid="{A1B24F92-F135-4F22-ACA9-37D20A8CF088}"/>
    <hyperlink ref="F9648" r:id="rId19290" display="https://www.bing.com/maps?cp=42.281167~-83.734617&amp;style=o&amp;lvl=18&amp;dir=0&amp;sp=point.42.281167_-83.734617_University of Michigan" xr:uid="{DA4FCDB5-3775-43ED-AB31-6CFDF6967598}"/>
    <hyperlink ref="E9649" r:id="rId19291" display="https://www.google.com/maps/@42.950642,-85.485944,450m/data=!3m1!1e3!4m5!3m4!1s0x0:0x0!8m2!3d42.950642!4d-85.485944" xr:uid="{560BF029-BA57-418E-8EEB-448ECFA49484}"/>
    <hyperlink ref="F9649" r:id="rId19292" display="https://www.bing.com/maps?cp=42.950642~-85.485944&amp;style=o&amp;lvl=18&amp;dir=0&amp;sp=point.42.950642_-85.485944_Ada Dam" xr:uid="{D4BC1CE9-C4DF-4E82-936C-B6D415732997}"/>
    <hyperlink ref="E9650" r:id="rId19293" display="https://www.google.com/maps/@39.252672,-106.374808,450m/data=!3m1!1e3!4m5!3m4!1s0x0:0x0!8m2!3d39.252672!4d-106.374808" xr:uid="{4075ED0D-592D-49B6-BA8E-747907053909}"/>
    <hyperlink ref="F9650" r:id="rId19294" display="https://www.bing.com/maps?cp=39.252672~-106.374808&amp;style=o&amp;lvl=18&amp;dir=0&amp;sp=point.39.252672_-106.374808_Sugarloaf Hydro Plant" xr:uid="{994E7EAB-47A1-47CA-80E8-C47CCEB2397C}"/>
    <hyperlink ref="E9651" r:id="rId19295" display="https://www.google.com/maps/@42.909408,-85.498880,450m/data=!3m1!1e3!4m5!3m4!1s0x0:0x0!8m2!3d42.909408!4d-85.498880" xr:uid="{743FCECB-1CC5-421B-A12F-9AB024978187}"/>
    <hyperlink ref="F9651" r:id="rId19296" display="https://www.bing.com/maps?cp=42.909408~-85.498880&amp;style=o&amp;lvl=18&amp;dir=0&amp;sp=point.42.909408_-85.498880_Cascade Dam" xr:uid="{CF1A0D7D-465D-44E9-AB4A-4F16B3EBF6DE}"/>
    <hyperlink ref="E9652" r:id="rId19297" display="https://www.google.com/maps/@42.214264,-83.440692,450m/data=!3m1!1e3!4m5!3m4!1s0x0:0x0!8m2!3d42.214264!4d-83.440692" xr:uid="{E2375FC5-4F3F-4A48-8A1B-4534E4CBC785}"/>
    <hyperlink ref="F9652" r:id="rId19298" display="https://www.bing.com/maps?cp=42.214264~-83.440692&amp;style=o&amp;lvl=18&amp;dir=0&amp;sp=point.42.214264_-83.440692_French Landing Dam" xr:uid="{0689AEA7-D78D-4A75-A9E7-E2A379267FB9}"/>
    <hyperlink ref="E9653" r:id="rId19299" display="https://www.google.com/maps/@44.871900,-88.143900,450m/data=!3m1!1e3!4m5!3m4!1s0x0:0x0!8m2!3d44.871900!4d-88.143900" xr:uid="{4BB7490C-5410-4870-AD2C-F899E59E32ED}"/>
    <hyperlink ref="F9653" r:id="rId19300" display="https://www.bing.com/maps?cp=44.871900~-88.143900&amp;style=o&amp;lvl=18&amp;dir=0&amp;sp=point.44.871900_-88.143900_Oconto Falls Lower" xr:uid="{D3EEFAD3-8828-40FE-AAF8-D4979D8F6124}"/>
    <hyperlink ref="E9654" r:id="rId19301" display="https://www.google.com/maps/@44.871900,-88.143900,450m/data=!3m1!1e3!4m5!3m4!1s0x0:0x0!8m2!3d44.871900!4d-88.143900" xr:uid="{4345FC8A-C96F-4C7F-9191-F612C5B87806}"/>
    <hyperlink ref="F9654" r:id="rId19302" display="https://www.bing.com/maps?cp=44.871900~-88.143900&amp;style=o&amp;lvl=18&amp;dir=0&amp;sp=point.44.871900_-88.143900_Oconto Falls Lower" xr:uid="{2451EB1C-6218-4AA5-B777-AE2D373BE24C}"/>
    <hyperlink ref="E9655" r:id="rId19303" display="https://www.google.com/maps/@43.684857,-70.353152,450m/data=!3m1!1e3!4m5!3m4!1s0x0:0x0!8m2!3d43.684857!4d-70.353152" xr:uid="{A1E37BA2-7EB1-4AFE-BBBA-B026252AF225}"/>
    <hyperlink ref="F9655" r:id="rId19304" display="https://www.bing.com/maps?cp=43.684857~-70.353152&amp;style=o&amp;lvl=18&amp;dir=0&amp;sp=point.43.684857_-70.353152_S D Warren Westbrook" xr:uid="{FF1B8AD3-F4EB-474D-96A0-331F7AC6B17D}"/>
    <hyperlink ref="E9656" r:id="rId19305" display="https://www.google.com/maps/@43.684857,-70.353152,450m/data=!3m1!1e3!4m5!3m4!1s0x0:0x0!8m2!3d43.684857!4d-70.353152" xr:uid="{90345FE5-F4BB-472C-9BAF-4A8C5D8FF61E}"/>
    <hyperlink ref="F9656" r:id="rId19306" display="https://www.bing.com/maps?cp=43.684857~-70.353152&amp;style=o&amp;lvl=18&amp;dir=0&amp;sp=point.43.684857_-70.353152_S D Warren Westbrook" xr:uid="{3BE102CC-B12D-48E1-B633-76D7AE27C940}"/>
    <hyperlink ref="E9657" r:id="rId19307" display="https://www.google.com/maps/@43.684857,-70.353152,450m/data=!3m1!1e3!4m5!3m4!1s0x0:0x0!8m2!3d43.684857!4d-70.353152" xr:uid="{815108B2-5720-4ED1-88FB-C112B13A7387}"/>
    <hyperlink ref="F9657" r:id="rId19308" display="https://www.bing.com/maps?cp=43.684857~-70.353152&amp;style=o&amp;lvl=18&amp;dir=0&amp;sp=point.43.684857_-70.353152_S D Warren Westbrook" xr:uid="{FBA2471C-E725-48F3-AB18-F9A7BCD63026}"/>
    <hyperlink ref="E9658" r:id="rId19309" display="https://www.google.com/maps/@43.684857,-70.353152,450m/data=!3m1!1e3!4m5!3m4!1s0x0:0x0!8m2!3d43.684857!4d-70.353152" xr:uid="{960F017E-864B-4298-8D35-02197B424B39}"/>
    <hyperlink ref="F9658" r:id="rId19310" display="https://www.bing.com/maps?cp=43.684857~-70.353152&amp;style=o&amp;lvl=18&amp;dir=0&amp;sp=point.43.684857_-70.353152_S D Warren Westbrook" xr:uid="{8751AFCC-94DF-4DC6-BF0C-6FDDB957E24A}"/>
    <hyperlink ref="E9659" r:id="rId19311" display="https://www.google.com/maps/@43.684857,-70.353152,450m/data=!3m1!1e3!4m5!3m4!1s0x0:0x0!8m2!3d43.684857!4d-70.353152" xr:uid="{98480EB9-FD19-4ABD-BCA4-ABADD8788899}"/>
    <hyperlink ref="F9659" r:id="rId19312" display="https://www.bing.com/maps?cp=43.684857~-70.353152&amp;style=o&amp;lvl=18&amp;dir=0&amp;sp=point.43.684857_-70.353152_S D Warren Westbrook" xr:uid="{322832AC-F0D4-43CD-8FA6-D28FE820234D}"/>
    <hyperlink ref="E9660" r:id="rId19313" display="https://www.google.com/maps/@43.684857,-70.353152,450m/data=!3m1!1e3!4m5!3m4!1s0x0:0x0!8m2!3d43.684857!4d-70.353152" xr:uid="{635A9751-6581-4DA9-83B4-0C31C0E1A8D8}"/>
    <hyperlink ref="F9660" r:id="rId19314" display="https://www.bing.com/maps?cp=43.684857~-70.353152&amp;style=o&amp;lvl=18&amp;dir=0&amp;sp=point.43.684857_-70.353152_S D Warren Westbrook" xr:uid="{51D52410-FEBB-4623-8E34-08B06CB35359}"/>
    <hyperlink ref="E9661" r:id="rId19315" display="https://www.google.com/maps/@43.684857,-70.353152,450m/data=!3m1!1e3!4m5!3m4!1s0x0:0x0!8m2!3d43.684857!4d-70.353152" xr:uid="{F19DB681-1D9C-4B36-B67F-015B97A540DA}"/>
    <hyperlink ref="F9661" r:id="rId19316" display="https://www.bing.com/maps?cp=43.684857~-70.353152&amp;style=o&amp;lvl=18&amp;dir=0&amp;sp=point.43.684857_-70.353152_S D Warren Westbrook" xr:uid="{64C812D8-1DB4-444F-8876-629325A96E9C}"/>
    <hyperlink ref="E9662" r:id="rId19317" display="https://www.google.com/maps/@43.684857,-70.353152,450m/data=!3m1!1e3!4m5!3m4!1s0x0:0x0!8m2!3d43.684857!4d-70.353152" xr:uid="{56ABE296-45E8-426B-B3C5-9D9D5C845720}"/>
    <hyperlink ref="F9662" r:id="rId19318" display="https://www.bing.com/maps?cp=43.684857~-70.353152&amp;style=o&amp;lvl=18&amp;dir=0&amp;sp=point.43.684857_-70.353152_S D Warren Westbrook" xr:uid="{BC00C5DC-F3BD-4CB4-9A1F-8443359A50E8}"/>
    <hyperlink ref="E9663" r:id="rId19319" display="https://www.google.com/maps/@43.684857,-70.353152,450m/data=!3m1!1e3!4m5!3m4!1s0x0:0x0!8m2!3d43.684857!4d-70.353152" xr:uid="{BB8A15ED-B1FD-4E24-A236-B388706580E6}"/>
    <hyperlink ref="F9663" r:id="rId19320" display="https://www.bing.com/maps?cp=43.684857~-70.353152&amp;style=o&amp;lvl=18&amp;dir=0&amp;sp=point.43.684857_-70.353152_S D Warren Westbrook" xr:uid="{BB72E160-1CB7-4277-BE90-213CDD29A497}"/>
    <hyperlink ref="E9664" r:id="rId19321" display="https://www.google.com/maps/@43.684857,-70.353152,450m/data=!3m1!1e3!4m5!3m4!1s0x0:0x0!8m2!3d43.684857!4d-70.353152" xr:uid="{A6E3AD53-51EF-44C6-AF9E-35611E8F132F}"/>
    <hyperlink ref="F9664" r:id="rId19322" display="https://www.bing.com/maps?cp=43.684857~-70.353152&amp;style=o&amp;lvl=18&amp;dir=0&amp;sp=point.43.684857_-70.353152_S D Warren Westbrook" xr:uid="{7BB93673-D8BB-49AE-A075-FBA30ED60130}"/>
    <hyperlink ref="E9665" r:id="rId19323" display="https://www.google.com/maps/@43.684857,-70.353152,450m/data=!3m1!1e3!4m5!3m4!1s0x0:0x0!8m2!3d43.684857!4d-70.353152" xr:uid="{9DA13D7D-70F3-40F1-9378-31CC03A110A7}"/>
    <hyperlink ref="F9665" r:id="rId19324" display="https://www.bing.com/maps?cp=43.684857~-70.353152&amp;style=o&amp;lvl=18&amp;dir=0&amp;sp=point.43.684857_-70.353152_S D Warren Westbrook" xr:uid="{60604979-AD03-4FEC-B8FE-D4A2AEE0DEC8}"/>
    <hyperlink ref="E9666" r:id="rId19325" display="https://www.google.com/maps/@43.684857,-70.353152,450m/data=!3m1!1e3!4m5!3m4!1s0x0:0x0!8m2!3d43.684857!4d-70.353152" xr:uid="{6F9C1A1C-9E18-4ACC-A2BA-8CFB4A19911E}"/>
    <hyperlink ref="F9666" r:id="rId19326" display="https://www.bing.com/maps?cp=43.684857~-70.353152&amp;style=o&amp;lvl=18&amp;dir=0&amp;sp=point.43.684857_-70.353152_S D Warren Westbrook" xr:uid="{7AC57BA0-F7E3-4B79-984D-C8838AABBEA6}"/>
    <hyperlink ref="E9667" r:id="rId19327" display="https://www.google.com/maps/@43.684857,-70.353152,450m/data=!3m1!1e3!4m5!3m4!1s0x0:0x0!8m2!3d43.684857!4d-70.353152" xr:uid="{47F5FE2C-365D-4F42-9935-8A8B2E47C698}"/>
    <hyperlink ref="F9667" r:id="rId19328" display="https://www.bing.com/maps?cp=43.684857~-70.353152&amp;style=o&amp;lvl=18&amp;dir=0&amp;sp=point.43.684857_-70.353152_S D Warren Westbrook" xr:uid="{28E89739-5C4C-43EC-89A4-6C666EBB1AFC}"/>
    <hyperlink ref="E9668" r:id="rId19329" display="https://www.google.com/maps/@43.684857,-70.353152,450m/data=!3m1!1e3!4m5!3m4!1s0x0:0x0!8m2!3d43.684857!4d-70.353152" xr:uid="{E9ED64C2-014D-4555-A5DF-7C833EBB4260}"/>
    <hyperlink ref="F9668" r:id="rId19330" display="https://www.bing.com/maps?cp=43.684857~-70.353152&amp;style=o&amp;lvl=18&amp;dir=0&amp;sp=point.43.684857_-70.353152_S D Warren Westbrook" xr:uid="{7E64230E-E8FA-4281-A569-43BE3BD68DA5}"/>
    <hyperlink ref="E9669" r:id="rId19331" display="https://www.google.com/maps/@43.684857,-70.353152,450m/data=!3m1!1e3!4m5!3m4!1s0x0:0x0!8m2!3d43.684857!4d-70.353152" xr:uid="{28E2F0A7-B41E-485F-A203-B24EB1874BB3}"/>
    <hyperlink ref="F9669" r:id="rId19332" display="https://www.bing.com/maps?cp=43.684857~-70.353152&amp;style=o&amp;lvl=18&amp;dir=0&amp;sp=point.43.684857_-70.353152_S D Warren Westbrook" xr:uid="{E2935B4D-43D3-459B-B651-7D8BA3244CC9}"/>
    <hyperlink ref="E9670" r:id="rId19333" display="https://www.google.com/maps/@43.684857,-70.353152,450m/data=!3m1!1e3!4m5!3m4!1s0x0:0x0!8m2!3d43.684857!4d-70.353152" xr:uid="{14018511-3CF8-4CDD-A5CB-7FB44E04B46F}"/>
    <hyperlink ref="F9670" r:id="rId19334" display="https://www.bing.com/maps?cp=43.684857~-70.353152&amp;style=o&amp;lvl=18&amp;dir=0&amp;sp=point.43.684857_-70.353152_S D Warren Westbrook" xr:uid="{1BC1CB41-C966-4B6E-9BD9-CAB495D6C825}"/>
    <hyperlink ref="E9671" r:id="rId19335" display="https://www.google.com/maps/@42.654400,-78.077200,450m/data=!3m1!1e3!4m5!3m4!1s0x0:0x0!8m2!3d42.654400!4d-78.077200" xr:uid="{CEB821D6-14CF-4CD8-BC04-591370BFB318}"/>
    <hyperlink ref="F9671" r:id="rId19336" display="https://www.bing.com/maps?cp=42.654400~-78.077200&amp;style=o&amp;lvl=18&amp;dir=0&amp;sp=point.42.654400_-78.077200_Indeck Silver Springs Energy Center" xr:uid="{DC882EA4-FF83-4B57-BAA1-522CCF461642}"/>
    <hyperlink ref="E9672" r:id="rId19337" display="https://www.google.com/maps/@42.654400,-78.077200,450m/data=!3m1!1e3!4m5!3m4!1s0x0:0x0!8m2!3d42.654400!4d-78.077200" xr:uid="{E9D9FDF4-B695-477F-B464-24218C6A0DA0}"/>
    <hyperlink ref="F9672" r:id="rId19338" display="https://www.bing.com/maps?cp=42.654400~-78.077200&amp;style=o&amp;lvl=18&amp;dir=0&amp;sp=point.42.654400_-78.077200_Indeck Silver Springs Energy Center" xr:uid="{2F9CFE4A-20D8-4692-BA3F-E6C5F055785D}"/>
    <hyperlink ref="E9673" r:id="rId19339" display="https://www.google.com/maps/@43.471745,-76.493474,450m/data=!3m1!1e3!4m5!3m4!1s0x0:0x0!8m2!3d43.471745!4d-76.493474" xr:uid="{9C907880-6900-47A0-B640-CFA3FE8B8150}"/>
    <hyperlink ref="F9673" r:id="rId19340" display="https://www.bing.com/maps?cp=43.471745~-76.493474&amp;style=o&amp;lvl=18&amp;dir=0&amp;sp=point.43.471745_-76.493474_Indeck Oswego Energy Center" xr:uid="{58806B4E-34F9-41EE-8738-E41D0C6977F5}"/>
    <hyperlink ref="E9674" r:id="rId19341" display="https://www.google.com/maps/@43.471745,-76.493474,450m/data=!3m1!1e3!4m5!3m4!1s0x0:0x0!8m2!3d43.471745!4d-76.493474" xr:uid="{B276FE87-3D38-42BC-BC6B-8DEAC1351990}"/>
    <hyperlink ref="F9674" r:id="rId19342" display="https://www.bing.com/maps?cp=43.471745~-76.493474&amp;style=o&amp;lvl=18&amp;dir=0&amp;sp=point.43.471745_-76.493474_Indeck Oswego Energy Center" xr:uid="{405C258B-12BD-4A3E-BBD1-395BF4778E5B}"/>
    <hyperlink ref="E9675" r:id="rId19343" display="https://www.google.com/maps/@42.967100,-78.918200,450m/data=!3m1!1e3!4m5!3m4!1s0x0:0x0!8m2!3d42.967100!4d-78.918200" xr:uid="{1ECF1CE3-18C9-4CF6-BF64-A7D156213A48}"/>
    <hyperlink ref="F9675" r:id="rId19344" display="https://www.bing.com/maps?cp=42.967100~-78.918200&amp;style=o&amp;lvl=18&amp;dir=0&amp;sp=point.42.967100_-78.918200_Indeck Yerkes Energy Center" xr:uid="{FA1AC4A8-66A6-44A4-8F1E-D9E77159A091}"/>
    <hyperlink ref="E9676" r:id="rId19345" display="https://www.google.com/maps/@42.967100,-78.918200,450m/data=!3m1!1e3!4m5!3m4!1s0x0:0x0!8m2!3d42.967100!4d-78.918200" xr:uid="{9CCBDDA9-3955-4136-AB9D-4BEC714AACD7}"/>
    <hyperlink ref="F9676" r:id="rId19346" display="https://www.bing.com/maps?cp=42.967100~-78.918200&amp;style=o&amp;lvl=18&amp;dir=0&amp;sp=point.42.967100_-78.918200_Indeck Yerkes Energy Center" xr:uid="{A6BFB3E3-B6FE-48A6-A5E3-FF7A82DD4726}"/>
    <hyperlink ref="E9677" r:id="rId19347" display="https://www.google.com/maps/@39.175000,-84.504200,450m/data=!3m1!1e3!4m5!3m4!1s0x0:0x0!8m2!3d39.175000!4d-84.504200" xr:uid="{DABF8382-E959-4FEA-A1AD-9EA76F9AA78B}"/>
    <hyperlink ref="F9677" r:id="rId19348" display="https://www.bing.com/maps?cp=39.175000~-84.504200&amp;style=o&amp;lvl=18&amp;dir=0&amp;sp=point.39.175000_-84.504200_Procter &amp; Gamble Cincinnati Plant" xr:uid="{1D99FBBF-BD01-4BAF-A430-1E72CD82B1AB}"/>
    <hyperlink ref="E9678" r:id="rId19349" display="https://www.google.com/maps/@43.250000,-73.812500,450m/data=!3m1!1e3!4m5!3m4!1s0x0:0x0!8m2!3d43.250000!4d-73.812500" xr:uid="{43668AD5-3FB5-4351-A1F1-3DF5DF02D85E}"/>
    <hyperlink ref="F9678" r:id="rId19350" display="https://www.bing.com/maps?cp=43.250000~-73.812500&amp;style=o&amp;lvl=18&amp;dir=0&amp;sp=point.43.250000_-73.812500_Indeck Corinth Energy Center" xr:uid="{EC121A3E-763C-41D7-AE1A-C6B3A88581AC}"/>
    <hyperlink ref="E9679" r:id="rId19351" display="https://www.google.com/maps/@43.250000,-73.812500,450m/data=!3m1!1e3!4m5!3m4!1s0x0:0x0!8m2!3d43.250000!4d-73.812500" xr:uid="{4D064CB9-9C08-4F16-B90F-2FC0C052AC4B}"/>
    <hyperlink ref="F9679" r:id="rId19352" display="https://www.bing.com/maps?cp=43.250000~-73.812500&amp;style=o&amp;lvl=18&amp;dir=0&amp;sp=point.43.250000_-73.812500_Indeck Corinth Energy Center" xr:uid="{B75484E3-48D0-4BFB-9904-6E72DC0BBC95}"/>
    <hyperlink ref="E9680" r:id="rId19353" display="https://www.google.com/maps/@45.637537,-84.481387,450m/data=!3m1!1e3!4m5!3m4!1s0x0:0x0!8m2!3d45.637537!4d-84.481387" xr:uid="{1715645A-8AAF-41DF-A56C-14090A197B9A}"/>
    <hyperlink ref="F9680" r:id="rId19354" display="https://www.bing.com/maps?cp=45.637537~-84.481387&amp;style=o&amp;lvl=18&amp;dir=0&amp;sp=point.45.637537_-84.481387_Cheboygan" xr:uid="{5CDEA55E-CD08-4F49-858C-DAECE163611D}"/>
    <hyperlink ref="E9681" r:id="rId19355" display="https://www.google.com/maps/@41.574259,-76.043233,450m/data=!3m1!1e3!4m5!3m4!1s0x0:0x0!8m2!3d41.574259!4d-76.043233" xr:uid="{21B739D1-8F60-4C3D-A92B-6219EF7D14B9}"/>
    <hyperlink ref="F9681" r:id="rId19356" display="https://www.bing.com/maps?cp=41.574259~-76.043233&amp;style=o&amp;lvl=18&amp;dir=0&amp;sp=point.41.574259_-76.043233_Procter &amp; Gamble Mehoopany Mill" xr:uid="{41CE1358-A788-455E-AC03-DBE761E17514}"/>
    <hyperlink ref="E9682" r:id="rId19357" display="https://www.google.com/maps/@41.574259,-76.043233,450m/data=!3m1!1e3!4m5!3m4!1s0x0:0x0!8m2!3d41.574259!4d-76.043233" xr:uid="{61DA49E4-CD03-4359-9FED-6ECAD62AC8FF}"/>
    <hyperlink ref="F9682" r:id="rId19358" display="https://www.bing.com/maps?cp=41.574259~-76.043233&amp;style=o&amp;lvl=18&amp;dir=0&amp;sp=point.41.574259_-76.043233_Procter &amp; Gamble Mehoopany Mill" xr:uid="{952653BC-AD2A-4FDF-8F15-4F61ED7C864D}"/>
    <hyperlink ref="E9683" r:id="rId19359" display="https://www.google.com/maps/@41.574259,-76.043233,450m/data=!3m1!1e3!4m5!3m4!1s0x0:0x0!8m2!3d41.574259!4d-76.043233" xr:uid="{FD9E9FDF-A599-46FC-B18E-2E3D366EAB32}"/>
    <hyperlink ref="F9683" r:id="rId19360" display="https://www.bing.com/maps?cp=41.574259~-76.043233&amp;style=o&amp;lvl=18&amp;dir=0&amp;sp=point.41.574259_-76.043233_Procter &amp; Gamble Mehoopany Mill" xr:uid="{3149EE67-9635-427B-BED5-D278ECDEEF35}"/>
    <hyperlink ref="E9684" r:id="rId19361" display="https://www.google.com/maps/@34.196000,-119.166700,450m/data=!3m1!1e3!4m5!3m4!1s0x0:0x0!8m2!3d34.196000!4d-119.166700" xr:uid="{8FAFF449-2116-4B70-8E37-7F4E0C2EB69A}"/>
    <hyperlink ref="F9684" r:id="rId19362" display="https://www.bing.com/maps?cp=34.196000~-119.166700&amp;style=o&amp;lvl=18&amp;dir=0&amp;sp=point.34.196000_-119.166700_Oxnard" xr:uid="{B842FA4D-700F-4EEB-9E62-5BD027D94EE5}"/>
    <hyperlink ref="E9685" r:id="rId19363" display="https://www.google.com/maps/@34.196000,-119.166700,450m/data=!3m1!1e3!4m5!3m4!1s0x0:0x0!8m2!3d34.196000!4d-119.166700" xr:uid="{86A69E4F-91E7-45AF-8533-DCA869FBDE28}"/>
    <hyperlink ref="F9685" r:id="rId19364" display="https://www.bing.com/maps?cp=34.196000~-119.166700&amp;style=o&amp;lvl=18&amp;dir=0&amp;sp=point.34.196000_-119.166700_Oxnard" xr:uid="{A51AFFE0-5944-4AFF-A7E3-63A0BD67CBE9}"/>
    <hyperlink ref="E9686" r:id="rId19365" display="https://www.google.com/maps/@32.254400,-84.066700,450m/data=!3m1!1e3!4m5!3m4!1s0x0:0x0!8m2!3d32.254400!4d-84.066700" xr:uid="{F7AED448-E496-4C57-BC14-9D5ABCC3A4D9}"/>
    <hyperlink ref="F9686" r:id="rId19366" display="https://www.bing.com/maps?cp=32.254400~-84.066700&amp;style=o&amp;lvl=18&amp;dir=0&amp;sp=point.32.254400_-84.066700_Flint River Operations" xr:uid="{FB780949-8645-4DFE-8EFA-ABE453610F4B}"/>
    <hyperlink ref="E9687" r:id="rId19367" display="https://www.google.com/maps/@32.254400,-84.066700,450m/data=!3m1!1e3!4m5!3m4!1s0x0:0x0!8m2!3d32.254400!4d-84.066700" xr:uid="{62B60155-E0B0-477F-9C97-055748527D4D}"/>
    <hyperlink ref="F9687" r:id="rId19368" display="https://www.bing.com/maps?cp=32.254400~-84.066700&amp;style=o&amp;lvl=18&amp;dir=0&amp;sp=point.32.254400_-84.066700_Flint River Operations" xr:uid="{DE7DA106-791B-4AF4-B583-2B49F77139A4}"/>
    <hyperlink ref="E9688" r:id="rId19369" display="https://www.google.com/maps/@35.960058,-77.802435,450m/data=!3m1!1e3!4m5!3m4!1s0x0:0x0!8m2!3d35.960058!4d-77.802435" xr:uid="{E50175D8-67C3-4740-9E94-F22ABA7AAD82}"/>
    <hyperlink ref="F9688" r:id="rId19370" display="https://www.bing.com/maps?cp=35.960058~-77.802435&amp;style=o&amp;lvl=18&amp;dir=0&amp;sp=point.35.960058_-77.802435_Rocky Mount Mill" xr:uid="{EADAA92A-E04D-4C45-B9A2-CF74F9179998}"/>
    <hyperlink ref="E9689" r:id="rId19371" display="https://www.google.com/maps/@35.960058,-77.802435,450m/data=!3m1!1e3!4m5!3m4!1s0x0:0x0!8m2!3d35.960058!4d-77.802435" xr:uid="{D522DA93-D02B-467B-BCA5-21F3A5BF364B}"/>
    <hyperlink ref="F9689" r:id="rId19372" display="https://www.bing.com/maps?cp=35.960058~-77.802435&amp;style=o&amp;lvl=18&amp;dir=0&amp;sp=point.35.960058_-77.802435_Rocky Mount Mill" xr:uid="{F197FE7E-512E-46FA-A076-1AD076567345}"/>
    <hyperlink ref="E9690" r:id="rId19373" display="https://www.google.com/maps/@35.960058,-77.802435,450m/data=!3m1!1e3!4m5!3m4!1s0x0:0x0!8m2!3d35.960058!4d-77.802435" xr:uid="{FC7C421D-0F2C-4C58-8BCA-39D5A2126ABF}"/>
    <hyperlink ref="F9690" r:id="rId19374" display="https://www.bing.com/maps?cp=35.960058~-77.802435&amp;style=o&amp;lvl=18&amp;dir=0&amp;sp=point.35.960058_-77.802435_Rocky Mount Mill" xr:uid="{40A7348E-59DD-4332-8A55-C27F4D45A02F}"/>
    <hyperlink ref="E9691" r:id="rId19375" display="https://www.google.com/maps/@43.083900,-79.005600,450m/data=!3m1!1e3!4m5!3m4!1s0x0:0x0!8m2!3d43.083900!4d-79.005600" xr:uid="{B34F3C71-A25A-45E5-932E-58AF6E899070}"/>
    <hyperlink ref="F9691" r:id="rId19376" display="https://www.bing.com/maps?cp=43.083900~-79.005600&amp;style=o&amp;lvl=18&amp;dir=0&amp;sp=point.43.083900_-79.005600_Covanta Niagara I, LLC" xr:uid="{9ED15478-B267-414E-841E-4F5368E5C57C}"/>
    <hyperlink ref="E9692" r:id="rId19377" display="https://www.google.com/maps/@43.083900,-79.005600,450m/data=!3m1!1e3!4m5!3m4!1s0x0:0x0!8m2!3d43.083900!4d-79.005600" xr:uid="{4526CA89-F6B7-4656-92D0-328A3357A4AB}"/>
    <hyperlink ref="F9692" r:id="rId19378" display="https://www.bing.com/maps?cp=43.083900~-79.005600&amp;style=o&amp;lvl=18&amp;dir=0&amp;sp=point.43.083900_-79.005600_Covanta Niagara I, LLC" xr:uid="{13BFAB4E-4D44-4B58-A54A-E765C9679BFB}"/>
    <hyperlink ref="E9693" r:id="rId19379" display="https://www.google.com/maps/@30.452200,-82.864400,450m/data=!3m1!1e3!4m5!3m4!1s0x0:0x0!8m2!3d30.452200!4d-82.864400" xr:uid="{E8F428F2-E50C-4DC2-A18B-BA084AF61CB1}"/>
    <hyperlink ref="F9693" r:id="rId19380" display="https://www.bing.com/maps?cp=30.452200~-82.864400&amp;style=o&amp;lvl=18&amp;dir=0&amp;sp=point.30.452200_-82.864400_Swift Creek Chemical Complex" xr:uid="{DDB3E6B9-272E-47D5-BF6F-ECF8BA449B6C}"/>
    <hyperlink ref="E9694" r:id="rId19381" display="https://www.google.com/maps/@27.811083,-97.595813,450m/data=!3m1!1e3!4m5!3m4!1s0x0:0x0!8m2!3d27.811083!4d-97.595813" xr:uid="{B07885F9-E160-43DE-94AE-F55C8E3D12DA}"/>
    <hyperlink ref="F9694" r:id="rId19382" display="https://www.bing.com/maps?cp=27.811083~-97.595813&amp;style=o&amp;lvl=18&amp;dir=0&amp;sp=point.27.811083_-97.595813_Corpus Christi" xr:uid="{032F0C29-32D0-43BE-A3D2-7B4DC27AB85B}"/>
    <hyperlink ref="E9695" r:id="rId19383" display="https://www.google.com/maps/@45.443100,-89.734200,450m/data=!3m1!1e3!4m5!3m4!1s0x0:0x0!8m2!3d45.443100!4d-89.734200" xr:uid="{62A51D8D-5A66-4C66-A863-C4B386783100}"/>
    <hyperlink ref="F9695" r:id="rId19384" display="https://www.bing.com/maps?cp=45.443100~-89.734200&amp;style=o&amp;lvl=18&amp;dir=0&amp;sp=point.45.443100_-89.734200_Packaging of America Tomahawk Mill" xr:uid="{40A09570-4ADC-40D7-B0D4-C713C6BEEC04}"/>
    <hyperlink ref="E9696" r:id="rId19385" display="https://www.google.com/maps/@45.443100,-89.734200,450m/data=!3m1!1e3!4m5!3m4!1s0x0:0x0!8m2!3d45.443100!4d-89.734200" xr:uid="{D33F2B8B-2AC5-4A93-BE91-B65B7FE3804D}"/>
    <hyperlink ref="F9696" r:id="rId19386" display="https://www.bing.com/maps?cp=45.443100~-89.734200&amp;style=o&amp;lvl=18&amp;dir=0&amp;sp=point.45.443100_-89.734200_Packaging of America Tomahawk Mill" xr:uid="{048B5483-7459-4FCA-AF23-0B5403DBD9F7}"/>
    <hyperlink ref="E9697" r:id="rId19387" display="https://www.google.com/maps/@45.443100,-89.734200,450m/data=!3m1!1e3!4m5!3m4!1s0x0:0x0!8m2!3d45.443100!4d-89.734200" xr:uid="{E52BF4E0-98AF-4D5E-8ECA-87D386C24B1E}"/>
    <hyperlink ref="F9697" r:id="rId19388" display="https://www.bing.com/maps?cp=45.443100~-89.734200&amp;style=o&amp;lvl=18&amp;dir=0&amp;sp=point.45.443100_-89.734200_Packaging of America Tomahawk Mill" xr:uid="{F0D4AE4F-F03D-4F02-88B7-0D040E3220F6}"/>
    <hyperlink ref="E9698" r:id="rId19389" display="https://www.google.com/maps/@45.443100,-89.734200,450m/data=!3m1!1e3!4m5!3m4!1s0x0:0x0!8m2!3d45.443100!4d-89.734200" xr:uid="{9DF4025D-54C6-482B-946C-A91AC79B9C99}"/>
    <hyperlink ref="F9698" r:id="rId19390" display="https://www.bing.com/maps?cp=45.443100~-89.734200&amp;style=o&amp;lvl=18&amp;dir=0&amp;sp=point.45.443100_-89.734200_Packaging of America Tomahawk Mill" xr:uid="{F39ACABB-B7C3-4CDE-9B7C-314E974D62E7}"/>
    <hyperlink ref="E9699" r:id="rId19391" display="https://www.google.com/maps/@45.443100,-89.734200,450m/data=!3m1!1e3!4m5!3m4!1s0x0:0x0!8m2!3d45.443100!4d-89.734200" xr:uid="{F0305B3F-4752-4F10-AE3A-00F5D098B332}"/>
    <hyperlink ref="F9699" r:id="rId19392" display="https://www.bing.com/maps?cp=45.443100~-89.734200&amp;style=o&amp;lvl=18&amp;dir=0&amp;sp=point.45.443100_-89.734200_Packaging of America Tomahawk Mill" xr:uid="{7274F6CD-B29B-41AE-8942-2C66271056E2}"/>
    <hyperlink ref="E9700" r:id="rId19393" display="https://www.google.com/maps/@37.534000,-79.357000,450m/data=!3m1!1e3!4m5!3m4!1s0x0:0x0!8m2!3d37.534000!4d-79.357000" xr:uid="{A9A948E3-11FE-4113-A83A-D93783B0651B}"/>
    <hyperlink ref="F9700" r:id="rId19394" display="https://www.bing.com/maps?cp=37.534000~-79.357000&amp;style=o&amp;lvl=18&amp;dir=0&amp;sp=point.37.534000_-79.357000_Georgia-Pacific Big Island" xr:uid="{7AB8668B-A172-4F6A-B61B-0B253D0E760F}"/>
    <hyperlink ref="E9701" r:id="rId19395" display="https://www.google.com/maps/@37.534000,-79.357000,450m/data=!3m1!1e3!4m5!3m4!1s0x0:0x0!8m2!3d37.534000!4d-79.357000" xr:uid="{D17435ED-71FF-4BE2-8E62-BEA648E8111D}"/>
    <hyperlink ref="F9701" r:id="rId19396" display="https://www.bing.com/maps?cp=37.534000~-79.357000&amp;style=o&amp;lvl=18&amp;dir=0&amp;sp=point.37.534000_-79.357000_Georgia-Pacific Big Island" xr:uid="{1EDA6499-9A2F-4DBA-8946-A607452E383D}"/>
    <hyperlink ref="E9702" r:id="rId19397" display="https://www.google.com/maps/@37.534000,-79.357000,450m/data=!3m1!1e3!4m5!3m4!1s0x0:0x0!8m2!3d37.534000!4d-79.357000" xr:uid="{4B3A016C-D2EC-46BE-8E3E-945CDC7BB4BB}"/>
    <hyperlink ref="F9702" r:id="rId19398" display="https://www.bing.com/maps?cp=37.534000~-79.357000&amp;style=o&amp;lvl=18&amp;dir=0&amp;sp=point.37.534000_-79.357000_Georgia-Pacific Big Island" xr:uid="{89C97427-BE13-417F-A5BB-668E96B6C2CC}"/>
    <hyperlink ref="E9703" r:id="rId19399" display="https://www.google.com/maps/@36.521900,-82.543100,450m/data=!3m1!1e3!4m5!3m4!1s0x0:0x0!8m2!3d36.521900!4d-82.543100" xr:uid="{B43796A7-BF7D-4657-B256-E028C39713B0}"/>
    <hyperlink ref="F9703" r:id="rId19400" display="https://www.bing.com/maps?cp=36.521900~-82.543100&amp;style=o&amp;lvl=18&amp;dir=0&amp;sp=point.36.521900_-82.543100_Tennessee Eastman Operations" xr:uid="{F81942D3-80CF-40F2-BB80-621A52BF5767}"/>
    <hyperlink ref="E9704" r:id="rId19401" display="https://www.google.com/maps/@36.521900,-82.543100,450m/data=!3m1!1e3!4m5!3m4!1s0x0:0x0!8m2!3d36.521900!4d-82.543100" xr:uid="{D37FEEDC-E062-4978-B4E8-3C552EFE28EB}"/>
    <hyperlink ref="F9704" r:id="rId19402" display="https://www.bing.com/maps?cp=36.521900~-82.543100&amp;style=o&amp;lvl=18&amp;dir=0&amp;sp=point.36.521900_-82.543100_Tennessee Eastman Operations" xr:uid="{DF39DE12-04F5-491C-8593-39623C9A6A9B}"/>
    <hyperlink ref="E9705" r:id="rId19403" display="https://www.google.com/maps/@36.521900,-82.543100,450m/data=!3m1!1e3!4m5!3m4!1s0x0:0x0!8m2!3d36.521900!4d-82.543100" xr:uid="{77C8EBE2-B09B-45F3-97DC-35E8466465A7}"/>
    <hyperlink ref="F9705" r:id="rId19404" display="https://www.bing.com/maps?cp=36.521900~-82.543100&amp;style=o&amp;lvl=18&amp;dir=0&amp;sp=point.36.521900_-82.543100_Tennessee Eastman Operations" xr:uid="{D9785032-E6DE-4107-89A2-D1274AE3D50C}"/>
    <hyperlink ref="E9706" r:id="rId19405" display="https://www.google.com/maps/@36.521900,-82.543100,450m/data=!3m1!1e3!4m5!3m4!1s0x0:0x0!8m2!3d36.521900!4d-82.543100" xr:uid="{24B02152-4C46-447F-8F31-227A816EFCBF}"/>
    <hyperlink ref="F9706" r:id="rId19406" display="https://www.bing.com/maps?cp=36.521900~-82.543100&amp;style=o&amp;lvl=18&amp;dir=0&amp;sp=point.36.521900_-82.543100_Tennessee Eastman Operations" xr:uid="{B27F5155-82B8-45D9-9B5C-358E233AA668}"/>
    <hyperlink ref="E9707" r:id="rId19407" display="https://www.google.com/maps/@36.521900,-82.543100,450m/data=!3m1!1e3!4m5!3m4!1s0x0:0x0!8m2!3d36.521900!4d-82.543100" xr:uid="{5A19B721-5AEA-4F56-B45C-464C2F2BA559}"/>
    <hyperlink ref="F9707" r:id="rId19408" display="https://www.bing.com/maps?cp=36.521900~-82.543100&amp;style=o&amp;lvl=18&amp;dir=0&amp;sp=point.36.521900_-82.543100_Tennessee Eastman Operations" xr:uid="{9AA6633C-8A94-4D19-B860-9297C9A5783A}"/>
    <hyperlink ref="E9708" r:id="rId19409" display="https://www.google.com/maps/@36.521900,-82.543100,450m/data=!3m1!1e3!4m5!3m4!1s0x0:0x0!8m2!3d36.521900!4d-82.543100" xr:uid="{D991E400-104B-4FD0-8E4C-6F672AE1D122}"/>
    <hyperlink ref="F9708" r:id="rId19410" display="https://www.bing.com/maps?cp=36.521900~-82.543100&amp;style=o&amp;lvl=18&amp;dir=0&amp;sp=point.36.521900_-82.543100_Tennessee Eastman Operations" xr:uid="{C49D59E4-3C6F-4D64-A356-8037F98DF949}"/>
    <hyperlink ref="E9709" r:id="rId19411" display="https://www.google.com/maps/@36.521900,-82.543100,450m/data=!3m1!1e3!4m5!3m4!1s0x0:0x0!8m2!3d36.521900!4d-82.543100" xr:uid="{7837A3B2-0BB2-4045-997F-AE8EEBB5F879}"/>
    <hyperlink ref="F9709" r:id="rId19412" display="https://www.bing.com/maps?cp=36.521900~-82.543100&amp;style=o&amp;lvl=18&amp;dir=0&amp;sp=point.36.521900_-82.543100_Tennessee Eastman Operations" xr:uid="{5841C91B-4B30-4ADC-8500-816B72CBE085}"/>
    <hyperlink ref="E9710" r:id="rId19413" display="https://www.google.com/maps/@36.521900,-82.543100,450m/data=!3m1!1e3!4m5!3m4!1s0x0:0x0!8m2!3d36.521900!4d-82.543100" xr:uid="{591AFF61-C3F3-4BCA-B410-1DEA109B4606}"/>
    <hyperlink ref="F9710" r:id="rId19414" display="https://www.bing.com/maps?cp=36.521900~-82.543100&amp;style=o&amp;lvl=18&amp;dir=0&amp;sp=point.36.521900_-82.543100_Tennessee Eastman Operations" xr:uid="{11E8EFF1-56F2-4CA0-85DF-38B8FA3E7431}"/>
    <hyperlink ref="E9711" r:id="rId19415" display="https://www.google.com/maps/@36.521900,-82.543100,450m/data=!3m1!1e3!4m5!3m4!1s0x0:0x0!8m2!3d36.521900!4d-82.543100" xr:uid="{231D2E56-2964-42D7-BF81-6CB113E54B53}"/>
    <hyperlink ref="F9711" r:id="rId19416" display="https://www.bing.com/maps?cp=36.521900~-82.543100&amp;style=o&amp;lvl=18&amp;dir=0&amp;sp=point.36.521900_-82.543100_Tennessee Eastman Operations" xr:uid="{6E23BA0B-3E5C-4018-B27B-8A764C8DB1F7}"/>
    <hyperlink ref="E9712" r:id="rId19417" display="https://www.google.com/maps/@36.521900,-82.543100,450m/data=!3m1!1e3!4m5!3m4!1s0x0:0x0!8m2!3d36.521900!4d-82.543100" xr:uid="{1E324943-04C3-4D61-A891-95C54016FB2D}"/>
    <hyperlink ref="F9712" r:id="rId19418" display="https://www.bing.com/maps?cp=36.521900~-82.543100&amp;style=o&amp;lvl=18&amp;dir=0&amp;sp=point.36.521900_-82.543100_Tennessee Eastman Operations" xr:uid="{5DA5F392-DF7A-4F19-984B-B8E7BCDAE527}"/>
    <hyperlink ref="E9713" r:id="rId19419" display="https://www.google.com/maps/@36.521900,-82.543100,450m/data=!3m1!1e3!4m5!3m4!1s0x0:0x0!8m2!3d36.521900!4d-82.543100" xr:uid="{6E9EA58A-A73B-4A7E-8608-75A0A37006EC}"/>
    <hyperlink ref="F9713" r:id="rId19420" display="https://www.bing.com/maps?cp=36.521900~-82.543100&amp;style=o&amp;lvl=18&amp;dir=0&amp;sp=point.36.521900_-82.543100_Tennessee Eastman Operations" xr:uid="{D31B65C1-EDA1-48B0-B0AC-DED73F16CEA9}"/>
    <hyperlink ref="E9714" r:id="rId19421" display="https://www.google.com/maps/@36.521900,-82.543100,450m/data=!3m1!1e3!4m5!3m4!1s0x0:0x0!8m2!3d36.521900!4d-82.543100" xr:uid="{8BF17E51-E181-4031-8B4F-B239598B8114}"/>
    <hyperlink ref="F9714" r:id="rId19422" display="https://www.bing.com/maps?cp=36.521900~-82.543100&amp;style=o&amp;lvl=18&amp;dir=0&amp;sp=point.36.521900_-82.543100_Tennessee Eastman Operations" xr:uid="{02643136-1D84-4256-A1FE-28648072E10C}"/>
    <hyperlink ref="E9715" r:id="rId19423" display="https://www.google.com/maps/@36.521900,-82.543100,450m/data=!3m1!1e3!4m5!3m4!1s0x0:0x0!8m2!3d36.521900!4d-82.543100" xr:uid="{C815FB5D-FCDC-4BA3-B53B-9FAAC57533A5}"/>
    <hyperlink ref="F9715" r:id="rId19424" display="https://www.bing.com/maps?cp=36.521900~-82.543100&amp;style=o&amp;lvl=18&amp;dir=0&amp;sp=point.36.521900_-82.543100_Tennessee Eastman Operations" xr:uid="{B4AAE6BF-2FDF-410E-9D5A-6FE097D20DC3}"/>
    <hyperlink ref="E9716" r:id="rId19425" display="https://www.google.com/maps/@36.521900,-82.543100,450m/data=!3m1!1e3!4m5!3m4!1s0x0:0x0!8m2!3d36.521900!4d-82.543100" xr:uid="{783961E2-7BB9-4301-AE61-7226D1468D34}"/>
    <hyperlink ref="F9716" r:id="rId19426" display="https://www.bing.com/maps?cp=36.521900~-82.543100&amp;style=o&amp;lvl=18&amp;dir=0&amp;sp=point.36.521900_-82.543100_Tennessee Eastman Operations" xr:uid="{C4F39FAF-A877-4906-A0F0-EA543819C989}"/>
    <hyperlink ref="E9717" r:id="rId19427" display="https://www.google.com/maps/@36.521900,-82.543100,450m/data=!3m1!1e3!4m5!3m4!1s0x0:0x0!8m2!3d36.521900!4d-82.543100" xr:uid="{5FEF2CAB-69C3-40E6-994E-868FC21DA935}"/>
    <hyperlink ref="F9717" r:id="rId19428" display="https://www.bing.com/maps?cp=36.521900~-82.543100&amp;style=o&amp;lvl=18&amp;dir=0&amp;sp=point.36.521900_-82.543100_Tennessee Eastman Operations" xr:uid="{26DFE261-9681-4FEF-BFAB-65D9DC1297F4}"/>
    <hyperlink ref="E9718" r:id="rId19429" display="https://www.google.com/maps/@36.521900,-82.543100,450m/data=!3m1!1e3!4m5!3m4!1s0x0:0x0!8m2!3d36.521900!4d-82.543100" xr:uid="{E2E3B70A-ACAD-4919-A114-73819D6598E0}"/>
    <hyperlink ref="F9718" r:id="rId19430" display="https://www.bing.com/maps?cp=36.521900~-82.543100&amp;style=o&amp;lvl=18&amp;dir=0&amp;sp=point.36.521900_-82.543100_Tennessee Eastman Operations" xr:uid="{293E539B-090E-4AEC-B518-C8FC3F5A54F0}"/>
    <hyperlink ref="E9719" r:id="rId19431" display="https://www.google.com/maps/@36.521900,-82.543100,450m/data=!3m1!1e3!4m5!3m4!1s0x0:0x0!8m2!3d36.521900!4d-82.543100" xr:uid="{62CB92AC-688F-4407-BF30-A613FB7D4028}"/>
    <hyperlink ref="F9719" r:id="rId19432" display="https://www.bing.com/maps?cp=36.521900~-82.543100&amp;style=o&amp;lvl=18&amp;dir=0&amp;sp=point.36.521900_-82.543100_Tennessee Eastman Operations" xr:uid="{42B5D21E-B13F-4B76-95EF-1298AD86E4FE}"/>
    <hyperlink ref="E9720" r:id="rId19433" display="https://www.google.com/maps/@36.521900,-82.543100,450m/data=!3m1!1e3!4m5!3m4!1s0x0:0x0!8m2!3d36.521900!4d-82.543100" xr:uid="{F069FEE8-4050-43EF-93A6-38DC81AB4A63}"/>
    <hyperlink ref="F9720" r:id="rId19434" display="https://www.bing.com/maps?cp=36.521900~-82.543100&amp;style=o&amp;lvl=18&amp;dir=0&amp;sp=point.36.521900_-82.543100_Tennessee Eastman Operations" xr:uid="{1328D375-A38B-4D6D-B9A6-F97E47B1032F}"/>
    <hyperlink ref="E9721" r:id="rId19435" display="https://www.google.com/maps/@36.521900,-82.543100,450m/data=!3m1!1e3!4m5!3m4!1s0x0:0x0!8m2!3d36.521900!4d-82.543100" xr:uid="{6BD4E0CB-0393-443C-BCA7-653236B7407A}"/>
    <hyperlink ref="F9721" r:id="rId19436" display="https://www.bing.com/maps?cp=36.521900~-82.543100&amp;style=o&amp;lvl=18&amp;dir=0&amp;sp=point.36.521900_-82.543100_Tennessee Eastman Operations" xr:uid="{0D7AB8D0-9040-49DC-8EF2-4902C42712E9}"/>
    <hyperlink ref="E9722" r:id="rId19437" display="https://www.google.com/maps/@26.735100,-80.937700,450m/data=!3m1!1e3!4m5!3m4!1s0x0:0x0!8m2!3d26.735100!4d-80.937700" xr:uid="{B9F00F50-4CD8-423F-AE1F-B91CB1955401}"/>
    <hyperlink ref="F9722" r:id="rId19438" display="https://www.bing.com/maps?cp=26.735100~-80.937700&amp;style=o&amp;lvl=18&amp;dir=0&amp;sp=point.26.735100_-80.937700_Clewiston Sugar House" xr:uid="{FF16E743-D51F-4924-892C-F872ECD4E2C1}"/>
    <hyperlink ref="E9723" r:id="rId19439" display="https://www.google.com/maps/@26.735100,-80.937700,450m/data=!3m1!1e3!4m5!3m4!1s0x0:0x0!8m2!3d26.735100!4d-80.937700" xr:uid="{BB3F0E1F-F00E-43A9-8E34-FCECB91C434D}"/>
    <hyperlink ref="F9723" r:id="rId19440" display="https://www.bing.com/maps?cp=26.735100~-80.937700&amp;style=o&amp;lvl=18&amp;dir=0&amp;sp=point.26.735100_-80.937700_Clewiston Sugar House" xr:uid="{1FEF1580-CB99-4511-8C93-943142E6E745}"/>
    <hyperlink ref="E9724" r:id="rId19441" display="https://www.google.com/maps/@26.735100,-80.937700,450m/data=!3m1!1e3!4m5!3m4!1s0x0:0x0!8m2!3d26.735100!4d-80.937700" xr:uid="{C27C871C-CDD5-48A2-98DF-C03B46C9F447}"/>
    <hyperlink ref="F9724" r:id="rId19442" display="https://www.bing.com/maps?cp=26.735100~-80.937700&amp;style=o&amp;lvl=18&amp;dir=0&amp;sp=point.26.735100_-80.937700_Clewiston Sugar House" xr:uid="{5ECFF9CA-ACFF-4C27-9263-90D34236447E}"/>
    <hyperlink ref="E9725" r:id="rId19443" display="https://www.google.com/maps/@30.225054,-93.281280,450m/data=!3m1!1e3!4m5!3m4!1s0x0:0x0!8m2!3d30.225054!4d-93.281280" xr:uid="{65CFECC8-9B29-430F-9406-7404D7D77972}"/>
    <hyperlink ref="F9725" r:id="rId19444" display="https://www.bing.com/maps?cp=30.225054~-93.281280&amp;style=o&amp;lvl=18&amp;dir=0&amp;sp=point.30.225054_-93.281280_PPG Powerhouse A" xr:uid="{0695F905-5DB6-4187-A75F-A25D9FE2A86E}"/>
    <hyperlink ref="E9726" r:id="rId19445" display="https://www.google.com/maps/@30.225054,-93.281280,450m/data=!3m1!1e3!4m5!3m4!1s0x0:0x0!8m2!3d30.225054!4d-93.281280" xr:uid="{33F9F76C-ACDB-4097-B4AD-36434DE26306}"/>
    <hyperlink ref="F9726" r:id="rId19446" display="https://www.bing.com/maps?cp=30.225054~-93.281280&amp;style=o&amp;lvl=18&amp;dir=0&amp;sp=point.30.225054_-93.281280_PPG Powerhouse A" xr:uid="{9FEB7847-C172-4500-B0E8-ADB25F7D5505}"/>
    <hyperlink ref="E9727" r:id="rId19447" display="https://www.google.com/maps/@30.225054,-93.281280,450m/data=!3m1!1e3!4m5!3m4!1s0x0:0x0!8m2!3d30.225054!4d-93.281280" xr:uid="{CBD51077-3D13-4343-8338-907834110A38}"/>
    <hyperlink ref="F9727" r:id="rId19448" display="https://www.bing.com/maps?cp=30.225054~-93.281280&amp;style=o&amp;lvl=18&amp;dir=0&amp;sp=point.30.225054_-93.281280_PPG Powerhouse A" xr:uid="{FA83D6DC-4375-42CB-B04B-FF72B292C61B}"/>
    <hyperlink ref="E9728" r:id="rId19449" display="https://www.google.com/maps/@30.225054,-93.281280,450m/data=!3m1!1e3!4m5!3m4!1s0x0:0x0!8m2!3d30.225054!4d-93.281280" xr:uid="{E20943A9-B0EE-47C7-A71C-C9E62600234C}"/>
    <hyperlink ref="F9728" r:id="rId19450" display="https://www.bing.com/maps?cp=30.225054~-93.281280&amp;style=o&amp;lvl=18&amp;dir=0&amp;sp=point.30.225054_-93.281280_PPG Powerhouse A" xr:uid="{5B0F3137-94DB-4F6C-B267-A2520E1AAF54}"/>
    <hyperlink ref="E9729" r:id="rId19451" display="https://www.google.com/maps/@30.225054,-93.281280,450m/data=!3m1!1e3!4m5!3m4!1s0x0:0x0!8m2!3d30.225054!4d-93.281280" xr:uid="{093FA518-F27D-401A-93DF-645FFB096DDB}"/>
    <hyperlink ref="F9729" r:id="rId19452" display="https://www.bing.com/maps?cp=30.225054~-93.281280&amp;style=o&amp;lvl=18&amp;dir=0&amp;sp=point.30.225054_-93.281280_PPG Powerhouse A" xr:uid="{4D6F8951-2ADD-4F09-BDD2-2A79522A47E2}"/>
    <hyperlink ref="E9730" r:id="rId19453" display="https://www.google.com/maps/@30.221746,-93.280693,450m/data=!3m1!1e3!4m5!3m4!1s0x0:0x0!8m2!3d30.221746!4d-93.280693" xr:uid="{39BBB8B5-57EF-44F8-B36E-96E238551FDD}"/>
    <hyperlink ref="F9730" r:id="rId19454" display="https://www.bing.com/maps?cp=30.221746~-93.280693&amp;style=o&amp;lvl=18&amp;dir=0&amp;sp=point.30.221746_-93.280693_PPG Riverside" xr:uid="{EEC30679-1721-4DEB-A378-7C0BE03CDDDE}"/>
    <hyperlink ref="E9731" r:id="rId19455" display="https://www.google.com/maps/@30.221746,-93.280693,450m/data=!3m1!1e3!4m5!3m4!1s0x0:0x0!8m2!3d30.221746!4d-93.280693" xr:uid="{857D08C4-77A2-4C15-B16C-B7DBA8923BBD}"/>
    <hyperlink ref="F9731" r:id="rId19456" display="https://www.bing.com/maps?cp=30.221746~-93.280693&amp;style=o&amp;lvl=18&amp;dir=0&amp;sp=point.30.221746_-93.280693_PPG Riverside" xr:uid="{E10998F8-6520-428A-A91D-C010CD57C904}"/>
    <hyperlink ref="E9732" r:id="rId19457" display="https://www.google.com/maps/@30.221746,-93.280693,450m/data=!3m1!1e3!4m5!3m4!1s0x0:0x0!8m2!3d30.221746!4d-93.280693" xr:uid="{67BF6AB5-86FE-4EB2-A892-0B1B8A32A78F}"/>
    <hyperlink ref="F9732" r:id="rId19458" display="https://www.bing.com/maps?cp=30.221746~-93.280693&amp;style=o&amp;lvl=18&amp;dir=0&amp;sp=point.30.221746_-93.280693_PPG Riverside" xr:uid="{A0D45D76-4492-4314-BDDA-416181E3A209}"/>
    <hyperlink ref="E9733" r:id="rId19459" display="https://www.google.com/maps/@30.226120,-93.295173,450m/data=!3m1!1e3!4m5!3m4!1s0x0:0x0!8m2!3d30.226120!4d-93.295173" xr:uid="{718322CA-50C0-4A99-AB2F-67D79F6D6C17}"/>
    <hyperlink ref="F9733" r:id="rId19460" display="https://www.bing.com/maps?cp=30.226120~-93.295173&amp;style=o&amp;lvl=18&amp;dir=0&amp;sp=point.30.226120_-93.295173_PPG Powerhouse C" xr:uid="{DDCD4916-42A9-4505-8AA5-FCBE69130EC1}"/>
    <hyperlink ref="E9734" r:id="rId19461" display="https://www.google.com/maps/@30.226120,-93.295173,450m/data=!3m1!1e3!4m5!3m4!1s0x0:0x0!8m2!3d30.226120!4d-93.295173" xr:uid="{5BF292DE-05B9-4270-B3E0-0A64AABE4FFA}"/>
    <hyperlink ref="F9734" r:id="rId19462" display="https://www.bing.com/maps?cp=30.226120~-93.295173&amp;style=o&amp;lvl=18&amp;dir=0&amp;sp=point.30.226120_-93.295173_PPG Powerhouse C" xr:uid="{55EDA053-7CFA-4284-ACCB-548C600C6A0B}"/>
    <hyperlink ref="E9735" r:id="rId19463" display="https://www.google.com/maps/@30.226120,-93.295173,450m/data=!3m1!1e3!4m5!3m4!1s0x0:0x0!8m2!3d30.226120!4d-93.295173" xr:uid="{9FD55041-2870-47EA-A911-5D5B02760388}"/>
    <hyperlink ref="F9735" r:id="rId19464" display="https://www.bing.com/maps?cp=30.226120~-93.295173&amp;style=o&amp;lvl=18&amp;dir=0&amp;sp=point.30.226120_-93.295173_PPG Powerhouse C" xr:uid="{56BBD78C-BF35-42BD-B346-E8DA7AF4AF3E}"/>
    <hyperlink ref="E9736" r:id="rId19465" display="https://www.google.com/maps/@30.226120,-93.295173,450m/data=!3m1!1e3!4m5!3m4!1s0x0:0x0!8m2!3d30.226120!4d-93.295173" xr:uid="{DF3B8B99-1E2E-45FB-82C6-4A0322E1D652}"/>
    <hyperlink ref="F9736" r:id="rId19466" display="https://www.bing.com/maps?cp=30.226120~-93.295173&amp;style=o&amp;lvl=18&amp;dir=0&amp;sp=point.30.226120_-93.295173_PPG Powerhouse C" xr:uid="{ED5D1CBF-A3D6-415E-AA91-4424AD8930CC}"/>
    <hyperlink ref="E9737" r:id="rId19467" display="https://www.google.com/maps/@30.226120,-93.295173,450m/data=!3m1!1e3!4m5!3m4!1s0x0:0x0!8m2!3d30.226120!4d-93.295173" xr:uid="{B2F07FCB-2806-4B48-90F6-D86D516D0000}"/>
    <hyperlink ref="F9737" r:id="rId19468" display="https://www.bing.com/maps?cp=30.226120~-93.295173&amp;style=o&amp;lvl=18&amp;dir=0&amp;sp=point.30.226120_-93.295173_PPG Powerhouse C" xr:uid="{AECC73E9-051F-4BAB-B695-831A2780D0AD}"/>
    <hyperlink ref="E9738" r:id="rId19469" display="https://www.google.com/maps/@30.226444,-93.293765,450m/data=!3m1!1e3!4m5!3m4!1s0x0:0x0!8m2!3d30.226444!4d-93.293765" xr:uid="{98BB2792-7744-480E-B827-B0587D80AD7F}"/>
    <hyperlink ref="F9738" r:id="rId19470" display="https://www.bing.com/maps?cp=30.226444~-93.293765&amp;style=o&amp;lvl=18&amp;dir=0&amp;sp=point.30.226444_-93.293765_PPG Plant C Caustic" xr:uid="{E20590CF-2818-490D-8714-A9E313A5AEA3}"/>
    <hyperlink ref="E9739" r:id="rId19471" display="https://www.google.com/maps/@39.747500,-80.854700,450m/data=!3m1!1e3!4m5!3m4!1s0x0:0x0!8m2!3d39.747500!4d-80.854700" xr:uid="{A26061D1-7E69-499F-B0FA-B052CEEB4FFA}"/>
    <hyperlink ref="F9739" r:id="rId19472" display="https://www.bing.com/maps?cp=39.747500~-80.854700&amp;style=o&amp;lvl=18&amp;dir=0&amp;sp=point.39.747500_-80.854700_Axiall Natrium Plant" xr:uid="{468B850B-D673-4501-802E-DCCDCEDC7AE7}"/>
    <hyperlink ref="E9740" r:id="rId19473" display="https://www.google.com/maps/@39.747500,-80.854700,450m/data=!3m1!1e3!4m5!3m4!1s0x0:0x0!8m2!3d39.747500!4d-80.854700" xr:uid="{DC8403B5-36F3-46CE-842D-EF7395900FE9}"/>
    <hyperlink ref="F9740" r:id="rId19474" display="https://www.bing.com/maps?cp=39.747500~-80.854700&amp;style=o&amp;lvl=18&amp;dir=0&amp;sp=point.39.747500_-80.854700_Axiall Natrium Plant" xr:uid="{5D0EC7DE-80A0-47DF-847D-AC08945AC365}"/>
    <hyperlink ref="E9741" r:id="rId19475" display="https://www.google.com/maps/@39.747500,-80.854700,450m/data=!3m1!1e3!4m5!3m4!1s0x0:0x0!8m2!3d39.747500!4d-80.854700" xr:uid="{622E1BD1-2B61-40B8-8A61-A32F130DFDA6}"/>
    <hyperlink ref="F9741" r:id="rId19476" display="https://www.bing.com/maps?cp=39.747500~-80.854700&amp;style=o&amp;lvl=18&amp;dir=0&amp;sp=point.39.747500_-80.854700_Axiall Natrium Plant" xr:uid="{361F1C1D-CFC7-460F-9C5C-CF7540818A89}"/>
    <hyperlink ref="E9742" r:id="rId19477" display="https://www.google.com/maps/@32.679172,-117.246698,450m/data=!3m1!1e3!4m5!3m4!1s0x0:0x0!8m2!3d32.679172!4d-117.246698" xr:uid="{5A09884C-DA79-48B6-8699-24EF27620050}"/>
    <hyperlink ref="F9742" r:id="rId19478" display="https://www.bing.com/maps?cp=32.679172~-117.246698&amp;style=o&amp;lvl=18&amp;dir=0&amp;sp=point.32.679172_-117.246698_Gas Utilization Facility" xr:uid="{2BCEA6D1-B248-479A-9A98-48AA5D84BC62}"/>
    <hyperlink ref="E9743" r:id="rId19479" display="https://www.google.com/maps/@32.679172,-117.246698,450m/data=!3m1!1e3!4m5!3m4!1s0x0:0x0!8m2!3d32.679172!4d-117.246698" xr:uid="{99966D09-7DB5-483B-A176-175C423C4CD5}"/>
    <hyperlink ref="F9743" r:id="rId19480" display="https://www.bing.com/maps?cp=32.679172~-117.246698&amp;style=o&amp;lvl=18&amp;dir=0&amp;sp=point.32.679172_-117.246698_Gas Utilization Facility" xr:uid="{9D123479-1E5C-45A7-99B9-6AD4BD8D13A6}"/>
    <hyperlink ref="E9744" r:id="rId19481" display="https://www.google.com/maps/@32.679172,-117.246698,450m/data=!3m1!1e3!4m5!3m4!1s0x0:0x0!8m2!3d32.679172!4d-117.246698" xr:uid="{2AE7AF6F-2088-4505-98F8-7312B321A93C}"/>
    <hyperlink ref="F9744" r:id="rId19482" display="https://www.bing.com/maps?cp=32.679172~-117.246698&amp;style=o&amp;lvl=18&amp;dir=0&amp;sp=point.32.679172_-117.246698_Gas Utilization Facility" xr:uid="{ED15EC29-A248-4A90-AF3B-9AE0D2BB8C14}"/>
    <hyperlink ref="E9745" r:id="rId19483" display="https://www.google.com/maps/@35.500500,-119.046000,450m/data=!3m1!1e3!4m5!3m4!1s0x0:0x0!8m2!3d35.500500!4d-119.046000" xr:uid="{7D7B7C1B-C37B-486B-89A7-2BA98E0FFBE8}"/>
    <hyperlink ref="F9745" r:id="rId19484" display="https://www.bing.com/maps?cp=35.500500~-119.046000&amp;style=o&amp;lvl=18&amp;dir=0&amp;sp=point.35.500500_-119.046000_Double C Generation Limited Partnership" xr:uid="{CAD22F74-2C92-4462-8DF2-BAFF95B39F29}"/>
    <hyperlink ref="E9746" r:id="rId19485" display="https://www.google.com/maps/@35.500500,-119.046000,450m/data=!3m1!1e3!4m5!3m4!1s0x0:0x0!8m2!3d35.500500!4d-119.046000" xr:uid="{9D379D64-F9AC-4AD2-8524-F0FC4310AF31}"/>
    <hyperlink ref="F9746" r:id="rId19486" display="https://www.bing.com/maps?cp=35.500500~-119.046000&amp;style=o&amp;lvl=18&amp;dir=0&amp;sp=point.35.500500_-119.046000_Double C Generation Limited Partnership" xr:uid="{C5051C81-C25C-432B-B0EE-BB233CA34713}"/>
    <hyperlink ref="E9747" r:id="rId19487" display="https://www.google.com/maps/@35.516470,-119.040128,450m/data=!3m1!1e3!4m5!3m4!1s0x0:0x0!8m2!3d35.516470!4d-119.040128" xr:uid="{A9A69BD3-70D6-48B2-AB28-14072DAFDDA1}"/>
    <hyperlink ref="F9747" r:id="rId19488" display="https://www.bing.com/maps?cp=35.516470~-119.040128&amp;style=o&amp;lvl=18&amp;dir=0&amp;sp=point.35.516470_-119.040128_Kern Front Limited" xr:uid="{B85B844A-6A06-4574-9186-647AD0C659FA}"/>
    <hyperlink ref="E9748" r:id="rId19489" display="https://www.google.com/maps/@35.516470,-119.040128,450m/data=!3m1!1e3!4m5!3m4!1s0x0:0x0!8m2!3d35.516470!4d-119.040128" xr:uid="{7B3B6DB0-EAE6-499B-9E14-3BBE610045C5}"/>
    <hyperlink ref="F9748" r:id="rId19490" display="https://www.bing.com/maps?cp=35.516470~-119.040128&amp;style=o&amp;lvl=18&amp;dir=0&amp;sp=point.35.516470_-119.040128_Kern Front Limited" xr:uid="{4D4B80F8-9DD1-42EE-9A13-D8C9D195198A}"/>
    <hyperlink ref="E9749" r:id="rId19491" display="https://www.google.com/maps/@35.509041,-119.030546,450m/data=!3m1!1e3!4m5!3m4!1s0x0:0x0!8m2!3d35.509041!4d-119.030546" xr:uid="{639A24C6-E6A9-4058-8070-10F7EC2934B6}"/>
    <hyperlink ref="F9749" r:id="rId19492" display="https://www.bing.com/maps?cp=35.509041~-119.030546&amp;style=o&amp;lvl=18&amp;dir=0&amp;sp=point.35.509041_-119.030546_High Sierra Limited" xr:uid="{2BE00BB2-5A76-4383-A319-B7F1E63F4A54}"/>
    <hyperlink ref="E9750" r:id="rId19493" display="https://www.google.com/maps/@35.509041,-119.030546,450m/data=!3m1!1e3!4m5!3m4!1s0x0:0x0!8m2!3d35.509041!4d-119.030546" xr:uid="{484FC08F-75B7-4070-9D51-B010FADA195A}"/>
    <hyperlink ref="F9750" r:id="rId19494" display="https://www.bing.com/maps?cp=35.509041~-119.030546&amp;style=o&amp;lvl=18&amp;dir=0&amp;sp=point.35.509041_-119.030546_High Sierra Limited" xr:uid="{81036384-D830-4C07-8465-BF302D3BAF5A}"/>
    <hyperlink ref="E9751" r:id="rId19495" display="https://www.google.com/maps/@35.376266,-76.779864,450m/data=!3m1!1e3!4m5!3m4!1s0x0:0x0!8m2!3d35.376266!4d-76.779864" xr:uid="{1D854262-E904-4E9B-834C-061BB8A56C04}"/>
    <hyperlink ref="F9751" r:id="rId19496" display="https://www.bing.com/maps?cp=35.376266~-76.779864&amp;style=o&amp;lvl=18&amp;dir=0&amp;sp=point.35.376266_-76.779864_PCS Phosphate" xr:uid="{F2BE8728-6AFC-4472-88CA-3B002C4BB6AB}"/>
    <hyperlink ref="E9752" r:id="rId19497" display="https://www.google.com/maps/@44.000608,-75.961156,450m/data=!3m1!1e3!4m5!3m4!1s0x0:0x0!8m2!3d44.000608!4d-75.961156" xr:uid="{29288EC3-40D2-446C-8623-0083B3815E9B}"/>
    <hyperlink ref="F9752" r:id="rId19498" display="https://www.bing.com/maps?cp=44.000608~-75.961156&amp;style=o&amp;lvl=18&amp;dir=0&amp;sp=point.44.000608_-75.961156_Glen Park Hydroelectric Project" xr:uid="{275884A3-89FD-44A5-8AF0-03DD6C1D6EF2}"/>
    <hyperlink ref="E9753" r:id="rId19499" display="https://www.google.com/maps/@44.000608,-75.961156,450m/data=!3m1!1e3!4m5!3m4!1s0x0:0x0!8m2!3d44.000608!4d-75.961156" xr:uid="{3C329E55-4E89-4C89-B547-613B010DA93A}"/>
    <hyperlink ref="F9753" r:id="rId19500" display="https://www.bing.com/maps?cp=44.000608~-75.961156&amp;style=o&amp;lvl=18&amp;dir=0&amp;sp=point.44.000608_-75.961156_Glen Park Hydroelectric Project" xr:uid="{CECCFFA1-1B46-4706-AA91-6A02A16D15CB}"/>
    <hyperlink ref="E9754" r:id="rId19501" display="https://www.google.com/maps/@44.000608,-75.961156,450m/data=!3m1!1e3!4m5!3m4!1s0x0:0x0!8m2!3d44.000608!4d-75.961156" xr:uid="{3FEE4523-939B-4C74-BBEC-334000D311CC}"/>
    <hyperlink ref="F9754" r:id="rId19502" display="https://www.bing.com/maps?cp=44.000608~-75.961156&amp;style=o&amp;lvl=18&amp;dir=0&amp;sp=point.44.000608_-75.961156_Glen Park Hydroelectric Project" xr:uid="{D2B138B8-FD80-4C09-9ADF-144672721DFE}"/>
    <hyperlink ref="E9755" r:id="rId19503" display="https://www.google.com/maps/@43.897386,-75.040000,450m/data=!3m1!1e3!4m5!3m4!1s0x0:0x0!8m2!3d43.897386!4d-75.040000" xr:uid="{779DF8A2-1ED0-456C-892E-98B6EE69B792}"/>
    <hyperlink ref="F9755" r:id="rId19504" display="https://www.bing.com/maps?cp=43.897386~-75.040000&amp;style=o&amp;lvl=18&amp;dir=0&amp;sp=point.43.897386_-75.040000_Stillwater Reservoir Hydro" xr:uid="{E0AC311D-777A-48FE-B506-A7132A6C7C24}"/>
    <hyperlink ref="E9756" r:id="rId19505" display="https://www.google.com/maps/@43.160868,-73.584076,450m/data=!3m1!1e3!4m5!3m4!1s0x0:0x0!8m2!3d43.160868!4d-73.584076" xr:uid="{32015E7C-E6A2-43CB-8FDD-A2441D4259C3}"/>
    <hyperlink ref="F9756" r:id="rId19506" display="https://www.bing.com/maps?cp=43.160868~-73.584076&amp;style=o&amp;lvl=18&amp;dir=0&amp;sp=point.43.160868_-73.584076_Fort Miller Hydroelectric Facility" xr:uid="{382C13CB-06C0-4D01-A794-62D2206410BD}"/>
    <hyperlink ref="E9757" r:id="rId19507" display="https://www.google.com/maps/@43.160868,-73.584076,450m/data=!3m1!1e3!4m5!3m4!1s0x0:0x0!8m2!3d43.160868!4d-73.584076" xr:uid="{F83FA348-E6E7-4C73-A964-B504A873E69E}"/>
    <hyperlink ref="F9757" r:id="rId19508" display="https://www.bing.com/maps?cp=43.160868~-73.584076&amp;style=o&amp;lvl=18&amp;dir=0&amp;sp=point.43.160868_-73.584076_Fort Miller Hydroelectric Facility" xr:uid="{540644F9-5034-4A53-A00F-323B8A8DD88A}"/>
    <hyperlink ref="E9758" r:id="rId19509" display="https://www.google.com/maps/@33.791667,-118.234722,450m/data=!3m1!1e3!4m5!3m4!1s0x0:0x0!8m2!3d33.791667!4d-118.234722" xr:uid="{24B6AD8E-B66C-41C9-B23A-E360166DBA07}"/>
    <hyperlink ref="F9758" r:id="rId19510" display="https://www.bing.com/maps?cp=33.791667~-118.234722&amp;style=o&amp;lvl=18&amp;dir=0&amp;sp=point.33.791667_-118.234722_Equilon Los Angeles Refining" xr:uid="{AD5FE0FB-8CEE-4329-9A2B-8C9ABB2A8328}"/>
    <hyperlink ref="E9759" r:id="rId19511" display="https://www.google.com/maps/@33.791667,-118.234722,450m/data=!3m1!1e3!4m5!3m4!1s0x0:0x0!8m2!3d33.791667!4d-118.234722" xr:uid="{3FE36276-8323-47CE-A68B-82DF16D589D8}"/>
    <hyperlink ref="F9759" r:id="rId19512" display="https://www.bing.com/maps?cp=33.791667~-118.234722&amp;style=o&amp;lvl=18&amp;dir=0&amp;sp=point.33.791667_-118.234722_Equilon Los Angeles Refining" xr:uid="{0AD78467-68EF-4963-9723-E020671E568A}"/>
    <hyperlink ref="E9760" r:id="rId19513" display="https://www.google.com/maps/@33.791667,-118.234722,450m/data=!3m1!1e3!4m5!3m4!1s0x0:0x0!8m2!3d33.791667!4d-118.234722" xr:uid="{EB8F9A74-945B-49E2-812E-0E618680DA1E}"/>
    <hyperlink ref="F9760" r:id="rId19514" display="https://www.bing.com/maps?cp=33.791667~-118.234722&amp;style=o&amp;lvl=18&amp;dir=0&amp;sp=point.33.791667_-118.234722_Equilon Los Angeles Refining" xr:uid="{68D40A65-ED56-46F6-AFC8-9F67183EC860}"/>
    <hyperlink ref="E9761" r:id="rId19515" display="https://www.google.com/maps/@35.068600,-118.383300,450m/data=!3m1!1e3!4m5!3m4!1s0x0:0x0!8m2!3d35.068600!4d-118.383300" xr:uid="{55F59649-AA7B-42E8-9091-67AD8264836C}"/>
    <hyperlink ref="F9761" r:id="rId19516" display="https://www.bing.com/maps?cp=35.068600~-118.383300&amp;style=o&amp;lvl=18&amp;dir=0&amp;sp=point.35.068600_-118.383300_Victory Garden (Tehachapi)" xr:uid="{B2B8DF23-08ED-4D84-A8B3-18F54C3C6C67}"/>
    <hyperlink ref="E9762" r:id="rId19517" display="https://www.google.com/maps/@35.068600,-118.383300,450m/data=!3m1!1e3!4m5!3m4!1s0x0:0x0!8m2!3d35.068600!4d-118.383300" xr:uid="{CBBA9DCA-CE93-40DC-BDC5-6A492E189619}"/>
    <hyperlink ref="F9762" r:id="rId19518" display="https://www.bing.com/maps?cp=35.068600~-118.383300&amp;style=o&amp;lvl=18&amp;dir=0&amp;sp=point.35.068600_-118.383300_Victory Garden (Tehachapi)" xr:uid="{CCBA865B-63D6-4C1D-A1AA-0E70C7DE47D6}"/>
    <hyperlink ref="E9763" r:id="rId19519" display="https://www.google.com/maps/@33.936900,-116.618300,450m/data=!3m1!1e3!4m5!3m4!1s0x0:0x0!8m2!3d33.936900!4d-116.618300" xr:uid="{22D7AD6D-1341-4428-9C49-8028E6E7B2C7}"/>
    <hyperlink ref="F9763" r:id="rId19520" display="https://www.bing.com/maps?cp=33.936900~-116.618300&amp;style=o&amp;lvl=18&amp;dir=0&amp;sp=point.33.936900_-116.618300_Painted Hills Wind Park" xr:uid="{3A1C8931-DEE0-4E62-9278-1948CB0F1368}"/>
    <hyperlink ref="E9764" r:id="rId19521" display="https://www.google.com/maps/@35.260800,-118.246900,450m/data=!3m1!1e3!4m5!3m4!1s0x0:0x0!8m2!3d35.260800!4d-118.246900" xr:uid="{8BF13695-56C4-48CE-8870-01D44D624E23}"/>
    <hyperlink ref="F9764" r:id="rId19522" display="https://www.bing.com/maps?cp=35.260800~-118.246900&amp;style=o&amp;lvl=18&amp;dir=0&amp;sp=point.35.260800_-118.246900_Sky River Wind Energy Center" xr:uid="{11D978FE-5337-4629-A3B3-6D32A7F61CAC}"/>
    <hyperlink ref="E9765" r:id="rId19523" display="https://www.google.com/maps/@37.455314,-122.172797,450m/data=!3m1!1e3!4m5!3m4!1s0x0:0x0!8m2!3d37.455314!4d-122.172797" xr:uid="{576B5046-859B-4EA7-A537-D1688D97D508}"/>
    <hyperlink ref="F9765" r:id="rId19524" display="https://www.bing.com/maps?cp=37.455314~-122.172797&amp;style=o&amp;lvl=18&amp;dir=0&amp;sp=point.37.455314_-122.172797_SRI International Cogen Project" xr:uid="{14DF1990-B5C1-45F4-9BB0-05755B7A3A15}"/>
    <hyperlink ref="E9766" r:id="rId19525" display="https://www.google.com/maps/@44.170600,-72.099400,450m/data=!3m1!1e3!4m5!3m4!1s0x0:0x0!8m2!3d44.170600!4d-72.099400" xr:uid="{8E9EFBF5-ACEE-4B3D-8C82-FA7A5B4F77F7}"/>
    <hyperlink ref="F9766" r:id="rId19526" display="https://www.bing.com/maps?cp=44.170600~-72.099400&amp;style=o&amp;lvl=18&amp;dir=0&amp;sp=point.44.170600_-72.099400_Boltonville Hydro Associates" xr:uid="{8AFA9978-EFA1-471F-B1CC-F7CEA821D6EF}"/>
    <hyperlink ref="E9767" r:id="rId19527" display="https://www.google.com/maps/@44.170600,-72.099400,450m/data=!3m1!1e3!4m5!3m4!1s0x0:0x0!8m2!3d44.170600!4d-72.099400" xr:uid="{BC948175-3603-4763-9E92-AC8D221D6602}"/>
    <hyperlink ref="F9767" r:id="rId19528" display="https://www.bing.com/maps?cp=44.170600~-72.099400&amp;style=o&amp;lvl=18&amp;dir=0&amp;sp=point.44.170600_-72.099400_Boltonville Hydro Associates" xr:uid="{7B48559C-2CE4-48A8-8739-10A454981680}"/>
    <hyperlink ref="E9768" r:id="rId19529" display="https://www.google.com/maps/@44.170600,-72.099400,450m/data=!3m1!1e3!4m5!3m4!1s0x0:0x0!8m2!3d44.170600!4d-72.099400" xr:uid="{55FE9DE9-0B24-423F-9225-2946385C9AC3}"/>
    <hyperlink ref="F9768" r:id="rId19530" display="https://www.bing.com/maps?cp=44.170600~-72.099400&amp;style=o&amp;lvl=18&amp;dir=0&amp;sp=point.44.170600_-72.099400_Boltonville Hydro Associates" xr:uid="{4C29B05D-3C3E-4AD4-A5D8-074FB5C61037}"/>
    <hyperlink ref="E9769" r:id="rId19531" display="https://www.google.com/maps/@33.815300,-118.235800,450m/data=!3m1!1e3!4m5!3m4!1s0x0:0x0!8m2!3d33.815300!4d-118.235800" xr:uid="{F0CEE9DB-841E-4202-998D-FD47A92961DC}"/>
    <hyperlink ref="F9769" r:id="rId19532" display="https://www.bing.com/maps?cp=33.815300~-118.235800&amp;style=o&amp;lvl=18&amp;dir=0&amp;sp=point.33.815300_-118.235800_BP Carson Refinery" xr:uid="{D3655BA6-3660-41A7-A600-F68EFF9B3149}"/>
    <hyperlink ref="E9770" r:id="rId19533" display="https://www.google.com/maps/@33.815300,-118.235800,450m/data=!3m1!1e3!4m5!3m4!1s0x0:0x0!8m2!3d33.815300!4d-118.235800" xr:uid="{A4A78C50-E5C2-4364-B64A-EEFD16D77260}"/>
    <hyperlink ref="F9770" r:id="rId19534" display="https://www.bing.com/maps?cp=33.815300~-118.235800&amp;style=o&amp;lvl=18&amp;dir=0&amp;sp=point.33.815300_-118.235800_BP Carson Refinery" xr:uid="{6094D21F-18E1-47B3-8096-407079057C1A}"/>
    <hyperlink ref="E9771" r:id="rId19535" display="https://www.google.com/maps/@33.777100,-118.230300,450m/data=!3m1!1e3!4m5!3m4!1s0x0:0x0!8m2!3d33.777100!4d-118.230300" xr:uid="{8904E517-C0AE-458F-A1EC-964B91DF95BF}"/>
    <hyperlink ref="F9771" r:id="rId19536" display="https://www.bing.com/maps?cp=33.777100~-118.230300&amp;style=o&amp;lvl=18&amp;dir=0&amp;sp=point.33.777100_-118.230300_Harbor Cogen" xr:uid="{8572DA62-EBB7-4B45-862B-692B1D52565D}"/>
    <hyperlink ref="E9772" r:id="rId19537" display="https://www.google.com/maps/@33.777100,-118.230300,450m/data=!3m1!1e3!4m5!3m4!1s0x0:0x0!8m2!3d33.777100!4d-118.230300" xr:uid="{EB8171D8-D64C-4928-AC7F-920699337D09}"/>
    <hyperlink ref="F9772" r:id="rId19538" display="https://www.bing.com/maps?cp=33.777100~-118.230300&amp;style=o&amp;lvl=18&amp;dir=0&amp;sp=point.33.777100_-118.230300_Harbor Cogen" xr:uid="{4E987BB7-D6CD-4A5E-A435-8208DD5229F8}"/>
    <hyperlink ref="E9773" r:id="rId19539" display="https://www.google.com/maps/@33.777100,-118.230300,450m/data=!3m1!1e3!4m5!3m4!1s0x0:0x0!8m2!3d33.777100!4d-118.230300" xr:uid="{26FCFEF4-DC55-4C16-9959-317507F552BA}"/>
    <hyperlink ref="F9773" r:id="rId19540" display="https://www.bing.com/maps?cp=33.777100~-118.230300&amp;style=o&amp;lvl=18&amp;dir=0&amp;sp=point.33.777100_-118.230300_Harbor Cogen" xr:uid="{42B5D990-0DB7-4B50-A052-91EE448CB808}"/>
    <hyperlink ref="E9774" r:id="rId19541" display="https://www.google.com/maps/@48.093100,-122.795800,450m/data=!3m1!1e3!4m5!3m4!1s0x0:0x0!8m2!3d48.093100!4d-122.795800" xr:uid="{516563A6-9406-4791-88D6-86772026EDC3}"/>
    <hyperlink ref="F9774" r:id="rId19542" display="https://www.bing.com/maps?cp=48.093100~-122.795800&amp;style=o&amp;lvl=18&amp;dir=0&amp;sp=point.48.093100_-122.795800_Port Townsend Paper" xr:uid="{E73800C7-7F1E-4DD1-9DBF-168F85BEB6DE}"/>
    <hyperlink ref="E9775" r:id="rId19543" display="https://www.google.com/maps/@48.093100,-122.795800,450m/data=!3m1!1e3!4m5!3m4!1s0x0:0x0!8m2!3d48.093100!4d-122.795800" xr:uid="{505806DE-A572-45F6-AF15-1E99E04CAF09}"/>
    <hyperlink ref="F9775" r:id="rId19544" display="https://www.bing.com/maps?cp=48.093100~-122.795800&amp;style=o&amp;lvl=18&amp;dir=0&amp;sp=point.48.093100_-122.795800_Port Townsend Paper" xr:uid="{41D5BAFA-EFDF-4522-BF81-1D5D9B5446AF}"/>
    <hyperlink ref="E9776" r:id="rId19545" display="https://www.google.com/maps/@42.699400,-71.165300,450m/data=!3m1!1e3!4m5!3m4!1s0x0:0x0!8m2!3d42.699400!4d-71.165300" xr:uid="{7DDF651F-CEC7-49BC-93B7-6B4B2DB1FF73}"/>
    <hyperlink ref="F9776" r:id="rId19546" display="https://www.bing.com/maps?cp=42.699400~-71.165300&amp;style=o&amp;lvl=18&amp;dir=0&amp;sp=point.42.699400_-71.165300_Lawrence Hydroelectric Associates" xr:uid="{3A81BC81-6C9E-4A17-9A73-DDCAF4F6D506}"/>
    <hyperlink ref="E9777" r:id="rId19547" display="https://www.google.com/maps/@42.699400,-71.165300,450m/data=!3m1!1e3!4m5!3m4!1s0x0:0x0!8m2!3d42.699400!4d-71.165300" xr:uid="{45E8016E-D932-44FC-8E00-200B83119C1D}"/>
    <hyperlink ref="F9777" r:id="rId19548" display="https://www.bing.com/maps?cp=42.699400~-71.165300&amp;style=o&amp;lvl=18&amp;dir=0&amp;sp=point.42.699400_-71.165300_Lawrence Hydroelectric Associates" xr:uid="{E91E9784-1B69-45BD-AC07-51F40D9577EF}"/>
    <hyperlink ref="E9778" r:id="rId19549" display="https://www.google.com/maps/@39.448352,-120.653417,450m/data=!3m1!1e3!4m5!3m4!1s0x0:0x0!8m2!3d39.448352!4d-120.653417" xr:uid="{34E08213-620D-4F1D-86A5-ACB13A7FCDC7}"/>
    <hyperlink ref="F9778" r:id="rId19550" display="https://www.bing.com/maps?cp=39.448352~-120.653417&amp;style=o&amp;lvl=18&amp;dir=0&amp;sp=point.39.448352_-120.653417_Bowman" xr:uid="{0E41C4F5-786C-4ACD-97CB-210D9AFAF176}"/>
    <hyperlink ref="E9779" r:id="rId19551" display="https://www.google.com/maps/@33.914986,-116.710260,450m/data=!3m1!1e3!4m5!3m4!1s0x0:0x0!8m2!3d33.914986!4d-116.710260" xr:uid="{EA2AE6EB-2C0A-486E-B83B-3CC6E9549A4C}"/>
    <hyperlink ref="F9779" r:id="rId19552" display="https://www.bing.com/maps?cp=33.914986~-116.710260&amp;style=o&amp;lvl=18&amp;dir=0&amp;sp=point.33.914986_-116.710260_Salka Cabazon Wind" xr:uid="{A5DCD05A-1A1D-4328-9BB9-49BC16610B5E}"/>
    <hyperlink ref="E9780" r:id="rId19553" display="https://www.google.com/maps/@33.881667,-116.460278,450m/data=!3m1!1e3!4m5!3m4!1s0x0:0x0!8m2!3d33.881667!4d-116.460278" xr:uid="{8B064926-0F30-4CDD-8C29-B286D89DAA2D}"/>
    <hyperlink ref="F9780" r:id="rId19554" display="https://www.bing.com/maps?cp=33.881667~-116.460278&amp;style=o&amp;lvl=18&amp;dir=0&amp;sp=point.33.881667_-116.460278_Edom Hills Project 1 LLC" xr:uid="{22F63D62-F63E-41F7-91D5-0409F1F7CD2E}"/>
    <hyperlink ref="E9781" r:id="rId19555" display="https://www.google.com/maps/@36.451700,-77.659400,450m/data=!3m1!1e3!4m5!3m4!1s0x0:0x0!8m2!3d36.451700!4d-77.659400" xr:uid="{CAA432B8-3931-49E2-AF25-30A495D67E7F}"/>
    <hyperlink ref="F9781" r:id="rId19556" display="https://www.bing.com/maps?cp=36.451700~-77.659400&amp;style=o&amp;lvl=18&amp;dir=0&amp;sp=point.36.451700_-77.659400_Rosemary Power Station" xr:uid="{115E8DEC-B5DB-489B-9F26-357F352B819D}"/>
    <hyperlink ref="E9782" r:id="rId19557" display="https://www.google.com/maps/@36.451700,-77.659400,450m/data=!3m1!1e3!4m5!3m4!1s0x0:0x0!8m2!3d36.451700!4d-77.659400" xr:uid="{1CD6CBF3-9D5B-40AC-B349-836C0A472BD1}"/>
    <hyperlink ref="F9782" r:id="rId19558" display="https://www.bing.com/maps?cp=36.451700~-77.659400&amp;style=o&amp;lvl=18&amp;dir=0&amp;sp=point.36.451700_-77.659400_Rosemary Power Station" xr:uid="{EF975311-4DF5-4290-9ACB-9F57385A142A}"/>
    <hyperlink ref="E9783" r:id="rId19559" display="https://www.google.com/maps/@36.451700,-77.659400,450m/data=!3m1!1e3!4m5!3m4!1s0x0:0x0!8m2!3d36.451700!4d-77.659400" xr:uid="{4918D49E-DFE3-4491-BABE-FF59BA20D15D}"/>
    <hyperlink ref="F9783" r:id="rId19560" display="https://www.bing.com/maps?cp=36.451700~-77.659400&amp;style=o&amp;lvl=18&amp;dir=0&amp;sp=point.36.451700_-77.659400_Rosemary Power Station" xr:uid="{D5B1D17B-3A76-4D9C-9B1A-6BF9170677E4}"/>
    <hyperlink ref="E9784" r:id="rId19561" display="https://www.google.com/maps/@35.442210,-97.647694,450m/data=!3m1!1e3!4m5!3m4!1s0x0:0x0!8m2!3d35.442210!4d-97.647694" xr:uid="{86608465-7EB9-4FEA-9E1D-131E708CED95}"/>
    <hyperlink ref="F9784" r:id="rId19562" display="https://www.bing.com/maps?cp=35.442210~-97.647694&amp;style=o&amp;lvl=18&amp;dir=0&amp;sp=point.35.442210_-97.647694_Frontier" xr:uid="{2DD7F29B-70E8-46DE-81DB-ED19EF545700}"/>
    <hyperlink ref="E9785" r:id="rId19563" display="https://www.google.com/maps/@35.442210,-97.647694,450m/data=!3m1!1e3!4m5!3m4!1s0x0:0x0!8m2!3d35.442210!4d-97.647694" xr:uid="{BCB2E027-6E7E-4969-9D32-F7A671BC45D7}"/>
    <hyperlink ref="F9785" r:id="rId19564" display="https://www.bing.com/maps?cp=35.442210~-97.647694&amp;style=o&amp;lvl=18&amp;dir=0&amp;sp=point.35.442210_-97.647694_Frontier" xr:uid="{9CB319ED-F472-488A-9ECC-F977062BE127}"/>
    <hyperlink ref="E9786" r:id="rId19565" display="https://www.google.com/maps/@37.874056,-120.477556,450m/data=!3m1!1e3!4m5!3m4!1s0x0:0x0!8m2!3d37.874056!4d-120.477556" xr:uid="{D0030C76-4006-4331-B3CA-2183D7D0D71E}"/>
    <hyperlink ref="F9786" r:id="rId19566" display="https://www.bing.com/maps?cp=37.874056~-120.477556&amp;style=o&amp;lvl=18&amp;dir=0&amp;sp=point.37.874056_-120.477556_Pacific-Ultrapower Chinese Station" xr:uid="{300804D6-1D48-4B4C-BC28-38928516CFA8}"/>
    <hyperlink ref="E9787" r:id="rId19567" display="https://www.google.com/maps/@39.874600,-75.159200,450m/data=!3m1!1e3!4m5!3m4!1s0x0:0x0!8m2!3d39.874600!4d-75.159200" xr:uid="{9A4CC823-ECFA-4072-807C-AE269985DFAA}"/>
    <hyperlink ref="F9787" r:id="rId19568" display="https://www.bing.com/maps?cp=39.874600~-75.159200&amp;style=o&amp;lvl=18&amp;dir=0&amp;sp=point.39.874600_-75.159200_Eagle Point Power Generation" xr:uid="{2F9B742D-2AAD-4682-B39F-0BB67ABE5434}"/>
    <hyperlink ref="E9788" r:id="rId19569" display="https://www.google.com/maps/@39.874600,-75.159200,450m/data=!3m1!1e3!4m5!3m4!1s0x0:0x0!8m2!3d39.874600!4d-75.159200" xr:uid="{BFC4FC19-9CC4-43FB-9A7E-A49CAEBADCB2}"/>
    <hyperlink ref="F9788" r:id="rId19570" display="https://www.bing.com/maps?cp=39.874600~-75.159200&amp;style=o&amp;lvl=18&amp;dir=0&amp;sp=point.39.874600_-75.159200_Eagle Point Power Generation" xr:uid="{B1A29393-8817-4A7A-B297-65C89D527345}"/>
    <hyperlink ref="E9789" r:id="rId19571" display="https://www.google.com/maps/@39.874600,-75.159200,450m/data=!3m1!1e3!4m5!3m4!1s0x0:0x0!8m2!3d39.874600!4d-75.159200" xr:uid="{700B88A9-E0B6-4F58-97B3-7ED4B2EEC4DA}"/>
    <hyperlink ref="F9789" r:id="rId19572" display="https://www.bing.com/maps?cp=39.874600~-75.159200&amp;style=o&amp;lvl=18&amp;dir=0&amp;sp=point.39.874600_-75.159200_Eagle Point Power Generation" xr:uid="{857B5659-D654-432C-AA97-4DB958237E99}"/>
    <hyperlink ref="E9790" r:id="rId19573" display="https://www.google.com/maps/@39.874600,-75.159200,450m/data=!3m1!1e3!4m5!3m4!1s0x0:0x0!8m2!3d39.874600!4d-75.159200" xr:uid="{978D2CE3-28EE-4EFA-A3E4-6064632950E1}"/>
    <hyperlink ref="F9790" r:id="rId19574" display="https://www.bing.com/maps?cp=39.874600~-75.159200&amp;style=o&amp;lvl=18&amp;dir=0&amp;sp=point.39.874600_-75.159200_Eagle Point Power Generation" xr:uid="{73625BF7-7187-4EEF-9477-E1EC75C00378}"/>
    <hyperlink ref="E9791" r:id="rId19575" display="https://www.google.com/maps/@41.871914,-88.287721,450m/data=!3m1!1e3!4m5!3m4!1s0x0:0x0!8m2!3d41.871914!4d-88.287721" xr:uid="{3EC75475-B344-477D-ABA6-E6288CF26143}"/>
    <hyperlink ref="F9791" r:id="rId19576" display="https://www.bing.com/maps?cp=41.871914~-88.287721&amp;style=o&amp;lvl=18&amp;dir=0&amp;sp=point.41.871914_-88.287721_Settlers Hill Gas Recovery" xr:uid="{5D4A4FD6-D314-4A83-B326-4CA99C80C1E1}"/>
    <hyperlink ref="E9792" r:id="rId19577" display="https://www.google.com/maps/@41.871914,-88.287721,450m/data=!3m1!1e3!4m5!3m4!1s0x0:0x0!8m2!3d41.871914!4d-88.287721" xr:uid="{0B644806-70EF-405A-B369-90592CF33B02}"/>
    <hyperlink ref="F9792" r:id="rId19578" display="https://www.bing.com/maps?cp=41.871914~-88.287721&amp;style=o&amp;lvl=18&amp;dir=0&amp;sp=point.41.871914_-88.287721_Settlers Hill Gas Recovery" xr:uid="{3203E98E-8215-49DD-BBCC-A4739346027B}"/>
    <hyperlink ref="E9793" r:id="rId19579" display="https://www.google.com/maps/@41.547671,-73.425237,450m/data=!3m1!1e3!4m5!3m4!1s0x0:0x0!8m2!3d41.547671!4d-73.425237" xr:uid="{861F9863-07C2-4E47-A25B-DD2C45982FE6}"/>
    <hyperlink ref="F9793" r:id="rId19580" display="https://www.bing.com/maps?cp=41.547671~-73.425237&amp;style=o&amp;lvl=18&amp;dir=0&amp;sp=point.41.547671_-73.425237_New Milford Gas Recovery" xr:uid="{A134AED9-8087-451D-B2D3-C743C6CEE4CA}"/>
    <hyperlink ref="E9794" r:id="rId19581" display="https://www.google.com/maps/@41.547671,-73.425237,450m/data=!3m1!1e3!4m5!3m4!1s0x0:0x0!8m2!3d41.547671!4d-73.425237" xr:uid="{30FEFCD5-3528-4C78-8B2D-C085185FEBC0}"/>
    <hyperlink ref="F9794" r:id="rId19582" display="https://www.bing.com/maps?cp=41.547671~-73.425237&amp;style=o&amp;lvl=18&amp;dir=0&amp;sp=point.41.547671_-73.425237_New Milford Gas Recovery" xr:uid="{A765E01F-DD10-48F3-95E9-E0D112638A71}"/>
    <hyperlink ref="E9795" r:id="rId19583" display="https://www.google.com/maps/@38.660300,-90.131700,450m/data=!3m1!1e3!4m5!3m4!1s0x0:0x0!8m2!3d38.660300!4d-90.131700" xr:uid="{B5C09A5A-0FAB-4355-9DBD-6BC21DC7A556}"/>
    <hyperlink ref="F9795" r:id="rId19584" display="https://www.bing.com/maps?cp=38.660300~-90.131700&amp;style=o&amp;lvl=18&amp;dir=0&amp;sp=point.38.660300_-90.131700_Milam Gas Recovery" xr:uid="{BB9C3351-FDD5-48D5-9B89-0067EB792D6A}"/>
    <hyperlink ref="E9796" r:id="rId19585" display="https://www.google.com/maps/@38.660300,-90.131700,450m/data=!3m1!1e3!4m5!3m4!1s0x0:0x0!8m2!3d38.660300!4d-90.131700" xr:uid="{2E52DA37-4887-4B21-8C55-0BC47605A876}"/>
    <hyperlink ref="F9796" r:id="rId19586" display="https://www.bing.com/maps?cp=38.660300~-90.131700&amp;style=o&amp;lvl=18&amp;dir=0&amp;sp=point.38.660300_-90.131700_Milam Gas Recovery" xr:uid="{2EB4207C-960D-4A10-BBC1-01D611595F7F}"/>
    <hyperlink ref="E9797" r:id="rId19587" display="https://www.google.com/maps/@38.660300,-90.131700,450m/data=!3m1!1e3!4m5!3m4!1s0x0:0x0!8m2!3d38.660300!4d-90.131700" xr:uid="{75DFB876-756C-4EE6-94F3-C302B5D7C2EA}"/>
    <hyperlink ref="F9797" r:id="rId19588" display="https://www.bing.com/maps?cp=38.660300~-90.131700&amp;style=o&amp;lvl=18&amp;dir=0&amp;sp=point.38.660300_-90.131700_Milam Gas Recovery" xr:uid="{84E9909A-E43A-4F15-9067-50B3E1CDD0BC}"/>
    <hyperlink ref="E9798" r:id="rId19589" display="https://www.google.com/maps/@43.081667,-77.381667,450m/data=!3m1!1e3!4m5!3m4!1s0x0:0x0!8m2!3d43.081667!4d-77.381667" xr:uid="{8A87511A-D22E-4858-81AE-C50EC037E968}"/>
    <hyperlink ref="F9798" r:id="rId19590" display="https://www.bing.com/maps?cp=43.081667~-77.381667&amp;style=o&amp;lvl=18&amp;dir=0&amp;sp=point.43.081667_-77.381667_High Acres Gas Recovery" xr:uid="{3F4EB51B-91E0-4865-8C80-4F3798D692F8}"/>
    <hyperlink ref="E9799" r:id="rId19591" display="https://www.google.com/maps/@43.081667,-77.381667,450m/data=!3m1!1e3!4m5!3m4!1s0x0:0x0!8m2!3d43.081667!4d-77.381667" xr:uid="{8EFEE2A4-013E-4914-84FB-32D4B8F8F689}"/>
    <hyperlink ref="F9799" r:id="rId19592" display="https://www.bing.com/maps?cp=43.081667~-77.381667&amp;style=o&amp;lvl=18&amp;dir=0&amp;sp=point.43.081667_-77.381667_High Acres Gas Recovery" xr:uid="{7FE08E51-83F1-4D9D-93F2-91ED3781FF54}"/>
    <hyperlink ref="E9800" r:id="rId19593" display="https://www.google.com/maps/@43.081667,-77.381667,450m/data=!3m1!1e3!4m5!3m4!1s0x0:0x0!8m2!3d43.081667!4d-77.381667" xr:uid="{0BBC7A0A-E055-4DD4-BEC1-5F16A64DA889}"/>
    <hyperlink ref="F9800" r:id="rId19594" display="https://www.bing.com/maps?cp=43.081667~-77.381667&amp;style=o&amp;lvl=18&amp;dir=0&amp;sp=point.43.081667_-77.381667_High Acres Gas Recovery" xr:uid="{CE2C77F1-A6E1-44B1-ABBF-C1A06FD9E104}"/>
    <hyperlink ref="E9801" r:id="rId19595" display="https://www.google.com/maps/@43.081667,-77.381667,450m/data=!3m1!1e3!4m5!3m4!1s0x0:0x0!8m2!3d43.081667!4d-77.381667" xr:uid="{F5615B8F-E2A6-48D1-917E-CCE71D0523C2}"/>
    <hyperlink ref="F9801" r:id="rId19596" display="https://www.bing.com/maps?cp=43.081667~-77.381667&amp;style=o&amp;lvl=18&amp;dir=0&amp;sp=point.43.081667_-77.381667_High Acres Gas Recovery" xr:uid="{981E9BBF-B274-4557-A2DB-93E3B01B9C1F}"/>
    <hyperlink ref="E9802" r:id="rId19597" display="https://www.google.com/maps/@43.081667,-77.381667,450m/data=!3m1!1e3!4m5!3m4!1s0x0:0x0!8m2!3d43.081667!4d-77.381667" xr:uid="{FA60D56A-190F-4445-B025-A51EC1E174A6}"/>
    <hyperlink ref="F9802" r:id="rId19598" display="https://www.bing.com/maps?cp=43.081667~-77.381667&amp;style=o&amp;lvl=18&amp;dir=0&amp;sp=point.43.081667_-77.381667_High Acres Gas Recovery" xr:uid="{DE568F7E-B0F2-4A19-BAC4-B418050C1B7D}"/>
    <hyperlink ref="E9803" r:id="rId19599" display="https://www.google.com/maps/@43.081667,-77.381667,450m/data=!3m1!1e3!4m5!3m4!1s0x0:0x0!8m2!3d43.081667!4d-77.381667" xr:uid="{562141B8-550C-428C-9EFB-92716A6ECC90}"/>
    <hyperlink ref="F9803" r:id="rId19600" display="https://www.bing.com/maps?cp=43.081667~-77.381667&amp;style=o&amp;lvl=18&amp;dir=0&amp;sp=point.43.081667_-77.381667_High Acres Gas Recovery" xr:uid="{1CADD53B-AC92-41A7-BC34-E732EAFCB0EA}"/>
    <hyperlink ref="E9804" r:id="rId19601" display="https://www.google.com/maps/@43.081667,-77.381667,450m/data=!3m1!1e3!4m5!3m4!1s0x0:0x0!8m2!3d43.081667!4d-77.381667" xr:uid="{15574BDA-8A5B-451D-91B2-412F32B44CD5}"/>
    <hyperlink ref="F9804" r:id="rId19602" display="https://www.bing.com/maps?cp=43.081667~-77.381667&amp;style=o&amp;lvl=18&amp;dir=0&amp;sp=point.43.081667_-77.381667_High Acres Gas Recovery" xr:uid="{CD2B0029-1E7A-4629-A752-6F853C8179FE}"/>
    <hyperlink ref="E9805" r:id="rId19603" display="https://www.google.com/maps/@43.081667,-77.381667,450m/data=!3m1!1e3!4m5!3m4!1s0x0:0x0!8m2!3d43.081667!4d-77.381667" xr:uid="{2FA51771-F20E-4D4A-B8ED-010F3F8EDDCC}"/>
    <hyperlink ref="F9805" r:id="rId19604" display="https://www.bing.com/maps?cp=43.081667~-77.381667&amp;style=o&amp;lvl=18&amp;dir=0&amp;sp=point.43.081667_-77.381667_High Acres Gas Recovery" xr:uid="{893411E0-B29B-4191-946A-06E12AE6E9C4}"/>
    <hyperlink ref="E9806" r:id="rId19605" display="https://www.google.com/maps/@37.749308,-121.649866,450m/data=!3m1!1e3!4m5!3m4!1s0x0:0x0!8m2!3d37.749308!4d-121.649866" xr:uid="{C3F54D45-5EC2-437A-A158-637B670DD368}"/>
    <hyperlink ref="F9806" r:id="rId19606" display="https://www.bing.com/maps?cp=37.749308~-121.649866&amp;style=o&amp;lvl=18&amp;dir=0&amp;sp=point.37.749308_-121.649866_Altamont Gas Recovery" xr:uid="{5001428E-C6B0-4F18-A684-DBC89AFCCEA5}"/>
    <hyperlink ref="E9807" r:id="rId19607" display="https://www.google.com/maps/@37.749308,-121.649866,450m/data=!3m1!1e3!4m5!3m4!1s0x0:0x0!8m2!3d37.749308!4d-121.649866" xr:uid="{D54BBD6F-99AE-460B-B5C7-2A644FDA687B}"/>
    <hyperlink ref="F9807" r:id="rId19608" display="https://www.bing.com/maps?cp=37.749308~-121.649866&amp;style=o&amp;lvl=18&amp;dir=0&amp;sp=point.37.749308_-121.649866_Altamont Gas Recovery" xr:uid="{43EB6321-CF40-4CAB-90F9-90BE1B21BC38}"/>
    <hyperlink ref="E9808" r:id="rId19609" display="https://www.google.com/maps/@26.287966,-80.166526,450m/data=!3m1!1e3!4m5!3m4!1s0x0:0x0!8m2!3d26.287966!4d-80.166526" xr:uid="{0289F6F4-CAF6-4074-AF1B-886BF629B295}"/>
    <hyperlink ref="F9808" r:id="rId19610" display="https://www.bing.com/maps?cp=26.287966~-80.166526&amp;style=o&amp;lvl=18&amp;dir=0&amp;sp=point.26.287966_-80.166526_CSL Gas Recovery" xr:uid="{018F2E5D-0802-4CAB-88B6-3E9972D27367}"/>
    <hyperlink ref="E9809" r:id="rId19611" display="https://www.google.com/maps/@26.287966,-80.166526,450m/data=!3m1!1e3!4m5!3m4!1s0x0:0x0!8m2!3d26.287966!4d-80.166526" xr:uid="{A8BE2263-FEE6-4D70-B47B-1D03AC6A4255}"/>
    <hyperlink ref="F9809" r:id="rId19612" display="https://www.bing.com/maps?cp=26.287966~-80.166526&amp;style=o&amp;lvl=18&amp;dir=0&amp;sp=point.26.287966_-80.166526_CSL Gas Recovery" xr:uid="{94CC18FC-D273-4986-AE69-C59F758D85FB}"/>
    <hyperlink ref="E9810" r:id="rId19613" display="https://www.google.com/maps/@26.287966,-80.166526,450m/data=!3m1!1e3!4m5!3m4!1s0x0:0x0!8m2!3d26.287966!4d-80.166526" xr:uid="{CB89AEAF-B34D-4679-BF0F-DA154F12ED02}"/>
    <hyperlink ref="F9810" r:id="rId19614" display="https://www.bing.com/maps?cp=26.287966~-80.166526&amp;style=o&amp;lvl=18&amp;dir=0&amp;sp=point.26.287966_-80.166526_CSL Gas Recovery" xr:uid="{15752E01-BA45-4C48-866C-80A1351BCACB}"/>
    <hyperlink ref="E9811" r:id="rId19615" display="https://www.google.com/maps/@26.287966,-80.166526,450m/data=!3m1!1e3!4m5!3m4!1s0x0:0x0!8m2!3d26.287966!4d-80.166526" xr:uid="{FA249EEE-9C66-4A5B-974D-23F00C1A80E6}"/>
    <hyperlink ref="F9811" r:id="rId19616" display="https://www.bing.com/maps?cp=26.287966~-80.166526&amp;style=o&amp;lvl=18&amp;dir=0&amp;sp=point.26.287966_-80.166526_CSL Gas Recovery" xr:uid="{0EACEA6E-95F7-4D2E-ABC4-92F86C8B7227}"/>
    <hyperlink ref="E9812" r:id="rId19617" display="https://www.google.com/maps/@41.658794,-87.577716,450m/data=!3m1!1e3!4m5!3m4!1s0x0:0x0!8m2!3d41.658794!4d-87.577716" xr:uid="{3B139861-2E19-4F7A-A1EC-2C291428544E}"/>
    <hyperlink ref="F9812" r:id="rId19618" display="https://www.bing.com/maps?cp=41.658794~-87.577716&amp;style=o&amp;lvl=18&amp;dir=0&amp;sp=point.41.658794_-87.577716_CID Gas Recovery" xr:uid="{4FDE6168-53E6-42D6-A5D0-968178344919}"/>
    <hyperlink ref="E9813" r:id="rId19619" display="https://www.google.com/maps/@42.106250,-87.813738,450m/data=!3m1!1e3!4m5!3m4!1s0x0:0x0!8m2!3d42.106250!4d-87.813738" xr:uid="{C27A42E3-E3BC-49BD-B796-97EC2A4CAF7F}"/>
    <hyperlink ref="F9813" r:id="rId19620" display="https://www.bing.com/maps?cp=42.106250~-87.813738&amp;style=o&amp;lvl=18&amp;dir=0&amp;sp=point.42.106250_-87.813738_Lake Gas Recovery" xr:uid="{AF97262E-70AD-4367-8F09-48BA14F25C1A}"/>
    <hyperlink ref="E9814" r:id="rId19621" display="https://www.google.com/maps/@42.106250,-87.813738,450m/data=!3m1!1e3!4m5!3m4!1s0x0:0x0!8m2!3d42.106250!4d-87.813738" xr:uid="{208C5BE3-62D3-443D-91C3-01928B259C20}"/>
    <hyperlink ref="F9814" r:id="rId19622" display="https://www.bing.com/maps?cp=42.106250~-87.813738&amp;style=o&amp;lvl=18&amp;dir=0&amp;sp=point.42.106250_-87.813738_Lake Gas Recovery" xr:uid="{CC259FC1-E9D2-4109-B441-B2AF9D998BDF}"/>
    <hyperlink ref="E9815" r:id="rId19623" display="https://www.google.com/maps/@42.850556,-88.069722,450m/data=!3m1!1e3!4m5!3m4!1s0x0:0x0!8m2!3d42.850556!4d-88.069722" xr:uid="{2ABFABEF-F418-4582-ABB3-F3E54B3A1BDC}"/>
    <hyperlink ref="F9815" r:id="rId19624" display="https://www.bing.com/maps?cp=42.850556~-88.069722&amp;style=o&amp;lvl=18&amp;dir=0&amp;sp=point.42.850556_-88.069722_Metro Gas Recovery" xr:uid="{1F7B76C4-531E-4850-920C-6149F6FDC558}"/>
    <hyperlink ref="E9816" r:id="rId19625" display="https://www.google.com/maps/@42.850556,-88.069722,450m/data=!3m1!1e3!4m5!3m4!1s0x0:0x0!8m2!3d42.850556!4d-88.069722" xr:uid="{159C165D-CAB1-46E7-AA41-2CD8EB40AA23}"/>
    <hyperlink ref="F9816" r:id="rId19626" display="https://www.bing.com/maps?cp=42.850556~-88.069722&amp;style=o&amp;lvl=18&amp;dir=0&amp;sp=point.42.850556_-88.069722_Metro Gas Recovery" xr:uid="{E8A07C3A-0174-4E91-8AF5-7F9102F0C13F}"/>
    <hyperlink ref="E9817" r:id="rId19627" display="https://www.google.com/maps/@42.850556,-88.069722,450m/data=!3m1!1e3!4m5!3m4!1s0x0:0x0!8m2!3d42.850556!4d-88.069722" xr:uid="{246BA532-32FE-40CF-9CC5-ED99305C8CB3}"/>
    <hyperlink ref="F9817" r:id="rId19628" display="https://www.bing.com/maps?cp=42.850556~-88.069722&amp;style=o&amp;lvl=18&amp;dir=0&amp;sp=point.42.850556_-88.069722_Metro Gas Recovery" xr:uid="{B38F12C1-DE1D-4B0F-8F9F-541FAC1ED498}"/>
    <hyperlink ref="E9818" r:id="rId19629" display="https://www.google.com/maps/@42.850556,-88.069722,450m/data=!3m1!1e3!4m5!3m4!1s0x0:0x0!8m2!3d42.850556!4d-88.069722" xr:uid="{E9E616FF-A160-4DDB-A8F5-8F86AA7645DB}"/>
    <hyperlink ref="F9818" r:id="rId19630" display="https://www.bing.com/maps?cp=42.850556~-88.069722&amp;style=o&amp;lvl=18&amp;dir=0&amp;sp=point.42.850556_-88.069722_Metro Gas Recovery" xr:uid="{04D036DE-70C6-4DE2-8952-CE1E2D7889BC}"/>
    <hyperlink ref="E9819" r:id="rId19631" display="https://www.google.com/maps/@42.850556,-88.069722,450m/data=!3m1!1e3!4m5!3m4!1s0x0:0x0!8m2!3d42.850556!4d-88.069722" xr:uid="{55303872-1DD8-4228-99ED-B710A3B5149E}"/>
    <hyperlink ref="F9819" r:id="rId19632" display="https://www.bing.com/maps?cp=42.850556~-88.069722&amp;style=o&amp;lvl=18&amp;dir=0&amp;sp=point.42.850556_-88.069722_Metro Gas Recovery" xr:uid="{F4D57BB9-4981-450F-822F-41D5D1D45E76}"/>
    <hyperlink ref="E9820" r:id="rId19633" display="https://www.google.com/maps/@42.850556,-88.069722,450m/data=!3m1!1e3!4m5!3m4!1s0x0:0x0!8m2!3d42.850556!4d-88.069722" xr:uid="{0698BBF0-1952-4D5E-976B-872A33632EC3}"/>
    <hyperlink ref="F9820" r:id="rId19634" display="https://www.bing.com/maps?cp=42.850556~-88.069722&amp;style=o&amp;lvl=18&amp;dir=0&amp;sp=point.42.850556_-88.069722_Metro Gas Recovery" xr:uid="{B36BAAD1-1442-4D25-94A5-074D5CC563CE}"/>
    <hyperlink ref="E9821" r:id="rId19635" display="https://www.google.com/maps/@43.192200,-88.159700,450m/data=!3m1!1e3!4m5!3m4!1s0x0:0x0!8m2!3d43.192200!4d-88.159700" xr:uid="{EA98B00F-93E1-4E11-90C0-8865B2789629}"/>
    <hyperlink ref="F9821" r:id="rId19636" display="https://www.bing.com/maps?cp=43.192200~-88.159700&amp;style=o&amp;lvl=18&amp;dir=0&amp;sp=point.43.192200_-88.159700_Omega Hills Gas Recovery" xr:uid="{D82C06B8-41EC-4A29-8DDA-72ED0F585F1D}"/>
    <hyperlink ref="E9822" r:id="rId19637" display="https://www.google.com/maps/@43.192200,-88.159700,450m/data=!3m1!1e3!4m5!3m4!1s0x0:0x0!8m2!3d43.192200!4d-88.159700" xr:uid="{D6AFB4D8-01D8-462E-8765-34BDDD82A12F}"/>
    <hyperlink ref="F9822" r:id="rId19638" display="https://www.bing.com/maps?cp=43.192200~-88.159700&amp;style=o&amp;lvl=18&amp;dir=0&amp;sp=point.43.192200_-88.159700_Omega Hills Gas Recovery" xr:uid="{300B3C41-EE4E-47C5-ADAA-5FABE52E8480}"/>
    <hyperlink ref="E9823" r:id="rId19639" display="https://www.google.com/maps/@43.192200,-88.159700,450m/data=!3m1!1e3!4m5!3m4!1s0x0:0x0!8m2!3d43.192200!4d-88.159700" xr:uid="{B54F11A3-0275-4CA6-AD7F-3E0A2DE441DB}"/>
    <hyperlink ref="F9823" r:id="rId19640" display="https://www.bing.com/maps?cp=43.192200~-88.159700&amp;style=o&amp;lvl=18&amp;dir=0&amp;sp=point.43.192200_-88.159700_Omega Hills Gas Recovery" xr:uid="{C72FAB9A-853D-4358-8D30-CF43219D400A}"/>
    <hyperlink ref="E9824" r:id="rId19641" display="https://www.google.com/maps/@43.192200,-88.159700,450m/data=!3m1!1e3!4m5!3m4!1s0x0:0x0!8m2!3d43.192200!4d-88.159700" xr:uid="{FC29D860-2FDD-4CD3-AD53-F64E9F0BDBBF}"/>
    <hyperlink ref="F9824" r:id="rId19642" display="https://www.bing.com/maps?cp=43.192200~-88.159700&amp;style=o&amp;lvl=18&amp;dir=0&amp;sp=point.43.192200_-88.159700_Omega Hills Gas Recovery" xr:uid="{2794744E-9634-47E6-8261-1D853921032E}"/>
    <hyperlink ref="E9825" r:id="rId19643" display="https://www.google.com/maps/@34.030318,-118.478440,450m/data=!3m1!1e3!4m5!3m4!1s0x0:0x0!8m2!3d34.030318!4d-118.478440" xr:uid="{12622E38-BA43-48BC-ABC9-4BD1C0D61B91}"/>
    <hyperlink ref="F9825" r:id="rId19644" display="https://www.bing.com/maps?cp=34.030318~-118.478440&amp;style=o&amp;lvl=18&amp;dir=0&amp;sp=point.34.030318_-118.478440_Saint Johns Health Center" xr:uid="{FBB9D27B-2EB4-4B80-B6BE-078AB16E72B7}"/>
    <hyperlink ref="E9826" r:id="rId19645" display="https://www.google.com/maps/@40.619100,-76.450000,450m/data=!3m1!1e3!4m5!3m4!1s0x0:0x0!8m2!3d40.619100!4d-76.450000" xr:uid="{AF87862B-BEE0-42F4-95DE-2F9DFDC76681}"/>
    <hyperlink ref="F9826" r:id="rId19646" display="https://www.bing.com/maps?cp=40.619100~-76.450000&amp;style=o&amp;lvl=18&amp;dir=0&amp;sp=point.40.619100_-76.450000_Westwood Generation LLC" xr:uid="{A9AB6A89-8CEE-4F03-952A-F5AEC1947A63}"/>
    <hyperlink ref="E9827" r:id="rId19647" display="https://www.google.com/maps/@35.319503,-119.661992,450m/data=!3m1!1e3!4m5!3m4!1s0x0:0x0!8m2!3d35.319503!4d-119.661992" xr:uid="{0ACE2055-510B-4A1E-BE21-6511D73D9AC6}"/>
    <hyperlink ref="F9827" r:id="rId19648" display="https://www.bing.com/maps?cp=35.319503~-119.661992&amp;style=o&amp;lvl=18&amp;dir=0&amp;sp=point.35.319503_-119.661992_McKittrick Limited" xr:uid="{9240DDDE-BDBE-43DC-AA9A-2A096DD32343}"/>
    <hyperlink ref="E9828" r:id="rId19649" display="https://www.google.com/maps/@44.788100,-89.691700,450m/data=!3m1!1e3!4m5!3m4!1s0x0:0x0!8m2!3d44.788100!4d-89.691700" xr:uid="{EB0BD632-0A42-4F16-BC07-CEA7320F0F88}"/>
    <hyperlink ref="F9828" r:id="rId19650" display="https://www.bing.com/maps?cp=44.788100~-89.691700&amp;style=o&amp;lvl=18&amp;dir=0&amp;sp=point.44.788100_-89.691700_Mosinee Mill" xr:uid="{E5AEBBB2-CD5D-4BD6-8485-395C5B92C914}"/>
    <hyperlink ref="E9829" r:id="rId19651" display="https://www.google.com/maps/@44.788100,-89.691700,450m/data=!3m1!1e3!4m5!3m4!1s0x0:0x0!8m2!3d44.788100!4d-89.691700" xr:uid="{6635631C-E702-414D-B21C-5D8CDA20D150}"/>
    <hyperlink ref="F9829" r:id="rId19652" display="https://www.bing.com/maps?cp=44.788100~-89.691700&amp;style=o&amp;lvl=18&amp;dir=0&amp;sp=point.44.788100_-89.691700_Mosinee Mill" xr:uid="{52F178D0-8862-42D2-8927-572FDEA38F9E}"/>
    <hyperlink ref="E9830" r:id="rId19653" display="https://www.google.com/maps/@44.788100,-89.691700,450m/data=!3m1!1e3!4m5!3m4!1s0x0:0x0!8m2!3d44.788100!4d-89.691700" xr:uid="{3E4BB8C7-35BE-4730-80A5-7B7DF78D4313}"/>
    <hyperlink ref="F9830" r:id="rId19654" display="https://www.bing.com/maps?cp=44.788100~-89.691700&amp;style=o&amp;lvl=18&amp;dir=0&amp;sp=point.44.788100_-89.691700_Mosinee Mill" xr:uid="{BBA5E8F7-46A3-4881-845E-F561A9470EB5}"/>
    <hyperlink ref="E9831" r:id="rId19655" display="https://www.google.com/maps/@44.788100,-89.691700,450m/data=!3m1!1e3!4m5!3m4!1s0x0:0x0!8m2!3d44.788100!4d-89.691700" xr:uid="{62A78225-21AC-4408-AB33-F1F32E5E6136}"/>
    <hyperlink ref="F9831" r:id="rId19656" display="https://www.bing.com/maps?cp=44.788100~-89.691700&amp;style=o&amp;lvl=18&amp;dir=0&amp;sp=point.44.788100_-89.691700_Mosinee Mill" xr:uid="{C266FCA7-59D7-4BF2-B428-846DB65EF24D}"/>
    <hyperlink ref="E9832" r:id="rId19657" display="https://www.google.com/maps/@44.788100,-89.691700,450m/data=!3m1!1e3!4m5!3m4!1s0x0:0x0!8m2!3d44.788100!4d-89.691700" xr:uid="{47881C35-98FD-4B41-9848-EB12A14A5810}"/>
    <hyperlink ref="F9832" r:id="rId19658" display="https://www.bing.com/maps?cp=44.788100~-89.691700&amp;style=o&amp;lvl=18&amp;dir=0&amp;sp=point.44.788100_-89.691700_Mosinee Mill" xr:uid="{C2943D03-0994-4661-B10F-9FAE4E362FB9}"/>
    <hyperlink ref="E9833" r:id="rId19659" display="https://www.google.com/maps/@41.744973,-71.458415,450m/data=!3m1!1e3!4m5!3m4!1s0x0:0x0!8m2!3d41.744973!4d-71.458415" xr:uid="{B6AEA917-2F2C-49D3-85E7-092F38F1B31A}"/>
    <hyperlink ref="F9833" r:id="rId19660" display="https://www.bing.com/maps?cp=41.744973~-71.458415&amp;style=o&amp;lvl=18&amp;dir=0&amp;sp=point.41.744973_-71.458415_Central Power Plant" xr:uid="{24B4D2BA-F80D-4866-89D7-8C8E6C021F1A}"/>
    <hyperlink ref="E9834" r:id="rId19661" display="https://www.google.com/maps/@41.744973,-71.458415,450m/data=!3m1!1e3!4m5!3m4!1s0x0:0x0!8m2!3d41.744973!4d-71.458415" xr:uid="{66129D66-F079-4E2E-A233-1361D346978D}"/>
    <hyperlink ref="F9834" r:id="rId19662" display="https://www.bing.com/maps?cp=41.744973~-71.458415&amp;style=o&amp;lvl=18&amp;dir=0&amp;sp=point.41.744973_-71.458415_Central Power Plant" xr:uid="{E933F6B7-904B-465B-BE5B-1CC04795ABDC}"/>
    <hyperlink ref="E9835" r:id="rId19663" display="https://www.google.com/maps/@41.744973,-71.458415,450m/data=!3m1!1e3!4m5!3m4!1s0x0:0x0!8m2!3d41.744973!4d-71.458415" xr:uid="{D71779F4-BAB8-4E31-AE55-004740733661}"/>
    <hyperlink ref="F9835" r:id="rId19664" display="https://www.bing.com/maps?cp=41.744973~-71.458415&amp;style=o&amp;lvl=18&amp;dir=0&amp;sp=point.41.744973_-71.458415_Central Power Plant" xr:uid="{DAD4D7E8-D7D1-4848-8D2C-DB51A003C3B6}"/>
    <hyperlink ref="E9836" r:id="rId19665" display="https://www.google.com/maps/@41.744973,-71.458415,450m/data=!3m1!1e3!4m5!3m4!1s0x0:0x0!8m2!3d41.744973!4d-71.458415" xr:uid="{3BEE537E-B909-4002-9DA8-4021DDECD16C}"/>
    <hyperlink ref="F9836" r:id="rId19666" display="https://www.bing.com/maps?cp=41.744973~-71.458415&amp;style=o&amp;lvl=18&amp;dir=0&amp;sp=point.41.744973_-71.458415_Central Power Plant" xr:uid="{91F96790-BDA0-49DD-9B03-09B29FD19CAC}"/>
    <hyperlink ref="E9837" r:id="rId19667" display="https://www.google.com/maps/@35.089829,-119.440881,450m/data=!3m1!1e3!4m5!3m4!1s0x0:0x0!8m2!3d35.089829!4d-119.440881" xr:uid="{B810E93B-0894-40C0-8B51-B13966219726}"/>
    <hyperlink ref="F9837" r:id="rId19668" display="https://www.bing.com/maps?cp=35.089829~-119.440881&amp;style=o&amp;lvl=18&amp;dir=0&amp;sp=point.35.089829_-119.440881_Berry Cogen Tanne Hills 18" xr:uid="{3B50986A-F63B-49F2-A0E2-290882DF4AEE}"/>
    <hyperlink ref="E9838" r:id="rId19669" display="https://www.google.com/maps/@35.089829,-119.440881,450m/data=!3m1!1e3!4m5!3m4!1s0x0:0x0!8m2!3d35.089829!4d-119.440881" xr:uid="{0B246D83-4131-4B59-BED7-1B2D7768D084}"/>
    <hyperlink ref="F9838" r:id="rId19670" display="https://www.bing.com/maps?cp=35.089829~-119.440881&amp;style=o&amp;lvl=18&amp;dir=0&amp;sp=point.35.089829_-119.440881_Berry Cogen Tanne Hills 18" xr:uid="{97F53634-8945-4C46-A554-DB9713BF7A5C}"/>
    <hyperlink ref="E9839" r:id="rId19671" display="https://www.google.com/maps/@33.853360,-118.330000,450m/data=!3m1!1e3!4m5!3m4!1s0x0:0x0!8m2!3d33.853360!4d-118.330000" xr:uid="{9F1F1217-DA77-4F89-9758-A1EFF2D43373}"/>
    <hyperlink ref="F9839" r:id="rId19672" display="https://www.bing.com/maps?cp=33.853360~-118.330000&amp;style=o&amp;lvl=18&amp;dir=0&amp;sp=point.33.853360_-118.330000_Torrance Refining Company, LLC" xr:uid="{3B0689D5-D40F-4EA7-8414-87A4906C7253}"/>
    <hyperlink ref="E9840" r:id="rId19673" display="https://www.google.com/maps/@33.853360,-118.330000,450m/data=!3m1!1e3!4m5!3m4!1s0x0:0x0!8m2!3d33.853360!4d-118.330000" xr:uid="{A4F8BE6B-A3FD-4E9F-914B-F0E3147C1955}"/>
    <hyperlink ref="F9840" r:id="rId19674" display="https://www.bing.com/maps?cp=33.853360~-118.330000&amp;style=o&amp;lvl=18&amp;dir=0&amp;sp=point.33.853360_-118.330000_Torrance Refining Company, LLC" xr:uid="{A95146E2-949B-4788-A4DD-6D1F4347D2A6}"/>
    <hyperlink ref="E9841" r:id="rId19675" display="https://www.google.com/maps/@33.853360,-118.330000,450m/data=!3m1!1e3!4m5!3m4!1s0x0:0x0!8m2!3d33.853360!4d-118.330000" xr:uid="{827977CD-3447-4012-AC43-0418BBB8709B}"/>
    <hyperlink ref="F9841" r:id="rId19676" display="https://www.bing.com/maps?cp=33.853360~-118.330000&amp;style=o&amp;lvl=18&amp;dir=0&amp;sp=point.33.853360_-118.330000_Torrance Refining Company, LLC" xr:uid="{D6BC2175-8B24-45D5-8BC4-44FB90ACA9FF}"/>
    <hyperlink ref="E9842" r:id="rId19677" display="https://www.google.com/maps/@30.063600,-94.075300,450m/data=!3m1!1e3!4m5!3m4!1s0x0:0x0!8m2!3d30.063600!4d-94.075300" xr:uid="{74BA8D89-D59F-4C50-989A-EB22B00077C3}"/>
    <hyperlink ref="F9842" r:id="rId19678" display="https://www.bing.com/maps?cp=30.063600~-94.075300&amp;style=o&amp;lvl=18&amp;dir=0&amp;sp=point.30.063600_-94.075300_ExxonMobil Beaumont Refinery" xr:uid="{2B8C1931-0678-47A5-8C49-A258F39E33C3}"/>
    <hyperlink ref="E9843" r:id="rId19679" display="https://www.google.com/maps/@30.063600,-94.075300,450m/data=!3m1!1e3!4m5!3m4!1s0x0:0x0!8m2!3d30.063600!4d-94.075300" xr:uid="{13C7FF3A-54F7-484D-A642-823684839EB9}"/>
    <hyperlink ref="F9843" r:id="rId19680" display="https://www.bing.com/maps?cp=30.063600~-94.075300&amp;style=o&amp;lvl=18&amp;dir=0&amp;sp=point.30.063600_-94.075300_ExxonMobil Beaumont Refinery" xr:uid="{33D6FE46-2795-472E-AC89-0E7401ECA31C}"/>
    <hyperlink ref="E9844" r:id="rId19681" display="https://www.google.com/maps/@30.063600,-94.075300,450m/data=!3m1!1e3!4m5!3m4!1s0x0:0x0!8m2!3d30.063600!4d-94.075300" xr:uid="{C1C33ABC-BD35-4705-8907-B1AE9E3E28B2}"/>
    <hyperlink ref="F9844" r:id="rId19682" display="https://www.bing.com/maps?cp=30.063600~-94.075300&amp;style=o&amp;lvl=18&amp;dir=0&amp;sp=point.30.063600_-94.075300_ExxonMobil Beaumont Refinery" xr:uid="{CFB07BB6-5F7F-4698-B521-26A6B5A87777}"/>
    <hyperlink ref="E9845" r:id="rId19683" display="https://www.google.com/maps/@30.063600,-94.075300,450m/data=!3m1!1e3!4m5!3m4!1s0x0:0x0!8m2!3d30.063600!4d-94.075300" xr:uid="{AEE00499-6A4A-4FD8-A32F-33FDD6341F5C}"/>
    <hyperlink ref="F9845" r:id="rId19684" display="https://www.bing.com/maps?cp=30.063600~-94.075300&amp;style=o&amp;lvl=18&amp;dir=0&amp;sp=point.30.063600_-94.075300_ExxonMobil Beaumont Refinery" xr:uid="{FBBF6BCA-56DE-4AD5-847A-4003EB51BA5A}"/>
    <hyperlink ref="E9846" r:id="rId19685" display="https://www.google.com/maps/@30.063600,-94.075300,450m/data=!3m1!1e3!4m5!3m4!1s0x0:0x0!8m2!3d30.063600!4d-94.075300" xr:uid="{5E6560B3-2F41-46FA-B019-2041E93DD9CC}"/>
    <hyperlink ref="F9846" r:id="rId19686" display="https://www.bing.com/maps?cp=30.063600~-94.075300&amp;style=o&amp;lvl=18&amp;dir=0&amp;sp=point.30.063600_-94.075300_ExxonMobil Beaumont Refinery" xr:uid="{2B062A1A-6DCB-44A1-AB54-3ABD223C7AD3}"/>
    <hyperlink ref="E9847" r:id="rId19687" display="https://www.google.com/maps/@30.063600,-94.075300,450m/data=!3m1!1e3!4m5!3m4!1s0x0:0x0!8m2!3d30.063600!4d-94.075300" xr:uid="{33604C1C-4875-4E23-BCA6-F9637FC9E050}"/>
    <hyperlink ref="F9847" r:id="rId19688" display="https://www.bing.com/maps?cp=30.063600~-94.075300&amp;style=o&amp;lvl=18&amp;dir=0&amp;sp=point.30.063600_-94.075300_ExxonMobil Beaumont Refinery" xr:uid="{FFD8E688-1E35-47CD-985F-56D1F2480C8B}"/>
    <hyperlink ref="E9848" r:id="rId19689" display="https://www.google.com/maps/@30.063600,-94.075300,450m/data=!3m1!1e3!4m5!3m4!1s0x0:0x0!8m2!3d30.063600!4d-94.075300" xr:uid="{31B7472B-27E3-4C64-9481-C710895F7476}"/>
    <hyperlink ref="F9848" r:id="rId19690" display="https://www.bing.com/maps?cp=30.063600~-94.075300&amp;style=o&amp;lvl=18&amp;dir=0&amp;sp=point.30.063600_-94.075300_ExxonMobil Beaumont Refinery" xr:uid="{5338C7A2-D0DB-4D01-83DE-A6BE5F5C178C}"/>
    <hyperlink ref="E9849" r:id="rId19691" display="https://www.google.com/maps/@30.063600,-94.075300,450m/data=!3m1!1e3!4m5!3m4!1s0x0:0x0!8m2!3d30.063600!4d-94.075300" xr:uid="{C50DCF40-0688-4CF6-8D49-998DEBC7225B}"/>
    <hyperlink ref="F9849" r:id="rId19692" display="https://www.bing.com/maps?cp=30.063600~-94.075300&amp;style=o&amp;lvl=18&amp;dir=0&amp;sp=point.30.063600_-94.075300_ExxonMobil Beaumont Refinery" xr:uid="{D4FA1F72-15D3-4FB8-91B2-C6B34A025D7D}"/>
    <hyperlink ref="E9850" r:id="rId19693" display="https://www.google.com/maps/@30.063600,-94.075300,450m/data=!3m1!1e3!4m5!3m4!1s0x0:0x0!8m2!3d30.063600!4d-94.075300" xr:uid="{8A35613B-36A7-4524-8329-A9DF96B1A8A9}"/>
    <hyperlink ref="F9850" r:id="rId19694" display="https://www.bing.com/maps?cp=30.063600~-94.075300&amp;style=o&amp;lvl=18&amp;dir=0&amp;sp=point.30.063600_-94.075300_ExxonMobil Beaumont Refinery" xr:uid="{BBA3A157-C425-4DF9-A07A-554913BEC02D}"/>
    <hyperlink ref="E9851" r:id="rId19695" display="https://www.google.com/maps/@30.063600,-94.075300,450m/data=!3m1!1e3!4m5!3m4!1s0x0:0x0!8m2!3d30.063600!4d-94.075300" xr:uid="{2CD51782-D5F2-4D25-8A00-42190F49B8B0}"/>
    <hyperlink ref="F9851" r:id="rId19696" display="https://www.bing.com/maps?cp=30.063600~-94.075300&amp;style=o&amp;lvl=18&amp;dir=0&amp;sp=point.30.063600_-94.075300_ExxonMobil Beaumont Refinery" xr:uid="{A95A0199-CD2A-4B82-A374-CA882042393D}"/>
    <hyperlink ref="E9852" r:id="rId19697" display="https://www.google.com/maps/@29.938300,-89.970000,450m/data=!3m1!1e3!4m5!3m4!1s0x0:0x0!8m2!3d29.938300!4d-89.970000" xr:uid="{83CDC781-D740-4E97-87BD-26D71B7A5C93}"/>
    <hyperlink ref="F9852" r:id="rId19698" display="https://www.bing.com/maps?cp=29.938300~-89.970000&amp;style=o&amp;lvl=18&amp;dir=0&amp;sp=point.29.938300_-89.970000_Chalmette Refining LLC" xr:uid="{9EEE7D8F-2361-4386-9D18-E9E888B3A5CF}"/>
    <hyperlink ref="E9853" r:id="rId19699" display="https://www.google.com/maps/@41.416700,-88.183300,450m/data=!3m1!1e3!4m5!3m4!1s0x0:0x0!8m2!3d41.416700!4d-88.183300" xr:uid="{BE6C25C7-65A2-4EFF-BD84-B7688B9ADD8E}"/>
    <hyperlink ref="F9853" r:id="rId19700" display="https://www.bing.com/maps?cp=41.416700~-88.183300&amp;style=o&amp;lvl=18&amp;dir=0&amp;sp=point.41.416700_-88.183300_ExxonMobil Oil Joliet Refinery" xr:uid="{EF52163E-D03B-4975-99CE-A6780037F7C0}"/>
    <hyperlink ref="E9854" r:id="rId19701" display="https://www.google.com/maps/@41.416700,-88.183300,450m/data=!3m1!1e3!4m5!3m4!1s0x0:0x0!8m2!3d41.416700!4d-88.183300" xr:uid="{318451B1-8D7A-425A-B297-B5E7C6947264}"/>
    <hyperlink ref="F9854" r:id="rId19702" display="https://www.bing.com/maps?cp=41.416700~-88.183300&amp;style=o&amp;lvl=18&amp;dir=0&amp;sp=point.41.416700_-88.183300_ExxonMobil Oil Joliet Refinery" xr:uid="{DAF47EDD-AED8-48BB-9416-F9E91A7A33CA}"/>
    <hyperlink ref="E9855" r:id="rId19703" display="https://www.google.com/maps/@41.416700,-88.183300,450m/data=!3m1!1e3!4m5!3m4!1s0x0:0x0!8m2!3d41.416700!4d-88.183300" xr:uid="{012E1179-95B0-4B2C-894A-15B7DC087366}"/>
    <hyperlink ref="F9855" r:id="rId19704" display="https://www.bing.com/maps?cp=41.416700~-88.183300&amp;style=o&amp;lvl=18&amp;dir=0&amp;sp=point.41.416700_-88.183300_ExxonMobil Oil Joliet Refinery" xr:uid="{275D2F9B-700D-45B0-8E1F-2E8E6B15BDCA}"/>
    <hyperlink ref="E9856" r:id="rId19705" display="https://www.google.com/maps/@39.840000,-75.258300,450m/data=!3m1!1e3!4m5!3m4!1s0x0:0x0!8m2!3d39.840000!4d-75.258300" xr:uid="{840944DE-490A-4F43-9307-C840934B668A}"/>
    <hyperlink ref="F9856" r:id="rId19706" display="https://www.bing.com/maps?cp=39.840000~-75.258300&amp;style=o&amp;lvl=18&amp;dir=0&amp;sp=point.39.840000_-75.258300_Paulsboro Refinery" xr:uid="{47A92CCF-CD6E-4778-9D46-409118A185F7}"/>
    <hyperlink ref="E9857" r:id="rId19707" display="https://www.google.com/maps/@39.840000,-75.258300,450m/data=!3m1!1e3!4m5!3m4!1s0x0:0x0!8m2!3d39.840000!4d-75.258300" xr:uid="{18F25DEE-83C6-49DF-9029-282DDDE1BE97}"/>
    <hyperlink ref="F9857" r:id="rId19708" display="https://www.bing.com/maps?cp=39.840000~-75.258300&amp;style=o&amp;lvl=18&amp;dir=0&amp;sp=point.39.840000_-75.258300_Paulsboro Refinery" xr:uid="{31AD0671-6084-47E2-885D-CDF89DDA01E0}"/>
    <hyperlink ref="E9858" r:id="rId19709" display="https://www.google.com/maps/@39.840000,-75.258300,450m/data=!3m1!1e3!4m5!3m4!1s0x0:0x0!8m2!3d39.840000!4d-75.258300" xr:uid="{39F2C2B3-5D20-46BF-B881-97EB4FE4EB8A}"/>
    <hyperlink ref="F9858" r:id="rId19710" display="https://www.bing.com/maps?cp=39.840000~-75.258300&amp;style=o&amp;lvl=18&amp;dir=0&amp;sp=point.39.840000_-75.258300_Paulsboro Refinery" xr:uid="{E7E5130E-EC1C-499E-B089-64BB37AE874B}"/>
    <hyperlink ref="E9859" r:id="rId19711" display="https://www.google.com/maps/@39.840000,-75.258300,450m/data=!3m1!1e3!4m5!3m4!1s0x0:0x0!8m2!3d39.840000!4d-75.258300" xr:uid="{6842F1C8-AC8B-4591-976F-6863F642C994}"/>
    <hyperlink ref="F9859" r:id="rId19712" display="https://www.bing.com/maps?cp=39.840000~-75.258300&amp;style=o&amp;lvl=18&amp;dir=0&amp;sp=point.39.840000_-75.258300_Paulsboro Refinery" xr:uid="{FB41CA79-E4F1-430A-9E27-201FBB4BE9FD}"/>
    <hyperlink ref="E9860" r:id="rId19713" display="https://www.google.com/maps/@28.740206,-81.889188,450m/data=!3m1!1e3!4m5!3m4!1s0x0:0x0!8m2!3d28.740206!4d-81.889188" xr:uid="{601CC286-37E1-4F39-AAA8-90938F8E4E5D}"/>
    <hyperlink ref="F9860" r:id="rId19714" display="https://www.bing.com/maps?cp=28.740206~-81.889188&amp;style=o&amp;lvl=18&amp;dir=0&amp;sp=point.28.740206_-81.889188_Covanta Lake County Energy" xr:uid="{21116A8D-9DC2-47BA-A055-B7550F0A9CC9}"/>
    <hyperlink ref="E9861" r:id="rId19715" display="https://www.google.com/maps/@45.048467,-122.962761,450m/data=!3m1!1e3!4m5!3m4!1s0x0:0x0!8m2!3d45.048467!4d-122.962761" xr:uid="{BC3D8A3C-C77E-49FF-887A-38B7A4D8FF39}"/>
    <hyperlink ref="F9861" r:id="rId19716" display="https://www.bing.com/maps?cp=45.048467~-122.962761&amp;style=o&amp;lvl=18&amp;dir=0&amp;sp=point.45.048467_-122.962761_Covanta Marion Inc" xr:uid="{D47AB72B-0EFD-431D-8856-12B932B7DD9C}"/>
    <hyperlink ref="E9862" r:id="rId19717" display="https://www.google.com/maps/@37.385300,-121.141000,450m/data=!3m1!1e3!4m5!3m4!1s0x0:0x0!8m2!3d37.385300!4d-121.141000" xr:uid="{A788ABCD-FF87-4D70-9B63-61893DE577AF}"/>
    <hyperlink ref="F9862" r:id="rId19718" display="https://www.bing.com/maps?cp=37.385300~-121.141000&amp;style=o&amp;lvl=18&amp;dir=0&amp;sp=point.37.385300_-121.141000_Covanta Stanislaus Energy" xr:uid="{0A89CF91-6E36-45DF-BB54-14F9601E02CC}"/>
    <hyperlink ref="E9863" r:id="rId19719" display="https://www.google.com/maps/@27.908000,-81.918500,450m/data=!3m1!1e3!4m5!3m4!1s0x0:0x0!8m2!3d27.908000!4d-81.918500" xr:uid="{D0B84C02-D312-4C4C-A029-FBDB053DA3A1}"/>
    <hyperlink ref="F9863" r:id="rId19720" display="https://www.bing.com/maps?cp=27.908000~-81.918500&amp;style=o&amp;lvl=18&amp;dir=0&amp;sp=point.27.908000_-81.918500_Mosaic Co Bartow Facility" xr:uid="{EA78ABC9-8D63-4654-8942-47D65ADF918C}"/>
    <hyperlink ref="E9864" r:id="rId19721" display="https://www.google.com/maps/@27.908000,-81.918500,450m/data=!3m1!1e3!4m5!3m4!1s0x0:0x0!8m2!3d27.908000!4d-81.918500" xr:uid="{37870707-1908-44D6-A740-DA72346C8F92}"/>
    <hyperlink ref="F9864" r:id="rId19722" display="https://www.bing.com/maps?cp=27.908000~-81.918500&amp;style=o&amp;lvl=18&amp;dir=0&amp;sp=point.27.908000_-81.918500_Mosaic Co Bartow Facility" xr:uid="{D0D748C2-6369-4E39-B24F-00F44BBA0D31}"/>
    <hyperlink ref="E9865" r:id="rId19723" display="https://www.google.com/maps/@46.375800,-94.181700,450m/data=!3m1!1e3!4m5!3m4!1s0x0:0x0!8m2!3d46.375800!4d-94.181700" xr:uid="{0DD7FF2B-226B-49F5-B579-25BB6FB3E105}"/>
    <hyperlink ref="F9865" r:id="rId19724" display="https://www.bing.com/maps?cp=46.375800~-94.181700&amp;style=o&amp;lvl=18&amp;dir=0&amp;sp=point.46.375800_-94.181700_Brainerd Public Utilities" xr:uid="{B54F6536-96CA-4C7E-8352-E940C882550C}"/>
    <hyperlink ref="E9866" r:id="rId19725" display="https://www.google.com/maps/@46.375800,-94.181700,450m/data=!3m1!1e3!4m5!3m4!1s0x0:0x0!8m2!3d46.375800!4d-94.181700" xr:uid="{D9D6016D-158F-4661-A784-F65FD2FFA263}"/>
    <hyperlink ref="F9866" r:id="rId19726" display="https://www.bing.com/maps?cp=46.375800~-94.181700&amp;style=o&amp;lvl=18&amp;dir=0&amp;sp=point.46.375800_-94.181700_Brainerd Public Utilities" xr:uid="{B46C664F-1844-4C45-9E8A-60A562A80E60}"/>
    <hyperlink ref="E9867" r:id="rId19727" display="https://www.google.com/maps/@46.375800,-94.181700,450m/data=!3m1!1e3!4m5!3m4!1s0x0:0x0!8m2!3d46.375800!4d-94.181700" xr:uid="{C2962984-934E-4A34-B5BD-A4C8206CE543}"/>
    <hyperlink ref="F9867" r:id="rId19728" display="https://www.bing.com/maps?cp=46.375800~-94.181700&amp;style=o&amp;lvl=18&amp;dir=0&amp;sp=point.46.375800_-94.181700_Brainerd Public Utilities" xr:uid="{66DA3933-0709-449E-8777-761A038B240C}"/>
    <hyperlink ref="E9868" r:id="rId19729" display="https://www.google.com/maps/@46.375800,-94.181700,450m/data=!3m1!1e3!4m5!3m4!1s0x0:0x0!8m2!3d46.375800!4d-94.181700" xr:uid="{753E97FE-099A-49E7-A595-C6C86D26AFE1}"/>
    <hyperlink ref="F9868" r:id="rId19730" display="https://www.bing.com/maps?cp=46.375800~-94.181700&amp;style=o&amp;lvl=18&amp;dir=0&amp;sp=point.46.375800_-94.181700_Brainerd Public Utilities" xr:uid="{0D8A5B60-6D47-4824-B0FE-297C0FD70CD0}"/>
    <hyperlink ref="E9869" r:id="rId19731" display="https://www.google.com/maps/@46.375800,-94.181700,450m/data=!3m1!1e3!4m5!3m4!1s0x0:0x0!8m2!3d46.375800!4d-94.181700" xr:uid="{9792EEB2-CD71-4252-B03F-5D32A6E5DAB1}"/>
    <hyperlink ref="F9869" r:id="rId19732" display="https://www.bing.com/maps?cp=46.375800~-94.181700&amp;style=o&amp;lvl=18&amp;dir=0&amp;sp=point.46.375800_-94.181700_Brainerd Public Utilities" xr:uid="{B8123221-D0B6-43EE-852D-DB34E4D64744}"/>
    <hyperlink ref="E9870" r:id="rId19733" display="https://www.google.com/maps/@46.423056,-116.976389,450m/data=!3m1!1e3!4m5!3m4!1s0x0:0x0!8m2!3d46.423056!4d-116.976389" xr:uid="{71CCBF12-39FB-4F0B-9290-E6BC50DB3853}"/>
    <hyperlink ref="F9870" r:id="rId19734" display="https://www.bing.com/maps?cp=46.423056~-116.976389&amp;style=o&amp;lvl=18&amp;dir=0&amp;sp=point.46.423056_-116.976389_Clearwater Paper IPP Lewiston" xr:uid="{514AB7EE-4030-4221-BB17-95C13306E351}"/>
    <hyperlink ref="E9871" r:id="rId19735" display="https://www.google.com/maps/@46.423056,-116.976389,450m/data=!3m1!1e3!4m5!3m4!1s0x0:0x0!8m2!3d46.423056!4d-116.976389" xr:uid="{0800BDF1-4F7B-422E-80BB-508E80E035E5}"/>
    <hyperlink ref="F9871" r:id="rId19736" display="https://www.bing.com/maps?cp=46.423056~-116.976389&amp;style=o&amp;lvl=18&amp;dir=0&amp;sp=point.46.423056_-116.976389_Clearwater Paper IPP Lewiston" xr:uid="{00A47293-4EE9-4330-8CCC-84D8808DA0C5}"/>
    <hyperlink ref="E9872" r:id="rId19737" display="https://www.google.com/maps/@46.423056,-116.976389,450m/data=!3m1!1e3!4m5!3m4!1s0x0:0x0!8m2!3d46.423056!4d-116.976389" xr:uid="{69AAFDEC-9304-4F44-9C73-6BDA5FAF856C}"/>
    <hyperlink ref="F9872" r:id="rId19738" display="https://www.bing.com/maps?cp=46.423056~-116.976389&amp;style=o&amp;lvl=18&amp;dir=0&amp;sp=point.46.423056_-116.976389_Clearwater Paper IPP Lewiston" xr:uid="{504ADD01-1778-4BAC-A642-11858A39D3BF}"/>
    <hyperlink ref="E9873" r:id="rId19739" display="https://www.google.com/maps/@46.423056,-116.976389,450m/data=!3m1!1e3!4m5!3m4!1s0x0:0x0!8m2!3d46.423056!4d-116.976389" xr:uid="{611197D5-80DA-4447-BC0C-A4CA06B195EB}"/>
    <hyperlink ref="F9873" r:id="rId19740" display="https://www.bing.com/maps?cp=46.423056~-116.976389&amp;style=o&amp;lvl=18&amp;dir=0&amp;sp=point.46.423056_-116.976389_Clearwater Paper IPP Lewiston" xr:uid="{93748116-4D1F-4A74-8C42-6D61CE108F95}"/>
    <hyperlink ref="E9874" r:id="rId19741" display="https://www.google.com/maps/@33.706100,-91.237100,450m/data=!3m1!1e3!4m5!3m4!1s0x0:0x0!8m2!3d33.706100!4d-91.237100" xr:uid="{27751C29-D2C0-49F7-9D4B-430C97BF0FEF}"/>
    <hyperlink ref="F9874" r:id="rId19742" display="https://www.bing.com/maps?cp=33.706100~-91.237100&amp;style=o&amp;lvl=18&amp;dir=0&amp;sp=point.33.706100_-91.237100_Clearwater Paper APP CB" xr:uid="{653FC1C3-139A-41AE-B067-C7BCAD755D64}"/>
    <hyperlink ref="E9875" r:id="rId19743" display="https://www.google.com/maps/@46.724300,-92.429800,450m/data=!3m1!1e3!4m5!3m4!1s0x0:0x0!8m2!3d46.724300!4d-92.429800" xr:uid="{1C1CE646-36AE-4CDC-916A-C32E0837C279}"/>
    <hyperlink ref="F9875" r:id="rId19744" display="https://www.bing.com/maps?cp=46.724300~-92.429800&amp;style=o&amp;lvl=18&amp;dir=0&amp;sp=point.46.724300_-92.429800_Sappi Cloquet Mill" xr:uid="{42C83F50-20A1-44BE-A6B0-E2EEF88112D3}"/>
    <hyperlink ref="E9876" r:id="rId19745" display="https://www.google.com/maps/@46.724300,-92.429800,450m/data=!3m1!1e3!4m5!3m4!1s0x0:0x0!8m2!3d46.724300!4d-92.429800" xr:uid="{A2AD589B-97D8-4BBD-BA06-A5D0A6DF0551}"/>
    <hyperlink ref="F9876" r:id="rId19746" display="https://www.bing.com/maps?cp=46.724300~-92.429800&amp;style=o&amp;lvl=18&amp;dir=0&amp;sp=point.46.724300_-92.429800_Sappi Cloquet Mill" xr:uid="{AA60B7B1-B27F-4031-B639-BB2019B919EC}"/>
    <hyperlink ref="E9877" r:id="rId19747" display="https://www.google.com/maps/@46.724300,-92.429800,450m/data=!3m1!1e3!4m5!3m4!1s0x0:0x0!8m2!3d46.724300!4d-92.429800" xr:uid="{A3F113E6-8921-4C71-B0EC-37CE18975E8B}"/>
    <hyperlink ref="F9877" r:id="rId19748" display="https://www.bing.com/maps?cp=46.724300~-92.429800&amp;style=o&amp;lvl=18&amp;dir=0&amp;sp=point.46.724300_-92.429800_Sappi Cloquet Mill" xr:uid="{C9EBCB85-52A3-4314-B193-F780B1715485}"/>
    <hyperlink ref="E9878" r:id="rId19749" display="https://www.google.com/maps/@46.724300,-92.429800,450m/data=!3m1!1e3!4m5!3m4!1s0x0:0x0!8m2!3d46.724300!4d-92.429800" xr:uid="{A1A9EC59-C5C4-4314-86F1-0AB3F2831D43}"/>
    <hyperlink ref="F9878" r:id="rId19750" display="https://www.bing.com/maps?cp=46.724300~-92.429800&amp;style=o&amp;lvl=18&amp;dir=0&amp;sp=point.46.724300_-92.429800_Sappi Cloquet Mill" xr:uid="{9D41F9F5-BAC4-464C-8B96-69EFB98256D5}"/>
    <hyperlink ref="E9879" r:id="rId19751" display="https://www.google.com/maps/@46.724300,-92.429800,450m/data=!3m1!1e3!4m5!3m4!1s0x0:0x0!8m2!3d46.724300!4d-92.429800" xr:uid="{1FD34387-2F5B-4AA6-BBD8-78F2E9A28914}"/>
    <hyperlink ref="F9879" r:id="rId19752" display="https://www.bing.com/maps?cp=46.724300~-92.429800&amp;style=o&amp;lvl=18&amp;dir=0&amp;sp=point.46.724300_-92.429800_Sappi Cloquet Mill" xr:uid="{F2F22E96-B3D4-4B83-AB7C-865D9783BB2F}"/>
    <hyperlink ref="E9880" r:id="rId19753" display="https://www.google.com/maps/@46.724300,-92.429800,450m/data=!3m1!1e3!4m5!3m4!1s0x0:0x0!8m2!3d46.724300!4d-92.429800" xr:uid="{7146E536-F29B-4634-829C-3B1C5CB60DA7}"/>
    <hyperlink ref="F9880" r:id="rId19754" display="https://www.bing.com/maps?cp=46.724300~-92.429800&amp;style=o&amp;lvl=18&amp;dir=0&amp;sp=point.46.724300_-92.429800_Sappi Cloquet Mill" xr:uid="{B243467E-3210-4794-9BFA-F58ED4EA60B2}"/>
    <hyperlink ref="E9881" r:id="rId19755" display="https://www.google.com/maps/@46.724300,-92.429800,450m/data=!3m1!1e3!4m5!3m4!1s0x0:0x0!8m2!3d46.724300!4d-92.429800" xr:uid="{85648382-6597-4F21-AE02-42C0353742BA}"/>
    <hyperlink ref="F9881" r:id="rId19756" display="https://www.bing.com/maps?cp=46.724300~-92.429800&amp;style=o&amp;lvl=18&amp;dir=0&amp;sp=point.46.724300_-92.429800_Sappi Cloquet Mill" xr:uid="{8940B528-1DC7-4F7E-A99F-74569FF2E55B}"/>
    <hyperlink ref="E9882" r:id="rId19757" display="https://www.google.com/maps/@39.734456,-86.189075,450m/data=!3m1!1e3!4m5!3m4!1s0x0:0x0!8m2!3d39.734456!4d-86.189075" xr:uid="{A5586430-8DF2-45E8-B375-6852E63DCC86}"/>
    <hyperlink ref="F9882" r:id="rId19758" display="https://www.bing.com/maps?cp=39.734456~-86.189075&amp;style=o&amp;lvl=18&amp;dir=0&amp;sp=point.39.734456_-86.189075_Covanta Indianapolis Energy" xr:uid="{18B3BA49-7915-4517-95D1-3F239B4E108B}"/>
    <hyperlink ref="E9883" r:id="rId19759" display="https://www.google.com/maps/@41.649200,-72.915300,450m/data=!3m1!1e3!4m5!3m4!1s0x0:0x0!8m2!3d41.649200!4d-72.915300" xr:uid="{54BDDC66-0F50-4866-8CD8-089318EC0A5C}"/>
    <hyperlink ref="F9883" r:id="rId19760" display="https://www.bing.com/maps?cp=41.649200~-72.915300&amp;style=o&amp;lvl=18&amp;dir=0&amp;sp=point.41.649200_-72.915300_Covanta Bristol Energy" xr:uid="{D463E09B-F5E7-43EF-915D-8EE9FE2420E7}"/>
    <hyperlink ref="E9884" r:id="rId19761" display="https://www.google.com/maps/@40.734800,-73.386800,450m/data=!3m1!1e3!4m5!3m4!1s0x0:0x0!8m2!3d40.734800!4d-73.386800" xr:uid="{2D79819E-9554-453F-B0D0-2EEAFF629B2D}"/>
    <hyperlink ref="F9884" r:id="rId19762" display="https://www.bing.com/maps?cp=40.734800~-73.386800&amp;style=o&amp;lvl=18&amp;dir=0&amp;sp=point.40.734800_-73.386800_Covanta Babylon Inc" xr:uid="{23A3AEEC-8F60-4961-90D4-0203BE28D980}"/>
    <hyperlink ref="E9885" r:id="rId19763" display="https://www.google.com/maps/@45.140614,-70.425577,450m/data=!3m1!1e3!4m5!3m4!1s0x0:0x0!8m2!3d45.140614!4d-70.425577" xr:uid="{41F76B59-067D-4FA9-A854-5CFBE0082675}"/>
    <hyperlink ref="F9885" r:id="rId19764" display="https://www.bing.com/maps?cp=45.140614~-70.425577&amp;style=o&amp;lvl=18&amp;dir=0&amp;sp=point.45.140614_-70.425577_ReEnergy Stratton LLC" xr:uid="{4ACDFBF6-E803-42CD-95F4-E4C40BA12609}"/>
    <hyperlink ref="E9886" r:id="rId19765" display="https://www.google.com/maps/@43.618874,-75.305460,450m/data=!3m1!1e3!4m5!3m4!1s0x0:0x0!8m2!3d43.618874!4d-75.305460" xr:uid="{C678B27B-701B-4BD9-A72B-A5B030668773}"/>
    <hyperlink ref="F9886" r:id="rId19766" display="https://www.bing.com/maps?cp=43.618874~-75.305460&amp;style=o&amp;lvl=18&amp;dir=0&amp;sp=point.43.618874_-75.305460_Lyonsdale Associates" xr:uid="{51800FD9-4EC3-4AA0-8AEA-B0CF0C6A7122}"/>
    <hyperlink ref="E9887" r:id="rId19767" display="https://www.google.com/maps/@43.618874,-75.305460,450m/data=!3m1!1e3!4m5!3m4!1s0x0:0x0!8m2!3d43.618874!4d-75.305460" xr:uid="{9DAB4E78-F37F-4789-A5E5-E5E1A911054F}"/>
    <hyperlink ref="F9887" r:id="rId19768" display="https://www.bing.com/maps?cp=43.618874~-75.305460&amp;style=o&amp;lvl=18&amp;dir=0&amp;sp=point.43.618874_-75.305460_Lyonsdale Associates" xr:uid="{8C97464E-16DB-41E0-9D59-13B98544BFAF}"/>
    <hyperlink ref="E9888" r:id="rId19769" display="https://www.google.com/maps/@39.370000,-119.766944,450m/data=!3m1!1e3!4m5!3m4!1s0x0:0x0!8m2!3d39.370000!4d-119.766944" xr:uid="{92CE7F5C-6BD7-4AE7-B04A-B67EF192F8D3}"/>
    <hyperlink ref="F9888" r:id="rId19770" display="https://www.bing.com/maps?cp=39.370000~-119.766944&amp;style=o&amp;lvl=18&amp;dir=0&amp;sp=point.39.370000_-119.766944_Steamboat Hills LP" xr:uid="{E49BA221-08D0-421C-9CC3-8D0E05083789}"/>
    <hyperlink ref="E9889" r:id="rId19771" display="https://www.google.com/maps/@39.370000,-119.766944,450m/data=!3m1!1e3!4m5!3m4!1s0x0:0x0!8m2!3d39.370000!4d-119.766944" xr:uid="{EFEC5068-0907-4792-A4D3-FF292635A720}"/>
    <hyperlink ref="F9889" r:id="rId19772" display="https://www.bing.com/maps?cp=39.370000~-119.766944&amp;style=o&amp;lvl=18&amp;dir=0&amp;sp=point.39.370000_-119.766944_Steamboat Hills LP" xr:uid="{6F6B7E0A-8C19-4A08-A901-5AA040A9A34A}"/>
    <hyperlink ref="E9890" r:id="rId19773" display="https://www.google.com/maps/@39.370000,-119.766944,450m/data=!3m1!1e3!4m5!3m4!1s0x0:0x0!8m2!3d39.370000!4d-119.766944" xr:uid="{360AB700-5C2F-4E60-B6D1-652D417CE50B}"/>
    <hyperlink ref="F9890" r:id="rId19774" display="https://www.bing.com/maps?cp=39.370000~-119.766944&amp;style=o&amp;lvl=18&amp;dir=0&amp;sp=point.39.370000_-119.766944_Steamboat Hills LP" xr:uid="{A80B4546-C98B-42C4-9145-87BA500BA2ED}"/>
    <hyperlink ref="E9891" r:id="rId19775" display="https://www.google.com/maps/@39.370000,-119.766944,450m/data=!3m1!1e3!4m5!3m4!1s0x0:0x0!8m2!3d39.370000!4d-119.766944" xr:uid="{3DCA2EDC-5EA8-4CAE-851A-9CF14EAE7367}"/>
    <hyperlink ref="F9891" r:id="rId19776" display="https://www.bing.com/maps?cp=39.370000~-119.766944&amp;style=o&amp;lvl=18&amp;dir=0&amp;sp=point.39.370000_-119.766944_Steamboat Hills LP" xr:uid="{6CBD79D1-90B9-4F49-BAE3-DE5F1E3E11AD}"/>
    <hyperlink ref="E9892" r:id="rId19777" display="https://www.google.com/maps/@40.881400,-73.290600,450m/data=!3m1!1e3!4m5!3m4!1s0x0:0x0!8m2!3d40.881400!4d-73.290600" xr:uid="{B3EA699C-62FB-40FB-9DB9-718C95D42034}"/>
    <hyperlink ref="F9892" r:id="rId19778" display="https://www.bing.com/maps?cp=40.881400~-73.290600&amp;style=o&amp;lvl=18&amp;dir=0&amp;sp=point.40.881400_-73.290600_Huntington Resource Recovery Facility" xr:uid="{8E1A5F93-D2C2-4100-A8DC-0D7BFB88A159}"/>
    <hyperlink ref="E9893" r:id="rId19779" display="https://www.google.com/maps/@39.200600,-77.455600,450m/data=!3m1!1e3!4m5!3m4!1s0x0:0x0!8m2!3d39.200600!4d-77.455600" xr:uid="{F3599B43-A336-4D92-A512-380439B62EE3}"/>
    <hyperlink ref="F9893" r:id="rId19780" display="https://www.bing.com/maps?cp=39.200600~-77.455600&amp;style=o&amp;lvl=18&amp;dir=0&amp;sp=point.39.200600_-77.455600_Montgomery County Resource Recovery" xr:uid="{ECB73112-9ED5-4956-8938-0C41FA10E9DD}"/>
    <hyperlink ref="E9894" r:id="rId19781" display="https://www.google.com/maps/@38.695000,-77.241100,450m/data=!3m1!1e3!4m5!3m4!1s0x0:0x0!8m2!3d38.695000!4d-77.241100" xr:uid="{B93DDEB7-0E9F-4657-8F58-ABD66DC6F7A5}"/>
    <hyperlink ref="F9894" r:id="rId19782" display="https://www.bing.com/maps?cp=38.695000~-77.241100&amp;style=o&amp;lvl=18&amp;dir=0&amp;sp=point.38.695000_-77.241100_Covanta Fairfax Energy" xr:uid="{4C2C3791-F65B-4388-B97B-D42BC801638E}"/>
    <hyperlink ref="E9895" r:id="rId19783" display="https://www.google.com/maps/@38.695000,-77.241100,450m/data=!3m1!1e3!4m5!3m4!1s0x0:0x0!8m2!3d38.695000!4d-77.241100" xr:uid="{30024452-9711-49D4-9015-1FB9FFBE46C6}"/>
    <hyperlink ref="F9895" r:id="rId19784" display="https://www.bing.com/maps?cp=38.695000~-77.241100&amp;style=o&amp;lvl=18&amp;dir=0&amp;sp=point.38.695000_-77.241100_Covanta Fairfax Energy" xr:uid="{ADCAA95C-B9B5-4317-BBA4-07DB811DA240}"/>
    <hyperlink ref="E9896" r:id="rId19785" display="https://www.google.com/maps/@36.131900,-96.018100,450m/data=!3m1!1e3!4m5!3m4!1s0x0:0x0!8m2!3d36.131900!4d-96.018100" xr:uid="{890FF24F-B4AA-4A7D-8F7C-3BD678901BA2}"/>
    <hyperlink ref="F9896" r:id="rId19786" display="https://www.bing.com/maps?cp=36.131900~-96.018100&amp;style=o&amp;lvl=18&amp;dir=0&amp;sp=point.36.131900_-96.018100_Covanta Tulsa Renewable Energy LLC" xr:uid="{A70E35AF-0771-46F1-81AB-C4756F2B9FF7}"/>
    <hyperlink ref="E9897" r:id="rId19787" display="https://www.google.com/maps/@42.765000,-71.124200,450m/data=!3m1!1e3!4m5!3m4!1s0x0:0x0!8m2!3d42.765000!4d-71.124200" xr:uid="{BAE3AD69-EBCA-4963-A949-3E837F05C053}"/>
    <hyperlink ref="F9897" r:id="rId19788" display="https://www.bing.com/maps?cp=42.765000~-71.124200&amp;style=o&amp;lvl=18&amp;dir=0&amp;sp=point.42.765000_-71.124200_Covanta Haverhill" xr:uid="{03C78CD4-D2DD-4E34-907B-17A9902E66A3}"/>
    <hyperlink ref="E9898" r:id="rId19789" display="https://www.google.com/maps/@43.004700,-76.114900,450m/data=!3m1!1e3!4m5!3m4!1s0x0:0x0!8m2!3d43.004700!4d-76.114900" xr:uid="{EE242CD4-E575-433D-A45B-1C94EDC8895E}"/>
    <hyperlink ref="F9898" r:id="rId19790" display="https://www.bing.com/maps?cp=43.004700~-76.114900&amp;style=o&amp;lvl=18&amp;dir=0&amp;sp=point.43.004700_-76.114900_Onondaga County Resource Recovery" xr:uid="{4FB4E2E3-951A-4143-BE16-0CBE71E48E6C}"/>
    <hyperlink ref="E9899" r:id="rId19791" display="https://www.google.com/maps/@38.801400,-77.128800,450m/data=!3m1!1e3!4m5!3m4!1s0x0:0x0!8m2!3d38.801400!4d-77.128800" xr:uid="{F48654D7-BEEE-4BF2-8AB7-4CB7913E8D38}"/>
    <hyperlink ref="F9899" r:id="rId19792" display="https://www.bing.com/maps?cp=38.801400~-77.128800&amp;style=o&amp;lvl=18&amp;dir=0&amp;sp=point.38.801400_-77.128800_Covanta Alexandria/Arlington Energy" xr:uid="{7054D423-C192-4B78-BA53-66E61A206921}"/>
    <hyperlink ref="E9900" r:id="rId19793" display="https://www.google.com/maps/@38.801400,-77.128800,450m/data=!3m1!1e3!4m5!3m4!1s0x0:0x0!8m2!3d38.801400!4d-77.128800" xr:uid="{E3D285A3-A9E2-4DE8-9525-9216BA2960F0}"/>
    <hyperlink ref="F9900" r:id="rId19794" display="https://www.bing.com/maps?cp=38.801400~-77.128800&amp;style=o&amp;lvl=18&amp;dir=0&amp;sp=point.38.801400_-77.128800_Covanta Alexandria/Arlington Energy" xr:uid="{2AC7F2B6-2B2B-433C-861A-3ED22309F4C3}"/>
    <hyperlink ref="E9901" r:id="rId19795" display="https://www.google.com/maps/@28.368100,-82.558300,450m/data=!3m1!1e3!4m5!3m4!1s0x0:0x0!8m2!3d28.368100!4d-82.558300" xr:uid="{950A29B7-257D-44A2-B3B8-F39DD8A41CEF}"/>
    <hyperlink ref="F9901" r:id="rId19796" display="https://www.bing.com/maps?cp=28.368100~-82.558300&amp;style=o&amp;lvl=18&amp;dir=0&amp;sp=point.28.368100_-82.558300_Pasco Cnty Solid Waste Resource Recovery" xr:uid="{61835FBD-55B4-4C19-B8D7-985FB4A68EBB}"/>
    <hyperlink ref="E9902" r:id="rId19797" display="https://www.google.com/maps/@33.824700,-116.510600,450m/data=!3m1!1e3!4m5!3m4!1s0x0:0x0!8m2!3d33.824700!4d-116.510600" xr:uid="{A902907B-3246-4A6E-AD58-22CADC1D87E3}"/>
    <hyperlink ref="F9902" r:id="rId19798" display="https://www.bing.com/maps?cp=33.824700~-116.510600&amp;style=o&amp;lvl=18&amp;dir=0&amp;sp=point.33.824700_-116.510600_Municipal Cogen Plant" xr:uid="{AC296FA5-DB88-49AB-B397-F0137FA48A8F}"/>
    <hyperlink ref="E9903" r:id="rId19799" display="https://www.google.com/maps/@44.221796,-69.785675,450m/data=!3m1!1e3!4m5!3m4!1s0x0:0x0!8m2!3d44.221796!4d-69.785675" xr:uid="{645F290F-AF41-4B9A-8A12-88044906E44D}"/>
    <hyperlink ref="F9903" r:id="rId19800" display="https://www.bing.com/maps?cp=44.221796~-69.785675&amp;style=o&amp;lvl=18&amp;dir=0&amp;sp=point.44.221796_-69.785675_Gardiner" xr:uid="{01523B24-14F4-477D-9972-D43A819CF94B}"/>
    <hyperlink ref="E9904" r:id="rId19801" display="https://www.google.com/maps/@33.934000,-116.578100,450m/data=!3m1!1e3!4m5!3m4!1s0x0:0x0!8m2!3d33.934000!4d-116.578100" xr:uid="{12C78E89-A533-4F9A-A6F0-D67A7401E61A}"/>
    <hyperlink ref="F9904" r:id="rId19802" display="https://www.bing.com/maps?cp=33.934000~-116.578100&amp;style=o&amp;lvl=18&amp;dir=0&amp;sp=point.33.934000_-116.578100_San Gorgonio Westwinds II LLC" xr:uid="{6D7A51B6-D3E2-4413-AF47-3E3FCEF89CEC}"/>
    <hyperlink ref="E9905" r:id="rId19803" display="https://www.google.com/maps/@33.694200,-117.938100,450m/data=!3m1!1e3!4m5!3m4!1s0x0:0x0!8m2!3d33.694200!4d-117.938100" xr:uid="{D201F7CB-814A-4A73-8265-940C842FE209}"/>
    <hyperlink ref="F9905" r:id="rId19804" display="https://www.bing.com/maps?cp=33.694200~-117.938100&amp;style=o&amp;lvl=18&amp;dir=0&amp;sp=point.33.694200_-117.938100_Plant No 1 Orange County" xr:uid="{81137E1C-4F7E-4A8F-A42A-C2107705B25F}"/>
    <hyperlink ref="E9906" r:id="rId19805" display="https://www.google.com/maps/@33.694200,-117.938100,450m/data=!3m1!1e3!4m5!3m4!1s0x0:0x0!8m2!3d33.694200!4d-117.938100" xr:uid="{5F32F9B8-C3C5-4DC7-9A94-25C0528C4C98}"/>
    <hyperlink ref="F9906" r:id="rId19806" display="https://www.bing.com/maps?cp=33.694200~-117.938100&amp;style=o&amp;lvl=18&amp;dir=0&amp;sp=point.33.694200_-117.938100_Plant No 1 Orange County" xr:uid="{DDE326AD-A214-433D-9E14-39ACA3CE104F}"/>
    <hyperlink ref="E9907" r:id="rId19807" display="https://www.google.com/maps/@33.694200,-117.938100,450m/data=!3m1!1e3!4m5!3m4!1s0x0:0x0!8m2!3d33.694200!4d-117.938100" xr:uid="{DF998126-A66C-4A8E-B0AF-785534DD4898}"/>
    <hyperlink ref="F9907" r:id="rId19808" display="https://www.bing.com/maps?cp=33.694200~-117.938100&amp;style=o&amp;lvl=18&amp;dir=0&amp;sp=point.33.694200_-117.938100_Plant No 1 Orange County" xr:uid="{71A8B5F7-24E3-4E46-85DC-9EBF1C1CA0FE}"/>
    <hyperlink ref="E9908" r:id="rId19809" display="https://www.google.com/maps/@45.186800,-68.464900,450m/data=!3m1!1e3!4m5!3m4!1s0x0:0x0!8m2!3d45.186800!4d-68.464900" xr:uid="{F7839907-723B-408F-8BFA-AFB35F8372C2}"/>
    <hyperlink ref="F9908" r:id="rId19810" display="https://www.bing.com/maps?cp=45.186800~-68.464900&amp;style=o&amp;lvl=18&amp;dir=0&amp;sp=point.45.186800_-68.464900_Pumpkin Hill" xr:uid="{741AD46A-CEDB-4F62-9FAA-B2407A8127DE}"/>
    <hyperlink ref="E9909" r:id="rId19811" display="https://www.google.com/maps/@47.470600,-123.115300,450m/data=!3m1!1e3!4m5!3m4!1s0x0:0x0!8m2!3d47.470600!4d-123.115300" xr:uid="{16393803-1BB4-4957-91BC-48480971ED52}"/>
    <hyperlink ref="F9909" r:id="rId19812" display="https://www.bing.com/maps?cp=47.470600~-123.115300&amp;style=o&amp;lvl=18&amp;dir=0&amp;sp=point.47.470600_-123.115300_Lilliwaup Falls Generating" xr:uid="{FE64C721-F5EB-4ED3-A3B4-EB868B7D262A}"/>
    <hyperlink ref="E9910" r:id="rId19813" display="https://www.google.com/maps/@47.470600,-123.115300,450m/data=!3m1!1e3!4m5!3m4!1s0x0:0x0!8m2!3d47.470600!4d-123.115300" xr:uid="{645F18F5-30D9-485D-B960-F365CEB5C58B}"/>
    <hyperlink ref="F9910" r:id="rId19814" display="https://www.bing.com/maps?cp=47.470600~-123.115300&amp;style=o&amp;lvl=18&amp;dir=0&amp;sp=point.47.470600_-123.115300_Lilliwaup Falls Generating" xr:uid="{87B3B7AF-AC73-4247-9379-120BF7B245FF}"/>
    <hyperlink ref="E9911" r:id="rId19815" display="https://www.google.com/maps/@47.470600,-123.115300,450m/data=!3m1!1e3!4m5!3m4!1s0x0:0x0!8m2!3d47.470600!4d-123.115300" xr:uid="{84D42D70-0F7A-472A-8586-EDB4AAEFA600}"/>
    <hyperlink ref="F9911" r:id="rId19816" display="https://www.bing.com/maps?cp=47.470600~-123.115300&amp;style=o&amp;lvl=18&amp;dir=0&amp;sp=point.47.470600_-123.115300_Lilliwaup Falls Generating" xr:uid="{71115177-08C5-45E8-A44B-D133CAC0B82B}"/>
    <hyperlink ref="E9912" r:id="rId19817" display="https://www.google.com/maps/@47.470600,-123.115300,450m/data=!3m1!1e3!4m5!3m4!1s0x0:0x0!8m2!3d47.470600!4d-123.115300" xr:uid="{F337730E-A05D-443E-8966-6BD7A7FED3EE}"/>
    <hyperlink ref="F9912" r:id="rId19818" display="https://www.bing.com/maps?cp=47.470600~-123.115300&amp;style=o&amp;lvl=18&amp;dir=0&amp;sp=point.47.470600_-123.115300_Lilliwaup Falls Generating" xr:uid="{E66D6AE2-55D0-495E-B897-5ED29D20DF76}"/>
    <hyperlink ref="E9913" r:id="rId19819" display="https://www.google.com/maps/@47.470600,-123.115300,450m/data=!3m1!1e3!4m5!3m4!1s0x0:0x0!8m2!3d47.470600!4d-123.115300" xr:uid="{B2031322-0362-442D-B865-AAF0E3151B20}"/>
    <hyperlink ref="F9913" r:id="rId19820" display="https://www.bing.com/maps?cp=47.470600~-123.115300&amp;style=o&amp;lvl=18&amp;dir=0&amp;sp=point.47.470600_-123.115300_Lilliwaup Falls Generating" xr:uid="{FCF1FC51-A246-41D1-B9B6-7EEC310B822E}"/>
    <hyperlink ref="E9914" r:id="rId19821" display="https://www.google.com/maps/@47.470600,-123.115300,450m/data=!3m1!1e3!4m5!3m4!1s0x0:0x0!8m2!3d47.470600!4d-123.115300" xr:uid="{531B83E2-EF4D-42DA-B1E4-8F04229A9AE2}"/>
    <hyperlink ref="F9914" r:id="rId19822" display="https://www.bing.com/maps?cp=47.470600~-123.115300&amp;style=o&amp;lvl=18&amp;dir=0&amp;sp=point.47.470600_-123.115300_Lilliwaup Falls Generating" xr:uid="{AC6D0C91-AF9A-4AA1-8253-199BA2AB772D}"/>
    <hyperlink ref="E9915" r:id="rId19823" display="https://www.google.com/maps/@47.470600,-123.115300,450m/data=!3m1!1e3!4m5!3m4!1s0x0:0x0!8m2!3d47.470600!4d-123.115300" xr:uid="{1BE8D6FB-C2EF-4326-960A-E817AED93C6A}"/>
    <hyperlink ref="F9915" r:id="rId19824" display="https://www.bing.com/maps?cp=47.470600~-123.115300&amp;style=o&amp;lvl=18&amp;dir=0&amp;sp=point.47.470600_-123.115300_Lilliwaup Falls Generating" xr:uid="{564316E7-B2FC-4DBC-AC35-2C3F46C7F0EA}"/>
    <hyperlink ref="E9916" r:id="rId19825" display="https://www.google.com/maps/@43.226977,-70.810888,450m/data=!3m1!1e3!4m5!3m4!1s0x0:0x0!8m2!3d43.226977!4d-70.810888" xr:uid="{CA4BFFAB-5D43-45C0-8090-AC90FB15F29F}"/>
    <hyperlink ref="F9916" r:id="rId19826" display="https://www.bing.com/maps?cp=43.226977~-70.810888&amp;style=o&amp;lvl=18&amp;dir=0&amp;sp=point.43.226977_-70.810888_Salmon Falls" xr:uid="{3F8F18F4-626E-4E00-BD04-FA269341A91F}"/>
    <hyperlink ref="E9917" r:id="rId19827" display="https://www.google.com/maps/@43.226977,-70.810888,450m/data=!3m1!1e3!4m5!3m4!1s0x0:0x0!8m2!3d43.226977!4d-70.810888" xr:uid="{F0825DEA-679F-4139-BE20-BD32DF77E74E}"/>
    <hyperlink ref="F9917" r:id="rId19828" display="https://www.bing.com/maps?cp=43.226977~-70.810888&amp;style=o&amp;lvl=18&amp;dir=0&amp;sp=point.43.226977_-70.810888_Salmon Falls" xr:uid="{B1B84401-5420-4583-A32E-AB8A5DBF9BC8}"/>
    <hyperlink ref="E9918" r:id="rId19829" display="https://www.google.com/maps/@43.226977,-70.810888,450m/data=!3m1!1e3!4m5!3m4!1s0x0:0x0!8m2!3d43.226977!4d-70.810888" xr:uid="{5B427457-4262-4D6C-B314-A6992A9A4107}"/>
    <hyperlink ref="F9918" r:id="rId19830" display="https://www.bing.com/maps?cp=43.226977~-70.810888&amp;style=o&amp;lvl=18&amp;dir=0&amp;sp=point.43.226977_-70.810888_Salmon Falls" xr:uid="{58725CF8-FDB5-45CA-AA21-20A0565E0063}"/>
    <hyperlink ref="E9919" r:id="rId19831" display="https://www.google.com/maps/@43.251111,-70.840833,450m/data=!3m1!1e3!4m5!3m4!1s0x0:0x0!8m2!3d43.251111!4d-70.840833" xr:uid="{46FA3A82-D579-425B-BADF-16A74285D4C6}"/>
    <hyperlink ref="F9919" r:id="rId19832" display="https://www.bing.com/maps?cp=43.251111~-70.840833&amp;style=o&amp;lvl=18&amp;dir=0&amp;sp=point.43.251111_-70.840833_Somersworth Lower Great Dam" xr:uid="{ED00D812-379B-4729-885E-7583335544B0}"/>
    <hyperlink ref="E9920" r:id="rId19833" display="https://www.google.com/maps/@40.098600,-104.773600,450m/data=!3m1!1e3!4m5!3m4!1s0x0:0x0!8m2!3d40.098600!4d-104.773600" xr:uid="{F9546F1E-79A0-43EC-8A55-6C79CC10DD7B}"/>
    <hyperlink ref="F9920" r:id="rId19834" display="https://www.bing.com/maps?cp=40.098600~-104.773600&amp;style=o&amp;lvl=18&amp;dir=0&amp;sp=point.40.098600_-104.773600_JM Shafer Generating Station" xr:uid="{E313BE76-8D15-4DA6-B5C2-F58C4D3D9B91}"/>
    <hyperlink ref="E9921" r:id="rId19835" display="https://www.google.com/maps/@40.098600,-104.773600,450m/data=!3m1!1e3!4m5!3m4!1s0x0:0x0!8m2!3d40.098600!4d-104.773600" xr:uid="{960E2B0A-2EA2-4710-9B08-305A66630C29}"/>
    <hyperlink ref="F9921" r:id="rId19836" display="https://www.bing.com/maps?cp=40.098600~-104.773600&amp;style=o&amp;lvl=18&amp;dir=0&amp;sp=point.40.098600_-104.773600_JM Shafer Generating Station" xr:uid="{6D472937-E8DB-4DF6-9590-FCC3E762CF05}"/>
    <hyperlink ref="E9922" r:id="rId19837" display="https://www.google.com/maps/@40.098600,-104.773600,450m/data=!3m1!1e3!4m5!3m4!1s0x0:0x0!8m2!3d40.098600!4d-104.773600" xr:uid="{33521949-5E8F-4B8A-A483-E8247ED5DF1F}"/>
    <hyperlink ref="F9922" r:id="rId19838" display="https://www.bing.com/maps?cp=40.098600~-104.773600&amp;style=o&amp;lvl=18&amp;dir=0&amp;sp=point.40.098600_-104.773600_JM Shafer Generating Station" xr:uid="{63C5BCB5-45A8-4854-B6B6-E43243BF51E3}"/>
    <hyperlink ref="E9923" r:id="rId19839" display="https://www.google.com/maps/@40.098600,-104.773600,450m/data=!3m1!1e3!4m5!3m4!1s0x0:0x0!8m2!3d40.098600!4d-104.773600" xr:uid="{1394A93C-28FB-4D61-93B1-4CFDD7857EB0}"/>
    <hyperlink ref="F9923" r:id="rId19840" display="https://www.bing.com/maps?cp=40.098600~-104.773600&amp;style=o&amp;lvl=18&amp;dir=0&amp;sp=point.40.098600_-104.773600_JM Shafer Generating Station" xr:uid="{F8C86372-40E3-49C3-89E5-E5B03DE64093}"/>
    <hyperlink ref="E9924" r:id="rId19841" display="https://www.google.com/maps/@40.098600,-104.773600,450m/data=!3m1!1e3!4m5!3m4!1s0x0:0x0!8m2!3d40.098600!4d-104.773600" xr:uid="{F4ECBE9A-B79A-42EF-BDDC-5B77254615ED}"/>
    <hyperlink ref="F9924" r:id="rId19842" display="https://www.bing.com/maps?cp=40.098600~-104.773600&amp;style=o&amp;lvl=18&amp;dir=0&amp;sp=point.40.098600_-104.773600_JM Shafer Generating Station" xr:uid="{283CEE5C-D436-4DD9-825E-D1B751975F9F}"/>
    <hyperlink ref="E9925" r:id="rId19843" display="https://www.google.com/maps/@40.098600,-104.773600,450m/data=!3m1!1e3!4m5!3m4!1s0x0:0x0!8m2!3d40.098600!4d-104.773600" xr:uid="{831392D2-F3D7-44A2-8A14-33752818F998}"/>
    <hyperlink ref="F9925" r:id="rId19844" display="https://www.bing.com/maps?cp=40.098600~-104.773600&amp;style=o&amp;lvl=18&amp;dir=0&amp;sp=point.40.098600_-104.773600_JM Shafer Generating Station" xr:uid="{43F89463-CEFE-497F-8975-9DC34AA040E8}"/>
    <hyperlink ref="E9926" r:id="rId19845" display="https://www.google.com/maps/@40.098600,-104.773600,450m/data=!3m1!1e3!4m5!3m4!1s0x0:0x0!8m2!3d40.098600!4d-104.773600" xr:uid="{BDB2225F-D459-4E0E-A353-293FE3A72D53}"/>
    <hyperlink ref="F9926" r:id="rId19846" display="https://www.bing.com/maps?cp=40.098600~-104.773600&amp;style=o&amp;lvl=18&amp;dir=0&amp;sp=point.40.098600_-104.773600_JM Shafer Generating Station" xr:uid="{CF749437-2B23-4980-8768-50CDD7E9F5AB}"/>
    <hyperlink ref="E9927" r:id="rId19847" display="https://www.google.com/maps/@64.854171,-147.822075,450m/data=!3m1!1e3!4m5!3m4!1s0x0:0x0!8m2!3d64.854171!4d-147.822075" xr:uid="{F1C0DC06-4F2B-4BF4-A1B9-4641C7FDF8B7}"/>
    <hyperlink ref="F9927" r:id="rId19848" display="https://www.bing.com/maps?cp=64.854171~-147.822075&amp;style=o&amp;lvl=18&amp;dir=0&amp;sp=point.64.854171_-147.822075_University of Alaska Fairbanks" xr:uid="{C1AF450F-B251-46C5-9441-7CBFE300EBB8}"/>
    <hyperlink ref="E9928" r:id="rId19849" display="https://www.google.com/maps/@64.854171,-147.822075,450m/data=!3m1!1e3!4m5!3m4!1s0x0:0x0!8m2!3d64.854171!4d-147.822075" xr:uid="{0BBEAAE9-8610-42D7-BC4B-6AB16679F548}"/>
    <hyperlink ref="F9928" r:id="rId19850" display="https://www.bing.com/maps?cp=64.854171~-147.822075&amp;style=o&amp;lvl=18&amp;dir=0&amp;sp=point.64.854171_-147.822075_University of Alaska Fairbanks" xr:uid="{85C58989-62E8-466A-80A1-169985FD3884}"/>
    <hyperlink ref="E9929" r:id="rId19851" display="https://www.google.com/maps/@64.854171,-147.822075,450m/data=!3m1!1e3!4m5!3m4!1s0x0:0x0!8m2!3d64.854171!4d-147.822075" xr:uid="{5C6286D4-AFAD-4B2B-84EA-121B96BC12CE}"/>
    <hyperlink ref="F9929" r:id="rId19852" display="https://www.bing.com/maps?cp=64.854171~-147.822075&amp;style=o&amp;lvl=18&amp;dir=0&amp;sp=point.64.854171_-147.822075_University of Alaska Fairbanks" xr:uid="{0648F7D7-8CBA-4A12-BE0D-4E6CBF49BAB8}"/>
    <hyperlink ref="E9930" r:id="rId19853" display="https://www.google.com/maps/@64.854171,-147.822075,450m/data=!3m1!1e3!4m5!3m4!1s0x0:0x0!8m2!3d64.854171!4d-147.822075" xr:uid="{110AC016-5B6F-48D6-9FA7-6FE0B3E44BAA}"/>
    <hyperlink ref="F9930" r:id="rId19854" display="https://www.bing.com/maps?cp=64.854171~-147.822075&amp;style=o&amp;lvl=18&amp;dir=0&amp;sp=point.64.854171_-147.822075_University of Alaska Fairbanks" xr:uid="{E01D0B9F-4DFD-420C-98E0-775099230496}"/>
    <hyperlink ref="E9931" r:id="rId19855" display="https://www.google.com/maps/@64.854171,-147.822075,450m/data=!3m1!1e3!4m5!3m4!1s0x0:0x0!8m2!3d64.854171!4d-147.822075" xr:uid="{A5EDECAC-14C0-46DC-8193-F6C3A442A563}"/>
    <hyperlink ref="F9931" r:id="rId19856" display="https://www.bing.com/maps?cp=64.854171~-147.822075&amp;style=o&amp;lvl=18&amp;dir=0&amp;sp=point.64.854171_-147.822075_University of Alaska Fairbanks" xr:uid="{F2578993-88E2-4733-B11F-3268F956916E}"/>
    <hyperlink ref="E9932" r:id="rId19857" display="https://www.google.com/maps/@44.070300,-73.196100,450m/data=!3m1!1e3!4m5!3m4!1s0x0:0x0!8m2!3d44.070300!4d-73.196100" xr:uid="{3BFE1C51-3543-4EF9-8266-CCF77A31A906}"/>
    <hyperlink ref="F9932" r:id="rId19858" display="https://www.bing.com/maps?cp=44.070300~-73.196100&amp;style=o&amp;lvl=18&amp;dir=0&amp;sp=point.44.070300_-73.196100_Huntington Falls" xr:uid="{36A0847E-1AD5-4A32-8FA6-2474804064F4}"/>
    <hyperlink ref="E9933" r:id="rId19859" display="https://www.google.com/maps/@44.070300,-73.196100,450m/data=!3m1!1e3!4m5!3m4!1s0x0:0x0!8m2!3d44.070300!4d-73.196100" xr:uid="{7511A1AA-D4D0-42EE-86E0-3DB13E65ED93}"/>
    <hyperlink ref="F9933" r:id="rId19860" display="https://www.bing.com/maps?cp=44.070300~-73.196100&amp;style=o&amp;lvl=18&amp;dir=0&amp;sp=point.44.070300_-73.196100_Huntington Falls" xr:uid="{72862C8C-E2DB-45DC-A1BF-F66ECC7642D2}"/>
    <hyperlink ref="E9934" r:id="rId19861" display="https://www.google.com/maps/@44.070300,-73.196100,450m/data=!3m1!1e3!4m5!3m4!1s0x0:0x0!8m2!3d44.070300!4d-73.196100" xr:uid="{C49C01C6-FCE1-457D-A03C-4C30E0FBEDAB}"/>
    <hyperlink ref="F9934" r:id="rId19862" display="https://www.bing.com/maps?cp=44.070300~-73.196100&amp;style=o&amp;lvl=18&amp;dir=0&amp;sp=point.44.070300_-73.196100_Huntington Falls" xr:uid="{2C7F43F3-B8F4-434F-8BB5-E8603E477D08}"/>
    <hyperlink ref="E9935" r:id="rId19863" display="https://www.google.com/maps/@42.954384,-114.462563,450m/data=!3m1!1e3!4m5!3m4!1s0x0:0x0!8m2!3d42.954384!4d-114.462563" xr:uid="{6E3DA94B-77A4-4444-9B69-FEC0F6717BCA}"/>
    <hyperlink ref="F9935" r:id="rId19864" display="https://www.bing.com/maps?cp=42.954384~-114.462563&amp;style=o&amp;lvl=18&amp;dir=0&amp;sp=point.42.954384_-114.462563_GeoBon II" xr:uid="{F5A077F8-2A01-411B-927F-52B76BEBC7BB}"/>
    <hyperlink ref="E9936" r:id="rId19865" display="https://www.google.com/maps/@40.681700,-89.516700,450m/data=!3m1!1e3!4m5!3m4!1s0x0:0x0!8m2!3d40.681700!4d-89.516700" xr:uid="{098CD316-D75A-43A1-96C0-1DA5AF6696B9}"/>
    <hyperlink ref="F9936" r:id="rId19866" display="https://www.bing.com/maps?cp=40.681700~-89.516700&amp;style=o&amp;lvl=18&amp;dir=0&amp;sp=point.40.681700_-89.516700_Tazewell Gas Recovery" xr:uid="{3C33F4D4-F7B5-4624-9E57-ACF2B91C7530}"/>
    <hyperlink ref="E9937" r:id="rId19867" display="https://www.google.com/maps/@40.681700,-89.516700,450m/data=!3m1!1e3!4m5!3m4!1s0x0:0x0!8m2!3d40.681700!4d-89.516700" xr:uid="{BBE004AF-2DAD-48F6-B5B3-30917F37268B}"/>
    <hyperlink ref="F9937" r:id="rId19868" display="https://www.bing.com/maps?cp=40.681700~-89.516700&amp;style=o&amp;lvl=18&amp;dir=0&amp;sp=point.40.681700_-89.516700_Tazewell Gas Recovery" xr:uid="{C4449C14-CA86-4D3F-A589-0D0322CC92DD}"/>
    <hyperlink ref="E9938" r:id="rId19869" display="https://www.google.com/maps/@40.681700,-89.516700,450m/data=!3m1!1e3!4m5!3m4!1s0x0:0x0!8m2!3d40.681700!4d-89.516700" xr:uid="{C28EA00B-4F84-4F0C-ACBB-E4D29B132F9B}"/>
    <hyperlink ref="F9938" r:id="rId19870" display="https://www.bing.com/maps?cp=40.681700~-89.516700&amp;style=o&amp;lvl=18&amp;dir=0&amp;sp=point.40.681700_-89.516700_Tazewell Gas Recovery" xr:uid="{4DF4F4D4-D2FA-4FD7-B52E-F6B9DAE4CE5E}"/>
    <hyperlink ref="E9939" r:id="rId19871" display="https://www.google.com/maps/@40.309700,-79.881900,450m/data=!3m1!1e3!4m5!3m4!1s0x0:0x0!8m2!3d40.309700!4d-79.881900" xr:uid="{2A8254AB-7C60-4763-9DD7-B64C9DF6E609}"/>
    <hyperlink ref="F9939" r:id="rId19872" display="https://www.bing.com/maps?cp=40.309700~-79.881900&amp;style=o&amp;lvl=18&amp;dir=0&amp;sp=point.40.309700_-79.881900_Clairton Works" xr:uid="{A6173B0D-4BCC-4CD2-9694-47A83F90C6B5}"/>
    <hyperlink ref="E9940" r:id="rId19873" display="https://www.google.com/maps/@40.309700,-79.881900,450m/data=!3m1!1e3!4m5!3m4!1s0x0:0x0!8m2!3d40.309700!4d-79.881900" xr:uid="{812B7710-7799-49CA-A6AA-A2C948012861}"/>
    <hyperlink ref="F9940" r:id="rId19874" display="https://www.bing.com/maps?cp=40.309700~-79.881900&amp;style=o&amp;lvl=18&amp;dir=0&amp;sp=point.40.309700_-79.881900_Clairton Works" xr:uid="{7DA20F15-F9C6-45CF-A980-B529544DED7F}"/>
    <hyperlink ref="E9941" r:id="rId19875" display="https://www.google.com/maps/@40.392500,-79.856400,450m/data=!3m1!1e3!4m5!3m4!1s0x0:0x0!8m2!3d40.392500!4d-79.856400" xr:uid="{2690AA3C-A722-401C-B397-2013B6B14407}"/>
    <hyperlink ref="F9941" r:id="rId19876" display="https://www.bing.com/maps?cp=40.392500~-79.856400&amp;style=o&amp;lvl=18&amp;dir=0&amp;sp=point.40.392500_-79.856400_Mon Valley Works" xr:uid="{03AAF00C-6650-41FE-96FD-661674FCBFB0}"/>
    <hyperlink ref="E9942" r:id="rId19877" display="https://www.google.com/maps/@40.392500,-79.856400,450m/data=!3m1!1e3!4m5!3m4!1s0x0:0x0!8m2!3d40.392500!4d-79.856400" xr:uid="{93ADF15A-F8B6-4245-8BCB-83CB4EF79872}"/>
    <hyperlink ref="F9942" r:id="rId19878" display="https://www.bing.com/maps?cp=40.392500~-79.856400&amp;style=o&amp;lvl=18&amp;dir=0&amp;sp=point.40.392500_-79.856400_Mon Valley Works" xr:uid="{3A17677E-4D02-49A3-939A-19CA0D0C1119}"/>
    <hyperlink ref="E9943" r:id="rId19879" display="https://www.google.com/maps/@40.392500,-79.856400,450m/data=!3m1!1e3!4m5!3m4!1s0x0:0x0!8m2!3d40.392500!4d-79.856400" xr:uid="{7C1E811C-8F50-4DD9-B82E-2C633D1A225D}"/>
    <hyperlink ref="F9943" r:id="rId19880" display="https://www.bing.com/maps?cp=40.392500~-79.856400&amp;style=o&amp;lvl=18&amp;dir=0&amp;sp=point.40.392500_-79.856400_Mon Valley Works" xr:uid="{876A4EE3-7789-41EF-BE03-BE49BE068910}"/>
    <hyperlink ref="E9944" r:id="rId19881" display="https://www.google.com/maps/@41.622426,-87.328936,450m/data=!3m1!1e3!4m5!3m4!1s0x0:0x0!8m2!3d41.622426!4d-87.328936" xr:uid="{21686849-4C37-4EBA-A876-10015EF7E84F}"/>
    <hyperlink ref="F9944" r:id="rId19882" display="https://www.bing.com/maps?cp=41.622426~-87.328936&amp;style=o&amp;lvl=18&amp;dir=0&amp;sp=point.41.622426_-87.328936_Gary Works" xr:uid="{406F5F74-2F40-4BC1-A615-6F7EBAF50A65}"/>
    <hyperlink ref="E9945" r:id="rId19883" display="https://www.google.com/maps/@43.835833,-71.196700,450m/data=!3m1!1e3!4m5!3m4!1s0x0:0x0!8m2!3d43.835833!4d-71.196700" xr:uid="{15FB494C-9166-44D4-863B-570BF8E0BACE}"/>
    <hyperlink ref="F9945" r:id="rId19884" display="https://www.bing.com/maps?cp=43.835833~-71.196700&amp;style=o&amp;lvl=18&amp;dir=0&amp;sp=point.43.835833_-71.196700_NE Renewable Tamworth, LLC" xr:uid="{326137E1-86CE-4A2A-8533-629DF6B715AF}"/>
    <hyperlink ref="E9946" r:id="rId19885" display="https://www.google.com/maps/@44.632842,-71.247420,450m/data=!3m1!1e3!4m5!3m4!1s0x0:0x0!8m2!3d44.632842!4d-71.247420" xr:uid="{400FC306-897C-47BD-8477-56E802C744CC}"/>
    <hyperlink ref="F9946" r:id="rId19886" display="https://www.bing.com/maps?cp=44.632842~-71.247420&amp;style=o&amp;lvl=18&amp;dir=0&amp;sp=point.44.632842_-71.247420_Pontook Hydro Facility" xr:uid="{28D30106-3148-4677-8ECD-5BD0C466B9CE}"/>
    <hyperlink ref="E9947" r:id="rId19887" display="https://www.google.com/maps/@44.632842,-71.247420,450m/data=!3m1!1e3!4m5!3m4!1s0x0:0x0!8m2!3d44.632842!4d-71.247420" xr:uid="{93F668F8-5163-45A8-9F0A-829B70615E9E}"/>
    <hyperlink ref="F9947" r:id="rId19888" display="https://www.bing.com/maps?cp=44.632842~-71.247420&amp;style=o&amp;lvl=18&amp;dir=0&amp;sp=point.44.632842_-71.247420_Pontook Hydro Facility" xr:uid="{B6D1FF27-3A79-48E7-99BB-B389CB8F0CCF}"/>
    <hyperlink ref="E9948" r:id="rId19889" display="https://www.google.com/maps/@44.632842,-71.247420,450m/data=!3m1!1e3!4m5!3m4!1s0x0:0x0!8m2!3d44.632842!4d-71.247420" xr:uid="{1F87F372-A75F-44DC-A294-7E1EA98093F8}"/>
    <hyperlink ref="F9948" r:id="rId19890" display="https://www.bing.com/maps?cp=44.632842~-71.247420&amp;style=o&amp;lvl=18&amp;dir=0&amp;sp=point.44.632842_-71.247420_Pontook Hydro Facility" xr:uid="{82D9119A-2660-4056-B664-4CB859399A7E}"/>
    <hyperlink ref="E9949" r:id="rId19891" display="https://www.google.com/maps/@43.080338,-75.600963,450m/data=!3m1!1e3!4m5!3m4!1s0x0:0x0!8m2!3d43.080338!4d-75.600963" xr:uid="{186E2BBD-838A-4121-9B91-67399789DB66}"/>
    <hyperlink ref="F9949" r:id="rId19892" display="https://www.bing.com/maps?cp=43.080338~-75.600963&amp;style=o&amp;lvl=18&amp;dir=0&amp;sp=point.43.080338_-75.600963_Sterling Power Plant" xr:uid="{5DFA07ED-DD1F-4410-AAA1-6E81C309FC38}"/>
    <hyperlink ref="E9950" r:id="rId19893" display="https://www.google.com/maps/@43.080338,-75.600963,450m/data=!3m1!1e3!4m5!3m4!1s0x0:0x0!8m2!3d43.080338!4d-75.600963" xr:uid="{421504D6-47F0-4AE3-B0EF-8D14F6781B73}"/>
    <hyperlink ref="F9950" r:id="rId19894" display="https://www.bing.com/maps?cp=43.080338~-75.600963&amp;style=o&amp;lvl=18&amp;dir=0&amp;sp=point.43.080338_-75.600963_Sterling Power Plant" xr:uid="{CDF4D8C6-1C97-4FC3-BCBE-9807AD2BFE96}"/>
    <hyperlink ref="E9951" r:id="rId19895" display="https://www.google.com/maps/@43.080338,-75.600963,450m/data=!3m1!1e3!4m5!3m4!1s0x0:0x0!8m2!3d43.080338!4d-75.600963" xr:uid="{37F4E083-1186-4F03-BD40-1B898670A421}"/>
    <hyperlink ref="F9951" r:id="rId19896" display="https://www.bing.com/maps?cp=43.080338~-75.600963&amp;style=o&amp;lvl=18&amp;dir=0&amp;sp=point.43.080338_-75.600963_Sterling Power Plant" xr:uid="{6BA411DE-D1F4-4995-B3D1-56D276EC5EE5}"/>
    <hyperlink ref="E9952" r:id="rId19897" display="https://www.google.com/maps/@37.405800,-121.927200,450m/data=!3m1!1e3!4m5!3m4!1s0x0:0x0!8m2!3d37.405800!4d-121.927200" xr:uid="{43997F42-C3CC-47CF-904D-894DA1961BA8}"/>
    <hyperlink ref="F9952" r:id="rId19898" display="https://www.bing.com/maps?cp=37.405800~-121.927200&amp;style=o&amp;lvl=18&amp;dir=0&amp;sp=point.37.405800_-121.927200_Agnews Power Plant" xr:uid="{95F44ABC-CA34-4C3A-B628-62692A4D8D30}"/>
    <hyperlink ref="E9953" r:id="rId19899" display="https://www.google.com/maps/@37.405800,-121.927200,450m/data=!3m1!1e3!4m5!3m4!1s0x0:0x0!8m2!3d37.405800!4d-121.927200" xr:uid="{07AF240A-F0A9-4DB5-806F-97AD312BF64B}"/>
    <hyperlink ref="F9953" r:id="rId19900" display="https://www.bing.com/maps?cp=37.405800~-121.927200&amp;style=o&amp;lvl=18&amp;dir=0&amp;sp=point.37.405800_-121.927200_Agnews Power Plant" xr:uid="{BC7E7390-873A-4CDE-8EC7-BC44627CEA8B}"/>
    <hyperlink ref="E9954" r:id="rId19901" display="https://www.google.com/maps/@36.170317,-120.364084,450m/data=!3m1!1e3!4m5!3m4!1s0x0:0x0!8m2!3d36.170317!4d-120.364084" xr:uid="{D9DEE97C-621B-4795-9A8A-0577E0E403CA}"/>
    <hyperlink ref="F9954" r:id="rId19902" display="https://www.bing.com/maps?cp=36.170317~-120.364084&amp;style=o&amp;lvl=18&amp;dir=0&amp;sp=point.36.170317_-120.364084_Coalinga Cogeneration Facility" xr:uid="{AE202EA7-32D0-43C9-A3C8-0414DFB5D493}"/>
    <hyperlink ref="E9955" r:id="rId19903" display="https://www.google.com/maps/@36.170317,-120.364084,450m/data=!3m1!1e3!4m5!3m4!1s0x0:0x0!8m2!3d36.170317!4d-120.364084" xr:uid="{8930E3E0-2DFC-4613-8612-99C6202A56F6}"/>
    <hyperlink ref="F9955" r:id="rId19904" display="https://www.bing.com/maps?cp=36.170317~-120.364084&amp;style=o&amp;lvl=18&amp;dir=0&amp;sp=point.36.170317_-120.364084_Coalinga Cogeneration Facility" xr:uid="{1D8A93F6-8B3E-436E-99E8-1AC5D6F0A64A}"/>
    <hyperlink ref="E9956" r:id="rId19905" display="https://www.google.com/maps/@35.420600,-118.964400,450m/data=!3m1!1e3!4m5!3m4!1s0x0:0x0!8m2!3d35.420600!4d-118.964400" xr:uid="{7645F021-44D6-48FE-B192-A33730EAD610}"/>
    <hyperlink ref="F9956" r:id="rId19906" display="https://www.bing.com/maps?cp=35.420600~-118.964400&amp;style=o&amp;lvl=18&amp;dir=0&amp;sp=point.35.420600_-118.964400_Southeast Kern River Cogen" xr:uid="{8056BD08-0325-47B6-BD8D-507FE5A4FF0F}"/>
    <hyperlink ref="E9957" r:id="rId19907" display="https://www.google.com/maps/@35.420600,-118.964400,450m/data=!3m1!1e3!4m5!3m4!1s0x0:0x0!8m2!3d35.420600!4d-118.964400" xr:uid="{BD828E3D-0163-4491-8110-F052D10C1756}"/>
    <hyperlink ref="F9957" r:id="rId19908" display="https://www.bing.com/maps?cp=35.420600~-118.964400&amp;style=o&amp;lvl=18&amp;dir=0&amp;sp=point.35.420600_-118.964400_Southeast Kern River Cogen" xr:uid="{1DC5CEAD-89A2-444F-82F0-62D2822A77B5}"/>
    <hyperlink ref="E9958" r:id="rId19909" display="https://www.google.com/maps/@35.420600,-118.964400,450m/data=!3m1!1e3!4m5!3m4!1s0x0:0x0!8m2!3d35.420600!4d-118.964400" xr:uid="{69EC9F7E-C85C-4B26-869E-1204D652B9B9}"/>
    <hyperlink ref="F9958" r:id="rId19910" display="https://www.bing.com/maps?cp=35.420600~-118.964400&amp;style=o&amp;lvl=18&amp;dir=0&amp;sp=point.35.420600_-118.964400_Southeast Kern River Cogen" xr:uid="{F0A86271-35D0-473C-9B9A-DA8F21E485FA}"/>
    <hyperlink ref="E9959" r:id="rId19911" display="https://www.google.com/maps/@35.438611,-119.707500,450m/data=!3m1!1e3!4m5!3m4!1s0x0:0x0!8m2!3d35.438611!4d-119.707500" xr:uid="{2EA03775-6723-434F-9E55-0B6770B76F0B}"/>
    <hyperlink ref="F9959" r:id="rId19912" display="https://www.bing.com/maps?cp=35.438611~-119.707500&amp;style=o&amp;lvl=18&amp;dir=0&amp;sp=point.35.438611_-119.707500_South Belridge Cogeneration Facility" xr:uid="{0EB55199-685F-4A0D-A491-5AB218453038}"/>
    <hyperlink ref="E9960" r:id="rId19913" display="https://www.google.com/maps/@35.438611,-119.707500,450m/data=!3m1!1e3!4m5!3m4!1s0x0:0x0!8m2!3d35.438611!4d-119.707500" xr:uid="{F107EE6F-7BF6-48EA-A9A2-3681352AD070}"/>
    <hyperlink ref="F9960" r:id="rId19914" display="https://www.bing.com/maps?cp=35.438611~-119.707500&amp;style=o&amp;lvl=18&amp;dir=0&amp;sp=point.35.438611_-119.707500_South Belridge Cogeneration Facility" xr:uid="{BD6DEDC4-833D-43D3-9C7E-E17EAF36A46D}"/>
    <hyperlink ref="E9961" r:id="rId19915" display="https://www.google.com/maps/@35.438611,-119.707500,450m/data=!3m1!1e3!4m5!3m4!1s0x0:0x0!8m2!3d35.438611!4d-119.707500" xr:uid="{64F23846-9339-4239-8B7D-6B4EA3274352}"/>
    <hyperlink ref="F9961" r:id="rId19916" display="https://www.bing.com/maps?cp=35.438611~-119.707500&amp;style=o&amp;lvl=18&amp;dir=0&amp;sp=point.35.438611_-119.707500_South Belridge Cogeneration Facility" xr:uid="{F221E25F-087E-436C-B5F1-E34437D484DB}"/>
    <hyperlink ref="E9962" r:id="rId19917" display="https://www.google.com/maps/@35.043889,-118.276388,450m/data=!3m1!1e3!4m5!3m4!1s0x0:0x0!8m2!3d35.043889!4d-118.276388" xr:uid="{FAAB8BBE-47FA-45D3-B6B8-B3FBB10B9C34}"/>
    <hyperlink ref="F9962" r:id="rId19918" display="https://www.bing.com/maps?cp=35.043889~-118.276388&amp;style=o&amp;lvl=18&amp;dir=0&amp;sp=point.35.043889_-118.276388_Oak Creek Energy Systems I" xr:uid="{208B74F5-C160-4F9F-88B3-99EDEE565237}"/>
    <hyperlink ref="E9963" r:id="rId19919" display="https://www.google.com/maps/@35.043889,-118.276388,450m/data=!3m1!1e3!4m5!3m4!1s0x0:0x0!8m2!3d35.043889!4d-118.276388" xr:uid="{11E1550D-544C-45CD-A8EE-08B9BC0B87D6}"/>
    <hyperlink ref="F9963" r:id="rId19920" display="https://www.bing.com/maps?cp=35.043889~-118.276388&amp;style=o&amp;lvl=18&amp;dir=0&amp;sp=point.35.043889_-118.276388_Oak Creek Energy Systems I" xr:uid="{6AED33E1-5C83-4BB2-AC65-BB18F514CA51}"/>
    <hyperlink ref="E9964" r:id="rId19921" display="https://www.google.com/maps/@35.043889,-118.276388,450m/data=!3m1!1e3!4m5!3m4!1s0x0:0x0!8m2!3d35.043889!4d-118.276388" xr:uid="{6503E0E7-B88E-418C-966E-C952E98B4F54}"/>
    <hyperlink ref="F9964" r:id="rId19922" display="https://www.bing.com/maps?cp=35.043889~-118.276388&amp;style=o&amp;lvl=18&amp;dir=0&amp;sp=point.35.043889_-118.276388_Oak Creek Energy Systems I" xr:uid="{F92D62AC-1B91-4D53-8385-01B83BC2E58F}"/>
    <hyperlink ref="E9965" r:id="rId19923" display="https://www.google.com/maps/@35.043889,-118.276388,450m/data=!3m1!1e3!4m5!3m4!1s0x0:0x0!8m2!3d35.043889!4d-118.276388" xr:uid="{887EFCDB-38C2-4ED9-9349-CA513DCF13F3}"/>
    <hyperlink ref="F9965" r:id="rId19924" display="https://www.bing.com/maps?cp=35.043889~-118.276388&amp;style=o&amp;lvl=18&amp;dir=0&amp;sp=point.35.043889_-118.276388_Oak Creek Energy Systems I" xr:uid="{527ACED2-83C6-41FD-8857-E5866003F38D}"/>
    <hyperlink ref="E9966" r:id="rId19925" display="https://www.google.com/maps/@38.149582,-120.814942,450m/data=!3m1!1e3!4m5!3m4!1s0x0:0x0!8m2!3d38.149582!4d-120.814942" xr:uid="{9135674F-B523-4A37-B3DA-21C114E2C03B}"/>
    <hyperlink ref="F9966" r:id="rId19926" display="https://www.bing.com/maps?cp=38.149582~-120.814942&amp;style=o&amp;lvl=18&amp;dir=0&amp;sp=point.38.149582_-120.814942_New Hogan Power Plant" xr:uid="{6B348FD8-2F12-4CD1-A311-7A16339C9053}"/>
    <hyperlink ref="E9967" r:id="rId19927" display="https://www.google.com/maps/@38.149582,-120.814942,450m/data=!3m1!1e3!4m5!3m4!1s0x0:0x0!8m2!3d38.149582!4d-120.814942" xr:uid="{9C00912F-EA86-40F4-A7D8-B9320B4D07E2}"/>
    <hyperlink ref="F9967" r:id="rId19928" display="https://www.bing.com/maps?cp=38.149582~-120.814942&amp;style=o&amp;lvl=18&amp;dir=0&amp;sp=point.38.149582_-120.814942_New Hogan Power Plant" xr:uid="{9F10E610-8F01-4AE6-94B7-564F9DE9979F}"/>
    <hyperlink ref="E9968" r:id="rId19929" display="https://www.google.com/maps/@43.957448,-70.024158,450m/data=!3m1!1e3!4m5!3m4!1s0x0:0x0!8m2!3d43.957448!4d-70.024158" xr:uid="{D6EE8246-600E-4AD9-B236-A90D519DC5F8}"/>
    <hyperlink ref="F9968" r:id="rId19930" display="https://www.bing.com/maps?cp=43.957448~-70.024158&amp;style=o&amp;lvl=18&amp;dir=0&amp;sp=point.43.957448_-70.024158_Pejepscot Hydroelectric Project" xr:uid="{18030A6C-308C-493A-893F-148735B779B9}"/>
    <hyperlink ref="E9969" r:id="rId19931" display="https://www.google.com/maps/@43.957448,-70.024158,450m/data=!3m1!1e3!4m5!3m4!1s0x0:0x0!8m2!3d43.957448!4d-70.024158" xr:uid="{06997346-6924-467E-A055-40AE9491BBBE}"/>
    <hyperlink ref="F9969" r:id="rId19932" display="https://www.bing.com/maps?cp=43.957448~-70.024158&amp;style=o&amp;lvl=18&amp;dir=0&amp;sp=point.43.957448_-70.024158_Pejepscot Hydroelectric Project" xr:uid="{77E651ED-0E59-4F1C-A38F-4BAF05B13C3F}"/>
    <hyperlink ref="E9970" r:id="rId19933" display="https://www.google.com/maps/@43.957448,-70.024158,450m/data=!3m1!1e3!4m5!3m4!1s0x0:0x0!8m2!3d43.957448!4d-70.024158" xr:uid="{9C7682E6-5BE5-421C-A1ED-79782DEFF40D}"/>
    <hyperlink ref="F9970" r:id="rId19934" display="https://www.bing.com/maps?cp=43.957448~-70.024158&amp;style=o&amp;lvl=18&amp;dir=0&amp;sp=point.43.957448_-70.024158_Pejepscot Hydroelectric Project" xr:uid="{9857BFE7-314B-4A44-9FFC-440ED5F1DF1C}"/>
    <hyperlink ref="E9971" r:id="rId19935" display="https://www.google.com/maps/@43.957448,-70.024158,450m/data=!3m1!1e3!4m5!3m4!1s0x0:0x0!8m2!3d43.957448!4d-70.024158" xr:uid="{AD931450-A60E-4E5D-9233-20E2DEC77A9F}"/>
    <hyperlink ref="F9971" r:id="rId19936" display="https://www.bing.com/maps?cp=43.957448~-70.024158&amp;style=o&amp;lvl=18&amp;dir=0&amp;sp=point.43.957448_-70.024158_Pejepscot Hydroelectric Project" xr:uid="{83B712D5-90DE-48DB-81F4-D0EB56C3795A}"/>
    <hyperlink ref="E9972" r:id="rId19937" display="https://www.google.com/maps/@43.982890,-75.620583,450m/data=!3m1!1e3!4m5!3m4!1s0x0:0x0!8m2!3d43.982890!4d-75.620583" xr:uid="{7A52451D-4B64-434C-A9E8-83D9DA48D177}"/>
    <hyperlink ref="F9972" r:id="rId19938" display="https://www.bing.com/maps?cp=43.982890~-75.620583&amp;style=o&amp;lvl=18&amp;dir=0&amp;sp=point.43.982890_-75.620583_West End Dam Hydroelectric Project" xr:uid="{546B8CCD-CBF8-49E8-9180-204A3F2030E0}"/>
    <hyperlink ref="E9973" r:id="rId19939" display="https://www.google.com/maps/@43.982890,-75.620583,450m/data=!3m1!1e3!4m5!3m4!1s0x0:0x0!8m2!3d43.982890!4d-75.620583" xr:uid="{16F93949-5308-481C-8D10-D0BED7167C35}"/>
    <hyperlink ref="F9973" r:id="rId19940" display="https://www.bing.com/maps?cp=43.982890~-75.620583&amp;style=o&amp;lvl=18&amp;dir=0&amp;sp=point.43.982890_-75.620583_West End Dam Hydroelectric Project" xr:uid="{03AC8F9F-3227-42A0-8E25-2AA99F28A233}"/>
    <hyperlink ref="E9974" r:id="rId19941" display="https://www.google.com/maps/@39.547537,-118.555613,450m/data=!3m1!1e3!4m5!3m4!1s0x0:0x0!8m2!3d39.547537!4d-118.555613" xr:uid="{976E064F-D3CB-4220-ABC9-C67A2E70B227}"/>
    <hyperlink ref="F9974" r:id="rId19942" display="https://www.bing.com/maps?cp=39.547537~-118.555613&amp;style=o&amp;lvl=18&amp;dir=0&amp;sp=point.39.547537_-118.555613_Stillwater Facility" xr:uid="{0F64913D-3181-434B-B3D7-CB228C67255E}"/>
    <hyperlink ref="E9975" r:id="rId19943" display="https://www.google.com/maps/@39.547537,-118.555613,450m/data=!3m1!1e3!4m5!3m4!1s0x0:0x0!8m2!3d39.547537!4d-118.555613" xr:uid="{E7E372E8-6445-4FF1-AC72-EF310323C0EC}"/>
    <hyperlink ref="F9975" r:id="rId19944" display="https://www.bing.com/maps?cp=39.547537~-118.555613&amp;style=o&amp;lvl=18&amp;dir=0&amp;sp=point.39.547537_-118.555613_Stillwater Facility" xr:uid="{AD10FF12-FB1D-4947-BE62-E00AC7D59033}"/>
    <hyperlink ref="E9976" r:id="rId19945" display="https://www.google.com/maps/@39.547537,-118.555613,450m/data=!3m1!1e3!4m5!3m4!1s0x0:0x0!8m2!3d39.547537!4d-118.555613" xr:uid="{F9E81A18-1132-426D-AB62-33026C977C27}"/>
    <hyperlink ref="F9976" r:id="rId19946" display="https://www.bing.com/maps?cp=39.547537~-118.555613&amp;style=o&amp;lvl=18&amp;dir=0&amp;sp=point.39.547537_-118.555613_Stillwater Facility" xr:uid="{E4E62505-750B-4F02-B8FA-200A03585768}"/>
    <hyperlink ref="E9977" r:id="rId19947" display="https://www.google.com/maps/@39.547537,-118.555613,450m/data=!3m1!1e3!4m5!3m4!1s0x0:0x0!8m2!3d39.547537!4d-118.555613" xr:uid="{93366A3C-6C70-462C-BBDC-1BACF0850D40}"/>
    <hyperlink ref="F9977" r:id="rId19948" display="https://www.bing.com/maps?cp=39.547537~-118.555613&amp;style=o&amp;lvl=18&amp;dir=0&amp;sp=point.39.547537_-118.555613_Stillwater Facility" xr:uid="{FC7F67A0-20E4-4B46-A338-30CD7D61FDDF}"/>
    <hyperlink ref="E9978" r:id="rId19949" display="https://www.google.com/maps/@39.547537,-118.555613,450m/data=!3m1!1e3!4m5!3m4!1s0x0:0x0!8m2!3d39.547537!4d-118.555613" xr:uid="{C554FD73-3B59-4693-BB75-B28B5054CCA2}"/>
    <hyperlink ref="F9978" r:id="rId19950" display="https://www.bing.com/maps?cp=39.547537~-118.555613&amp;style=o&amp;lvl=18&amp;dir=0&amp;sp=point.39.547537_-118.555613_Stillwater Facility" xr:uid="{1D2204A5-676F-4D51-BF66-457037F8055B}"/>
    <hyperlink ref="E9979" r:id="rId19951" display="https://www.google.com/maps/@32.815600,-115.256800,450m/data=!3m1!1e3!4m5!3m4!1s0x0:0x0!8m2!3d32.815600!4d-115.256800" xr:uid="{44445E7A-8063-44D3-A91F-903B9E27AC4E}"/>
    <hyperlink ref="F9979" r:id="rId19952" display="https://www.bing.com/maps?cp=32.815600~-115.256800&amp;style=o&amp;lvl=18&amp;dir=0&amp;sp=point.32.815600_-115.256800_Ormesa I" xr:uid="{06510B01-8CFB-4605-8564-DAFD1C90C76E}"/>
    <hyperlink ref="E9980" r:id="rId19953" display="https://www.google.com/maps/@32.815600,-115.256800,450m/data=!3m1!1e3!4m5!3m4!1s0x0:0x0!8m2!3d32.815600!4d-115.256800" xr:uid="{0D8359C9-9C16-445C-84E6-E6E45D4E79DA}"/>
    <hyperlink ref="F9980" r:id="rId19954" display="https://www.bing.com/maps?cp=32.815600~-115.256800&amp;style=o&amp;lvl=18&amp;dir=0&amp;sp=point.32.815600_-115.256800_Ormesa I" xr:uid="{F9E0B766-7F20-4E7A-BF26-1F56B97588A9}"/>
    <hyperlink ref="E9981" r:id="rId19955" display="https://www.google.com/maps/@32.815600,-115.256800,450m/data=!3m1!1e3!4m5!3m4!1s0x0:0x0!8m2!3d32.815600!4d-115.256800" xr:uid="{8E81CD27-1A98-4F29-B305-BB11A14B6413}"/>
    <hyperlink ref="F9981" r:id="rId19956" display="https://www.bing.com/maps?cp=32.815600~-115.256800&amp;style=o&amp;lvl=18&amp;dir=0&amp;sp=point.32.815600_-115.256800_Ormesa I" xr:uid="{3B7AE666-9A87-47AD-9883-1919639D7765}"/>
    <hyperlink ref="E9982" r:id="rId19957" display="https://www.google.com/maps/@32.815600,-115.256800,450m/data=!3m1!1e3!4m5!3m4!1s0x0:0x0!8m2!3d32.815600!4d-115.256800" xr:uid="{7864CE6B-045D-4AA9-9A77-0B71C1DFC138}"/>
    <hyperlink ref="F9982" r:id="rId19958" display="https://www.bing.com/maps?cp=32.815600~-115.256800&amp;style=o&amp;lvl=18&amp;dir=0&amp;sp=point.32.815600_-115.256800_Ormesa I" xr:uid="{BA51E18A-CC72-49C3-B90A-802AECDB2FB5}"/>
    <hyperlink ref="E9983" r:id="rId19959" display="https://www.google.com/maps/@43.442468,-75.215946,450m/data=!3m1!1e3!4m5!3m4!1s0x0:0x0!8m2!3d43.442468!4d-75.215946" xr:uid="{D0C94D19-3DFB-4735-9A0E-C47FD6F33C6A}"/>
    <hyperlink ref="F9983" r:id="rId19960" display="https://www.bing.com/maps?cp=43.442468~-75.215946&amp;style=o&amp;lvl=18&amp;dir=0&amp;sp=point.43.442468_-75.215946_Forestport" xr:uid="{6AB8D211-1A52-413C-8220-D2FF47E8F68D}"/>
    <hyperlink ref="E9984" r:id="rId19961" display="https://www.google.com/maps/@44.204000,-85.220600,450m/data=!3m1!1e3!4m5!3m4!1s0x0:0x0!8m2!3d44.204000!4d-85.220600" xr:uid="{526005DF-A4C6-4B96-A69A-4767B9DF284B}"/>
    <hyperlink ref="F9984" r:id="rId19962" display="https://www.bing.com/maps?cp=44.204000~-85.220600&amp;style=o&amp;lvl=18&amp;dir=0&amp;sp=point.44.204000_-85.220600_National Energy of McBain" xr:uid="{914EF58C-3F01-4114-A4C5-94AD64CCA7E3}"/>
    <hyperlink ref="E9985" r:id="rId19963" display="https://www.google.com/maps/@44.680000,-83.416700,450m/data=!3m1!1e3!4m5!3m4!1s0x0:0x0!8m2!3d44.680000!4d-83.416700" xr:uid="{7E2A65E6-A030-4912-9C85-D95F344F752C}"/>
    <hyperlink ref="F9985" r:id="rId19964" display="https://www.bing.com/maps?cp=44.680000~-83.416700&amp;style=o&amp;lvl=18&amp;dir=0&amp;sp=point.44.680000_-83.416700_National Energy of Lincoln" xr:uid="{CA501E77-FBF4-45F1-8F15-EAF344F527CB}"/>
    <hyperlink ref="E9986" r:id="rId19965" display="https://www.google.com/maps/@40.855600,-75.878100,450m/data=!3m1!1e3!4m5!3m4!1s0x0:0x0!8m2!3d40.855600!4d-75.878100" xr:uid="{BBD13444-5DAE-4C0C-A9DF-8822189D626E}"/>
    <hyperlink ref="F9986" r:id="rId19966" display="https://www.bing.com/maps?cp=40.855600~-75.878100&amp;style=o&amp;lvl=18&amp;dir=0&amp;sp=point.40.855600_-75.878100_Panther Creek Energy Facility" xr:uid="{8F9EC599-A0A9-4E81-AA4D-1684CB5AE319}"/>
    <hyperlink ref="E9987" r:id="rId19967" display="https://www.google.com/maps/@40.460717,-74.327161,450m/data=!3m1!1e3!4m5!3m4!1s0x0:0x0!8m2!3d40.460717!4d-74.327161" xr:uid="{4353D811-888A-47E5-AA57-EBE61D70E975}"/>
    <hyperlink ref="F9987" r:id="rId19968" display="https://www.bing.com/maps?cp=40.460717~-74.327161&amp;style=o&amp;lvl=18&amp;dir=0&amp;sp=point.40.460717_-74.327161_Parlin Power Plant" xr:uid="{0819F1B5-DD10-48FA-90B1-78B1A0F8F7B3}"/>
    <hyperlink ref="E9988" r:id="rId19969" display="https://www.google.com/maps/@40.460717,-74.327161,450m/data=!3m1!1e3!4m5!3m4!1s0x0:0x0!8m2!3d40.460717!4d-74.327161" xr:uid="{8B319515-D747-4B31-BC50-A7B6C0DCD184}"/>
    <hyperlink ref="F9988" r:id="rId19970" display="https://www.bing.com/maps?cp=40.460717~-74.327161&amp;style=o&amp;lvl=18&amp;dir=0&amp;sp=point.40.460717_-74.327161_Parlin Power Plant" xr:uid="{CBC4593F-3A59-4798-BAD2-9C2BBFCC44CA}"/>
    <hyperlink ref="E9989" r:id="rId19971" display="https://www.google.com/maps/@40.460717,-74.327161,450m/data=!3m1!1e3!4m5!3m4!1s0x0:0x0!8m2!3d40.460717!4d-74.327161" xr:uid="{5065C6CF-ADA5-4F47-9155-95085E5FFBC2}"/>
    <hyperlink ref="F9989" r:id="rId19972" display="https://www.bing.com/maps?cp=40.460717~-74.327161&amp;style=o&amp;lvl=18&amp;dir=0&amp;sp=point.40.460717_-74.327161_Parlin Power Plant" xr:uid="{76A5A7AC-0FB5-4114-955C-26664507932C}"/>
    <hyperlink ref="E9990" r:id="rId19973" display="https://www.google.com/maps/@40.460717,-74.327161,450m/data=!3m1!1e3!4m5!3m4!1s0x0:0x0!8m2!3d40.460717!4d-74.327161" xr:uid="{EACD59CF-C447-4045-A0F9-41D587934152}"/>
    <hyperlink ref="F9990" r:id="rId19974" display="https://www.bing.com/maps?cp=40.460717~-74.327161&amp;style=o&amp;lvl=18&amp;dir=0&amp;sp=point.40.460717_-74.327161_Parlin Power Plant" xr:uid="{819A5E55-A50C-453C-9E2B-E580458B1559}"/>
    <hyperlink ref="E9991" r:id="rId19975" display="https://www.google.com/maps/@30.417800,-81.597800,450m/data=!3m1!1e3!4m5!3m4!1s0x0:0x0!8m2!3d30.417800!4d-81.597800" xr:uid="{9A29D532-08F6-4D81-9D0E-E726D555786C}"/>
    <hyperlink ref="F9991" r:id="rId19976" display="https://www.bing.com/maps?cp=30.417800~-81.597800&amp;style=o&amp;lvl=18&amp;dir=0&amp;sp=point.30.417800_-81.597800_Seminole Mill" xr:uid="{35A90313-8F98-4BDB-84BB-B9429652C4DA}"/>
    <hyperlink ref="E9992" r:id="rId19977" display="https://www.google.com/maps/@32.156100,-81.158600,450m/data=!3m1!1e3!4m5!3m4!1s0x0:0x0!8m2!3d32.156100!4d-81.158600" xr:uid="{41DD24F8-C56B-4237-B77C-E2EF3584AAF3}"/>
    <hyperlink ref="F9992" r:id="rId19978" display="https://www.bing.com/maps?cp=32.156100~-81.158600&amp;style=o&amp;lvl=18&amp;dir=0&amp;sp=point.32.156100_-81.158600_Port Wentworth Mill" xr:uid="{D666499F-9A35-41FB-8BF0-5A2F80709A90}"/>
    <hyperlink ref="E9993" r:id="rId19979" display="https://www.google.com/maps/@32.156100,-81.158600,450m/data=!3m1!1e3!4m5!3m4!1s0x0:0x0!8m2!3d32.156100!4d-81.158600" xr:uid="{4341E6BF-0E1E-425E-88D3-73DB6EA51463}"/>
    <hyperlink ref="F9993" r:id="rId19980" display="https://www.bing.com/maps?cp=32.156100~-81.158600&amp;style=o&amp;lvl=18&amp;dir=0&amp;sp=point.32.156100_-81.158600_Port Wentworth Mill" xr:uid="{EE2884DE-FA91-488C-A338-5B81919715D5}"/>
    <hyperlink ref="E9994" r:id="rId19981" display="https://www.google.com/maps/@34.149700,-79.560600,450m/data=!3m1!1e3!4m5!3m4!1s0x0:0x0!8m2!3d34.149700!4d-79.560600" xr:uid="{8363DA19-1068-4FF0-9ABD-DBCCA4E4AE38}"/>
    <hyperlink ref="F9994" r:id="rId19982" display="https://www.bing.com/maps?cp=34.149700~-79.560600&amp;style=o&amp;lvl=18&amp;dir=0&amp;sp=point.34.149700_-79.560600_Florence Mill" xr:uid="{E65B57B5-632D-4922-87FA-AB605F2AEC6C}"/>
    <hyperlink ref="E9995" r:id="rId19983" display="https://www.google.com/maps/@34.149700,-79.560600,450m/data=!3m1!1e3!4m5!3m4!1s0x0:0x0!8m2!3d34.149700!4d-79.560600" xr:uid="{D42F2D4D-A9B5-4EE2-8752-E9AE3A3BA8FF}"/>
    <hyperlink ref="F9995" r:id="rId19984" display="https://www.bing.com/maps?cp=34.149700~-79.560600&amp;style=o&amp;lvl=18&amp;dir=0&amp;sp=point.34.149700_-79.560600_Florence Mill" xr:uid="{DEC4EBFD-3EDF-491C-857B-6C6CEAC9A5DE}"/>
    <hyperlink ref="E9996" r:id="rId19985" display="https://www.google.com/maps/@34.149700,-79.560600,450m/data=!3m1!1e3!4m5!3m4!1s0x0:0x0!8m2!3d34.149700!4d-79.560600" xr:uid="{0BF51472-513B-4563-9C98-74727A696F27}"/>
    <hyperlink ref="F9996" r:id="rId19986" display="https://www.bing.com/maps?cp=34.149700~-79.560600&amp;style=o&amp;lvl=18&amp;dir=0&amp;sp=point.34.149700_-79.560600_Florence Mill" xr:uid="{82DCA722-9768-4625-B2B8-A559F128E160}"/>
    <hyperlink ref="E9997" r:id="rId19987" display="https://www.google.com/maps/@32.275200,-92.727700,450m/data=!3m1!1e3!4m5!3m4!1s0x0:0x0!8m2!3d32.275200!4d-92.727700" xr:uid="{FAC1758C-A72D-47B4-8BC8-2046ACB4C5B2}"/>
    <hyperlink ref="F9997" r:id="rId19988" display="https://www.bing.com/maps?cp=32.275200~-92.727700&amp;style=o&amp;lvl=18&amp;dir=0&amp;sp=point.32.275200_-92.727700_Westrock Hodge (LA)" xr:uid="{A136B1EF-A321-4429-96F8-6BB1F70E55CA}"/>
    <hyperlink ref="E9998" r:id="rId19989" display="https://www.google.com/maps/@32.275200,-92.727700,450m/data=!3m1!1e3!4m5!3m4!1s0x0:0x0!8m2!3d32.275200!4d-92.727700" xr:uid="{637DB13C-4B1B-4C0D-A509-683E2E56601E}"/>
    <hyperlink ref="F9998" r:id="rId19990" display="https://www.bing.com/maps?cp=32.275200~-92.727700&amp;style=o&amp;lvl=18&amp;dir=0&amp;sp=point.32.275200_-92.727700_Westrock Hodge (LA)" xr:uid="{1915C495-EA35-44C1-A8DC-2FA9C877CBE3}"/>
    <hyperlink ref="E9999" r:id="rId19991" display="https://www.google.com/maps/@32.275200,-92.727700,450m/data=!3m1!1e3!4m5!3m4!1s0x0:0x0!8m2!3d32.275200!4d-92.727700" xr:uid="{4D270B87-8143-4C9B-B5CD-9965023D5776}"/>
    <hyperlink ref="F9999" r:id="rId19992" display="https://www.bing.com/maps?cp=32.275200~-92.727700&amp;style=o&amp;lvl=18&amp;dir=0&amp;sp=point.32.275200_-92.727700_Westrock Hodge (LA)" xr:uid="{EB76D553-33E1-4D0D-B556-A5A76FA2367C}"/>
    <hyperlink ref="E10000" r:id="rId19993" display="https://www.google.com/maps/@37.291400,-77.281600,450m/data=!3m1!1e3!4m5!3m4!1s0x0:0x0!8m2!3d37.291400!4d-77.281600" xr:uid="{D6E47B68-B2D4-4D47-8321-691F92C9A107}"/>
    <hyperlink ref="F10000" r:id="rId19994" display="https://www.bing.com/maps?cp=37.291400~-77.281600&amp;style=o&amp;lvl=18&amp;dir=0&amp;sp=point.37.291400_-77.281600_Hopewell Mill" xr:uid="{DD42AEAE-24BE-497B-98AA-137D2547B5BB}"/>
    <hyperlink ref="E10001" r:id="rId19995" display="https://www.google.com/maps/@29.816100,-95.107730,450m/data=!3m1!1e3!4m5!3m4!1s0x0:0x0!8m2!3d29.816100!4d-95.107730" xr:uid="{9F952016-F174-44BE-ACBB-3F75E465F4BE}"/>
    <hyperlink ref="F10001" r:id="rId19996" display="https://www.bing.com/maps?cp=29.816100~-95.107730&amp;style=o&amp;lvl=18&amp;dir=0&amp;sp=point.29.816100_-95.107730_Odyssey Energy Altura Cogen, LLC" xr:uid="{59EFB833-C416-47F9-909C-9902DDFC1242}"/>
    <hyperlink ref="E10002" r:id="rId19997" display="https://www.google.com/maps/@29.816100,-95.107730,450m/data=!3m1!1e3!4m5!3m4!1s0x0:0x0!8m2!3d29.816100!4d-95.107730" xr:uid="{66023774-DD50-40BE-B10E-DBA84991DF8E}"/>
    <hyperlink ref="F10002" r:id="rId19998" display="https://www.bing.com/maps?cp=29.816100~-95.107730&amp;style=o&amp;lvl=18&amp;dir=0&amp;sp=point.29.816100_-95.107730_Odyssey Energy Altura Cogen, LLC" xr:uid="{4100BD57-7635-4C96-A663-F342B5BB2889}"/>
    <hyperlink ref="E10003" r:id="rId19999" display="https://www.google.com/maps/@29.816100,-95.107730,450m/data=!3m1!1e3!4m5!3m4!1s0x0:0x0!8m2!3d29.816100!4d-95.107730" xr:uid="{A7658D43-5E67-44E0-86F8-B547A2EDF64F}"/>
    <hyperlink ref="F10003" r:id="rId20000" display="https://www.bing.com/maps?cp=29.816100~-95.107730&amp;style=o&amp;lvl=18&amp;dir=0&amp;sp=point.29.816100_-95.107730_Odyssey Energy Altura Cogen, LLC" xr:uid="{6AEBA404-B4E0-4033-A198-08D9CE3FC97B}"/>
    <hyperlink ref="E10004" r:id="rId20001" display="https://www.google.com/maps/@29.816100,-95.107730,450m/data=!3m1!1e3!4m5!3m4!1s0x0:0x0!8m2!3d29.816100!4d-95.107730" xr:uid="{63148088-55C8-4C0C-A65C-6AC238C428C0}"/>
    <hyperlink ref="F10004" r:id="rId20002" display="https://www.bing.com/maps?cp=29.816100~-95.107730&amp;style=o&amp;lvl=18&amp;dir=0&amp;sp=point.29.816100_-95.107730_Odyssey Energy Altura Cogen, LLC" xr:uid="{E4DC5C9D-2290-4150-807A-90E4B56A3A15}"/>
    <hyperlink ref="E10005" r:id="rId20003" display="https://www.google.com/maps/@29.816100,-95.107730,450m/data=!3m1!1e3!4m5!3m4!1s0x0:0x0!8m2!3d29.816100!4d-95.107730" xr:uid="{11A2DDE4-F461-4ED1-A9D9-F186230DEB97}"/>
    <hyperlink ref="F10005" r:id="rId20004" display="https://www.bing.com/maps?cp=29.816100~-95.107730&amp;style=o&amp;lvl=18&amp;dir=0&amp;sp=point.29.816100_-95.107730_Odyssey Energy Altura Cogen, LLC" xr:uid="{D279E4F9-6997-4572-A8C9-3F46EF1DA960}"/>
    <hyperlink ref="E10006" r:id="rId20005" display="https://www.google.com/maps/@29.816100,-95.107730,450m/data=!3m1!1e3!4m5!3m4!1s0x0:0x0!8m2!3d29.816100!4d-95.107730" xr:uid="{E9AC5CD6-DA6B-4661-BAED-4918E5198F0E}"/>
    <hyperlink ref="F10006" r:id="rId20006" display="https://www.bing.com/maps?cp=29.816100~-95.107730&amp;style=o&amp;lvl=18&amp;dir=0&amp;sp=point.29.816100_-95.107730_Odyssey Energy Altura Cogen, LLC" xr:uid="{996602CE-1232-4A9E-925C-8E72D20152A6}"/>
    <hyperlink ref="E10007" r:id="rId20007" display="https://www.google.com/maps/@29.816100,-95.107730,450m/data=!3m1!1e3!4m5!3m4!1s0x0:0x0!8m2!3d29.816100!4d-95.107730" xr:uid="{F3D9C6AA-1FD7-4E35-82BB-DC41F0A2A03A}"/>
    <hyperlink ref="F10007" r:id="rId20008" display="https://www.bing.com/maps?cp=29.816100~-95.107730&amp;style=o&amp;lvl=18&amp;dir=0&amp;sp=point.29.816100_-95.107730_Odyssey Energy Altura Cogen, LLC" xr:uid="{05717B17-19A8-4E73-828F-09D350E7BE0E}"/>
    <hyperlink ref="E10008" r:id="rId20009" display="https://www.google.com/maps/@33.890913,-116.541515,450m/data=!3m1!1e3!4m5!3m4!1s0x0:0x0!8m2!3d33.890913!4d-116.541515" xr:uid="{9482C52E-BA88-49F3-82CE-02F0E252F26D}"/>
    <hyperlink ref="F10008" r:id="rId20010" display="https://www.bing.com/maps?cp=33.890913~-116.541515&amp;style=o&amp;lvl=18&amp;dir=0&amp;sp=point.33.890913_-116.541515_East Winds Project" xr:uid="{9EF8BB22-6223-4279-8EAA-8888E9717572}"/>
    <hyperlink ref="E10009" r:id="rId20011" display="https://www.google.com/maps/@35.045000,-118.264200,450m/data=!3m1!1e3!4m5!3m4!1s0x0:0x0!8m2!3d35.045000!4d-118.264200" xr:uid="{F2F579D1-DFD7-4A0E-ABB8-1DB396E2DB2D}"/>
    <hyperlink ref="F10009" r:id="rId20012" display="https://www.bing.com/maps?cp=35.045000~-118.264200&amp;style=o&amp;lvl=18&amp;dir=0&amp;sp=point.35.045000_-118.264200_Mojave 16/17/18" xr:uid="{13F6C4B5-B593-4739-AA83-CD5DAAE24B2B}"/>
    <hyperlink ref="E10010" r:id="rId20013" display="https://www.google.com/maps/@47.444554,-121.687812,450m/data=!3m1!1e3!4m5!3m4!1s0x0:0x0!8m2!3d47.444554!4d-121.687812" xr:uid="{E3C72612-4FC6-428E-A3F0-4BF034DD3468}"/>
    <hyperlink ref="F10010" r:id="rId20014" display="https://www.bing.com/maps?cp=47.444554~-121.687812&amp;style=o&amp;lvl=18&amp;dir=0&amp;sp=point.47.444554_-121.687812_Twin Falls Hydro" xr:uid="{73A11BAC-8836-40A4-9137-68080BAC8239}"/>
    <hyperlink ref="E10011" r:id="rId20015" display="https://www.google.com/maps/@47.444554,-121.687812,450m/data=!3m1!1e3!4m5!3m4!1s0x0:0x0!8m2!3d47.444554!4d-121.687812" xr:uid="{DC272206-2F61-4F5A-A7FC-27403251F0B5}"/>
    <hyperlink ref="F10011" r:id="rId20016" display="https://www.bing.com/maps?cp=47.444554~-121.687812&amp;style=o&amp;lvl=18&amp;dir=0&amp;sp=point.47.444554_-121.687812_Twin Falls Hydro" xr:uid="{F624101B-18B0-4005-9065-71D9F44D3672}"/>
    <hyperlink ref="E10012" r:id="rId20017" display="https://www.google.com/maps/@37.967600,-122.382000,450m/data=!3m1!1e3!4m5!3m4!1s0x0:0x0!8m2!3d37.967600!4d-122.382000" xr:uid="{29B45D06-A56A-4AD4-9FF9-907E8632D7ED}"/>
    <hyperlink ref="F10012" r:id="rId20018" display="https://www.bing.com/maps?cp=37.967600~-122.382000&amp;style=o&amp;lvl=18&amp;dir=0&amp;sp=point.37.967600_-122.382000_Nove Power Plant" xr:uid="{FBCD9CCF-A79C-4781-B276-36BFE4449C4C}"/>
    <hyperlink ref="E10013" r:id="rId20019" display="https://www.google.com/maps/@37.967600,-122.382000,450m/data=!3m1!1e3!4m5!3m4!1s0x0:0x0!8m2!3d37.967600!4d-122.382000" xr:uid="{BF99579C-22CB-4D30-8036-6CE27D18FE92}"/>
    <hyperlink ref="F10013" r:id="rId20020" display="https://www.bing.com/maps?cp=37.967600~-122.382000&amp;style=o&amp;lvl=18&amp;dir=0&amp;sp=point.37.967600_-122.382000_Nove Power Plant" xr:uid="{4FA27BE8-F232-4F60-BEF9-474E6B967026}"/>
    <hyperlink ref="E10014" r:id="rId20021" display="https://www.google.com/maps/@37.967600,-122.382000,450m/data=!3m1!1e3!4m5!3m4!1s0x0:0x0!8m2!3d37.967600!4d-122.382000" xr:uid="{B3D55BA4-2401-402E-9544-ED1B33C05E95}"/>
    <hyperlink ref="F10014" r:id="rId20022" display="https://www.bing.com/maps?cp=37.967600~-122.382000&amp;style=o&amp;lvl=18&amp;dir=0&amp;sp=point.37.967600_-122.382000_Nove Power Plant" xr:uid="{75A5AA60-B1CB-4B0F-946A-BE965A2994CA}"/>
    <hyperlink ref="E10015" r:id="rId20023" display="https://www.google.com/maps/@44.217299,-86.289050,450m/data=!3m1!1e3!4m5!3m4!1s0x0:0x0!8m2!3d44.217299!4d-86.289050" xr:uid="{642F7B74-733C-45FF-A035-9A3769195C3A}"/>
    <hyperlink ref="F10015" r:id="rId20024" display="https://www.bing.com/maps?cp=44.217299~-86.289050&amp;style=o&amp;lvl=18&amp;dir=0&amp;sp=point.44.217299_-86.289050_TES Filer City Station" xr:uid="{ED5BBF79-4B6C-4744-87F0-B2BF7538693F}"/>
    <hyperlink ref="E10016" r:id="rId20025" display="https://www.google.com/maps/@30.054000,-90.669300,450m/data=!3m1!1e3!4m5!3m4!1s0x0:0x0!8m2!3d30.054000!4d-90.669300" xr:uid="{53887089-9310-421D-8ACF-93E5052FC4D3}"/>
    <hyperlink ref="F10016" r:id="rId20026" display="https://www.bing.com/maps?cp=30.054000~-90.669300&amp;style=o&amp;lvl=18&amp;dir=0&amp;sp=point.30.054000_-90.669300_Gramercy Holdings LLC" xr:uid="{B126F259-1C7B-47BA-9CA2-A93478157761}"/>
    <hyperlink ref="E10017" r:id="rId20027" display="https://www.google.com/maps/@30.054000,-90.669300,450m/data=!3m1!1e3!4m5!3m4!1s0x0:0x0!8m2!3d30.054000!4d-90.669300" xr:uid="{6452E36E-57EB-4087-A5BE-422D2A5666E3}"/>
    <hyperlink ref="F10017" r:id="rId20028" display="https://www.bing.com/maps?cp=30.054000~-90.669300&amp;style=o&amp;lvl=18&amp;dir=0&amp;sp=point.30.054000_-90.669300_Gramercy Holdings LLC" xr:uid="{98839C81-767D-43CF-90D2-BCF3A393CB2A}"/>
    <hyperlink ref="E10018" r:id="rId20029" display="https://www.google.com/maps/@30.054000,-90.669300,450m/data=!3m1!1e3!4m5!3m4!1s0x0:0x0!8m2!3d30.054000!4d-90.669300" xr:uid="{8F1A9AC0-C2E5-496C-ABA4-1F2776C8187A}"/>
    <hyperlink ref="F10018" r:id="rId20030" display="https://www.bing.com/maps?cp=30.054000~-90.669300&amp;style=o&amp;lvl=18&amp;dir=0&amp;sp=point.30.054000_-90.669300_Gramercy Holdings LLC" xr:uid="{A7151DFD-56A0-49C4-B23D-3594E3DDB7BA}"/>
    <hyperlink ref="E10019" r:id="rId20031" display="https://www.google.com/maps/@30.054000,-90.669300,450m/data=!3m1!1e3!4m5!3m4!1s0x0:0x0!8m2!3d30.054000!4d-90.669300" xr:uid="{1E7E30B4-017B-408D-B115-760FA3C73D9F}"/>
    <hyperlink ref="F10019" r:id="rId20032" display="https://www.bing.com/maps?cp=30.054000~-90.669300&amp;style=o&amp;lvl=18&amp;dir=0&amp;sp=point.30.054000_-90.669300_Gramercy Holdings LLC" xr:uid="{DB4D8FE7-0143-4376-858F-6576587D9533}"/>
    <hyperlink ref="E10020" r:id="rId20033" display="https://www.google.com/maps/@30.054000,-90.669300,450m/data=!3m1!1e3!4m5!3m4!1s0x0:0x0!8m2!3d30.054000!4d-90.669300" xr:uid="{507F03AC-D5C6-47D3-8332-E1935D608798}"/>
    <hyperlink ref="F10020" r:id="rId20034" display="https://www.bing.com/maps?cp=30.054000~-90.669300&amp;style=o&amp;lvl=18&amp;dir=0&amp;sp=point.30.054000_-90.669300_Gramercy Holdings LLC" xr:uid="{70AC82F3-37E8-41DE-8EDA-89A43F02424B}"/>
    <hyperlink ref="E10021" r:id="rId20035" display="https://www.google.com/maps/@37.870331,-122.263370,450m/data=!3m1!1e3!4m5!3m4!1s0x0:0x0!8m2!3d37.870331!4d-122.263370" xr:uid="{DE687E07-271F-46FC-98A8-E6F0E177B8B4}"/>
    <hyperlink ref="F10021" r:id="rId20036" display="https://www.bing.com/maps?cp=37.870331~-122.263370&amp;style=o&amp;lvl=18&amp;dir=0&amp;sp=point.37.870331_-122.263370_PE Berkeley" xr:uid="{C0DE760F-587F-4227-8986-5040A4C9A188}"/>
    <hyperlink ref="E10022" r:id="rId20037" display="https://www.google.com/maps/@37.870331,-122.263370,450m/data=!3m1!1e3!4m5!3m4!1s0x0:0x0!8m2!3d37.870331!4d-122.263370" xr:uid="{3E035CA1-860F-42DE-B5D9-6E14CD68B7B9}"/>
    <hyperlink ref="F10022" r:id="rId20038" display="https://www.bing.com/maps?cp=37.870331~-122.263370&amp;style=o&amp;lvl=18&amp;dir=0&amp;sp=point.37.870331_-122.263370_PE Berkeley" xr:uid="{8D3AECE4-0A3A-41B7-9C3E-F719995651A3}"/>
    <hyperlink ref="E10023" r:id="rId20039" display="https://www.google.com/maps/@33.989626,-117.680911,450m/data=!3m1!1e3!4m5!3m4!1s0x0:0x0!8m2!3d33.989626!4d-117.680911" xr:uid="{A204B0CF-32D2-45E0-B6F2-AA6863F13A7E}"/>
    <hyperlink ref="F10023" r:id="rId20040" display="https://www.bing.com/maps?cp=33.989626~-117.680911&amp;style=o&amp;lvl=18&amp;dir=0&amp;sp=point.33.989626_-117.680911_OLS Energy Chino" xr:uid="{8BBE104A-0222-4002-B13C-02592A388231}"/>
    <hyperlink ref="E10024" r:id="rId20041" display="https://www.google.com/maps/@33.989626,-117.680911,450m/data=!3m1!1e3!4m5!3m4!1s0x0:0x0!8m2!3d33.989626!4d-117.680911" xr:uid="{07BAF0D4-135A-41D1-9475-024F453BB353}"/>
    <hyperlink ref="F10024" r:id="rId20042" display="https://www.bing.com/maps?cp=33.989626~-117.680911&amp;style=o&amp;lvl=18&amp;dir=0&amp;sp=point.33.989626_-117.680911_OLS Energy Chino" xr:uid="{C6B84999-472F-406A-94D2-99FA5D4AF334}"/>
    <hyperlink ref="E10025" r:id="rId20043" display="https://www.google.com/maps/@34.161951,-119.047916,450m/data=!3m1!1e3!4m5!3m4!1s0x0:0x0!8m2!3d34.161951!4d-119.047916" xr:uid="{06211EDC-9B39-408B-A2DE-8ACE4B866FA7}"/>
    <hyperlink ref="F10025" r:id="rId20044" display="https://www.bing.com/maps?cp=34.161951~-119.047916&amp;style=o&amp;lvl=18&amp;dir=0&amp;sp=point.34.161951_-119.047916_CSUCI Site Authority" xr:uid="{85F9FD29-9892-4D7B-B6FF-3EF8908F2A71}"/>
    <hyperlink ref="E10026" r:id="rId20045" display="https://www.google.com/maps/@34.161951,-119.047916,450m/data=!3m1!1e3!4m5!3m4!1s0x0:0x0!8m2!3d34.161951!4d-119.047916" xr:uid="{0C7F1699-91C9-453A-9AC3-DD28F4FA130F}"/>
    <hyperlink ref="F10026" r:id="rId20046" display="https://www.bing.com/maps?cp=34.161951~-119.047916&amp;style=o&amp;lvl=18&amp;dir=0&amp;sp=point.34.161951_-119.047916_CSUCI Site Authority" xr:uid="{70164D98-B45F-4A65-989E-ED0E100C7406}"/>
    <hyperlink ref="E10027" r:id="rId20047" display="https://www.google.com/maps/@27.954901,-82.340469,450m/data=!3m1!1e3!4m5!3m4!1s0x0:0x0!8m2!3d27.954901!4d-82.340469" xr:uid="{E9184FE2-7D53-4A4C-BF85-623B38B2B2D0}"/>
    <hyperlink ref="F10027" r:id="rId20048" display="https://www.bing.com/maps?cp=27.954901~-82.340469&amp;style=o&amp;lvl=18&amp;dir=0&amp;sp=point.27.954901_-82.340469_Hillsborough County Resource Recovery" xr:uid="{0A3ABC7E-92F0-40FC-A4CB-42F3C87C14B8}"/>
    <hyperlink ref="E10028" r:id="rId20049" display="https://www.google.com/maps/@27.954901,-82.340469,450m/data=!3m1!1e3!4m5!3m4!1s0x0:0x0!8m2!3d27.954901!4d-82.340469" xr:uid="{302CFCE1-A1A7-4179-ACB7-43099F90AB1E}"/>
    <hyperlink ref="F10028" r:id="rId20050" display="https://www.bing.com/maps?cp=27.954901~-82.340469&amp;style=o&amp;lvl=18&amp;dir=0&amp;sp=point.27.954901_-82.340469_Hillsborough County Resource Recovery" xr:uid="{A929FACD-EA0A-4FFA-BC06-0E86220A76D8}"/>
    <hyperlink ref="E10029" r:id="rId20051" display="https://www.google.com/maps/@40.071100,-76.643600,450m/data=!3m1!1e3!4m5!3m4!1s0x0:0x0!8m2!3d40.071100!4d-76.643600" xr:uid="{A328BA6B-2568-41F8-A5BC-1C99C9C92CF8}"/>
    <hyperlink ref="F10029" r:id="rId20052" display="https://www.bing.com/maps?cp=40.071100~-76.643600&amp;style=o&amp;lvl=18&amp;dir=0&amp;sp=point.40.071100_-76.643600_Lancaster County Resource Recovery" xr:uid="{FD7F6CBD-71CF-4900-B29E-C0C453B4291D}"/>
    <hyperlink ref="E10030" r:id="rId20053" display="https://www.google.com/maps/@42.949575,-85.693209,450m/data=!3m1!1e3!4m5!3m4!1s0x0:0x0!8m2!3d42.949575!4d-85.693209" xr:uid="{246E1210-8D01-42D2-982A-0738E1F42045}"/>
    <hyperlink ref="F10030" r:id="rId20054" display="https://www.bing.com/maps?cp=42.949575~-85.693209&amp;style=o&amp;lvl=18&amp;dir=0&amp;sp=point.42.949575_-85.693209_Kent County Waste to Energy Facility" xr:uid="{208C9E15-FEB1-4E41-98A0-5CF4444B17DA}"/>
    <hyperlink ref="E10031" r:id="rId20055" display="https://www.google.com/maps/@35.935900,-120.840800,450m/data=!3m1!1e3!4m5!3m4!1s0x0:0x0!8m2!3d35.935900!4d-120.840800" xr:uid="{CB47B2BC-7AFD-42DE-8E80-148BC9B1DB0B}"/>
    <hyperlink ref="F10031" r:id="rId20056" display="https://www.bing.com/maps?cp=35.935900~-120.840800&amp;style=o&amp;lvl=18&amp;dir=0&amp;sp=point.35.935900_-120.840800_Sargent Canyon Cogeneration" xr:uid="{80B908F7-6852-4B08-916B-736501F999A6}"/>
    <hyperlink ref="E10032" r:id="rId20057" display="https://www.google.com/maps/@35.951500,-120.867900,450m/data=!3m1!1e3!4m5!3m4!1s0x0:0x0!8m2!3d35.951500!4d-120.867900" xr:uid="{37E1C65D-F458-4981-B05B-BF83F73CF570}"/>
    <hyperlink ref="F10032" r:id="rId20058" display="https://www.bing.com/maps?cp=35.951500~-120.867900&amp;style=o&amp;lvl=18&amp;dir=0&amp;sp=point.35.951500_-120.867900_Salinas River Cogeneration" xr:uid="{4A1F66C0-FE94-4A3C-B17A-2C7AF3B6B7CF}"/>
    <hyperlink ref="E10033" r:id="rId20059" display="https://www.google.com/maps/@43.286600,-71.576900,450m/data=!3m1!1e3!4m5!3m4!1s0x0:0x0!8m2!3d43.286600!4d-71.576900" xr:uid="{741C2807-6761-4546-9B87-9AAD04C9393F}"/>
    <hyperlink ref="F10033" r:id="rId20060" display="https://www.bing.com/maps?cp=43.286600~-71.576900&amp;style=o&amp;lvl=18&amp;dir=0&amp;sp=point.43.286600_-71.576900_Wheelabrator Concord Facility" xr:uid="{B44738A4-B4D8-4C9E-957E-223E2EB9A433}"/>
    <hyperlink ref="E10034" r:id="rId20061" display="https://www.google.com/maps/@27.949528,-82.421182,450m/data=!3m1!1e3!4m5!3m4!1s0x0:0x0!8m2!3d27.949528!4d-82.421182" xr:uid="{B60D3214-9014-43B2-BDF9-980ADAD17A1D}"/>
    <hyperlink ref="F10034" r:id="rId20062" display="https://www.bing.com/maps?cp=27.949528~-82.421182&amp;style=o&amp;lvl=18&amp;dir=0&amp;sp=point.27.949528_-82.421182_McKay Bay Facility" xr:uid="{70ABFB34-4016-43CE-B700-C1474D2C745F}"/>
    <hyperlink ref="E10035" r:id="rId20063" display="https://www.google.com/maps/@42.726200,-71.121900,450m/data=!3m1!1e3!4m5!3m4!1s0x0:0x0!8m2!3d42.726200!4d-71.121900" xr:uid="{D227DE86-7FA4-4997-82E7-36A44622A00B}"/>
    <hyperlink ref="F10035" r:id="rId20064" display="https://www.bing.com/maps?cp=42.726200~-71.121900&amp;style=o&amp;lvl=18&amp;dir=0&amp;sp=point.42.726200_-71.121900_Wheelabrator North Andover" xr:uid="{320F9513-D28A-4CCE-8F2A-A92A4ADA7265}"/>
    <hyperlink ref="E10036" r:id="rId20065" display="https://www.google.com/maps/@42.221400,-71.766900,450m/data=!3m1!1e3!4m5!3m4!1s0x0:0x0!8m2!3d42.221400!4d-71.766900" xr:uid="{BEC3BFEE-4649-4F7E-92ED-CF23887C1F26}"/>
    <hyperlink ref="F10036" r:id="rId20066" display="https://www.bing.com/maps?cp=42.221400~-71.766900&amp;style=o&amp;lvl=18&amp;dir=0&amp;sp=point.42.221400_-71.766900_Wheelabrator Millbury Facility" xr:uid="{28AC3668-FC25-4303-B7D8-30A031709EE7}"/>
    <hyperlink ref="E10037" r:id="rId20067" display="https://www.google.com/maps/@42.447000,-70.980400,450m/data=!3m1!1e3!4m5!3m4!1s0x0:0x0!8m2!3d42.447000!4d-70.980400" xr:uid="{891655D1-980B-4A7A-94AC-399A08A58192}"/>
    <hyperlink ref="F10037" r:id="rId20068" display="https://www.bing.com/maps?cp=42.447000~-70.980400&amp;style=o&amp;lvl=18&amp;dir=0&amp;sp=point.42.447000_-70.980400_Wheelabrator Saugus" xr:uid="{8AE700AB-A54C-48EA-B4BC-2AB28A7C6C1A}"/>
    <hyperlink ref="E10038" r:id="rId20069" display="https://www.google.com/maps/@40.428329,-122.279248,450m/data=!3m1!1e3!4m5!3m4!1s0x0:0x0!8m2!3d40.428329!4d-122.279248" xr:uid="{5B265EC9-F9B8-4D11-8098-0AFD95B8D3DB}"/>
    <hyperlink ref="F10038" r:id="rId20070" display="https://www.bing.com/maps?cp=40.428329~-122.279248&amp;style=o&amp;lvl=18&amp;dir=0&amp;sp=point.40.428329_-122.279248_Wheelabrator Shasta" xr:uid="{8AD60F37-CAC1-453B-BFDD-896F23C12650}"/>
    <hyperlink ref="E10039" r:id="rId20071" display="https://www.google.com/maps/@40.428329,-122.279248,450m/data=!3m1!1e3!4m5!3m4!1s0x0:0x0!8m2!3d40.428329!4d-122.279248" xr:uid="{D4A003C2-30CA-48BF-A292-E19BD21BC8E0}"/>
    <hyperlink ref="F10039" r:id="rId20072" display="https://www.bing.com/maps?cp=40.428329~-122.279248&amp;style=o&amp;lvl=18&amp;dir=0&amp;sp=point.40.428329_-122.279248_Wheelabrator Shasta" xr:uid="{1EAB4102-20B7-4F70-A805-C2980FA933ED}"/>
    <hyperlink ref="E10040" r:id="rId20073" display="https://www.google.com/maps/@40.428329,-122.279248,450m/data=!3m1!1e3!4m5!3m4!1s0x0:0x0!8m2!3d40.428329!4d-122.279248" xr:uid="{BF59E12C-FA64-49ED-963E-23D67E634B06}"/>
    <hyperlink ref="F10040" r:id="rId20074" display="https://www.bing.com/maps?cp=40.428329~-122.279248&amp;style=o&amp;lvl=18&amp;dir=0&amp;sp=point.40.428329_-122.279248_Wheelabrator Shasta" xr:uid="{8033899B-2F5D-44EF-8290-51D063DDEDF2}"/>
    <hyperlink ref="E10041" r:id="rId20075" display="https://www.google.com/maps/@41.277129,-73.942344,450m/data=!3m1!1e3!4m5!3m4!1s0x0:0x0!8m2!3d41.277129!4d-73.942344" xr:uid="{278E2DE1-B43D-4E11-963B-99BBA8B04A7D}"/>
    <hyperlink ref="F10041" r:id="rId20076" display="https://www.bing.com/maps?cp=41.277129~-73.942344&amp;style=o&amp;lvl=18&amp;dir=0&amp;sp=point.41.277129_-73.942344_Wheelabrator Westchester" xr:uid="{1F11DA42-82B3-4BDE-8983-1935C9EB9F7C}"/>
    <hyperlink ref="E10042" r:id="rId20077" display="https://www.google.com/maps/@41.162500,-73.208300,450m/data=!3m1!1e3!4m5!3m4!1s0x0:0x0!8m2!3d41.162500!4d-73.208300" xr:uid="{58EC86CA-7927-4D07-8131-EACD0941A6BF}"/>
    <hyperlink ref="F10042" r:id="rId20078" display="https://www.bing.com/maps?cp=41.162500~-73.208300&amp;style=o&amp;lvl=18&amp;dir=0&amp;sp=point.41.162500_-73.208300_Wheelabrator Bridgeport" xr:uid="{1818895E-8EEB-4A41-A2C8-F52388E9B112}"/>
    <hyperlink ref="E10043" r:id="rId20079" display="https://www.google.com/maps/@27.873300,-82.674100,450m/data=!3m1!1e3!4m5!3m4!1s0x0:0x0!8m2!3d27.873300!4d-82.674100" xr:uid="{0DD691D6-A29F-42D6-9514-B06E5ED923C1}"/>
    <hyperlink ref="F10043" r:id="rId20080" display="https://www.bing.com/maps?cp=27.873300~-82.674100&amp;style=o&amp;lvl=18&amp;dir=0&amp;sp=point.27.873300_-82.674100_Pinellas County Resource Recovery" xr:uid="{9C726999-5596-4998-BCCA-BE5A28A80302}"/>
    <hyperlink ref="E10044" r:id="rId20081" display="https://www.google.com/maps/@27.873300,-82.674100,450m/data=!3m1!1e3!4m5!3m4!1s0x0:0x0!8m2!3d27.873300!4d-82.674100" xr:uid="{33A6A106-E0F6-4F48-AE92-C372DE7CAC71}"/>
    <hyperlink ref="F10044" r:id="rId20082" display="https://www.bing.com/maps?cp=27.873300~-82.674100&amp;style=o&amp;lvl=18&amp;dir=0&amp;sp=point.27.873300_-82.674100_Pinellas County Resource Recovery" xr:uid="{BC2DA92D-4F99-4EDC-A5D6-4A57799AAC5E}"/>
    <hyperlink ref="E10045" r:id="rId20083" display="https://www.google.com/maps/@39.873300,-75.138100,450m/data=!3m1!1e3!4m5!3m4!1s0x0:0x0!8m2!3d39.873300!4d-75.138100" xr:uid="{E1AC348A-368A-4D5E-912F-76CE3F06D8B2}"/>
    <hyperlink ref="F10045" r:id="rId20084" display="https://www.bing.com/maps?cp=39.873300~-75.138100&amp;style=o&amp;lvl=18&amp;dir=0&amp;sp=point.39.873300_-75.138100_Wheelabrator Gloucester LP" xr:uid="{5057E778-F2AE-4D11-B5F7-0AA051C3C78F}"/>
    <hyperlink ref="E10046" r:id="rId20085" display="https://www.google.com/maps/@47.626327,-117.504240,450m/data=!3m1!1e3!4m5!3m4!1s0x0:0x0!8m2!3d47.626327!4d-117.504240" xr:uid="{8A74703F-8A6A-4C37-8C8D-6475A692D855}"/>
    <hyperlink ref="F10046" r:id="rId20086" display="https://www.bing.com/maps?cp=47.626327~-117.504240&amp;style=o&amp;lvl=18&amp;dir=0&amp;sp=point.47.626327_-117.504240_Spokane Waste to Energy" xr:uid="{2584A3A3-62D9-445D-9BEF-8A26A40FF690}"/>
    <hyperlink ref="E10047" r:id="rId20087" display="https://www.google.com/maps/@26.068700,-80.198600,450m/data=!3m1!1e3!4m5!3m4!1s0x0:0x0!8m2!3d26.068700!4d-80.198600" xr:uid="{DB63D26B-E986-438C-B4E5-C8473E665D6C}"/>
    <hyperlink ref="F10047" r:id="rId20088" display="https://www.bing.com/maps?cp=26.068700~-80.198600&amp;style=o&amp;lvl=18&amp;dir=0&amp;sp=point.26.068700_-80.198600_Wheelabrator South Broward" xr:uid="{3B844157-4524-4E7D-B7A1-C4E66980260C}"/>
    <hyperlink ref="E10048" r:id="rId20089" display="https://www.google.com/maps/@40.691700,-75.479200,450m/data=!3m1!1e3!4m5!3m4!1s0x0:0x0!8m2!3d40.691700!4d-75.479200" xr:uid="{407B150D-6000-4A69-8A4B-0B74D964513A}"/>
    <hyperlink ref="F10048" r:id="rId20090" display="https://www.bing.com/maps?cp=40.691700~-75.479200&amp;style=o&amp;lvl=18&amp;dir=0&amp;sp=point.40.691700_-75.479200_Northampton Generating Company LP" xr:uid="{6BE76EFD-68F6-4C2B-AD1E-AD58949F82A5}"/>
    <hyperlink ref="E10049" r:id="rId20091" display="https://www.google.com/maps/@35.771627,-82.618270,450m/data=!3m1!1e3!4m5!3m4!1s0x0:0x0!8m2!3d35.771627!4d-82.618270" xr:uid="{A057B11D-4F1B-47CF-8E34-70DDC0CA6153}"/>
    <hyperlink ref="F10049" r:id="rId20092" display="https://www.bing.com/maps?cp=35.771627~-82.618270&amp;style=o&amp;lvl=18&amp;dir=0&amp;sp=point.35.771627_-82.618270_Ivy River Hydro" xr:uid="{F15002C6-04D0-47AB-93CE-791003B23736}"/>
    <hyperlink ref="E10050" r:id="rId20093" display="https://www.google.com/maps/@35.771627,-82.618270,450m/data=!3m1!1e3!4m5!3m4!1s0x0:0x0!8m2!3d35.771627!4d-82.618270" xr:uid="{85F3CE6F-4CB2-4428-916E-99FFD3FDB348}"/>
    <hyperlink ref="F10050" r:id="rId20094" display="https://www.bing.com/maps?cp=35.771627~-82.618270&amp;style=o&amp;lvl=18&amp;dir=0&amp;sp=point.35.771627_-82.618270_Ivy River Hydro" xr:uid="{5F7AB79B-236A-49A2-8122-BBA4D42E0CA8}"/>
    <hyperlink ref="E10051" r:id="rId20095" display="https://www.google.com/maps/@35.771627,-82.618270,450m/data=!3m1!1e3!4m5!3m4!1s0x0:0x0!8m2!3d35.771627!4d-82.618270" xr:uid="{623CB7B1-F55D-45A3-A2D3-A50D7E1A506C}"/>
    <hyperlink ref="F10051" r:id="rId20096" display="https://www.bing.com/maps?cp=35.771627~-82.618270&amp;style=o&amp;lvl=18&amp;dir=0&amp;sp=point.35.771627_-82.618270_Ivy River Hydro" xr:uid="{33C6317B-9CF3-46DA-9A55-4E6CE225D67E}"/>
    <hyperlink ref="E10052" r:id="rId20097" display="https://www.google.com/maps/@35.771627,-82.618270,450m/data=!3m1!1e3!4m5!3m4!1s0x0:0x0!8m2!3d35.771627!4d-82.618270" xr:uid="{1023C404-E484-4817-986B-B92EF6631C3D}"/>
    <hyperlink ref="F10052" r:id="rId20098" display="https://www.bing.com/maps?cp=35.771627~-82.618270&amp;style=o&amp;lvl=18&amp;dir=0&amp;sp=point.35.771627_-82.618270_Ivy River Hydro" xr:uid="{5760BA4E-9173-4C1C-AA27-05AA74EDB3D2}"/>
    <hyperlink ref="E10053" r:id="rId20099" display="https://www.google.com/maps/@35.771627,-82.618270,450m/data=!3m1!1e3!4m5!3m4!1s0x0:0x0!8m2!3d35.771627!4d-82.618270" xr:uid="{A8795203-E38B-41A7-A846-D03FCF61706B}"/>
    <hyperlink ref="F10053" r:id="rId20100" display="https://www.bing.com/maps?cp=35.771627~-82.618270&amp;style=o&amp;lvl=18&amp;dir=0&amp;sp=point.35.771627_-82.618270_Ivy River Hydro" xr:uid="{33968A50-7C18-45C8-89A6-5F829D482D35}"/>
    <hyperlink ref="E10054" r:id="rId20101" display="https://www.google.com/maps/@35.771627,-82.618270,450m/data=!3m1!1e3!4m5!3m4!1s0x0:0x0!8m2!3d35.771627!4d-82.618270" xr:uid="{636C94F2-C560-4CA8-AEF3-2E002FE789E0}"/>
    <hyperlink ref="F10054" r:id="rId20102" display="https://www.bing.com/maps?cp=35.771627~-82.618270&amp;style=o&amp;lvl=18&amp;dir=0&amp;sp=point.35.771627_-82.618270_Ivy River Hydro" xr:uid="{7163EEF2-398B-4E4F-B898-FF48C055D016}"/>
    <hyperlink ref="E10055" r:id="rId20103" display="https://www.google.com/maps/@45.217784,-116.315770,450m/data=!3m1!1e3!4m5!3m4!1s0x0:0x0!8m2!3d45.217784!4d-116.315770" xr:uid="{5D21F0BB-C81D-40A7-B474-D821EB86054D}"/>
    <hyperlink ref="F10055" r:id="rId20104" display="https://www.bing.com/maps?cp=45.217784~-116.315770&amp;style=o&amp;lvl=18&amp;dir=0&amp;sp=point.45.217784_-116.315770_El Dorado Hydro Elk Creek" xr:uid="{891A60CA-8B5F-4D78-BAB5-0A5C16B72152}"/>
    <hyperlink ref="E10056" r:id="rId20105" display="https://www.google.com/maps/@38.783420,-120.778506,450m/data=!3m1!1e3!4m5!3m4!1s0x0:0x0!8m2!3d38.783420!4d-120.778506" xr:uid="{A2F97C3E-190D-4E73-BCC1-8BD3B1C10061}"/>
    <hyperlink ref="F10056" r:id="rId20106" display="https://www.bing.com/maps?cp=38.783420~-120.778506&amp;style=o&amp;lvl=18&amp;dir=0&amp;sp=point.38.783420_-120.778506_Rock Creek LP" xr:uid="{179B209A-2DB2-4C00-9539-949B07C18858}"/>
    <hyperlink ref="E10057" r:id="rId20107" display="https://www.google.com/maps/@38.783420,-120.778506,450m/data=!3m1!1e3!4m5!3m4!1s0x0:0x0!8m2!3d38.783420!4d-120.778506" xr:uid="{6B0E936C-2965-4860-953A-1EF5FD4565F2}"/>
    <hyperlink ref="F10057" r:id="rId20108" display="https://www.bing.com/maps?cp=38.783420~-120.778506&amp;style=o&amp;lvl=18&amp;dir=0&amp;sp=point.38.783420_-120.778506_Rock Creek LP" xr:uid="{9472E989-3C5E-4732-9EAC-B097B5C9F2AA}"/>
    <hyperlink ref="E10058" r:id="rId20109" display="https://www.google.com/maps/@40.682875,-79.665298,450m/data=!3m1!1e3!4m5!3m4!1s0x0:0x0!8m2!3d40.682875!4d-79.665298" xr:uid="{2896FDFC-1015-49A8-8BCB-FD1906A237A4}"/>
    <hyperlink ref="F10058" r:id="rId20110" display="https://www.bing.com/maps?cp=40.682875~-79.665298&amp;style=o&amp;lvl=18&amp;dir=0&amp;sp=point.40.682875_-79.665298_Allegheny No. 5 Hydro Station" xr:uid="{552CAB1B-EC54-4A87-B830-6D4095387A19}"/>
    <hyperlink ref="E10059" r:id="rId20111" display="https://www.google.com/maps/@40.682875,-79.665298,450m/data=!3m1!1e3!4m5!3m4!1s0x0:0x0!8m2!3d40.682875!4d-79.665298" xr:uid="{053A9BA8-8CD6-4BFE-BC78-AFEA4DB79019}"/>
    <hyperlink ref="F10059" r:id="rId20112" display="https://www.bing.com/maps?cp=40.682875~-79.665298&amp;style=o&amp;lvl=18&amp;dir=0&amp;sp=point.40.682875_-79.665298_Allegheny No. 5 Hydro Station" xr:uid="{761E00BC-6B71-43EE-AC7E-0677425CA712}"/>
    <hyperlink ref="E10060" r:id="rId20113" display="https://www.google.com/maps/@40.716389,-79.577222,450m/data=!3m1!1e3!4m5!3m4!1s0x0:0x0!8m2!3d40.716389!4d-79.577222" xr:uid="{BE53A114-79EC-44C8-A324-1F2C43C72102}"/>
    <hyperlink ref="F10060" r:id="rId20114" display="https://www.bing.com/maps?cp=40.716389~-79.577222&amp;style=o&amp;lvl=18&amp;dir=0&amp;sp=point.40.716389_-79.577222_Allegheny No 6 Hydro Station" xr:uid="{143C0F0C-CE4B-4E0C-A658-7F60E0329368}"/>
    <hyperlink ref="E10061" r:id="rId20115" display="https://www.google.com/maps/@40.716389,-79.577222,450m/data=!3m1!1e3!4m5!3m4!1s0x0:0x0!8m2!3d40.716389!4d-79.577222" xr:uid="{33A96AAE-3EFE-417B-A39C-5BFEFCAAEFDB}"/>
    <hyperlink ref="F10061" r:id="rId20116" display="https://www.bing.com/maps?cp=40.716389~-79.577222&amp;style=o&amp;lvl=18&amp;dir=0&amp;sp=point.40.716389_-79.577222_Allegheny No 6 Hydro Station" xr:uid="{53388F66-0C51-48F4-BFF0-31C4C2103E0D}"/>
    <hyperlink ref="E10062" r:id="rId20117" display="https://www.google.com/maps/@42.560876,-114.057461,450m/data=!3m1!1e3!4m5!3m4!1s0x0:0x0!8m2!3d42.560876!4d-114.057461" xr:uid="{BCA0BB98-20BE-499D-B4F6-F283E373456D}"/>
    <hyperlink ref="F10062" r:id="rId20118" display="https://www.bing.com/maps?cp=42.560876~-114.057461&amp;style=o&amp;lvl=18&amp;dir=0&amp;sp=point.42.560876_-114.057461_Bypass" xr:uid="{E5A0B427-B5C3-423A-9019-0C2EDB37A82E}"/>
    <hyperlink ref="E10063" r:id="rId20119" display="https://www.google.com/maps/@42.560876,-114.057461,450m/data=!3m1!1e3!4m5!3m4!1s0x0:0x0!8m2!3d42.560876!4d-114.057461" xr:uid="{BF143E0D-7918-4BFB-801E-EAD5D06B8A2E}"/>
    <hyperlink ref="F10063" r:id="rId20120" display="https://www.bing.com/maps?cp=42.560876~-114.057461&amp;style=o&amp;lvl=18&amp;dir=0&amp;sp=point.42.560876_-114.057461_Bypass" xr:uid="{C5B93ABF-58D1-475C-9E3C-906220E563C2}"/>
    <hyperlink ref="E10064" r:id="rId20121" display="https://www.google.com/maps/@42.560876,-114.057461,450m/data=!3m1!1e3!4m5!3m4!1s0x0:0x0!8m2!3d42.560876!4d-114.057461" xr:uid="{6CA98E39-F34A-4166-9694-4E1560BC7838}"/>
    <hyperlink ref="F10064" r:id="rId20122" display="https://www.bing.com/maps?cp=42.560876~-114.057461&amp;style=o&amp;lvl=18&amp;dir=0&amp;sp=point.42.560876_-114.057461_Bypass" xr:uid="{CB76F07C-D426-4FA8-AC1D-5A06199C048D}"/>
    <hyperlink ref="E10065" r:id="rId20123" display="https://www.google.com/maps/@42.586701,-114.067537,450m/data=!3m1!1e3!4m5!3m4!1s0x0:0x0!8m2!3d42.586701!4d-114.067537" xr:uid="{E071F4BB-8F3D-4151-ABDA-0205977FC7E8}"/>
    <hyperlink ref="F10065" r:id="rId20124" display="https://www.bing.com/maps?cp=42.586701~-114.067537&amp;style=o&amp;lvl=18&amp;dir=0&amp;sp=point.42.586701_-114.067537_S E Hazelton A" xr:uid="{4FD04D5E-B3E8-4275-B9DF-283171E4D9A5}"/>
    <hyperlink ref="E10066" r:id="rId20125" display="https://www.google.com/maps/@42.586701,-114.067537,450m/data=!3m1!1e3!4m5!3m4!1s0x0:0x0!8m2!3d42.586701!4d-114.067537" xr:uid="{FDDD8551-12BF-4C1E-A12D-1DCED96CF680}"/>
    <hyperlink ref="F10066" r:id="rId20126" display="https://www.bing.com/maps?cp=42.586701~-114.067537&amp;style=o&amp;lvl=18&amp;dir=0&amp;sp=point.42.586701_-114.067537_S E Hazelton A" xr:uid="{BEDCDA09-7F0C-490F-9DB1-157B5EC38357}"/>
    <hyperlink ref="E10067" r:id="rId20127" display="https://www.google.com/maps/@42.586701,-114.067537,450m/data=!3m1!1e3!4m5!3m4!1s0x0:0x0!8m2!3d42.586701!4d-114.067537" xr:uid="{192EB4F0-5AA4-4738-BE17-EA4717690C57}"/>
    <hyperlink ref="F10067" r:id="rId20128" display="https://www.bing.com/maps?cp=42.586701~-114.067537&amp;style=o&amp;lvl=18&amp;dir=0&amp;sp=point.42.586701_-114.067537_S E Hazelton A" xr:uid="{F77C72C3-B078-4A7A-BA02-7A06001C276F}"/>
    <hyperlink ref="E10068" r:id="rId20129" display="https://www.google.com/maps/@40.896596,-79.478982,450m/data=!3m1!1e3!4m5!3m4!1s0x0:0x0!8m2!3d40.896596!4d-79.478982" xr:uid="{5205632F-6E85-45D5-B73C-1BF69DE89203}"/>
    <hyperlink ref="F10068" r:id="rId20130" display="https://www.bing.com/maps?cp=40.896596~-79.478982&amp;style=o&amp;lvl=18&amp;dir=0&amp;sp=point.40.896596_-79.478982_Allegheny Hydro No 8" xr:uid="{A984537E-E098-4088-AAB0-CC6E42704986}"/>
    <hyperlink ref="E10069" r:id="rId20131" display="https://www.google.com/maps/@40.896596,-79.478982,450m/data=!3m1!1e3!4m5!3m4!1s0x0:0x0!8m2!3d40.896596!4d-79.478982" xr:uid="{75D377BE-48DA-4382-B81E-5A96B387906B}"/>
    <hyperlink ref="F10069" r:id="rId20132" display="https://www.bing.com/maps?cp=40.896596~-79.478982&amp;style=o&amp;lvl=18&amp;dir=0&amp;sp=point.40.896596_-79.478982_Allegheny Hydro No 8" xr:uid="{8142D72C-FE7C-4EE7-B4F4-EE03B25FA0A9}"/>
    <hyperlink ref="E10070" r:id="rId20133" display="https://www.google.com/maps/@40.955961,-79.550681,450m/data=!3m1!1e3!4m5!3m4!1s0x0:0x0!8m2!3d40.955961!4d-79.550681" xr:uid="{44A86CA9-B157-4535-9C95-A3809AD8D930}"/>
    <hyperlink ref="F10070" r:id="rId20134" display="https://www.bing.com/maps?cp=40.955961~-79.550681&amp;style=o&amp;lvl=18&amp;dir=0&amp;sp=point.40.955961_-79.550681_Allegheny Hydro No 9" xr:uid="{3D9EF26E-340C-4776-8A90-B11E04817DB1}"/>
    <hyperlink ref="E10071" r:id="rId20135" display="https://www.google.com/maps/@40.955961,-79.550681,450m/data=!3m1!1e3!4m5!3m4!1s0x0:0x0!8m2!3d40.955961!4d-79.550681" xr:uid="{BED27E4E-2175-48E7-A7B4-790C13D5F46D}"/>
    <hyperlink ref="F10071" r:id="rId20136" display="https://www.bing.com/maps?cp=40.955961~-79.550681&amp;style=o&amp;lvl=18&amp;dir=0&amp;sp=point.40.955961_-79.550681_Allegheny Hydro No 9" xr:uid="{0C0AA984-ACB6-4A31-A8C4-5B4B2406D65B}"/>
    <hyperlink ref="E10072" r:id="rId20137" display="https://www.google.com/maps/@37.799722,-79.994700,450m/data=!3m1!1e3!4m5!3m4!1s0x0:0x0!8m2!3d37.799722!4d-79.994700" xr:uid="{93D9E9EF-3554-4628-BC04-78C9C0CFF970}"/>
    <hyperlink ref="F10072" r:id="rId20138" display="https://www.bing.com/maps?cp=37.799722~-79.994700&amp;style=o&amp;lvl=18&amp;dir=0&amp;sp=point.37.799722_-79.994700_Covington Facility" xr:uid="{A040D51A-11D1-40BE-88A2-02DBFBF88C47}"/>
    <hyperlink ref="E10073" r:id="rId20139" display="https://www.google.com/maps/@37.799722,-79.994700,450m/data=!3m1!1e3!4m5!3m4!1s0x0:0x0!8m2!3d37.799722!4d-79.994700" xr:uid="{77D29DA5-2FE2-4F8A-8809-275814312C6C}"/>
    <hyperlink ref="F10073" r:id="rId20140" display="https://www.bing.com/maps?cp=37.799722~-79.994700&amp;style=o&amp;lvl=18&amp;dir=0&amp;sp=point.37.799722_-79.994700_Covington Facility" xr:uid="{F5AF8095-5096-4448-B792-9FD232A6B8EF}"/>
    <hyperlink ref="E10074" r:id="rId20141" display="https://www.google.com/maps/@37.799722,-79.994700,450m/data=!3m1!1e3!4m5!3m4!1s0x0:0x0!8m2!3d37.799722!4d-79.994700" xr:uid="{6BE61BF0-2C4E-427E-9AAC-9F9FE5AEEECE}"/>
    <hyperlink ref="F10074" r:id="rId20142" display="https://www.bing.com/maps?cp=37.799722~-79.994700&amp;style=o&amp;lvl=18&amp;dir=0&amp;sp=point.37.799722_-79.994700_Covington Facility" xr:uid="{E5F026E2-1B2C-4592-8A46-16F9C192FAA1}"/>
    <hyperlink ref="E10075" r:id="rId20143" display="https://www.google.com/maps/@37.799722,-79.994700,450m/data=!3m1!1e3!4m5!3m4!1s0x0:0x0!8m2!3d37.799722!4d-79.994700" xr:uid="{6C9609D2-0076-4D92-A9F5-FAAF3B7147F5}"/>
    <hyperlink ref="F10075" r:id="rId20144" display="https://www.bing.com/maps?cp=37.799722~-79.994700&amp;style=o&amp;lvl=18&amp;dir=0&amp;sp=point.37.799722_-79.994700_Covington Facility" xr:uid="{ECCC6216-6513-4545-89EE-0492F3A02EB4}"/>
    <hyperlink ref="E10076" r:id="rId20145" display="https://www.google.com/maps/@40.443900,-86.860000,450m/data=!3m1!1e3!4m5!3m4!1s0x0:0x0!8m2!3d40.443900!4d-86.860000" xr:uid="{8A7E3051-3FBF-4F98-A49A-6689D9A6D121}"/>
    <hyperlink ref="F10076" r:id="rId20146" display="https://www.bing.com/maps?cp=40.443900~-86.860000&amp;style=o&amp;lvl=18&amp;dir=0&amp;sp=point.40.443900_-86.860000_Sagamore Plant Cogeneration" xr:uid="{836D921B-43FC-4E21-946D-FC0DFB73997B}"/>
    <hyperlink ref="E10077" r:id="rId20147" display="https://www.google.com/maps/@35.084078,-106.625191,450m/data=!3m1!1e3!4m5!3m4!1s0x0:0x0!8m2!3d35.084078!4d-106.625191" xr:uid="{9EE5BC4D-2604-4222-A8A9-647CA4189CDF}"/>
    <hyperlink ref="F10077" r:id="rId20148" display="https://www.bing.com/maps?cp=35.084078~-106.625191&amp;style=o&amp;lvl=18&amp;dir=0&amp;sp=point.35.084078_-106.625191_Ford Utilities Center" xr:uid="{20845D62-0043-448A-A2EC-68CE5BA22B2E}"/>
    <hyperlink ref="E10078" r:id="rId20149" display="https://www.google.com/maps/@35.084078,-106.625191,450m/data=!3m1!1e3!4m5!3m4!1s0x0:0x0!8m2!3d35.084078!4d-106.625191" xr:uid="{D9405EDA-22B4-4E69-8F1F-303BAE5DBBD6}"/>
    <hyperlink ref="F10078" r:id="rId20150" display="https://www.bing.com/maps?cp=35.084078~-106.625191&amp;style=o&amp;lvl=18&amp;dir=0&amp;sp=point.35.084078_-106.625191_Ford Utilities Center" xr:uid="{7D45E9B0-4A86-478A-AAD4-2A456ECB0FB6}"/>
    <hyperlink ref="E10079" r:id="rId20151" display="https://www.google.com/maps/@35.084078,-106.625191,450m/data=!3m1!1e3!4m5!3m4!1s0x0:0x0!8m2!3d35.084078!4d-106.625191" xr:uid="{771A3169-12B2-4DB5-B756-C1E639F8306D}"/>
    <hyperlink ref="F10079" r:id="rId20152" display="https://www.bing.com/maps?cp=35.084078~-106.625191&amp;style=o&amp;lvl=18&amp;dir=0&amp;sp=point.35.084078_-106.625191_Ford Utilities Center" xr:uid="{D7E3C8F9-7FA8-44B8-A26D-4B756DE8986D}"/>
    <hyperlink ref="E10080" r:id="rId20153" display="https://www.google.com/maps/@43.348808,-76.425169,450m/data=!3m1!1e3!4m5!3m4!1s0x0:0x0!8m2!3d43.348808!4d-76.425169" xr:uid="{2DC2BC17-ECD0-45CC-8731-8C5FA92F0683}"/>
    <hyperlink ref="F10080" r:id="rId20154" display="https://www.bing.com/maps?cp=43.348808~-76.425169&amp;style=o&amp;lvl=18&amp;dir=0&amp;sp=point.43.348808_-76.425169_Oswego County Energy Recovery" xr:uid="{5332E1F0-EAB6-4DDF-9FA4-8962B25A56BD}"/>
    <hyperlink ref="E10081" r:id="rId20155" display="https://www.google.com/maps/@43.348808,-76.425169,450m/data=!3m1!1e3!4m5!3m4!1s0x0:0x0!8m2!3d43.348808!4d-76.425169" xr:uid="{EA7D5B2B-F6A2-48B4-81C7-CB07461693C9}"/>
    <hyperlink ref="F10081" r:id="rId20156" display="https://www.bing.com/maps?cp=43.348808~-76.425169&amp;style=o&amp;lvl=18&amp;dir=0&amp;sp=point.43.348808_-76.425169_Oswego County Energy Recovery" xr:uid="{518F0ACE-C8E6-4EAA-92F3-C838EE1E3E18}"/>
    <hyperlink ref="E10082" r:id="rId20157" display="https://www.google.com/maps/@45.480701,-121.599840,450m/data=!3m1!1e3!4m5!3m4!1s0x0:0x0!8m2!3d45.480701!4d-121.599840" xr:uid="{8FB68940-FFAA-4F10-84FA-33AA8FB42F8D}"/>
    <hyperlink ref="F10082" r:id="rId20158" display="https://www.bing.com/maps?cp=45.480701~-121.599840&amp;style=o&amp;lvl=18&amp;dir=0&amp;sp=point.45.480701_-121.599840_Middle Fork Irrigation District" xr:uid="{C7086972-A7EC-4A46-8347-089F87B57B86}"/>
    <hyperlink ref="E10083" r:id="rId20159" display="https://www.google.com/maps/@45.480701,-121.599840,450m/data=!3m1!1e3!4m5!3m4!1s0x0:0x0!8m2!3d45.480701!4d-121.599840" xr:uid="{A44D7058-6ADA-47A4-9FEA-CBE771C18FBE}"/>
    <hyperlink ref="F10083" r:id="rId20160" display="https://www.bing.com/maps?cp=45.480701~-121.599840&amp;style=o&amp;lvl=18&amp;dir=0&amp;sp=point.45.480701_-121.599840_Middle Fork Irrigation District" xr:uid="{6B3E3C8F-8290-4D90-B279-A11C22B0D0C6}"/>
    <hyperlink ref="E10084" r:id="rId20161" display="https://www.google.com/maps/@45.480701,-121.599840,450m/data=!3m1!1e3!4m5!3m4!1s0x0:0x0!8m2!3d45.480701!4d-121.599840" xr:uid="{992C2D2F-F2A1-4EA9-B288-56916250D688}"/>
    <hyperlink ref="F10084" r:id="rId20162" display="https://www.bing.com/maps?cp=45.480701~-121.599840&amp;style=o&amp;lvl=18&amp;dir=0&amp;sp=point.45.480701_-121.599840_Middle Fork Irrigation District" xr:uid="{B1125ABD-D74E-4C3E-8649-2554D6A69853}"/>
    <hyperlink ref="E10085" r:id="rId20163" display="https://www.google.com/maps/@44.458696,-118.720601,450m/data=!3m1!1e3!4m5!3m4!1s0x0:0x0!8m2!3d44.458696!4d-118.720601" xr:uid="{49117910-D039-4774-B10B-64D490B8306D}"/>
    <hyperlink ref="F10085" r:id="rId20164" display="https://www.bing.com/maps?cp=44.458696~-118.720601&amp;style=o&amp;lvl=18&amp;dir=0&amp;sp=point.44.458696_-118.720601_Co-Gen LLC" xr:uid="{D03EBE18-1523-4D62-A5B7-CD3876764788}"/>
    <hyperlink ref="E10086" r:id="rId20165" display="https://www.google.com/maps/@45.811700,-108.427800,450m/data=!3m1!1e3!4m5!3m4!1s0x0:0x0!8m2!3d45.811700!4d-108.427800" xr:uid="{375FF53E-A0BD-4F29-8E18-8CA5307BEDA4}"/>
    <hyperlink ref="F10086" r:id="rId20166" display="https://www.bing.com/maps?cp=45.811700~-108.427800&amp;style=o&amp;lvl=18&amp;dir=0&amp;sp=point.45.811700_-108.427800_Yellowstone Energy LP" xr:uid="{6A752867-DF11-4DDC-AFA7-76DB138E66F2}"/>
    <hyperlink ref="E10087" r:id="rId20167" display="https://www.google.com/maps/@41.573415,-93.557743,450m/data=!3m1!1e3!4m5!3m4!1s0x0:0x0!8m2!3d41.573415!4d-93.557743" xr:uid="{7D53F24C-BB98-429D-8BFC-BEE23D1DD605}"/>
    <hyperlink ref="F10087" r:id="rId20168" display="https://www.bing.com/maps?cp=41.573415~-93.557743&amp;style=o&amp;lvl=18&amp;dir=0&amp;sp=point.41.573415_-93.557743_Des Moines Wastewater Reclamation Fac" xr:uid="{4F297EEA-5E9C-4B71-95F3-266E20D9F2CF}"/>
    <hyperlink ref="E10088" r:id="rId20169" display="https://www.google.com/maps/@41.573415,-93.557743,450m/data=!3m1!1e3!4m5!3m4!1s0x0:0x0!8m2!3d41.573415!4d-93.557743" xr:uid="{35F7321B-57ED-456C-BEE2-4812A57715DF}"/>
    <hyperlink ref="F10088" r:id="rId20170" display="https://www.bing.com/maps?cp=41.573415~-93.557743&amp;style=o&amp;lvl=18&amp;dir=0&amp;sp=point.41.573415_-93.557743_Des Moines Wastewater Reclamation Fac" xr:uid="{76723BA4-D087-4DC6-B6C8-76CA239CAEF4}"/>
    <hyperlink ref="E10089" r:id="rId20171" display="https://www.google.com/maps/@45.639400,-89.420500,450m/data=!3m1!1e3!4m5!3m4!1s0x0:0x0!8m2!3d45.639400!4d-89.420500" xr:uid="{4EB58BF6-2AAF-4D56-89AD-78DBF6C39A4C}"/>
    <hyperlink ref="F10089" r:id="rId20172" display="https://www.bing.com/maps?cp=45.639400~-89.420500&amp;style=o&amp;lvl=18&amp;dir=0&amp;sp=point.45.639400_-89.420500_Rhinelander Mill" xr:uid="{7656181A-F3B8-4485-B7B5-6108C90E6874}"/>
    <hyperlink ref="E10090" r:id="rId20173" display="https://www.google.com/maps/@45.639400,-89.420500,450m/data=!3m1!1e3!4m5!3m4!1s0x0:0x0!8m2!3d45.639400!4d-89.420500" xr:uid="{EC6FD3E1-BC0F-419A-97A6-FC08B52A205A}"/>
    <hyperlink ref="F10090" r:id="rId20174" display="https://www.bing.com/maps?cp=45.639400~-89.420500&amp;style=o&amp;lvl=18&amp;dir=0&amp;sp=point.45.639400_-89.420500_Rhinelander Mill" xr:uid="{8B160196-0071-4ADE-97BA-7A006381BBAB}"/>
    <hyperlink ref="E10091" r:id="rId20175" display="https://www.google.com/maps/@45.639400,-89.420500,450m/data=!3m1!1e3!4m5!3m4!1s0x0:0x0!8m2!3d45.639400!4d-89.420500" xr:uid="{B8BD1A0F-B269-4364-B393-B3385C0B8BA8}"/>
    <hyperlink ref="F10091" r:id="rId20176" display="https://www.bing.com/maps?cp=45.639400~-89.420500&amp;style=o&amp;lvl=18&amp;dir=0&amp;sp=point.45.639400_-89.420500_Rhinelander Mill" xr:uid="{0FEBB7FA-F536-46A6-86FC-45D1453B2EEB}"/>
    <hyperlink ref="E10092" r:id="rId20177" display="https://www.google.com/maps/@45.639400,-89.420500,450m/data=!3m1!1e3!4m5!3m4!1s0x0:0x0!8m2!3d45.639400!4d-89.420500" xr:uid="{9F27CAD3-DBF2-486F-A0B5-D0EFD1646713}"/>
    <hyperlink ref="F10092" r:id="rId20178" display="https://www.bing.com/maps?cp=45.639400~-89.420500&amp;style=o&amp;lvl=18&amp;dir=0&amp;sp=point.45.639400_-89.420500_Rhinelander Mill" xr:uid="{2F7F1BAF-6C0C-427F-AAB2-E9B4A6B0520E}"/>
    <hyperlink ref="E10093" r:id="rId20179" display="https://www.google.com/maps/@45.639400,-89.420500,450m/data=!3m1!1e3!4m5!3m4!1s0x0:0x0!8m2!3d45.639400!4d-89.420500" xr:uid="{20380F15-C62E-412D-8747-1E195F9A4DF8}"/>
    <hyperlink ref="F10093" r:id="rId20180" display="https://www.bing.com/maps?cp=45.639400~-89.420500&amp;style=o&amp;lvl=18&amp;dir=0&amp;sp=point.45.639400_-89.420500_Rhinelander Mill" xr:uid="{0834AC77-C711-4F98-9C8D-C29872872870}"/>
    <hyperlink ref="E10094" r:id="rId20181" display="https://www.google.com/maps/@40.417500,-86.844700,450m/data=!3m1!1e3!4m5!3m4!1s0x0:0x0!8m2!3d40.417500!4d-86.844700" xr:uid="{5D7339CC-826A-4BE2-9DAA-642A1B3494D9}"/>
    <hyperlink ref="F10094" r:id="rId20182" display="https://www.bing.com/maps?cp=40.417500~-86.844700&amp;style=o&amp;lvl=18&amp;dir=0&amp;sp=point.40.417500_-86.844700_Caterpillar" xr:uid="{EE9BB937-D2F2-4B84-9905-822B64087A55}"/>
    <hyperlink ref="E10095" r:id="rId20183" display="https://www.google.com/maps/@40.417500,-86.844700,450m/data=!3m1!1e3!4m5!3m4!1s0x0:0x0!8m2!3d40.417500!4d-86.844700" xr:uid="{384365FA-B7AE-4CF5-A2D6-532F7043D4D4}"/>
    <hyperlink ref="F10095" r:id="rId20184" display="https://www.bing.com/maps?cp=40.417500~-86.844700&amp;style=o&amp;lvl=18&amp;dir=0&amp;sp=point.40.417500_-86.844700_Caterpillar" xr:uid="{B9EF846A-3539-43D8-A8F6-34C07D0BF6E1}"/>
    <hyperlink ref="E10096" r:id="rId20185" display="https://www.google.com/maps/@40.417500,-86.844700,450m/data=!3m1!1e3!4m5!3m4!1s0x0:0x0!8m2!3d40.417500!4d-86.844700" xr:uid="{3046813A-BEEC-48FE-BBE3-DE9A4245D2E5}"/>
    <hyperlink ref="F10096" r:id="rId20186" display="https://www.bing.com/maps?cp=40.417500~-86.844700&amp;style=o&amp;lvl=18&amp;dir=0&amp;sp=point.40.417500_-86.844700_Caterpillar" xr:uid="{FCE58221-D47D-4BE5-9B9B-067C9CE78B50}"/>
    <hyperlink ref="E10097" r:id="rId20187" display="https://www.google.com/maps/@40.417500,-86.844700,450m/data=!3m1!1e3!4m5!3m4!1s0x0:0x0!8m2!3d40.417500!4d-86.844700" xr:uid="{F68FC513-051C-407E-9EF7-21E4E002D4D6}"/>
    <hyperlink ref="F10097" r:id="rId20188" display="https://www.bing.com/maps?cp=40.417500~-86.844700&amp;style=o&amp;lvl=18&amp;dir=0&amp;sp=point.40.417500_-86.844700_Caterpillar" xr:uid="{BB1FEF04-3DD1-4683-B3E8-7C5C62D6DD25}"/>
    <hyperlink ref="E10098" r:id="rId20189" display="https://www.google.com/maps/@40.417500,-86.844700,450m/data=!3m1!1e3!4m5!3m4!1s0x0:0x0!8m2!3d40.417500!4d-86.844700" xr:uid="{3F68797A-ED58-4074-8CFD-C064D8567A18}"/>
    <hyperlink ref="F10098" r:id="rId20190" display="https://www.bing.com/maps?cp=40.417500~-86.844700&amp;style=o&amp;lvl=18&amp;dir=0&amp;sp=point.40.417500_-86.844700_Caterpillar" xr:uid="{5D95A46B-F130-41C1-8672-9EA9E645C860}"/>
    <hyperlink ref="E10099" r:id="rId20191" display="https://www.google.com/maps/@40.417500,-86.844700,450m/data=!3m1!1e3!4m5!3m4!1s0x0:0x0!8m2!3d40.417500!4d-86.844700" xr:uid="{F28DB25F-5790-403D-ABAC-C6F2D7EEFD7C}"/>
    <hyperlink ref="F10099" r:id="rId20192" display="https://www.bing.com/maps?cp=40.417500~-86.844700&amp;style=o&amp;lvl=18&amp;dir=0&amp;sp=point.40.417500_-86.844700_Caterpillar" xr:uid="{767EBFC9-E17B-45AA-ADD3-8B3885536EAF}"/>
    <hyperlink ref="E10100" r:id="rId20193" display="https://www.google.com/maps/@40.417500,-86.844700,450m/data=!3m1!1e3!4m5!3m4!1s0x0:0x0!8m2!3d40.417500!4d-86.844700" xr:uid="{1ADEA20D-F70C-46ED-BACC-38950374BB38}"/>
    <hyperlink ref="F10100" r:id="rId20194" display="https://www.bing.com/maps?cp=40.417500~-86.844700&amp;style=o&amp;lvl=18&amp;dir=0&amp;sp=point.40.417500_-86.844700_Caterpillar" xr:uid="{D6A345B4-9A25-4503-9FC0-A6A8C9CDD927}"/>
    <hyperlink ref="E10101" r:id="rId20195" display="https://www.google.com/maps/@44.083000,-88.541100,450m/data=!3m1!1e3!4m5!3m4!1s0x0:0x0!8m2!3d44.083000!4d-88.541100" xr:uid="{701AEC6F-77B7-4321-8B1A-468986BF8F4D}"/>
    <hyperlink ref="F10101" r:id="rId20196" display="https://www.bing.com/maps?cp=44.083000~-88.541100&amp;style=o&amp;lvl=18&amp;dir=0&amp;sp=point.44.083000_-88.541100_Winnebago County Landfill Gas" xr:uid="{9794B8CC-FFB3-409F-870E-E98F1CCBB113}"/>
    <hyperlink ref="E10102" r:id="rId20197" display="https://www.google.com/maps/@44.083000,-88.541100,450m/data=!3m1!1e3!4m5!3m4!1s0x0:0x0!8m2!3d44.083000!4d-88.541100" xr:uid="{5E6A0A41-D24A-479D-9AAB-3EE643B93DE0}"/>
    <hyperlink ref="F10102" r:id="rId20198" display="https://www.bing.com/maps?cp=44.083000~-88.541100&amp;style=o&amp;lvl=18&amp;dir=0&amp;sp=point.44.083000_-88.541100_Winnebago County Landfill Gas" xr:uid="{0D82DE6F-0455-4C26-B639-AD5D3E117C78}"/>
    <hyperlink ref="E10103" r:id="rId20199" display="https://www.google.com/maps/@44.083000,-88.541100,450m/data=!3m1!1e3!4m5!3m4!1s0x0:0x0!8m2!3d44.083000!4d-88.541100" xr:uid="{A47D093F-25D0-4E63-BDA2-69E5360D611F}"/>
    <hyperlink ref="F10103" r:id="rId20200" display="https://www.bing.com/maps?cp=44.083000~-88.541100&amp;style=o&amp;lvl=18&amp;dir=0&amp;sp=point.44.083000_-88.541100_Winnebago County Landfill Gas" xr:uid="{C4C818E0-D096-4091-9F9C-3FE87C265F18}"/>
    <hyperlink ref="E10104" r:id="rId20201" display="https://www.google.com/maps/@42.848900,-123.177800,450m/data=!3m1!1e3!4m5!3m4!1s0x0:0x0!8m2!3d42.848900!4d-123.177800" xr:uid="{8BE54E49-177F-411A-A7D6-E0365D95429E}"/>
    <hyperlink ref="F10104" r:id="rId20202" display="https://www.bing.com/maps?cp=42.848900~-123.177800&amp;style=o&amp;lvl=18&amp;dir=0&amp;sp=point.42.848900_-123.177800_Galesville Project" xr:uid="{8CF84AA6-E676-4932-A654-3A9547669F57}"/>
    <hyperlink ref="E10105" r:id="rId20203" display="https://www.google.com/maps/@42.848900,-123.177800,450m/data=!3m1!1e3!4m5!3m4!1s0x0:0x0!8m2!3d42.848900!4d-123.177800" xr:uid="{837458E2-86EA-47B5-B984-78C3200CC539}"/>
    <hyperlink ref="F10105" r:id="rId20204" display="https://www.bing.com/maps?cp=42.848900~-123.177800&amp;style=o&amp;lvl=18&amp;dir=0&amp;sp=point.42.848900_-123.177800_Galesville Project" xr:uid="{B068D07A-C576-4DA8-AE82-98E6EA7F5A43}"/>
    <hyperlink ref="E10106" r:id="rId20205" display="https://www.google.com/maps/@27.636400,-81.963600,450m/data=!3m1!1e3!4m5!3m4!1s0x0:0x0!8m2!3d27.636400!4d-81.963600" xr:uid="{ACE5BEC0-CF9F-4FC1-8EA6-CAA2AA0C26DA}"/>
    <hyperlink ref="F10106" r:id="rId20206" display="https://www.bing.com/maps?cp=27.636400~-81.963600&amp;style=o&amp;lvl=18&amp;dir=0&amp;sp=point.27.636400_-81.963600_Hardee Power Station" xr:uid="{B3346837-C00F-4C1A-821C-C9A6878EE3DB}"/>
    <hyperlink ref="E10107" r:id="rId20207" display="https://www.google.com/maps/@27.636400,-81.963600,450m/data=!3m1!1e3!4m5!3m4!1s0x0:0x0!8m2!3d27.636400!4d-81.963600" xr:uid="{AE2EB002-F172-426F-8A28-232E922C8303}"/>
    <hyperlink ref="F10107" r:id="rId20208" display="https://www.bing.com/maps?cp=27.636400~-81.963600&amp;style=o&amp;lvl=18&amp;dir=0&amp;sp=point.27.636400_-81.963600_Hardee Power Station" xr:uid="{BEC56449-6068-4106-8DD5-7944AE41C4E5}"/>
    <hyperlink ref="E10108" r:id="rId20209" display="https://www.google.com/maps/@27.636400,-81.963600,450m/data=!3m1!1e3!4m5!3m4!1s0x0:0x0!8m2!3d27.636400!4d-81.963600" xr:uid="{FF7746B3-87CE-4B9B-82FF-F087DDD63933}"/>
    <hyperlink ref="F10108" r:id="rId20210" display="https://www.bing.com/maps?cp=27.636400~-81.963600&amp;style=o&amp;lvl=18&amp;dir=0&amp;sp=point.27.636400_-81.963600_Hardee Power Station" xr:uid="{386379AD-66BD-4BE6-90E1-88E23675DC61}"/>
    <hyperlink ref="E10109" r:id="rId20211" display="https://www.google.com/maps/@27.636400,-81.963600,450m/data=!3m1!1e3!4m5!3m4!1s0x0:0x0!8m2!3d27.636400!4d-81.963600" xr:uid="{71A36ADF-4EEB-4B01-A159-BC1453FB8709}"/>
    <hyperlink ref="F10109" r:id="rId20212" display="https://www.bing.com/maps?cp=27.636400~-81.963600&amp;style=o&amp;lvl=18&amp;dir=0&amp;sp=point.27.636400_-81.963600_Hardee Power Station" xr:uid="{60C3FCE6-B2AF-4248-AF0F-9FFD3B778DE8}"/>
    <hyperlink ref="E10110" r:id="rId20213" display="https://www.google.com/maps/@27.636400,-81.963600,450m/data=!3m1!1e3!4m5!3m4!1s0x0:0x0!8m2!3d27.636400!4d-81.963600" xr:uid="{46FB03D2-472F-439A-991B-5DEB710837F1}"/>
    <hyperlink ref="F10110" r:id="rId20214" display="https://www.bing.com/maps?cp=27.636400~-81.963600&amp;style=o&amp;lvl=18&amp;dir=0&amp;sp=point.27.636400_-81.963600_Hardee Power Station" xr:uid="{537C99F3-2F0C-4EB1-B1DD-5A17F16ACC09}"/>
    <hyperlink ref="E10111" r:id="rId20215" display="https://www.google.com/maps/@39.547200,-110.391700,450m/data=!3m1!1e3!4m5!3m4!1s0x0:0x0!8m2!3d39.547200!4d-110.391700" xr:uid="{F193B940-B119-408E-9E57-99F6C3216DCC}"/>
    <hyperlink ref="F10111" r:id="rId20216" display="https://www.bing.com/maps?cp=39.547200~-110.391700&amp;style=o&amp;lvl=18&amp;dir=0&amp;sp=point.39.547200_-110.391700_Sunnyside Cogen Associates" xr:uid="{F17D06A3-CB20-42F0-828A-47CE27CE9AA8}"/>
    <hyperlink ref="E10112" r:id="rId20217" display="https://www.google.com/maps/@35.296400,-84.756900,450m/data=!3m1!1e3!4m5!3m4!1s0x0:0x0!8m2!3d35.296400!4d-84.756900" xr:uid="{74CA25DF-F8C2-4615-945B-5418F6DBDC9A}"/>
    <hyperlink ref="F10112" r:id="rId20218" display="https://www.bing.com/maps?cp=35.296400~-84.756900&amp;style=o&amp;lvl=18&amp;dir=0&amp;sp=point.35.296400_-84.756900_Bowater Newsprint Calhoun Operation" xr:uid="{6AD0B838-0719-43BC-A850-6445E5D6520F}"/>
    <hyperlink ref="E10113" r:id="rId20219" display="https://www.google.com/maps/@35.296400,-84.756900,450m/data=!3m1!1e3!4m5!3m4!1s0x0:0x0!8m2!3d35.296400!4d-84.756900" xr:uid="{269502CF-5341-4C7A-ACD7-B28A81172140}"/>
    <hyperlink ref="F10113" r:id="rId20220" display="https://www.bing.com/maps?cp=35.296400~-84.756900&amp;style=o&amp;lvl=18&amp;dir=0&amp;sp=point.35.296400_-84.756900_Bowater Newsprint Calhoun Operation" xr:uid="{50689909-2D10-4C68-9903-393B3723BCCD}"/>
    <hyperlink ref="E10114" r:id="rId20221" display="https://www.google.com/maps/@35.296400,-84.756900,450m/data=!3m1!1e3!4m5!3m4!1s0x0:0x0!8m2!3d35.296400!4d-84.756900" xr:uid="{BFBE41C0-5BFD-4BD1-8E74-7E756A7F8773}"/>
    <hyperlink ref="F10114" r:id="rId20222" display="https://www.bing.com/maps?cp=35.296400~-84.756900&amp;style=o&amp;lvl=18&amp;dir=0&amp;sp=point.35.296400_-84.756900_Bowater Newsprint Calhoun Operation" xr:uid="{B729BEF7-5F85-430D-8A71-6122F2B37594}"/>
    <hyperlink ref="E10115" r:id="rId20223" display="https://www.google.com/maps/@40.601264,-74.266372,450m/data=!3m1!1e3!4m5!3m4!1s0x0:0x0!8m2!3d40.601264!4d-74.266372" xr:uid="{EF4E1B37-B9C5-4C6F-909B-74874E6E32BD}"/>
    <hyperlink ref="F10115" r:id="rId20224" display="https://www.bing.com/maps?cp=40.601264~-74.266372&amp;style=o&amp;lvl=18&amp;dir=0&amp;sp=point.40.601264_-74.266372_Union County Resource Recovery" xr:uid="{8CD7F163-278D-4E02-AB97-3C166D1DFA87}"/>
    <hyperlink ref="E10116" r:id="rId20225" display="https://www.google.com/maps/@40.976859,-122.456251,450m/data=!3m1!1e3!4m5!3m4!1s0x0:0x0!8m2!3d40.976859!4d-122.456251" xr:uid="{882FC2B5-783D-4B3A-9FAB-942971204582}"/>
    <hyperlink ref="F10116" r:id="rId20226" display="https://www.bing.com/maps?cp=40.976859~-122.456251&amp;style=o&amp;lvl=18&amp;dir=0&amp;sp=point.40.976859_-122.456251_Slate Creek" xr:uid="{DBAE4BFE-B641-48D6-A258-57F5D54289A0}"/>
    <hyperlink ref="E10117" r:id="rId20227" display="https://www.google.com/maps/@32.726100,-117.146400,450m/data=!3m1!1e3!4m5!3m4!1s0x0:0x0!8m2!3d32.726100!4d-117.146400" xr:uid="{8E464F0F-BB6D-4D39-B6DE-9A9DAA9F773B}"/>
    <hyperlink ref="F10117" r:id="rId20228" display="https://www.bing.com/maps?cp=32.726100~-117.146400&amp;style=o&amp;lvl=18&amp;dir=0&amp;sp=point.32.726100_-117.146400_Naval Hospital Medical Center" xr:uid="{36B43986-2B0D-495D-830C-7540DBDCDD5D}"/>
    <hyperlink ref="E10118" r:id="rId20229" display="https://www.google.com/maps/@40.300833,-120.105000,450m/data=!3m1!1e3!4m5!3m4!1s0x0:0x0!8m2!3d40.300833!4d-120.105000" xr:uid="{91FCC430-F5CE-40FB-8276-89E5603EED81}"/>
    <hyperlink ref="F10118" r:id="rId20230" display="https://www.bing.com/maps?cp=40.300833~-120.105000&amp;style=o&amp;lvl=18&amp;dir=0&amp;sp=point.40.300833_-120.105000_Amedee Geothermal Venture I" xr:uid="{ACB6D19B-FE63-431B-BE8A-6F3A07E08689}"/>
    <hyperlink ref="E10119" r:id="rId20231" display="https://www.google.com/maps/@40.300833,-120.105000,450m/data=!3m1!1e3!4m5!3m4!1s0x0:0x0!8m2!3d40.300833!4d-120.105000" xr:uid="{BAB312F0-232E-488B-BDA8-8F96234C467C}"/>
    <hyperlink ref="F10119" r:id="rId20232" display="https://www.bing.com/maps?cp=40.300833~-120.105000&amp;style=o&amp;lvl=18&amp;dir=0&amp;sp=point.40.300833_-120.105000_Amedee Geothermal Venture I" xr:uid="{62B26B17-B86E-4958-B4D1-2F5CDE5AC1F4}"/>
    <hyperlink ref="E10120" r:id="rId20233" display="https://www.google.com/maps/@41.632500,-83.504200,450m/data=!3m1!1e3!4m5!3m4!1s0x0:0x0!8m2!3d41.632500!4d-83.504200" xr:uid="{D4065255-AA4C-4EDF-903B-0A68CDC30D40}"/>
    <hyperlink ref="F10120" r:id="rId20234" display="https://www.bing.com/maps?cp=41.632500~-83.504200&amp;style=o&amp;lvl=18&amp;dir=0&amp;sp=point.41.632500_-83.504200_Toledo Ref Power Recovery Train" xr:uid="{FB7737B4-C298-42BA-A6AD-4A8158CAAA32}"/>
    <hyperlink ref="E10121" r:id="rId20235" display="https://www.google.com/maps/@38.946100,-92.332800,450m/data=!3m1!1e3!4m5!3m4!1s0x0:0x0!8m2!3d38.946100!4d-92.332800" xr:uid="{5084218E-FADE-43BB-9732-D814B10BA049}"/>
    <hyperlink ref="F10121" r:id="rId20236" display="https://www.bing.com/maps?cp=38.946100~-92.332800&amp;style=o&amp;lvl=18&amp;dir=0&amp;sp=point.38.946100_-92.332800_MU Combined Heat and Power Plant" xr:uid="{7CDB7A50-A94B-452F-B2AC-B902F53F2252}"/>
    <hyperlink ref="E10122" r:id="rId20237" display="https://www.google.com/maps/@38.946100,-92.332800,450m/data=!3m1!1e3!4m5!3m4!1s0x0:0x0!8m2!3d38.946100!4d-92.332800" xr:uid="{C804EB66-BC24-468E-88A5-6E8AAE9A38D1}"/>
    <hyperlink ref="F10122" r:id="rId20238" display="https://www.bing.com/maps?cp=38.946100~-92.332800&amp;style=o&amp;lvl=18&amp;dir=0&amp;sp=point.38.946100_-92.332800_MU Combined Heat and Power Plant" xr:uid="{1E3481D8-8427-48E1-8C9E-C997DEC3665F}"/>
    <hyperlink ref="E10123" r:id="rId20239" display="https://www.google.com/maps/@38.946100,-92.332800,450m/data=!3m1!1e3!4m5!3m4!1s0x0:0x0!8m2!3d38.946100!4d-92.332800" xr:uid="{31DAFC05-70FF-46CE-931E-0900709A1E2C}"/>
    <hyperlink ref="F10123" r:id="rId20240" display="https://www.bing.com/maps?cp=38.946100~-92.332800&amp;style=o&amp;lvl=18&amp;dir=0&amp;sp=point.38.946100_-92.332800_MU Combined Heat and Power Plant" xr:uid="{BA4E4F2C-08D6-4F53-9643-D487215FB5A9}"/>
    <hyperlink ref="E10124" r:id="rId20241" display="https://www.google.com/maps/@38.946100,-92.332800,450m/data=!3m1!1e3!4m5!3m4!1s0x0:0x0!8m2!3d38.946100!4d-92.332800" xr:uid="{B3757A3F-3C8D-4D0C-9D90-79A016B6AC73}"/>
    <hyperlink ref="F10124" r:id="rId20242" display="https://www.bing.com/maps?cp=38.946100~-92.332800&amp;style=o&amp;lvl=18&amp;dir=0&amp;sp=point.38.946100_-92.332800_MU Combined Heat and Power Plant" xr:uid="{9DD12869-0985-415B-8578-90620F3DBD6E}"/>
    <hyperlink ref="E10125" r:id="rId20243" display="https://www.google.com/maps/@38.946100,-92.332800,450m/data=!3m1!1e3!4m5!3m4!1s0x0:0x0!8m2!3d38.946100!4d-92.332800" xr:uid="{AFD43A73-FB92-4EA5-BFE9-12305FC48BC6}"/>
    <hyperlink ref="F10125" r:id="rId20244" display="https://www.bing.com/maps?cp=38.946100~-92.332800&amp;style=o&amp;lvl=18&amp;dir=0&amp;sp=point.38.946100_-92.332800_MU Combined Heat and Power Plant" xr:uid="{79289515-17E6-4A86-BF9C-4FFDBC5EFCE4}"/>
    <hyperlink ref="E10126" r:id="rId20245" display="https://www.google.com/maps/@38.946100,-92.332800,450m/data=!3m1!1e3!4m5!3m4!1s0x0:0x0!8m2!3d38.946100!4d-92.332800" xr:uid="{71957618-E46E-4D6C-867D-0CD162B0639C}"/>
    <hyperlink ref="F10126" r:id="rId20246" display="https://www.bing.com/maps?cp=38.946100~-92.332800&amp;style=o&amp;lvl=18&amp;dir=0&amp;sp=point.38.946100_-92.332800_MU Combined Heat and Power Plant" xr:uid="{90DDB57C-5858-4EDF-AA1D-48FD7BB990B6}"/>
    <hyperlink ref="E10127" r:id="rId20247" display="https://www.google.com/maps/@38.946100,-92.332800,450m/data=!3m1!1e3!4m5!3m4!1s0x0:0x0!8m2!3d38.946100!4d-92.332800" xr:uid="{9D5FD5B1-4F80-4446-80C2-E791375D7C81}"/>
    <hyperlink ref="F10127" r:id="rId20248" display="https://www.bing.com/maps?cp=38.946100~-92.332800&amp;style=o&amp;lvl=18&amp;dir=0&amp;sp=point.38.946100_-92.332800_MU Combined Heat and Power Plant" xr:uid="{FC973D61-7F7B-4B9E-9B9D-D0528EC4C9D0}"/>
    <hyperlink ref="E10128" r:id="rId20249" display="https://www.google.com/maps/@38.946100,-92.332800,450m/data=!3m1!1e3!4m5!3m4!1s0x0:0x0!8m2!3d38.946100!4d-92.332800" xr:uid="{6738B775-25FA-494A-85E6-8191F9B125AE}"/>
    <hyperlink ref="F10128" r:id="rId20250" display="https://www.bing.com/maps?cp=38.946100~-92.332800&amp;style=o&amp;lvl=18&amp;dir=0&amp;sp=point.38.946100_-92.332800_MU Combined Heat and Power Plant" xr:uid="{ED5176BD-D64A-45BE-B4B5-09433B879834}"/>
    <hyperlink ref="E10129" r:id="rId20251" display="https://www.google.com/maps/@27.483358,-82.548341,450m/data=!3m1!1e3!4m5!3m4!1s0x0:0x0!8m2!3d27.483358!4d-82.548341" xr:uid="{C7F8FAB3-D98C-4E7C-9437-CDCD0E59C31B}"/>
    <hyperlink ref="F10129" r:id="rId20252" display="https://www.bing.com/maps?cp=27.483358~-82.548341&amp;style=o&amp;lvl=18&amp;dir=0&amp;sp=point.27.483358_-82.548341_Tropicana Products Bradent" xr:uid="{EFDFD39F-E0BD-42F6-A867-27FEE57F27DA}"/>
    <hyperlink ref="E10130" r:id="rId20253" display="https://www.google.com/maps/@42.625972,-112.149344,450m/data=!3m1!1e3!4m5!3m4!1s0x0:0x0!8m2!3d42.625972!4d-112.149344" xr:uid="{2CFFECDB-8DBA-4F05-91D2-D02CD02329D5}"/>
    <hyperlink ref="F10130" r:id="rId20254" display="https://www.bing.com/maps?cp=42.625972~-112.149344&amp;style=o&amp;lvl=18&amp;dir=0&amp;sp=point.42.625972_-112.149344_Marsh Valley Development" xr:uid="{441C9438-143B-49D6-8011-8BF158F88038}"/>
    <hyperlink ref="E10131" r:id="rId20255" display="https://www.google.com/maps/@29.888462,-93.950984,450m/data=!3m1!1e3!4m5!3m4!1s0x0:0x0!8m2!3d29.888462!4d-93.950984" xr:uid="{A76BD2CC-A3A8-4A35-A11F-548586D05B54}"/>
    <hyperlink ref="F10131" r:id="rId20256" display="https://www.bing.com/maps?cp=29.888462~-93.950984&amp;style=o&amp;lvl=18&amp;dir=0&amp;sp=point.29.888462_-93.950984_Motiva Enterprises Port Arthur Refinery" xr:uid="{6435536B-52E1-47A8-9FB2-94F26A9C5540}"/>
    <hyperlink ref="E10132" r:id="rId20257" display="https://www.google.com/maps/@29.888462,-93.950984,450m/data=!3m1!1e3!4m5!3m4!1s0x0:0x0!8m2!3d29.888462!4d-93.950984" xr:uid="{E2EE318D-F31D-4DAB-B21C-D2BC8668501C}"/>
    <hyperlink ref="F10132" r:id="rId20258" display="https://www.bing.com/maps?cp=29.888462~-93.950984&amp;style=o&amp;lvl=18&amp;dir=0&amp;sp=point.29.888462_-93.950984_Motiva Enterprises Port Arthur Refinery" xr:uid="{58BB0C25-16E4-4BB6-BC0C-D9FE04BCE9AC}"/>
    <hyperlink ref="E10133" r:id="rId20259" display="https://www.google.com/maps/@29.888462,-93.950984,450m/data=!3m1!1e3!4m5!3m4!1s0x0:0x0!8m2!3d29.888462!4d-93.950984" xr:uid="{04A66EAD-B6C0-490E-A9B2-7CD0D2305F6D}"/>
    <hyperlink ref="F10133" r:id="rId20260" display="https://www.bing.com/maps?cp=29.888462~-93.950984&amp;style=o&amp;lvl=18&amp;dir=0&amp;sp=point.29.888462_-93.950984_Motiva Enterprises Port Arthur Refinery" xr:uid="{28FCCF3A-57A4-49E1-90CC-5F991515BFBD}"/>
    <hyperlink ref="E10134" r:id="rId20261" display="https://www.google.com/maps/@29.888462,-93.950984,450m/data=!3m1!1e3!4m5!3m4!1s0x0:0x0!8m2!3d29.888462!4d-93.950984" xr:uid="{55EDF1D1-6EDF-40AB-80E9-0BCEE122686F}"/>
    <hyperlink ref="F10134" r:id="rId20262" display="https://www.bing.com/maps?cp=29.888462~-93.950984&amp;style=o&amp;lvl=18&amp;dir=0&amp;sp=point.29.888462_-93.950984_Motiva Enterprises Port Arthur Refinery" xr:uid="{44875BDA-AE52-4349-B14B-E7E7CB5F32C5}"/>
    <hyperlink ref="E10135" r:id="rId20263" display="https://www.google.com/maps/@29.888462,-93.950984,450m/data=!3m1!1e3!4m5!3m4!1s0x0:0x0!8m2!3d29.888462!4d-93.950984" xr:uid="{D757741A-45DF-4F9C-82DE-F0089486DAB9}"/>
    <hyperlink ref="F10135" r:id="rId20264" display="https://www.bing.com/maps?cp=29.888462~-93.950984&amp;style=o&amp;lvl=18&amp;dir=0&amp;sp=point.29.888462_-93.950984_Motiva Enterprises Port Arthur Refinery" xr:uid="{F50DFC15-D7F8-4AFE-884A-044F12E3B24C}"/>
    <hyperlink ref="E10136" r:id="rId20265" display="https://www.google.com/maps/@29.888462,-93.950984,450m/data=!3m1!1e3!4m5!3m4!1s0x0:0x0!8m2!3d29.888462!4d-93.950984" xr:uid="{20EFD69A-6757-41D6-AA67-1BD9EE91DC81}"/>
    <hyperlink ref="F10136" r:id="rId20266" display="https://www.bing.com/maps?cp=29.888462~-93.950984&amp;style=o&amp;lvl=18&amp;dir=0&amp;sp=point.29.888462_-93.950984_Motiva Enterprises Port Arthur Refinery" xr:uid="{EDE2071D-F054-4DF7-B796-65C60A0B9B33}"/>
    <hyperlink ref="E10137" r:id="rId20267" display="https://www.google.com/maps/@29.888462,-93.950984,450m/data=!3m1!1e3!4m5!3m4!1s0x0:0x0!8m2!3d29.888462!4d-93.950984" xr:uid="{E5348D12-9919-4FDF-8D62-3960C00BCEC7}"/>
    <hyperlink ref="F10137" r:id="rId20268" display="https://www.bing.com/maps?cp=29.888462~-93.950984&amp;style=o&amp;lvl=18&amp;dir=0&amp;sp=point.29.888462_-93.950984_Motiva Enterprises Port Arthur Refinery" xr:uid="{225F84FC-92AF-403F-A1DE-BEDB9F1EDA42}"/>
    <hyperlink ref="E10138" r:id="rId20269" display="https://www.google.com/maps/@29.888462,-93.950984,450m/data=!3m1!1e3!4m5!3m4!1s0x0:0x0!8m2!3d29.888462!4d-93.950984" xr:uid="{F63EC7D8-C7C8-4704-815F-C537A944B837}"/>
    <hyperlink ref="F10138" r:id="rId20270" display="https://www.bing.com/maps?cp=29.888462~-93.950984&amp;style=o&amp;lvl=18&amp;dir=0&amp;sp=point.29.888462_-93.950984_Motiva Enterprises Port Arthur Refinery" xr:uid="{4C61C44B-1B2D-4329-B92E-47B3A10BA320}"/>
    <hyperlink ref="E10139" r:id="rId20271" display="https://www.google.com/maps/@29.888462,-93.950984,450m/data=!3m1!1e3!4m5!3m4!1s0x0:0x0!8m2!3d29.888462!4d-93.950984" xr:uid="{E4034790-ACB2-4D5B-9FD7-DC5F238B2DDD}"/>
    <hyperlink ref="F10139" r:id="rId20272" display="https://www.bing.com/maps?cp=29.888462~-93.950984&amp;style=o&amp;lvl=18&amp;dir=0&amp;sp=point.29.888462_-93.950984_Motiva Enterprises Port Arthur Refinery" xr:uid="{8E8C2244-5EC3-4EE0-AD39-188EAEAA5CCF}"/>
    <hyperlink ref="E10140" r:id="rId20273" display="https://www.google.com/maps/@41.269100,-79.813400,450m/data=!3m1!1e3!4m5!3m4!1s0x0:0x0!8m2!3d41.269100!4d-79.813400" xr:uid="{C0556B34-2E77-4A4F-963A-B4A943847B45}"/>
    <hyperlink ref="F10140" r:id="rId20274" display="https://www.bing.com/maps?cp=41.269100~-79.813400&amp;style=o&amp;lvl=18&amp;dir=0&amp;sp=point.41.269100_-79.813400_Scrubgrass Reclamation CO. LP." xr:uid="{D19B273B-5336-4AF6-8601-E1D2B6ABE6EE}"/>
    <hyperlink ref="E10141" r:id="rId20275" display="https://www.google.com/maps/@43.061320,-76.082390,450m/data=!3m1!1e3!4m5!3m4!1s0x0:0x0!8m2!3d43.061320!4d-76.082390" xr:uid="{EB7721A0-E07E-400A-8AE4-8355EBD27BC0}"/>
    <hyperlink ref="F10141" r:id="rId20276" display="https://www.bing.com/maps?cp=43.061320~-76.082390&amp;style=o&amp;lvl=18&amp;dir=0&amp;sp=point.43.061320_-76.082390_Carr Street Generating Station" xr:uid="{F968034F-06BC-409A-BC80-C709A22A3ADF}"/>
    <hyperlink ref="E10142" r:id="rId20277" display="https://www.google.com/maps/@43.061320,-76.082390,450m/data=!3m1!1e3!4m5!3m4!1s0x0:0x0!8m2!3d43.061320!4d-76.082390" xr:uid="{DDFEDCBF-EE9A-40FA-BE85-E8450433702F}"/>
    <hyperlink ref="F10142" r:id="rId20278" display="https://www.bing.com/maps?cp=43.061320~-76.082390&amp;style=o&amp;lvl=18&amp;dir=0&amp;sp=point.43.061320_-76.082390_Carr Street Generating Station" xr:uid="{FFB6C9F3-AF19-4ACC-92F9-74109B510217}"/>
    <hyperlink ref="E10143" r:id="rId20279" display="https://www.google.com/maps/@43.061320,-76.082390,450m/data=!3m1!1e3!4m5!3m4!1s0x0:0x0!8m2!3d43.061320!4d-76.082390" xr:uid="{2E06FD90-2CD3-4A61-81F9-D83ED524579B}"/>
    <hyperlink ref="F10143" r:id="rId20280" display="https://www.bing.com/maps?cp=43.061320~-76.082390&amp;style=o&amp;lvl=18&amp;dir=0&amp;sp=point.43.061320_-76.082390_Carr Street Generating Station" xr:uid="{9375DC00-16EC-4B77-A14E-FFD42292BAEC}"/>
    <hyperlink ref="E10144" r:id="rId20281" display="https://www.google.com/maps/@44.033022,-121.329700,450m/data=!3m1!1e3!4m5!3m4!1s0x0:0x0!8m2!3d44.033022!4d-121.329700" xr:uid="{554D8C38-4AB4-47C8-9AEB-DB2133D4BB5F}"/>
    <hyperlink ref="F10144" r:id="rId20282" display="https://www.bing.com/maps?cp=44.033022~-121.329700&amp;style=o&amp;lvl=18&amp;dir=0&amp;sp=point.44.033022_-121.329700_Siphon Power Project" xr:uid="{E0D122D9-013B-4D2C-B815-39A305CCA369}"/>
    <hyperlink ref="E10145" r:id="rId20283" display="https://www.google.com/maps/@44.033022,-121.329700,450m/data=!3m1!1e3!4m5!3m4!1s0x0:0x0!8m2!3d44.033022!4d-121.329700" xr:uid="{2517478F-F7DD-4E69-AF50-E153FAF49B6A}"/>
    <hyperlink ref="F10145" r:id="rId20284" display="https://www.bing.com/maps?cp=44.033022~-121.329700&amp;style=o&amp;lvl=18&amp;dir=0&amp;sp=point.44.033022_-121.329700_Siphon Power Project" xr:uid="{4FB1F6B0-0675-436A-8614-A9475570ACEF}"/>
    <hyperlink ref="E10146" r:id="rId20285" display="https://www.google.com/maps/@38.249400,-122.039400,450m/data=!3m1!1e3!4m5!3m4!1s0x0:0x0!8m2!3d38.249400!4d-122.039400" xr:uid="{ACA7B8F0-8FC9-4A66-AD68-9959E630C57E}"/>
    <hyperlink ref="F10146" r:id="rId20286" display="https://www.bing.com/maps?cp=38.249400~-122.039400&amp;style=o&amp;lvl=18&amp;dir=0&amp;sp=point.38.249400_-122.039400_Solano County Cogen Plant" xr:uid="{B7C9DD31-9D4E-4F3D-9B10-122AFBBB0078}"/>
    <hyperlink ref="E10147" r:id="rId20287" display="https://www.google.com/maps/@38.249400,-122.039400,450m/data=!3m1!1e3!4m5!3m4!1s0x0:0x0!8m2!3d38.249400!4d-122.039400" xr:uid="{3B4432FB-E8FB-485A-9E23-A4E0AAE04A36}"/>
    <hyperlink ref="F10147" r:id="rId20288" display="https://www.bing.com/maps?cp=38.249400~-122.039400&amp;style=o&amp;lvl=18&amp;dir=0&amp;sp=point.38.249400_-122.039400_Solano County Cogen Plant" xr:uid="{8CFB10A8-FFEC-45AA-9477-6EAAD16A8F31}"/>
    <hyperlink ref="E10148" r:id="rId20289" display="https://www.google.com/maps/@38.249400,-122.039400,450m/data=!3m1!1e3!4m5!3m4!1s0x0:0x0!8m2!3d38.249400!4d-122.039400" xr:uid="{D3C4C6FA-72B3-4662-BC32-8B4875C8CE69}"/>
    <hyperlink ref="F10148" r:id="rId20290" display="https://www.bing.com/maps?cp=38.249400~-122.039400&amp;style=o&amp;lvl=18&amp;dir=0&amp;sp=point.38.249400_-122.039400_Solano County Cogen Plant" xr:uid="{22B8595E-EE19-4426-AF75-A07ECECC2BC4}"/>
    <hyperlink ref="E10149" r:id="rId20291" display="https://www.google.com/maps/@42.632483,-114.538769,450m/data=!3m1!1e3!4m5!3m4!1s0x0:0x0!8m2!3d42.632483!4d-114.538769" xr:uid="{CB12FA76-0C2F-4D44-BD62-7AAFEEEB719A}"/>
    <hyperlink ref="F10149" r:id="rId20292" display="https://www.bing.com/maps?cp=42.632483~-114.538769&amp;style=o&amp;lvl=18&amp;dir=0&amp;sp=point.42.632483_-114.538769_Rock Creek I" xr:uid="{8C5EC2EE-F8CE-4928-8109-009242A17C30}"/>
    <hyperlink ref="E10150" r:id="rId20293" display="https://www.google.com/maps/@42.961126,-123.359138,450m/data=!3m1!1e3!4m5!3m4!1s0x0:0x0!8m2!3d42.961126!4d-123.359138" xr:uid="{3DE2A698-7DE2-499B-8E93-22A0510168D1}"/>
    <hyperlink ref="F10150" r:id="rId20294" display="https://www.bing.com/maps?cp=42.961126~-123.359138&amp;style=o&amp;lvl=18&amp;dir=0&amp;sp=point.42.961126_-123.359138_Co-Gen II LLC" xr:uid="{F3DD4D2A-3FC1-4554-B19D-06B532D7EC0F}"/>
    <hyperlink ref="E10151" r:id="rId20295" display="https://www.google.com/maps/@44.943900,-70.997500,450m/data=!3m1!1e3!4m5!3m4!1s0x0:0x0!8m2!3d44.943900!4d-70.997500" xr:uid="{3E4AA115-C888-4129-83B5-0E1B91CAE98E}"/>
    <hyperlink ref="F10151" r:id="rId20296" display="https://www.bing.com/maps?cp=44.943900~-70.997500&amp;style=o&amp;lvl=18&amp;dir=0&amp;sp=point.44.943900_-70.997500_Aziscohos Hydroelectric Project" xr:uid="{B0621161-9127-4F7D-A3F2-53EE1F8CAC94}"/>
    <hyperlink ref="E10152" r:id="rId20297" display="https://www.google.com/maps/@29.903611,-91.725556,450m/data=!3m1!1e3!4m5!3m4!1s0x0:0x0!8m2!3d29.903611!4d-91.725556" xr:uid="{655F2971-4171-4A72-87C2-40C9A568FC70}"/>
    <hyperlink ref="F10152" r:id="rId20298" display="https://www.bing.com/maps?cp=29.903611~-91.725556&amp;style=o&amp;lvl=18&amp;dir=0&amp;sp=point.29.903611_-91.725556_Enterprise Sugar Factory" xr:uid="{6CB46F95-A4E8-4A29-BC60-F3A958703318}"/>
    <hyperlink ref="E10153" r:id="rId20299" display="https://www.google.com/maps/@29.903611,-91.725556,450m/data=!3m1!1e3!4m5!3m4!1s0x0:0x0!8m2!3d29.903611!4d-91.725556" xr:uid="{64CB4ABB-5960-463B-88ED-A2F6740D54E6}"/>
    <hyperlink ref="F10153" r:id="rId20300" display="https://www.bing.com/maps?cp=29.903611~-91.725556&amp;style=o&amp;lvl=18&amp;dir=0&amp;sp=point.29.903611_-91.725556_Enterprise Sugar Factory" xr:uid="{9DA12533-A8AB-4AC2-AA3B-C07F52D0C03B}"/>
    <hyperlink ref="E10154" r:id="rId20301" display="https://www.google.com/maps/@44.213100,-72.057200,450m/data=!3m1!1e3!4m5!3m4!1s0x0:0x0!8m2!3d44.213100!4d-72.057200" xr:uid="{B840851D-BD57-40C4-9A47-3E4D9FFD1E77}"/>
    <hyperlink ref="F10154" r:id="rId20302" display="https://www.bing.com/maps?cp=44.213100~-72.057200&amp;style=o&amp;lvl=18&amp;dir=0&amp;sp=point.44.213100_-72.057200_Ryegate Associates, LLC" xr:uid="{48C6B46F-5560-41E8-B7BA-D49C3638E8DC}"/>
    <hyperlink ref="E10155" r:id="rId20303" display="https://www.google.com/maps/@42.009722,-71.668909,450m/data=!3m1!1e3!4m5!3m4!1s0x0:0x0!8m2!3d42.009722!4d-71.668909" xr:uid="{6EC9DC16-5E6C-49BF-94A5-D466E11A6DFB}"/>
    <hyperlink ref="F10155" r:id="rId20304" display="https://www.bing.com/maps?cp=42.009722~-71.668909&amp;style=o&amp;lvl=18&amp;dir=0&amp;sp=point.42.009722_-71.668909_Ocean State Power" xr:uid="{5458B402-4713-4897-8E84-199924619352}"/>
    <hyperlink ref="E10156" r:id="rId20305" display="https://www.google.com/maps/@42.009722,-71.668909,450m/data=!3m1!1e3!4m5!3m4!1s0x0:0x0!8m2!3d42.009722!4d-71.668909" xr:uid="{2E672268-CC1F-4EA6-B376-92EB7181934B}"/>
    <hyperlink ref="F10156" r:id="rId20306" display="https://www.bing.com/maps?cp=42.009722~-71.668909&amp;style=o&amp;lvl=18&amp;dir=0&amp;sp=point.42.009722_-71.668909_Ocean State Power" xr:uid="{79769BDE-5279-4694-A03A-82D8D1EE2120}"/>
    <hyperlink ref="E10157" r:id="rId20307" display="https://www.google.com/maps/@42.009722,-71.668909,450m/data=!3m1!1e3!4m5!3m4!1s0x0:0x0!8m2!3d42.009722!4d-71.668909" xr:uid="{A00D8C87-91D2-428C-BDE4-2211FFA9432B}"/>
    <hyperlink ref="F10157" r:id="rId20308" display="https://www.bing.com/maps?cp=42.009722~-71.668909&amp;style=o&amp;lvl=18&amp;dir=0&amp;sp=point.42.009722_-71.668909_Ocean State Power" xr:uid="{3EDC4504-A59D-4256-B45F-88EF04CE1297}"/>
    <hyperlink ref="E10158" r:id="rId20309" display="https://www.google.com/maps/@41.859601,-74.510259,450m/data=!3m1!1e3!4m5!3m4!1s0x0:0x0!8m2!3d41.859601!4d-74.510259" xr:uid="{AF825B5A-0205-4D1C-A576-DD73B5B10C90}"/>
    <hyperlink ref="F10158" r:id="rId20310" display="https://www.bing.com/maps?cp=41.859601~-74.510259&amp;style=o&amp;lvl=18&amp;dir=0&amp;sp=point.41.859601_-74.510259_West Delaware Tunnel Plant" xr:uid="{A5C38389-F33D-4130-AAFF-6F284F1CFB1A}"/>
    <hyperlink ref="E10159" r:id="rId20311" display="https://www.google.com/maps/@43.040335,-74.850621,450m/data=!3m1!1e3!4m5!3m4!1s0x0:0x0!8m2!3d43.040335!4d-74.850621" xr:uid="{36F4E373-80E6-4DDF-9760-49C19FAC0540}"/>
    <hyperlink ref="F10159" r:id="rId20312" display="https://www.bing.com/maps?cp=43.040335~-74.850621&amp;style=o&amp;lvl=18&amp;dir=0&amp;sp=point.43.040335_-74.850621_Little Falls Hydro" xr:uid="{0FE4C0BD-D61D-422F-B27D-E94ECDA8EBD2}"/>
    <hyperlink ref="E10160" r:id="rId20313" display="https://www.google.com/maps/@43.040335,-74.850621,450m/data=!3m1!1e3!4m5!3m4!1s0x0:0x0!8m2!3d43.040335!4d-74.850621" xr:uid="{159EB7B4-A0DF-4030-8D8C-6A171C40BAC9}"/>
    <hyperlink ref="F10160" r:id="rId20314" display="https://www.bing.com/maps?cp=43.040335~-74.850621&amp;style=o&amp;lvl=18&amp;dir=0&amp;sp=point.43.040335_-74.850621_Little Falls Hydro" xr:uid="{C9D5772A-7A5A-45EE-9203-E17C56D6A4F1}"/>
    <hyperlink ref="E10161" r:id="rId20315" display="https://www.google.com/maps/@40.786900,-73.106400,450m/data=!3m1!1e3!4m5!3m4!1s0x0:0x0!8m2!3d40.786900!4d-73.106400" xr:uid="{AE1733F2-29CC-4620-9715-A3FD233385AD}"/>
    <hyperlink ref="F10161" r:id="rId20316" display="https://www.bing.com/maps?cp=40.786900~-73.106400&amp;style=o&amp;lvl=18&amp;dir=0&amp;sp=point.40.786900_-73.106400_MacArthur Waste to Energy Facility" xr:uid="{21C45BEA-B829-4488-ACA3-F285C858C45A}"/>
    <hyperlink ref="E10162" r:id="rId20317" display="https://www.google.com/maps/@30.318600,-91.232500,450m/data=!3m1!1e3!4m5!3m4!1s0x0:0x0!8m2!3d30.318600!4d-91.232500" xr:uid="{82576376-6263-4593-84A6-CE486D3600F8}"/>
    <hyperlink ref="F10162" r:id="rId20318" display="https://www.bing.com/maps?cp=30.318600~-91.232500&amp;style=o&amp;lvl=18&amp;dir=0&amp;sp=point.30.318600_-91.232500_LaO Energy Systems" xr:uid="{2BCDB5C5-2097-4A8E-90EF-B9B0F8AE4880}"/>
    <hyperlink ref="E10163" r:id="rId20319" display="https://www.google.com/maps/@30.318600,-91.232500,450m/data=!3m1!1e3!4m5!3m4!1s0x0:0x0!8m2!3d30.318600!4d-91.232500" xr:uid="{62829CD6-39CA-498A-B3C6-C92EB1856998}"/>
    <hyperlink ref="F10163" r:id="rId20320" display="https://www.bing.com/maps?cp=30.318600~-91.232500&amp;style=o&amp;lvl=18&amp;dir=0&amp;sp=point.30.318600_-91.232500_LaO Energy Systems" xr:uid="{3072AC78-4D94-4E77-920C-C73EEA0830C7}"/>
    <hyperlink ref="E10164" r:id="rId20321" display="https://www.google.com/maps/@30.318600,-91.232500,450m/data=!3m1!1e3!4m5!3m4!1s0x0:0x0!8m2!3d30.318600!4d-91.232500" xr:uid="{9688C0F6-E9AB-412C-A5C1-C7DFDBE96820}"/>
    <hyperlink ref="F10164" r:id="rId20322" display="https://www.bing.com/maps?cp=30.318600~-91.232500&amp;style=o&amp;lvl=18&amp;dir=0&amp;sp=point.30.318600_-91.232500_LaO Energy Systems" xr:uid="{296F8283-1A84-45C7-A0AF-8D863201AF2D}"/>
    <hyperlink ref="E10165" r:id="rId20323" display="https://www.google.com/maps/@30.318600,-91.232500,450m/data=!3m1!1e3!4m5!3m4!1s0x0:0x0!8m2!3d30.318600!4d-91.232500" xr:uid="{B3E5EB32-80A9-45DF-B7B8-04D2AD862B2B}"/>
    <hyperlink ref="F10165" r:id="rId20324" display="https://www.bing.com/maps?cp=30.318600~-91.232500&amp;style=o&amp;lvl=18&amp;dir=0&amp;sp=point.30.318600_-91.232500_LaO Energy Systems" xr:uid="{5CFD4FBA-A160-4312-84D9-F17703AECFF2}"/>
    <hyperlink ref="E10166" r:id="rId20325" display="https://www.google.com/maps/@26.631549,-81.760656,450m/data=!3m1!1e3!4m5!3m4!1s0x0:0x0!8m2!3d26.631549!4d-81.760656" xr:uid="{969B3333-4C0F-4D1D-B5C8-2571CC0ADB4B}"/>
    <hyperlink ref="F10166" r:id="rId20326" display="https://www.bing.com/maps?cp=26.631549~-81.760656&amp;style=o&amp;lvl=18&amp;dir=0&amp;sp=point.26.631549_-81.760656_Lee County Solid Waste Energy" xr:uid="{C4A9F36F-434F-4751-A046-8B5AA05161FF}"/>
    <hyperlink ref="E10167" r:id="rId20327" display="https://www.google.com/maps/@26.631549,-81.760656,450m/data=!3m1!1e3!4m5!3m4!1s0x0:0x0!8m2!3d26.631549!4d-81.760656" xr:uid="{C6B88AD5-AB5D-4B44-8A37-7E7941FB352E}"/>
    <hyperlink ref="F10167" r:id="rId20328" display="https://www.bing.com/maps?cp=26.631549~-81.760656&amp;style=o&amp;lvl=18&amp;dir=0&amp;sp=point.26.631549_-81.760656_Lee County Solid Waste Energy" xr:uid="{46393C21-F1E2-4BA6-B276-069B37665FE0}"/>
    <hyperlink ref="E10168" r:id="rId20329" display="https://www.google.com/maps/@39.966300,-117.855700,450m/data=!3m1!1e3!4m5!3m4!1s0x0:0x0!8m2!3d39.966300!4d-117.855700" xr:uid="{01CE6CC4-72E2-42CC-8BB1-DA7773893007}"/>
    <hyperlink ref="F10168" r:id="rId20330" display="https://www.bing.com/maps?cp=39.966300~-117.855700&amp;style=o&amp;lvl=18&amp;dir=0&amp;sp=point.39.966300_-117.855700_Dixie Valley" xr:uid="{149CF4DD-F8DB-47F1-A634-01186919B6EF}"/>
    <hyperlink ref="E10169" r:id="rId20331" display="https://www.google.com/maps/@39.966300,-117.855700,450m/data=!3m1!1e3!4m5!3m4!1s0x0:0x0!8m2!3d39.966300!4d-117.855700" xr:uid="{017E4BCF-7C4D-4C58-AC04-9E3B0491232D}"/>
    <hyperlink ref="F10169" r:id="rId20332" display="https://www.bing.com/maps?cp=39.966300~-117.855700&amp;style=o&amp;lvl=18&amp;dir=0&amp;sp=point.39.966300_-117.855700_Dixie Valley" xr:uid="{90CF6CDD-85FF-49EE-99C8-FDFBD8835CB8}"/>
    <hyperlink ref="E10170" r:id="rId20333" display="https://www.google.com/maps/@37.820805,-77.446246,450m/data=!3m1!1e3!4m5!3m4!1s0x0:0x0!8m2!3d37.820805!4d-77.446246" xr:uid="{21115D6C-4F2F-4200-9A90-976F87260293}"/>
    <hyperlink ref="F10170" r:id="rId20334" display="https://www.bing.com/maps?cp=37.820805~-77.446246&amp;style=o&amp;lvl=18&amp;dir=0&amp;sp=point.37.820805_-77.446246_Doswell Energy Center" xr:uid="{0DCD900C-17C4-43FB-BE59-1D04BC836026}"/>
    <hyperlink ref="E10171" r:id="rId20335" display="https://www.google.com/maps/@37.820805,-77.446246,450m/data=!3m1!1e3!4m5!3m4!1s0x0:0x0!8m2!3d37.820805!4d-77.446246" xr:uid="{1DD13E80-5F94-41F2-9523-D453423D0C5D}"/>
    <hyperlink ref="F10171" r:id="rId20336" display="https://www.bing.com/maps?cp=37.820805~-77.446246&amp;style=o&amp;lvl=18&amp;dir=0&amp;sp=point.37.820805_-77.446246_Doswell Energy Center" xr:uid="{103F906F-8F07-42E7-AE51-E7EB4623FD5F}"/>
    <hyperlink ref="E10172" r:id="rId20337" display="https://www.google.com/maps/@37.820805,-77.446246,450m/data=!3m1!1e3!4m5!3m4!1s0x0:0x0!8m2!3d37.820805!4d-77.446246" xr:uid="{241DDD50-6530-48D5-B73F-D60096469A3A}"/>
    <hyperlink ref="F10172" r:id="rId20338" display="https://www.bing.com/maps?cp=37.820805~-77.446246&amp;style=o&amp;lvl=18&amp;dir=0&amp;sp=point.37.820805_-77.446246_Doswell Energy Center" xr:uid="{7837EAED-3B7A-43C4-BDF0-5DF5B4E10CE1}"/>
    <hyperlink ref="E10173" r:id="rId20339" display="https://www.google.com/maps/@37.820805,-77.446246,450m/data=!3m1!1e3!4m5!3m4!1s0x0:0x0!8m2!3d37.820805!4d-77.446246" xr:uid="{3492928F-89E5-488F-BD8C-D531270F685C}"/>
    <hyperlink ref="F10173" r:id="rId20340" display="https://www.bing.com/maps?cp=37.820805~-77.446246&amp;style=o&amp;lvl=18&amp;dir=0&amp;sp=point.37.820805_-77.446246_Doswell Energy Center" xr:uid="{E3C7DF98-09C0-4AC5-B2E6-7D717C9839CD}"/>
    <hyperlink ref="E10174" r:id="rId20341" display="https://www.google.com/maps/@37.820805,-77.446246,450m/data=!3m1!1e3!4m5!3m4!1s0x0:0x0!8m2!3d37.820805!4d-77.446246" xr:uid="{CCBC5E99-1362-40AD-94FF-234BC79CD818}"/>
    <hyperlink ref="F10174" r:id="rId20342" display="https://www.bing.com/maps?cp=37.820805~-77.446246&amp;style=o&amp;lvl=18&amp;dir=0&amp;sp=point.37.820805_-77.446246_Doswell Energy Center" xr:uid="{5FD7B309-73C3-4BBF-9E89-B85DD566E832}"/>
    <hyperlink ref="E10175" r:id="rId20343" display="https://www.google.com/maps/@37.820805,-77.446246,450m/data=!3m1!1e3!4m5!3m4!1s0x0:0x0!8m2!3d37.820805!4d-77.446246" xr:uid="{F4EB401F-FFAC-4A3A-B033-65E8B821BFC5}"/>
    <hyperlink ref="F10175" r:id="rId20344" display="https://www.bing.com/maps?cp=37.820805~-77.446246&amp;style=o&amp;lvl=18&amp;dir=0&amp;sp=point.37.820805_-77.446246_Doswell Energy Center" xr:uid="{281B783A-7D86-4E3C-938D-816B9753CABB}"/>
    <hyperlink ref="E10176" r:id="rId20345" display="https://www.google.com/maps/@37.820805,-77.446246,450m/data=!3m1!1e3!4m5!3m4!1s0x0:0x0!8m2!3d37.820805!4d-77.446246" xr:uid="{B6790220-6D4B-48DE-B93B-DFFE2DED3B12}"/>
    <hyperlink ref="F10176" r:id="rId20346" display="https://www.bing.com/maps?cp=37.820805~-77.446246&amp;style=o&amp;lvl=18&amp;dir=0&amp;sp=point.37.820805_-77.446246_Doswell Energy Center" xr:uid="{01ACAFD7-E775-4C61-8EDA-4FAC0DDC00CE}"/>
    <hyperlink ref="E10177" r:id="rId20347" display="https://www.google.com/maps/@37.820805,-77.446246,450m/data=!3m1!1e3!4m5!3m4!1s0x0:0x0!8m2!3d37.820805!4d-77.446246" xr:uid="{BB61F077-0FA2-4BE4-9DE7-D1B51D21BF77}"/>
    <hyperlink ref="F10177" r:id="rId20348" display="https://www.bing.com/maps?cp=37.820805~-77.446246&amp;style=o&amp;lvl=18&amp;dir=0&amp;sp=point.37.820805_-77.446246_Doswell Energy Center" xr:uid="{8D7316DB-586C-4CF0-9E55-263051B7D51C}"/>
    <hyperlink ref="E10178" r:id="rId20349" display="https://www.google.com/maps/@37.820805,-77.446246,450m/data=!3m1!1e3!4m5!3m4!1s0x0:0x0!8m2!3d37.820805!4d-77.446246" xr:uid="{DAA53DAC-7938-4A34-B9AC-68AB9A05358A}"/>
    <hyperlink ref="F10178" r:id="rId20350" display="https://www.bing.com/maps?cp=37.820805~-77.446246&amp;style=o&amp;lvl=18&amp;dir=0&amp;sp=point.37.820805_-77.446246_Doswell Energy Center" xr:uid="{82159805-A945-4A44-87BB-5AADDE8BF929}"/>
    <hyperlink ref="E10179" r:id="rId20351" display="https://www.google.com/maps/@41.834420,-87.628465,450m/data=!3m1!1e3!4m5!3m4!1s0x0:0x0!8m2!3d41.834420!4d-87.628465" xr:uid="{DF373306-D828-4828-A02C-0D7B8AEEE97B}"/>
    <hyperlink ref="F10179" r:id="rId20352" display="https://www.bing.com/maps?cp=41.834420~-87.628465&amp;style=o&amp;lvl=18&amp;dir=0&amp;sp=point.41.834420_-87.628465_ITT Cogen Facility" xr:uid="{D86F728B-5AAF-4C32-95F2-E3805A92A147}"/>
    <hyperlink ref="E10180" r:id="rId20353" display="https://www.google.com/maps/@41.834420,-87.628465,450m/data=!3m1!1e3!4m5!3m4!1s0x0:0x0!8m2!3d41.834420!4d-87.628465" xr:uid="{D048318E-86B6-462C-AB81-B4A57C5834F1}"/>
    <hyperlink ref="F10180" r:id="rId20354" display="https://www.bing.com/maps?cp=41.834420~-87.628465&amp;style=o&amp;lvl=18&amp;dir=0&amp;sp=point.41.834420_-87.628465_ITT Cogen Facility" xr:uid="{0CD257BF-F4A7-4EB9-ACF5-A77E48B4572F}"/>
    <hyperlink ref="E10181" r:id="rId20355" display="https://www.google.com/maps/@41.810300,-71.410000,450m/data=!3m1!1e3!4m5!3m4!1s0x0:0x0!8m2!3d41.810300!4d-71.410000" xr:uid="{940A64D5-60FD-49D3-A037-E1EB5B8E2E7B}"/>
    <hyperlink ref="F10181" r:id="rId20356" display="https://www.bing.com/maps?cp=41.810300~-71.410000&amp;style=o&amp;lvl=18&amp;dir=0&amp;sp=point.41.810300_-71.410000_Rhode Island Hospital" xr:uid="{A730F0A3-F862-403A-AE83-EA4AB769C225}"/>
    <hyperlink ref="E10182" r:id="rId20357" display="https://www.google.com/maps/@41.810300,-71.410000,450m/data=!3m1!1e3!4m5!3m4!1s0x0:0x0!8m2!3d41.810300!4d-71.410000" xr:uid="{BA4D526C-883E-4536-92EA-0870E4864651}"/>
    <hyperlink ref="F10182" r:id="rId20358" display="https://www.bing.com/maps?cp=41.810300~-71.410000&amp;style=o&amp;lvl=18&amp;dir=0&amp;sp=point.41.810300_-71.410000_Rhode Island Hospital" xr:uid="{CC863F8B-9A0A-46D0-B5BB-8B81FAC0A381}"/>
    <hyperlink ref="E10183" r:id="rId20359" display="https://www.google.com/maps/@41.810300,-71.410000,450m/data=!3m1!1e3!4m5!3m4!1s0x0:0x0!8m2!3d41.810300!4d-71.410000" xr:uid="{0D537271-0870-4B9F-9685-605C103B5892}"/>
    <hyperlink ref="F10183" r:id="rId20360" display="https://www.bing.com/maps?cp=41.810300~-71.410000&amp;style=o&amp;lvl=18&amp;dir=0&amp;sp=point.41.810300_-71.410000_Rhode Island Hospital" xr:uid="{B59F258D-0F29-424F-A507-0D86C6016404}"/>
    <hyperlink ref="E10184" r:id="rId20361" display="https://www.google.com/maps/@41.810300,-71.410000,450m/data=!3m1!1e3!4m5!3m4!1s0x0:0x0!8m2!3d41.810300!4d-71.410000" xr:uid="{CCFABC36-8C96-4970-AA87-41CA1DE30B71}"/>
    <hyperlink ref="F10184" r:id="rId20362" display="https://www.bing.com/maps?cp=41.810300~-71.410000&amp;style=o&amp;lvl=18&amp;dir=0&amp;sp=point.41.810300_-71.410000_Rhode Island Hospital" xr:uid="{30CD3155-2785-44CC-9CAB-8D2E17DF98AF}"/>
    <hyperlink ref="E10185" r:id="rId20363" display="https://www.google.com/maps/@41.673100,-70.999400,450m/data=!3m1!1e3!4m5!3m4!1s0x0:0x0!8m2!3d41.673100!4d-70.999400" xr:uid="{60018161-36BD-43FB-9432-9E9332EF7E18}"/>
    <hyperlink ref="F10185" r:id="rId20364" display="https://www.bing.com/maps?cp=41.673100~-70.999400&amp;style=o&amp;lvl=18&amp;dir=0&amp;sp=point.41.673100_-70.999400_Dartmouth Power Associates LP" xr:uid="{083E654B-FF6E-4397-8AF2-4444CA46A57A}"/>
    <hyperlink ref="E10186" r:id="rId20365" display="https://www.google.com/maps/@41.673100,-70.999400,450m/data=!3m1!1e3!4m5!3m4!1s0x0:0x0!8m2!3d41.673100!4d-70.999400" xr:uid="{D6DC0FBD-E4BA-4061-8473-8C7F5B1A565A}"/>
    <hyperlink ref="F10186" r:id="rId20366" display="https://www.bing.com/maps?cp=41.673100~-70.999400&amp;style=o&amp;lvl=18&amp;dir=0&amp;sp=point.41.673100_-70.999400_Dartmouth Power Associates LP" xr:uid="{683726BF-8DA7-45EF-B370-F8F93825F14B}"/>
    <hyperlink ref="E10187" r:id="rId20367" display="https://www.google.com/maps/@41.673100,-70.999400,450m/data=!3m1!1e3!4m5!3m4!1s0x0:0x0!8m2!3d41.673100!4d-70.999400" xr:uid="{A35597FD-73F2-4054-854D-BF4B593AFF7C}"/>
    <hyperlink ref="F10187" r:id="rId20368" display="https://www.bing.com/maps?cp=41.673100~-70.999400&amp;style=o&amp;lvl=18&amp;dir=0&amp;sp=point.41.673100_-70.999400_Dartmouth Power Associates LP" xr:uid="{155F2599-8C9A-462B-A5A5-BFBC8DB0C0B6}"/>
    <hyperlink ref="E10188" r:id="rId20369" display="https://www.google.com/maps/@19.478976,-154.888362,450m/data=!3m1!1e3!4m5!3m4!1s0x0:0x0!8m2!3d19.478976!4d-154.888362" xr:uid="{36AE5C0C-0831-42B1-A716-A40746E71B52}"/>
    <hyperlink ref="F10188" r:id="rId20370" display="https://www.bing.com/maps?cp=19.478976~-154.888362&amp;style=o&amp;lvl=18&amp;dir=0&amp;sp=point.19.478976_-154.888362_Puna Geothermal Venture I" xr:uid="{9AB11B64-9CA0-4970-99A7-4F181AEA863A}"/>
    <hyperlink ref="E10189" r:id="rId20371" display="https://www.google.com/maps/@19.478976,-154.888362,450m/data=!3m1!1e3!4m5!3m4!1s0x0:0x0!8m2!3d19.478976!4d-154.888362" xr:uid="{DE9E27E6-C103-46C4-BA8E-07F3408DEFD6}"/>
    <hyperlink ref="F10189" r:id="rId20372" display="https://www.bing.com/maps?cp=19.478976~-154.888362&amp;style=o&amp;lvl=18&amp;dir=0&amp;sp=point.19.478976_-154.888362_Puna Geothermal Venture I" xr:uid="{7CB17FC0-DBBA-4A05-B199-30D782425B97}"/>
    <hyperlink ref="E10190" r:id="rId20373" display="https://www.google.com/maps/@19.478976,-154.888362,450m/data=!3m1!1e3!4m5!3m4!1s0x0:0x0!8m2!3d19.478976!4d-154.888362" xr:uid="{A1CF4FF2-EE07-4700-B732-821E6D7BFABC}"/>
    <hyperlink ref="F10190" r:id="rId20374" display="https://www.bing.com/maps?cp=19.478976~-154.888362&amp;style=o&amp;lvl=18&amp;dir=0&amp;sp=point.19.478976_-154.888362_Puna Geothermal Venture I" xr:uid="{C1F2435A-2C4B-455B-AC65-8F34621F8F4E}"/>
    <hyperlink ref="E10191" r:id="rId20375" display="https://www.google.com/maps/@19.478976,-154.888362,450m/data=!3m1!1e3!4m5!3m4!1s0x0:0x0!8m2!3d19.478976!4d-154.888362" xr:uid="{07F6AEAE-FC15-46DF-AA78-8D48D8F4DDE3}"/>
    <hyperlink ref="F10191" r:id="rId20376" display="https://www.bing.com/maps?cp=19.478976~-154.888362&amp;style=o&amp;lvl=18&amp;dir=0&amp;sp=point.19.478976_-154.888362_Puna Geothermal Venture I" xr:uid="{22D9D54B-FA40-4D19-B6F5-DDDFFDA6AAEF}"/>
    <hyperlink ref="E10192" r:id="rId20377" display="https://www.google.com/maps/@19.478976,-154.888362,450m/data=!3m1!1e3!4m5!3m4!1s0x0:0x0!8m2!3d19.478976!4d-154.888362" xr:uid="{2013EDB7-9E85-41CE-A054-37641ED692AF}"/>
    <hyperlink ref="F10192" r:id="rId20378" display="https://www.bing.com/maps?cp=19.478976~-154.888362&amp;style=o&amp;lvl=18&amp;dir=0&amp;sp=point.19.478976_-154.888362_Puna Geothermal Venture I" xr:uid="{3948F561-A00D-4903-A2BF-FCEF217F8B5D}"/>
    <hyperlink ref="E10193" r:id="rId20379" display="https://www.google.com/maps/@19.478976,-154.888362,450m/data=!3m1!1e3!4m5!3m4!1s0x0:0x0!8m2!3d19.478976!4d-154.888362" xr:uid="{411FEEDD-53BF-4C24-ACB6-C88E91C7EF92}"/>
    <hyperlink ref="F10193" r:id="rId20380" display="https://www.bing.com/maps?cp=19.478976~-154.888362&amp;style=o&amp;lvl=18&amp;dir=0&amp;sp=point.19.478976_-154.888362_Puna Geothermal Venture I" xr:uid="{B00A4A7E-0393-4755-95CF-F5C9A148FF94}"/>
    <hyperlink ref="E10194" r:id="rId20381" display="https://www.google.com/maps/@19.478976,-154.888362,450m/data=!3m1!1e3!4m5!3m4!1s0x0:0x0!8m2!3d19.478976!4d-154.888362" xr:uid="{C5C81ED1-AA45-4F7A-BF44-70FCD8F9430B}"/>
    <hyperlink ref="F10194" r:id="rId20382" display="https://www.bing.com/maps?cp=19.478976~-154.888362&amp;style=o&amp;lvl=18&amp;dir=0&amp;sp=point.19.478976_-154.888362_Puna Geothermal Venture I" xr:uid="{6E38E6EF-1EE9-4633-8034-FFE797EDA464}"/>
    <hyperlink ref="E10195" r:id="rId20383" display="https://www.google.com/maps/@19.478976,-154.888362,450m/data=!3m1!1e3!4m5!3m4!1s0x0:0x0!8m2!3d19.478976!4d-154.888362" xr:uid="{10EE1035-DDB6-4D82-B879-3766E85CD8E1}"/>
    <hyperlink ref="F10195" r:id="rId20384" display="https://www.bing.com/maps?cp=19.478976~-154.888362&amp;style=o&amp;lvl=18&amp;dir=0&amp;sp=point.19.478976_-154.888362_Puna Geothermal Venture I" xr:uid="{852D79C0-D7FF-489E-8EE1-C4B0A653F878}"/>
    <hyperlink ref="E10196" r:id="rId20385" display="https://www.google.com/maps/@19.478976,-154.888362,450m/data=!3m1!1e3!4m5!3m4!1s0x0:0x0!8m2!3d19.478976!4d-154.888362" xr:uid="{3374C598-068A-4F30-9B76-C746617DA059}"/>
    <hyperlink ref="F10196" r:id="rId20386" display="https://www.bing.com/maps?cp=19.478976~-154.888362&amp;style=o&amp;lvl=18&amp;dir=0&amp;sp=point.19.478976_-154.888362_Puna Geothermal Venture I" xr:uid="{727FEEA2-E558-4814-A2EC-3AB370A3EB2B}"/>
    <hyperlink ref="E10197" r:id="rId20387" display="https://www.google.com/maps/@19.478976,-154.888362,450m/data=!3m1!1e3!4m5!3m4!1s0x0:0x0!8m2!3d19.478976!4d-154.888362" xr:uid="{7263334E-2028-448B-8D15-685C5CE2406B}"/>
    <hyperlink ref="F10197" r:id="rId20388" display="https://www.bing.com/maps?cp=19.478976~-154.888362&amp;style=o&amp;lvl=18&amp;dir=0&amp;sp=point.19.478976_-154.888362_Puna Geothermal Venture I" xr:uid="{E0FEA27C-5001-43C3-AD54-70AFAB5D4944}"/>
    <hyperlink ref="E10198" r:id="rId20389" display="https://www.google.com/maps/@19.478976,-154.888362,450m/data=!3m1!1e3!4m5!3m4!1s0x0:0x0!8m2!3d19.478976!4d-154.888362" xr:uid="{D08B3B2B-D9BD-4274-9196-E5D88F9C93A0}"/>
    <hyperlink ref="F10198" r:id="rId20390" display="https://www.bing.com/maps?cp=19.478976~-154.888362&amp;style=o&amp;lvl=18&amp;dir=0&amp;sp=point.19.478976_-154.888362_Puna Geothermal Venture I" xr:uid="{E4FA581A-076A-4C41-843E-F361A8950070}"/>
    <hyperlink ref="E10199" r:id="rId20391" display="https://www.google.com/maps/@19.478976,-154.888362,450m/data=!3m1!1e3!4m5!3m4!1s0x0:0x0!8m2!3d19.478976!4d-154.888362" xr:uid="{EE30BF4B-4AE2-473F-8BC9-B57470A74238}"/>
    <hyperlink ref="F10199" r:id="rId20392" display="https://www.bing.com/maps?cp=19.478976~-154.888362&amp;style=o&amp;lvl=18&amp;dir=0&amp;sp=point.19.478976_-154.888362_Puna Geothermal Venture I" xr:uid="{545BA7B5-3FB3-4950-A4AB-B362FAF94396}"/>
    <hyperlink ref="E10200" r:id="rId20393" display="https://www.google.com/maps/@44.285945,-72.710324,450m/data=!3m1!1e3!4m5!3m4!1s0x0:0x0!8m2!3d44.285945!4d-72.710324" xr:uid="{26C456E4-D15A-4622-8DFE-D81CD4B251A4}"/>
    <hyperlink ref="F10200" r:id="rId20394" display="https://www.bing.com/maps?cp=44.285945~-72.710324&amp;style=o&amp;lvl=18&amp;dir=0&amp;sp=point.44.285945_-72.710324_Moretown Generating Station" xr:uid="{404C5C11-848C-4A92-8F80-8F4B41EF24C0}"/>
    <hyperlink ref="E10201" r:id="rId20395" display="https://www.google.com/maps/@39.801637,-79.368214,450m/data=!3m1!1e3!4m5!3m4!1s0x0:0x0!8m2!3d39.801637!4d-79.368214" xr:uid="{4FC3A689-B4DD-4265-BF22-5800539D4DDF}"/>
    <hyperlink ref="F10201" r:id="rId20396" display="https://www.bing.com/maps?cp=39.801637~-79.368214&amp;style=o&amp;lvl=18&amp;dir=0&amp;sp=point.39.801637_-79.368214_Yough Hydro Power" xr:uid="{CF0BAD5E-5661-4B0D-A0CE-917C13168064}"/>
    <hyperlink ref="E10202" r:id="rId20397" display="https://www.google.com/maps/@39.801637,-79.368214,450m/data=!3m1!1e3!4m5!3m4!1s0x0:0x0!8m2!3d39.801637!4d-79.368214" xr:uid="{6D122B5E-3BBF-4569-B44F-B85B060BAA92}"/>
    <hyperlink ref="F10202" r:id="rId20398" display="https://www.bing.com/maps?cp=39.801637~-79.368214&amp;style=o&amp;lvl=18&amp;dir=0&amp;sp=point.39.801637_-79.368214_Yough Hydro Power" xr:uid="{6F94A542-F0B2-4F27-9603-5FB9AA5CD97A}"/>
    <hyperlink ref="E10203" r:id="rId20399" display="https://www.google.com/maps/@37.185400,-113.358300,450m/data=!3m1!1e3!4m5!3m4!1s0x0:0x0!8m2!3d37.185400!4d-113.358300" xr:uid="{D6C56A90-224D-4B4C-935A-FDEE9DD39DA6}"/>
    <hyperlink ref="F10203" r:id="rId20400" location="1" display="https://www.bing.com/maps?cp=37.185400~-113.358300&amp;style=o&amp;lvl=18&amp;dir=0&amp;sp=point.37.185400_-113.358300_Quail Creek Hydro Plant - 1" xr:uid="{44C26BAB-9E67-40D7-8C7F-0E76FB2D5731}"/>
    <hyperlink ref="E10204" r:id="rId20401" display="https://www.google.com/maps/@36.145896,-86.803833,450m/data=!3m1!1e3!4m5!3m4!1s0x0:0x0!8m2!3d36.145896!4d-86.803833" xr:uid="{6A40B7AE-DDD4-4269-A7C7-833DAD1655C4}"/>
    <hyperlink ref="F10204" r:id="rId20402" display="https://www.bing.com/maps?cp=36.145896~-86.803833&amp;style=o&amp;lvl=18&amp;dir=0&amp;sp=point.36.145896_-86.803833_Vanderbilt University Power Plant" xr:uid="{13B6D4FE-964C-4DF7-BE38-DC3639ABBBCD}"/>
    <hyperlink ref="E10205" r:id="rId20403" display="https://www.google.com/maps/@36.145896,-86.803833,450m/data=!3m1!1e3!4m5!3m4!1s0x0:0x0!8m2!3d36.145896!4d-86.803833" xr:uid="{7EDE13BA-50C8-474A-9572-06430F66608A}"/>
    <hyperlink ref="F10205" r:id="rId20404" display="https://www.bing.com/maps?cp=36.145896~-86.803833&amp;style=o&amp;lvl=18&amp;dir=0&amp;sp=point.36.145896_-86.803833_Vanderbilt University Power Plant" xr:uid="{0222DA54-082F-4603-9CA4-A6ED1D0ECF7A}"/>
    <hyperlink ref="E10206" r:id="rId20405" display="https://www.google.com/maps/@36.145896,-86.803833,450m/data=!3m1!1e3!4m5!3m4!1s0x0:0x0!8m2!3d36.145896!4d-86.803833" xr:uid="{95895050-D368-435E-B697-E3CB7DA46246}"/>
    <hyperlink ref="F10206" r:id="rId20406" display="https://www.bing.com/maps?cp=36.145896~-86.803833&amp;style=o&amp;lvl=18&amp;dir=0&amp;sp=point.36.145896_-86.803833_Vanderbilt University Power Plant" xr:uid="{F706E8D1-FCE8-4D03-8D89-686D9DABE8A7}"/>
    <hyperlink ref="E10207" r:id="rId20407" display="https://www.google.com/maps/@34.995300,-81.834400,450m/data=!3m1!1e3!4m5!3m4!1s0x0:0x0!8m2!3d34.995300!4d-81.834400" xr:uid="{9D108AF9-27B4-4AE4-9EAE-33562FEFD270}"/>
    <hyperlink ref="F10207" r:id="rId20408" display="https://www.bing.com/maps?cp=34.995300~-81.834400&amp;style=o&amp;lvl=18&amp;dir=0&amp;sp=point.34.995300_-81.834400_Clifton Dam 3 Power Station" xr:uid="{0927ED95-A79B-42FF-82B7-4A12AEC59B42}"/>
    <hyperlink ref="E10208" r:id="rId20409" display="https://www.google.com/maps/@34.995300,-81.834400,450m/data=!3m1!1e3!4m5!3m4!1s0x0:0x0!8m2!3d34.995300!4d-81.834400" xr:uid="{EBD47B4B-8DD2-4608-A6B9-7287C5E7BB56}"/>
    <hyperlink ref="F10208" r:id="rId20410" display="https://www.bing.com/maps?cp=34.995300~-81.834400&amp;style=o&amp;lvl=18&amp;dir=0&amp;sp=point.34.995300_-81.834400_Clifton Dam 3 Power Station" xr:uid="{653B8B71-483A-46B7-8BB2-E794F04BFC0D}"/>
    <hyperlink ref="E10209" r:id="rId20411" display="https://www.google.com/maps/@44.092689,-94.108817,450m/data=!3m1!1e3!4m5!3m4!1s0x0:0x0!8m2!3d44.092689!4d-94.108817" xr:uid="{ACC029D2-F739-4850-AF1C-E19DA2F57F6F}"/>
    <hyperlink ref="F10209" r:id="rId20412" display="https://www.bing.com/maps?cp=44.092689~-94.108817&amp;style=o&amp;lvl=18&amp;dir=0&amp;sp=point.44.092689_-94.108817_Rapidan Hydro Facility" xr:uid="{ABDD7CE5-2CFF-40E5-8B5C-76387A2A61A4}"/>
    <hyperlink ref="E10210" r:id="rId20413" display="https://www.google.com/maps/@44.092689,-94.108817,450m/data=!3m1!1e3!4m5!3m4!1s0x0:0x0!8m2!3d44.092689!4d-94.108817" xr:uid="{C5462567-56AF-4D27-B37B-4E5CD0C17CAB}"/>
    <hyperlink ref="F10210" r:id="rId20414" display="https://www.bing.com/maps?cp=44.092689~-94.108817&amp;style=o&amp;lvl=18&amp;dir=0&amp;sp=point.44.092689_-94.108817_Rapidan Hydro Facility" xr:uid="{93D33386-0775-4414-A0D5-1EFF50665BF3}"/>
    <hyperlink ref="E10211" r:id="rId20415" display="https://www.google.com/maps/@43.033577,-74.983391,450m/data=!3m1!1e3!4m5!3m4!1s0x0:0x0!8m2!3d43.033577!4d-74.983391" xr:uid="{009F166C-7A75-4B98-B22F-BB6BEB8C4A7F}"/>
    <hyperlink ref="F10211" r:id="rId20416" display="https://www.bing.com/maps?cp=43.033577~-74.983391&amp;style=o&amp;lvl=18&amp;dir=0&amp;sp=point.43.033577_-74.983391_Herkimer" xr:uid="{01E8114C-76DC-4B21-B848-970F4571E2A8}"/>
    <hyperlink ref="E10212" r:id="rId20417" display="https://www.google.com/maps/@43.033577,-74.983391,450m/data=!3m1!1e3!4m5!3m4!1s0x0:0x0!8m2!3d43.033577!4d-74.983391" xr:uid="{8ED37223-7E38-4F41-9280-C1B4053C043B}"/>
    <hyperlink ref="F10212" r:id="rId20418" display="https://www.bing.com/maps?cp=43.033577~-74.983391&amp;style=o&amp;lvl=18&amp;dir=0&amp;sp=point.43.033577_-74.983391_Herkimer" xr:uid="{BEEB1E01-8AD4-4CF2-ACE0-81D33E19C00A}"/>
    <hyperlink ref="E10213" r:id="rId20419" display="https://www.google.com/maps/@43.033577,-74.983391,450m/data=!3m1!1e3!4m5!3m4!1s0x0:0x0!8m2!3d43.033577!4d-74.983391" xr:uid="{DDD385B3-CCB7-4FF6-89CC-572ED83D2532}"/>
    <hyperlink ref="F10213" r:id="rId20420" display="https://www.bing.com/maps?cp=43.033577~-74.983391&amp;style=o&amp;lvl=18&amp;dir=0&amp;sp=point.43.033577_-74.983391_Herkimer" xr:uid="{443E6707-FD8C-4C2F-A18F-D122A60A12BF}"/>
    <hyperlink ref="E10214" r:id="rId20421" display="https://www.google.com/maps/@43.033577,-74.983391,450m/data=!3m1!1e3!4m5!3m4!1s0x0:0x0!8m2!3d43.033577!4d-74.983391" xr:uid="{3DFEBD59-FA4D-49AA-A799-E3DBB7D84EBA}"/>
    <hyperlink ref="F10214" r:id="rId20422" display="https://www.bing.com/maps?cp=43.033577~-74.983391&amp;style=o&amp;lvl=18&amp;dir=0&amp;sp=point.43.033577_-74.983391_Herkimer" xr:uid="{68255A24-EC15-408D-A857-D40547A4EA6C}"/>
    <hyperlink ref="E10215" r:id="rId20423" display="https://www.google.com/maps/@44.704089,-75.487049,450m/data=!3m1!1e3!4m5!3m4!1s0x0:0x0!8m2!3d44.704089!4d-75.487049" xr:uid="{D1264E4C-A851-4548-AD1A-AEB4F905102C}"/>
    <hyperlink ref="F10215" r:id="rId20424" display="https://www.bing.com/maps?cp=44.704089~-75.487049&amp;style=o&amp;lvl=18&amp;dir=0&amp;sp=point.44.704089_-75.487049_Ogdensburg" xr:uid="{6AE28DA0-D00F-4679-983D-942A092DB8B9}"/>
    <hyperlink ref="E10216" r:id="rId20425" display="https://www.google.com/maps/@44.704089,-75.487049,450m/data=!3m1!1e3!4m5!3m4!1s0x0:0x0!8m2!3d44.704089!4d-75.487049" xr:uid="{E7E61090-F25C-434F-AA7C-947007CC2DE5}"/>
    <hyperlink ref="F10216" r:id="rId20426" display="https://www.bing.com/maps?cp=44.704089~-75.487049&amp;style=o&amp;lvl=18&amp;dir=0&amp;sp=point.44.704089_-75.487049_Ogdensburg" xr:uid="{5028709B-E4AF-4770-BD38-F7D039B1C798}"/>
    <hyperlink ref="E10217" r:id="rId20427" display="https://www.google.com/maps/@44.704089,-75.487049,450m/data=!3m1!1e3!4m5!3m4!1s0x0:0x0!8m2!3d44.704089!4d-75.487049" xr:uid="{729D7CA8-487C-4E2D-8E00-C320AC7E4DA8}"/>
    <hyperlink ref="F10217" r:id="rId20428" display="https://www.bing.com/maps?cp=44.704089~-75.487049&amp;style=o&amp;lvl=18&amp;dir=0&amp;sp=point.44.704089_-75.487049_Ogdensburg" xr:uid="{96C48128-D14E-441A-B3E5-58EF6DB00A1B}"/>
    <hyperlink ref="E10218" r:id="rId20429" display="https://www.google.com/maps/@44.704089,-75.487049,450m/data=!3m1!1e3!4m5!3m4!1s0x0:0x0!8m2!3d44.704089!4d-75.487049" xr:uid="{E1460D42-71E4-4753-8B50-AFF033B2D779}"/>
    <hyperlink ref="F10218" r:id="rId20430" display="https://www.bing.com/maps?cp=44.704089~-75.487049&amp;style=o&amp;lvl=18&amp;dir=0&amp;sp=point.44.704089_-75.487049_Ogdensburg" xr:uid="{77F70168-7D45-4C96-ACB0-23BD9381DE0E}"/>
    <hyperlink ref="E10219" r:id="rId20431" display="https://www.google.com/maps/@44.704089,-75.487049,450m/data=!3m1!1e3!4m5!3m4!1s0x0:0x0!8m2!3d44.704089!4d-75.487049" xr:uid="{051E62E1-7D60-4DA9-A5A4-8E7290493919}"/>
    <hyperlink ref="F10219" r:id="rId20432" display="https://www.bing.com/maps?cp=44.704089~-75.487049&amp;style=o&amp;lvl=18&amp;dir=0&amp;sp=point.44.704089_-75.487049_Ogdensburg" xr:uid="{9A49DB40-F402-4B2F-A875-CDB117BA98FE}"/>
    <hyperlink ref="E10220" r:id="rId20433" display="https://www.google.com/maps/@41.763100,-72.673300,450m/data=!3m1!1e3!4m5!3m4!1s0x0:0x0!8m2!3d41.763100!4d-72.673300" xr:uid="{8C9F0947-27E4-499D-8504-20709DDADB5E}"/>
    <hyperlink ref="F10220" r:id="rId20434" display="https://www.bing.com/maps?cp=41.763100~-72.673300&amp;style=o&amp;lvl=18&amp;dir=0&amp;sp=point.41.763100_-72.673300_Hartford Hospital Cogeneration" xr:uid="{E363B93F-4ED8-4AF8-BB96-194BE3659B27}"/>
    <hyperlink ref="E10221" r:id="rId20435" display="https://www.google.com/maps/@41.763100,-72.673300,450m/data=!3m1!1e3!4m5!3m4!1s0x0:0x0!8m2!3d41.763100!4d-72.673300" xr:uid="{48E772D8-AB9C-432D-BA2D-CBA18E65DE91}"/>
    <hyperlink ref="F10221" r:id="rId20436" display="https://www.bing.com/maps?cp=41.763100~-72.673300&amp;style=o&amp;lvl=18&amp;dir=0&amp;sp=point.41.763100_-72.673300_Hartford Hospital Cogeneration" xr:uid="{C11201CD-0990-4147-ACB2-7909D8E7850D}"/>
    <hyperlink ref="E10222" r:id="rId20437" display="https://www.google.com/maps/@41.763100,-72.673300,450m/data=!3m1!1e3!4m5!3m4!1s0x0:0x0!8m2!3d41.763100!4d-72.673300" xr:uid="{4A2B88B7-F38A-4581-BC38-D3F4FAE23230}"/>
    <hyperlink ref="F10222" r:id="rId20438" display="https://www.bing.com/maps?cp=41.763100~-72.673300&amp;style=o&amp;lvl=18&amp;dir=0&amp;sp=point.41.763100_-72.673300_Hartford Hospital Cogeneration" xr:uid="{4F3BFE81-54D6-4D74-9AD9-A68360028F83}"/>
    <hyperlink ref="E10223" r:id="rId20439" display="https://www.google.com/maps/@38.031400,-122.113900,450m/data=!3m1!1e3!4m5!3m4!1s0x0:0x0!8m2!3d38.031400!4d-122.113900" xr:uid="{F7F75AA2-3996-4D2E-8054-DA7972342995}"/>
    <hyperlink ref="F10223" r:id="rId20440" display="https://www.bing.com/maps?cp=38.031400~-122.113900&amp;style=o&amp;lvl=18&amp;dir=0&amp;sp=point.38.031400_-122.113900_Martinez Sulfuric Acid Regeneration Plt" xr:uid="{BB5D1758-C11C-4F28-9F88-3E37619C3C7C}"/>
    <hyperlink ref="E10224" r:id="rId20441" display="https://www.google.com/maps/@33.843100,-118.234700,450m/data=!3m1!1e3!4m5!3m4!1s0x0:0x0!8m2!3d33.843100!4d-118.234700" xr:uid="{1DCDC601-98D5-4120-9E76-7BBDF0DE948C}"/>
    <hyperlink ref="F10224" r:id="rId20442" display="https://www.bing.com/maps?cp=33.843100~-118.234700&amp;style=o&amp;lvl=18&amp;dir=0&amp;sp=point.33.843100_-118.234700_Dominguez Plant" xr:uid="{E173E3FA-0FC9-43D2-B1D9-97AC6724B064}"/>
    <hyperlink ref="E10225" r:id="rId20443" display="https://www.google.com/maps/@29.719770,-95.270562,450m/data=!3m1!1e3!4m5!3m4!1s0x0:0x0!8m2!3d29.719770!4d-95.270562" xr:uid="{0E09887C-541C-4239-BE67-79478875CD53}"/>
    <hyperlink ref="F10225" r:id="rId20444" display="https://www.bing.com/maps?cp=29.719770~-95.270562&amp;style=o&amp;lvl=18&amp;dir=0&amp;sp=point.29.719770_-95.270562_Houston Plant" xr:uid="{C5DEEB46-C398-47C7-95E1-03B864186FBD}"/>
    <hyperlink ref="E10226" r:id="rId20445" display="https://www.google.com/maps/@29.719770,-95.270562,450m/data=!3m1!1e3!4m5!3m4!1s0x0:0x0!8m2!3d29.719770!4d-95.270562" xr:uid="{29F6889F-115D-4553-A854-8B8B94336F50}"/>
    <hyperlink ref="F10226" r:id="rId20446" display="https://www.bing.com/maps?cp=29.719770~-95.270562&amp;style=o&amp;lvl=18&amp;dir=0&amp;sp=point.29.719770_-95.270562_Houston Plant" xr:uid="{03B2B597-0400-4487-853B-DF38204252F3}"/>
    <hyperlink ref="E10227" r:id="rId20447" display="https://www.google.com/maps/@40.915319,-74.180986,450m/data=!3m1!1e3!4m5!3m4!1s0x0:0x0!8m2!3d40.915319!4d-74.180986" xr:uid="{C2C1A56B-D298-4D6B-88B1-60FAC1BBB2B0}"/>
    <hyperlink ref="F10227" r:id="rId20448" display="https://www.bing.com/maps?cp=40.915319~-74.180986&amp;style=o&amp;lvl=18&amp;dir=0&amp;sp=point.40.915319_-74.180986_Great Falls Hydro Project" xr:uid="{65A3C671-E6A1-46AE-85DF-6AF50763D3E4}"/>
    <hyperlink ref="E10228" r:id="rId20449" display="https://www.google.com/maps/@40.915319,-74.180986,450m/data=!3m1!1e3!4m5!3m4!1s0x0:0x0!8m2!3d40.915319!4d-74.180986" xr:uid="{AC4BFF98-0926-446F-96ED-9EE03B85B58C}"/>
    <hyperlink ref="F10228" r:id="rId20450" display="https://www.bing.com/maps?cp=40.915319~-74.180986&amp;style=o&amp;lvl=18&amp;dir=0&amp;sp=point.40.915319_-74.180986_Great Falls Hydro Project" xr:uid="{3BB68224-D6AB-4235-8806-A872524EB51C}"/>
    <hyperlink ref="E10229" r:id="rId20451" display="https://www.google.com/maps/@40.915319,-74.180986,450m/data=!3m1!1e3!4m5!3m4!1s0x0:0x0!8m2!3d40.915319!4d-74.180986" xr:uid="{0A46AEF2-34C7-40A9-8C6C-8D79949CF838}"/>
    <hyperlink ref="F10229" r:id="rId20452" display="https://www.bing.com/maps?cp=40.915319~-74.180986&amp;style=o&amp;lvl=18&amp;dir=0&amp;sp=point.40.915319_-74.180986_Great Falls Hydro Project" xr:uid="{12965F3E-BCB2-4611-AC40-C1B10F614DA8}"/>
    <hyperlink ref="E10230" r:id="rId20453" display="https://www.google.com/maps/@37.180441,-80.542767,450m/data=!3m1!1e3!4m5!3m4!1s0x0:0x0!8m2!3d37.180441!4d-80.542767" xr:uid="{22F01168-96EF-47D5-BD8B-9C6987E225AB}"/>
    <hyperlink ref="F10230" r:id="rId20454" display="https://www.bing.com/maps?cp=37.180441~-80.542767&amp;style=o&amp;lvl=18&amp;dir=0&amp;sp=point.37.180441_-80.542767_Radford Army Ammunition Plant" xr:uid="{D9B75EB4-CEF3-475A-99B2-610B01B8AD78}"/>
    <hyperlink ref="E10231" r:id="rId20455" display="https://www.google.com/maps/@37.180441,-80.542767,450m/data=!3m1!1e3!4m5!3m4!1s0x0:0x0!8m2!3d37.180441!4d-80.542767" xr:uid="{E709F7C4-DA70-412A-B39F-E99895812097}"/>
    <hyperlink ref="F10231" r:id="rId20456" display="https://www.bing.com/maps?cp=37.180441~-80.542767&amp;style=o&amp;lvl=18&amp;dir=0&amp;sp=point.37.180441_-80.542767_Radford Army Ammunition Plant" xr:uid="{F0A6B3C0-77AD-4349-A2BE-414E2F251290}"/>
    <hyperlink ref="E10232" r:id="rId20457" display="https://www.google.com/maps/@37.180441,-80.542767,450m/data=!3m1!1e3!4m5!3m4!1s0x0:0x0!8m2!3d37.180441!4d-80.542767" xr:uid="{72B0B5F3-B994-44A2-8DC7-A7158C0CA0E9}"/>
    <hyperlink ref="F10232" r:id="rId20458" display="https://www.bing.com/maps?cp=37.180441~-80.542767&amp;style=o&amp;lvl=18&amp;dir=0&amp;sp=point.37.180441_-80.542767_Radford Army Ammunition Plant" xr:uid="{BA5CA004-D9D7-455F-BB9C-903759E83B0A}"/>
    <hyperlink ref="E10233" r:id="rId20459" display="https://www.google.com/maps/@34.069200,-118.443900,450m/data=!3m1!1e3!4m5!3m4!1s0x0:0x0!8m2!3d34.069200!4d-118.443900" xr:uid="{605E6760-42AB-4933-B87E-1E72B03CF8D2}"/>
    <hyperlink ref="F10233" r:id="rId20460" display="https://www.bing.com/maps?cp=34.069200~-118.443900&amp;style=o&amp;lvl=18&amp;dir=0&amp;sp=point.34.069200_-118.443900_UCLA So Campus Cogen Project" xr:uid="{2E1A37E8-3F62-4971-9756-1898E858A1F2}"/>
    <hyperlink ref="E10234" r:id="rId20461" display="https://www.google.com/maps/@34.069200,-118.443900,450m/data=!3m1!1e3!4m5!3m4!1s0x0:0x0!8m2!3d34.069200!4d-118.443900" xr:uid="{87858EF9-0BD7-4E06-851D-F272FA00327F}"/>
    <hyperlink ref="F10234" r:id="rId20462" display="https://www.bing.com/maps?cp=34.069200~-118.443900&amp;style=o&amp;lvl=18&amp;dir=0&amp;sp=point.34.069200_-118.443900_UCLA So Campus Cogen Project" xr:uid="{2C27587A-17E3-4709-8617-851E34769BD3}"/>
    <hyperlink ref="E10235" r:id="rId20463" display="https://www.google.com/maps/@34.069200,-118.443900,450m/data=!3m1!1e3!4m5!3m4!1s0x0:0x0!8m2!3d34.069200!4d-118.443900" xr:uid="{923062C7-7320-474B-9EBB-C93E40C49468}"/>
    <hyperlink ref="F10235" r:id="rId20464" display="https://www.bing.com/maps?cp=34.069200~-118.443900&amp;style=o&amp;lvl=18&amp;dir=0&amp;sp=point.34.069200_-118.443900_UCLA So Campus Cogen Project" xr:uid="{DE419F6C-A66A-4C93-829D-AFB732A2FEC4}"/>
    <hyperlink ref="E10236" r:id="rId20465" display="https://www.google.com/maps/@35.316100,-119.659700,450m/data=!3m1!1e3!4m5!3m4!1s0x0:0x0!8m2!3d35.316100!4d-119.659700" xr:uid="{5E9C1F69-6336-4B4B-A297-6B456EA0EE5C}"/>
    <hyperlink ref="F10236" r:id="rId20466" display="https://www.bing.com/maps?cp=35.316100~-119.659700&amp;style=o&amp;lvl=18&amp;dir=0&amp;sp=point.35.316100_-119.659700_McKittrick Cogen" xr:uid="{E5F11B40-2E73-49F0-83D0-67606475E439}"/>
    <hyperlink ref="E10237" r:id="rId20467" display="https://www.google.com/maps/@35.316100,-119.659700,450m/data=!3m1!1e3!4m5!3m4!1s0x0:0x0!8m2!3d35.316100!4d-119.659700" xr:uid="{4B675DB1-F5D5-4C0A-ACDC-853A2C0BB3ED}"/>
    <hyperlink ref="F10237" r:id="rId20468" display="https://www.bing.com/maps?cp=35.316100~-119.659700&amp;style=o&amp;lvl=18&amp;dir=0&amp;sp=point.35.316100_-119.659700_McKittrick Cogen" xr:uid="{C9A50C9F-5EA9-4B75-963C-1FE1374E7C0D}"/>
    <hyperlink ref="E10238" r:id="rId20469" display="https://www.google.com/maps/@35.666111,-119.766944,450m/data=!3m1!1e3!4m5!3m4!1s0x0:0x0!8m2!3d35.666111!4d-119.766944" xr:uid="{C9990741-0487-4F12-BDD2-D90B68D6952F}"/>
    <hyperlink ref="F10238" r:id="rId20470" display="https://www.bing.com/maps?cp=35.666111~-119.766944&amp;style=o&amp;lvl=18&amp;dir=0&amp;sp=point.35.666111_-119.766944_Lost Hills Cogeneration Plant" xr:uid="{5F4C917D-349A-4578-8457-19FC903055E8}"/>
    <hyperlink ref="E10239" r:id="rId20471" display="https://www.google.com/maps/@35.666111,-119.766944,450m/data=!3m1!1e3!4m5!3m4!1s0x0:0x0!8m2!3d35.666111!4d-119.766944" xr:uid="{42B2F495-4D6D-4707-AB65-0BA8EC1BB95B}"/>
    <hyperlink ref="F10239" r:id="rId20472" display="https://www.bing.com/maps?cp=35.666111~-119.766944&amp;style=o&amp;lvl=18&amp;dir=0&amp;sp=point.35.666111_-119.766944_Lost Hills Cogeneration Plant" xr:uid="{A14FDB61-AFC2-474D-B750-65A9A7605EB0}"/>
    <hyperlink ref="E10240" r:id="rId20473" display="https://www.google.com/maps/@35.276100,-119.598600,450m/data=!3m1!1e3!4m5!3m4!1s0x0:0x0!8m2!3d35.276100!4d-119.598600" xr:uid="{62A50044-EDF4-47A8-8A8F-7F3B5DD20139}"/>
    <hyperlink ref="F10240" r:id="rId20474" display="https://www.bing.com/maps?cp=35.276100~-119.598600&amp;style=o&amp;lvl=18&amp;dir=0&amp;sp=point.35.276100_-119.598600_North Midway Cogen" xr:uid="{A3963D00-254C-4549-834A-19C98D8BD28B}"/>
    <hyperlink ref="E10241" r:id="rId20475" display="https://www.google.com/maps/@35.276100,-119.598600,450m/data=!3m1!1e3!4m5!3m4!1s0x0:0x0!8m2!3d35.276100!4d-119.598600" xr:uid="{7C2C2B40-322A-40D3-82D8-694F959DE916}"/>
    <hyperlink ref="F10241" r:id="rId20476" display="https://www.bing.com/maps?cp=35.276100~-119.598600&amp;style=o&amp;lvl=18&amp;dir=0&amp;sp=point.35.276100_-119.598600_North Midway Cogen" xr:uid="{14FE7626-6800-4E80-9EB9-DA37CA9E77C4}"/>
    <hyperlink ref="E10242" r:id="rId20477" display="https://www.google.com/maps/@35.276100,-119.598600,450m/data=!3m1!1e3!4m5!3m4!1s0x0:0x0!8m2!3d35.276100!4d-119.598600" xr:uid="{A71E84A7-E820-495F-8735-1C9E132E46DC}"/>
    <hyperlink ref="F10242" r:id="rId20478" display="https://www.bing.com/maps?cp=35.276100~-119.598600&amp;style=o&amp;lvl=18&amp;dir=0&amp;sp=point.35.276100_-119.598600_North Midway Cogen" xr:uid="{B2270102-1959-486E-BEB2-E0C309B4ED71}"/>
    <hyperlink ref="E10243" r:id="rId20479" display="https://www.google.com/maps/@35.363900,-119.659200,450m/data=!3m1!1e3!4m5!3m4!1s0x0:0x0!8m2!3d35.363900!4d-119.659200" xr:uid="{4054C8DA-38A4-4710-AA37-4EE27C6438A5}"/>
    <hyperlink ref="F10243" r:id="rId20480" display="https://www.bing.com/maps?cp=35.363900~-119.659200&amp;style=o&amp;lvl=18&amp;dir=0&amp;sp=point.35.363900_-119.659200_Cymric 31X Cogen" xr:uid="{7E31F38E-E230-4E3B-8B5F-33DE85559A29}"/>
    <hyperlink ref="E10244" r:id="rId20481" display="https://www.google.com/maps/@35.363900,-119.659200,450m/data=!3m1!1e3!4m5!3m4!1s0x0:0x0!8m2!3d35.363900!4d-119.659200" xr:uid="{4D919947-1DC3-49EB-A07F-D65AA64C334E}"/>
    <hyperlink ref="F10244" r:id="rId20482" display="https://www.bing.com/maps?cp=35.363900~-119.659200&amp;style=o&amp;lvl=18&amp;dir=0&amp;sp=point.35.363900_-119.659200_Cymric 31X Cogen" xr:uid="{7A26DF9A-E0EE-4AFD-B407-60D11C351A65}"/>
    <hyperlink ref="E10245" r:id="rId20483" display="https://www.google.com/maps/@35.346102,-119.643431,450m/data=!3m1!1e3!4m5!3m4!1s0x0:0x0!8m2!3d35.346102!4d-119.643431" xr:uid="{A21D84B6-A15F-476D-BA36-D2E9748F88FC}"/>
    <hyperlink ref="F10245" r:id="rId20484" display="https://www.bing.com/maps?cp=35.346102~-119.643431&amp;style=o&amp;lvl=18&amp;dir=0&amp;sp=point.35.346102_-119.643431_Cymric 6Z Cogen" xr:uid="{57B74868-F231-4A79-896D-C7DD96E75441}"/>
    <hyperlink ref="E10246" r:id="rId20485" display="https://www.google.com/maps/@35.346102,-119.643431,450m/data=!3m1!1e3!4m5!3m4!1s0x0:0x0!8m2!3d35.346102!4d-119.643431" xr:uid="{19E8B0DC-4280-47CB-88DA-F191CE3DF7B7}"/>
    <hyperlink ref="F10246" r:id="rId20486" display="https://www.bing.com/maps?cp=35.346102~-119.643431&amp;style=o&amp;lvl=18&amp;dir=0&amp;sp=point.35.346102_-119.643431_Cymric 6Z Cogen" xr:uid="{E8A3522B-4EFD-48D7-8212-E2CE4253EA51}"/>
    <hyperlink ref="E10247" r:id="rId20487" display="https://www.google.com/maps/@36.209700,-120.382800,450m/data=!3m1!1e3!4m5!3m4!1s0x0:0x0!8m2!3d36.209700!4d-120.382800" xr:uid="{7C6F8311-3FCD-43AC-9C1B-7A821991E471}"/>
    <hyperlink ref="F10247" r:id="rId20488" display="https://www.bing.com/maps?cp=36.209700~-120.382800&amp;style=o&amp;lvl=18&amp;dir=0&amp;sp=point.36.209700_-120.382800_Coalinga 6C Cogen" xr:uid="{5F8DF378-7883-4963-86AA-820361C2B859}"/>
    <hyperlink ref="E10248" r:id="rId20489" display="https://www.google.com/maps/@36.209700,-120.382800,450m/data=!3m1!1e3!4m5!3m4!1s0x0:0x0!8m2!3d36.209700!4d-120.382800" xr:uid="{4B4594FB-D285-4B87-B657-63020437B40C}"/>
    <hyperlink ref="F10248" r:id="rId20490" display="https://www.bing.com/maps?cp=36.209700~-120.382800&amp;style=o&amp;lvl=18&amp;dir=0&amp;sp=point.36.209700_-120.382800_Coalinga 6C Cogen" xr:uid="{CA372293-F2C2-456E-A76A-1B5C4BA74A09}"/>
    <hyperlink ref="E10249" r:id="rId20491" display="https://www.google.com/maps/@35.113300,-119.470600,450m/data=!3m1!1e3!4m5!3m4!1s0x0:0x0!8m2!3d35.113300!4d-119.470600" xr:uid="{D1D5527F-D441-4092-B30D-C67AC17510B3}"/>
    <hyperlink ref="F10249" r:id="rId20492" display="https://www.bing.com/maps?cp=35.113300~-119.470600&amp;style=o&amp;lvl=18&amp;dir=0&amp;sp=point.35.113300_-119.470600_Taft 26C Cogen" xr:uid="{9EFE12FB-03C2-432E-84E7-4D989ED51C7B}"/>
    <hyperlink ref="E10250" r:id="rId20493" display="https://www.google.com/maps/@35.113300,-119.470600,450m/data=!3m1!1e3!4m5!3m4!1s0x0:0x0!8m2!3d35.113300!4d-119.470600" xr:uid="{ED3C8DE6-0C57-4B02-BF64-5BB4A1FD8072}"/>
    <hyperlink ref="F10250" r:id="rId20494" display="https://www.bing.com/maps?cp=35.113300~-119.470600&amp;style=o&amp;lvl=18&amp;dir=0&amp;sp=point.35.113300_-119.470600_Taft 26C Cogen" xr:uid="{CC4EF912-A827-4F25-ABB1-4E7D99B075E8}"/>
    <hyperlink ref="E10251" r:id="rId20495" display="https://www.google.com/maps/@35.113300,-119.470600,450m/data=!3m1!1e3!4m5!3m4!1s0x0:0x0!8m2!3d35.113300!4d-119.470600" xr:uid="{86000F1E-AB0C-4542-BF3C-B2178705AAFC}"/>
    <hyperlink ref="F10251" r:id="rId20496" display="https://www.bing.com/maps?cp=35.113300~-119.470600&amp;style=o&amp;lvl=18&amp;dir=0&amp;sp=point.35.113300_-119.470600_Taft 26C Cogen" xr:uid="{9CC0A3C4-F539-46AA-87A1-89DDB9B6BD80}"/>
    <hyperlink ref="E10252" r:id="rId20497" display="https://www.google.com/maps/@35.113300,-119.470600,450m/data=!3m1!1e3!4m5!3m4!1s0x0:0x0!8m2!3d35.113300!4d-119.470600" xr:uid="{C5664358-13A1-4A17-A9CB-6A317C2F95CA}"/>
    <hyperlink ref="F10252" r:id="rId20498" display="https://www.bing.com/maps?cp=35.113300~-119.470600&amp;style=o&amp;lvl=18&amp;dir=0&amp;sp=point.35.113300_-119.470600_Taft 26C Cogen" xr:uid="{3203D53C-9170-491C-A4E2-B3E1C7DC509A}"/>
    <hyperlink ref="E10253" r:id="rId20499" display="https://www.google.com/maps/@36.155600,-120.397200,450m/data=!3m1!1e3!4m5!3m4!1s0x0:0x0!8m2!3d36.155600!4d-120.397200" xr:uid="{CC40D010-CCDA-4BB1-9FE1-1D9DF63875E2}"/>
    <hyperlink ref="F10253" r:id="rId20500" display="https://www.bing.com/maps?cp=36.155600~-120.397200&amp;style=o&amp;lvl=18&amp;dir=0&amp;sp=point.36.155600_-120.397200_Coalinga 25D Cogen" xr:uid="{8DEA92A4-E4D2-4C58-8D54-0ED9CF0EBA82}"/>
    <hyperlink ref="E10254" r:id="rId20501" display="https://www.google.com/maps/@36.155600,-120.397200,450m/data=!3m1!1e3!4m5!3m4!1s0x0:0x0!8m2!3d36.155600!4d-120.397200" xr:uid="{DC15ADC6-9C98-452B-B29B-29EDE66334AA}"/>
    <hyperlink ref="F10254" r:id="rId20502" display="https://www.bing.com/maps?cp=36.155600~-120.397200&amp;style=o&amp;lvl=18&amp;dir=0&amp;sp=point.36.155600_-120.397200_Coalinga 25D Cogen" xr:uid="{5FEC392E-59BE-4B16-B27C-16620BA2CAED}"/>
    <hyperlink ref="E10255" r:id="rId20503" display="https://www.google.com/maps/@36.155600,-120.397200,450m/data=!3m1!1e3!4m5!3m4!1s0x0:0x0!8m2!3d36.155600!4d-120.397200" xr:uid="{CA1C526A-80F0-4F1A-8725-D08C481A3830}"/>
    <hyperlink ref="F10255" r:id="rId20504" display="https://www.bing.com/maps?cp=36.155600~-120.397200&amp;style=o&amp;lvl=18&amp;dir=0&amp;sp=point.36.155600_-120.397200_Coalinga 25D Cogen" xr:uid="{1C5E600D-374E-40EC-9EB5-D97A2CC299AF}"/>
    <hyperlink ref="E10256" r:id="rId20505" display="https://www.google.com/maps/@36.155600,-120.397200,450m/data=!3m1!1e3!4m5!3m4!1s0x0:0x0!8m2!3d36.155600!4d-120.397200" xr:uid="{BA56F5DC-D7E8-44AD-A24B-D1A6AF2A0717}"/>
    <hyperlink ref="F10256" r:id="rId20506" display="https://www.bing.com/maps?cp=36.155600~-120.397200&amp;style=o&amp;lvl=18&amp;dir=0&amp;sp=point.36.155600_-120.397200_Coalinga 25D Cogen" xr:uid="{D043F2D1-776A-4DDF-8A57-81AD6ED313C8}"/>
    <hyperlink ref="E10257" r:id="rId20507" display="https://www.google.com/maps/@36.775000,-76.308300,450m/data=!3m1!1e3!4m5!3m4!1s0x0:0x0!8m2!3d36.775000!4d-76.308300" xr:uid="{BF8D724E-95C6-4F8D-BFF7-BE3F74612DFB}"/>
    <hyperlink ref="F10257" r:id="rId20508" display="https://www.bing.com/maps?cp=36.775000~-76.308300&amp;style=o&amp;lvl=18&amp;dir=0&amp;sp=point.36.775000_-76.308300_Elizabeth River Power Station" xr:uid="{D10096F8-2124-4037-9004-23FE43A119F3}"/>
    <hyperlink ref="E10258" r:id="rId20509" display="https://www.google.com/maps/@36.775000,-76.308300,450m/data=!3m1!1e3!4m5!3m4!1s0x0:0x0!8m2!3d36.775000!4d-76.308300" xr:uid="{237FCE4C-C1AD-4F24-A705-BD48ED87F3F1}"/>
    <hyperlink ref="F10258" r:id="rId20510" display="https://www.bing.com/maps?cp=36.775000~-76.308300&amp;style=o&amp;lvl=18&amp;dir=0&amp;sp=point.36.775000_-76.308300_Elizabeth River Power Station" xr:uid="{F9F6219B-4670-4231-8E7D-62F82BC25198}"/>
    <hyperlink ref="E10259" r:id="rId20511" display="https://www.google.com/maps/@36.775000,-76.308300,450m/data=!3m1!1e3!4m5!3m4!1s0x0:0x0!8m2!3d36.775000!4d-76.308300" xr:uid="{E6759E39-C912-4BC0-A966-3D7FFDE1D791}"/>
    <hyperlink ref="F10259" r:id="rId20512" display="https://www.bing.com/maps?cp=36.775000~-76.308300&amp;style=o&amp;lvl=18&amp;dir=0&amp;sp=point.36.775000_-76.308300_Elizabeth River Power Station" xr:uid="{608D31ED-EBB3-4B40-8DF8-EB4BC8CC471D}"/>
    <hyperlink ref="E10260" r:id="rId20513" display="https://www.google.com/maps/@29.378697,-94.943829,450m/data=!3m1!1e3!4m5!3m4!1s0x0:0x0!8m2!3d29.378697!4d-94.943829" xr:uid="{C4FA9102-047A-4C4B-BD8B-36B0BD70CF17}"/>
    <hyperlink ref="F10260" r:id="rId20514" display="https://www.bing.com/maps?cp=29.378697~-94.943829&amp;style=o&amp;lvl=18&amp;dir=0&amp;sp=point.29.378697_-94.943829_Texas City Power Plant" xr:uid="{A293B2F0-9D2D-43B0-ABF2-6E07CB774778}"/>
    <hyperlink ref="E10261" r:id="rId20515" display="https://www.google.com/maps/@29.378697,-94.943829,450m/data=!3m1!1e3!4m5!3m4!1s0x0:0x0!8m2!3d29.378697!4d-94.943829" xr:uid="{FA89C645-5CE5-4892-BFC9-1818A10FC520}"/>
    <hyperlink ref="F10261" r:id="rId20516" display="https://www.bing.com/maps?cp=29.378697~-94.943829&amp;style=o&amp;lvl=18&amp;dir=0&amp;sp=point.29.378697_-94.943829_Texas City Power Plant" xr:uid="{E91B8707-5D5A-493F-8A84-A66A394D7F9A}"/>
    <hyperlink ref="E10262" r:id="rId20517" display="https://www.google.com/maps/@29.378697,-94.943829,450m/data=!3m1!1e3!4m5!3m4!1s0x0:0x0!8m2!3d29.378697!4d-94.943829" xr:uid="{609A4653-183C-47D0-8D1E-C61AB8C7CCF1}"/>
    <hyperlink ref="F10262" r:id="rId20518" display="https://www.bing.com/maps?cp=29.378697~-94.943829&amp;style=o&amp;lvl=18&amp;dir=0&amp;sp=point.29.378697_-94.943829_Texas City Power Plant" xr:uid="{0C224504-505D-48F7-8A0A-45458A32C347}"/>
    <hyperlink ref="E10263" r:id="rId20519" display="https://www.google.com/maps/@29.378697,-94.943829,450m/data=!3m1!1e3!4m5!3m4!1s0x0:0x0!8m2!3d29.378697!4d-94.943829" xr:uid="{B51E4DBD-8C5C-4ABA-A029-67A62430C948}"/>
    <hyperlink ref="F10263" r:id="rId20520" display="https://www.bing.com/maps?cp=29.378697~-94.943829&amp;style=o&amp;lvl=18&amp;dir=0&amp;sp=point.29.378697_-94.943829_Texas City Power Plant" xr:uid="{E41BEEC6-C440-406B-8EF6-702520EABA4A}"/>
    <hyperlink ref="E10264" r:id="rId20521" display="https://www.google.com/maps/@37.343900,-80.765000,450m/data=!3m1!1e3!4m5!3m4!1s0x0:0x0!8m2!3d37.343900!4d-80.765000" xr:uid="{BB0D061C-DAA6-48B3-9FEF-8FF506353E49}"/>
    <hyperlink ref="F10264" r:id="rId20522" display="https://www.bing.com/maps?cp=37.343900~-80.765000&amp;style=o&amp;lvl=18&amp;dir=0&amp;sp=point.37.343900_-80.765000_Celanese Acetate LLC" xr:uid="{66C457A5-FD97-42EA-93AC-7018D08F650B}"/>
    <hyperlink ref="E10265" r:id="rId20523" display="https://www.google.com/maps/@37.343900,-80.765000,450m/data=!3m1!1e3!4m5!3m4!1s0x0:0x0!8m2!3d37.343900!4d-80.765000" xr:uid="{E5F80215-8D33-4C96-A42A-312BC16CB37B}"/>
    <hyperlink ref="F10265" r:id="rId20524" display="https://www.bing.com/maps?cp=37.343900~-80.765000&amp;style=o&amp;lvl=18&amp;dir=0&amp;sp=point.37.343900_-80.765000_Celanese Acetate LLC" xr:uid="{3759594A-1013-4558-BE17-1D0C02039363}"/>
    <hyperlink ref="E10266" r:id="rId20525" display="https://www.google.com/maps/@37.343900,-80.765000,450m/data=!3m1!1e3!4m5!3m4!1s0x0:0x0!8m2!3d37.343900!4d-80.765000" xr:uid="{25D84899-01E1-45A7-889D-A4E38C389389}"/>
    <hyperlink ref="F10266" r:id="rId20526" display="https://www.bing.com/maps?cp=37.343900~-80.765000&amp;style=o&amp;lvl=18&amp;dir=0&amp;sp=point.37.343900_-80.765000_Celanese Acetate LLC" xr:uid="{0DDA7ECF-0DAF-4B76-9598-44D1FB62F988}"/>
    <hyperlink ref="E10267" r:id="rId20527" display="https://www.google.com/maps/@37.343900,-80.765000,450m/data=!3m1!1e3!4m5!3m4!1s0x0:0x0!8m2!3d37.343900!4d-80.765000" xr:uid="{5399B817-677E-48C2-9024-4F80049A3B2C}"/>
    <hyperlink ref="F10267" r:id="rId20528" display="https://www.bing.com/maps?cp=37.343900~-80.765000&amp;style=o&amp;lvl=18&amp;dir=0&amp;sp=point.37.343900_-80.765000_Celanese Acetate LLC" xr:uid="{BF6D2DC0-DD7B-4137-AB38-DF4AA2D270EE}"/>
    <hyperlink ref="E10268" r:id="rId20529" display="https://www.google.com/maps/@40.667900,-73.978700,450m/data=!3m1!1e3!4m5!3m4!1s0x0:0x0!8m2!3d40.667900!4d-73.978700" xr:uid="{33E3F748-17EB-4414-A7DC-63F690A75078}"/>
    <hyperlink ref="F10268" r:id="rId20530" display="https://www.bing.com/maps?cp=40.667900~-73.978700&amp;style=o&amp;lvl=18&amp;dir=0&amp;sp=point.40.667900_-73.978700_NewYork-Presbyterian Brooklyn Methodist" xr:uid="{3C3DD630-97C0-491D-93F4-77EE30C7ABD3}"/>
    <hyperlink ref="E10269" r:id="rId20531" display="https://www.google.com/maps/@40.667900,-73.978700,450m/data=!3m1!1e3!4m5!3m4!1s0x0:0x0!8m2!3d40.667900!4d-73.978700" xr:uid="{67FA467A-A683-4540-857F-D1A4CFBE7A18}"/>
    <hyperlink ref="F10269" r:id="rId20532" display="https://www.bing.com/maps?cp=40.667900~-73.978700&amp;style=o&amp;lvl=18&amp;dir=0&amp;sp=point.40.667900_-73.978700_NewYork-Presbyterian Brooklyn Methodist" xr:uid="{4587B6F5-0989-4F06-841C-A7DA44649AAF}"/>
    <hyperlink ref="E10270" r:id="rId20533" display="https://www.google.com/maps/@40.667900,-73.978700,450m/data=!3m1!1e3!4m5!3m4!1s0x0:0x0!8m2!3d40.667900!4d-73.978700" xr:uid="{F83EABF9-6B7D-4D39-B31E-07558FCB4788}"/>
    <hyperlink ref="F10270" r:id="rId20534" display="https://www.bing.com/maps?cp=40.667900~-73.978700&amp;style=o&amp;lvl=18&amp;dir=0&amp;sp=point.40.667900_-73.978700_NewYork-Presbyterian Brooklyn Methodist" xr:uid="{2593DAE5-EF6B-4109-86D3-DFD64101B5A2}"/>
    <hyperlink ref="E10271" r:id="rId20535" display="https://www.google.com/maps/@40.667900,-73.978700,450m/data=!3m1!1e3!4m5!3m4!1s0x0:0x0!8m2!3d40.667900!4d-73.978700" xr:uid="{8DD1FD82-F182-4545-8689-D0A4B606B5DE}"/>
    <hyperlink ref="F10271" r:id="rId20536" display="https://www.bing.com/maps?cp=40.667900~-73.978700&amp;style=o&amp;lvl=18&amp;dir=0&amp;sp=point.40.667900_-73.978700_NewYork-Presbyterian Brooklyn Methodist" xr:uid="{8D908555-B1E7-478E-A676-FEA7971C91E7}"/>
    <hyperlink ref="E10272" r:id="rId20537" display="https://www.google.com/maps/@40.667900,-73.978700,450m/data=!3m1!1e3!4m5!3m4!1s0x0:0x0!8m2!3d40.667900!4d-73.978700" xr:uid="{192A13A9-BCD0-42AA-9343-A1CBEC00934D}"/>
    <hyperlink ref="F10272" r:id="rId20538" display="https://www.bing.com/maps?cp=40.667900~-73.978700&amp;style=o&amp;lvl=18&amp;dir=0&amp;sp=point.40.667900_-73.978700_NewYork-Presbyterian Brooklyn Methodist" xr:uid="{B0CA52A0-4221-4462-BBE7-EB8A81D16A51}"/>
    <hyperlink ref="E10273" r:id="rId20539" display="https://www.google.com/maps/@40.667900,-73.978700,450m/data=!3m1!1e3!4m5!3m4!1s0x0:0x0!8m2!3d40.667900!4d-73.978700" xr:uid="{51A2E9F0-DA17-4388-8EE1-878628ACD5BB}"/>
    <hyperlink ref="F10273" r:id="rId20540" display="https://www.bing.com/maps?cp=40.667900~-73.978700&amp;style=o&amp;lvl=18&amp;dir=0&amp;sp=point.40.667900_-73.978700_NewYork-Presbyterian Brooklyn Methodist" xr:uid="{675C593F-1340-4502-86AE-E6125D5DF5C5}"/>
    <hyperlink ref="E10274" r:id="rId20541" display="https://www.google.com/maps/@34.384070,-118.494882,450m/data=!3m1!1e3!4m5!3m4!1s0x0:0x0!8m2!3d34.384070!4d-118.494882" xr:uid="{5610AC7A-BE14-4986-B9B7-44B6279BCA41}"/>
    <hyperlink ref="F10274" r:id="rId20542" display="https://www.bing.com/maps?cp=34.384070~-118.494882&amp;style=o&amp;lvl=18&amp;dir=0&amp;sp=point.34.384070_-118.494882_Berry Placerita Cogen" xr:uid="{86008997-0183-4402-A6AB-873FBA164403}"/>
    <hyperlink ref="E10275" r:id="rId20543" display="https://www.google.com/maps/@34.384070,-118.494882,450m/data=!3m1!1e3!4m5!3m4!1s0x0:0x0!8m2!3d34.384070!4d-118.494882" xr:uid="{01BD1C4B-8640-4364-A357-1E35777B8071}"/>
    <hyperlink ref="F10275" r:id="rId20544" display="https://www.bing.com/maps?cp=34.384070~-118.494882&amp;style=o&amp;lvl=18&amp;dir=0&amp;sp=point.34.384070_-118.494882_Berry Placerita Cogen" xr:uid="{68A2369E-315D-432D-9428-8C6275470DE9}"/>
    <hyperlink ref="E10276" r:id="rId20545" display="https://www.google.com/maps/@33.643300,-117.955600,450m/data=!3m1!1e3!4m5!3m4!1s0x0:0x0!8m2!3d33.643300!4d-117.955600" xr:uid="{ABDEDA13-4A3E-4D3E-A86E-BFBE1D6BCD1C}"/>
    <hyperlink ref="F10276" r:id="rId20546" display="https://www.bing.com/maps?cp=33.643300~-117.955600&amp;style=o&amp;lvl=18&amp;dir=0&amp;sp=point.33.643300_-117.955600_Plant No 2 Orange County" xr:uid="{3F0DAC33-7F3B-477D-8B85-C8C135F52DBA}"/>
    <hyperlink ref="E10277" r:id="rId20547" display="https://www.google.com/maps/@33.643300,-117.955600,450m/data=!3m1!1e3!4m5!3m4!1s0x0:0x0!8m2!3d33.643300!4d-117.955600" xr:uid="{52F35263-FE00-482F-BD86-A6082622058A}"/>
    <hyperlink ref="F10277" r:id="rId20548" display="https://www.bing.com/maps?cp=33.643300~-117.955600&amp;style=o&amp;lvl=18&amp;dir=0&amp;sp=point.33.643300_-117.955600_Plant No 2 Orange County" xr:uid="{86575B18-FD28-42D2-9DB6-C3AAF781327A}"/>
    <hyperlink ref="E10278" r:id="rId20549" display="https://www.google.com/maps/@33.643300,-117.955600,450m/data=!3m1!1e3!4m5!3m4!1s0x0:0x0!8m2!3d33.643300!4d-117.955600" xr:uid="{E167226F-4ADA-4762-B5E9-8C79FD1E2C82}"/>
    <hyperlink ref="F10278" r:id="rId20550" display="https://www.bing.com/maps?cp=33.643300~-117.955600&amp;style=o&amp;lvl=18&amp;dir=0&amp;sp=point.33.643300_-117.955600_Plant No 2 Orange County" xr:uid="{B73E950D-08B5-473C-BF25-77E1E3875FC1}"/>
    <hyperlink ref="E10279" r:id="rId20551" display="https://www.google.com/maps/@33.643300,-117.955600,450m/data=!3m1!1e3!4m5!3m4!1s0x0:0x0!8m2!3d33.643300!4d-117.955600" xr:uid="{FCCA791C-A73A-40D9-90D1-B06E96126F50}"/>
    <hyperlink ref="F10279" r:id="rId20552" display="https://www.bing.com/maps?cp=33.643300~-117.955600&amp;style=o&amp;lvl=18&amp;dir=0&amp;sp=point.33.643300_-117.955600_Plant No 2 Orange County" xr:uid="{A574B4E3-2F6E-4DDB-8A31-91E7FF771949}"/>
    <hyperlink ref="E10280" r:id="rId20553" display="https://www.google.com/maps/@33.643300,-117.955600,450m/data=!3m1!1e3!4m5!3m4!1s0x0:0x0!8m2!3d33.643300!4d-117.955600" xr:uid="{1BFC764B-DCDD-4304-A6EE-959E4ED9324A}"/>
    <hyperlink ref="F10280" r:id="rId20554" display="https://www.bing.com/maps?cp=33.643300~-117.955600&amp;style=o&amp;lvl=18&amp;dir=0&amp;sp=point.33.643300_-117.955600_Plant No 2 Orange County" xr:uid="{BD31FA6D-50BA-46F0-A161-F8CB29331482}"/>
    <hyperlink ref="E10281" r:id="rId20555" display="https://www.google.com/maps/@33.643300,-117.955600,450m/data=!3m1!1e3!4m5!3m4!1s0x0:0x0!8m2!3d33.643300!4d-117.955600" xr:uid="{F9A6409E-9DD6-47C9-9362-9272D7597F93}"/>
    <hyperlink ref="F10281" r:id="rId20556" display="https://www.bing.com/maps?cp=33.643300~-117.955600&amp;style=o&amp;lvl=18&amp;dir=0&amp;sp=point.33.643300_-117.955600_Plant No 2 Orange County" xr:uid="{D756FB12-F19D-4D16-866E-E28F6348767B}"/>
    <hyperlink ref="E10282" r:id="rId20557" display="https://www.google.com/maps/@35.363300,-119.675600,450m/data=!3m1!1e3!4m5!3m4!1s0x0:0x0!8m2!3d35.363300!4d-119.675600" xr:uid="{10D447E8-F557-42CC-B203-7E4D01AC35C4}"/>
    <hyperlink ref="F10282" r:id="rId20558" display="https://www.bing.com/maps?cp=35.363300~-119.675600&amp;style=o&amp;lvl=18&amp;dir=0&amp;sp=point.35.363300_-119.675600_Cymric 36W Cogen" xr:uid="{48463F13-B78E-4036-85BA-6030E1E1999B}"/>
    <hyperlink ref="E10283" r:id="rId20559" display="https://www.google.com/maps/@35.363300,-119.675600,450m/data=!3m1!1e3!4m5!3m4!1s0x0:0x0!8m2!3d35.363300!4d-119.675600" xr:uid="{462D9887-CDC6-4598-B6F5-A65CC21580D4}"/>
    <hyperlink ref="F10283" r:id="rId20560" display="https://www.bing.com/maps?cp=35.363300~-119.675600&amp;style=o&amp;lvl=18&amp;dir=0&amp;sp=point.35.363300_-119.675600_Cymric 36W Cogen" xr:uid="{13BB2FA2-224E-4B52-9BD4-F742E8C4A7C0}"/>
    <hyperlink ref="E10284" r:id="rId20561" display="https://www.google.com/maps/@35.363300,-119.675600,450m/data=!3m1!1e3!4m5!3m4!1s0x0:0x0!8m2!3d35.363300!4d-119.675600" xr:uid="{0F6EC66F-82CB-4387-B4D1-CD9531A381E6}"/>
    <hyperlink ref="F10284" r:id="rId20562" display="https://www.bing.com/maps?cp=35.363300~-119.675600&amp;style=o&amp;lvl=18&amp;dir=0&amp;sp=point.35.363300_-119.675600_Cymric 36W Cogen" xr:uid="{C70282D3-6277-49B6-A3AA-D908755D1857}"/>
    <hyperlink ref="E10285" r:id="rId20563" display="https://www.google.com/maps/@35.363300,-119.675600,450m/data=!3m1!1e3!4m5!3m4!1s0x0:0x0!8m2!3d35.363300!4d-119.675600" xr:uid="{679FA96B-E82B-45BE-AE5C-0C068065CF87}"/>
    <hyperlink ref="F10285" r:id="rId20564" display="https://www.bing.com/maps?cp=35.363300~-119.675600&amp;style=o&amp;lvl=18&amp;dir=0&amp;sp=point.35.363300_-119.675600_Cymric 36W Cogen" xr:uid="{071B7F7D-8952-4000-AA03-204B9E60A34F}"/>
    <hyperlink ref="E10286" r:id="rId20565" display="https://www.google.com/maps/@35.440600,-118.961700,450m/data=!3m1!1e3!4m5!3m4!1s0x0:0x0!8m2!3d35.440600!4d-118.961700" xr:uid="{7607AFF6-7FDF-46F1-B1DE-A19AF314F10A}"/>
    <hyperlink ref="F10286" r:id="rId20566" display="https://www.bing.com/maps?cp=35.440600~-118.961700&amp;style=o&amp;lvl=18&amp;dir=0&amp;sp=point.35.440600_-118.961700_Kern River Eastridge Cogen" xr:uid="{363F0AE6-8BDD-470F-A938-182D7AC03C1B}"/>
    <hyperlink ref="E10287" r:id="rId20567" display="https://www.google.com/maps/@35.440600,-118.961700,450m/data=!3m1!1e3!4m5!3m4!1s0x0:0x0!8m2!3d35.440600!4d-118.961700" xr:uid="{551623B5-07F3-44ED-8792-21FF4FE66A65}"/>
    <hyperlink ref="F10287" r:id="rId20568" display="https://www.bing.com/maps?cp=35.440600~-118.961700&amp;style=o&amp;lvl=18&amp;dir=0&amp;sp=point.35.440600_-118.961700_Kern River Eastridge Cogen" xr:uid="{98567647-AFA1-429E-A1BC-92F6503A782E}"/>
    <hyperlink ref="E10288" r:id="rId20569" display="https://www.google.com/maps/@37.941800,-122.390900,450m/data=!3m1!1e3!4m5!3m4!1s0x0:0x0!8m2!3d37.941800!4d-122.390900" xr:uid="{C01CE8B1-CDFE-417F-B9A8-DCA49E31B43B}"/>
    <hyperlink ref="F10288" r:id="rId20570" display="https://www.bing.com/maps?cp=37.941800~-122.390900&amp;style=o&amp;lvl=18&amp;dir=0&amp;sp=point.37.941800_-122.390900_Richmond Cogen" xr:uid="{496A6C8E-17C4-4920-828D-3E35E348EA92}"/>
    <hyperlink ref="E10289" r:id="rId20571" display="https://www.google.com/maps/@37.941800,-122.390900,450m/data=!3m1!1e3!4m5!3m4!1s0x0:0x0!8m2!3d37.941800!4d-122.390900" xr:uid="{8027DAEA-28CC-40FA-A7E3-6F4923F71063}"/>
    <hyperlink ref="F10289" r:id="rId20572" display="https://www.bing.com/maps?cp=37.941800~-122.390900&amp;style=o&amp;lvl=18&amp;dir=0&amp;sp=point.37.941800_-122.390900_Richmond Cogen" xr:uid="{9015CA3F-D55D-4D66-805E-CC116B45A505}"/>
    <hyperlink ref="E10290" r:id="rId20573" display="https://www.google.com/maps/@37.941800,-122.390900,450m/data=!3m1!1e3!4m5!3m4!1s0x0:0x0!8m2!3d37.941800!4d-122.390900" xr:uid="{33CF0D42-2E2C-43D2-A933-BA9F7EA6E656}"/>
    <hyperlink ref="F10290" r:id="rId20574" display="https://www.bing.com/maps?cp=37.941800~-122.390900&amp;style=o&amp;lvl=18&amp;dir=0&amp;sp=point.37.941800_-122.390900_Richmond Cogen" xr:uid="{8ED6C111-B5D1-4EC0-8E8A-623C251ED4E4}"/>
    <hyperlink ref="E10291" r:id="rId20575" display="https://www.google.com/maps/@37.941800,-122.390900,450m/data=!3m1!1e3!4m5!3m4!1s0x0:0x0!8m2!3d37.941800!4d-122.390900" xr:uid="{85280B82-59B1-4CD3-B976-12890CFEB69E}"/>
    <hyperlink ref="F10291" r:id="rId20576" display="https://www.bing.com/maps?cp=37.941800~-122.390900&amp;style=o&amp;lvl=18&amp;dir=0&amp;sp=point.37.941800_-122.390900_Richmond Cogen" xr:uid="{D86B79FB-E363-42AD-9B5E-2234E79AC17B}"/>
    <hyperlink ref="E10292" r:id="rId20577" display="https://www.google.com/maps/@28.991289,-95.407481,450m/data=!3m1!1e3!4m5!3m4!1s0x0:0x0!8m2!3d28.991289!4d-95.407481" xr:uid="{17E4D5D2-34EF-4142-97CB-B02F35C5AAB2}"/>
    <hyperlink ref="F10292" r:id="rId20578" display="https://www.bing.com/maps?cp=28.991289~-95.407481&amp;style=o&amp;lvl=18&amp;dir=0&amp;sp=point.28.991289_-95.407481_Freeport Energy" xr:uid="{481D03C3-D8A6-4CB7-A991-94832B3572F4}"/>
    <hyperlink ref="E10293" r:id="rId20579" display="https://www.google.com/maps/@28.991289,-95.407481,450m/data=!3m1!1e3!4m5!3m4!1s0x0:0x0!8m2!3d28.991289!4d-95.407481" xr:uid="{A185C177-66C2-4816-9FE1-D9DE0C22D796}"/>
    <hyperlink ref="F10293" r:id="rId20580" display="https://www.bing.com/maps?cp=28.991289~-95.407481&amp;style=o&amp;lvl=18&amp;dir=0&amp;sp=point.28.991289_-95.407481_Freeport Energy" xr:uid="{5DF7EE1F-8C2C-4B2B-8F56-E28BCC85E9E4}"/>
    <hyperlink ref="E10294" r:id="rId20581" display="https://www.google.com/maps/@28.991289,-95.407481,450m/data=!3m1!1e3!4m5!3m4!1s0x0:0x0!8m2!3d28.991289!4d-95.407481" xr:uid="{241F2DE3-D5D2-4C09-8A85-3473B9BE8EE4}"/>
    <hyperlink ref="F10294" r:id="rId20582" display="https://www.bing.com/maps?cp=28.991289~-95.407481&amp;style=o&amp;lvl=18&amp;dir=0&amp;sp=point.28.991289_-95.407481_Freeport Energy" xr:uid="{F72A4ECB-8291-42F4-A074-D7F72EC013C4}"/>
    <hyperlink ref="E10295" r:id="rId20583" display="https://www.google.com/maps/@28.991289,-95.407481,450m/data=!3m1!1e3!4m5!3m4!1s0x0:0x0!8m2!3d28.991289!4d-95.407481" xr:uid="{CF9B52CC-4885-4C65-84CC-5FD0100B6A16}"/>
    <hyperlink ref="F10295" r:id="rId20584" display="https://www.bing.com/maps?cp=28.991289~-95.407481&amp;style=o&amp;lvl=18&amp;dir=0&amp;sp=point.28.991289_-95.407481_Freeport Energy" xr:uid="{97C1DCD8-BE73-4505-B801-FE867F9947F3}"/>
    <hyperlink ref="E10296" r:id="rId20585" display="https://www.google.com/maps/@28.991289,-95.407481,450m/data=!3m1!1e3!4m5!3m4!1s0x0:0x0!8m2!3d28.991289!4d-95.407481" xr:uid="{07E9664F-D300-415C-BC71-BB25C868D773}"/>
    <hyperlink ref="F10296" r:id="rId20586" display="https://www.bing.com/maps?cp=28.991289~-95.407481&amp;style=o&amp;lvl=18&amp;dir=0&amp;sp=point.28.991289_-95.407481_Freeport Energy" xr:uid="{EA438AF1-6488-4F96-90AF-F2464C4568BD}"/>
    <hyperlink ref="E10297" r:id="rId20587" display="https://www.google.com/maps/@28.991289,-95.407481,450m/data=!3m1!1e3!4m5!3m4!1s0x0:0x0!8m2!3d28.991289!4d-95.407481" xr:uid="{43DF5D38-BF3E-4E8D-BE2C-8CFBB09F08EF}"/>
    <hyperlink ref="F10297" r:id="rId20588" display="https://www.bing.com/maps?cp=28.991289~-95.407481&amp;style=o&amp;lvl=18&amp;dir=0&amp;sp=point.28.991289_-95.407481_Freeport Energy" xr:uid="{F3414509-CFD0-44F6-9BC5-0C1ED616CADE}"/>
    <hyperlink ref="E10298" r:id="rId20589" display="https://www.google.com/maps/@33.009944,-102.756945,450m/data=!3m1!1e3!4m5!3m4!1s0x0:0x0!8m2!3d33.009944!4d-102.756945" xr:uid="{AA7C5575-0F94-449B-AF2B-B26C4CC6CD72}"/>
    <hyperlink ref="F10298" r:id="rId20590" display="https://www.bing.com/maps?cp=33.009944~-102.756945&amp;style=o&amp;lvl=18&amp;dir=0&amp;sp=point.33.009944_-102.756945_Wasson CO2 Removal Plant" xr:uid="{08B73EF2-D826-4108-B588-9959084D2C89}"/>
    <hyperlink ref="E10299" r:id="rId20591" display="https://www.google.com/maps/@44.980600,-108.842800,450m/data=!3m1!1e3!4m5!3m4!1s0x0:0x0!8m2!3d44.980600!4d-108.842800" xr:uid="{2664B444-FE22-4A4F-96BA-83C38C866E20}"/>
    <hyperlink ref="F10299" r:id="rId20592" display="https://www.bing.com/maps?cp=44.980600~-108.842800&amp;style=o&amp;lvl=18&amp;dir=0&amp;sp=point.44.980600_-108.842800_Elk Basin Gasoline Plant" xr:uid="{C56C1320-AB25-45E9-A7EB-B0767D96CD8B}"/>
    <hyperlink ref="E10300" r:id="rId20593" display="https://www.google.com/maps/@44.980600,-108.842800,450m/data=!3m1!1e3!4m5!3m4!1s0x0:0x0!8m2!3d44.980600!4d-108.842800" xr:uid="{7B912608-31E9-4B93-8EF9-ABB245D8047C}"/>
    <hyperlink ref="F10300" r:id="rId20594" display="https://www.bing.com/maps?cp=44.980600~-108.842800&amp;style=o&amp;lvl=18&amp;dir=0&amp;sp=point.44.980600_-108.842800_Elk Basin Gasoline Plant" xr:uid="{40345C3F-8440-4EFE-83D2-1D9E663D4516}"/>
    <hyperlink ref="E10301" r:id="rId20595" display="https://www.google.com/maps/@41.670300,-87.480300,450m/data=!3m1!1e3!4m5!3m4!1s0x0:0x0!8m2!3d41.670300!4d-87.480300" xr:uid="{C63F3C6D-4FB7-4CB6-A05F-59B313F1BC2B}"/>
    <hyperlink ref="F10301" r:id="rId20596" display="https://www.bing.com/maps?cp=41.670300~-87.480300&amp;style=o&amp;lvl=18&amp;dir=0&amp;sp=point.41.670300_-87.480300_Whiting Refinery" xr:uid="{394ACE04-2641-44F0-89AB-D91201679B37}"/>
    <hyperlink ref="E10302" r:id="rId20597" display="https://www.google.com/maps/@41.670300,-87.480300,450m/data=!3m1!1e3!4m5!3m4!1s0x0:0x0!8m2!3d41.670300!4d-87.480300" xr:uid="{D55B2DE7-EC50-4756-872A-C84715800BF8}"/>
    <hyperlink ref="F10302" r:id="rId20598" display="https://www.bing.com/maps?cp=41.670300~-87.480300&amp;style=o&amp;lvl=18&amp;dir=0&amp;sp=point.41.670300_-87.480300_Whiting Refinery" xr:uid="{88613B14-3C87-45F3-B493-5D18C9635C9B}"/>
    <hyperlink ref="E10303" r:id="rId20599" display="https://www.google.com/maps/@41.670300,-87.480300,450m/data=!3m1!1e3!4m5!3m4!1s0x0:0x0!8m2!3d41.670300!4d-87.480300" xr:uid="{08C360A7-1C39-4AD6-9446-D5236999E26C}"/>
    <hyperlink ref="F10303" r:id="rId20600" display="https://www.bing.com/maps?cp=41.670300~-87.480300&amp;style=o&amp;lvl=18&amp;dir=0&amp;sp=point.41.670300_-87.480300_Whiting Refinery" xr:uid="{E296395A-377F-4BA8-9ADA-B37FB4A78AC6}"/>
    <hyperlink ref="E10304" r:id="rId20601" display="https://www.google.com/maps/@41.670300,-87.480300,450m/data=!3m1!1e3!4m5!3m4!1s0x0:0x0!8m2!3d41.670300!4d-87.480300" xr:uid="{779EA852-EF92-404D-9D0D-DAD4CCE0AA1C}"/>
    <hyperlink ref="F10304" r:id="rId20602" display="https://www.bing.com/maps?cp=41.670300~-87.480300&amp;style=o&amp;lvl=18&amp;dir=0&amp;sp=point.41.670300_-87.480300_Whiting Refinery" xr:uid="{654632E2-6C76-4CF7-B658-2EB58C213019}"/>
    <hyperlink ref="E10305" r:id="rId20603" display="https://www.google.com/maps/@41.670300,-87.480300,450m/data=!3m1!1e3!4m5!3m4!1s0x0:0x0!8m2!3d41.670300!4d-87.480300" xr:uid="{0EDA309F-E4E0-409A-AB74-4123A578C699}"/>
    <hyperlink ref="F10305" r:id="rId20604" display="https://www.bing.com/maps?cp=41.670300~-87.480300&amp;style=o&amp;lvl=18&amp;dir=0&amp;sp=point.41.670300_-87.480300_Whiting Refinery" xr:uid="{16D7C2B6-15BF-41C4-A367-1857DBDA3491}"/>
    <hyperlink ref="E10306" r:id="rId20605" display="https://www.google.com/maps/@29.378164,-94.921950,450m/data=!3m1!1e3!4m5!3m4!1s0x0:0x0!8m2!3d29.378164!4d-94.921950" xr:uid="{1DB0636F-CAA9-418A-B929-E887718DF5B0}"/>
    <hyperlink ref="F10306" r:id="rId20606" display="https://www.bing.com/maps?cp=29.378164~-94.921950&amp;style=o&amp;lvl=18&amp;dir=0&amp;sp=point.29.378164_-94.921950_Power Station 4" xr:uid="{94CABB88-3F83-488D-917C-A7B088F2CB4F}"/>
    <hyperlink ref="E10307" r:id="rId20607" display="https://www.google.com/maps/@29.378164,-94.921950,450m/data=!3m1!1e3!4m5!3m4!1s0x0:0x0!8m2!3d29.378164!4d-94.921950" xr:uid="{4CBCC68B-EF4D-473D-AAF9-1276A9EA25F2}"/>
    <hyperlink ref="F10307" r:id="rId20608" display="https://www.bing.com/maps?cp=29.378164~-94.921950&amp;style=o&amp;lvl=18&amp;dir=0&amp;sp=point.29.378164_-94.921950_Power Station 4" xr:uid="{24A749EA-63E2-446A-BACC-6088446B72BB}"/>
    <hyperlink ref="E10308" r:id="rId20609" display="https://www.google.com/maps/@29.378164,-94.921950,450m/data=!3m1!1e3!4m5!3m4!1s0x0:0x0!8m2!3d29.378164!4d-94.921950" xr:uid="{01A4DD93-3BC4-4088-8FBA-CA3AF7C25D8D}"/>
    <hyperlink ref="F10308" r:id="rId20610" display="https://www.bing.com/maps?cp=29.378164~-94.921950&amp;style=o&amp;lvl=18&amp;dir=0&amp;sp=point.29.378164_-94.921950_Power Station 4" xr:uid="{2609F528-54B7-499F-8A2D-922A462A0D62}"/>
    <hyperlink ref="E10309" r:id="rId20611" display="https://www.google.com/maps/@46.849200,-100.880800,450m/data=!3m1!1e3!4m5!3m4!1s0x0:0x0!8m2!3d46.849200!4d-100.880800" xr:uid="{DF566B56-57A4-4075-A152-C57BA740B665}"/>
    <hyperlink ref="F10309" r:id="rId20612" display="https://www.bing.com/maps?cp=46.849200~-100.880800&amp;style=o&amp;lvl=18&amp;dir=0&amp;sp=point.46.849200_-100.880800_Tesoro Mandan Cogeneration Plant" xr:uid="{DA797D04-9204-404F-AC10-718AECC80BF8}"/>
    <hyperlink ref="E10310" r:id="rId20613" display="https://www.google.com/maps/@46.849200,-100.880800,450m/data=!3m1!1e3!4m5!3m4!1s0x0:0x0!8m2!3d46.849200!4d-100.880800" xr:uid="{D89DDB5C-4265-4A8E-9817-22DC70C4055C}"/>
    <hyperlink ref="F10310" r:id="rId20614" display="https://www.bing.com/maps?cp=46.849200~-100.880800&amp;style=o&amp;lvl=18&amp;dir=0&amp;sp=point.46.849200_-100.880800_Tesoro Mandan Cogeneration Plant" xr:uid="{58408596-B3CA-4B82-A597-929071C7A58D}"/>
    <hyperlink ref="E10311" r:id="rId20615" display="https://www.google.com/maps/@46.849200,-100.880800,450m/data=!3m1!1e3!4m5!3m4!1s0x0:0x0!8m2!3d46.849200!4d-100.880800" xr:uid="{128CBE2A-51A1-49BF-82D9-890A53B51180}"/>
    <hyperlink ref="F10311" r:id="rId20616" display="https://www.bing.com/maps?cp=46.849200~-100.880800&amp;style=o&amp;lvl=18&amp;dir=0&amp;sp=point.46.849200_-100.880800_Tesoro Mandan Cogeneration Plant" xr:uid="{6E1E3F41-4370-416B-97F8-82D21B54886D}"/>
    <hyperlink ref="E10312" r:id="rId20617" display="https://www.google.com/maps/@32.418700,-86.471800,450m/data=!3m1!1e3!4m5!3m4!1s0x0:0x0!8m2!3d32.418700!4d-86.471800" xr:uid="{6D8AF6D4-BA1A-4866-B879-169DD8C5ADCB}"/>
    <hyperlink ref="F10312" r:id="rId20618" display="https://www.bing.com/maps?cp=32.418700~-86.471800&amp;style=o&amp;lvl=18&amp;dir=0&amp;sp=point.32.418700_-86.471800_International Paper Prattville Mill" xr:uid="{065EF61C-5979-48F7-826C-40272AB40A49}"/>
    <hyperlink ref="E10313" r:id="rId20619" display="https://www.google.com/maps/@32.418700,-86.471800,450m/data=!3m1!1e3!4m5!3m4!1s0x0:0x0!8m2!3d32.418700!4d-86.471800" xr:uid="{7507B3D6-B536-4A75-81EA-CA6AA9EE9185}"/>
    <hyperlink ref="F10313" r:id="rId20620" display="https://www.bing.com/maps?cp=32.418700~-86.471800&amp;style=o&amp;lvl=18&amp;dir=0&amp;sp=point.32.418700_-86.471800_International Paper Prattville Mill" xr:uid="{AC45049E-A6C2-4E91-8CAB-DD87616D843E}"/>
    <hyperlink ref="E10314" r:id="rId20621" display="https://www.google.com/maps/@35.050600,-118.257200,450m/data=!3m1!1e3!4m5!3m4!1s0x0:0x0!8m2!3d35.050600!4d-118.257200" xr:uid="{643CB4E3-EB68-49F9-B8CE-CB1416C36783}"/>
    <hyperlink ref="F10314" r:id="rId20622" display="https://www.bing.com/maps?cp=35.050600~-118.257200&amp;style=o&amp;lvl=18&amp;dir=0&amp;sp=point.35.050600_-118.257200_Mojave 3/4/5" xr:uid="{8A640006-C0F2-4C62-A7D5-27F273CCAF79}"/>
    <hyperlink ref="E10315" r:id="rId20623" display="https://www.google.com/maps/@32.694700,-117.143600,450m/data=!3m1!1e3!4m5!3m4!1s0x0:0x0!8m2!3d32.694700!4d-117.143600" xr:uid="{36C93E30-98E7-411F-9E68-0D39C189B39C}"/>
    <hyperlink ref="F10315" r:id="rId20624" display="https://www.bing.com/maps?cp=32.694700~-117.143600&amp;style=o&amp;lvl=18&amp;dir=0&amp;sp=point.32.694700_-117.143600_CP Kelco San Diego Plant" xr:uid="{D9BFF81B-E3C6-47CD-AA5D-1B65C1EC36C8}"/>
    <hyperlink ref="E10316" r:id="rId20625" display="https://www.google.com/maps/@32.694700,-117.143600,450m/data=!3m1!1e3!4m5!3m4!1s0x0:0x0!8m2!3d32.694700!4d-117.143600" xr:uid="{90760D83-93F0-4713-9AB8-48E29243364A}"/>
    <hyperlink ref="F10316" r:id="rId20626" display="https://www.bing.com/maps?cp=32.694700~-117.143600&amp;style=o&amp;lvl=18&amp;dir=0&amp;sp=point.32.694700_-117.143600_CP Kelco San Diego Plant" xr:uid="{C7F6EBC8-C360-45B3-A304-4D34B1B02376}"/>
    <hyperlink ref="E10317" r:id="rId20627" display="https://www.google.com/maps/@32.694700,-117.143600,450m/data=!3m1!1e3!4m5!3m4!1s0x0:0x0!8m2!3d32.694700!4d-117.143600" xr:uid="{AA612AA3-C0C0-44C5-ADC0-505C91BE1856}"/>
    <hyperlink ref="F10317" r:id="rId20628" display="https://www.bing.com/maps?cp=32.694700~-117.143600&amp;style=o&amp;lvl=18&amp;dir=0&amp;sp=point.32.694700_-117.143600_CP Kelco San Diego Plant" xr:uid="{6941EFF3-2CC5-4FD3-BFFD-58914DC8AF35}"/>
    <hyperlink ref="E10318" r:id="rId20629" display="https://www.google.com/maps/@38.383600,-78.652800,450m/data=!3m1!1e3!4m5!3m4!1s0x0:0x0!8m2!3d38.383600!4d-78.652800" xr:uid="{46954BB3-ABC6-4E16-A26B-73A25FE135EB}"/>
    <hyperlink ref="F10318" r:id="rId20630" display="https://www.bing.com/maps?cp=38.383600~-78.652800&amp;style=o&amp;lvl=18&amp;dir=0&amp;sp=point.38.383600_-78.652800_Elkton" xr:uid="{ACD8F1F0-AD02-4630-A99E-16EB97999F00}"/>
    <hyperlink ref="E10319" r:id="rId20631" display="https://www.google.com/maps/@38.383600,-78.652800,450m/data=!3m1!1e3!4m5!3m4!1s0x0:0x0!8m2!3d38.383600!4d-78.652800" xr:uid="{8A37CFDE-E352-406C-BE50-4FD38B07500D}"/>
    <hyperlink ref="F10319" r:id="rId20632" display="https://www.bing.com/maps?cp=38.383600~-78.652800&amp;style=o&amp;lvl=18&amp;dir=0&amp;sp=point.38.383600_-78.652800_Elkton" xr:uid="{26CE6022-2F7B-410E-910D-6F4BD893254C}"/>
    <hyperlink ref="E10320" r:id="rId20633" display="https://www.google.com/maps/@38.383600,-78.652800,450m/data=!3m1!1e3!4m5!3m4!1s0x0:0x0!8m2!3d38.383600!4d-78.652800" xr:uid="{E3E81EA3-3465-4234-A6DC-93B39B551FFB}"/>
    <hyperlink ref="F10320" r:id="rId20634" display="https://www.bing.com/maps?cp=38.383600~-78.652800&amp;style=o&amp;lvl=18&amp;dir=0&amp;sp=point.38.383600_-78.652800_Elkton" xr:uid="{2EC6E6CB-B1FB-4B0C-851D-AF1F6E004AAB}"/>
    <hyperlink ref="E10321" r:id="rId20635" display="https://www.google.com/maps/@38.383600,-78.652800,450m/data=!3m1!1e3!4m5!3m4!1s0x0:0x0!8m2!3d38.383600!4d-78.652800" xr:uid="{0F19C5D1-0C32-491F-800A-027385B4362D}"/>
    <hyperlink ref="F10321" r:id="rId20636" display="https://www.bing.com/maps?cp=38.383600~-78.652800&amp;style=o&amp;lvl=18&amp;dir=0&amp;sp=point.38.383600_-78.652800_Elkton" xr:uid="{E741AACC-C5D9-4585-98F0-30D20D6DC35F}"/>
    <hyperlink ref="E10322" r:id="rId20637" display="https://www.google.com/maps/@38.383600,-78.652800,450m/data=!3m1!1e3!4m5!3m4!1s0x0:0x0!8m2!3d38.383600!4d-78.652800" xr:uid="{085B285B-E25F-4083-95EE-0CFC888ABE49}"/>
    <hyperlink ref="F10322" r:id="rId20638" display="https://www.bing.com/maps?cp=38.383600~-78.652800&amp;style=o&amp;lvl=18&amp;dir=0&amp;sp=point.38.383600_-78.652800_Elkton" xr:uid="{3AAA47F7-8D02-42CE-B17C-8AB181273896}"/>
    <hyperlink ref="E10323" r:id="rId20639" display="https://www.google.com/maps/@40.217963,-75.298823,450m/data=!3m1!1e3!4m5!3m4!1s0x0:0x0!8m2!3d40.217963!4d-75.298823" xr:uid="{4D40ACE0-6D56-4126-9C46-E539FF825784}"/>
    <hyperlink ref="F10323" r:id="rId20640" display="https://www.bing.com/maps?cp=40.217963~-75.298823&amp;style=o&amp;lvl=18&amp;dir=0&amp;sp=point.40.217963_-75.298823_West Point (PA)" xr:uid="{CD07365F-B458-42B9-8CA4-247C598DA6B2}"/>
    <hyperlink ref="E10324" r:id="rId20641" display="https://www.google.com/maps/@40.217963,-75.298823,450m/data=!3m1!1e3!4m5!3m4!1s0x0:0x0!8m2!3d40.217963!4d-75.298823" xr:uid="{CA6D2253-B1C1-406F-A56F-104F2496CB5B}"/>
    <hyperlink ref="F10324" r:id="rId20642" display="https://www.bing.com/maps?cp=40.217963~-75.298823&amp;style=o&amp;lvl=18&amp;dir=0&amp;sp=point.40.217963_-75.298823_West Point (PA)" xr:uid="{25936651-0226-4C87-8F16-E4043352C494}"/>
    <hyperlink ref="E10325" r:id="rId20643" display="https://www.google.com/maps/@40.217963,-75.298823,450m/data=!3m1!1e3!4m5!3m4!1s0x0:0x0!8m2!3d40.217963!4d-75.298823" xr:uid="{EF34EB73-67AF-464C-B6B0-37CC5491B05C}"/>
    <hyperlink ref="F10325" r:id="rId20644" display="https://www.bing.com/maps?cp=40.217963~-75.298823&amp;style=o&amp;lvl=18&amp;dir=0&amp;sp=point.40.217963_-75.298823_West Point (PA)" xr:uid="{BA364778-BB6A-426E-B95D-62039B7F5F11}"/>
    <hyperlink ref="E10326" r:id="rId20645" display="https://www.google.com/maps/@40.217963,-75.298823,450m/data=!3m1!1e3!4m5!3m4!1s0x0:0x0!8m2!3d40.217963!4d-75.298823" xr:uid="{DAF18A58-84CA-48BC-A50C-D8428BD2D5E7}"/>
    <hyperlink ref="F10326" r:id="rId20646" display="https://www.bing.com/maps?cp=40.217963~-75.298823&amp;style=o&amp;lvl=18&amp;dir=0&amp;sp=point.40.217963_-75.298823_West Point (PA)" xr:uid="{770C3F8C-59FB-4E67-B33D-4A942A08C448}"/>
    <hyperlink ref="E10327" r:id="rId20647" display="https://www.google.com/maps/@40.217963,-75.298823,450m/data=!3m1!1e3!4m5!3m4!1s0x0:0x0!8m2!3d40.217963!4d-75.298823" xr:uid="{6CDBA51F-F760-425C-83CF-7CAD4B0040DE}"/>
    <hyperlink ref="F10327" r:id="rId20648" display="https://www.bing.com/maps?cp=40.217963~-75.298823&amp;style=o&amp;lvl=18&amp;dir=0&amp;sp=point.40.217963_-75.298823_West Point (PA)" xr:uid="{2B88754F-53DB-451E-B91B-15032C095163}"/>
    <hyperlink ref="E10328" r:id="rId20649" display="https://www.google.com/maps/@40.217963,-75.298823,450m/data=!3m1!1e3!4m5!3m4!1s0x0:0x0!8m2!3d40.217963!4d-75.298823" xr:uid="{5EE4E9FE-9FDA-42A1-B975-2BFF7DB4E015}"/>
    <hyperlink ref="F10328" r:id="rId20650" display="https://www.bing.com/maps?cp=40.217963~-75.298823&amp;style=o&amp;lvl=18&amp;dir=0&amp;sp=point.40.217963_-75.298823_West Point (PA)" xr:uid="{47CFB7F8-F398-4577-9808-50CAB79BEB47}"/>
    <hyperlink ref="E10329" r:id="rId20651" display="https://www.google.com/maps/@40.217963,-75.298823,450m/data=!3m1!1e3!4m5!3m4!1s0x0:0x0!8m2!3d40.217963!4d-75.298823" xr:uid="{FADB1523-3DB7-4125-B007-ABECF091A352}"/>
    <hyperlink ref="F10329" r:id="rId20652" display="https://www.bing.com/maps?cp=40.217963~-75.298823&amp;style=o&amp;lvl=18&amp;dir=0&amp;sp=point.40.217963_-75.298823_West Point (PA)" xr:uid="{3B68CB17-8A75-45C0-9866-439024F3E6FE}"/>
    <hyperlink ref="E10330" r:id="rId20653" display="https://www.google.com/maps/@40.217963,-75.298823,450m/data=!3m1!1e3!4m5!3m4!1s0x0:0x0!8m2!3d40.217963!4d-75.298823" xr:uid="{7B3090B3-04A8-4545-BA42-F647F458FCCD}"/>
    <hyperlink ref="F10330" r:id="rId20654" display="https://www.bing.com/maps?cp=40.217963~-75.298823&amp;style=o&amp;lvl=18&amp;dir=0&amp;sp=point.40.217963_-75.298823_West Point (PA)" xr:uid="{F97C46C4-FB93-4FBC-8567-B2CA77AE23F2}"/>
    <hyperlink ref="E10331" r:id="rId20655" display="https://www.google.com/maps/@40.217963,-75.298823,450m/data=!3m1!1e3!4m5!3m4!1s0x0:0x0!8m2!3d40.217963!4d-75.298823" xr:uid="{DDF65FD0-8909-4924-AE71-B80EA8E6575C}"/>
    <hyperlink ref="F10331" r:id="rId20656" display="https://www.bing.com/maps?cp=40.217963~-75.298823&amp;style=o&amp;lvl=18&amp;dir=0&amp;sp=point.40.217963_-75.298823_West Point (PA)" xr:uid="{0C89CD17-11B2-4DAE-8678-A6A47199463D}"/>
    <hyperlink ref="E10332" r:id="rId20657" display="https://www.google.com/maps/@40.217963,-75.298823,450m/data=!3m1!1e3!4m5!3m4!1s0x0:0x0!8m2!3d40.217963!4d-75.298823" xr:uid="{9AB20A7E-31DF-440B-98BE-411E5D4A5D89}"/>
    <hyperlink ref="F10332" r:id="rId20658" display="https://www.bing.com/maps?cp=40.217963~-75.298823&amp;style=o&amp;lvl=18&amp;dir=0&amp;sp=point.40.217963_-75.298823_West Point (PA)" xr:uid="{D999E648-4942-4C11-A135-912DA0627752}"/>
    <hyperlink ref="E10333" r:id="rId20659" display="https://www.google.com/maps/@40.217963,-75.298823,450m/data=!3m1!1e3!4m5!3m4!1s0x0:0x0!8m2!3d40.217963!4d-75.298823" xr:uid="{DC327BC4-641C-4CEF-84B4-BCACF65E792E}"/>
    <hyperlink ref="F10333" r:id="rId20660" display="https://www.bing.com/maps?cp=40.217963~-75.298823&amp;style=o&amp;lvl=18&amp;dir=0&amp;sp=point.40.217963_-75.298823_West Point (PA)" xr:uid="{9632FDC5-9030-4B2E-8841-D6279902E780}"/>
    <hyperlink ref="E10334" r:id="rId20661" display="https://www.google.com/maps/@40.217963,-75.298823,450m/data=!3m1!1e3!4m5!3m4!1s0x0:0x0!8m2!3d40.217963!4d-75.298823" xr:uid="{6A16104A-5F9C-4C7C-AEC3-BA3A70F4BFD1}"/>
    <hyperlink ref="F10334" r:id="rId20662" display="https://www.bing.com/maps?cp=40.217963~-75.298823&amp;style=o&amp;lvl=18&amp;dir=0&amp;sp=point.40.217963_-75.298823_West Point (PA)" xr:uid="{EDDE4DBC-1440-40A6-8C00-828615E65B37}"/>
    <hyperlink ref="E10335" r:id="rId20663" display="https://www.google.com/maps/@40.217963,-75.298823,450m/data=!3m1!1e3!4m5!3m4!1s0x0:0x0!8m2!3d40.217963!4d-75.298823" xr:uid="{FFF5D651-9395-4280-9C5A-002298D5910B}"/>
    <hyperlink ref="F10335" r:id="rId20664" display="https://www.bing.com/maps?cp=40.217963~-75.298823&amp;style=o&amp;lvl=18&amp;dir=0&amp;sp=point.40.217963_-75.298823_West Point (PA)" xr:uid="{E2844C16-6F29-41BB-8C23-B84B704D63AE}"/>
    <hyperlink ref="E10336" r:id="rId20665" display="https://www.google.com/maps/@40.217963,-75.298823,450m/data=!3m1!1e3!4m5!3m4!1s0x0:0x0!8m2!3d40.217963!4d-75.298823" xr:uid="{CD3A0C68-5415-4F70-9914-0FF862F900CE}"/>
    <hyperlink ref="F10336" r:id="rId20666" display="https://www.bing.com/maps?cp=40.217963~-75.298823&amp;style=o&amp;lvl=18&amp;dir=0&amp;sp=point.40.217963_-75.298823_West Point (PA)" xr:uid="{E2665630-5A2D-438A-A6A1-CD3EE3B2314E}"/>
    <hyperlink ref="E10337" r:id="rId20667" display="https://www.google.com/maps/@40.217963,-75.298823,450m/data=!3m1!1e3!4m5!3m4!1s0x0:0x0!8m2!3d40.217963!4d-75.298823" xr:uid="{688A504B-0B21-4E91-9EA3-CF0651ACBD09}"/>
    <hyperlink ref="F10337" r:id="rId20668" display="https://www.bing.com/maps?cp=40.217963~-75.298823&amp;style=o&amp;lvl=18&amp;dir=0&amp;sp=point.40.217963_-75.298823_West Point (PA)" xr:uid="{FF469844-0D3E-4778-9538-4FA5CD9EA770}"/>
    <hyperlink ref="E10338" r:id="rId20669" display="https://www.google.com/maps/@33.887200,-80.639700,450m/data=!3m1!1e3!4m5!3m4!1s0x0:0x0!8m2!3d33.887200!4d-80.639700" xr:uid="{9739BC3D-D59A-411E-8E14-1FA85239B897}"/>
    <hyperlink ref="F10338" r:id="rId20670" display="https://www.bing.com/maps?cp=33.887200~-80.639700&amp;style=o&amp;lvl=18&amp;dir=0&amp;sp=point.33.887200_-80.639700_Sylvamo Corporation Eastover Facility" xr:uid="{3255C733-C549-4DAA-9567-76DE47E24ABE}"/>
    <hyperlink ref="E10339" r:id="rId20671" display="https://www.google.com/maps/@33.887200,-80.639700,450m/data=!3m1!1e3!4m5!3m4!1s0x0:0x0!8m2!3d33.887200!4d-80.639700" xr:uid="{C86C5E98-129B-4CED-9E65-3DF6606AC50F}"/>
    <hyperlink ref="F10339" r:id="rId20672" display="https://www.bing.com/maps?cp=33.887200~-80.639700&amp;style=o&amp;lvl=18&amp;dir=0&amp;sp=point.33.887200_-80.639700_Sylvamo Corporation Eastover Facility" xr:uid="{65CDD582-12E8-4CDC-ADD3-620D125A4F24}"/>
    <hyperlink ref="E10340" r:id="rId20673" display="https://www.google.com/maps/@36.680300,-76.912800,450m/data=!3m1!1e3!4m5!3m4!1s0x0:0x0!8m2!3d36.680300!4d-76.912800" xr:uid="{2304B38F-A44D-4DE3-AC2F-BDB50E633CDC}"/>
    <hyperlink ref="F10340" r:id="rId20674" display="https://www.bing.com/maps?cp=36.680300~-76.912800&amp;style=o&amp;lvl=18&amp;dir=0&amp;sp=point.36.680300_-76.912800_International Paper Franklin Mill" xr:uid="{9ECAA096-66FA-4332-8AE6-2EDE58B3E346}"/>
    <hyperlink ref="E10341" r:id="rId20675" display="https://www.google.com/maps/@36.680300,-76.912800,450m/data=!3m1!1e3!4m5!3m4!1s0x0:0x0!8m2!3d36.680300!4d-76.912800" xr:uid="{FCD6EA5A-EF7A-4502-963C-BA1B9BCF5E3F}"/>
    <hyperlink ref="F10341" r:id="rId20676" display="https://www.bing.com/maps?cp=36.680300~-76.912800&amp;style=o&amp;lvl=18&amp;dir=0&amp;sp=point.36.680300_-76.912800_International Paper Franklin Mill" xr:uid="{D549894B-E30D-4A3E-9BA7-AFF9B24083CE}"/>
    <hyperlink ref="E10342" r:id="rId20677" display="https://www.google.com/maps/@44.597518,-122.685441,450m/data=!3m1!1e3!4m5!3m4!1s0x0:0x0!8m2!3d44.597518!4d-122.685441" xr:uid="{E7B3FC56-772D-4B83-8CD0-B9F1E6F1ABBE}"/>
    <hyperlink ref="F10342" r:id="rId20678" display="https://www.bing.com/maps?cp=44.597518~-122.685441&amp;style=o&amp;lvl=18&amp;dir=0&amp;sp=point.44.597518_-122.685441_Lacomb Irrigation District" xr:uid="{62BC0B7D-D7B0-4B5C-AC39-74F5395FE58B}"/>
    <hyperlink ref="E10343" r:id="rId20679" display="https://www.google.com/maps/@38.833900,-122.881000,450m/data=!3m1!1e3!4m5!3m4!1s0x0:0x0!8m2!3d38.833900!4d-122.881000" xr:uid="{01026803-2C61-45C9-803C-2AFD44CD50AD}"/>
    <hyperlink ref="F10343" r:id="rId20680" display="https://www.bing.com/maps?cp=38.833900~-122.881000&amp;style=o&amp;lvl=18&amp;dir=0&amp;sp=point.38.833900_-122.881000_Aidlin Geothermal Power Plant" xr:uid="{2AE2CA72-2DD4-48AB-86BD-E360378F9B20}"/>
    <hyperlink ref="E10344" r:id="rId20681" display="https://www.google.com/maps/@38.833900,-122.881000,450m/data=!3m1!1e3!4m5!3m4!1s0x0:0x0!8m2!3d38.833900!4d-122.881000" xr:uid="{CDBA7B69-6B1C-45B1-A15B-B9A93419D40A}"/>
    <hyperlink ref="F10344" r:id="rId20682" display="https://www.bing.com/maps?cp=38.833900~-122.881000&amp;style=o&amp;lvl=18&amp;dir=0&amp;sp=point.38.833900_-122.881000_Aidlin Geothermal Power Plant" xr:uid="{0BC8DC7F-E1C3-4F59-AAE8-A87453FAC25B}"/>
    <hyperlink ref="E10345" r:id="rId20683" display="https://www.google.com/maps/@35.095797,-118.324772,450m/data=!3m1!1e3!4m5!3m4!1s0x0:0x0!8m2!3d35.095797!4d-118.324772" xr:uid="{2AF6E0D0-AEE2-46B9-ABFF-5783D5AA5C2F}"/>
    <hyperlink ref="F10345" r:id="rId20684" display="https://www.bing.com/maps?cp=35.095797~-118.324772&amp;style=o&amp;lvl=18&amp;dir=0&amp;sp=point.35.095797_-118.324772_85 A" xr:uid="{B627AE4C-342A-472E-B62C-6B3AD6C64AC2}"/>
    <hyperlink ref="E10346" r:id="rId20685" display="https://www.google.com/maps/@35.102577,-118.332533,450m/data=!3m1!1e3!4m5!3m4!1s0x0:0x0!8m2!3d35.102577!4d-118.332533" xr:uid="{F3B9E470-5333-4A6F-9487-93AA6BCABBB6}"/>
    <hyperlink ref="F10346" r:id="rId20686" display="https://www.bing.com/maps?cp=35.102577~-118.332533&amp;style=o&amp;lvl=18&amp;dir=0&amp;sp=point.35.102577_-118.332533_85 B" xr:uid="{79624415-888D-4619-BA40-CF96B5732D3C}"/>
    <hyperlink ref="E10347" r:id="rId20687" display="https://www.google.com/maps/@42.156900,-72.422700,450m/data=!3m1!1e3!4m5!3m4!1s0x0:0x0!8m2!3d42.156900!4d-72.422700" xr:uid="{0686B36B-093B-4018-95F4-FE7D17393BA6}"/>
    <hyperlink ref="F10347" r:id="rId20688" display="https://www.bing.com/maps?cp=42.156900~-72.422700&amp;style=o&amp;lvl=18&amp;dir=0&amp;sp=point.42.156900_-72.422700_Collins Facility" xr:uid="{D8C1391C-EF76-496A-9E77-73A10CAF36FE}"/>
    <hyperlink ref="E10348" r:id="rId20689" display="https://www.google.com/maps/@42.156900,-72.422700,450m/data=!3m1!1e3!4m5!3m4!1s0x0:0x0!8m2!3d42.156900!4d-72.422700" xr:uid="{E94FB71E-C7C9-459C-81CD-B1B0016B8D21}"/>
    <hyperlink ref="F10348" r:id="rId20690" display="https://www.bing.com/maps?cp=42.156900~-72.422700&amp;style=o&amp;lvl=18&amp;dir=0&amp;sp=point.42.156900_-72.422700_Collins Facility" xr:uid="{BFE81179-A015-4701-9984-3CF58911F0F1}"/>
    <hyperlink ref="E10349" r:id="rId20691" display="https://www.google.com/maps/@40.869972,-73.824437,450m/data=!3m1!1e3!4m5!3m4!1s0x0:0x0!8m2!3d40.869972!4d-73.824437" xr:uid="{AD24490C-56CF-4DAB-8378-3F7858D078E6}"/>
    <hyperlink ref="F10349" r:id="rId20692" display="https://www.bing.com/maps?cp=40.869972~-73.824437&amp;style=o&amp;lvl=18&amp;dir=0&amp;sp=point.40.869972_-73.824437_Riverbay" xr:uid="{DC18756C-0786-45B1-A495-AA551490D20C}"/>
    <hyperlink ref="E10350" r:id="rId20693" display="https://www.google.com/maps/@40.869972,-73.824437,450m/data=!3m1!1e3!4m5!3m4!1s0x0:0x0!8m2!3d40.869972!4d-73.824437" xr:uid="{364E053E-42C9-49A7-9F1D-924A306F6778}"/>
    <hyperlink ref="F10350" r:id="rId20694" display="https://www.bing.com/maps?cp=40.869972~-73.824437&amp;style=o&amp;lvl=18&amp;dir=0&amp;sp=point.40.869972_-73.824437_Riverbay" xr:uid="{257BB9E6-A540-4D11-8D24-564784807C1A}"/>
    <hyperlink ref="E10351" r:id="rId20695" display="https://www.google.com/maps/@40.869972,-73.824437,450m/data=!3m1!1e3!4m5!3m4!1s0x0:0x0!8m2!3d40.869972!4d-73.824437" xr:uid="{003C4871-EEEF-40D1-97DF-4E7DED7B454E}"/>
    <hyperlink ref="F10351" r:id="rId20696" display="https://www.bing.com/maps?cp=40.869972~-73.824437&amp;style=o&amp;lvl=18&amp;dir=0&amp;sp=point.40.869972_-73.824437_Riverbay" xr:uid="{86DC9140-CC20-4411-A795-6C8099370ED8}"/>
    <hyperlink ref="E10352" r:id="rId20697" display="https://www.google.com/maps/@40.869972,-73.824437,450m/data=!3m1!1e3!4m5!3m4!1s0x0:0x0!8m2!3d40.869972!4d-73.824437" xr:uid="{8CAE906B-E346-4CDC-A2F0-787B179EF083}"/>
    <hyperlink ref="F10352" r:id="rId20698" display="https://www.bing.com/maps?cp=40.869972~-73.824437&amp;style=o&amp;lvl=18&amp;dir=0&amp;sp=point.40.869972_-73.824437_Riverbay" xr:uid="{2B66EFB3-14FC-41D6-9137-2FB878E7A235}"/>
    <hyperlink ref="E10353" r:id="rId20699" display="https://www.google.com/maps/@35.226900,-119.629400,450m/data=!3m1!1e3!4m5!3m4!1s0x0:0x0!8m2!3d35.226900!4d-119.629400" xr:uid="{79D52C4B-66C9-48E8-8646-F9DCC39A1BF2}"/>
    <hyperlink ref="F10353" r:id="rId20700" display="https://www.bing.com/maps?cp=35.226900~-119.629400&amp;style=o&amp;lvl=18&amp;dir=0&amp;sp=point.35.226900_-119.629400_Midway Sunset Cogen" xr:uid="{900A49AF-94C8-4BB6-B928-D78233FF099C}"/>
    <hyperlink ref="E10354" r:id="rId20701" display="https://www.google.com/maps/@35.226900,-119.629400,450m/data=!3m1!1e3!4m5!3m4!1s0x0:0x0!8m2!3d35.226900!4d-119.629400" xr:uid="{C2659F3F-04B7-4462-9BBC-EB422948DACA}"/>
    <hyperlink ref="F10354" r:id="rId20702" display="https://www.bing.com/maps?cp=35.226900~-119.629400&amp;style=o&amp;lvl=18&amp;dir=0&amp;sp=point.35.226900_-119.629400_Midway Sunset Cogen" xr:uid="{75732CCB-73D8-4CED-9261-1CC5CC2762F5}"/>
    <hyperlink ref="E10355" r:id="rId20703" display="https://www.google.com/maps/@35.226900,-119.629400,450m/data=!3m1!1e3!4m5!3m4!1s0x0:0x0!8m2!3d35.226900!4d-119.629400" xr:uid="{6A605C47-5192-4B23-8F46-6D9771B2AE92}"/>
    <hyperlink ref="F10355" r:id="rId20704" display="https://www.bing.com/maps?cp=35.226900~-119.629400&amp;style=o&amp;lvl=18&amp;dir=0&amp;sp=point.35.226900_-119.629400_Midway Sunset Cogen" xr:uid="{133EED28-40B6-4313-A8E0-518D25D5529E}"/>
    <hyperlink ref="E10356" r:id="rId20705" display="https://www.google.com/maps/@44.086870,-70.229294,450m/data=!3m1!1e3!4m5!3m4!1s0x0:0x0!8m2!3d44.086870!4d-70.229294" xr:uid="{6EA03B45-2130-42C6-87C2-8DD2B3DF45BC}"/>
    <hyperlink ref="F10356" r:id="rId20706" display="https://www.bing.com/maps?cp=44.086870~-70.229294&amp;style=o&amp;lvl=18&amp;dir=0&amp;sp=point.44.086870_-70.229294_Upper Barker" xr:uid="{71B481B5-888E-4A36-BFD6-E5337DA63029}"/>
    <hyperlink ref="E10357" r:id="rId20707" display="https://www.google.com/maps/@40.464390,-79.365703,450m/data=!3m1!1e3!4m5!3m4!1s0x0:0x0!8m2!3d40.464390!4d-79.365703" xr:uid="{F8EADF33-5CB2-4E70-806E-8CA187CF2F9A}"/>
    <hyperlink ref="F10357" r:id="rId20708" display="https://www.bing.com/maps?cp=40.464390~-79.365703&amp;style=o&amp;lvl=18&amp;dir=0&amp;sp=point.40.464390_-79.365703_Conemaugh Hydro Plant" xr:uid="{F22E6079-3F4F-4C50-81F3-E9968A047EED}"/>
    <hyperlink ref="E10358" r:id="rId20709" display="https://www.google.com/maps/@40.464390,-79.365703,450m/data=!3m1!1e3!4m5!3m4!1s0x0:0x0!8m2!3d40.464390!4d-79.365703" xr:uid="{625C3FD4-2A0D-46F6-825D-CE08C8C21967}"/>
    <hyperlink ref="F10358" r:id="rId20710" display="https://www.bing.com/maps?cp=40.464390~-79.365703&amp;style=o&amp;lvl=18&amp;dir=0&amp;sp=point.40.464390_-79.365703_Conemaugh Hydro Plant" xr:uid="{61D74925-B694-45C3-A1D3-5EFC9832E8D6}"/>
    <hyperlink ref="E10359" r:id="rId20711" display="https://www.google.com/maps/@30.182600,-93.323400,450m/data=!3m1!1e3!4m5!3m4!1s0x0:0x0!8m2!3d30.182600!4d-93.323400" xr:uid="{5B5A4029-9E65-440D-B3EB-B93328B325F5}"/>
    <hyperlink ref="F10359" r:id="rId20712" display="https://www.bing.com/maps?cp=30.182600~-93.323400&amp;style=o&amp;lvl=18&amp;dir=0&amp;sp=point.30.182600_-93.323400_CITGO Refinery Powerhouse" xr:uid="{74437C22-83F2-4446-99E4-A9AB6B9CB2E4}"/>
    <hyperlink ref="E10360" r:id="rId20713" display="https://www.google.com/maps/@30.182600,-93.323400,450m/data=!3m1!1e3!4m5!3m4!1s0x0:0x0!8m2!3d30.182600!4d-93.323400" xr:uid="{67043436-CFBD-4FED-B679-D8567BA50894}"/>
    <hyperlink ref="F10360" r:id="rId20714" display="https://www.bing.com/maps?cp=30.182600~-93.323400&amp;style=o&amp;lvl=18&amp;dir=0&amp;sp=point.30.182600_-93.323400_CITGO Refinery Powerhouse" xr:uid="{E41459A7-3058-495A-8A32-12A93CE2FBB1}"/>
    <hyperlink ref="E10361" r:id="rId20715" display="https://www.google.com/maps/@30.182600,-93.323400,450m/data=!3m1!1e3!4m5!3m4!1s0x0:0x0!8m2!3d30.182600!4d-93.323400" xr:uid="{FD09BE1E-83AF-41A3-B816-FCC2B8E32C69}"/>
    <hyperlink ref="F10361" r:id="rId20716" display="https://www.bing.com/maps?cp=30.182600~-93.323400&amp;style=o&amp;lvl=18&amp;dir=0&amp;sp=point.30.182600_-93.323400_CITGO Refinery Powerhouse" xr:uid="{108560ED-07FB-47D8-A7FF-4761522B17DE}"/>
    <hyperlink ref="E10362" r:id="rId20717" display="https://www.google.com/maps/@32.273178,-101.422386,450m/data=!3m1!1e3!4m5!3m4!1s0x0:0x0!8m2!3d32.273178!4d-101.422386" xr:uid="{2DA75CB0-9D43-4A3B-AA32-C54FAA5FE235}"/>
    <hyperlink ref="F10362" r:id="rId20718" display="https://www.bing.com/maps?cp=32.273178~-101.422386&amp;style=o&amp;lvl=18&amp;dir=0&amp;sp=point.32.273178_-101.422386_C R Wing Cogen Plant" xr:uid="{43E3CB98-BAC8-40CC-8009-E1B029C25176}"/>
    <hyperlink ref="E10363" r:id="rId20719" display="https://www.google.com/maps/@32.273178,-101.422386,450m/data=!3m1!1e3!4m5!3m4!1s0x0:0x0!8m2!3d32.273178!4d-101.422386" xr:uid="{19B2AA9C-1B17-4ACE-A1CD-17C535FE8D8F}"/>
    <hyperlink ref="F10363" r:id="rId20720" display="https://www.bing.com/maps?cp=32.273178~-101.422386&amp;style=o&amp;lvl=18&amp;dir=0&amp;sp=point.32.273178_-101.422386_C R Wing Cogen Plant" xr:uid="{2F8A99E6-5547-470D-A511-11CA7219A61E}"/>
    <hyperlink ref="E10364" r:id="rId20721" display="https://www.google.com/maps/@32.273178,-101.422386,450m/data=!3m1!1e3!4m5!3m4!1s0x0:0x0!8m2!3d32.273178!4d-101.422386" xr:uid="{4CFC6F67-E9D9-4D8B-A4D5-F6B2D30CC924}"/>
    <hyperlink ref="F10364" r:id="rId20722" display="https://www.bing.com/maps?cp=32.273178~-101.422386&amp;style=o&amp;lvl=18&amp;dir=0&amp;sp=point.32.273178_-101.422386_C R Wing Cogen Plant" xr:uid="{734D758B-F0C6-4E88-B4BB-7F20FBDE07BD}"/>
    <hyperlink ref="E10365" r:id="rId20723" display="https://www.google.com/maps/@60.677000,-151.381500,450m/data=!3m1!1e3!4m5!3m4!1s0x0:0x0!8m2!3d60.677000!4d-151.381500" xr:uid="{DC88B4A4-A2CD-4E3B-9A09-859B0E182F7A}"/>
    <hyperlink ref="F10365" r:id="rId20724" display="https://www.bing.com/maps?cp=60.677000~-151.381500&amp;style=o&amp;lvl=18&amp;dir=0&amp;sp=point.60.677000_-151.381500_Tesoro Kenai Cogeneration Plant" xr:uid="{B1317C00-90F0-4CF9-B5BE-8471B5DDDACF}"/>
    <hyperlink ref="E10366" r:id="rId20725" display="https://www.google.com/maps/@60.677000,-151.381500,450m/data=!3m1!1e3!4m5!3m4!1s0x0:0x0!8m2!3d60.677000!4d-151.381500" xr:uid="{CCCD3D9B-D99D-442C-9715-B4E8AEE207EE}"/>
    <hyperlink ref="F10366" r:id="rId20726" display="https://www.bing.com/maps?cp=60.677000~-151.381500&amp;style=o&amp;lvl=18&amp;dir=0&amp;sp=point.60.677000_-151.381500_Tesoro Kenai Cogeneration Plant" xr:uid="{477E383A-435A-409E-9929-8A1BD325070E}"/>
    <hyperlink ref="E10367" r:id="rId20727" display="https://www.google.com/maps/@39.136670,-121.639846,450m/data=!3m1!1e3!4m5!3m4!1s0x0:0x0!8m2!3d39.136670!4d-121.639846" xr:uid="{9C8F3B70-DAE1-4D59-ACF0-8A7C967C9DA2}"/>
    <hyperlink ref="F10367" r:id="rId20728" display="https://www.bing.com/maps?cp=39.136670~-121.639846&amp;style=o&amp;lvl=18&amp;dir=0&amp;sp=point.39.136670_-121.639846_Yuba City Cogen Partners" xr:uid="{FCCD71EC-8830-4897-99DC-B3699FC11C24}"/>
    <hyperlink ref="E10368" r:id="rId20729" display="https://www.google.com/maps/@44.396815,-122.350246,450m/data=!3m1!1e3!4m5!3m4!1s0x0:0x0!8m2!3d44.396815!4d-122.350246" xr:uid="{20409A1F-BEF9-47FF-A790-08740F269E5E}"/>
    <hyperlink ref="F10368" r:id="rId20730" display="https://www.bing.com/maps?cp=44.396815~-122.350246&amp;style=o&amp;lvl=18&amp;dir=0&amp;sp=point.44.396815_-122.350246_Falls Creek" xr:uid="{C49D3A49-9AD4-4A0C-ACBC-F1917BB75D3C}"/>
    <hyperlink ref="E10369" r:id="rId20731" display="https://www.google.com/maps/@39.587100,-75.634300,450m/data=!3m1!1e3!4m5!3m4!1s0x0:0x0!8m2!3d39.587100!4d-75.634300" xr:uid="{CDBA65E7-20F7-4640-A366-60F066AE9B1C}"/>
    <hyperlink ref="F10369" r:id="rId20732" display="https://www.bing.com/maps?cp=39.587100~-75.634300&amp;style=o&amp;lvl=18&amp;dir=0&amp;sp=point.39.587100_-75.634300_Delaware City Plant" xr:uid="{CBC48D6B-82F5-47E0-867C-55E666E8335B}"/>
    <hyperlink ref="E10370" r:id="rId20733" display="https://www.google.com/maps/@39.587100,-75.634300,450m/data=!3m1!1e3!4m5!3m4!1s0x0:0x0!8m2!3d39.587100!4d-75.634300" xr:uid="{73E101E0-3C1A-41BB-B708-851E5068F3B3}"/>
    <hyperlink ref="F10370" r:id="rId20734" display="https://www.bing.com/maps?cp=39.587100~-75.634300&amp;style=o&amp;lvl=18&amp;dir=0&amp;sp=point.39.587100_-75.634300_Delaware City Plant" xr:uid="{F020309C-5E87-4204-BCDC-F86809CA05A7}"/>
    <hyperlink ref="E10371" r:id="rId20735" display="https://www.google.com/maps/@39.587100,-75.634300,450m/data=!3m1!1e3!4m5!3m4!1s0x0:0x0!8m2!3d39.587100!4d-75.634300" xr:uid="{CFC2C353-9F7D-4E08-9EA7-85110282D898}"/>
    <hyperlink ref="F10371" r:id="rId20736" display="https://www.bing.com/maps?cp=39.587100~-75.634300&amp;style=o&amp;lvl=18&amp;dir=0&amp;sp=point.39.587100_-75.634300_Delaware City Plant" xr:uid="{A0769323-7B2D-492C-81EC-6A79E1BA14D7}"/>
    <hyperlink ref="E10372" r:id="rId20737" display="https://www.google.com/maps/@39.587100,-75.634300,450m/data=!3m1!1e3!4m5!3m4!1s0x0:0x0!8m2!3d39.587100!4d-75.634300" xr:uid="{57DBCA28-AD1D-4D57-B318-3FE1563F4FF6}"/>
    <hyperlink ref="F10372" r:id="rId20738" display="https://www.bing.com/maps?cp=39.587100~-75.634300&amp;style=o&amp;lvl=18&amp;dir=0&amp;sp=point.39.587100_-75.634300_Delaware City Plant" xr:uid="{9985F98F-0803-4FE2-B6B6-20FA69C146C7}"/>
    <hyperlink ref="E10373" r:id="rId20739" display="https://www.google.com/maps/@39.587100,-75.634300,450m/data=!3m1!1e3!4m5!3m4!1s0x0:0x0!8m2!3d39.587100!4d-75.634300" xr:uid="{BE41CCD7-2D2E-41CE-8022-B8629145F0FF}"/>
    <hyperlink ref="F10373" r:id="rId20740" display="https://www.bing.com/maps?cp=39.587100~-75.634300&amp;style=o&amp;lvl=18&amp;dir=0&amp;sp=point.39.587100_-75.634300_Delaware City Plant" xr:uid="{DF66B9DF-7DAF-4692-8C10-2C965AA990D1}"/>
    <hyperlink ref="E10374" r:id="rId20741" display="https://www.google.com/maps/@39.587100,-75.634300,450m/data=!3m1!1e3!4m5!3m4!1s0x0:0x0!8m2!3d39.587100!4d-75.634300" xr:uid="{141B8093-D9D2-4C95-A6D9-4D4382424091}"/>
    <hyperlink ref="F10374" r:id="rId20742" display="https://www.bing.com/maps?cp=39.587100~-75.634300&amp;style=o&amp;lvl=18&amp;dir=0&amp;sp=point.39.587100_-75.634300_Delaware City Plant" xr:uid="{0D1BD990-79A9-4670-9831-F4170F6E43E5}"/>
    <hyperlink ref="E10375" r:id="rId20743" display="https://www.google.com/maps/@32.503600,-82.844300,450m/data=!3m1!1e3!4m5!3m4!1s0x0:0x0!8m2!3d32.503600!4d-82.844300" xr:uid="{D642E677-BD80-4E2A-A202-E06E1386B53D}"/>
    <hyperlink ref="F10375" r:id="rId20744" display="https://www.bing.com/maps?cp=32.503600~-82.844300&amp;style=o&amp;lvl=18&amp;dir=0&amp;sp=point.32.503600_-82.844300_WestRock Southeast, LLC." xr:uid="{EF7DBB81-CA71-4872-BD18-7A182D3CEB93}"/>
    <hyperlink ref="E10376" r:id="rId20745" display="https://www.google.com/maps/@32.503600,-82.844300,450m/data=!3m1!1e3!4m5!3m4!1s0x0:0x0!8m2!3d32.503600!4d-82.844300" xr:uid="{30FE104D-5FEA-49D9-99AD-14C67C239E56}"/>
    <hyperlink ref="F10376" r:id="rId20746" display="https://www.bing.com/maps?cp=32.503600~-82.844300&amp;style=o&amp;lvl=18&amp;dir=0&amp;sp=point.32.503600_-82.844300_WestRock Southeast, LLC." xr:uid="{31D2A07E-A63C-4965-9893-F9CC81F73F72}"/>
    <hyperlink ref="E10377" r:id="rId20747" display="https://www.google.com/maps/@46.120610,-111.407656,450m/data=!3m1!1e3!4m5!3m4!1s0x0:0x0!8m2!3d46.120610!4d-111.407656" xr:uid="{E31B8924-EEDE-4491-9EB8-4CA8DFF8D123}"/>
    <hyperlink ref="F10377" r:id="rId20748" display="https://www.bing.com/maps?cp=46.120610~-111.407656&amp;style=o&amp;lvl=18&amp;dir=0&amp;sp=point.46.120610_-111.407656_Broadwater Power Project" xr:uid="{77CBE5AF-AC4A-4C84-9D60-5815A925AB86}"/>
    <hyperlink ref="E10378" r:id="rId20749" display="https://www.google.com/maps/@34.033206,-117.906129,450m/data=!3m1!1e3!4m5!3m4!1s0x0:0x0!8m2!3d34.033206!4d-117.906129" xr:uid="{F6EBEBE9-F8B2-442D-AEDD-A0D012E72631}"/>
    <hyperlink ref="F10378" r:id="rId20750" display="https://www.bing.com/maps?cp=34.033206~-117.906129&amp;style=o&amp;lvl=18&amp;dir=0&amp;sp=point.34.033206_-117.906129_MM West Covina" xr:uid="{AB1F7371-DB31-4AAE-B731-7E924BD87FDB}"/>
    <hyperlink ref="E10379" r:id="rId20751" display="https://www.google.com/maps/@34.204311,-117.855714,450m/data=!3m1!1e3!4m5!3m4!1s0x0:0x0!8m2!3d34.204311!4d-117.855714" xr:uid="{5471511B-822C-4BFF-AB9D-12AD0B6B8090}"/>
    <hyperlink ref="F10379" r:id="rId20752" display="https://www.bing.com/maps?cp=34.204311~-117.855714&amp;style=o&amp;lvl=18&amp;dir=0&amp;sp=point.34.204311_-117.855714_San Gabriel Hydro Project" xr:uid="{823FE5E9-0D05-40B6-BC97-5D8E7E29FC44}"/>
    <hyperlink ref="E10380" r:id="rId20753" display="https://www.google.com/maps/@34.204311,-117.855714,450m/data=!3m1!1e3!4m5!3m4!1s0x0:0x0!8m2!3d34.204311!4d-117.855714" xr:uid="{52C3FF2D-89DA-4283-9457-71C2502F18D5}"/>
    <hyperlink ref="F10380" r:id="rId20754" display="https://www.bing.com/maps?cp=34.204311~-117.855714&amp;style=o&amp;lvl=18&amp;dir=0&amp;sp=point.34.204311_-117.855714_San Gabriel Hydro Project" xr:uid="{053B7A8C-8A4B-483E-87A5-31392F2F3A16}"/>
    <hyperlink ref="E10381" r:id="rId20755" display="https://www.google.com/maps/@42.625325,-73.749955,450m/data=!3m1!1e3!4m5!3m4!1s0x0:0x0!8m2!3d42.625325!4d-73.749955" xr:uid="{EEA89403-EB67-42BD-976E-1C9218988971}"/>
    <hyperlink ref="F10381" r:id="rId20756" display="https://www.bing.com/maps?cp=42.625325~-73.749955&amp;style=o&amp;lvl=18&amp;dir=0&amp;sp=point.42.625325_-73.749955_Rensselaer Cogen" xr:uid="{0FB46944-249D-429E-B412-D9B6B0EBBFC3}"/>
    <hyperlink ref="E10382" r:id="rId20757" display="https://www.google.com/maps/@42.625325,-73.749955,450m/data=!3m1!1e3!4m5!3m4!1s0x0:0x0!8m2!3d42.625325!4d-73.749955" xr:uid="{9B6D3EDC-9138-47FA-8A2B-0D2E69C86507}"/>
    <hyperlink ref="F10382" r:id="rId20758" display="https://www.bing.com/maps?cp=42.625325~-73.749955&amp;style=o&amp;lvl=18&amp;dir=0&amp;sp=point.42.625325_-73.749955_Rensselaer Cogen" xr:uid="{AECA0DAD-ACD8-42B8-952E-BD1532D1B3AF}"/>
    <hyperlink ref="E10383" r:id="rId20759" display="https://www.google.com/maps/@32.775700,-115.263700,450m/data=!3m1!1e3!4m5!3m4!1s0x0:0x0!8m2!3d32.775700!4d-115.263700" xr:uid="{DFD08B27-8809-42C3-80B2-346B8484A412}"/>
    <hyperlink ref="F10383" r:id="rId20760" display="https://www.bing.com/maps?cp=32.775700~-115.263700&amp;style=o&amp;lvl=18&amp;dir=0&amp;sp=point.32.775700_-115.263700_Geo East Mesa II" xr:uid="{6C8CCF33-E3CD-4583-A1E9-E5EBCFAB6D8C}"/>
    <hyperlink ref="E10384" r:id="rId20761" display="https://www.google.com/maps/@43.161947,-78.744971,450m/data=!3m1!1e3!4m5!3m4!1s0x0:0x0!8m2!3d43.161947!4d-78.744971" xr:uid="{508BF92E-D737-435D-A8EC-14D20AAC26DB}"/>
    <hyperlink ref="F10384" r:id="rId20762" display="https://www.bing.com/maps?cp=43.161947~-78.744971&amp;style=o&amp;lvl=18&amp;dir=0&amp;sp=point.43.161947_-78.744971_Lockport Energy Associates LP" xr:uid="{D0E10863-3BBF-42CB-9278-814CE801C770}"/>
    <hyperlink ref="E10385" r:id="rId20763" display="https://www.google.com/maps/@43.161947,-78.744971,450m/data=!3m1!1e3!4m5!3m4!1s0x0:0x0!8m2!3d43.161947!4d-78.744971" xr:uid="{8A1005D1-5471-4A21-A691-0313A3871FFA}"/>
    <hyperlink ref="F10385" r:id="rId20764" display="https://www.bing.com/maps?cp=43.161947~-78.744971&amp;style=o&amp;lvl=18&amp;dir=0&amp;sp=point.43.161947_-78.744971_Lockport Energy Associates LP" xr:uid="{1228F632-2A12-481A-B220-4A3E8644E6C1}"/>
    <hyperlink ref="E10386" r:id="rId20765" display="https://www.google.com/maps/@43.161947,-78.744971,450m/data=!3m1!1e3!4m5!3m4!1s0x0:0x0!8m2!3d43.161947!4d-78.744971" xr:uid="{670FFE50-CCD6-4E06-981D-5F5A3DCAED35}"/>
    <hyperlink ref="F10386" r:id="rId20766" display="https://www.bing.com/maps?cp=43.161947~-78.744971&amp;style=o&amp;lvl=18&amp;dir=0&amp;sp=point.43.161947_-78.744971_Lockport Energy Associates LP" xr:uid="{2CF5E381-0B8D-4584-9939-56F9373688E4}"/>
    <hyperlink ref="E10387" r:id="rId20767" display="https://www.google.com/maps/@43.161947,-78.744971,450m/data=!3m1!1e3!4m5!3m4!1s0x0:0x0!8m2!3d43.161947!4d-78.744971" xr:uid="{FA29505B-4CF5-4762-8F7E-03113F90D561}"/>
    <hyperlink ref="F10387" r:id="rId20768" display="https://www.bing.com/maps?cp=43.161947~-78.744971&amp;style=o&amp;lvl=18&amp;dir=0&amp;sp=point.43.161947_-78.744971_Lockport Energy Associates LP" xr:uid="{93B0FFBC-1073-4F37-B0DE-830DC0FCC143}"/>
    <hyperlink ref="E10388" r:id="rId20769" display="https://www.google.com/maps/@41.867500,-87.652400,450m/data=!3m1!1e3!4m5!3m4!1s0x0:0x0!8m2!3d41.867500!4d-87.652400" xr:uid="{A64A44BE-A222-4ABB-B4BB-6B865D2AE1EF}"/>
    <hyperlink ref="F10388" r:id="rId20770" display="https://www.bing.com/maps?cp=41.867500~-87.652400&amp;style=o&amp;lvl=18&amp;dir=0&amp;sp=point.41.867500_-87.652400_University of Illinois Cogen Facility" xr:uid="{5DAC0C6D-41E1-4C32-98F6-4BA7787D9D53}"/>
    <hyperlink ref="E10389" r:id="rId20771" display="https://www.google.com/maps/@41.867500,-87.652400,450m/data=!3m1!1e3!4m5!3m4!1s0x0:0x0!8m2!3d41.867500!4d-87.652400" xr:uid="{0DD08A64-C329-41E3-A132-4AB784519ACE}"/>
    <hyperlink ref="F10389" r:id="rId20772" display="https://www.bing.com/maps?cp=41.867500~-87.652400&amp;style=o&amp;lvl=18&amp;dir=0&amp;sp=point.41.867500_-87.652400_University of Illinois Cogen Facility" xr:uid="{B3E2ADA2-CA77-4500-A0AA-347551BB3CFA}"/>
    <hyperlink ref="E10390" r:id="rId20773" display="https://www.google.com/maps/@41.867500,-87.652400,450m/data=!3m1!1e3!4m5!3m4!1s0x0:0x0!8m2!3d41.867500!4d-87.652400" xr:uid="{F7396948-78F2-4473-AD7A-9875E184A25A}"/>
    <hyperlink ref="F10390" r:id="rId20774" display="https://www.bing.com/maps?cp=41.867500~-87.652400&amp;style=o&amp;lvl=18&amp;dir=0&amp;sp=point.41.867500_-87.652400_University of Illinois Cogen Facility" xr:uid="{F87BA72A-1836-4D74-9366-44687B018E93}"/>
    <hyperlink ref="E10391" r:id="rId20775" display="https://www.google.com/maps/@41.867500,-87.652400,450m/data=!3m1!1e3!4m5!3m4!1s0x0:0x0!8m2!3d41.867500!4d-87.652400" xr:uid="{7B0E4C21-0285-44C9-A975-7C8EC6C415ED}"/>
    <hyperlink ref="F10391" r:id="rId20776" display="https://www.bing.com/maps?cp=41.867500~-87.652400&amp;style=o&amp;lvl=18&amp;dir=0&amp;sp=point.41.867500_-87.652400_University of Illinois Cogen Facility" xr:uid="{27BA917F-8385-4410-870A-223270BAF87C}"/>
    <hyperlink ref="E10392" r:id="rId20777" display="https://www.google.com/maps/@41.867500,-87.652400,450m/data=!3m1!1e3!4m5!3m4!1s0x0:0x0!8m2!3d41.867500!4d-87.652400" xr:uid="{2CA7A031-43C8-400E-874D-604CAC2E146B}"/>
    <hyperlink ref="F10392" r:id="rId20778" display="https://www.bing.com/maps?cp=41.867500~-87.652400&amp;style=o&amp;lvl=18&amp;dir=0&amp;sp=point.41.867500_-87.652400_University of Illinois Cogen Facility" xr:uid="{5EE4906C-69D9-4974-9656-BCED61F0CC09}"/>
    <hyperlink ref="E10393" r:id="rId20779" display="https://www.google.com/maps/@41.867500,-87.652400,450m/data=!3m1!1e3!4m5!3m4!1s0x0:0x0!8m2!3d41.867500!4d-87.652400" xr:uid="{C0C8745D-6265-49C4-90C3-F299CFBC70C8}"/>
    <hyperlink ref="F10393" r:id="rId20780" display="https://www.bing.com/maps?cp=41.867500~-87.652400&amp;style=o&amp;lvl=18&amp;dir=0&amp;sp=point.41.867500_-87.652400_University of Illinois Cogen Facility" xr:uid="{51FEE874-9CCC-4FC0-84DF-F420CF3F5C7E}"/>
    <hyperlink ref="E10394" r:id="rId20781" display="https://www.google.com/maps/@41.867500,-87.652400,450m/data=!3m1!1e3!4m5!3m4!1s0x0:0x0!8m2!3d41.867500!4d-87.652400" xr:uid="{566BFBDA-BD3E-41B9-9DA2-B83975373BDD}"/>
    <hyperlink ref="F10394" r:id="rId20782" display="https://www.bing.com/maps?cp=41.867500~-87.652400&amp;style=o&amp;lvl=18&amp;dir=0&amp;sp=point.41.867500_-87.652400_University of Illinois Cogen Facility" xr:uid="{C2F418CB-5E1D-4AE2-8FC9-57481DC9BFE9}"/>
    <hyperlink ref="E10395" r:id="rId20783" display="https://www.google.com/maps/@41.867500,-87.652400,450m/data=!3m1!1e3!4m5!3m4!1s0x0:0x0!8m2!3d41.867500!4d-87.652400" xr:uid="{40F43ED1-3F5B-4689-B301-BDB131D52106}"/>
    <hyperlink ref="F10395" r:id="rId20784" display="https://www.bing.com/maps?cp=41.867500~-87.652400&amp;style=o&amp;lvl=18&amp;dir=0&amp;sp=point.41.867500_-87.652400_University of Illinois Cogen Facility" xr:uid="{C43E1A83-967F-4A26-8365-D54540C826F0}"/>
    <hyperlink ref="E10396" r:id="rId20785" display="https://www.google.com/maps/@41.867500,-87.652400,450m/data=!3m1!1e3!4m5!3m4!1s0x0:0x0!8m2!3d41.867500!4d-87.652400" xr:uid="{C5005A69-643F-4744-AD8F-0E99D05FFB00}"/>
    <hyperlink ref="F10396" r:id="rId20786" display="https://www.bing.com/maps?cp=41.867500~-87.652400&amp;style=o&amp;lvl=18&amp;dir=0&amp;sp=point.41.867500_-87.652400_University of Illinois Cogen Facility" xr:uid="{601D114D-811E-479D-82D3-720F6E5DE13A}"/>
    <hyperlink ref="E10397" r:id="rId20787" display="https://www.google.com/maps/@41.867500,-87.652400,450m/data=!3m1!1e3!4m5!3m4!1s0x0:0x0!8m2!3d41.867500!4d-87.652400" xr:uid="{A5778626-7DF6-4FA8-B2B8-5A99735041A6}"/>
    <hyperlink ref="F10397" r:id="rId20788" display="https://www.bing.com/maps?cp=41.867500~-87.652400&amp;style=o&amp;lvl=18&amp;dir=0&amp;sp=point.41.867500_-87.652400_University of Illinois Cogen Facility" xr:uid="{F4C79D37-0052-4D19-BD7B-EB43E86E8B3F}"/>
    <hyperlink ref="E10398" r:id="rId20789" display="https://www.google.com/maps/@42.166106,-83.212903,450m/data=!3m1!1e3!4m5!3m4!1s0x0:0x0!8m2!3d42.166106!4d-83.212903" xr:uid="{CBF10062-02FE-421D-8B95-9EF675801AC0}"/>
    <hyperlink ref="F10398" r:id="rId20790" display="https://www.bing.com/maps?cp=42.166106~-83.212903&amp;style=o&amp;lvl=18&amp;dir=0&amp;sp=point.42.166106_-83.212903_Riverview Energy Systems" xr:uid="{AB8BB836-7697-4927-AF01-67545E26F640}"/>
    <hyperlink ref="E10399" r:id="rId20791" display="https://www.google.com/maps/@42.166106,-83.212903,450m/data=!3m1!1e3!4m5!3m4!1s0x0:0x0!8m2!3d42.166106!4d-83.212903" xr:uid="{D328E62B-C5F3-4B5A-9E26-9FA0EACA5F5F}"/>
    <hyperlink ref="F10399" r:id="rId20792" display="https://www.bing.com/maps?cp=42.166106~-83.212903&amp;style=o&amp;lvl=18&amp;dir=0&amp;sp=point.42.166106_-83.212903_Riverview Energy Systems" xr:uid="{45F3A2AB-D0A6-4332-AC77-17A53762549C}"/>
    <hyperlink ref="E10400" r:id="rId20793" display="https://www.google.com/maps/@42.085944,-78.454250,450m/data=!3m1!1e3!4m5!3m4!1s0x0:0x0!8m2!3d42.085944!4d-78.454250" xr:uid="{152C5CF6-D88F-4D24-88B6-7D750C0C9CFD}"/>
    <hyperlink ref="F10400" r:id="rId20794" display="https://www.bing.com/maps?cp=42.085944~-78.454250&amp;style=o&amp;lvl=18&amp;dir=0&amp;sp=point.42.085944_-78.454250_Indeck Olean Energy Center" xr:uid="{9253B020-53A2-48DC-B744-0CEDA7683108}"/>
    <hyperlink ref="E10401" r:id="rId20795" display="https://www.google.com/maps/@42.085944,-78.454250,450m/data=!3m1!1e3!4m5!3m4!1s0x0:0x0!8m2!3d42.085944!4d-78.454250" xr:uid="{19307CE5-0134-426D-80FB-9128BA64E268}"/>
    <hyperlink ref="F10401" r:id="rId20796" display="https://www.bing.com/maps?cp=42.085944~-78.454250&amp;style=o&amp;lvl=18&amp;dir=0&amp;sp=point.42.085944_-78.454250_Indeck Olean Energy Center" xr:uid="{F8185178-78D4-4266-B013-75F095F92D61}"/>
    <hyperlink ref="E10402" r:id="rId20797" display="https://www.google.com/maps/@37.455600,-77.430800,450m/data=!3m1!1e3!4m5!3m4!1s0x0:0x0!8m2!3d37.455600!4d-77.430800" xr:uid="{934F68BE-2568-442B-BEFF-33494A1BA951}"/>
    <hyperlink ref="F10402" r:id="rId20798" display="https://www.bing.com/maps?cp=37.455600~-77.430800&amp;style=o&amp;lvl=18&amp;dir=0&amp;sp=point.37.455600_-77.430800_Spruance Operating Services LLC" xr:uid="{83030CDF-329B-4701-A691-338AA7E797AC}"/>
    <hyperlink ref="E10403" r:id="rId20799" display="https://www.google.com/maps/@37.455600,-77.430800,450m/data=!3m1!1e3!4m5!3m4!1s0x0:0x0!8m2!3d37.455600!4d-77.430800" xr:uid="{B653ACAD-CCE6-471F-957E-CC369E475CAA}"/>
    <hyperlink ref="F10403" r:id="rId20800" display="https://www.bing.com/maps?cp=37.455600~-77.430800&amp;style=o&amp;lvl=18&amp;dir=0&amp;sp=point.37.455600_-77.430800_Spruance Operating Services LLC" xr:uid="{9A10ED40-4631-4AB6-A0E4-F9F9729944AB}"/>
    <hyperlink ref="E10404" r:id="rId20801" display="https://www.google.com/maps/@33.360185,-79.302573,450m/data=!3m1!1e3!4m5!3m4!1s0x0:0x0!8m2!3d33.360185!4d-79.302573" xr:uid="{682A63B2-6A21-4A58-AC20-7315622FC3FA}"/>
    <hyperlink ref="F10404" r:id="rId20802" display="https://www.bing.com/maps?cp=33.360185~-79.302573&amp;style=o&amp;lvl=18&amp;dir=0&amp;sp=point.33.360185_-79.302573_International Paper Georgetown Mill" xr:uid="{8CC80BD2-797B-4B5C-AA8B-2FC4B08D8BA2}"/>
    <hyperlink ref="E10405" r:id="rId20803" display="https://www.google.com/maps/@33.360185,-79.302573,450m/data=!3m1!1e3!4m5!3m4!1s0x0:0x0!8m2!3d33.360185!4d-79.302573" xr:uid="{79F78003-61F9-465A-B858-87B19E44F0F4}"/>
    <hyperlink ref="F10405" r:id="rId20804" display="https://www.bing.com/maps?cp=33.360185~-79.302573&amp;style=o&amp;lvl=18&amp;dir=0&amp;sp=point.33.360185_-79.302573_International Paper Georgetown Mill" xr:uid="{27BD048D-7B40-4485-9953-A142AEA324D8}"/>
    <hyperlink ref="E10406" r:id="rId20805" display="https://www.google.com/maps/@33.360185,-79.302573,450m/data=!3m1!1e3!4m5!3m4!1s0x0:0x0!8m2!3d33.360185!4d-79.302573" xr:uid="{99BB6227-DDDF-4FEA-B17C-2F3C7A629F6C}"/>
    <hyperlink ref="F10406" r:id="rId20806" display="https://www.bing.com/maps?cp=33.360185~-79.302573&amp;style=o&amp;lvl=18&amp;dir=0&amp;sp=point.33.360185_-79.302573_International Paper Georgetown Mill" xr:uid="{7E29B621-3C7E-4436-A4F7-C237CAAB4BA4}"/>
    <hyperlink ref="E10407" r:id="rId20807" display="https://www.google.com/maps/@32.157500,-93.556200,450m/data=!3m1!1e3!4m5!3m4!1s0x0:0x0!8m2!3d32.157500!4d-93.556200" xr:uid="{81FFF3F5-8910-4BF6-B0FA-CC610BCBBA7D}"/>
    <hyperlink ref="F10407" r:id="rId20808" display="https://www.bing.com/maps?cp=32.157500~-93.556200&amp;style=o&amp;lvl=18&amp;dir=0&amp;sp=point.32.157500_-93.556200_Mansfield Mill" xr:uid="{813D3A46-B7EB-4968-8A3A-E643FAE66579}"/>
    <hyperlink ref="E10408" r:id="rId20809" display="https://www.google.com/maps/@32.157500,-93.556200,450m/data=!3m1!1e3!4m5!3m4!1s0x0:0x0!8m2!3d32.157500!4d-93.556200" xr:uid="{7E779BD6-9C3D-4214-A0A1-A26AB3D18E69}"/>
    <hyperlink ref="F10408" r:id="rId20810" display="https://www.bing.com/maps?cp=32.157500~-93.556200&amp;style=o&amp;lvl=18&amp;dir=0&amp;sp=point.32.157500_-93.556200_Mansfield Mill" xr:uid="{6CA32E14-4D17-4A4E-BF66-61CF3DA4CEA4}"/>
    <hyperlink ref="E10409" r:id="rId20811" display="https://www.google.com/maps/@32.157500,-93.556200,450m/data=!3m1!1e3!4m5!3m4!1s0x0:0x0!8m2!3d32.157500!4d-93.556200" xr:uid="{CF16741C-B68D-453A-B93D-E6DBC35AFDA2}"/>
    <hyperlink ref="F10409" r:id="rId20812" display="https://www.bing.com/maps?cp=32.157500~-93.556200&amp;style=o&amp;lvl=18&amp;dir=0&amp;sp=point.32.157500_-93.556200_Mansfield Mill" xr:uid="{F4974704-2240-456E-B295-D56D96881CE7}"/>
    <hyperlink ref="E10410" r:id="rId20813" display="https://www.google.com/maps/@32.157500,-93.556200,450m/data=!3m1!1e3!4m5!3m4!1s0x0:0x0!8m2!3d32.157500!4d-93.556200" xr:uid="{C3C1F547-F04F-4F53-B111-569E0E87DC8E}"/>
    <hyperlink ref="F10410" r:id="rId20814" display="https://www.bing.com/maps?cp=32.157500~-93.556200&amp;style=o&amp;lvl=18&amp;dir=0&amp;sp=point.32.157500_-93.556200_Mansfield Mill" xr:uid="{59CB36DC-2CD4-4AFA-804A-691C9179985C}"/>
    <hyperlink ref="E10411" r:id="rId20815" display="https://www.google.com/maps/@32.426016,-86.870912,450m/data=!3m1!1e3!4m5!3m4!1s0x0:0x0!8m2!3d32.426016!4d-86.870912" xr:uid="{15F27D7D-F6D5-48B1-9DC2-F2523E086B15}"/>
    <hyperlink ref="F10411" r:id="rId20816" display="https://www.bing.com/maps?cp=32.426016~-86.870912&amp;style=o&amp;lvl=18&amp;dir=0&amp;sp=point.32.426016_-86.870912_International Paper Riverdale Mill" xr:uid="{2EB49FED-EA94-4D39-B167-68D15A563B1B}"/>
    <hyperlink ref="E10412" r:id="rId20817" display="https://www.google.com/maps/@32.426016,-86.870912,450m/data=!3m1!1e3!4m5!3m4!1s0x0:0x0!8m2!3d32.426016!4d-86.870912" xr:uid="{EDBFC463-6C44-4F91-9F30-1C9D0CD17E9E}"/>
    <hyperlink ref="F10412" r:id="rId20818" display="https://www.bing.com/maps?cp=32.426016~-86.870912&amp;style=o&amp;lvl=18&amp;dir=0&amp;sp=point.32.426016_-86.870912_International Paper Riverdale Mill" xr:uid="{7A00A38C-ED79-4A26-BD38-68CB4603F51C}"/>
    <hyperlink ref="E10413" r:id="rId20819" display="https://www.google.com/maps/@32.426016,-86.870912,450m/data=!3m1!1e3!4m5!3m4!1s0x0:0x0!8m2!3d32.426016!4d-86.870912" xr:uid="{C6E74053-B1AE-4EF5-8262-514B57090B5C}"/>
    <hyperlink ref="F10413" r:id="rId20820" display="https://www.bing.com/maps?cp=32.426016~-86.870912&amp;style=o&amp;lvl=18&amp;dir=0&amp;sp=point.32.426016_-86.870912_International Paper Riverdale Mill" xr:uid="{6BB89E72-3DEA-48A0-A003-D37603788AEC}"/>
    <hyperlink ref="E10414" r:id="rId20821" display="https://www.google.com/maps/@32.426016,-86.870912,450m/data=!3m1!1e3!4m5!3m4!1s0x0:0x0!8m2!3d32.426016!4d-86.870912" xr:uid="{C626DA61-7AB5-47BB-A8A8-9DDE69D4E41C}"/>
    <hyperlink ref="F10414" r:id="rId20822" display="https://www.bing.com/maps?cp=32.426016~-86.870912&amp;style=o&amp;lvl=18&amp;dir=0&amp;sp=point.32.426016_-86.870912_International Paper Riverdale Mill" xr:uid="{F48F7B95-781E-4407-BAFC-F067C5055604}"/>
    <hyperlink ref="E10415" r:id="rId20823" display="https://www.google.com/maps/@33.255300,-94.069600,450m/data=!3m1!1e3!4m5!3m4!1s0x0:0x0!8m2!3d33.255300!4d-94.069600" xr:uid="{EDD0F7FA-1319-4912-BE10-E50593500C31}"/>
    <hyperlink ref="F10415" r:id="rId20824" display="https://www.bing.com/maps?cp=33.255300~-94.069600&amp;style=o&amp;lvl=18&amp;dir=0&amp;sp=point.33.255300_-94.069600_International Paper Texarkana Mill" xr:uid="{4761C974-3D23-4767-81AA-92D9723C5253}"/>
    <hyperlink ref="E10416" r:id="rId20825" display="https://www.google.com/maps/@33.255300,-94.069600,450m/data=!3m1!1e3!4m5!3m4!1s0x0:0x0!8m2!3d33.255300!4d-94.069600" xr:uid="{6D1A8F12-EBDE-4E60-AA66-2106D3E6D992}"/>
    <hyperlink ref="F10416" r:id="rId20826" display="https://www.bing.com/maps?cp=33.255300~-94.069600&amp;style=o&amp;lvl=18&amp;dir=0&amp;sp=point.33.255300_-94.069600_International Paper Texarkana Mill" xr:uid="{05179635-1A6B-4E78-AA43-3B125FA226C5}"/>
    <hyperlink ref="E10417" r:id="rId20827" display="https://www.google.com/maps/@44.282600,-88.253400,450m/data=!3m1!1e3!4m5!3m4!1s0x0:0x0!8m2!3d44.282600!4d-88.253400" xr:uid="{1D18FD11-3CED-4D0C-8CF4-0B6CABE65DA1}"/>
    <hyperlink ref="F10417" r:id="rId20828" display="https://www.bing.com/maps?cp=44.282600~-88.253400&amp;style=o&amp;lvl=18&amp;dir=0&amp;sp=point.44.282600_-88.253400_Kaukauna Paper Mill" xr:uid="{3DA81F9E-6F8C-454F-A258-9718B984D418}"/>
    <hyperlink ref="E10418" r:id="rId20829" display="https://www.google.com/maps/@44.282600,-88.253400,450m/data=!3m1!1e3!4m5!3m4!1s0x0:0x0!8m2!3d44.282600!4d-88.253400" xr:uid="{BD11A611-88E8-45A4-BB14-954CFFF1B18E}"/>
    <hyperlink ref="F10418" r:id="rId20830" display="https://www.bing.com/maps?cp=44.282600~-88.253400&amp;style=o&amp;lvl=18&amp;dir=0&amp;sp=point.44.282600_-88.253400_Kaukauna Paper Mill" xr:uid="{A14E45B0-D1D3-40C1-A54D-C1779299887B}"/>
    <hyperlink ref="E10419" r:id="rId20831" display="https://www.google.com/maps/@44.282600,-88.253400,450m/data=!3m1!1e3!4m5!3m4!1s0x0:0x0!8m2!3d44.282600!4d-88.253400" xr:uid="{266B4208-615F-46BE-A3E9-9E70273EB2BB}"/>
    <hyperlink ref="F10419" r:id="rId20832" display="https://www.bing.com/maps?cp=44.282600~-88.253400&amp;style=o&amp;lvl=18&amp;dir=0&amp;sp=point.44.282600_-88.253400_Kaukauna Paper Mill" xr:uid="{57D4B867-FC42-42A7-B552-4FB5741A16BE}"/>
    <hyperlink ref="E10420" r:id="rId20833" display="https://www.google.com/maps/@44.282600,-88.253400,450m/data=!3m1!1e3!4m5!3m4!1s0x0:0x0!8m2!3d44.282600!4d-88.253400" xr:uid="{038AAFAC-70F6-4124-B6A6-819F35AA91DD}"/>
    <hyperlink ref="F10420" r:id="rId20834" display="https://www.bing.com/maps?cp=44.282600~-88.253400&amp;style=o&amp;lvl=18&amp;dir=0&amp;sp=point.44.282600_-88.253400_Kaukauna Paper Mill" xr:uid="{A66B5A70-0EE4-4AE9-AF20-76AF13F89243}"/>
    <hyperlink ref="E10421" r:id="rId20835" display="https://www.google.com/maps/@43.891437,-73.396998,450m/data=!3m1!1e3!4m5!3m4!1s0x0:0x0!8m2!3d43.891437!4d-73.396998" xr:uid="{FA88DC95-8CBD-44E7-8080-D83E7FADF3BC}"/>
    <hyperlink ref="F10421" r:id="rId20836" display="https://www.bing.com/maps?cp=43.891437~-73.396998&amp;style=o&amp;lvl=18&amp;dir=0&amp;sp=point.43.891437_-73.396998_Ticonderoga Mill" xr:uid="{871AC1C9-4A5E-4B98-A493-D9BA90B61D43}"/>
    <hyperlink ref="E10422" r:id="rId20837" display="https://www.google.com/maps/@32.529200,-90.774200,450m/data=!3m1!1e3!4m5!3m4!1s0x0:0x0!8m2!3d32.529200!4d-90.774200" xr:uid="{5AC93E16-6EA3-4A21-856F-F7715F2197EC}"/>
    <hyperlink ref="F10422" r:id="rId20838" display="https://www.bing.com/maps?cp=32.529200~-90.774200&amp;style=o&amp;lvl=18&amp;dir=0&amp;sp=point.32.529200_-90.774200_International Paper Vicksburg Mill" xr:uid="{6D626424-49D2-4EBC-ABFF-A3429EEA915C}"/>
    <hyperlink ref="E10423" r:id="rId20839" display="https://www.google.com/maps/@32.529200,-90.774200,450m/data=!3m1!1e3!4m5!3m4!1s0x0:0x0!8m2!3d32.529200!4d-90.774200" xr:uid="{3C879CDE-F161-4097-AD31-861B3C5C150F}"/>
    <hyperlink ref="F10423" r:id="rId20840" display="https://www.bing.com/maps?cp=32.529200~-90.774200&amp;style=o&amp;lvl=18&amp;dir=0&amp;sp=point.32.529200_-90.774200_International Paper Vicksburg Mill" xr:uid="{4DE9726D-9D7D-42CF-91D6-1790D92D4C95}"/>
    <hyperlink ref="E10424" r:id="rId20841" display="https://www.google.com/maps/@31.166000,-85.095100,450m/data=!3m1!1e3!4m5!3m4!1s0x0:0x0!8m2!3d31.166000!4d-85.095100" xr:uid="{BD1E85B4-2AA6-40D0-9E54-23B2FDD1BE9E}"/>
    <hyperlink ref="F10424" r:id="rId20842" display="https://www.bing.com/maps?cp=31.166000~-85.095100&amp;style=o&amp;lvl=18&amp;dir=0&amp;sp=point.31.166000_-85.095100_Georgia-Pacific Cedar Springs" xr:uid="{EF7CF978-AAD6-4CBE-BF78-6197DDF95D68}"/>
    <hyperlink ref="E10425" r:id="rId20843" display="https://www.google.com/maps/@31.166000,-85.095100,450m/data=!3m1!1e3!4m5!3m4!1s0x0:0x0!8m2!3d31.166000!4d-85.095100" xr:uid="{42597AFB-58D8-4DD9-9C46-9068C66731CF}"/>
    <hyperlink ref="F10425" r:id="rId20844" display="https://www.bing.com/maps?cp=31.166000~-85.095100&amp;style=o&amp;lvl=18&amp;dir=0&amp;sp=point.31.166000_-85.095100_Georgia-Pacific Cedar Springs" xr:uid="{5B522335-90B5-4F33-A839-1ABB966B286A}"/>
    <hyperlink ref="E10426" r:id="rId20845" display="https://www.google.com/maps/@44.336400,-89.867200,450m/data=!3m1!1e3!4m5!3m4!1s0x0:0x0!8m2!3d44.336400!4d-89.867200" xr:uid="{96E6680D-2D60-40F5-83BF-204DE37A0644}"/>
    <hyperlink ref="F10426" r:id="rId20846" display="https://www.bing.com/maps?cp=44.336400~-89.867200&amp;style=o&amp;lvl=18&amp;dir=0&amp;sp=point.44.336400_-89.867200_Port Edwards Mill" xr:uid="{7294E843-A2C2-4633-8E5B-A92B1FA0E119}"/>
    <hyperlink ref="E10427" r:id="rId20847" display="https://www.google.com/maps/@44.336400,-89.867200,450m/data=!3m1!1e3!4m5!3m4!1s0x0:0x0!8m2!3d44.336400!4d-89.867200" xr:uid="{6C36270B-5372-44AF-AB63-9E47818017E9}"/>
    <hyperlink ref="F10427" r:id="rId20848" display="https://www.bing.com/maps?cp=44.336400~-89.867200&amp;style=o&amp;lvl=18&amp;dir=0&amp;sp=point.44.336400_-89.867200_Port Edwards Mill" xr:uid="{81AE7F4D-C769-4E5B-AE8C-8210548EC39B}"/>
    <hyperlink ref="E10428" r:id="rId20849" display="https://www.google.com/maps/@44.336400,-89.867200,450m/data=!3m1!1e3!4m5!3m4!1s0x0:0x0!8m2!3d44.336400!4d-89.867200" xr:uid="{BFD5EA0A-4FE2-4714-9C89-92EB3FD948C0}"/>
    <hyperlink ref="F10428" r:id="rId20850" display="https://www.bing.com/maps?cp=44.336400~-89.867200&amp;style=o&amp;lvl=18&amp;dir=0&amp;sp=point.44.336400_-89.867200_Port Edwards Mill" xr:uid="{FBE11FE9-A18B-475C-BA6C-7854C00A82FB}"/>
    <hyperlink ref="E10429" r:id="rId20851" display="https://www.google.com/maps/@44.336400,-89.867200,450m/data=!3m1!1e3!4m5!3m4!1s0x0:0x0!8m2!3d44.336400!4d-89.867200" xr:uid="{4D8D2C94-2301-457A-89C0-35511CA23AD5}"/>
    <hyperlink ref="F10429" r:id="rId20852" display="https://www.bing.com/maps?cp=44.336400~-89.867200&amp;style=o&amp;lvl=18&amp;dir=0&amp;sp=point.44.336400_-89.867200_Port Edwards Mill" xr:uid="{76A38CC6-DAFC-4F06-A0B0-167BAF91A03D}"/>
    <hyperlink ref="E10430" r:id="rId20853" display="https://www.google.com/maps/@44.336400,-89.867200,450m/data=!3m1!1e3!4m5!3m4!1s0x0:0x0!8m2!3d44.336400!4d-89.867200" xr:uid="{40C65664-AA0D-4424-B317-DE93A0C2824F}"/>
    <hyperlink ref="F10430" r:id="rId20854" display="https://www.bing.com/maps?cp=44.336400~-89.867200&amp;style=o&amp;lvl=18&amp;dir=0&amp;sp=point.44.336400_-89.867200_Port Edwards Mill" xr:uid="{AD8BC717-69C5-4D1D-AEEB-71F016D52D98}"/>
    <hyperlink ref="E10431" r:id="rId20855" display="https://www.google.com/maps/@44.336400,-89.867200,450m/data=!3m1!1e3!4m5!3m4!1s0x0:0x0!8m2!3d44.336400!4d-89.867200" xr:uid="{9CDCB00F-F4E2-4F99-BE23-43112D5D0AA3}"/>
    <hyperlink ref="F10431" r:id="rId20856" display="https://www.bing.com/maps?cp=44.336400~-89.867200&amp;style=o&amp;lvl=18&amp;dir=0&amp;sp=point.44.336400_-89.867200_Port Edwards Mill" xr:uid="{485F247B-5CBF-4ACF-9E4A-4BC54B1410A9}"/>
    <hyperlink ref="E10432" r:id="rId20857" display="https://www.google.com/maps/@44.336400,-89.867200,450m/data=!3m1!1e3!4m5!3m4!1s0x0:0x0!8m2!3d44.336400!4d-89.867200" xr:uid="{48333A93-5F8C-439C-BE19-F1E76D1C0F8A}"/>
    <hyperlink ref="F10432" r:id="rId20858" display="https://www.bing.com/maps?cp=44.336400~-89.867200&amp;style=o&amp;lvl=18&amp;dir=0&amp;sp=point.44.336400_-89.867200_Port Edwards Mill" xr:uid="{73E44C7C-1709-40AA-8A8F-04E902389D30}"/>
    <hyperlink ref="E10433" r:id="rId20859" display="https://www.google.com/maps/@44.336400,-89.867200,450m/data=!3m1!1e3!4m5!3m4!1s0x0:0x0!8m2!3d44.336400!4d-89.867200" xr:uid="{5C3FE000-3272-4779-B843-3A24A5EFC29B}"/>
    <hyperlink ref="F10433" r:id="rId20860" display="https://www.bing.com/maps?cp=44.336400~-89.867200&amp;style=o&amp;lvl=18&amp;dir=0&amp;sp=point.44.336400_-89.867200_Port Edwards Mill" xr:uid="{27FCF9D3-C890-4972-9C35-6822E98A9F45}"/>
    <hyperlink ref="E10434" r:id="rId20861" display="https://www.google.com/maps/@44.336400,-89.867200,450m/data=!3m1!1e3!4m5!3m4!1s0x0:0x0!8m2!3d44.336400!4d-89.867200" xr:uid="{84B65CEA-9D3D-4BCA-BC12-497FECA49E0F}"/>
    <hyperlink ref="F10434" r:id="rId20862" display="https://www.bing.com/maps?cp=44.336400~-89.867200&amp;style=o&amp;lvl=18&amp;dir=0&amp;sp=point.44.336400_-89.867200_Port Edwards Mill" xr:uid="{168E531E-7D18-40B3-90C7-CCA812A0E9F7}"/>
    <hyperlink ref="E10435" r:id="rId20863" display="https://www.google.com/maps/@44.336400,-89.867200,450m/data=!3m1!1e3!4m5!3m4!1s0x0:0x0!8m2!3d44.336400!4d-89.867200" xr:uid="{3BDA4301-FCDF-486F-B0C4-09069D1705FC}"/>
    <hyperlink ref="F10435" r:id="rId20864" display="https://www.bing.com/maps?cp=44.336400~-89.867200&amp;style=o&amp;lvl=18&amp;dir=0&amp;sp=point.44.336400_-89.867200_Port Edwards Mill" xr:uid="{0D225E0C-2C83-4A5D-A4EA-6AB05CFFB57C}"/>
    <hyperlink ref="E10436" r:id="rId20865" display="https://www.google.com/maps/@44.336400,-89.867200,450m/data=!3m1!1e3!4m5!3m4!1s0x0:0x0!8m2!3d44.336400!4d-89.867200" xr:uid="{888D4890-799D-4B2A-8FBC-770748B4D1AB}"/>
    <hyperlink ref="F10436" r:id="rId20866" display="https://www.bing.com/maps?cp=44.336400~-89.867200&amp;style=o&amp;lvl=18&amp;dir=0&amp;sp=point.44.336400_-89.867200_Port Edwards Mill" xr:uid="{FDEC4680-3DAA-42DB-AD3C-53049E106BF8}"/>
    <hyperlink ref="E10437" r:id="rId20867" display="https://www.google.com/maps/@33.641700,-94.108300,450m/data=!3m1!1e3!4m5!3m4!1s0x0:0x0!8m2!3d33.641700!4d-94.108300" xr:uid="{4AA2D36C-3BDA-4D14-83E2-9D44DA44705F}"/>
    <hyperlink ref="F10437" r:id="rId20868" display="https://www.bing.com/maps?cp=33.641700~-94.108300&amp;style=o&amp;lvl=18&amp;dir=0&amp;sp=point.33.641700_-94.108300_Ashdown" xr:uid="{051DAEF6-C725-45D9-98CD-9D735C82DBA9}"/>
    <hyperlink ref="E10438" r:id="rId20869" display="https://www.google.com/maps/@33.641700,-94.108300,450m/data=!3m1!1e3!4m5!3m4!1s0x0:0x0!8m2!3d33.641700!4d-94.108300" xr:uid="{F5E982A9-A562-423B-ACB2-4F44996B9CDD}"/>
    <hyperlink ref="F10438" r:id="rId20870" display="https://www.bing.com/maps?cp=33.641700~-94.108300&amp;style=o&amp;lvl=18&amp;dir=0&amp;sp=point.33.641700_-94.108300_Ashdown" xr:uid="{FFB22DBF-6AE5-4295-908D-CE57D8CCCFD4}"/>
    <hyperlink ref="E10439" r:id="rId20871" display="https://www.google.com/maps/@33.641700,-94.108300,450m/data=!3m1!1e3!4m5!3m4!1s0x0:0x0!8m2!3d33.641700!4d-94.108300" xr:uid="{C00ADD83-89E8-4D9D-B8A3-1B710549DA94}"/>
    <hyperlink ref="F10439" r:id="rId20872" display="https://www.bing.com/maps?cp=33.641700~-94.108300&amp;style=o&amp;lvl=18&amp;dir=0&amp;sp=point.33.641700_-94.108300_Ashdown" xr:uid="{72D622E6-A8D4-403A-B269-A596B9483534}"/>
    <hyperlink ref="E10440" r:id="rId20873" display="https://www.google.com/maps/@33.641700,-94.108300,450m/data=!3m1!1e3!4m5!3m4!1s0x0:0x0!8m2!3d33.641700!4d-94.108300" xr:uid="{81081246-CB18-4545-9DA1-8C041BDF9AC0}"/>
    <hyperlink ref="F10440" r:id="rId20874" display="https://www.bing.com/maps?cp=33.641700~-94.108300&amp;style=o&amp;lvl=18&amp;dir=0&amp;sp=point.33.641700_-94.108300_Ashdown" xr:uid="{6FA017BF-7F27-49A3-8FD8-1835F7CA9A27}"/>
    <hyperlink ref="E10441" r:id="rId20875" display="https://www.google.com/maps/@32.714400,-115.535600,450m/data=!3m1!1e3!4m5!3m4!1s0x0:0x0!8m2!3d32.714400!4d-115.535600" xr:uid="{28F528FF-7BB5-4242-A439-D4E487F3939E}"/>
    <hyperlink ref="F10441" r:id="rId20876" display="https://www.bing.com/maps?cp=32.714400~-115.535600&amp;style=o&amp;lvl=18&amp;dir=0&amp;sp=point.32.714400_-115.535600_Second Imperial Geothermal" xr:uid="{9EF660C6-3F5D-477B-B178-18ED55875350}"/>
    <hyperlink ref="E10442" r:id="rId20877" display="https://www.google.com/maps/@32.714400,-115.535600,450m/data=!3m1!1e3!4m5!3m4!1s0x0:0x0!8m2!3d32.714400!4d-115.535600" xr:uid="{1452744E-D1A7-4372-A36B-4B9350B4B052}"/>
    <hyperlink ref="F10442" r:id="rId20878" display="https://www.bing.com/maps?cp=32.714400~-115.535600&amp;style=o&amp;lvl=18&amp;dir=0&amp;sp=point.32.714400_-115.535600_Second Imperial Geothermal" xr:uid="{DE68CC2F-6AE6-4E16-8A0A-02F242ABF208}"/>
    <hyperlink ref="E10443" r:id="rId20879" display="https://www.google.com/maps/@32.714400,-115.535600,450m/data=!3m1!1e3!4m5!3m4!1s0x0:0x0!8m2!3d32.714400!4d-115.535600" xr:uid="{456BA6E1-A303-4ABF-A267-1A4099FFD39C}"/>
    <hyperlink ref="F10443" r:id="rId20880" display="https://www.bing.com/maps?cp=32.714400~-115.535600&amp;style=o&amp;lvl=18&amp;dir=0&amp;sp=point.32.714400_-115.535600_Second Imperial Geothermal" xr:uid="{825E55CF-7216-472A-8E01-7859463CF310}"/>
    <hyperlink ref="E10444" r:id="rId20881" display="https://www.google.com/maps/@32.714400,-115.535600,450m/data=!3m1!1e3!4m5!3m4!1s0x0:0x0!8m2!3d32.714400!4d-115.535600" xr:uid="{FB559244-37E9-4A74-95BB-37CA597EC9BF}"/>
    <hyperlink ref="F10444" r:id="rId20882" display="https://www.bing.com/maps?cp=32.714400~-115.535600&amp;style=o&amp;lvl=18&amp;dir=0&amp;sp=point.32.714400_-115.535600_Second Imperial Geothermal" xr:uid="{68B5283A-DD8C-4B27-90B9-13905B687596}"/>
    <hyperlink ref="E10445" r:id="rId20883" display="https://www.google.com/maps/@40.641700,-73.777800,450m/data=!3m1!1e3!4m5!3m4!1s0x0:0x0!8m2!3d40.641700!4d-73.777800" xr:uid="{FD9E5D00-91A9-4CF8-ADD6-69E4CA6055AE}"/>
    <hyperlink ref="F10445" r:id="rId20884" display="https://www.bing.com/maps?cp=40.641700~-73.777800&amp;style=o&amp;lvl=18&amp;dir=0&amp;sp=point.40.641700_-73.777800_Kennedy International Airport Cogen" xr:uid="{153CD4A2-B63F-4A4A-927C-4A1912DD1D78}"/>
    <hyperlink ref="E10446" r:id="rId20885" display="https://www.google.com/maps/@40.641700,-73.777800,450m/data=!3m1!1e3!4m5!3m4!1s0x0:0x0!8m2!3d40.641700!4d-73.777800" xr:uid="{6BACFAC6-18E9-4C15-A557-73A08D62BD26}"/>
    <hyperlink ref="F10446" r:id="rId20886" display="https://www.bing.com/maps?cp=40.641700~-73.777800&amp;style=o&amp;lvl=18&amp;dir=0&amp;sp=point.40.641700_-73.777800_Kennedy International Airport Cogen" xr:uid="{C2F07C49-D5B9-49A3-A63C-B67C197ECEE1}"/>
    <hyperlink ref="E10447" r:id="rId20887" display="https://www.google.com/maps/@40.641700,-73.777800,450m/data=!3m1!1e3!4m5!3m4!1s0x0:0x0!8m2!3d40.641700!4d-73.777800" xr:uid="{0C2890C4-55C5-4C06-8B64-0762730FDE20}"/>
    <hyperlink ref="F10447" r:id="rId20888" display="https://www.bing.com/maps?cp=40.641700~-73.777800&amp;style=o&amp;lvl=18&amp;dir=0&amp;sp=point.40.641700_-73.777800_Kennedy International Airport Cogen" xr:uid="{7DCE6E50-AB27-487B-92FF-C0BDD253E045}"/>
    <hyperlink ref="E10448" r:id="rId20889" display="https://www.google.com/maps/@44.111236,-70.390673,450m/data=!3m1!1e3!4m5!3m4!1s0x0:0x0!8m2!3d44.111236!4d-70.390673" xr:uid="{C26AF763-AED8-4D45-A630-B68975E1FBDE}"/>
    <hyperlink ref="F10448" r:id="rId20890" display="https://www.bing.com/maps?cp=44.111236~-70.390673&amp;style=o&amp;lvl=18&amp;dir=0&amp;sp=point.44.111236_-70.390673_Mechanic Falls" xr:uid="{6D365200-D46D-422D-ADC4-50C5765C1595}"/>
    <hyperlink ref="E10449" r:id="rId20891" display="https://www.google.com/maps/@44.111236,-70.390673,450m/data=!3m1!1e3!4m5!3m4!1s0x0:0x0!8m2!3d44.111236!4d-70.390673" xr:uid="{60C6B22F-F40B-43D5-9EA1-401C416FBE5B}"/>
    <hyperlink ref="F10449" r:id="rId20892" display="https://www.bing.com/maps?cp=44.111236~-70.390673&amp;style=o&amp;lvl=18&amp;dir=0&amp;sp=point.44.111236_-70.390673_Mechanic Falls" xr:uid="{B42AC452-DA95-4EF6-8524-D0700069D6EE}"/>
    <hyperlink ref="E10450" r:id="rId20893" display="https://www.google.com/maps/@44.721371,-69.411992,450m/data=!3m1!1e3!4m5!3m4!1s0x0:0x0!8m2!3d44.721371!4d-69.411992" xr:uid="{C19F33EB-F61D-4732-B67A-949D1D91052E}"/>
    <hyperlink ref="F10450" r:id="rId20894" display="https://www.bing.com/maps?cp=44.721371~-69.411992&amp;style=o&amp;lvl=18&amp;dir=0&amp;sp=point.44.721371_-69.411992_Pittsfield Hydro" xr:uid="{FACE20BB-3935-48F1-A8BB-9A4A9893BDEB}"/>
    <hyperlink ref="E10451" r:id="rId20895" display="https://www.google.com/maps/@44.721371,-69.411992,450m/data=!3m1!1e3!4m5!3m4!1s0x0:0x0!8m2!3d44.721371!4d-69.411992" xr:uid="{0FB8D37E-86B3-45D2-B1C2-1BF6BFAE1A1E}"/>
    <hyperlink ref="F10451" r:id="rId20896" display="https://www.bing.com/maps?cp=44.721371~-69.411992&amp;style=o&amp;lvl=18&amp;dir=0&amp;sp=point.44.721371_-69.411992_Pittsfield Hydro" xr:uid="{264E5E59-92C4-49A4-B473-7EE33AD9AC2A}"/>
    <hyperlink ref="E10452" r:id="rId20897" display="https://www.google.com/maps/@44.721371,-69.411992,450m/data=!3m1!1e3!4m5!3m4!1s0x0:0x0!8m2!3d44.721371!4d-69.411992" xr:uid="{705028A0-8C70-4C36-9D05-3074CA8640D3}"/>
    <hyperlink ref="F10452" r:id="rId20898" display="https://www.bing.com/maps?cp=44.721371~-69.411992&amp;style=o&amp;lvl=18&amp;dir=0&amp;sp=point.44.721371_-69.411992_Pittsfield Hydro" xr:uid="{14347876-03A7-4980-8103-CFC30969BFFB}"/>
    <hyperlink ref="E10453" r:id="rId20899" display="https://www.google.com/maps/@43.048300,-78.853900,450m/data=!3m1!1e3!4m5!3m4!1s0x0:0x0!8m2!3d43.048300!4d-78.853900" xr:uid="{D6F9430D-C413-4B27-BF0F-FA537CDE75DA}"/>
    <hyperlink ref="F10453" r:id="rId20900" display="https://www.bing.com/maps?cp=43.048300~-78.853900&amp;style=o&amp;lvl=18&amp;dir=0&amp;sp=point.43.048300_-78.853900_Fortistar North Tonawanda" xr:uid="{1A3BE004-4156-4E94-BF0F-E3620E562A7B}"/>
    <hyperlink ref="E10454" r:id="rId20901" display="https://www.google.com/maps/@43.048300,-78.853900,450m/data=!3m1!1e3!4m5!3m4!1s0x0:0x0!8m2!3d43.048300!4d-78.853900" xr:uid="{0A04EB78-6928-4D83-9A52-C0F226C4DA29}"/>
    <hyperlink ref="F10454" r:id="rId20902" display="https://www.bing.com/maps?cp=43.048300~-78.853900&amp;style=o&amp;lvl=18&amp;dir=0&amp;sp=point.43.048300_-78.853900_Fortistar North Tonawanda" xr:uid="{79B06AA1-C50C-4FF6-A43B-5E3D9C64E174}"/>
    <hyperlink ref="E10455" r:id="rId20903" display="https://www.google.com/maps/@45.647179,-68.704368,450m/data=!3m1!1e3!4m5!3m4!1s0x0:0x0!8m2!3d45.647179!4d-68.704368" xr:uid="{D3861DB1-1E94-46D9-8E18-BB104568864D}"/>
    <hyperlink ref="F10455" r:id="rId20904" display="https://www.bing.com/maps?cp=45.647179~-68.704368&amp;style=o&amp;lvl=18&amp;dir=0&amp;sp=point.45.647179_-68.704368_Great Lakes Hydro America - ME" xr:uid="{BBE04606-FDC6-45B2-B0A0-B2626156860D}"/>
    <hyperlink ref="E10456" r:id="rId20905" display="https://www.google.com/maps/@45.647179,-68.704368,450m/data=!3m1!1e3!4m5!3m4!1s0x0:0x0!8m2!3d45.647179!4d-68.704368" xr:uid="{25A011FE-9ACF-4F26-9D7A-A8DADB90092D}"/>
    <hyperlink ref="F10456" r:id="rId20906" display="https://www.bing.com/maps?cp=45.647179~-68.704368&amp;style=o&amp;lvl=18&amp;dir=0&amp;sp=point.45.647179_-68.704368_Great Lakes Hydro America - ME" xr:uid="{51DA3579-6DE9-447F-AB70-4210EB60BD47}"/>
    <hyperlink ref="E10457" r:id="rId20907" display="https://www.google.com/maps/@45.647179,-68.704368,450m/data=!3m1!1e3!4m5!3m4!1s0x0:0x0!8m2!3d45.647179!4d-68.704368" xr:uid="{EE22ECFE-CD57-43BC-9590-F6FA995ACE16}"/>
    <hyperlink ref="F10457" r:id="rId20908" display="https://www.bing.com/maps?cp=45.647179~-68.704368&amp;style=o&amp;lvl=18&amp;dir=0&amp;sp=point.45.647179_-68.704368_Great Lakes Hydro America - ME" xr:uid="{2676A3E1-E6E7-48E1-A020-F9E2784674D0}"/>
    <hyperlink ref="E10458" r:id="rId20909" display="https://www.google.com/maps/@45.647179,-68.704368,450m/data=!3m1!1e3!4m5!3m4!1s0x0:0x0!8m2!3d45.647179!4d-68.704368" xr:uid="{315A9558-D8AC-45F4-A769-E5F379EEF58F}"/>
    <hyperlink ref="F10458" r:id="rId20910" display="https://www.bing.com/maps?cp=45.647179~-68.704368&amp;style=o&amp;lvl=18&amp;dir=0&amp;sp=point.45.647179_-68.704368_Great Lakes Hydro America - ME" xr:uid="{C07F1F53-1E7F-4EEB-8595-7925A09A5BA9}"/>
    <hyperlink ref="E10459" r:id="rId20911" display="https://www.google.com/maps/@45.647179,-68.704368,450m/data=!3m1!1e3!4m5!3m4!1s0x0:0x0!8m2!3d45.647179!4d-68.704368" xr:uid="{64D02EDA-4E71-4231-9EEA-A64C473B7D6F}"/>
    <hyperlink ref="F10459" r:id="rId20912" display="https://www.bing.com/maps?cp=45.647179~-68.704368&amp;style=o&amp;lvl=18&amp;dir=0&amp;sp=point.45.647179_-68.704368_Great Lakes Hydro America - ME" xr:uid="{FE9B760D-4297-4850-A463-F5E98DECC865}"/>
    <hyperlink ref="E10460" r:id="rId20913" display="https://www.google.com/maps/@45.647179,-68.704368,450m/data=!3m1!1e3!4m5!3m4!1s0x0:0x0!8m2!3d45.647179!4d-68.704368" xr:uid="{7B530889-0A6D-420C-B492-9AD6B923577E}"/>
    <hyperlink ref="F10460" r:id="rId20914" display="https://www.bing.com/maps?cp=45.647179~-68.704368&amp;style=o&amp;lvl=18&amp;dir=0&amp;sp=point.45.647179_-68.704368_Great Lakes Hydro America - ME" xr:uid="{6350C1F3-3FA8-404C-A865-6D4B990E5B36}"/>
    <hyperlink ref="E10461" r:id="rId20915" display="https://www.google.com/maps/@45.647179,-68.704368,450m/data=!3m1!1e3!4m5!3m4!1s0x0:0x0!8m2!3d45.647179!4d-68.704368" xr:uid="{B3DAC83D-BB05-4CB9-9AC7-733B8BB9CCFB}"/>
    <hyperlink ref="F10461" r:id="rId20916" display="https://www.bing.com/maps?cp=45.647179~-68.704368&amp;style=o&amp;lvl=18&amp;dir=0&amp;sp=point.45.647179_-68.704368_Great Lakes Hydro America - ME" xr:uid="{09BCE24A-39D5-4494-9BA7-5B2149004C38}"/>
    <hyperlink ref="E10462" r:id="rId20917" display="https://www.google.com/maps/@45.647179,-68.704368,450m/data=!3m1!1e3!4m5!3m4!1s0x0:0x0!8m2!3d45.647179!4d-68.704368" xr:uid="{FABE288A-27BA-4818-BD2A-F8F7EDEB041D}"/>
    <hyperlink ref="F10462" r:id="rId20918" display="https://www.bing.com/maps?cp=45.647179~-68.704368&amp;style=o&amp;lvl=18&amp;dir=0&amp;sp=point.45.647179_-68.704368_Great Lakes Hydro America - ME" xr:uid="{38AEFCD0-267F-4BCE-A739-4FA708763AE5}"/>
    <hyperlink ref="E10463" r:id="rId20919" display="https://www.google.com/maps/@45.647179,-68.704368,450m/data=!3m1!1e3!4m5!3m4!1s0x0:0x0!8m2!3d45.647179!4d-68.704368" xr:uid="{7CE4E2AE-31E1-42EA-9B7C-B167C6544825}"/>
    <hyperlink ref="F10463" r:id="rId20920" display="https://www.bing.com/maps?cp=45.647179~-68.704368&amp;style=o&amp;lvl=18&amp;dir=0&amp;sp=point.45.647179_-68.704368_Great Lakes Hydro America - ME" xr:uid="{D6F3650E-32B3-4F0E-AF75-AC9732756A21}"/>
    <hyperlink ref="E10464" r:id="rId20921" display="https://www.google.com/maps/@45.647179,-68.704368,450m/data=!3m1!1e3!4m5!3m4!1s0x0:0x0!8m2!3d45.647179!4d-68.704368" xr:uid="{A81F0F3B-B2BB-4C5A-AF73-19946B3CA122}"/>
    <hyperlink ref="F10464" r:id="rId20922" display="https://www.bing.com/maps?cp=45.647179~-68.704368&amp;style=o&amp;lvl=18&amp;dir=0&amp;sp=point.45.647179_-68.704368_Great Lakes Hydro America - ME" xr:uid="{EE520DF7-D421-4F61-94CA-695AAFD0125A}"/>
    <hyperlink ref="E10465" r:id="rId20923" display="https://www.google.com/maps/@45.647179,-68.704368,450m/data=!3m1!1e3!4m5!3m4!1s0x0:0x0!8m2!3d45.647179!4d-68.704368" xr:uid="{641A5690-10FF-4214-A04F-419DDC3C9EB2}"/>
    <hyperlink ref="F10465" r:id="rId20924" display="https://www.bing.com/maps?cp=45.647179~-68.704368&amp;style=o&amp;lvl=18&amp;dir=0&amp;sp=point.45.647179_-68.704368_Great Lakes Hydro America - ME" xr:uid="{709561A4-5363-4ACA-8C1A-5DED191BF156}"/>
    <hyperlink ref="E10466" r:id="rId20925" display="https://www.google.com/maps/@45.647179,-68.704368,450m/data=!3m1!1e3!4m5!3m4!1s0x0:0x0!8m2!3d45.647179!4d-68.704368" xr:uid="{3CBDA274-A437-4D99-9641-C8211DCE969A}"/>
    <hyperlink ref="F10466" r:id="rId20926" display="https://www.bing.com/maps?cp=45.647179~-68.704368&amp;style=o&amp;lvl=18&amp;dir=0&amp;sp=point.45.647179_-68.704368_Great Lakes Hydro America - ME" xr:uid="{AC63B615-CB03-4328-A15D-F44208CFF6AB}"/>
    <hyperlink ref="E10467" r:id="rId20927" display="https://www.google.com/maps/@45.647179,-68.704368,450m/data=!3m1!1e3!4m5!3m4!1s0x0:0x0!8m2!3d45.647179!4d-68.704368" xr:uid="{7AC6FA63-EA15-4356-8532-4E8056FC2295}"/>
    <hyperlink ref="F10467" r:id="rId20928" display="https://www.bing.com/maps?cp=45.647179~-68.704368&amp;style=o&amp;lvl=18&amp;dir=0&amp;sp=point.45.647179_-68.704368_Great Lakes Hydro America - ME" xr:uid="{905C606F-1A2F-47CE-8C6A-FBC79534221B}"/>
    <hyperlink ref="E10468" r:id="rId20929" display="https://www.google.com/maps/@45.647179,-68.704368,450m/data=!3m1!1e3!4m5!3m4!1s0x0:0x0!8m2!3d45.647179!4d-68.704368" xr:uid="{6FD7D413-241F-4286-A72E-190C0593606B}"/>
    <hyperlink ref="F10468" r:id="rId20930" display="https://www.bing.com/maps?cp=45.647179~-68.704368&amp;style=o&amp;lvl=18&amp;dir=0&amp;sp=point.45.647179_-68.704368_Great Lakes Hydro America - ME" xr:uid="{2F51C26A-D77C-420D-8879-457397D9BD9D}"/>
    <hyperlink ref="E10469" r:id="rId20931" display="https://www.google.com/maps/@45.647179,-68.704368,450m/data=!3m1!1e3!4m5!3m4!1s0x0:0x0!8m2!3d45.647179!4d-68.704368" xr:uid="{60254FD9-DECA-47C9-BC29-4032255A95EA}"/>
    <hyperlink ref="F10469" r:id="rId20932" display="https://www.bing.com/maps?cp=45.647179~-68.704368&amp;style=o&amp;lvl=18&amp;dir=0&amp;sp=point.45.647179_-68.704368_Great Lakes Hydro America - ME" xr:uid="{6BADFEF5-0EB7-4ECE-9CFC-F01CBE75B50A}"/>
    <hyperlink ref="E10470" r:id="rId20933" display="https://www.google.com/maps/@45.647179,-68.704368,450m/data=!3m1!1e3!4m5!3m4!1s0x0:0x0!8m2!3d45.647179!4d-68.704368" xr:uid="{691E3362-43BC-449E-86A7-CF7E2B8D5BE9}"/>
    <hyperlink ref="F10470" r:id="rId20934" display="https://www.bing.com/maps?cp=45.647179~-68.704368&amp;style=o&amp;lvl=18&amp;dir=0&amp;sp=point.45.647179_-68.704368_Great Lakes Hydro America - ME" xr:uid="{C9922A0F-3BB9-445C-8998-90862FD28DF2}"/>
    <hyperlink ref="E10471" r:id="rId20935" display="https://www.google.com/maps/@45.647179,-68.704368,450m/data=!3m1!1e3!4m5!3m4!1s0x0:0x0!8m2!3d45.647179!4d-68.704368" xr:uid="{BB7BC283-E635-4CCB-A0AD-484A6BAA1481}"/>
    <hyperlink ref="F10471" r:id="rId20936" display="https://www.bing.com/maps?cp=45.647179~-68.704368&amp;style=o&amp;lvl=18&amp;dir=0&amp;sp=point.45.647179_-68.704368_Great Lakes Hydro America - ME" xr:uid="{7F48B34F-93FB-4900-AD34-2060730B65FB}"/>
    <hyperlink ref="E10472" r:id="rId20937" display="https://www.google.com/maps/@45.647179,-68.704368,450m/data=!3m1!1e3!4m5!3m4!1s0x0:0x0!8m2!3d45.647179!4d-68.704368" xr:uid="{107EB360-A692-413D-B8B3-9FDEA2A217C7}"/>
    <hyperlink ref="F10472" r:id="rId20938" display="https://www.bing.com/maps?cp=45.647179~-68.704368&amp;style=o&amp;lvl=18&amp;dir=0&amp;sp=point.45.647179_-68.704368_Great Lakes Hydro America - ME" xr:uid="{76C976EE-95A4-495E-955E-7A34B2E7EA1A}"/>
    <hyperlink ref="E10473" r:id="rId20939" display="https://www.google.com/maps/@45.647179,-68.704368,450m/data=!3m1!1e3!4m5!3m4!1s0x0:0x0!8m2!3d45.647179!4d-68.704368" xr:uid="{9A711E4E-0C44-43DE-A7A5-7EB0C1A19C53}"/>
    <hyperlink ref="F10473" r:id="rId20940" display="https://www.bing.com/maps?cp=45.647179~-68.704368&amp;style=o&amp;lvl=18&amp;dir=0&amp;sp=point.45.647179_-68.704368_Great Lakes Hydro America - ME" xr:uid="{FCB89D57-E171-4B03-AFD4-D0AA44E0F83F}"/>
    <hyperlink ref="E10474" r:id="rId20941" display="https://www.google.com/maps/@45.647179,-68.704368,450m/data=!3m1!1e3!4m5!3m4!1s0x0:0x0!8m2!3d45.647179!4d-68.704368" xr:uid="{D914A28D-EBFC-406B-B705-40388B8B0EF8}"/>
    <hyperlink ref="F10474" r:id="rId20942" display="https://www.bing.com/maps?cp=45.647179~-68.704368&amp;style=o&amp;lvl=18&amp;dir=0&amp;sp=point.45.647179_-68.704368_Great Lakes Hydro America - ME" xr:uid="{E102A3C7-947E-4DC9-BF5A-118D23F0D861}"/>
    <hyperlink ref="E10475" r:id="rId20943" display="https://www.google.com/maps/@45.647179,-68.704368,450m/data=!3m1!1e3!4m5!3m4!1s0x0:0x0!8m2!3d45.647179!4d-68.704368" xr:uid="{55C9EB0F-331E-49D8-9D02-2F43671BBBA1}"/>
    <hyperlink ref="F10475" r:id="rId20944" display="https://www.bing.com/maps?cp=45.647179~-68.704368&amp;style=o&amp;lvl=18&amp;dir=0&amp;sp=point.45.647179_-68.704368_Great Lakes Hydro America - ME" xr:uid="{EAC52E22-6741-420A-9CF7-C7FE7F60C826}"/>
    <hyperlink ref="E10476" r:id="rId20945" display="https://www.google.com/maps/@45.647179,-68.704368,450m/data=!3m1!1e3!4m5!3m4!1s0x0:0x0!8m2!3d45.647179!4d-68.704368" xr:uid="{B1A65312-5AD8-4C0D-A4E5-ACB2363DE428}"/>
    <hyperlink ref="F10476" r:id="rId20946" display="https://www.bing.com/maps?cp=45.647179~-68.704368&amp;style=o&amp;lvl=18&amp;dir=0&amp;sp=point.45.647179_-68.704368_Great Lakes Hydro America - ME" xr:uid="{C5C794E1-9787-4A17-92B4-6BA37E5AB813}"/>
    <hyperlink ref="E10477" r:id="rId20947" display="https://www.google.com/maps/@45.647179,-68.704368,450m/data=!3m1!1e3!4m5!3m4!1s0x0:0x0!8m2!3d45.647179!4d-68.704368" xr:uid="{3BDF8E5D-9C9E-4D4A-9DAD-C679C4186D6E}"/>
    <hyperlink ref="F10477" r:id="rId20948" display="https://www.bing.com/maps?cp=45.647179~-68.704368&amp;style=o&amp;lvl=18&amp;dir=0&amp;sp=point.45.647179_-68.704368_Great Lakes Hydro America - ME" xr:uid="{EDF85B76-6134-42DF-B539-35261200653D}"/>
    <hyperlink ref="E10478" r:id="rId20949" display="https://www.google.com/maps/@45.647179,-68.704368,450m/data=!3m1!1e3!4m5!3m4!1s0x0:0x0!8m2!3d45.647179!4d-68.704368" xr:uid="{60F443D9-DAE0-488E-B06D-2BE4679799E7}"/>
    <hyperlink ref="F10478" r:id="rId20950" display="https://www.bing.com/maps?cp=45.647179~-68.704368&amp;style=o&amp;lvl=18&amp;dir=0&amp;sp=point.45.647179_-68.704368_Great Lakes Hydro America - ME" xr:uid="{00FC429D-29DD-4FD8-AEF3-B83A56ADD496}"/>
    <hyperlink ref="E10479" r:id="rId20951" display="https://www.google.com/maps/@45.647179,-68.704368,450m/data=!3m1!1e3!4m5!3m4!1s0x0:0x0!8m2!3d45.647179!4d-68.704368" xr:uid="{0238E4C3-0394-4781-A171-2B4ADEC49DF0}"/>
    <hyperlink ref="F10479" r:id="rId20952" display="https://www.bing.com/maps?cp=45.647179~-68.704368&amp;style=o&amp;lvl=18&amp;dir=0&amp;sp=point.45.647179_-68.704368_Great Lakes Hydro America - ME" xr:uid="{BA747A73-8B06-4F66-91E9-B20011BAFB5D}"/>
    <hyperlink ref="E10480" r:id="rId20953" display="https://www.google.com/maps/@45.647179,-68.704368,450m/data=!3m1!1e3!4m5!3m4!1s0x0:0x0!8m2!3d45.647179!4d-68.704368" xr:uid="{47CFB2D0-FC07-448D-B43E-FA4C0EE7C3E9}"/>
    <hyperlink ref="F10480" r:id="rId20954" display="https://www.bing.com/maps?cp=45.647179~-68.704368&amp;style=o&amp;lvl=18&amp;dir=0&amp;sp=point.45.647179_-68.704368_Great Lakes Hydro America - ME" xr:uid="{FB8D10E0-8377-4BC2-B7FC-D836EDD93DE1}"/>
    <hyperlink ref="E10481" r:id="rId20955" display="https://www.google.com/maps/@45.647179,-68.704368,450m/data=!3m1!1e3!4m5!3m4!1s0x0:0x0!8m2!3d45.647179!4d-68.704368" xr:uid="{6DC895CB-B5C2-49E2-89D0-547D0C678DAD}"/>
    <hyperlink ref="F10481" r:id="rId20956" display="https://www.bing.com/maps?cp=45.647179~-68.704368&amp;style=o&amp;lvl=18&amp;dir=0&amp;sp=point.45.647179_-68.704368_Great Lakes Hydro America - ME" xr:uid="{70F59095-9A04-4D88-BD24-DB7D1BF33B19}"/>
    <hyperlink ref="E10482" r:id="rId20957" display="https://www.google.com/maps/@45.647179,-68.704368,450m/data=!3m1!1e3!4m5!3m4!1s0x0:0x0!8m2!3d45.647179!4d-68.704368" xr:uid="{55E96735-0B05-4508-8BDE-B9EC415BA195}"/>
    <hyperlink ref="F10482" r:id="rId20958" display="https://www.bing.com/maps?cp=45.647179~-68.704368&amp;style=o&amp;lvl=18&amp;dir=0&amp;sp=point.45.647179_-68.704368_Great Lakes Hydro America - ME" xr:uid="{8F3F2B70-E890-495B-AA42-417791378271}"/>
    <hyperlink ref="E10483" r:id="rId20959" display="https://www.google.com/maps/@45.647179,-68.704368,450m/data=!3m1!1e3!4m5!3m4!1s0x0:0x0!8m2!3d45.647179!4d-68.704368" xr:uid="{1698C7E0-0928-48D6-84C8-3073D0C1AA86}"/>
    <hyperlink ref="F10483" r:id="rId20960" display="https://www.bing.com/maps?cp=45.647179~-68.704368&amp;style=o&amp;lvl=18&amp;dir=0&amp;sp=point.45.647179_-68.704368_Great Lakes Hydro America - ME" xr:uid="{E30CAB04-4977-4186-BBD3-D9FA13BDE028}"/>
    <hyperlink ref="E10484" r:id="rId20961" display="https://www.google.com/maps/@45.647179,-68.704368,450m/data=!3m1!1e3!4m5!3m4!1s0x0:0x0!8m2!3d45.647179!4d-68.704368" xr:uid="{F4F6543E-A3DF-429B-8E35-11271627EA92}"/>
    <hyperlink ref="F10484" r:id="rId20962" display="https://www.bing.com/maps?cp=45.647179~-68.704368&amp;style=o&amp;lvl=18&amp;dir=0&amp;sp=point.45.647179_-68.704368_Great Lakes Hydro America - ME" xr:uid="{CB77C633-9A18-4B89-8E99-8BC2A4A6DDF6}"/>
    <hyperlink ref="E10485" r:id="rId20963" display="https://www.google.com/maps/@45.647179,-68.704368,450m/data=!3m1!1e3!4m5!3m4!1s0x0:0x0!8m2!3d45.647179!4d-68.704368" xr:uid="{AE1FB1FE-E7F8-4171-99AF-2B215F8C1832}"/>
    <hyperlink ref="F10485" r:id="rId20964" display="https://www.bing.com/maps?cp=45.647179~-68.704368&amp;style=o&amp;lvl=18&amp;dir=0&amp;sp=point.45.647179_-68.704368_Great Lakes Hydro America - ME" xr:uid="{2C336D30-9443-4E3D-9C6E-2C2E304F63C8}"/>
    <hyperlink ref="E10486" r:id="rId20965" display="https://www.google.com/maps/@45.647179,-68.704368,450m/data=!3m1!1e3!4m5!3m4!1s0x0:0x0!8m2!3d45.647179!4d-68.704368" xr:uid="{AC34AC08-C38A-4A41-8A2D-FD6CE2A612D9}"/>
    <hyperlink ref="F10486" r:id="rId20966" display="https://www.bing.com/maps?cp=45.647179~-68.704368&amp;style=o&amp;lvl=18&amp;dir=0&amp;sp=point.45.647179_-68.704368_Great Lakes Hydro America - ME" xr:uid="{64CC4B6A-AC3A-483B-85FC-13679256864F}"/>
    <hyperlink ref="E10487" r:id="rId20967" display="https://www.google.com/maps/@45.647179,-68.704368,450m/data=!3m1!1e3!4m5!3m4!1s0x0:0x0!8m2!3d45.647179!4d-68.704368" xr:uid="{9F699E32-94B9-4AEB-BDD5-BB79B4929902}"/>
    <hyperlink ref="F10487" r:id="rId20968" display="https://www.bing.com/maps?cp=45.647179~-68.704368&amp;style=o&amp;lvl=18&amp;dir=0&amp;sp=point.45.647179_-68.704368_Great Lakes Hydro America - ME" xr:uid="{F353BB10-58A5-408E-AFCA-7D77967CA750}"/>
    <hyperlink ref="E10488" r:id="rId20969" display="https://www.google.com/maps/@39.641900,-104.913800,450m/data=!3m1!1e3!4m5!3m4!1s0x0:0x0!8m2!3d39.641900!4d-104.913800" xr:uid="{E546481C-58DC-4D91-8A01-3DA13961D6BA}"/>
    <hyperlink ref="F10488" r:id="rId20970" display="https://www.bing.com/maps?cp=39.641900~-104.913800&amp;style=o&amp;lvl=18&amp;dir=0&amp;sp=point.39.641900_-104.913800_Hillcrest Pump Station" xr:uid="{888E2F90-CE37-4E82-AB56-45B518379D58}"/>
    <hyperlink ref="E10489" r:id="rId20971" display="https://www.google.com/maps/@44.563031,-69.619162,450m/data=!3m1!1e3!4m5!3m4!1s0x0:0x0!8m2!3d44.563031!4d-69.619162" xr:uid="{0CA91DCB-319F-4FDD-B0C9-49321FF466C2}"/>
    <hyperlink ref="F10489" r:id="rId20972" display="https://www.bing.com/maps?cp=44.563031~-69.619162&amp;style=o&amp;lvl=18&amp;dir=0&amp;sp=point.44.563031_-69.619162_Hydro Kennebec Project" xr:uid="{CCC50FC0-A2DE-407C-86C0-F46AC339431A}"/>
    <hyperlink ref="E10490" r:id="rId20973" display="https://www.google.com/maps/@44.563031,-69.619162,450m/data=!3m1!1e3!4m5!3m4!1s0x0:0x0!8m2!3d44.563031!4d-69.619162" xr:uid="{F3B3E201-BBEB-4E9A-B84B-AE3C0C1B85F3}"/>
    <hyperlink ref="F10490" r:id="rId20974" display="https://www.bing.com/maps?cp=44.563031~-69.619162&amp;style=o&amp;lvl=18&amp;dir=0&amp;sp=point.44.563031_-69.619162_Hydro Kennebec Project" xr:uid="{85F1F719-CF45-4A2B-A85E-8392F7F49633}"/>
    <hyperlink ref="E10491" r:id="rId20975" display="https://www.google.com/maps/@40.916833,-73.129056,450m/data=!3m1!1e3!4m5!3m4!1s0x0:0x0!8m2!3d40.916833!4d-73.129056" xr:uid="{1212E1C8-E8A0-49D1-9DAE-920CD3D76CA9}"/>
    <hyperlink ref="F10491" r:id="rId20976" display="https://www.bing.com/maps?cp=40.916833~-73.129056&amp;style=o&amp;lvl=18&amp;dir=0&amp;sp=point.40.916833_-73.129056_Stony Brook Cogen Plant" xr:uid="{8B512E23-C7D4-4F2F-81B8-071DF6B871BD}"/>
    <hyperlink ref="E10492" r:id="rId20977" display="https://www.google.com/maps/@42.027500,-93.639400,450m/data=!3m1!1e3!4m5!3m4!1s0x0:0x0!8m2!3d42.027500!4d-93.639400" xr:uid="{9979E55B-831E-48F9-AD0A-70CEE046419E}"/>
    <hyperlink ref="F10492" r:id="rId20978" display="https://www.bing.com/maps?cp=42.027500~-93.639400&amp;style=o&amp;lvl=18&amp;dir=0&amp;sp=point.42.027500_-93.639400_Iowa State University" xr:uid="{E8081D0D-18AD-4A33-BAD5-F76988F9B58A}"/>
    <hyperlink ref="E10493" r:id="rId20979" display="https://www.google.com/maps/@42.027500,-93.639400,450m/data=!3m1!1e3!4m5!3m4!1s0x0:0x0!8m2!3d42.027500!4d-93.639400" xr:uid="{B5A46A4B-1ADA-4323-B3B4-772F66971599}"/>
    <hyperlink ref="F10493" r:id="rId20980" display="https://www.bing.com/maps?cp=42.027500~-93.639400&amp;style=o&amp;lvl=18&amp;dir=0&amp;sp=point.42.027500_-93.639400_Iowa State University" xr:uid="{08BB6419-3D91-47CF-8E88-AE99D96E8A99}"/>
    <hyperlink ref="E10494" r:id="rId20981" display="https://www.google.com/maps/@42.027500,-93.639400,450m/data=!3m1!1e3!4m5!3m4!1s0x0:0x0!8m2!3d42.027500!4d-93.639400" xr:uid="{0D30E84F-CE13-44BC-A8AD-B6130D7CB2B5}"/>
    <hyperlink ref="F10494" r:id="rId20982" display="https://www.bing.com/maps?cp=42.027500~-93.639400&amp;style=o&amp;lvl=18&amp;dir=0&amp;sp=point.42.027500_-93.639400_Iowa State University" xr:uid="{A24CE6FA-07EA-4C39-B9F5-F2C48C3C3701}"/>
    <hyperlink ref="E10495" r:id="rId20983" display="https://www.google.com/maps/@44.087963,-70.212368,450m/data=!3m1!1e3!4m5!3m4!1s0x0:0x0!8m2!3d44.087963!4d-70.212368" xr:uid="{DAA6786D-1239-424B-AA3A-D4F4A54D9D62}"/>
    <hyperlink ref="F10495" r:id="rId20984" display="https://www.bing.com/maps?cp=44.087963~-70.212368&amp;style=o&amp;lvl=18&amp;dir=0&amp;sp=point.44.087963_-70.212368_Upper Androscoggin" xr:uid="{7D913731-5557-4940-89C6-29761DFC64CA}"/>
    <hyperlink ref="E10496" r:id="rId20985" display="https://www.google.com/maps/@44.087963,-70.212368,450m/data=!3m1!1e3!4m5!3m4!1s0x0:0x0!8m2!3d44.087963!4d-70.212368" xr:uid="{E11D27FA-FD8E-46D9-A147-C80C4F167702}"/>
    <hyperlink ref="F10496" r:id="rId20986" display="https://www.bing.com/maps?cp=44.087963~-70.212368&amp;style=o&amp;lvl=18&amp;dir=0&amp;sp=point.44.087963_-70.212368_Upper Androscoggin" xr:uid="{BFE2694D-7EC6-496F-826E-5AB44C79037C}"/>
    <hyperlink ref="E10497" r:id="rId20987" display="https://www.google.com/maps/@44.087963,-70.212368,450m/data=!3m1!1e3!4m5!3m4!1s0x0:0x0!8m2!3d44.087963!4d-70.212368" xr:uid="{5BECD0CF-2A30-4EF0-917D-7C10A51284C1}"/>
    <hyperlink ref="F10497" r:id="rId20988" display="https://www.bing.com/maps?cp=44.087963~-70.212368&amp;style=o&amp;lvl=18&amp;dir=0&amp;sp=point.44.087963_-70.212368_Upper Androscoggin" xr:uid="{D12DF416-AA1A-4501-BF54-4F94604D144A}"/>
    <hyperlink ref="E10498" r:id="rId20989" display="https://www.google.com/maps/@32.313300,-90.179700,450m/data=!3m1!1e3!4m5!3m4!1s0x0:0x0!8m2!3d32.313300!4d-90.179700" xr:uid="{6261C12C-191F-4677-A9DB-896877473416}"/>
    <hyperlink ref="F10498" r:id="rId20990" display="https://www.bing.com/maps?cp=32.313300~-90.179700&amp;style=o&amp;lvl=18&amp;dir=0&amp;sp=point.32.313300_-90.179700_Mississippi Baptist Medical Center" xr:uid="{4D112C99-D3C8-4CF5-AF0F-0BEF3B30DE35}"/>
    <hyperlink ref="E10499" r:id="rId20991" display="https://www.google.com/maps/@41.211900,-80.817600,450m/data=!3m1!1e3!4m5!3m4!1s0x0:0x0!8m2!3d41.211900!4d-80.817600" xr:uid="{6B1FE56C-29AD-460A-B8F6-160996CB68AA}"/>
    <hyperlink ref="F10499" r:id="rId20992" display="https://www.bing.com/maps?cp=41.211900~-80.817600&amp;style=o&amp;lvl=18&amp;dir=0&amp;sp=point.41.211900_-80.817600_Clevelandcliffs Warren" xr:uid="{9B4F7DBA-753C-45C0-AFB0-79646DAC5F4E}"/>
    <hyperlink ref="E10500" r:id="rId20993" display="https://www.google.com/maps/@41.211900,-80.817600,450m/data=!3m1!1e3!4m5!3m4!1s0x0:0x0!8m2!3d41.211900!4d-80.817600" xr:uid="{3E1B47B9-7E09-4631-A77D-22F149437CE9}"/>
    <hyperlink ref="F10500" r:id="rId20994" display="https://www.bing.com/maps?cp=41.211900~-80.817600&amp;style=o&amp;lvl=18&amp;dir=0&amp;sp=point.41.211900_-80.817600_Clevelandcliffs Warren" xr:uid="{27987AD8-DBAB-452B-AD76-67C423ABDEEC}"/>
    <hyperlink ref="E10501" r:id="rId20995" display="https://www.google.com/maps/@47.437562,-97.063110,450m/data=!3m1!1e3!4m5!3m4!1s0x0:0x0!8m2!3d47.437562!4d-97.063110" xr:uid="{05DBAF1F-D3A1-4B48-B2DE-FBCF1089BF16}"/>
    <hyperlink ref="F10501" r:id="rId20996" display="https://www.bing.com/maps?cp=47.437562~-97.063110&amp;style=o&amp;lvl=18&amp;dir=0&amp;sp=point.47.437562_-97.063110_American Crystal Sugar Hillsboro" xr:uid="{E4C2AC0E-7D8D-4F25-B4E8-FE6389365E8C}"/>
    <hyperlink ref="E10502" r:id="rId20997" display="https://www.google.com/maps/@46.902600,-96.761120,450m/data=!3m1!1e3!4m5!3m4!1s0x0:0x0!8m2!3d46.902600!4d-96.761120" xr:uid="{94C606C1-7675-48FB-9823-7A1F20FDF8B9}"/>
    <hyperlink ref="F10502" r:id="rId20998" display="https://www.bing.com/maps?cp=46.902600~-96.761120&amp;style=o&amp;lvl=18&amp;dir=0&amp;sp=point.46.902600_-96.761120_American Crystal Sugar Moorhead" xr:uid="{6CB33FE5-543E-41EA-8050-B175766D3DD8}"/>
    <hyperlink ref="E10503" r:id="rId20999" display="https://www.google.com/maps/@46.902600,-96.761120,450m/data=!3m1!1e3!4m5!3m4!1s0x0:0x0!8m2!3d46.902600!4d-96.761120" xr:uid="{AD1C4BE7-4052-4278-8C56-9EDB9E1AA6EF}"/>
    <hyperlink ref="F10503" r:id="rId21000" display="https://www.bing.com/maps?cp=46.902600~-96.761120&amp;style=o&amp;lvl=18&amp;dir=0&amp;sp=point.46.902600_-96.761120_American Crystal Sugar Moorhead" xr:uid="{E5A58404-20D4-4323-A511-5D7DAAE25F23}"/>
    <hyperlink ref="E10504" r:id="rId21001" display="https://www.google.com/maps/@47.764680,-96.633375,450m/data=!3m1!1e3!4m5!3m4!1s0x0:0x0!8m2!3d47.764680!4d-96.633375" xr:uid="{ED6103A8-38D0-4959-9FBC-CD52210A6949}"/>
    <hyperlink ref="F10504" r:id="rId21002" display="https://www.bing.com/maps?cp=47.764680~-96.633375&amp;style=o&amp;lvl=18&amp;dir=0&amp;sp=point.47.764680_-96.633375_American Crystal Sugar Crookston" xr:uid="{6F36D98E-5F39-453C-8B7C-5071D661C1F1}"/>
    <hyperlink ref="E10505" r:id="rId21003" display="https://www.google.com/maps/@47.764680,-96.633375,450m/data=!3m1!1e3!4m5!3m4!1s0x0:0x0!8m2!3d47.764680!4d-96.633375" xr:uid="{B598EECB-DA5C-4C2E-BE3A-F3E5364D6BB4}"/>
    <hyperlink ref="F10505" r:id="rId21004" display="https://www.bing.com/maps?cp=47.764680~-96.633375&amp;style=o&amp;lvl=18&amp;dir=0&amp;sp=point.47.764680_-96.633375_American Crystal Sugar Crookston" xr:uid="{2AEDE1B1-F9A7-4D0F-8D53-47ED5B65D709}"/>
    <hyperlink ref="E10506" r:id="rId21005" display="https://www.google.com/maps/@48.593158,-97.176080,450m/data=!3m1!1e3!4m5!3m4!1s0x0:0x0!8m2!3d48.593158!4d-97.176080" xr:uid="{3880DAF4-430E-45EC-ADF0-215ADAE44C95}"/>
    <hyperlink ref="F10506" r:id="rId21006" display="https://www.bing.com/maps?cp=48.593158~-97.176080&amp;style=o&amp;lvl=18&amp;dir=0&amp;sp=point.48.593158_-97.176080_American Crystal Sugar Drayton" xr:uid="{515BA5B2-8648-4EC9-9A1B-8154CCC9BF74}"/>
    <hyperlink ref="E10507" r:id="rId21007" display="https://www.google.com/maps/@47.927202,-97.007153,450m/data=!3m1!1e3!4m5!3m4!1s0x0:0x0!8m2!3d47.927202!4d-97.007153" xr:uid="{85C7AD35-0C6E-450C-889E-2186C17A5BB2}"/>
    <hyperlink ref="F10507" r:id="rId21008" display="https://www.bing.com/maps?cp=47.927202~-97.007153&amp;style=o&amp;lvl=18&amp;dir=0&amp;sp=point.47.927202_-97.007153_American Crystal Sugar East Grand Forks" xr:uid="{D6E63BF3-4B72-47B3-885A-09F212B8E20B}"/>
    <hyperlink ref="E10508" r:id="rId21009" display="https://www.google.com/maps/@47.927202,-97.007153,450m/data=!3m1!1e3!4m5!3m4!1s0x0:0x0!8m2!3d47.927202!4d-97.007153" xr:uid="{5784A392-B17B-490F-B8B5-49D81BA29095}"/>
    <hyperlink ref="F10508" r:id="rId21010" display="https://www.bing.com/maps?cp=47.927202~-97.007153&amp;style=o&amp;lvl=18&amp;dir=0&amp;sp=point.47.927202_-97.007153_American Crystal Sugar East Grand Forks" xr:uid="{50C1F4A3-AF3D-475C-B1AB-B8F8F1076832}"/>
    <hyperlink ref="E10509" r:id="rId21011" display="https://www.google.com/maps/@33.328107,-86.356825,450m/data=!3m1!1e3!4m5!3m4!1s0x0:0x0!8m2!3d33.328107!4d-86.356825" xr:uid="{7FC0C30B-A5D6-44A0-A07A-D088C54D6D5A}"/>
    <hyperlink ref="F10509" r:id="rId21012" display="https://www.bing.com/maps?cp=33.328107~-86.356825&amp;style=o&amp;lvl=18&amp;dir=0&amp;sp=point.33.328107_-86.356825_U S Alliance Coosa Pines" xr:uid="{A7B88774-43C3-45F8-B04E-4AF28B6C7CB8}"/>
    <hyperlink ref="E10510" r:id="rId21013" display="https://www.google.com/maps/@44.020576,-92.465599,450m/data=!3m1!1e3!4m5!3m4!1s0x0:0x0!8m2!3d44.020576!4d-92.465599" xr:uid="{AECCF353-CABC-4F1A-AC1C-47C764D3FC47}"/>
    <hyperlink ref="F10510" r:id="rId21014" display="https://www.bing.com/maps?cp=44.020576~-92.465599&amp;style=o&amp;lvl=18&amp;dir=0&amp;sp=point.44.020576_-92.465599_Franklin Heating Station" xr:uid="{C1FC2E8E-8832-46F6-BEB2-101ED9C53B1F}"/>
    <hyperlink ref="E10511" r:id="rId21015" display="https://www.google.com/maps/@44.020576,-92.465599,450m/data=!3m1!1e3!4m5!3m4!1s0x0:0x0!8m2!3d44.020576!4d-92.465599" xr:uid="{DCED238B-414B-48C0-8C22-BC95C920DA29}"/>
    <hyperlink ref="F10511" r:id="rId21016" display="https://www.bing.com/maps?cp=44.020576~-92.465599&amp;style=o&amp;lvl=18&amp;dir=0&amp;sp=point.44.020576_-92.465599_Franklin Heating Station" xr:uid="{98F12146-4433-4485-8D12-59BBDACA034D}"/>
    <hyperlink ref="E10512" r:id="rId21017" display="https://www.google.com/maps/@44.020576,-92.465599,450m/data=!3m1!1e3!4m5!3m4!1s0x0:0x0!8m2!3d44.020576!4d-92.465599" xr:uid="{20A2FE09-AE49-454C-8E6F-CAEBB1A1C68B}"/>
    <hyperlink ref="F10512" r:id="rId21018" display="https://www.bing.com/maps?cp=44.020576~-92.465599&amp;style=o&amp;lvl=18&amp;dir=0&amp;sp=point.44.020576_-92.465599_Franklin Heating Station" xr:uid="{E491B822-9B80-4CE2-8718-C55B7F1702CE}"/>
    <hyperlink ref="E10513" r:id="rId21019" display="https://www.google.com/maps/@44.020576,-92.465599,450m/data=!3m1!1e3!4m5!3m4!1s0x0:0x0!8m2!3d44.020576!4d-92.465599" xr:uid="{F37EE917-D4A3-4C8A-AB44-9CE26A01C560}"/>
    <hyperlink ref="F10513" r:id="rId21020" display="https://www.bing.com/maps?cp=44.020576~-92.465599&amp;style=o&amp;lvl=18&amp;dir=0&amp;sp=point.44.020576_-92.465599_Franklin Heating Station" xr:uid="{88E29CDB-12C9-4E1F-B5F1-D587E77BE093}"/>
    <hyperlink ref="E10514" r:id="rId21021" display="https://www.google.com/maps/@44.020576,-92.465599,450m/data=!3m1!1e3!4m5!3m4!1s0x0:0x0!8m2!3d44.020576!4d-92.465599" xr:uid="{A1B1C767-DF50-4337-A5D0-E8C41749F3FB}"/>
    <hyperlink ref="F10514" r:id="rId21022" display="https://www.bing.com/maps?cp=44.020576~-92.465599&amp;style=o&amp;lvl=18&amp;dir=0&amp;sp=point.44.020576_-92.465599_Franklin Heating Station" xr:uid="{2ECA4384-48D5-4DD6-AA0C-07F12B4822DC}"/>
    <hyperlink ref="E10515" r:id="rId21023" display="https://www.google.com/maps/@44.020576,-92.465599,450m/data=!3m1!1e3!4m5!3m4!1s0x0:0x0!8m2!3d44.020576!4d-92.465599" xr:uid="{5BF12E96-534F-41D8-AC21-20629E1D7026}"/>
    <hyperlink ref="F10515" r:id="rId21024" display="https://www.bing.com/maps?cp=44.020576~-92.465599&amp;style=o&amp;lvl=18&amp;dir=0&amp;sp=point.44.020576_-92.465599_Franklin Heating Station" xr:uid="{3E6DE5B8-F3FC-42DE-B9D1-C302F38AD1EA}"/>
    <hyperlink ref="E10516" r:id="rId21025" display="https://www.google.com/maps/@44.020576,-92.465599,450m/data=!3m1!1e3!4m5!3m4!1s0x0:0x0!8m2!3d44.020576!4d-92.465599" xr:uid="{3E444EBD-D570-49C0-903C-73EBE302FF85}"/>
    <hyperlink ref="F10516" r:id="rId21026" display="https://www.bing.com/maps?cp=44.020576~-92.465599&amp;style=o&amp;lvl=18&amp;dir=0&amp;sp=point.44.020576_-92.465599_Franklin Heating Station" xr:uid="{88F10C6F-6A16-4CCE-92C8-D2E0AF82E3E3}"/>
    <hyperlink ref="E10517" r:id="rId21027" display="https://www.google.com/maps/@44.020576,-92.465599,450m/data=!3m1!1e3!4m5!3m4!1s0x0:0x0!8m2!3d44.020576!4d-92.465599" xr:uid="{BCE9019C-EBFA-4861-86B5-A9CD8793AC11}"/>
    <hyperlink ref="F10517" r:id="rId21028" display="https://www.bing.com/maps?cp=44.020576~-92.465599&amp;style=o&amp;lvl=18&amp;dir=0&amp;sp=point.44.020576_-92.465599_Franklin Heating Station" xr:uid="{C1AED09B-5553-47CB-A99E-F2B956EA5718}"/>
    <hyperlink ref="E10518" r:id="rId21029" display="https://www.google.com/maps/@44.020576,-92.465599,450m/data=!3m1!1e3!4m5!3m4!1s0x0:0x0!8m2!3d44.020576!4d-92.465599" xr:uid="{4342B43A-2281-4392-92DB-C49641018732}"/>
    <hyperlink ref="F10518" r:id="rId21030" display="https://www.bing.com/maps?cp=44.020576~-92.465599&amp;style=o&amp;lvl=18&amp;dir=0&amp;sp=point.44.020576_-92.465599_Franklin Heating Station" xr:uid="{AAD4DAD3-D807-42EC-A274-21036991C265}"/>
    <hyperlink ref="E10519" r:id="rId21031" display="https://www.google.com/maps/@44.020576,-92.465599,450m/data=!3m1!1e3!4m5!3m4!1s0x0:0x0!8m2!3d44.020576!4d-92.465599" xr:uid="{FE5D6355-D571-4823-8991-BB5CCFA8C3E2}"/>
    <hyperlink ref="F10519" r:id="rId21032" display="https://www.bing.com/maps?cp=44.020576~-92.465599&amp;style=o&amp;lvl=18&amp;dir=0&amp;sp=point.44.020576_-92.465599_Franklin Heating Station" xr:uid="{8F16732D-851E-49A8-B6F1-2578FCC87B1F}"/>
    <hyperlink ref="E10520" r:id="rId21033" display="https://www.google.com/maps/@44.020576,-92.465599,450m/data=!3m1!1e3!4m5!3m4!1s0x0:0x0!8m2!3d44.020576!4d-92.465599" xr:uid="{1CA5DFDD-E1D1-46CF-A87E-9397960DD3DB}"/>
    <hyperlink ref="F10520" r:id="rId21034" display="https://www.bing.com/maps?cp=44.020576~-92.465599&amp;style=o&amp;lvl=18&amp;dir=0&amp;sp=point.44.020576_-92.465599_Franklin Heating Station" xr:uid="{CDF7D2BF-28B1-492F-B2ED-128A8D5A1048}"/>
    <hyperlink ref="E10521" r:id="rId21035" display="https://www.google.com/maps/@42.343600,-71.055900,450m/data=!3m1!1e3!4m5!3m4!1s0x0:0x0!8m2!3d42.343600!4d-71.055900" xr:uid="{2E095D18-5C82-41BD-BC07-8A4F4F4609C2}"/>
    <hyperlink ref="F10521" r:id="rId21036" display="https://www.bing.com/maps?cp=42.343600~-71.055900&amp;style=o&amp;lvl=18&amp;dir=0&amp;sp=point.42.343600_-71.055900_Gillette SBMC" xr:uid="{10B91552-BF09-40B4-99F6-A03CCC20DD5C}"/>
    <hyperlink ref="E10522" r:id="rId21037" display="https://www.google.com/maps/@42.343600,-71.055900,450m/data=!3m1!1e3!4m5!3m4!1s0x0:0x0!8m2!3d42.343600!4d-71.055900" xr:uid="{E69B0E78-8A25-480F-80FB-6E64381F5845}"/>
    <hyperlink ref="F10522" r:id="rId21038" display="https://www.bing.com/maps?cp=42.343600~-71.055900&amp;style=o&amp;lvl=18&amp;dir=0&amp;sp=point.42.343600_-71.055900_Gillette SBMC" xr:uid="{E44D3C73-5730-4718-8293-D7B1D3A7A8C1}"/>
    <hyperlink ref="E10523" r:id="rId21039" display="https://www.google.com/maps/@42.343600,-71.055900,450m/data=!3m1!1e3!4m5!3m4!1s0x0:0x0!8m2!3d42.343600!4d-71.055900" xr:uid="{5ACD7466-D61C-49EB-A4F1-0BF083C1C52A}"/>
    <hyperlink ref="F10523" r:id="rId21040" display="https://www.bing.com/maps?cp=42.343600~-71.055900&amp;style=o&amp;lvl=18&amp;dir=0&amp;sp=point.42.343600_-71.055900_Gillette SBMC" xr:uid="{C244F8E9-BA06-4FBF-9D13-E71BC143BA34}"/>
    <hyperlink ref="E10524" r:id="rId21041" display="https://www.google.com/maps/@42.343600,-71.055900,450m/data=!3m1!1e3!4m5!3m4!1s0x0:0x0!8m2!3d42.343600!4d-71.055900" xr:uid="{EE6F75BC-16AE-4C05-BDE5-071D044E8E60}"/>
    <hyperlink ref="F10524" r:id="rId21042" display="https://www.bing.com/maps?cp=42.343600~-71.055900&amp;style=o&amp;lvl=18&amp;dir=0&amp;sp=point.42.343600_-71.055900_Gillette SBMC" xr:uid="{1856BDB5-7B5D-479D-8ABB-541C2CCC6EFE}"/>
    <hyperlink ref="E10525" r:id="rId21043" display="https://www.google.com/maps/@42.343600,-71.055900,450m/data=!3m1!1e3!4m5!3m4!1s0x0:0x0!8m2!3d42.343600!4d-71.055900" xr:uid="{241D89F1-A1CA-4CE1-907E-FBF268D0207A}"/>
    <hyperlink ref="F10525" r:id="rId21044" display="https://www.bing.com/maps?cp=42.343600~-71.055900&amp;style=o&amp;lvl=18&amp;dir=0&amp;sp=point.42.343600_-71.055900_Gillette SBMC" xr:uid="{0037A014-371D-48D0-9676-8077D0FEBCB6}"/>
    <hyperlink ref="E10526" r:id="rId21045" display="https://www.google.com/maps/@42.598300,-72.387500,450m/data=!3m1!1e3!4m5!3m4!1s0x0:0x0!8m2!3d42.598300!4d-72.387500" xr:uid="{649608B8-9B0D-4AA3-966D-522997C72BCE}"/>
    <hyperlink ref="F10526" r:id="rId21046" display="https://www.bing.com/maps?cp=42.598300~-72.387500&amp;style=o&amp;lvl=18&amp;dir=0&amp;sp=point.42.598300_-72.387500_Erving Paper Mills" xr:uid="{2A87B85D-7898-4F2F-9AA1-BD16FB13BF59}"/>
    <hyperlink ref="E10527" r:id="rId21047" display="https://www.google.com/maps/@42.598300,-72.387500,450m/data=!3m1!1e3!4m5!3m4!1s0x0:0x0!8m2!3d42.598300!4d-72.387500" xr:uid="{C79A5990-197F-45E4-A60A-871F2E916418}"/>
    <hyperlink ref="F10527" r:id="rId21048" display="https://www.bing.com/maps?cp=42.598300~-72.387500&amp;style=o&amp;lvl=18&amp;dir=0&amp;sp=point.42.598300_-72.387500_Erving Paper Mills" xr:uid="{96A2059F-ABE1-4EE4-A56D-35AA5F4B5BCB}"/>
    <hyperlink ref="E10528" r:id="rId21049" display="https://www.google.com/maps/@41.331500,-72.078600,450m/data=!3m1!1e3!4m5!3m4!1s0x0:0x0!8m2!3d41.331500!4d-72.078600" xr:uid="{799734C7-C418-4BB2-9C65-05B408D0DAEE}"/>
    <hyperlink ref="F10528" r:id="rId21050" display="https://www.bing.com/maps?cp=41.331500~-72.078600&amp;style=o&amp;lvl=18&amp;dir=0&amp;sp=point.41.331500_-72.078600_Pfizer Groton Plant" xr:uid="{29803652-15AA-4EA5-9E13-EF568D228FFB}"/>
    <hyperlink ref="E10529" r:id="rId21051" display="https://www.google.com/maps/@41.331500,-72.078600,450m/data=!3m1!1e3!4m5!3m4!1s0x0:0x0!8m2!3d41.331500!4d-72.078600" xr:uid="{8907B7B8-20B5-454E-96A5-E4A37381D84A}"/>
    <hyperlink ref="F10529" r:id="rId21052" display="https://www.bing.com/maps?cp=41.331500~-72.078600&amp;style=o&amp;lvl=18&amp;dir=0&amp;sp=point.41.331500_-72.078600_Pfizer Groton Plant" xr:uid="{FA2C38F9-7D2E-48A2-8B77-D9B30AB02082}"/>
    <hyperlink ref="E10530" r:id="rId21053" display="https://www.google.com/maps/@41.331500,-72.078600,450m/data=!3m1!1e3!4m5!3m4!1s0x0:0x0!8m2!3d41.331500!4d-72.078600" xr:uid="{C2BC849E-45F8-4E54-B3D9-6F82CF761F28}"/>
    <hyperlink ref="F10530" r:id="rId21054" display="https://www.bing.com/maps?cp=41.331500~-72.078600&amp;style=o&amp;lvl=18&amp;dir=0&amp;sp=point.41.331500_-72.078600_Pfizer Groton Plant" xr:uid="{FD5E57DC-FB71-4401-ACAE-BF87E6E2331B}"/>
    <hyperlink ref="E10531" r:id="rId21055" display="https://www.google.com/maps/@41.331500,-72.078600,450m/data=!3m1!1e3!4m5!3m4!1s0x0:0x0!8m2!3d41.331500!4d-72.078600" xr:uid="{A5AEDD88-DED4-4A9C-BBA6-7095BD5F5621}"/>
    <hyperlink ref="F10531" r:id="rId21056" display="https://www.bing.com/maps?cp=41.331500~-72.078600&amp;style=o&amp;lvl=18&amp;dir=0&amp;sp=point.41.331500_-72.078600_Pfizer Groton Plant" xr:uid="{7F4BD4D8-7E04-40CE-8E88-151F0130E1C3}"/>
    <hyperlink ref="E10532" r:id="rId21057" display="https://www.google.com/maps/@37.943633,-121.330433,450m/data=!3m1!1e3!4m5!3m4!1s0x0:0x0!8m2!3d37.943633!4d-121.330433" xr:uid="{6755A5CF-EBCE-4DAF-830D-3C5EE8CD3907}"/>
    <hyperlink ref="F10532" r:id="rId21058" display="https://www.bing.com/maps?cp=37.943633~-121.330433&amp;style=o&amp;lvl=18&amp;dir=0&amp;sp=point.37.943633_-121.330433_Stockton Biomass" xr:uid="{83E820B8-0E33-4B56-B82C-1E7B63BE2B7A}"/>
    <hyperlink ref="E10533" r:id="rId21059" display="https://www.google.com/maps/@30.791700,-81.533300,450m/data=!3m1!1e3!4m5!3m4!1s0x0:0x0!8m2!3d30.791700!4d-81.533300" xr:uid="{A94D7CF9-099A-4793-A31B-50B2DC3F3F09}"/>
    <hyperlink ref="F10533" r:id="rId21060" display="https://www.bing.com/maps?cp=30.791700~-81.533300&amp;style=o&amp;lvl=18&amp;dir=0&amp;sp=point.30.791700_-81.533300_Naval Submarine Base Kings Bay" xr:uid="{EFAB7934-E51B-43D3-AE35-895757C2F451}"/>
    <hyperlink ref="E10534" r:id="rId21061" display="https://www.google.com/maps/@30.791700,-81.533300,450m/data=!3m1!1e3!4m5!3m4!1s0x0:0x0!8m2!3d30.791700!4d-81.533300" xr:uid="{FB25AC7B-2BB8-4CFA-AB6D-9F5AAEE15C9B}"/>
    <hyperlink ref="F10534" r:id="rId21062" display="https://www.bing.com/maps?cp=30.791700~-81.533300&amp;style=o&amp;lvl=18&amp;dir=0&amp;sp=point.30.791700_-81.533300_Naval Submarine Base Kings Bay" xr:uid="{0A7CBE34-8BE1-417A-BA80-3E266D7F924A}"/>
    <hyperlink ref="E10535" r:id="rId21063" display="https://www.google.com/maps/@30.791700,-81.533300,450m/data=!3m1!1e3!4m5!3m4!1s0x0:0x0!8m2!3d30.791700!4d-81.533300" xr:uid="{798DFF9F-663A-4325-9634-D6658C546486}"/>
    <hyperlink ref="F10535" r:id="rId21064" display="https://www.bing.com/maps?cp=30.791700~-81.533300&amp;style=o&amp;lvl=18&amp;dir=0&amp;sp=point.30.791700_-81.533300_Naval Submarine Base Kings Bay" xr:uid="{5D937E0C-B4CA-4005-884A-6347014F41AA}"/>
    <hyperlink ref="E10536" r:id="rId21065" display="https://www.google.com/maps/@30.791700,-81.533300,450m/data=!3m1!1e3!4m5!3m4!1s0x0:0x0!8m2!3d30.791700!4d-81.533300" xr:uid="{A884E155-CFC1-4156-ABB5-1EA4B29F50B5}"/>
    <hyperlink ref="F10536" r:id="rId21066" display="https://www.bing.com/maps?cp=30.791700~-81.533300&amp;style=o&amp;lvl=18&amp;dir=0&amp;sp=point.30.791700_-81.533300_Naval Submarine Base Kings Bay" xr:uid="{BD7E6220-D434-4DDA-93F8-0CB037C53D26}"/>
    <hyperlink ref="E10537" r:id="rId21067" display="https://www.google.com/maps/@30.791700,-81.533300,450m/data=!3m1!1e3!4m5!3m4!1s0x0:0x0!8m2!3d30.791700!4d-81.533300" xr:uid="{C29411E4-7328-4012-A9F6-580262213901}"/>
    <hyperlink ref="F10537" r:id="rId21068" display="https://www.bing.com/maps?cp=30.791700~-81.533300&amp;style=o&amp;lvl=18&amp;dir=0&amp;sp=point.30.791700_-81.533300_Naval Submarine Base Kings Bay" xr:uid="{3EA29009-C302-4089-B01D-2F19DCA475DB}"/>
    <hyperlink ref="E10538" r:id="rId21069" display="https://www.google.com/maps/@30.791700,-81.533300,450m/data=!3m1!1e3!4m5!3m4!1s0x0:0x0!8m2!3d30.791700!4d-81.533300" xr:uid="{D6B18562-268E-48EC-BFD1-EA797031FD5E}"/>
    <hyperlink ref="F10538" r:id="rId21070" display="https://www.bing.com/maps?cp=30.791700~-81.533300&amp;style=o&amp;lvl=18&amp;dir=0&amp;sp=point.30.791700_-81.533300_Naval Submarine Base Kings Bay" xr:uid="{43D1A0CB-C923-4A82-A5A3-5401A6B08E02}"/>
    <hyperlink ref="E10539" r:id="rId21071" display="https://www.google.com/maps/@30.791700,-81.533300,450m/data=!3m1!1e3!4m5!3m4!1s0x0:0x0!8m2!3d30.791700!4d-81.533300" xr:uid="{96659949-1247-4803-8FDD-75637E515C91}"/>
    <hyperlink ref="F10539" r:id="rId21072" display="https://www.bing.com/maps?cp=30.791700~-81.533300&amp;style=o&amp;lvl=18&amp;dir=0&amp;sp=point.30.791700_-81.533300_Naval Submarine Base Kings Bay" xr:uid="{E8261F70-8908-4071-8FE2-A9CBA79F09CC}"/>
    <hyperlink ref="E10540" r:id="rId21073" display="https://www.google.com/maps/@30.791700,-81.533300,450m/data=!3m1!1e3!4m5!3m4!1s0x0:0x0!8m2!3d30.791700!4d-81.533300" xr:uid="{82D0F454-916C-4FE8-9E01-B16D4C978FA8}"/>
    <hyperlink ref="F10540" r:id="rId21074" display="https://www.bing.com/maps?cp=30.791700~-81.533300&amp;style=o&amp;lvl=18&amp;dir=0&amp;sp=point.30.791700_-81.533300_Naval Submarine Base Kings Bay" xr:uid="{AC24A5CB-39BB-4FF6-B0CF-38B806409204}"/>
    <hyperlink ref="E10541" r:id="rId21075" display="https://www.google.com/maps/@30.791700,-81.533300,450m/data=!3m1!1e3!4m5!3m4!1s0x0:0x0!8m2!3d30.791700!4d-81.533300" xr:uid="{0037867F-80EC-4A10-A30B-47A14691DACD}"/>
    <hyperlink ref="F10541" r:id="rId21076" display="https://www.bing.com/maps?cp=30.791700~-81.533300&amp;style=o&amp;lvl=18&amp;dir=0&amp;sp=point.30.791700_-81.533300_Naval Submarine Base Kings Bay" xr:uid="{3201E879-B768-4DFE-BE0A-0F199717489A}"/>
    <hyperlink ref="E10542" r:id="rId21077" display="https://www.google.com/maps/@30.791700,-81.533300,450m/data=!3m1!1e3!4m5!3m4!1s0x0:0x0!8m2!3d30.791700!4d-81.533300" xr:uid="{8A117A9C-EE03-44AA-B45E-A2D0FFD1E4AF}"/>
    <hyperlink ref="F10542" r:id="rId21078" display="https://www.bing.com/maps?cp=30.791700~-81.533300&amp;style=o&amp;lvl=18&amp;dir=0&amp;sp=point.30.791700_-81.533300_Naval Submarine Base Kings Bay" xr:uid="{831CE5C7-7497-4A76-A7FE-8C04933D0919}"/>
    <hyperlink ref="E10543" r:id="rId21079" display="https://www.google.com/maps/@30.791700,-81.533300,450m/data=!3m1!1e3!4m5!3m4!1s0x0:0x0!8m2!3d30.791700!4d-81.533300" xr:uid="{55303169-84C7-4F3C-A2E2-1C4A08CADB98}"/>
    <hyperlink ref="F10543" r:id="rId21080" display="https://www.bing.com/maps?cp=30.791700~-81.533300&amp;style=o&amp;lvl=18&amp;dir=0&amp;sp=point.30.791700_-81.533300_Naval Submarine Base Kings Bay" xr:uid="{FD1A9CFE-AAC9-492F-8AF7-45201FB9F0E8}"/>
    <hyperlink ref="E10544" r:id="rId21081" display="https://www.google.com/maps/@30.791700,-81.533300,450m/data=!3m1!1e3!4m5!3m4!1s0x0:0x0!8m2!3d30.791700!4d-81.533300" xr:uid="{B75931BF-DA17-4AEF-9890-06F7AADD0086}"/>
    <hyperlink ref="F10544" r:id="rId21082" display="https://www.bing.com/maps?cp=30.791700~-81.533300&amp;style=o&amp;lvl=18&amp;dir=0&amp;sp=point.30.791700_-81.533300_Naval Submarine Base Kings Bay" xr:uid="{82BB40D2-8560-4F75-9003-80CB2AB299E5}"/>
    <hyperlink ref="E10545" r:id="rId21083" display="https://www.google.com/maps/@32.525600,-92.649700,450m/data=!3m1!1e3!4m5!3m4!1s0x0:0x0!8m2!3d32.525600!4d-92.649700" xr:uid="{A3FBA6EC-9907-4BE3-84C5-934B5519E1C3}"/>
    <hyperlink ref="F10545" r:id="rId21084" display="https://www.bing.com/maps?cp=32.525600~-92.649700&amp;style=o&amp;lvl=18&amp;dir=0&amp;sp=point.32.525600_-92.649700_Louisiana Tech University Power Plant" xr:uid="{799AA320-932B-4790-A80F-A804C3DA9FC8}"/>
    <hyperlink ref="E10546" r:id="rId21085" display="https://www.google.com/maps/@48.959547,-116.557375,450m/data=!3m1!1e3!4m5!3m4!1s0x0:0x0!8m2!3d48.959547!4d-116.557375" xr:uid="{00B389C3-5D9C-4A3D-AC50-0100807F9704}"/>
    <hyperlink ref="F10546" r:id="rId21086" display="https://www.bing.com/maps?cp=48.959547~-116.557375&amp;style=o&amp;lvl=18&amp;dir=0&amp;sp=point.48.959547_-116.557375_Smith Falls Hydro Project" xr:uid="{3A8FE9E8-94B0-4883-B76C-A2E2462CE58F}"/>
    <hyperlink ref="E10547" r:id="rId21087" display="https://www.google.com/maps/@48.959547,-116.557375,450m/data=!3m1!1e3!4m5!3m4!1s0x0:0x0!8m2!3d48.959547!4d-116.557375" xr:uid="{137D351D-F410-4EF9-9B98-17F32C1EDA69}"/>
    <hyperlink ref="F10547" r:id="rId21088" display="https://www.bing.com/maps?cp=48.959547~-116.557375&amp;style=o&amp;lvl=18&amp;dir=0&amp;sp=point.48.959547_-116.557375_Smith Falls Hydro Project" xr:uid="{942F06A0-B62E-40DE-B9FA-D31D87A5CCEE}"/>
    <hyperlink ref="E10548" r:id="rId21089" display="https://www.google.com/maps/@48.959547,-116.557375,450m/data=!3m1!1e3!4m5!3m4!1s0x0:0x0!8m2!3d48.959547!4d-116.557375" xr:uid="{2FD86B7D-1A45-4D27-B336-291720CD144A}"/>
    <hyperlink ref="F10548" r:id="rId21090" display="https://www.bing.com/maps?cp=48.959547~-116.557375&amp;style=o&amp;lvl=18&amp;dir=0&amp;sp=point.48.959547_-116.557375_Smith Falls Hydro Project" xr:uid="{C8E1BBB0-0179-4218-8C74-5FE2CE90A705}"/>
    <hyperlink ref="E10549" r:id="rId21091" display="https://www.google.com/maps/@40.013993,-75.052830,450m/data=!3m1!1e3!4m5!3m4!1s0x0:0x0!8m2!3d40.013993!4d-75.052830" xr:uid="{1EB72D0E-BD6D-4C96-AD4F-25DB977BD8D8}"/>
    <hyperlink ref="F10549" r:id="rId21092" display="https://www.bing.com/maps?cp=40.013993~-75.052830&amp;style=o&amp;lvl=18&amp;dir=0&amp;sp=point.40.013993_-75.052830_Newman (PA)" xr:uid="{F11A3F44-D155-4FE2-A030-9F7A358E77F9}"/>
    <hyperlink ref="E10550" r:id="rId21093" display="https://www.google.com/maps/@44.490040,-121.298812,450m/data=!3m1!1e3!4m5!3m4!1s0x0:0x0!8m2!3d44.490040!4d-121.298812" xr:uid="{D6FB7394-6DB1-4DF4-BFB7-4E309756B48B}"/>
    <hyperlink ref="F10550" r:id="rId21094" display="https://www.bing.com/maps?cp=44.490040~-121.298812&amp;style=o&amp;lvl=18&amp;dir=0&amp;sp=point.44.490040_-121.298812_Opal Springs Hydro" xr:uid="{80F931D8-648A-4ACE-8254-CEDFD1FBBC21}"/>
    <hyperlink ref="E10551" r:id="rId21095" display="https://www.google.com/maps/@38.722141,-123.011188,450m/data=!3m1!1e3!4m5!3m4!1s0x0:0x0!8m2!3d38.722141!4d-123.011188" xr:uid="{60DAE846-9C45-4C55-9CDB-30993C12A5DD}"/>
    <hyperlink ref="F10551" r:id="rId21096" display="https://www.bing.com/maps?cp=38.722141~-123.011188&amp;style=o&amp;lvl=18&amp;dir=0&amp;sp=point.38.722141_-123.011188_Warm Springs Hydro Project" xr:uid="{8E3C93BF-DB6E-46FE-A5A8-F9D4610054F3}"/>
    <hyperlink ref="E10552" r:id="rId21097" display="https://www.google.com/maps/@44.097850,-92.479815,450m/data=!3m1!1e3!4m5!3m4!1s0x0:0x0!8m2!3d44.097850!4d-92.479815" xr:uid="{5A1E55C8-BBBB-4074-93BC-E8C3222D5F58}"/>
    <hyperlink ref="F10552" r:id="rId21098" display="https://www.bing.com/maps?cp=44.097850~-92.479815&amp;style=o&amp;lvl=18&amp;dir=0&amp;sp=point.44.097850_-92.479815_Saint Marys Hospital Power Plant" xr:uid="{B81D2678-912D-4658-A8B4-32CA9AEA7105}"/>
    <hyperlink ref="E10553" r:id="rId21099" display="https://www.google.com/maps/@44.097850,-92.479815,450m/data=!3m1!1e3!4m5!3m4!1s0x0:0x0!8m2!3d44.097850!4d-92.479815" xr:uid="{C7725098-EF06-4703-9B6F-AF23CA986D41}"/>
    <hyperlink ref="F10553" r:id="rId21100" display="https://www.bing.com/maps?cp=44.097850~-92.479815&amp;style=o&amp;lvl=18&amp;dir=0&amp;sp=point.44.097850_-92.479815_Saint Marys Hospital Power Plant" xr:uid="{8A3190A4-4743-45B3-B96D-114945057986}"/>
    <hyperlink ref="E10554" r:id="rId21101" display="https://www.google.com/maps/@44.097850,-92.479815,450m/data=!3m1!1e3!4m5!3m4!1s0x0:0x0!8m2!3d44.097850!4d-92.479815" xr:uid="{B61604C3-D38D-404A-A1DA-748F4B2F2071}"/>
    <hyperlink ref="F10554" r:id="rId21102" display="https://www.bing.com/maps?cp=44.097850~-92.479815&amp;style=o&amp;lvl=18&amp;dir=0&amp;sp=point.44.097850_-92.479815_Saint Marys Hospital Power Plant" xr:uid="{94C401EA-DCB3-4F3F-B30A-25EC38A7E2A7}"/>
    <hyperlink ref="E10555" r:id="rId21103" display="https://www.google.com/maps/@44.097850,-92.479815,450m/data=!3m1!1e3!4m5!3m4!1s0x0:0x0!8m2!3d44.097850!4d-92.479815" xr:uid="{FDBB2104-50C2-4DED-8CDE-794DBA012881}"/>
    <hyperlink ref="F10555" r:id="rId21104" display="https://www.bing.com/maps?cp=44.097850~-92.479815&amp;style=o&amp;lvl=18&amp;dir=0&amp;sp=point.44.097850_-92.479815_Saint Marys Hospital Power Plant" xr:uid="{206F710E-026A-42E5-A793-D16B8259D4AC}"/>
    <hyperlink ref="E10556" r:id="rId21105" display="https://www.google.com/maps/@44.097850,-92.479815,450m/data=!3m1!1e3!4m5!3m4!1s0x0:0x0!8m2!3d44.097850!4d-92.479815" xr:uid="{6A9CFB04-2927-40A7-9EF4-8B122D8DCF2A}"/>
    <hyperlink ref="F10556" r:id="rId21106" display="https://www.bing.com/maps?cp=44.097850~-92.479815&amp;style=o&amp;lvl=18&amp;dir=0&amp;sp=point.44.097850_-92.479815_Saint Marys Hospital Power Plant" xr:uid="{A295F97D-7A05-4E7D-A1A2-11B831DFDC0F}"/>
    <hyperlink ref="E10557" r:id="rId21107" display="https://www.google.com/maps/@48.680178,-121.723294,450m/data=!3m1!1e3!4m5!3m4!1s0x0:0x0!8m2!3d48.680178!4d-121.723294" xr:uid="{1383F360-7D64-46AB-BD55-11C7538C6E61}"/>
    <hyperlink ref="F10557" r:id="rId21108" display="https://www.bing.com/maps?cp=48.680178~-121.723294&amp;style=o&amp;lvl=18&amp;dir=0&amp;sp=point.48.680178_-121.723294_Koma Kulshan" xr:uid="{6E045B9B-614A-4DEE-9833-D3195A899D43}"/>
    <hyperlink ref="E10558" r:id="rId21109" display="https://www.google.com/maps/@48.470800,-122.560000,450m/data=!3m1!1e3!4m5!3m4!1s0x0:0x0!8m2!3d48.470800!4d-122.560000" xr:uid="{27DE22A2-366F-4AF0-A725-E7318BFE951D}"/>
    <hyperlink ref="F10558" r:id="rId21110" display="https://www.bing.com/maps?cp=48.470800~-122.560000&amp;style=o&amp;lvl=18&amp;dir=0&amp;sp=point.48.470800_-122.560000_HF Sinclair Puget Sound Refining" xr:uid="{3470BA23-3CA6-47AC-B789-823E5B5A99CD}"/>
    <hyperlink ref="E10559" r:id="rId21111" display="https://www.google.com/maps/@48.470800,-122.560000,450m/data=!3m1!1e3!4m5!3m4!1s0x0:0x0!8m2!3d48.470800!4d-122.560000" xr:uid="{86E3EBA1-7D79-46B8-8D8D-30EDEB30D20C}"/>
    <hyperlink ref="F10559" r:id="rId21112" display="https://www.bing.com/maps?cp=48.470800~-122.560000&amp;style=o&amp;lvl=18&amp;dir=0&amp;sp=point.48.470800_-122.560000_HF Sinclair Puget Sound Refining" xr:uid="{50CB0CCC-361D-468E-8C54-99228D79040C}"/>
    <hyperlink ref="E10560" r:id="rId21113" display="https://www.google.com/maps/@48.470800,-122.560000,450m/data=!3m1!1e3!4m5!3m4!1s0x0:0x0!8m2!3d48.470800!4d-122.560000" xr:uid="{BC439DA4-2B3E-4979-BB2B-F726C6F4EAEF}"/>
    <hyperlink ref="F10560" r:id="rId21114" display="https://www.bing.com/maps?cp=48.470800~-122.560000&amp;style=o&amp;lvl=18&amp;dir=0&amp;sp=point.48.470800_-122.560000_HF Sinclair Puget Sound Refining" xr:uid="{902EC7F4-4A26-43C7-A8D0-278BC04DCA76}"/>
    <hyperlink ref="E10561" r:id="rId21115" display="https://www.google.com/maps/@36.041700,-115.011700,450m/data=!3m1!1e3!4m5!3m4!1s0x0:0x0!8m2!3d36.041700!4d-115.011700" xr:uid="{45B1B63D-7DF3-4DEC-9D07-84F4553EB940}"/>
    <hyperlink ref="F10561" r:id="rId21116" display="https://www.bing.com/maps?cp=36.041700~-115.011700&amp;style=o&amp;lvl=18&amp;dir=0&amp;sp=point.36.041700_-115.011700_Saguaro Power" xr:uid="{72182DE8-533C-48F9-B3DF-8C34F5664BE5}"/>
    <hyperlink ref="E10562" r:id="rId21117" display="https://www.google.com/maps/@36.041700,-115.011700,450m/data=!3m1!1e3!4m5!3m4!1s0x0:0x0!8m2!3d36.041700!4d-115.011700" xr:uid="{1F8D1DAD-D6AE-401A-A839-D25D37B4C19C}"/>
    <hyperlink ref="F10562" r:id="rId21118" display="https://www.bing.com/maps?cp=36.041700~-115.011700&amp;style=o&amp;lvl=18&amp;dir=0&amp;sp=point.36.041700_-115.011700_Saguaro Power" xr:uid="{1A42E155-5C77-488C-9D91-0DAF511320D5}"/>
    <hyperlink ref="E10563" r:id="rId21119" display="https://www.google.com/maps/@36.041700,-115.011700,450m/data=!3m1!1e3!4m5!3m4!1s0x0:0x0!8m2!3d36.041700!4d-115.011700" xr:uid="{8D9789EB-E085-4F4B-9147-F0E28AECF3B1}"/>
    <hyperlink ref="F10563" r:id="rId21120" display="https://www.bing.com/maps?cp=36.041700~-115.011700&amp;style=o&amp;lvl=18&amp;dir=0&amp;sp=point.36.041700_-115.011700_Saguaro Power" xr:uid="{99009C44-4C34-4137-BCA7-D60B0FDC8CD3}"/>
    <hyperlink ref="E10564" r:id="rId21121" display="https://www.google.com/maps/@35.906900,-79.061700,450m/data=!3m1!1e3!4m5!3m4!1s0x0:0x0!8m2!3d35.906900!4d-79.061700" xr:uid="{D2CEAA5F-64D3-47AE-A6F5-51E9AF03EAC6}"/>
    <hyperlink ref="F10564" r:id="rId21122" display="https://www.bing.com/maps?cp=35.906900~-79.061700&amp;style=o&amp;lvl=18&amp;dir=0&amp;sp=point.35.906900_-79.061700_Univ of NC Chapel Hill Cogen Facility" xr:uid="{2E3F36A7-77F7-42B4-B1B2-7EA55CAFDAD3}"/>
    <hyperlink ref="E10565" r:id="rId21123" display="https://www.google.com/maps/@35.906900,-79.061700,450m/data=!3m1!1e3!4m5!3m4!1s0x0:0x0!8m2!3d35.906900!4d-79.061700" xr:uid="{438193E0-D638-46A3-A566-F4313AA66FDD}"/>
    <hyperlink ref="F10565" r:id="rId21124" display="https://www.bing.com/maps?cp=35.906900~-79.061700&amp;style=o&amp;lvl=18&amp;dir=0&amp;sp=point.35.906900_-79.061700_Univ of NC Chapel Hill Cogen Facility" xr:uid="{0AF75FB5-F850-4818-885C-1DC00AC9539A}"/>
    <hyperlink ref="E10566" r:id="rId21125" display="https://www.google.com/maps/@35.906900,-79.061700,450m/data=!3m1!1e3!4m5!3m4!1s0x0:0x0!8m2!3d35.906900!4d-79.061700" xr:uid="{EC6FDC1D-0D2C-4B78-8C87-0875122CC174}"/>
    <hyperlink ref="F10566" r:id="rId21126" display="https://www.bing.com/maps?cp=35.906900~-79.061700&amp;style=o&amp;lvl=18&amp;dir=0&amp;sp=point.35.906900_-79.061700_Univ of NC Chapel Hill Cogen Facility" xr:uid="{8D2C3875-CD40-4EAE-BA8E-87CDFBBF3250}"/>
    <hyperlink ref="E10567" r:id="rId21127" display="https://www.google.com/maps/@31.741629,-81.407856,450m/data=!3m1!1e3!4m5!3m4!1s0x0:0x0!8m2!3d31.741629!4d-81.407856" xr:uid="{642F40A6-39A1-4A5D-B110-2F52FCA2A2DB}"/>
    <hyperlink ref="F10567" r:id="rId21128" display="https://www.bing.com/maps?cp=31.741629~-81.407856&amp;style=o&amp;lvl=18&amp;dir=0&amp;sp=point.31.741629_-81.407856_Interstate Paper LLC Riceboro" xr:uid="{A2D3925A-E9C5-4D00-A62B-BB68923DB1F6}"/>
    <hyperlink ref="E10568" r:id="rId21129" display="https://www.google.com/maps/@35.484488,-94.392858,450m/data=!3m1!1e3!4m5!3m4!1s0x0:0x0!8m2!3d35.484488!4d-94.392858" xr:uid="{0C2AEEC3-2670-4928-813E-5DC9446383C7}"/>
    <hyperlink ref="F10568" r:id="rId21130" display="https://www.bing.com/maps?cp=35.484488~-94.392858&amp;style=o&amp;lvl=18&amp;dir=0&amp;sp=point.35.484488_-94.392858_Lee Creek Water Treatment Facility" xr:uid="{25C4A429-D5E7-4D5C-B712-3F7E697C3E7C}"/>
    <hyperlink ref="E10569" r:id="rId21131" display="https://www.google.com/maps/@44.760249,-92.867743,450m/data=!3m1!1e3!4m5!3m4!1s0x0:0x0!8m2!3d44.760249!4d-92.867743" xr:uid="{64F47720-27DF-4EB0-B614-358759E49A31}"/>
    <hyperlink ref="F10569" r:id="rId21132" display="https://www.bing.com/maps?cp=44.760249~-92.867743&amp;style=o&amp;lvl=18&amp;dir=0&amp;sp=point.44.760249_-92.867743_Hastings City Hydroelectric" xr:uid="{11E78CCA-C9A2-49D0-A97E-47247231C784}"/>
    <hyperlink ref="E10570" r:id="rId21133" display="https://www.google.com/maps/@44.760249,-92.867743,450m/data=!3m1!1e3!4m5!3m4!1s0x0:0x0!8m2!3d44.760249!4d-92.867743" xr:uid="{5D5A800E-3B02-43CF-BF4D-590FFBEDAC41}"/>
    <hyperlink ref="F10570" r:id="rId21134" display="https://www.bing.com/maps?cp=44.760249~-92.867743&amp;style=o&amp;lvl=18&amp;dir=0&amp;sp=point.44.760249_-92.867743_Hastings City Hydroelectric" xr:uid="{82918ACB-DBC3-4B31-B4CC-35013EA9E9A8}"/>
    <hyperlink ref="E10571" r:id="rId21135" display="https://www.google.com/maps/@33.753300,-84.388900,450m/data=!3m1!1e3!4m5!3m4!1s0x0:0x0!8m2!3d33.753300!4d-84.388900" xr:uid="{8BD0F56C-8089-4939-BF68-A4E9B62B4D82}"/>
    <hyperlink ref="F10571" r:id="rId21136" display="https://www.bing.com/maps?cp=33.753300~-84.388900&amp;style=o&amp;lvl=18&amp;dir=0&amp;sp=point.33.753300_-84.388900_Inforum" xr:uid="{5AAB8F9F-00F8-4A23-9D4C-F0EEC42948EC}"/>
    <hyperlink ref="E10572" r:id="rId21137" display="https://www.google.com/maps/@44.825600,-93.113900,450m/data=!3m1!1e3!4m5!3m4!1s0x0:0x0!8m2!3d44.825600!4d-93.113900" xr:uid="{2B66A9BE-AAA1-41B5-A3DF-6F0A75EEB90B}"/>
    <hyperlink ref="F10572" r:id="rId21138" display="https://www.bing.com/maps?cp=44.825600~-93.113900&amp;style=o&amp;lvl=18&amp;dir=0&amp;sp=point.44.825600_-93.113900_West Group Data Center" xr:uid="{9FF7ED12-DE03-4971-B7AC-766ACA667412}"/>
    <hyperlink ref="E10573" r:id="rId21139" display="https://www.google.com/maps/@44.825600,-93.113900,450m/data=!3m1!1e3!4m5!3m4!1s0x0:0x0!8m2!3d44.825600!4d-93.113900" xr:uid="{3A256278-D272-4312-BB36-965592259969}"/>
    <hyperlink ref="F10573" r:id="rId21140" display="https://www.bing.com/maps?cp=44.825600~-93.113900&amp;style=o&amp;lvl=18&amp;dir=0&amp;sp=point.44.825600_-93.113900_West Group Data Center" xr:uid="{34E40DC2-8D1A-4C3B-92BE-09542B5ED731}"/>
    <hyperlink ref="E10574" r:id="rId21141" display="https://www.google.com/maps/@44.825600,-93.113900,450m/data=!3m1!1e3!4m5!3m4!1s0x0:0x0!8m2!3d44.825600!4d-93.113900" xr:uid="{8E590B69-101F-4D8F-A2FF-71D5A0850937}"/>
    <hyperlink ref="F10574" r:id="rId21142" display="https://www.bing.com/maps?cp=44.825600~-93.113900&amp;style=o&amp;lvl=18&amp;dir=0&amp;sp=point.44.825600_-93.113900_West Group Data Center" xr:uid="{51F71CD7-A8EB-4221-9E05-CEBE387589D3}"/>
    <hyperlink ref="E10575" r:id="rId21143" display="https://www.google.com/maps/@44.825600,-93.113900,450m/data=!3m1!1e3!4m5!3m4!1s0x0:0x0!8m2!3d44.825600!4d-93.113900" xr:uid="{50458D2E-3EBA-40DE-AEE8-C0E340571FA5}"/>
    <hyperlink ref="F10575" r:id="rId21144" display="https://www.bing.com/maps?cp=44.825600~-93.113900&amp;style=o&amp;lvl=18&amp;dir=0&amp;sp=point.44.825600_-93.113900_West Group Data Center" xr:uid="{159E0F54-F2AB-4188-B5D1-60196A29DBE8}"/>
    <hyperlink ref="E10576" r:id="rId21145" display="https://www.google.com/maps/@33.906953,-118.013105,450m/data=!3m1!1e3!4m5!3m4!1s0x0:0x0!8m2!3d33.906953!4d-118.013105" xr:uid="{CBAEFEA6-731C-456C-BBB8-B0843ABB265A}"/>
    <hyperlink ref="F10576" r:id="rId21146" display="https://www.bing.com/maps?cp=33.906953~-118.013105&amp;style=o&amp;lvl=18&amp;dir=0&amp;sp=point.33.906953_-118.013105_Biola University Hybrid" xr:uid="{30B69B4A-1FB1-4808-8020-722D152F85D2}"/>
    <hyperlink ref="E10577" r:id="rId21147" display="https://www.google.com/maps/@33.906953,-118.013105,450m/data=!3m1!1e3!4m5!3m4!1s0x0:0x0!8m2!3d33.906953!4d-118.013105" xr:uid="{4C689616-26FD-46F0-B117-F32009BEF0F9}"/>
    <hyperlink ref="F10577" r:id="rId21148" display="https://www.bing.com/maps?cp=33.906953~-118.013105&amp;style=o&amp;lvl=18&amp;dir=0&amp;sp=point.33.906953_-118.013105_Biola University Hybrid" xr:uid="{9460A335-988D-4C79-9435-48EBA3F3F010}"/>
    <hyperlink ref="E10578" r:id="rId21149" display="https://www.google.com/maps/@33.906953,-118.013105,450m/data=!3m1!1e3!4m5!3m4!1s0x0:0x0!8m2!3d33.906953!4d-118.013105" xr:uid="{3623BE2D-18E8-475F-BD31-AA8803A6D1F6}"/>
    <hyperlink ref="F10578" r:id="rId21150" display="https://www.bing.com/maps?cp=33.906953~-118.013105&amp;style=o&amp;lvl=18&amp;dir=0&amp;sp=point.33.906953_-118.013105_Biola University Hybrid" xr:uid="{BBCDCEFC-CDDA-44A1-986B-ADB27FA87732}"/>
    <hyperlink ref="E10579" r:id="rId21151" display="https://www.google.com/maps/@33.906953,-118.013105,450m/data=!3m1!1e3!4m5!3m4!1s0x0:0x0!8m2!3d33.906953!4d-118.013105" xr:uid="{E47C1B56-859D-4622-9808-DDE94914ADD5}"/>
    <hyperlink ref="F10579" r:id="rId21152" display="https://www.bing.com/maps?cp=33.906953~-118.013105&amp;style=o&amp;lvl=18&amp;dir=0&amp;sp=point.33.906953_-118.013105_Biola University Hybrid" xr:uid="{D937977A-2C93-434F-84A8-278F6F0A62B8}"/>
    <hyperlink ref="E10580" r:id="rId21153" display="https://www.google.com/maps/@35.058300,-118.341700,450m/data=!3m1!1e3!4m5!3m4!1s0x0:0x0!8m2!3d35.058300!4d-118.341700" xr:uid="{831F63F8-F1B8-44F1-A064-AA05F497A00C}"/>
    <hyperlink ref="F10580" r:id="rId21154" display="https://www.bing.com/maps?cp=35.058300~-118.341700&amp;style=o&amp;lvl=18&amp;dir=0&amp;sp=point.35.058300_-118.341700_Coram Energy LLC (ECT)" xr:uid="{A50F3AD4-08D1-480D-98B7-89AF645D94FE}"/>
    <hyperlink ref="E10581" r:id="rId21155" display="https://www.google.com/maps/@35.075000,-118.341700,450m/data=!3m1!1e3!4m5!3m4!1s0x0:0x0!8m2!3d35.075000!4d-118.341700" xr:uid="{DB75D26A-9C2E-4A36-BE2E-4E28DDC0F5BB}"/>
    <hyperlink ref="F10581" r:id="rId21156" display="https://www.bing.com/maps?cp=35.075000~-118.341700&amp;style=o&amp;lvl=18&amp;dir=0&amp;sp=point.35.075000_-118.341700_Coram Energy LLC" xr:uid="{2209D2A6-301A-4535-B9DA-0BC197627E04}"/>
    <hyperlink ref="E10582" r:id="rId21157" display="https://www.google.com/maps/@35.058300,-118.308300,450m/data=!3m1!1e3!4m5!3m4!1s0x0:0x0!8m2!3d35.058300!4d-118.308300" xr:uid="{31E81057-4872-49A0-AA29-72EC4349E9FF}"/>
    <hyperlink ref="F10582" r:id="rId21158" display="https://www.bing.com/maps?cp=35.058300~-118.308300&amp;style=o&amp;lvl=18&amp;dir=0&amp;sp=point.35.058300_-118.308300_CTV Power Purchase Contract Trust" xr:uid="{B2F84C14-50A6-4306-9B12-A9679FF5A172}"/>
    <hyperlink ref="E10583" r:id="rId21159" display="https://www.google.com/maps/@35.058300,-118.308300,450m/data=!3m1!1e3!4m5!3m4!1s0x0:0x0!8m2!3d35.058300!4d-118.308300" xr:uid="{6CD3882F-F484-4B97-B7F8-962C61AFF1CE}"/>
    <hyperlink ref="F10583" r:id="rId21160" display="https://www.bing.com/maps?cp=35.058300~-118.308300&amp;style=o&amp;lvl=18&amp;dir=0&amp;sp=point.35.058300_-118.308300_CTV Power Purchase Contract Trust" xr:uid="{4F9CC9CC-EDAB-4B74-9A89-554503C5A82B}"/>
    <hyperlink ref="E10584" r:id="rId21161" display="https://www.google.com/maps/@41.988611,-73.019400,450m/data=!3m1!1e3!4m5!3m4!1s0x0:0x0!8m2!3d41.988611!4d-73.019400" xr:uid="{3131C195-CACD-46D8-9721-03541A807F65}"/>
    <hyperlink ref="F10584" r:id="rId21162" display="https://www.bing.com/maps?cp=41.988611~-73.019400&amp;style=o&amp;lvl=18&amp;dir=0&amp;sp=point.41.988611_-73.019400_Goodwin Hydroelectric" xr:uid="{B4E0E548-E281-4D43-B8F1-F518A65CFAFA}"/>
    <hyperlink ref="E10585" r:id="rId21163" display="https://www.google.com/maps/@41.988611,-73.019400,450m/data=!3m1!1e3!4m5!3m4!1s0x0:0x0!8m2!3d41.988611!4d-73.019400" xr:uid="{98DD6BC3-18D8-4F91-A7FA-4E979F501C2D}"/>
    <hyperlink ref="F10585" r:id="rId21164" display="https://www.bing.com/maps?cp=41.988611~-73.019400&amp;style=o&amp;lvl=18&amp;dir=0&amp;sp=point.41.988611_-73.019400_Goodwin Hydroelectric" xr:uid="{C082C8C5-BF2F-4EBF-8807-4B31CA376E1D}"/>
    <hyperlink ref="E10586" r:id="rId21165" display="https://www.google.com/maps/@53.858508,-166.552880,450m/data=!3m1!1e3!4m5!3m4!1s0x0:0x0!8m2!3d53.858508!4d-166.552880" xr:uid="{F855FCC0-76BD-436E-AC62-B99C527FC907}"/>
    <hyperlink ref="F10586" r:id="rId21166" display="https://www.bing.com/maps?cp=53.858508~-166.552880&amp;style=o&amp;lvl=18&amp;dir=0&amp;sp=point.53.858508_-166.552880_Westward Seafoods" xr:uid="{EEC63695-F89B-49A7-9EFF-3338A671F893}"/>
    <hyperlink ref="E10587" r:id="rId21167" display="https://www.google.com/maps/@53.858508,-166.552880,450m/data=!3m1!1e3!4m5!3m4!1s0x0:0x0!8m2!3d53.858508!4d-166.552880" xr:uid="{58C6F072-F18C-4C54-ADEA-61DFC6F81F92}"/>
    <hyperlink ref="F10587" r:id="rId21168" display="https://www.bing.com/maps?cp=53.858508~-166.552880&amp;style=o&amp;lvl=18&amp;dir=0&amp;sp=point.53.858508_-166.552880_Westward Seafoods" xr:uid="{4576EB21-71FC-4BDF-88FC-BED981B32844}"/>
    <hyperlink ref="E10588" r:id="rId21169" display="https://www.google.com/maps/@53.858508,-166.552880,450m/data=!3m1!1e3!4m5!3m4!1s0x0:0x0!8m2!3d53.858508!4d-166.552880" xr:uid="{7FA16757-FB4F-4922-B5AF-FD3463E34F2F}"/>
    <hyperlink ref="F10588" r:id="rId21170" display="https://www.bing.com/maps?cp=53.858508~-166.552880&amp;style=o&amp;lvl=18&amp;dir=0&amp;sp=point.53.858508_-166.552880_Westward Seafoods" xr:uid="{120C76FC-7AAF-4D75-A6C9-BF30EF01B414}"/>
    <hyperlink ref="E10589" r:id="rId21171" display="https://www.google.com/maps/@42.628889,-114.174722,450m/data=!3m1!1e3!4m5!3m4!1s0x0:0x0!8m2!3d42.628889!4d-114.174722" xr:uid="{1E49FB0D-E858-47C9-8DCC-28BD95515101}"/>
    <hyperlink ref="F10589" r:id="rId21172" display="https://www.bing.com/maps?cp=42.628889~-114.174722&amp;style=o&amp;lvl=18&amp;dir=0&amp;sp=point.42.628889_-114.174722_Wilson Lake Hydroelectric Project" xr:uid="{73B06353-816B-44D6-B4C9-81F54A9B3D0A}"/>
    <hyperlink ref="E10590" r:id="rId21173" display="https://www.google.com/maps/@42.628889,-114.174722,450m/data=!3m1!1e3!4m5!3m4!1s0x0:0x0!8m2!3d42.628889!4d-114.174722" xr:uid="{4D368336-03F2-4682-AC26-9295329B23F0}"/>
    <hyperlink ref="F10590" r:id="rId21174" display="https://www.bing.com/maps?cp=42.628889~-114.174722&amp;style=o&amp;lvl=18&amp;dir=0&amp;sp=point.42.628889_-114.174722_Wilson Lake Hydroelectric Project" xr:uid="{BA79E412-0632-4EE7-BCD3-11CC20CF9029}"/>
    <hyperlink ref="E10591" r:id="rId21175" display="https://www.google.com/maps/@40.199822,-123.523145,450m/data=!3m1!1e3!4m5!3m4!1s0x0:0x0!8m2!3d40.199822!4d-123.523145" xr:uid="{E3274494-AD0D-42C7-BF81-107D0BE10B45}"/>
    <hyperlink ref="F10591" r:id="rId21176" display="https://www.bing.com/maps?cp=40.199822~-123.523145&amp;style=o&amp;lvl=18&amp;dir=0&amp;sp=point.40.199822_-123.523145_Three Forks Water Power Project" xr:uid="{6C78278A-3A26-49A3-8E4C-511C87A8C506}"/>
    <hyperlink ref="E10592" r:id="rId21177" display="https://www.google.com/maps/@33.939700,-77.990500,450m/data=!3m1!1e3!4m5!3m4!1s0x0:0x0!8m2!3d33.939700!4d-77.990500" xr:uid="{D9A0533C-D7B0-4C68-8EC9-9EDC1DBA54EA}"/>
    <hyperlink ref="F10592" r:id="rId21178" display="https://www.bing.com/maps?cp=33.939700~-77.990500&amp;style=o&amp;lvl=18&amp;dir=0&amp;sp=point.33.939700_-77.990500_Archer Daniels Midland Southport" xr:uid="{A25A451B-4701-4034-AB34-92CFE57C5551}"/>
    <hyperlink ref="E10593" r:id="rId21179" display="https://www.google.com/maps/@33.939700,-77.990500,450m/data=!3m1!1e3!4m5!3m4!1s0x0:0x0!8m2!3d33.939700!4d-77.990500" xr:uid="{BDF47711-B615-48A9-98F6-47B3FA2F64B6}"/>
    <hyperlink ref="F10593" r:id="rId21180" display="https://www.bing.com/maps?cp=33.939700~-77.990500&amp;style=o&amp;lvl=18&amp;dir=0&amp;sp=point.33.939700_-77.990500_Archer Daniels Midland Southport" xr:uid="{6CCE5FB6-743E-4209-88B1-7B2E0E640D1E}"/>
    <hyperlink ref="E10594" r:id="rId21181" display="https://www.google.com/maps/@33.939700,-77.990500,450m/data=!3m1!1e3!4m5!3m4!1s0x0:0x0!8m2!3d33.939700!4d-77.990500" xr:uid="{3C1656D2-D511-4A95-8A8F-064D73270EB2}"/>
    <hyperlink ref="F10594" r:id="rId21182" display="https://www.bing.com/maps?cp=33.939700~-77.990500&amp;style=o&amp;lvl=18&amp;dir=0&amp;sp=point.33.939700_-77.990500_Archer Daniels Midland Southport" xr:uid="{4E32512C-CC6E-4693-8278-EEF44A226549}"/>
    <hyperlink ref="E10595" r:id="rId21183" display="https://www.google.com/maps/@41.593300,-109.754200,450m/data=!3m1!1e3!4m5!3m4!1s0x0:0x0!8m2!3d41.593300!4d-109.754200" xr:uid="{0B794496-EC71-4B4D-96F8-F352D8AEE8BB}"/>
    <hyperlink ref="F10595" r:id="rId21184" display="https://www.bing.com/maps?cp=41.593300~-109.754200&amp;style=o&amp;lvl=18&amp;dir=0&amp;sp=point.41.593300_-109.754200_General Chemical" xr:uid="{4F54443C-B489-4DF7-B5B0-E1A72F0AF8FC}"/>
    <hyperlink ref="E10596" r:id="rId21185" display="https://www.google.com/maps/@41.593300,-109.754200,450m/data=!3m1!1e3!4m5!3m4!1s0x0:0x0!8m2!3d41.593300!4d-109.754200" xr:uid="{221CFC58-5420-4C23-8D79-6A152DACC6F0}"/>
    <hyperlink ref="F10596" r:id="rId21186" display="https://www.bing.com/maps?cp=41.593300~-109.754200&amp;style=o&amp;lvl=18&amp;dir=0&amp;sp=point.41.593300_-109.754200_General Chemical" xr:uid="{D897B084-2B63-41CF-A202-399EB70B1C53}"/>
    <hyperlink ref="E10597" r:id="rId21187" display="https://www.google.com/maps/@29.972800,-94.214200,450m/data=!3m1!1e3!4m5!3m4!1s0x0:0x0!8m2!3d29.972800!4d-94.214200" xr:uid="{C437CD2F-69C7-49D6-89DA-19D5868AD7FD}"/>
    <hyperlink ref="F10597" r:id="rId21188" display="https://www.bing.com/maps?cp=29.972800~-94.214200&amp;style=o&amp;lvl=18&amp;dir=0&amp;sp=point.29.972800_-94.214200_Goodyear Beaumont Chemical Plant" xr:uid="{74857669-F593-45AE-96DD-45D0C9E3B2AD}"/>
    <hyperlink ref="E10598" r:id="rId21189" display="https://www.google.com/maps/@29.972800,-94.214200,450m/data=!3m1!1e3!4m5!3m4!1s0x0:0x0!8m2!3d29.972800!4d-94.214200" xr:uid="{19B5C975-2F19-4FF3-8DA9-EEC1A196ED00}"/>
    <hyperlink ref="F10598" r:id="rId21190" display="https://www.bing.com/maps?cp=29.972800~-94.214200&amp;style=o&amp;lvl=18&amp;dir=0&amp;sp=point.29.972800_-94.214200_Goodyear Beaumont Chemical Plant" xr:uid="{61E0836D-9B75-4217-AD09-4C3350DC4A59}"/>
    <hyperlink ref="E10599" r:id="rId21191" display="https://www.google.com/maps/@29.972800,-94.214200,450m/data=!3m1!1e3!4m5!3m4!1s0x0:0x0!8m2!3d29.972800!4d-94.214200" xr:uid="{5F1A8B5E-11AD-45EA-8672-8FA0CE9C174E}"/>
    <hyperlink ref="F10599" r:id="rId21192" display="https://www.bing.com/maps?cp=29.972800~-94.214200&amp;style=o&amp;lvl=18&amp;dir=0&amp;sp=point.29.972800_-94.214200_Goodyear Beaumont Chemical Plant" xr:uid="{0F0B1692-0518-4CD5-AD05-4FAB4FE62C21}"/>
    <hyperlink ref="E10600" r:id="rId21193" display="https://www.google.com/maps/@29.972800,-94.214200,450m/data=!3m1!1e3!4m5!3m4!1s0x0:0x0!8m2!3d29.972800!4d-94.214200" xr:uid="{3BFEC510-800B-46B8-A793-BC200ECABDCE}"/>
    <hyperlink ref="F10600" r:id="rId21194" display="https://www.bing.com/maps?cp=29.972800~-94.214200&amp;style=o&amp;lvl=18&amp;dir=0&amp;sp=point.29.972800_-94.214200_Goodyear Beaumont Chemical Plant" xr:uid="{9091DD79-7915-4989-84B1-5D3907995BB8}"/>
    <hyperlink ref="E10601" r:id="rId21195" display="https://www.google.com/maps/@29.972800,-94.214200,450m/data=!3m1!1e3!4m5!3m4!1s0x0:0x0!8m2!3d29.972800!4d-94.214200" xr:uid="{84B1F41F-B8EE-4AC1-8300-76FF75E8D297}"/>
    <hyperlink ref="F10601" r:id="rId21196" display="https://www.bing.com/maps?cp=29.972800~-94.214200&amp;style=o&amp;lvl=18&amp;dir=0&amp;sp=point.29.972800_-94.214200_Goodyear Beaumont Chemical Plant" xr:uid="{64CBACEB-CD07-4E45-A6E1-EC5929ED464D}"/>
    <hyperlink ref="E10602" r:id="rId21197" display="https://www.google.com/maps/@33.487881,-81.992520,450m/data=!3m1!1e3!4m5!3m4!1s0x0:0x0!8m2!3d33.487881!4d-81.992520" xr:uid="{57FF34A2-2BE6-4068-8D67-73C3CC234D7C}"/>
    <hyperlink ref="F10602" r:id="rId21198" display="https://www.bing.com/maps?cp=33.487881~-81.992520&amp;style=o&amp;lvl=18&amp;dir=0&amp;sp=point.33.487881_-81.992520_Sibley Mill" xr:uid="{BA9484C0-35A3-46C9-9397-DA8F7DBDEF5A}"/>
    <hyperlink ref="E10603" r:id="rId21199" display="https://www.google.com/maps/@33.487881,-81.992520,450m/data=!3m1!1e3!4m5!3m4!1s0x0:0x0!8m2!3d33.487881!4d-81.992520" xr:uid="{E8ACFC3D-1916-4C82-B0BE-0C84DD9C6A65}"/>
    <hyperlink ref="F10603" r:id="rId21200" display="https://www.bing.com/maps?cp=33.487881~-81.992520&amp;style=o&amp;lvl=18&amp;dir=0&amp;sp=point.33.487881_-81.992520_Sibley Mill" xr:uid="{17DE2DDD-BD85-4696-9A11-BDCD74285B76}"/>
    <hyperlink ref="E10604" r:id="rId21201" display="https://www.google.com/maps/@33.487881,-81.992520,450m/data=!3m1!1e3!4m5!3m4!1s0x0:0x0!8m2!3d33.487881!4d-81.992520" xr:uid="{D835A6E0-250C-41D5-9D52-F15EF361407C}"/>
    <hyperlink ref="F10604" r:id="rId21202" display="https://www.bing.com/maps?cp=33.487881~-81.992520&amp;style=o&amp;lvl=18&amp;dir=0&amp;sp=point.33.487881_-81.992520_Sibley Mill" xr:uid="{E9A1B2AF-1967-473E-A3B8-C3572049297C}"/>
    <hyperlink ref="E10605" r:id="rId21203" display="https://www.google.com/maps/@33.759167,-84.395000,450m/data=!3m1!1e3!4m5!3m4!1s0x0:0x0!8m2!3d33.759167!4d-84.395000" xr:uid="{164AFC53-5E83-42F2-A55B-2FC2268BDD56}"/>
    <hyperlink ref="F10605" r:id="rId21204" display="https://www.bing.com/maps?cp=33.759167~-84.395000&amp;style=o&amp;lvl=18&amp;dir=0&amp;sp=point.33.759167_-84.395000_CNN Center" xr:uid="{25BA190D-E967-4B68-97D7-FB07C376D2C7}"/>
    <hyperlink ref="E10606" r:id="rId21205" display="https://www.google.com/maps/@33.759167,-84.395000,450m/data=!3m1!1e3!4m5!3m4!1s0x0:0x0!8m2!3d33.759167!4d-84.395000" xr:uid="{C8C128F5-61FD-4F70-B7E9-4DE50E19CE11}"/>
    <hyperlink ref="F10606" r:id="rId21206" display="https://www.bing.com/maps?cp=33.759167~-84.395000&amp;style=o&amp;lvl=18&amp;dir=0&amp;sp=point.33.759167_-84.395000_CNN Center" xr:uid="{C53865F4-57CA-47EB-940C-F854A7CD532B}"/>
    <hyperlink ref="E10607" r:id="rId21207" display="https://www.google.com/maps/@33.759167,-84.395000,450m/data=!3m1!1e3!4m5!3m4!1s0x0:0x0!8m2!3d33.759167!4d-84.395000" xr:uid="{E25E0AE9-40F6-4485-8121-AB0D752EB5F4}"/>
    <hyperlink ref="F10607" r:id="rId21208" display="https://www.bing.com/maps?cp=33.759167~-84.395000&amp;style=o&amp;lvl=18&amp;dir=0&amp;sp=point.33.759167_-84.395000_CNN Center" xr:uid="{D057B7C3-0B14-4015-A1F4-956799492619}"/>
    <hyperlink ref="E10608" r:id="rId21209" display="https://www.google.com/maps/@33.759167,-84.395000,450m/data=!3m1!1e3!4m5!3m4!1s0x0:0x0!8m2!3d33.759167!4d-84.395000" xr:uid="{91684506-F313-4249-AC15-1151F444F9B3}"/>
    <hyperlink ref="F10608" r:id="rId21210" display="https://www.bing.com/maps?cp=33.759167~-84.395000&amp;style=o&amp;lvl=18&amp;dir=0&amp;sp=point.33.759167_-84.395000_CNN Center" xr:uid="{4F14E861-4AAF-4DE2-82D8-BC514D98F40E}"/>
    <hyperlink ref="E10609" r:id="rId21211" display="https://www.google.com/maps/@33.759167,-84.395000,450m/data=!3m1!1e3!4m5!3m4!1s0x0:0x0!8m2!3d33.759167!4d-84.395000" xr:uid="{99E06956-56A9-4A07-BC94-1814F2411E14}"/>
    <hyperlink ref="F10609" r:id="rId21212" display="https://www.bing.com/maps?cp=33.759167~-84.395000&amp;style=o&amp;lvl=18&amp;dir=0&amp;sp=point.33.759167_-84.395000_CNN Center" xr:uid="{F95928B0-4966-4ED5-A25E-E50D8574C59E}"/>
    <hyperlink ref="E10610" r:id="rId21213" display="https://www.google.com/maps/@33.759167,-84.395000,450m/data=!3m1!1e3!4m5!3m4!1s0x0:0x0!8m2!3d33.759167!4d-84.395000" xr:uid="{0DBA0BBE-7E98-4B53-B664-D36DF8C63473}"/>
    <hyperlink ref="F10610" r:id="rId21214" display="https://www.bing.com/maps?cp=33.759167~-84.395000&amp;style=o&amp;lvl=18&amp;dir=0&amp;sp=point.33.759167_-84.395000_CNN Center" xr:uid="{BFAFFF91-607A-4871-9E36-54D2351239F3}"/>
    <hyperlink ref="E10611" r:id="rId21215" display="https://www.google.com/maps/@33.759167,-84.395000,450m/data=!3m1!1e3!4m5!3m4!1s0x0:0x0!8m2!3d33.759167!4d-84.395000" xr:uid="{14B14446-2D63-4C6C-A4F5-84B538D68DB2}"/>
    <hyperlink ref="F10611" r:id="rId21216" display="https://www.bing.com/maps?cp=33.759167~-84.395000&amp;style=o&amp;lvl=18&amp;dir=0&amp;sp=point.33.759167_-84.395000_CNN Center" xr:uid="{463C77EC-9D0E-4876-A3FB-CCC186A7B17C}"/>
    <hyperlink ref="E10612" r:id="rId21217" display="https://www.google.com/maps/@42.009900,-71.670100,450m/data=!3m1!1e3!4m5!3m4!1s0x0:0x0!8m2!3d42.009900!4d-71.670100" xr:uid="{E022D798-892E-4288-A13E-FBD93494FCFB}"/>
    <hyperlink ref="F10612" r:id="rId21218" display="https://www.bing.com/maps?cp=42.009900~-71.670100&amp;style=o&amp;lvl=18&amp;dir=0&amp;sp=point.42.009900_-71.670100_Ocean State Power II" xr:uid="{B1D9B989-1761-461F-98AA-0B87BA9E5D70}"/>
    <hyperlink ref="E10613" r:id="rId21219" display="https://www.google.com/maps/@42.009900,-71.670100,450m/data=!3m1!1e3!4m5!3m4!1s0x0:0x0!8m2!3d42.009900!4d-71.670100" xr:uid="{929DE1DA-CDDD-4406-8514-A0B6AFDC9828}"/>
    <hyperlink ref="F10613" r:id="rId21220" display="https://www.bing.com/maps?cp=42.009900~-71.670100&amp;style=o&amp;lvl=18&amp;dir=0&amp;sp=point.42.009900_-71.670100_Ocean State Power II" xr:uid="{38A4E9DD-9E1A-4CC8-9401-50E871DCC70C}"/>
    <hyperlink ref="E10614" r:id="rId21221" display="https://www.google.com/maps/@42.009900,-71.670100,450m/data=!3m1!1e3!4m5!3m4!1s0x0:0x0!8m2!3d42.009900!4d-71.670100" xr:uid="{E58A30D5-3A1C-4358-BBE1-4535D2DAD27B}"/>
    <hyperlink ref="F10614" r:id="rId21222" display="https://www.bing.com/maps?cp=42.009900~-71.670100&amp;style=o&amp;lvl=18&amp;dir=0&amp;sp=point.42.009900_-71.670100_Ocean State Power II" xr:uid="{8C98D05F-BF1B-4F3B-8B6A-6F072F64C387}"/>
    <hyperlink ref="E10615" r:id="rId21223" display="https://www.google.com/maps/@34.146253,-118.304850,450m/data=!3m1!1e3!4m5!3m4!1s0x0:0x0!8m2!3d34.146253!4d-118.304850" xr:uid="{6294F70F-915D-4AE0-9EF8-796790547D38}"/>
    <hyperlink ref="F10615" r:id="rId21224" display="https://www.bing.com/maps?cp=34.146253~-118.304850&amp;style=o&amp;lvl=18&amp;dir=0&amp;sp=point.34.146253_-118.304850_Toyon Power Station" xr:uid="{11F1B8E9-9853-4626-B8D6-F6A31C32E579}"/>
    <hyperlink ref="E10616" r:id="rId21225" display="https://www.google.com/maps/@29.726017,-95.638249,450m/data=!3m1!1e3!4m5!3m4!1s0x0:0x0!8m2!3d29.726017!4d-95.638249" xr:uid="{CF0FF4AD-A2E1-40FC-A88D-B342B6723228}"/>
    <hyperlink ref="F10616" r:id="rId21226" display="https://www.bing.com/maps?cp=29.726017~-95.638249&amp;style=o&amp;lvl=18&amp;dir=0&amp;sp=point.29.726017_-95.638249_Westhollow Technology Center" xr:uid="{D2DF850A-4AC2-4AB2-8183-5FD15AC0C26F}"/>
    <hyperlink ref="E10617" r:id="rId21227" display="https://www.google.com/maps/@40.955015,-76.878843,450m/data=!3m1!1e3!4m5!3m4!1s0x0:0x0!8m2!3d40.955015!4d-76.878843" xr:uid="{CED3E18E-0831-4AEF-B56C-21A93CC808B2}"/>
    <hyperlink ref="F10617" r:id="rId21228" display="https://www.bing.com/maps?cp=40.955015~-76.878843&amp;style=o&amp;lvl=18&amp;dir=0&amp;sp=point.40.955015_-76.878843_Bucknell University" xr:uid="{7786E573-1001-47A7-B838-E8CEE660B1ED}"/>
    <hyperlink ref="E10618" r:id="rId21229" display="https://www.google.com/maps/@40.955015,-76.878843,450m/data=!3m1!1e3!4m5!3m4!1s0x0:0x0!8m2!3d40.955015!4d-76.878843" xr:uid="{4CA4C1AC-4F17-4843-994A-961DC8166152}"/>
    <hyperlink ref="F10618" r:id="rId21230" display="https://www.bing.com/maps?cp=40.955015~-76.878843&amp;style=o&amp;lvl=18&amp;dir=0&amp;sp=point.40.955015_-76.878843_Bucknell University" xr:uid="{61D454E9-B9D4-48A2-B73E-0077C38675BB}"/>
    <hyperlink ref="E10619" r:id="rId21231" display="https://www.google.com/maps/@40.969200,-81.775600,450m/data=!3m1!1e3!4m5!3m4!1s0x0:0x0!8m2!3d40.969200!4d-81.775600" xr:uid="{3486FA24-8047-4978-B2C2-7A288939C7E7}"/>
    <hyperlink ref="F10619" r:id="rId21232" display="https://www.bing.com/maps?cp=40.969200~-81.775600&amp;style=o&amp;lvl=18&amp;dir=0&amp;sp=point.40.969200_-81.775600_Morton Salt Rittman" xr:uid="{11ABFDE1-0790-43E2-80A3-A788785830BF}"/>
    <hyperlink ref="E10620" r:id="rId21233" display="https://www.google.com/maps/@26.269683,-97.867012,450m/data=!3m1!1e3!4m5!3m4!1s0x0:0x0!8m2!3d26.269683!4d-97.867012" xr:uid="{EDB7C8F7-69D4-44B4-912A-A320B91E2B59}"/>
    <hyperlink ref="F10620" r:id="rId21234" display="https://www.bing.com/maps?cp=26.269683~-97.867012&amp;style=o&amp;lvl=18&amp;dir=0&amp;sp=point.26.269683_-97.867012_Rio Grande Valley Sugar Growers" xr:uid="{1F75EB6C-D513-40C8-A019-7BB1416777EE}"/>
    <hyperlink ref="E10621" r:id="rId21235" display="https://www.google.com/maps/@26.269683,-97.867012,450m/data=!3m1!1e3!4m5!3m4!1s0x0:0x0!8m2!3d26.269683!4d-97.867012" xr:uid="{992A346E-1AE8-449D-B414-C40AF4D95C46}"/>
    <hyperlink ref="F10621" r:id="rId21236" display="https://www.bing.com/maps?cp=26.269683~-97.867012&amp;style=o&amp;lvl=18&amp;dir=0&amp;sp=point.26.269683_-97.867012_Rio Grande Valley Sugar Growers" xr:uid="{26E0302C-9D62-4A0D-A7BE-C158550411E9}"/>
    <hyperlink ref="E10622" r:id="rId21237" display="https://www.google.com/maps/@26.269683,-97.867012,450m/data=!3m1!1e3!4m5!3m4!1s0x0:0x0!8m2!3d26.269683!4d-97.867012" xr:uid="{DEEA8A6E-3973-4028-B1FA-F32E7F798978}"/>
    <hyperlink ref="F10622" r:id="rId21238" display="https://www.bing.com/maps?cp=26.269683~-97.867012&amp;style=o&amp;lvl=18&amp;dir=0&amp;sp=point.26.269683_-97.867012_Rio Grande Valley Sugar Growers" xr:uid="{00714F53-DE1D-4B83-AEC0-3FA361CBCBFD}"/>
    <hyperlink ref="E10623" r:id="rId21239" display="https://www.google.com/maps/@26.269683,-97.867012,450m/data=!3m1!1e3!4m5!3m4!1s0x0:0x0!8m2!3d26.269683!4d-97.867012" xr:uid="{34EB810E-851F-49FC-9693-F0755BF80057}"/>
    <hyperlink ref="F10623" r:id="rId21240" display="https://www.bing.com/maps?cp=26.269683~-97.867012&amp;style=o&amp;lvl=18&amp;dir=0&amp;sp=point.26.269683_-97.867012_Rio Grande Valley Sugar Growers" xr:uid="{4E5C90D8-FE95-427B-B657-5B62A142CA35}"/>
    <hyperlink ref="E10624" r:id="rId21241" display="https://www.google.com/maps/@26.269683,-97.867012,450m/data=!3m1!1e3!4m5!3m4!1s0x0:0x0!8m2!3d26.269683!4d-97.867012" xr:uid="{6FC2EBD2-2B60-4695-9BB7-7ED55CDC89E4}"/>
    <hyperlink ref="F10624" r:id="rId21242" display="https://www.bing.com/maps?cp=26.269683~-97.867012&amp;style=o&amp;lvl=18&amp;dir=0&amp;sp=point.26.269683_-97.867012_Rio Grande Valley Sugar Growers" xr:uid="{2C2F60B7-A909-477F-823C-D2484C8064D8}"/>
    <hyperlink ref="E10625" r:id="rId21243" display="https://www.google.com/maps/@45.102500,-83.518900,450m/data=!3m1!1e3!4m5!3m4!1s0x0:0x0!8m2!3d45.102500!4d-83.518900" xr:uid="{57C7FC23-C1EF-4F00-BA8D-6E9AB8539128}"/>
    <hyperlink ref="F10625" r:id="rId21244" display="https://www.bing.com/maps?cp=45.102500~-83.518900&amp;style=o&amp;lvl=18&amp;dir=0&amp;sp=point.45.102500_-83.518900_Norway Point Hydropower Project" xr:uid="{B3E000B6-1835-4119-AAA4-F746DD8D0A4C}"/>
    <hyperlink ref="E10626" r:id="rId21245" display="https://www.google.com/maps/@45.102500,-83.518900,450m/data=!3m1!1e3!4m5!3m4!1s0x0:0x0!8m2!3d45.102500!4d-83.518900" xr:uid="{E655C86E-FF35-42E5-A403-D7FD7F841935}"/>
    <hyperlink ref="F10626" r:id="rId21246" display="https://www.bing.com/maps?cp=45.102500~-83.518900&amp;style=o&amp;lvl=18&amp;dir=0&amp;sp=point.45.102500_-83.518900_Norway Point Hydropower Project" xr:uid="{9B724848-4DB4-4BF7-9320-6A435DB7A1F8}"/>
    <hyperlink ref="E10627" r:id="rId21247" display="https://www.google.com/maps/@45.093300,-83.502500,450m/data=!3m1!1e3!4m5!3m4!1s0x0:0x0!8m2!3d45.093300!4d-83.502500" xr:uid="{49090271-D001-48D7-B926-E1700B25BFDA}"/>
    <hyperlink ref="F10627" r:id="rId21248" display="https://www.bing.com/maps?cp=45.093300~-83.502500&amp;style=o&amp;lvl=18&amp;dir=0&amp;sp=point.45.093300_-83.502500_Four Mile Hydropower Project" xr:uid="{9B2B1AC0-A855-4C2F-BC38-A17D32D871E9}"/>
    <hyperlink ref="E10628" r:id="rId21249" display="https://www.google.com/maps/@45.093300,-83.502500,450m/data=!3m1!1e3!4m5!3m4!1s0x0:0x0!8m2!3d45.093300!4d-83.502500" xr:uid="{412F53DF-55C9-473D-8ED2-006D7E9E7FF5}"/>
    <hyperlink ref="F10628" r:id="rId21250" display="https://www.bing.com/maps?cp=45.093300~-83.502500&amp;style=o&amp;lvl=18&amp;dir=0&amp;sp=point.45.093300_-83.502500_Four Mile Hydropower Project" xr:uid="{635A7DEC-234F-495B-A12E-9F72336CE611}"/>
    <hyperlink ref="E10629" r:id="rId21251" display="https://www.google.com/maps/@45.093300,-83.502500,450m/data=!3m1!1e3!4m5!3m4!1s0x0:0x0!8m2!3d45.093300!4d-83.502500" xr:uid="{5D00CE2E-FD09-4B38-8B5B-EE8B07702F71}"/>
    <hyperlink ref="F10629" r:id="rId21252" display="https://www.bing.com/maps?cp=45.093300~-83.502500&amp;style=o&amp;lvl=18&amp;dir=0&amp;sp=point.45.093300_-83.502500_Four Mile Hydropower Project" xr:uid="{6E799ABF-10F7-4FE6-838F-4CF6D2B199DF}"/>
    <hyperlink ref="E10630" r:id="rId21253" display="https://www.google.com/maps/@45.093300,-83.502500,450m/data=!3m1!1e3!4m5!3m4!1s0x0:0x0!8m2!3d45.093300!4d-83.502500" xr:uid="{FED2F4C8-4D3F-4F88-A65E-985ED1B86E9D}"/>
    <hyperlink ref="F10630" r:id="rId21254" display="https://www.bing.com/maps?cp=45.093300~-83.502500&amp;style=o&amp;lvl=18&amp;dir=0&amp;sp=point.45.093300_-83.502500_Four Mile Hydropower Project" xr:uid="{841B6760-A738-4BA3-ABBE-AE291F94E96A}"/>
    <hyperlink ref="E10631" r:id="rId21255" display="https://www.google.com/maps/@45.071700,-83.438100,450m/data=!3m1!1e3!4m5!3m4!1s0x0:0x0!8m2!3d45.071700!4d-83.438100" xr:uid="{EBB53C8C-988E-4C8C-8C53-4647B027CACC}"/>
    <hyperlink ref="F10631" r:id="rId21256" display="https://www.bing.com/maps?cp=45.071700~-83.438100&amp;style=o&amp;lvl=18&amp;dir=0&amp;sp=point.45.071700_-83.438100_Ninth Street Hydropower Project" xr:uid="{A3D8E3EA-9070-474C-85C7-DC69E0F9E51E}"/>
    <hyperlink ref="E10632" r:id="rId21257" display="https://www.google.com/maps/@45.071700,-83.438100,450m/data=!3m1!1e3!4m5!3m4!1s0x0:0x0!8m2!3d45.071700!4d-83.438100" xr:uid="{E7AE8ED2-0389-4579-8ED0-08B1A10BFEF1}"/>
    <hyperlink ref="F10632" r:id="rId21258" display="https://www.bing.com/maps?cp=45.071700~-83.438100&amp;style=o&amp;lvl=18&amp;dir=0&amp;sp=point.45.071700_-83.438100_Ninth Street Hydropower Project" xr:uid="{0FC0F3DA-51B4-4D89-A36C-AAA5ED42696A}"/>
    <hyperlink ref="E10633" r:id="rId21259" display="https://www.google.com/maps/@45.071700,-83.438100,450m/data=!3m1!1e3!4m5!3m4!1s0x0:0x0!8m2!3d45.071700!4d-83.438100" xr:uid="{2CAE5DA0-A518-409F-9AD7-10C28E0DEDEB}"/>
    <hyperlink ref="F10633" r:id="rId21260" display="https://www.bing.com/maps?cp=45.071700~-83.438100&amp;style=o&amp;lvl=18&amp;dir=0&amp;sp=point.45.071700_-83.438100_Ninth Street Hydropower Project" xr:uid="{CD09D195-8B3A-4481-92E8-EA330C466A74}"/>
    <hyperlink ref="E10634" r:id="rId21261" display="https://www.google.com/maps/@36.415600,-119.006900,450m/data=!3m1!1e3!4m5!3m4!1s0x0:0x0!8m2!3d36.415600!4d-119.006900" xr:uid="{50194073-C096-45F4-9D47-AC8D58B49364}"/>
    <hyperlink ref="F10634" r:id="rId21262" display="https://www.bing.com/maps?cp=36.415600~-119.006900&amp;style=o&amp;lvl=18&amp;dir=0&amp;sp=point.36.415600_-119.006900_Terminus Hydroelectric Project" xr:uid="{EA23DEC1-DCD1-4907-83C1-294E072B01C7}"/>
    <hyperlink ref="E10635" r:id="rId21263" display="https://www.google.com/maps/@27.938900,-82.438900,450m/data=!3m1!1e3!4m5!3m4!1s0x0:0x0!8m2!3d27.938900!4d-82.438900" xr:uid="{26E04785-FE89-42B4-AB1A-4A8C8ECA939D}"/>
    <hyperlink ref="F10635" r:id="rId21264" display="https://www.bing.com/maps?cp=27.938900~-82.438900&amp;style=o&amp;lvl=18&amp;dir=0&amp;sp=point.27.938900_-82.438900_Howard F Curren Advncd Wastewater Plant" xr:uid="{2B20DABB-039F-4ABC-BF55-29D80DBC9231}"/>
    <hyperlink ref="E10636" r:id="rId21265" display="https://www.google.com/maps/@27.938900,-82.438900,450m/data=!3m1!1e3!4m5!3m4!1s0x0:0x0!8m2!3d27.938900!4d-82.438900" xr:uid="{2800936D-B7E1-4FA4-BF3B-4B440B6F1D58}"/>
    <hyperlink ref="F10636" r:id="rId21266" display="https://www.bing.com/maps?cp=27.938900~-82.438900&amp;style=o&amp;lvl=18&amp;dir=0&amp;sp=point.27.938900_-82.438900_Howard F Curren Advncd Wastewater Plant" xr:uid="{79307F7C-95D1-47D6-B4EA-E8B3BBB2677D}"/>
    <hyperlink ref="E10637" r:id="rId21267" display="https://www.google.com/maps/@27.938900,-82.438900,450m/data=!3m1!1e3!4m5!3m4!1s0x0:0x0!8m2!3d27.938900!4d-82.438900" xr:uid="{CCE25781-CCE4-40AE-AD7E-6D3657019348}"/>
    <hyperlink ref="F10637" r:id="rId21268" display="https://www.bing.com/maps?cp=27.938900~-82.438900&amp;style=o&amp;lvl=18&amp;dir=0&amp;sp=point.27.938900_-82.438900_Howard F Curren Advncd Wastewater Plant" xr:uid="{AD686F1B-0A52-4CC0-9212-C1E44327F8C5}"/>
    <hyperlink ref="E10638" r:id="rId21269" display="https://www.google.com/maps/@27.938900,-82.438900,450m/data=!3m1!1e3!4m5!3m4!1s0x0:0x0!8m2!3d27.938900!4d-82.438900" xr:uid="{89950171-B548-4349-BF25-4DA7367A8F2A}"/>
    <hyperlink ref="F10638" r:id="rId21270" display="https://www.bing.com/maps?cp=27.938900~-82.438900&amp;style=o&amp;lvl=18&amp;dir=0&amp;sp=point.27.938900_-82.438900_Howard F Curren Advncd Wastewater Plant" xr:uid="{841DCFCA-D76A-4C5B-944A-74582C242A6C}"/>
    <hyperlink ref="E10639" r:id="rId21271" display="https://www.google.com/maps/@27.938900,-82.438900,450m/data=!3m1!1e3!4m5!3m4!1s0x0:0x0!8m2!3d27.938900!4d-82.438900" xr:uid="{BCC435B2-362F-45B5-877E-A788E8BD5818}"/>
    <hyperlink ref="F10639" r:id="rId21272" display="https://www.bing.com/maps?cp=27.938900~-82.438900&amp;style=o&amp;lvl=18&amp;dir=0&amp;sp=point.27.938900_-82.438900_Howard F Curren Advncd Wastewater Plant" xr:uid="{0A4163F0-AD44-4DFB-84D5-8E98AB98339C}"/>
    <hyperlink ref="E10640" r:id="rId21273" display="https://www.google.com/maps/@36.225300,-114.878300,450m/data=!3m1!1e3!4m5!3m4!1s0x0:0x0!8m2!3d36.225300!4d-114.878300" xr:uid="{3E3E3849-1B15-4F06-AB98-23E2D1D11B0D}"/>
    <hyperlink ref="F10640" r:id="rId21274" display="https://www.bing.com/maps?cp=36.225300~-114.878300&amp;style=o&amp;lvl=18&amp;dir=0&amp;sp=point.36.225300_-114.878300_Nevada Cogen Associates 2 Black Mountain" xr:uid="{38E0EF14-F262-4FA1-BC4B-6098B2A0330D}"/>
    <hyperlink ref="E10641" r:id="rId21275" display="https://www.google.com/maps/@36.225300,-114.878300,450m/data=!3m1!1e3!4m5!3m4!1s0x0:0x0!8m2!3d36.225300!4d-114.878300" xr:uid="{C7074855-5B5E-47A7-8213-C8ECDB5BF112}"/>
    <hyperlink ref="F10641" r:id="rId21276" display="https://www.bing.com/maps?cp=36.225300~-114.878300&amp;style=o&amp;lvl=18&amp;dir=0&amp;sp=point.36.225300_-114.878300_Nevada Cogen Associates 2 Black Mountain" xr:uid="{8C5DE213-D6F3-4E88-8AE7-315BA85B1C7A}"/>
    <hyperlink ref="E10642" r:id="rId21277" display="https://www.google.com/maps/@36.225300,-114.878300,450m/data=!3m1!1e3!4m5!3m4!1s0x0:0x0!8m2!3d36.225300!4d-114.878300" xr:uid="{9B2395EC-2AB0-408F-B8A9-91EB84F24429}"/>
    <hyperlink ref="F10642" r:id="rId21278" display="https://www.bing.com/maps?cp=36.225300~-114.878300&amp;style=o&amp;lvl=18&amp;dir=0&amp;sp=point.36.225300_-114.878300_Nevada Cogen Associates 2 Black Mountain" xr:uid="{26C4D028-6FEF-4786-BB50-C6B0921C1207}"/>
    <hyperlink ref="E10643" r:id="rId21279" display="https://www.google.com/maps/@36.225300,-114.878300,450m/data=!3m1!1e3!4m5!3m4!1s0x0:0x0!8m2!3d36.225300!4d-114.878300" xr:uid="{5FDEE25E-A2BB-4B8C-86D8-B5CA259623DF}"/>
    <hyperlink ref="F10643" r:id="rId21280" display="https://www.bing.com/maps?cp=36.225300~-114.878300&amp;style=o&amp;lvl=18&amp;dir=0&amp;sp=point.36.225300_-114.878300_Nevada Cogen Associates 2 Black Mountain" xr:uid="{8554C027-A542-4587-8A68-85E5CB894D18}"/>
    <hyperlink ref="E10644" r:id="rId21281" display="https://www.google.com/maps/@36.343229,-114.920686,450m/data=!3m1!1e3!4m5!3m4!1s0x0:0x0!8m2!3d36.343229!4d-114.920686" xr:uid="{0A0E30BE-1FBD-4E7D-A499-47CE108C80A0}"/>
    <hyperlink ref="F10644" r:id="rId21282" location="1 GarnetVly" display="https://www.bing.com/maps?cp=36.343229~-114.920686&amp;style=o&amp;lvl=18&amp;dir=0&amp;sp=point.36.343229_-114.920686_Nevada Cogen Assoc - 1 GarnetVly" xr:uid="{E1E2B3B0-E074-4EB1-9139-CE67CC6C24F8}"/>
    <hyperlink ref="E10645" r:id="rId21283" display="https://www.google.com/maps/@36.343229,-114.920686,450m/data=!3m1!1e3!4m5!3m4!1s0x0:0x0!8m2!3d36.343229!4d-114.920686" xr:uid="{89A65C66-7D70-4307-A322-8F40A5DFECB2}"/>
    <hyperlink ref="F10645" r:id="rId21284" location="1 GarnetVly" display="https://www.bing.com/maps?cp=36.343229~-114.920686&amp;style=o&amp;lvl=18&amp;dir=0&amp;sp=point.36.343229_-114.920686_Nevada Cogen Assoc - 1 GarnetVly" xr:uid="{9C0534D3-32E1-4CA1-B7F4-1BBF65E57E26}"/>
    <hyperlink ref="E10646" r:id="rId21285" display="https://www.google.com/maps/@36.343229,-114.920686,450m/data=!3m1!1e3!4m5!3m4!1s0x0:0x0!8m2!3d36.343229!4d-114.920686" xr:uid="{6C5CADD6-95E5-459A-9E55-BE721D632CE5}"/>
    <hyperlink ref="F10646" r:id="rId21286" location="1 GarnetVly" display="https://www.bing.com/maps?cp=36.343229~-114.920686&amp;style=o&amp;lvl=18&amp;dir=0&amp;sp=point.36.343229_-114.920686_Nevada Cogen Assoc - 1 GarnetVly" xr:uid="{3203B76B-A8E9-41C5-833F-55FB87E9E304}"/>
    <hyperlink ref="E10647" r:id="rId21287" display="https://www.google.com/maps/@36.343229,-114.920686,450m/data=!3m1!1e3!4m5!3m4!1s0x0:0x0!8m2!3d36.343229!4d-114.920686" xr:uid="{90E90838-789E-4E62-B20B-E127EEE8735E}"/>
    <hyperlink ref="F10647" r:id="rId21288" location="1 GarnetVly" display="https://www.bing.com/maps?cp=36.343229~-114.920686&amp;style=o&amp;lvl=18&amp;dir=0&amp;sp=point.36.343229_-114.920686_Nevada Cogen Assoc - 1 GarnetVly" xr:uid="{CB0C3764-E2A7-4EE5-A1C0-897DEFD550BD}"/>
    <hyperlink ref="E10648" r:id="rId21289" display="https://www.google.com/maps/@44.490000,-73.187500,450m/data=!3m1!1e3!4m5!3m4!1s0x0:0x0!8m2!3d44.490000!4d-73.187500" xr:uid="{4D326060-0BD8-45EC-8EE3-A8A9A8BC0433}"/>
    <hyperlink ref="F10648" r:id="rId21290" display="https://www.bing.com/maps?cp=44.490000~-73.187500&amp;style=o&amp;lvl=18&amp;dir=0&amp;sp=point.44.490000_-73.187500_Chace Mill Winooski One" xr:uid="{617B0DA7-171E-4681-B008-2625DA0A5F6A}"/>
    <hyperlink ref="E10649" r:id="rId21291" display="https://www.google.com/maps/@44.490000,-73.187500,450m/data=!3m1!1e3!4m5!3m4!1s0x0:0x0!8m2!3d44.490000!4d-73.187500" xr:uid="{3F6309BF-F4D3-43ED-A924-B54C94A89AC9}"/>
    <hyperlink ref="F10649" r:id="rId21292" display="https://www.bing.com/maps?cp=44.490000~-73.187500&amp;style=o&amp;lvl=18&amp;dir=0&amp;sp=point.44.490000_-73.187500_Chace Mill Winooski One" xr:uid="{C6203DEF-5C9F-4548-9C0F-9BBBE5EED853}"/>
    <hyperlink ref="E10650" r:id="rId21293" display="https://www.google.com/maps/@44.490000,-73.187500,450m/data=!3m1!1e3!4m5!3m4!1s0x0:0x0!8m2!3d44.490000!4d-73.187500" xr:uid="{2E29EC78-8744-4223-9087-773AF449CBCE}"/>
    <hyperlink ref="F10650" r:id="rId21294" display="https://www.bing.com/maps?cp=44.490000~-73.187500&amp;style=o&amp;lvl=18&amp;dir=0&amp;sp=point.44.490000_-73.187500_Chace Mill Winooski One" xr:uid="{344222D0-EE1D-4BF7-A3C6-A211795FEBA2}"/>
    <hyperlink ref="E10651" r:id="rId21295" display="https://www.google.com/maps/@33.328259,-81.953078,450m/data=!3m1!1e3!4m5!3m4!1s0x0:0x0!8m2!3d33.328259!4d-81.953078" xr:uid="{3D336722-8DC5-4CB5-B5EC-F298E8E94D68}"/>
    <hyperlink ref="F10651" r:id="rId21296" display="https://www.bing.com/maps?cp=33.328259~-81.953078&amp;style=o&amp;lvl=18&amp;dir=0&amp;sp=point.33.328259_-81.953078_Graphic Packaging International Augusta" xr:uid="{7E2C3F98-28DD-4DC3-AA23-967D396BE1BB}"/>
    <hyperlink ref="E10652" r:id="rId21297" display="https://www.google.com/maps/@33.328259,-81.953078,450m/data=!3m1!1e3!4m5!3m4!1s0x0:0x0!8m2!3d33.328259!4d-81.953078" xr:uid="{679D5820-218E-4861-84CB-6A22B5747DEE}"/>
    <hyperlink ref="F10652" r:id="rId21298" display="https://www.bing.com/maps?cp=33.328259~-81.953078&amp;style=o&amp;lvl=18&amp;dir=0&amp;sp=point.33.328259_-81.953078_Graphic Packaging International Augusta" xr:uid="{AFB7E336-C2D2-45CA-BD67-C79112C12209}"/>
    <hyperlink ref="E10653" r:id="rId21299" display="https://www.google.com/maps/@33.328259,-81.953078,450m/data=!3m1!1e3!4m5!3m4!1s0x0:0x0!8m2!3d33.328259!4d-81.953078" xr:uid="{85177F92-12EE-49F1-B63B-745C5493F07E}"/>
    <hyperlink ref="F10653" r:id="rId21300" display="https://www.bing.com/maps?cp=33.328259~-81.953078&amp;style=o&amp;lvl=18&amp;dir=0&amp;sp=point.33.328259_-81.953078_Graphic Packaging International Augusta" xr:uid="{157AF66B-8B3C-4491-ABC4-777CD9513BB0}"/>
    <hyperlink ref="E10654" r:id="rId21301" display="https://www.google.com/maps/@39.778960,-88.901629,450m/data=!3m1!1e3!4m5!3m4!1s0x0:0x0!8m2!3d39.778960!4d-88.901629" xr:uid="{0D2B7C3F-BF60-4565-8DF2-5F79C00209A0}"/>
    <hyperlink ref="F10654" r:id="rId21302" display="https://www.bing.com/maps?cp=39.778960~-88.901629&amp;style=o&amp;lvl=18&amp;dir=0&amp;sp=point.39.778960_-88.901629_Fuyao Glass Illinois Inc." xr:uid="{D582FB2D-F565-4955-AE90-EF780176C2CC}"/>
    <hyperlink ref="E10655" r:id="rId21303" display="https://www.google.com/maps/@39.778960,-88.901629,450m/data=!3m1!1e3!4m5!3m4!1s0x0:0x0!8m2!3d39.778960!4d-88.901629" xr:uid="{C8A572DC-D06B-42EF-BB06-A7BC7922F032}"/>
    <hyperlink ref="F10655" r:id="rId21304" display="https://www.bing.com/maps?cp=39.778960~-88.901629&amp;style=o&amp;lvl=18&amp;dir=0&amp;sp=point.39.778960_-88.901629_Fuyao Glass Illinois Inc." xr:uid="{8D5E6392-89EC-475F-92A2-B2F14B3D6A03}"/>
    <hyperlink ref="E10656" r:id="rId21305" display="https://www.google.com/maps/@39.778960,-88.901629,450m/data=!3m1!1e3!4m5!3m4!1s0x0:0x0!8m2!3d39.778960!4d-88.901629" xr:uid="{A8D11BA4-CDE9-4C69-8452-742F1A84472B}"/>
    <hyperlink ref="F10656" r:id="rId21306" display="https://www.bing.com/maps?cp=39.778960~-88.901629&amp;style=o&amp;lvl=18&amp;dir=0&amp;sp=point.39.778960_-88.901629_Fuyao Glass Illinois Inc." xr:uid="{4D0603B7-5C59-4948-9207-97B7E7DF5E71}"/>
    <hyperlink ref="E10657" r:id="rId21307" display="https://www.google.com/maps/@35.326400,-81.629200,450m/data=!3m1!1e3!4m5!3m4!1s0x0:0x0!8m2!3d35.326400!4d-81.629200" xr:uid="{152BE3E2-0EDC-4C01-9473-67D32AFE53A5}"/>
    <hyperlink ref="F10657" r:id="rId21308" display="https://www.bing.com/maps?cp=35.326400~-81.629200&amp;style=o&amp;lvl=18&amp;dir=0&amp;sp=point.35.326400_-81.629200_Shelby, NC" xr:uid="{48E62682-D675-42E6-A9E5-E97C673D26E7}"/>
    <hyperlink ref="E10658" r:id="rId21309" display="https://www.google.com/maps/@35.326400,-81.629200,450m/data=!3m1!1e3!4m5!3m4!1s0x0:0x0!8m2!3d35.326400!4d-81.629200" xr:uid="{D30C79DA-74D9-402D-9B8F-8F16FA08E7A3}"/>
    <hyperlink ref="F10658" r:id="rId21310" display="https://www.bing.com/maps?cp=35.326400~-81.629200&amp;style=o&amp;lvl=18&amp;dir=0&amp;sp=point.35.326400_-81.629200_Shelby, NC" xr:uid="{8816231B-684D-4841-9788-050E102C93B3}"/>
    <hyperlink ref="E10659" r:id="rId21311" display="https://www.google.com/maps/@35.326400,-81.629200,450m/data=!3m1!1e3!4m5!3m4!1s0x0:0x0!8m2!3d35.326400!4d-81.629200" xr:uid="{DA7A04B9-BD79-4335-A878-DF624C68CB4F}"/>
    <hyperlink ref="F10659" r:id="rId21312" display="https://www.bing.com/maps?cp=35.326400~-81.629200&amp;style=o&amp;lvl=18&amp;dir=0&amp;sp=point.35.326400_-81.629200_Shelby, NC" xr:uid="{8585BD3A-E070-4223-829B-86A7F5630040}"/>
    <hyperlink ref="E10660" r:id="rId21313" display="https://www.google.com/maps/@35.326400,-81.629200,450m/data=!3m1!1e3!4m5!3m4!1s0x0:0x0!8m2!3d35.326400!4d-81.629200" xr:uid="{0017C2D5-3505-44CD-9128-42B18B1C1A3D}"/>
    <hyperlink ref="F10660" r:id="rId21314" display="https://www.bing.com/maps?cp=35.326400~-81.629200&amp;style=o&amp;lvl=18&amp;dir=0&amp;sp=point.35.326400_-81.629200_Shelby, NC" xr:uid="{DBFB038B-923B-4B1A-B256-C89803EA08C6}"/>
    <hyperlink ref="E10661" r:id="rId21315" display="https://www.google.com/maps/@34.003489,-98.553539,450m/data=!3m1!1e3!4m5!3m4!1s0x0:0x0!8m2!3d34.003489!4d-98.553539" xr:uid="{1DBF82AA-934B-45FD-88B1-FC4BFEEBE5EA}"/>
    <hyperlink ref="F10661" r:id="rId21316" display="https://www.bing.com/maps?cp=34.003489~-98.553539&amp;style=o&amp;lvl=18&amp;dir=0&amp;sp=point.34.003489_-98.553539_Works 4" xr:uid="{4D95EA21-DCFF-42FD-B333-EDB1C1DC466D}"/>
    <hyperlink ref="E10662" r:id="rId21317" display="https://www.google.com/maps/@34.003489,-98.553539,450m/data=!3m1!1e3!4m5!3m4!1s0x0:0x0!8m2!3d34.003489!4d-98.553539" xr:uid="{8237B51B-0A4C-41D0-A6B0-1756220790C7}"/>
    <hyperlink ref="F10662" r:id="rId21318" display="https://www.bing.com/maps?cp=34.003489~-98.553539&amp;style=o&amp;lvl=18&amp;dir=0&amp;sp=point.34.003489_-98.553539_Works 4" xr:uid="{23889B2F-1EF0-4D9C-A601-9E0552C16569}"/>
    <hyperlink ref="E10663" r:id="rId21319" display="https://www.google.com/maps/@34.003489,-98.553539,450m/data=!3m1!1e3!4m5!3m4!1s0x0:0x0!8m2!3d34.003489!4d-98.553539" xr:uid="{7E009E39-4B71-46A2-B98F-2FAED06153FB}"/>
    <hyperlink ref="F10663" r:id="rId21320" display="https://www.bing.com/maps?cp=34.003489~-98.553539&amp;style=o&amp;lvl=18&amp;dir=0&amp;sp=point.34.003489_-98.553539_Works 4" xr:uid="{C82DCC2D-B321-490A-8B56-43B01297809B}"/>
    <hyperlink ref="E10664" r:id="rId21321" display="https://www.google.com/maps/@27.870820,-81.825061,450m/data=!3m1!1e3!4m5!3m4!1s0x0:0x0!8m2!3d27.870820!4d-81.825061" xr:uid="{3E633E47-4146-4E69-8E51-85A10E534550}"/>
    <hyperlink ref="F10664" r:id="rId21322" display="https://www.bing.com/maps?cp=27.870820~-81.825061&amp;style=o&amp;lvl=18&amp;dir=0&amp;sp=point.27.870820_-81.825061_Orange Cogeneration Facility" xr:uid="{CAB945FF-8219-439E-BA24-EC64784E2894}"/>
    <hyperlink ref="E10665" r:id="rId21323" display="https://www.google.com/maps/@27.870820,-81.825061,450m/data=!3m1!1e3!4m5!3m4!1s0x0:0x0!8m2!3d27.870820!4d-81.825061" xr:uid="{054043A1-E8A3-4386-9C34-BC306701EBCC}"/>
    <hyperlink ref="F10665" r:id="rId21324" display="https://www.bing.com/maps?cp=27.870820~-81.825061&amp;style=o&amp;lvl=18&amp;dir=0&amp;sp=point.27.870820_-81.825061_Orange Cogeneration Facility" xr:uid="{413F1E5C-DA70-44E3-9AA8-18F4BFB2E66A}"/>
    <hyperlink ref="E10666" r:id="rId21325" display="https://www.google.com/maps/@27.870820,-81.825061,450m/data=!3m1!1e3!4m5!3m4!1s0x0:0x0!8m2!3d27.870820!4d-81.825061" xr:uid="{1A60BB15-C48B-4E2D-B4D3-7DA4C2F0496E}"/>
    <hyperlink ref="F10666" r:id="rId21326" display="https://www.bing.com/maps?cp=27.870820~-81.825061&amp;style=o&amp;lvl=18&amp;dir=0&amp;sp=point.27.870820_-81.825061_Orange Cogeneration Facility" xr:uid="{A76517C8-665C-44A5-A432-43085A5CF2C7}"/>
    <hyperlink ref="E10667" r:id="rId21327" display="https://www.google.com/maps/@40.007590,-105.269204,450m/data=!3m1!1e3!4m5!3m4!1s0x0:0x0!8m2!3d40.007590!4d-105.269204" xr:uid="{31F68E0A-78E0-4F97-91C1-EC49F34B9882}"/>
    <hyperlink ref="F10667" r:id="rId21328" display="https://www.bing.com/maps?cp=40.007590~-105.269204&amp;style=o&amp;lvl=18&amp;dir=0&amp;sp=point.40.007590_-105.269204_University of Colorado" xr:uid="{4DFF6A6D-0472-4EE3-9446-DD155F523E02}"/>
    <hyperlink ref="E10668" r:id="rId21329" display="https://www.google.com/maps/@40.007590,-105.269204,450m/data=!3m1!1e3!4m5!3m4!1s0x0:0x0!8m2!3d40.007590!4d-105.269204" xr:uid="{EA57B941-9249-4D5A-9C30-F09214537EE1}"/>
    <hyperlink ref="F10668" r:id="rId21330" display="https://www.bing.com/maps?cp=40.007590~-105.269204&amp;style=o&amp;lvl=18&amp;dir=0&amp;sp=point.40.007590_-105.269204_University of Colorado" xr:uid="{6F33A2F5-8301-4CFE-8008-C67A6841594E}"/>
    <hyperlink ref="E10669" r:id="rId21331" display="https://www.google.com/maps/@40.007590,-105.269204,450m/data=!3m1!1e3!4m5!3m4!1s0x0:0x0!8m2!3d40.007590!4d-105.269204" xr:uid="{04A1B968-20F6-4A23-A21B-A84CC7E36DEC}"/>
    <hyperlink ref="F10669" r:id="rId21332" display="https://www.bing.com/maps?cp=40.007590~-105.269204&amp;style=o&amp;lvl=18&amp;dir=0&amp;sp=point.40.007590_-105.269204_University of Colorado" xr:uid="{82D88E92-9701-4570-B01E-34E73608C5F2}"/>
    <hyperlink ref="E10670" r:id="rId21333" display="https://www.google.com/maps/@41.779520,-107.109720,450m/data=!3m1!1e3!4m5!3m4!1s0x0:0x0!8m2!3d41.779520!4d-107.109720" xr:uid="{DCADDADC-8B93-4180-97B3-009344CC6FE0}"/>
    <hyperlink ref="F10670" r:id="rId21334" display="https://www.bing.com/maps?cp=41.779520~-107.109720&amp;style=o&amp;lvl=18&amp;dir=0&amp;sp=point.41.779520_-107.109720_Sinclair Oil Refinery" xr:uid="{A5D2C643-F94C-4635-8BA6-B5A4615ECA9F}"/>
    <hyperlink ref="E10671" r:id="rId21335" display="https://www.google.com/maps/@41.779520,-107.109720,450m/data=!3m1!1e3!4m5!3m4!1s0x0:0x0!8m2!3d41.779520!4d-107.109720" xr:uid="{FC4A7AEE-E757-454F-BF38-858DD99FA514}"/>
    <hyperlink ref="F10671" r:id="rId21336" display="https://www.bing.com/maps?cp=41.779520~-107.109720&amp;style=o&amp;lvl=18&amp;dir=0&amp;sp=point.41.779520_-107.109720_Sinclair Oil Refinery" xr:uid="{DB4BE95D-FB23-4646-BD6E-75AF16B29225}"/>
    <hyperlink ref="E10672" r:id="rId21337" display="https://www.google.com/maps/@41.779520,-107.109720,450m/data=!3m1!1e3!4m5!3m4!1s0x0:0x0!8m2!3d41.779520!4d-107.109720" xr:uid="{9F12D8CE-9760-4751-8546-B6100F434C02}"/>
    <hyperlink ref="F10672" r:id="rId21338" display="https://www.bing.com/maps?cp=41.779520~-107.109720&amp;style=o&amp;lvl=18&amp;dir=0&amp;sp=point.41.779520_-107.109720_Sinclair Oil Refinery" xr:uid="{58818133-3903-4CC3-B720-41EFCF497907}"/>
    <hyperlink ref="E10673" r:id="rId21339" display="https://www.google.com/maps/@41.779520,-107.109720,450m/data=!3m1!1e3!4m5!3m4!1s0x0:0x0!8m2!3d41.779520!4d-107.109720" xr:uid="{A61305BA-8446-4511-BD67-AA4D5647AAE2}"/>
    <hyperlink ref="F10673" r:id="rId21340" display="https://www.bing.com/maps?cp=41.779520~-107.109720&amp;style=o&amp;lvl=18&amp;dir=0&amp;sp=point.41.779520_-107.109720_Sinclair Oil Refinery" xr:uid="{72745952-2128-4DEC-8F34-8D2F6EAD31C9}"/>
    <hyperlink ref="E10674" r:id="rId21341" display="https://www.google.com/maps/@43.189700,-71.748300,450m/data=!3m1!1e3!4m5!3m4!1s0x0:0x0!8m2!3d43.189700!4d-71.748300" xr:uid="{1E796D28-BD3C-4FF7-88ED-DFB7C21A053C}"/>
    <hyperlink ref="F10674" r:id="rId21342" display="https://www.bing.com/maps?cp=43.189700~-71.748300&amp;style=o&amp;lvl=18&amp;dir=0&amp;sp=point.43.189700_-71.748300_EHC West Hopkinton" xr:uid="{6CC5CCA0-4E8C-4C34-AC97-8451CED69BC5}"/>
    <hyperlink ref="E10675" r:id="rId21343" display="https://www.google.com/maps/@41.368600,-73.085600,450m/data=!3m1!1e3!4m5!3m4!1s0x0:0x0!8m2!3d41.368600!4d-73.085600" xr:uid="{2F783DF9-2DDD-4CFA-9853-2D1D11A7FB4E}"/>
    <hyperlink ref="F10675" r:id="rId21344" display="https://www.bing.com/maps?cp=41.368600~-73.085600&amp;style=o&amp;lvl=18&amp;dir=0&amp;sp=point.41.368600_-73.085600_Kinneytown New Old" xr:uid="{1CE61CC6-1353-4425-9411-F416D7128236}"/>
    <hyperlink ref="E10676" r:id="rId21345" display="https://www.google.com/maps/@41.368600,-73.085600,450m/data=!3m1!1e3!4m5!3m4!1s0x0:0x0!8m2!3d41.368600!4d-73.085600" xr:uid="{CCF71625-8714-4D98-B44B-0ACF969E9665}"/>
    <hyperlink ref="F10676" r:id="rId21346" display="https://www.bing.com/maps?cp=41.368600~-73.085600&amp;style=o&amp;lvl=18&amp;dir=0&amp;sp=point.41.368600_-73.085600_Kinneytown New Old" xr:uid="{C56FBB50-6223-4B1C-9E0C-95E80AC76827}"/>
    <hyperlink ref="E10677" r:id="rId21347" display="https://www.google.com/maps/@43.425228,-114.025597,450m/data=!3m1!1e3!4m5!3m4!1s0x0:0x0!8m2!3d43.425228!4d-114.025597" xr:uid="{2C80FA9F-1968-4F66-96C2-053886AFBD04}"/>
    <hyperlink ref="F10677" r:id="rId21348" display="https://www.bing.com/maps?cp=43.425228~-114.025597&amp;style=o&amp;lvl=18&amp;dir=0&amp;sp=point.43.425228_-114.025597_Little Wood Hydro Project" xr:uid="{5306DB5E-ABBB-44AA-ADA5-61686690524B}"/>
    <hyperlink ref="E10678" r:id="rId21349" display="https://www.google.com/maps/@47.433480,-121.648300,450m/data=!3m1!1e3!4m5!3m4!1s0x0:0x0!8m2!3d47.433480!4d-121.648300" xr:uid="{7F69EFDB-789C-42B9-B8A5-F2F12498DC74}"/>
    <hyperlink ref="F10678" r:id="rId21350" display="https://www.bing.com/maps?cp=47.433480~-121.648300&amp;style=o&amp;lvl=18&amp;dir=0&amp;sp=point.47.433480_-121.648300_Weeks Falls" xr:uid="{84E0A8A1-6E78-4625-B2FE-7730E5B4308B}"/>
    <hyperlink ref="E10679" r:id="rId21351" display="https://www.google.com/maps/@44.519153,-73.464752,450m/data=!3m1!1e3!4m5!3m4!1s0x0:0x0!8m2!3d44.519153!4d-73.464752" xr:uid="{72FE823B-00B5-4530-B6F6-FF3B5FDDE8C9}"/>
    <hyperlink ref="F10679" r:id="rId21352" display="https://www.bing.com/maps?cp=44.519153~-73.464752&amp;style=o&amp;lvl=18&amp;dir=0&amp;sp=point.44.519153_-73.464752_Alice Falls Hydro Project" xr:uid="{9270C1AF-0F47-449C-8EFB-6DF48B942F41}"/>
    <hyperlink ref="E10680" r:id="rId21353" display="https://www.google.com/maps/@44.519153,-73.464752,450m/data=!3m1!1e3!4m5!3m4!1s0x0:0x0!8m2!3d44.519153!4d-73.464752" xr:uid="{2B6753C9-EB40-4FCE-82E7-7EDD58B84B12}"/>
    <hyperlink ref="F10680" r:id="rId21354" display="https://www.bing.com/maps?cp=44.519153~-73.464752&amp;style=o&amp;lvl=18&amp;dir=0&amp;sp=point.44.519153_-73.464752_Alice Falls Hydro Project" xr:uid="{EDDC4BC1-3F54-433D-B080-E6278F6FE931}"/>
    <hyperlink ref="E10681" r:id="rId21355" display="https://www.google.com/maps/@44.027444,-112.719439,450m/data=!3m1!1e3!4m5!3m4!1s0x0:0x0!8m2!3d44.027444!4d-112.719439" xr:uid="{77B6F6F7-B066-4E94-898D-12C549A517C1}"/>
    <hyperlink ref="F10681" r:id="rId21356" display="https://www.bing.com/maps?cp=44.027444~-112.719439&amp;style=o&amp;lvl=18&amp;dir=0&amp;sp=point.44.027444_-112.719439_Dry Creek Project" xr:uid="{A9A8C828-4407-447F-BC1B-CCEFA4AAFE86}"/>
    <hyperlink ref="E10682" r:id="rId21357" display="https://www.google.com/maps/@42.937465,-73.654393,450m/data=!3m1!1e3!4m5!3m4!1s0x0:0x0!8m2!3d42.937465!4d-73.654393" xr:uid="{8F34FFF2-FF7E-4A8B-B090-A52C98A04515}"/>
    <hyperlink ref="F10682" r:id="rId21358" display="https://www.bing.com/maps?cp=42.937465~-73.654393&amp;style=o&amp;lvl=18&amp;dir=0&amp;sp=point.42.937465_-73.654393_Stillwater Hydro Electric Project" xr:uid="{D35F3683-FE38-4A24-A7CB-7ECA6968073A}"/>
    <hyperlink ref="E10683" r:id="rId21359" display="https://www.google.com/maps/@42.937465,-73.654393,450m/data=!3m1!1e3!4m5!3m4!1s0x0:0x0!8m2!3d42.937465!4d-73.654393" xr:uid="{4A69A022-3E0C-4B31-975E-6E9DFD62F8A1}"/>
    <hyperlink ref="F10683" r:id="rId21360" display="https://www.bing.com/maps?cp=42.937465~-73.654393&amp;style=o&amp;lvl=18&amp;dir=0&amp;sp=point.42.937465_-73.654393_Stillwater Hydro Electric Project" xr:uid="{DA7B82A0-0CD3-49F9-BB31-6A8D1D245E40}"/>
    <hyperlink ref="E10684" r:id="rId21361" display="https://www.google.com/maps/@43.078512,-89.377261,450m/data=!3m1!1e3!4m5!3m4!1s0x0:0x0!8m2!3d43.078512!4d-89.377261" xr:uid="{3E5D4F22-6BAB-44DF-81D2-519E944C5B98}"/>
    <hyperlink ref="F10684" r:id="rId21362" display="https://www.bing.com/maps?cp=43.078512~-89.377261&amp;style=o&amp;lvl=18&amp;dir=0&amp;sp=point.43.078512_-89.377261_Capitol Heat and Power" xr:uid="{CFEE8AC9-6166-49D5-A40B-98817C55E539}"/>
    <hyperlink ref="E10685" r:id="rId21363" display="https://www.google.com/maps/@43.078512,-89.377261,450m/data=!3m1!1e3!4m5!3m4!1s0x0:0x0!8m2!3d43.078512!4d-89.377261" xr:uid="{BB7B259F-66F3-4859-85BF-4E664F6FA342}"/>
    <hyperlink ref="F10685" r:id="rId21364" display="https://www.bing.com/maps?cp=43.078512~-89.377261&amp;style=o&amp;lvl=18&amp;dir=0&amp;sp=point.43.078512_-89.377261_Capitol Heat and Power" xr:uid="{D385593E-DEBF-4A83-B092-D0972B38D032}"/>
    <hyperlink ref="E10686" r:id="rId21365" display="https://www.google.com/maps/@43.623300,-88.729700,450m/data=!3m1!1e3!4m5!3m4!1s0x0:0x0!8m2!3d43.623300!4d-88.729700" xr:uid="{59347CC1-7E1C-4C46-99BD-E5CA0CFF9CB3}"/>
    <hyperlink ref="F10686" r:id="rId21366" display="https://www.bing.com/maps?cp=43.623300~-88.729700&amp;style=o&amp;lvl=18&amp;dir=0&amp;sp=point.43.623300_-88.729700_Waupun Correctional Central Heating Plt" xr:uid="{E64502E9-7CCC-4143-BD0D-6BB4CEFAFCA4}"/>
    <hyperlink ref="E10687" r:id="rId21367" display="https://www.google.com/maps/@43.623300,-88.729700,450m/data=!3m1!1e3!4m5!3m4!1s0x0:0x0!8m2!3d43.623300!4d-88.729700" xr:uid="{47F3A9F0-436C-4CDB-AF27-B8FE43B0EB09}"/>
    <hyperlink ref="F10687" r:id="rId21368" display="https://www.bing.com/maps?cp=43.623300~-88.729700&amp;style=o&amp;lvl=18&amp;dir=0&amp;sp=point.43.623300_-88.729700_Waupun Correctional Central Heating Plt" xr:uid="{5BD75BE6-C2E5-4104-9F53-8C497BCD5CE5}"/>
    <hyperlink ref="E10688" r:id="rId21369" display="https://www.google.com/maps/@43.623300,-88.729700,450m/data=!3m1!1e3!4m5!3m4!1s0x0:0x0!8m2!3d43.623300!4d-88.729700" xr:uid="{866E3D08-A545-4431-A742-D107437629FF}"/>
    <hyperlink ref="F10688" r:id="rId21370" display="https://www.bing.com/maps?cp=43.623300~-88.729700&amp;style=o&amp;lvl=18&amp;dir=0&amp;sp=point.43.623300_-88.729700_Waupun Correctional Central Heating Plt" xr:uid="{46D589A6-D157-47A4-ABEB-D7807260D96E}"/>
    <hyperlink ref="E10689" r:id="rId21371" display="https://www.google.com/maps/@43.623300,-88.729700,450m/data=!3m1!1e3!4m5!3m4!1s0x0:0x0!8m2!3d43.623300!4d-88.729700" xr:uid="{BF1FF5EA-9BB3-44F1-984C-B7B100CEC63C}"/>
    <hyperlink ref="F10689" r:id="rId21372" display="https://www.bing.com/maps?cp=43.623300~-88.729700&amp;style=o&amp;lvl=18&amp;dir=0&amp;sp=point.43.623300_-88.729700_Waupun Correctional Central Heating Plt" xr:uid="{CD9013EC-E9EE-421C-B8EF-C28E554266B5}"/>
    <hyperlink ref="E10690" r:id="rId21373" display="https://www.google.com/maps/@43.070000,-89.400600,450m/data=!3m1!1e3!4m5!3m4!1s0x0:0x0!8m2!3d43.070000!4d-89.400600" xr:uid="{98BE4328-4505-468A-A890-DCB35DF9D0FF}"/>
    <hyperlink ref="F10690" r:id="rId21374" display="https://www.bing.com/maps?cp=43.070000~-89.400600&amp;style=o&amp;lvl=18&amp;dir=0&amp;sp=point.43.070000_-89.400600_UW Madison Charter Street Plant" xr:uid="{826C01E5-28A6-4439-B761-18FE82823042}"/>
    <hyperlink ref="E10691" r:id="rId21375" display="https://www.google.com/maps/@43.070000,-89.400600,450m/data=!3m1!1e3!4m5!3m4!1s0x0:0x0!8m2!3d43.070000!4d-89.400600" xr:uid="{B7D51960-714E-4344-BCA2-B94D2640ACDA}"/>
    <hyperlink ref="F10691" r:id="rId21376" display="https://www.bing.com/maps?cp=43.070000~-89.400600&amp;style=o&amp;lvl=18&amp;dir=0&amp;sp=point.43.070000_-89.400600_UW Madison Charter Street Plant" xr:uid="{807E1D98-FA73-43E5-8A50-025E2A8BB1A7}"/>
    <hyperlink ref="E10692" r:id="rId21377" display="https://www.google.com/maps/@43.701916,-72.286735,450m/data=!3m1!1e3!4m5!3m4!1s0x0:0x0!8m2!3d43.701916!4d-72.286735" xr:uid="{023559DD-58C1-460E-B8C7-C3E097BDC039}"/>
    <hyperlink ref="F10692" r:id="rId21378" display="https://www.bing.com/maps?cp=43.701916~-72.286735&amp;style=o&amp;lvl=18&amp;dir=0&amp;sp=point.43.701916_-72.286735_Dartmouth College Heating Plant" xr:uid="{7F26B51F-2E14-4024-81D7-9A4123C0D60F}"/>
    <hyperlink ref="E10693" r:id="rId21379" display="https://www.google.com/maps/@43.701916,-72.286735,450m/data=!3m1!1e3!4m5!3m4!1s0x0:0x0!8m2!3d43.701916!4d-72.286735" xr:uid="{29B22B14-1263-4978-88CA-66263A19C3E2}"/>
    <hyperlink ref="F10693" r:id="rId21380" display="https://www.bing.com/maps?cp=43.701916~-72.286735&amp;style=o&amp;lvl=18&amp;dir=0&amp;sp=point.43.701916_-72.286735_Dartmouth College Heating Plant" xr:uid="{31868D5F-B3B1-4D97-A011-3AC7A410579B}"/>
    <hyperlink ref="E10694" r:id="rId21381" display="https://www.google.com/maps/@43.701916,-72.286735,450m/data=!3m1!1e3!4m5!3m4!1s0x0:0x0!8m2!3d43.701916!4d-72.286735" xr:uid="{A4CF6319-D4E0-489C-B9E7-12340D6D8963}"/>
    <hyperlink ref="F10694" r:id="rId21382" display="https://www.bing.com/maps?cp=43.701916~-72.286735&amp;style=o&amp;lvl=18&amp;dir=0&amp;sp=point.43.701916_-72.286735_Dartmouth College Heating Plant" xr:uid="{42F2A964-09D6-43F6-B913-D06DBAD95BF3}"/>
    <hyperlink ref="E10695" r:id="rId21383" display="https://www.google.com/maps/@35.440539,-119.012861,450m/data=!3m1!1e3!4m5!3m4!1s0x0:0x0!8m2!3d35.440539!4d-119.012861" xr:uid="{F3DE0B65-9922-4896-967D-D3EF700C3F4A}"/>
    <hyperlink ref="F10695" r:id="rId21384" display="https://www.bing.com/maps?cp=35.440539~-119.012861&amp;style=o&amp;lvl=18&amp;dir=0&amp;sp=point.35.440539_-119.012861_Western Power &amp; Steam Inc" xr:uid="{2C851476-79D1-4071-8F76-4FE6BBCDBBF3}"/>
    <hyperlink ref="E10696" r:id="rId21385" display="https://www.google.com/maps/@42.573400,-90.692600,450m/data=!3m1!1e3!4m5!3m4!1s0x0:0x0!8m2!3d42.573400!4d-90.692600" xr:uid="{A2909317-5CC7-4110-899D-29AFED5075D2}"/>
    <hyperlink ref="F10696" r:id="rId21386" display="https://www.bing.com/maps?cp=42.573400~-90.692600&amp;style=o&amp;lvl=18&amp;dir=0&amp;sp=point.42.573400_-90.692600_John Deere Dubuque Works" xr:uid="{93D4E0DB-4AA7-4F1F-B257-5AB2BB0B88F9}"/>
    <hyperlink ref="E10697" r:id="rId21387" display="https://www.google.com/maps/@42.573400,-90.692600,450m/data=!3m1!1e3!4m5!3m4!1s0x0:0x0!8m2!3d42.573400!4d-90.692600" xr:uid="{78715B84-C89D-4D0C-84B5-7C9793C37EA5}"/>
    <hyperlink ref="F10697" r:id="rId21388" display="https://www.bing.com/maps?cp=42.573400~-90.692600&amp;style=o&amp;lvl=18&amp;dir=0&amp;sp=point.42.573400_-90.692600_John Deere Dubuque Works" xr:uid="{02668DD5-0AC8-46D5-BBE3-0889780817BF}"/>
    <hyperlink ref="E10698" r:id="rId21389" display="https://www.google.com/maps/@42.573400,-90.692600,450m/data=!3m1!1e3!4m5!3m4!1s0x0:0x0!8m2!3d42.573400!4d-90.692600" xr:uid="{E2879990-F821-400D-A3F7-5B0CF18E3FD8}"/>
    <hyperlink ref="F10698" r:id="rId21390" display="https://www.bing.com/maps?cp=42.573400~-90.692600&amp;style=o&amp;lvl=18&amp;dir=0&amp;sp=point.42.573400_-90.692600_John Deere Dubuque Works" xr:uid="{1FC44594-94DC-4CD9-B3A9-660EE0EF08F7}"/>
    <hyperlink ref="E10699" r:id="rId21391" display="https://www.google.com/maps/@42.573400,-90.692600,450m/data=!3m1!1e3!4m5!3m4!1s0x0:0x0!8m2!3d42.573400!4d-90.692600" xr:uid="{0FBB89F2-C3F8-4DFF-9DEE-373EC48846CA}"/>
    <hyperlink ref="F10699" r:id="rId21392" display="https://www.bing.com/maps?cp=42.573400~-90.692600&amp;style=o&amp;lvl=18&amp;dir=0&amp;sp=point.42.573400_-90.692600_John Deere Dubuque Works" xr:uid="{F3328FA3-0D46-4247-AD33-364A6DE252C7}"/>
    <hyperlink ref="E10700" r:id="rId21393" display="https://www.google.com/maps/@42.573400,-90.692600,450m/data=!3m1!1e3!4m5!3m4!1s0x0:0x0!8m2!3d42.573400!4d-90.692600" xr:uid="{280962B6-558C-450B-8E32-33F71FC7239D}"/>
    <hyperlink ref="F10700" r:id="rId21394" display="https://www.bing.com/maps?cp=42.573400~-90.692600&amp;style=o&amp;lvl=18&amp;dir=0&amp;sp=point.42.573400_-90.692600_John Deere Dubuque Works" xr:uid="{ACF746E7-F756-451B-81E7-283D0298A5A1}"/>
    <hyperlink ref="E10701" r:id="rId21395" display="https://www.google.com/maps/@42.573400,-90.692600,450m/data=!3m1!1e3!4m5!3m4!1s0x0:0x0!8m2!3d42.573400!4d-90.692600" xr:uid="{AE4CE3CE-E315-484C-9920-FF4412373BEB}"/>
    <hyperlink ref="F10701" r:id="rId21396" display="https://www.bing.com/maps?cp=42.573400~-90.692600&amp;style=o&amp;lvl=18&amp;dir=0&amp;sp=point.42.573400_-90.692600_John Deere Dubuque Works" xr:uid="{80D0519F-23F7-4802-AB6D-C25212D1B1F0}"/>
    <hyperlink ref="E10702" r:id="rId21397" display="https://www.google.com/maps/@44.261690,-85.435224,450m/data=!3m1!1e3!4m5!3m4!1s0x0:0x0!8m2!3d44.261690!4d-85.435224" xr:uid="{A21CE903-1D92-4E03-9098-114257F90E6A}"/>
    <hyperlink ref="F10702" r:id="rId21398" display="https://www.bing.com/maps?cp=44.261690~-85.435224&amp;style=o&amp;lvl=18&amp;dir=0&amp;sp=point.44.261690_-85.435224_Cadillac Renewable Energy" xr:uid="{64C60BE6-9623-4533-9C51-A6E0C95385F5}"/>
    <hyperlink ref="E10703" r:id="rId21399" display="https://www.google.com/maps/@43.236111,-70.817222,450m/data=!3m1!1e3!4m5!3m4!1s0x0:0x0!8m2!3d43.236111!4d-70.817222" xr:uid="{0C809EE9-6E49-4445-924C-81A8CED77270}"/>
    <hyperlink ref="F10703" r:id="rId21400" display="https://www.bing.com/maps?cp=43.236111~-70.817222&amp;style=o&amp;lvl=18&amp;dir=0&amp;sp=point.43.236111_-70.817222_Rollinsford" xr:uid="{8279C912-8F0F-459D-B098-43F7AA03C884}"/>
    <hyperlink ref="E10704" r:id="rId21401" display="https://www.google.com/maps/@43.236111,-70.817222,450m/data=!3m1!1e3!4m5!3m4!1s0x0:0x0!8m2!3d43.236111!4d-70.817222" xr:uid="{C6383F83-6C2C-427D-9879-66BDFFEB4347}"/>
    <hyperlink ref="F10704" r:id="rId21402" display="https://www.bing.com/maps?cp=43.236111~-70.817222&amp;style=o&amp;lvl=18&amp;dir=0&amp;sp=point.43.236111_-70.817222_Rollinsford" xr:uid="{F368D3F7-278D-487C-88B4-FBB983E83C7E}"/>
    <hyperlink ref="E10705" r:id="rId21403" display="https://www.google.com/maps/@53.879600,-166.553200,450m/data=!3m1!1e3!4m5!3m4!1s0x0:0x0!8m2!3d53.879600!4d-166.553200" xr:uid="{3BDA9FF8-6CDE-47CE-9078-8F4A6C646F8A}"/>
    <hyperlink ref="F10705" r:id="rId21404" display="https://www.bing.com/maps?cp=53.879600~-166.553200&amp;style=o&amp;lvl=18&amp;dir=0&amp;sp=point.53.879600_-166.553200_Unisea G 2" xr:uid="{A2E1DF4E-D21C-467C-AA19-AD3FA548D837}"/>
    <hyperlink ref="E10706" r:id="rId21405" display="https://www.google.com/maps/@53.879600,-166.553200,450m/data=!3m1!1e3!4m5!3m4!1s0x0:0x0!8m2!3d53.879600!4d-166.553200" xr:uid="{6BF99972-6A1C-4CE7-8562-ED0E31AD012B}"/>
    <hyperlink ref="F10706" r:id="rId21406" display="https://www.bing.com/maps?cp=53.879600~-166.553200&amp;style=o&amp;lvl=18&amp;dir=0&amp;sp=point.53.879600_-166.553200_Unisea G 2" xr:uid="{71ADCDC4-8129-4EF1-A2E2-3AEE94D95881}"/>
    <hyperlink ref="E10707" r:id="rId21407" display="https://www.google.com/maps/@53.879600,-166.553200,450m/data=!3m1!1e3!4m5!3m4!1s0x0:0x0!8m2!3d53.879600!4d-166.553200" xr:uid="{3F7A0BE0-750A-4E50-8722-96E7A9F3D1F6}"/>
    <hyperlink ref="F10707" r:id="rId21408" display="https://www.bing.com/maps?cp=53.879600~-166.553200&amp;style=o&amp;lvl=18&amp;dir=0&amp;sp=point.53.879600_-166.553200_Unisea G 2" xr:uid="{358A95D3-3CC8-4C05-8DD9-9A52EE152F33}"/>
    <hyperlink ref="E10708" r:id="rId21409" display="https://www.google.com/maps/@53.879600,-166.553200,450m/data=!3m1!1e3!4m5!3m4!1s0x0:0x0!8m2!3d53.879600!4d-166.553200" xr:uid="{0BBC5937-07DA-4895-9704-72DD8FBE637B}"/>
    <hyperlink ref="F10708" r:id="rId21410" display="https://www.bing.com/maps?cp=53.879600~-166.553200&amp;style=o&amp;lvl=18&amp;dir=0&amp;sp=point.53.879600_-166.553200_Unisea G 2" xr:uid="{586FDD7D-E317-4D68-A136-571BA7F71741}"/>
    <hyperlink ref="E10709" r:id="rId21411" display="https://www.google.com/maps/@53.879600,-166.553200,450m/data=!3m1!1e3!4m5!3m4!1s0x0:0x0!8m2!3d53.879600!4d-166.553200" xr:uid="{C3EAB101-155C-4202-B1A9-46B50A7DDA7E}"/>
    <hyperlink ref="F10709" r:id="rId21412" display="https://www.bing.com/maps?cp=53.879600~-166.553200&amp;style=o&amp;lvl=18&amp;dir=0&amp;sp=point.53.879600_-166.553200_Unisea G 2" xr:uid="{E8084A6A-6040-48E7-AC0C-F8AF32A395C0}"/>
    <hyperlink ref="E10710" r:id="rId21413" display="https://www.google.com/maps/@53.879600,-166.553200,450m/data=!3m1!1e3!4m5!3m4!1s0x0:0x0!8m2!3d53.879600!4d-166.553200" xr:uid="{A2CAE042-7CAF-4380-AF49-FBF886749045}"/>
    <hyperlink ref="F10710" r:id="rId21414" display="https://www.bing.com/maps?cp=53.879600~-166.553200&amp;style=o&amp;lvl=18&amp;dir=0&amp;sp=point.53.879600_-166.553200_Unisea G 2" xr:uid="{75E1B91F-C177-44D7-96C6-94FF2BB1089C}"/>
    <hyperlink ref="E10711" r:id="rId21415" display="https://www.google.com/maps/@53.879600,-166.553200,450m/data=!3m1!1e3!4m5!3m4!1s0x0:0x0!8m2!3d53.879600!4d-166.553200" xr:uid="{C1943C89-087A-4650-BA6C-4D45321178F6}"/>
    <hyperlink ref="F10711" r:id="rId21416" display="https://www.bing.com/maps?cp=53.879600~-166.553200&amp;style=o&amp;lvl=18&amp;dir=0&amp;sp=point.53.879600_-166.553200_Unisea G 2" xr:uid="{3893FAFE-6FEB-4B15-8519-CC87E8C48F2A}"/>
    <hyperlink ref="E10712" r:id="rId21417" display="https://www.google.com/maps/@53.879600,-166.553200,450m/data=!3m1!1e3!4m5!3m4!1s0x0:0x0!8m2!3d53.879600!4d-166.553200" xr:uid="{13CB82C4-E84B-401D-99EB-57261D1EC72D}"/>
    <hyperlink ref="F10712" r:id="rId21418" display="https://www.bing.com/maps?cp=53.879600~-166.553200&amp;style=o&amp;lvl=18&amp;dir=0&amp;sp=point.53.879600_-166.553200_Unisea G 2" xr:uid="{AC6BC719-5173-4F4A-AAA2-FED118D686B9}"/>
    <hyperlink ref="E10713" r:id="rId21419" display="https://www.google.com/maps/@27.848900,-81.877500,450m/data=!3m1!1e3!4m5!3m4!1s0x0:0x0!8m2!3d27.848900!4d-81.877500" xr:uid="{0821BD85-2B49-462D-87AB-9FEB70F9BB61}"/>
    <hyperlink ref="F10713" r:id="rId21420" display="https://www.bing.com/maps?cp=27.848900~-81.877500&amp;style=o&amp;lvl=18&amp;dir=0&amp;sp=point.27.848900_-81.877500_Mulberry Cogeneration Facility" xr:uid="{9922E593-3B17-4ED1-945B-1DFEF9710D9F}"/>
    <hyperlink ref="E10714" r:id="rId21421" display="https://www.google.com/maps/@27.848900,-81.877500,450m/data=!3m1!1e3!4m5!3m4!1s0x0:0x0!8m2!3d27.848900!4d-81.877500" xr:uid="{90F8011A-65AF-4C23-8736-671F87436148}"/>
    <hyperlink ref="F10714" r:id="rId21422" display="https://www.bing.com/maps?cp=27.848900~-81.877500&amp;style=o&amp;lvl=18&amp;dir=0&amp;sp=point.27.848900_-81.877500_Mulberry Cogeneration Facility" xr:uid="{04E78E62-6D02-4DB9-A45C-5E60B609484F}"/>
    <hyperlink ref="E10715" r:id="rId21423" display="https://www.google.com/maps/@30.781100,-89.857500,450m/data=!3m1!1e3!4m5!3m4!1s0x0:0x0!8m2!3d30.781100!4d-89.857500" xr:uid="{77FA2D4A-8677-4B3C-A8D8-A0617CD80FB6}"/>
    <hyperlink ref="F10715" r:id="rId21424" display="https://www.bing.com/maps?cp=30.781100~-89.857500&amp;style=o&amp;lvl=18&amp;dir=0&amp;sp=point.30.781100_-89.857500_Gaylord Container Bogalusa" xr:uid="{88A2E3A4-C606-4261-B64C-B635F5C4C4DC}"/>
    <hyperlink ref="E10716" r:id="rId21425" display="https://www.google.com/maps/@30.781100,-89.857500,450m/data=!3m1!1e3!4m5!3m4!1s0x0:0x0!8m2!3d30.781100!4d-89.857500" xr:uid="{8F56DD65-4746-476D-A10C-EB657A3B7724}"/>
    <hyperlink ref="F10716" r:id="rId21426" display="https://www.bing.com/maps?cp=30.781100~-89.857500&amp;style=o&amp;lvl=18&amp;dir=0&amp;sp=point.30.781100_-89.857500_Gaylord Container Bogalusa" xr:uid="{8E8D2AB1-694F-485E-A257-6CE157919E60}"/>
    <hyperlink ref="E10717" r:id="rId21427" display="https://www.google.com/maps/@30.781100,-89.857500,450m/data=!3m1!1e3!4m5!3m4!1s0x0:0x0!8m2!3d30.781100!4d-89.857500" xr:uid="{D995C748-DDE7-419B-9456-814A82D54B95}"/>
    <hyperlink ref="F10717" r:id="rId21428" display="https://www.bing.com/maps?cp=30.781100~-89.857500&amp;style=o&amp;lvl=18&amp;dir=0&amp;sp=point.30.781100_-89.857500_Gaylord Container Bogalusa" xr:uid="{61C9BF97-993C-4C79-9503-161FC74B24CC}"/>
    <hyperlink ref="E10718" r:id="rId21429" display="https://www.google.com/maps/@31.582500,-87.488900,450m/data=!3m1!1e3!4m5!3m4!1s0x0:0x0!8m2!3d31.582500!4d-87.488900" xr:uid="{27DE2B5E-F55C-4C32-8511-3FDE307C6E99}"/>
    <hyperlink ref="F10718" r:id="rId21430" display="https://www.bing.com/maps?cp=31.582500~-87.488900&amp;style=o&amp;lvl=18&amp;dir=0&amp;sp=point.31.582500_-87.488900_Alabama Pine Pulp" xr:uid="{E64A3407-D4EE-4695-96B2-2F19F4B62F25}"/>
    <hyperlink ref="E10719" r:id="rId21431" display="https://www.google.com/maps/@35.354444,-119.661700,450m/data=!3m1!1e3!4m5!3m4!1s0x0:0x0!8m2!3d35.354444!4d-119.661700" xr:uid="{B4A2CA3D-ADFB-455B-9285-936651821FD7}"/>
    <hyperlink ref="F10719" r:id="rId21432" display="https://www.bing.com/maps?cp=35.354444~-119.661700&amp;style=o&amp;lvl=18&amp;dir=0&amp;sp=point.35.354444_-119.661700_Welport Lease Project" xr:uid="{DD929BE0-9E96-4094-9953-1633255916EC}"/>
    <hyperlink ref="E10720" r:id="rId21433" display="https://www.google.com/maps/@35.220833,-119.583056,450m/data=!3m1!1e3!4m5!3m4!1s0x0:0x0!8m2!3d35.220833!4d-119.583056" xr:uid="{48C94F86-7BDC-4A2E-AB4D-96B6CEFA0F7F}"/>
    <hyperlink ref="F10720" r:id="rId21434" display="https://www.bing.com/maps?cp=35.220833~-119.583056&amp;style=o&amp;lvl=18&amp;dir=0&amp;sp=point.35.220833_-119.583056_Dome Project" xr:uid="{F2B1AAF4-CA80-445E-A7E7-EBBB25C0328D}"/>
    <hyperlink ref="E10721" r:id="rId21435" display="https://www.google.com/maps/@35.220833,-119.583056,450m/data=!3m1!1e3!4m5!3m4!1s0x0:0x0!8m2!3d35.220833!4d-119.583056" xr:uid="{5D6AFC13-C6AE-4E53-BEF0-74AED20D64D5}"/>
    <hyperlink ref="F10721" r:id="rId21436" display="https://www.bing.com/maps?cp=35.220833~-119.583056&amp;style=o&amp;lvl=18&amp;dir=0&amp;sp=point.35.220833_-119.583056_Dome Project" xr:uid="{7AE0A79C-38BC-419D-AA53-CA53489894E7}"/>
    <hyperlink ref="E10722" r:id="rId21437" display="https://www.google.com/maps/@33.768600,-118.286700,450m/data=!3m1!1e3!4m5!3m4!1s0x0:0x0!8m2!3d33.768600!4d-118.286700" xr:uid="{12056399-2D6B-4104-A6FF-D58EDD901F90}"/>
    <hyperlink ref="F10722" r:id="rId21438" display="https://www.bing.com/maps?cp=33.768600~-118.286700&amp;style=o&amp;lvl=18&amp;dir=0&amp;sp=point.33.768600_-118.286700_Los Angeles Refinery Wilmington" xr:uid="{22969099-B5FC-4FF9-AB04-6DDE1DF54467}"/>
    <hyperlink ref="E10723" r:id="rId21439" display="https://www.google.com/maps/@60.673200,-151.378400,450m/data=!3m1!1e3!4m5!3m4!1s0x0:0x0!8m2!3d60.673200!4d-151.378400" xr:uid="{3FF87EF7-3828-4E5C-AECB-73A39238B03F}"/>
    <hyperlink ref="F10723" r:id="rId21440" display="https://www.bing.com/maps?cp=60.673200~-151.378400&amp;style=o&amp;lvl=18&amp;dir=0&amp;sp=point.60.673200_-151.378400_Nutrien Kenai Nitrogen Operations" xr:uid="{D871E910-B674-4C4F-85DC-B0E01D50488D}"/>
    <hyperlink ref="E10724" r:id="rId21441" display="https://www.google.com/maps/@60.673200,-151.378400,450m/data=!3m1!1e3!4m5!3m4!1s0x0:0x0!8m2!3d60.673200!4d-151.378400" xr:uid="{25E92135-C93F-42A8-97BA-07770C20AFA5}"/>
    <hyperlink ref="F10724" r:id="rId21442" display="https://www.bing.com/maps?cp=60.673200~-151.378400&amp;style=o&amp;lvl=18&amp;dir=0&amp;sp=point.60.673200_-151.378400_Nutrien Kenai Nitrogen Operations" xr:uid="{F89665BD-6F69-4E20-A6F8-1214958C182C}"/>
    <hyperlink ref="E10725" r:id="rId21443" display="https://www.google.com/maps/@60.673200,-151.378400,450m/data=!3m1!1e3!4m5!3m4!1s0x0:0x0!8m2!3d60.673200!4d-151.378400" xr:uid="{2397C43C-5222-4FD9-B0A6-957520E38DDD}"/>
    <hyperlink ref="F10725" r:id="rId21444" display="https://www.bing.com/maps?cp=60.673200~-151.378400&amp;style=o&amp;lvl=18&amp;dir=0&amp;sp=point.60.673200_-151.378400_Nutrien Kenai Nitrogen Operations" xr:uid="{FDC66A15-CC09-4C64-B951-740464D0D321}"/>
    <hyperlink ref="E10726" r:id="rId21445" display="https://www.google.com/maps/@60.673200,-151.378400,450m/data=!3m1!1e3!4m5!3m4!1s0x0:0x0!8m2!3d60.673200!4d-151.378400" xr:uid="{3322959C-DCBE-4D92-85D4-929778343A93}"/>
    <hyperlink ref="F10726" r:id="rId21446" display="https://www.bing.com/maps?cp=60.673200~-151.378400&amp;style=o&amp;lvl=18&amp;dir=0&amp;sp=point.60.673200_-151.378400_Nutrien Kenai Nitrogen Operations" xr:uid="{08F7FEB8-BAA3-4CF4-B2C1-0B680C9E640F}"/>
    <hyperlink ref="E10727" r:id="rId21447" display="https://www.google.com/maps/@60.673200,-151.378400,450m/data=!3m1!1e3!4m5!3m4!1s0x0:0x0!8m2!3d60.673200!4d-151.378400" xr:uid="{50D904B5-5AD9-4044-99F3-B5F8A43EF5BE}"/>
    <hyperlink ref="F10727" r:id="rId21448" display="https://www.bing.com/maps?cp=60.673200~-151.378400&amp;style=o&amp;lvl=18&amp;dir=0&amp;sp=point.60.673200_-151.378400_Nutrien Kenai Nitrogen Operations" xr:uid="{3730F220-512E-4DAC-935C-C29C18B6E223}"/>
    <hyperlink ref="E10728" r:id="rId21449" display="https://www.google.com/maps/@38.116700,-121.833300,450m/data=!3m1!1e3!4m5!3m4!1s0x0:0x0!8m2!3d38.116700!4d-121.833300" xr:uid="{06904CB2-B74E-4475-88F4-7F89C158BFA8}"/>
    <hyperlink ref="F10728" r:id="rId21450" display="https://www.bing.com/maps?cp=38.116700~-121.833300&amp;style=o&amp;lvl=18&amp;dir=0&amp;sp=point.38.116700_-121.833300_EDF Renewable Windfarm V Inc" xr:uid="{DC72C77C-E3FA-420A-A9E5-8FC30B4CA0D1}"/>
    <hyperlink ref="E10729" r:id="rId21451" display="https://www.google.com/maps/@33.918395,-116.573906,450m/data=!3m1!1e3!4m5!3m4!1s0x0:0x0!8m2!3d33.918395!4d-116.573906" xr:uid="{909BFCBF-6067-48B2-B27E-98CD06A77F7C}"/>
    <hyperlink ref="F10729" r:id="rId21452" display="https://www.bing.com/maps?cp=33.918395~-116.573906&amp;style=o&amp;lvl=18&amp;dir=0&amp;sp=point.33.918395_-116.573906_San Gorgonio Windplant WPP1993" xr:uid="{A189AD80-F4E9-47D7-8206-5C48B74CD8DF}"/>
    <hyperlink ref="E10730" r:id="rId21453" display="https://www.google.com/maps/@34.086400,-84.267700,450m/data=!3m1!1e3!4m5!3m4!1s0x0:0x0!8m2!3d34.086400!4d-84.267700" xr:uid="{E9E5E9A0-BE68-4046-A8EC-60E6396F1AAB}"/>
    <hyperlink ref="F10730" r:id="rId21454" display="https://www.bing.com/maps?cp=34.086400~-84.267700&amp;style=o&amp;lvl=18&amp;dir=0&amp;sp=point.34.086400_-84.267700_Hewlett Packard Enterprise" xr:uid="{E1260635-9EDA-4714-9361-A56DCC3BBE13}"/>
    <hyperlink ref="E10731" r:id="rId21455" display="https://www.google.com/maps/@34.086400,-84.267700,450m/data=!3m1!1e3!4m5!3m4!1s0x0:0x0!8m2!3d34.086400!4d-84.267700" xr:uid="{69E14168-53E6-4250-9E13-5E26598BBF45}"/>
    <hyperlink ref="F10731" r:id="rId21456" display="https://www.bing.com/maps?cp=34.086400~-84.267700&amp;style=o&amp;lvl=18&amp;dir=0&amp;sp=point.34.086400_-84.267700_Hewlett Packard Enterprise" xr:uid="{938243C9-8F8D-47E2-A387-532E4C69E9F2}"/>
    <hyperlink ref="E10732" r:id="rId21457" display="https://www.google.com/maps/@34.086400,-84.267700,450m/data=!3m1!1e3!4m5!3m4!1s0x0:0x0!8m2!3d34.086400!4d-84.267700" xr:uid="{CD872F31-B71B-4AED-8202-DABB4FDA2D3D}"/>
    <hyperlink ref="F10732" r:id="rId21458" display="https://www.bing.com/maps?cp=34.086400~-84.267700&amp;style=o&amp;lvl=18&amp;dir=0&amp;sp=point.34.086400_-84.267700_Hewlett Packard Enterprise" xr:uid="{2F4D2C57-33CE-4BBD-9EB5-552621D636A7}"/>
    <hyperlink ref="E10733" r:id="rId21459" display="https://www.google.com/maps/@34.086400,-84.267700,450m/data=!3m1!1e3!4m5!3m4!1s0x0:0x0!8m2!3d34.086400!4d-84.267700" xr:uid="{33B900DE-E04E-4393-BD7B-0CA3602D04D1}"/>
    <hyperlink ref="F10733" r:id="rId21460" display="https://www.bing.com/maps?cp=34.086400~-84.267700&amp;style=o&amp;lvl=18&amp;dir=0&amp;sp=point.34.086400_-84.267700_Hewlett Packard Enterprise" xr:uid="{5F9CD877-BCF6-400E-BAE2-4AC84192EE24}"/>
    <hyperlink ref="E10734" r:id="rId21461" display="https://www.google.com/maps/@34.086400,-84.267700,450m/data=!3m1!1e3!4m5!3m4!1s0x0:0x0!8m2!3d34.086400!4d-84.267700" xr:uid="{BE4FC06A-59F4-4E2F-B73E-809FD3BC73E4}"/>
    <hyperlink ref="F10734" r:id="rId21462" display="https://www.bing.com/maps?cp=34.086400~-84.267700&amp;style=o&amp;lvl=18&amp;dir=0&amp;sp=point.34.086400_-84.267700_Hewlett Packard Enterprise" xr:uid="{786EB513-0BB4-4F6D-ADBC-2CDBDA4E521C}"/>
    <hyperlink ref="E10735" r:id="rId21463" display="https://www.google.com/maps/@34.086400,-84.267700,450m/data=!3m1!1e3!4m5!3m4!1s0x0:0x0!8m2!3d34.086400!4d-84.267700" xr:uid="{AD58E02C-3134-4AA9-910B-E994D4C3EF21}"/>
    <hyperlink ref="F10735" r:id="rId21464" display="https://www.bing.com/maps?cp=34.086400~-84.267700&amp;style=o&amp;lvl=18&amp;dir=0&amp;sp=point.34.086400_-84.267700_Hewlett Packard Enterprise" xr:uid="{108230D9-4B91-4D32-B23D-B52E78C0C049}"/>
    <hyperlink ref="E10736" r:id="rId21465" display="https://www.google.com/maps/@34.086400,-84.267700,450m/data=!3m1!1e3!4m5!3m4!1s0x0:0x0!8m2!3d34.086400!4d-84.267700" xr:uid="{6886EF3E-272B-47A0-97C7-ACEB66CFD628}"/>
    <hyperlink ref="F10736" r:id="rId21466" display="https://www.bing.com/maps?cp=34.086400~-84.267700&amp;style=o&amp;lvl=18&amp;dir=0&amp;sp=point.34.086400_-84.267700_Hewlett Packard Enterprise" xr:uid="{BA6FB15B-F51C-40B7-9066-19DEEDBF384F}"/>
    <hyperlink ref="E10737" r:id="rId21467" display="https://www.google.com/maps/@33.477027,-81.982732,450m/data=!3m1!1e3!4m5!3m4!1s0x0:0x0!8m2!3d33.477027!4d-81.982732" xr:uid="{A68605C7-6F9D-45AC-8C81-F2F0E8ED39BE}"/>
    <hyperlink ref="F10737" r:id="rId21468" display="https://www.bing.com/maps?cp=33.477027~-81.982732&amp;style=o&amp;lvl=18&amp;dir=0&amp;sp=point.33.477027_-81.982732_Graniteville Enterprise Division" xr:uid="{EFBD7438-C628-4937-BB18-7243DC78E5F3}"/>
    <hyperlink ref="E10738" r:id="rId21469" display="https://www.google.com/maps/@33.477027,-81.982732,450m/data=!3m1!1e3!4m5!3m4!1s0x0:0x0!8m2!3d33.477027!4d-81.982732" xr:uid="{278C1332-9F54-4543-AED6-5F2B9B7B5514}"/>
    <hyperlink ref="F10738" r:id="rId21470" display="https://www.bing.com/maps?cp=33.477027~-81.982732&amp;style=o&amp;lvl=18&amp;dir=0&amp;sp=point.33.477027_-81.982732_Graniteville Enterprise Division" xr:uid="{95B7ADAD-E942-49D6-925C-821338570B72}"/>
    <hyperlink ref="E10739" r:id="rId21471" display="https://www.google.com/maps/@32.771400,-83.628100,450m/data=!3m1!1e3!4m5!3m4!1s0x0:0x0!8m2!3d32.771400!4d-83.628100" xr:uid="{64BE8670-A007-4903-B0E6-69D849BA05CC}"/>
    <hyperlink ref="F10739" r:id="rId21472" display="https://www.bing.com/maps?cp=32.771400~-83.628100&amp;style=o&amp;lvl=18&amp;dir=0&amp;sp=point.32.771400_-83.628100_Riverwood International Macon Mill" xr:uid="{0CF2F0DF-2BE5-43FF-AF66-F90616D33060}"/>
    <hyperlink ref="E10740" r:id="rId21473" display="https://www.google.com/maps/@32.771400,-83.628100,450m/data=!3m1!1e3!4m5!3m4!1s0x0:0x0!8m2!3d32.771400!4d-83.628100" xr:uid="{8FB3C580-634C-4496-817D-9DD25FB8E02F}"/>
    <hyperlink ref="F10740" r:id="rId21474" display="https://www.bing.com/maps?cp=32.771400~-83.628100&amp;style=o&amp;lvl=18&amp;dir=0&amp;sp=point.32.771400_-83.628100_Riverwood International Macon Mill" xr:uid="{9937FBF1-15BA-4940-87CB-084F75FB56A7}"/>
    <hyperlink ref="E10741" r:id="rId21475" display="https://www.google.com/maps/@32.771400,-83.628100,450m/data=!3m1!1e3!4m5!3m4!1s0x0:0x0!8m2!3d32.771400!4d-83.628100" xr:uid="{7E2F5FF2-CBEA-4B14-84A5-7D98137095F6}"/>
    <hyperlink ref="F10741" r:id="rId21476" display="https://www.bing.com/maps?cp=32.771400~-83.628100&amp;style=o&amp;lvl=18&amp;dir=0&amp;sp=point.32.771400_-83.628100_Riverwood International Macon Mill" xr:uid="{616B5692-8D49-4A08-9B5E-E9EC0A429DE7}"/>
    <hyperlink ref="E10742" r:id="rId21477" display="https://www.google.com/maps/@32.771400,-83.628100,450m/data=!3m1!1e3!4m5!3m4!1s0x0:0x0!8m2!3d32.771400!4d-83.628100" xr:uid="{F6141D59-2823-41F4-9317-63499B040C81}"/>
    <hyperlink ref="F10742" r:id="rId21478" display="https://www.bing.com/maps?cp=32.771400~-83.628100&amp;style=o&amp;lvl=18&amp;dir=0&amp;sp=point.32.771400_-83.628100_Riverwood International Macon Mill" xr:uid="{A61FB96B-946B-467F-A7EA-F07153C767FB}"/>
    <hyperlink ref="E10743" r:id="rId21479" display="https://www.google.com/maps/@32.771400,-83.628100,450m/data=!3m1!1e3!4m5!3m4!1s0x0:0x0!8m2!3d32.771400!4d-83.628100" xr:uid="{D2A6B193-5DC6-47A4-8F99-5866FE011624}"/>
    <hyperlink ref="F10743" r:id="rId21480" display="https://www.bing.com/maps?cp=32.771400~-83.628100&amp;style=o&amp;lvl=18&amp;dir=0&amp;sp=point.32.771400_-83.628100_Riverwood International Macon Mill" xr:uid="{8179366A-4F56-455B-8A5B-D467215D1969}"/>
    <hyperlink ref="E10744" r:id="rId21481" display="https://www.google.com/maps/@28.442623,-81.412343,450m/data=!3m1!1e3!4m5!3m4!1s0x0:0x0!8m2!3d28.442623!4d-81.412343" xr:uid="{777A222A-42DA-459A-8E00-AD394508D841}"/>
    <hyperlink ref="F10744" r:id="rId21482" display="https://www.bing.com/maps?cp=28.442623~-81.412343&amp;style=o&amp;lvl=18&amp;dir=0&amp;sp=point.28.442623_-81.412343_Orlando Cogen LP" xr:uid="{6B8AE4CB-2AAB-487D-9B24-B65B6C3DC7F9}"/>
    <hyperlink ref="E10745" r:id="rId21483" display="https://www.google.com/maps/@43.633690,-72.317440,450m/data=!3m1!1e3!4m5!3m4!1s0x0:0x0!8m2!3d43.633690!4d-72.317440" xr:uid="{ED8C8B7C-FC41-418A-AE25-7B035D765FB9}"/>
    <hyperlink ref="F10745" r:id="rId21484" display="https://www.bing.com/maps?cp=43.633690~-72.317440&amp;style=o&amp;lvl=18&amp;dir=0&amp;sp=point.43.633690_-72.317440_Mascoma Hydro" xr:uid="{CB700FAB-8ACF-4FBD-828A-45EF2DD7639C}"/>
    <hyperlink ref="E10746" r:id="rId21485" display="https://www.google.com/maps/@43.633690,-72.317440,450m/data=!3m1!1e3!4m5!3m4!1s0x0:0x0!8m2!3d43.633690!4d-72.317440" xr:uid="{A1647880-5DA8-4FC2-B909-3BC8D4BD9301}"/>
    <hyperlink ref="F10746" r:id="rId21486" display="https://www.bing.com/maps?cp=43.633690~-72.317440&amp;style=o&amp;lvl=18&amp;dir=0&amp;sp=point.43.633690_-72.317440_Mascoma Hydro" xr:uid="{D840A996-331A-4338-96F6-11FBBD49537E}"/>
    <hyperlink ref="E10747" r:id="rId21487" display="https://www.google.com/maps/@43.633690,-72.317440,450m/data=!3m1!1e3!4m5!3m4!1s0x0:0x0!8m2!3d43.633690!4d-72.317440" xr:uid="{75DD031D-33A1-4DBD-A835-F8819A284760}"/>
    <hyperlink ref="F10747" r:id="rId21488" display="https://www.bing.com/maps?cp=43.633690~-72.317440&amp;style=o&amp;lvl=18&amp;dir=0&amp;sp=point.43.633690_-72.317440_Mascoma Hydro" xr:uid="{5FACEEBF-CF90-482F-8B07-6972E08AC734}"/>
    <hyperlink ref="E10748" r:id="rId21489" display="https://www.google.com/maps/@41.541700,-109.132800,450m/data=!3m1!1e3!4m5!3m4!1s0x0:0x0!8m2!3d41.541700!4d-109.132800" xr:uid="{D88FA8BF-5017-44D6-A1B2-49BE5DBE8149}"/>
    <hyperlink ref="F10748" r:id="rId21490" display="https://www.bing.com/maps?cp=41.541700~-109.132800&amp;style=o&amp;lvl=18&amp;dir=0&amp;sp=point.41.541700_-109.132800_Simplot Phosphates" xr:uid="{863BC93C-7ACF-4B76-8B2D-E936FD9E8C4B}"/>
    <hyperlink ref="E10749" r:id="rId21491" display="https://www.google.com/maps/@48.990500,-122.273300,450m/data=!3m1!1e3!4m5!3m4!1s0x0:0x0!8m2!3d48.990500!4d-122.273300" xr:uid="{E3A20326-383E-450B-A910-9E5FB8B4AD87}"/>
    <hyperlink ref="F10749" r:id="rId21492" display="https://www.bing.com/maps?cp=48.990500~-122.273300&amp;style=o&amp;lvl=18&amp;dir=0&amp;sp=point.48.990500_-122.273300_Sumas Power Plant" xr:uid="{774CBB31-F0EF-4E96-955C-7653435E0673}"/>
    <hyperlink ref="E10750" r:id="rId21493" display="https://www.google.com/maps/@48.990500,-122.273300,450m/data=!3m1!1e3!4m5!3m4!1s0x0:0x0!8m2!3d48.990500!4d-122.273300" xr:uid="{099F4C83-F852-4D22-967A-7AB80F6CB7ED}"/>
    <hyperlink ref="F10750" r:id="rId21494" display="https://www.bing.com/maps?cp=48.990500~-122.273300&amp;style=o&amp;lvl=18&amp;dir=0&amp;sp=point.48.990500_-122.273300_Sumas Power Plant" xr:uid="{99992261-535A-4B02-9EBA-9AF062E1A316}"/>
    <hyperlink ref="E10751" r:id="rId21495" display="https://www.google.com/maps/@39.492000,-121.562800,450m/data=!3m1!1e3!4m5!3m4!1s0x0:0x0!8m2!3d39.492000!4d-121.562800" xr:uid="{087F83B2-49ED-4178-9D43-042D729E63E4}"/>
    <hyperlink ref="F10751" r:id="rId21496" display="https://www.bing.com/maps?cp=39.492000~-121.562800&amp;style=o&amp;lvl=18&amp;dir=0&amp;sp=point.39.492000_-121.562800_Oroville Cogeneration LP" xr:uid="{9CCC1267-9702-411B-9ABB-DE2E1CAE7E0D}"/>
    <hyperlink ref="E10752" r:id="rId21497" display="https://www.google.com/maps/@39.492000,-121.562800,450m/data=!3m1!1e3!4m5!3m4!1s0x0:0x0!8m2!3d39.492000!4d-121.562800" xr:uid="{D9C531BB-0FEB-4997-A7A4-B869B10CF24B}"/>
    <hyperlink ref="F10752" r:id="rId21498" display="https://www.bing.com/maps?cp=39.492000~-121.562800&amp;style=o&amp;lvl=18&amp;dir=0&amp;sp=point.39.492000_-121.562800_Oroville Cogeneration LP" xr:uid="{70EB94E0-CEEE-4065-892A-0774626FBDAE}"/>
    <hyperlink ref="E10753" r:id="rId21499" display="https://www.google.com/maps/@39.492000,-121.562800,450m/data=!3m1!1e3!4m5!3m4!1s0x0:0x0!8m2!3d39.492000!4d-121.562800" xr:uid="{9E099D3A-5477-4376-8EF1-BC4A93994215}"/>
    <hyperlink ref="F10753" r:id="rId21500" display="https://www.bing.com/maps?cp=39.492000~-121.562800&amp;style=o&amp;lvl=18&amp;dir=0&amp;sp=point.39.492000_-121.562800_Oroville Cogeneration LP" xr:uid="{8C5D3BB2-C2D6-48FF-9FF0-1E3943306FD7}"/>
    <hyperlink ref="E10754" r:id="rId21501" display="https://www.google.com/maps/@39.492000,-121.562800,450m/data=!3m1!1e3!4m5!3m4!1s0x0:0x0!8m2!3d39.492000!4d-121.562800" xr:uid="{A4C99459-C36F-42C9-9F7F-C06AE55332BD}"/>
    <hyperlink ref="F10754" r:id="rId21502" display="https://www.bing.com/maps?cp=39.492000~-121.562800&amp;style=o&amp;lvl=18&amp;dir=0&amp;sp=point.39.492000_-121.562800_Oroville Cogeneration LP" xr:uid="{49B14798-E19B-4B7D-8846-4D191724E959}"/>
    <hyperlink ref="E10755" r:id="rId21503" display="https://www.google.com/maps/@39.492000,-121.562800,450m/data=!3m1!1e3!4m5!3m4!1s0x0:0x0!8m2!3d39.492000!4d-121.562800" xr:uid="{A06F48B2-0310-45C1-9F36-12AB1DC2EEFA}"/>
    <hyperlink ref="F10755" r:id="rId21504" display="https://www.bing.com/maps?cp=39.492000~-121.562800&amp;style=o&amp;lvl=18&amp;dir=0&amp;sp=point.39.492000_-121.562800_Oroville Cogeneration LP" xr:uid="{CA9B6B13-F05D-45D7-B3D8-7226723E2409}"/>
    <hyperlink ref="E10756" r:id="rId21505" display="https://www.google.com/maps/@39.492000,-121.562800,450m/data=!3m1!1e3!4m5!3m4!1s0x0:0x0!8m2!3d39.492000!4d-121.562800" xr:uid="{1036FE2D-65F7-4E1B-AC88-5D5EF40367C0}"/>
    <hyperlink ref="F10756" r:id="rId21506" display="https://www.bing.com/maps?cp=39.492000~-121.562800&amp;style=o&amp;lvl=18&amp;dir=0&amp;sp=point.39.492000_-121.562800_Oroville Cogeneration LP" xr:uid="{8674480C-1B1E-4100-A989-A63324C849CF}"/>
    <hyperlink ref="E10757" r:id="rId21507" display="https://www.google.com/maps/@39.492000,-121.562800,450m/data=!3m1!1e3!4m5!3m4!1s0x0:0x0!8m2!3d39.492000!4d-121.562800" xr:uid="{9C422C1C-4A9F-4FC1-A307-6AEF72336C00}"/>
    <hyperlink ref="F10757" r:id="rId21508" display="https://www.bing.com/maps?cp=39.492000~-121.562800&amp;style=o&amp;lvl=18&amp;dir=0&amp;sp=point.39.492000_-121.562800_Oroville Cogeneration LP" xr:uid="{AA25308F-0110-4568-9E71-17681BF41F88}"/>
    <hyperlink ref="E10758" r:id="rId21509" display="https://www.google.com/maps/@29.946800,-90.001800,450m/data=!3m1!1e3!4m5!3m4!1s0x0:0x0!8m2!3d29.946800!4d-90.001800" xr:uid="{1A5F210E-5BA8-4BEF-B5B3-161902CB000D}"/>
    <hyperlink ref="F10758" r:id="rId21510" display="https://www.bing.com/maps?cp=29.946800~-90.001800&amp;style=o&amp;lvl=18&amp;dir=0&amp;sp=point.29.946800_-90.001800_Domino Sugar Arabi Plant" xr:uid="{5CB0C19E-C4C2-4A5D-8225-A2D4CA8B814D}"/>
    <hyperlink ref="E10759" r:id="rId21511" display="https://www.google.com/maps/@29.946800,-90.001800,450m/data=!3m1!1e3!4m5!3m4!1s0x0:0x0!8m2!3d29.946800!4d-90.001800" xr:uid="{38B86011-03C0-4EFC-ABD0-FC51AF62460E}"/>
    <hyperlink ref="F10759" r:id="rId21512" display="https://www.bing.com/maps?cp=29.946800~-90.001800&amp;style=o&amp;lvl=18&amp;dir=0&amp;sp=point.29.946800_-90.001800_Domino Sugar Arabi Plant" xr:uid="{769A0AF4-B5A6-435E-BB51-5E57766D492D}"/>
    <hyperlink ref="E10760" r:id="rId21513" display="https://www.google.com/maps/@29.946800,-90.001800,450m/data=!3m1!1e3!4m5!3m4!1s0x0:0x0!8m2!3d29.946800!4d-90.001800" xr:uid="{9DD9E764-DA61-497F-B68A-1A6ED4D36C15}"/>
    <hyperlink ref="F10760" r:id="rId21514" display="https://www.bing.com/maps?cp=29.946800~-90.001800&amp;style=o&amp;lvl=18&amp;dir=0&amp;sp=point.29.946800_-90.001800_Domino Sugar Arabi Plant" xr:uid="{67F7461A-B8C9-4289-9908-847CDF90084F}"/>
    <hyperlink ref="E10761" r:id="rId21515" display="https://www.google.com/maps/@41.769700,-88.280000,450m/data=!3m1!1e3!4m5!3m4!1s0x0:0x0!8m2!3d41.769700!4d-88.280000" xr:uid="{CE556AEC-15DD-4CB3-80FD-2F8905DF2F74}"/>
    <hyperlink ref="F10761" r:id="rId21516" display="https://www.bing.com/maps?cp=41.769700~-88.280000&amp;style=o&amp;lvl=18&amp;dir=0&amp;sp=point.41.769700_-88.280000_WestRock (IL)" xr:uid="{6D4E3784-8BCA-42BD-9697-8F05FB3F259A}"/>
    <hyperlink ref="E10762" r:id="rId21517" display="https://www.google.com/maps/@41.769700,-88.280000,450m/data=!3m1!1e3!4m5!3m4!1s0x0:0x0!8m2!3d41.769700!4d-88.280000" xr:uid="{662A5244-705A-489B-990F-3FA7FED59569}"/>
    <hyperlink ref="F10762" r:id="rId21518" display="https://www.bing.com/maps?cp=41.769700~-88.280000&amp;style=o&amp;lvl=18&amp;dir=0&amp;sp=point.41.769700_-88.280000_WestRock (IL)" xr:uid="{D70FC96B-F19B-4421-9220-4FF919E42069}"/>
    <hyperlink ref="E10763" r:id="rId21519" display="https://www.google.com/maps/@41.769700,-88.280000,450m/data=!3m1!1e3!4m5!3m4!1s0x0:0x0!8m2!3d41.769700!4d-88.280000" xr:uid="{65F7305E-BC1F-4BB1-9388-13E7262DA312}"/>
    <hyperlink ref="F10763" r:id="rId21520" display="https://www.bing.com/maps?cp=41.769700~-88.280000&amp;style=o&amp;lvl=18&amp;dir=0&amp;sp=point.41.769700_-88.280000_WestRock (IL)" xr:uid="{4CD4BC51-E358-4122-AE3B-CAD99DA526D6}"/>
    <hyperlink ref="E10764" r:id="rId21521" display="https://www.google.com/maps/@41.769700,-88.280000,450m/data=!3m1!1e3!4m5!3m4!1s0x0:0x0!8m2!3d41.769700!4d-88.280000" xr:uid="{2EA99D85-78E1-4E82-84B8-5E48A6E75D58}"/>
    <hyperlink ref="F10764" r:id="rId21522" display="https://www.bing.com/maps?cp=41.769700~-88.280000&amp;style=o&amp;lvl=18&amp;dir=0&amp;sp=point.41.769700_-88.280000_WestRock (IL)" xr:uid="{14715ED1-0815-431A-8CF4-7D277879FD9B}"/>
    <hyperlink ref="E10765" r:id="rId21523" display="https://www.google.com/maps/@42.699840,-114.822603,450m/data=!3m1!1e3!4m5!3m4!1s0x0:0x0!8m2!3d42.699840!4d-114.822603" xr:uid="{3B15A386-4BA4-4470-B57E-A38802DF8C74}"/>
    <hyperlink ref="F10765" r:id="rId21524" display="https://www.bing.com/maps?cp=42.699840~-114.822603&amp;style=o&amp;lvl=18&amp;dir=0&amp;sp=point.42.699840_-114.822603_Blind Canyon Hydro" xr:uid="{7ACB7E61-FD39-4E85-892C-E1B9F0DEB637}"/>
    <hyperlink ref="E10766" r:id="rId21525" display="https://www.google.com/maps/@42.971653,-71.872680,450m/data=!3m1!1e3!4m5!3m4!1s0x0:0x0!8m2!3d42.971653!4d-71.872680" xr:uid="{C465F701-318F-42FB-9285-F4E5AF199087}"/>
    <hyperlink ref="F10766" r:id="rId21526" display="https://www.bing.com/maps?cp=42.971653~-71.872680&amp;style=o&amp;lvl=18&amp;dir=0&amp;sp=point.42.971653_-71.872680_Seven Hills New Hampshire" xr:uid="{6CACDA49-28EA-45BE-BA13-AA02FEF9F803}"/>
    <hyperlink ref="E10767" r:id="rId21527" display="https://www.google.com/maps/@42.971653,-71.872680,450m/data=!3m1!1e3!4m5!3m4!1s0x0:0x0!8m2!3d42.971653!4d-71.872680" xr:uid="{775E8A51-0E01-44A5-877E-03CCAA891FE7}"/>
    <hyperlink ref="F10767" r:id="rId21528" display="https://www.bing.com/maps?cp=42.971653~-71.872680&amp;style=o&amp;lvl=18&amp;dir=0&amp;sp=point.42.971653_-71.872680_Seven Hills New Hampshire" xr:uid="{37FB21F4-904B-4E86-8DF6-32871D026BE2}"/>
    <hyperlink ref="E10768" r:id="rId21529" display="https://www.google.com/maps/@42.971653,-71.872680,450m/data=!3m1!1e3!4m5!3m4!1s0x0:0x0!8m2!3d42.971653!4d-71.872680" xr:uid="{087DC069-4D09-4C03-9C68-7FC0EDEA8853}"/>
    <hyperlink ref="F10768" r:id="rId21530" display="https://www.bing.com/maps?cp=42.971653~-71.872680&amp;style=o&amp;lvl=18&amp;dir=0&amp;sp=point.42.971653_-71.872680_Seven Hills New Hampshire" xr:uid="{B36157AB-2524-4AB6-A5CA-E786E0689616}"/>
    <hyperlink ref="E10769" r:id="rId21531" display="https://www.google.com/maps/@37.966389,-120.317777,450m/data=!3m1!1e3!4m5!3m4!1s0x0:0x0!8m2!3d37.966389!4d-120.317777" xr:uid="{13AAAD53-EE7C-498B-93BC-5A37AC81CAAD}"/>
    <hyperlink ref="F10769" r:id="rId21532" display="https://www.bing.com/maps?cp=37.966389~-120.317777&amp;style=o&amp;lvl=18&amp;dir=0&amp;sp=point.37.966389_-120.317777_Sierra Pacific Sonora" xr:uid="{B405C874-7288-4BD0-8952-C797A87733F1}"/>
    <hyperlink ref="E10770" r:id="rId21533" display="https://www.google.com/maps/@30.499200,-91.187200,450m/data=!3m1!1e3!4m5!3m4!1s0x0:0x0!8m2!3d30.499200!4d-91.187200" xr:uid="{3FDCCEF8-A597-48C5-90EF-9DB79739DC6D}"/>
    <hyperlink ref="F10770" r:id="rId21534" display="https://www.bing.com/maps?cp=30.499200~-91.187200&amp;style=o&amp;lvl=18&amp;dir=0&amp;sp=point.30.499200_-91.187200_Formosa Plastics" xr:uid="{C2F77DFF-AB9F-4558-9897-116276403E13}"/>
    <hyperlink ref="E10771" r:id="rId21535" display="https://www.google.com/maps/@30.499200,-91.187200,450m/data=!3m1!1e3!4m5!3m4!1s0x0:0x0!8m2!3d30.499200!4d-91.187200" xr:uid="{D29C9C55-7CD5-4CD0-8C2A-79FB44C7833E}"/>
    <hyperlink ref="F10771" r:id="rId21536" display="https://www.bing.com/maps?cp=30.499200~-91.187200&amp;style=o&amp;lvl=18&amp;dir=0&amp;sp=point.30.499200_-91.187200_Formosa Plastics" xr:uid="{44A41FE1-DB4D-4D94-9A34-7C58C5E58679}"/>
    <hyperlink ref="E10772" r:id="rId21537" display="https://www.google.com/maps/@30.499200,-91.187200,450m/data=!3m1!1e3!4m5!3m4!1s0x0:0x0!8m2!3d30.499200!4d-91.187200" xr:uid="{E002E06F-70A5-4800-AE30-D4EA82AD1CFA}"/>
    <hyperlink ref="F10772" r:id="rId21538" display="https://www.bing.com/maps?cp=30.499200~-91.187200&amp;style=o&amp;lvl=18&amp;dir=0&amp;sp=point.30.499200_-91.187200_Formosa Plastics" xr:uid="{8DEC6442-FBCF-430E-B374-583440D4D95D}"/>
    <hyperlink ref="E10773" r:id="rId21539" display="https://www.google.com/maps/@30.499200,-91.187200,450m/data=!3m1!1e3!4m5!3m4!1s0x0:0x0!8m2!3d30.499200!4d-91.187200" xr:uid="{AE7E82BB-DBA7-4EDD-9600-52DCF95AEA1C}"/>
    <hyperlink ref="F10773" r:id="rId21540" display="https://www.bing.com/maps?cp=30.499200~-91.187200&amp;style=o&amp;lvl=18&amp;dir=0&amp;sp=point.30.499200_-91.187200_Formosa Plastics" xr:uid="{6F931E91-E4F8-4B1A-9A5F-C310A1BE3A6E}"/>
    <hyperlink ref="E10774" r:id="rId21541" display="https://www.google.com/maps/@32.775093,-97.142090,450m/data=!3m1!1e3!4m5!3m4!1s0x0:0x0!8m2!3d32.775093!4d-97.142090" xr:uid="{80770D67-3497-4F3D-BFF4-0890D0A09874}"/>
    <hyperlink ref="F10774" r:id="rId21542" display="https://www.bing.com/maps?cp=32.775093~-97.142090&amp;style=o&amp;lvl=18&amp;dir=0&amp;sp=point.32.775093_-97.142090_Village Creek Water Reclamation Facility" xr:uid="{AAAC82DA-F095-4DE7-A0ED-6698123439B1}"/>
    <hyperlink ref="E10775" r:id="rId21543" display="https://www.google.com/maps/@32.775093,-97.142090,450m/data=!3m1!1e3!4m5!3m4!1s0x0:0x0!8m2!3d32.775093!4d-97.142090" xr:uid="{44A2E933-0E23-4646-9062-0FD2099A8DE2}"/>
    <hyperlink ref="F10775" r:id="rId21544" display="https://www.bing.com/maps?cp=32.775093~-97.142090&amp;style=o&amp;lvl=18&amp;dir=0&amp;sp=point.32.775093_-97.142090_Village Creek Water Reclamation Facility" xr:uid="{D1E0EA91-6E60-4708-A589-D273E1377F86}"/>
    <hyperlink ref="E10776" r:id="rId21545" display="https://www.google.com/maps/@32.775093,-97.142090,450m/data=!3m1!1e3!4m5!3m4!1s0x0:0x0!8m2!3d32.775093!4d-97.142090" xr:uid="{09701B69-3AAD-4B4D-8BA7-A8819D68871F}"/>
    <hyperlink ref="F10776" r:id="rId21546" display="https://www.bing.com/maps?cp=32.775093~-97.142090&amp;style=o&amp;lvl=18&amp;dir=0&amp;sp=point.32.775093_-97.142090_Village Creek Water Reclamation Facility" xr:uid="{AC4753B4-B050-428D-B0EC-E8FB5DE60F49}"/>
    <hyperlink ref="E10777" r:id="rId21547" display="https://www.google.com/maps/@32.775093,-97.142090,450m/data=!3m1!1e3!4m5!3m4!1s0x0:0x0!8m2!3d32.775093!4d-97.142090" xr:uid="{E05B46AA-B5F9-46CA-86FF-FDA69B30D7C7}"/>
    <hyperlink ref="F10777" r:id="rId21548" display="https://www.bing.com/maps?cp=32.775093~-97.142090&amp;style=o&amp;lvl=18&amp;dir=0&amp;sp=point.32.775093_-97.142090_Village Creek Water Reclamation Facility" xr:uid="{D4C33FBB-F214-4CE0-8EFE-6A1D42077065}"/>
    <hyperlink ref="E10778" r:id="rId21549" display="https://www.google.com/maps/@41.998889,-88.302222,450m/data=!3m1!1e3!4m5!3m4!1s0x0:0x0!8m2!3d41.998889!4d-88.302222" xr:uid="{3210F795-6BB5-4FCF-A9E9-1E9058A0652C}"/>
    <hyperlink ref="F10778" r:id="rId21550" display="https://www.bing.com/maps?cp=41.998889~-88.302222&amp;style=o&amp;lvl=18&amp;dir=0&amp;sp=point.41.998889_-88.302222_Hoffer Plastics" xr:uid="{17D5AD68-143F-4E08-8F5F-22EC60EF7137}"/>
    <hyperlink ref="E10779" r:id="rId21551" display="https://www.google.com/maps/@41.998889,-88.302222,450m/data=!3m1!1e3!4m5!3m4!1s0x0:0x0!8m2!3d41.998889!4d-88.302222" xr:uid="{F82E2FF2-0C85-4F2E-BBD0-39C109D753E0}"/>
    <hyperlink ref="F10779" r:id="rId21552" display="https://www.bing.com/maps?cp=41.998889~-88.302222&amp;style=o&amp;lvl=18&amp;dir=0&amp;sp=point.41.998889_-88.302222_Hoffer Plastics" xr:uid="{034DF7C5-48D4-449E-BC99-EFF49A3E4098}"/>
    <hyperlink ref="E10780" r:id="rId21553" display="https://www.google.com/maps/@41.998889,-88.302222,450m/data=!3m1!1e3!4m5!3m4!1s0x0:0x0!8m2!3d41.998889!4d-88.302222" xr:uid="{211E9048-3EE1-4634-82AD-448205C503F3}"/>
    <hyperlink ref="F10780" r:id="rId21554" display="https://www.bing.com/maps?cp=41.998889~-88.302222&amp;style=o&amp;lvl=18&amp;dir=0&amp;sp=point.41.998889_-88.302222_Hoffer Plastics" xr:uid="{18221FBE-3FE5-4C88-A182-B5E8A6FBCBAB}"/>
    <hyperlink ref="E10781" r:id="rId21555" display="https://www.google.com/maps/@41.998889,-88.302222,450m/data=!3m1!1e3!4m5!3m4!1s0x0:0x0!8m2!3d41.998889!4d-88.302222" xr:uid="{EE8E2D59-E286-40DD-A1B2-3A98822F2DB6}"/>
    <hyperlink ref="F10781" r:id="rId21556" display="https://www.bing.com/maps?cp=41.998889~-88.302222&amp;style=o&amp;lvl=18&amp;dir=0&amp;sp=point.41.998889_-88.302222_Hoffer Plastics" xr:uid="{CAFAA5C9-0987-496D-ABA9-874D97B9398D}"/>
    <hyperlink ref="E10782" r:id="rId21557" display="https://www.google.com/maps/@41.998889,-88.302222,450m/data=!3m1!1e3!4m5!3m4!1s0x0:0x0!8m2!3d41.998889!4d-88.302222" xr:uid="{753D16BC-3CC9-4057-8F54-40DD8C00F4D5}"/>
    <hyperlink ref="F10782" r:id="rId21558" display="https://www.bing.com/maps?cp=41.998889~-88.302222&amp;style=o&amp;lvl=18&amp;dir=0&amp;sp=point.41.998889_-88.302222_Hoffer Plastics" xr:uid="{D0AE8E42-006E-43B4-9E14-7C750E560D11}"/>
    <hyperlink ref="E10783" r:id="rId21559" display="https://www.google.com/maps/@41.998889,-88.302222,450m/data=!3m1!1e3!4m5!3m4!1s0x0:0x0!8m2!3d41.998889!4d-88.302222" xr:uid="{37B81653-2133-4BC7-8F3C-38621B0B7B0F}"/>
    <hyperlink ref="F10783" r:id="rId21560" display="https://www.bing.com/maps?cp=41.998889~-88.302222&amp;style=o&amp;lvl=18&amp;dir=0&amp;sp=point.41.998889_-88.302222_Hoffer Plastics" xr:uid="{B8C75A41-F9AB-4D81-B162-E244E6CA4C18}"/>
    <hyperlink ref="E10784" r:id="rId21561" display="https://www.google.com/maps/@41.998889,-88.302222,450m/data=!3m1!1e3!4m5!3m4!1s0x0:0x0!8m2!3d41.998889!4d-88.302222" xr:uid="{095A2FE1-49C8-43DF-834A-FF2FCA55BD4C}"/>
    <hyperlink ref="F10784" r:id="rId21562" display="https://www.bing.com/maps?cp=41.998889~-88.302222&amp;style=o&amp;lvl=18&amp;dir=0&amp;sp=point.41.998889_-88.302222_Hoffer Plastics" xr:uid="{3E3DDAB7-1E54-46D6-84C4-F95923564734}"/>
    <hyperlink ref="E10785" r:id="rId21563" display="https://www.google.com/maps/@41.998889,-88.302222,450m/data=!3m1!1e3!4m5!3m4!1s0x0:0x0!8m2!3d41.998889!4d-88.302222" xr:uid="{D49A6934-EB77-4EBE-917A-9C7C94730598}"/>
    <hyperlink ref="F10785" r:id="rId21564" display="https://www.bing.com/maps?cp=41.998889~-88.302222&amp;style=o&amp;lvl=18&amp;dir=0&amp;sp=point.41.998889_-88.302222_Hoffer Plastics" xr:uid="{25DD28E1-C656-43EE-909D-D5987F54D254}"/>
    <hyperlink ref="E10786" r:id="rId21565" display="https://www.google.com/maps/@41.998889,-88.302222,450m/data=!3m1!1e3!4m5!3m4!1s0x0:0x0!8m2!3d41.998889!4d-88.302222" xr:uid="{A4950A20-FA78-4D5F-BF2A-047BB7814AC2}"/>
    <hyperlink ref="F10786" r:id="rId21566" display="https://www.bing.com/maps?cp=41.998889~-88.302222&amp;style=o&amp;lvl=18&amp;dir=0&amp;sp=point.41.998889_-88.302222_Hoffer Plastics" xr:uid="{0B1943E4-4ED9-4E63-AEBE-197A6B7040DF}"/>
    <hyperlink ref="E10787" r:id="rId21567" display="https://www.google.com/maps/@43.904085,-116.244193,450m/data=!3m1!1e3!4m5!3m4!1s0x0:0x0!8m2!3d43.904085!4d-116.244193" xr:uid="{DA9DDEE5-5FC4-486F-9A8C-71F68C49E14D}"/>
    <hyperlink ref="F10787" r:id="rId21568" display="https://www.bing.com/maps?cp=43.904085~-116.244193&amp;style=o&amp;lvl=18&amp;dir=0&amp;sp=point.43.904085_-116.244193_Horseshoe Bend Hydroelectric Co" xr:uid="{8519770A-31F5-4CE0-A7B7-89F45033D885}"/>
    <hyperlink ref="E10788" r:id="rId21569" display="https://www.google.com/maps/@43.904085,-116.244193,450m/data=!3m1!1e3!4m5!3m4!1s0x0:0x0!8m2!3d43.904085!4d-116.244193" xr:uid="{4004E0FD-5179-42F7-882D-3E77AC11EF6E}"/>
    <hyperlink ref="F10788" r:id="rId21570" display="https://www.bing.com/maps?cp=43.904085~-116.244193&amp;style=o&amp;lvl=18&amp;dir=0&amp;sp=point.43.904085_-116.244193_Horseshoe Bend Hydroelectric Co" xr:uid="{CDDCEFF7-29F0-40F1-903F-C9F4A9198BAA}"/>
    <hyperlink ref="E10789" r:id="rId21571" display="https://www.google.com/maps/@41.112800,-87.868100,450m/data=!3m1!1e3!4m5!3m4!1s0x0:0x0!8m2!3d41.112800!4d-87.868100" xr:uid="{11263B5E-BC58-484E-A4C0-509D82E515C6}"/>
    <hyperlink ref="F10789" r:id="rId21572" display="https://www.bing.com/maps?cp=41.112800~-87.868100&amp;style=o&amp;lvl=18&amp;dir=0&amp;sp=point.41.112800_-87.868100_Kankakee Hydro Facility" xr:uid="{263AFD1C-1202-4D49-97BE-3329458A9E55}"/>
    <hyperlink ref="E10790" r:id="rId21573" display="https://www.google.com/maps/@41.112800,-87.868100,450m/data=!3m1!1e3!4m5!3m4!1s0x0:0x0!8m2!3d41.112800!4d-87.868100" xr:uid="{5E081A54-5620-4FAA-B2EE-A398AE5901EF}"/>
    <hyperlink ref="F10790" r:id="rId21574" display="https://www.bing.com/maps?cp=41.112800~-87.868100&amp;style=o&amp;lvl=18&amp;dir=0&amp;sp=point.41.112800_-87.868100_Kankakee Hydro Facility" xr:uid="{939C0F79-F59F-48D2-ADB6-A6A5DE332E6B}"/>
    <hyperlink ref="E10791" r:id="rId21575" display="https://www.google.com/maps/@41.112800,-87.868100,450m/data=!3m1!1e3!4m5!3m4!1s0x0:0x0!8m2!3d41.112800!4d-87.868100" xr:uid="{FC7E5840-EF3E-4ED1-A209-401C18624195}"/>
    <hyperlink ref="F10791" r:id="rId21576" display="https://www.bing.com/maps?cp=41.112800~-87.868100&amp;style=o&amp;lvl=18&amp;dir=0&amp;sp=point.41.112800_-87.868100_Kankakee Hydro Facility" xr:uid="{66D88D65-B50D-4ED5-961B-0AA5904BABBF}"/>
    <hyperlink ref="E10792" r:id="rId21577" display="https://www.google.com/maps/@44.796405,-95.179787,450m/data=!3m1!1e3!4m5!3m4!1s0x0:0x0!8m2!3d44.796405!4d-95.179787" xr:uid="{C2A2FF7C-E441-47F1-9D50-1C2E07F204C3}"/>
    <hyperlink ref="F10792" r:id="rId21578" display="https://www.bing.com/maps?cp=44.796405~-95.179787&amp;style=o&amp;lvl=18&amp;dir=0&amp;sp=point.44.796405_-95.179787_Southern Minnesota Beet Sugar" xr:uid="{D951E1E9-ED8C-427B-BD2C-495980D27814}"/>
    <hyperlink ref="E10793" r:id="rId21579" display="https://www.google.com/maps/@42.105669,-83.498845,450m/data=!3m1!1e3!4m5!3m4!1s0x0:0x0!8m2!3d42.105669!4d-83.498845" xr:uid="{FEC22D09-E299-4C8F-A5FB-99F3447E8B47}"/>
    <hyperlink ref="F10793" r:id="rId21580" display="https://www.bing.com/maps?cp=42.105669~-83.498845&amp;style=o&amp;lvl=18&amp;dir=0&amp;sp=point.42.105669_-83.498845_Sumpter Energy Associates" xr:uid="{7A3B9C08-0DE4-413F-B8C6-671FBE4566DA}"/>
    <hyperlink ref="E10794" r:id="rId21581" display="https://www.google.com/maps/@42.105669,-83.498845,450m/data=!3m1!1e3!4m5!3m4!1s0x0:0x0!8m2!3d42.105669!4d-83.498845" xr:uid="{0F278EEA-ED63-4C9A-819D-F9534D1C3B31}"/>
    <hyperlink ref="F10794" r:id="rId21582" display="https://www.bing.com/maps?cp=42.105669~-83.498845&amp;style=o&amp;lvl=18&amp;dir=0&amp;sp=point.42.105669_-83.498845_Sumpter Energy Associates" xr:uid="{D7A18170-AC66-462D-909D-29128FC23A09}"/>
    <hyperlink ref="E10795" r:id="rId21583" display="https://www.google.com/maps/@42.105669,-83.498845,450m/data=!3m1!1e3!4m5!3m4!1s0x0:0x0!8m2!3d42.105669!4d-83.498845" xr:uid="{ECED8B01-7EB3-4C56-86E6-DA36F63EB269}"/>
    <hyperlink ref="F10795" r:id="rId21584" display="https://www.bing.com/maps?cp=42.105669~-83.498845&amp;style=o&amp;lvl=18&amp;dir=0&amp;sp=point.42.105669_-83.498845_Sumpter Energy Associates" xr:uid="{5ACD58C5-ADCB-4708-99E9-BD5A82F18CF5}"/>
    <hyperlink ref="E10796" r:id="rId21585" display="https://www.google.com/maps/@42.105669,-83.498845,450m/data=!3m1!1e3!4m5!3m4!1s0x0:0x0!8m2!3d42.105669!4d-83.498845" xr:uid="{5D555755-069D-4EEA-ACC5-098C2EF1612F}"/>
    <hyperlink ref="F10796" r:id="rId21586" display="https://www.bing.com/maps?cp=42.105669~-83.498845&amp;style=o&amp;lvl=18&amp;dir=0&amp;sp=point.42.105669_-83.498845_Sumpter Energy Associates" xr:uid="{1145576F-6F29-4E6E-9740-0235FE2980C1}"/>
    <hyperlink ref="E10797" r:id="rId21587" display="https://www.google.com/maps/@42.105669,-83.498845,450m/data=!3m1!1e3!4m5!3m4!1s0x0:0x0!8m2!3d42.105669!4d-83.498845" xr:uid="{66F781F4-324D-4E90-ACE9-37CC08892919}"/>
    <hyperlink ref="F10797" r:id="rId21588" display="https://www.bing.com/maps?cp=42.105669~-83.498845&amp;style=o&amp;lvl=18&amp;dir=0&amp;sp=point.42.105669_-83.498845_Sumpter Energy Associates" xr:uid="{35407047-787C-4C9A-B8F6-5EF43CFB73CE}"/>
    <hyperlink ref="E10798" r:id="rId21589" display="https://www.google.com/maps/@42.105669,-83.498845,450m/data=!3m1!1e3!4m5!3m4!1s0x0:0x0!8m2!3d42.105669!4d-83.498845" xr:uid="{2F69CB68-6A2E-4BCB-901D-F4B468461E2F}"/>
    <hyperlink ref="F10798" r:id="rId21590" display="https://www.bing.com/maps?cp=42.105669~-83.498845&amp;style=o&amp;lvl=18&amp;dir=0&amp;sp=point.42.105669_-83.498845_Sumpter Energy Associates" xr:uid="{6B410DF1-B3DC-429C-AA88-E63F8CAF4B3E}"/>
    <hyperlink ref="E10799" r:id="rId21591" display="https://www.google.com/maps/@42.105669,-83.498845,450m/data=!3m1!1e3!4m5!3m4!1s0x0:0x0!8m2!3d42.105669!4d-83.498845" xr:uid="{EA7E768F-3EB7-4EC2-9D93-B9EB5ACCB2D4}"/>
    <hyperlink ref="F10799" r:id="rId21592" display="https://www.bing.com/maps?cp=42.105669~-83.498845&amp;style=o&amp;lvl=18&amp;dir=0&amp;sp=point.42.105669_-83.498845_Sumpter Energy Associates" xr:uid="{3D368923-7DAC-4FA1-80FD-DFAC9457E237}"/>
    <hyperlink ref="E10800" r:id="rId21593" display="https://www.google.com/maps/@42.105669,-83.498845,450m/data=!3m1!1e3!4m5!3m4!1s0x0:0x0!8m2!3d42.105669!4d-83.498845" xr:uid="{94CD721E-E618-46A8-A18C-CBAB84110A50}"/>
    <hyperlink ref="F10800" r:id="rId21594" display="https://www.bing.com/maps?cp=42.105669~-83.498845&amp;style=o&amp;lvl=18&amp;dir=0&amp;sp=point.42.105669_-83.498845_Sumpter Energy Associates" xr:uid="{EB942B02-1E7B-4E43-8C34-AD823B4124D6}"/>
    <hyperlink ref="E10801" r:id="rId21595" display="https://www.google.com/maps/@42.105669,-83.498845,450m/data=!3m1!1e3!4m5!3m4!1s0x0:0x0!8m2!3d42.105669!4d-83.498845" xr:uid="{79A87CC9-8B45-443A-839E-D9E952D26705}"/>
    <hyperlink ref="F10801" r:id="rId21596" display="https://www.bing.com/maps?cp=42.105669~-83.498845&amp;style=o&amp;lvl=18&amp;dir=0&amp;sp=point.42.105669_-83.498845_Sumpter Energy Associates" xr:uid="{4014B252-9D9C-47EF-8E42-57B2A46C7F8C}"/>
    <hyperlink ref="E10802" r:id="rId21597" display="https://www.google.com/maps/@42.105669,-83.498845,450m/data=!3m1!1e3!4m5!3m4!1s0x0:0x0!8m2!3d42.105669!4d-83.498845" xr:uid="{00BFEC04-E7A5-4566-B705-AB677031F596}"/>
    <hyperlink ref="F10802" r:id="rId21598" display="https://www.bing.com/maps?cp=42.105669~-83.498845&amp;style=o&amp;lvl=18&amp;dir=0&amp;sp=point.42.105669_-83.498845_Sumpter Energy Associates" xr:uid="{86901CA2-9EAA-45F4-8078-A4A5D93340FF}"/>
    <hyperlink ref="E10803" r:id="rId21599" display="https://www.google.com/maps/@42.105669,-83.498845,450m/data=!3m1!1e3!4m5!3m4!1s0x0:0x0!8m2!3d42.105669!4d-83.498845" xr:uid="{75B21329-9A8F-4FD9-B93E-29AFD53BEE68}"/>
    <hyperlink ref="F10803" r:id="rId21600" display="https://www.bing.com/maps?cp=42.105669~-83.498845&amp;style=o&amp;lvl=18&amp;dir=0&amp;sp=point.42.105669_-83.498845_Sumpter Energy Associates" xr:uid="{090A2113-F54F-450D-B26B-58BFF41678A2}"/>
    <hyperlink ref="E10804" r:id="rId21601" display="https://www.google.com/maps/@42.105669,-83.498845,450m/data=!3m1!1e3!4m5!3m4!1s0x0:0x0!8m2!3d42.105669!4d-83.498845" xr:uid="{343A1406-07BE-448D-8C0B-4D336F527F4E}"/>
    <hyperlink ref="F10804" r:id="rId21602" display="https://www.bing.com/maps?cp=42.105669~-83.498845&amp;style=o&amp;lvl=18&amp;dir=0&amp;sp=point.42.105669_-83.498845_Sumpter Energy Associates" xr:uid="{9E218885-28CB-4D2D-B4E5-141ABC1BDC10}"/>
    <hyperlink ref="E10805" r:id="rId21603" display="https://www.google.com/maps/@42.105669,-83.498845,450m/data=!3m1!1e3!4m5!3m4!1s0x0:0x0!8m2!3d42.105669!4d-83.498845" xr:uid="{D5F4E7EE-FD7E-4E73-B51D-7F960E82DB9A}"/>
    <hyperlink ref="F10805" r:id="rId21604" display="https://www.bing.com/maps?cp=42.105669~-83.498845&amp;style=o&amp;lvl=18&amp;dir=0&amp;sp=point.42.105669_-83.498845_Sumpter Energy Associates" xr:uid="{46761472-AC76-473D-8A71-2E93FB289747}"/>
    <hyperlink ref="E10806" r:id="rId21605" display="https://www.google.com/maps/@42.105669,-83.498845,450m/data=!3m1!1e3!4m5!3m4!1s0x0:0x0!8m2!3d42.105669!4d-83.498845" xr:uid="{10E0A9A4-2B93-4C86-96A3-2900A80EC3A9}"/>
    <hyperlink ref="F10806" r:id="rId21606" display="https://www.bing.com/maps?cp=42.105669~-83.498845&amp;style=o&amp;lvl=18&amp;dir=0&amp;sp=point.42.105669_-83.498845_Sumpter Energy Associates" xr:uid="{10EF89C8-7731-40B7-A725-F2F4EF7AE525}"/>
    <hyperlink ref="E10807" r:id="rId21607" display="https://www.google.com/maps/@48.828996,-122.685114,450m/data=!3m1!1e3!4m5!3m4!1s0x0:0x0!8m2!3d48.828996!4d-122.685114" xr:uid="{D1173AFA-CE2E-4390-8B3E-B61E225D38E0}"/>
    <hyperlink ref="F10807" r:id="rId21608" display="https://www.bing.com/maps?cp=48.828996~-122.685114&amp;style=o&amp;lvl=18&amp;dir=0&amp;sp=point.48.828996_-122.685114_Ferndale Generating Station" xr:uid="{3F3317CF-623C-4046-8198-AD11F40328E2}"/>
    <hyperlink ref="E10808" r:id="rId21609" display="https://www.google.com/maps/@48.828996,-122.685114,450m/data=!3m1!1e3!4m5!3m4!1s0x0:0x0!8m2!3d48.828996!4d-122.685114" xr:uid="{8DC25A5C-AC51-4FBF-84B7-8324902D20F0}"/>
    <hyperlink ref="F10808" r:id="rId21610" display="https://www.bing.com/maps?cp=48.828996~-122.685114&amp;style=o&amp;lvl=18&amp;dir=0&amp;sp=point.48.828996_-122.685114_Ferndale Generating Station" xr:uid="{7B1403D6-EE73-47E9-B162-939382033EE1}"/>
    <hyperlink ref="E10809" r:id="rId21611" display="https://www.google.com/maps/@48.828996,-122.685114,450m/data=!3m1!1e3!4m5!3m4!1s0x0:0x0!8m2!3d48.828996!4d-122.685114" xr:uid="{E7850ADA-A203-4C84-B147-3C169E4F70C2}"/>
    <hyperlink ref="F10809" r:id="rId21612" display="https://www.bing.com/maps?cp=48.828996~-122.685114&amp;style=o&amp;lvl=18&amp;dir=0&amp;sp=point.48.828996_-122.685114_Ferndale Generating Station" xr:uid="{AD7DD572-1F30-4099-B360-41EA09DF4C01}"/>
    <hyperlink ref="E10810" r:id="rId21613" display="https://www.google.com/maps/@34.339588,-82.819871,450m/data=!3m1!1e3!4m5!3m4!1s0x0:0x0!8m2!3d34.339588!4d-82.819871" xr:uid="{2402B555-DE12-48CB-BE19-F412318C00B7}"/>
    <hyperlink ref="F10810" r:id="rId21614" display="https://www.bing.com/maps?cp=34.339588~-82.819871&amp;style=o&amp;lvl=18&amp;dir=0&amp;sp=point.34.339588_-82.819871_Hartwell Energy Facility" xr:uid="{DD9D39F4-57F4-4E22-9CC2-41EE51F5BBA0}"/>
    <hyperlink ref="E10811" r:id="rId21615" display="https://www.google.com/maps/@34.339588,-82.819871,450m/data=!3m1!1e3!4m5!3m4!1s0x0:0x0!8m2!3d34.339588!4d-82.819871" xr:uid="{7F0D5118-C750-4F93-BF84-D70AEC125928}"/>
    <hyperlink ref="F10811" r:id="rId21616" display="https://www.bing.com/maps?cp=34.339588~-82.819871&amp;style=o&amp;lvl=18&amp;dir=0&amp;sp=point.34.339588_-82.819871_Hartwell Energy Facility" xr:uid="{D8F0B167-F87B-4110-8C64-3E976C506A3D}"/>
    <hyperlink ref="E10812" r:id="rId21617" display="https://www.google.com/maps/@42.985000,-83.976400,450m/data=!3m1!1e3!4m5!3m4!1s0x0:0x0!8m2!3d42.985000!4d-83.976400" xr:uid="{552DE877-2140-464C-8973-37015DEFAD61}"/>
    <hyperlink ref="F10812" r:id="rId21618" display="https://www.bing.com/maps?cp=42.985000~-83.976400&amp;style=o&amp;lvl=18&amp;dir=0&amp;sp=point.42.985000_-83.976400_Venice Resources Gas Recovery" xr:uid="{4464AFAD-D814-41C5-BD95-6C5922F55F12}"/>
    <hyperlink ref="E10813" r:id="rId21619" display="https://www.google.com/maps/@42.985000,-83.976400,450m/data=!3m1!1e3!4m5!3m4!1s0x0:0x0!8m2!3d42.985000!4d-83.976400" xr:uid="{7507C45F-1665-4297-A53C-B0E488F396AE}"/>
    <hyperlink ref="F10813" r:id="rId21620" display="https://www.bing.com/maps?cp=42.985000~-83.976400&amp;style=o&amp;lvl=18&amp;dir=0&amp;sp=point.42.985000_-83.976400_Venice Resources Gas Recovery" xr:uid="{5DFBFB7B-9D61-4C85-9580-768752185FDA}"/>
    <hyperlink ref="E10814" r:id="rId21621" display="https://www.google.com/maps/@42.289100,-88.413000,450m/data=!3m1!1e3!4m5!3m4!1s0x0:0x0!8m2!3d42.289100!4d-88.413000" xr:uid="{76127298-0A68-4722-B363-8C5DDFEFF98E}"/>
    <hyperlink ref="F10814" r:id="rId21622" display="https://www.bing.com/maps?cp=42.289100~-88.413000&amp;style=o&amp;lvl=18&amp;dir=0&amp;sp=point.42.289100_-88.413000_Charter Dura-Bar" xr:uid="{CC34F57D-ECC8-4B87-B27F-4FFCEDC689A1}"/>
    <hyperlink ref="E10815" r:id="rId21623" display="https://www.google.com/maps/@42.289100,-88.413000,450m/data=!3m1!1e3!4m5!3m4!1s0x0:0x0!8m2!3d42.289100!4d-88.413000" xr:uid="{1B51F0A1-F45F-41AA-88C6-1108073C5E76}"/>
    <hyperlink ref="F10815" r:id="rId21624" display="https://www.bing.com/maps?cp=42.289100~-88.413000&amp;style=o&amp;lvl=18&amp;dir=0&amp;sp=point.42.289100_-88.413000_Charter Dura-Bar" xr:uid="{EBB4FE82-86C9-4541-9AA1-4BB67E02689C}"/>
    <hyperlink ref="E10816" r:id="rId21625" display="https://www.google.com/maps/@42.289100,-88.413000,450m/data=!3m1!1e3!4m5!3m4!1s0x0:0x0!8m2!3d42.289100!4d-88.413000" xr:uid="{7DC1A353-B003-479A-B3CF-E8D14111E26C}"/>
    <hyperlink ref="F10816" r:id="rId21626" display="https://www.bing.com/maps?cp=42.289100~-88.413000&amp;style=o&amp;lvl=18&amp;dir=0&amp;sp=point.42.289100_-88.413000_Charter Dura-Bar" xr:uid="{05E8B64A-7189-4CA6-BC15-40AF80773B47}"/>
    <hyperlink ref="E10817" r:id="rId21627" display="https://www.google.com/maps/@42.289100,-88.413000,450m/data=!3m1!1e3!4m5!3m4!1s0x0:0x0!8m2!3d42.289100!4d-88.413000" xr:uid="{0153DE3F-7464-4C1E-98E9-371AAF3E64F8}"/>
    <hyperlink ref="F10817" r:id="rId21628" display="https://www.bing.com/maps?cp=42.289100~-88.413000&amp;style=o&amp;lvl=18&amp;dir=0&amp;sp=point.42.289100_-88.413000_Charter Dura-Bar" xr:uid="{9A6E4A6C-05CF-4225-BED7-69217F919405}"/>
    <hyperlink ref="E10818" r:id="rId21629" display="https://www.google.com/maps/@42.289100,-88.413000,450m/data=!3m1!1e3!4m5!3m4!1s0x0:0x0!8m2!3d42.289100!4d-88.413000" xr:uid="{F12D3B73-065C-4EBC-BF1E-06783EDF9C72}"/>
    <hyperlink ref="F10818" r:id="rId21630" display="https://www.bing.com/maps?cp=42.289100~-88.413000&amp;style=o&amp;lvl=18&amp;dir=0&amp;sp=point.42.289100_-88.413000_Charter Dura-Bar" xr:uid="{494050F0-1C63-45DB-89D0-46E662DF411B}"/>
    <hyperlink ref="E10819" r:id="rId21631" display="https://www.google.com/maps/@42.289100,-88.413000,450m/data=!3m1!1e3!4m5!3m4!1s0x0:0x0!8m2!3d42.289100!4d-88.413000" xr:uid="{48D37EC6-96D6-42E5-AA23-B86947A256A7}"/>
    <hyperlink ref="F10819" r:id="rId21632" display="https://www.bing.com/maps?cp=42.289100~-88.413000&amp;style=o&amp;lvl=18&amp;dir=0&amp;sp=point.42.289100_-88.413000_Charter Dura-Bar" xr:uid="{752CDED2-E2A2-415B-82A8-2402E3C10CC4}"/>
    <hyperlink ref="E10820" r:id="rId21633" display="https://www.google.com/maps/@43.495000,-76.451100,450m/data=!3m1!1e3!4m5!3m4!1s0x0:0x0!8m2!3d43.495000!4d-76.451100" xr:uid="{1C10A1A7-059F-4BDC-B5D6-FB371A2EEBFF}"/>
    <hyperlink ref="F10820" r:id="rId21634" display="https://www.bing.com/maps?cp=43.495000~-76.451100&amp;style=o&amp;lvl=18&amp;dir=0&amp;sp=point.43.495000_-76.451100_Sithe Independence Station" xr:uid="{38DCF99E-D9D0-44B4-96C5-7B475DB25908}"/>
    <hyperlink ref="E10821" r:id="rId21635" display="https://www.google.com/maps/@43.495000,-76.451100,450m/data=!3m1!1e3!4m5!3m4!1s0x0:0x0!8m2!3d43.495000!4d-76.451100" xr:uid="{895B4F35-9E8E-414D-B4BD-F77522E3007F}"/>
    <hyperlink ref="F10821" r:id="rId21636" display="https://www.bing.com/maps?cp=43.495000~-76.451100&amp;style=o&amp;lvl=18&amp;dir=0&amp;sp=point.43.495000_-76.451100_Sithe Independence Station" xr:uid="{928149A5-69D2-4148-872D-B1069A6D5643}"/>
    <hyperlink ref="E10822" r:id="rId21637" display="https://www.google.com/maps/@43.495000,-76.451100,450m/data=!3m1!1e3!4m5!3m4!1s0x0:0x0!8m2!3d43.495000!4d-76.451100" xr:uid="{9D470C97-2BB9-4F24-9A15-1DF4FB40482F}"/>
    <hyperlink ref="F10822" r:id="rId21638" display="https://www.bing.com/maps?cp=43.495000~-76.451100&amp;style=o&amp;lvl=18&amp;dir=0&amp;sp=point.43.495000_-76.451100_Sithe Independence Station" xr:uid="{A25CEDD1-EB76-4892-9DBB-D860EE365BFD}"/>
    <hyperlink ref="E10823" r:id="rId21639" display="https://www.google.com/maps/@43.495000,-76.451100,450m/data=!3m1!1e3!4m5!3m4!1s0x0:0x0!8m2!3d43.495000!4d-76.451100" xr:uid="{341F3D32-1B81-43C9-8463-4717495F2D0A}"/>
    <hyperlink ref="F10823" r:id="rId21640" display="https://www.bing.com/maps?cp=43.495000~-76.451100&amp;style=o&amp;lvl=18&amp;dir=0&amp;sp=point.43.495000_-76.451100_Sithe Independence Station" xr:uid="{6D12F892-D0E6-4C0E-B44B-206472451A3E}"/>
    <hyperlink ref="E10824" r:id="rId21641" display="https://www.google.com/maps/@43.495000,-76.451100,450m/data=!3m1!1e3!4m5!3m4!1s0x0:0x0!8m2!3d43.495000!4d-76.451100" xr:uid="{E64F956D-6A95-4D9E-A063-957F620E31C9}"/>
    <hyperlink ref="F10824" r:id="rId21642" display="https://www.bing.com/maps?cp=43.495000~-76.451100&amp;style=o&amp;lvl=18&amp;dir=0&amp;sp=point.43.495000_-76.451100_Sithe Independence Station" xr:uid="{79037FBC-22EA-457B-9FF5-0A8FECE8B14C}"/>
    <hyperlink ref="E10825" r:id="rId21643" display="https://www.google.com/maps/@43.495000,-76.451100,450m/data=!3m1!1e3!4m5!3m4!1s0x0:0x0!8m2!3d43.495000!4d-76.451100" xr:uid="{DC9B3818-D65F-45B3-9782-62EEC0CB6F92}"/>
    <hyperlink ref="F10825" r:id="rId21644" display="https://www.bing.com/maps?cp=43.495000~-76.451100&amp;style=o&amp;lvl=18&amp;dir=0&amp;sp=point.43.495000_-76.451100_Sithe Independence Station" xr:uid="{2411487C-71C1-4CEF-B2FF-5FB75B3E8877}"/>
    <hyperlink ref="E10826" r:id="rId21645" display="https://www.google.com/maps/@43.980806,-75.624677,450m/data=!3m1!1e3!4m5!3m4!1s0x0:0x0!8m2!3d43.980806!4d-75.624677" xr:uid="{9053476D-FC05-4B39-830C-CF04391A479F}"/>
    <hyperlink ref="F10826" r:id="rId21646" display="https://www.bing.com/maps?cp=43.980806~-75.624677&amp;style=o&amp;lvl=18&amp;dir=0&amp;sp=point.43.980806_-75.624677_Longfalls Facility" xr:uid="{CC228BB9-44A0-4680-90FD-65557795329F}"/>
    <hyperlink ref="E10827" r:id="rId21647" display="https://www.google.com/maps/@30.432030,-88.182410,450m/data=!3m1!1e3!4m5!3m4!1s0x0:0x0!8m2!3d30.432030!4d-88.182410" xr:uid="{D969345B-A24E-4643-A438-8F0605E05389}"/>
    <hyperlink ref="F10827" r:id="rId21648" display="https://www.bing.com/maps?cp=30.432030~-88.182410&amp;style=o&amp;lvl=18&amp;dir=0&amp;sp=point.30.432030_-88.182410_W&amp;T Onshore Treating Facility (OTF)" xr:uid="{F6A9D408-A7ED-490E-B7A8-272C72719045}"/>
    <hyperlink ref="E10828" r:id="rId21649" display="https://www.google.com/maps/@30.432030,-88.182410,450m/data=!3m1!1e3!4m5!3m4!1s0x0:0x0!8m2!3d30.432030!4d-88.182410" xr:uid="{307ABFAF-E9C3-497D-8AAE-D5C01EB54D01}"/>
    <hyperlink ref="F10828" r:id="rId21650" display="https://www.bing.com/maps?cp=30.432030~-88.182410&amp;style=o&amp;lvl=18&amp;dir=0&amp;sp=point.30.432030_-88.182410_W&amp;T Onshore Treating Facility (OTF)" xr:uid="{1EFB1075-1891-4A81-AB1F-94573B5A75B0}"/>
    <hyperlink ref="E10829" r:id="rId21651" display="https://www.google.com/maps/@30.432030,-88.182410,450m/data=!3m1!1e3!4m5!3m4!1s0x0:0x0!8m2!3d30.432030!4d-88.182410" xr:uid="{1A029058-E240-4CBE-823D-4CC021FC459D}"/>
    <hyperlink ref="F10829" r:id="rId21652" display="https://www.bing.com/maps?cp=30.432030~-88.182410&amp;style=o&amp;lvl=18&amp;dir=0&amp;sp=point.30.432030_-88.182410_W&amp;T Onshore Treating Facility (OTF)" xr:uid="{C6A18CB9-85CC-4ECF-BB71-C085BC848251}"/>
    <hyperlink ref="E10830" r:id="rId21653" display="https://www.google.com/maps/@30.432030,-88.182410,450m/data=!3m1!1e3!4m5!3m4!1s0x0:0x0!8m2!3d30.432030!4d-88.182410" xr:uid="{BEBC54E4-C72F-48F6-B261-4CAFFB98D514}"/>
    <hyperlink ref="F10830" r:id="rId21654" display="https://www.bing.com/maps?cp=30.432030~-88.182410&amp;style=o&amp;lvl=18&amp;dir=0&amp;sp=point.30.432030_-88.182410_W&amp;T Onshore Treating Facility (OTF)" xr:uid="{80E94FB3-5DC8-4159-AFD0-4A7D36274E21}"/>
    <hyperlink ref="E10831" r:id="rId21655" display="https://www.google.com/maps/@38.391400,-120.000800,450m/data=!3m1!1e3!4m5!3m4!1s0x0:0x0!8m2!3d38.391400!4d-120.000800" xr:uid="{587E23FD-0E7B-4F88-B1B2-52EB450F16A5}"/>
    <hyperlink ref="F10831" r:id="rId21656" display="https://www.bing.com/maps?cp=38.391400~-120.000800&amp;style=o&amp;lvl=18&amp;dir=0&amp;sp=point.38.391400_-120.000800_Spicer Meadow Project" xr:uid="{7CCC25F1-63B5-4353-9F1D-C9DD09C5CA2E}"/>
    <hyperlink ref="E10832" r:id="rId21657" display="https://www.google.com/maps/@38.391400,-120.000800,450m/data=!3m1!1e3!4m5!3m4!1s0x0:0x0!8m2!3d38.391400!4d-120.000800" xr:uid="{93C3894C-5550-4C3A-9D49-8F0EE5E358F8}"/>
    <hyperlink ref="F10832" r:id="rId21658" display="https://www.bing.com/maps?cp=38.391400~-120.000800&amp;style=o&amp;lvl=18&amp;dir=0&amp;sp=point.38.391400_-120.000800_Spicer Meadow Project" xr:uid="{27608260-5E65-43E4-8046-619CF9DA754C}"/>
    <hyperlink ref="E10833" r:id="rId21659" display="https://www.google.com/maps/@38.391400,-120.000800,450m/data=!3m1!1e3!4m5!3m4!1s0x0:0x0!8m2!3d38.391400!4d-120.000800" xr:uid="{7EF5D713-F3AE-46D1-962A-1DBC0020A8FF}"/>
    <hyperlink ref="F10833" r:id="rId21660" display="https://www.bing.com/maps?cp=38.391400~-120.000800&amp;style=o&amp;lvl=18&amp;dir=0&amp;sp=point.38.391400_-120.000800_Spicer Meadow Project" xr:uid="{28516A33-99F0-4E0F-832D-8F98DF6FA53A}"/>
    <hyperlink ref="E10834" r:id="rId21661" display="https://www.google.com/maps/@38.144636,-120.380497,450m/data=!3m1!1e3!4m5!3m4!1s0x0:0x0!8m2!3d38.144636!4d-120.380497" xr:uid="{50963612-A36E-45D0-92FD-8BA8FD16E1F0}"/>
    <hyperlink ref="F10834" r:id="rId21662" display="https://www.bing.com/maps?cp=38.144636~-120.380497&amp;style=o&amp;lvl=18&amp;dir=0&amp;sp=point.38.144636_-120.380497_Collierville Powerhouse" xr:uid="{9FA17791-46C8-4A67-A2EB-C0DFACE2D790}"/>
    <hyperlink ref="E10835" r:id="rId21663" display="https://www.google.com/maps/@38.144636,-120.380497,450m/data=!3m1!1e3!4m5!3m4!1s0x0:0x0!8m2!3d38.144636!4d-120.380497" xr:uid="{9CA30257-25F6-4804-915A-49A3A3F6C9B3}"/>
    <hyperlink ref="F10835" r:id="rId21664" display="https://www.bing.com/maps?cp=38.144636~-120.380497&amp;style=o&amp;lvl=18&amp;dir=0&amp;sp=point.38.144636_-120.380497_Collierville Powerhouse" xr:uid="{2B42A5E3-F744-4397-909E-5D8FB7E3F5B9}"/>
    <hyperlink ref="E10836" r:id="rId21665" display="https://www.google.com/maps/@41.777500,-87.823300,450m/data=!3m1!1e3!4m5!3m4!1s0x0:0x0!8m2!3d41.777500!4d-87.823300" xr:uid="{C6E5355E-5DDE-4F9C-B8BB-086759F75CA7}"/>
    <hyperlink ref="F10836" r:id="rId21666" display="https://www.bing.com/maps?cp=41.777500~-87.823300&amp;style=o&amp;lvl=18&amp;dir=0&amp;sp=point.41.777500_-87.823300_Ingredion Incorporated" xr:uid="{D1DEC2B7-5CE6-4CE1-A6EE-4C24C9E52710}"/>
    <hyperlink ref="E10837" r:id="rId21667" display="https://www.google.com/maps/@41.777500,-87.823300,450m/data=!3m1!1e3!4m5!3m4!1s0x0:0x0!8m2!3d41.777500!4d-87.823300" xr:uid="{899519EE-DC33-4153-91F2-69F3D943395C}"/>
    <hyperlink ref="F10837" r:id="rId21668" display="https://www.bing.com/maps?cp=41.777500~-87.823300&amp;style=o&amp;lvl=18&amp;dir=0&amp;sp=point.41.777500_-87.823300_Ingredion Incorporated" xr:uid="{BECFA615-F905-4159-A32E-8358B37BFD6B}"/>
    <hyperlink ref="E10838" r:id="rId21669" display="https://www.google.com/maps/@41.777500,-87.823300,450m/data=!3m1!1e3!4m5!3m4!1s0x0:0x0!8m2!3d41.777500!4d-87.823300" xr:uid="{114EFC3F-A051-4CC3-9810-865A7C5FE062}"/>
    <hyperlink ref="F10838" r:id="rId21670" display="https://www.bing.com/maps?cp=41.777500~-87.823300&amp;style=o&amp;lvl=18&amp;dir=0&amp;sp=point.41.777500_-87.823300_Ingredion Incorporated" xr:uid="{33B212F6-F27B-4192-A686-4B91B12B12EB}"/>
    <hyperlink ref="E10839" r:id="rId21671" display="https://www.google.com/maps/@41.777500,-87.823300,450m/data=!3m1!1e3!4m5!3m4!1s0x0:0x0!8m2!3d41.777500!4d-87.823300" xr:uid="{0E5ECA83-2FA8-4FC9-9A03-32C50BA46FAB}"/>
    <hyperlink ref="F10839" r:id="rId21672" display="https://www.bing.com/maps?cp=41.777500~-87.823300&amp;style=o&amp;lvl=18&amp;dir=0&amp;sp=point.41.777500_-87.823300_Ingredion Incorporated" xr:uid="{3FF44A23-6171-4A60-966E-C684DDFD6EAC}"/>
    <hyperlink ref="E10840" r:id="rId21673" display="https://www.google.com/maps/@42.605100,-114.093000,450m/data=!3m1!1e3!4m5!3m4!1s0x0:0x0!8m2!3d42.605100!4d-114.093000" xr:uid="{1EAAF34B-811E-4BD2-A58D-3BCA900C3F41}"/>
    <hyperlink ref="F10840" r:id="rId21674" display="https://www.bing.com/maps?cp=42.605100~-114.093000&amp;style=o&amp;lvl=18&amp;dir=0&amp;sp=point.42.605100_-114.093000_Hazelton B Hydro" xr:uid="{6FA84424-145E-4E48-8A77-EAFFA496365D}"/>
    <hyperlink ref="E10841" r:id="rId21675" display="https://www.google.com/maps/@42.605100,-114.093000,450m/data=!3m1!1e3!4m5!3m4!1s0x0:0x0!8m2!3d42.605100!4d-114.093000" xr:uid="{78501285-23DD-48AE-B7AF-95C118BA1442}"/>
    <hyperlink ref="F10841" r:id="rId21676" display="https://www.bing.com/maps?cp=42.605100~-114.093000&amp;style=o&amp;lvl=18&amp;dir=0&amp;sp=point.42.605100_-114.093000_Hazelton B Hydro" xr:uid="{0CD66A03-33F2-47CC-82B0-1AAF05957529}"/>
    <hyperlink ref="E10842" r:id="rId21677" display="https://www.google.com/maps/@46.103887,-122.918429,450m/data=!3m1!1e3!4m5!3m4!1s0x0:0x0!8m2!3d46.103887!4d-122.918429" xr:uid="{51DBA900-CB8A-4C0F-B770-F76C17BA72C6}"/>
    <hyperlink ref="F10842" r:id="rId21678" display="https://www.bing.com/maps?cp=46.103887~-122.918429&amp;style=o&amp;lvl=18&amp;dir=0&amp;sp=point.46.103887_-122.918429_Longview Fibre" xr:uid="{CCF48E92-2861-4A62-A629-ABF780574652}"/>
    <hyperlink ref="E10843" r:id="rId21679" display="https://www.google.com/maps/@46.103887,-122.918429,450m/data=!3m1!1e3!4m5!3m4!1s0x0:0x0!8m2!3d46.103887!4d-122.918429" xr:uid="{C2D64C17-CDB6-4191-A37A-AB973CA083E5}"/>
    <hyperlink ref="F10843" r:id="rId21680" display="https://www.bing.com/maps?cp=46.103887~-122.918429&amp;style=o&amp;lvl=18&amp;dir=0&amp;sp=point.46.103887_-122.918429_Longview Fibre" xr:uid="{F5018CA3-E034-400E-B927-4C3887DAE6D5}"/>
    <hyperlink ref="E10844" r:id="rId21681" display="https://www.google.com/maps/@32.806100,-83.545600,450m/data=!3m1!1e3!4m5!3m4!1s0x0:0x0!8m2!3d32.806100!4d-83.545600" xr:uid="{E0ADBE6D-78E2-4A57-942B-0D29DD9BE1BA}"/>
    <hyperlink ref="F10844" r:id="rId21682" display="https://www.bing.com/maps?cp=32.806100~-83.545600&amp;style=o&amp;lvl=18&amp;dir=0&amp;sp=point.32.806100_-83.545600_YKK USA Chestney" xr:uid="{644FA266-5A07-40C8-B506-BBD348110270}"/>
    <hyperlink ref="E10845" r:id="rId21683" display="https://www.google.com/maps/@32.806100,-83.545600,450m/data=!3m1!1e3!4m5!3m4!1s0x0:0x0!8m2!3d32.806100!4d-83.545600" xr:uid="{8312E84B-087A-4A49-B4FC-20AF02586BB6}"/>
    <hyperlink ref="F10845" r:id="rId21684" display="https://www.bing.com/maps?cp=32.806100~-83.545600&amp;style=o&amp;lvl=18&amp;dir=0&amp;sp=point.32.806100_-83.545600_YKK USA Chestney" xr:uid="{793B6B23-D670-4C71-A7BF-553602594ED5}"/>
    <hyperlink ref="E10846" r:id="rId21685" display="https://www.google.com/maps/@32.806100,-83.545600,450m/data=!3m1!1e3!4m5!3m4!1s0x0:0x0!8m2!3d32.806100!4d-83.545600" xr:uid="{79E53DAF-FD03-490A-86ED-B53832A444CF}"/>
    <hyperlink ref="F10846" r:id="rId21686" display="https://www.bing.com/maps?cp=32.806100~-83.545600&amp;style=o&amp;lvl=18&amp;dir=0&amp;sp=point.32.806100_-83.545600_YKK USA Chestney" xr:uid="{4CB9543A-44C6-495D-ACCB-5F55D420C2E6}"/>
    <hyperlink ref="E10847" r:id="rId21687" display="https://www.google.com/maps/@38.596283,-121.687518,450m/data=!3m1!1e3!4m5!3m4!1s0x0:0x0!8m2!3d38.596283!4d-121.687518" xr:uid="{8DD7D432-121B-4B22-A34D-83D8B57E5C18}"/>
    <hyperlink ref="F10847" r:id="rId21688" display="https://www.bing.com/maps?cp=38.596283~-121.687518&amp;style=o&amp;lvl=18&amp;dir=0&amp;sp=point.38.596283_-121.687518_MM Yolo Power" xr:uid="{5E849E97-AC05-4720-AAE6-211D9A60312B}"/>
    <hyperlink ref="E10848" r:id="rId21689" display="https://www.google.com/maps/@38.596283,-121.687518,450m/data=!3m1!1e3!4m5!3m4!1s0x0:0x0!8m2!3d38.596283!4d-121.687518" xr:uid="{BB4817E1-999D-43BA-B42E-30199F6CFBE1}"/>
    <hyperlink ref="F10848" r:id="rId21690" display="https://www.bing.com/maps?cp=38.596283~-121.687518&amp;style=o&amp;lvl=18&amp;dir=0&amp;sp=point.38.596283_-121.687518_MM Yolo Power" xr:uid="{7C672F70-F1A8-4635-816D-3DD21E1CBF25}"/>
    <hyperlink ref="E10849" r:id="rId21691" display="https://www.google.com/maps/@38.596283,-121.687518,450m/data=!3m1!1e3!4m5!3m4!1s0x0:0x0!8m2!3d38.596283!4d-121.687518" xr:uid="{E332A527-1F9B-403E-8CB6-420AB75BD8BD}"/>
    <hyperlink ref="F10849" r:id="rId21692" display="https://www.bing.com/maps?cp=38.596283~-121.687518&amp;style=o&amp;lvl=18&amp;dir=0&amp;sp=point.38.596283_-121.687518_MM Yolo Power" xr:uid="{E82901E4-199C-47AB-98A7-F1573C702A68}"/>
    <hyperlink ref="E10850" r:id="rId21693" display="https://www.google.com/maps/@38.596283,-121.687518,450m/data=!3m1!1e3!4m5!3m4!1s0x0:0x0!8m2!3d38.596283!4d-121.687518" xr:uid="{57407970-60B9-47CC-972B-F64417A9612B}"/>
    <hyperlink ref="F10850" r:id="rId21694" display="https://www.bing.com/maps?cp=38.596283~-121.687518&amp;style=o&amp;lvl=18&amp;dir=0&amp;sp=point.38.596283_-121.687518_MM Yolo Power" xr:uid="{45941398-2CCD-484E-90EE-563F888CDFE5}"/>
    <hyperlink ref="E10851" r:id="rId21695" display="https://www.google.com/maps/@38.596283,-121.687518,450m/data=!3m1!1e3!4m5!3m4!1s0x0:0x0!8m2!3d38.596283!4d-121.687518" xr:uid="{9C38AFF9-9298-4362-A668-F6C2FB4CF938}"/>
    <hyperlink ref="F10851" r:id="rId21696" display="https://www.bing.com/maps?cp=38.596283~-121.687518&amp;style=o&amp;lvl=18&amp;dir=0&amp;sp=point.38.596283_-121.687518_MM Yolo Power" xr:uid="{CDCF0356-26BA-4BE6-BD4B-4B9489717D0A}"/>
    <hyperlink ref="E10852" r:id="rId21697" display="https://www.google.com/maps/@39.909424,-74.178041,450m/data=!3m1!1e3!4m5!3m4!1s0x0:0x0!8m2!3d39.909424!4d-74.178041" xr:uid="{64CD6076-D62E-46DD-9A72-4A3972CAFBA4}"/>
    <hyperlink ref="F10852" r:id="rId21698" display="https://www.bing.com/maps?cp=39.909424~-74.178041&amp;style=o&amp;lvl=18&amp;dir=0&amp;sp=point.39.909424_-74.178041_Bayville Central Facility" xr:uid="{F3ADE1E8-005C-481B-B439-0956DD92E746}"/>
    <hyperlink ref="E10853" r:id="rId21699" display="https://www.google.com/maps/@39.909424,-74.178041,450m/data=!3m1!1e3!4m5!3m4!1s0x0:0x0!8m2!3d39.909424!4d-74.178041" xr:uid="{BB71CB53-3446-495F-87D3-94291A20F6E3}"/>
    <hyperlink ref="F10853" r:id="rId21700" display="https://www.bing.com/maps?cp=39.909424~-74.178041&amp;style=o&amp;lvl=18&amp;dir=0&amp;sp=point.39.909424_-74.178041_Bayville Central Facility" xr:uid="{99CE4386-BB19-43A1-B184-F23B53BAF96C}"/>
    <hyperlink ref="E10854" r:id="rId21701" display="https://www.google.com/maps/@39.909424,-74.178041,450m/data=!3m1!1e3!4m5!3m4!1s0x0:0x0!8m2!3d39.909424!4d-74.178041" xr:uid="{E8E9227C-5D98-4FAE-8479-593455FFDC7E}"/>
    <hyperlink ref="F10854" r:id="rId21702" display="https://www.bing.com/maps?cp=39.909424~-74.178041&amp;style=o&amp;lvl=18&amp;dir=0&amp;sp=point.39.909424_-74.178041_Bayville Central Facility" xr:uid="{D272FA4F-CCAA-44D2-991C-A5EB6AFA5FA1}"/>
    <hyperlink ref="E10855" r:id="rId21703" display="https://www.google.com/maps/@39.909424,-74.178041,450m/data=!3m1!1e3!4m5!3m4!1s0x0:0x0!8m2!3d39.909424!4d-74.178041" xr:uid="{FD355522-7490-41DC-8901-A5055F2221A6}"/>
    <hyperlink ref="F10855" r:id="rId21704" display="https://www.bing.com/maps?cp=39.909424~-74.178041&amp;style=o&amp;lvl=18&amp;dir=0&amp;sp=point.39.909424_-74.178041_Bayville Central Facility" xr:uid="{F219E131-9093-481C-BBEE-9D97E7141516}"/>
    <hyperlink ref="E10856" r:id="rId21705" display="https://www.google.com/maps/@39.909424,-74.178041,450m/data=!3m1!1e3!4m5!3m4!1s0x0:0x0!8m2!3d39.909424!4d-74.178041" xr:uid="{1D97007F-D946-4E0A-8418-B8CD3DB13D9B}"/>
    <hyperlink ref="F10856" r:id="rId21706" display="https://www.bing.com/maps?cp=39.909424~-74.178041&amp;style=o&amp;lvl=18&amp;dir=0&amp;sp=point.39.909424_-74.178041_Bayville Central Facility" xr:uid="{65BAFF68-81D8-4ABB-A66C-4D20BF3123AD}"/>
    <hyperlink ref="E10857" r:id="rId21707" display="https://www.google.com/maps/@39.909424,-74.178041,450m/data=!3m1!1e3!4m5!3m4!1s0x0:0x0!8m2!3d39.909424!4d-74.178041" xr:uid="{75091804-1DA5-4511-A5FC-2939343780FA}"/>
    <hyperlink ref="F10857" r:id="rId21708" display="https://www.bing.com/maps?cp=39.909424~-74.178041&amp;style=o&amp;lvl=18&amp;dir=0&amp;sp=point.39.909424_-74.178041_Bayville Central Facility" xr:uid="{8F289717-B4FA-44D9-AB0D-87BCF18F1ED5}"/>
    <hyperlink ref="E10858" r:id="rId21709" display="https://www.google.com/maps/@39.909424,-74.178041,450m/data=!3m1!1e3!4m5!3m4!1s0x0:0x0!8m2!3d39.909424!4d-74.178041" xr:uid="{3FAA16D9-75B2-4084-9730-BC32991D7C70}"/>
    <hyperlink ref="F10858" r:id="rId21710" display="https://www.bing.com/maps?cp=39.909424~-74.178041&amp;style=o&amp;lvl=18&amp;dir=0&amp;sp=point.39.909424_-74.178041_Bayville Central Facility" xr:uid="{FBB9DCB3-635D-4689-84D6-9145D84FC5FA}"/>
    <hyperlink ref="E10859" r:id="rId21711" display="https://www.google.com/maps/@39.909424,-74.178041,450m/data=!3m1!1e3!4m5!3m4!1s0x0:0x0!8m2!3d39.909424!4d-74.178041" xr:uid="{31DAC3A9-F161-404D-AD14-40E3DE8FE038}"/>
    <hyperlink ref="F10859" r:id="rId21712" display="https://www.bing.com/maps?cp=39.909424~-74.178041&amp;style=o&amp;lvl=18&amp;dir=0&amp;sp=point.39.909424_-74.178041_Bayville Central Facility" xr:uid="{7C1E6BBD-AAE4-4736-9E01-D58D791E8E7E}"/>
    <hyperlink ref="E10860" r:id="rId21713" display="https://www.google.com/maps/@43.473238,-71.533623,450m/data=!3m1!1e3!4m5!3m4!1s0x0:0x0!8m2!3d43.473238!4d-71.533623" xr:uid="{F4C9E9B2-2B8F-44F5-B796-BD7FB27E3E3D}"/>
    <hyperlink ref="F10860" r:id="rId21714" display="https://www.bing.com/maps?cp=43.473238~-71.533623&amp;style=o&amp;lvl=18&amp;dir=0&amp;sp=point.43.473238_-71.533623_Lochmere Hydroelectric Plant" xr:uid="{ED17194C-EFCC-42CB-99A4-9BAA378A39E6}"/>
    <hyperlink ref="E10861" r:id="rId21715" display="https://www.google.com/maps/@43.473238,-71.533623,450m/data=!3m1!1e3!4m5!3m4!1s0x0:0x0!8m2!3d43.473238!4d-71.533623" xr:uid="{0B4E8362-BAB8-47DE-AE01-FBDB636EBACB}"/>
    <hyperlink ref="F10861" r:id="rId21716" display="https://www.bing.com/maps?cp=43.473238~-71.533623&amp;style=o&amp;lvl=18&amp;dir=0&amp;sp=point.43.473238_-71.533623_Lochmere Hydroelectric Plant" xr:uid="{43CADB2D-427E-402E-BB67-0F4A4BE1EE00}"/>
    <hyperlink ref="E10862" r:id="rId21717" display="https://www.google.com/maps/@43.473238,-71.533623,450m/data=!3m1!1e3!4m5!3m4!1s0x0:0x0!8m2!3d43.473238!4d-71.533623" xr:uid="{7C52EE5F-3F4C-42A8-9E37-FA3DD4984C30}"/>
    <hyperlink ref="F10862" r:id="rId21718" display="https://www.bing.com/maps?cp=43.473238~-71.533623&amp;style=o&amp;lvl=18&amp;dir=0&amp;sp=point.43.473238_-71.533623_Lochmere Hydroelectric Plant" xr:uid="{72398E06-7AB7-432A-8B6A-E23CF651824C}"/>
    <hyperlink ref="E10863" r:id="rId21719" display="https://www.google.com/maps/@43.473238,-71.533623,450m/data=!3m1!1e3!4m5!3m4!1s0x0:0x0!8m2!3d43.473238!4d-71.533623" xr:uid="{3F9BD1F9-25CF-490A-9304-ACB4BEE569D7}"/>
    <hyperlink ref="F10863" r:id="rId21720" display="https://www.bing.com/maps?cp=43.473238~-71.533623&amp;style=o&amp;lvl=18&amp;dir=0&amp;sp=point.43.473238_-71.533623_Lochmere Hydroelectric Plant" xr:uid="{7F7DDAC5-9C2D-4FD7-BCA2-5DC87CFA2FC3}"/>
    <hyperlink ref="E10864" r:id="rId21721" display="https://www.google.com/maps/@41.598395,-73.922036,450m/data=!3m1!1e3!4m5!3m4!1s0x0:0x0!8m2!3d41.598395!4d-73.922036" xr:uid="{B25ED143-308F-4833-B9D0-8F4B68484D9B}"/>
    <hyperlink ref="F10864" r:id="rId21722" display="https://www.bing.com/maps?cp=41.598395~-73.922036&amp;style=o&amp;lvl=18&amp;dir=0&amp;sp=point.41.598395_-73.922036_Wappinger Falls Hydroelectric" xr:uid="{AE2AF870-BCFE-424D-BB85-5DFA19117F5B}"/>
    <hyperlink ref="E10865" r:id="rId21723" display="https://www.google.com/maps/@41.598395,-73.922036,450m/data=!3m1!1e3!4m5!3m4!1s0x0:0x0!8m2!3d41.598395!4d-73.922036" xr:uid="{105CB7D7-7826-43F0-AB2D-0DE50A2F3916}"/>
    <hyperlink ref="F10865" r:id="rId21724" display="https://www.bing.com/maps?cp=41.598395~-73.922036&amp;style=o&amp;lvl=18&amp;dir=0&amp;sp=point.41.598395_-73.922036_Wappinger Falls Hydroelectric" xr:uid="{F893AA3D-EB48-4E95-9DAA-A1EE28417EF0}"/>
    <hyperlink ref="E10866" r:id="rId21725" display="https://www.google.com/maps/@44.713200,-73.455700,450m/data=!3m1!1e3!4m5!3m4!1s0x0:0x0!8m2!3d44.713200!4d-73.455700" xr:uid="{60B14A8C-5352-4A92-AE38-F5B963FD5491}"/>
    <hyperlink ref="F10866" r:id="rId21726" display="https://www.bing.com/maps?cp=44.713200~-73.455700&amp;style=o&amp;lvl=18&amp;dir=0&amp;sp=point.44.713200_-73.455700_Saranac Facility" xr:uid="{DFFFF2BF-8F0A-42F1-BEBB-283DD2D6034D}"/>
    <hyperlink ref="E10867" r:id="rId21727" display="https://www.google.com/maps/@44.713200,-73.455700,450m/data=!3m1!1e3!4m5!3m4!1s0x0:0x0!8m2!3d44.713200!4d-73.455700" xr:uid="{95DAE34B-41B0-4150-9EA3-A8E592BDC849}"/>
    <hyperlink ref="F10867" r:id="rId21728" display="https://www.bing.com/maps?cp=44.713200~-73.455700&amp;style=o&amp;lvl=18&amp;dir=0&amp;sp=point.44.713200_-73.455700_Saranac Facility" xr:uid="{680A3A68-B337-458E-ADCF-DCE80BD45503}"/>
    <hyperlink ref="E10868" r:id="rId21729" display="https://www.google.com/maps/@44.713200,-73.455700,450m/data=!3m1!1e3!4m5!3m4!1s0x0:0x0!8m2!3d44.713200!4d-73.455700" xr:uid="{05C251FF-1074-4122-A158-05B16A3ED452}"/>
    <hyperlink ref="F10868" r:id="rId21730" display="https://www.bing.com/maps?cp=44.713200~-73.455700&amp;style=o&amp;lvl=18&amp;dir=0&amp;sp=point.44.713200_-73.455700_Saranac Facility" xr:uid="{273D7817-353A-4DB6-962F-9D7F512ADB61}"/>
    <hyperlink ref="E10869" r:id="rId21731" display="https://www.google.com/maps/@43.246900,-73.828100,450m/data=!3m1!1e3!4m5!3m4!1s0x0:0x0!8m2!3d43.246900!4d-73.828100" xr:uid="{DD3310AD-088F-40FB-9D98-594E60A2E24A}"/>
    <hyperlink ref="F10869" r:id="rId21732" display="https://www.bing.com/maps?cp=43.246900~-73.828100&amp;style=o&amp;lvl=18&amp;dir=0&amp;sp=point.43.246900_-73.828100_Curtis Palmer Hydroelectric" xr:uid="{7F6075ED-E6F6-480E-99B7-BAB53B2080BC}"/>
    <hyperlink ref="E10870" r:id="rId21733" display="https://www.google.com/maps/@43.246900,-73.828100,450m/data=!3m1!1e3!4m5!3m4!1s0x0:0x0!8m2!3d43.246900!4d-73.828100" xr:uid="{8EA7EBC0-0500-42C5-9BEF-D478475C8B6D}"/>
    <hyperlink ref="F10870" r:id="rId21734" display="https://www.bing.com/maps?cp=43.246900~-73.828100&amp;style=o&amp;lvl=18&amp;dir=0&amp;sp=point.43.246900_-73.828100_Curtis Palmer Hydroelectric" xr:uid="{6C9E7AA9-B36D-4FD9-80FB-90016A53FF01}"/>
    <hyperlink ref="E10871" r:id="rId21735" display="https://www.google.com/maps/@43.246900,-73.828100,450m/data=!3m1!1e3!4m5!3m4!1s0x0:0x0!8m2!3d43.246900!4d-73.828100" xr:uid="{7C02D427-8E1E-4069-AFCA-FAC0A79A89DC}"/>
    <hyperlink ref="F10871" r:id="rId21736" display="https://www.bing.com/maps?cp=43.246900~-73.828100&amp;style=o&amp;lvl=18&amp;dir=0&amp;sp=point.43.246900_-73.828100_Curtis Palmer Hydroelectric" xr:uid="{542271BB-1221-47A4-BF48-451EE141F529}"/>
    <hyperlink ref="E10872" r:id="rId21737" display="https://www.google.com/maps/@43.246900,-73.828100,450m/data=!3m1!1e3!4m5!3m4!1s0x0:0x0!8m2!3d43.246900!4d-73.828100" xr:uid="{2446F442-425D-4153-84BF-2DCAA47528FF}"/>
    <hyperlink ref="F10872" r:id="rId21738" display="https://www.bing.com/maps?cp=43.246900~-73.828100&amp;style=o&amp;lvl=18&amp;dir=0&amp;sp=point.43.246900_-73.828100_Curtis Palmer Hydroelectric" xr:uid="{B58DD2AF-E389-43C6-A53F-3E5A2721AC6B}"/>
    <hyperlink ref="E10873" r:id="rId21739" display="https://www.google.com/maps/@43.246900,-73.828100,450m/data=!3m1!1e3!4m5!3m4!1s0x0:0x0!8m2!3d43.246900!4d-73.828100" xr:uid="{EB04241F-895B-40D9-A3D6-C8188477F13A}"/>
    <hyperlink ref="F10873" r:id="rId21740" display="https://www.bing.com/maps?cp=43.246900~-73.828100&amp;style=o&amp;lvl=18&amp;dir=0&amp;sp=point.43.246900_-73.828100_Curtis Palmer Hydroelectric" xr:uid="{A757B15E-7C12-4914-88B0-A2BF79AF0510}"/>
    <hyperlink ref="E10874" r:id="rId21741" display="https://www.google.com/maps/@43.246900,-73.828100,450m/data=!3m1!1e3!4m5!3m4!1s0x0:0x0!8m2!3d43.246900!4d-73.828100" xr:uid="{26C30539-F535-460D-A039-F32EE2A61AD6}"/>
    <hyperlink ref="F10874" r:id="rId21742" display="https://www.bing.com/maps?cp=43.246900~-73.828100&amp;style=o&amp;lvl=18&amp;dir=0&amp;sp=point.43.246900_-73.828100_Curtis Palmer Hydroelectric" xr:uid="{8AF99818-2BCA-43C1-90E3-142F1F77006F}"/>
    <hyperlink ref="E10875" r:id="rId21743" display="https://www.google.com/maps/@43.246900,-73.828100,450m/data=!3m1!1e3!4m5!3m4!1s0x0:0x0!8m2!3d43.246900!4d-73.828100" xr:uid="{42539A3E-436F-4E5C-9FD3-3ADC9130AD53}"/>
    <hyperlink ref="F10875" r:id="rId21744" display="https://www.bing.com/maps?cp=43.246900~-73.828100&amp;style=o&amp;lvl=18&amp;dir=0&amp;sp=point.43.246900_-73.828100_Curtis Palmer Hydroelectric" xr:uid="{FC1D3DA9-7374-4777-9CE8-16C24259DBA2}"/>
    <hyperlink ref="E10876" r:id="rId21745" display="https://www.google.com/maps/@42.632124,-71.313235,450m/data=!3m1!1e3!4m5!3m4!1s0x0:0x0!8m2!3d42.632124!4d-71.313235" xr:uid="{B654A631-1482-462D-B37C-6A753AE2475B}"/>
    <hyperlink ref="F10876" r:id="rId21746" display="https://www.bing.com/maps?cp=42.632124~-71.313235&amp;style=o&amp;lvl=18&amp;dir=0&amp;sp=point.42.632124_-71.313235_Tanner Street Generation" xr:uid="{B3EC8812-48AF-47B0-977F-2AA608AE1DD9}"/>
    <hyperlink ref="E10877" r:id="rId21747" display="https://www.google.com/maps/@42.632124,-71.313235,450m/data=!3m1!1e3!4m5!3m4!1s0x0:0x0!8m2!3d42.632124!4d-71.313235" xr:uid="{F5389D1E-57AC-4923-8093-11CE3B4AE5F1}"/>
    <hyperlink ref="F10877" r:id="rId21748" display="https://www.bing.com/maps?cp=42.632124~-71.313235&amp;style=o&amp;lvl=18&amp;dir=0&amp;sp=point.42.632124_-71.313235_Tanner Street Generation" xr:uid="{4877A281-A7A1-4DF3-B4F2-43C8B23E4D48}"/>
    <hyperlink ref="E10878" r:id="rId21749" display="https://www.google.com/maps/@44.950300,-74.892800,450m/data=!3m1!1e3!4m5!3m4!1s0x0:0x0!8m2!3d44.950300!4d-74.892800" xr:uid="{6BBA4099-DF75-47BD-A4DE-40CA37C0EC4B}"/>
    <hyperlink ref="F10878" r:id="rId21750" display="https://www.bing.com/maps?cp=44.950300~-74.892800&amp;style=o&amp;lvl=18&amp;dir=0&amp;sp=point.44.950300_-74.892800_Massena Energy Facility" xr:uid="{7CF7B1C7-122D-4897-82FC-ECA6455F553E}"/>
    <hyperlink ref="E10879" r:id="rId21751" display="https://www.google.com/maps/@44.950300,-74.892800,450m/data=!3m1!1e3!4m5!3m4!1s0x0:0x0!8m2!3d44.950300!4d-74.892800" xr:uid="{DE3E572D-8E01-45ED-8BE6-8040ED75C800}"/>
    <hyperlink ref="F10879" r:id="rId21752" display="https://www.bing.com/maps?cp=44.950300~-74.892800&amp;style=o&amp;lvl=18&amp;dir=0&amp;sp=point.44.950300_-74.892800_Massena Energy Facility" xr:uid="{197244ED-2A65-4F22-817C-6C69FE4F4B09}"/>
    <hyperlink ref="E10880" r:id="rId21753" display="https://www.google.com/maps/@44.950300,-74.892800,450m/data=!3m1!1e3!4m5!3m4!1s0x0:0x0!8m2!3d44.950300!4d-74.892800" xr:uid="{B7A9C0D2-03CD-4576-97FF-52B59FCD0FF1}"/>
    <hyperlink ref="F10880" r:id="rId21754" display="https://www.bing.com/maps?cp=44.950300~-74.892800&amp;style=o&amp;lvl=18&amp;dir=0&amp;sp=point.44.950300_-74.892800_Massena Energy Facility" xr:uid="{662FECD7-0CFA-4889-B30C-12027AA7F127}"/>
    <hyperlink ref="E10881" r:id="rId21755" display="https://www.google.com/maps/@42.982800,-78.159200,450m/data=!3m1!1e3!4m5!3m4!1s0x0:0x0!8m2!3d42.982800!4d-78.159200" xr:uid="{FE26A560-C416-4BB4-9FCB-659972DA07EA}"/>
    <hyperlink ref="F10881" r:id="rId21756" display="https://www.bing.com/maps?cp=42.982800~-78.159200&amp;style=o&amp;lvl=18&amp;dir=0&amp;sp=point.42.982800_-78.159200_Batavia Power Plant" xr:uid="{1A81AA03-1AEF-435F-B887-4ABF3FCA5C9B}"/>
    <hyperlink ref="E10882" r:id="rId21757" display="https://www.google.com/maps/@42.982800,-78.159200,450m/data=!3m1!1e3!4m5!3m4!1s0x0:0x0!8m2!3d42.982800!4d-78.159200" xr:uid="{662A606F-67E5-4604-8397-81543766CC16}"/>
    <hyperlink ref="F10882" r:id="rId21758" display="https://www.bing.com/maps?cp=42.982800~-78.159200&amp;style=o&amp;lvl=18&amp;dir=0&amp;sp=point.42.982800_-78.159200_Batavia Power Plant" xr:uid="{DE1C5099-8C9F-4CE8-9B8F-D08E646109F1}"/>
    <hyperlink ref="E10883" r:id="rId21759" display="https://www.google.com/maps/@42.982800,-78.159200,450m/data=!3m1!1e3!4m5!3m4!1s0x0:0x0!8m2!3d42.982800!4d-78.159200" xr:uid="{D24EB031-C913-4813-9F19-DBE92E5B0AF0}"/>
    <hyperlink ref="F10883" r:id="rId21760" display="https://www.bing.com/maps?cp=42.982800~-78.159200&amp;style=o&amp;lvl=18&amp;dir=0&amp;sp=point.42.982800_-78.159200_Batavia Power Plant" xr:uid="{FF456F08-2706-4334-AA85-8E75A213F7ED}"/>
    <hyperlink ref="E10884" r:id="rId21761" display="https://www.google.com/maps/@32.578011,-110.852608,450m/data=!3m1!1e3!4m5!3m4!1s0x0:0x0!8m2!3d32.578011!4d-110.852608" xr:uid="{928273A6-F260-43FF-87FB-C6C60876BFFB}"/>
    <hyperlink ref="F10884" r:id="rId21762" display="https://www.bing.com/maps?cp=32.578011~-110.852608&amp;style=o&amp;lvl=18&amp;dir=0&amp;sp=point.32.578011_-110.852608_University of Arizona - Biosphere 2" xr:uid="{9F73A4CF-0111-48F9-B2AB-A17427929574}"/>
    <hyperlink ref="E10885" r:id="rId21763" display="https://www.google.com/maps/@32.578011,-110.852608,450m/data=!3m1!1e3!4m5!3m4!1s0x0:0x0!8m2!3d32.578011!4d-110.852608" xr:uid="{EB2E9373-2E6E-45CB-B451-28B502A0B587}"/>
    <hyperlink ref="F10885" r:id="rId21764" display="https://www.bing.com/maps?cp=32.578011~-110.852608&amp;style=o&amp;lvl=18&amp;dir=0&amp;sp=point.32.578011_-110.852608_University of Arizona - Biosphere 2" xr:uid="{0B055381-4441-41D1-97A8-F39847DBB6E9}"/>
    <hyperlink ref="E10886" r:id="rId21765" display="https://www.google.com/maps/@42.299332,-83.705318,450m/data=!3m1!1e3!4m5!3m4!1s0x0:0x0!8m2!3d42.299332!4d-83.705318" xr:uid="{17AC9566-42E8-4618-9C11-EA241C67DCD0}"/>
    <hyperlink ref="F10886" r:id="rId21766" display="https://www.bing.com/maps?cp=42.299332~-83.705318&amp;style=o&amp;lvl=18&amp;dir=0&amp;sp=point.42.299332_-83.705318_Warner Lambert" xr:uid="{063B3D88-805B-4D94-BB9B-FA998E2C6862}"/>
    <hyperlink ref="E10887" r:id="rId21767" display="https://www.google.com/maps/@42.299332,-83.705318,450m/data=!3m1!1e3!4m5!3m4!1s0x0:0x0!8m2!3d42.299332!4d-83.705318" xr:uid="{8020223D-D449-42B8-8CF3-17FC0127E5EB}"/>
    <hyperlink ref="F10887" r:id="rId21768" display="https://www.bing.com/maps?cp=42.299332~-83.705318&amp;style=o&amp;lvl=18&amp;dir=0&amp;sp=point.42.299332_-83.705318_Warner Lambert" xr:uid="{51862D1B-77D3-4948-9E42-FADCD1E19FD5}"/>
    <hyperlink ref="E10888" r:id="rId21769" display="https://www.google.com/maps/@42.299332,-83.705318,450m/data=!3m1!1e3!4m5!3m4!1s0x0:0x0!8m2!3d42.299332!4d-83.705318" xr:uid="{C2D42814-CB51-4116-85DA-B71D6961C57B}"/>
    <hyperlink ref="F10888" r:id="rId21770" display="https://www.bing.com/maps?cp=42.299332~-83.705318&amp;style=o&amp;lvl=18&amp;dir=0&amp;sp=point.42.299332_-83.705318_Warner Lambert" xr:uid="{7EB6D295-9D65-4DFB-9A20-275932CEC900}"/>
    <hyperlink ref="E10889" r:id="rId21771" display="https://www.google.com/maps/@42.299332,-83.705318,450m/data=!3m1!1e3!4m5!3m4!1s0x0:0x0!8m2!3d42.299332!4d-83.705318" xr:uid="{8CBF61CE-3061-4F2F-9E61-96853FA17B78}"/>
    <hyperlink ref="F10889" r:id="rId21772" display="https://www.bing.com/maps?cp=42.299332~-83.705318&amp;style=o&amp;lvl=18&amp;dir=0&amp;sp=point.42.299332_-83.705318_Warner Lambert" xr:uid="{4340097E-B1D0-4975-B071-6AC16DFBB521}"/>
    <hyperlink ref="E10890" r:id="rId21773" display="https://www.google.com/maps/@42.299332,-83.705318,450m/data=!3m1!1e3!4m5!3m4!1s0x0:0x0!8m2!3d42.299332!4d-83.705318" xr:uid="{B63F3689-23C0-4182-BEAA-D47600587C3E}"/>
    <hyperlink ref="F10890" r:id="rId21774" display="https://www.bing.com/maps?cp=42.299332~-83.705318&amp;style=o&amp;lvl=18&amp;dir=0&amp;sp=point.42.299332_-83.705318_Warner Lambert" xr:uid="{185C2C40-4507-47FF-BFF7-B8C89D1CFF0F}"/>
    <hyperlink ref="E10891" r:id="rId21775" display="https://www.google.com/maps/@42.299332,-83.705318,450m/data=!3m1!1e3!4m5!3m4!1s0x0:0x0!8m2!3d42.299332!4d-83.705318" xr:uid="{E7559654-AC73-4F5E-97C7-CF6D04C9403B}"/>
    <hyperlink ref="F10891" r:id="rId21776" display="https://www.bing.com/maps?cp=42.299332~-83.705318&amp;style=o&amp;lvl=18&amp;dir=0&amp;sp=point.42.299332_-83.705318_Warner Lambert" xr:uid="{3596C569-2BD3-4EC6-B187-C934C3DDFDF2}"/>
    <hyperlink ref="E10892" r:id="rId21777" display="https://www.google.com/maps/@41.748327,-72.636693,450m/data=!3m1!1e3!4m5!3m4!1s0x0:0x0!8m2!3d41.748327!4d-72.636693" xr:uid="{0D777AC9-9B23-4271-A22C-CF05C4417B4F}"/>
    <hyperlink ref="F10892" r:id="rId21778" display="https://www.bing.com/maps?cp=41.748327~-72.636693&amp;style=o&amp;lvl=18&amp;dir=0&amp;sp=point.41.748327_-72.636693_Pratt &amp; Whitney" xr:uid="{976484ED-C9A1-4F65-8F65-C9649A527221}"/>
    <hyperlink ref="E10893" r:id="rId21779" display="https://www.google.com/maps/@36.033761,-80.227404,450m/data=!3m1!1e3!4m5!3m4!1s0x0:0x0!8m2!3d36.033761!4d-80.227404" xr:uid="{3C1D78B4-A612-493B-B427-4BCC021C0789}"/>
    <hyperlink ref="F10893" r:id="rId21780" display="https://www.bing.com/maps?cp=36.033761~-80.227404&amp;style=o&amp;lvl=18&amp;dir=0&amp;sp=point.36.033761_-80.227404_Ingredion Winston Salem" xr:uid="{9E10B23C-CE47-465E-B7EC-B42E3E1673DF}"/>
    <hyperlink ref="E10894" r:id="rId21781" display="https://www.google.com/maps/@36.033761,-80.227404,450m/data=!3m1!1e3!4m5!3m4!1s0x0:0x0!8m2!3d36.033761!4d-80.227404" xr:uid="{A8486820-FD52-4222-9248-F0450671E443}"/>
    <hyperlink ref="F10894" r:id="rId21782" display="https://www.bing.com/maps?cp=36.033761~-80.227404&amp;style=o&amp;lvl=18&amp;dir=0&amp;sp=point.36.033761_-80.227404_Ingredion Winston Salem" xr:uid="{A74A69F2-A0F8-499A-ADEE-B73CBA55A823}"/>
    <hyperlink ref="E10895" r:id="rId21783" display="https://www.google.com/maps/@42.542800,-71.852800,450m/data=!3m1!1e3!4m5!3m4!1s0x0:0x0!8m2!3d42.542800!4d-71.852800" xr:uid="{413C32BF-D721-459D-8C71-BD6C62C82FC1}"/>
    <hyperlink ref="F10895" r:id="rId21784" display="https://www.bing.com/maps?cp=42.542800~-71.852800&amp;style=o&amp;lvl=18&amp;dir=0&amp;sp=point.42.542800_-71.852800_NE Renewable Fitchburg, LLC" xr:uid="{F6EEDEBD-2176-4DEA-8B04-C42BA3C2D047}"/>
    <hyperlink ref="E10896" r:id="rId21785" display="https://www.google.com/maps/@25.748565,-80.152791,450m/data=!3m1!1e3!4m5!3m4!1s0x0:0x0!8m2!3d25.748565!4d-80.152791" xr:uid="{C71C9A60-B33A-4405-B729-9D6359E89879}"/>
    <hyperlink ref="F10896" r:id="rId21786" display="https://www.bing.com/maps?cp=25.748565~-80.152791&amp;style=o&amp;lvl=18&amp;dir=0&amp;sp=point.25.748565_-80.152791_Central District Wastewater Treat Plant" xr:uid="{D992933A-1002-42CB-A768-EC7B280728AD}"/>
    <hyperlink ref="E10897" r:id="rId21787" display="https://www.google.com/maps/@25.748565,-80.152791,450m/data=!3m1!1e3!4m5!3m4!1s0x0:0x0!8m2!3d25.748565!4d-80.152791" xr:uid="{DE98B27A-4D36-461A-9D1F-83B04FFD2845}"/>
    <hyperlink ref="F10897" r:id="rId21788" display="https://www.bing.com/maps?cp=25.748565~-80.152791&amp;style=o&amp;lvl=18&amp;dir=0&amp;sp=point.25.748565_-80.152791_Central District Wastewater Treat Plant" xr:uid="{60E2F726-1276-4533-82BB-50189A973A93}"/>
    <hyperlink ref="E10898" r:id="rId21789" display="https://www.google.com/maps/@25.748565,-80.152791,450m/data=!3m1!1e3!4m5!3m4!1s0x0:0x0!8m2!3d25.748565!4d-80.152791" xr:uid="{874327AB-A3F9-4CB0-9E73-D4A5AA055318}"/>
    <hyperlink ref="F10898" r:id="rId21790" display="https://www.bing.com/maps?cp=25.748565~-80.152791&amp;style=o&amp;lvl=18&amp;dir=0&amp;sp=point.25.748565_-80.152791_Central District Wastewater Treat Plant" xr:uid="{13EE31E5-7701-44C6-9FE0-B3E02EA481C8}"/>
    <hyperlink ref="E10899" r:id="rId21791" display="https://www.google.com/maps/@25.748565,-80.152791,450m/data=!3m1!1e3!4m5!3m4!1s0x0:0x0!8m2!3d25.748565!4d-80.152791" xr:uid="{33E9735B-25A4-44D9-91BB-BD9A2A85151B}"/>
    <hyperlink ref="F10899" r:id="rId21792" display="https://www.bing.com/maps?cp=25.748565~-80.152791&amp;style=o&amp;lvl=18&amp;dir=0&amp;sp=point.25.748565_-80.152791_Central District Wastewater Treat Plant" xr:uid="{E4D20DB1-1177-4579-A642-919C8289437F}"/>
    <hyperlink ref="E10900" r:id="rId21793" display="https://www.google.com/maps/@25.549834,-80.336253,450m/data=!3m1!1e3!4m5!3m4!1s0x0:0x0!8m2!3d25.549834!4d-80.336253" xr:uid="{1D31F263-E478-4B6F-85C8-A7F9E0FDBCE3}"/>
    <hyperlink ref="F10900" r:id="rId21794" display="https://www.bing.com/maps?cp=25.549834~-80.336253&amp;style=o&amp;lvl=18&amp;dir=0&amp;sp=point.25.549834_-80.336253_South District Wastewater Treatment Plt" xr:uid="{3CBB4F8C-D35E-4E9F-AE28-6229858789C7}"/>
    <hyperlink ref="E10901" r:id="rId21795" display="https://www.google.com/maps/@25.549834,-80.336253,450m/data=!3m1!1e3!4m5!3m4!1s0x0:0x0!8m2!3d25.549834!4d-80.336253" xr:uid="{2F87971C-C6C6-4AD5-B8AC-E97F5F9EFE23}"/>
    <hyperlink ref="F10901" r:id="rId21796" display="https://www.bing.com/maps?cp=25.549834~-80.336253&amp;style=o&amp;lvl=18&amp;dir=0&amp;sp=point.25.549834_-80.336253_South District Wastewater Treatment Plt" xr:uid="{D822105E-003D-49E3-8204-B7F9F9830B7A}"/>
    <hyperlink ref="E10902" r:id="rId21797" display="https://www.google.com/maps/@25.549834,-80.336253,450m/data=!3m1!1e3!4m5!3m4!1s0x0:0x0!8m2!3d25.549834!4d-80.336253" xr:uid="{6D3400BE-A971-4CC9-A31C-BE052BBBA1AA}"/>
    <hyperlink ref="F10902" r:id="rId21798" display="https://www.bing.com/maps?cp=25.549834~-80.336253&amp;style=o&amp;lvl=18&amp;dir=0&amp;sp=point.25.549834_-80.336253_South District Wastewater Treatment Plt" xr:uid="{5AE28023-A84D-456D-9BC8-E6AD0BD5FD54}"/>
    <hyperlink ref="E10903" r:id="rId21799" display="https://www.google.com/maps/@25.549834,-80.336253,450m/data=!3m1!1e3!4m5!3m4!1s0x0:0x0!8m2!3d25.549834!4d-80.336253" xr:uid="{E3A71ABD-BDDF-42C9-99C9-5D76D85FAD15}"/>
    <hyperlink ref="F10903" r:id="rId21800" display="https://www.bing.com/maps?cp=25.549834~-80.336253&amp;style=o&amp;lvl=18&amp;dir=0&amp;sp=point.25.549834_-80.336253_South District Wastewater Treatment Plt" xr:uid="{173074C2-28B3-4D18-8694-CA31ACF3977D}"/>
    <hyperlink ref="E10904" r:id="rId21801" display="https://www.google.com/maps/@40.096700,-75.310300,450m/data=!3m1!1e3!4m5!3m4!1s0x0:0x0!8m2!3d40.096700!4d-75.310300" xr:uid="{C43AB825-A90F-4244-A94F-8B5F9DB810DA}"/>
    <hyperlink ref="F10904" r:id="rId21802" display="https://www.bing.com/maps?cp=40.096700~-75.310300&amp;style=o&amp;lvl=18&amp;dir=0&amp;sp=point.40.096700_-75.310300_Covanta Plymouth Renewable Energy" xr:uid="{56B9B05A-E1EE-4BD1-B904-0A2410617DDB}"/>
    <hyperlink ref="E10905" r:id="rId21803" display="https://www.google.com/maps/@35.576323,-119.006245,450m/data=!3m1!1e3!4m5!3m4!1s0x0:0x0!8m2!3d35.576323!4d-119.006245" xr:uid="{017C979A-6F57-4706-B7E0-4F8548E07D58}"/>
    <hyperlink ref="F10905" r:id="rId21804" display="https://www.bing.com/maps?cp=35.576323~-119.006245&amp;style=o&amp;lvl=18&amp;dir=0&amp;sp=point.35.576323_-119.006245_Mt Poso Cogeneration" xr:uid="{5179D1C7-FC0A-49E3-A283-7BF665FDB055}"/>
    <hyperlink ref="E10906" r:id="rId21805" display="https://www.google.com/maps/@26.576900,-80.746900,450m/data=!3m1!1e3!4m5!3m4!1s0x0:0x0!8m2!3d26.576900!4d-80.746900" xr:uid="{02EF8FC8-98CF-4EC2-8ADD-3923ABA7382F}"/>
    <hyperlink ref="F10906" r:id="rId21806" display="https://www.bing.com/maps?cp=26.576900~-80.746900&amp;style=o&amp;lvl=18&amp;dir=0&amp;sp=point.26.576900_-80.746900_Okeelanta Cogeneration" xr:uid="{B30B34BE-0579-4240-BD3C-3506466F4082}"/>
    <hyperlink ref="E10907" r:id="rId21807" display="https://www.google.com/maps/@26.576900,-80.746900,450m/data=!3m1!1e3!4m5!3m4!1s0x0:0x0!8m2!3d26.576900!4d-80.746900" xr:uid="{E6156176-36CB-4B74-99C5-734C76E68795}"/>
    <hyperlink ref="F10907" r:id="rId21808" display="https://www.bing.com/maps?cp=26.576900~-80.746900&amp;style=o&amp;lvl=18&amp;dir=0&amp;sp=point.26.576900_-80.746900_Okeelanta Cogeneration" xr:uid="{E191C440-22D6-4248-950B-514511F86C76}"/>
    <hyperlink ref="E10908" r:id="rId21809" display="https://www.google.com/maps/@31.764458,-106.391314,450m/data=!3m1!1e3!4m5!3m4!1s0x0:0x0!8m2!3d31.764458!4d-106.391314" xr:uid="{51BBCA5A-9155-4B5E-BA22-43B361B0212A}"/>
    <hyperlink ref="F10908" r:id="rId21810" display="https://www.bing.com/maps?cp=31.764458~-106.391314&amp;style=o&amp;lvl=18&amp;dir=0&amp;sp=point.31.764458_-106.391314_Phelps Dodge Refining" xr:uid="{0F0ABC13-3517-4B26-BE40-3EF2B1679300}"/>
    <hyperlink ref="E10909" r:id="rId21811" display="https://www.google.com/maps/@31.764458,-106.391314,450m/data=!3m1!1e3!4m5!3m4!1s0x0:0x0!8m2!3d31.764458!4d-106.391314" xr:uid="{B62958AE-966E-4A88-85F0-B2914AF118A3}"/>
    <hyperlink ref="F10909" r:id="rId21812" display="https://www.bing.com/maps?cp=31.764458~-106.391314&amp;style=o&amp;lvl=18&amp;dir=0&amp;sp=point.31.764458_-106.391314_Phelps Dodge Refining" xr:uid="{5A3D8BAB-1FE7-4755-82C3-FE0A424D5C8E}"/>
    <hyperlink ref="E10910" r:id="rId21813" display="https://www.google.com/maps/@31.764458,-106.391314,450m/data=!3m1!1e3!4m5!3m4!1s0x0:0x0!8m2!3d31.764458!4d-106.391314" xr:uid="{9491F7C0-1B24-486B-87F9-4BCD55A19592}"/>
    <hyperlink ref="F10910" r:id="rId21814" display="https://www.bing.com/maps?cp=31.764458~-106.391314&amp;style=o&amp;lvl=18&amp;dir=0&amp;sp=point.31.764458_-106.391314_Phelps Dodge Refining" xr:uid="{E9527F84-0AB1-422D-8D01-4A674DFB3261}"/>
    <hyperlink ref="E10911" r:id="rId21815" display="https://www.google.com/maps/@31.764458,-106.391314,450m/data=!3m1!1e3!4m5!3m4!1s0x0:0x0!8m2!3d31.764458!4d-106.391314" xr:uid="{9BCEC5E7-A86A-422B-A129-80DAEA5ED36B}"/>
    <hyperlink ref="F10911" r:id="rId21816" display="https://www.bing.com/maps?cp=31.764458~-106.391314&amp;style=o&amp;lvl=18&amp;dir=0&amp;sp=point.31.764458_-106.391314_Phelps Dodge Refining" xr:uid="{CAFBE618-128D-4E31-B1CF-8F1248BC19EC}"/>
    <hyperlink ref="E10912" r:id="rId21817" display="https://www.google.com/maps/@31.764458,-106.391314,450m/data=!3m1!1e3!4m5!3m4!1s0x0:0x0!8m2!3d31.764458!4d-106.391314" xr:uid="{0B47A2E7-ACD0-41AB-938E-7996CC58E165}"/>
    <hyperlink ref="F10912" r:id="rId21818" display="https://www.bing.com/maps?cp=31.764458~-106.391314&amp;style=o&amp;lvl=18&amp;dir=0&amp;sp=point.31.764458_-106.391314_Phelps Dodge Refining" xr:uid="{734A9A7F-5744-4B7C-9C4E-151E4EF8668A}"/>
    <hyperlink ref="E10913" r:id="rId21819" display="https://www.google.com/maps/@39.648565,-106.949394,450m/data=!3m1!1e3!4m5!3m4!1s0x0:0x0!8m2!3d39.648565!4d-106.949394" xr:uid="{1BD48382-CBA8-4418-9990-AC57837AD217}"/>
    <hyperlink ref="F10913" r:id="rId21820" display="https://www.bing.com/maps?cp=39.648565~-106.949394&amp;style=o&amp;lvl=18&amp;dir=0&amp;sp=point.39.648565_-106.949394_American Gypsum Cogeneration" xr:uid="{B8E744B8-8B1E-41BD-852A-0588C6DFFA66}"/>
    <hyperlink ref="E10914" r:id="rId21821" display="https://www.google.com/maps/@39.648565,-106.949394,450m/data=!3m1!1e3!4m5!3m4!1s0x0:0x0!8m2!3d39.648565!4d-106.949394" xr:uid="{643EBE7C-2D56-47FE-AA4F-F66C9A98C3DE}"/>
    <hyperlink ref="F10914" r:id="rId21822" display="https://www.bing.com/maps?cp=39.648565~-106.949394&amp;style=o&amp;lvl=18&amp;dir=0&amp;sp=point.39.648565_-106.949394_American Gypsum Cogeneration" xr:uid="{CA93F206-8012-4A38-A82F-F6492D9F9069}"/>
    <hyperlink ref="E10915" r:id="rId21823" display="https://www.google.com/maps/@39.648565,-106.949394,450m/data=!3m1!1e3!4m5!3m4!1s0x0:0x0!8m2!3d39.648565!4d-106.949394" xr:uid="{F5EB7FD7-A7A2-4510-A571-D86C14A1D907}"/>
    <hyperlink ref="F10915" r:id="rId21824" display="https://www.bing.com/maps?cp=39.648565~-106.949394&amp;style=o&amp;lvl=18&amp;dir=0&amp;sp=point.39.648565_-106.949394_American Gypsum Cogeneration" xr:uid="{8A618A54-D51C-47BF-9505-EAFFAAABCFC3}"/>
    <hyperlink ref="E10916" r:id="rId21825" display="https://www.google.com/maps/@39.648565,-106.949394,450m/data=!3m1!1e3!4m5!3m4!1s0x0:0x0!8m2!3d39.648565!4d-106.949394" xr:uid="{4D2A02C9-3424-4C4A-A930-BC2CCA373D9D}"/>
    <hyperlink ref="F10916" r:id="rId21826" display="https://www.bing.com/maps?cp=39.648565~-106.949394&amp;style=o&amp;lvl=18&amp;dir=0&amp;sp=point.39.648565_-106.949394_American Gypsum Cogeneration" xr:uid="{52FF267A-EC09-40DA-B0A3-AB93B9FDE8B3}"/>
    <hyperlink ref="E10917" r:id="rId21827" display="https://www.google.com/maps/@40.822200,-76.173600,450m/data=!3m1!1e3!4m5!3m4!1s0x0:0x0!8m2!3d40.822200!4d-76.173600" xr:uid="{3A723C2D-4EF8-4459-992C-C02468667FFE}"/>
    <hyperlink ref="F10917" r:id="rId21828" display="https://www.bing.com/maps?cp=40.822200~-76.173600&amp;style=o&amp;lvl=18&amp;dir=0&amp;sp=point.40.822200_-76.173600_St Nicholas Cogen Project" xr:uid="{C87B7BFB-D066-4D7A-8A4D-225598F86491}"/>
    <hyperlink ref="E10918" r:id="rId21829" display="https://www.google.com/maps/@29.963502,-93.929737,450m/data=!3m1!1e3!4m5!3m4!1s0x0:0x0!8m2!3d29.963502!4d-93.929737" xr:uid="{D9E8914A-7A0F-47F0-A4ED-760F45CD5795}"/>
    <hyperlink ref="F10918" r:id="rId21830" display="https://www.bing.com/maps?cp=29.963502~-93.929737&amp;style=o&amp;lvl=18&amp;dir=0&amp;sp=point.29.963502_-93.929737_JCO Oxides Olefins Plant" xr:uid="{EC2EE1C1-4554-4E10-9990-2BB08475D5CA}"/>
    <hyperlink ref="E10919" r:id="rId21831" display="https://www.google.com/maps/@29.963502,-93.929737,450m/data=!3m1!1e3!4m5!3m4!1s0x0:0x0!8m2!3d29.963502!4d-93.929737" xr:uid="{B1263EB1-B08B-418C-9301-2961CF089B59}"/>
    <hyperlink ref="F10919" r:id="rId21832" display="https://www.bing.com/maps?cp=29.963502~-93.929737&amp;style=o&amp;lvl=18&amp;dir=0&amp;sp=point.29.963502_-93.929737_JCO Oxides Olefins Plant" xr:uid="{8D94E2EF-108F-4DA7-A5A0-D7E4CB3F42C9}"/>
    <hyperlink ref="E10920" r:id="rId21833" display="https://www.google.com/maps/@41.491466,-78.675759,450m/data=!3m1!1e3!4m5!3m4!1s0x0:0x0!8m2!3d41.491466!4d-78.675759" xr:uid="{F6D5BCB2-C1DB-4DE0-A702-FA2D65CBF32F}"/>
    <hyperlink ref="F10920" r:id="rId21834" display="https://www.bing.com/maps?cp=41.491466~-78.675759&amp;style=o&amp;lvl=18&amp;dir=0&amp;sp=point.41.491466_-78.675759_Johnsonburg Mill" xr:uid="{41D594E4-12E1-4C99-A8B4-734B2815A543}"/>
    <hyperlink ref="E10921" r:id="rId21835" display="https://www.google.com/maps/@44.388900,-71.164500,450m/data=!3m1!1e3!4m5!3m4!1s0x0:0x0!8m2!3d44.388900!4d-71.164500" xr:uid="{8E59254E-AC51-457E-B838-E0EC70949738}"/>
    <hyperlink ref="F10921" r:id="rId21836" display="https://www.bing.com/maps?cp=44.388900~-71.164500&amp;style=o&amp;lvl=18&amp;dir=0&amp;sp=point.44.388900_-71.164500_Berlin Gorham" xr:uid="{A506421E-FCC4-4358-BF64-3E85BCC0C1FE}"/>
    <hyperlink ref="E10922" r:id="rId21837" display="https://www.google.com/maps/@44.388900,-71.164500,450m/data=!3m1!1e3!4m5!3m4!1s0x0:0x0!8m2!3d44.388900!4d-71.164500" xr:uid="{7A805602-DC51-4221-96ED-602DADFF6F6E}"/>
    <hyperlink ref="F10922" r:id="rId21838" display="https://www.bing.com/maps?cp=44.388900~-71.164500&amp;style=o&amp;lvl=18&amp;dir=0&amp;sp=point.44.388900_-71.164500_Berlin Gorham" xr:uid="{3C190A76-7BD4-4B13-BD20-4759039976C9}"/>
    <hyperlink ref="E10923" r:id="rId21839" display="https://www.google.com/maps/@44.388900,-71.164500,450m/data=!3m1!1e3!4m5!3m4!1s0x0:0x0!8m2!3d44.388900!4d-71.164500" xr:uid="{A02FBBF6-BD78-4B8C-8257-BE91388216E0}"/>
    <hyperlink ref="F10923" r:id="rId21840" display="https://www.bing.com/maps?cp=44.388900~-71.164500&amp;style=o&amp;lvl=18&amp;dir=0&amp;sp=point.44.388900_-71.164500_Berlin Gorham" xr:uid="{16E184FB-8388-46B9-9D0D-2F80B7EDC9FE}"/>
    <hyperlink ref="E10924" r:id="rId21841" display="https://www.google.com/maps/@44.388900,-71.164500,450m/data=!3m1!1e3!4m5!3m4!1s0x0:0x0!8m2!3d44.388900!4d-71.164500" xr:uid="{8ADEE814-B081-4DCB-8C8A-34B7609D3642}"/>
    <hyperlink ref="F10924" r:id="rId21842" display="https://www.bing.com/maps?cp=44.388900~-71.164500&amp;style=o&amp;lvl=18&amp;dir=0&amp;sp=point.44.388900_-71.164500_Berlin Gorham" xr:uid="{AD03732F-07DB-4AB5-8F64-BEC356F2822A}"/>
    <hyperlink ref="E10925" r:id="rId21843" display="https://www.google.com/maps/@44.388900,-71.164500,450m/data=!3m1!1e3!4m5!3m4!1s0x0:0x0!8m2!3d44.388900!4d-71.164500" xr:uid="{0D40670C-1A0D-40D7-9C1F-3EE79F649832}"/>
    <hyperlink ref="F10925" r:id="rId21844" display="https://www.bing.com/maps?cp=44.388900~-71.164500&amp;style=o&amp;lvl=18&amp;dir=0&amp;sp=point.44.388900_-71.164500_Berlin Gorham" xr:uid="{1F9D2800-761F-482E-9054-6AC3E9E3EA14}"/>
    <hyperlink ref="E10926" r:id="rId21845" display="https://www.google.com/maps/@44.388900,-71.164500,450m/data=!3m1!1e3!4m5!3m4!1s0x0:0x0!8m2!3d44.388900!4d-71.164500" xr:uid="{FD03F0B9-6445-4667-917E-289347A07B13}"/>
    <hyperlink ref="F10926" r:id="rId21846" display="https://www.bing.com/maps?cp=44.388900~-71.164500&amp;style=o&amp;lvl=18&amp;dir=0&amp;sp=point.44.388900_-71.164500_Berlin Gorham" xr:uid="{3B1264CC-8DC9-437B-8647-919B892855D8}"/>
    <hyperlink ref="E10927" r:id="rId21847" display="https://www.google.com/maps/@44.388900,-71.164500,450m/data=!3m1!1e3!4m5!3m4!1s0x0:0x0!8m2!3d44.388900!4d-71.164500" xr:uid="{22A78719-DB2D-4E02-A23A-51CD61FA832D}"/>
    <hyperlink ref="F10927" r:id="rId21848" display="https://www.bing.com/maps?cp=44.388900~-71.164500&amp;style=o&amp;lvl=18&amp;dir=0&amp;sp=point.44.388900_-71.164500_Berlin Gorham" xr:uid="{D1F801C6-166E-4410-8577-30D6957BD000}"/>
    <hyperlink ref="E10928" r:id="rId21849" display="https://www.google.com/maps/@44.388900,-71.164500,450m/data=!3m1!1e3!4m5!3m4!1s0x0:0x0!8m2!3d44.388900!4d-71.164500" xr:uid="{6EFD0B67-A2F5-42AC-8AAD-65A19A0B223E}"/>
    <hyperlink ref="F10928" r:id="rId21850" display="https://www.bing.com/maps?cp=44.388900~-71.164500&amp;style=o&amp;lvl=18&amp;dir=0&amp;sp=point.44.388900_-71.164500_Berlin Gorham" xr:uid="{9B8A320A-04C8-4290-B5EA-E4FEE170D86B}"/>
    <hyperlink ref="E10929" r:id="rId21851" display="https://www.google.com/maps/@44.388900,-71.164500,450m/data=!3m1!1e3!4m5!3m4!1s0x0:0x0!8m2!3d44.388900!4d-71.164500" xr:uid="{14DBE060-F772-4469-A031-095B3CC590AF}"/>
    <hyperlink ref="F10929" r:id="rId21852" display="https://www.bing.com/maps?cp=44.388900~-71.164500&amp;style=o&amp;lvl=18&amp;dir=0&amp;sp=point.44.388900_-71.164500_Berlin Gorham" xr:uid="{B6ADB43B-81D8-4419-A59D-FBC68CA93BB6}"/>
    <hyperlink ref="E10930" r:id="rId21853" display="https://www.google.com/maps/@44.388900,-71.164500,450m/data=!3m1!1e3!4m5!3m4!1s0x0:0x0!8m2!3d44.388900!4d-71.164500" xr:uid="{1BAD7712-A517-4BEF-BA39-3D53F7AAE4FB}"/>
    <hyperlink ref="F10930" r:id="rId21854" display="https://www.bing.com/maps?cp=44.388900~-71.164500&amp;style=o&amp;lvl=18&amp;dir=0&amp;sp=point.44.388900_-71.164500_Berlin Gorham" xr:uid="{BEAE7713-D524-4864-ADB3-86F246534C34}"/>
    <hyperlink ref="E10931" r:id="rId21855" display="https://www.google.com/maps/@44.388900,-71.164500,450m/data=!3m1!1e3!4m5!3m4!1s0x0:0x0!8m2!3d44.388900!4d-71.164500" xr:uid="{D9851D66-A8B8-4A3D-BFC6-0C56C4104950}"/>
    <hyperlink ref="F10931" r:id="rId21856" display="https://www.bing.com/maps?cp=44.388900~-71.164500&amp;style=o&amp;lvl=18&amp;dir=0&amp;sp=point.44.388900_-71.164500_Berlin Gorham" xr:uid="{888C0C6D-065E-4913-A9F7-FCBA823C2171}"/>
    <hyperlink ref="E10932" r:id="rId21857" display="https://www.google.com/maps/@44.388900,-71.164500,450m/data=!3m1!1e3!4m5!3m4!1s0x0:0x0!8m2!3d44.388900!4d-71.164500" xr:uid="{C194D77B-62BC-4696-9EAD-7515FDD8EF19}"/>
    <hyperlink ref="F10932" r:id="rId21858" display="https://www.bing.com/maps?cp=44.388900~-71.164500&amp;style=o&amp;lvl=18&amp;dir=0&amp;sp=point.44.388900_-71.164500_Berlin Gorham" xr:uid="{2D13BCD2-A4C5-4624-BB9D-64E8F34500E9}"/>
    <hyperlink ref="E10933" r:id="rId21859" display="https://www.google.com/maps/@44.388900,-71.164500,450m/data=!3m1!1e3!4m5!3m4!1s0x0:0x0!8m2!3d44.388900!4d-71.164500" xr:uid="{42847104-490D-41DE-AAA4-56AC2D5D18E9}"/>
    <hyperlink ref="F10933" r:id="rId21860" display="https://www.bing.com/maps?cp=44.388900~-71.164500&amp;style=o&amp;lvl=18&amp;dir=0&amp;sp=point.44.388900_-71.164500_Berlin Gorham" xr:uid="{144D24C3-B7D2-4EC9-98A5-39A2CF1200A9}"/>
    <hyperlink ref="E10934" r:id="rId21861" display="https://www.google.com/maps/@44.388900,-71.164500,450m/data=!3m1!1e3!4m5!3m4!1s0x0:0x0!8m2!3d44.388900!4d-71.164500" xr:uid="{1C2C9BBF-7BEC-40B7-B9E2-E934F117A9DB}"/>
    <hyperlink ref="F10934" r:id="rId21862" display="https://www.bing.com/maps?cp=44.388900~-71.164500&amp;style=o&amp;lvl=18&amp;dir=0&amp;sp=point.44.388900_-71.164500_Berlin Gorham" xr:uid="{17EB464B-811B-40EE-B093-2D2FB44FD7F8}"/>
    <hyperlink ref="E10935" r:id="rId21863" display="https://www.google.com/maps/@44.388900,-71.164500,450m/data=!3m1!1e3!4m5!3m4!1s0x0:0x0!8m2!3d44.388900!4d-71.164500" xr:uid="{3FF84440-9E55-44B4-AD0A-568F7769D3D6}"/>
    <hyperlink ref="F10935" r:id="rId21864" display="https://www.bing.com/maps?cp=44.388900~-71.164500&amp;style=o&amp;lvl=18&amp;dir=0&amp;sp=point.44.388900_-71.164500_Berlin Gorham" xr:uid="{F9065C79-4E81-43DE-A27D-3BBECB373867}"/>
    <hyperlink ref="E10936" r:id="rId21865" display="https://www.google.com/maps/@44.388900,-71.164500,450m/data=!3m1!1e3!4m5!3m4!1s0x0:0x0!8m2!3d44.388900!4d-71.164500" xr:uid="{948ACA80-40FF-41C6-B59E-BEB2A0E0BBFD}"/>
    <hyperlink ref="F10936" r:id="rId21866" display="https://www.bing.com/maps?cp=44.388900~-71.164500&amp;style=o&amp;lvl=18&amp;dir=0&amp;sp=point.44.388900_-71.164500_Berlin Gorham" xr:uid="{DEFC4B8C-F931-4545-A976-7C194E6B8125}"/>
    <hyperlink ref="E10937" r:id="rId21867" display="https://www.google.com/maps/@44.388900,-71.164500,450m/data=!3m1!1e3!4m5!3m4!1s0x0:0x0!8m2!3d44.388900!4d-71.164500" xr:uid="{04D5A5CE-5DA2-4482-B2CC-A829BEE63C45}"/>
    <hyperlink ref="F10937" r:id="rId21868" display="https://www.bing.com/maps?cp=44.388900~-71.164500&amp;style=o&amp;lvl=18&amp;dir=0&amp;sp=point.44.388900_-71.164500_Berlin Gorham" xr:uid="{C5384A5F-E4BA-4E5F-9B6B-9BEEC8E7F1B8}"/>
    <hyperlink ref="E10938" r:id="rId21869" display="https://www.google.com/maps/@44.388900,-71.164500,450m/data=!3m1!1e3!4m5!3m4!1s0x0:0x0!8m2!3d44.388900!4d-71.164500" xr:uid="{15337F63-C957-48CF-A9C0-8D65493937A8}"/>
    <hyperlink ref="F10938" r:id="rId21870" display="https://www.bing.com/maps?cp=44.388900~-71.164500&amp;style=o&amp;lvl=18&amp;dir=0&amp;sp=point.44.388900_-71.164500_Berlin Gorham" xr:uid="{2DDCDC98-70E6-4872-90A5-EE318E3884D0}"/>
    <hyperlink ref="E10939" r:id="rId21871" display="https://www.google.com/maps/@44.388900,-71.164500,450m/data=!3m1!1e3!4m5!3m4!1s0x0:0x0!8m2!3d44.388900!4d-71.164500" xr:uid="{E956DAAE-3CA7-4E54-B2D8-1EFDFDB00848}"/>
    <hyperlink ref="F10939" r:id="rId21872" display="https://www.bing.com/maps?cp=44.388900~-71.164500&amp;style=o&amp;lvl=18&amp;dir=0&amp;sp=point.44.388900_-71.164500_Berlin Gorham" xr:uid="{E0874983-936C-44F1-8C75-0A0C0153C28B}"/>
    <hyperlink ref="E10940" r:id="rId21873" display="https://www.google.com/maps/@44.388900,-71.164500,450m/data=!3m1!1e3!4m5!3m4!1s0x0:0x0!8m2!3d44.388900!4d-71.164500" xr:uid="{6E26ADFF-6B0B-4056-B7F8-B6606AFA7E11}"/>
    <hyperlink ref="F10940" r:id="rId21874" display="https://www.bing.com/maps?cp=44.388900~-71.164500&amp;style=o&amp;lvl=18&amp;dir=0&amp;sp=point.44.388900_-71.164500_Berlin Gorham" xr:uid="{68E092E3-BEDF-495C-91D6-82B2C9480CC7}"/>
    <hyperlink ref="E10941" r:id="rId21875" display="https://www.google.com/maps/@44.388900,-71.164500,450m/data=!3m1!1e3!4m5!3m4!1s0x0:0x0!8m2!3d44.388900!4d-71.164500" xr:uid="{C0E99296-9F6A-4092-8094-7ADD9CC6DA68}"/>
    <hyperlink ref="F10941" r:id="rId21876" display="https://www.bing.com/maps?cp=44.388900~-71.164500&amp;style=o&amp;lvl=18&amp;dir=0&amp;sp=point.44.388900_-71.164500_Berlin Gorham" xr:uid="{B95D02F1-6757-41CF-A264-3D73154200FB}"/>
    <hyperlink ref="E10942" r:id="rId21877" display="https://www.google.com/maps/@44.388900,-71.164500,450m/data=!3m1!1e3!4m5!3m4!1s0x0:0x0!8m2!3d44.388900!4d-71.164500" xr:uid="{1E135320-70B2-4609-A16F-4E774D5C1BFE}"/>
    <hyperlink ref="F10942" r:id="rId21878" display="https://www.bing.com/maps?cp=44.388900~-71.164500&amp;style=o&amp;lvl=18&amp;dir=0&amp;sp=point.44.388900_-71.164500_Berlin Gorham" xr:uid="{D7D7CD8A-8817-460C-AB87-7E6BE6BF745B}"/>
    <hyperlink ref="E10943" r:id="rId21879" display="https://www.google.com/maps/@40.061300,-74.168600,450m/data=!3m1!1e3!4m5!3m4!1s0x0:0x0!8m2!3d40.061300!4d-74.168600" xr:uid="{B2DC3BCB-96AB-4093-A02E-1CD14498A323}"/>
    <hyperlink ref="F10943" r:id="rId21880" display="https://www.bing.com/maps?cp=40.061300~-74.168600&amp;style=o&amp;lvl=18&amp;dir=0&amp;sp=point.40.061300_-74.168600_NAEA Lakewood LLC" xr:uid="{CC0BF4C4-FB2D-4948-B8AB-A55CE5254873}"/>
    <hyperlink ref="E10944" r:id="rId21881" display="https://www.google.com/maps/@40.061300,-74.168600,450m/data=!3m1!1e3!4m5!3m4!1s0x0:0x0!8m2!3d40.061300!4d-74.168600" xr:uid="{57C6EFA6-F807-442A-A724-579ABBE30A6E}"/>
    <hyperlink ref="F10944" r:id="rId21882" display="https://www.bing.com/maps?cp=40.061300~-74.168600&amp;style=o&amp;lvl=18&amp;dir=0&amp;sp=point.40.061300_-74.168600_NAEA Lakewood LLC" xr:uid="{742133C5-8799-4402-A159-5AFD39ED52DC}"/>
    <hyperlink ref="E10945" r:id="rId21883" display="https://www.google.com/maps/@40.061300,-74.168600,450m/data=!3m1!1e3!4m5!3m4!1s0x0:0x0!8m2!3d40.061300!4d-74.168600" xr:uid="{9F4FA35F-6B45-46A3-AAAB-65644D292D9C}"/>
    <hyperlink ref="F10945" r:id="rId21884" display="https://www.bing.com/maps?cp=40.061300~-74.168600&amp;style=o&amp;lvl=18&amp;dir=0&amp;sp=point.40.061300_-74.168600_NAEA Lakewood LLC" xr:uid="{2B0CB680-68DF-4CE4-8DE7-FBD6C035AA1B}"/>
    <hyperlink ref="E10946" r:id="rId21885" display="https://www.google.com/maps/@21.302106,-158.096318,450m/data=!3m1!1e3!4m5!3m4!1s0x0:0x0!8m2!3d21.302106!4d-158.096318" xr:uid="{C93A624D-DA44-4DE5-BA81-4FDF86BB1636}"/>
    <hyperlink ref="F10946" r:id="rId21886" display="https://www.bing.com/maps?cp=21.302106~-158.096318&amp;style=o&amp;lvl=18&amp;dir=0&amp;sp=point.21.302106_-158.096318_Kalaeloa Cogen Plant" xr:uid="{C226C8AA-2C59-4CC7-A122-BA30D081CA7E}"/>
    <hyperlink ref="E10947" r:id="rId21887" display="https://www.google.com/maps/@21.302106,-158.096318,450m/data=!3m1!1e3!4m5!3m4!1s0x0:0x0!8m2!3d21.302106!4d-158.096318" xr:uid="{782E7A28-3212-4595-A1F8-9409934157A9}"/>
    <hyperlink ref="F10947" r:id="rId21888" display="https://www.bing.com/maps?cp=21.302106~-158.096318&amp;style=o&amp;lvl=18&amp;dir=0&amp;sp=point.21.302106_-158.096318_Kalaeloa Cogen Plant" xr:uid="{472D7613-5B5D-4571-8938-F3645DC321D5}"/>
    <hyperlink ref="E10948" r:id="rId21889" display="https://www.google.com/maps/@21.302106,-158.096318,450m/data=!3m1!1e3!4m5!3m4!1s0x0:0x0!8m2!3d21.302106!4d-158.096318" xr:uid="{50B85879-3DB1-47A6-8810-15CA3DA2A231}"/>
    <hyperlink ref="F10948" r:id="rId21890" display="https://www.bing.com/maps?cp=21.302106~-158.096318&amp;style=o&amp;lvl=18&amp;dir=0&amp;sp=point.21.302106_-158.096318_Kalaeloa Cogen Plant" xr:uid="{0BAC7640-C5B0-480C-BD64-CA0AB43D3C6F}"/>
    <hyperlink ref="E10949" r:id="rId21891" display="https://www.google.com/maps/@35.050000,-118.257200,450m/data=!3m1!1e3!4m5!3m4!1s0x0:0x0!8m2!3d35.050000!4d-118.257200" xr:uid="{6BC7E930-78DA-49D3-96A9-00CA0EC1E326}"/>
    <hyperlink ref="F10949" r:id="rId21892" display="https://www.bing.com/maps?cp=35.050000~-118.257200&amp;style=o&amp;lvl=18&amp;dir=0&amp;sp=point.35.050000_-118.257200_TPC Windfarms LLC" xr:uid="{6C7CFBF4-AECF-456D-ACAB-D45BD9BD37E8}"/>
    <hyperlink ref="E10950" r:id="rId21893" display="https://www.google.com/maps/@40.094100,-123.508983,450m/data=!3m1!1e3!4m5!3m4!1s0x0:0x0!8m2!3d40.094100!4d-123.508983" xr:uid="{A6117F84-34B3-4CDD-98F9-7FED5E58B860}"/>
    <hyperlink ref="F10950" r:id="rId21894" display="https://www.bing.com/maps?cp=40.094100~-123.508983&amp;style=o&amp;lvl=18&amp;dir=0&amp;sp=point.40.094100_-123.508983_Kekawaka Power House" xr:uid="{01EF9A4D-4FC8-4E3B-BD8E-38ECFC655589}"/>
    <hyperlink ref="E10951" r:id="rId21895" display="https://www.google.com/maps/@36.576778,-79.432503,450m/data=!3m1!1e3!4m5!3m4!1s0x0:0x0!8m2!3d36.576778!4d-79.432503" xr:uid="{B33E5FE4-2950-48E7-A8C2-A25C6E2E6144}"/>
    <hyperlink ref="F10951" r:id="rId21896" display="https://www.bing.com/maps?cp=36.576778~-79.432503&amp;style=o&amp;lvl=18&amp;dir=0&amp;sp=point.36.576778_-79.432503_Schoolfield Dam" xr:uid="{BF860548-F433-49B9-AC8D-7A37BB85CFCC}"/>
    <hyperlink ref="E10952" r:id="rId21897" display="https://www.google.com/maps/@36.576778,-79.432503,450m/data=!3m1!1e3!4m5!3m4!1s0x0:0x0!8m2!3d36.576778!4d-79.432503" xr:uid="{1A0A6374-0364-4C9B-A5E0-5CC0F58DC50E}"/>
    <hyperlink ref="F10952" r:id="rId21898" display="https://www.bing.com/maps?cp=36.576778~-79.432503&amp;style=o&amp;lvl=18&amp;dir=0&amp;sp=point.36.576778_-79.432503_Schoolfield Dam" xr:uid="{122DCB63-1C1C-407F-83A6-6DD08067CCE5}"/>
    <hyperlink ref="E10953" r:id="rId21899" display="https://www.google.com/maps/@36.576778,-79.432503,450m/data=!3m1!1e3!4m5!3m4!1s0x0:0x0!8m2!3d36.576778!4d-79.432503" xr:uid="{3ABA2E05-EA8C-465C-9F8E-82E0DAAB705A}"/>
    <hyperlink ref="F10953" r:id="rId21900" display="https://www.bing.com/maps?cp=36.576778~-79.432503&amp;style=o&amp;lvl=18&amp;dir=0&amp;sp=point.36.576778_-79.432503_Schoolfield Dam" xr:uid="{A963AB1F-42DD-4F5D-82F9-D15C59E18B8C}"/>
    <hyperlink ref="E10954" r:id="rId21901" display="https://www.google.com/maps/@34.353300,-78.213700,450m/data=!3m1!1e3!4m5!3m4!1s0x0:0x0!8m2!3d34.353300!4d-78.213700" xr:uid="{508DC7C9-3015-4F78-AF25-C033D880E604}"/>
    <hyperlink ref="F10954" r:id="rId21902" display="https://www.bing.com/maps?cp=34.353300~-78.213700&amp;style=o&amp;lvl=18&amp;dir=0&amp;sp=point.34.353300_-78.213700_International Paper Riegelwood Mill" xr:uid="{1202FC34-EE9B-42B1-8CAD-5209FBFBE0F5}"/>
    <hyperlink ref="E10955" r:id="rId21903" display="https://www.google.com/maps/@42.582500,-88.043600,450m/data=!3m1!1e3!4m5!3m4!1s0x0:0x0!8m2!3d42.582500!4d-88.043600" xr:uid="{6A8322C1-F0E4-4842-B1F5-E86A66E80887}"/>
    <hyperlink ref="F10955" r:id="rId21904" display="https://www.bing.com/maps?cp=42.582500~-88.043600&amp;style=o&amp;lvl=18&amp;dir=0&amp;sp=point.42.582500_-88.043600_Pheasant Run Landfill Gas Recovery" xr:uid="{AADBE560-326B-4331-94FA-BABA4A1C8529}"/>
    <hyperlink ref="E10956" r:id="rId21905" display="https://www.google.com/maps/@42.582500,-88.043600,450m/data=!3m1!1e3!4m5!3m4!1s0x0:0x0!8m2!3d42.582500!4d-88.043600" xr:uid="{3930E548-CE82-4992-81CC-C26B8C0A1323}"/>
    <hyperlink ref="F10956" r:id="rId21906" display="https://www.bing.com/maps?cp=42.582500~-88.043600&amp;style=o&amp;lvl=18&amp;dir=0&amp;sp=point.42.582500_-88.043600_Pheasant Run Landfill Gas Recovery" xr:uid="{11DB13C1-E946-493A-BAC9-ED5A822655E4}"/>
    <hyperlink ref="E10957" r:id="rId21907" display="https://www.google.com/maps/@42.582500,-88.043600,450m/data=!3m1!1e3!4m5!3m4!1s0x0:0x0!8m2!3d42.582500!4d-88.043600" xr:uid="{F594EC12-53CA-4FA4-B77C-DAF2B3A985FC}"/>
    <hyperlink ref="F10957" r:id="rId21908" display="https://www.bing.com/maps?cp=42.582500~-88.043600&amp;style=o&amp;lvl=18&amp;dir=0&amp;sp=point.42.582500_-88.043600_Pheasant Run Landfill Gas Recovery" xr:uid="{4786157B-A095-447D-8CD0-D87B0BF363D8}"/>
    <hyperlink ref="E10958" r:id="rId21909" display="https://www.google.com/maps/@42.582500,-88.043600,450m/data=!3m1!1e3!4m5!3m4!1s0x0:0x0!8m2!3d42.582500!4d-88.043600" xr:uid="{C2E4EF81-B8D5-4783-B61F-88FB332D1B81}"/>
    <hyperlink ref="F10958" r:id="rId21910" display="https://www.bing.com/maps?cp=42.582500~-88.043600&amp;style=o&amp;lvl=18&amp;dir=0&amp;sp=point.42.582500_-88.043600_Pheasant Run Landfill Gas Recovery" xr:uid="{515A20E6-4813-4CEF-909C-40258700C19F}"/>
    <hyperlink ref="E10959" r:id="rId21911" display="https://www.google.com/maps/@42.582500,-88.043600,450m/data=!3m1!1e3!4m5!3m4!1s0x0:0x0!8m2!3d42.582500!4d-88.043600" xr:uid="{44357761-44EA-452B-84EF-99D1A41AD2D0}"/>
    <hyperlink ref="F10959" r:id="rId21912" display="https://www.bing.com/maps?cp=42.582500~-88.043600&amp;style=o&amp;lvl=18&amp;dir=0&amp;sp=point.42.582500_-88.043600_Pheasant Run Landfill Gas Recovery" xr:uid="{1C02A648-2A92-4C31-93E5-DFA0ABD44F8B}"/>
    <hyperlink ref="E10960" r:id="rId21913" display="https://www.google.com/maps/@42.582500,-88.043600,450m/data=!3m1!1e3!4m5!3m4!1s0x0:0x0!8m2!3d42.582500!4d-88.043600" xr:uid="{27583CA5-F2CF-43A4-BDF9-0D4B0019D7CF}"/>
    <hyperlink ref="F10960" r:id="rId21914" display="https://www.bing.com/maps?cp=42.582500~-88.043600&amp;style=o&amp;lvl=18&amp;dir=0&amp;sp=point.42.582500_-88.043600_Pheasant Run Landfill Gas Recovery" xr:uid="{4B1BF9D2-CC01-490C-A233-E19C6A0A255A}"/>
    <hyperlink ref="E10961" r:id="rId21915" display="https://www.google.com/maps/@42.582500,-88.043600,450m/data=!3m1!1e3!4m5!3m4!1s0x0:0x0!8m2!3d42.582500!4d-88.043600" xr:uid="{32855072-6799-4E05-B519-08405322E946}"/>
    <hyperlink ref="F10961" r:id="rId21916" display="https://www.bing.com/maps?cp=42.582500~-88.043600&amp;style=o&amp;lvl=18&amp;dir=0&amp;sp=point.42.582500_-88.043600_Pheasant Run Landfill Gas Recovery" xr:uid="{1AC386C0-E85A-4793-BD2C-190111AF3E60}"/>
    <hyperlink ref="E10962" r:id="rId21917" display="https://www.google.com/maps/@42.582500,-88.043600,450m/data=!3m1!1e3!4m5!3m4!1s0x0:0x0!8m2!3d42.582500!4d-88.043600" xr:uid="{944A935E-C5E3-4F33-93A2-E15C10D369EC}"/>
    <hyperlink ref="F10962" r:id="rId21918" display="https://www.bing.com/maps?cp=42.582500~-88.043600&amp;style=o&amp;lvl=18&amp;dir=0&amp;sp=point.42.582500_-88.043600_Pheasant Run Landfill Gas Recovery" xr:uid="{2838AFC0-A71A-42CC-824F-3E3E38129972}"/>
    <hyperlink ref="E10963" r:id="rId21919" display="https://www.google.com/maps/@42.582500,-88.043600,450m/data=!3m1!1e3!4m5!3m4!1s0x0:0x0!8m2!3d42.582500!4d-88.043600" xr:uid="{D8A69D45-B81B-4D2C-BEBE-0691A3166B38}"/>
    <hyperlink ref="F10963" r:id="rId21920" display="https://www.bing.com/maps?cp=42.582500~-88.043600&amp;style=o&amp;lvl=18&amp;dir=0&amp;sp=point.42.582500_-88.043600_Pheasant Run Landfill Gas Recovery" xr:uid="{C998B101-CA41-4A53-9FDB-3596066ADFA9}"/>
    <hyperlink ref="E10964" r:id="rId21921" display="https://www.google.com/maps/@42.582500,-88.043600,450m/data=!3m1!1e3!4m5!3m4!1s0x0:0x0!8m2!3d42.582500!4d-88.043600" xr:uid="{8AFABB5B-C48C-4231-9B24-1FB4A925FE27}"/>
    <hyperlink ref="F10964" r:id="rId21922" display="https://www.bing.com/maps?cp=42.582500~-88.043600&amp;style=o&amp;lvl=18&amp;dir=0&amp;sp=point.42.582500_-88.043600_Pheasant Run Landfill Gas Recovery" xr:uid="{1367B396-1D8B-456F-81A0-834A78D3C1E4}"/>
    <hyperlink ref="E10965" r:id="rId21923" display="https://www.google.com/maps/@42.582500,-88.043600,450m/data=!3m1!1e3!4m5!3m4!1s0x0:0x0!8m2!3d42.582500!4d-88.043600" xr:uid="{C46BFD14-1991-48DF-8A18-CA7C20992D50}"/>
    <hyperlink ref="F10965" r:id="rId21924" display="https://www.bing.com/maps?cp=42.582500~-88.043600&amp;style=o&amp;lvl=18&amp;dir=0&amp;sp=point.42.582500_-88.043600_Pheasant Run Landfill Gas Recovery" xr:uid="{0D279F27-F1C5-4679-8E06-31E9C8BD62C1}"/>
    <hyperlink ref="E10966" r:id="rId21925" display="https://www.google.com/maps/@41.981004,-88.274520,450m/data=!3m1!1e3!4m5!3m4!1s0x0:0x0!8m2!3d41.981004!4d-88.274520" xr:uid="{48984750-5EF2-4241-B040-90357B7AE373}"/>
    <hyperlink ref="F10966" r:id="rId21926" display="https://www.bing.com/maps?cp=41.981004~-88.274520&amp;style=o&amp;lvl=18&amp;dir=0&amp;sp=point.41.981004_-88.274520_Woodland Landfill Gas Recovery" xr:uid="{B963BE84-281B-4DF2-809D-A9881407DEDA}"/>
    <hyperlink ref="E10967" r:id="rId21927" display="https://www.google.com/maps/@41.981004,-88.274520,450m/data=!3m1!1e3!4m5!3m4!1s0x0:0x0!8m2!3d41.981004!4d-88.274520" xr:uid="{79F0C35A-EE1F-4AE2-A693-1692F0E51811}"/>
    <hyperlink ref="F10967" r:id="rId21928" display="https://www.bing.com/maps?cp=41.981004~-88.274520&amp;style=o&amp;lvl=18&amp;dir=0&amp;sp=point.41.981004_-88.274520_Woodland Landfill Gas Recovery" xr:uid="{CD7CCACA-1378-4FFD-BB6A-DD0C31427216}"/>
    <hyperlink ref="E10968" r:id="rId21929" display="https://www.google.com/maps/@41.981004,-88.274520,450m/data=!3m1!1e3!4m5!3m4!1s0x0:0x0!8m2!3d41.981004!4d-88.274520" xr:uid="{1FB0255D-B860-43FA-8378-EF780705E27D}"/>
    <hyperlink ref="F10968" r:id="rId21930" display="https://www.bing.com/maps?cp=41.981004~-88.274520&amp;style=o&amp;lvl=18&amp;dir=0&amp;sp=point.41.981004_-88.274520_Woodland Landfill Gas Recovery" xr:uid="{8A8AB985-C54C-49BB-BF2A-238C4B93479D}"/>
    <hyperlink ref="E10969" r:id="rId21931" display="https://www.google.com/maps/@41.981004,-88.274520,450m/data=!3m1!1e3!4m5!3m4!1s0x0:0x0!8m2!3d41.981004!4d-88.274520" xr:uid="{48BF7418-BEC7-4FE1-8D94-E45468E49C9C}"/>
    <hyperlink ref="F10969" r:id="rId21932" display="https://www.bing.com/maps?cp=41.981004~-88.274520&amp;style=o&amp;lvl=18&amp;dir=0&amp;sp=point.41.981004_-88.274520_Woodland Landfill Gas Recovery" xr:uid="{C3855F8A-EB2A-45DC-AB80-EE3DEFEC208B}"/>
    <hyperlink ref="E10970" r:id="rId21933" display="https://www.google.com/maps/@43.241555,-70.966404,450m/data=!3m1!1e3!4m5!3m4!1s0x0:0x0!8m2!3d43.241555!4d-70.966404" xr:uid="{4DEDAE84-00A5-420C-8009-5F09DF919F63}"/>
    <hyperlink ref="F10970" r:id="rId21934" display="https://www.bing.com/maps?cp=43.241555~-70.966404&amp;style=o&amp;lvl=18&amp;dir=0&amp;sp=point.43.241555_-70.966404_Turnkey Landfill Gas Recovery" xr:uid="{46240A5E-F083-48DB-9B99-662C62F49E60}"/>
    <hyperlink ref="E10971" r:id="rId21935" display="https://www.google.com/maps/@43.241555,-70.966404,450m/data=!3m1!1e3!4m5!3m4!1s0x0:0x0!8m2!3d43.241555!4d-70.966404" xr:uid="{924BB124-C496-4667-ABB6-35C0F0C25AA2}"/>
    <hyperlink ref="F10971" r:id="rId21936" display="https://www.bing.com/maps?cp=43.241555~-70.966404&amp;style=o&amp;lvl=18&amp;dir=0&amp;sp=point.43.241555_-70.966404_Turnkey Landfill Gas Recovery" xr:uid="{A8CA5099-8E69-4A37-B6C3-06280DC24F7D}"/>
    <hyperlink ref="E10972" r:id="rId21937" display="https://www.google.com/maps/@43.241555,-70.966404,450m/data=!3m1!1e3!4m5!3m4!1s0x0:0x0!8m2!3d43.241555!4d-70.966404" xr:uid="{CCD4EF40-1848-4ECB-9DEB-52E338F82A20}"/>
    <hyperlink ref="F10972" r:id="rId21938" display="https://www.bing.com/maps?cp=43.241555~-70.966404&amp;style=o&amp;lvl=18&amp;dir=0&amp;sp=point.43.241555_-70.966404_Turnkey Landfill Gas Recovery" xr:uid="{1AAE1D84-CCD5-4C30-9971-EE53F75B3DC4}"/>
    <hyperlink ref="E10973" r:id="rId21939" display="https://www.google.com/maps/@43.241555,-70.966404,450m/data=!3m1!1e3!4m5!3m4!1s0x0:0x0!8m2!3d43.241555!4d-70.966404" xr:uid="{8D539366-58BA-40D4-9678-9C577C390C86}"/>
    <hyperlink ref="F10973" r:id="rId21940" display="https://www.bing.com/maps?cp=43.241555~-70.966404&amp;style=o&amp;lvl=18&amp;dir=0&amp;sp=point.43.241555_-70.966404_Turnkey Landfill Gas Recovery" xr:uid="{45AA5C2C-0651-4C5F-8C47-600E54DE8FC8}"/>
    <hyperlink ref="E10974" r:id="rId21941" display="https://www.google.com/maps/@43.241555,-70.966404,450m/data=!3m1!1e3!4m5!3m4!1s0x0:0x0!8m2!3d43.241555!4d-70.966404" xr:uid="{810541B3-A731-4677-96F9-0CCCF74BA7F7}"/>
    <hyperlink ref="F10974" r:id="rId21942" display="https://www.bing.com/maps?cp=43.241555~-70.966404&amp;style=o&amp;lvl=18&amp;dir=0&amp;sp=point.43.241555_-70.966404_Turnkey Landfill Gas Recovery" xr:uid="{76446214-5866-48DC-BEB6-1BC8EBF32189}"/>
    <hyperlink ref="E10975" r:id="rId21943" display="https://www.google.com/maps/@43.241555,-70.966404,450m/data=!3m1!1e3!4m5!3m4!1s0x0:0x0!8m2!3d43.241555!4d-70.966404" xr:uid="{B6F1B8C4-2302-486E-882F-6568F6BD98B5}"/>
    <hyperlink ref="F10975" r:id="rId21944" display="https://www.bing.com/maps?cp=43.241555~-70.966404&amp;style=o&amp;lvl=18&amp;dir=0&amp;sp=point.43.241555_-70.966404_Turnkey Landfill Gas Recovery" xr:uid="{D24A81A6-8604-403E-A635-20AE41DE3E84}"/>
    <hyperlink ref="E10976" r:id="rId21945" display="https://www.google.com/maps/@39.395603,-119.746762,450m/data=!3m1!1e3!4m5!3m4!1s0x0:0x0!8m2!3d39.395603!4d-119.746762" xr:uid="{665B4986-77F2-42D9-BFEE-2A6C01C3874A}"/>
    <hyperlink ref="F10976" r:id="rId21946" display="https://www.bing.com/maps?cp=39.395603~-119.746762&amp;style=o&amp;lvl=18&amp;dir=0&amp;sp=point.39.395603_-119.746762_Steamboat II" xr:uid="{9FB92FF3-C9D9-4671-84F1-929DB227F53D}"/>
    <hyperlink ref="E10977" r:id="rId21947" display="https://www.google.com/maps/@39.395603,-119.746762,450m/data=!3m1!1e3!4m5!3m4!1s0x0:0x0!8m2!3d39.395603!4d-119.746762" xr:uid="{5CEDFDF8-FF63-4BA0-9628-254F444CBB42}"/>
    <hyperlink ref="F10977" r:id="rId21948" display="https://www.bing.com/maps?cp=39.395603~-119.746762&amp;style=o&amp;lvl=18&amp;dir=0&amp;sp=point.39.395603_-119.746762_Steamboat II" xr:uid="{11E964CA-B9CB-4FB4-AC4E-DC319DF8552D}"/>
    <hyperlink ref="E10978" r:id="rId21949" display="https://www.google.com/maps/@39.395603,-119.746762,450m/data=!3m1!1e3!4m5!3m4!1s0x0:0x0!8m2!3d39.395603!4d-119.746762" xr:uid="{191CE530-1007-4990-997E-C94C0684BE23}"/>
    <hyperlink ref="F10978" r:id="rId21950" display="https://www.bing.com/maps?cp=39.395603~-119.746762&amp;style=o&amp;lvl=18&amp;dir=0&amp;sp=point.39.395603_-119.746762_Steamboat II" xr:uid="{917696D5-70F0-4271-9A44-1B57F83F1651}"/>
    <hyperlink ref="E10979" r:id="rId21951" display="https://www.google.com/maps/@39.394444,-119.747500,450m/data=!3m1!1e3!4m5!3m4!1s0x0:0x0!8m2!3d39.394444!4d-119.747500" xr:uid="{BF2AA237-26B2-4CE7-84FA-B9180841307D}"/>
    <hyperlink ref="F10979" r:id="rId21952" display="https://www.bing.com/maps?cp=39.394444~-119.747500&amp;style=o&amp;lvl=18&amp;dir=0&amp;sp=point.39.394444_-119.747500_Steamboat III" xr:uid="{EB9DF92A-9A91-4617-9DFD-C3CE0C90B723}"/>
    <hyperlink ref="E10980" r:id="rId21953" display="https://www.google.com/maps/@39.394444,-119.747500,450m/data=!3m1!1e3!4m5!3m4!1s0x0:0x0!8m2!3d39.394444!4d-119.747500" xr:uid="{C4B6DB43-F340-40B4-B2D4-42AC165D7D59}"/>
    <hyperlink ref="F10980" r:id="rId21954" display="https://www.bing.com/maps?cp=39.394444~-119.747500&amp;style=o&amp;lvl=18&amp;dir=0&amp;sp=point.39.394444_-119.747500_Steamboat III" xr:uid="{C1EBF694-A327-41BF-8D54-A7B6CE384D24}"/>
    <hyperlink ref="E10981" r:id="rId21955" display="https://www.google.com/maps/@39.394444,-119.747500,450m/data=!3m1!1e3!4m5!3m4!1s0x0:0x0!8m2!3d39.394444!4d-119.747500" xr:uid="{D1D9C7E8-F3B6-4C07-A7FD-90E10A2EE628}"/>
    <hyperlink ref="F10981" r:id="rId21956" display="https://www.bing.com/maps?cp=39.394444~-119.747500&amp;style=o&amp;lvl=18&amp;dir=0&amp;sp=point.39.394444_-119.747500_Steamboat III" xr:uid="{C8B11C1F-B4E7-45D8-AEFC-138923993FB5}"/>
    <hyperlink ref="E10982" r:id="rId21957" display="https://www.google.com/maps/@32.695600,-108.122500,450m/data=!3m1!1e3!4m5!3m4!1s0x0:0x0!8m2!3d32.695600!4d-108.122500" xr:uid="{4D5660B2-B2AC-4B1F-93A7-DACE73FD3A57}"/>
    <hyperlink ref="F10982" r:id="rId21958" display="https://www.bing.com/maps?cp=32.695600~-108.122500&amp;style=o&amp;lvl=18&amp;dir=0&amp;sp=point.32.695600_-108.122500_Chino Mines" xr:uid="{39764FCA-8684-41A3-B07B-E1AA054CEBE4}"/>
    <hyperlink ref="E10983" r:id="rId21959" display="https://www.google.com/maps/@32.695600,-108.122500,450m/data=!3m1!1e3!4m5!3m4!1s0x0:0x0!8m2!3d32.695600!4d-108.122500" xr:uid="{1BB44788-D035-4973-9412-461880BDB33F}"/>
    <hyperlink ref="F10983" r:id="rId21960" display="https://www.bing.com/maps?cp=32.695600~-108.122500&amp;style=o&amp;lvl=18&amp;dir=0&amp;sp=point.32.695600_-108.122500_Chino Mines" xr:uid="{693377CF-BFEA-4D1D-85A0-D46F72C6F683}"/>
    <hyperlink ref="E10984" r:id="rId21961" display="https://www.google.com/maps/@44.059700,-111.353500,450m/data=!3m1!1e3!4m5!3m4!1s0x0:0x0!8m2!3d44.059700!4d-111.353500" xr:uid="{B3240160-BACA-42E7-8C31-92E64452A3AF}"/>
    <hyperlink ref="F10984" r:id="rId21962" display="https://www.bing.com/maps?cp=44.059700~-111.353500&amp;style=o&amp;lvl=18&amp;dir=0&amp;sp=point.44.059700_-111.353500_Falls River Hydro" xr:uid="{41DF0806-0DA5-4C20-87C9-2B2591FD95E8}"/>
    <hyperlink ref="E10985" r:id="rId21963" display="https://www.google.com/maps/@44.059700,-111.353500,450m/data=!3m1!1e3!4m5!3m4!1s0x0:0x0!8m2!3d44.059700!4d-111.353500" xr:uid="{8AED6AD6-82F3-4819-9D65-0324818F6801}"/>
    <hyperlink ref="F10985" r:id="rId21964" display="https://www.bing.com/maps?cp=44.059700~-111.353500&amp;style=o&amp;lvl=18&amp;dir=0&amp;sp=point.44.059700_-111.353500_Falls River Hydro" xr:uid="{743D551A-F409-4D79-8361-721A9FD59DED}"/>
    <hyperlink ref="E10986" r:id="rId21965" display="https://www.google.com/maps/@46.383828,-115.949338,450m/data=!3m1!1e3!4m5!3m4!1s0x0:0x0!8m2!3d46.383828!4d-115.949338" xr:uid="{DAC64BF9-67E2-455B-9E64-5B0A84153259}"/>
    <hyperlink ref="F10986" r:id="rId21966" display="https://www.bing.com/maps?cp=46.383828~-115.949338&amp;style=o&amp;lvl=18&amp;dir=0&amp;sp=point.46.383828_-115.949338_Ford Hydro LP" xr:uid="{68ACD234-D7D7-43AB-A1DE-639F7CB30C99}"/>
    <hyperlink ref="E10987" r:id="rId21967" display="https://www.google.com/maps/@46.383828,-115.949338,450m/data=!3m1!1e3!4m5!3m4!1s0x0:0x0!8m2!3d46.383828!4d-115.949338" xr:uid="{72AC8F6F-2A42-4833-B829-CE3CEAABC465}"/>
    <hyperlink ref="F10987" r:id="rId21968" display="https://www.bing.com/maps?cp=46.383828~-115.949338&amp;style=o&amp;lvl=18&amp;dir=0&amp;sp=point.46.383828_-115.949338_Ford Hydro LP" xr:uid="{657B98FE-187F-4DAB-B8F8-FA4EA19C879A}"/>
    <hyperlink ref="E10988" r:id="rId21969" display="https://www.google.com/maps/@46.383828,-115.949338,450m/data=!3m1!1e3!4m5!3m4!1s0x0:0x0!8m2!3d46.383828!4d-115.949338" xr:uid="{46457211-6176-4C17-BC99-6844095B22E6}"/>
    <hyperlink ref="F10988" r:id="rId21970" display="https://www.bing.com/maps?cp=46.383828~-115.949338&amp;style=o&amp;lvl=18&amp;dir=0&amp;sp=point.46.383828_-115.949338_Ford Hydro LP" xr:uid="{6D5B608D-FAC4-4C4E-806B-491F49527E21}"/>
    <hyperlink ref="E10989" r:id="rId21971" display="https://www.google.com/maps/@35.110300,-81.967500,450m/data=!3m1!1e3!4m5!3m4!1s0x0:0x0!8m2!3d35.110300!4d-81.967500" xr:uid="{240E78C8-F2A0-4D11-952D-D83AFDFF5967}"/>
    <hyperlink ref="F10989" r:id="rId21972" display="https://www.bing.com/maps?cp=35.110300~-81.967500&amp;style=o&amp;lvl=18&amp;dir=0&amp;sp=point.35.110300_-81.967500_Spartanburg Water System" xr:uid="{B1C3169F-0519-4F0A-B3B2-253ECD3BBB59}"/>
    <hyperlink ref="E10990" r:id="rId21973" display="https://www.google.com/maps/@35.110300,-81.967500,450m/data=!3m1!1e3!4m5!3m4!1s0x0:0x0!8m2!3d35.110300!4d-81.967500" xr:uid="{BE6A1984-08B7-41D6-81F9-389938CA1878}"/>
    <hyperlink ref="F10990" r:id="rId21974" display="https://www.bing.com/maps?cp=35.110300~-81.967500&amp;style=o&amp;lvl=18&amp;dir=0&amp;sp=point.35.110300_-81.967500_Spartanburg Water System" xr:uid="{8736A3E8-8405-4AD6-A8BD-824585F82EC2}"/>
    <hyperlink ref="E10991" r:id="rId21975" display="https://www.google.com/maps/@35.110300,-81.967500,450m/data=!3m1!1e3!4m5!3m4!1s0x0:0x0!8m2!3d35.110300!4d-81.967500" xr:uid="{E91F5D13-C5F4-4C8E-AC2F-25A06E58DFE5}"/>
    <hyperlink ref="F10991" r:id="rId21976" display="https://www.bing.com/maps?cp=35.110300~-81.967500&amp;style=o&amp;lvl=18&amp;dir=0&amp;sp=point.35.110300_-81.967500_Spartanburg Water System" xr:uid="{F3B20D3A-659B-40A3-97D8-F61997047A9C}"/>
    <hyperlink ref="E10992" r:id="rId21977" display="https://www.google.com/maps/@28.980200,-95.342000,450m/data=!3m1!1e3!4m5!3m4!1s0x0:0x0!8m2!3d28.980200!4d-95.342000" xr:uid="{E627A900-140C-4A9D-B7C2-6820B3628EC3}"/>
    <hyperlink ref="F10992" r:id="rId21978" display="https://www.bing.com/maps?cp=28.980200~-95.342000&amp;style=o&amp;lvl=18&amp;dir=0&amp;sp=point.28.980200_-95.342000_Oyster Creek Unit VIII" xr:uid="{86632320-4D57-4F43-B241-8241FDC16665}"/>
    <hyperlink ref="E10993" r:id="rId21979" display="https://www.google.com/maps/@28.980200,-95.342000,450m/data=!3m1!1e3!4m5!3m4!1s0x0:0x0!8m2!3d28.980200!4d-95.342000" xr:uid="{FA2FE90C-154D-4691-B6A1-2352A5433974}"/>
    <hyperlink ref="F10993" r:id="rId21980" display="https://www.bing.com/maps?cp=28.980200~-95.342000&amp;style=o&amp;lvl=18&amp;dir=0&amp;sp=point.28.980200_-95.342000_Oyster Creek Unit VIII" xr:uid="{514502AE-AA1F-4139-A796-2CED5561DE98}"/>
    <hyperlink ref="E10994" r:id="rId21981" display="https://www.google.com/maps/@28.980200,-95.342000,450m/data=!3m1!1e3!4m5!3m4!1s0x0:0x0!8m2!3d28.980200!4d-95.342000" xr:uid="{1398B629-A51C-431B-BAC4-3A9A4A0FDB56}"/>
    <hyperlink ref="F10994" r:id="rId21982" display="https://www.bing.com/maps?cp=28.980200~-95.342000&amp;style=o&amp;lvl=18&amp;dir=0&amp;sp=point.28.980200_-95.342000_Oyster Creek Unit VIII" xr:uid="{2F8B64FF-D6C2-4380-81A6-C41ECE3E7187}"/>
    <hyperlink ref="E10995" r:id="rId21983" display="https://www.google.com/maps/@28.980200,-95.342000,450m/data=!3m1!1e3!4m5!3m4!1s0x0:0x0!8m2!3d28.980200!4d-95.342000" xr:uid="{978A3DFA-DF2D-409A-985B-9579507BB331}"/>
    <hyperlink ref="F10995" r:id="rId21984" display="https://www.bing.com/maps?cp=28.980200~-95.342000&amp;style=o&amp;lvl=18&amp;dir=0&amp;sp=point.28.980200_-95.342000_Oyster Creek Unit VIII" xr:uid="{BBA30B01-9D30-495B-9018-7773F5D6AF1F}"/>
    <hyperlink ref="E10996" r:id="rId21985" display="https://www.google.com/maps/@29.932700,-89.978200,450m/data=!3m1!1e3!4m5!3m4!1s0x0:0x0!8m2!3d29.932700!4d-89.978200" xr:uid="{1A4E73C0-C66D-45BF-8529-40A9DBF86E65}"/>
    <hyperlink ref="F10996" r:id="rId21986" display="https://www.bing.com/maps?cp=29.932700~-89.978200&amp;style=o&amp;lvl=18&amp;dir=0&amp;sp=point.29.932700_-89.978200_CII Carbon LLC" xr:uid="{460FC209-790A-4AD4-8146-BAE217CEC67D}"/>
    <hyperlink ref="E10997" r:id="rId21987" display="https://www.google.com/maps/@29.932700,-89.978200,450m/data=!3m1!1e3!4m5!3m4!1s0x0:0x0!8m2!3d29.932700!4d-89.978200" xr:uid="{F8DC0B3E-10F1-4C50-8846-39B76F60EB24}"/>
    <hyperlink ref="F10997" r:id="rId21988" display="https://www.bing.com/maps?cp=29.932700~-89.978200&amp;style=o&amp;lvl=18&amp;dir=0&amp;sp=point.29.932700_-89.978200_CII Carbon LLC" xr:uid="{E6D9CBEF-4ADD-48AD-BB66-DB57948849EF}"/>
    <hyperlink ref="E10998" r:id="rId21989" display="https://www.google.com/maps/@31.088011,-91.618853,450m/data=!3m1!1e3!4m5!3m4!1s0x0:0x0!8m2!3d31.088011!4d-91.618853" xr:uid="{A05B8F4E-9F1E-4AE4-939C-F20D6831BC4E}"/>
    <hyperlink ref="F10998" r:id="rId21990" display="https://www.bing.com/maps?cp=31.088011~-91.618853&amp;style=o&amp;lvl=18&amp;dir=0&amp;sp=point.31.088011_-91.618853_Sidney A Murray Jr Hydroelectric" xr:uid="{9B14F7BD-5807-4A33-926F-BC798C423082}"/>
    <hyperlink ref="E10999" r:id="rId21991" display="https://www.google.com/maps/@31.088011,-91.618853,450m/data=!3m1!1e3!4m5!3m4!1s0x0:0x0!8m2!3d31.088011!4d-91.618853" xr:uid="{CCFBAF75-D438-4023-92A2-FF1EC8AF90E2}"/>
    <hyperlink ref="F10999" r:id="rId21992" display="https://www.bing.com/maps?cp=31.088011~-91.618853&amp;style=o&amp;lvl=18&amp;dir=0&amp;sp=point.31.088011_-91.618853_Sidney A Murray Jr Hydroelectric" xr:uid="{F1816241-4A6D-465E-965A-45DDDC9667A7}"/>
    <hyperlink ref="E11000" r:id="rId21993" display="https://www.google.com/maps/@31.088011,-91.618853,450m/data=!3m1!1e3!4m5!3m4!1s0x0:0x0!8m2!3d31.088011!4d-91.618853" xr:uid="{0C600434-E51C-4802-935C-411126F6CEEE}"/>
    <hyperlink ref="F11000" r:id="rId21994" display="https://www.bing.com/maps?cp=31.088011~-91.618853&amp;style=o&amp;lvl=18&amp;dir=0&amp;sp=point.31.088011_-91.618853_Sidney A Murray Jr Hydroelectric" xr:uid="{7E9A1E36-1A12-4ACD-8193-0D9BF88E995A}"/>
    <hyperlink ref="E11001" r:id="rId21995" display="https://www.google.com/maps/@31.088011,-91.618853,450m/data=!3m1!1e3!4m5!3m4!1s0x0:0x0!8m2!3d31.088011!4d-91.618853" xr:uid="{DD01B177-11A5-41BC-98B0-608F74C7AE3C}"/>
    <hyperlink ref="F11001" r:id="rId21996" display="https://www.bing.com/maps?cp=31.088011~-91.618853&amp;style=o&amp;lvl=18&amp;dir=0&amp;sp=point.31.088011_-91.618853_Sidney A Murray Jr Hydroelectric" xr:uid="{83FA6FB8-7EA1-4041-884B-B7874DC53493}"/>
    <hyperlink ref="E11002" r:id="rId21997" display="https://www.google.com/maps/@31.088011,-91.618853,450m/data=!3m1!1e3!4m5!3m4!1s0x0:0x0!8m2!3d31.088011!4d-91.618853" xr:uid="{9D16479E-9A5C-4577-8792-5DA5E6C6B3EC}"/>
    <hyperlink ref="F11002" r:id="rId21998" display="https://www.bing.com/maps?cp=31.088011~-91.618853&amp;style=o&amp;lvl=18&amp;dir=0&amp;sp=point.31.088011_-91.618853_Sidney A Murray Jr Hydroelectric" xr:uid="{49897545-57EC-4BE8-8173-7A464D0022C9}"/>
    <hyperlink ref="E11003" r:id="rId21999" display="https://www.google.com/maps/@31.088011,-91.618853,450m/data=!3m1!1e3!4m5!3m4!1s0x0:0x0!8m2!3d31.088011!4d-91.618853" xr:uid="{0E99E4AA-331C-4CDD-8D10-1BC5C4C05534}"/>
    <hyperlink ref="F11003" r:id="rId22000" display="https://www.bing.com/maps?cp=31.088011~-91.618853&amp;style=o&amp;lvl=18&amp;dir=0&amp;sp=point.31.088011_-91.618853_Sidney A Murray Jr Hydroelectric" xr:uid="{CA565B27-24AF-4A5B-9939-A5825DD11730}"/>
    <hyperlink ref="E11004" r:id="rId22001" display="https://www.google.com/maps/@31.088011,-91.618853,450m/data=!3m1!1e3!4m5!3m4!1s0x0:0x0!8m2!3d31.088011!4d-91.618853" xr:uid="{12DBC834-462E-4BAA-ABC8-C5567B86F530}"/>
    <hyperlink ref="F11004" r:id="rId22002" display="https://www.bing.com/maps?cp=31.088011~-91.618853&amp;style=o&amp;lvl=18&amp;dir=0&amp;sp=point.31.088011_-91.618853_Sidney A Murray Jr Hydroelectric" xr:uid="{2C8FAB1A-F21D-46AA-B275-42FF6BF74D8D}"/>
    <hyperlink ref="E11005" r:id="rId22003" display="https://www.google.com/maps/@31.088011,-91.618853,450m/data=!3m1!1e3!4m5!3m4!1s0x0:0x0!8m2!3d31.088011!4d-91.618853" xr:uid="{FB5C98F5-EFBF-49A9-B2F9-4903427BB47B}"/>
    <hyperlink ref="F11005" r:id="rId22004" display="https://www.bing.com/maps?cp=31.088011~-91.618853&amp;style=o&amp;lvl=18&amp;dir=0&amp;sp=point.31.088011_-91.618853_Sidney A Murray Jr Hydroelectric" xr:uid="{401F6DAC-4B68-41C0-A2F9-AF7E475349CB}"/>
    <hyperlink ref="E11006" r:id="rId22005" display="https://www.google.com/maps/@40.011100,-105.334700,450m/data=!3m1!1e3!4m5!3m4!1s0x0:0x0!8m2!3d40.011100!4d-105.334700" xr:uid="{7AE7E1CE-63C7-47C2-894A-70F67DD5D2F3}"/>
    <hyperlink ref="F11006" r:id="rId22006" display="https://www.bing.com/maps?cp=40.011100~-105.334700&amp;style=o&amp;lvl=18&amp;dir=0&amp;sp=point.40.011100_-105.334700_Boulder City Lakewood Hydro" xr:uid="{C8FA0E4C-D778-4E54-896E-54608A54DDB1}"/>
    <hyperlink ref="E11007" r:id="rId22007" display="https://www.google.com/maps/@40.011100,-105.334700,450m/data=!3m1!1e3!4m5!3m4!1s0x0:0x0!8m2!3d40.011100!4d-105.334700" xr:uid="{1F658856-9FEA-46DF-9364-346A72E0E7D4}"/>
    <hyperlink ref="F11007" r:id="rId22008" display="https://www.bing.com/maps?cp=40.011100~-105.334700&amp;style=o&amp;lvl=18&amp;dir=0&amp;sp=point.40.011100_-105.334700_Boulder City Betasso Hydro Plant" xr:uid="{A5DEAB62-AB0D-412F-8424-83CCE158EDA6}"/>
    <hyperlink ref="E11008" r:id="rId22009" display="https://www.google.com/maps/@35.050600,-118.171400,450m/data=!3m1!1e3!4m5!3m4!1s0x0:0x0!8m2!3d35.050600!4d-118.171400" xr:uid="{65098077-3A4F-43CB-A7EA-F6EC10DD8FB2}"/>
    <hyperlink ref="F11008" r:id="rId22010" display="https://www.bing.com/maps?cp=35.050600~-118.171400&amp;style=o&amp;lvl=18&amp;dir=0&amp;sp=point.35.050600_-118.171400_Difwind Farms Ltd VI" xr:uid="{78AF333D-50EA-456E-B5DF-1FC751D1EDC8}"/>
    <hyperlink ref="E11009" r:id="rId22011" display="https://www.google.com/maps/@41.998970,-71.517434,450m/data=!3m1!1e3!4m5!3m4!1s0x0:0x0!8m2!3d41.998970!4d-71.517434" xr:uid="{1CB2D382-BA27-4435-84B2-4DD093633B38}"/>
    <hyperlink ref="F11009" r:id="rId22012" display="https://www.bing.com/maps?cp=41.998970~-71.517434&amp;style=o&amp;lvl=18&amp;dir=0&amp;sp=point.41.998970_-71.517434_Thundermist Hydro" xr:uid="{46A1361F-25BD-47CD-90E9-917406DC4150}"/>
    <hyperlink ref="E11010" r:id="rId22013" display="https://www.google.com/maps/@32.714600,-115.518000,450m/data=!3m1!1e3!4m5!3m4!1s0x0:0x0!8m2!3d32.714600!4d-115.518000" xr:uid="{CFA0939A-6C75-4E39-9011-5AFE67AC99B1}"/>
    <hyperlink ref="F11010" r:id="rId22014" display="https://www.bing.com/maps?cp=32.714600~-115.518000&amp;style=o&amp;lvl=18&amp;dir=0&amp;sp=point.32.714600_-115.518000_Heber Geothermal" xr:uid="{24366DB0-D65C-4D48-B2E0-4D1DCE769686}"/>
    <hyperlink ref="E11011" r:id="rId22015" display="https://www.google.com/maps/@32.714600,-115.518000,450m/data=!3m1!1e3!4m5!3m4!1s0x0:0x0!8m2!3d32.714600!4d-115.518000" xr:uid="{A29DC5C9-9C53-46FD-980A-16602F3118BB}"/>
    <hyperlink ref="F11011" r:id="rId22016" display="https://www.bing.com/maps?cp=32.714600~-115.518000&amp;style=o&amp;lvl=18&amp;dir=0&amp;sp=point.32.714600_-115.518000_Heber Geothermal" xr:uid="{6E3DC901-F527-4177-AAD1-5CA341418C13}"/>
    <hyperlink ref="E11012" r:id="rId22017" display="https://www.google.com/maps/@32.714600,-115.518000,450m/data=!3m1!1e3!4m5!3m4!1s0x0:0x0!8m2!3d32.714600!4d-115.518000" xr:uid="{8F1D4391-E96F-4851-9FE7-F27D01181297}"/>
    <hyperlink ref="F11012" r:id="rId22018" display="https://www.bing.com/maps?cp=32.714600~-115.518000&amp;style=o&amp;lvl=18&amp;dir=0&amp;sp=point.32.714600_-115.518000_Heber Geothermal" xr:uid="{8738A119-EF4F-4979-B47D-27FBFCB4321D}"/>
    <hyperlink ref="E11013" r:id="rId22019" display="https://www.google.com/maps/@32.714600,-115.518000,450m/data=!3m1!1e3!4m5!3m4!1s0x0:0x0!8m2!3d32.714600!4d-115.518000" xr:uid="{9AB36BCB-CA38-4EFF-80DC-A8BE5EB75419}"/>
    <hyperlink ref="F11013" r:id="rId22020" display="https://www.bing.com/maps?cp=32.714600~-115.518000&amp;style=o&amp;lvl=18&amp;dir=0&amp;sp=point.32.714600_-115.518000_Heber Geothermal" xr:uid="{08C43C79-B9A3-439B-B4C4-CA08B5D94AB6}"/>
    <hyperlink ref="E11014" r:id="rId22021" display="https://www.google.com/maps/@32.714600,-115.518000,450m/data=!3m1!1e3!4m5!3m4!1s0x0:0x0!8m2!3d32.714600!4d-115.518000" xr:uid="{75DB4789-8FF0-4058-8FCD-EAFF2BB5E211}"/>
    <hyperlink ref="F11014" r:id="rId22022" display="https://www.bing.com/maps?cp=32.714600~-115.518000&amp;style=o&amp;lvl=18&amp;dir=0&amp;sp=point.32.714600_-115.518000_Heber Geothermal" xr:uid="{9576043C-9E9D-451C-BC5F-EAACDFB4D3A8}"/>
    <hyperlink ref="E11015" r:id="rId22023" display="https://www.google.com/maps/@43.605800,-116.575300,450m/data=!3m1!1e3!4m5!3m4!1s0x0:0x0!8m2!3d43.605800!4d-116.575300" xr:uid="{30DB86EC-C81C-49B9-80E5-380CEDF5ED46}"/>
    <hyperlink ref="F11015" r:id="rId22024" display="https://www.bing.com/maps?cp=43.605800~-116.575300&amp;style=o&amp;lvl=18&amp;dir=0&amp;sp=point.43.605800_-116.575300_Amalgamated Sugar LLC Nampa" xr:uid="{2D20CC8D-897B-4624-8CE5-8EE157E67F55}"/>
    <hyperlink ref="E11016" r:id="rId22025" display="https://www.google.com/maps/@43.605800,-116.575300,450m/data=!3m1!1e3!4m5!3m4!1s0x0:0x0!8m2!3d43.605800!4d-116.575300" xr:uid="{CBF9204C-CB82-42C4-B8C3-DFEF9A9F857C}"/>
    <hyperlink ref="F11016" r:id="rId22026" display="https://www.bing.com/maps?cp=43.605800~-116.575300&amp;style=o&amp;lvl=18&amp;dir=0&amp;sp=point.43.605800_-116.575300_Amalgamated Sugar LLC Nampa" xr:uid="{A3BFE6C9-B4EE-4D37-814E-87B2E9DBB967}"/>
    <hyperlink ref="E11017" r:id="rId22027" display="https://www.google.com/maps/@43.884444,-75.430556,450m/data=!3m1!1e3!4m5!3m4!1s0x0:0x0!8m2!3d43.884444!4d-75.430556" xr:uid="{E555BC78-9B52-4EE1-A945-41873CEE1937}"/>
    <hyperlink ref="F11017" r:id="rId22028" display="https://www.bing.com/maps?cp=43.884444~-75.430556&amp;style=o&amp;lvl=18&amp;dir=0&amp;sp=point.43.884444_-75.430556_Lower Beaver Falls Project" xr:uid="{A1E9F22C-2F41-4A72-90E7-6FDD00B4CDEA}"/>
    <hyperlink ref="E11018" r:id="rId22029" display="https://www.google.com/maps/@43.884444,-75.430556,450m/data=!3m1!1e3!4m5!3m4!1s0x0:0x0!8m2!3d43.884444!4d-75.430556" xr:uid="{D0D59ACC-DBB1-4535-A44E-BB247C7AFC91}"/>
    <hyperlink ref="F11018" r:id="rId22030" display="https://www.bing.com/maps?cp=43.884444~-75.430556&amp;style=o&amp;lvl=18&amp;dir=0&amp;sp=point.43.884444_-75.430556_Lower Beaver Falls Project" xr:uid="{34BD3D0E-CB67-4FA9-B82B-D240DA2FDBA8}"/>
    <hyperlink ref="E11019" r:id="rId22031" display="https://www.google.com/maps/@32.728822,-114.654053,450m/data=!3m1!1e3!4m5!3m4!1s0x0:0x0!8m2!3d32.728822!4d-114.654053" xr:uid="{48A8498D-5009-4E2B-8238-148F3DF37198}"/>
    <hyperlink ref="F11019" r:id="rId22032" display="https://www.bing.com/maps?cp=32.728822~-114.654053&amp;style=o&amp;lvl=18&amp;dir=0&amp;sp=point.32.728822_-114.654053_Yuma Cogeneration Associates" xr:uid="{DD422DD0-7B66-4216-8845-39F564FABC98}"/>
    <hyperlink ref="E11020" r:id="rId22033" display="https://www.google.com/maps/@32.728822,-114.654053,450m/data=!3m1!1e3!4m5!3m4!1s0x0:0x0!8m2!3d32.728822!4d-114.654053" xr:uid="{815B9641-903C-4855-87F0-2B96559220DA}"/>
    <hyperlink ref="F11020" r:id="rId22034" display="https://www.bing.com/maps?cp=32.728822~-114.654053&amp;style=o&amp;lvl=18&amp;dir=0&amp;sp=point.32.728822_-114.654053_Yuma Cogeneration Associates" xr:uid="{BA51F516-F9A5-470D-9545-75B639CA5776}"/>
    <hyperlink ref="E11021" r:id="rId22035" display="https://www.google.com/maps/@41.598889,-93.355000,450m/data=!3m1!1e3!4m5!3m4!1s0x0:0x0!8m2!3d41.598889!4d-93.355000" xr:uid="{CC46EAD8-4D3B-4D4C-A1AD-1EA897406AC2}"/>
    <hyperlink ref="F11021" r:id="rId22036" display="https://www.bing.com/maps?cp=41.598889~-93.355000&amp;style=o&amp;lvl=18&amp;dir=0&amp;sp=point.41.598889_-93.355000_Metro Methane Recovery Facility" xr:uid="{E3B81F21-E1D1-41B2-A0B6-D8A7820276F1}"/>
    <hyperlink ref="E11022" r:id="rId22037" display="https://www.google.com/maps/@41.598889,-93.355000,450m/data=!3m1!1e3!4m5!3m4!1s0x0:0x0!8m2!3d41.598889!4d-93.355000" xr:uid="{29018277-9EB7-4C8D-9FE3-C86EB8016C0F}"/>
    <hyperlink ref="F11022" r:id="rId22038" display="https://www.bing.com/maps?cp=41.598889~-93.355000&amp;style=o&amp;lvl=18&amp;dir=0&amp;sp=point.41.598889_-93.355000_Metro Methane Recovery Facility" xr:uid="{8E98E8BA-E643-4CBE-A6D3-9A86ADAF486D}"/>
    <hyperlink ref="E11023" r:id="rId22039" display="https://www.google.com/maps/@41.598889,-93.355000,450m/data=!3m1!1e3!4m5!3m4!1s0x0:0x0!8m2!3d41.598889!4d-93.355000" xr:uid="{4DE07804-556E-4CAB-824A-768FB8E4D8D5}"/>
    <hyperlink ref="F11023" r:id="rId22040" display="https://www.bing.com/maps?cp=41.598889~-93.355000&amp;style=o&amp;lvl=18&amp;dir=0&amp;sp=point.41.598889_-93.355000_Metro Methane Recovery Facility" xr:uid="{CEFF1BE7-0AF3-435F-931E-01AA9887F30B}"/>
    <hyperlink ref="E11024" r:id="rId22041" display="https://www.google.com/maps/@41.598889,-93.355000,450m/data=!3m1!1e3!4m5!3m4!1s0x0:0x0!8m2!3d41.598889!4d-93.355000" xr:uid="{385DDED4-C220-43B7-91EB-233897FA26FE}"/>
    <hyperlink ref="F11024" r:id="rId22042" display="https://www.bing.com/maps?cp=41.598889~-93.355000&amp;style=o&amp;lvl=18&amp;dir=0&amp;sp=point.41.598889_-93.355000_Metro Methane Recovery Facility" xr:uid="{47AF66B3-1021-4521-905E-335268F8DBE7}"/>
    <hyperlink ref="E11025" r:id="rId22043" display="https://www.google.com/maps/@41.598889,-93.355000,450m/data=!3m1!1e3!4m5!3m4!1s0x0:0x0!8m2!3d41.598889!4d-93.355000" xr:uid="{353D1189-F10E-4A0D-8C33-C887A0D2562D}"/>
    <hyperlink ref="F11025" r:id="rId22044" display="https://www.bing.com/maps?cp=41.598889~-93.355000&amp;style=o&amp;lvl=18&amp;dir=0&amp;sp=point.41.598889_-93.355000_Metro Methane Recovery Facility" xr:uid="{806B831E-5128-42E0-828B-F3EEB1182499}"/>
    <hyperlink ref="E11026" r:id="rId22045" display="https://www.google.com/maps/@41.598889,-93.355000,450m/data=!3m1!1e3!4m5!3m4!1s0x0:0x0!8m2!3d41.598889!4d-93.355000" xr:uid="{55C37858-C3DD-4A6E-8E82-8AC0C8C03F4E}"/>
    <hyperlink ref="F11026" r:id="rId22046" display="https://www.bing.com/maps?cp=41.598889~-93.355000&amp;style=o&amp;lvl=18&amp;dir=0&amp;sp=point.41.598889_-93.355000_Metro Methane Recovery Facility" xr:uid="{AFF682E8-290B-4FB2-84B1-635D85E7D4D9}"/>
    <hyperlink ref="E11027" r:id="rId22047" display="https://www.google.com/maps/@41.598889,-93.355000,450m/data=!3m1!1e3!4m5!3m4!1s0x0:0x0!8m2!3d41.598889!4d-93.355000" xr:uid="{1E567C3B-DECD-425B-96AF-E935866FD4EE}"/>
    <hyperlink ref="F11027" r:id="rId22048" display="https://www.bing.com/maps?cp=41.598889~-93.355000&amp;style=o&amp;lvl=18&amp;dir=0&amp;sp=point.41.598889_-93.355000_Metro Methane Recovery Facility" xr:uid="{46693817-5AF3-4A2D-87EA-B2DC22A9427B}"/>
    <hyperlink ref="E11028" r:id="rId22049" display="https://www.google.com/maps/@41.598889,-93.355000,450m/data=!3m1!1e3!4m5!3m4!1s0x0:0x0!8m2!3d41.598889!4d-93.355000" xr:uid="{C9E41ED1-741B-4EC9-99DC-0682201A423B}"/>
    <hyperlink ref="F11028" r:id="rId22050" display="https://www.bing.com/maps?cp=41.598889~-93.355000&amp;style=o&amp;lvl=18&amp;dir=0&amp;sp=point.41.598889_-93.355000_Metro Methane Recovery Facility" xr:uid="{5631ACF1-CACD-4A97-9940-45218B531A5E}"/>
    <hyperlink ref="E11029" r:id="rId22051" display="https://www.google.com/maps/@41.598889,-93.355000,450m/data=!3m1!1e3!4m5!3m4!1s0x0:0x0!8m2!3d41.598889!4d-93.355000" xr:uid="{04FA566A-E27F-4BDD-AB98-883808AE1DAB}"/>
    <hyperlink ref="F11029" r:id="rId22052" display="https://www.bing.com/maps?cp=41.598889~-93.355000&amp;style=o&amp;lvl=18&amp;dir=0&amp;sp=point.41.598889_-93.355000_Metro Methane Recovery Facility" xr:uid="{A53A0348-C9A2-4995-B895-B6D24DA1F8C9}"/>
    <hyperlink ref="E11030" r:id="rId22053" display="https://www.google.com/maps/@41.598889,-93.355000,450m/data=!3m1!1e3!4m5!3m4!1s0x0:0x0!8m2!3d41.598889!4d-93.355000" xr:uid="{3E0BB93C-DEC0-481C-B037-0968D95E8A56}"/>
    <hyperlink ref="F11030" r:id="rId22054" display="https://www.bing.com/maps?cp=41.598889~-93.355000&amp;style=o&amp;lvl=18&amp;dir=0&amp;sp=point.41.598889_-93.355000_Metro Methane Recovery Facility" xr:uid="{D662C24B-09A2-4DE0-91D6-A4A932AB05F1}"/>
    <hyperlink ref="E11031" r:id="rId22055" display="https://www.google.com/maps/@41.598889,-93.355000,450m/data=!3m1!1e3!4m5!3m4!1s0x0:0x0!8m2!3d41.598889!4d-93.355000" xr:uid="{3D53BED1-D432-4EE5-8634-3F191592A14E}"/>
    <hyperlink ref="F11031" r:id="rId22056" display="https://www.bing.com/maps?cp=41.598889~-93.355000&amp;style=o&amp;lvl=18&amp;dir=0&amp;sp=point.41.598889_-93.355000_Metro Methane Recovery Facility" xr:uid="{35951452-AB7D-4EAC-AB69-DA8405C8064A}"/>
    <hyperlink ref="E11032" r:id="rId22057" display="https://www.google.com/maps/@42.490556,-90.745000,450m/data=!3m1!1e3!4m5!3m4!1s0x0:0x0!8m2!3d42.490556!4d-90.745000" xr:uid="{55024BEF-F127-4F45-BF8D-1CC4E583187E}"/>
    <hyperlink ref="F11032" r:id="rId22058" display="https://www.bing.com/maps?cp=42.490556~-90.745000&amp;style=o&amp;lvl=18&amp;dir=0&amp;sp=point.42.490556_-90.745000_Alliant SBD 9205 A Y McDonald" xr:uid="{A0A2CD58-FFD0-49D2-8E58-E223A790BC6D}"/>
    <hyperlink ref="E11033" r:id="rId22059" display="https://www.google.com/maps/@42.490556,-90.745000,450m/data=!3m1!1e3!4m5!3m4!1s0x0:0x0!8m2!3d42.490556!4d-90.745000" xr:uid="{D00A7D3C-B1B3-4A68-89D4-D004223CCC35}"/>
    <hyperlink ref="F11033" r:id="rId22060" display="https://www.bing.com/maps?cp=42.490556~-90.745000&amp;style=o&amp;lvl=18&amp;dir=0&amp;sp=point.42.490556_-90.745000_Alliant SBD 9205 A Y McDonald" xr:uid="{15B4C48D-C459-41F2-AB57-F8FA78364C21}"/>
    <hyperlink ref="E11034" r:id="rId22061" display="https://www.google.com/maps/@42.490556,-90.745000,450m/data=!3m1!1e3!4m5!3m4!1s0x0:0x0!8m2!3d42.490556!4d-90.745000" xr:uid="{5116B265-89A5-477A-90D0-88C7D586AD5F}"/>
    <hyperlink ref="F11034" r:id="rId22062" display="https://www.bing.com/maps?cp=42.490556~-90.745000&amp;style=o&amp;lvl=18&amp;dir=0&amp;sp=point.42.490556_-90.745000_Alliant SBD 9205 A Y McDonald" xr:uid="{5D3487C8-CCB5-4543-B95C-327350B0D4D9}"/>
    <hyperlink ref="E11035" r:id="rId22063" display="https://www.google.com/maps/@43.090600,-91.554200,450m/data=!3m1!1e3!4m5!3m4!1s0x0:0x0!8m2!3d43.090600!4d-91.554200" xr:uid="{8EF99267-95D6-4667-B62B-215B6F227531}"/>
    <hyperlink ref="F11035" r:id="rId22064" display="https://www.bing.com/maps?cp=43.090600~-91.554200&amp;style=o&amp;lvl=18&amp;dir=0&amp;sp=point.43.090600_-91.554200_Alliant SBD 9201 Norplex" xr:uid="{60352361-F234-48EC-A479-6F9D9C0CC9F0}"/>
    <hyperlink ref="E11036" r:id="rId22065" display="https://www.google.com/maps/@43.090600,-91.554200,450m/data=!3m1!1e3!4m5!3m4!1s0x0:0x0!8m2!3d43.090600!4d-91.554200" xr:uid="{372A4CE1-E059-4977-BB82-0F9A8A02CCE4}"/>
    <hyperlink ref="F11036" r:id="rId22066" display="https://www.bing.com/maps?cp=43.090600~-91.554200&amp;style=o&amp;lvl=18&amp;dir=0&amp;sp=point.43.090600_-91.554200_Alliant SBD 9201 Norplex" xr:uid="{1A076CC2-5CB9-4541-85E8-A5CDAC92E92D}"/>
    <hyperlink ref="E11037" r:id="rId22067" display="https://www.google.com/maps/@42.056000,-92.897100,450m/data=!3m1!1e3!4m5!3m4!1s0x0:0x0!8m2!3d42.056000!4d-92.897100" xr:uid="{1D7F9C38-07FF-41A8-926D-C5FBC551D4C0}"/>
    <hyperlink ref="F11037" r:id="rId22068" display="https://www.bing.com/maps?cp=42.056000~-92.897100&amp;style=o&amp;lvl=18&amp;dir=0&amp;sp=point.42.056000_-92.897100_Alliant SBD 9107 JBS USA" xr:uid="{059396BA-6FCF-409F-8033-761A1AAED816}"/>
    <hyperlink ref="E11038" r:id="rId22069" display="https://www.google.com/maps/@42.056000,-92.897100,450m/data=!3m1!1e3!4m5!3m4!1s0x0:0x0!8m2!3d42.056000!4d-92.897100" xr:uid="{61870678-0095-4111-90E4-5861DCBAE64C}"/>
    <hyperlink ref="F11038" r:id="rId22070" display="https://www.bing.com/maps?cp=42.056000~-92.897100&amp;style=o&amp;lvl=18&amp;dir=0&amp;sp=point.42.056000_-92.897100_Alliant SBD 9107 JBS USA" xr:uid="{87498F43-1678-483E-BEAD-41B58AA4F330}"/>
    <hyperlink ref="E11039" r:id="rId22071" display="https://www.google.com/maps/@42.056000,-92.897100,450m/data=!3m1!1e3!4m5!3m4!1s0x0:0x0!8m2!3d42.056000!4d-92.897100" xr:uid="{BB739CF7-BB4C-4D72-99E8-8A4782B6321D}"/>
    <hyperlink ref="F11039" r:id="rId22072" display="https://www.bing.com/maps?cp=42.056000~-92.897100&amp;style=o&amp;lvl=18&amp;dir=0&amp;sp=point.42.056000_-92.897100_Alliant SBD 9107 JBS USA" xr:uid="{176C800D-FEE7-4DD6-94D6-126014FF92BE}"/>
    <hyperlink ref="E11040" r:id="rId22073" display="https://www.google.com/maps/@42.056000,-92.897100,450m/data=!3m1!1e3!4m5!3m4!1s0x0:0x0!8m2!3d42.056000!4d-92.897100" xr:uid="{9E72D990-E755-4E2B-8453-15D8F3A6945B}"/>
    <hyperlink ref="F11040" r:id="rId22074" display="https://www.bing.com/maps?cp=42.056000~-92.897100&amp;style=o&amp;lvl=18&amp;dir=0&amp;sp=point.42.056000_-92.897100_Alliant SBD 9107 JBS USA" xr:uid="{4354D2FB-B7AA-43DB-B650-BC5581496271}"/>
    <hyperlink ref="E11041" r:id="rId22075" display="https://www.google.com/maps/@42.056000,-92.897100,450m/data=!3m1!1e3!4m5!3m4!1s0x0:0x0!8m2!3d42.056000!4d-92.897100" xr:uid="{FB370DE8-CBD2-4228-96A1-F67AD3C01DBC}"/>
    <hyperlink ref="F11041" r:id="rId22076" display="https://www.bing.com/maps?cp=42.056000~-92.897100&amp;style=o&amp;lvl=18&amp;dir=0&amp;sp=point.42.056000_-92.897100_Alliant SBD 9107 JBS USA" xr:uid="{C8C69255-48BE-4C3F-8080-C4A2ED9112AF}"/>
    <hyperlink ref="E11042" r:id="rId22077" display="https://www.google.com/maps/@42.056000,-92.897100,450m/data=!3m1!1e3!4m5!3m4!1s0x0:0x0!8m2!3d42.056000!4d-92.897100" xr:uid="{4EBCFCA0-037E-4511-9192-FA8B658AE183}"/>
    <hyperlink ref="F11042" r:id="rId22078" display="https://www.bing.com/maps?cp=42.056000~-92.897100&amp;style=o&amp;lvl=18&amp;dir=0&amp;sp=point.42.056000_-92.897100_Alliant SBD 9107 JBS USA" xr:uid="{9DD0325B-94D8-4930-ADE4-2B6714E997AC}"/>
    <hyperlink ref="E11043" r:id="rId22079" display="https://www.google.com/maps/@42.056000,-92.897100,450m/data=!3m1!1e3!4m5!3m4!1s0x0:0x0!8m2!3d42.056000!4d-92.897100" xr:uid="{B2CB8D38-C4C8-4CEE-AA56-0A90712BCC6A}"/>
    <hyperlink ref="F11043" r:id="rId22080" display="https://www.bing.com/maps?cp=42.056000~-92.897100&amp;style=o&amp;lvl=18&amp;dir=0&amp;sp=point.42.056000_-92.897100_Alliant SBD 9107 JBS USA" xr:uid="{6EEB537C-A3ED-4495-82BD-94785805D587}"/>
    <hyperlink ref="E11044" r:id="rId22081" display="https://www.google.com/maps/@42.028900,-91.597500,450m/data=!3m1!1e3!4m5!3m4!1s0x0:0x0!8m2!3d42.028900!4d-91.597500" xr:uid="{BDC7024C-41A3-461A-A11A-912970837ED5}"/>
    <hyperlink ref="F11044" r:id="rId22082" display="https://www.bing.com/maps?cp=42.028900~-91.597500&amp;style=o&amp;lvl=18&amp;dir=0&amp;sp=point.42.028900_-91.597500_Alliant SBD 8602 Marion Sub" xr:uid="{75CD0D0A-0D5C-4769-886A-4FCAD4B0DD54}"/>
    <hyperlink ref="E11045" r:id="rId22083" display="https://www.google.com/maps/@42.028900,-91.597500,450m/data=!3m1!1e3!4m5!3m4!1s0x0:0x0!8m2!3d42.028900!4d-91.597500" xr:uid="{5E7E4FC3-D729-49F9-9994-7C1631E238A6}"/>
    <hyperlink ref="F11045" r:id="rId22084" display="https://www.bing.com/maps?cp=42.028900~-91.597500&amp;style=o&amp;lvl=18&amp;dir=0&amp;sp=point.42.028900_-91.597500_Alliant SBD 8602 Marion Sub" xr:uid="{B7291245-1965-4E72-AD2B-DAE6F99D08BE}"/>
    <hyperlink ref="E11046" r:id="rId22085" display="https://www.google.com/maps/@42.028900,-91.597500,450m/data=!3m1!1e3!4m5!3m4!1s0x0:0x0!8m2!3d42.028900!4d-91.597500" xr:uid="{D9201026-1779-41E2-A7E0-D2B92941CDEE}"/>
    <hyperlink ref="F11046" r:id="rId22086" display="https://www.bing.com/maps?cp=42.028900~-91.597500&amp;style=o&amp;lvl=18&amp;dir=0&amp;sp=point.42.028900_-91.597500_Alliant SBD 8602 Marion Sub" xr:uid="{A4BCF2A5-1EDF-4E9F-B76D-E39CE53BCB2D}"/>
    <hyperlink ref="E11047" r:id="rId22087" display="https://www.google.com/maps/@42.028900,-91.597500,450m/data=!3m1!1e3!4m5!3m4!1s0x0:0x0!8m2!3d42.028900!4d-91.597500" xr:uid="{CE4A7630-886E-4796-BE6D-A9844AC4023F}"/>
    <hyperlink ref="F11047" r:id="rId22088" display="https://www.bing.com/maps?cp=42.028900~-91.597500&amp;style=o&amp;lvl=18&amp;dir=0&amp;sp=point.42.028900_-91.597500_Alliant SBD 8602 Marion Sub" xr:uid="{9C7F3CF5-A8F0-482C-8EF3-D73B8481B3E8}"/>
    <hyperlink ref="E11048" r:id="rId22089" display="https://www.google.com/maps/@42.035600,-91.645800,450m/data=!3m1!1e3!4m5!3m4!1s0x0:0x0!8m2!3d42.035600!4d-91.645800" xr:uid="{3FAB9EB2-EDD7-433D-95AB-AF5D4B6F7CF7}"/>
    <hyperlink ref="F11048" r:id="rId22090" display="https://www.bing.com/maps?cp=42.035600~-91.645800&amp;style=o&amp;lvl=18&amp;dir=0&amp;sp=point.42.035600_-91.645800_Alliant SBD 9106 Rockwell CR" xr:uid="{83BBCE2D-94C5-461F-AF7D-40D5C22EBEF9}"/>
    <hyperlink ref="E11049" r:id="rId22091" display="https://www.google.com/maps/@42.035600,-91.645800,450m/data=!3m1!1e3!4m5!3m4!1s0x0:0x0!8m2!3d42.035600!4d-91.645800" xr:uid="{875CC79B-1DDF-4B39-AFB7-5FF3B7856991}"/>
    <hyperlink ref="F11049" r:id="rId22092" display="https://www.bing.com/maps?cp=42.035600~-91.645800&amp;style=o&amp;lvl=18&amp;dir=0&amp;sp=point.42.035600_-91.645800_Alliant SBD 9106 Rockwell CR" xr:uid="{60E8FFFF-8D76-437C-9462-E4A6C3C288D4}"/>
    <hyperlink ref="E11050" r:id="rId22093" display="https://www.google.com/maps/@42.035600,-91.645800,450m/data=!3m1!1e3!4m5!3m4!1s0x0:0x0!8m2!3d42.035600!4d-91.645800" xr:uid="{69A1D0A6-CFFB-4F51-B917-EFA0A103AB19}"/>
    <hyperlink ref="F11050" r:id="rId22094" display="https://www.bing.com/maps?cp=42.035600~-91.645800&amp;style=o&amp;lvl=18&amp;dir=0&amp;sp=point.42.035600_-91.645800_Alliant SBD 9106 Rockwell CR" xr:uid="{A3AF2489-DEC8-43C7-8B47-66B99ADCD995}"/>
    <hyperlink ref="E11051" r:id="rId22095" display="https://www.google.com/maps/@42.035600,-91.645800,450m/data=!3m1!1e3!4m5!3m4!1s0x0:0x0!8m2!3d42.035600!4d-91.645800" xr:uid="{088C708A-3582-48FD-B5E9-4F679C1F5ABD}"/>
    <hyperlink ref="F11051" r:id="rId22096" display="https://www.bing.com/maps?cp=42.035600~-91.645800&amp;style=o&amp;lvl=18&amp;dir=0&amp;sp=point.42.035600_-91.645800_Alliant SBD 9106 Rockwell CR" xr:uid="{D26F7D76-5C4F-46B3-8E02-2D92F03FA83D}"/>
    <hyperlink ref="E11052" r:id="rId22097" display="https://www.google.com/maps/@42.035600,-91.645800,450m/data=!3m1!1e3!4m5!3m4!1s0x0:0x0!8m2!3d42.035600!4d-91.645800" xr:uid="{FAC4695A-B575-4235-8F2D-5FEBA34106C3}"/>
    <hyperlink ref="F11052" r:id="rId22098" display="https://www.bing.com/maps?cp=42.035600~-91.645800&amp;style=o&amp;lvl=18&amp;dir=0&amp;sp=point.42.035600_-91.645800_Alliant SBD 9106 Rockwell CR" xr:uid="{3172EBED-759A-410C-9068-BE61C051E60E}"/>
    <hyperlink ref="E11053" r:id="rId22099" display="https://www.google.com/maps/@42.035600,-91.645800,450m/data=!3m1!1e3!4m5!3m4!1s0x0:0x0!8m2!3d42.035600!4d-91.645800" xr:uid="{CA30FCDF-05F3-4538-8620-6C356B58B732}"/>
    <hyperlink ref="F11053" r:id="rId22100" display="https://www.bing.com/maps?cp=42.035600~-91.645800&amp;style=o&amp;lvl=18&amp;dir=0&amp;sp=point.42.035600_-91.645800_Alliant SBD 9106 Rockwell CR" xr:uid="{A0F222C2-CCD6-4D80-94CF-92599A183899}"/>
    <hyperlink ref="E11054" r:id="rId22101" display="https://www.google.com/maps/@42.035600,-91.645800,450m/data=!3m1!1e3!4m5!3m4!1s0x0:0x0!8m2!3d42.035600!4d-91.645800" xr:uid="{1055A1B4-F84F-45C7-8CBF-B7EC7A4461C9}"/>
    <hyperlink ref="F11054" r:id="rId22102" display="https://www.bing.com/maps?cp=42.035600~-91.645800&amp;style=o&amp;lvl=18&amp;dir=0&amp;sp=point.42.035600_-91.645800_Alliant SBD 9106 Rockwell CR" xr:uid="{863FD636-3093-4664-B1F1-15767B9FF5D6}"/>
    <hyperlink ref="E11055" r:id="rId22103" display="https://www.google.com/maps/@42.035600,-91.645800,450m/data=!3m1!1e3!4m5!3m4!1s0x0:0x0!8m2!3d42.035600!4d-91.645800" xr:uid="{092F99AF-644E-49BF-978A-D7053A31BA67}"/>
    <hyperlink ref="F11055" r:id="rId22104" display="https://www.bing.com/maps?cp=42.035600~-91.645800&amp;style=o&amp;lvl=18&amp;dir=0&amp;sp=point.42.035600_-91.645800_Alliant SBD 9106 Rockwell CR" xr:uid="{7E62A8E6-2420-4B14-ABE8-0BFDA0376D66}"/>
    <hyperlink ref="E11056" r:id="rId22105" display="https://www.google.com/maps/@42.035600,-91.645800,450m/data=!3m1!1e3!4m5!3m4!1s0x0:0x0!8m2!3d42.035600!4d-91.645800" xr:uid="{9029D4E4-9AD1-4F02-B59F-1AAEAD3CDBDB}"/>
    <hyperlink ref="F11056" r:id="rId22106" display="https://www.bing.com/maps?cp=42.035600~-91.645800&amp;style=o&amp;lvl=18&amp;dir=0&amp;sp=point.42.035600_-91.645800_Alliant SBD 9106 Rockwell CR" xr:uid="{440E00B2-C1EC-417D-ACD1-74464E9CC8C9}"/>
    <hyperlink ref="E11057" r:id="rId22107" display="https://www.google.com/maps/@42.035600,-91.645800,450m/data=!3m1!1e3!4m5!3m4!1s0x0:0x0!8m2!3d42.035600!4d-91.645800" xr:uid="{EFEC921F-248A-4C71-944B-C1D0B96DE266}"/>
    <hyperlink ref="F11057" r:id="rId22108" display="https://www.bing.com/maps?cp=42.035600~-91.645800&amp;style=o&amp;lvl=18&amp;dir=0&amp;sp=point.42.035600_-91.645800_Alliant SBD 9106 Rockwell CR" xr:uid="{ABFE5780-CA74-4A0F-B1A4-FE4FA2BC01A8}"/>
    <hyperlink ref="E11058" r:id="rId22109" display="https://www.google.com/maps/@43.374400,-92.133100,450m/data=!3m1!1e3!4m5!3m4!1s0x0:0x0!8m2!3d43.374400!4d-92.133100" xr:uid="{65680F05-A98F-483A-B1E7-D41A4696A168}"/>
    <hyperlink ref="F11058" r:id="rId22110" display="https://www.bing.com/maps?cp=43.374400~-92.133100&amp;style=o&amp;lvl=18&amp;dir=0&amp;sp=point.43.374400_-92.133100_Alliant SBD 9206 Donaldson" xr:uid="{3E73583B-5EC9-4DC7-BE3F-5589DB081DBC}"/>
    <hyperlink ref="E11059" r:id="rId22111" display="https://www.google.com/maps/@41.935000,-91.636100,450m/data=!3m1!1e3!4m5!3m4!1s0x0:0x0!8m2!3d41.935000!4d-91.636100" xr:uid="{56DB86A3-9BC6-4068-9083-A5C08A128F7D}"/>
    <hyperlink ref="F11059" r:id="rId22112" display="https://www.bing.com/maps?cp=41.935000~-91.636100&amp;style=o&amp;lvl=18&amp;dir=0&amp;sp=point.41.935000_-91.636100_Alliant SBD 9203 Profol" xr:uid="{E9648B63-DA4A-4FE5-9FBB-BB645BB5E77F}"/>
    <hyperlink ref="E11060" r:id="rId22113" display="https://www.google.com/maps/@41.935000,-91.636100,450m/data=!3m1!1e3!4m5!3m4!1s0x0:0x0!8m2!3d41.935000!4d-91.636100" xr:uid="{6FE5D69B-0CAA-4875-8A80-E9BB94AB0028}"/>
    <hyperlink ref="F11060" r:id="rId22114" display="https://www.bing.com/maps?cp=41.935000~-91.636100&amp;style=o&amp;lvl=18&amp;dir=0&amp;sp=point.41.935000_-91.636100_Alliant SBD 9203 Profol" xr:uid="{9F22BA59-300D-4037-81DB-F08EA906BCB9}"/>
    <hyperlink ref="E11061" r:id="rId22115" display="https://www.google.com/maps/@41.935000,-91.636100,450m/data=!3m1!1e3!4m5!3m4!1s0x0:0x0!8m2!3d41.935000!4d-91.636100" xr:uid="{090C25A9-94E7-4C04-82C7-BB74FC4F5613}"/>
    <hyperlink ref="F11061" r:id="rId22116" display="https://www.bing.com/maps?cp=41.935000~-91.636100&amp;style=o&amp;lvl=18&amp;dir=0&amp;sp=point.41.935000_-91.636100_Alliant SBD 9203 Profol" xr:uid="{A4BA5D6D-6912-4E34-9EC2-D66201A3FF34}"/>
    <hyperlink ref="E11062" r:id="rId22117" display="https://www.google.com/maps/@41.795800,-92.059200,450m/data=!3m1!1e3!4m5!3m4!1s0x0:0x0!8m2!3d41.795800!4d-92.059200" xr:uid="{E9A9592A-B5AC-4FDB-B7D6-F4F5ADDFD6FA}"/>
    <hyperlink ref="F11062" r:id="rId22118" display="https://www.bing.com/maps?cp=41.795800~-92.059200&amp;style=o&amp;lvl=18&amp;dir=0&amp;sp=point.41.795800_-92.059200_Alliant SBD 8601 Quad Graphics" xr:uid="{BB36DA04-A7F6-4734-B548-D31D672A5DB4}"/>
    <hyperlink ref="E11063" r:id="rId22119" display="https://www.google.com/maps/@41.795800,-92.059200,450m/data=!3m1!1e3!4m5!3m4!1s0x0:0x0!8m2!3d41.795800!4d-92.059200" xr:uid="{043ECBD6-55AD-454A-8ADA-3C3F4159EAF0}"/>
    <hyperlink ref="F11063" r:id="rId22120" display="https://www.bing.com/maps?cp=41.795800~-92.059200&amp;style=o&amp;lvl=18&amp;dir=0&amp;sp=point.41.795800_-92.059200_Alliant SBD 8601 Quad Graphics" xr:uid="{BD1CEA18-9E52-4F28-980E-8B21BFE588AD}"/>
    <hyperlink ref="E11064" r:id="rId22121" display="https://www.google.com/maps/@41.795800,-92.059200,450m/data=!3m1!1e3!4m5!3m4!1s0x0:0x0!8m2!3d41.795800!4d-92.059200" xr:uid="{28354751-F191-4465-BCDE-2AE7E956F04C}"/>
    <hyperlink ref="F11064" r:id="rId22122" display="https://www.bing.com/maps?cp=41.795800~-92.059200&amp;style=o&amp;lvl=18&amp;dir=0&amp;sp=point.41.795800_-92.059200_Alliant SBD 8601 Quad Graphics" xr:uid="{B32974E0-48AA-4A53-BD02-E744802EA02D}"/>
    <hyperlink ref="E11065" r:id="rId22123" display="https://www.google.com/maps/@44.724242,-121.247729,450m/data=!3m1!1e3!4m5!3m4!1s0x0:0x0!8m2!3d44.724242!4d-121.247729" xr:uid="{0C99802D-5BE1-436A-B665-2A0B9D4C0CD1}"/>
    <hyperlink ref="F11065" r:id="rId22124" display="https://www.bing.com/maps?cp=44.724242~-121.247729&amp;style=o&amp;lvl=18&amp;dir=0&amp;sp=point.44.724242_-121.247729_Warm Springs Power Enterprises" xr:uid="{9E33B71F-D6B9-4969-970D-C6B12CCAB054}"/>
    <hyperlink ref="E11066" r:id="rId22125" display="https://www.google.com/maps/@38.689200,-77.237500,450m/data=!3m1!1e3!4m5!3m4!1s0x0:0x0!8m2!3d38.689200!4d-77.237500" xr:uid="{05E65263-52A5-41E2-B28F-A673A3A2648C}"/>
    <hyperlink ref="F11066" r:id="rId22126" display="https://www.bing.com/maps?cp=38.689200~-77.237500&amp;style=o&amp;lvl=18&amp;dir=0&amp;sp=point.38.689200_-77.237500_I 95 Landfill Phase II" xr:uid="{F9E260C3-A46B-40EE-9D81-723A7B8FD1D8}"/>
    <hyperlink ref="E11067" r:id="rId22127" display="https://www.google.com/maps/@38.689200,-77.237500,450m/data=!3m1!1e3!4m5!3m4!1s0x0:0x0!8m2!3d38.689200!4d-77.237500" xr:uid="{459CBF64-9EDC-4544-B465-3AA5C018AC17}"/>
    <hyperlink ref="F11067" r:id="rId22128" display="https://www.bing.com/maps?cp=38.689200~-77.237500&amp;style=o&amp;lvl=18&amp;dir=0&amp;sp=point.38.689200_-77.237500_I 95 Landfill Phase II" xr:uid="{A11710E5-9CE4-471D-A376-385E47629424}"/>
    <hyperlink ref="E11068" r:id="rId22129" display="https://www.google.com/maps/@38.689200,-77.237500,450m/data=!3m1!1e3!4m5!3m4!1s0x0:0x0!8m2!3d38.689200!4d-77.237500" xr:uid="{4DC76A86-B176-4FAF-B629-436FA3568004}"/>
    <hyperlink ref="F11068" r:id="rId22130" display="https://www.bing.com/maps?cp=38.689200~-77.237500&amp;style=o&amp;lvl=18&amp;dir=0&amp;sp=point.38.689200_-77.237500_I 95 Landfill Phase II" xr:uid="{65E8B0C2-C0B4-42FC-B6C4-2C7710FA3AB5}"/>
    <hyperlink ref="E11069" r:id="rId22131" display="https://www.google.com/maps/@38.689200,-77.237500,450m/data=!3m1!1e3!4m5!3m4!1s0x0:0x0!8m2!3d38.689200!4d-77.237500" xr:uid="{7E82D9DE-DCDF-4CF7-9587-E03D071D3507}"/>
    <hyperlink ref="F11069" r:id="rId22132" display="https://www.bing.com/maps?cp=38.689200~-77.237500&amp;style=o&amp;lvl=18&amp;dir=0&amp;sp=point.38.689200_-77.237500_I 95 Landfill Phase II" xr:uid="{5AA334CC-E534-4A5F-83D9-B04DF4309756}"/>
    <hyperlink ref="E11070" r:id="rId22133" display="https://www.google.com/maps/@32.788100,-115.248100,450m/data=!3m1!1e3!4m5!3m4!1s0x0:0x0!8m2!3d32.788100!4d-115.248100" xr:uid="{AFF28BA5-1416-4CF2-AFF0-024AEADB3ADD}"/>
    <hyperlink ref="F11070" r:id="rId22134" display="https://www.bing.com/maps?cp=32.788100~-115.248100&amp;style=o&amp;lvl=18&amp;dir=0&amp;sp=point.32.788100_-115.248100_Ormesa II" xr:uid="{0BBCDD59-1EA4-4BC0-A956-D71A234EB337}"/>
    <hyperlink ref="E11071" r:id="rId22135" display="https://www.google.com/maps/@32.788100,-115.248100,450m/data=!3m1!1e3!4m5!3m4!1s0x0:0x0!8m2!3d32.788100!4d-115.248100" xr:uid="{F9A33DA6-32C2-4BE5-8F5D-6A34F378F49F}"/>
    <hyperlink ref="F11071" r:id="rId22136" display="https://www.bing.com/maps?cp=32.788100~-115.248100&amp;style=o&amp;lvl=18&amp;dir=0&amp;sp=point.32.788100_-115.248100_Ormesa II" xr:uid="{FD45D6D1-4121-4CE5-84B6-10F7DEBC2D10}"/>
    <hyperlink ref="E11072" r:id="rId22137" display="https://www.google.com/maps/@40.106269,-108.711161,450m/data=!3m1!1e3!4m5!3m4!1s0x0:0x0!8m2!3d40.106269!4d-108.711161" xr:uid="{E2F90212-01A6-4039-A06F-93F517A44417}"/>
    <hyperlink ref="F11072" r:id="rId22138" display="https://www.bing.com/maps?cp=40.106269~-108.711161&amp;style=o&amp;lvl=18&amp;dir=0&amp;sp=point.40.106269_-108.711161_Taylor Draw Hydroelectric Facility" xr:uid="{C52E9429-D063-4444-907F-E983D6440115}"/>
    <hyperlink ref="E11073" r:id="rId22139" display="https://www.google.com/maps/@39.761513,-86.501588,450m/data=!3m1!1e3!4m5!3m4!1s0x0:0x0!8m2!3d39.761513!4d-86.501588" xr:uid="{640F5D58-AF83-4719-8FA1-6342902563FF}"/>
    <hyperlink ref="F11073" r:id="rId22140" display="https://www.bing.com/maps?cp=39.761513~-86.501588&amp;style=o&amp;lvl=18&amp;dir=0&amp;sp=point.39.761513_-86.501588_Hendricks Regional Health" xr:uid="{E362329C-D53B-44FC-B493-AD2974D4360B}"/>
    <hyperlink ref="E11074" r:id="rId22141" display="https://www.google.com/maps/@39.761513,-86.501588,450m/data=!3m1!1e3!4m5!3m4!1s0x0:0x0!8m2!3d39.761513!4d-86.501588" xr:uid="{FE2B4E5A-996B-4CF5-A45B-B78D864E40EB}"/>
    <hyperlink ref="F11074" r:id="rId22142" display="https://www.bing.com/maps?cp=39.761513~-86.501588&amp;style=o&amp;lvl=18&amp;dir=0&amp;sp=point.39.761513_-86.501588_Hendricks Regional Health" xr:uid="{8D2B04CD-75EA-4568-A1C7-4744C9FFC633}"/>
    <hyperlink ref="E11075" r:id="rId22143" display="https://www.google.com/maps/@39.761513,-86.501588,450m/data=!3m1!1e3!4m5!3m4!1s0x0:0x0!8m2!3d39.761513!4d-86.501588" xr:uid="{BE7A3D6A-5747-4239-A2FB-48DE7E9EF45C}"/>
    <hyperlink ref="F11075" r:id="rId22144" display="https://www.bing.com/maps?cp=39.761513~-86.501588&amp;style=o&amp;lvl=18&amp;dir=0&amp;sp=point.39.761513_-86.501588_Hendricks Regional Health" xr:uid="{E770D628-FEE4-413B-8C2C-AAD7B1DC47AF}"/>
    <hyperlink ref="E11076" r:id="rId22145" display="https://www.google.com/maps/@39.761513,-86.501588,450m/data=!3m1!1e3!4m5!3m4!1s0x0:0x0!8m2!3d39.761513!4d-86.501588" xr:uid="{B0BD2A2F-4776-4FF7-93A8-E5E432D689D4}"/>
    <hyperlink ref="F11076" r:id="rId22146" display="https://www.bing.com/maps?cp=39.761513~-86.501588&amp;style=o&amp;lvl=18&amp;dir=0&amp;sp=point.39.761513_-86.501588_Hendricks Regional Health" xr:uid="{D5E096C2-A927-4AD3-A3F9-DB4EBD2524F6}"/>
    <hyperlink ref="E11077" r:id="rId22147" display="https://www.google.com/maps/@39.761513,-86.501588,450m/data=!3m1!1e3!4m5!3m4!1s0x0:0x0!8m2!3d39.761513!4d-86.501588" xr:uid="{E330FEFE-C739-44EE-930B-7D86E7B847D4}"/>
    <hyperlink ref="F11077" r:id="rId22148" display="https://www.bing.com/maps?cp=39.761513~-86.501588&amp;style=o&amp;lvl=18&amp;dir=0&amp;sp=point.39.761513_-86.501588_Hendricks Regional Health" xr:uid="{D8230FBE-D7CC-4EF6-B652-3C428286204B}"/>
    <hyperlink ref="E11078" r:id="rId22149" display="https://www.google.com/maps/@39.761513,-86.501588,450m/data=!3m1!1e3!4m5!3m4!1s0x0:0x0!8m2!3d39.761513!4d-86.501588" xr:uid="{E9CD3242-717B-419D-8D6B-0F34F9FF27BC}"/>
    <hyperlink ref="F11078" r:id="rId22150" display="https://www.bing.com/maps?cp=39.761513~-86.501588&amp;style=o&amp;lvl=18&amp;dir=0&amp;sp=point.39.761513_-86.501588_Hendricks Regional Health" xr:uid="{B4EA39BF-5BFE-4C0C-9A3B-2F394EC76584}"/>
    <hyperlink ref="E11079" r:id="rId22151" display="https://www.google.com/maps/@32.661760,-108.362800,450m/data=!3m1!1e3!4m5!3m4!1s0x0:0x0!8m2!3d32.661760!4d-108.362800" xr:uid="{492AB16A-8581-4CC9-A969-FC3536D285A5}"/>
    <hyperlink ref="F11079" r:id="rId22152" display="https://www.bing.com/maps?cp=32.661760~-108.362800&amp;style=o&amp;lvl=18&amp;dir=0&amp;sp=point.32.661760_-108.362800_Freeport McMoRan" xr:uid="{77B594A3-C4DB-44BA-963F-6595E9F57E91}"/>
    <hyperlink ref="E11080" r:id="rId22153" display="https://www.google.com/maps/@32.661760,-108.362800,450m/data=!3m1!1e3!4m5!3m4!1s0x0:0x0!8m2!3d32.661760!4d-108.362800" xr:uid="{2599EEE3-370B-4748-82AA-8B5F5A44F748}"/>
    <hyperlink ref="F11080" r:id="rId22154" display="https://www.bing.com/maps?cp=32.661760~-108.362800&amp;style=o&amp;lvl=18&amp;dir=0&amp;sp=point.32.661760_-108.362800_Freeport McMoRan" xr:uid="{69F3BA79-A053-4169-A6B1-1D2F7439C6E0}"/>
    <hyperlink ref="E11081" r:id="rId22155" display="https://www.google.com/maps/@32.661760,-108.362800,450m/data=!3m1!1e3!4m5!3m4!1s0x0:0x0!8m2!3d32.661760!4d-108.362800" xr:uid="{58C2EDF7-0C8B-4F20-BEEF-7AA5AF813B13}"/>
    <hyperlink ref="F11081" r:id="rId22156" display="https://www.bing.com/maps?cp=32.661760~-108.362800&amp;style=o&amp;lvl=18&amp;dir=0&amp;sp=point.32.661760_-108.362800_Freeport McMoRan" xr:uid="{265469D0-BD11-4565-A2D0-B05E8B6780DD}"/>
    <hyperlink ref="E11082" r:id="rId22157" display="https://www.google.com/maps/@32.661760,-108.362800,450m/data=!3m1!1e3!4m5!3m4!1s0x0:0x0!8m2!3d32.661760!4d-108.362800" xr:uid="{4DB805D3-393B-4778-B8F3-4FC675DB777A}"/>
    <hyperlink ref="F11082" r:id="rId22158" display="https://www.bing.com/maps?cp=32.661760~-108.362800&amp;style=o&amp;lvl=18&amp;dir=0&amp;sp=point.32.661760_-108.362800_Freeport McMoRan" xr:uid="{7F73F590-3DB8-4AA1-819D-52E345AED22F}"/>
    <hyperlink ref="E11083" r:id="rId22159" display="https://www.google.com/maps/@32.661760,-108.362800,450m/data=!3m1!1e3!4m5!3m4!1s0x0:0x0!8m2!3d32.661760!4d-108.362800" xr:uid="{94CCA03B-C99E-47B9-94E7-0B78FBEE825F}"/>
    <hyperlink ref="F11083" r:id="rId22160" display="https://www.bing.com/maps?cp=32.661760~-108.362800&amp;style=o&amp;lvl=18&amp;dir=0&amp;sp=point.32.661760_-108.362800_Freeport McMoRan" xr:uid="{1DF81C8D-2218-4B02-AC9D-4086F28BCD68}"/>
    <hyperlink ref="E11084" r:id="rId22161" display="https://www.google.com/maps/@32.661760,-108.362800,450m/data=!3m1!1e3!4m5!3m4!1s0x0:0x0!8m2!3d32.661760!4d-108.362800" xr:uid="{890DAADC-647D-4A5C-A132-056D3BD58C69}"/>
    <hyperlink ref="F11084" r:id="rId22162" display="https://www.bing.com/maps?cp=32.661760~-108.362800&amp;style=o&amp;lvl=18&amp;dir=0&amp;sp=point.32.661760_-108.362800_Freeport McMoRan" xr:uid="{9BE36187-0CF5-4A77-8DB2-E301A2064638}"/>
    <hyperlink ref="E11085" r:id="rId22163" display="https://www.google.com/maps/@32.661760,-108.362800,450m/data=!3m1!1e3!4m5!3m4!1s0x0:0x0!8m2!3d32.661760!4d-108.362800" xr:uid="{DA3B5080-AC06-49CF-93F1-3362F54265FD}"/>
    <hyperlink ref="F11085" r:id="rId22164" display="https://www.bing.com/maps?cp=32.661760~-108.362800&amp;style=o&amp;lvl=18&amp;dir=0&amp;sp=point.32.661760_-108.362800_Freeport McMoRan" xr:uid="{757691BF-5968-4446-94E5-168ADFAAC87D}"/>
    <hyperlink ref="E11086" r:id="rId22165" display="https://www.google.com/maps/@32.661760,-108.362800,450m/data=!3m1!1e3!4m5!3m4!1s0x0:0x0!8m2!3d32.661760!4d-108.362800" xr:uid="{0FC02D2D-9D1B-45F7-8E8B-A50B4FD88881}"/>
    <hyperlink ref="F11086" r:id="rId22166" display="https://www.bing.com/maps?cp=32.661760~-108.362800&amp;style=o&amp;lvl=18&amp;dir=0&amp;sp=point.32.661760_-108.362800_Freeport McMoRan" xr:uid="{F0292AFA-5D0F-4D9C-AC11-039DD5A56DDE}"/>
    <hyperlink ref="E11087" r:id="rId22167" display="https://www.google.com/maps/@32.661760,-108.362800,450m/data=!3m1!1e3!4m5!3m4!1s0x0:0x0!8m2!3d32.661760!4d-108.362800" xr:uid="{3D5DC69D-576E-41F7-910D-282B87C7067A}"/>
    <hyperlink ref="F11087" r:id="rId22168" display="https://www.bing.com/maps?cp=32.661760~-108.362800&amp;style=o&amp;lvl=18&amp;dir=0&amp;sp=point.32.661760_-108.362800_Freeport McMoRan" xr:uid="{AE241162-14C0-4F9A-BA7C-42D51EA3952A}"/>
    <hyperlink ref="E11088" r:id="rId22169" display="https://www.google.com/maps/@32.661760,-108.362800,450m/data=!3m1!1e3!4m5!3m4!1s0x0:0x0!8m2!3d32.661760!4d-108.362800" xr:uid="{55EF74C5-469D-4941-A3A9-2A79A5D78DDE}"/>
    <hyperlink ref="F11088" r:id="rId22170" display="https://www.bing.com/maps?cp=32.661760~-108.362800&amp;style=o&amp;lvl=18&amp;dir=0&amp;sp=point.32.661760_-108.362800_Freeport McMoRan" xr:uid="{F22213F8-3E1F-42F0-B1A4-F5EE098A229B}"/>
    <hyperlink ref="E11089" r:id="rId22171" display="https://www.google.com/maps/@42.530000,-90.684700,450m/data=!3m1!1e3!4m5!3m4!1s0x0:0x0!8m2!3d42.530000!4d-90.684700" xr:uid="{1FED706A-B359-4988-99DB-3696E0E0B806}"/>
    <hyperlink ref="F11089" r:id="rId22172" display="https://www.bing.com/maps?cp=42.530000~-90.684700&amp;style=o&amp;lvl=18&amp;dir=0&amp;sp=point.42.530000_-90.684700_Alliant SBD 9301 Prairie Farms" xr:uid="{5A5BCCDC-7E6B-4209-8880-E5C92D35971B}"/>
    <hyperlink ref="E11090" r:id="rId22173" display="https://www.google.com/maps/@42.530000,-90.684700,450m/data=!3m1!1e3!4m5!3m4!1s0x0:0x0!8m2!3d42.530000!4d-90.684700" xr:uid="{F38BF445-1288-4D19-8BA6-CE7952A30267}"/>
    <hyperlink ref="F11090" r:id="rId22174" display="https://www.bing.com/maps?cp=42.530000~-90.684700&amp;style=o&amp;lvl=18&amp;dir=0&amp;sp=point.42.530000_-90.684700_Alliant SBD 9301 Prairie Farms" xr:uid="{7D4FA533-A446-48B3-92D7-A58506A6A881}"/>
    <hyperlink ref="E11091" r:id="rId22175" display="https://www.google.com/maps/@42.530000,-90.684700,450m/data=!3m1!1e3!4m5!3m4!1s0x0:0x0!8m2!3d42.530000!4d-90.684700" xr:uid="{A27FE0C4-5B6D-4AD7-8D67-92D2BA622401}"/>
    <hyperlink ref="F11091" r:id="rId22176" display="https://www.bing.com/maps?cp=42.530000~-90.684700&amp;style=o&amp;lvl=18&amp;dir=0&amp;sp=point.42.530000_-90.684700_Alliant SBD 9301 Prairie Farms" xr:uid="{91774D06-7C07-4ABC-A82F-0C2FAFF102B2}"/>
    <hyperlink ref="E11092" r:id="rId22177" display="https://www.google.com/maps/@31.247930,-90.199140,450m/data=!3m1!1e3!4m5!3m4!1s0x0:0x0!8m2!3d31.247930!4d-90.199140" xr:uid="{A4B18D8B-A6FC-46BB-81A8-072DC8172113}"/>
    <hyperlink ref="F11092" r:id="rId22178" display="https://www.bing.com/maps?cp=31.247930~-90.199140&amp;style=o&amp;lvl=18&amp;dir=0&amp;sp=point.31.247930_-90.199140_District 70 Transco Gas Pipe Line" xr:uid="{20FB89C2-AF8C-4B46-A986-D6E9FB1166F4}"/>
    <hyperlink ref="E11093" r:id="rId22179" display="https://www.google.com/maps/@31.247930,-90.199140,450m/data=!3m1!1e3!4m5!3m4!1s0x0:0x0!8m2!3d31.247930!4d-90.199140" xr:uid="{0B1988A6-C4CB-44DC-A5F4-EE198241E4CE}"/>
    <hyperlink ref="F11093" r:id="rId22180" display="https://www.bing.com/maps?cp=31.247930~-90.199140&amp;style=o&amp;lvl=18&amp;dir=0&amp;sp=point.31.247930_-90.199140_District 70 Transco Gas Pipe Line" xr:uid="{2C23332F-7441-451E-8F91-BC6A6B2DF5F9}"/>
    <hyperlink ref="E11094" r:id="rId22181" display="https://www.google.com/maps/@40.162633,-74.768164,450m/data=!3m1!1e3!4m5!3m4!1s0x0:0x0!8m2!3d40.162633!4d-74.768164" xr:uid="{246130D0-FE8D-4415-89E1-7FEF57F41FCC}"/>
    <hyperlink ref="F11094" r:id="rId22182" display="https://www.bing.com/maps?cp=40.162633~-74.768164&amp;style=o&amp;lvl=18&amp;dir=0&amp;sp=point.40.162633_-74.768164_Wheelabrator Falls" xr:uid="{A51D9C51-D772-46EF-889C-491772689C33}"/>
    <hyperlink ref="E11095" r:id="rId22183" display="https://www.google.com/maps/@33.118500,-117.099500,450m/data=!3m1!1e3!4m5!3m4!1s0x0:0x0!8m2!3d33.118500!4d-117.099500" xr:uid="{2DE3B598-ED05-4D7C-96AD-170BE9556063}"/>
    <hyperlink ref="F11095" r:id="rId22184" display="https://www.bing.com/maps?cp=33.118500~-117.099500&amp;style=o&amp;lvl=18&amp;dir=0&amp;sp=point.33.118500_-117.099500_Goal Line LP" xr:uid="{2AA511D7-32C2-4BB7-8F52-47749B77A017}"/>
    <hyperlink ref="E11096" r:id="rId22185" display="https://www.google.com/maps/@33.118500,-117.099500,450m/data=!3m1!1e3!4m5!3m4!1s0x0:0x0!8m2!3d33.118500!4d-117.099500" xr:uid="{D10BE4B0-1E87-4D18-AFFB-CCE36590A728}"/>
    <hyperlink ref="F11096" r:id="rId22186" display="https://www.bing.com/maps?cp=33.118500~-117.099500&amp;style=o&amp;lvl=18&amp;dir=0&amp;sp=point.33.118500_-117.099500_Goal Line LP" xr:uid="{2DC24203-F48D-435F-91C2-CD49C585EFD6}"/>
    <hyperlink ref="E11097" r:id="rId22187" display="https://www.google.com/maps/@35.066300,-118.339444,450m/data=!3m1!1e3!4m5!3m4!1s0x0:0x0!8m2!3d35.066300!4d-118.339444" xr:uid="{7889F463-AB54-47C7-B8DA-7063F4962246}"/>
    <hyperlink ref="F11097" r:id="rId22188" display="https://www.bing.com/maps?cp=35.066300~-118.339444&amp;style=o&amp;lvl=18&amp;dir=0&amp;sp=point.35.066300_-118.339444_Coram Tehachapi" xr:uid="{09F0D58D-DC97-4D12-9F53-EEE1FFF60B4F}"/>
    <hyperlink ref="E11098" r:id="rId22189" display="https://www.google.com/maps/@43.085110,-83.669386,450m/data=!3m1!1e3!4m5!3m4!1s0x0:0x0!8m2!3d43.085110!4d-83.669386" xr:uid="{F620D918-69D1-4189-82EC-0FC9BA4AA5E7}"/>
    <hyperlink ref="F11098" r:id="rId22190" display="https://www.bing.com/maps?cp=43.085110~-83.669386&amp;style=o&amp;lvl=18&amp;dir=0&amp;sp=point.43.085110_-83.669386_Genesee Power Station LP" xr:uid="{99D322F3-4593-4F50-81D8-D7CCC7D54004}"/>
    <hyperlink ref="E11099" r:id="rId22191" display="https://www.google.com/maps/@31.969800,-87.480600,450m/data=!3m1!1e3!4m5!3m4!1s0x0:0x0!8m2!3d31.969800!4d-87.480600" xr:uid="{D21F976D-723B-4B28-8853-FE93216FFF12}"/>
    <hyperlink ref="F11099" r:id="rId22192" display="https://www.bing.com/maps?cp=31.969800~-87.480600&amp;style=o&amp;lvl=18&amp;dir=0&amp;sp=point.31.969800_-87.480600_International Paper Pine Hill Mill" xr:uid="{5C9AB96E-29E1-4FB5-8DC6-ACDE7D4342B9}"/>
    <hyperlink ref="E11100" r:id="rId22193" display="https://www.google.com/maps/@31.969800,-87.480600,450m/data=!3m1!1e3!4m5!3m4!1s0x0:0x0!8m2!3d31.969800!4d-87.480600" xr:uid="{E0C54CF1-A25C-45E0-B65E-11AC7C16DFD9}"/>
    <hyperlink ref="F11100" r:id="rId22194" display="https://www.bing.com/maps?cp=31.969800~-87.480600&amp;style=o&amp;lvl=18&amp;dir=0&amp;sp=point.31.969800_-87.480600_International Paper Pine Hill Mill" xr:uid="{AAADE25A-64C9-4A5B-987B-0117AF98907A}"/>
    <hyperlink ref="E11101" r:id="rId22195" display="https://www.google.com/maps/@42.647376,-114.890310,450m/data=!3m1!1e3!4m5!3m4!1s0x0:0x0!8m2!3d42.647376!4d-114.890310" xr:uid="{4BA8E130-8886-485B-8F19-BD088A5CBB83}"/>
    <hyperlink ref="F11101" r:id="rId22196" display="https://www.bing.com/maps?cp=42.647376~-114.890310&amp;style=o&amp;lvl=18&amp;dir=0&amp;sp=point.42.647376_-114.890310_Lateral 10 Ventures" xr:uid="{1C94CE8F-21B5-4E29-B3B1-270127AEDDCD}"/>
    <hyperlink ref="E11102" r:id="rId22197" display="https://www.google.com/maps/@43.047306,-85.956173,450m/data=!3m1!1e3!4m5!3m4!1s0x0:0x0!8m2!3d43.047306!4d-85.956173" xr:uid="{8A874BDF-B906-4B74-853A-13C47E01934D}"/>
    <hyperlink ref="F11102" r:id="rId22198" display="https://www.bing.com/maps?cp=43.047306~-85.956173&amp;style=o&amp;lvl=18&amp;dir=0&amp;sp=point.43.047306_-85.956173_Coopersville" xr:uid="{DC163A3F-E1FF-47D4-88D2-3FE335F12A7B}"/>
    <hyperlink ref="E11103" r:id="rId22199" display="https://www.google.com/maps/@43.047306,-85.956173,450m/data=!3m1!1e3!4m5!3m4!1s0x0:0x0!8m2!3d43.047306!4d-85.956173" xr:uid="{C3D3C2A8-5F0C-46DF-9958-D000CE340F42}"/>
    <hyperlink ref="F11103" r:id="rId22200" display="https://www.bing.com/maps?cp=43.047306~-85.956173&amp;style=o&amp;lvl=18&amp;dir=0&amp;sp=point.43.047306_-85.956173_Coopersville" xr:uid="{10C7FFE1-6B3A-43E0-B30F-39F76D13630B}"/>
    <hyperlink ref="E11104" r:id="rId22201" display="https://www.google.com/maps/@43.047306,-85.956173,450m/data=!3m1!1e3!4m5!3m4!1s0x0:0x0!8m2!3d43.047306!4d-85.956173" xr:uid="{985E4676-B5EF-46C6-91FC-AFC562CBB140}"/>
    <hyperlink ref="F11104" r:id="rId22202" display="https://www.bing.com/maps?cp=43.047306~-85.956173&amp;style=o&amp;lvl=18&amp;dir=0&amp;sp=point.43.047306_-85.956173_Coopersville" xr:uid="{4A3F494D-9C2C-47D4-BD5A-B4CD2002B198}"/>
    <hyperlink ref="E11105" r:id="rId22203" display="https://www.google.com/maps/@43.047306,-85.956173,450m/data=!3m1!1e3!4m5!3m4!1s0x0:0x0!8m2!3d43.047306!4d-85.956173" xr:uid="{21FE80C8-6291-4190-AB1F-5B547C59AE93}"/>
    <hyperlink ref="F11105" r:id="rId22204" display="https://www.bing.com/maps?cp=43.047306~-85.956173&amp;style=o&amp;lvl=18&amp;dir=0&amp;sp=point.43.047306_-85.956173_Coopersville" xr:uid="{4717CD3E-D0FE-43DD-9BB4-972BD1A9DA52}"/>
    <hyperlink ref="E11106" r:id="rId22205" display="https://www.google.com/maps/@43.047306,-85.956173,450m/data=!3m1!1e3!4m5!3m4!1s0x0:0x0!8m2!3d43.047306!4d-85.956173" xr:uid="{E21B8D1D-E60F-4E7B-A7A2-575BAC135508}"/>
    <hyperlink ref="F11106" r:id="rId22206" display="https://www.bing.com/maps?cp=43.047306~-85.956173&amp;style=o&amp;lvl=18&amp;dir=0&amp;sp=point.43.047306_-85.956173_Coopersville" xr:uid="{8F2A4314-F4F9-4EBD-901F-348CC66523DC}"/>
    <hyperlink ref="E11107" r:id="rId22207" display="https://www.google.com/maps/@43.047306,-85.956173,450m/data=!3m1!1e3!4m5!3m4!1s0x0:0x0!8m2!3d43.047306!4d-85.956173" xr:uid="{4BB3ED33-49E7-4B9B-8CFA-FFFCC587BFF6}"/>
    <hyperlink ref="F11107" r:id="rId22208" display="https://www.bing.com/maps?cp=43.047306~-85.956173&amp;style=o&amp;lvl=18&amp;dir=0&amp;sp=point.43.047306_-85.956173_Coopersville" xr:uid="{1113D5CF-DC52-4F5C-BB4F-62C559CDE59C}"/>
    <hyperlink ref="E11108" r:id="rId22209" display="https://www.google.com/maps/@43.047306,-85.956173,450m/data=!3m1!1e3!4m5!3m4!1s0x0:0x0!8m2!3d43.047306!4d-85.956173" xr:uid="{6356FA9F-1AC1-4F1C-AFCD-C4434D29175B}"/>
    <hyperlink ref="F11108" r:id="rId22210" display="https://www.bing.com/maps?cp=43.047306~-85.956173&amp;style=o&amp;lvl=18&amp;dir=0&amp;sp=point.43.047306_-85.956173_Coopersville" xr:uid="{A73C4667-916A-443B-BEF8-73E647227C44}"/>
    <hyperlink ref="E11109" r:id="rId22211" display="https://www.google.com/maps/@42.908815,-83.725085,450m/data=!3m1!1e3!4m5!3m4!1s0x0:0x0!8m2!3d42.908815!4d-83.725085" xr:uid="{23E9F8CA-5BD1-4900-AB3A-F1D2431B30A2}"/>
    <hyperlink ref="F11109" r:id="rId22212" display="https://www.bing.com/maps?cp=42.908815~-83.725085&amp;style=o&amp;lvl=18&amp;dir=0&amp;sp=point.42.908815_-83.725085_Grand Blanc Generating Station" xr:uid="{3BBE09AD-CC37-475C-889D-FE4C2133ACF1}"/>
    <hyperlink ref="E11110" r:id="rId22213" display="https://www.google.com/maps/@42.908815,-83.725085,450m/data=!3m1!1e3!4m5!3m4!1s0x0:0x0!8m2!3d42.908815!4d-83.725085" xr:uid="{6EF06C31-CFB9-476E-80F0-0BD71FFB11F1}"/>
    <hyperlink ref="F11110" r:id="rId22214" display="https://www.bing.com/maps?cp=42.908815~-83.725085&amp;style=o&amp;lvl=18&amp;dir=0&amp;sp=point.42.908815_-83.725085_Grand Blanc Generating Station" xr:uid="{7B270D85-E033-4E0A-9107-CDC5AC26A544}"/>
    <hyperlink ref="E11111" r:id="rId22215" display="https://www.google.com/maps/@42.908815,-83.725085,450m/data=!3m1!1e3!4m5!3m4!1s0x0:0x0!8m2!3d42.908815!4d-83.725085" xr:uid="{E817F5D4-A380-49C2-8FA5-92487745BF1A}"/>
    <hyperlink ref="F11111" r:id="rId22216" display="https://www.bing.com/maps?cp=42.908815~-83.725085&amp;style=o&amp;lvl=18&amp;dir=0&amp;sp=point.42.908815_-83.725085_Grand Blanc Generating Station" xr:uid="{A119CFB2-48CC-43D8-8E66-8ECC48593F0F}"/>
    <hyperlink ref="E11112" r:id="rId22217" display="https://www.google.com/maps/@42.908815,-83.725085,450m/data=!3m1!1e3!4m5!3m4!1s0x0:0x0!8m2!3d42.908815!4d-83.725085" xr:uid="{1806E819-032A-42E6-9614-E842E9A73C6D}"/>
    <hyperlink ref="F11112" r:id="rId22218" display="https://www.bing.com/maps?cp=42.908815~-83.725085&amp;style=o&amp;lvl=18&amp;dir=0&amp;sp=point.42.908815_-83.725085_Grand Blanc Generating Station" xr:uid="{3B7926DE-47C2-48CF-8CA1-9698ECAC55B9}"/>
    <hyperlink ref="E11113" r:id="rId22219" display="https://www.google.com/maps/@42.908815,-83.725085,450m/data=!3m1!1e3!4m5!3m4!1s0x0:0x0!8m2!3d42.908815!4d-83.725085" xr:uid="{1CFAA8A7-E05C-4179-801C-27E1500A0561}"/>
    <hyperlink ref="F11113" r:id="rId22220" display="https://www.bing.com/maps?cp=42.908815~-83.725085&amp;style=o&amp;lvl=18&amp;dir=0&amp;sp=point.42.908815_-83.725085_Grand Blanc Generating Station" xr:uid="{5E7A7B12-3B4C-4F69-BF16-0164524108A8}"/>
    <hyperlink ref="E11114" r:id="rId22221" display="https://www.google.com/maps/@42.908815,-83.725085,450m/data=!3m1!1e3!4m5!3m4!1s0x0:0x0!8m2!3d42.908815!4d-83.725085" xr:uid="{CB8A05A5-E986-4295-9421-76DDA3CEDF02}"/>
    <hyperlink ref="F11114" r:id="rId22222" display="https://www.bing.com/maps?cp=42.908815~-83.725085&amp;style=o&amp;lvl=18&amp;dir=0&amp;sp=point.42.908815_-83.725085_Grand Blanc Generating Station" xr:uid="{672D72B2-C239-4B1D-A2BF-B23A2E0E59CC}"/>
    <hyperlink ref="E11115" r:id="rId22223" display="https://www.google.com/maps/@42.908815,-83.725085,450m/data=!3m1!1e3!4m5!3m4!1s0x0:0x0!8m2!3d42.908815!4d-83.725085" xr:uid="{80B2C2C8-39A1-4CF4-96B0-2231093150EE}"/>
    <hyperlink ref="F11115" r:id="rId22224" display="https://www.bing.com/maps?cp=42.908815~-83.725085&amp;style=o&amp;lvl=18&amp;dir=0&amp;sp=point.42.908815_-83.725085_Grand Blanc Generating Station" xr:uid="{BE61A7E0-1ACA-481A-A72D-83A0857C2E3D}"/>
    <hyperlink ref="E11116" r:id="rId22225" display="https://www.google.com/maps/@41.584429,-72.041629,450m/data=!3m1!1e3!4m5!3m4!1s0x0:0x0!8m2!3d41.584429!4d-72.041629" xr:uid="{829CBE34-8F82-4A16-9A15-85ACFDAF2E72}"/>
    <hyperlink ref="F11116" r:id="rId22226" display="https://www.bing.com/maps?cp=41.584429~-72.041629&amp;style=o&amp;lvl=18&amp;dir=0&amp;sp=point.41.584429_-72.041629_Wheelabrator Lisbon" xr:uid="{C738B358-6842-4C02-9083-79D58F6217DD}"/>
    <hyperlink ref="E11117" r:id="rId22227" display="https://www.google.com/maps/@45.804200,-119.370000,450m/data=!3m1!1e3!4m5!3m4!1s0x0:0x0!8m2!3d45.804200!4d-119.370000" xr:uid="{91A0C00A-8CF7-4260-A1AD-09CB0CEB972A}"/>
    <hyperlink ref="F11117" r:id="rId22228" display="https://www.bing.com/maps?cp=45.804200~-119.370000&amp;style=o&amp;lvl=18&amp;dir=0&amp;sp=point.45.804200_-119.370000_Hermiston Generating Plant" xr:uid="{D32BE5F4-E77C-4DC4-9F22-F508457FB0AC}"/>
    <hyperlink ref="E11118" r:id="rId22229" display="https://www.google.com/maps/@45.804200,-119.370000,450m/data=!3m1!1e3!4m5!3m4!1s0x0:0x0!8m2!3d45.804200!4d-119.370000" xr:uid="{7AF87257-CB4C-4225-9BE5-D50E091FF73B}"/>
    <hyperlink ref="F11118" r:id="rId22230" display="https://www.bing.com/maps?cp=45.804200~-119.370000&amp;style=o&amp;lvl=18&amp;dir=0&amp;sp=point.45.804200_-119.370000_Hermiston Generating Plant" xr:uid="{0B2E439F-6210-48EB-A8BB-7279304C5106}"/>
    <hyperlink ref="E11119" r:id="rId22231" display="https://www.google.com/maps/@45.804200,-119.370000,450m/data=!3m1!1e3!4m5!3m4!1s0x0:0x0!8m2!3d45.804200!4d-119.370000" xr:uid="{08E74A77-09C1-486B-A69F-7D1F51B8BFD6}"/>
    <hyperlink ref="F11119" r:id="rId22232" display="https://www.bing.com/maps?cp=45.804200~-119.370000&amp;style=o&amp;lvl=18&amp;dir=0&amp;sp=point.45.804200_-119.370000_Hermiston Generating Plant" xr:uid="{BA676075-43C9-4ED2-9C12-2987562C08F8}"/>
    <hyperlink ref="E11120" r:id="rId22233" display="https://www.google.com/maps/@45.804200,-119.370000,450m/data=!3m1!1e3!4m5!3m4!1s0x0:0x0!8m2!3d45.804200!4d-119.370000" xr:uid="{383084CE-4911-4618-A75D-E281A0CCD48E}"/>
    <hyperlink ref="F11120" r:id="rId22234" display="https://www.bing.com/maps?cp=45.804200~-119.370000&amp;style=o&amp;lvl=18&amp;dir=0&amp;sp=point.45.804200_-119.370000_Hermiston Generating Plant" xr:uid="{55E33466-91C0-40A9-AB6E-343AFE7C9CF4}"/>
    <hyperlink ref="E11121" r:id="rId22235" display="https://www.google.com/maps/@32.454100,-87.975900,450m/data=!3m1!1e3!4m5!3m4!1s0x0:0x0!8m2!3d32.454100!4d-87.975900" xr:uid="{7C12B7A9-AF1D-4217-955C-4A95884C31A1}"/>
    <hyperlink ref="F11121" r:id="rId22236" display="https://www.bing.com/maps?cp=32.454100~-87.975900&amp;style=o&amp;lvl=18&amp;dir=0&amp;sp=point.32.454100_-87.975900_WestRock Demopolis Mill" xr:uid="{CB24CFAA-9AF0-40A7-88E5-7AC9A24E09D2}"/>
    <hyperlink ref="E11122" r:id="rId22237" display="https://www.google.com/maps/@32.454100,-87.975900,450m/data=!3m1!1e3!4m5!3m4!1s0x0:0x0!8m2!3d32.454100!4d-87.975900" xr:uid="{EF8073B7-6358-4F8F-93C1-2601D371019D}"/>
    <hyperlink ref="F11122" r:id="rId22238" display="https://www.bing.com/maps?cp=32.454100~-87.975900&amp;style=o&amp;lvl=18&amp;dir=0&amp;sp=point.32.454100_-87.975900_WestRock Demopolis Mill" xr:uid="{5BD384DC-CB4E-4B91-9615-AF9104758EFE}"/>
    <hyperlink ref="E11123" r:id="rId22239" display="https://www.google.com/maps/@37.193584,-77.467185,450m/data=!3m1!1e3!4m5!3m4!1s0x0:0x0!8m2!3d37.193584!4d-77.467185" xr:uid="{49E58275-67CF-4FBD-89D9-7602E48F95EA}"/>
    <hyperlink ref="F11123" r:id="rId22240" display="https://www.bing.com/maps?cp=37.193584~-77.467185&amp;style=o&amp;lvl=18&amp;dir=0&amp;sp=point.37.193584_-77.467185_Boydton Plank Road Cogen Plant Hybrid" xr:uid="{67AB773E-2DC8-4A66-A831-2FD418EA1FFA}"/>
    <hyperlink ref="E11124" r:id="rId22241" display="https://www.google.com/maps/@37.193584,-77.467185,450m/data=!3m1!1e3!4m5!3m4!1s0x0:0x0!8m2!3d37.193584!4d-77.467185" xr:uid="{F53FBE44-1054-48E1-B58D-26E8519964DE}"/>
    <hyperlink ref="F11124" r:id="rId22242" display="https://www.bing.com/maps?cp=37.193584~-77.467185&amp;style=o&amp;lvl=18&amp;dir=0&amp;sp=point.37.193584_-77.467185_Boydton Plank Road Cogen Plant Hybrid" xr:uid="{630255D9-666D-4E50-A9C2-ED033001E63C}"/>
    <hyperlink ref="E11125" r:id="rId22243" display="https://www.google.com/maps/@37.193584,-77.467185,450m/data=!3m1!1e3!4m5!3m4!1s0x0:0x0!8m2!3d37.193584!4d-77.467185" xr:uid="{0B054BB4-F349-4590-A8CE-8A36AAD9E9A9}"/>
    <hyperlink ref="F11125" r:id="rId22244" display="https://www.bing.com/maps?cp=37.193584~-77.467185&amp;style=o&amp;lvl=18&amp;dir=0&amp;sp=point.37.193584_-77.467185_Boydton Plank Road Cogen Plant Hybrid" xr:uid="{F4865018-0AC6-426F-B97D-6D455B8C407E}"/>
    <hyperlink ref="E11126" r:id="rId22245" display="https://www.google.com/maps/@37.193584,-77.467185,450m/data=!3m1!1e3!4m5!3m4!1s0x0:0x0!8m2!3d37.193584!4d-77.467185" xr:uid="{6C2A45EF-4307-4F80-9DC4-AA9AFDE86B70}"/>
    <hyperlink ref="F11126" r:id="rId22246" display="https://www.bing.com/maps?cp=37.193584~-77.467185&amp;style=o&amp;lvl=18&amp;dir=0&amp;sp=point.37.193584_-77.467185_Boydton Plank Road Cogen Plant Hybrid" xr:uid="{D7F94EF1-4E35-4F9A-A8D0-B667323608B8}"/>
    <hyperlink ref="E11127" r:id="rId22247" display="https://www.google.com/maps/@37.193584,-77.467185,450m/data=!3m1!1e3!4m5!3m4!1s0x0:0x0!8m2!3d37.193584!4d-77.467185" xr:uid="{347670BC-5491-4A94-BE96-62FA5E01917C}"/>
    <hyperlink ref="F11127" r:id="rId22248" display="https://www.bing.com/maps?cp=37.193584~-77.467185&amp;style=o&amp;lvl=18&amp;dir=0&amp;sp=point.37.193584_-77.467185_Boydton Plank Road Cogen Plant Hybrid" xr:uid="{B56A1068-4482-48CF-871C-104FEC326DC7}"/>
    <hyperlink ref="E11128" r:id="rId22249" display="https://www.google.com/maps/@37.193584,-77.467185,450m/data=!3m1!1e3!4m5!3m4!1s0x0:0x0!8m2!3d37.193584!4d-77.467185" xr:uid="{3CA79DF1-0D78-4781-9604-0E635FF84DD6}"/>
    <hyperlink ref="F11128" r:id="rId22250" display="https://www.bing.com/maps?cp=37.193584~-77.467185&amp;style=o&amp;lvl=18&amp;dir=0&amp;sp=point.37.193584_-77.467185_Boydton Plank Road Cogen Plant Hybrid" xr:uid="{5FF6A0C4-CD88-4BA4-8B4C-D199BECB7A67}"/>
    <hyperlink ref="E11129" r:id="rId22251" display="https://www.google.com/maps/@37.193584,-77.467185,450m/data=!3m1!1e3!4m5!3m4!1s0x0:0x0!8m2!3d37.193584!4d-77.467185" xr:uid="{7EF57022-982F-4784-94C9-F4E4547B8D32}"/>
    <hyperlink ref="F11129" r:id="rId22252" display="https://www.bing.com/maps?cp=37.193584~-77.467185&amp;style=o&amp;lvl=18&amp;dir=0&amp;sp=point.37.193584_-77.467185_Boydton Plank Road Cogen Plant Hybrid" xr:uid="{7BBE90C9-F277-4401-8CBD-22DEB15B622B}"/>
    <hyperlink ref="E11130" r:id="rId22253" display="https://www.google.com/maps/@37.193584,-77.467185,450m/data=!3m1!1e3!4m5!3m4!1s0x0:0x0!8m2!3d37.193584!4d-77.467185" xr:uid="{2F901219-D117-4EC3-9885-5AAFC33343CE}"/>
    <hyperlink ref="F11130" r:id="rId22254" display="https://www.bing.com/maps?cp=37.193584~-77.467185&amp;style=o&amp;lvl=18&amp;dir=0&amp;sp=point.37.193584_-77.467185_Boydton Plank Road Cogen Plant Hybrid" xr:uid="{69E82B0D-74A7-446F-ACE1-6EA3C787559B}"/>
    <hyperlink ref="E11131" r:id="rId22255" display="https://www.google.com/maps/@37.193584,-77.467185,450m/data=!3m1!1e3!4m5!3m4!1s0x0:0x0!8m2!3d37.193584!4d-77.467185" xr:uid="{EEE4A095-4373-4C7C-BD22-C08199A8E52D}"/>
    <hyperlink ref="F11131" r:id="rId22256" display="https://www.bing.com/maps?cp=37.193584~-77.467185&amp;style=o&amp;lvl=18&amp;dir=0&amp;sp=point.37.193584_-77.467185_Boydton Plank Road Cogen Plant Hybrid" xr:uid="{30B93DF6-7775-4C93-8B77-D873107974B1}"/>
    <hyperlink ref="E11132" r:id="rId22257" display="https://www.google.com/maps/@37.193584,-77.467185,450m/data=!3m1!1e3!4m5!3m4!1s0x0:0x0!8m2!3d37.193584!4d-77.467185" xr:uid="{0E1389A1-3C1E-477C-AC7B-D47DF4145D81}"/>
    <hyperlink ref="F11132" r:id="rId22258" display="https://www.bing.com/maps?cp=37.193584~-77.467185&amp;style=o&amp;lvl=18&amp;dir=0&amp;sp=point.37.193584_-77.467185_Boydton Plank Road Cogen Plant Hybrid" xr:uid="{51CF5F96-553B-4EDB-B901-87C0FECB5B3D}"/>
    <hyperlink ref="E11133" r:id="rId22259" display="https://www.google.com/maps/@37.193584,-77.467185,450m/data=!3m1!1e3!4m5!3m4!1s0x0:0x0!8m2!3d37.193584!4d-77.467185" xr:uid="{7D322DC9-5FC1-40BF-8ADC-795E45F6901E}"/>
    <hyperlink ref="F11133" r:id="rId22260" display="https://www.bing.com/maps?cp=37.193584~-77.467185&amp;style=o&amp;lvl=18&amp;dir=0&amp;sp=point.37.193584_-77.467185_Boydton Plank Road Cogen Plant Hybrid" xr:uid="{302741A0-9DC5-443A-ABE3-F456A4B2F35B}"/>
    <hyperlink ref="E11134" r:id="rId22261" display="https://www.google.com/maps/@37.193584,-77.467185,450m/data=!3m1!1e3!4m5!3m4!1s0x0:0x0!8m2!3d37.193584!4d-77.467185" xr:uid="{C879D686-746A-4C53-95F2-F9E629F7E989}"/>
    <hyperlink ref="F11134" r:id="rId22262" display="https://www.bing.com/maps?cp=37.193584~-77.467185&amp;style=o&amp;lvl=18&amp;dir=0&amp;sp=point.37.193584_-77.467185_Boydton Plank Road Cogen Plant Hybrid" xr:uid="{BBCF41D3-83EE-4914-9F43-21039309032D}"/>
    <hyperlink ref="E11135" r:id="rId22263" display="https://www.google.com/maps/@37.193584,-77.467185,450m/data=!3m1!1e3!4m5!3m4!1s0x0:0x0!8m2!3d37.193584!4d-77.467185" xr:uid="{B6AA61AD-CAEB-45AC-AC0E-66B1B185BC6E}"/>
    <hyperlink ref="F11135" r:id="rId22264" display="https://www.bing.com/maps?cp=37.193584~-77.467185&amp;style=o&amp;lvl=18&amp;dir=0&amp;sp=point.37.193584_-77.467185_Boydton Plank Road Cogen Plant Hybrid" xr:uid="{C5770C7A-8F54-43B1-B974-5688AC55CBF0}"/>
    <hyperlink ref="E11136" r:id="rId22265" display="https://www.google.com/maps/@37.193584,-77.467185,450m/data=!3m1!1e3!4m5!3m4!1s0x0:0x0!8m2!3d37.193584!4d-77.467185" xr:uid="{742AE7EA-1C56-4419-B690-4D330509EB71}"/>
    <hyperlink ref="F11136" r:id="rId22266" display="https://www.bing.com/maps?cp=37.193584~-77.467185&amp;style=o&amp;lvl=18&amp;dir=0&amp;sp=point.37.193584_-77.467185_Boydton Plank Road Cogen Plant Hybrid" xr:uid="{C49A47FF-13FB-486E-BED9-6EBEDF13F95A}"/>
    <hyperlink ref="E11137" r:id="rId22267" display="https://www.google.com/maps/@37.193584,-77.467185,450m/data=!3m1!1e3!4m5!3m4!1s0x0:0x0!8m2!3d37.193584!4d-77.467185" xr:uid="{AB874155-FFF3-4F25-9AB8-F3328B78D4B2}"/>
    <hyperlink ref="F11137" r:id="rId22268" display="https://www.bing.com/maps?cp=37.193584~-77.467185&amp;style=o&amp;lvl=18&amp;dir=0&amp;sp=point.37.193584_-77.467185_Boydton Plank Road Cogen Plant Hybrid" xr:uid="{7F7D8250-EBBE-4CE9-BA8D-74DEE421BD28}"/>
    <hyperlink ref="E11138" r:id="rId22269" display="https://www.google.com/maps/@37.193584,-77.467185,450m/data=!3m1!1e3!4m5!3m4!1s0x0:0x0!8m2!3d37.193584!4d-77.467185" xr:uid="{B1F84888-D1C7-4A55-AF29-90DFB6E0011C}"/>
    <hyperlink ref="F11138" r:id="rId22270" display="https://www.bing.com/maps?cp=37.193584~-77.467185&amp;style=o&amp;lvl=18&amp;dir=0&amp;sp=point.37.193584_-77.467185_Boydton Plank Road Cogen Plant Hybrid" xr:uid="{E9EF0361-0FAC-4669-9BE4-9B91CE8318F0}"/>
    <hyperlink ref="E11139" r:id="rId22271" display="https://www.google.com/maps/@37.193584,-77.467185,450m/data=!3m1!1e3!4m5!3m4!1s0x0:0x0!8m2!3d37.193584!4d-77.467185" xr:uid="{D66B0D18-1EE8-463E-87BB-51C66D787140}"/>
    <hyperlink ref="F11139" r:id="rId22272" display="https://www.bing.com/maps?cp=37.193584~-77.467185&amp;style=o&amp;lvl=18&amp;dir=0&amp;sp=point.37.193584_-77.467185_Boydton Plank Road Cogen Plant Hybrid" xr:uid="{BC51087F-76ED-422B-9494-1AAF9CA27D5B}"/>
    <hyperlink ref="E11140" r:id="rId22273" display="https://www.google.com/maps/@37.193584,-77.467185,450m/data=!3m1!1e3!4m5!3m4!1s0x0:0x0!8m2!3d37.193584!4d-77.467185" xr:uid="{316DDBBE-0A14-4DD5-844D-3DFCB64BEB94}"/>
    <hyperlink ref="F11140" r:id="rId22274" display="https://www.bing.com/maps?cp=37.193584~-77.467185&amp;style=o&amp;lvl=18&amp;dir=0&amp;sp=point.37.193584_-77.467185_Boydton Plank Road Cogen Plant Hybrid" xr:uid="{BE589F55-1947-44F3-9424-BDEE08250165}"/>
    <hyperlink ref="E11141" r:id="rId22275" display="https://www.google.com/maps/@37.193584,-77.467185,450m/data=!3m1!1e3!4m5!3m4!1s0x0:0x0!8m2!3d37.193584!4d-77.467185" xr:uid="{4EC296F9-9BB4-45A1-ACA9-EBD660BEBC00}"/>
    <hyperlink ref="F11141" r:id="rId22276" display="https://www.bing.com/maps?cp=37.193584~-77.467185&amp;style=o&amp;lvl=18&amp;dir=0&amp;sp=point.37.193584_-77.467185_Boydton Plank Road Cogen Plant Hybrid" xr:uid="{7B5AAA01-1BBB-4D31-AD2D-9EAC476106F7}"/>
    <hyperlink ref="E11142" r:id="rId22277" display="https://www.google.com/maps/@37.193584,-77.467185,450m/data=!3m1!1e3!4m5!3m4!1s0x0:0x0!8m2!3d37.193584!4d-77.467185" xr:uid="{EEDCD24A-4429-4F7C-9A28-AB92053AF2B9}"/>
    <hyperlink ref="F11142" r:id="rId22278" display="https://www.bing.com/maps?cp=37.193584~-77.467185&amp;style=o&amp;lvl=18&amp;dir=0&amp;sp=point.37.193584_-77.467185_Boydton Plank Road Cogen Plant Hybrid" xr:uid="{DBFEC525-4E5F-4120-B313-53CCD1F04583}"/>
    <hyperlink ref="E11143" r:id="rId22279" display="https://www.google.com/maps/@37.193584,-77.467185,450m/data=!3m1!1e3!4m5!3m4!1s0x0:0x0!8m2!3d37.193584!4d-77.467185" xr:uid="{299C2EB2-5E2D-4C75-844E-53BD389B3BEB}"/>
    <hyperlink ref="F11143" r:id="rId22280" display="https://www.bing.com/maps?cp=37.193584~-77.467185&amp;style=o&amp;lvl=18&amp;dir=0&amp;sp=point.37.193584_-77.467185_Boydton Plank Road Cogen Plant Hybrid" xr:uid="{0E8D4C11-9075-481D-A1CB-B4C8F0584185}"/>
    <hyperlink ref="E11144" r:id="rId22281" display="https://www.google.com/maps/@37.193584,-77.467185,450m/data=!3m1!1e3!4m5!3m4!1s0x0:0x0!8m2!3d37.193584!4d-77.467185" xr:uid="{52F1CDF7-B2D8-4152-AC55-7F757A34D590}"/>
    <hyperlink ref="F11144" r:id="rId22282" display="https://www.bing.com/maps?cp=37.193584~-77.467185&amp;style=o&amp;lvl=18&amp;dir=0&amp;sp=point.37.193584_-77.467185_Boydton Plank Road Cogen Plant Hybrid" xr:uid="{97535223-B9B2-4603-B2D2-2F3640E14514}"/>
    <hyperlink ref="E11145" r:id="rId22283" display="https://www.google.com/maps/@37.193584,-77.467185,450m/data=!3m1!1e3!4m5!3m4!1s0x0:0x0!8m2!3d37.193584!4d-77.467185" xr:uid="{9EBAF655-1715-4E40-A503-557FAB20569F}"/>
    <hyperlink ref="F11145" r:id="rId22284" display="https://www.bing.com/maps?cp=37.193584~-77.467185&amp;style=o&amp;lvl=18&amp;dir=0&amp;sp=point.37.193584_-77.467185_Boydton Plank Road Cogen Plant Hybrid" xr:uid="{8297FCA7-E08B-424B-9DB0-7256009687BA}"/>
    <hyperlink ref="E11146" r:id="rId22285" display="https://www.google.com/maps/@37.193584,-77.467185,450m/data=!3m1!1e3!4m5!3m4!1s0x0:0x0!8m2!3d37.193584!4d-77.467185" xr:uid="{AA612541-00C1-4B26-8E0D-529C0FDC55CF}"/>
    <hyperlink ref="F11146" r:id="rId22286" display="https://www.bing.com/maps?cp=37.193584~-77.467185&amp;style=o&amp;lvl=18&amp;dir=0&amp;sp=point.37.193584_-77.467185_Boydton Plank Road Cogen Plant Hybrid" xr:uid="{A661DFE2-1DB3-4E6F-9C5F-8ACB0A3AB3BA}"/>
    <hyperlink ref="E11147" r:id="rId22287" display="https://www.google.com/maps/@37.193584,-77.467185,450m/data=!3m1!1e3!4m5!3m4!1s0x0:0x0!8m2!3d37.193584!4d-77.467185" xr:uid="{B8336169-0705-4294-AA4C-3151A95088F1}"/>
    <hyperlink ref="F11147" r:id="rId22288" display="https://www.bing.com/maps?cp=37.193584~-77.467185&amp;style=o&amp;lvl=18&amp;dir=0&amp;sp=point.37.193584_-77.467185_Boydton Plank Road Cogen Plant Hybrid" xr:uid="{01F0518C-09D7-4F7A-BC85-4C0F6F8F27B0}"/>
    <hyperlink ref="E11148" r:id="rId22289" display="https://www.google.com/maps/@37.193584,-77.467185,450m/data=!3m1!1e3!4m5!3m4!1s0x0:0x0!8m2!3d37.193584!4d-77.467185" xr:uid="{C47A8850-B3FA-4E30-A7DE-ABBFEA04795B}"/>
    <hyperlink ref="F11148" r:id="rId22290" display="https://www.bing.com/maps?cp=37.193584~-77.467185&amp;style=o&amp;lvl=18&amp;dir=0&amp;sp=point.37.193584_-77.467185_Boydton Plank Road Cogen Plant Hybrid" xr:uid="{B6083320-A621-4B6B-91CF-A1CA69FF0E7D}"/>
    <hyperlink ref="E11149" r:id="rId22291" display="https://www.google.com/maps/@37.193584,-77.467185,450m/data=!3m1!1e3!4m5!3m4!1s0x0:0x0!8m2!3d37.193584!4d-77.467185" xr:uid="{85B6E23B-67BE-4443-9180-3345BA3A0498}"/>
    <hyperlink ref="F11149" r:id="rId22292" display="https://www.bing.com/maps?cp=37.193584~-77.467185&amp;style=o&amp;lvl=18&amp;dir=0&amp;sp=point.37.193584_-77.467185_Boydton Plank Road Cogen Plant Hybrid" xr:uid="{CE1C5F42-19A0-4BA6-83D5-369F24CBAB77}"/>
    <hyperlink ref="E11150" r:id="rId22293" display="https://www.google.com/maps/@37.193584,-77.467185,450m/data=!3m1!1e3!4m5!3m4!1s0x0:0x0!8m2!3d37.193584!4d-77.467185" xr:uid="{2A5F1541-ACC0-4526-90D3-B8F01C138F6A}"/>
    <hyperlink ref="F11150" r:id="rId22294" display="https://www.bing.com/maps?cp=37.193584~-77.467185&amp;style=o&amp;lvl=18&amp;dir=0&amp;sp=point.37.193584_-77.467185_Boydton Plank Road Cogen Plant Hybrid" xr:uid="{5E89DE79-E090-46B6-95C6-7EB55C749A49}"/>
    <hyperlink ref="E11151" r:id="rId22295" display="https://www.google.com/maps/@37.193584,-77.467185,450m/data=!3m1!1e3!4m5!3m4!1s0x0:0x0!8m2!3d37.193584!4d-77.467185" xr:uid="{98DA0598-4D8E-44C4-AA28-6D1A5D6780C2}"/>
    <hyperlink ref="F11151" r:id="rId22296" display="https://www.bing.com/maps?cp=37.193584~-77.467185&amp;style=o&amp;lvl=18&amp;dir=0&amp;sp=point.37.193584_-77.467185_Boydton Plank Road Cogen Plant Hybrid" xr:uid="{3B80ABE9-811F-45D3-9190-55F9AA9B5697}"/>
    <hyperlink ref="E11152" r:id="rId22297" display="https://www.google.com/maps/@37.193584,-77.467185,450m/data=!3m1!1e3!4m5!3m4!1s0x0:0x0!8m2!3d37.193584!4d-77.467185" xr:uid="{B85A85E4-9B1E-42D6-928B-5C4F9F4511EA}"/>
    <hyperlink ref="F11152" r:id="rId22298" display="https://www.bing.com/maps?cp=37.193584~-77.467185&amp;style=o&amp;lvl=18&amp;dir=0&amp;sp=point.37.193584_-77.467185_Boydton Plank Road Cogen Plant Hybrid" xr:uid="{936F53B4-DB94-45CB-BB94-AB8DDC46A7C0}"/>
    <hyperlink ref="E11153" r:id="rId22299" display="https://www.google.com/maps/@37.193584,-77.467185,450m/data=!3m1!1e3!4m5!3m4!1s0x0:0x0!8m2!3d37.193584!4d-77.467185" xr:uid="{E77812D4-EA44-4B91-B769-5E5DE5146CF2}"/>
    <hyperlink ref="F11153" r:id="rId22300" display="https://www.bing.com/maps?cp=37.193584~-77.467185&amp;style=o&amp;lvl=18&amp;dir=0&amp;sp=point.37.193584_-77.467185_Boydton Plank Road Cogen Plant Hybrid" xr:uid="{C7BDB1D4-9D17-4371-80AC-94E850C93956}"/>
    <hyperlink ref="E11154" r:id="rId22301" display="https://www.google.com/maps/@37.193584,-77.467185,450m/data=!3m1!1e3!4m5!3m4!1s0x0:0x0!8m2!3d37.193584!4d-77.467185" xr:uid="{0F9119F1-1C82-46C2-99FF-D55597F393F6}"/>
    <hyperlink ref="F11154" r:id="rId22302" display="https://www.bing.com/maps?cp=37.193584~-77.467185&amp;style=o&amp;lvl=18&amp;dir=0&amp;sp=point.37.193584_-77.467185_Boydton Plank Road Cogen Plant Hybrid" xr:uid="{BCB3A239-12CE-41AD-B853-B156BA5273CD}"/>
    <hyperlink ref="E11155" r:id="rId22303" display="https://www.google.com/maps/@37.193584,-77.467185,450m/data=!3m1!1e3!4m5!3m4!1s0x0:0x0!8m2!3d37.193584!4d-77.467185" xr:uid="{249562D3-C619-495F-8281-EDDFDF7A74B7}"/>
    <hyperlink ref="F11155" r:id="rId22304" display="https://www.bing.com/maps?cp=37.193584~-77.467185&amp;style=o&amp;lvl=18&amp;dir=0&amp;sp=point.37.193584_-77.467185_Boydton Plank Road Cogen Plant Hybrid" xr:uid="{43127923-CFF4-4EFB-9EA7-8A034A89A3F6}"/>
    <hyperlink ref="E11156" r:id="rId22305" display="https://www.google.com/maps/@37.193584,-77.467185,450m/data=!3m1!1e3!4m5!3m4!1s0x0:0x0!8m2!3d37.193584!4d-77.467185" xr:uid="{8702EBC5-7578-4E65-AF52-D8042EA06B79}"/>
    <hyperlink ref="F11156" r:id="rId22306" display="https://www.bing.com/maps?cp=37.193584~-77.467185&amp;style=o&amp;lvl=18&amp;dir=0&amp;sp=point.37.193584_-77.467185_Boydton Plank Road Cogen Plant Hybrid" xr:uid="{FBBF6DB1-7805-408C-B4AE-44AADB03AB5F}"/>
    <hyperlink ref="E11157" r:id="rId22307" display="https://www.google.com/maps/@35.483700,-119.029800,450m/data=!3m1!1e3!4m5!3m4!1s0x0:0x0!8m2!3d35.483700!4d-119.029800" xr:uid="{3D083EF1-E44C-4E8A-BFF1-09647257E9F9}"/>
    <hyperlink ref="F11157" r:id="rId22308" display="https://www.bing.com/maps?cp=35.483700~-119.029800&amp;style=o&amp;lvl=18&amp;dir=0&amp;sp=point.35.483700_-119.029800_Live Oak Limited" xr:uid="{F1F420D1-C754-4506-A25B-7F4B24104987}"/>
    <hyperlink ref="E11158" r:id="rId22309" display="https://www.google.com/maps/@40.646700,-74.021100,450m/data=!3m1!1e3!4m5!3m4!1s0x0:0x0!8m2!3d40.646700!4d-74.021100" xr:uid="{A32711A1-4F47-424E-A37A-18EA6A27BAA5}"/>
    <hyperlink ref="F11158" r:id="rId22310" display="https://www.bing.com/maps?cp=40.646700~-74.021100&amp;style=o&amp;lvl=18&amp;dir=0&amp;sp=point.40.646700_-74.021100_NYU Luthern Medical Center" xr:uid="{D3EED481-2BB4-42F9-8DC0-F73CD438F20E}"/>
    <hyperlink ref="E11159" r:id="rId22311" display="https://www.google.com/maps/@40.646700,-74.021100,450m/data=!3m1!1e3!4m5!3m4!1s0x0:0x0!8m2!3d40.646700!4d-74.021100" xr:uid="{B8328661-E5E5-4DF8-B7CB-ADEDEDA823A0}"/>
    <hyperlink ref="F11159" r:id="rId22312" display="https://www.bing.com/maps?cp=40.646700~-74.021100&amp;style=o&amp;lvl=18&amp;dir=0&amp;sp=point.40.646700_-74.021100_NYU Luthern Medical Center" xr:uid="{AFDB2263-0D45-4B5D-9BC2-E19A2AB534A8}"/>
    <hyperlink ref="E11160" r:id="rId22313" display="https://www.google.com/maps/@40.646700,-74.021100,450m/data=!3m1!1e3!4m5!3m4!1s0x0:0x0!8m2!3d40.646700!4d-74.021100" xr:uid="{0E6F2980-F9EB-450E-B733-A0CDDFDDBE1E}"/>
    <hyperlink ref="F11160" r:id="rId22314" display="https://www.bing.com/maps?cp=40.646700~-74.021100&amp;style=o&amp;lvl=18&amp;dir=0&amp;sp=point.40.646700_-74.021100_NYU Luthern Medical Center" xr:uid="{292E3351-E940-4C37-A89E-4237E0CBBE43}"/>
    <hyperlink ref="E11161" r:id="rId22315" display="https://www.google.com/maps/@40.646700,-74.021100,450m/data=!3m1!1e3!4m5!3m4!1s0x0:0x0!8m2!3d40.646700!4d-74.021100" xr:uid="{F56FEF6C-20C5-435D-99B4-A09A83316868}"/>
    <hyperlink ref="F11161" r:id="rId22316" display="https://www.bing.com/maps?cp=40.646700~-74.021100&amp;style=o&amp;lvl=18&amp;dir=0&amp;sp=point.40.646700_-74.021100_NYU Luthern Medical Center" xr:uid="{25B92C8E-617B-426F-8E2C-9AD6BEEE77D0}"/>
    <hyperlink ref="E11162" r:id="rId22317" display="https://www.google.com/maps/@43.304413,-73.639930,450m/data=!3m1!1e3!4m5!3m4!1s0x0:0x0!8m2!3d43.304413!4d-73.639930" xr:uid="{0D769E9E-5BA0-429E-9F26-AC0120C84169}"/>
    <hyperlink ref="F11162" r:id="rId22318" display="https://www.bing.com/maps?cp=43.304413~-73.639930&amp;style=o&amp;lvl=18&amp;dir=0&amp;sp=point.43.304413_-73.639930_South Glens Falls Hydroelectric" xr:uid="{D18F241A-1B50-4A32-AF44-C4CF51CD3635}"/>
    <hyperlink ref="E11163" r:id="rId22319" display="https://www.google.com/maps/@43.304413,-73.639930,450m/data=!3m1!1e3!4m5!3m4!1s0x0:0x0!8m2!3d43.304413!4d-73.639930" xr:uid="{8AB34752-0FDC-42F3-B4B2-A05AC4E78173}"/>
    <hyperlink ref="F11163" r:id="rId22320" display="https://www.bing.com/maps?cp=43.304413~-73.639930&amp;style=o&amp;lvl=18&amp;dir=0&amp;sp=point.43.304413_-73.639930_South Glens Falls Hydroelectric" xr:uid="{1E43C872-8BCB-455C-990E-D7805DBA926C}"/>
    <hyperlink ref="E11164" r:id="rId22321" display="https://www.google.com/maps/@41.657200,-91.540000,450m/data=!3m1!1e3!4m5!3m4!1s0x0:0x0!8m2!3d41.657200!4d-91.540000" xr:uid="{02B050DE-7282-488D-8D17-69179CC6ACBA}"/>
    <hyperlink ref="F11164" r:id="rId22322" display="https://www.bing.com/maps?cp=41.657200~-91.540000&amp;style=o&amp;lvl=18&amp;dir=0&amp;sp=point.41.657200_-91.540000_University of Iowa Main Power Plant" xr:uid="{BF1A183E-573B-461C-BC54-A712D4DD95FB}"/>
    <hyperlink ref="E11165" r:id="rId22323" display="https://www.google.com/maps/@41.657200,-91.540000,450m/data=!3m1!1e3!4m5!3m4!1s0x0:0x0!8m2!3d41.657200!4d-91.540000" xr:uid="{D70A5953-7207-426D-86B6-3EC6E7C1D09B}"/>
    <hyperlink ref="F11165" r:id="rId22324" display="https://www.bing.com/maps?cp=41.657200~-91.540000&amp;style=o&amp;lvl=18&amp;dir=0&amp;sp=point.41.657200_-91.540000_University of Iowa Main Power Plant" xr:uid="{01DC291C-6136-4027-B954-F4DD66260B68}"/>
    <hyperlink ref="E11166" r:id="rId22325" display="https://www.google.com/maps/@41.657200,-91.540000,450m/data=!3m1!1e3!4m5!3m4!1s0x0:0x0!8m2!3d41.657200!4d-91.540000" xr:uid="{55B7BAFE-587D-43ED-9494-D479AF9D2E38}"/>
    <hyperlink ref="F11166" r:id="rId22326" display="https://www.bing.com/maps?cp=41.657200~-91.540000&amp;style=o&amp;lvl=18&amp;dir=0&amp;sp=point.41.657200_-91.540000_University of Iowa Main Power Plant" xr:uid="{40FA22B0-D6D6-4474-88B8-1006EADB2B0C}"/>
    <hyperlink ref="E11167" r:id="rId22327" display="https://www.google.com/maps/@41.657200,-91.540000,450m/data=!3m1!1e3!4m5!3m4!1s0x0:0x0!8m2!3d41.657200!4d-91.540000" xr:uid="{0C705D8D-B637-4300-8CB1-35BABD7CBC44}"/>
    <hyperlink ref="F11167" r:id="rId22328" display="https://www.bing.com/maps?cp=41.657200~-91.540000&amp;style=o&amp;lvl=18&amp;dir=0&amp;sp=point.41.657200_-91.540000_University of Iowa Main Power Plant" xr:uid="{6ACA01EF-7B2D-49AF-AE15-7D41F15B6B43}"/>
    <hyperlink ref="E11168" r:id="rId22329" display="https://www.google.com/maps/@41.657200,-91.540000,450m/data=!3m1!1e3!4m5!3m4!1s0x0:0x0!8m2!3d41.657200!4d-91.540000" xr:uid="{B24196BF-D7F8-45D8-B81C-8FD40E2B549D}"/>
    <hyperlink ref="F11168" r:id="rId22330" display="https://www.bing.com/maps?cp=41.657200~-91.540000&amp;style=o&amp;lvl=18&amp;dir=0&amp;sp=point.41.657200_-91.540000_University of Iowa Main Power Plant" xr:uid="{7BB64DCB-094F-4315-B92C-8E01B1DD1C5D}"/>
    <hyperlink ref="E11169" r:id="rId22331" display="https://www.google.com/maps/@41.657200,-91.540000,450m/data=!3m1!1e3!4m5!3m4!1s0x0:0x0!8m2!3d41.657200!4d-91.540000" xr:uid="{A6D4062C-06E1-43F4-8462-48560586E1BD}"/>
    <hyperlink ref="F11169" r:id="rId22332" display="https://www.bing.com/maps?cp=41.657200~-91.540000&amp;style=o&amp;lvl=18&amp;dir=0&amp;sp=point.41.657200_-91.540000_University of Iowa Main Power Plant" xr:uid="{12C319D8-C68D-4CEA-978C-1880E966F510}"/>
    <hyperlink ref="E11170" r:id="rId22333" display="https://www.google.com/maps/@41.657200,-91.540000,450m/data=!3m1!1e3!4m5!3m4!1s0x0:0x0!8m2!3d41.657200!4d-91.540000" xr:uid="{77517E61-26A9-49D1-9917-6C5456E00480}"/>
    <hyperlink ref="F11170" r:id="rId22334" display="https://www.bing.com/maps?cp=41.657200~-91.540000&amp;style=o&amp;lvl=18&amp;dir=0&amp;sp=point.41.657200_-91.540000_University of Iowa Main Power Plant" xr:uid="{8A290EB4-C2A4-4700-A5AB-EA2077C5D269}"/>
    <hyperlink ref="E11171" r:id="rId22335" display="https://www.google.com/maps/@41.657200,-91.540000,450m/data=!3m1!1e3!4m5!3m4!1s0x0:0x0!8m2!3d41.657200!4d-91.540000" xr:uid="{7CCDDA22-5921-4765-893B-94FFB35A0F3E}"/>
    <hyperlink ref="F11171" r:id="rId22336" display="https://www.bing.com/maps?cp=41.657200~-91.540000&amp;style=o&amp;lvl=18&amp;dir=0&amp;sp=point.41.657200_-91.540000_University of Iowa Main Power Plant" xr:uid="{AB97D509-B198-4B54-9849-A756C922995D}"/>
    <hyperlink ref="E11172" r:id="rId22337" display="https://www.google.com/maps/@40.105169,-88.241528,450m/data=!3m1!1e3!4m5!3m4!1s0x0:0x0!8m2!3d40.105169!4d-88.241528" xr:uid="{CECC32AA-115E-4988-9DBE-B0B01420FED3}"/>
    <hyperlink ref="F11172" r:id="rId22338" display="https://www.bing.com/maps?cp=40.105169~-88.241528&amp;style=o&amp;lvl=18&amp;dir=0&amp;sp=point.40.105169_-88.241528_University of Illinois Abbott Power Plt" xr:uid="{C96EF14E-95FB-4446-9D4B-A180B52F9FA3}"/>
    <hyperlink ref="E11173" r:id="rId22339" display="https://www.google.com/maps/@40.105169,-88.241528,450m/data=!3m1!1e3!4m5!3m4!1s0x0:0x0!8m2!3d40.105169!4d-88.241528" xr:uid="{72F02C4B-A3DA-4740-8959-500209CE39BB}"/>
    <hyperlink ref="F11173" r:id="rId22340" display="https://www.bing.com/maps?cp=40.105169~-88.241528&amp;style=o&amp;lvl=18&amp;dir=0&amp;sp=point.40.105169_-88.241528_University of Illinois Abbott Power Plt" xr:uid="{F7C23C34-341D-4572-873F-8F034A7CDDB6}"/>
    <hyperlink ref="E11174" r:id="rId22341" display="https://www.google.com/maps/@40.105169,-88.241528,450m/data=!3m1!1e3!4m5!3m4!1s0x0:0x0!8m2!3d40.105169!4d-88.241528" xr:uid="{88924E32-CA00-4EF5-8A6F-A9B4E4602612}"/>
    <hyperlink ref="F11174" r:id="rId22342" display="https://www.bing.com/maps?cp=40.105169~-88.241528&amp;style=o&amp;lvl=18&amp;dir=0&amp;sp=point.40.105169_-88.241528_University of Illinois Abbott Power Plt" xr:uid="{6878A309-7A32-4369-912A-3BD217E66865}"/>
    <hyperlink ref="E11175" r:id="rId22343" display="https://www.google.com/maps/@40.105169,-88.241528,450m/data=!3m1!1e3!4m5!3m4!1s0x0:0x0!8m2!3d40.105169!4d-88.241528" xr:uid="{12A4191D-35C8-43CD-9B9B-ECC3C3F9642B}"/>
    <hyperlink ref="F11175" r:id="rId22344" display="https://www.bing.com/maps?cp=40.105169~-88.241528&amp;style=o&amp;lvl=18&amp;dir=0&amp;sp=point.40.105169_-88.241528_University of Illinois Abbott Power Plt" xr:uid="{4E3F8073-9A8E-471B-B639-DB772AA24D78}"/>
    <hyperlink ref="E11176" r:id="rId22345" display="https://www.google.com/maps/@40.105169,-88.241528,450m/data=!3m1!1e3!4m5!3m4!1s0x0:0x0!8m2!3d40.105169!4d-88.241528" xr:uid="{6F65EBF0-AA15-4738-811A-886F4AEB4BE6}"/>
    <hyperlink ref="F11176" r:id="rId22346" display="https://www.bing.com/maps?cp=40.105169~-88.241528&amp;style=o&amp;lvl=18&amp;dir=0&amp;sp=point.40.105169_-88.241528_University of Illinois Abbott Power Plt" xr:uid="{BCCA938F-A3A0-4515-B23D-4551D4347F8A}"/>
    <hyperlink ref="E11177" r:id="rId22347" display="https://www.google.com/maps/@40.105169,-88.241528,450m/data=!3m1!1e3!4m5!3m4!1s0x0:0x0!8m2!3d40.105169!4d-88.241528" xr:uid="{F79D56D2-B6F7-4C37-802A-790B272213A6}"/>
    <hyperlink ref="F11177" r:id="rId22348" display="https://www.bing.com/maps?cp=40.105169~-88.241528&amp;style=o&amp;lvl=18&amp;dir=0&amp;sp=point.40.105169_-88.241528_University of Illinois Abbott Power Plt" xr:uid="{538D0030-4BB1-45F8-830D-BE2F4EC8204E}"/>
    <hyperlink ref="E11178" r:id="rId22349" display="https://www.google.com/maps/@40.105169,-88.241528,450m/data=!3m1!1e3!4m5!3m4!1s0x0:0x0!8m2!3d40.105169!4d-88.241528" xr:uid="{9E87195A-AFD9-46E4-9F5B-DDA3CC103CFE}"/>
    <hyperlink ref="F11178" r:id="rId22350" display="https://www.bing.com/maps?cp=40.105169~-88.241528&amp;style=o&amp;lvl=18&amp;dir=0&amp;sp=point.40.105169_-88.241528_University of Illinois Abbott Power Plt" xr:uid="{0956F5EA-2F9B-4ACD-8EED-A6C270DFFCB4}"/>
    <hyperlink ref="E11179" r:id="rId22351" display="https://www.google.com/maps/@40.105169,-88.241528,450m/data=!3m1!1e3!4m5!3m4!1s0x0:0x0!8m2!3d40.105169!4d-88.241528" xr:uid="{4032AB1D-AF3C-4C05-B4D5-C4AC2403B0CB}"/>
    <hyperlink ref="F11179" r:id="rId22352" display="https://www.bing.com/maps?cp=40.105169~-88.241528&amp;style=o&amp;lvl=18&amp;dir=0&amp;sp=point.40.105169_-88.241528_University of Illinois Abbott Power Plt" xr:uid="{05FE6678-C212-4753-8523-418A3A6DE03F}"/>
    <hyperlink ref="E11180" r:id="rId22353" display="https://www.google.com/maps/@40.105169,-88.241528,450m/data=!3m1!1e3!4m5!3m4!1s0x0:0x0!8m2!3d40.105169!4d-88.241528" xr:uid="{B46A48F2-21AE-4B4F-9A5B-6D68F96B69B9}"/>
    <hyperlink ref="F11180" r:id="rId22354" display="https://www.bing.com/maps?cp=40.105169~-88.241528&amp;style=o&amp;lvl=18&amp;dir=0&amp;sp=point.40.105169_-88.241528_University of Illinois Abbott Power Plt" xr:uid="{92D58379-E1B8-427A-8BFD-AEC494B88A2B}"/>
    <hyperlink ref="E11181" r:id="rId22355" display="https://www.google.com/maps/@40.105169,-88.241528,450m/data=!3m1!1e3!4m5!3m4!1s0x0:0x0!8m2!3d40.105169!4d-88.241528" xr:uid="{AA0C4FFA-35D8-4671-92E7-8282D3FA452E}"/>
    <hyperlink ref="F11181" r:id="rId22356" display="https://www.bing.com/maps?cp=40.105169~-88.241528&amp;style=o&amp;lvl=18&amp;dir=0&amp;sp=point.40.105169_-88.241528_University of Illinois Abbott Power Plt" xr:uid="{9CB99790-7A3E-4A5E-A58D-6FB32D743A71}"/>
    <hyperlink ref="E11182" r:id="rId22357" display="https://www.google.com/maps/@40.105169,-88.241528,450m/data=!3m1!1e3!4m5!3m4!1s0x0:0x0!8m2!3d40.105169!4d-88.241528" xr:uid="{BAB2ED86-1B1E-459B-B878-3CDDA08EC2AB}"/>
    <hyperlink ref="F11182" r:id="rId22358" display="https://www.bing.com/maps?cp=40.105169~-88.241528&amp;style=o&amp;lvl=18&amp;dir=0&amp;sp=point.40.105169_-88.241528_University of Illinois Abbott Power Plt" xr:uid="{1948D33E-BDEF-4D52-9198-BB31894FDE8D}"/>
    <hyperlink ref="E11183" r:id="rId22359" display="https://www.google.com/maps/@42.928100,-76.840800,450m/data=!3m1!1e3!4m5!3m4!1s0x0:0x0!8m2!3d42.928100!4d-76.840800" xr:uid="{C48B0CF9-3588-4536-A353-9D74AA71B72A}"/>
    <hyperlink ref="F11183" r:id="rId22360" display="https://www.bing.com/maps?cp=42.928100~-76.840800&amp;style=o&amp;lvl=18&amp;dir=0&amp;sp=point.42.928100_-76.840800_Seneca Energy" xr:uid="{19DBDE77-21DB-40AB-9574-9112BCCDFB23}"/>
    <hyperlink ref="E11184" r:id="rId22361" display="https://www.google.com/maps/@42.928100,-76.840800,450m/data=!3m1!1e3!4m5!3m4!1s0x0:0x0!8m2!3d42.928100!4d-76.840800" xr:uid="{B2908661-74E6-4829-B273-1A250D37260E}"/>
    <hyperlink ref="F11184" r:id="rId22362" display="https://www.bing.com/maps?cp=42.928100~-76.840800&amp;style=o&amp;lvl=18&amp;dir=0&amp;sp=point.42.928100_-76.840800_Seneca Energy" xr:uid="{15C0943D-B4A7-485E-B7A3-181C8FD10735}"/>
    <hyperlink ref="E11185" r:id="rId22363" display="https://www.google.com/maps/@42.928100,-76.840800,450m/data=!3m1!1e3!4m5!3m4!1s0x0:0x0!8m2!3d42.928100!4d-76.840800" xr:uid="{9CFD92DF-6CA0-4A8E-B579-03E3D0BCB4F6}"/>
    <hyperlink ref="F11185" r:id="rId22364" display="https://www.bing.com/maps?cp=42.928100~-76.840800&amp;style=o&amp;lvl=18&amp;dir=0&amp;sp=point.42.928100_-76.840800_Seneca Energy" xr:uid="{A4CFB430-CCFB-4D2E-A1AC-561D1F6CBE21}"/>
    <hyperlink ref="E11186" r:id="rId22365" display="https://www.google.com/maps/@42.928100,-76.840800,450m/data=!3m1!1e3!4m5!3m4!1s0x0:0x0!8m2!3d42.928100!4d-76.840800" xr:uid="{E93C6C05-0C79-4595-831C-1D3404A325D9}"/>
    <hyperlink ref="F11186" r:id="rId22366" display="https://www.bing.com/maps?cp=42.928100~-76.840800&amp;style=o&amp;lvl=18&amp;dir=0&amp;sp=point.42.928100_-76.840800_Seneca Energy" xr:uid="{8551BA73-57FE-44F0-8159-2DAFBB331F90}"/>
    <hyperlink ref="E11187" r:id="rId22367" display="https://www.google.com/maps/@42.928100,-76.840800,450m/data=!3m1!1e3!4m5!3m4!1s0x0:0x0!8m2!3d42.928100!4d-76.840800" xr:uid="{55B2E786-C843-43B2-8D38-71C03DF7B544}"/>
    <hyperlink ref="F11187" r:id="rId22368" display="https://www.bing.com/maps?cp=42.928100~-76.840800&amp;style=o&amp;lvl=18&amp;dir=0&amp;sp=point.42.928100_-76.840800_Seneca Energy" xr:uid="{E3124134-0C4A-4089-9B6E-032943FE31AA}"/>
    <hyperlink ref="E11188" r:id="rId22369" display="https://www.google.com/maps/@42.928100,-76.840800,450m/data=!3m1!1e3!4m5!3m4!1s0x0:0x0!8m2!3d42.928100!4d-76.840800" xr:uid="{E30BE60A-D576-4B3E-9BD5-4D8C1922E244}"/>
    <hyperlink ref="F11188" r:id="rId22370" display="https://www.bing.com/maps?cp=42.928100~-76.840800&amp;style=o&amp;lvl=18&amp;dir=0&amp;sp=point.42.928100_-76.840800_Seneca Energy" xr:uid="{C6C5FA46-2652-4A39-ACA6-54F4440E32BD}"/>
    <hyperlink ref="E11189" r:id="rId22371" display="https://www.google.com/maps/@42.928100,-76.840800,450m/data=!3m1!1e3!4m5!3m4!1s0x0:0x0!8m2!3d42.928100!4d-76.840800" xr:uid="{7FAD6AFE-EAD8-4238-BBB3-7D962F3BA47A}"/>
    <hyperlink ref="F11189" r:id="rId22372" display="https://www.bing.com/maps?cp=42.928100~-76.840800&amp;style=o&amp;lvl=18&amp;dir=0&amp;sp=point.42.928100_-76.840800_Seneca Energy" xr:uid="{03E8BC6C-E043-4760-8A7F-63F3EFBE87EB}"/>
    <hyperlink ref="E11190" r:id="rId22373" display="https://www.google.com/maps/@42.928100,-76.840800,450m/data=!3m1!1e3!4m5!3m4!1s0x0:0x0!8m2!3d42.928100!4d-76.840800" xr:uid="{DF87CEF6-0CC9-493B-A2D6-ACBBD0418CA2}"/>
    <hyperlink ref="F11190" r:id="rId22374" display="https://www.bing.com/maps?cp=42.928100~-76.840800&amp;style=o&amp;lvl=18&amp;dir=0&amp;sp=point.42.928100_-76.840800_Seneca Energy" xr:uid="{157E24E4-F7E6-4CD8-BD43-39FE86F91843}"/>
    <hyperlink ref="E11191" r:id="rId22375" display="https://www.google.com/maps/@42.928100,-76.840800,450m/data=!3m1!1e3!4m5!3m4!1s0x0:0x0!8m2!3d42.928100!4d-76.840800" xr:uid="{01470012-E795-498F-B953-4C2E47D94B38}"/>
    <hyperlink ref="F11191" r:id="rId22376" display="https://www.bing.com/maps?cp=42.928100~-76.840800&amp;style=o&amp;lvl=18&amp;dir=0&amp;sp=point.42.928100_-76.840800_Seneca Energy" xr:uid="{22EF31D3-A52F-4868-A99C-968DAA872C5F}"/>
    <hyperlink ref="E11192" r:id="rId22377" display="https://www.google.com/maps/@42.928100,-76.840800,450m/data=!3m1!1e3!4m5!3m4!1s0x0:0x0!8m2!3d42.928100!4d-76.840800" xr:uid="{52972611-EA7B-4D28-8733-B4CB3DEF6BB8}"/>
    <hyperlink ref="F11192" r:id="rId22378" display="https://www.bing.com/maps?cp=42.928100~-76.840800&amp;style=o&amp;lvl=18&amp;dir=0&amp;sp=point.42.928100_-76.840800_Seneca Energy" xr:uid="{64E31D35-2549-4941-B7FA-FE0B8DF6D31E}"/>
    <hyperlink ref="E11193" r:id="rId22379" display="https://www.google.com/maps/@42.928100,-76.840800,450m/data=!3m1!1e3!4m5!3m4!1s0x0:0x0!8m2!3d42.928100!4d-76.840800" xr:uid="{840E73E1-814C-4A78-B065-250F1D814AF2}"/>
    <hyperlink ref="F11193" r:id="rId22380" display="https://www.bing.com/maps?cp=42.928100~-76.840800&amp;style=o&amp;lvl=18&amp;dir=0&amp;sp=point.42.928100_-76.840800_Seneca Energy" xr:uid="{74B5C344-016D-4799-87C8-F4B780AA9933}"/>
    <hyperlink ref="E11194" r:id="rId22381" display="https://www.google.com/maps/@42.928100,-76.840800,450m/data=!3m1!1e3!4m5!3m4!1s0x0:0x0!8m2!3d42.928100!4d-76.840800" xr:uid="{C0E0EAE8-4C0F-4E0F-B2F2-5B3E2E839D6D}"/>
    <hyperlink ref="F11194" r:id="rId22382" display="https://www.bing.com/maps?cp=42.928100~-76.840800&amp;style=o&amp;lvl=18&amp;dir=0&amp;sp=point.42.928100_-76.840800_Seneca Energy" xr:uid="{DEC29330-6A76-4A15-AA4F-1B1CF4E15A52}"/>
    <hyperlink ref="E11195" r:id="rId22383" display="https://www.google.com/maps/@42.928100,-76.840800,450m/data=!3m1!1e3!4m5!3m4!1s0x0:0x0!8m2!3d42.928100!4d-76.840800" xr:uid="{89A31DAD-A52E-4E5A-B9AA-C7A2AD442728}"/>
    <hyperlink ref="F11195" r:id="rId22384" display="https://www.bing.com/maps?cp=42.928100~-76.840800&amp;style=o&amp;lvl=18&amp;dir=0&amp;sp=point.42.928100_-76.840800_Seneca Energy" xr:uid="{20108847-AFD8-4094-A3BF-5D5D0DF04695}"/>
    <hyperlink ref="E11196" r:id="rId22385" display="https://www.google.com/maps/@42.928100,-76.840800,450m/data=!3m1!1e3!4m5!3m4!1s0x0:0x0!8m2!3d42.928100!4d-76.840800" xr:uid="{2CFA9446-3C97-4CEC-9033-332DB4D5194F}"/>
    <hyperlink ref="F11196" r:id="rId22386" display="https://www.bing.com/maps?cp=42.928100~-76.840800&amp;style=o&amp;lvl=18&amp;dir=0&amp;sp=point.42.928100_-76.840800_Seneca Energy" xr:uid="{087102E0-77C1-44D1-8D08-83964EE05841}"/>
    <hyperlink ref="E11197" r:id="rId22387" display="https://www.google.com/maps/@42.928100,-76.840800,450m/data=!3m1!1e3!4m5!3m4!1s0x0:0x0!8m2!3d42.928100!4d-76.840800" xr:uid="{54A4815B-3E72-4A8B-8FF1-2FE764F7C35C}"/>
    <hyperlink ref="F11197" r:id="rId22388" display="https://www.bing.com/maps?cp=42.928100~-76.840800&amp;style=o&amp;lvl=18&amp;dir=0&amp;sp=point.42.928100_-76.840800_Seneca Energy" xr:uid="{D37AB2F6-F43C-4F74-AF36-CABB24A256E0}"/>
    <hyperlink ref="E11198" r:id="rId22389" display="https://www.google.com/maps/@42.928100,-76.840800,450m/data=!3m1!1e3!4m5!3m4!1s0x0:0x0!8m2!3d42.928100!4d-76.840800" xr:uid="{902AAF40-9B8C-4802-9D14-FE20857F9352}"/>
    <hyperlink ref="F11198" r:id="rId22390" display="https://www.bing.com/maps?cp=42.928100~-76.840800&amp;style=o&amp;lvl=18&amp;dir=0&amp;sp=point.42.928100_-76.840800_Seneca Energy" xr:uid="{C2AEFA36-98D6-43B0-BC21-92BBE2486393}"/>
    <hyperlink ref="E11199" r:id="rId22391" display="https://www.google.com/maps/@42.928100,-76.840800,450m/data=!3m1!1e3!4m5!3m4!1s0x0:0x0!8m2!3d42.928100!4d-76.840800" xr:uid="{965E1367-5528-45BE-BE85-9631C49075F2}"/>
    <hyperlink ref="F11199" r:id="rId22392" display="https://www.bing.com/maps?cp=42.928100~-76.840800&amp;style=o&amp;lvl=18&amp;dir=0&amp;sp=point.42.928100_-76.840800_Seneca Energy" xr:uid="{93DCB8A8-8E5D-45AD-BA24-2B502BFC45BF}"/>
    <hyperlink ref="E11200" r:id="rId22393" display="https://www.google.com/maps/@42.928100,-76.840800,450m/data=!3m1!1e3!4m5!3m4!1s0x0:0x0!8m2!3d42.928100!4d-76.840800" xr:uid="{F899503C-5EFF-4837-99F1-8E3D17A53C14}"/>
    <hyperlink ref="F11200" r:id="rId22394" display="https://www.bing.com/maps?cp=42.928100~-76.840800&amp;style=o&amp;lvl=18&amp;dir=0&amp;sp=point.42.928100_-76.840800_Seneca Energy" xr:uid="{92A9CAFC-7C2F-4824-870D-83870C362590}"/>
    <hyperlink ref="E11201" r:id="rId22395" display="https://www.google.com/maps/@39.942219,-75.188069,450m/data=!3m1!1e3!4m5!3m4!1s0x0:0x0!8m2!3d39.942219!4d-75.188069" xr:uid="{1AA95610-8798-4FEF-817A-BA522132CA18}"/>
    <hyperlink ref="F11201" r:id="rId22396" display="https://www.bing.com/maps?cp=39.942219~-75.188069&amp;style=o&amp;lvl=18&amp;dir=0&amp;sp=point.39.942219_-75.188069_Grays Ferry Cogeneration" xr:uid="{E6F67702-7E7D-4D0F-A1BD-F10F9C7DEBF2}"/>
    <hyperlink ref="E11202" r:id="rId22397" display="https://www.google.com/maps/@39.942219,-75.188069,450m/data=!3m1!1e3!4m5!3m4!1s0x0:0x0!8m2!3d39.942219!4d-75.188069" xr:uid="{6B94EEC7-AFB1-4977-BD76-BCDE3C9F8F40}"/>
    <hyperlink ref="F11202" r:id="rId22398" display="https://www.bing.com/maps?cp=39.942219~-75.188069&amp;style=o&amp;lvl=18&amp;dir=0&amp;sp=point.39.942219_-75.188069_Grays Ferry Cogeneration" xr:uid="{2B91FB44-A31D-4855-BE43-4B927394F3B8}"/>
    <hyperlink ref="E11203" r:id="rId22399" display="https://www.google.com/maps/@42.044038,-87.699556,450m/data=!3m1!1e3!4m5!3m4!1s0x0:0x0!8m2!3d42.044038!4d-87.699556" xr:uid="{5B20D9E3-6E99-458D-8948-AA22DB852E6C}"/>
    <hyperlink ref="F11203" r:id="rId22400" display="https://www.bing.com/maps?cp=42.044038~-87.699556&amp;style=o&amp;lvl=18&amp;dir=0&amp;sp=point.42.044038_-87.699556_Evanston Township High School" xr:uid="{AA8BD5FD-45F3-4303-B1E4-08B478566244}"/>
    <hyperlink ref="E11204" r:id="rId22401" display="https://www.google.com/maps/@42.044038,-87.699556,450m/data=!3m1!1e3!4m5!3m4!1s0x0:0x0!8m2!3d42.044038!4d-87.699556" xr:uid="{D7A4B6E1-3F67-49CE-AE2A-6DD5F29DF61D}"/>
    <hyperlink ref="F11204" r:id="rId22402" display="https://www.bing.com/maps?cp=42.044038~-87.699556&amp;style=o&amp;lvl=18&amp;dir=0&amp;sp=point.42.044038_-87.699556_Evanston Township High School" xr:uid="{C01CA153-704F-46B7-9BFD-F93D7C2C39B6}"/>
    <hyperlink ref="E11205" r:id="rId22403" display="https://www.google.com/maps/@42.044038,-87.699556,450m/data=!3m1!1e3!4m5!3m4!1s0x0:0x0!8m2!3d42.044038!4d-87.699556" xr:uid="{80D4E131-36FE-4FA7-BA85-F305D6B19576}"/>
    <hyperlink ref="F11205" r:id="rId22404" display="https://www.bing.com/maps?cp=42.044038~-87.699556&amp;style=o&amp;lvl=18&amp;dir=0&amp;sp=point.42.044038_-87.699556_Evanston Township High School" xr:uid="{58D060B2-8357-42C9-9275-43158680779B}"/>
    <hyperlink ref="E11206" r:id="rId22405" display="https://www.google.com/maps/@31.077000,-87.111600,450m/data=!3m1!1e3!4m5!3m4!1s0x0:0x0!8m2!3d31.077000!4d-87.111600" xr:uid="{1A82E626-3056-448F-9382-06189E106E18}"/>
    <hyperlink ref="F11206" r:id="rId22406" display="https://www.bing.com/maps?cp=31.077000~-87.111600&amp;style=o&amp;lvl=18&amp;dir=0&amp;sp=point.31.077000_-87.111600_Georgia-Pacific Brewton Mill" xr:uid="{58DE3084-3165-473B-9640-F70E93DE748F}"/>
    <hyperlink ref="E11207" r:id="rId22407" display="https://www.google.com/maps/@31.077000,-87.111600,450m/data=!3m1!1e3!4m5!3m4!1s0x0:0x0!8m2!3d31.077000!4d-87.111600" xr:uid="{0567E354-EDE0-401A-9D61-D80EEEDBB06B}"/>
    <hyperlink ref="F11207" r:id="rId22408" display="https://www.bing.com/maps?cp=31.077000~-87.111600&amp;style=o&amp;lvl=18&amp;dir=0&amp;sp=point.31.077000_-87.111600_Georgia-Pacific Brewton Mill" xr:uid="{A605477B-476B-4A46-A9A2-3BE9EDDE0B85}"/>
    <hyperlink ref="E11208" r:id="rId22409" display="https://www.google.com/maps/@31.077000,-87.111600,450m/data=!3m1!1e3!4m5!3m4!1s0x0:0x0!8m2!3d31.077000!4d-87.111600" xr:uid="{7D1761FD-82DA-469B-8728-E863442A628E}"/>
    <hyperlink ref="F11208" r:id="rId22410" display="https://www.bing.com/maps?cp=31.077000~-87.111600&amp;style=o&amp;lvl=18&amp;dir=0&amp;sp=point.31.077000_-87.111600_Georgia-Pacific Brewton Mill" xr:uid="{9DD94563-FEBB-4BCB-8832-A3ABC2CBB385}"/>
    <hyperlink ref="E11209" r:id="rId22411" display="https://www.google.com/maps/@41.160300,-87.854200,450m/data=!3m1!1e3!4m5!3m4!1s0x0:0x0!8m2!3d41.160300!4d-87.854200" xr:uid="{48ED527D-3CBF-4F9C-8ABE-D2258C9096B7}"/>
    <hyperlink ref="F11209" r:id="rId22412" display="https://www.bing.com/maps?cp=41.160300~-87.854200&amp;style=o&amp;lvl=18&amp;dir=0&amp;sp=point.41.160300_-87.854200_CSL Behring LLC" xr:uid="{B5FD0E00-5A49-4DF5-952B-FA89268A848F}"/>
    <hyperlink ref="E11210" r:id="rId22413" display="https://www.google.com/maps/@42.687800,-95.405000,450m/data=!3m1!1e3!4m5!3m4!1s0x0:0x0!8m2!3d42.687800!4d-95.405000" xr:uid="{12F51EF9-D360-4715-BBD8-0AFA80067ED3}"/>
    <hyperlink ref="F11210" r:id="rId22414" display="https://www.bing.com/maps?cp=42.687800~-95.405000&amp;style=o&amp;lvl=18&amp;dir=0&amp;sp=point.42.687800_-95.405000_Storm Lake 1" xr:uid="{E09C4EB6-D57F-4C8D-A504-2532D9DE0997}"/>
    <hyperlink ref="E11211" r:id="rId22415" display="https://www.google.com/maps/@42.687800,-95.405000,450m/data=!3m1!1e3!4m5!3m4!1s0x0:0x0!8m2!3d42.687800!4d-95.405000" xr:uid="{8B648928-A98F-423F-BA2D-E86F8DC1C19A}"/>
    <hyperlink ref="F11211" r:id="rId22416" display="https://www.bing.com/maps?cp=42.687800~-95.405000&amp;style=o&amp;lvl=18&amp;dir=0&amp;sp=point.42.687800_-95.405000_Storm Lake 1" xr:uid="{239DA3BB-35AD-4F60-8821-CBF07E49429E}"/>
    <hyperlink ref="E11212" r:id="rId22417" display="https://www.google.com/maps/@42.687800,-95.405000,450m/data=!3m1!1e3!4m5!3m4!1s0x0:0x0!8m2!3d42.687800!4d-95.405000" xr:uid="{9BD06DCF-C892-4F4A-B291-177305F5E0EF}"/>
    <hyperlink ref="F11212" r:id="rId22418" display="https://www.bing.com/maps?cp=42.687800~-95.405000&amp;style=o&amp;lvl=18&amp;dir=0&amp;sp=point.42.687800_-95.405000_Storm Lake 1" xr:uid="{189555A2-18F1-4AD1-B34A-72F4776F10FD}"/>
    <hyperlink ref="E11213" r:id="rId22419" display="https://www.google.com/maps/@39.274400,-76.595600,450m/data=!3m1!1e3!4m5!3m4!1s0x0:0x0!8m2!3d39.274400!4d-76.595600" xr:uid="{7AAE092D-F666-434B-8FDB-809E37C5E21D}"/>
    <hyperlink ref="F11213" r:id="rId22420" display="https://www.bing.com/maps?cp=39.274400~-76.595600&amp;style=o&amp;lvl=18&amp;dir=0&amp;sp=point.39.274400_-76.595600_Domino Sugar Baltimore" xr:uid="{5B877B1C-F7DB-4306-8DEC-584ECF508B4D}"/>
    <hyperlink ref="E11214" r:id="rId22421" display="https://www.google.com/maps/@39.274400,-76.595600,450m/data=!3m1!1e3!4m5!3m4!1s0x0:0x0!8m2!3d39.274400!4d-76.595600" xr:uid="{9756A480-946A-4A96-8487-9CD3C59D9DFC}"/>
    <hyperlink ref="F11214" r:id="rId22422" display="https://www.bing.com/maps?cp=39.274400~-76.595600&amp;style=o&amp;lvl=18&amp;dir=0&amp;sp=point.39.274400_-76.595600_Domino Sugar Baltimore" xr:uid="{44314FAA-0479-4469-AD11-5FD38D8033A7}"/>
    <hyperlink ref="E11215" r:id="rId22423" display="https://www.google.com/maps/@39.274400,-76.595600,450m/data=!3m1!1e3!4m5!3m4!1s0x0:0x0!8m2!3d39.274400!4d-76.595600" xr:uid="{78EF01A0-30AD-496F-BF6B-9BB8750C0EE9}"/>
    <hyperlink ref="F11215" r:id="rId22424" display="https://www.bing.com/maps?cp=39.274400~-76.595600&amp;style=o&amp;lvl=18&amp;dir=0&amp;sp=point.39.274400_-76.595600_Domino Sugar Baltimore" xr:uid="{E57562BC-7118-4F3B-8CD0-D8ED2FB4EC28}"/>
    <hyperlink ref="E11216" r:id="rId22425" display="https://www.google.com/maps/@36.834700,-119.766700,450m/data=!3m1!1e3!4m5!3m4!1s0x0:0x0!8m2!3d36.834700!4d-119.766700" xr:uid="{A2187257-CC3E-41FB-ACCF-8827EE5D1D58}"/>
    <hyperlink ref="F11216" r:id="rId22426" display="https://www.bing.com/maps?cp=36.834700~-119.766700&amp;style=o&amp;lvl=18&amp;dir=0&amp;sp=point.36.834700_-119.766700_Saint Agnes Medical Center" xr:uid="{5CCE7526-7728-4FF3-B158-E05331D39880}"/>
    <hyperlink ref="E11217" r:id="rId22427" display="https://www.google.com/maps/@36.834700,-119.766700,450m/data=!3m1!1e3!4m5!3m4!1s0x0:0x0!8m2!3d36.834700!4d-119.766700" xr:uid="{9E9A4244-224A-405B-A8D6-F568851E45BE}"/>
    <hyperlink ref="F11217" r:id="rId22428" display="https://www.bing.com/maps?cp=36.834700~-119.766700&amp;style=o&amp;lvl=18&amp;dir=0&amp;sp=point.36.834700_-119.766700_Saint Agnes Medical Center" xr:uid="{C02F1A96-4F05-4418-BCBC-62C060972E9D}"/>
    <hyperlink ref="E11218" r:id="rId22429" display="https://www.google.com/maps/@36.423715,-79.952494,450m/data=!3m1!1e3!4m5!3m4!1s0x0:0x0!8m2!3d36.423715!4d-79.952494" xr:uid="{83DE85F4-2938-4A87-853C-6E32D198D87F}"/>
    <hyperlink ref="F11218" r:id="rId22430" display="https://www.bing.com/maps?cp=36.423715~-79.952494&amp;style=o&amp;lvl=18&amp;dir=0&amp;sp=point.36.423715_-79.952494_Avalon Hydropower" xr:uid="{027D4BB7-A456-4E1F-84EA-06434E380F76}"/>
    <hyperlink ref="E11219" r:id="rId22431" display="https://www.google.com/maps/@36.423715,-79.952494,450m/data=!3m1!1e3!4m5!3m4!1s0x0:0x0!8m2!3d36.423715!4d-79.952494" xr:uid="{8323E981-A1EB-447E-AECA-0C474D5FA1F5}"/>
    <hyperlink ref="F11219" r:id="rId22432" display="https://www.bing.com/maps?cp=36.423715~-79.952494&amp;style=o&amp;lvl=18&amp;dir=0&amp;sp=point.36.423715_-79.952494_Avalon Hydropower" xr:uid="{CA95906D-F28F-4654-80C0-1F0886D35504}"/>
    <hyperlink ref="E11220" r:id="rId22433" display="https://www.google.com/maps/@36.423715,-79.952494,450m/data=!3m1!1e3!4m5!3m4!1s0x0:0x0!8m2!3d36.423715!4d-79.952494" xr:uid="{DFDC02FC-EE77-4660-A342-A61C84AA343A}"/>
    <hyperlink ref="F11220" r:id="rId22434" display="https://www.bing.com/maps?cp=36.423715~-79.952494&amp;style=o&amp;lvl=18&amp;dir=0&amp;sp=point.36.423715_-79.952494_Avalon Hydropower" xr:uid="{2D1161EE-D41E-45BD-9ED0-299415A0852A}"/>
    <hyperlink ref="E11221" r:id="rId22435" display="https://www.google.com/maps/@32.176100,-85.027200,450m/data=!3m1!1e3!4m5!3m4!1s0x0:0x0!8m2!3d32.176100!4d-85.027200" xr:uid="{3B651AEB-539D-4784-A678-8697A7C9404F}"/>
    <hyperlink ref="F11221" r:id="rId22436" display="https://www.bing.com/maps?cp=32.176100~-85.027200&amp;style=o&amp;lvl=18&amp;dir=0&amp;sp=point.32.176100_-85.027200_Mead Coated Board" xr:uid="{72E63237-E400-4B4D-9397-6BA3DC59FB2A}"/>
    <hyperlink ref="E11222" r:id="rId22437" display="https://www.google.com/maps/@32.176100,-85.027200,450m/data=!3m1!1e3!4m5!3m4!1s0x0:0x0!8m2!3d32.176100!4d-85.027200" xr:uid="{49C78591-F5D5-4F53-A269-A599EF558BFA}"/>
    <hyperlink ref="F11222" r:id="rId22438" display="https://www.bing.com/maps?cp=32.176100~-85.027200&amp;style=o&amp;lvl=18&amp;dir=0&amp;sp=point.32.176100_-85.027200_Mead Coated Board" xr:uid="{31AA6E52-59ED-4D59-88A3-28278DD14B7C}"/>
    <hyperlink ref="E11223" r:id="rId22439" display="https://www.google.com/maps/@32.176100,-85.027200,450m/data=!3m1!1e3!4m5!3m4!1s0x0:0x0!8m2!3d32.176100!4d-85.027200" xr:uid="{BFD2C7D1-13B5-49AE-99F8-EFB801A0AE9E}"/>
    <hyperlink ref="F11223" r:id="rId22440" display="https://www.bing.com/maps?cp=32.176100~-85.027200&amp;style=o&amp;lvl=18&amp;dir=0&amp;sp=point.32.176100_-85.027200_Mead Coated Board" xr:uid="{C7FE6E60-E2A8-4AA2-98B3-25B0514BF03F}"/>
    <hyperlink ref="E11224" r:id="rId22441" display="https://www.google.com/maps/@43.764400,-71.688100,450m/data=!3m1!1e3!4m5!3m4!1s0x0:0x0!8m2!3d43.764400!4d-71.688100" xr:uid="{A3C2FD4F-D2E9-4D28-825D-709535954E1D}"/>
    <hyperlink ref="F11224" r:id="rId22442" display="https://www.bing.com/maps?cp=43.764400~-71.688100&amp;style=o&amp;lvl=18&amp;dir=0&amp;sp=point.43.764400_-71.688100_Plymouth State College Cogeneration" xr:uid="{70D21184-A24F-4CED-A5C3-162F4C58C1AB}"/>
    <hyperlink ref="E11225" r:id="rId22443" display="https://www.google.com/maps/@43.764400,-71.688100,450m/data=!3m1!1e3!4m5!3m4!1s0x0:0x0!8m2!3d43.764400!4d-71.688100" xr:uid="{B1E7C93C-318F-42CC-99BE-7F66F6310F67}"/>
    <hyperlink ref="F11225" r:id="rId22444" display="https://www.bing.com/maps?cp=43.764400~-71.688100&amp;style=o&amp;lvl=18&amp;dir=0&amp;sp=point.43.764400_-71.688100_Plymouth State College Cogeneration" xr:uid="{7EB0BF2F-E373-47A9-B2C8-148F7AC93EB3}"/>
    <hyperlink ref="E11226" r:id="rId22445" display="https://www.google.com/maps/@42.129361,-71.511496,450m/data=!3m1!1e3!4m5!3m4!1s0x0:0x0!8m2!3d42.129361!4d-71.511496" xr:uid="{2166DFD6-7877-4817-8392-3C0D01676606}"/>
    <hyperlink ref="F11226" r:id="rId22446" display="https://www.bing.com/maps?cp=42.129361~-71.511496&amp;style=o&amp;lvl=18&amp;dir=0&amp;sp=point.42.129361_-71.511496_Milford Power LP" xr:uid="{4E82DE2E-A36B-4321-BC21-71738662AE86}"/>
    <hyperlink ref="E11227" r:id="rId22447" display="https://www.google.com/maps/@42.129361,-71.511496,450m/data=!3m1!1e3!4m5!3m4!1s0x0:0x0!8m2!3d42.129361!4d-71.511496" xr:uid="{3D396707-6FA8-4E20-8414-1AADE509E1E7}"/>
    <hyperlink ref="F11227" r:id="rId22448" display="https://www.bing.com/maps?cp=42.129361~-71.511496&amp;style=o&amp;lvl=18&amp;dir=0&amp;sp=point.42.129361_-71.511496_Milford Power LP" xr:uid="{9C5BBD23-DA37-44C7-800A-6214369D94AA}"/>
    <hyperlink ref="E11228" r:id="rId22449" display="https://www.google.com/maps/@40.789900,-73.923300,450m/data=!3m1!1e3!4m5!3m4!1s0x0:0x0!8m2!3d40.789900!4d-73.923300" xr:uid="{36D915A4-FAA3-4DDA-B319-8BC2B9B9E899}"/>
    <hyperlink ref="F11228" r:id="rId22450" display="https://www.bing.com/maps?cp=40.789900~-73.923300&amp;style=o&amp;lvl=18&amp;dir=0&amp;sp=point.40.789900_-73.923300_New York University Central Plant" xr:uid="{29C87833-3153-40BF-A0E0-0B32E58FF40C}"/>
    <hyperlink ref="E11229" r:id="rId22451" display="https://www.google.com/maps/@40.789900,-73.923300,450m/data=!3m1!1e3!4m5!3m4!1s0x0:0x0!8m2!3d40.789900!4d-73.923300" xr:uid="{6B2C56F4-2303-45A2-9E98-52778954013C}"/>
    <hyperlink ref="F11229" r:id="rId22452" display="https://www.bing.com/maps?cp=40.789900~-73.923300&amp;style=o&amp;lvl=18&amp;dir=0&amp;sp=point.40.789900_-73.923300_New York University Central Plant" xr:uid="{FBC82F68-9341-4D63-85DF-055D2E2802B3}"/>
    <hyperlink ref="E11230" r:id="rId22453" display="https://www.google.com/maps/@40.789900,-73.923300,450m/data=!3m1!1e3!4m5!3m4!1s0x0:0x0!8m2!3d40.789900!4d-73.923300" xr:uid="{2F22E5B1-3B9F-45E2-AA74-171841660532}"/>
    <hyperlink ref="F11230" r:id="rId22454" display="https://www.bing.com/maps?cp=40.789900~-73.923300&amp;style=o&amp;lvl=18&amp;dir=0&amp;sp=point.40.789900_-73.923300_New York University Central Plant" xr:uid="{B44275B1-4D1D-4820-9F6E-BE4C5A792C00}"/>
    <hyperlink ref="E11231" r:id="rId22455" display="https://www.google.com/maps/@47.653900,-122.303600,450m/data=!3m1!1e3!4m5!3m4!1s0x0:0x0!8m2!3d47.653900!4d-122.303600" xr:uid="{D5D8E7F5-3E1F-4167-A27F-6702680CEB54}"/>
    <hyperlink ref="F11231" r:id="rId22456" display="https://www.bing.com/maps?cp=47.653900~-122.303600&amp;style=o&amp;lvl=18&amp;dir=0&amp;sp=point.47.653900_-122.303600_University of Washington Power Plant" xr:uid="{4C8A8DB9-328E-462A-AE14-34E2017BA7CC}"/>
    <hyperlink ref="E11232" r:id="rId22457" display="https://www.google.com/maps/@47.653900,-122.303600,450m/data=!3m1!1e3!4m5!3m4!1s0x0:0x0!8m2!3d47.653900!4d-122.303600" xr:uid="{FEADEA11-9946-4A4A-B019-0A221A7483C8}"/>
    <hyperlink ref="F11232" r:id="rId22458" display="https://www.bing.com/maps?cp=47.653900~-122.303600&amp;style=o&amp;lvl=18&amp;dir=0&amp;sp=point.47.653900_-122.303600_University of Washington Power Plant" xr:uid="{13C9CC36-2968-43BD-B840-AC6F863D0B2C}"/>
    <hyperlink ref="E11233" r:id="rId22459" display="https://www.google.com/maps/@47.653900,-122.303600,450m/data=!3m1!1e3!4m5!3m4!1s0x0:0x0!8m2!3d47.653900!4d-122.303600" xr:uid="{D832DF1E-8E3C-4C80-9112-D41B3831D294}"/>
    <hyperlink ref="F11233" r:id="rId22460" display="https://www.bing.com/maps?cp=47.653900~-122.303600&amp;style=o&amp;lvl=18&amp;dir=0&amp;sp=point.47.653900_-122.303600_University of Washington Power Plant" xr:uid="{1E0F0E3F-471E-4138-AE83-E7F1C37F9E42}"/>
    <hyperlink ref="E11234" r:id="rId22461" display="https://www.google.com/maps/@47.653900,-122.303600,450m/data=!3m1!1e3!4m5!3m4!1s0x0:0x0!8m2!3d47.653900!4d-122.303600" xr:uid="{41AE1F9E-C116-4792-A31F-C51AFB37699E}"/>
    <hyperlink ref="F11234" r:id="rId22462" display="https://www.bing.com/maps?cp=47.653900~-122.303600&amp;style=o&amp;lvl=18&amp;dir=0&amp;sp=point.47.653900_-122.303600_University of Washington Power Plant" xr:uid="{2E0993F1-4BF2-48A6-8618-A91896D82DFA}"/>
    <hyperlink ref="E11235" r:id="rId22463" display="https://www.google.com/maps/@47.653900,-122.303600,450m/data=!3m1!1e3!4m5!3m4!1s0x0:0x0!8m2!3d47.653900!4d-122.303600" xr:uid="{6D1C7C52-0A41-4D18-B9D2-1D2B4875F050}"/>
    <hyperlink ref="F11235" r:id="rId22464" display="https://www.bing.com/maps?cp=47.653900~-122.303600&amp;style=o&amp;lvl=18&amp;dir=0&amp;sp=point.47.653900_-122.303600_University of Washington Power Plant" xr:uid="{52F6284D-51C6-4B69-907B-73ED5A1F1B9A}"/>
    <hyperlink ref="E11236" r:id="rId22465" display="https://www.google.com/maps/@47.653900,-122.303600,450m/data=!3m1!1e3!4m5!3m4!1s0x0:0x0!8m2!3d47.653900!4d-122.303600" xr:uid="{11B8E4FD-6F9A-4DDA-86ED-AB4396FEDE82}"/>
    <hyperlink ref="F11236" r:id="rId22466" display="https://www.bing.com/maps?cp=47.653900~-122.303600&amp;style=o&amp;lvl=18&amp;dir=0&amp;sp=point.47.653900_-122.303600_University of Washington Power Plant" xr:uid="{ADCC9085-C42E-445E-BA50-4B975CD99D0B}"/>
    <hyperlink ref="E11237" r:id="rId22467" display="https://www.google.com/maps/@47.653900,-122.303600,450m/data=!3m1!1e3!4m5!3m4!1s0x0:0x0!8m2!3d47.653900!4d-122.303600" xr:uid="{1F40CD5F-B5EA-443B-9618-F67D537D490B}"/>
    <hyperlink ref="F11237" r:id="rId22468" display="https://www.bing.com/maps?cp=47.653900~-122.303600&amp;style=o&amp;lvl=18&amp;dir=0&amp;sp=point.47.653900_-122.303600_University of Washington Power Plant" xr:uid="{DB89033F-000F-4989-A44F-84BDBFABA5E8}"/>
    <hyperlink ref="E11238" r:id="rId22469" display="https://www.google.com/maps/@42.740139,-114.161173,450m/data=!3m1!1e3!4m5!3m4!1s0x0:0x0!8m2!3d42.740139!4d-114.161173" xr:uid="{83F89CBB-3CBD-4AEB-8AD9-717743392866}"/>
    <hyperlink ref="F11238" r:id="rId22470" display="https://www.bing.com/maps?cp=42.740139~-114.161173&amp;style=o&amp;lvl=18&amp;dir=0&amp;sp=point.42.740139_-114.161173_Mile 28 Water Power Project" xr:uid="{54BEC9FD-FBD6-4068-ADC6-5EFDC0105308}"/>
    <hyperlink ref="E11239" r:id="rId22471" display="https://www.google.com/maps/@42.740139,-114.161173,450m/data=!3m1!1e3!4m5!3m4!1s0x0:0x0!8m2!3d42.740139!4d-114.161173" xr:uid="{4FAA3EF9-EE31-4C01-87FC-7793D7C3C600}"/>
    <hyperlink ref="F11239" r:id="rId22472" display="https://www.bing.com/maps?cp=42.740139~-114.161173&amp;style=o&amp;lvl=18&amp;dir=0&amp;sp=point.42.740139_-114.161173_Mile 28 Water Power Project" xr:uid="{EDD91594-049B-4CFC-BCB5-6040E33077E0}"/>
    <hyperlink ref="E11240" r:id="rId22473" display="https://www.google.com/maps/@33.811100,-84.392800,450m/data=!3m1!1e3!4m5!3m4!1s0x0:0x0!8m2!3d33.811100!4d-84.392800" xr:uid="{8A5E1C18-95D7-4A60-B19C-F9BB28AB1A74}"/>
    <hyperlink ref="F11240" r:id="rId22474" display="https://www.bing.com/maps?cp=33.811100~-84.392800&amp;style=o&amp;lvl=18&amp;dir=0&amp;sp=point.33.811100_-84.392800_Shepherd Center" xr:uid="{A29F3741-B409-434C-ABB8-301AC1EA2206}"/>
    <hyperlink ref="E11241" r:id="rId22475" display="https://www.google.com/maps/@33.811100,-84.392800,450m/data=!3m1!1e3!4m5!3m4!1s0x0:0x0!8m2!3d33.811100!4d-84.392800" xr:uid="{BFDDD429-4ED3-4C8F-A3F2-6AB6642BD303}"/>
    <hyperlink ref="F11241" r:id="rId22476" display="https://www.bing.com/maps?cp=33.811100~-84.392800&amp;style=o&amp;lvl=18&amp;dir=0&amp;sp=point.33.811100_-84.392800_Shepherd Center" xr:uid="{085CBFAF-E8B5-40E7-B350-035575FF8F4E}"/>
    <hyperlink ref="E11242" r:id="rId22477" display="https://www.google.com/maps/@33.811100,-84.392800,450m/data=!3m1!1e3!4m5!3m4!1s0x0:0x0!8m2!3d33.811100!4d-84.392800" xr:uid="{62CE6A3F-9095-4C9A-AD1B-9FC31A47EEFA}"/>
    <hyperlink ref="F11242" r:id="rId22478" display="https://www.bing.com/maps?cp=33.811100~-84.392800&amp;style=o&amp;lvl=18&amp;dir=0&amp;sp=point.33.811100_-84.392800_Shepherd Center" xr:uid="{1307E9B5-D4FE-4F41-8E96-610C2CC63926}"/>
    <hyperlink ref="E11243" r:id="rId22479" display="https://www.google.com/maps/@33.811100,-84.392800,450m/data=!3m1!1e3!4m5!3m4!1s0x0:0x0!8m2!3d33.811100!4d-84.392800" xr:uid="{893C9638-C6F4-4BF6-8CBA-87FE9C336F42}"/>
    <hyperlink ref="F11243" r:id="rId22480" display="https://www.bing.com/maps?cp=33.811100~-84.392800&amp;style=o&amp;lvl=18&amp;dir=0&amp;sp=point.33.811100_-84.392800_Shepherd Center" xr:uid="{9BBB7E5A-678D-49F0-9B1E-7ABB3813BB5B}"/>
    <hyperlink ref="E11244" r:id="rId22481" display="https://www.google.com/maps/@33.877500,-84.460300,450m/data=!3m1!1e3!4m5!3m4!1s0x0:0x0!8m2!3d33.877500!4d-84.460300" xr:uid="{B233D967-9B71-4382-BCEA-F0A080B0DE53}"/>
    <hyperlink ref="F11244" r:id="rId22482" display="https://www.bing.com/maps?cp=33.877500~-84.460300&amp;style=o&amp;lvl=18&amp;dir=0&amp;sp=point.33.877500_-84.460300_Riverwood 100 Building" xr:uid="{CD511192-3675-4B93-BAF0-817BA5430C09}"/>
    <hyperlink ref="E11245" r:id="rId22483" display="https://www.google.com/maps/@32.399400,-97.407800,450m/data=!3m1!1e3!4m5!3m4!1s0x0:0x0!8m2!3d32.399400!4d-97.407800" xr:uid="{A3697381-B155-4308-9AC0-03482F69E032}"/>
    <hyperlink ref="F11245" r:id="rId22484" display="https://www.bing.com/maps?cp=32.399400~-97.407800&amp;style=o&amp;lvl=18&amp;dir=0&amp;sp=point.32.399400_-97.407800_Johnson County" xr:uid="{ED0AA36B-1611-41FB-A6F8-17EC0B06BF5F}"/>
    <hyperlink ref="E11246" r:id="rId22485" display="https://www.google.com/maps/@32.399400,-97.407800,450m/data=!3m1!1e3!4m5!3m4!1s0x0:0x0!8m2!3d32.399400!4d-97.407800" xr:uid="{B738A0BF-150B-4ADA-AE35-2731E13B18CB}"/>
    <hyperlink ref="F11246" r:id="rId22486" display="https://www.bing.com/maps?cp=32.399400~-97.407800&amp;style=o&amp;lvl=18&amp;dir=0&amp;sp=point.32.399400_-97.407800_Johnson County" xr:uid="{BC709C92-835A-4DC8-A733-1634305A2959}"/>
    <hyperlink ref="E11247" r:id="rId22487" display="https://www.google.com/maps/@33.758300,-84.386900,450m/data=!3m1!1e3!4m5!3m4!1s0x0:0x0!8m2!3d33.758300!4d-84.386900" xr:uid="{6E9EE3D8-DB34-4417-A52C-58F0A9F6E917}"/>
    <hyperlink ref="F11247" r:id="rId22488" display="https://www.bing.com/maps?cp=33.758300~-84.386900&amp;style=o&amp;lvl=18&amp;dir=0&amp;sp=point.33.758300_-84.386900_191 Peachtree Tower" xr:uid="{C51D88EE-CA7E-4978-831F-9BCEFF53868F}"/>
    <hyperlink ref="E11248" r:id="rId22489" display="https://www.google.com/maps/@33.758300,-84.386900,450m/data=!3m1!1e3!4m5!3m4!1s0x0:0x0!8m2!3d33.758300!4d-84.386900" xr:uid="{7624AA7C-15E8-4FA8-8A07-824DC847B7FD}"/>
    <hyperlink ref="F11248" r:id="rId22490" display="https://www.bing.com/maps?cp=33.758300~-84.386900&amp;style=o&amp;lvl=18&amp;dir=0&amp;sp=point.33.758300_-84.386900_191 Peachtree Tower" xr:uid="{C35D15AD-4E53-4CA0-AFC2-81D382E73C7E}"/>
    <hyperlink ref="E11249" r:id="rId22491" display="https://www.google.com/maps/@34.746250,-78.807292,450m/data=!3m1!1e3!4m5!3m4!1s0x0:0x0!8m2!3d34.746250!4d-78.807292" xr:uid="{AC0E63A6-415D-4B78-A71D-DA2D960131F1}"/>
    <hyperlink ref="F11249" r:id="rId22492" display="https://www.bing.com/maps?cp=34.746250~-78.807292&amp;style=o&amp;lvl=18&amp;dir=0&amp;sp=point.34.746250_-78.807292_Smithfield Farmland Corp Bladen" xr:uid="{F4F565A4-F7BF-475B-AF79-6ADD64BA6C14}"/>
    <hyperlink ref="E11250" r:id="rId22493" display="https://www.google.com/maps/@34.746250,-78.807292,450m/data=!3m1!1e3!4m5!3m4!1s0x0:0x0!8m2!3d34.746250!4d-78.807292" xr:uid="{3844D341-5128-45B7-A9BA-4F5221781B4C}"/>
    <hyperlink ref="F11250" r:id="rId22494" display="https://www.bing.com/maps?cp=34.746250~-78.807292&amp;style=o&amp;lvl=18&amp;dir=0&amp;sp=point.34.746250_-78.807292_Smithfield Farmland Corp Bladen" xr:uid="{90594DEE-1744-4124-8B90-C81275FAFE26}"/>
    <hyperlink ref="E11251" r:id="rId22495" display="https://www.google.com/maps/@34.746250,-78.807292,450m/data=!3m1!1e3!4m5!3m4!1s0x0:0x0!8m2!3d34.746250!4d-78.807292" xr:uid="{36CCD0EE-708E-4D71-83B4-DD19BE391A83}"/>
    <hyperlink ref="F11251" r:id="rId22496" display="https://www.bing.com/maps?cp=34.746250~-78.807292&amp;style=o&amp;lvl=18&amp;dir=0&amp;sp=point.34.746250_-78.807292_Smithfield Farmland Corp Bladen" xr:uid="{0D8F7B2F-13C2-4B14-A365-3CC0717E81AE}"/>
    <hyperlink ref="E11252" r:id="rId22497" display="https://www.google.com/maps/@34.746250,-78.807292,450m/data=!3m1!1e3!4m5!3m4!1s0x0:0x0!8m2!3d34.746250!4d-78.807292" xr:uid="{DB3B738E-9EE3-4EC2-98CA-79FD4A176DEC}"/>
    <hyperlink ref="F11252" r:id="rId22498" display="https://www.bing.com/maps?cp=34.746250~-78.807292&amp;style=o&amp;lvl=18&amp;dir=0&amp;sp=point.34.746250_-78.807292_Smithfield Farmland Corp Bladen" xr:uid="{DA81D5E3-7185-401E-9994-1441D582D650}"/>
    <hyperlink ref="E11253" r:id="rId22499" display="https://www.google.com/maps/@34.746250,-78.807292,450m/data=!3m1!1e3!4m5!3m4!1s0x0:0x0!8m2!3d34.746250!4d-78.807292" xr:uid="{12A0C996-6A44-4405-A8C3-A6E9071A2E75}"/>
    <hyperlink ref="F11253" r:id="rId22500" display="https://www.bing.com/maps?cp=34.746250~-78.807292&amp;style=o&amp;lvl=18&amp;dir=0&amp;sp=point.34.746250_-78.807292_Smithfield Farmland Corp Bladen" xr:uid="{4DEFCB4E-5C4C-426B-A1B9-D2054888BBD9}"/>
    <hyperlink ref="E11254" r:id="rId22501" display="https://www.google.com/maps/@34.746250,-78.807292,450m/data=!3m1!1e3!4m5!3m4!1s0x0:0x0!8m2!3d34.746250!4d-78.807292" xr:uid="{FFE6974F-8ED6-4101-912C-FCECBCA29CA2}"/>
    <hyperlink ref="F11254" r:id="rId22502" display="https://www.bing.com/maps?cp=34.746250~-78.807292&amp;style=o&amp;lvl=18&amp;dir=0&amp;sp=point.34.746250_-78.807292_Smithfield Farmland Corp Bladen" xr:uid="{D834F8AE-99A9-49DA-BB04-79CBB1AF3710}"/>
    <hyperlink ref="E11255" r:id="rId22503" display="https://www.google.com/maps/@34.746250,-78.807292,450m/data=!3m1!1e3!4m5!3m4!1s0x0:0x0!8m2!3d34.746250!4d-78.807292" xr:uid="{ECC6FCD1-EC48-4526-BB7E-3031685F6222}"/>
    <hyperlink ref="F11255" r:id="rId22504" display="https://www.bing.com/maps?cp=34.746250~-78.807292&amp;style=o&amp;lvl=18&amp;dir=0&amp;sp=point.34.746250_-78.807292_Smithfield Farmland Corp Bladen" xr:uid="{F1903788-2AAB-403F-BE94-2915702B2D6B}"/>
    <hyperlink ref="E11256" r:id="rId22505" display="https://www.google.com/maps/@34.746250,-78.807292,450m/data=!3m1!1e3!4m5!3m4!1s0x0:0x0!8m2!3d34.746250!4d-78.807292" xr:uid="{8FEAD7D3-D0EF-42A0-82FF-28AEDE542AE3}"/>
    <hyperlink ref="F11256" r:id="rId22506" display="https://www.bing.com/maps?cp=34.746250~-78.807292&amp;style=o&amp;lvl=18&amp;dir=0&amp;sp=point.34.746250_-78.807292_Smithfield Farmland Corp Bladen" xr:uid="{39816FC4-F318-4609-8126-DA44CB2E9576}"/>
    <hyperlink ref="E11257" r:id="rId22507" display="https://www.google.com/maps/@34.746250,-78.807292,450m/data=!3m1!1e3!4m5!3m4!1s0x0:0x0!8m2!3d34.746250!4d-78.807292" xr:uid="{6B845758-D433-4ACD-B4E4-E6ACD7691711}"/>
    <hyperlink ref="F11257" r:id="rId22508" display="https://www.bing.com/maps?cp=34.746250~-78.807292&amp;style=o&amp;lvl=18&amp;dir=0&amp;sp=point.34.746250_-78.807292_Smithfield Farmland Corp Bladen" xr:uid="{121F1571-6212-45C4-A11D-25455221FA6B}"/>
    <hyperlink ref="E11258" r:id="rId22509" display="https://www.google.com/maps/@34.746250,-78.807292,450m/data=!3m1!1e3!4m5!3m4!1s0x0:0x0!8m2!3d34.746250!4d-78.807292" xr:uid="{9D62B1DA-B481-4798-995E-5EA97BDB5EAE}"/>
    <hyperlink ref="F11258" r:id="rId22510" display="https://www.bing.com/maps?cp=34.746250~-78.807292&amp;style=o&amp;lvl=18&amp;dir=0&amp;sp=point.34.746250_-78.807292_Smithfield Farmland Corp Bladen" xr:uid="{D1AD4707-8220-4218-BEE9-227816FD8CF6}"/>
    <hyperlink ref="E11259" r:id="rId22511" display="https://www.google.com/maps/@34.746250,-78.807292,450m/data=!3m1!1e3!4m5!3m4!1s0x0:0x0!8m2!3d34.746250!4d-78.807292" xr:uid="{D0014872-DFCE-4A6D-8388-111FE3840E9E}"/>
    <hyperlink ref="F11259" r:id="rId22512" display="https://www.bing.com/maps?cp=34.746250~-78.807292&amp;style=o&amp;lvl=18&amp;dir=0&amp;sp=point.34.746250_-78.807292_Smithfield Farmland Corp Bladen" xr:uid="{89359C53-DC1B-49B8-BB4D-76D428F4FAFD}"/>
    <hyperlink ref="E11260" r:id="rId22513" display="https://www.google.com/maps/@34.746250,-78.807292,450m/data=!3m1!1e3!4m5!3m4!1s0x0:0x0!8m2!3d34.746250!4d-78.807292" xr:uid="{9B281FA7-3715-4D74-82B9-B124CABD9C6C}"/>
    <hyperlink ref="F11260" r:id="rId22514" display="https://www.bing.com/maps?cp=34.746250~-78.807292&amp;style=o&amp;lvl=18&amp;dir=0&amp;sp=point.34.746250_-78.807292_Smithfield Farmland Corp Bladen" xr:uid="{7AADEE6B-A6D2-4167-9C23-41077EE23F87}"/>
    <hyperlink ref="E11261" r:id="rId22515" display="https://www.google.com/maps/@34.746250,-78.807292,450m/data=!3m1!1e3!4m5!3m4!1s0x0:0x0!8m2!3d34.746250!4d-78.807292" xr:uid="{F25610DA-AB9F-456E-A5F9-A8E74C5FF6A8}"/>
    <hyperlink ref="F11261" r:id="rId22516" display="https://www.bing.com/maps?cp=34.746250~-78.807292&amp;style=o&amp;lvl=18&amp;dir=0&amp;sp=point.34.746250_-78.807292_Smithfield Farmland Corp Bladen" xr:uid="{F962DFDF-1114-417B-A0E8-301D82DF2F46}"/>
    <hyperlink ref="E11262" r:id="rId22517" display="https://www.google.com/maps/@34.746250,-78.807292,450m/data=!3m1!1e3!4m5!3m4!1s0x0:0x0!8m2!3d34.746250!4d-78.807292" xr:uid="{0126AB72-59AA-4B0A-9D34-756E1ABDAD8B}"/>
    <hyperlink ref="F11262" r:id="rId22518" display="https://www.bing.com/maps?cp=34.746250~-78.807292&amp;style=o&amp;lvl=18&amp;dir=0&amp;sp=point.34.746250_-78.807292_Smithfield Farmland Corp Bladen" xr:uid="{50288B7A-169A-46FA-9F34-A06C8C5E55A9}"/>
    <hyperlink ref="E11263" r:id="rId22519" display="https://www.google.com/maps/@34.746250,-78.807292,450m/data=!3m1!1e3!4m5!3m4!1s0x0:0x0!8m2!3d34.746250!4d-78.807292" xr:uid="{0EEBD278-EF3D-48F6-A0AF-DAD329699C49}"/>
    <hyperlink ref="F11263" r:id="rId22520" display="https://www.bing.com/maps?cp=34.746250~-78.807292&amp;style=o&amp;lvl=18&amp;dir=0&amp;sp=point.34.746250_-78.807292_Smithfield Farmland Corp Bladen" xr:uid="{307182C2-2CE5-4F6E-864B-07EE95A4CFE5}"/>
    <hyperlink ref="E11264" r:id="rId22521" display="https://www.google.com/maps/@34.746250,-78.807292,450m/data=!3m1!1e3!4m5!3m4!1s0x0:0x0!8m2!3d34.746250!4d-78.807292" xr:uid="{C91C76B3-7C30-4B48-A42F-F95C338BC10A}"/>
    <hyperlink ref="F11264" r:id="rId22522" display="https://www.bing.com/maps?cp=34.746250~-78.807292&amp;style=o&amp;lvl=18&amp;dir=0&amp;sp=point.34.746250_-78.807292_Smithfield Farmland Corp Bladen" xr:uid="{41886B72-414F-40EC-9215-DDA9138076BD}"/>
    <hyperlink ref="E11265" r:id="rId22523" display="https://www.google.com/maps/@34.746250,-78.807292,450m/data=!3m1!1e3!4m5!3m4!1s0x0:0x0!8m2!3d34.746250!4d-78.807292" xr:uid="{9B0729F9-33B2-4BCA-9D0A-98EFA655314A}"/>
    <hyperlink ref="F11265" r:id="rId22524" display="https://www.bing.com/maps?cp=34.746250~-78.807292&amp;style=o&amp;lvl=18&amp;dir=0&amp;sp=point.34.746250_-78.807292_Smithfield Farmland Corp Bladen" xr:uid="{5405CFC6-BB89-4F0C-9615-1D14CB1F5465}"/>
    <hyperlink ref="E11266" r:id="rId22525" display="https://www.google.com/maps/@34.746250,-78.807292,450m/data=!3m1!1e3!4m5!3m4!1s0x0:0x0!8m2!3d34.746250!4d-78.807292" xr:uid="{12DD116E-0107-4542-99F1-98A5422E4408}"/>
    <hyperlink ref="F11266" r:id="rId22526" display="https://www.bing.com/maps?cp=34.746250~-78.807292&amp;style=o&amp;lvl=18&amp;dir=0&amp;sp=point.34.746250_-78.807292_Smithfield Farmland Corp Bladen" xr:uid="{DF987F34-6744-45CD-B9B4-A28B6A962F42}"/>
    <hyperlink ref="E11267" r:id="rId22527" display="https://www.google.com/maps/@34.746250,-78.807292,450m/data=!3m1!1e3!4m5!3m4!1s0x0:0x0!8m2!3d34.746250!4d-78.807292" xr:uid="{7CBB3CB6-0377-429B-BE2D-3B12C8C079AC}"/>
    <hyperlink ref="F11267" r:id="rId22528" display="https://www.bing.com/maps?cp=34.746250~-78.807292&amp;style=o&amp;lvl=18&amp;dir=0&amp;sp=point.34.746250_-78.807292_Smithfield Farmland Corp Bladen" xr:uid="{DE845E32-1744-41CC-9E73-A4BB8C6A8C2A}"/>
    <hyperlink ref="E11268" r:id="rId22529" display="https://www.google.com/maps/@19.712994,-155.148570,450m/data=!3m1!1e3!4m5!3m4!1s0x0:0x0!8m2!3d19.712994!4d-155.148570" xr:uid="{A326F1B7-A15A-421E-8D98-8327E41B7ACB}"/>
    <hyperlink ref="F11268" r:id="rId22530" display="https://www.bing.com/maps?cp=19.712994~-155.148570&amp;style=o&amp;lvl=18&amp;dir=0&amp;sp=point.19.712994_-155.148570_Wailuku River Hydroelectric" xr:uid="{139305BE-9BBC-4595-A75E-A661B7037D2E}"/>
    <hyperlink ref="E11269" r:id="rId22531" display="https://www.google.com/maps/@19.712994,-155.148570,450m/data=!3m1!1e3!4m5!3m4!1s0x0:0x0!8m2!3d19.712994!4d-155.148570" xr:uid="{A075D493-0702-4665-86F7-9E3B4C970CAE}"/>
    <hyperlink ref="F11269" r:id="rId22532" display="https://www.bing.com/maps?cp=19.712994~-155.148570&amp;style=o&amp;lvl=18&amp;dir=0&amp;sp=point.19.712994_-155.148570_Wailuku River Hydroelectric" xr:uid="{F0061115-BE6A-4370-9AEC-81CE1DA87D02}"/>
    <hyperlink ref="E11270" r:id="rId22533" display="https://www.google.com/maps/@40.475724,-74.446199,450m/data=!3m1!1e3!4m5!3m4!1s0x0:0x0!8m2!3d40.475724!4d-74.446199" xr:uid="{17723EFF-F30F-4421-AFF7-2E64A1D0322E}"/>
    <hyperlink ref="F11270" r:id="rId22534" display="https://www.bing.com/maps?cp=40.475724~-74.446199&amp;style=o&amp;lvl=18&amp;dir=0&amp;sp=point.40.475724_-74.446199_Bristol Myers Squibb New Brunswick" xr:uid="{7914695F-58A6-42DB-AC14-0EFF079A362E}"/>
    <hyperlink ref="E11271" r:id="rId22535" display="https://www.google.com/maps/@40.475724,-74.446199,450m/data=!3m1!1e3!4m5!3m4!1s0x0:0x0!8m2!3d40.475724!4d-74.446199" xr:uid="{E6894A4D-4193-4007-8E47-9AAF725B58B5}"/>
    <hyperlink ref="F11271" r:id="rId22536" display="https://www.bing.com/maps?cp=40.475724~-74.446199&amp;style=o&amp;lvl=18&amp;dir=0&amp;sp=point.40.475724_-74.446199_Bristol Myers Squibb New Brunswick" xr:uid="{DD06EA79-2514-4EBA-A887-DDA46DFB8D3D}"/>
    <hyperlink ref="E11272" r:id="rId22537" display="https://www.google.com/maps/@33.791900,-84.283100,450m/data=!3m1!1e3!4m5!3m4!1s0x0:0x0!8m2!3d33.791900!4d-84.283100" xr:uid="{4BC020E7-6911-4A44-A2F0-BC14B02AA604}"/>
    <hyperlink ref="F11272" r:id="rId22538" display="https://www.bing.com/maps?cp=33.791900~-84.283100&amp;style=o&amp;lvl=18&amp;dir=0&amp;sp=point.33.791900_-84.283100_Emory Decatur Hospital" xr:uid="{2ED29205-B194-4FFE-949D-45B3AEF2F617}"/>
    <hyperlink ref="E11273" r:id="rId22539" display="https://www.google.com/maps/@33.791900,-84.283100,450m/data=!3m1!1e3!4m5!3m4!1s0x0:0x0!8m2!3d33.791900!4d-84.283100" xr:uid="{50B10D0F-ED5E-47D5-A754-F42B298A1473}"/>
    <hyperlink ref="F11273" r:id="rId22540" display="https://www.bing.com/maps?cp=33.791900~-84.283100&amp;style=o&amp;lvl=18&amp;dir=0&amp;sp=point.33.791900_-84.283100_Emory Decatur Hospital" xr:uid="{0C510BA7-A381-41C4-B66D-CABEFE40DDF3}"/>
    <hyperlink ref="E11274" r:id="rId22541" display="https://www.google.com/maps/@33.791900,-84.283100,450m/data=!3m1!1e3!4m5!3m4!1s0x0:0x0!8m2!3d33.791900!4d-84.283100" xr:uid="{F964978C-5069-44A0-A07C-4FF6F95FBEDD}"/>
    <hyperlink ref="F11274" r:id="rId22542" display="https://www.bing.com/maps?cp=33.791900~-84.283100&amp;style=o&amp;lvl=18&amp;dir=0&amp;sp=point.33.791900_-84.283100_Emory Decatur Hospital" xr:uid="{9CB5C669-FC87-46C5-83FF-17DADA088969}"/>
    <hyperlink ref="E11275" r:id="rId22543" display="https://www.google.com/maps/@38.668100,-76.867800,450m/data=!3m1!1e3!4m5!3m4!1s0x0:0x0!8m2!3d38.668100!4d-76.867800" xr:uid="{9EF1DA10-6389-425E-9B3F-7200208CF916}"/>
    <hyperlink ref="F11275" r:id="rId22544" display="https://www.bing.com/maps?cp=38.668100~-76.867800&amp;style=o&amp;lvl=18&amp;dir=0&amp;sp=point.38.668100_-76.867800_Brandywine Power Facility" xr:uid="{468027BF-A4B2-451A-9A6B-B79FF846F769}"/>
    <hyperlink ref="E11276" r:id="rId22545" display="https://www.google.com/maps/@38.668100,-76.867800,450m/data=!3m1!1e3!4m5!3m4!1s0x0:0x0!8m2!3d38.668100!4d-76.867800" xr:uid="{A3AC90B5-67F2-4B1B-874F-5AB843A80864}"/>
    <hyperlink ref="F11276" r:id="rId22546" display="https://www.bing.com/maps?cp=38.668100~-76.867800&amp;style=o&amp;lvl=18&amp;dir=0&amp;sp=point.38.668100_-76.867800_Brandywine Power Facility" xr:uid="{76DC6456-4595-43F1-B877-8488A3F7C114}"/>
    <hyperlink ref="E11277" r:id="rId22547" display="https://www.google.com/maps/@38.668100,-76.867800,450m/data=!3m1!1e3!4m5!3m4!1s0x0:0x0!8m2!3d38.668100!4d-76.867800" xr:uid="{51A0F641-3893-437D-B754-C4B516809F43}"/>
    <hyperlink ref="F11277" r:id="rId22548" display="https://www.bing.com/maps?cp=38.668100~-76.867800&amp;style=o&amp;lvl=18&amp;dir=0&amp;sp=point.38.668100_-76.867800_Brandywine Power Facility" xr:uid="{13F013A6-E22C-429B-A4D5-4C3A28C8BAF4}"/>
    <hyperlink ref="E11278" r:id="rId22549" display="https://www.google.com/maps/@63.973572,-145.716581,450m/data=!3m1!1e3!4m5!3m4!1s0x0:0x0!8m2!3d63.973572!4d-145.716581" xr:uid="{CE1491CB-D560-4A2B-A994-758F08124DEB}"/>
    <hyperlink ref="F11278" r:id="rId22550" display="https://www.bing.com/maps?cp=63.973572~-145.716581&amp;style=o&amp;lvl=18&amp;dir=0&amp;sp=point.63.973572_-145.716581_Fort Greely Power Plant" xr:uid="{996DA712-972C-4D5D-A921-50EDBA24318C}"/>
    <hyperlink ref="E11279" r:id="rId22551" display="https://www.google.com/maps/@63.973572,-145.716581,450m/data=!3m1!1e3!4m5!3m4!1s0x0:0x0!8m2!3d63.973572!4d-145.716581" xr:uid="{B5956B7D-281A-4FBB-A074-FEA97C517BAE}"/>
    <hyperlink ref="F11279" r:id="rId22552" display="https://www.bing.com/maps?cp=63.973572~-145.716581&amp;style=o&amp;lvl=18&amp;dir=0&amp;sp=point.63.973572_-145.716581_Fort Greely Power Plant" xr:uid="{4D9276EA-5224-435B-AFD3-9CFBF55398F2}"/>
    <hyperlink ref="E11280" r:id="rId22553" display="https://www.google.com/maps/@63.973572,-145.716581,450m/data=!3m1!1e3!4m5!3m4!1s0x0:0x0!8m2!3d63.973572!4d-145.716581" xr:uid="{FB90D8F2-3556-4EE9-B82E-C096E65E16F6}"/>
    <hyperlink ref="F11280" r:id="rId22554" display="https://www.bing.com/maps?cp=63.973572~-145.716581&amp;style=o&amp;lvl=18&amp;dir=0&amp;sp=point.63.973572_-145.716581_Fort Greely Power Plant" xr:uid="{664263C3-682B-4576-88F0-D4F6A90948A8}"/>
    <hyperlink ref="E11281" r:id="rId22555" display="https://www.google.com/maps/@63.973572,-145.716581,450m/data=!3m1!1e3!4m5!3m4!1s0x0:0x0!8m2!3d63.973572!4d-145.716581" xr:uid="{1A2A5E02-0A52-4BAA-8B4E-C95D7EF64F01}"/>
    <hyperlink ref="F11281" r:id="rId22556" display="https://www.bing.com/maps?cp=63.973572~-145.716581&amp;style=o&amp;lvl=18&amp;dir=0&amp;sp=point.63.973572_-145.716581_Fort Greely Power Plant" xr:uid="{01947723-51BD-436A-AA32-F1629706EC8C}"/>
    <hyperlink ref="E11282" r:id="rId22557" display="https://www.google.com/maps/@40.387242,-86.939136,450m/data=!3m1!1e3!4m5!3m4!1s0x0:0x0!8m2!3d40.387242!4d-86.939136" xr:uid="{944E27F6-6EA5-48B0-BB9B-A8256C115D52}"/>
    <hyperlink ref="F11282" r:id="rId22558" display="https://www.bing.com/maps?cp=40.387242~-86.939136&amp;style=o&amp;lvl=18&amp;dir=0&amp;sp=point.40.387242_-86.939136_Evonik Industries AG" xr:uid="{823597CC-2158-41B7-A444-5E4CA1927980}"/>
    <hyperlink ref="E11283" r:id="rId22559" display="https://www.google.com/maps/@30.913600,-83.252900,450m/data=!3m1!1e3!4m5!3m4!1s0x0:0x0!8m2!3d30.913600!4d-83.252900" xr:uid="{825C4F12-6014-493B-BCD8-76CCB01AF45B}"/>
    <hyperlink ref="F11283" r:id="rId22560" display="https://www.bing.com/maps?cp=30.913600~-83.252900&amp;style=o&amp;lvl=18&amp;dir=0&amp;sp=point.30.913600_-83.252900_Valdosta Water Treatment Plant" xr:uid="{E142B2B4-C311-4213-B807-11548789A2AC}"/>
    <hyperlink ref="E11284" r:id="rId22561" display="https://www.google.com/maps/@30.913600,-83.252900,450m/data=!3m1!1e3!4m5!3m4!1s0x0:0x0!8m2!3d30.913600!4d-83.252900" xr:uid="{C9375DF5-DB09-4BE7-AD96-1CD7B75DAB0F}"/>
    <hyperlink ref="F11284" r:id="rId22562" display="https://www.bing.com/maps?cp=30.913600~-83.252900&amp;style=o&amp;lvl=18&amp;dir=0&amp;sp=point.30.913600_-83.252900_Valdosta Water Treatment Plant" xr:uid="{07D53D06-4F22-4540-86E8-6D3BFAA2FABE}"/>
    <hyperlink ref="E11285" r:id="rId22563" display="https://www.google.com/maps/@38.124688,-78.203543,450m/data=!3m1!1e3!4m5!3m4!1s0x0:0x0!8m2!3d38.124688!4d-78.203543" xr:uid="{FF16FA5B-D05C-473B-A439-50A945C06CFA}"/>
    <hyperlink ref="F11285" r:id="rId22564" display="https://www.bing.com/maps?cp=38.124688~-78.203543&amp;style=o&amp;lvl=18&amp;dir=0&amp;sp=point.38.124688_-78.203543_Gordonsville Energy LP" xr:uid="{0A909AE6-9E62-4C46-A585-F3292F11437C}"/>
    <hyperlink ref="E11286" r:id="rId22565" display="https://www.google.com/maps/@38.124688,-78.203543,450m/data=!3m1!1e3!4m5!3m4!1s0x0:0x0!8m2!3d38.124688!4d-78.203543" xr:uid="{8A0A74DE-4A80-48B7-A0EE-3CF380754B11}"/>
    <hyperlink ref="F11286" r:id="rId22566" display="https://www.bing.com/maps?cp=38.124688~-78.203543&amp;style=o&amp;lvl=18&amp;dir=0&amp;sp=point.38.124688_-78.203543_Gordonsville Energy LP" xr:uid="{D8E00D1A-9768-4130-B210-7B721D1888CF}"/>
    <hyperlink ref="E11287" r:id="rId22567" display="https://www.google.com/maps/@38.124688,-78.203543,450m/data=!3m1!1e3!4m5!3m4!1s0x0:0x0!8m2!3d38.124688!4d-78.203543" xr:uid="{CD58B3D4-4C48-46E6-B1F2-7A8DD30D1A17}"/>
    <hyperlink ref="F11287" r:id="rId22568" display="https://www.bing.com/maps?cp=38.124688~-78.203543&amp;style=o&amp;lvl=18&amp;dir=0&amp;sp=point.38.124688_-78.203543_Gordonsville Energy LP" xr:uid="{60E63AD4-86A6-4B01-877A-B5EB88932656}"/>
    <hyperlink ref="E11288" r:id="rId22569" display="https://www.google.com/maps/@38.124688,-78.203543,450m/data=!3m1!1e3!4m5!3m4!1s0x0:0x0!8m2!3d38.124688!4d-78.203543" xr:uid="{E25C9A30-A755-4971-B1C8-180EF4127682}"/>
    <hyperlink ref="F11288" r:id="rId22570" display="https://www.bing.com/maps?cp=38.124688~-78.203543&amp;style=o&amp;lvl=18&amp;dir=0&amp;sp=point.38.124688_-78.203543_Gordonsville Energy LP" xr:uid="{76B5460E-C971-40C0-A08D-5D49698E6F6F}"/>
    <hyperlink ref="E11289" r:id="rId22571" display="https://www.google.com/maps/@33.762500,-84.387200,450m/data=!3m1!1e3!4m5!3m4!1s0x0:0x0!8m2!3d33.762500!4d-84.387200" xr:uid="{8249B271-CD1B-4723-BFD0-FE72B208E1C9}"/>
    <hyperlink ref="F11289" r:id="rId22572" display="https://www.bing.com/maps?cp=33.762500~-84.387200&amp;style=o&amp;lvl=18&amp;dir=0&amp;sp=point.33.762500_-84.387200_Sun Trust Plaza" xr:uid="{D653D427-4F6C-413D-9879-532205C0398E}"/>
    <hyperlink ref="E11290" r:id="rId22573" display="https://www.google.com/maps/@33.762500,-84.387200,450m/data=!3m1!1e3!4m5!3m4!1s0x0:0x0!8m2!3d33.762500!4d-84.387200" xr:uid="{0D25EB86-ABFF-4A35-9E6D-7AB7B1A906AC}"/>
    <hyperlink ref="F11290" r:id="rId22574" display="https://www.bing.com/maps?cp=33.762500~-84.387200&amp;style=o&amp;lvl=18&amp;dir=0&amp;sp=point.33.762500_-84.387200_Sun Trust Plaza" xr:uid="{0071FCD9-841C-4D30-8C40-20927FCD3DA3}"/>
    <hyperlink ref="E11291" r:id="rId22575" display="https://www.google.com/maps/@30.862500,-83.289400,450m/data=!3m1!1e3!4m5!3m4!1s0x0:0x0!8m2!3d30.862500!4d-83.289400" xr:uid="{200FDF47-7D75-4E6B-839A-3DA00CD63833}"/>
    <hyperlink ref="F11291" r:id="rId22576" display="https://www.bing.com/maps?cp=30.862500~-83.289400&amp;style=o&amp;lvl=18&amp;dir=0&amp;sp=point.30.862500_-83.289400_South Georgia Medical Center Inc" xr:uid="{AEFFFF7E-7EC1-46B6-812D-8831A2BFF896}"/>
    <hyperlink ref="E11292" r:id="rId22577" display="https://www.google.com/maps/@30.862500,-83.289400,450m/data=!3m1!1e3!4m5!3m4!1s0x0:0x0!8m2!3d30.862500!4d-83.289400" xr:uid="{05577D1B-8594-49C4-AC85-A1EE04614062}"/>
    <hyperlink ref="F11292" r:id="rId22578" display="https://www.bing.com/maps?cp=30.862500~-83.289400&amp;style=o&amp;lvl=18&amp;dir=0&amp;sp=point.30.862500_-83.289400_South Georgia Medical Center Inc" xr:uid="{96875567-6806-4A87-9D7E-7A53C29954F4}"/>
    <hyperlink ref="E11293" r:id="rId22579" display="https://www.google.com/maps/@30.862500,-83.289400,450m/data=!3m1!1e3!4m5!3m4!1s0x0:0x0!8m2!3d30.862500!4d-83.289400" xr:uid="{F6753412-4D61-453E-973D-F351B153401F}"/>
    <hyperlink ref="F11293" r:id="rId22580" display="https://www.bing.com/maps?cp=30.862500~-83.289400&amp;style=o&amp;lvl=18&amp;dir=0&amp;sp=point.30.862500_-83.289400_South Georgia Medical Center Inc" xr:uid="{A2DF5BE2-93BC-41FD-9A61-F8E5ABCCBD8F}"/>
    <hyperlink ref="E11294" r:id="rId22581" display="https://www.google.com/maps/@30.862500,-83.289400,450m/data=!3m1!1e3!4m5!3m4!1s0x0:0x0!8m2!3d30.862500!4d-83.289400" xr:uid="{CE4886E8-177D-43FB-AB87-409C59E64EAE}"/>
    <hyperlink ref="F11294" r:id="rId22582" display="https://www.bing.com/maps?cp=30.862500~-83.289400&amp;style=o&amp;lvl=18&amp;dir=0&amp;sp=point.30.862500_-83.289400_South Georgia Medical Center Inc" xr:uid="{7648D330-5EBE-4B1F-9D43-630A2CECFD5B}"/>
    <hyperlink ref="E11295" r:id="rId22583" display="https://www.google.com/maps/@37.320800,-85.361100,450m/data=!3m1!1e3!4m5!3m4!1s0x0:0x0!8m2!3d37.320800!4d-85.361100" xr:uid="{B0774ECB-E4CB-43F1-9C4A-0D420CD7433E}"/>
    <hyperlink ref="F11295" r:id="rId22584" display="https://www.bing.com/maps?cp=37.320800~-85.361100&amp;style=o&amp;lvl=18&amp;dir=0&amp;sp=point.37.320800_-85.361100_Cox Waste to Energy" xr:uid="{CD792D7B-6901-405C-97A2-8251094C358B}"/>
    <hyperlink ref="E11296" r:id="rId22585" display="https://www.google.com/maps/@37.320800,-85.361100,450m/data=!3m1!1e3!4m5!3m4!1s0x0:0x0!8m2!3d37.320800!4d-85.361100" xr:uid="{743680E8-DD88-434B-ACA3-245EEEDD4371}"/>
    <hyperlink ref="F11296" r:id="rId22586" display="https://www.bing.com/maps?cp=37.320800~-85.361100&amp;style=o&amp;lvl=18&amp;dir=0&amp;sp=point.37.320800_-85.361100_Cox Waste to Energy" xr:uid="{CD1C9F6C-3475-4D32-9C59-64BC803566CD}"/>
    <hyperlink ref="E11297" r:id="rId22587" display="https://www.google.com/maps/@43.021400,-87.901400,450m/data=!3m1!1e3!4m5!3m4!1s0x0:0x0!8m2!3d43.021400!4d-87.901400" xr:uid="{24F432BE-0FCB-43E6-8540-7BA06F8D0140}"/>
    <hyperlink ref="F11297" r:id="rId22588" display="https://www.bing.com/maps?cp=43.021400~-87.901400&amp;style=o&amp;lvl=18&amp;dir=0&amp;sp=point.43.021400_-87.901400_MMSD Jones Island Wastewater" xr:uid="{F1D0EC4E-295C-4A1F-B8EB-330E0433690B}"/>
    <hyperlink ref="E11298" r:id="rId22589" display="https://www.google.com/maps/@43.021400,-87.901400,450m/data=!3m1!1e3!4m5!3m4!1s0x0:0x0!8m2!3d43.021400!4d-87.901400" xr:uid="{3A1CF811-48D6-4A58-8EC1-74D7754EFF0D}"/>
    <hyperlink ref="F11298" r:id="rId22590" display="https://www.bing.com/maps?cp=43.021400~-87.901400&amp;style=o&amp;lvl=18&amp;dir=0&amp;sp=point.43.021400_-87.901400_MMSD Jones Island Wastewater" xr:uid="{25BB00A3-9601-4AC9-9D2F-B497F3C46139}"/>
    <hyperlink ref="E11299" r:id="rId22591" display="https://www.google.com/maps/@43.021400,-87.901400,450m/data=!3m1!1e3!4m5!3m4!1s0x0:0x0!8m2!3d43.021400!4d-87.901400" xr:uid="{F5D416E3-8E0C-4A0B-90D9-FBEF9ED10C23}"/>
    <hyperlink ref="F11299" r:id="rId22592" display="https://www.bing.com/maps?cp=43.021400~-87.901400&amp;style=o&amp;lvl=18&amp;dir=0&amp;sp=point.43.021400_-87.901400_MMSD Jones Island Wastewater" xr:uid="{AC650B36-37AD-4AEB-B766-F6127FEBB5DA}"/>
    <hyperlink ref="E11300" r:id="rId22593" display="https://www.google.com/maps/@43.021400,-87.901400,450m/data=!3m1!1e3!4m5!3m4!1s0x0:0x0!8m2!3d43.021400!4d-87.901400" xr:uid="{BDF88E34-0DC0-4216-A442-67C98220222E}"/>
    <hyperlink ref="F11300" r:id="rId22594" display="https://www.bing.com/maps?cp=43.021400~-87.901400&amp;style=o&amp;lvl=18&amp;dir=0&amp;sp=point.43.021400_-87.901400_MMSD Jones Island Wastewater" xr:uid="{C738AFA0-4266-4BD4-8BF2-71693F1559E3}"/>
    <hyperlink ref="E11301" r:id="rId22595" display="https://www.google.com/maps/@36.137500,-115.033900,450m/data=!3m1!1e3!4m5!3m4!1s0x0:0x0!8m2!3d36.137500!4d-115.033900" xr:uid="{43270A19-8FDE-4E27-B3F2-8ECD3BAFD45A}"/>
    <hyperlink ref="F11301" r:id="rId22596" display="https://www.bing.com/maps?cp=36.137500~-115.033900&amp;style=o&amp;lvl=18&amp;dir=0&amp;sp=point.36.137500_-115.033900_Sun Peak Generating Station" xr:uid="{2DA9C970-24C6-43F3-8C6D-3C706AA019A9}"/>
    <hyperlink ref="E11302" r:id="rId22597" display="https://www.google.com/maps/@36.137500,-115.033900,450m/data=!3m1!1e3!4m5!3m4!1s0x0:0x0!8m2!3d36.137500!4d-115.033900" xr:uid="{B52981DE-37DD-4A64-B85E-77525B0DA3EC}"/>
    <hyperlink ref="F11302" r:id="rId22598" display="https://www.bing.com/maps?cp=36.137500~-115.033900&amp;style=o&amp;lvl=18&amp;dir=0&amp;sp=point.36.137500_-115.033900_Sun Peak Generating Station" xr:uid="{62E5160F-5C27-4BE5-98E5-9C023A4229A1}"/>
    <hyperlink ref="E11303" r:id="rId22599" display="https://www.google.com/maps/@36.137500,-115.033900,450m/data=!3m1!1e3!4m5!3m4!1s0x0:0x0!8m2!3d36.137500!4d-115.033900" xr:uid="{B21EEF19-CC6B-4687-B0CC-931370E2227A}"/>
    <hyperlink ref="F11303" r:id="rId22600" display="https://www.bing.com/maps?cp=36.137500~-115.033900&amp;style=o&amp;lvl=18&amp;dir=0&amp;sp=point.36.137500_-115.033900_Sun Peak Generating Station" xr:uid="{E3576AC2-2EBE-4D08-B6E5-71793DBA216E}"/>
    <hyperlink ref="E11304" r:id="rId22601" display="https://www.google.com/maps/@41.917080,-87.792180,450m/data=!3m1!1e3!4m5!3m4!1s0x0:0x0!8m2!3d41.917080!4d-87.792180" xr:uid="{3367E132-7E0C-4227-8B00-D837AE8C03C4}"/>
    <hyperlink ref="F11304" r:id="rId22602" display="https://www.bing.com/maps?cp=41.917080~-87.792180&amp;style=o&amp;lvl=18&amp;dir=0&amp;sp=point.41.917080_-87.792180_Mars Snackfood US" xr:uid="{740AC3C8-0446-4AAC-B08B-A91168FBB573}"/>
    <hyperlink ref="E11305" r:id="rId22603" display="https://www.google.com/maps/@38.627566,-90.193377,450m/data=!3m1!1e3!4m5!3m4!1s0x0:0x0!8m2!3d38.627566!4d-90.193377" xr:uid="{39CE04AD-8E46-4B73-ABE6-E5B2B168317A}"/>
    <hyperlink ref="F11305" r:id="rId22604" display="https://www.bing.com/maps?cp=38.627566~-90.193377&amp;style=o&amp;lvl=18&amp;dir=0&amp;sp=point.38.627566_-90.193377_Southwestern Bell Telephone" xr:uid="{2D2BEDC6-653D-45B3-9AD3-C008C22C53FD}"/>
    <hyperlink ref="E11306" r:id="rId22605" display="https://www.google.com/maps/@38.627566,-90.193377,450m/data=!3m1!1e3!4m5!3m4!1s0x0:0x0!8m2!3d38.627566!4d-90.193377" xr:uid="{86D0C01A-A961-481C-A427-20958BEDFAEB}"/>
    <hyperlink ref="F11306" r:id="rId22606" display="https://www.bing.com/maps?cp=38.627566~-90.193377&amp;style=o&amp;lvl=18&amp;dir=0&amp;sp=point.38.627566_-90.193377_Southwestern Bell Telephone" xr:uid="{FE5F1756-E087-4ACA-9057-491D806A1AA2}"/>
    <hyperlink ref="E11307" r:id="rId22607" display="https://www.google.com/maps/@38.627566,-90.193377,450m/data=!3m1!1e3!4m5!3m4!1s0x0:0x0!8m2!3d38.627566!4d-90.193377" xr:uid="{84C2829D-B181-4F06-BE6D-A406FE5AFA99}"/>
    <hyperlink ref="F11307" r:id="rId22608" display="https://www.bing.com/maps?cp=38.627566~-90.193377&amp;style=o&amp;lvl=18&amp;dir=0&amp;sp=point.38.627566_-90.193377_Southwestern Bell Telephone" xr:uid="{37A92FCA-4490-439B-87EC-3237D13C18A9}"/>
    <hyperlink ref="E11308" r:id="rId22609" display="https://www.google.com/maps/@38.627566,-90.193377,450m/data=!3m1!1e3!4m5!3m4!1s0x0:0x0!8m2!3d38.627566!4d-90.193377" xr:uid="{CD8B09C2-DEE7-49CC-9DB2-9243FC357762}"/>
    <hyperlink ref="F11308" r:id="rId22610" display="https://www.bing.com/maps?cp=38.627566~-90.193377&amp;style=o&amp;lvl=18&amp;dir=0&amp;sp=point.38.627566_-90.193377_Southwestern Bell Telephone" xr:uid="{81C43D21-0389-4DA1-AA08-75E19DDDDFF7}"/>
    <hyperlink ref="E11309" r:id="rId22611" display="https://www.google.com/maps/@38.627566,-90.193377,450m/data=!3m1!1e3!4m5!3m4!1s0x0:0x0!8m2!3d38.627566!4d-90.193377" xr:uid="{7A807B05-3F20-4AB9-BBEA-07DA6A9F25B3}"/>
    <hyperlink ref="F11309" r:id="rId22612" display="https://www.bing.com/maps?cp=38.627566~-90.193377&amp;style=o&amp;lvl=18&amp;dir=0&amp;sp=point.38.627566_-90.193377_Southwestern Bell Telephone" xr:uid="{FA72940E-42C4-43A4-A08F-334770391056}"/>
    <hyperlink ref="E11310" r:id="rId22613" display="https://www.google.com/maps/@38.627566,-90.193377,450m/data=!3m1!1e3!4m5!3m4!1s0x0:0x0!8m2!3d38.627566!4d-90.193377" xr:uid="{C23B56F3-F213-4611-9148-1276D00CDA60}"/>
    <hyperlink ref="F11310" r:id="rId22614" display="https://www.bing.com/maps?cp=38.627566~-90.193377&amp;style=o&amp;lvl=18&amp;dir=0&amp;sp=point.38.627566_-90.193377_Southwestern Bell Telephone" xr:uid="{245F5241-B1B7-4623-BF37-3CCE280BA553}"/>
    <hyperlink ref="E11311" r:id="rId22615" display="https://www.google.com/maps/@38.627566,-90.193377,450m/data=!3m1!1e3!4m5!3m4!1s0x0:0x0!8m2!3d38.627566!4d-90.193377" xr:uid="{C969704E-8791-4DCA-824F-611B43A31114}"/>
    <hyperlink ref="F11311" r:id="rId22616" display="https://www.bing.com/maps?cp=38.627566~-90.193377&amp;style=o&amp;lvl=18&amp;dir=0&amp;sp=point.38.627566_-90.193377_Southwestern Bell Telephone" xr:uid="{2E3F1F9D-9096-4181-A8E9-E1215DD55F51}"/>
    <hyperlink ref="E11312" r:id="rId22617" display="https://www.google.com/maps/@47.549652,-121.710517,450m/data=!3m1!1e3!4m5!3m4!1s0x0:0x0!8m2!3d47.549652!4d-121.710517" xr:uid="{3611238A-7CEC-4EA2-B141-09C165D866EB}"/>
    <hyperlink ref="F11312" r:id="rId22618" display="https://www.bing.com/maps?cp=47.549652~-121.710517&amp;style=o&amp;lvl=18&amp;dir=0&amp;sp=point.47.549652_-121.710517_Black Creek" xr:uid="{357F049B-51F9-4F32-B91F-AACF820C89C4}"/>
    <hyperlink ref="E11313" r:id="rId22619" display="https://www.google.com/maps/@42.694400,-74.924200,450m/data=!3m1!1e3!4m5!3m4!1s0x0:0x0!8m2!3d42.694400!4d-74.924200" xr:uid="{0ACE98BD-C981-4A0A-94D0-69EE2CEB0194}"/>
    <hyperlink ref="F11313" r:id="rId22620" display="https://www.bing.com/maps?cp=42.694400~-74.924200&amp;style=o&amp;lvl=18&amp;dir=0&amp;sp=point.42.694400_-74.924200_Bassett Medical Center" xr:uid="{7421A6FB-52C3-4695-A9AB-A0A31C6A6C05}"/>
    <hyperlink ref="E11314" r:id="rId22621" display="https://www.google.com/maps/@42.694400,-74.924200,450m/data=!3m1!1e3!4m5!3m4!1s0x0:0x0!8m2!3d42.694400!4d-74.924200" xr:uid="{50F73554-FCF4-4119-B328-4ACD2675CD51}"/>
    <hyperlink ref="F11314" r:id="rId22622" display="https://www.bing.com/maps?cp=42.694400~-74.924200&amp;style=o&amp;lvl=18&amp;dir=0&amp;sp=point.42.694400_-74.924200_Bassett Medical Center" xr:uid="{CDEE5405-2C56-422C-BC18-6C04E5C21C64}"/>
    <hyperlink ref="E11315" r:id="rId22623" display="https://www.google.com/maps/@42.694400,-74.924200,450m/data=!3m1!1e3!4m5!3m4!1s0x0:0x0!8m2!3d42.694400!4d-74.924200" xr:uid="{D15AE390-0ADE-4EB7-AEB1-A2A859B65D4C}"/>
    <hyperlink ref="F11315" r:id="rId22624" display="https://www.bing.com/maps?cp=42.694400~-74.924200&amp;style=o&amp;lvl=18&amp;dir=0&amp;sp=point.42.694400_-74.924200_Bassett Medical Center" xr:uid="{83D634BF-B0F6-4C7B-B766-5FDB67A7B652}"/>
    <hyperlink ref="E11316" r:id="rId22625" display="https://www.google.com/maps/@42.694400,-74.924200,450m/data=!3m1!1e3!4m5!3m4!1s0x0:0x0!8m2!3d42.694400!4d-74.924200" xr:uid="{68150DF7-234F-457D-BC1D-501B5CA89F25}"/>
    <hyperlink ref="F11316" r:id="rId22626" display="https://www.bing.com/maps?cp=42.694400~-74.924200&amp;style=o&amp;lvl=18&amp;dir=0&amp;sp=point.42.694400_-74.924200_Bassett Medical Center" xr:uid="{4B7F0A4C-046A-4D8E-87D4-12E40A3C465B}"/>
    <hyperlink ref="E11317" r:id="rId22627" display="https://www.google.com/maps/@42.694400,-74.924200,450m/data=!3m1!1e3!4m5!3m4!1s0x0:0x0!8m2!3d42.694400!4d-74.924200" xr:uid="{08B1823A-A6D2-44E2-A3A7-90616EB5BEF4}"/>
    <hyperlink ref="F11317" r:id="rId22628" display="https://www.bing.com/maps?cp=42.694400~-74.924200&amp;style=o&amp;lvl=18&amp;dir=0&amp;sp=point.42.694400_-74.924200_Bassett Medical Center" xr:uid="{F3C60A9B-2556-4AAF-8E70-896D14DEFCF7}"/>
    <hyperlink ref="E11318" r:id="rId22629" display="https://www.google.com/maps/@43.227058,-76.302137,450m/data=!3m1!1e3!4m5!3m4!1s0x0:0x0!8m2!3d43.227058!4d-76.302137" xr:uid="{68CF640F-A582-49F4-9B9B-179F72D0FEC4}"/>
    <hyperlink ref="F11318" r:id="rId22630" display="https://www.bing.com/maps?cp=43.227058~-76.302137&amp;style=o&amp;lvl=18&amp;dir=0&amp;sp=point.43.227058_-76.302137_Phoenix Hydro Project" xr:uid="{0F87B1EB-0643-4248-9C64-9C6BC8595DAA}"/>
    <hyperlink ref="E11319" r:id="rId22631" display="https://www.google.com/maps/@43.227058,-76.302137,450m/data=!3m1!1e3!4m5!3m4!1s0x0:0x0!8m2!3d43.227058!4d-76.302137" xr:uid="{B7C40033-C394-4B97-9767-9444425CA8EC}"/>
    <hyperlink ref="F11319" r:id="rId22632" display="https://www.bing.com/maps?cp=43.227058~-76.302137&amp;style=o&amp;lvl=18&amp;dir=0&amp;sp=point.43.227058_-76.302137_Phoenix Hydro Project" xr:uid="{A54E2CA1-49E4-473F-907D-BD6FB7210A80}"/>
    <hyperlink ref="E11320" r:id="rId22633" display="https://www.google.com/maps/@46.409400,-86.644300,450m/data=!3m1!1e3!4m5!3m4!1s0x0:0x0!8m2!3d46.409400!4d-86.644300" xr:uid="{3321ED57-03F9-4B5C-8B3A-CD56834686E9}"/>
    <hyperlink ref="F11320" r:id="rId22634" display="https://www.bing.com/maps?cp=46.409400~-86.644300&amp;style=o&amp;lvl=18&amp;dir=0&amp;sp=point.46.409400_-86.644300_Neenah Paper Munising Mill" xr:uid="{DF4472B3-AF9D-44C5-A669-C15DD628830E}"/>
    <hyperlink ref="E11321" r:id="rId22635" display="https://www.google.com/maps/@33.761100,-84.389200,450m/data=!3m1!1e3!4m5!3m4!1s0x0:0x0!8m2!3d33.761100!4d-84.389200" xr:uid="{9AE88BBF-58AE-491B-9B48-84DCCCB4F1D6}"/>
    <hyperlink ref="F11321" r:id="rId22636" display="https://www.bing.com/maps?cp=33.761100~-84.389200&amp;style=o&amp;lvl=18&amp;dir=0&amp;sp=point.33.761100_-84.389200_Atlanta Gift Mart LP" xr:uid="{04565F19-16C9-428D-9510-F9D3B35806B1}"/>
    <hyperlink ref="E11322" r:id="rId22637" display="https://www.google.com/maps/@44.336358,-75.502740,450m/data=!3m1!1e3!4m5!3m4!1s0x0:0x0!8m2!3d44.336358!4d-75.502740" xr:uid="{79BBCB8F-0B84-448F-8D3F-AA116C3B7F7A}"/>
    <hyperlink ref="F11322" r:id="rId22638" display="https://www.bing.com/maps?cp=44.336358~-75.502740&amp;style=o&amp;lvl=18&amp;dir=0&amp;sp=point.44.336358_-75.502740_Dunn Paper" xr:uid="{3A97A428-BDC3-4622-992C-CC0AD2825218}"/>
    <hyperlink ref="E11323" r:id="rId22639" display="https://www.google.com/maps/@44.336358,-75.502740,450m/data=!3m1!1e3!4m5!3m4!1s0x0:0x0!8m2!3d44.336358!4d-75.502740" xr:uid="{EEEEEB37-45D0-4946-902E-B530C0078C83}"/>
    <hyperlink ref="F11323" r:id="rId22640" display="https://www.bing.com/maps?cp=44.336358~-75.502740&amp;style=o&amp;lvl=18&amp;dir=0&amp;sp=point.44.336358_-75.502740_Dunn Paper" xr:uid="{4B9C9F87-E070-4BEA-890B-ADC64D7F7738}"/>
    <hyperlink ref="E11324" r:id="rId22641" display="https://www.google.com/maps/@44.336358,-75.502740,450m/data=!3m1!1e3!4m5!3m4!1s0x0:0x0!8m2!3d44.336358!4d-75.502740" xr:uid="{D4A8356E-E8A8-4CB2-806F-6B50A5494DE8}"/>
    <hyperlink ref="F11324" r:id="rId22642" display="https://www.bing.com/maps?cp=44.336358~-75.502740&amp;style=o&amp;lvl=18&amp;dir=0&amp;sp=point.44.336358_-75.502740_Dunn Paper" xr:uid="{155ED721-2B10-424D-B6CC-6B0D7D428C3B}"/>
    <hyperlink ref="E11325" r:id="rId22643" display="https://www.google.com/maps/@44.276900,-88.334400,450m/data=!3m1!1e3!4m5!3m4!1s0x0:0x0!8m2!3d44.276900!4d-88.334400" xr:uid="{3ECA2A6A-F16A-44FA-A7DB-AABA9B38C3E0}"/>
    <hyperlink ref="F11325" r:id="rId22644" display="https://www.bing.com/maps?cp=44.276900~-88.334400&amp;style=o&amp;lvl=18&amp;dir=0&amp;sp=point.44.276900_-88.334400_Kimberly Mill" xr:uid="{FBE679D3-481C-4DC0-B776-97C139CE0360}"/>
    <hyperlink ref="E11326" r:id="rId22645" display="https://www.google.com/maps/@44.276900,-88.334400,450m/data=!3m1!1e3!4m5!3m4!1s0x0:0x0!8m2!3d44.276900!4d-88.334400" xr:uid="{86F86F60-4673-4A87-AD3F-77F85ED44778}"/>
    <hyperlink ref="F11326" r:id="rId22646" display="https://www.bing.com/maps?cp=44.276900~-88.334400&amp;style=o&amp;lvl=18&amp;dir=0&amp;sp=point.44.276900_-88.334400_Kimberly Mill" xr:uid="{4EFB17AC-CEB2-4544-B778-E26166019A2E}"/>
    <hyperlink ref="E11327" r:id="rId22647" display="https://www.google.com/maps/@44.276900,-88.334400,450m/data=!3m1!1e3!4m5!3m4!1s0x0:0x0!8m2!3d44.276900!4d-88.334400" xr:uid="{E8F3F159-5D46-41CC-9B15-0229DC813244}"/>
    <hyperlink ref="F11327" r:id="rId22648" display="https://www.bing.com/maps?cp=44.276900~-88.334400&amp;style=o&amp;lvl=18&amp;dir=0&amp;sp=point.44.276900_-88.334400_Kimberly Mill" xr:uid="{B668F128-9BDD-4B1A-93A4-6FCD994764AB}"/>
    <hyperlink ref="E11328" r:id="rId22649" display="https://www.google.com/maps/@41.903100,-87.683100,450m/data=!3m1!1e3!4m5!3m4!1s0x0:0x0!8m2!3d41.903100!4d-87.683100" xr:uid="{0EB6F897-803F-4878-93AC-33C72F931430}"/>
    <hyperlink ref="F11328" r:id="rId22650" display="https://www.bing.com/maps?cp=41.903100~-87.683100&amp;style=o&amp;lvl=18&amp;dir=0&amp;sp=point.41.903100_-87.683100_Presence Saint Mary of Nazareth Hospital" xr:uid="{0322079C-D859-412B-AA1F-AE5F0760EE8F}"/>
    <hyperlink ref="E11329" r:id="rId22651" display="https://www.google.com/maps/@41.903100,-87.683100,450m/data=!3m1!1e3!4m5!3m4!1s0x0:0x0!8m2!3d41.903100!4d-87.683100" xr:uid="{7EF3B948-B8F7-4EA3-A1D5-72AC621148FA}"/>
    <hyperlink ref="F11329" r:id="rId22652" display="https://www.bing.com/maps?cp=41.903100~-87.683100&amp;style=o&amp;lvl=18&amp;dir=0&amp;sp=point.41.903100_-87.683100_Presence Saint Mary of Nazareth Hospital" xr:uid="{7679B775-7172-44AF-B802-97946FCC2F93}"/>
    <hyperlink ref="E11330" r:id="rId22653" display="https://www.google.com/maps/@41.903100,-87.683100,450m/data=!3m1!1e3!4m5!3m4!1s0x0:0x0!8m2!3d41.903100!4d-87.683100" xr:uid="{3AD3F88B-EE02-48A3-931D-0754613B3B4D}"/>
    <hyperlink ref="F11330" r:id="rId22654" display="https://www.bing.com/maps?cp=41.903100~-87.683100&amp;style=o&amp;lvl=18&amp;dir=0&amp;sp=point.41.903100_-87.683100_Presence Saint Mary of Nazareth Hospital" xr:uid="{B24690E8-C668-40E5-8A4B-44FFE91388CB}"/>
    <hyperlink ref="E11331" r:id="rId22655" display="https://www.google.com/maps/@41.903100,-87.683100,450m/data=!3m1!1e3!4m5!3m4!1s0x0:0x0!8m2!3d41.903100!4d-87.683100" xr:uid="{C582C2C8-88BC-4264-A92B-8A7EFEC03F11}"/>
    <hyperlink ref="F11331" r:id="rId22656" display="https://www.bing.com/maps?cp=41.903100~-87.683100&amp;style=o&amp;lvl=18&amp;dir=0&amp;sp=point.41.903100_-87.683100_Presence Saint Mary of Nazareth Hospital" xr:uid="{F102668F-698C-49B4-AD45-394D385644BA}"/>
    <hyperlink ref="E11332" r:id="rId22657" display="https://www.google.com/maps/@41.903100,-87.683100,450m/data=!3m1!1e3!4m5!3m4!1s0x0:0x0!8m2!3d41.903100!4d-87.683100" xr:uid="{116BC3BD-EC5C-4D75-ACA5-0DA080534A45}"/>
    <hyperlink ref="F11332" r:id="rId22658" display="https://www.bing.com/maps?cp=41.903100~-87.683100&amp;style=o&amp;lvl=18&amp;dir=0&amp;sp=point.41.903100_-87.683100_Presence Saint Mary of Nazareth Hospital" xr:uid="{C55F3BE5-32C1-421E-80DB-F7C7D54B7B73}"/>
    <hyperlink ref="E11333" r:id="rId22659" display="https://www.google.com/maps/@35.665961,-77.357440,450m/data=!3m1!1e3!4m5!3m4!1s0x0:0x0!8m2!3d35.665961!4d-77.357440" xr:uid="{4976E52D-E1F5-4BD3-B4A0-E0D810C1E8E5}"/>
    <hyperlink ref="F11333" r:id="rId22660" display="https://www.bing.com/maps?cp=35.665961~-77.357440&amp;style=o&amp;lvl=18&amp;dir=0&amp;sp=point.35.665961_-77.357440_DSM Pharmaceuticals" xr:uid="{504436F7-6A5E-4110-9681-C61AE470E0BB}"/>
    <hyperlink ref="E11334" r:id="rId22661" display="https://www.google.com/maps/@35.665961,-77.357440,450m/data=!3m1!1e3!4m5!3m4!1s0x0:0x0!8m2!3d35.665961!4d-77.357440" xr:uid="{8662FEE7-7A57-4387-981D-1A48196465AF}"/>
    <hyperlink ref="F11334" r:id="rId22662" display="https://www.bing.com/maps?cp=35.665961~-77.357440&amp;style=o&amp;lvl=18&amp;dir=0&amp;sp=point.35.665961_-77.357440_DSM Pharmaceuticals" xr:uid="{678BE183-6765-44D4-8D31-1A4B1C14A7A2}"/>
    <hyperlink ref="E11335" r:id="rId22663" display="https://www.google.com/maps/@35.665961,-77.357440,450m/data=!3m1!1e3!4m5!3m4!1s0x0:0x0!8m2!3d35.665961!4d-77.357440" xr:uid="{A1960AF0-99FC-4ACC-A440-1E0A8EC40FF9}"/>
    <hyperlink ref="F11335" r:id="rId22664" display="https://www.bing.com/maps?cp=35.665961~-77.357440&amp;style=o&amp;lvl=18&amp;dir=0&amp;sp=point.35.665961_-77.357440_DSM Pharmaceuticals" xr:uid="{989B6B58-1548-4E5A-B9CA-3511AEA3BA1C}"/>
    <hyperlink ref="E11336" r:id="rId22665" display="https://www.google.com/maps/@35.665961,-77.357440,450m/data=!3m1!1e3!4m5!3m4!1s0x0:0x0!8m2!3d35.665961!4d-77.357440" xr:uid="{5C20BC55-ED88-4FF6-B9E9-76969901B64A}"/>
    <hyperlink ref="F11336" r:id="rId22666" display="https://www.bing.com/maps?cp=35.665961~-77.357440&amp;style=o&amp;lvl=18&amp;dir=0&amp;sp=point.35.665961_-77.357440_DSM Pharmaceuticals" xr:uid="{0811A1D0-C07F-4251-861C-31C71A259754}"/>
    <hyperlink ref="E11337" r:id="rId22667" display="https://www.google.com/maps/@35.665961,-77.357440,450m/data=!3m1!1e3!4m5!3m4!1s0x0:0x0!8m2!3d35.665961!4d-77.357440" xr:uid="{ABFAE0BC-14CF-41F9-B489-C7294B1E1D46}"/>
    <hyperlink ref="F11337" r:id="rId22668" display="https://www.bing.com/maps?cp=35.665961~-77.357440&amp;style=o&amp;lvl=18&amp;dir=0&amp;sp=point.35.665961_-77.357440_DSM Pharmaceuticals" xr:uid="{4940049B-0089-467F-9722-60A8FBBD4680}"/>
    <hyperlink ref="E11338" r:id="rId22669" display="https://www.google.com/maps/@35.665961,-77.357440,450m/data=!3m1!1e3!4m5!3m4!1s0x0:0x0!8m2!3d35.665961!4d-77.357440" xr:uid="{3B870B2A-A375-4C79-A283-1AD1DC991289}"/>
    <hyperlink ref="F11338" r:id="rId22670" display="https://www.bing.com/maps?cp=35.665961~-77.357440&amp;style=o&amp;lvl=18&amp;dir=0&amp;sp=point.35.665961_-77.357440_DSM Pharmaceuticals" xr:uid="{F38A13AB-C970-4226-AF1B-28FF99D75EF6}"/>
    <hyperlink ref="E11339" r:id="rId22671" display="https://www.google.com/maps/@35.665961,-77.357440,450m/data=!3m1!1e3!4m5!3m4!1s0x0:0x0!8m2!3d35.665961!4d-77.357440" xr:uid="{99750B9D-3912-4BA0-98C2-DB6D778A2C3A}"/>
    <hyperlink ref="F11339" r:id="rId22672" display="https://www.bing.com/maps?cp=35.665961~-77.357440&amp;style=o&amp;lvl=18&amp;dir=0&amp;sp=point.35.665961_-77.357440_DSM Pharmaceuticals" xr:uid="{841678E3-7E69-4FA0-A500-B8CB0796C8DC}"/>
    <hyperlink ref="E11340" r:id="rId22673" display="https://www.google.com/maps/@35.665961,-77.357440,450m/data=!3m1!1e3!4m5!3m4!1s0x0:0x0!8m2!3d35.665961!4d-77.357440" xr:uid="{1F06E4A7-6A0E-4217-BC33-5A082D8E58D3}"/>
    <hyperlink ref="F11340" r:id="rId22674" display="https://www.bing.com/maps?cp=35.665961~-77.357440&amp;style=o&amp;lvl=18&amp;dir=0&amp;sp=point.35.665961_-77.357440_DSM Pharmaceuticals" xr:uid="{46B615E6-0351-4766-B6B1-A6B81F10D69B}"/>
    <hyperlink ref="E11341" r:id="rId22675" display="https://www.google.com/maps/@43.279750,-83.865066,450m/data=!3m1!1e3!4m5!3m4!1s0x0:0x0!8m2!3d43.279750!4d-83.865066" xr:uid="{C23DDFC2-6B06-4216-9129-913FF6C34F2F}"/>
    <hyperlink ref="F11341" r:id="rId22676" display="https://www.bing.com/maps?cp=43.279750~-83.865066&amp;style=o&amp;lvl=18&amp;dir=0&amp;sp=point.43.279750_-83.865066_Peoples Generating Station" xr:uid="{5D6156D9-A79E-4209-BD3E-D7BFC611B3DD}"/>
    <hyperlink ref="E11342" r:id="rId22677" display="https://www.google.com/maps/@35.418900,-80.091700,450m/data=!3m1!1e3!4m5!3m4!1s0x0:0x0!8m2!3d35.418900!4d-80.091700" xr:uid="{3C5FEC01-A7A7-4C75-B0D6-5360BC282CD3}"/>
    <hyperlink ref="F11342" r:id="rId22678" display="https://www.bing.com/maps?cp=35.418900~-80.091700&amp;style=o&amp;lvl=18&amp;dir=0&amp;sp=point.35.418900_-80.091700_Narrows (NC)" xr:uid="{7FF3DA4A-9045-409E-B4C7-3F8EF0DE50D1}"/>
    <hyperlink ref="E11343" r:id="rId22679" display="https://www.google.com/maps/@35.418900,-80.091700,450m/data=!3m1!1e3!4m5!3m4!1s0x0:0x0!8m2!3d35.418900!4d-80.091700" xr:uid="{90340C99-EDB9-44BA-B211-B7FFE434C18A}"/>
    <hyperlink ref="F11343" r:id="rId22680" display="https://www.bing.com/maps?cp=35.418900~-80.091700&amp;style=o&amp;lvl=18&amp;dir=0&amp;sp=point.35.418900_-80.091700_Narrows (NC)" xr:uid="{5E462BFD-2A0A-4965-9C75-2B18F9E06D77}"/>
    <hyperlink ref="E11344" r:id="rId22681" display="https://www.google.com/maps/@35.418900,-80.091700,450m/data=!3m1!1e3!4m5!3m4!1s0x0:0x0!8m2!3d35.418900!4d-80.091700" xr:uid="{688C4145-6824-4279-A843-DF94A8A1F801}"/>
    <hyperlink ref="F11344" r:id="rId22682" display="https://www.bing.com/maps?cp=35.418900~-80.091700&amp;style=o&amp;lvl=18&amp;dir=0&amp;sp=point.35.418900_-80.091700_Narrows (NC)" xr:uid="{468A3C35-1AEB-40E1-B701-6E68554AF6CA}"/>
    <hyperlink ref="E11345" r:id="rId22683" display="https://www.google.com/maps/@35.418900,-80.091700,450m/data=!3m1!1e3!4m5!3m4!1s0x0:0x0!8m2!3d35.418900!4d-80.091700" xr:uid="{9CE6564D-732B-44EE-9BE9-104727E02D5E}"/>
    <hyperlink ref="F11345" r:id="rId22684" display="https://www.bing.com/maps?cp=35.418900~-80.091700&amp;style=o&amp;lvl=18&amp;dir=0&amp;sp=point.35.418900_-80.091700_Narrows (NC)" xr:uid="{F8187620-AE94-48A0-838E-7B00C98F65BA}"/>
    <hyperlink ref="E11346" r:id="rId22685" display="https://www.google.com/maps/@35.394400,-80.075300,450m/data=!3m1!1e3!4m5!3m4!1s0x0:0x0!8m2!3d35.394400!4d-80.075300" xr:uid="{E8F1B7B3-E7B3-42BB-AB32-57EBAC0C9013}"/>
    <hyperlink ref="F11346" r:id="rId22686" display="https://www.bing.com/maps?cp=35.394400~-80.075300&amp;style=o&amp;lvl=18&amp;dir=0&amp;sp=point.35.394400_-80.075300_Falls Hydro" xr:uid="{8FCE68CB-51F8-41D9-991A-1089655E07F0}"/>
    <hyperlink ref="E11347" r:id="rId22687" display="https://www.google.com/maps/@35.394400,-80.075300,450m/data=!3m1!1e3!4m5!3m4!1s0x0:0x0!8m2!3d35.394400!4d-80.075300" xr:uid="{B546ADC5-8827-4F26-B455-C217AC2EB4D8}"/>
    <hyperlink ref="F11347" r:id="rId22688" display="https://www.bing.com/maps?cp=35.394400~-80.075300&amp;style=o&amp;lvl=18&amp;dir=0&amp;sp=point.35.394400_-80.075300_Falls Hydro" xr:uid="{F086BE21-CB63-4247-BB3E-5E5A132E62C9}"/>
    <hyperlink ref="E11348" r:id="rId22689" display="https://www.google.com/maps/@35.394400,-80.075300,450m/data=!3m1!1e3!4m5!3m4!1s0x0:0x0!8m2!3d35.394400!4d-80.075300" xr:uid="{C29D6AC0-3083-4F67-8FC5-A135920ECECD}"/>
    <hyperlink ref="F11348" r:id="rId22690" display="https://www.bing.com/maps?cp=35.394400~-80.075300&amp;style=o&amp;lvl=18&amp;dir=0&amp;sp=point.35.394400_-80.075300_Falls Hydro" xr:uid="{03A409D0-72C1-4131-B737-6FDC7A267D87}"/>
    <hyperlink ref="E11349" r:id="rId22691" display="https://www.google.com/maps/@35.600800,-80.233900,450m/data=!3m1!1e3!4m5!3m4!1s0x0:0x0!8m2!3d35.600800!4d-80.233900" xr:uid="{DF15EA58-D139-4AF0-A6D6-E89002680EF3}"/>
    <hyperlink ref="F11349" r:id="rId22692" display="https://www.bing.com/maps?cp=35.600800~-80.233900&amp;style=o&amp;lvl=18&amp;dir=0&amp;sp=point.35.600800_-80.233900_High Rock Hydro" xr:uid="{0974C146-EC98-42C5-96DC-E4B04408D746}"/>
    <hyperlink ref="E11350" r:id="rId22693" display="https://www.google.com/maps/@35.600800,-80.233900,450m/data=!3m1!1e3!4m5!3m4!1s0x0:0x0!8m2!3d35.600800!4d-80.233900" xr:uid="{98B117AB-0A6A-4A84-A789-C3547266F7E1}"/>
    <hyperlink ref="F11350" r:id="rId22694" display="https://www.bing.com/maps?cp=35.600800~-80.233900&amp;style=o&amp;lvl=18&amp;dir=0&amp;sp=point.35.600800_-80.233900_High Rock Hydro" xr:uid="{635C1C5F-3BA7-4862-854D-6ADE5E41E107}"/>
    <hyperlink ref="E11351" r:id="rId22695" display="https://www.google.com/maps/@35.600800,-80.233900,450m/data=!3m1!1e3!4m5!3m4!1s0x0:0x0!8m2!3d35.600800!4d-80.233900" xr:uid="{CEAED8F3-60EF-4C81-A4A3-C3870865D26D}"/>
    <hyperlink ref="F11351" r:id="rId22696" display="https://www.bing.com/maps?cp=35.600800~-80.233900&amp;style=o&amp;lvl=18&amp;dir=0&amp;sp=point.35.600800_-80.233900_High Rock Hydro" xr:uid="{A659D302-F8EF-495C-AA71-0CB970EFFC5C}"/>
    <hyperlink ref="E11352" r:id="rId22697" display="https://www.google.com/maps/@35.485600,-80.175800,450m/data=!3m1!1e3!4m5!3m4!1s0x0:0x0!8m2!3d35.485600!4d-80.175800" xr:uid="{E1DFEB92-3596-46C3-AA9C-BC6F727FA1C8}"/>
    <hyperlink ref="F11352" r:id="rId22698" display="https://www.bing.com/maps?cp=35.485600~-80.175800&amp;style=o&amp;lvl=18&amp;dir=0&amp;sp=point.35.485600_-80.175800_Tuckertown Hydro" xr:uid="{CAEFF948-9FEE-498D-8A60-8DCEC63AACD3}"/>
    <hyperlink ref="E11353" r:id="rId22699" display="https://www.google.com/maps/@35.485600,-80.175800,450m/data=!3m1!1e3!4m5!3m4!1s0x0:0x0!8m2!3d35.485600!4d-80.175800" xr:uid="{3BD89AF4-254E-48E8-A507-AC010AB10268}"/>
    <hyperlink ref="F11353" r:id="rId22700" display="https://www.bing.com/maps?cp=35.485600~-80.175800&amp;style=o&amp;lvl=18&amp;dir=0&amp;sp=point.35.485600_-80.175800_Tuckertown Hydro" xr:uid="{64ED7027-B81E-4A7A-9B7F-5409D458CBE6}"/>
    <hyperlink ref="E11354" r:id="rId22701" display="https://www.google.com/maps/@35.485600,-80.175800,450m/data=!3m1!1e3!4m5!3m4!1s0x0:0x0!8m2!3d35.485600!4d-80.175800" xr:uid="{366D4BDF-5DE1-40AE-A3E5-291FDD6C98EC}"/>
    <hyperlink ref="F11354" r:id="rId22702" display="https://www.bing.com/maps?cp=35.485600~-80.175800&amp;style=o&amp;lvl=18&amp;dir=0&amp;sp=point.35.485600_-80.175800_Tuckertown Hydro" xr:uid="{7BF5C406-B10D-45F9-BF0F-A698127DF4E2}"/>
    <hyperlink ref="E11355" r:id="rId22703" display="https://www.google.com/maps/@35.447500,-83.863889,450m/data=!3m1!1e3!4m5!3m4!1s0x0:0x0!8m2!3d35.447500!4d-83.863889" xr:uid="{E742E694-BAB4-404D-BB97-00DC2F1FCAC9}"/>
    <hyperlink ref="F11355" r:id="rId22704" display="https://www.bing.com/maps?cp=35.447500~-83.863889&amp;style=o&amp;lvl=18&amp;dir=0&amp;sp=point.35.447500_-83.863889_Santeetlah" xr:uid="{16EEAB2A-81B7-4A18-BAB4-8BF42A1CBC1A}"/>
    <hyperlink ref="E11356" r:id="rId22705" display="https://www.google.com/maps/@35.447500,-83.863889,450m/data=!3m1!1e3!4m5!3m4!1s0x0:0x0!8m2!3d35.447500!4d-83.863889" xr:uid="{F6D6507A-7E18-487D-9BA0-B6CA482278F8}"/>
    <hyperlink ref="F11356" r:id="rId22706" display="https://www.bing.com/maps?cp=35.447500~-83.863889&amp;style=o&amp;lvl=18&amp;dir=0&amp;sp=point.35.447500_-83.863889_Santeetlah" xr:uid="{C6E08941-2E2B-4A97-AED0-1136971CD5C4}"/>
    <hyperlink ref="E11357" r:id="rId22707" display="https://www.google.com/maps/@35.447800,-83.938300,450m/data=!3m1!1e3!4m5!3m4!1s0x0:0x0!8m2!3d35.447800!4d-83.938300" xr:uid="{40AF9929-D7CF-4E5F-BD38-C55AAEC3455B}"/>
    <hyperlink ref="F11357" r:id="rId22708" display="https://www.bing.com/maps?cp=35.447800~-83.938300&amp;style=o&amp;lvl=18&amp;dir=0&amp;sp=point.35.447800_-83.938300_Cheoah" xr:uid="{01D0D99B-AD0C-45DB-B0FD-6E07EEB8C595}"/>
    <hyperlink ref="E11358" r:id="rId22709" display="https://www.google.com/maps/@35.447800,-83.938300,450m/data=!3m1!1e3!4m5!3m4!1s0x0:0x0!8m2!3d35.447800!4d-83.938300" xr:uid="{24520F5D-C69B-477A-9EF6-B5A1ADF2D412}"/>
    <hyperlink ref="F11358" r:id="rId22710" display="https://www.bing.com/maps?cp=35.447800~-83.938300&amp;style=o&amp;lvl=18&amp;dir=0&amp;sp=point.35.447800_-83.938300_Cheoah" xr:uid="{CFF862D1-3CEA-4A37-B124-3D641ED98FE6}"/>
    <hyperlink ref="E11359" r:id="rId22711" display="https://www.google.com/maps/@35.447800,-83.938300,450m/data=!3m1!1e3!4m5!3m4!1s0x0:0x0!8m2!3d35.447800!4d-83.938300" xr:uid="{964F97B0-914B-4DD1-BA49-CEF5568858DC}"/>
    <hyperlink ref="F11359" r:id="rId22712" display="https://www.bing.com/maps?cp=35.447800~-83.938300&amp;style=o&amp;lvl=18&amp;dir=0&amp;sp=point.35.447800_-83.938300_Cheoah" xr:uid="{3D04573A-63BA-4B7B-B062-0903CF4173D3}"/>
    <hyperlink ref="E11360" r:id="rId22713" display="https://www.google.com/maps/@35.447800,-83.938300,450m/data=!3m1!1e3!4m5!3m4!1s0x0:0x0!8m2!3d35.447800!4d-83.938300" xr:uid="{4B69C03C-3B52-4E79-AECA-C1924D4C09ED}"/>
    <hyperlink ref="F11360" r:id="rId22714" display="https://www.bing.com/maps?cp=35.447800~-83.938300&amp;style=o&amp;lvl=18&amp;dir=0&amp;sp=point.35.447800_-83.938300_Cheoah" xr:uid="{C7E68337-ECC0-4BED-9F34-9A10915C9538}"/>
    <hyperlink ref="E11361" r:id="rId22715" display="https://www.google.com/maps/@35.447800,-83.938300,450m/data=!3m1!1e3!4m5!3m4!1s0x0:0x0!8m2!3d35.447800!4d-83.938300" xr:uid="{0FFEF3F9-5032-408E-8E4B-47ABCAD64B63}"/>
    <hyperlink ref="F11361" r:id="rId22716" display="https://www.bing.com/maps?cp=35.447800~-83.938300&amp;style=o&amp;lvl=18&amp;dir=0&amp;sp=point.35.447800_-83.938300_Cheoah" xr:uid="{F8598913-9663-4039-905B-14124BE43417}"/>
    <hyperlink ref="E11362" r:id="rId22717" display="https://www.google.com/maps/@35.492300,-83.980600,450m/data=!3m1!1e3!4m5!3m4!1s0x0:0x0!8m2!3d35.492300!4d-83.980600" xr:uid="{6BA02720-CC4B-493B-AF93-4A9F41975C37}"/>
    <hyperlink ref="F11362" r:id="rId22718" display="https://www.bing.com/maps?cp=35.492300~-83.980600&amp;style=o&amp;lvl=18&amp;dir=0&amp;sp=point.35.492300_-83.980600_Calderwood" xr:uid="{E2278D9E-523C-41DF-B1D1-D714F61AB0D8}"/>
    <hyperlink ref="E11363" r:id="rId22719" display="https://www.google.com/maps/@35.492300,-83.980600,450m/data=!3m1!1e3!4m5!3m4!1s0x0:0x0!8m2!3d35.492300!4d-83.980600" xr:uid="{634CCED2-E5DC-4EF4-B7A1-22C025FB4952}"/>
    <hyperlink ref="F11363" r:id="rId22720" display="https://www.bing.com/maps?cp=35.492300~-83.980600&amp;style=o&amp;lvl=18&amp;dir=0&amp;sp=point.35.492300_-83.980600_Calderwood" xr:uid="{FF42E015-62F2-4993-A8BC-3F64E0E6FFD7}"/>
    <hyperlink ref="E11364" r:id="rId22721" display="https://www.google.com/maps/@35.492300,-83.980600,450m/data=!3m1!1e3!4m5!3m4!1s0x0:0x0!8m2!3d35.492300!4d-83.980600" xr:uid="{4F6CF281-215F-4E82-AC57-DE90C62A6358}"/>
    <hyperlink ref="F11364" r:id="rId22722" display="https://www.bing.com/maps?cp=35.492300~-83.980600&amp;style=o&amp;lvl=18&amp;dir=0&amp;sp=point.35.492300_-83.980600_Calderwood" xr:uid="{13C325CF-3B12-4ACC-8870-9C79BC07E150}"/>
    <hyperlink ref="E11365" r:id="rId22723" display="https://www.google.com/maps/@35.545300,-84.050300,450m/data=!3m1!1e3!4m5!3m4!1s0x0:0x0!8m2!3d35.545300!4d-84.050300" xr:uid="{E47EBED8-0CBE-401F-8B59-FCCA26AEF301}"/>
    <hyperlink ref="F11365" r:id="rId22724" display="https://www.bing.com/maps?cp=35.545300~-84.050300&amp;style=o&amp;lvl=18&amp;dir=0&amp;sp=point.35.545300_-84.050300_Chilhowee" xr:uid="{47CC8E33-FD88-4E3C-9DEA-F0AF2086DFF7}"/>
    <hyperlink ref="E11366" r:id="rId22725" display="https://www.google.com/maps/@35.545300,-84.050300,450m/data=!3m1!1e3!4m5!3m4!1s0x0:0x0!8m2!3d35.545300!4d-84.050300" xr:uid="{5DFC33A8-B2AE-4737-8BC5-09E9A11B4310}"/>
    <hyperlink ref="F11366" r:id="rId22726" display="https://www.bing.com/maps?cp=35.545300~-84.050300&amp;style=o&amp;lvl=18&amp;dir=0&amp;sp=point.35.545300_-84.050300_Chilhowee" xr:uid="{36891465-52EB-473C-BC9E-29D068E73E70}"/>
    <hyperlink ref="E11367" r:id="rId22727" display="https://www.google.com/maps/@35.545300,-84.050300,450m/data=!3m1!1e3!4m5!3m4!1s0x0:0x0!8m2!3d35.545300!4d-84.050300" xr:uid="{06DCA6F4-CA03-4112-936D-0C74E252646D}"/>
    <hyperlink ref="F11367" r:id="rId22728" display="https://www.bing.com/maps?cp=35.545300~-84.050300&amp;style=o&amp;lvl=18&amp;dir=0&amp;sp=point.35.545300_-84.050300_Chilhowee" xr:uid="{4294C8F8-38A5-4819-A06F-928D5FA156A3}"/>
    <hyperlink ref="E11368" r:id="rId22729" display="https://www.google.com/maps/@41.890968,-83.992860,450m/data=!3m1!1e3!4m5!3m4!1s0x0:0x0!8m2!3d41.890968!4d-83.992860" xr:uid="{F9D89C24-EDCD-49C0-98EB-4982C4199044}"/>
    <hyperlink ref="F11368" r:id="rId22730" display="https://www.bing.com/maps?cp=41.890968~-83.992860&amp;style=o&amp;lvl=18&amp;dir=0&amp;sp=point.41.890968_-83.992860_Adrian Energy Associates LLC" xr:uid="{71F51688-6C72-409B-879A-EB41B5AE07EE}"/>
    <hyperlink ref="E11369" r:id="rId22731" display="https://www.google.com/maps/@41.890968,-83.992860,450m/data=!3m1!1e3!4m5!3m4!1s0x0:0x0!8m2!3d41.890968!4d-83.992860" xr:uid="{283750F1-552F-42B5-BFBD-7127BE57F4C3}"/>
    <hyperlink ref="F11369" r:id="rId22732" display="https://www.bing.com/maps?cp=41.890968~-83.992860&amp;style=o&amp;lvl=18&amp;dir=0&amp;sp=point.41.890968_-83.992860_Adrian Energy Associates LLC" xr:uid="{0E7DB54E-536E-433A-AC3B-1A5C0A49D51E}"/>
    <hyperlink ref="E11370" r:id="rId22733" display="https://www.google.com/maps/@41.890968,-83.992860,450m/data=!3m1!1e3!4m5!3m4!1s0x0:0x0!8m2!3d41.890968!4d-83.992860" xr:uid="{ABED1626-EECB-4908-B2B8-1DEC4381ECCF}"/>
    <hyperlink ref="F11370" r:id="rId22734" display="https://www.bing.com/maps?cp=41.890968~-83.992860&amp;style=o&amp;lvl=18&amp;dir=0&amp;sp=point.41.890968_-83.992860_Adrian Energy Associates LLC" xr:uid="{07FFB0CD-9CF0-4753-8ABA-2EB22E512AA1}"/>
    <hyperlink ref="E11371" r:id="rId22735" display="https://www.google.com/maps/@33.757513,-84.386871,450m/data=!3m1!1e3!4m5!3m4!1s0x0:0x0!8m2!3d33.757513!4d-84.386871" xr:uid="{7866A483-A2DD-4152-953C-FD7FA7DD8A64}"/>
    <hyperlink ref="F11371" r:id="rId22736" display="https://www.bing.com/maps?cp=33.757513~-84.386871&amp;style=o&amp;lvl=18&amp;dir=0&amp;sp=point.33.757513_-84.386871_Georgia Pacific Center" xr:uid="{8A68389D-048A-450E-9044-807BECA40E5A}"/>
    <hyperlink ref="E11372" r:id="rId22737" display="https://www.google.com/maps/@33.757513,-84.386871,450m/data=!3m1!1e3!4m5!3m4!1s0x0:0x0!8m2!3d33.757513!4d-84.386871" xr:uid="{DC5FE53C-960B-4460-B698-465A65DC2BB6}"/>
    <hyperlink ref="F11372" r:id="rId22738" display="https://www.bing.com/maps?cp=33.757513~-84.386871&amp;style=o&amp;lvl=18&amp;dir=0&amp;sp=point.33.757513_-84.386871_Georgia Pacific Center" xr:uid="{0C4B4080-3952-43B4-B830-ABCDBDE4E121}"/>
    <hyperlink ref="E11373" r:id="rId22739" display="https://www.google.com/maps/@42.360986,-71.093876,450m/data=!3m1!1e3!4m5!3m4!1s0x0:0x0!8m2!3d42.360986!4d-71.093876" xr:uid="{76844172-FCF0-40E7-998E-3867B253318B}"/>
    <hyperlink ref="F11373" r:id="rId22740" display="https://www.bing.com/maps?cp=42.360986~-71.093876&amp;style=o&amp;lvl=18&amp;dir=0&amp;sp=point.42.360986_-71.093876_Mass Inst Tech Cntrl Utilities/Cogen Plt" xr:uid="{75403D47-C723-41C0-8485-4F8BDDD14EA5}"/>
    <hyperlink ref="E11374" r:id="rId22741" display="https://www.google.com/maps/@42.360986,-71.093876,450m/data=!3m1!1e3!4m5!3m4!1s0x0:0x0!8m2!3d42.360986!4d-71.093876" xr:uid="{D11B4837-48C2-4933-9918-88983D5BC2EB}"/>
    <hyperlink ref="F11374" r:id="rId22742" display="https://www.bing.com/maps?cp=42.360986~-71.093876&amp;style=o&amp;lvl=18&amp;dir=0&amp;sp=point.42.360986_-71.093876_Mass Inst Tech Cntrl Utilities/Cogen Plt" xr:uid="{10FFE19B-5EBE-4F71-A94A-B1602BC72378}"/>
    <hyperlink ref="E11375" r:id="rId22743" display="https://www.google.com/maps/@46.614400,-97.576500,450m/data=!3m1!1e3!4m5!3m4!1s0x0:0x0!8m2!3d46.614400!4d-97.576500" xr:uid="{ADC8211C-FB2A-453E-BD44-4A078BABEC3F}"/>
    <hyperlink ref="F11375" r:id="rId22744" display="https://www.bing.com/maps?cp=46.614400~-97.576500&amp;style=o&amp;lvl=18&amp;dir=0&amp;sp=point.46.614400_-97.576500_Enderlin" xr:uid="{BB4B3D8E-3993-4EEF-9F0D-019F11FA04FB}"/>
    <hyperlink ref="E11376" r:id="rId22745" display="https://www.google.com/maps/@46.614400,-97.576500,450m/data=!3m1!1e3!4m5!3m4!1s0x0:0x0!8m2!3d46.614400!4d-97.576500" xr:uid="{630DFE89-E1F2-4D42-B544-95405E3B4E15}"/>
    <hyperlink ref="F11376" r:id="rId22746" display="https://www.bing.com/maps?cp=46.614400~-97.576500&amp;style=o&amp;lvl=18&amp;dir=0&amp;sp=point.46.614400_-97.576500_Enderlin" xr:uid="{CBE68D05-E44A-4C7F-B570-E67021F3C713}"/>
    <hyperlink ref="E11377" r:id="rId22747" display="https://www.google.com/maps/@35.106100,-118.311400,450m/data=!3m1!1e3!4m5!3m4!1s0x0:0x0!8m2!3d35.106100!4d-118.311400" xr:uid="{D2E56401-3DD3-4609-B7F1-E795E0BFD496}"/>
    <hyperlink ref="F11377" r:id="rId22748" display="https://www.bing.com/maps?cp=35.106100~-118.311400&amp;style=o&amp;lvl=18&amp;dir=0&amp;sp=point.35.106100_-118.311400_Tehachapi Wind Resource II" xr:uid="{8D04B62E-7D03-4958-91BA-307CDA7ACAA2}"/>
    <hyperlink ref="E11378" r:id="rId22749" display="https://www.google.com/maps/@35.106100,-118.311400,450m/data=!3m1!1e3!4m5!3m4!1s0x0:0x0!8m2!3d35.106100!4d-118.311400" xr:uid="{99513FFF-D554-4D61-94BE-76BB2C41955A}"/>
    <hyperlink ref="F11378" r:id="rId22750" display="https://www.bing.com/maps?cp=35.106100~-118.311400&amp;style=o&amp;lvl=18&amp;dir=0&amp;sp=point.35.106100_-118.311400_Tehachapi Wind Resource II" xr:uid="{D730A2AE-6DAC-44CE-8C40-977A8316A3AA}"/>
    <hyperlink ref="E11379" r:id="rId22751" display="https://www.google.com/maps/@43.176420,-83.847974,450m/data=!3m1!1e3!4m5!3m4!1s0x0:0x0!8m2!3d43.176420!4d-83.847974" xr:uid="{EE1EA587-B8B6-46C6-BD81-6B47069D1185}"/>
    <hyperlink ref="F11379" r:id="rId22752" display="https://www.bing.com/maps?cp=43.176420~-83.847974&amp;style=o&amp;lvl=18&amp;dir=0&amp;sp=point.43.176420_-83.847974_Brent Run Generating Station" xr:uid="{36C5F140-EF22-482F-91C5-0149F06185BE}"/>
    <hyperlink ref="E11380" r:id="rId22753" display="https://www.google.com/maps/@43.176420,-83.847974,450m/data=!3m1!1e3!4m5!3m4!1s0x0:0x0!8m2!3d43.176420!4d-83.847974" xr:uid="{235063FA-942E-4060-98CA-417EA491EA0F}"/>
    <hyperlink ref="F11380" r:id="rId22754" display="https://www.bing.com/maps?cp=43.176420~-83.847974&amp;style=o&amp;lvl=18&amp;dir=0&amp;sp=point.43.176420_-83.847974_Brent Run Generating Station" xr:uid="{BCA3BCAB-F32B-4B2D-840C-3F1DB37C6CF1}"/>
    <hyperlink ref="E11381" r:id="rId22755" display="https://www.google.com/maps/@43.176420,-83.847974,450m/data=!3m1!1e3!4m5!3m4!1s0x0:0x0!8m2!3d43.176420!4d-83.847974" xr:uid="{3FEE7152-F4F7-46AC-B464-8FBABBAFEFB9}"/>
    <hyperlink ref="F11381" r:id="rId22756" display="https://www.bing.com/maps?cp=43.176420~-83.847974&amp;style=o&amp;lvl=18&amp;dir=0&amp;sp=point.43.176420_-83.847974_Brent Run Generating Station" xr:uid="{8203D9D1-26D8-43AA-8F99-54FE71F2B53B}"/>
    <hyperlink ref="E11382" r:id="rId22757" display="https://www.google.com/maps/@43.176420,-83.847974,450m/data=!3m1!1e3!4m5!3m4!1s0x0:0x0!8m2!3d43.176420!4d-83.847974" xr:uid="{09B282F6-8EB4-4940-B401-37433B300F0E}"/>
    <hyperlink ref="F11382" r:id="rId22758" display="https://www.bing.com/maps?cp=43.176420~-83.847974&amp;style=o&amp;lvl=18&amp;dir=0&amp;sp=point.43.176420_-83.847974_Brent Run Generating Station" xr:uid="{71BA883A-D3A1-4084-921D-5AB896BBD07D}"/>
    <hyperlink ref="E11383" r:id="rId22759" display="https://www.google.com/maps/@43.176420,-83.847974,450m/data=!3m1!1e3!4m5!3m4!1s0x0:0x0!8m2!3d43.176420!4d-83.847974" xr:uid="{74FCCA75-255F-4432-BCC5-BC01B28BA34E}"/>
    <hyperlink ref="F11383" r:id="rId22760" display="https://www.bing.com/maps?cp=43.176420~-83.847974&amp;style=o&amp;lvl=18&amp;dir=0&amp;sp=point.43.176420_-83.847974_Brent Run Generating Station" xr:uid="{4BC36A7B-27A0-47AE-A9DB-E341840BE0D6}"/>
    <hyperlink ref="E11384" r:id="rId22761" display="https://www.google.com/maps/@38.016900,-122.111700,450m/data=!3m1!1e3!4m5!3m4!1s0x0:0x0!8m2!3d38.016900!4d-122.111700" xr:uid="{0C7D423B-DD3C-4F36-A71E-C4CA1EC68B1B}"/>
    <hyperlink ref="F11384" r:id="rId22762" display="https://www.bing.com/maps?cp=38.016900~-122.111700&amp;style=o&amp;lvl=18&amp;dir=0&amp;sp=point.38.016900_-122.111700_Martinez Refining" xr:uid="{98C6BA7C-EDC6-47B2-B131-135B7ECEEABD}"/>
    <hyperlink ref="E11385" r:id="rId22763" display="https://www.google.com/maps/@38.016900,-122.111700,450m/data=!3m1!1e3!4m5!3m4!1s0x0:0x0!8m2!3d38.016900!4d-122.111700" xr:uid="{55CB742F-B14E-431F-AF12-DC78C3EE4146}"/>
    <hyperlink ref="F11385" r:id="rId22764" display="https://www.bing.com/maps?cp=38.016900~-122.111700&amp;style=o&amp;lvl=18&amp;dir=0&amp;sp=point.38.016900_-122.111700_Martinez Refining" xr:uid="{515A7B4D-D07C-4C5B-A78A-0C3FE5F56E8F}"/>
    <hyperlink ref="E11386" r:id="rId22765" display="https://www.google.com/maps/@38.016900,-122.111700,450m/data=!3m1!1e3!4m5!3m4!1s0x0:0x0!8m2!3d38.016900!4d-122.111700" xr:uid="{77C81744-488F-40EE-B683-A268B7DF5D4C}"/>
    <hyperlink ref="F11386" r:id="rId22766" display="https://www.bing.com/maps?cp=38.016900~-122.111700&amp;style=o&amp;lvl=18&amp;dir=0&amp;sp=point.38.016900_-122.111700_Martinez Refining" xr:uid="{9E14F48C-1522-49AC-9E6D-08F74246460D}"/>
    <hyperlink ref="E11387" r:id="rId22767" display="https://www.google.com/maps/@40.699357,-73.976392,450m/data=!3m1!1e3!4m5!3m4!1s0x0:0x0!8m2!3d40.699357!4d-73.976392" xr:uid="{BF9E645B-8B86-43E7-8157-6CB8B23E7BF3}"/>
    <hyperlink ref="F11387" r:id="rId22768" display="https://www.bing.com/maps?cp=40.699357~-73.976392&amp;style=o&amp;lvl=18&amp;dir=0&amp;sp=point.40.699357_-73.976392_Brooklyn Navy Yard Cogeneration" xr:uid="{9029F246-6467-47F0-98A6-A1836DA66A4F}"/>
    <hyperlink ref="E11388" r:id="rId22769" display="https://www.google.com/maps/@40.699357,-73.976392,450m/data=!3m1!1e3!4m5!3m4!1s0x0:0x0!8m2!3d40.699357!4d-73.976392" xr:uid="{116E7DD6-65D8-48FC-B6B9-4D142C959141}"/>
    <hyperlink ref="F11388" r:id="rId22770" display="https://www.bing.com/maps?cp=40.699357~-73.976392&amp;style=o&amp;lvl=18&amp;dir=0&amp;sp=point.40.699357_-73.976392_Brooklyn Navy Yard Cogeneration" xr:uid="{ED6DFFFC-AED9-4156-9CDE-3195DFD3004E}"/>
    <hyperlink ref="E11389" r:id="rId22771" display="https://www.google.com/maps/@40.699357,-73.976392,450m/data=!3m1!1e3!4m5!3m4!1s0x0:0x0!8m2!3d40.699357!4d-73.976392" xr:uid="{84180C3C-24EB-4C12-99A8-06B2AEBC15AF}"/>
    <hyperlink ref="F11389" r:id="rId22772" display="https://www.bing.com/maps?cp=40.699357~-73.976392&amp;style=o&amp;lvl=18&amp;dir=0&amp;sp=point.40.699357_-73.976392_Brooklyn Navy Yard Cogeneration" xr:uid="{B14FCC7E-F68A-45F4-A296-C3FFC8910F9C}"/>
    <hyperlink ref="E11390" r:id="rId22773" display="https://www.google.com/maps/@40.699357,-73.976392,450m/data=!3m1!1e3!4m5!3m4!1s0x0:0x0!8m2!3d40.699357!4d-73.976392" xr:uid="{F452F720-D2D0-47F8-8983-B4A6276178A2}"/>
    <hyperlink ref="F11390" r:id="rId22774" display="https://www.bing.com/maps?cp=40.699357~-73.976392&amp;style=o&amp;lvl=18&amp;dir=0&amp;sp=point.40.699357_-73.976392_Brooklyn Navy Yard Cogeneration" xr:uid="{1B7916CB-4558-4AF0-8041-8C42A1D32F45}"/>
    <hyperlink ref="E11391" r:id="rId22775" display="https://www.google.com/maps/@43.937500,-86.425000,450m/data=!3m1!1e3!4m5!3m4!1s0x0:0x0!8m2!3d43.937500!4d-86.425000" xr:uid="{00F7FDB6-E9E5-499D-B7C7-614A7E094718}"/>
    <hyperlink ref="F11391" r:id="rId22776" display="https://www.bing.com/maps?cp=43.937500~-86.425000&amp;style=o&amp;lvl=18&amp;dir=0&amp;sp=point.43.937500_-86.425000_Michigan Power LP" xr:uid="{08D00D59-E4CA-4B4C-AC89-79A0F412B6F4}"/>
    <hyperlink ref="E11392" r:id="rId22777" display="https://www.google.com/maps/@43.937500,-86.425000,450m/data=!3m1!1e3!4m5!3m4!1s0x0:0x0!8m2!3d43.937500!4d-86.425000" xr:uid="{356B414F-6CEA-4FF0-9C4D-497E3455EE44}"/>
    <hyperlink ref="F11392" r:id="rId22778" display="https://www.bing.com/maps?cp=43.937500~-86.425000&amp;style=o&amp;lvl=18&amp;dir=0&amp;sp=point.43.937500_-86.425000_Michigan Power LP" xr:uid="{A4187842-A0F7-42B8-BB8C-5E03E96C2D9C}"/>
    <hyperlink ref="E11393" r:id="rId22779" display="https://www.google.com/maps/@32.388271,-90.908344,450m/data=!3m1!1e3!4m5!3m4!1s0x0:0x0!8m2!3d32.388271!4d-90.908344" xr:uid="{A9A92030-4617-4B0F-8EF4-BA68D24668E3}"/>
    <hyperlink ref="F11393" r:id="rId22780" display="https://www.bing.com/maps?cp=32.388271~-90.908344&amp;style=o&amp;lvl=18&amp;dir=0&amp;sp=point.32.388271_-90.908344_Ergon Refining Vicksburg" xr:uid="{A1334647-96D5-49D4-9981-46D1DCC8D9E4}"/>
    <hyperlink ref="E11394" r:id="rId22781" display="https://www.google.com/maps/@39.744983,-86.494658,450m/data=!3m1!1e3!4m5!3m4!1s0x0:0x0!8m2!3d39.744983!4d-86.494658" xr:uid="{7AAB4255-C410-4A4D-83D1-7B82E1E0D504}"/>
    <hyperlink ref="F11394" r:id="rId22782" display="https://www.bing.com/maps?cp=39.744983~-86.494658&amp;style=o&amp;lvl=18&amp;dir=0&amp;sp=point.39.744983_-86.494658_Twin Bridges LFGTE" xr:uid="{F3E7E37C-38BD-43B1-8492-4C491A7AE589}"/>
    <hyperlink ref="E11395" r:id="rId22783" display="https://www.google.com/maps/@39.744983,-86.494658,450m/data=!3m1!1e3!4m5!3m4!1s0x0:0x0!8m2!3d39.744983!4d-86.494658" xr:uid="{A8AF57E9-BB2C-4898-9C97-5C72DF110665}"/>
    <hyperlink ref="F11395" r:id="rId22784" display="https://www.bing.com/maps?cp=39.744983~-86.494658&amp;style=o&amp;lvl=18&amp;dir=0&amp;sp=point.39.744983_-86.494658_Twin Bridges LFGTE" xr:uid="{D47F13DF-A602-4EA2-B09F-E6A22623C752}"/>
    <hyperlink ref="E11396" r:id="rId22785" display="https://www.google.com/maps/@39.744983,-86.494658,450m/data=!3m1!1e3!4m5!3m4!1s0x0:0x0!8m2!3d39.744983!4d-86.494658" xr:uid="{017CA995-C315-4CFB-BC66-5FE4DD8809BC}"/>
    <hyperlink ref="F11396" r:id="rId22786" display="https://www.bing.com/maps?cp=39.744983~-86.494658&amp;style=o&amp;lvl=18&amp;dir=0&amp;sp=point.39.744983_-86.494658_Twin Bridges LFGTE" xr:uid="{C9ACF746-484F-4E90-A6AE-10D0759DA462}"/>
    <hyperlink ref="E11397" r:id="rId22787" display="https://www.google.com/maps/@39.744983,-86.494658,450m/data=!3m1!1e3!4m5!3m4!1s0x0:0x0!8m2!3d39.744983!4d-86.494658" xr:uid="{17C188A8-32F1-4B5F-8182-69504BF4C87B}"/>
    <hyperlink ref="F11397" r:id="rId22788" display="https://www.bing.com/maps?cp=39.744983~-86.494658&amp;style=o&amp;lvl=18&amp;dir=0&amp;sp=point.39.744983_-86.494658_Twin Bridges LFGTE" xr:uid="{92E7343F-FFB6-4991-BDBC-CCEC82F32DC5}"/>
    <hyperlink ref="E11398" r:id="rId22789" display="https://www.google.com/maps/@39.744983,-86.494658,450m/data=!3m1!1e3!4m5!3m4!1s0x0:0x0!8m2!3d39.744983!4d-86.494658" xr:uid="{66A37CA3-8264-49FC-8D82-EA682898E2F5}"/>
    <hyperlink ref="F11398" r:id="rId22790" display="https://www.bing.com/maps?cp=39.744983~-86.494658&amp;style=o&amp;lvl=18&amp;dir=0&amp;sp=point.39.744983_-86.494658_Twin Bridges LFGTE" xr:uid="{FFCB3E50-FB7B-4904-8CC7-F951CB7CF21B}"/>
    <hyperlink ref="E11399" r:id="rId22791" display="https://www.google.com/maps/@39.744983,-86.494658,450m/data=!3m1!1e3!4m5!3m4!1s0x0:0x0!8m2!3d39.744983!4d-86.494658" xr:uid="{87B703D5-D8B9-48C2-A1C3-21A5E5F9876E}"/>
    <hyperlink ref="F11399" r:id="rId22792" display="https://www.bing.com/maps?cp=39.744983~-86.494658&amp;style=o&amp;lvl=18&amp;dir=0&amp;sp=point.39.744983_-86.494658_Twin Bridges LFGTE" xr:uid="{0F6D0CCF-5789-4465-BF7D-AA11E0E47EDB}"/>
    <hyperlink ref="E11400" r:id="rId22793" display="https://www.google.com/maps/@39.744983,-86.494658,450m/data=!3m1!1e3!4m5!3m4!1s0x0:0x0!8m2!3d39.744983!4d-86.494658" xr:uid="{B54193C3-B9BF-49B8-9CC3-26B0F289D034}"/>
    <hyperlink ref="F11400" r:id="rId22794" display="https://www.bing.com/maps?cp=39.744983~-86.494658&amp;style=o&amp;lvl=18&amp;dir=0&amp;sp=point.39.744983_-86.494658_Twin Bridges LFGTE" xr:uid="{9E1A15C5-07D7-4777-8664-6319F676E536}"/>
    <hyperlink ref="E11401" r:id="rId22795" display="https://www.google.com/maps/@39.744983,-86.494658,450m/data=!3m1!1e3!4m5!3m4!1s0x0:0x0!8m2!3d39.744983!4d-86.494658" xr:uid="{00F51BAD-1B57-4B08-88D1-7A1BEFF52EE1}"/>
    <hyperlink ref="F11401" r:id="rId22796" display="https://www.bing.com/maps?cp=39.744983~-86.494658&amp;style=o&amp;lvl=18&amp;dir=0&amp;sp=point.39.744983_-86.494658_Twin Bridges LFGTE" xr:uid="{51F2EDDD-44FA-4F97-A5D1-11601F197E5F}"/>
    <hyperlink ref="E11402" r:id="rId22797" display="https://www.google.com/maps/@39.744983,-86.494658,450m/data=!3m1!1e3!4m5!3m4!1s0x0:0x0!8m2!3d39.744983!4d-86.494658" xr:uid="{D29E8284-6010-444F-95C4-293C8FEE9112}"/>
    <hyperlink ref="F11402" r:id="rId22798" display="https://www.bing.com/maps?cp=39.744983~-86.494658&amp;style=o&amp;lvl=18&amp;dir=0&amp;sp=point.39.744983_-86.494658_Twin Bridges LFGTE" xr:uid="{3FC172C5-9065-4D30-B410-FC5D7E1C2270}"/>
    <hyperlink ref="E11403" r:id="rId22799" display="https://www.google.com/maps/@39.744983,-86.494658,450m/data=!3m1!1e3!4m5!3m4!1s0x0:0x0!8m2!3d39.744983!4d-86.494658" xr:uid="{7A53E7AE-C2A0-4C32-863C-0C30AA64A67D}"/>
    <hyperlink ref="F11403" r:id="rId22800" display="https://www.bing.com/maps?cp=39.744983~-86.494658&amp;style=o&amp;lvl=18&amp;dir=0&amp;sp=point.39.744983_-86.494658_Twin Bridges LFGTE" xr:uid="{26814AC2-703D-46FD-A785-9598805D5077}"/>
    <hyperlink ref="E11404" r:id="rId22801" display="https://www.google.com/maps/@39.744983,-86.494658,450m/data=!3m1!1e3!4m5!3m4!1s0x0:0x0!8m2!3d39.744983!4d-86.494658" xr:uid="{AB3FA11A-6E32-41F1-B16E-182A71C33000}"/>
    <hyperlink ref="F11404" r:id="rId22802" display="https://www.bing.com/maps?cp=39.744983~-86.494658&amp;style=o&amp;lvl=18&amp;dir=0&amp;sp=point.39.744983_-86.494658_Twin Bridges LFGTE" xr:uid="{BA85784D-149D-4E3F-B806-90B4317DE4FE}"/>
    <hyperlink ref="E11405" r:id="rId22803" display="https://www.google.com/maps/@39.744983,-86.494658,450m/data=!3m1!1e3!4m5!3m4!1s0x0:0x0!8m2!3d39.744983!4d-86.494658" xr:uid="{9C911E0F-E637-4706-9BFA-67D556B50E9E}"/>
    <hyperlink ref="F11405" r:id="rId22804" display="https://www.bing.com/maps?cp=39.744983~-86.494658&amp;style=o&amp;lvl=18&amp;dir=0&amp;sp=point.39.744983_-86.494658_Twin Bridges LFGTE" xr:uid="{DD99CFFB-AE40-4534-980C-11FFD38F3918}"/>
    <hyperlink ref="E11406" r:id="rId22805" display="https://www.google.com/maps/@39.744983,-86.494658,450m/data=!3m1!1e3!4m5!3m4!1s0x0:0x0!8m2!3d39.744983!4d-86.494658" xr:uid="{8F6AB890-950A-42A2-BE5B-31D8A2BA4B92}"/>
    <hyperlink ref="F11406" r:id="rId22806" display="https://www.bing.com/maps?cp=39.744983~-86.494658&amp;style=o&amp;lvl=18&amp;dir=0&amp;sp=point.39.744983_-86.494658_Twin Bridges LFGTE" xr:uid="{75721211-947C-427B-B933-6FA99DF1DBFE}"/>
    <hyperlink ref="E11407" r:id="rId22807" display="https://www.google.com/maps/@39.744983,-86.494658,450m/data=!3m1!1e3!4m5!3m4!1s0x0:0x0!8m2!3d39.744983!4d-86.494658" xr:uid="{64711F04-EF54-4878-BAC0-824B2E82A2D8}"/>
    <hyperlink ref="F11407" r:id="rId22808" display="https://www.bing.com/maps?cp=39.744983~-86.494658&amp;style=o&amp;lvl=18&amp;dir=0&amp;sp=point.39.744983_-86.494658_Twin Bridges LFGTE" xr:uid="{3DC637FE-A81A-44C4-AD30-45A13B8716F6}"/>
    <hyperlink ref="E11408" r:id="rId22809" display="https://www.google.com/maps/@41.493600,-86.165800,450m/data=!3m1!1e3!4m5!3m4!1s0x0:0x0!8m2!3d41.493600!4d-86.165800" xr:uid="{7EE1B722-988D-44B6-A776-6C0FB69B6804}"/>
    <hyperlink ref="F11408" r:id="rId22810" display="https://www.bing.com/maps?cp=41.493600~-86.165800&amp;style=o&amp;lvl=18&amp;dir=0&amp;sp=point.41.493600_-86.165800_Prairie View I &amp; II LFGTE" xr:uid="{C6AD8B39-58CC-4636-88E2-E5C4CE4D9AAD}"/>
    <hyperlink ref="E11409" r:id="rId22811" display="https://www.google.com/maps/@41.493600,-86.165800,450m/data=!3m1!1e3!4m5!3m4!1s0x0:0x0!8m2!3d41.493600!4d-86.165800" xr:uid="{763522F0-E337-42A8-93BA-A78D64655D60}"/>
    <hyperlink ref="F11409" r:id="rId22812" display="https://www.bing.com/maps?cp=41.493600~-86.165800&amp;style=o&amp;lvl=18&amp;dir=0&amp;sp=point.41.493600_-86.165800_Prairie View I &amp; II LFGTE" xr:uid="{F3F9BE07-49AB-400A-A5D8-FB673ABB77CD}"/>
    <hyperlink ref="E11410" r:id="rId22813" display="https://www.google.com/maps/@41.493600,-86.165800,450m/data=!3m1!1e3!4m5!3m4!1s0x0:0x0!8m2!3d41.493600!4d-86.165800" xr:uid="{CD5F29DE-436D-4E0D-978B-979C149B996C}"/>
    <hyperlink ref="F11410" r:id="rId22814" display="https://www.bing.com/maps?cp=41.493600~-86.165800&amp;style=o&amp;lvl=18&amp;dir=0&amp;sp=point.41.493600_-86.165800_Prairie View I &amp; II LFGTE" xr:uid="{7EED7663-BFDD-41E0-911A-AC40B2EDF37F}"/>
    <hyperlink ref="E11411" r:id="rId22815" display="https://www.google.com/maps/@41.493600,-86.165800,450m/data=!3m1!1e3!4m5!3m4!1s0x0:0x0!8m2!3d41.493600!4d-86.165800" xr:uid="{8DC5118D-D79D-423F-B793-77EC3616E990}"/>
    <hyperlink ref="F11411" r:id="rId22816" display="https://www.bing.com/maps?cp=41.493600~-86.165800&amp;style=o&amp;lvl=18&amp;dir=0&amp;sp=point.41.493600_-86.165800_Prairie View I &amp; II LFGTE" xr:uid="{27747CC6-48C4-4072-A420-9F5AD13D509D}"/>
    <hyperlink ref="E11412" r:id="rId22817" display="https://www.google.com/maps/@41.493600,-86.165800,450m/data=!3m1!1e3!4m5!3m4!1s0x0:0x0!8m2!3d41.493600!4d-86.165800" xr:uid="{3FDC43F1-5951-4844-88A8-CA2CB4B0D440}"/>
    <hyperlink ref="F11412" r:id="rId22818" display="https://www.bing.com/maps?cp=41.493600~-86.165800&amp;style=o&amp;lvl=18&amp;dir=0&amp;sp=point.41.493600_-86.165800_Prairie View I &amp; II LFGTE" xr:uid="{6071E026-89F1-46A7-B5BF-8CDE2C321629}"/>
    <hyperlink ref="E11413" r:id="rId22819" display="https://www.google.com/maps/@41.493600,-86.165800,450m/data=!3m1!1e3!4m5!3m4!1s0x0:0x0!8m2!3d41.493600!4d-86.165800" xr:uid="{AF6DEA37-7669-4E4C-965F-5EFFFBAF2FBE}"/>
    <hyperlink ref="F11413" r:id="rId22820" display="https://www.bing.com/maps?cp=41.493600~-86.165800&amp;style=o&amp;lvl=18&amp;dir=0&amp;sp=point.41.493600_-86.165800_Prairie View I &amp; II LFGTE" xr:uid="{43909D2D-92DE-47E5-BB94-1E03D9262BE9}"/>
    <hyperlink ref="E11414" r:id="rId22821" display="https://www.google.com/maps/@41.493600,-86.165800,450m/data=!3m1!1e3!4m5!3m4!1s0x0:0x0!8m2!3d41.493600!4d-86.165800" xr:uid="{6B23770D-314C-4ECB-8425-DF24B5AE3F16}"/>
    <hyperlink ref="F11414" r:id="rId22822" display="https://www.bing.com/maps?cp=41.493600~-86.165800&amp;style=o&amp;lvl=18&amp;dir=0&amp;sp=point.41.493600_-86.165800_Prairie View I &amp; II LFGTE" xr:uid="{0FF57245-6B48-426D-AABE-83B5F69BBFAA}"/>
    <hyperlink ref="E11415" r:id="rId22823" display="https://www.google.com/maps/@41.493600,-86.165800,450m/data=!3m1!1e3!4m5!3m4!1s0x0:0x0!8m2!3d41.493600!4d-86.165800" xr:uid="{F96632A6-80E4-4C31-802E-38CDF22820FB}"/>
    <hyperlink ref="F11415" r:id="rId22824" display="https://www.bing.com/maps?cp=41.493600~-86.165800&amp;style=o&amp;lvl=18&amp;dir=0&amp;sp=point.41.493600_-86.165800_Prairie View I &amp; II LFGTE" xr:uid="{0E59AC0A-10FD-4242-9E68-38F6CF080024}"/>
    <hyperlink ref="E11416" r:id="rId22825" display="https://www.google.com/maps/@29.252062,-89.972100,450m/data=!3m1!1e3!4m5!3m4!1s0x0:0x0!8m2!3d29.252062!4d-89.972100" xr:uid="{4A196DEC-4C5F-46EB-B16B-F76E5801A5DB}"/>
    <hyperlink ref="F11416" r:id="rId22826" display="https://www.bing.com/maps?cp=29.252062~-89.972100&amp;style=o&amp;lvl=18&amp;dir=0&amp;sp=point.29.252062_-89.972100_Grand Isle Gas Plant / Treating Station" xr:uid="{A89FCC67-B110-47D7-B7AE-42D5C0C2CF01}"/>
    <hyperlink ref="E11417" r:id="rId22827" display="https://www.google.com/maps/@29.252062,-89.972100,450m/data=!3m1!1e3!4m5!3m4!1s0x0:0x0!8m2!3d29.252062!4d-89.972100" xr:uid="{46373236-60FA-4886-8BF6-1C7D573F6FDC}"/>
    <hyperlink ref="F11417" r:id="rId22828" display="https://www.bing.com/maps?cp=29.252062~-89.972100&amp;style=o&amp;lvl=18&amp;dir=0&amp;sp=point.29.252062_-89.972100_Grand Isle Gas Plant / Treating Station" xr:uid="{154CE010-A036-4579-9D78-D2EC36D16DB1}"/>
    <hyperlink ref="E11418" r:id="rId22829" display="https://www.google.com/maps/@29.252062,-89.972100,450m/data=!3m1!1e3!4m5!3m4!1s0x0:0x0!8m2!3d29.252062!4d-89.972100" xr:uid="{A9A120E3-EF8D-4EEB-BB16-9BE0EFFCDE75}"/>
    <hyperlink ref="F11418" r:id="rId22830" display="https://www.bing.com/maps?cp=29.252062~-89.972100&amp;style=o&amp;lvl=18&amp;dir=0&amp;sp=point.29.252062_-89.972100_Grand Isle Gas Plant / Treating Station" xr:uid="{A24AF81E-75F0-4774-ACF6-4BE140F458AB}"/>
    <hyperlink ref="E11419" r:id="rId22831" display="https://www.google.com/maps/@41.916700,-91.654200,450m/data=!3m1!1e3!4m5!3m4!1s0x0:0x0!8m2!3d41.916700!4d-91.654200" xr:uid="{1EA136F6-24DB-471F-A759-7016ED1726A6}"/>
    <hyperlink ref="F11419" r:id="rId22832" display="https://www.bing.com/maps?cp=41.916700~-91.654200&amp;style=o&amp;lvl=18&amp;dir=0&amp;sp=point.41.916700_-91.654200_Alliant SBD 9403 Aegon DC" xr:uid="{0927EA0B-9B20-423C-9194-2C7E5D992452}"/>
    <hyperlink ref="E11420" r:id="rId22833" display="https://www.google.com/maps/@41.916700,-91.654200,450m/data=!3m1!1e3!4m5!3m4!1s0x0:0x0!8m2!3d41.916700!4d-91.654200" xr:uid="{7F6529C9-FA50-4647-8EB0-B4711F3BE53A}"/>
    <hyperlink ref="F11420" r:id="rId22834" display="https://www.bing.com/maps?cp=41.916700~-91.654200&amp;style=o&amp;lvl=18&amp;dir=0&amp;sp=point.41.916700_-91.654200_Alliant SBD 9403 Aegon DC" xr:uid="{2478AD30-9C55-408F-BFA7-5889AAE1C7A2}"/>
    <hyperlink ref="E11421" r:id="rId22835" display="https://www.google.com/maps/@41.916700,-91.654200,450m/data=!3m1!1e3!4m5!3m4!1s0x0:0x0!8m2!3d41.916700!4d-91.654200" xr:uid="{24CBEA3D-0D95-4263-8360-6AFB8908819A}"/>
    <hyperlink ref="F11421" r:id="rId22836" display="https://www.bing.com/maps?cp=41.916700~-91.654200&amp;style=o&amp;lvl=18&amp;dir=0&amp;sp=point.41.916700_-91.654200_Alliant SBD 9403 Aegon DC" xr:uid="{AD1E4DA5-C1F3-4F64-A4F1-C88104F06EAE}"/>
    <hyperlink ref="E11422" r:id="rId22837" display="https://www.google.com/maps/@35.074000,-118.315300,450m/data=!3m1!1e3!4m5!3m4!1s0x0:0x0!8m2!3d35.074000!4d-118.315300" xr:uid="{A95375C7-D407-4261-B33F-9262988D3171}"/>
    <hyperlink ref="F11422" r:id="rId22838" display="https://www.bing.com/maps?cp=35.074000~-118.315300&amp;style=o&amp;lvl=18&amp;dir=0&amp;sp=point.35.074000_-118.315300_Ridgetop" xr:uid="{34BD9C6D-A394-48EF-A983-E254215A84E0}"/>
    <hyperlink ref="E11423" r:id="rId22839" display="https://www.google.com/maps/@42.315600,-89.035600,450m/data=!3m1!1e3!4m5!3m4!1s0x0:0x0!8m2!3d42.315600!4d-89.035600" xr:uid="{0FE09F46-059C-4522-AE05-2F51798514E4}"/>
    <hyperlink ref="F11423" r:id="rId22840" display="https://www.bing.com/maps?cp=42.315600~-89.035600&amp;style=o&amp;lvl=18&amp;dir=0&amp;sp=point.42.315600_-89.035600_Mondelez Global LLC" xr:uid="{A651F049-9640-4640-A640-3E6AFF5E43EA}"/>
    <hyperlink ref="E11424" r:id="rId22841" display="https://www.google.com/maps/@32.583571,-116.930907,450m/data=!3m1!1e3!4m5!3m4!1s0x0:0x0!8m2!3d32.583571!4d-116.930907" xr:uid="{231AEF6F-6EDC-41D6-84A4-29B9F921851C}"/>
    <hyperlink ref="F11424" r:id="rId22842" display="https://www.bing.com/maps?cp=32.583571~-116.930907&amp;style=o&amp;lvl=18&amp;dir=0&amp;sp=point.32.583571_-116.930907_Richard J Donovan Correctional Facility" xr:uid="{4A307909-F50D-48EC-84E7-A69279516125}"/>
    <hyperlink ref="E11425" r:id="rId22843" display="https://www.google.com/maps/@42.293927,-71.308111,450m/data=!3m1!1e3!4m5!3m4!1s0x0:0x0!8m2!3d42.293927!4d-71.308111" xr:uid="{54ADE91F-2101-41E4-AB9A-CD654E593279}"/>
    <hyperlink ref="F11425" r:id="rId22844" display="https://www.bing.com/maps?cp=42.293927~-71.308111&amp;style=o&amp;lvl=18&amp;dir=0&amp;sp=point.42.293927_-71.308111_Wellesley College Central Utility Plant" xr:uid="{12CF2883-9CD8-455A-B590-3D716E62C5C6}"/>
    <hyperlink ref="E11426" r:id="rId22845" display="https://www.google.com/maps/@42.293927,-71.308111,450m/data=!3m1!1e3!4m5!3m4!1s0x0:0x0!8m2!3d42.293927!4d-71.308111" xr:uid="{4F4FB11A-9806-4BF5-A67B-580FAC72F406}"/>
    <hyperlink ref="F11426" r:id="rId22846" display="https://www.bing.com/maps?cp=42.293927~-71.308111&amp;style=o&amp;lvl=18&amp;dir=0&amp;sp=point.42.293927_-71.308111_Wellesley College Central Utility Plant" xr:uid="{6AD98961-949C-4E2A-97DE-BAA88BC4B8A1}"/>
    <hyperlink ref="E11427" r:id="rId22847" display="https://www.google.com/maps/@42.293927,-71.308111,450m/data=!3m1!1e3!4m5!3m4!1s0x0:0x0!8m2!3d42.293927!4d-71.308111" xr:uid="{1730C740-5FEB-4C0F-B22A-32B7EDB0F37B}"/>
    <hyperlink ref="F11427" r:id="rId22848" display="https://www.bing.com/maps?cp=42.293927~-71.308111&amp;style=o&amp;lvl=18&amp;dir=0&amp;sp=point.42.293927_-71.308111_Wellesley College Central Utility Plant" xr:uid="{8668C0EA-7A28-4F8B-9636-FD9123C743E4}"/>
    <hyperlink ref="E11428" r:id="rId22849" display="https://www.google.com/maps/@42.293927,-71.308111,450m/data=!3m1!1e3!4m5!3m4!1s0x0:0x0!8m2!3d42.293927!4d-71.308111" xr:uid="{49400DCB-26D6-4150-BB4A-DC058B538613}"/>
    <hyperlink ref="F11428" r:id="rId22850" display="https://www.bing.com/maps?cp=42.293927~-71.308111&amp;style=o&amp;lvl=18&amp;dir=0&amp;sp=point.42.293927_-71.308111_Wellesley College Central Utility Plant" xr:uid="{2104E697-384F-4BD4-8C5B-A883452DAFF4}"/>
    <hyperlink ref="E11429" r:id="rId22851" display="https://www.google.com/maps/@42.293927,-71.308111,450m/data=!3m1!1e3!4m5!3m4!1s0x0:0x0!8m2!3d42.293927!4d-71.308111" xr:uid="{83AE9933-6019-4B43-A2F5-EC04827DFF1A}"/>
    <hyperlink ref="F11429" r:id="rId22852" display="https://www.bing.com/maps?cp=42.293927~-71.308111&amp;style=o&amp;lvl=18&amp;dir=0&amp;sp=point.42.293927_-71.308111_Wellesley College Central Utility Plant" xr:uid="{6E37EEEA-7C5F-4D98-90E3-84B08643CD5D}"/>
    <hyperlink ref="E11430" r:id="rId22853" display="https://www.google.com/maps/@42.293927,-71.308111,450m/data=!3m1!1e3!4m5!3m4!1s0x0:0x0!8m2!3d42.293927!4d-71.308111" xr:uid="{34FEB1FB-4649-4D01-8CD1-DBF90C547118}"/>
    <hyperlink ref="F11430" r:id="rId22854" display="https://www.bing.com/maps?cp=42.293927~-71.308111&amp;style=o&amp;lvl=18&amp;dir=0&amp;sp=point.42.293927_-71.308111_Wellesley College Central Utility Plant" xr:uid="{591682E5-D9F4-4CC1-8E8A-45E7D0A4FD24}"/>
    <hyperlink ref="E11431" r:id="rId22855" display="https://www.google.com/maps/@42.293927,-71.308111,450m/data=!3m1!1e3!4m5!3m4!1s0x0:0x0!8m2!3d42.293927!4d-71.308111" xr:uid="{BBA02EDC-3234-43EE-BAAF-AA57061DDF6A}"/>
    <hyperlink ref="F11431" r:id="rId22856" display="https://www.bing.com/maps?cp=42.293927~-71.308111&amp;style=o&amp;lvl=18&amp;dir=0&amp;sp=point.42.293927_-71.308111_Wellesley College Central Utility Plant" xr:uid="{9F909544-B4EC-4814-8BF7-B73ED6849C3B}"/>
    <hyperlink ref="E11432" r:id="rId22857" display="https://www.google.com/maps/@42.293927,-71.308111,450m/data=!3m1!1e3!4m5!3m4!1s0x0:0x0!8m2!3d42.293927!4d-71.308111" xr:uid="{5FADDAEB-D880-4E6D-A026-3CAF9E8AE4CF}"/>
    <hyperlink ref="F11432" r:id="rId22858" display="https://www.bing.com/maps?cp=42.293927~-71.308111&amp;style=o&amp;lvl=18&amp;dir=0&amp;sp=point.42.293927_-71.308111_Wellesley College Central Utility Plant" xr:uid="{3D9492C7-F3A1-4F1F-ACA5-7175C3AB9048}"/>
    <hyperlink ref="E11433" r:id="rId22859" display="https://www.google.com/maps/@44.048333,-123.073889,450m/data=!3m1!1e3!4m5!3m4!1s0x0:0x0!8m2!3d44.048333!4d-123.073889" xr:uid="{CE13051A-7ECF-4C49-A580-3E318C74B399}"/>
    <hyperlink ref="F11433" r:id="rId22860" display="https://www.bing.com/maps?cp=44.048333~-123.073889&amp;style=o&amp;lvl=18&amp;dir=0&amp;sp=point.44.048333_-123.073889_Univ of Oregon Central Power Station" xr:uid="{6767004D-D78B-4E94-831A-C5ED03FE452B}"/>
    <hyperlink ref="E11434" r:id="rId22861" display="https://www.google.com/maps/@44.048333,-123.073889,450m/data=!3m1!1e3!4m5!3m4!1s0x0:0x0!8m2!3d44.048333!4d-123.073889" xr:uid="{ED0D7014-BB64-47FE-A344-9A724843A24E}"/>
    <hyperlink ref="F11434" r:id="rId22862" display="https://www.bing.com/maps?cp=44.048333~-123.073889&amp;style=o&amp;lvl=18&amp;dir=0&amp;sp=point.44.048333_-123.073889_Univ of Oregon Central Power Station" xr:uid="{C6C24306-9BEE-4843-8E73-E288B0ECC952}"/>
    <hyperlink ref="E11435" r:id="rId22863" display="https://www.google.com/maps/@44.048333,-123.073889,450m/data=!3m1!1e3!4m5!3m4!1s0x0:0x0!8m2!3d44.048333!4d-123.073889" xr:uid="{F1A3FD8A-C858-45E0-B126-3309488E7342}"/>
    <hyperlink ref="F11435" r:id="rId22864" display="https://www.bing.com/maps?cp=44.048333~-123.073889&amp;style=o&amp;lvl=18&amp;dir=0&amp;sp=point.44.048333_-123.073889_Univ of Oregon Central Power Station" xr:uid="{6825524B-6E91-408F-A750-ACA57A7EF93A}"/>
    <hyperlink ref="E11436" r:id="rId22865" display="https://www.google.com/maps/@44.048333,-123.073889,450m/data=!3m1!1e3!4m5!3m4!1s0x0:0x0!8m2!3d44.048333!4d-123.073889" xr:uid="{4A9A81B1-CEB2-4892-A280-DDF98F8BD8B4}"/>
    <hyperlink ref="F11436" r:id="rId22866" display="https://www.bing.com/maps?cp=44.048333~-123.073889&amp;style=o&amp;lvl=18&amp;dir=0&amp;sp=point.44.048333_-123.073889_Univ of Oregon Central Power Station" xr:uid="{A0A4FF19-036A-4171-BD95-C0BD1311A97A}"/>
    <hyperlink ref="E11437" r:id="rId22867" display="https://www.google.com/maps/@44.048333,-123.073889,450m/data=!3m1!1e3!4m5!3m4!1s0x0:0x0!8m2!3d44.048333!4d-123.073889" xr:uid="{9E4119EA-5E43-42B6-87C1-8DB5EF796515}"/>
    <hyperlink ref="F11437" r:id="rId22868" display="https://www.bing.com/maps?cp=44.048333~-123.073889&amp;style=o&amp;lvl=18&amp;dir=0&amp;sp=point.44.048333_-123.073889_Univ of Oregon Central Power Station" xr:uid="{8AFB5945-60AF-4EE2-9BDC-B733724C1030}"/>
    <hyperlink ref="E11438" r:id="rId22869" display="https://www.google.com/maps/@36.705600,-121.771400,450m/data=!3m1!1e3!4m5!3m4!1s0x0:0x0!8m2!3d36.705600!4d-121.771400" xr:uid="{335D2476-3AC6-40D5-B0D1-B2A5EE33BF00}"/>
    <hyperlink ref="F11438" r:id="rId22870" display="https://www.bing.com/maps?cp=36.705600~-121.771400&amp;style=o&amp;lvl=18&amp;dir=0&amp;sp=point.36.705600_-121.771400_Monterey One Water" xr:uid="{DC9F2E9E-8EE7-4176-892D-A39B8EE96F74}"/>
    <hyperlink ref="E11439" r:id="rId22871" display="https://www.google.com/maps/@36.705600,-121.771400,450m/data=!3m1!1e3!4m5!3m4!1s0x0:0x0!8m2!3d36.705600!4d-121.771400" xr:uid="{B697DF5C-025E-489F-9587-21114701609A}"/>
    <hyperlink ref="F11439" r:id="rId22872" display="https://www.bing.com/maps?cp=36.705600~-121.771400&amp;style=o&amp;lvl=18&amp;dir=0&amp;sp=point.36.705600_-121.771400_Monterey One Water" xr:uid="{556EF539-D58E-4D12-8FDA-80A3A987823C}"/>
    <hyperlink ref="E11440" r:id="rId22873" display="https://www.google.com/maps/@36.705600,-121.771400,450m/data=!3m1!1e3!4m5!3m4!1s0x0:0x0!8m2!3d36.705600!4d-121.771400" xr:uid="{9D02DACF-554D-4461-9777-DD45C05964E2}"/>
    <hyperlink ref="F11440" r:id="rId22874" display="https://www.bing.com/maps?cp=36.705600~-121.771400&amp;style=o&amp;lvl=18&amp;dir=0&amp;sp=point.36.705600_-121.771400_Monterey One Water" xr:uid="{83688063-748D-4D56-B54E-B948C9480A47}"/>
    <hyperlink ref="E11441" r:id="rId22875" display="https://www.google.com/maps/@43.295800,-73.595600,450m/data=!3m1!1e3!4m5!3m4!1s0x0:0x0!8m2!3d43.295800!4d-73.595600" xr:uid="{0BDEC994-2794-41C6-956E-D97C50E8C082}"/>
    <hyperlink ref="F11441" r:id="rId22876" display="https://www.bing.com/maps?cp=43.295800~-73.595600&amp;style=o&amp;lvl=18&amp;dir=0&amp;sp=point.43.295800_-73.595600_Hudson Falls Hydroelectric Project" xr:uid="{EFAE5280-3B24-4B72-8949-48CD9AA46BED}"/>
    <hyperlink ref="E11442" r:id="rId22877" display="https://www.google.com/maps/@43.295800,-73.595600,450m/data=!3m1!1e3!4m5!3m4!1s0x0:0x0!8m2!3d43.295800!4d-73.595600" xr:uid="{288CD89C-E052-44CA-AFE4-C7A67F7A8FC6}"/>
    <hyperlink ref="F11442" r:id="rId22878" display="https://www.bing.com/maps?cp=43.295800~-73.595600&amp;style=o&amp;lvl=18&amp;dir=0&amp;sp=point.43.295800_-73.595600_Hudson Falls Hydroelectric Project" xr:uid="{978052F1-4CE5-44E4-9597-CAFA2D1EF737}"/>
    <hyperlink ref="E11443" r:id="rId22879" display="https://www.google.com/maps/@41.651400,-86.903600,450m/data=!3m1!1e3!4m5!3m4!1s0x0:0x0!8m2!3d41.651400!4d-86.903600" xr:uid="{DC94D68C-0B72-4CC2-9B27-535D9C6429AE}"/>
    <hyperlink ref="F11443" r:id="rId22880" display="https://www.bing.com/maps?cp=41.651400~-86.903600&amp;style=o&amp;lvl=18&amp;dir=0&amp;sp=point.41.651400_-86.903600_Deercroft I &amp; II LFGTE" xr:uid="{040362A0-FF9C-4FE7-B1ED-FF02C4A77870}"/>
    <hyperlink ref="E11444" r:id="rId22881" display="https://www.google.com/maps/@41.651400,-86.903600,450m/data=!3m1!1e3!4m5!3m4!1s0x0:0x0!8m2!3d41.651400!4d-86.903600" xr:uid="{D1324D2C-AE60-4FA4-A3BA-1C2CC0B2C21D}"/>
    <hyperlink ref="F11444" r:id="rId22882" display="https://www.bing.com/maps?cp=41.651400~-86.903600&amp;style=o&amp;lvl=18&amp;dir=0&amp;sp=point.41.651400_-86.903600_Deercroft I &amp; II LFGTE" xr:uid="{0D50E9A4-DA8F-4A8F-8C39-3FBE51C50202}"/>
    <hyperlink ref="E11445" r:id="rId22883" display="https://www.google.com/maps/@41.651400,-86.903600,450m/data=!3m1!1e3!4m5!3m4!1s0x0:0x0!8m2!3d41.651400!4d-86.903600" xr:uid="{82D0B05A-CA1F-43E1-95E2-648AAFF52666}"/>
    <hyperlink ref="F11445" r:id="rId22884" display="https://www.bing.com/maps?cp=41.651400~-86.903600&amp;style=o&amp;lvl=18&amp;dir=0&amp;sp=point.41.651400_-86.903600_Deercroft I &amp; II LFGTE" xr:uid="{443AA77E-A019-49BC-A047-4F10F89BB443}"/>
    <hyperlink ref="E11446" r:id="rId22885" display="https://www.google.com/maps/@41.651400,-86.903600,450m/data=!3m1!1e3!4m5!3m4!1s0x0:0x0!8m2!3d41.651400!4d-86.903600" xr:uid="{992C4541-F6DD-4A4C-9A8B-A60C3E4289DD}"/>
    <hyperlink ref="F11446" r:id="rId22886" display="https://www.bing.com/maps?cp=41.651400~-86.903600&amp;style=o&amp;lvl=18&amp;dir=0&amp;sp=point.41.651400_-86.903600_Deercroft I &amp; II LFGTE" xr:uid="{B40C41B7-BB04-47B6-898F-F646DFEC2545}"/>
    <hyperlink ref="E11447" r:id="rId22887" display="https://www.google.com/maps/@41.651400,-86.903600,450m/data=!3m1!1e3!4m5!3m4!1s0x0:0x0!8m2!3d41.651400!4d-86.903600" xr:uid="{B16F71F2-CDC9-4B3F-A430-FDB5FA4CDA08}"/>
    <hyperlink ref="F11447" r:id="rId22888" display="https://www.bing.com/maps?cp=41.651400~-86.903600&amp;style=o&amp;lvl=18&amp;dir=0&amp;sp=point.41.651400_-86.903600_Deercroft I &amp; II LFGTE" xr:uid="{15EED9D2-309B-4C8D-9027-3B988842A33A}"/>
    <hyperlink ref="E11448" r:id="rId22889" display="https://www.google.com/maps/@41.651400,-86.903600,450m/data=!3m1!1e3!4m5!3m4!1s0x0:0x0!8m2!3d41.651400!4d-86.903600" xr:uid="{CD90CFF2-84CB-4310-9279-E1C0F121370B}"/>
    <hyperlink ref="F11448" r:id="rId22890" display="https://www.bing.com/maps?cp=41.651400~-86.903600&amp;style=o&amp;lvl=18&amp;dir=0&amp;sp=point.41.651400_-86.903600_Deercroft I &amp; II LFGTE" xr:uid="{FF296EE0-7EC5-48E7-914E-53E60F401855}"/>
    <hyperlink ref="E11449" r:id="rId22891" display="https://www.google.com/maps/@41.651400,-86.903600,450m/data=!3m1!1e3!4m5!3m4!1s0x0:0x0!8m2!3d41.651400!4d-86.903600" xr:uid="{B683E95F-9674-43CD-823A-6DB4B4C872E1}"/>
    <hyperlink ref="F11449" r:id="rId22892" display="https://www.bing.com/maps?cp=41.651400~-86.903600&amp;style=o&amp;lvl=18&amp;dir=0&amp;sp=point.41.651400_-86.903600_Deercroft I &amp; II LFGTE" xr:uid="{8B235E6A-70FF-4550-9353-5C7E234690B8}"/>
    <hyperlink ref="E11450" r:id="rId22893" display="https://www.google.com/maps/@41.651400,-86.903600,450m/data=!3m1!1e3!4m5!3m4!1s0x0:0x0!8m2!3d41.651400!4d-86.903600" xr:uid="{69838A53-6C53-4AD6-A1C4-8EDF355C4C60}"/>
    <hyperlink ref="F11450" r:id="rId22894" display="https://www.bing.com/maps?cp=41.651400~-86.903600&amp;style=o&amp;lvl=18&amp;dir=0&amp;sp=point.41.651400_-86.903600_Deercroft I &amp; II LFGTE" xr:uid="{4ED46BC9-D540-4881-A796-0F92A69D0BD8}"/>
    <hyperlink ref="E11451" r:id="rId22895" display="https://www.google.com/maps/@42.818300,-82.485600,450m/data=!3m1!1e3!4m5!3m4!1s0x0:0x0!8m2!3d42.818300!4d-82.485600" xr:uid="{5473AF95-67CD-41DE-9F84-B6A1CF793AAF}"/>
    <hyperlink ref="F11451" r:id="rId22896" display="https://www.bing.com/maps?cp=42.818300~-82.485600&amp;style=o&amp;lvl=18&amp;dir=0&amp;sp=point.42.818300_-82.485600_Cargill Salt" xr:uid="{EE4F5E95-7D2E-4CAC-9D20-D2EA037D2256}"/>
    <hyperlink ref="E11452" r:id="rId22897" display="https://www.google.com/maps/@42.818300,-82.485600,450m/data=!3m1!1e3!4m5!3m4!1s0x0:0x0!8m2!3d42.818300!4d-82.485600" xr:uid="{56350BB2-B605-47B6-8E98-4396DCFC4A08}"/>
    <hyperlink ref="F11452" r:id="rId22898" display="https://www.bing.com/maps?cp=42.818300~-82.485600&amp;style=o&amp;lvl=18&amp;dir=0&amp;sp=point.42.818300_-82.485600_Cargill Salt" xr:uid="{C042E82C-8D0E-4F25-B5A9-5D5E14CE2664}"/>
    <hyperlink ref="E11453" r:id="rId22899" display="https://www.google.com/maps/@42.838150,-93.603250,450m/data=!3m1!1e3!4m5!3m4!1s0x0:0x0!8m2!3d42.838150!4d-93.603250" xr:uid="{DC667916-DA84-48FC-A52E-14337FD6DAAB}"/>
    <hyperlink ref="F11453" r:id="rId22900" display="https://www.bing.com/maps?cp=42.838150~-93.603250&amp;style=o&amp;lvl=18&amp;dir=0&amp;sp=point.42.838150_-93.603250_Alliant SBD 9502 Eaton" xr:uid="{CE64F794-43FF-4306-AF90-3B5414E3D310}"/>
    <hyperlink ref="E11454" r:id="rId22901" display="https://www.google.com/maps/@42.838150,-93.603250,450m/data=!3m1!1e3!4m5!3m4!1s0x0:0x0!8m2!3d42.838150!4d-93.603250" xr:uid="{B214DE0F-9806-47FF-BC1D-FAB32E806D4C}"/>
    <hyperlink ref="F11454" r:id="rId22902" display="https://www.bing.com/maps?cp=42.838150~-93.603250&amp;style=o&amp;lvl=18&amp;dir=0&amp;sp=point.42.838150_-93.603250_Alliant SBD 9502 Eaton" xr:uid="{E14AAC8A-CF2A-42F6-8205-F09B91135131}"/>
    <hyperlink ref="E11455" r:id="rId22903" display="https://www.google.com/maps/@42.838150,-93.603250,450m/data=!3m1!1e3!4m5!3m4!1s0x0:0x0!8m2!3d42.838150!4d-93.603250" xr:uid="{B69EF574-6C7C-41C8-A032-D12BFE2F1D2F}"/>
    <hyperlink ref="F11455" r:id="rId22904" display="https://www.bing.com/maps?cp=42.838150~-93.603250&amp;style=o&amp;lvl=18&amp;dir=0&amp;sp=point.42.838150_-93.603250_Alliant SBD 9502 Eaton" xr:uid="{A2503555-0D8D-4916-AC63-CDB4AAC0CF70}"/>
    <hyperlink ref="E11456" r:id="rId22905" display="https://www.google.com/maps/@41.845306,-89.481286,450m/data=!3m1!1e3!4m5!3m4!1s0x0:0x0!8m2!3d41.845306!4d-89.481286" xr:uid="{F381898F-4E2B-4BDF-A0BD-1C98A661EE14}"/>
    <hyperlink ref="F11456" r:id="rId22906" display="https://www.bing.com/maps?cp=41.845306~-89.481286&amp;style=o&amp;lvl=18&amp;dir=0&amp;sp=point.41.845306_-89.481286_Dixon Hydroelectric Dam" xr:uid="{EF238A93-012C-420F-9BEB-0E9E803FA105}"/>
    <hyperlink ref="E11457" r:id="rId22907" display="https://www.google.com/maps/@41.845306,-89.481286,450m/data=!3m1!1e3!4m5!3m4!1s0x0:0x0!8m2!3d41.845306!4d-89.481286" xr:uid="{99F6D6D7-054B-4AFE-8EC0-F47A6D8FE0E5}"/>
    <hyperlink ref="F11457" r:id="rId22908" display="https://www.bing.com/maps?cp=41.845306~-89.481286&amp;style=o&amp;lvl=18&amp;dir=0&amp;sp=point.41.845306_-89.481286_Dixon Hydroelectric Dam" xr:uid="{B187D18C-8255-496E-895C-B7B247F370D4}"/>
    <hyperlink ref="E11458" r:id="rId22909" display="https://www.google.com/maps/@41.845306,-89.481286,450m/data=!3m1!1e3!4m5!3m4!1s0x0:0x0!8m2!3d41.845306!4d-89.481286" xr:uid="{7A7B35EA-A2BA-450B-BAC0-29AABCB7D022}"/>
    <hyperlink ref="F11458" r:id="rId22910" display="https://www.bing.com/maps?cp=41.845306~-89.481286&amp;style=o&amp;lvl=18&amp;dir=0&amp;sp=point.41.845306_-89.481286_Dixon Hydroelectric Dam" xr:uid="{CF7CDDFA-4E7B-41CD-8331-BF02EF0B4D8D}"/>
    <hyperlink ref="E11459" r:id="rId22911" display="https://www.google.com/maps/@41.845306,-89.481286,450m/data=!3m1!1e3!4m5!3m4!1s0x0:0x0!8m2!3d41.845306!4d-89.481286" xr:uid="{5E61AAD3-1CE0-4449-876B-5962599933B5}"/>
    <hyperlink ref="F11459" r:id="rId22912" display="https://www.bing.com/maps?cp=41.845306~-89.481286&amp;style=o&amp;lvl=18&amp;dir=0&amp;sp=point.41.845306_-89.481286_Dixon Hydroelectric Dam" xr:uid="{C04514BA-78AD-4A87-80FB-06FABCCEE593}"/>
    <hyperlink ref="E11460" r:id="rId22913" display="https://www.google.com/maps/@41.845306,-89.481286,450m/data=!3m1!1e3!4m5!3m4!1s0x0:0x0!8m2!3d41.845306!4d-89.481286" xr:uid="{9BDE1D7A-389C-48DC-8B9E-2686DC050743}"/>
    <hyperlink ref="F11460" r:id="rId22914" display="https://www.bing.com/maps?cp=41.845306~-89.481286&amp;style=o&amp;lvl=18&amp;dir=0&amp;sp=point.41.845306_-89.481286_Dixon Hydroelectric Dam" xr:uid="{BBFD6EBB-DCD7-4248-8665-AC6D3422F1BF}"/>
    <hyperlink ref="E11461" r:id="rId22915" display="https://www.google.com/maps/@41.515211,-84.293549,450m/data=!3m1!1e3!4m5!3m4!1s0x0:0x0!8m2!3d41.515211!4d-84.293549" xr:uid="{1D275AB9-FB3B-41F2-9ACF-3A8659D23AF8}"/>
    <hyperlink ref="F11461" r:id="rId22916" display="https://www.bing.com/maps?cp=41.515211~-84.293549&amp;style=o&amp;lvl=18&amp;dir=0&amp;sp=point.41.515211_-84.293549_Sauder Power Plant" xr:uid="{46E61139-65F7-4DD5-B81E-DF3B154D07DF}"/>
    <hyperlink ref="E11462" r:id="rId22917" display="https://www.google.com/maps/@41.515211,-84.293549,450m/data=!3m1!1e3!4m5!3m4!1s0x0:0x0!8m2!3d41.515211!4d-84.293549" xr:uid="{EAB2F3B9-5CF4-4597-916E-C37E4E682F1A}"/>
    <hyperlink ref="F11462" r:id="rId22918" display="https://www.bing.com/maps?cp=41.515211~-84.293549&amp;style=o&amp;lvl=18&amp;dir=0&amp;sp=point.41.515211_-84.293549_Sauder Power Plant" xr:uid="{ADDDF55A-C69A-44BC-8969-C399A789CCA2}"/>
    <hyperlink ref="E11463" r:id="rId22919" display="https://www.google.com/maps/@32.164818,-106.451281,450m/data=!3m1!1e3!4m5!3m4!1s0x0:0x0!8m2!3d32.164818!4d-106.451281" xr:uid="{CAFBB1B8-7A33-4F06-98ED-E7DF9804F585}"/>
    <hyperlink ref="F11463" r:id="rId22920" display="https://www.bing.com/maps?cp=32.164818~-106.451281&amp;style=o&amp;lvl=18&amp;dir=0&amp;sp=point.32.164818_-106.451281_New Mexico State University" xr:uid="{4DB4AD31-7645-4A91-9BFD-D1131D58B09D}"/>
    <hyperlink ref="E11464" r:id="rId22921" display="https://www.google.com/maps/@32.207500,-101.388333,450m/data=!3m1!1e3!4m5!3m4!1s0x0:0x0!8m2!3d32.207500!4d-101.388333" xr:uid="{3D58BB1D-1D34-47A5-8A33-547B69D4F198}"/>
    <hyperlink ref="F11464" r:id="rId22922" display="https://www.bing.com/maps?cp=32.207500~-101.388333&amp;style=o&amp;lvl=18&amp;dir=0&amp;sp=point.32.207500_-101.388333_Big Spring Wind Power Facility" xr:uid="{26D4E50E-893F-40B2-974F-377E8F3B6374}"/>
    <hyperlink ref="E11465" r:id="rId22923" display="https://www.google.com/maps/@40.024937,-74.250137,450m/data=!3m1!1e3!4m5!3m4!1s0x0:0x0!8m2!3d40.024937!4d-74.250137" xr:uid="{26B160D0-570D-44DA-9D79-DB9FEBCAB781}"/>
    <hyperlink ref="F11465" r:id="rId22924" display="https://www.bing.com/maps?cp=40.024937~-74.250137&amp;style=o&amp;lvl=18&amp;dir=0&amp;sp=point.40.024937_-74.250137_Ocean County Landfill" xr:uid="{29999021-7009-455C-9ACD-9CC8D2509F74}"/>
    <hyperlink ref="E11466" r:id="rId22925" display="https://www.google.com/maps/@40.024937,-74.250137,450m/data=!3m1!1e3!4m5!3m4!1s0x0:0x0!8m2!3d40.024937!4d-74.250137" xr:uid="{587FA7A7-E9B4-406C-9D17-208C2E9B2470}"/>
    <hyperlink ref="F11466" r:id="rId22926" display="https://www.bing.com/maps?cp=40.024937~-74.250137&amp;style=o&amp;lvl=18&amp;dir=0&amp;sp=point.40.024937_-74.250137_Ocean County Landfill" xr:uid="{13CAF81B-18F6-48A4-B419-19AA4AC0FB7B}"/>
    <hyperlink ref="E11467" r:id="rId22927" display="https://www.google.com/maps/@40.024937,-74.250137,450m/data=!3m1!1e3!4m5!3m4!1s0x0:0x0!8m2!3d40.024937!4d-74.250137" xr:uid="{2CA250DF-5341-459B-A893-4A18C15DE572}"/>
    <hyperlink ref="F11467" r:id="rId22928" display="https://www.bing.com/maps?cp=40.024937~-74.250137&amp;style=o&amp;lvl=18&amp;dir=0&amp;sp=point.40.024937_-74.250137_Ocean County Landfill" xr:uid="{E8BAE5F7-42B8-4579-B569-4DEBD6F30A2A}"/>
    <hyperlink ref="E11468" r:id="rId22929" display="https://www.google.com/maps/@40.024937,-74.250137,450m/data=!3m1!1e3!4m5!3m4!1s0x0:0x0!8m2!3d40.024937!4d-74.250137" xr:uid="{860F73B7-18CB-42E1-BC08-75BEB062DFCF}"/>
    <hyperlink ref="F11468" r:id="rId22930" display="https://www.bing.com/maps?cp=40.024937~-74.250137&amp;style=o&amp;lvl=18&amp;dir=0&amp;sp=point.40.024937_-74.250137_Ocean County Landfill" xr:uid="{747C5B02-1BC7-4142-A6AA-9F39E3535B03}"/>
    <hyperlink ref="E11469" r:id="rId22931" display="https://www.google.com/maps/@40.024937,-74.250137,450m/data=!3m1!1e3!4m5!3m4!1s0x0:0x0!8m2!3d40.024937!4d-74.250137" xr:uid="{F4041544-907A-4AC9-92AA-62C8E7695847}"/>
    <hyperlink ref="F11469" r:id="rId22932" display="https://www.bing.com/maps?cp=40.024937~-74.250137&amp;style=o&amp;lvl=18&amp;dir=0&amp;sp=point.40.024937_-74.250137_Ocean County Landfill" xr:uid="{CF3E9A03-C061-4374-A735-19F01389537F}"/>
    <hyperlink ref="E11470" r:id="rId22933" display="https://www.google.com/maps/@40.024937,-74.250137,450m/data=!3m1!1e3!4m5!3m4!1s0x0:0x0!8m2!3d40.024937!4d-74.250137" xr:uid="{E823C349-38B1-4AA5-A689-029F2F7A2FDC}"/>
    <hyperlink ref="F11470" r:id="rId22934" display="https://www.bing.com/maps?cp=40.024937~-74.250137&amp;style=o&amp;lvl=18&amp;dir=0&amp;sp=point.40.024937_-74.250137_Ocean County Landfill" xr:uid="{9DFA7151-8D31-467D-9B7A-755A11C930F9}"/>
    <hyperlink ref="E11471" r:id="rId22935" display="https://www.google.com/maps/@40.024937,-74.250137,450m/data=!3m1!1e3!4m5!3m4!1s0x0:0x0!8m2!3d40.024937!4d-74.250137" xr:uid="{482E0470-68CD-46CE-9D01-1918919AD9E0}"/>
    <hyperlink ref="F11471" r:id="rId22936" display="https://www.bing.com/maps?cp=40.024937~-74.250137&amp;style=o&amp;lvl=18&amp;dir=0&amp;sp=point.40.024937_-74.250137_Ocean County Landfill" xr:uid="{DDCF749B-03B8-4222-B40A-66BE48783C43}"/>
    <hyperlink ref="E11472" r:id="rId22937" display="https://www.google.com/maps/@40.024937,-74.250137,450m/data=!3m1!1e3!4m5!3m4!1s0x0:0x0!8m2!3d40.024937!4d-74.250137" xr:uid="{AA996A3B-DFA0-4989-A20B-17E3EC7BA07C}"/>
    <hyperlink ref="F11472" r:id="rId22938" display="https://www.bing.com/maps?cp=40.024937~-74.250137&amp;style=o&amp;lvl=18&amp;dir=0&amp;sp=point.40.024937_-74.250137_Ocean County Landfill" xr:uid="{54EC6AE0-9DD5-4ECD-B793-092902342A54}"/>
    <hyperlink ref="E11473" r:id="rId22939" display="https://www.google.com/maps/@40.024937,-74.250137,450m/data=!3m1!1e3!4m5!3m4!1s0x0:0x0!8m2!3d40.024937!4d-74.250137" xr:uid="{5B34C9ED-B638-4AD4-A032-A9119F140D00}"/>
    <hyperlink ref="F11473" r:id="rId22940" display="https://www.bing.com/maps?cp=40.024937~-74.250137&amp;style=o&amp;lvl=18&amp;dir=0&amp;sp=point.40.024937_-74.250137_Ocean County Landfill" xr:uid="{BDEC30ED-74CA-4DC2-95F7-3C0D67E4AB10}"/>
    <hyperlink ref="E11474" r:id="rId22941" display="https://www.google.com/maps/@40.024937,-74.250137,450m/data=!3m1!1e3!4m5!3m4!1s0x0:0x0!8m2!3d40.024937!4d-74.250137" xr:uid="{D943A464-3762-406D-861C-D452EC196195}"/>
    <hyperlink ref="F11474" r:id="rId22942" display="https://www.bing.com/maps?cp=40.024937~-74.250137&amp;style=o&amp;lvl=18&amp;dir=0&amp;sp=point.40.024937_-74.250137_Ocean County Landfill" xr:uid="{9274C93C-7143-42CD-8619-05C490CA0214}"/>
    <hyperlink ref="E11475" r:id="rId22943" display="https://www.google.com/maps/@40.024937,-74.250137,450m/data=!3m1!1e3!4m5!3m4!1s0x0:0x0!8m2!3d40.024937!4d-74.250137" xr:uid="{982FE3D7-DFA5-4519-B237-50E73C164EB8}"/>
    <hyperlink ref="F11475" r:id="rId22944" display="https://www.bing.com/maps?cp=40.024937~-74.250137&amp;style=o&amp;lvl=18&amp;dir=0&amp;sp=point.40.024937_-74.250137_Ocean County Landfill" xr:uid="{628BF919-44DA-4EB8-B15F-70505C9F191A}"/>
    <hyperlink ref="E11476" r:id="rId22945" display="https://www.google.com/maps/@40.024937,-74.250137,450m/data=!3m1!1e3!4m5!3m4!1s0x0:0x0!8m2!3d40.024937!4d-74.250137" xr:uid="{1AC6369C-2B51-4787-AF1A-BECA56EDF6C1}"/>
    <hyperlink ref="F11476" r:id="rId22946" display="https://www.bing.com/maps?cp=40.024937~-74.250137&amp;style=o&amp;lvl=18&amp;dir=0&amp;sp=point.40.024937_-74.250137_Ocean County Landfill" xr:uid="{A7B219F2-B1CA-4FEE-A4D3-54E37E87EAB2}"/>
    <hyperlink ref="E11477" r:id="rId22947" display="https://www.google.com/maps/@36.191241,-80.183458,450m/data=!3m1!1e3!4m5!3m4!1s0x0:0x0!8m2!3d36.191241!4d-80.183458" xr:uid="{08510A92-99B3-4C6A-9AD6-81F4E0BBE7B0}"/>
    <hyperlink ref="F11477" r:id="rId22948" display="https://www.bing.com/maps?cp=36.191241~-80.183458&amp;style=o&amp;lvl=18&amp;dir=0&amp;sp=point.36.191241_-80.183458_Salem Energy Systems LLC" xr:uid="{E6384133-7E1B-4995-8CB8-0D33EFEC691A}"/>
    <hyperlink ref="E11478" r:id="rId22949" display="https://www.google.com/maps/@31.262356,-85.402737,450m/data=!3m1!1e3!4m5!3m4!1s0x0:0x0!8m2!3d31.262356!4d-85.402737" xr:uid="{8677D395-11EA-43B0-AD7E-EADEDF2B6C15}"/>
    <hyperlink ref="F11478" r:id="rId22950" display="https://www.bing.com/maps?cp=31.262356~-85.402737&amp;style=o&amp;lvl=18&amp;dir=0&amp;sp=point.31.262356_-85.402737_Crestwood Dothan" xr:uid="{D36CBA94-50F9-44F6-8BE0-5F586748F34F}"/>
    <hyperlink ref="E11479" r:id="rId22951" display="https://www.google.com/maps/@31.262356,-85.402737,450m/data=!3m1!1e3!4m5!3m4!1s0x0:0x0!8m2!3d31.262356!4d-85.402737" xr:uid="{615727B7-FCD3-4344-8EAF-C266B4F66B77}"/>
    <hyperlink ref="F11479" r:id="rId22952" display="https://www.bing.com/maps?cp=31.262356~-85.402737&amp;style=o&amp;lvl=18&amp;dir=0&amp;sp=point.31.262356_-85.402737_Crestwood Dothan" xr:uid="{F24D9E1A-7E95-47C7-9C02-AFE2559EFF0A}"/>
    <hyperlink ref="E11480" r:id="rId22953" display="https://www.google.com/maps/@31.262356,-85.402737,450m/data=!3m1!1e3!4m5!3m4!1s0x0:0x0!8m2!3d31.262356!4d-85.402737" xr:uid="{79F21ADD-F7ED-484C-AEC7-87D7056A6FC4}"/>
    <hyperlink ref="F11480" r:id="rId22954" display="https://www.bing.com/maps?cp=31.262356~-85.402737&amp;style=o&amp;lvl=18&amp;dir=0&amp;sp=point.31.262356_-85.402737_Crestwood Dothan" xr:uid="{14E924B8-3CD2-437B-8879-2C6AE961F69B}"/>
    <hyperlink ref="E11481" r:id="rId22955" display="https://www.google.com/maps/@31.262356,-85.402737,450m/data=!3m1!1e3!4m5!3m4!1s0x0:0x0!8m2!3d31.262356!4d-85.402737" xr:uid="{45A48CF4-3216-432D-A219-8893C0E4873E}"/>
    <hyperlink ref="F11481" r:id="rId22956" display="https://www.bing.com/maps?cp=31.262356~-85.402737&amp;style=o&amp;lvl=18&amp;dir=0&amp;sp=point.31.262356_-85.402737_Crestwood Dothan" xr:uid="{DF9218D9-FDEF-4436-A69C-2E9A7605D2C7}"/>
    <hyperlink ref="E11482" r:id="rId22957" display="https://www.google.com/maps/@31.262356,-85.402737,450m/data=!3m1!1e3!4m5!3m4!1s0x0:0x0!8m2!3d31.262356!4d-85.402737" xr:uid="{848304DA-55BB-4AEC-82F7-497B511AAA0B}"/>
    <hyperlink ref="F11482" r:id="rId22958" display="https://www.bing.com/maps?cp=31.262356~-85.402737&amp;style=o&amp;lvl=18&amp;dir=0&amp;sp=point.31.262356_-85.402737_Crestwood Dothan" xr:uid="{2B4B75F8-2A80-48BC-8C62-B575335CDBEB}"/>
    <hyperlink ref="E11483" r:id="rId22959" display="https://www.google.com/maps/@31.262356,-85.402737,450m/data=!3m1!1e3!4m5!3m4!1s0x0:0x0!8m2!3d31.262356!4d-85.402737" xr:uid="{411CF2E6-DEFB-4BBE-8742-82898B0127E0}"/>
    <hyperlink ref="F11483" r:id="rId22960" display="https://www.bing.com/maps?cp=31.262356~-85.402737&amp;style=o&amp;lvl=18&amp;dir=0&amp;sp=point.31.262356_-85.402737_Crestwood Dothan" xr:uid="{FB07A503-7A96-4165-BBAF-08E6A8DBB1C2}"/>
    <hyperlink ref="E11484" r:id="rId22961" display="https://www.google.com/maps/@31.262356,-85.402737,450m/data=!3m1!1e3!4m5!3m4!1s0x0:0x0!8m2!3d31.262356!4d-85.402737" xr:uid="{448E0D5B-0F39-4C03-83A2-4FFD0A1933B7}"/>
    <hyperlink ref="F11484" r:id="rId22962" display="https://www.bing.com/maps?cp=31.262356~-85.402737&amp;style=o&amp;lvl=18&amp;dir=0&amp;sp=point.31.262356_-85.402737_Crestwood Dothan" xr:uid="{E813144E-53FD-478A-93F7-2CBB3D62C39A}"/>
    <hyperlink ref="E11485" r:id="rId22963" display="https://www.google.com/maps/@42.764456,-82.747087,450m/data=!3m1!1e3!4m5!3m4!1s0x0:0x0!8m2!3d42.764456!4d-82.747087" xr:uid="{7E59B346-4BDF-48E1-8ECC-F792FFEB70A3}"/>
    <hyperlink ref="F11485" r:id="rId22964" display="https://www.bing.com/maps?cp=42.764456~-82.747087&amp;style=o&amp;lvl=18&amp;dir=0&amp;sp=point.42.764456_-82.747087_Pine Tree Acres" xr:uid="{6D799CB8-3096-4B22-B5F8-55FE4F5FD27A}"/>
    <hyperlink ref="E11486" r:id="rId22965" display="https://www.google.com/maps/@42.764456,-82.747087,450m/data=!3m1!1e3!4m5!3m4!1s0x0:0x0!8m2!3d42.764456!4d-82.747087" xr:uid="{E28A94C1-3C12-4CF5-9B45-BA3F7037846B}"/>
    <hyperlink ref="F11486" r:id="rId22966" display="https://www.bing.com/maps?cp=42.764456~-82.747087&amp;style=o&amp;lvl=18&amp;dir=0&amp;sp=point.42.764456_-82.747087_Pine Tree Acres" xr:uid="{DF98D3C0-D0E3-4ABF-BEB7-25E3FDCD1EA2}"/>
    <hyperlink ref="E11487" r:id="rId22967" display="https://www.google.com/maps/@42.764456,-82.747087,450m/data=!3m1!1e3!4m5!3m4!1s0x0:0x0!8m2!3d42.764456!4d-82.747087" xr:uid="{69A0A081-2455-461F-AB05-4160AD81A986}"/>
    <hyperlink ref="F11487" r:id="rId22968" display="https://www.bing.com/maps?cp=42.764456~-82.747087&amp;style=o&amp;lvl=18&amp;dir=0&amp;sp=point.42.764456_-82.747087_Pine Tree Acres" xr:uid="{8CD22DA3-120C-4C47-9DFE-2EB5CF6A75F7}"/>
    <hyperlink ref="E11488" r:id="rId22969" display="https://www.google.com/maps/@42.764456,-82.747087,450m/data=!3m1!1e3!4m5!3m4!1s0x0:0x0!8m2!3d42.764456!4d-82.747087" xr:uid="{7479991C-30C9-4AB4-86B2-98D4A03C266E}"/>
    <hyperlink ref="F11488" r:id="rId22970" display="https://www.bing.com/maps?cp=42.764456~-82.747087&amp;style=o&amp;lvl=18&amp;dir=0&amp;sp=point.42.764456_-82.747087_Pine Tree Acres" xr:uid="{3084BD4A-5428-4A1B-A011-2B4DCC3E00DA}"/>
    <hyperlink ref="E11489" r:id="rId22971" display="https://www.google.com/maps/@42.764456,-82.747087,450m/data=!3m1!1e3!4m5!3m4!1s0x0:0x0!8m2!3d42.764456!4d-82.747087" xr:uid="{1AE6FCC3-8A45-45D8-A1E1-2E2CE6A2F1EC}"/>
    <hyperlink ref="F11489" r:id="rId22972" display="https://www.bing.com/maps?cp=42.764456~-82.747087&amp;style=o&amp;lvl=18&amp;dir=0&amp;sp=point.42.764456_-82.747087_Pine Tree Acres" xr:uid="{0914368A-F8E4-42B4-8B03-33D99DB94AC3}"/>
    <hyperlink ref="E11490" r:id="rId22973" display="https://www.google.com/maps/@42.764456,-82.747087,450m/data=!3m1!1e3!4m5!3m4!1s0x0:0x0!8m2!3d42.764456!4d-82.747087" xr:uid="{8A9EF950-E301-4207-8AAA-1A782DF70157}"/>
    <hyperlink ref="F11490" r:id="rId22974" display="https://www.bing.com/maps?cp=42.764456~-82.747087&amp;style=o&amp;lvl=18&amp;dir=0&amp;sp=point.42.764456_-82.747087_Pine Tree Acres" xr:uid="{E4ABF436-7ADF-4EB5-9DB7-F078A366017E}"/>
    <hyperlink ref="E11491" r:id="rId22975" display="https://www.google.com/maps/@42.764456,-82.747087,450m/data=!3m1!1e3!4m5!3m4!1s0x0:0x0!8m2!3d42.764456!4d-82.747087" xr:uid="{B6E9838A-F513-4DA8-8B4E-2BC4B6533D15}"/>
    <hyperlink ref="F11491" r:id="rId22976" display="https://www.bing.com/maps?cp=42.764456~-82.747087&amp;style=o&amp;lvl=18&amp;dir=0&amp;sp=point.42.764456_-82.747087_Pine Tree Acres" xr:uid="{038E4A66-B730-4AA2-B2CA-F4B8833A529A}"/>
    <hyperlink ref="E11492" r:id="rId22977" display="https://www.google.com/maps/@42.764456,-82.747087,450m/data=!3m1!1e3!4m5!3m4!1s0x0:0x0!8m2!3d42.764456!4d-82.747087" xr:uid="{C66BE5AE-2FC0-4888-A91A-700560CD3959}"/>
    <hyperlink ref="F11492" r:id="rId22978" display="https://www.bing.com/maps?cp=42.764456~-82.747087&amp;style=o&amp;lvl=18&amp;dir=0&amp;sp=point.42.764456_-82.747087_Pine Tree Acres" xr:uid="{A14A1119-12CA-48EE-B34D-42489E7E219A}"/>
    <hyperlink ref="E11493" r:id="rId22979" display="https://www.google.com/maps/@42.764456,-82.747087,450m/data=!3m1!1e3!4m5!3m4!1s0x0:0x0!8m2!3d42.764456!4d-82.747087" xr:uid="{D4F93FC8-802C-4EA7-AEA8-5E83B0968CDC}"/>
    <hyperlink ref="F11493" r:id="rId22980" display="https://www.bing.com/maps?cp=42.764456~-82.747087&amp;style=o&amp;lvl=18&amp;dir=0&amp;sp=point.42.764456_-82.747087_Pine Tree Acres" xr:uid="{7E3063B9-1D0A-4CD5-B7A2-43E92F84AB9E}"/>
    <hyperlink ref="E11494" r:id="rId22981" display="https://www.google.com/maps/@41.684400,-87.421400,450m/data=!3m1!1e3!4m5!3m4!1s0x0:0x0!8m2!3d41.684400!4d-87.421400" xr:uid="{A9DC4DB2-B344-491F-A44F-6B13784AA6B0}"/>
    <hyperlink ref="F11494" r:id="rId22982" display="https://www.bing.com/maps?cp=41.684400~-87.421400&amp;style=o&amp;lvl=18&amp;dir=0&amp;sp=point.41.684400_-87.421400_Indiana Harbor E 5 AC Station" xr:uid="{729DCCE7-587B-453B-9D09-2DEAB3D7161F}"/>
    <hyperlink ref="E11495" r:id="rId22983" display="https://www.google.com/maps/@33.157000,-115.638600,450m/data=!3m1!1e3!4m5!3m4!1s0x0:0x0!8m2!3d33.157000!4d-115.638600" xr:uid="{1D826EF3-0DCF-413A-A0CF-4EBC4BF3A99E}"/>
    <hyperlink ref="F11495" r:id="rId22984" display="https://www.bing.com/maps?cp=33.157000~-115.638600&amp;style=o&amp;lvl=18&amp;dir=0&amp;sp=point.33.157000_-115.638600_Salton Sea Power Gen Co - Unit 4" xr:uid="{B76C6308-2003-4301-A757-71DF9AEDCAA4}"/>
    <hyperlink ref="E11496" r:id="rId22985" display="https://www.google.com/maps/@34.994400,-78.158300,450m/data=!3m1!1e3!4m5!3m4!1s0x0:0x0!8m2!3d34.994400!4d-78.158300" xr:uid="{AAAD93C7-F40F-46FE-AA16-742BE3201954}"/>
    <hyperlink ref="F11496" r:id="rId22986" display="https://www.bing.com/maps?cp=34.994400~-78.158300&amp;style=o&amp;lvl=18&amp;dir=0&amp;sp=point.34.994400_-78.158300_Murphy-Brown LLC" xr:uid="{6CC4635F-A61A-4282-A6EF-5F60078F5230}"/>
    <hyperlink ref="E11497" r:id="rId22987" display="https://www.google.com/maps/@34.994400,-78.158300,450m/data=!3m1!1e3!4m5!3m4!1s0x0:0x0!8m2!3d34.994400!4d-78.158300" xr:uid="{C2B1A41E-EBED-4933-B78E-9A06E18F4146}"/>
    <hyperlink ref="F11497" r:id="rId22988" display="https://www.bing.com/maps?cp=34.994400~-78.158300&amp;style=o&amp;lvl=18&amp;dir=0&amp;sp=point.34.994400_-78.158300_Murphy-Brown LLC" xr:uid="{A35D9346-27F1-4558-BB70-8C2C735A5D2F}"/>
    <hyperlink ref="E11498" r:id="rId22989" display="https://www.google.com/maps/@41.583900,-87.604700,450m/data=!3m1!1e3!4m5!3m4!1s0x0:0x0!8m2!3d41.583900!4d-87.604700" xr:uid="{5AA63DCF-1645-42FA-81FD-B641D18DD19A}"/>
    <hyperlink ref="F11498" r:id="rId22990" display="https://www.bing.com/maps?cp=41.583900~-87.604700&amp;style=o&amp;lvl=18&amp;dir=0&amp;sp=point.41.583900_-87.604700_Thornwood High School" xr:uid="{43E8F170-7870-4D9A-9888-9CB065892CE6}"/>
    <hyperlink ref="E11499" r:id="rId22991" display="https://www.google.com/maps/@41.583900,-87.604700,450m/data=!3m1!1e3!4m5!3m4!1s0x0:0x0!8m2!3d41.583900!4d-87.604700" xr:uid="{564D95E9-3C5A-457E-BC03-23785AB1332B}"/>
    <hyperlink ref="F11499" r:id="rId22992" display="https://www.bing.com/maps?cp=41.583900~-87.604700&amp;style=o&amp;lvl=18&amp;dir=0&amp;sp=point.41.583900_-87.604700_Thornwood High School" xr:uid="{A9F3A4C7-55E9-4454-B20F-96EAFF3F81CB}"/>
    <hyperlink ref="E11500" r:id="rId22993" display="https://www.google.com/maps/@41.622500,-87.597800,450m/data=!3m1!1e3!4m5!3m4!1s0x0:0x0!8m2!3d41.622500!4d-87.597800" xr:uid="{2B98C9A9-580F-4CF7-8E1C-3637517F2ABF}"/>
    <hyperlink ref="F11500" r:id="rId22994" display="https://www.bing.com/maps?cp=41.622500~-87.597800&amp;style=o&amp;lvl=18&amp;dir=0&amp;sp=point.41.622500_-87.597800_Thornridge High School" xr:uid="{C247493D-2B17-4DEB-9931-38DEC4B62BD9}"/>
    <hyperlink ref="E11501" r:id="rId22995" display="https://www.google.com/maps/@41.622500,-87.597800,450m/data=!3m1!1e3!4m5!3m4!1s0x0:0x0!8m2!3d41.622500!4d-87.597800" xr:uid="{18D60884-5E56-4C55-9538-2CC0CCB8FD6C}"/>
    <hyperlink ref="F11501" r:id="rId22996" display="https://www.bing.com/maps?cp=41.622500~-87.597800&amp;style=o&amp;lvl=18&amp;dir=0&amp;sp=point.41.622500_-87.597800_Thornridge High School" xr:uid="{D53A97D9-B160-412C-BED7-A0C664EB8D67}"/>
    <hyperlink ref="E11502" r:id="rId22997" display="https://www.google.com/maps/@42.732270,-71.522418,450m/data=!3m1!1e3!4m5!3m4!1s0x0:0x0!8m2!3d42.732270!4d-71.522418" xr:uid="{77DEF048-5512-47BA-A160-76F88C020ECA}"/>
    <hyperlink ref="F11502" r:id="rId22998" display="https://www.bing.com/maps?cp=42.732270~-71.522418&amp;style=o&amp;lvl=18&amp;dir=0&amp;sp=point.42.732270_-71.522418_Nashua Plant" xr:uid="{1EC9715F-C21E-4D51-98DE-2251DA8EDA5D}"/>
    <hyperlink ref="E11503" r:id="rId22999" display="https://www.google.com/maps/@42.732270,-71.522418,450m/data=!3m1!1e3!4m5!3m4!1s0x0:0x0!8m2!3d42.732270!4d-71.522418" xr:uid="{96CA9730-C2E7-460E-B0E9-50AE30F1AE88}"/>
    <hyperlink ref="F11503" r:id="rId23000" display="https://www.bing.com/maps?cp=42.732270~-71.522418&amp;style=o&amp;lvl=18&amp;dir=0&amp;sp=point.42.732270_-71.522418_Nashua Plant" xr:uid="{E93C29A9-26DF-425B-A809-4FA09A0D2216}"/>
    <hyperlink ref="E11504" r:id="rId23001" display="https://www.google.com/maps/@40.846806,-121.956446,450m/data=!3m1!1e3!4m5!3m4!1s0x0:0x0!8m2!3d40.846806!4d-121.956446" xr:uid="{16AEC6C1-28CE-47D2-A8F2-ADC797C7A1C7}"/>
    <hyperlink ref="F11504" r:id="rId23002" display="https://www.bing.com/maps?cp=40.846806~-121.956446&amp;style=o&amp;lvl=18&amp;dir=0&amp;sp=point.40.846806_-121.956446_Montgomery Creek Hydro" xr:uid="{01D66084-7D24-4F8F-BE65-58BDA81D7D19}"/>
    <hyperlink ref="E11505" r:id="rId23003" display="https://www.google.com/maps/@44.795600,-92.911900,450m/data=!3m1!1e3!4m5!3m4!1s0x0:0x0!8m2!3d44.795600!4d-92.911900" xr:uid="{E0043F30-E38B-4218-BF1D-E2AAE6D35114}"/>
    <hyperlink ref="F11505" r:id="rId23004" display="https://www.bing.com/maps?cp=44.795600~-92.911900&amp;style=o&amp;lvl=18&amp;dir=0&amp;sp=point.44.795600_-92.911900_LSP-Cottage Grove LP" xr:uid="{393FFFEA-17B4-442D-82BE-3B8D740C9425}"/>
    <hyperlink ref="E11506" r:id="rId23005" display="https://www.google.com/maps/@44.795600,-92.911900,450m/data=!3m1!1e3!4m5!3m4!1s0x0:0x0!8m2!3d44.795600!4d-92.911900" xr:uid="{B2297860-C853-405E-AACC-CBB320A8E026}"/>
    <hyperlink ref="F11506" r:id="rId23006" display="https://www.bing.com/maps?cp=44.795600~-92.911900&amp;style=o&amp;lvl=18&amp;dir=0&amp;sp=point.44.795600_-92.911900_LSP-Cottage Grove LP" xr:uid="{A21D3926-3AFC-4AD3-A0E5-A0DE110EF48A}"/>
    <hyperlink ref="E11507" r:id="rId23007" display="https://www.google.com/maps/@42.855463,-88.729920,450m/data=!3m1!1e3!4m5!3m4!1s0x0:0x0!8m2!3d42.855463!4d-88.729920" xr:uid="{668FE500-95B6-4F32-A699-199308D3444D}"/>
    <hyperlink ref="F11507" r:id="rId23008" display="https://www.bing.com/maps?cp=42.855463~-88.729920&amp;style=o&amp;lvl=18&amp;dir=0&amp;sp=point.42.855463_-88.729920_Whitewater Generating Station" xr:uid="{F9E16A5C-E54D-4D30-AEC7-C4E83C67B43E}"/>
    <hyperlink ref="E11508" r:id="rId23009" display="https://www.google.com/maps/@42.855463,-88.729920,450m/data=!3m1!1e3!4m5!3m4!1s0x0:0x0!8m2!3d42.855463!4d-88.729920" xr:uid="{EDD0FE90-AACF-4B8C-8B7F-AE0E00BC784F}"/>
    <hyperlink ref="F11508" r:id="rId23010" display="https://www.bing.com/maps?cp=42.855463~-88.729920&amp;style=o&amp;lvl=18&amp;dir=0&amp;sp=point.42.855463_-88.729920_Whitewater Generating Station" xr:uid="{E95795A0-E876-4D5E-940A-24277F2BD9E8}"/>
    <hyperlink ref="E11509" r:id="rId23011" display="https://www.google.com/maps/@41.733790,-88.084908,450m/data=!3m1!1e3!4m5!3m4!1s0x0:0x0!8m2!3d41.733790!4d-88.084908" xr:uid="{2EC6C802-C470-4EE9-AFCD-6448DB4266C8}"/>
    <hyperlink ref="F11509" r:id="rId23012" display="https://www.bing.com/maps?cp=41.733790~-88.084908&amp;style=o&amp;lvl=18&amp;dir=0&amp;sp=point.41.733790_-88.084908_Greene Valley Gas Recovery" xr:uid="{9504719C-1BFA-4582-9C6F-95E73D443F5F}"/>
    <hyperlink ref="E11510" r:id="rId23013" display="https://www.google.com/maps/@41.733790,-88.084908,450m/data=!3m1!1e3!4m5!3m4!1s0x0:0x0!8m2!3d41.733790!4d-88.084908" xr:uid="{A2469B8F-83F4-4B61-878A-1984E9F25765}"/>
    <hyperlink ref="F11510" r:id="rId23014" display="https://www.bing.com/maps?cp=41.733790~-88.084908&amp;style=o&amp;lvl=18&amp;dir=0&amp;sp=point.41.733790_-88.084908_Greene Valley Gas Recovery" xr:uid="{22796AF1-2248-4CF9-944E-F5D8B6607076}"/>
    <hyperlink ref="E11511" r:id="rId23015" display="https://www.google.com/maps/@29.072800,-95.745000,450m/data=!3m1!1e3!4m5!3m4!1s0x0:0x0!8m2!3d29.072800!4d-95.745000" xr:uid="{C6FDEBC2-965A-47CB-A354-AF360AB753AE}"/>
    <hyperlink ref="F11511" r:id="rId23016" display="https://www.bing.com/maps?cp=29.072800~-95.745000&amp;style=o&amp;lvl=18&amp;dir=0&amp;sp=point.29.072800_-95.745000_Sweeny Cogen Facility" xr:uid="{73201D4E-E2AE-4754-8311-B3B4B1153797}"/>
    <hyperlink ref="E11512" r:id="rId23017" display="https://www.google.com/maps/@29.072800,-95.745000,450m/data=!3m1!1e3!4m5!3m4!1s0x0:0x0!8m2!3d29.072800!4d-95.745000" xr:uid="{174F539F-D8E5-4B0F-9169-B8460DD81CE2}"/>
    <hyperlink ref="F11512" r:id="rId23018" display="https://www.bing.com/maps?cp=29.072800~-95.745000&amp;style=o&amp;lvl=18&amp;dir=0&amp;sp=point.29.072800_-95.745000_Sweeny Cogen Facility" xr:uid="{305CC6C5-3F50-49A9-A035-23DA3B34DB7B}"/>
    <hyperlink ref="E11513" r:id="rId23019" display="https://www.google.com/maps/@29.072800,-95.745000,450m/data=!3m1!1e3!4m5!3m4!1s0x0:0x0!8m2!3d29.072800!4d-95.745000" xr:uid="{1AD83523-148D-4133-9B25-3F3B323AD22A}"/>
    <hyperlink ref="F11513" r:id="rId23020" display="https://www.bing.com/maps?cp=29.072800~-95.745000&amp;style=o&amp;lvl=18&amp;dir=0&amp;sp=point.29.072800_-95.745000_Sweeny Cogen Facility" xr:uid="{087FA5D1-E714-4492-A0C1-F5B91D00A300}"/>
    <hyperlink ref="E11514" r:id="rId23021" display="https://www.google.com/maps/@29.072800,-95.745000,450m/data=!3m1!1e3!4m5!3m4!1s0x0:0x0!8m2!3d29.072800!4d-95.745000" xr:uid="{668C47A7-4652-4668-968B-700482E6AF47}"/>
    <hyperlink ref="F11514" r:id="rId23022" display="https://www.bing.com/maps?cp=29.072800~-95.745000&amp;style=o&amp;lvl=18&amp;dir=0&amp;sp=point.29.072800_-95.745000_Sweeny Cogen Facility" xr:uid="{1EACF140-E237-4D69-A2EC-C8DEAA82FFBB}"/>
    <hyperlink ref="E11515" r:id="rId23023" display="https://www.google.com/maps/@41.831200,-71.123900,450m/data=!3m1!1e3!4m5!3m4!1s0x0:0x0!8m2!3d41.831200!4d-71.123900" xr:uid="{9CB92D29-5C89-4E5A-ACA9-10B533A602B6}"/>
    <hyperlink ref="F11515" r:id="rId23024" display="https://www.bing.com/maps?cp=41.831200~-71.123900&amp;style=o&amp;lvl=18&amp;dir=0&amp;sp=point.41.831200_-71.123900_Dighton Power Plant" xr:uid="{CC12D4BA-0978-4EB6-888C-D5AFCFA99003}"/>
    <hyperlink ref="E11516" r:id="rId23025" display="https://www.google.com/maps/@41.077200,-95.870000,450m/data=!3m1!1e3!4m5!3m4!1s0x0:0x0!8m2!3d41.077200!4d-95.870000" xr:uid="{796DF070-789A-4A1D-AF18-3C829B8D8022}"/>
    <hyperlink ref="F11516" r:id="rId23026" display="https://www.bing.com/maps?cp=41.077200~-95.870000&amp;style=o&amp;lvl=18&amp;dir=0&amp;sp=point.41.077200_-95.870000_Papillion Creek Wastewater" xr:uid="{52141060-6BBF-401B-B97F-676EFA175A21}"/>
    <hyperlink ref="E11517" r:id="rId23027" display="https://www.google.com/maps/@41.077200,-95.870000,450m/data=!3m1!1e3!4m5!3m4!1s0x0:0x0!8m2!3d41.077200!4d-95.870000" xr:uid="{372319E6-0296-447E-B2CE-F1A3B8A063DE}"/>
    <hyperlink ref="F11517" r:id="rId23028" display="https://www.bing.com/maps?cp=41.077200~-95.870000&amp;style=o&amp;lvl=18&amp;dir=0&amp;sp=point.41.077200_-95.870000_Papillion Creek Wastewater" xr:uid="{5E702C99-C468-4FFB-ACBE-3A6EC767F5BD}"/>
    <hyperlink ref="E11518" r:id="rId23029" display="https://www.google.com/maps/@41.077200,-95.870000,450m/data=!3m1!1e3!4m5!3m4!1s0x0:0x0!8m2!3d41.077200!4d-95.870000" xr:uid="{FF97E4E2-1804-4E3C-9CEE-9062C951C0C3}"/>
    <hyperlink ref="F11518" r:id="rId23030" display="https://www.bing.com/maps?cp=41.077200~-95.870000&amp;style=o&amp;lvl=18&amp;dir=0&amp;sp=point.41.077200_-95.870000_Papillion Creek Wastewater" xr:uid="{C24AF452-0A21-4C92-B49A-B03F97F5C7F7}"/>
    <hyperlink ref="E11519" r:id="rId23031" display="https://www.google.com/maps/@44.448610,-88.072040,450m/data=!3m1!1e3!4m5!3m4!1s0x0:0x0!8m2!3d44.448610!4d-88.072040" xr:uid="{3BF7A88E-DC3C-4D7B-9B58-26B07786A1E6}"/>
    <hyperlink ref="F11519" r:id="rId23032" display="https://www.bing.com/maps?cp=44.448610~-88.072040&amp;style=o&amp;lvl=18&amp;dir=0&amp;sp=point.44.448610_-88.072040_De Pere Energy Center" xr:uid="{DC8B4304-25C6-404B-8F06-45A32EAA57FA}"/>
    <hyperlink ref="E11520" r:id="rId23033" display="https://www.google.com/maps/@44.506315,-70.242312,450m/data=!3m1!1e3!4m5!3m4!1s0x0:0x0!8m2!3d44.506315!4d-70.242312" xr:uid="{5C647AAC-B323-4430-B0C7-57FCDB579333}"/>
    <hyperlink ref="F11520" r:id="rId23034" display="https://www.bing.com/maps?cp=44.506315~-70.242312&amp;style=o&amp;lvl=18&amp;dir=0&amp;sp=point.44.506315_-70.242312_Androscoggin Energy Center" xr:uid="{E81416F5-8521-489C-A1D4-6B30E0F31192}"/>
    <hyperlink ref="E11521" r:id="rId23035" display="https://www.google.com/maps/@44.506315,-70.242312,450m/data=!3m1!1e3!4m5!3m4!1s0x0:0x0!8m2!3d44.506315!4d-70.242312" xr:uid="{F9CC3BDE-1D13-4C1A-AD16-A87C44B5ED4A}"/>
    <hyperlink ref="F11521" r:id="rId23036" display="https://www.bing.com/maps?cp=44.506315~-70.242312&amp;style=o&amp;lvl=18&amp;dir=0&amp;sp=point.44.506315_-70.242312_Androscoggin Energy Center" xr:uid="{D303FA0E-E5B9-433A-80DA-F0CBD6B89874}"/>
    <hyperlink ref="E11522" r:id="rId23037" display="https://www.google.com/maps/@44.506315,-70.242312,450m/data=!3m1!1e3!4m5!3m4!1s0x0:0x0!8m2!3d44.506315!4d-70.242312" xr:uid="{BEAC8311-4FDD-453C-8CB0-CFB6978251AD}"/>
    <hyperlink ref="F11522" r:id="rId23038" display="https://www.bing.com/maps?cp=44.506315~-70.242312&amp;style=o&amp;lvl=18&amp;dir=0&amp;sp=point.44.506315_-70.242312_Androscoggin Energy Center" xr:uid="{F159F7B0-4205-428A-9F47-D934C5BF3FF1}"/>
    <hyperlink ref="E11523" r:id="rId23039" display="https://www.google.com/maps/@41.203300,-95.929200,450m/data=!3m1!1e3!4m5!3m4!1s0x0:0x0!8m2!3d41.203300!4d-95.929200" xr:uid="{E349CA6B-5761-4C5B-8D30-9967216B667D}"/>
    <hyperlink ref="F11523" r:id="rId23040" display="https://www.bing.com/maps?cp=41.203300~-95.929200&amp;style=o&amp;lvl=18&amp;dir=0&amp;sp=point.41.203300_-95.929200_Missouri River Wastewater Treatment" xr:uid="{48C586B4-74D4-4CE3-96A8-AA0E6823399C}"/>
    <hyperlink ref="E11524" r:id="rId23041" display="https://www.google.com/maps/@41.203300,-95.929200,450m/data=!3m1!1e3!4m5!3m4!1s0x0:0x0!8m2!3d41.203300!4d-95.929200" xr:uid="{7FBC35A1-9773-4005-B775-5528E186C52D}"/>
    <hyperlink ref="F11524" r:id="rId23042" display="https://www.bing.com/maps?cp=41.203300~-95.929200&amp;style=o&amp;lvl=18&amp;dir=0&amp;sp=point.41.203300_-95.929200_Missouri River Wastewater Treatment" xr:uid="{97536A84-79B7-440A-B259-7D6CE3E7C296}"/>
    <hyperlink ref="E11525" r:id="rId23043" display="https://www.google.com/maps/@41.203300,-95.929200,450m/data=!3m1!1e3!4m5!3m4!1s0x0:0x0!8m2!3d41.203300!4d-95.929200" xr:uid="{D60086D0-8F87-4F9A-B2C5-0F41C04649D7}"/>
    <hyperlink ref="F11525" r:id="rId23044" display="https://www.bing.com/maps?cp=41.203300~-95.929200&amp;style=o&amp;lvl=18&amp;dir=0&amp;sp=point.41.203300_-95.929200_Missouri River Wastewater Treatment" xr:uid="{F71C3121-0177-487D-9E15-1D4606883B0B}"/>
    <hyperlink ref="E11526" r:id="rId23045" display="https://www.google.com/maps/@41.492800,-90.627500,450m/data=!3m1!1e3!4m5!3m4!1s0x0:0x0!8m2!3d41.492800!4d-90.627500" xr:uid="{1B7B2A85-D1E2-4771-88F1-F17D22E93357}"/>
    <hyperlink ref="F11526" r:id="rId23046" display="https://www.bing.com/maps?cp=41.492800~-90.627500&amp;style=o&amp;lvl=18&amp;dir=0&amp;sp=point.41.492800_-90.627500_Davenport Water Pollution Control Plant" xr:uid="{E4955BCF-AFFB-447D-BADC-D6281A556C48}"/>
    <hyperlink ref="E11527" r:id="rId23047" display="https://www.google.com/maps/@41.492800,-90.627500,450m/data=!3m1!1e3!4m5!3m4!1s0x0:0x0!8m2!3d41.492800!4d-90.627500" xr:uid="{BF1AE6D3-772B-4F9C-AFE9-F9111FE5E0ED}"/>
    <hyperlink ref="F11527" r:id="rId23048" display="https://www.bing.com/maps?cp=41.492800~-90.627500&amp;style=o&amp;lvl=18&amp;dir=0&amp;sp=point.41.492800_-90.627500_Davenport Water Pollution Control Plant" xr:uid="{3769C8C2-6006-44A9-A930-C5AE69E1AE67}"/>
    <hyperlink ref="E11528" r:id="rId23049" display="https://www.google.com/maps/@35.949209,-83.926065,450m/data=!3m1!1e3!4m5!3m4!1s0x0:0x0!8m2!3d35.949209!4d-83.926065" xr:uid="{F6BEE0F7-22E1-430A-9C4F-08ABDDDB04A2}"/>
    <hyperlink ref="F11528" r:id="rId23050" display="https://www.bing.com/maps?cp=35.949209~-83.926065&amp;style=o&amp;lvl=18&amp;dir=0&amp;sp=point.35.949209_-83.926065_University of Tennessee Steam Plant" xr:uid="{BC6A9562-5E3E-479C-8C21-DA7F0F92302E}"/>
    <hyperlink ref="E11529" r:id="rId23051" display="https://www.google.com/maps/@36.211389,-86.694444,450m/data=!3m1!1e3!4m5!3m4!1s0x0:0x0!8m2!3d36.211389!4d-86.694444" xr:uid="{CA4860FC-FC8E-461D-9D30-5B700AFFDBA1}"/>
    <hyperlink ref="F11529" r:id="rId23052" display="https://www.bing.com/maps?cp=36.211389~-86.694444&amp;style=o&amp;lvl=18&amp;dir=0&amp;sp=point.36.211389_-86.694444_Opryland USA" xr:uid="{6F7C4CDD-B7F1-4490-8835-2042A8C9CCDB}"/>
    <hyperlink ref="E11530" r:id="rId23053" display="https://www.google.com/maps/@35.026000,-106.644000,450m/data=!3m1!1e3!4m5!3m4!1s0x0:0x0!8m2!3d35.026000!4d-106.644000" xr:uid="{4EA61280-1638-495D-9B09-22B73C977776}"/>
    <hyperlink ref="F11530" r:id="rId23054" display="https://www.bing.com/maps?cp=35.026000~-106.644000&amp;style=o&amp;lvl=18&amp;dir=0&amp;sp=point.35.026000_-106.644000_Rio Bravo" xr:uid="{8384ECEF-7D4B-441E-958B-DA0CB7CBF85E}"/>
    <hyperlink ref="E11531" r:id="rId23055" display="https://www.google.com/maps/@32.485600,-83.603900,450m/data=!3m1!1e3!4m5!3m4!1s0x0:0x0!8m2!3d32.485600!4d-83.603900" xr:uid="{24A64A22-2ABF-4B16-B0AB-53E2D3D8CFD1}"/>
    <hyperlink ref="F11531" r:id="rId23056" display="https://www.bing.com/maps?cp=32.485600~-83.603900&amp;style=o&amp;lvl=18&amp;dir=0&amp;sp=point.32.485600_-83.603900_Mid-Georgia Cogeneration Facility" xr:uid="{977C9515-C1D8-4C66-8026-BA9855775772}"/>
    <hyperlink ref="E11532" r:id="rId23057" display="https://www.google.com/maps/@32.485600,-83.603900,450m/data=!3m1!1e3!4m5!3m4!1s0x0:0x0!8m2!3d32.485600!4d-83.603900" xr:uid="{50158AB7-6132-461D-B899-33449D570910}"/>
    <hyperlink ref="F11532" r:id="rId23058" display="https://www.bing.com/maps?cp=32.485600~-83.603900&amp;style=o&amp;lvl=18&amp;dir=0&amp;sp=point.32.485600_-83.603900_Mid-Georgia Cogeneration Facility" xr:uid="{8C4DD6D1-0C3B-4B61-ADBC-3CA055E0D966}"/>
    <hyperlink ref="E11533" r:id="rId23059" display="https://www.google.com/maps/@32.485600,-83.603900,450m/data=!3m1!1e3!4m5!3m4!1s0x0:0x0!8m2!3d32.485600!4d-83.603900" xr:uid="{790460E7-1310-4104-A250-96D9CF648D7B}"/>
    <hyperlink ref="F11533" r:id="rId23060" display="https://www.bing.com/maps?cp=32.485600~-83.603900&amp;style=o&amp;lvl=18&amp;dir=0&amp;sp=point.32.485600_-83.603900_Mid-Georgia Cogeneration Facility" xr:uid="{A05AB0A9-97E3-49BD-9406-55A81E6EC827}"/>
    <hyperlink ref="E11534" r:id="rId23061" display="https://www.google.com/maps/@42.047600,-72.647800,450m/data=!3m1!1e3!4m5!3m4!1s0x0:0x0!8m2!3d42.047600!4d-72.647800" xr:uid="{450ED111-C45E-412D-BEA9-5F3EC3791A7A}"/>
    <hyperlink ref="F11534" r:id="rId23062" display="https://www.bing.com/maps?cp=42.047600~-72.647800&amp;style=o&amp;lvl=18&amp;dir=0&amp;sp=point.42.047600_-72.647800_Berkshire Power" xr:uid="{0A078389-A3B0-4822-8369-B090CC3CD392}"/>
    <hyperlink ref="E11535" r:id="rId23063" display="https://www.google.com/maps/@41.169200,-73.184400,450m/data=!3m1!1e3!4m5!3m4!1s0x0:0x0!8m2!3d41.169200!4d-73.184400" xr:uid="{485DB3A3-B329-4F1C-9905-A204992AA09C}"/>
    <hyperlink ref="F11535" r:id="rId23064" display="https://www.bing.com/maps?cp=41.169200~-73.184400&amp;style=o&amp;lvl=18&amp;dir=0&amp;sp=point.41.169200_-73.184400_Bridgeport Energy Project" xr:uid="{8B7FDD19-1224-404E-9741-F763CF5C1877}"/>
    <hyperlink ref="E11536" r:id="rId23065" display="https://www.google.com/maps/@41.169200,-73.184400,450m/data=!3m1!1e3!4m5!3m4!1s0x0:0x0!8m2!3d41.169200!4d-73.184400" xr:uid="{84DA7198-DC89-4646-8B8C-77287F0E96E3}"/>
    <hyperlink ref="F11536" r:id="rId23066" display="https://www.bing.com/maps?cp=41.169200~-73.184400&amp;style=o&amp;lvl=18&amp;dir=0&amp;sp=point.41.169200_-73.184400_Bridgeport Energy Project" xr:uid="{6D8C1677-D190-4937-B64C-C8C2B87B2F73}"/>
    <hyperlink ref="E11537" r:id="rId23067" display="https://www.google.com/maps/@41.169200,-73.184400,450m/data=!3m1!1e3!4m5!3m4!1s0x0:0x0!8m2!3d41.169200!4d-73.184400" xr:uid="{389B3D90-E94A-4E38-A8C5-0C1D4C1C6C3D}"/>
    <hyperlink ref="F11537" r:id="rId23068" display="https://www.bing.com/maps?cp=41.169200~-73.184400&amp;style=o&amp;lvl=18&amp;dir=0&amp;sp=point.41.169200_-73.184400_Bridgeport Energy Project" xr:uid="{8AD66812-D16D-471A-A7D2-085C69174BEB}"/>
    <hyperlink ref="E11538" r:id="rId23069" display="https://www.google.com/maps/@35.072700,-81.613000,450m/data=!3m1!1e3!4m5!3m4!1s0x0:0x0!8m2!3d35.072700!4d-81.613000" xr:uid="{7E78DAE8-BD15-414B-8776-443ED22C4041}"/>
    <hyperlink ref="F11538" r:id="rId23070" display="https://www.bing.com/maps?cp=35.072700~-81.613000&amp;style=o&amp;lvl=18&amp;dir=0&amp;sp=point.35.072700_-81.613000_Cherokee County Cogen" xr:uid="{F7FE87CC-1655-4CA3-AEF7-897CB5B3B554}"/>
    <hyperlink ref="E11539" r:id="rId23071" display="https://www.google.com/maps/@35.072700,-81.613000,450m/data=!3m1!1e3!4m5!3m4!1s0x0:0x0!8m2!3d35.072700!4d-81.613000" xr:uid="{4234BA33-4179-4E0D-AB92-66D74C6AA71E}"/>
    <hyperlink ref="F11539" r:id="rId23072" display="https://www.bing.com/maps?cp=35.072700~-81.613000&amp;style=o&amp;lvl=18&amp;dir=0&amp;sp=point.35.072700_-81.613000_Cherokee County Cogen" xr:uid="{743B82A9-3446-4346-A7B2-063B407AFCF1}"/>
    <hyperlink ref="E11540" r:id="rId23073" display="https://www.google.com/maps/@31.489400,-87.898900,450m/data=!3m1!1e3!4m5!3m4!1s0x0:0x0!8m2!3d31.489400!4d-87.898900" xr:uid="{9BE18CA7-0ABA-4677-9228-FFCE82FB7061}"/>
    <hyperlink ref="F11540" r:id="rId23074" display="https://www.bing.com/maps?cp=31.489400~-87.898900&amp;style=o&amp;lvl=18&amp;dir=0&amp;sp=point.31.489400_-87.898900_Packaging Corp. of America Jackson Mill" xr:uid="{65363156-B3E9-41FF-A6C8-04C963755C6C}"/>
    <hyperlink ref="E11541" r:id="rId23075" display="https://www.google.com/maps/@31.489400,-87.898900,450m/data=!3m1!1e3!4m5!3m4!1s0x0:0x0!8m2!3d31.489400!4d-87.898900" xr:uid="{CB2EC3CA-7446-4FBE-964E-701E565B6511}"/>
    <hyperlink ref="F11541" r:id="rId23076" display="https://www.bing.com/maps?cp=31.489400~-87.898900&amp;style=o&amp;lvl=18&amp;dir=0&amp;sp=point.31.489400_-87.898900_Packaging Corp. of America Jackson Mill" xr:uid="{C70306F7-0929-424D-8554-AB9057076ABD}"/>
    <hyperlink ref="E11542" r:id="rId23077" display="https://www.google.com/maps/@29.724750,-95.176479,450m/data=!3m1!1e3!4m5!3m4!1s0x0:0x0!8m2!3d29.724750!4d-95.176479" xr:uid="{15CA198D-3CC7-49B9-98EF-72361DE99895}"/>
    <hyperlink ref="F11542" r:id="rId23078" display="https://www.bing.com/maps?cp=29.724750~-95.176479&amp;style=o&amp;lvl=18&amp;dir=0&amp;sp=point.29.724750_-95.176479_Pasadena Cogeneration" xr:uid="{E21A9A8D-6564-4A45-B00F-EC8D78FC3612}"/>
    <hyperlink ref="E11543" r:id="rId23079" display="https://www.google.com/maps/@29.724750,-95.176479,450m/data=!3m1!1e3!4m5!3m4!1s0x0:0x0!8m2!3d29.724750!4d-95.176479" xr:uid="{79DEA2D6-850A-433B-B145-90A12A56EB16}"/>
    <hyperlink ref="F11543" r:id="rId23080" display="https://www.bing.com/maps?cp=29.724750~-95.176479&amp;style=o&amp;lvl=18&amp;dir=0&amp;sp=point.29.724750_-95.176479_Pasadena Cogeneration" xr:uid="{FE5F7B07-86A8-41B1-800A-94C4871DD5DD}"/>
    <hyperlink ref="E11544" r:id="rId23081" display="https://www.google.com/maps/@29.724750,-95.176479,450m/data=!3m1!1e3!4m5!3m4!1s0x0:0x0!8m2!3d29.724750!4d-95.176479" xr:uid="{5C8E2FE7-EDC1-4F13-8173-C6F5D51CF49A}"/>
    <hyperlink ref="F11544" r:id="rId23082" display="https://www.bing.com/maps?cp=29.724750~-95.176479&amp;style=o&amp;lvl=18&amp;dir=0&amp;sp=point.29.724750_-95.176479_Pasadena Cogeneration" xr:uid="{42C21A19-AC22-4EDE-95AE-7B9DD0568A4A}"/>
    <hyperlink ref="E11545" r:id="rId23083" display="https://www.google.com/maps/@29.724750,-95.176479,450m/data=!3m1!1e3!4m5!3m4!1s0x0:0x0!8m2!3d29.724750!4d-95.176479" xr:uid="{4448C639-9AE1-4A9D-90A0-2539B6CC1589}"/>
    <hyperlink ref="F11545" r:id="rId23084" display="https://www.bing.com/maps?cp=29.724750~-95.176479&amp;style=o&amp;lvl=18&amp;dir=0&amp;sp=point.29.724750_-95.176479_Pasadena Cogeneration" xr:uid="{D30D0063-2C49-46AC-9F2D-6FAED2DF7DC6}"/>
    <hyperlink ref="E11546" r:id="rId23085" display="https://www.google.com/maps/@29.724750,-95.176479,450m/data=!3m1!1e3!4m5!3m4!1s0x0:0x0!8m2!3d29.724750!4d-95.176479" xr:uid="{8E597596-0291-4678-8B7F-C6555B43F276}"/>
    <hyperlink ref="F11546" r:id="rId23086" display="https://www.bing.com/maps?cp=29.724750~-95.176479&amp;style=o&amp;lvl=18&amp;dir=0&amp;sp=point.29.724750_-95.176479_Pasadena Cogeneration" xr:uid="{7F0AD869-3228-46A0-9AE8-86DDFC3EBC10}"/>
    <hyperlink ref="E11547" r:id="rId23087" display="https://www.google.com/maps/@41.642200,-71.170600,450m/data=!3m1!1e3!4m5!3m4!1s0x0:0x0!8m2!3d41.642200!4d-71.170600" xr:uid="{E0C537FE-EBB1-45FA-82A7-5005DF7E4638}"/>
    <hyperlink ref="F11547" r:id="rId23088" display="https://www.bing.com/maps?cp=41.642200~-71.170600&amp;style=o&amp;lvl=18&amp;dir=0&amp;sp=point.41.642200_-71.170600_Tiverton Power Plant" xr:uid="{FBCA0AD4-D2FA-430B-8CBA-A26648396E75}"/>
    <hyperlink ref="E11548" r:id="rId23089" display="https://www.google.com/maps/@41.642200,-71.170600,450m/data=!3m1!1e3!4m5!3m4!1s0x0:0x0!8m2!3d41.642200!4d-71.170600" xr:uid="{F73D563D-A6DE-43C3-970C-F1AFE147A090}"/>
    <hyperlink ref="F11548" r:id="rId23090" display="https://www.bing.com/maps?cp=41.642200~-71.170600&amp;style=o&amp;lvl=18&amp;dir=0&amp;sp=point.41.642200_-71.170600_Tiverton Power Plant" xr:uid="{95E83D4A-6564-46B3-BCDC-F546B9B80287}"/>
    <hyperlink ref="E11549" r:id="rId23091" display="https://www.google.com/maps/@30.258600,-91.185000,450m/data=!3m1!1e3!4m5!3m4!1s0x0:0x0!8m2!3d30.258600!4d-91.185000" xr:uid="{925F2CB9-E5A7-4F32-B45A-23A5DCB730FF}"/>
    <hyperlink ref="F11549" r:id="rId23092" display="https://www.bing.com/maps?cp=30.258600~-91.185000&amp;style=o&amp;lvl=18&amp;dir=0&amp;sp=point.30.258600_-91.185000_Westlake Plaquemine" xr:uid="{4FD6D9AB-A9CD-4220-8A1D-F344BA6038DC}"/>
    <hyperlink ref="E11550" r:id="rId23093" display="https://www.google.com/maps/@30.258600,-91.185000,450m/data=!3m1!1e3!4m5!3m4!1s0x0:0x0!8m2!3d30.258600!4d-91.185000" xr:uid="{08A55C00-7122-484F-83D7-A6641EA53294}"/>
    <hyperlink ref="F11550" r:id="rId23094" display="https://www.bing.com/maps?cp=30.258600~-91.185000&amp;style=o&amp;lvl=18&amp;dir=0&amp;sp=point.30.258600_-91.185000_Westlake Plaquemine" xr:uid="{8A105659-2483-4835-B621-AC3A27A3C639}"/>
    <hyperlink ref="E11551" r:id="rId23095" display="https://www.google.com/maps/@30.258600,-91.185000,450m/data=!3m1!1e3!4m5!3m4!1s0x0:0x0!8m2!3d30.258600!4d-91.185000" xr:uid="{D501240E-3D1E-42CE-B294-E6538C508CB2}"/>
    <hyperlink ref="F11551" r:id="rId23096" display="https://www.bing.com/maps?cp=30.258600~-91.185000&amp;style=o&amp;lvl=18&amp;dir=0&amp;sp=point.30.258600_-91.185000_Westlake Plaquemine" xr:uid="{FD1B9970-9B55-4002-9D60-988D2D45FEB1}"/>
    <hyperlink ref="E11552" r:id="rId23097" display="https://www.google.com/maps/@32.050000,-100.691700,450m/data=!3m1!1e3!4m5!3m4!1s0x0:0x0!8m2!3d32.050000!4d-100.691700" xr:uid="{D8D0144E-E2A2-45DE-A87F-AA43CF3079FB}"/>
    <hyperlink ref="F11552" r:id="rId23098" display="https://www.bing.com/maps?cp=32.050000~-100.691700&amp;style=o&amp;lvl=18&amp;dir=0&amp;sp=point.32.050000_-100.691700_Jameson Gas Processing Plant" xr:uid="{423996E9-529E-44D1-A1CA-41843463DC38}"/>
    <hyperlink ref="E11553" r:id="rId23099" display="https://www.google.com/maps/@32.050000,-100.691700,450m/data=!3m1!1e3!4m5!3m4!1s0x0:0x0!8m2!3d32.050000!4d-100.691700" xr:uid="{DC8D0DDE-84DC-4B1C-96E1-4D19F16275E8}"/>
    <hyperlink ref="F11553" r:id="rId23100" display="https://www.bing.com/maps?cp=32.050000~-100.691700&amp;style=o&amp;lvl=18&amp;dir=0&amp;sp=point.32.050000_-100.691700_Jameson Gas Processing Plant" xr:uid="{A3275E06-3A02-439B-9600-E14FF5F823A9}"/>
    <hyperlink ref="E11554" r:id="rId23101" display="https://www.google.com/maps/@32.050000,-100.691700,450m/data=!3m1!1e3!4m5!3m4!1s0x0:0x0!8m2!3d32.050000!4d-100.691700" xr:uid="{FE2DFE48-D4E0-411B-9E4D-B5C7413649AE}"/>
    <hyperlink ref="F11554" r:id="rId23102" display="https://www.bing.com/maps?cp=32.050000~-100.691700&amp;style=o&amp;lvl=18&amp;dir=0&amp;sp=point.32.050000_-100.691700_Jameson Gas Processing Plant" xr:uid="{E1C656F7-28AC-428A-96B6-FB9C88928314}"/>
    <hyperlink ref="E11555" r:id="rId23103" display="https://www.google.com/maps/@32.050000,-100.691700,450m/data=!3m1!1e3!4m5!3m4!1s0x0:0x0!8m2!3d32.050000!4d-100.691700" xr:uid="{27853E77-6A08-4E7A-A90E-A5672BECC323}"/>
    <hyperlink ref="F11555" r:id="rId23104" display="https://www.bing.com/maps?cp=32.050000~-100.691700&amp;style=o&amp;lvl=18&amp;dir=0&amp;sp=point.32.050000_-100.691700_Jameson Gas Processing Plant" xr:uid="{6C4C6CBF-F4B0-47BE-8BC0-6CBCFDE9E6C7}"/>
    <hyperlink ref="E11556" r:id="rId23105" display="https://www.google.com/maps/@33.195763,-97.802547,450m/data=!3m1!1e3!4m5!3m4!1s0x0:0x0!8m2!3d33.195763!4d-97.802547" xr:uid="{0D11739C-FF41-4EEB-8FAE-6D520CDEFA62}"/>
    <hyperlink ref="F11556" r:id="rId23106" display="https://www.bing.com/maps?cp=33.195763~-97.802547&amp;style=o&amp;lvl=18&amp;dir=0&amp;sp=point.33.195763_-97.802547_Bridgeport Gas Processing Plant" xr:uid="{5C85EE7A-8786-45DD-BED6-E648AC39181B}"/>
    <hyperlink ref="E11557" r:id="rId23107" display="https://www.google.com/maps/@33.195763,-97.802547,450m/data=!3m1!1e3!4m5!3m4!1s0x0:0x0!8m2!3d33.195763!4d-97.802547" xr:uid="{6B3DD66B-5F1D-4497-BA99-2BE4F12A3047}"/>
    <hyperlink ref="F11557" r:id="rId23108" display="https://www.bing.com/maps?cp=33.195763~-97.802547&amp;style=o&amp;lvl=18&amp;dir=0&amp;sp=point.33.195763_-97.802547_Bridgeport Gas Processing Plant" xr:uid="{78D81F23-2E1B-4207-B665-39D0BDC945F2}"/>
    <hyperlink ref="E11558" r:id="rId23109" display="https://www.google.com/maps/@33.195763,-97.802547,450m/data=!3m1!1e3!4m5!3m4!1s0x0:0x0!8m2!3d33.195763!4d-97.802547" xr:uid="{1D77613B-B12E-45AF-B84A-32CF00DD8A07}"/>
    <hyperlink ref="F11558" r:id="rId23110" display="https://www.bing.com/maps?cp=33.195763~-97.802547&amp;style=o&amp;lvl=18&amp;dir=0&amp;sp=point.33.195763_-97.802547_Bridgeport Gas Processing Plant" xr:uid="{1770BFCA-0CBB-4196-BDBE-D3294A61F691}"/>
    <hyperlink ref="E11559" r:id="rId23111" display="https://www.google.com/maps/@33.195763,-97.802547,450m/data=!3m1!1e3!4m5!3m4!1s0x0:0x0!8m2!3d33.195763!4d-97.802547" xr:uid="{E2865000-11C4-474A-8998-0E0A6990C063}"/>
    <hyperlink ref="F11559" r:id="rId23112" display="https://www.bing.com/maps?cp=33.195763~-97.802547&amp;style=o&amp;lvl=18&amp;dir=0&amp;sp=point.33.195763_-97.802547_Bridgeport Gas Processing Plant" xr:uid="{B359E583-944B-4831-BBBE-31963CE869AF}"/>
    <hyperlink ref="E11560" r:id="rId23113" display="https://www.google.com/maps/@33.195763,-97.802547,450m/data=!3m1!1e3!4m5!3m4!1s0x0:0x0!8m2!3d33.195763!4d-97.802547" xr:uid="{C673A2B7-2391-4B5C-B393-66A8ED78C2D2}"/>
    <hyperlink ref="F11560" r:id="rId23114" display="https://www.bing.com/maps?cp=33.195763~-97.802547&amp;style=o&amp;lvl=18&amp;dir=0&amp;sp=point.33.195763_-97.802547_Bridgeport Gas Processing Plant" xr:uid="{F1BF8C86-794A-4DE6-B784-32014E871565}"/>
    <hyperlink ref="E11561" r:id="rId23115" display="https://www.google.com/maps/@33.195763,-97.802547,450m/data=!3m1!1e3!4m5!3m4!1s0x0:0x0!8m2!3d33.195763!4d-97.802547" xr:uid="{39E63BFF-CCB0-4306-A680-FF07285AED49}"/>
    <hyperlink ref="F11561" r:id="rId23116" display="https://www.bing.com/maps?cp=33.195763~-97.802547&amp;style=o&amp;lvl=18&amp;dir=0&amp;sp=point.33.195763_-97.802547_Bridgeport Gas Processing Plant" xr:uid="{D0F927EF-64FF-4A00-AF3C-2B95EA7A2683}"/>
    <hyperlink ref="E11562" r:id="rId23117" display="https://www.google.com/maps/@33.195763,-97.802547,450m/data=!3m1!1e3!4m5!3m4!1s0x0:0x0!8m2!3d33.195763!4d-97.802547" xr:uid="{22715995-E589-42AF-B172-704C4C0ED008}"/>
    <hyperlink ref="F11562" r:id="rId23118" display="https://www.bing.com/maps?cp=33.195763~-97.802547&amp;style=o&amp;lvl=18&amp;dir=0&amp;sp=point.33.195763_-97.802547_Bridgeport Gas Processing Plant" xr:uid="{E9B2F79F-5572-4EE7-A31A-DF3A4979D826}"/>
    <hyperlink ref="E11563" r:id="rId23119" display="https://www.google.com/maps/@33.195763,-97.802547,450m/data=!3m1!1e3!4m5!3m4!1s0x0:0x0!8m2!3d33.195763!4d-97.802547" xr:uid="{A2693B03-4179-4372-8CB3-C1BABC42CAB5}"/>
    <hyperlink ref="F11563" r:id="rId23120" display="https://www.bing.com/maps?cp=33.195763~-97.802547&amp;style=o&amp;lvl=18&amp;dir=0&amp;sp=point.33.195763_-97.802547_Bridgeport Gas Processing Plant" xr:uid="{87FF819F-0477-4262-BA33-208CF7EFDEAB}"/>
    <hyperlink ref="E11564" r:id="rId23121" display="https://www.google.com/maps/@33.195763,-97.802547,450m/data=!3m1!1e3!4m5!3m4!1s0x0:0x0!8m2!3d33.195763!4d-97.802547" xr:uid="{1D3C8CA2-B0F2-4A10-B59D-523A5605406A}"/>
    <hyperlink ref="F11564" r:id="rId23122" display="https://www.bing.com/maps?cp=33.195763~-97.802547&amp;style=o&amp;lvl=18&amp;dir=0&amp;sp=point.33.195763_-97.802547_Bridgeport Gas Processing Plant" xr:uid="{89157E3B-8429-49F0-A0D6-7DEA5462CD6C}"/>
    <hyperlink ref="E11565" r:id="rId23123" display="https://www.google.com/maps/@33.195763,-97.802547,450m/data=!3m1!1e3!4m5!3m4!1s0x0:0x0!8m2!3d33.195763!4d-97.802547" xr:uid="{A0577C19-417C-4AA4-B6D5-985064E15E88}"/>
    <hyperlink ref="F11565" r:id="rId23124" display="https://www.bing.com/maps?cp=33.195763~-97.802547&amp;style=o&amp;lvl=18&amp;dir=0&amp;sp=point.33.195763_-97.802547_Bridgeport Gas Processing Plant" xr:uid="{7D148899-81E1-4988-9BC5-3A12602122AB}"/>
    <hyperlink ref="E11566" r:id="rId23125" display="https://www.google.com/maps/@33.195763,-97.802547,450m/data=!3m1!1e3!4m5!3m4!1s0x0:0x0!8m2!3d33.195763!4d-97.802547" xr:uid="{E2813C40-76BE-4DD3-8B53-18DC5A9345FF}"/>
    <hyperlink ref="F11566" r:id="rId23126" display="https://www.bing.com/maps?cp=33.195763~-97.802547&amp;style=o&amp;lvl=18&amp;dir=0&amp;sp=point.33.195763_-97.802547_Bridgeport Gas Processing Plant" xr:uid="{6B20BC9D-77E6-4306-8D63-1A76388F0435}"/>
    <hyperlink ref="E11567" r:id="rId23127" display="https://www.google.com/maps/@33.195763,-97.802547,450m/data=!3m1!1e3!4m5!3m4!1s0x0:0x0!8m2!3d33.195763!4d-97.802547" xr:uid="{D10014B0-DE09-4B63-8D53-6AEFF0871D88}"/>
    <hyperlink ref="F11567" r:id="rId23128" display="https://www.bing.com/maps?cp=33.195763~-97.802547&amp;style=o&amp;lvl=18&amp;dir=0&amp;sp=point.33.195763_-97.802547_Bridgeport Gas Processing Plant" xr:uid="{4746D63C-F78A-4CB4-B133-FA3309153AAF}"/>
    <hyperlink ref="E11568" r:id="rId23129" display="https://www.google.com/maps/@33.195763,-97.802547,450m/data=!3m1!1e3!4m5!3m4!1s0x0:0x0!8m2!3d33.195763!4d-97.802547" xr:uid="{5A0C6FC0-3775-4CE6-AFB9-23089B04CDB8}"/>
    <hyperlink ref="F11568" r:id="rId23130" display="https://www.bing.com/maps?cp=33.195763~-97.802547&amp;style=o&amp;lvl=18&amp;dir=0&amp;sp=point.33.195763_-97.802547_Bridgeport Gas Processing Plant" xr:uid="{3D809595-165D-46F1-B91C-0331897AFBB3}"/>
    <hyperlink ref="E11569" r:id="rId23131" display="https://www.google.com/maps/@40.931400,-88.654800,450m/data=!3m1!1e3!4m5!3m4!1s0x0:0x0!8m2!3d40.931400!4d-88.654800" xr:uid="{89A9B104-DFB8-474A-B096-0F2953107673}"/>
    <hyperlink ref="F11569" r:id="rId23132" display="https://www.bing.com/maps?cp=40.931400~-88.654800&amp;style=o&amp;lvl=18&amp;dir=0&amp;sp=point.40.931400_-88.654800_Livingston Generating Facility" xr:uid="{C449C9FB-1241-4B3D-B016-41B52D67ECE9}"/>
    <hyperlink ref="E11570" r:id="rId23133" display="https://www.google.com/maps/@40.931400,-88.654800,450m/data=!3m1!1e3!4m5!3m4!1s0x0:0x0!8m2!3d40.931400!4d-88.654800" xr:uid="{3D0BD875-9CBC-458A-83F9-FD715C1C84C7}"/>
    <hyperlink ref="F11570" r:id="rId23134" display="https://www.bing.com/maps?cp=40.931400~-88.654800&amp;style=o&amp;lvl=18&amp;dir=0&amp;sp=point.40.931400_-88.654800_Livingston Generating Facility" xr:uid="{50BCF091-C7FE-4CB9-A1F2-1A2AEA05BC87}"/>
    <hyperlink ref="E11571" r:id="rId23135" display="https://www.google.com/maps/@40.931400,-88.654800,450m/data=!3m1!1e3!4m5!3m4!1s0x0:0x0!8m2!3d40.931400!4d-88.654800" xr:uid="{70BEA3C7-6FC1-4454-BA0D-95561EC689AE}"/>
    <hyperlink ref="F11571" r:id="rId23136" display="https://www.bing.com/maps?cp=40.931400~-88.654800&amp;style=o&amp;lvl=18&amp;dir=0&amp;sp=point.40.931400_-88.654800_Livingston Generating Facility" xr:uid="{26CC7CEE-BD72-487F-839E-F8A9347C98F9}"/>
    <hyperlink ref="E11572" r:id="rId23137" display="https://www.google.com/maps/@33.351600,-84.999600,450m/data=!3m1!1e3!4m5!3m4!1s0x0:0x0!8m2!3d33.351600!4d-84.999600" xr:uid="{B46AE672-F930-4A31-AB58-7C2D53FC2504}"/>
    <hyperlink ref="F11572" r:id="rId23138" display="https://www.bing.com/maps?cp=33.351600~-84.999600&amp;style=o&amp;lvl=18&amp;dir=0&amp;sp=point.33.351600_-84.999600_Tenaska Georgia Generation Facility" xr:uid="{9E4FDA60-745F-4C6F-92FE-A9251A5CEDDF}"/>
    <hyperlink ref="E11573" r:id="rId23139" display="https://www.google.com/maps/@33.351600,-84.999600,450m/data=!3m1!1e3!4m5!3m4!1s0x0:0x0!8m2!3d33.351600!4d-84.999600" xr:uid="{3A5C051B-4B43-415C-AC7D-5B6F174DEA78}"/>
    <hyperlink ref="F11573" r:id="rId23140" display="https://www.bing.com/maps?cp=33.351600~-84.999600&amp;style=o&amp;lvl=18&amp;dir=0&amp;sp=point.33.351600_-84.999600_Tenaska Georgia Generation Facility" xr:uid="{BD406FF5-C83C-4B64-BFC6-B48F3784B47C}"/>
    <hyperlink ref="E11574" r:id="rId23141" display="https://www.google.com/maps/@33.351600,-84.999600,450m/data=!3m1!1e3!4m5!3m4!1s0x0:0x0!8m2!3d33.351600!4d-84.999600" xr:uid="{0C9DDC17-7EBA-4161-B51D-8D0B364C6B6C}"/>
    <hyperlink ref="F11574" r:id="rId23142" display="https://www.bing.com/maps?cp=33.351600~-84.999600&amp;style=o&amp;lvl=18&amp;dir=0&amp;sp=point.33.351600_-84.999600_Tenaska Georgia Generation Facility" xr:uid="{5CA810ED-C806-40B4-83BD-D528C8951BCB}"/>
    <hyperlink ref="E11575" r:id="rId23143" display="https://www.google.com/maps/@33.351600,-84.999600,450m/data=!3m1!1e3!4m5!3m4!1s0x0:0x0!8m2!3d33.351600!4d-84.999600" xr:uid="{85640508-704D-4D7F-B827-FEB49679D912}"/>
    <hyperlink ref="F11575" r:id="rId23144" display="https://www.bing.com/maps?cp=33.351600~-84.999600&amp;style=o&amp;lvl=18&amp;dir=0&amp;sp=point.33.351600_-84.999600_Tenaska Georgia Generation Facility" xr:uid="{6B960255-412D-4E1A-B30B-31B431CE00FB}"/>
    <hyperlink ref="E11576" r:id="rId23145" display="https://www.google.com/maps/@33.351600,-84.999600,450m/data=!3m1!1e3!4m5!3m4!1s0x0:0x0!8m2!3d33.351600!4d-84.999600" xr:uid="{559D9AD9-C346-4D2D-8286-6A524ADD40ED}"/>
    <hyperlink ref="F11576" r:id="rId23146" display="https://www.bing.com/maps?cp=33.351600~-84.999600&amp;style=o&amp;lvl=18&amp;dir=0&amp;sp=point.33.351600_-84.999600_Tenaska Georgia Generation Facility" xr:uid="{49DDF28B-71EA-4F59-BF9A-91338F9BE1C5}"/>
    <hyperlink ref="E11577" r:id="rId23147" display="https://www.google.com/maps/@33.351600,-84.999600,450m/data=!3m1!1e3!4m5!3m4!1s0x0:0x0!8m2!3d33.351600!4d-84.999600" xr:uid="{A5ECFCE5-36F0-4EE3-BF83-7C7907392D05}"/>
    <hyperlink ref="F11577" r:id="rId23148" display="https://www.bing.com/maps?cp=33.351600~-84.999600&amp;style=o&amp;lvl=18&amp;dir=0&amp;sp=point.33.351600_-84.999600_Tenaska Georgia Generation Facility" xr:uid="{0FFE9F90-6B58-4C13-BBF9-9DA89D6C8760}"/>
    <hyperlink ref="E11578" r:id="rId23149" display="https://www.google.com/maps/@30.592400,-95.917800,450m/data=!3m1!1e3!4m5!3m4!1s0x0:0x0!8m2!3d30.592400!4d-95.917800" xr:uid="{2C530760-15BE-49A5-B6E1-D34991B0970C}"/>
    <hyperlink ref="F11578" r:id="rId23150" display="https://www.bing.com/maps?cp=30.592400~-95.917800&amp;style=o&amp;lvl=18&amp;dir=0&amp;sp=point.30.592400_-95.917800_Tenaska Frontier Generation Station" xr:uid="{28561C3E-BED8-40D1-9DF1-4F8933DC5A7E}"/>
    <hyperlink ref="E11579" r:id="rId23151" display="https://www.google.com/maps/@30.592400,-95.917800,450m/data=!3m1!1e3!4m5!3m4!1s0x0:0x0!8m2!3d30.592400!4d-95.917800" xr:uid="{CF5D6CDD-FBCF-4283-B906-2BDB9D36A679}"/>
    <hyperlink ref="F11579" r:id="rId23152" display="https://www.bing.com/maps?cp=30.592400~-95.917800&amp;style=o&amp;lvl=18&amp;dir=0&amp;sp=point.30.592400_-95.917800_Tenaska Frontier Generation Station" xr:uid="{0A008F43-C801-49C5-B366-76C2641E9186}"/>
    <hyperlink ref="E11580" r:id="rId23153" display="https://www.google.com/maps/@30.592400,-95.917800,450m/data=!3m1!1e3!4m5!3m4!1s0x0:0x0!8m2!3d30.592400!4d-95.917800" xr:uid="{2D650847-DBF7-4EDE-867A-5FE248405DBD}"/>
    <hyperlink ref="F11580" r:id="rId23154" display="https://www.bing.com/maps?cp=30.592400~-95.917800&amp;style=o&amp;lvl=18&amp;dir=0&amp;sp=point.30.592400_-95.917800_Tenaska Frontier Generation Station" xr:uid="{B000D464-A278-4106-9B10-5A35E111CC4B}"/>
    <hyperlink ref="E11581" r:id="rId23155" display="https://www.google.com/maps/@30.592400,-95.917800,450m/data=!3m1!1e3!4m5!3m4!1s0x0:0x0!8m2!3d30.592400!4d-95.917800" xr:uid="{DED4887A-382D-49BA-A5AC-FC491025C252}"/>
    <hyperlink ref="F11581" r:id="rId23156" display="https://www.bing.com/maps?cp=30.592400~-95.917800&amp;style=o&amp;lvl=18&amp;dir=0&amp;sp=point.30.592400_-95.917800_Tenaska Frontier Generation Station" xr:uid="{CF8B49CD-5603-4A1F-AADB-9E754957C5BF}"/>
    <hyperlink ref="E11582" r:id="rId23157" display="https://www.google.com/maps/@34.335600,-89.927500,450m/data=!3m1!1e3!4m5!3m4!1s0x0:0x0!8m2!3d34.335600!4d-89.927500" xr:uid="{496F0ED6-3A69-4C48-B856-B7A2786938AD}"/>
    <hyperlink ref="F11582" r:id="rId23158" display="https://www.bing.com/maps?cp=34.335600~-89.927500&amp;style=o&amp;lvl=18&amp;dir=0&amp;sp=point.34.335600_-89.927500_Batesville Generation Facility" xr:uid="{C3453919-E4C3-4F49-88D1-4FBD19CD7B1B}"/>
    <hyperlink ref="E11583" r:id="rId23159" display="https://www.google.com/maps/@34.335600,-89.927500,450m/data=!3m1!1e3!4m5!3m4!1s0x0:0x0!8m2!3d34.335600!4d-89.927500" xr:uid="{2E8FC88D-4BB9-476B-9A75-F26430DD800F}"/>
    <hyperlink ref="F11583" r:id="rId23160" display="https://www.bing.com/maps?cp=34.335600~-89.927500&amp;style=o&amp;lvl=18&amp;dir=0&amp;sp=point.34.335600_-89.927500_Batesville Generation Facility" xr:uid="{CFEF172C-189F-45E9-B2B2-D997A5E12E79}"/>
    <hyperlink ref="E11584" r:id="rId23161" display="https://www.google.com/maps/@34.335600,-89.927500,450m/data=!3m1!1e3!4m5!3m4!1s0x0:0x0!8m2!3d34.335600!4d-89.927500" xr:uid="{8555A290-3869-4921-989D-3BE58EB65C07}"/>
    <hyperlink ref="F11584" r:id="rId23162" display="https://www.bing.com/maps?cp=34.335600~-89.927500&amp;style=o&amp;lvl=18&amp;dir=0&amp;sp=point.34.335600_-89.927500_Batesville Generation Facility" xr:uid="{17322F35-D411-4C48-8557-68924834C9D9}"/>
    <hyperlink ref="E11585" r:id="rId23163" display="https://www.google.com/maps/@34.335600,-89.927500,450m/data=!3m1!1e3!4m5!3m4!1s0x0:0x0!8m2!3d34.335600!4d-89.927500" xr:uid="{2477ADCB-6295-45EB-A80D-5B3FB15AF26F}"/>
    <hyperlink ref="F11585" r:id="rId23164" display="https://www.bing.com/maps?cp=34.335600~-89.927500&amp;style=o&amp;lvl=18&amp;dir=0&amp;sp=point.34.335600_-89.927500_Batesville Generation Facility" xr:uid="{4CEBA1A6-2C9C-4118-99D8-B98858D29B4C}"/>
    <hyperlink ref="E11586" r:id="rId23165" display="https://www.google.com/maps/@34.335600,-89.927500,450m/data=!3m1!1e3!4m5!3m4!1s0x0:0x0!8m2!3d34.335600!4d-89.927500" xr:uid="{CDE1928C-C9B6-4780-AF7C-FE51C076BCCA}"/>
    <hyperlink ref="F11586" r:id="rId23166" display="https://www.bing.com/maps?cp=34.335600~-89.927500&amp;style=o&amp;lvl=18&amp;dir=0&amp;sp=point.34.335600_-89.927500_Batesville Generation Facility" xr:uid="{2BFEDC60-DD05-47A8-B4EE-941495038268}"/>
    <hyperlink ref="E11587" r:id="rId23167" display="https://www.google.com/maps/@34.335600,-89.927500,450m/data=!3m1!1e3!4m5!3m4!1s0x0:0x0!8m2!3d34.335600!4d-89.927500" xr:uid="{E4F029DC-4120-4E52-A3AC-0BF9B21D7AC4}"/>
    <hyperlink ref="F11587" r:id="rId23168" display="https://www.bing.com/maps?cp=34.335600~-89.927500&amp;style=o&amp;lvl=18&amp;dir=0&amp;sp=point.34.335600_-89.927500_Batesville Generation Facility" xr:uid="{6D0714DE-E888-4C2A-BACE-B058C92B9DC6}"/>
    <hyperlink ref="E11588" r:id="rId23169" display="https://www.google.com/maps/@35.695700,-101.360000,450m/data=!3m1!1e3!4m5!3m4!1s0x0:0x0!8m2!3d35.695700!4d-101.360000" xr:uid="{4C301669-6830-4EC7-9748-34B5E684B840}"/>
    <hyperlink ref="F11588" r:id="rId23170" display="https://www.bing.com/maps?cp=35.695700~-101.360000&amp;style=o&amp;lvl=18&amp;dir=0&amp;sp=point.35.695700_-101.360000_Black Hawk Station" xr:uid="{5709D5B2-BE83-4DD9-8463-A716F707C4E9}"/>
    <hyperlink ref="E11589" r:id="rId23171" display="https://www.google.com/maps/@35.695700,-101.360000,450m/data=!3m1!1e3!4m5!3m4!1s0x0:0x0!8m2!3d35.695700!4d-101.360000" xr:uid="{0FB7ACEE-0EC1-4610-B080-1AFFECC53DB1}"/>
    <hyperlink ref="F11589" r:id="rId23172" display="https://www.bing.com/maps?cp=35.695700~-101.360000&amp;style=o&amp;lvl=18&amp;dir=0&amp;sp=point.35.695700_-101.360000_Black Hawk Station" xr:uid="{1905D6F0-E012-4FA7-98BA-6A795A7242D7}"/>
    <hyperlink ref="E11590" r:id="rId23173" display="https://www.google.com/maps/@32.972800,-102.741700,450m/data=!3m1!1e3!4m5!3m4!1s0x0:0x0!8m2!3d32.972800!4d-102.741700" xr:uid="{EC3B0C70-306A-4787-BE46-221D4AA160A2}"/>
    <hyperlink ref="F11590" r:id="rId23174" display="https://www.bing.com/maps?cp=32.972800~-102.741700&amp;style=o&amp;lvl=18&amp;dir=0&amp;sp=point.32.972800_-102.741700_Mustang Station" xr:uid="{8D563B36-8428-4621-99C3-0D8B5541C788}"/>
    <hyperlink ref="E11591" r:id="rId23175" display="https://www.google.com/maps/@32.972800,-102.741700,450m/data=!3m1!1e3!4m5!3m4!1s0x0:0x0!8m2!3d32.972800!4d-102.741700" xr:uid="{7342C309-964D-473C-8174-4BEFABFF1AAB}"/>
    <hyperlink ref="F11591" r:id="rId23176" display="https://www.bing.com/maps?cp=32.972800~-102.741700&amp;style=o&amp;lvl=18&amp;dir=0&amp;sp=point.32.972800_-102.741700_Mustang Station" xr:uid="{FAA87228-4DB0-487F-9C8B-9E81F349F198}"/>
    <hyperlink ref="E11592" r:id="rId23177" display="https://www.google.com/maps/@32.972800,-102.741700,450m/data=!3m1!1e3!4m5!3m4!1s0x0:0x0!8m2!3d32.972800!4d-102.741700" xr:uid="{7058D5DF-7019-47E4-87CA-1E603BCE7622}"/>
    <hyperlink ref="F11592" r:id="rId23178" display="https://www.bing.com/maps?cp=32.972800~-102.741700&amp;style=o&amp;lvl=18&amp;dir=0&amp;sp=point.32.972800_-102.741700_Mustang Station" xr:uid="{46848506-5C4B-48CB-94EF-DB31E3AA06CB}"/>
    <hyperlink ref="E11593" r:id="rId23179" display="https://www.google.com/maps/@41.678900,-87.420000,450m/data=!3m1!1e3!4m5!3m4!1s0x0:0x0!8m2!3d41.678900!4d-87.420000" xr:uid="{86C96438-C39E-4466-8C66-9CE05E35B929}"/>
    <hyperlink ref="F11593" r:id="rId23180" display="https://www.bing.com/maps?cp=41.678900~-87.420000&amp;style=o&amp;lvl=18&amp;dir=0&amp;sp=point.41.678900_-87.420000_Heat Recovery Coke Facility" xr:uid="{F0184E13-62A8-4E99-A4A7-B4B2AD0569FE}"/>
    <hyperlink ref="E11594" r:id="rId23181" display="https://www.google.com/maps/@41.852709,-87.618510,450m/data=!3m1!1e3!4m5!3m4!1s0x0:0x0!8m2!3d41.852709!4d-87.618510" xr:uid="{768937A9-A42D-4CB4-98DB-E2112BA5E3DD}"/>
    <hyperlink ref="F11594" r:id="rId23182" display="https://www.bing.com/maps?cp=41.852709~-87.618510&amp;style=o&amp;lvl=18&amp;dir=0&amp;sp=point.41.852709_-87.618510_MPEA Energy Center" xr:uid="{EFEDAC2F-996C-4DD9-8238-D87B2098498F}"/>
    <hyperlink ref="E11595" r:id="rId23183" display="https://www.google.com/maps/@41.852709,-87.618510,450m/data=!3m1!1e3!4m5!3m4!1s0x0:0x0!8m2!3d41.852709!4d-87.618510" xr:uid="{B217A59F-0315-4FCE-AFD1-DBB483A573D8}"/>
    <hyperlink ref="F11595" r:id="rId23184" display="https://www.bing.com/maps?cp=41.852709~-87.618510&amp;style=o&amp;lvl=18&amp;dir=0&amp;sp=point.41.852709_-87.618510_MPEA Energy Center" xr:uid="{24EA835B-7064-461C-AFBB-AFD4ECEB7128}"/>
    <hyperlink ref="E11596" r:id="rId23185" display="https://www.google.com/maps/@41.852709,-87.618510,450m/data=!3m1!1e3!4m5!3m4!1s0x0:0x0!8m2!3d41.852709!4d-87.618510" xr:uid="{8FD5C1CB-C7B2-47DE-812D-D77EA5E00984}"/>
    <hyperlink ref="F11596" r:id="rId23186" display="https://www.bing.com/maps?cp=41.852709~-87.618510&amp;style=o&amp;lvl=18&amp;dir=0&amp;sp=point.41.852709_-87.618510_MPEA Energy Center" xr:uid="{6B517CB2-3C12-4EC6-8B2B-30AE1F4B87C1}"/>
    <hyperlink ref="E11597" r:id="rId23187" display="https://www.google.com/maps/@44.824200,-68.709400,450m/data=!3m1!1e3!4m5!3m4!1s0x0:0x0!8m2!3d44.824200!4d-68.709400" xr:uid="{56DDE4A4-5016-4D4B-97F0-77F9B7173FF9}"/>
    <hyperlink ref="F11597" r:id="rId23188" display="https://www.bing.com/maps?cp=44.824200~-68.709400&amp;style=o&amp;lvl=18&amp;dir=0&amp;sp=point.44.824200_-68.709400_Maine Independence Station" xr:uid="{4447479D-21E7-4268-9CC3-64D7CF633B30}"/>
    <hyperlink ref="E11598" r:id="rId23189" display="https://www.google.com/maps/@44.824200,-68.709400,450m/data=!3m1!1e3!4m5!3m4!1s0x0:0x0!8m2!3d44.824200!4d-68.709400" xr:uid="{496F6DA6-E185-4022-A2AA-F47B3773F3D2}"/>
    <hyperlink ref="F11598" r:id="rId23190" display="https://www.bing.com/maps?cp=44.824200~-68.709400&amp;style=o&amp;lvl=18&amp;dir=0&amp;sp=point.44.824200_-68.709400_Maine Independence Station" xr:uid="{36B7BBC7-10F1-4D95-B55F-87633C9C1DEF}"/>
    <hyperlink ref="E11599" r:id="rId23191" display="https://www.google.com/maps/@44.824200,-68.709400,450m/data=!3m1!1e3!4m5!3m4!1s0x0:0x0!8m2!3d44.824200!4d-68.709400" xr:uid="{CA5A57A9-5AC4-4B13-997D-09C373EFBA77}"/>
    <hyperlink ref="F11599" r:id="rId23192" display="https://www.bing.com/maps?cp=44.824200~-68.709400&amp;style=o&amp;lvl=18&amp;dir=0&amp;sp=point.44.824200_-68.709400_Maine Independence Station" xr:uid="{6AF7349E-14DD-480F-B630-72CF8BFBC330}"/>
    <hyperlink ref="E11600" r:id="rId23193" display="https://www.google.com/maps/@42.060172,-80.020765,450m/data=!3m1!1e3!4m5!3m4!1s0x0:0x0!8m2!3d42.060172!4d-80.020765" xr:uid="{8920B3DD-CB0B-418B-BFAF-D06880FF096A}"/>
    <hyperlink ref="F11600" r:id="rId23194" display="https://www.bing.com/maps?cp=42.060172~-80.020765&amp;style=o&amp;lvl=18&amp;dir=0&amp;sp=point.42.060172_-80.020765_Lakeview Gas Recovery" xr:uid="{4E9BFF11-A929-426E-8193-D41146DF7128}"/>
    <hyperlink ref="E11601" r:id="rId23195" display="https://www.google.com/maps/@42.060172,-80.020765,450m/data=!3m1!1e3!4m5!3m4!1s0x0:0x0!8m2!3d42.060172!4d-80.020765" xr:uid="{B375C799-521A-4D1A-890B-D5F6E0D662D0}"/>
    <hyperlink ref="F11601" r:id="rId23196" display="https://www.bing.com/maps?cp=42.060172~-80.020765&amp;style=o&amp;lvl=18&amp;dir=0&amp;sp=point.42.060172_-80.020765_Lakeview Gas Recovery" xr:uid="{3492938F-754E-43CA-9733-B64870A508E5}"/>
    <hyperlink ref="E11602" r:id="rId23197" display="https://www.google.com/maps/@34.218100,-91.902500,450m/data=!3m1!1e3!4m5!3m4!1s0x0:0x0!8m2!3d34.218100!4d-91.902500" xr:uid="{4CCED049-647D-46C3-9D7D-C866A281BD0F}"/>
    <hyperlink ref="F11602" r:id="rId23198" display="https://www.bing.com/maps?cp=34.218100~-91.902500&amp;style=o&amp;lvl=18&amp;dir=0&amp;sp=point.34.218100_-91.902500_Pine Bluff Energy Center" xr:uid="{AE982FBA-6451-4283-AC2D-4B0F46E5992B}"/>
    <hyperlink ref="E11603" r:id="rId23199" display="https://www.google.com/maps/@34.218100,-91.902500,450m/data=!3m1!1e3!4m5!3m4!1s0x0:0x0!8m2!3d34.218100!4d-91.902500" xr:uid="{CC9CF4B4-D268-44CB-AE7D-C28D93741DDE}"/>
    <hyperlink ref="F11603" r:id="rId23200" display="https://www.bing.com/maps?cp=34.218100~-91.902500&amp;style=o&amp;lvl=18&amp;dir=0&amp;sp=point.34.218100_-91.902500_Pine Bluff Energy Center" xr:uid="{DEB23A5E-1B6C-4D68-ACFC-0630AE4CAB23}"/>
    <hyperlink ref="E11604" r:id="rId23201" display="https://www.google.com/maps/@33.376100,-89.218300,450m/data=!3m1!1e3!4m5!3m4!1s0x0:0x0!8m2!3d33.376100!4d-89.218300" xr:uid="{745EF5E0-4C12-4BF8-9DF2-BA381DB74DC0}"/>
    <hyperlink ref="F11604" r:id="rId23202" display="https://www.bing.com/maps?cp=33.376100~-89.218300&amp;style=o&amp;lvl=18&amp;dir=0&amp;sp=point.33.376100_-89.218300_Red Hills Generating Facility" xr:uid="{B874980B-38E6-430F-B57C-80BACE0EEF10}"/>
    <hyperlink ref="E11605" r:id="rId23203" display="https://www.google.com/maps/@35.788889,-114.994167,450m/data=!3m1!1e3!4m5!3m4!1s0x0:0x0!8m2!3d35.788889!4d-114.994167" xr:uid="{069FE9C2-8E83-4B3F-86D8-041AE1768290}"/>
    <hyperlink ref="F11605" r:id="rId23204" display="https://www.bing.com/maps?cp=35.788889~-114.994167&amp;style=o&amp;lvl=18&amp;dir=0&amp;sp=point.35.788889_-114.994167_Desert Star Energy Center" xr:uid="{CF25667B-D33F-429F-B6E5-F122C97D81A2}"/>
    <hyperlink ref="E11606" r:id="rId23205" display="https://www.google.com/maps/@35.788889,-114.994167,450m/data=!3m1!1e3!4m5!3m4!1s0x0:0x0!8m2!3d35.788889!4d-114.994167" xr:uid="{82CFCB13-F1B8-4D18-ACB0-FFDB574B4F1A}"/>
    <hyperlink ref="F11606" r:id="rId23206" display="https://www.bing.com/maps?cp=35.788889~-114.994167&amp;style=o&amp;lvl=18&amp;dir=0&amp;sp=point.35.788889_-114.994167_Desert Star Energy Center" xr:uid="{1661C7B4-CEB2-42D6-865D-B1A97363475D}"/>
    <hyperlink ref="E11607" r:id="rId23207" display="https://www.google.com/maps/@35.788889,-114.994167,450m/data=!3m1!1e3!4m5!3m4!1s0x0:0x0!8m2!3d35.788889!4d-114.994167" xr:uid="{A9055773-CFC7-4892-BE37-AE5E5CCAB3E3}"/>
    <hyperlink ref="F11607" r:id="rId23208" display="https://www.bing.com/maps?cp=35.788889~-114.994167&amp;style=o&amp;lvl=18&amp;dir=0&amp;sp=point.35.788889_-114.994167_Desert Star Energy Center" xr:uid="{BD8ABFEF-5DA4-4CCB-946D-0A0AC2BCB1FB}"/>
    <hyperlink ref="E11608" r:id="rId23209" display="https://www.google.com/maps/@42.112291,-72.015113,450m/data=!3m1!1e3!4m5!3m4!1s0x0:0x0!8m2!3d42.112291!4d-72.015113" xr:uid="{EA00129A-F9B7-4256-97FD-53B124038898}"/>
    <hyperlink ref="F11608" r:id="rId23210" display="https://www.bing.com/maps?cp=42.112291~-72.015113&amp;style=o&amp;lvl=18&amp;dir=0&amp;sp=point.42.112291_-72.015113_Millennium Power" xr:uid="{E054A458-F9CB-43B2-A09A-86D7AC5079EC}"/>
    <hyperlink ref="E11609" r:id="rId23211" display="https://www.google.com/maps/@42.112291,-72.015113,450m/data=!3m1!1e3!4m5!3m4!1s0x0:0x0!8m2!3d42.112291!4d-72.015113" xr:uid="{E1EAE317-D312-4A3D-9D5F-E4E6F2C66DB0}"/>
    <hyperlink ref="F11609" r:id="rId23212" display="https://www.bing.com/maps?cp=42.112291~-72.015113&amp;style=o&amp;lvl=18&amp;dir=0&amp;sp=point.42.112291_-72.015113_Millennium Power" xr:uid="{AFBA4960-04FA-4139-B9BC-2D81470FD16B}"/>
    <hyperlink ref="E11610" r:id="rId23213" display="https://www.google.com/maps/@35.543800,-89.198000,450m/data=!3m1!1e3!4m5!3m4!1s0x0:0x0!8m2!3d35.543800!4d-89.198000" xr:uid="{37D054D5-2E67-4F90-A184-68CE1E47614E}"/>
    <hyperlink ref="F11610" r:id="rId23214" display="https://www.bing.com/maps?cp=35.543800~-89.198000&amp;style=o&amp;lvl=18&amp;dir=0&amp;sp=point.35.543800_-89.198000_Brownsville Peaking Power" xr:uid="{38197A1E-EAD0-46D7-A3F7-ED66C9971F2E}"/>
    <hyperlink ref="E11611" r:id="rId23215" display="https://www.google.com/maps/@35.543800,-89.198000,450m/data=!3m1!1e3!4m5!3m4!1s0x0:0x0!8m2!3d35.543800!4d-89.198000" xr:uid="{5AAB9CB3-33C7-49B8-81C9-DD04781F70C3}"/>
    <hyperlink ref="F11611" r:id="rId23216" display="https://www.bing.com/maps?cp=35.543800~-89.198000&amp;style=o&amp;lvl=18&amp;dir=0&amp;sp=point.35.543800_-89.198000_Brownsville Peaking Power" xr:uid="{52BACCDE-4D3E-4A15-BB87-29553F21DB78}"/>
    <hyperlink ref="E11612" r:id="rId23217" display="https://www.google.com/maps/@35.543800,-89.198000,450m/data=!3m1!1e3!4m5!3m4!1s0x0:0x0!8m2!3d35.543800!4d-89.198000" xr:uid="{29F41EBD-E9E5-43A5-8ED6-A7410894CD13}"/>
    <hyperlink ref="F11612" r:id="rId23218" display="https://www.bing.com/maps?cp=35.543800~-89.198000&amp;style=o&amp;lvl=18&amp;dir=0&amp;sp=point.35.543800_-89.198000_Brownsville Peaking Power" xr:uid="{68BC91B3-D80A-4658-A124-48B3BB5F2079}"/>
    <hyperlink ref="E11613" r:id="rId23219" display="https://www.google.com/maps/@35.543800,-89.198000,450m/data=!3m1!1e3!4m5!3m4!1s0x0:0x0!8m2!3d35.543800!4d-89.198000" xr:uid="{B4AEA42A-5694-4956-9C7B-470A21F54E48}"/>
    <hyperlink ref="F11613" r:id="rId23220" display="https://www.bing.com/maps?cp=35.543800~-89.198000&amp;style=o&amp;lvl=18&amp;dir=0&amp;sp=point.35.543800_-89.198000_Brownsville Peaking Power" xr:uid="{52F74B11-79C1-426D-B8AD-EDE15EB51973}"/>
    <hyperlink ref="E11614" r:id="rId23221" display="https://www.google.com/maps/@38.056900,-122.216100,450m/data=!3m1!1e3!4m5!3m4!1s0x0:0x0!8m2!3d38.056900!4d-122.216100" xr:uid="{923A88BC-141E-48AD-9BC2-6185AB92DA70}"/>
    <hyperlink ref="F11614" r:id="rId23222" display="https://www.bing.com/maps?cp=38.056900~-122.216100&amp;style=o&amp;lvl=18&amp;dir=0&amp;sp=point.38.056900_-122.216100_Crockett Cogen Project" xr:uid="{FF34B8AD-AF0C-4925-AE1A-8A92F3D36EEB}"/>
    <hyperlink ref="E11615" r:id="rId23223" display="https://www.google.com/maps/@27.889290,-97.258417,450m/data=!3m1!1e3!4m5!3m4!1s0x0:0x0!8m2!3d27.889290!4d-97.258417" xr:uid="{83C86971-7EED-4A0A-884D-4A4AFE538FFD}"/>
    <hyperlink ref="F11615" r:id="rId23224" display="https://www.bing.com/maps?cp=27.889290~-97.258417&amp;style=o&amp;lvl=18&amp;dir=0&amp;sp=point.27.889290_-97.258417_Gregory Power Plant" xr:uid="{AFBB23FA-3B9E-4F6F-9C64-C5D8404E8B7A}"/>
    <hyperlink ref="E11616" r:id="rId23225" display="https://www.google.com/maps/@27.889290,-97.258417,450m/data=!3m1!1e3!4m5!3m4!1s0x0:0x0!8m2!3d27.889290!4d-97.258417" xr:uid="{4F064C77-67E7-4B73-A096-02344880F477}"/>
    <hyperlink ref="F11616" r:id="rId23226" display="https://www.bing.com/maps?cp=27.889290~-97.258417&amp;style=o&amp;lvl=18&amp;dir=0&amp;sp=point.27.889290_-97.258417_Gregory Power Plant" xr:uid="{5601F865-D777-49A6-8F64-17A31F6673ED}"/>
    <hyperlink ref="E11617" r:id="rId23227" display="https://www.google.com/maps/@27.889290,-97.258417,450m/data=!3m1!1e3!4m5!3m4!1s0x0:0x0!8m2!3d27.889290!4d-97.258417" xr:uid="{1FF2AE03-7E58-43C1-B0D3-F33F0DC7E9A2}"/>
    <hyperlink ref="F11617" r:id="rId23228" display="https://www.bing.com/maps?cp=27.889290~-97.258417&amp;style=o&amp;lvl=18&amp;dir=0&amp;sp=point.27.889290_-97.258417_Gregory Power Plant" xr:uid="{910DB0A4-D149-4C48-B9EA-D44CB39550D9}"/>
    <hyperlink ref="E11618" r:id="rId23229" display="https://www.google.com/maps/@42.820600,-85.997500,450m/data=!3m1!1e3!4m5!3m4!1s0x0:0x0!8m2!3d42.820600!4d-85.997500" xr:uid="{E3153856-8CEB-4542-A42C-58A8003288D6}"/>
    <hyperlink ref="F11618" r:id="rId23230" display="https://www.bing.com/maps?cp=42.820600~-85.997500&amp;style=o&amp;lvl=18&amp;dir=0&amp;sp=point.42.820600_-85.997500_Zeeland Generating Station" xr:uid="{4491D58E-773A-4076-95D4-8D7955943D89}"/>
    <hyperlink ref="E11619" r:id="rId23231" display="https://www.google.com/maps/@42.820600,-85.997500,450m/data=!3m1!1e3!4m5!3m4!1s0x0:0x0!8m2!3d42.820600!4d-85.997500" xr:uid="{40C8E12A-0538-4806-B2BD-3DE7F59D0719}"/>
    <hyperlink ref="F11619" r:id="rId23232" display="https://www.bing.com/maps?cp=42.820600~-85.997500&amp;style=o&amp;lvl=18&amp;dir=0&amp;sp=point.42.820600_-85.997500_Zeeland Generating Station" xr:uid="{8EEA5E8C-C289-4E7E-A0E9-AF64CABEEA28}"/>
    <hyperlink ref="E11620" r:id="rId23233" display="https://www.google.com/maps/@42.820600,-85.997500,450m/data=!3m1!1e3!4m5!3m4!1s0x0:0x0!8m2!3d42.820600!4d-85.997500" xr:uid="{543DA6FD-06B2-411B-976A-60D7B22024E4}"/>
    <hyperlink ref="F11620" r:id="rId23234" display="https://www.bing.com/maps?cp=42.820600~-85.997500&amp;style=o&amp;lvl=18&amp;dir=0&amp;sp=point.42.820600_-85.997500_Zeeland Generating Station" xr:uid="{D6BD02E3-923A-490F-8E25-723BDA38FB83}"/>
    <hyperlink ref="E11621" r:id="rId23235" display="https://www.google.com/maps/@42.820600,-85.997500,450m/data=!3m1!1e3!4m5!3m4!1s0x0:0x0!8m2!3d42.820600!4d-85.997500" xr:uid="{20A288F7-EE42-490C-8A0D-E57F2B23B690}"/>
    <hyperlink ref="F11621" r:id="rId23236" display="https://www.bing.com/maps?cp=42.820600~-85.997500&amp;style=o&amp;lvl=18&amp;dir=0&amp;sp=point.42.820600_-85.997500_Zeeland Generating Station" xr:uid="{08291B54-CBF5-4FB1-8F5C-40EA0DCD5A21}"/>
    <hyperlink ref="E11622" r:id="rId23237" display="https://www.google.com/maps/@42.820600,-85.997500,450m/data=!3m1!1e3!4m5!3m4!1s0x0:0x0!8m2!3d42.820600!4d-85.997500" xr:uid="{881768D4-7D03-4044-8BC9-360B611F13C6}"/>
    <hyperlink ref="F11622" r:id="rId23238" display="https://www.bing.com/maps?cp=42.820600~-85.997500&amp;style=o&amp;lvl=18&amp;dir=0&amp;sp=point.42.820600_-85.997500_Zeeland Generating Station" xr:uid="{5DF537D0-F163-4846-9BBE-DECA001003C8}"/>
    <hyperlink ref="E11623" r:id="rId23239" display="https://www.google.com/maps/@42.302600,-83.154000,450m/data=!3m1!1e3!4m5!3m4!1s0x0:0x0!8m2!3d42.302600!4d-83.154000" xr:uid="{8B7DDC62-74E0-487B-ADB6-1DA6D40227C3}"/>
    <hyperlink ref="F11623" r:id="rId23240" display="https://www.bing.com/maps?cp=42.302600~-83.154000&amp;style=o&amp;lvl=18&amp;dir=0&amp;sp=point.42.302600_-83.154000_Dearborn Industrial Generation" xr:uid="{0C389CEA-8571-48BA-8F45-A1421733E84A}"/>
    <hyperlink ref="E11624" r:id="rId23241" display="https://www.google.com/maps/@42.302600,-83.154000,450m/data=!3m1!1e3!4m5!3m4!1s0x0:0x0!8m2!3d42.302600!4d-83.154000" xr:uid="{23933E15-D566-4545-93BD-2962ADFF046B}"/>
    <hyperlink ref="F11624" r:id="rId23242" display="https://www.bing.com/maps?cp=42.302600~-83.154000&amp;style=o&amp;lvl=18&amp;dir=0&amp;sp=point.42.302600_-83.154000_Dearborn Industrial Generation" xr:uid="{A5BE786E-9EFC-4499-802D-193450054196}"/>
    <hyperlink ref="E11625" r:id="rId23243" display="https://www.google.com/maps/@42.302600,-83.154000,450m/data=!3m1!1e3!4m5!3m4!1s0x0:0x0!8m2!3d42.302600!4d-83.154000" xr:uid="{8F671F6B-F0EB-4BBC-8049-848AC98D56E1}"/>
    <hyperlink ref="F11625" r:id="rId23244" display="https://www.bing.com/maps?cp=42.302600~-83.154000&amp;style=o&amp;lvl=18&amp;dir=0&amp;sp=point.42.302600_-83.154000_Dearborn Industrial Generation" xr:uid="{9DB83C15-3B50-4E64-8A97-2A2EAE57A021}"/>
    <hyperlink ref="E11626" r:id="rId23245" display="https://www.google.com/maps/@42.302600,-83.154000,450m/data=!3m1!1e3!4m5!3m4!1s0x0:0x0!8m2!3d42.302600!4d-83.154000" xr:uid="{550D89B2-3B5B-4DB9-840C-EBC270CF56E5}"/>
    <hyperlink ref="F11626" r:id="rId23246" display="https://www.bing.com/maps?cp=42.302600~-83.154000&amp;style=o&amp;lvl=18&amp;dir=0&amp;sp=point.42.302600_-83.154000_Dearborn Industrial Generation" xr:uid="{3B6B5AF4-2397-4DA1-8595-010F0CCB505B}"/>
    <hyperlink ref="E11627" r:id="rId23247" display="https://www.google.com/maps/@29.988800,-90.459900,450m/data=!3m1!1e3!4m5!3m4!1s0x0:0x0!8m2!3d29.988800!4d-90.459900" xr:uid="{83AD33CE-DF0A-4D0A-954C-DB53F2F68444}"/>
    <hyperlink ref="F11627" r:id="rId23248" display="https://www.bing.com/maps?cp=29.988800~-90.459900&amp;style=o&amp;lvl=18&amp;dir=0&amp;sp=point.29.988800_-90.459900_Taft Cogeneration Facility" xr:uid="{CCCB12B6-5473-4D84-AB67-71837B94819B}"/>
    <hyperlink ref="E11628" r:id="rId23249" display="https://www.google.com/maps/@29.988800,-90.459900,450m/data=!3m1!1e3!4m5!3m4!1s0x0:0x0!8m2!3d29.988800!4d-90.459900" xr:uid="{A8B44FA9-FE30-4057-8E0E-682F3120C8BE}"/>
    <hyperlink ref="F11628" r:id="rId23250" display="https://www.bing.com/maps?cp=29.988800~-90.459900&amp;style=o&amp;lvl=18&amp;dir=0&amp;sp=point.29.988800_-90.459900_Taft Cogeneration Facility" xr:uid="{115F0DD7-F1F0-4793-9764-633D0B217F1D}"/>
    <hyperlink ref="E11629" r:id="rId23251" display="https://www.google.com/maps/@29.988800,-90.459900,450m/data=!3m1!1e3!4m5!3m4!1s0x0:0x0!8m2!3d29.988800!4d-90.459900" xr:uid="{2CFF67CA-41F5-4AB8-B35F-EAD043678FEE}"/>
    <hyperlink ref="F11629" r:id="rId23252" display="https://www.bing.com/maps?cp=29.988800~-90.459900&amp;style=o&amp;lvl=18&amp;dir=0&amp;sp=point.29.988800_-90.459900_Taft Cogeneration Facility" xr:uid="{6426D216-25F3-45F6-B677-09BCD9495344}"/>
    <hyperlink ref="E11630" r:id="rId23253" display="https://www.google.com/maps/@29.988800,-90.459900,450m/data=!3m1!1e3!4m5!3m4!1s0x0:0x0!8m2!3d29.988800!4d-90.459900" xr:uid="{6118F3E1-1934-49D9-95CC-E9F08AB3511B}"/>
    <hyperlink ref="F11630" r:id="rId23254" display="https://www.bing.com/maps?cp=29.988800~-90.459900&amp;style=o&amp;lvl=18&amp;dir=0&amp;sp=point.29.988800_-90.459900_Taft Cogeneration Facility" xr:uid="{2184426D-503E-4B6B-91A5-75EB40C0ABAC}"/>
    <hyperlink ref="E11631" r:id="rId23255" display="https://www.google.com/maps/@47.331006,-116.890352,450m/data=!3m1!1e3!4m5!3m4!1s0x0:0x0!8m2!3d47.331006!4d-116.890352" xr:uid="{4A721EB4-9D76-4377-9B0C-A85FBF704B28}"/>
    <hyperlink ref="F11631" r:id="rId23256" display="https://www.bing.com/maps?cp=47.331006~-116.890352&amp;style=o&amp;lvl=18&amp;dir=0&amp;sp=point.47.331006_-116.890352_Plummer Cogen" xr:uid="{B59B092E-9F71-455F-B183-A7ED503C272C}"/>
    <hyperlink ref="E11632" r:id="rId23257" display="https://www.google.com/maps/@32.430200,-97.053700,450m/data=!3m1!1e3!4m5!3m4!1s0x0:0x0!8m2!3d32.430200!4d-97.053700" xr:uid="{D9AA873E-87C5-4B36-9448-5F6CC6952FE4}"/>
    <hyperlink ref="F11632" r:id="rId23258" display="https://www.bing.com/maps?cp=32.430200~-97.053700&amp;style=o&amp;lvl=18&amp;dir=0&amp;sp=point.32.430200_-97.053700_Midlothian Energy Facility" xr:uid="{711BA2E3-EF32-4D07-A642-EEDD9882024A}"/>
    <hyperlink ref="E11633" r:id="rId23259" display="https://www.google.com/maps/@32.430200,-97.053700,450m/data=!3m1!1e3!4m5!3m4!1s0x0:0x0!8m2!3d32.430200!4d-97.053700" xr:uid="{2C7ADE49-67C0-441A-91AD-1CA115923C14}"/>
    <hyperlink ref="F11633" r:id="rId23260" display="https://www.bing.com/maps?cp=32.430200~-97.053700&amp;style=o&amp;lvl=18&amp;dir=0&amp;sp=point.32.430200_-97.053700_Midlothian Energy Facility" xr:uid="{1C6C96D1-E842-41CA-A0BE-FD83B875C1A8}"/>
    <hyperlink ref="E11634" r:id="rId23261" display="https://www.google.com/maps/@32.430200,-97.053700,450m/data=!3m1!1e3!4m5!3m4!1s0x0:0x0!8m2!3d32.430200!4d-97.053700" xr:uid="{15A30CFE-84E2-4F40-AA32-C196EFA008FA}"/>
    <hyperlink ref="F11634" r:id="rId23262" display="https://www.bing.com/maps?cp=32.430200~-97.053700&amp;style=o&amp;lvl=18&amp;dir=0&amp;sp=point.32.430200_-97.053700_Midlothian Energy Facility" xr:uid="{D58D4FA8-C468-4137-BBD8-8F9CF8B94054}"/>
    <hyperlink ref="E11635" r:id="rId23263" display="https://www.google.com/maps/@32.430200,-97.053700,450m/data=!3m1!1e3!4m5!3m4!1s0x0:0x0!8m2!3d32.430200!4d-97.053700" xr:uid="{BF290039-DC1F-4F34-8919-96A05E9160AB}"/>
    <hyperlink ref="F11635" r:id="rId23264" display="https://www.bing.com/maps?cp=32.430200~-97.053700&amp;style=o&amp;lvl=18&amp;dir=0&amp;sp=point.32.430200_-97.053700_Midlothian Energy Facility" xr:uid="{FC0E320E-3DB4-4114-85B9-EEC3E5CB3DFF}"/>
    <hyperlink ref="E11636" r:id="rId23265" display="https://www.google.com/maps/@32.430200,-97.053700,450m/data=!3m1!1e3!4m5!3m4!1s0x0:0x0!8m2!3d32.430200!4d-97.053700" xr:uid="{56AD7181-CEFC-4204-BDC3-122FE2BD1771}"/>
    <hyperlink ref="F11636" r:id="rId23266" display="https://www.bing.com/maps?cp=32.430200~-97.053700&amp;style=o&amp;lvl=18&amp;dir=0&amp;sp=point.32.430200_-97.053700_Midlothian Energy Facility" xr:uid="{53EB82FE-B437-4371-B916-4E88F987427A}"/>
    <hyperlink ref="E11637" r:id="rId23267" display="https://www.google.com/maps/@32.430200,-97.053700,450m/data=!3m1!1e3!4m5!3m4!1s0x0:0x0!8m2!3d32.430200!4d-97.053700" xr:uid="{30CCA637-7DAB-4768-8A0C-CC6E2E176122}"/>
    <hyperlink ref="F11637" r:id="rId23268" display="https://www.bing.com/maps?cp=32.430200~-97.053700&amp;style=o&amp;lvl=18&amp;dir=0&amp;sp=point.32.430200_-97.053700_Midlothian Energy Facility" xr:uid="{6F07C6D0-C91E-446A-AD61-7F247E6A746B}"/>
    <hyperlink ref="E11638" r:id="rId23269" display="https://www.google.com/maps/@41.923068,-71.086412,450m/data=!3m1!1e3!4m5!3m4!1s0x0:0x0!8m2!3d41.923068!4d-71.086412" xr:uid="{827C414D-D5DF-4F8F-9853-F96862F5DA4E}"/>
    <hyperlink ref="F11638" r:id="rId23270" display="https://www.bing.com/maps?cp=41.923068~-71.086412&amp;style=o&amp;lvl=18&amp;dir=0&amp;sp=point.41.923068_-71.086412_MM Taunton Energy" xr:uid="{9DDBAE19-4213-4CF8-B28A-737BC3A46254}"/>
    <hyperlink ref="E11639" r:id="rId23271" display="https://www.google.com/maps/@41.923068,-71.086412,450m/data=!3m1!1e3!4m5!3m4!1s0x0:0x0!8m2!3d41.923068!4d-71.086412" xr:uid="{C5299FEA-F3C2-41AF-B882-5066362DE930}"/>
    <hyperlink ref="F11639" r:id="rId23272" display="https://www.bing.com/maps?cp=41.923068~-71.086412&amp;style=o&amp;lvl=18&amp;dir=0&amp;sp=point.41.923068_-71.086412_MM Taunton Energy" xr:uid="{D932EF8D-48A3-472A-9D16-907B54594F4C}"/>
    <hyperlink ref="E11640" r:id="rId23273" display="https://www.google.com/maps/@41.923068,-71.086412,450m/data=!3m1!1e3!4m5!3m4!1s0x0:0x0!8m2!3d41.923068!4d-71.086412" xr:uid="{3E2B77F0-C8DB-4F2A-B374-743FC7181C24}"/>
    <hyperlink ref="F11640" r:id="rId23274" display="https://www.bing.com/maps?cp=41.923068~-71.086412&amp;style=o&amp;lvl=18&amp;dir=0&amp;sp=point.41.923068_-71.086412_MM Taunton Energy" xr:uid="{BEB7FF71-7EF8-480E-BD8D-108C3028A8EB}"/>
    <hyperlink ref="E11641" r:id="rId23275" display="https://www.google.com/maps/@41.923068,-71.086412,450m/data=!3m1!1e3!4m5!3m4!1s0x0:0x0!8m2!3d41.923068!4d-71.086412" xr:uid="{35716AD8-CA01-44E8-AFA0-D571BC2299EB}"/>
    <hyperlink ref="F11641" r:id="rId23276" display="https://www.bing.com/maps?cp=41.923068~-71.086412&amp;style=o&amp;lvl=18&amp;dir=0&amp;sp=point.41.923068_-71.086412_MM Taunton Energy" xr:uid="{5C1E5861-2A4D-4B38-A0D4-DB034AE7A1BF}"/>
    <hyperlink ref="E11642" r:id="rId23277" display="https://www.google.com/maps/@32.844845,-117.162747,450m/data=!3m1!1e3!4m5!3m4!1s0x0:0x0!8m2!3d32.844845!4d-117.162747" xr:uid="{EB5921DB-E109-4D04-B157-5EC0D489967B}"/>
    <hyperlink ref="F11642" r:id="rId23278" display="https://www.bing.com/maps?cp=32.844845~-117.162747&amp;style=o&amp;lvl=18&amp;dir=0&amp;sp=point.32.844845_-117.162747_MM San Diego-Miramar" xr:uid="{E0251BE5-5632-4C0D-804C-F609C36BA5C7}"/>
    <hyperlink ref="E11643" r:id="rId23279" display="https://www.google.com/maps/@32.844845,-117.162747,450m/data=!3m1!1e3!4m5!3m4!1s0x0:0x0!8m2!3d32.844845!4d-117.162747" xr:uid="{EC0E22D6-1E32-4D28-97AE-D4B2FAE4081F}"/>
    <hyperlink ref="F11643" r:id="rId23280" display="https://www.bing.com/maps?cp=32.844845~-117.162747&amp;style=o&amp;lvl=18&amp;dir=0&amp;sp=point.32.844845_-117.162747_MM San Diego-Miramar" xr:uid="{7914211F-EFB1-4E2B-BCC8-8B1B2D72EE00}"/>
    <hyperlink ref="E11644" r:id="rId23281" display="https://www.google.com/maps/@32.844845,-117.162747,450m/data=!3m1!1e3!4m5!3m4!1s0x0:0x0!8m2!3d32.844845!4d-117.162747" xr:uid="{2075CC54-8118-476E-8BE0-ABC742095C0D}"/>
    <hyperlink ref="F11644" r:id="rId23282" display="https://www.bing.com/maps?cp=32.844845~-117.162747&amp;style=o&amp;lvl=18&amp;dir=0&amp;sp=point.32.844845_-117.162747_MM San Diego-Miramar" xr:uid="{005433DF-7997-4806-89FC-707C5858611B}"/>
    <hyperlink ref="E11645" r:id="rId23283" display="https://www.google.com/maps/@32.844845,-117.162747,450m/data=!3m1!1e3!4m5!3m4!1s0x0:0x0!8m2!3d32.844845!4d-117.162747" xr:uid="{02AC00E6-1494-4ADC-8800-93050E4A2E0F}"/>
    <hyperlink ref="F11645" r:id="rId23284" display="https://www.bing.com/maps?cp=32.844845~-117.162747&amp;style=o&amp;lvl=18&amp;dir=0&amp;sp=point.32.844845_-117.162747_MM San Diego-Miramar" xr:uid="{B7269A6C-EE5B-4CA5-A690-17FF0752002E}"/>
    <hyperlink ref="E11646" r:id="rId23285" display="https://www.google.com/maps/@41.631700,-87.172800,450m/data=!3m1!1e3!4m5!3m4!1s0x0:0x0!8m2!3d41.631700!4d-87.172800" xr:uid="{1206376D-3507-4C4C-851D-6C0A5C7F150B}"/>
    <hyperlink ref="F11646" r:id="rId23286" display="https://www.bing.com/maps?cp=41.631700~-87.172800&amp;style=o&amp;lvl=18&amp;dir=0&amp;sp=point.41.631700_-87.172800_Portside Energy" xr:uid="{03F621AE-0F64-4403-81E9-B84605A9AF37}"/>
    <hyperlink ref="E11647" r:id="rId23287" display="https://www.google.com/maps/@41.631700,-87.172800,450m/data=!3m1!1e3!4m5!3m4!1s0x0:0x0!8m2!3d41.631700!4d-87.172800" xr:uid="{7F9608CA-53F6-48B2-BFB5-1496A954BB9B}"/>
    <hyperlink ref="F11647" r:id="rId23288" display="https://www.bing.com/maps?cp=41.631700~-87.172800&amp;style=o&amp;lvl=18&amp;dir=0&amp;sp=point.41.631700_-87.172800_Portside Energy" xr:uid="{07BD4092-E35D-4FA5-B488-BA25FA3B0564}"/>
    <hyperlink ref="E11648" r:id="rId23289" display="https://www.google.com/maps/@33.630800,-95.590000,450m/data=!3m1!1e3!4m5!3m4!1s0x0:0x0!8m2!3d33.630800!4d-95.590000" xr:uid="{44BE4E02-D5EA-461A-A400-CD891B9B4B4D}"/>
    <hyperlink ref="F11648" r:id="rId23290" display="https://www.bing.com/maps?cp=33.630800~-95.590000&amp;style=o&amp;lvl=18&amp;dir=0&amp;sp=point.33.630800_-95.590000_Lamar Power Project" xr:uid="{EBB8B87F-B46C-4842-A44E-3303316E2E3F}"/>
    <hyperlink ref="E11649" r:id="rId23291" display="https://www.google.com/maps/@33.630800,-95.590000,450m/data=!3m1!1e3!4m5!3m4!1s0x0:0x0!8m2!3d33.630800!4d-95.590000" xr:uid="{D338663A-A1DF-42BD-A0BC-E79C1E16D924}"/>
    <hyperlink ref="F11649" r:id="rId23292" display="https://www.bing.com/maps?cp=33.630800~-95.590000&amp;style=o&amp;lvl=18&amp;dir=0&amp;sp=point.33.630800_-95.590000_Lamar Power Project" xr:uid="{B86859C7-E145-482E-A168-65CEFAD9AC83}"/>
    <hyperlink ref="E11650" r:id="rId23293" display="https://www.google.com/maps/@33.630800,-95.590000,450m/data=!3m1!1e3!4m5!3m4!1s0x0:0x0!8m2!3d33.630800!4d-95.590000" xr:uid="{C85AB832-616A-41DF-AD73-1C64B4DDFE54}"/>
    <hyperlink ref="F11650" r:id="rId23294" display="https://www.bing.com/maps?cp=33.630800~-95.590000&amp;style=o&amp;lvl=18&amp;dir=0&amp;sp=point.33.630800_-95.590000_Lamar Power Project" xr:uid="{999E184C-AFE3-4E81-B5D7-75102A014883}"/>
    <hyperlink ref="E11651" r:id="rId23295" display="https://www.google.com/maps/@33.630800,-95.590000,450m/data=!3m1!1e3!4m5!3m4!1s0x0:0x0!8m2!3d33.630800!4d-95.590000" xr:uid="{8B2D66E7-598C-45F2-801F-75E22FF0B596}"/>
    <hyperlink ref="F11651" r:id="rId23296" display="https://www.bing.com/maps?cp=33.630800~-95.590000&amp;style=o&amp;lvl=18&amp;dir=0&amp;sp=point.33.630800_-95.590000_Lamar Power Project" xr:uid="{1ED31463-4230-4B63-A529-5D279959DEEC}"/>
    <hyperlink ref="E11652" r:id="rId23297" display="https://www.google.com/maps/@33.630800,-95.590000,450m/data=!3m1!1e3!4m5!3m4!1s0x0:0x0!8m2!3d33.630800!4d-95.590000" xr:uid="{05ACCB96-A6BF-4D0F-BEC9-8085CE830EB1}"/>
    <hyperlink ref="F11652" r:id="rId23298" display="https://www.bing.com/maps?cp=33.630800~-95.590000&amp;style=o&amp;lvl=18&amp;dir=0&amp;sp=point.33.630800_-95.590000_Lamar Power Project" xr:uid="{1328625A-4594-4214-92B9-FD6070D9B820}"/>
    <hyperlink ref="E11653" r:id="rId23299" display="https://www.google.com/maps/@33.630800,-95.590000,450m/data=!3m1!1e3!4m5!3m4!1s0x0:0x0!8m2!3d33.630800!4d-95.590000" xr:uid="{191A3A03-2D88-4908-9E10-F37514DF2AB7}"/>
    <hyperlink ref="F11653" r:id="rId23300" display="https://www.bing.com/maps?cp=33.630800~-95.590000&amp;style=o&amp;lvl=18&amp;dir=0&amp;sp=point.33.630800_-95.590000_Lamar Power Project" xr:uid="{EDA713E5-3F15-41F2-9357-B25D150DFD34}"/>
    <hyperlink ref="E11654" r:id="rId23301" display="https://www.google.com/maps/@26.208000,-98.399200,450m/data=!3m1!1e3!4m5!3m4!1s0x0:0x0!8m2!3d26.208000!4d-98.399200" xr:uid="{DB13125D-389B-42F7-855D-66A32298BB87}"/>
    <hyperlink ref="F11654" r:id="rId23302" display="https://www.bing.com/maps?cp=26.208000~-98.399200&amp;style=o&amp;lvl=18&amp;dir=0&amp;sp=point.26.208000_-98.399200_Frontera Energy Center" xr:uid="{1A36CE93-7E25-4938-9367-958B25E280DA}"/>
    <hyperlink ref="E11655" r:id="rId23303" display="https://www.google.com/maps/@26.208000,-98.399200,450m/data=!3m1!1e3!4m5!3m4!1s0x0:0x0!8m2!3d26.208000!4d-98.399200" xr:uid="{A759FAED-4924-4351-A796-C0BA12547B2D}"/>
    <hyperlink ref="F11655" r:id="rId23304" display="https://www.bing.com/maps?cp=26.208000~-98.399200&amp;style=o&amp;lvl=18&amp;dir=0&amp;sp=point.26.208000_-98.399200_Frontera Energy Center" xr:uid="{9507DFDA-83D8-4637-A1C2-DF92475EB703}"/>
    <hyperlink ref="E11656" r:id="rId23305" display="https://www.google.com/maps/@26.208000,-98.399200,450m/data=!3m1!1e3!4m5!3m4!1s0x0:0x0!8m2!3d26.208000!4d-98.399200" xr:uid="{F768F9A7-7D12-4FE5-AE29-879D7E251BDD}"/>
    <hyperlink ref="F11656" r:id="rId23306" display="https://www.bing.com/maps?cp=26.208000~-98.399200&amp;style=o&amp;lvl=18&amp;dir=0&amp;sp=point.26.208000_-98.399200_Frontera Energy Center" xr:uid="{F81AADFA-A9C1-4FAF-A742-70D6DDA130A8}"/>
    <hyperlink ref="E11657" r:id="rId23307" display="https://www.google.com/maps/@44.530300,-70.521900,450m/data=!3m1!1e3!4m5!3m4!1s0x0:0x0!8m2!3d44.530300!4d-70.521900" xr:uid="{8A0FB2DB-9E0B-4BD6-91CF-253AC094820C}"/>
    <hyperlink ref="F11657" r:id="rId23308" display="https://www.bing.com/maps?cp=44.530300~-70.521900&amp;style=o&amp;lvl=18&amp;dir=0&amp;sp=point.44.530300_-70.521900_Rumford Power LLC" xr:uid="{2BE83EDE-B208-4F11-8C42-6BC287A023D5}"/>
    <hyperlink ref="E11658" r:id="rId23309" display="https://www.google.com/maps/@44.530300,-70.521900,450m/data=!3m1!1e3!4m5!3m4!1s0x0:0x0!8m2!3d44.530300!4d-70.521900" xr:uid="{D6E0B20D-AA5C-4244-82CB-F405E33F78AB}"/>
    <hyperlink ref="F11658" r:id="rId23310" display="https://www.bing.com/maps?cp=44.530300~-70.521900&amp;style=o&amp;lvl=18&amp;dir=0&amp;sp=point.44.530300_-70.521900_Rumford Power LLC" xr:uid="{E497978C-A25C-4512-9CD0-E43BE8D72F20}"/>
    <hyperlink ref="E11659" r:id="rId23311" display="https://www.google.com/maps/@42.281345,-85.494956,450m/data=!3m1!1e3!4m5!3m4!1s0x0:0x0!8m2!3d42.281345!4d-85.494956" xr:uid="{25613654-8B43-4F3C-B96F-5CEB252D7934}"/>
    <hyperlink ref="F11659" r:id="rId23312" display="https://www.bing.com/maps?cp=42.281345~-85.494956&amp;style=o&amp;lvl=18&amp;dir=0&amp;sp=point.42.281345_-85.494956_Kalamazoo River Generating Station" xr:uid="{E5F81ECF-C81C-47C6-8719-DA9D1CBAD613}"/>
    <hyperlink ref="E11660" r:id="rId23313" display="https://www.google.com/maps/@45.030397,-84.730795,450m/data=!3m1!1e3!4m5!3m4!1s0x0:0x0!8m2!3d45.030397!4d-84.730795" xr:uid="{CDE860EE-3B71-405E-AD64-C59CF44180C0}"/>
    <hyperlink ref="F11660" r:id="rId23314" display="https://www.bing.com/maps?cp=45.030397~-84.730795&amp;style=o&amp;lvl=18&amp;dir=0&amp;sp=point.45.030397_-84.730795_Livingston Generating Station" xr:uid="{3A722817-B40C-4907-831B-391F2ED712E1}"/>
    <hyperlink ref="E11661" r:id="rId23315" display="https://www.google.com/maps/@45.030397,-84.730795,450m/data=!3m1!1e3!4m5!3m4!1s0x0:0x0!8m2!3d45.030397!4d-84.730795" xr:uid="{7A220B91-5560-431C-9700-9463B687A07F}"/>
    <hyperlink ref="F11661" r:id="rId23316" display="https://www.bing.com/maps?cp=45.030397~-84.730795&amp;style=o&amp;lvl=18&amp;dir=0&amp;sp=point.45.030397_-84.730795_Livingston Generating Station" xr:uid="{93465F7A-245A-4DB9-A543-F5640F0A0BB8}"/>
    <hyperlink ref="E11662" r:id="rId23317" display="https://www.google.com/maps/@45.030397,-84.730795,450m/data=!3m1!1e3!4m5!3m4!1s0x0:0x0!8m2!3d45.030397!4d-84.730795" xr:uid="{4CF4C129-50AF-4578-8FF1-C56F68B5BD50}"/>
    <hyperlink ref="F11662" r:id="rId23318" display="https://www.bing.com/maps?cp=45.030397~-84.730795&amp;style=o&amp;lvl=18&amp;dir=0&amp;sp=point.45.030397_-84.730795_Livingston Generating Station" xr:uid="{C4417F8C-B6A0-4DD5-8CB9-3D42E85805A9}"/>
    <hyperlink ref="E11663" r:id="rId23319" display="https://www.google.com/maps/@45.030397,-84.730795,450m/data=!3m1!1e3!4m5!3m4!1s0x0:0x0!8m2!3d45.030397!4d-84.730795" xr:uid="{22EB03D4-532C-4C0C-ABA4-8F5C0E1DBF94}"/>
    <hyperlink ref="F11663" r:id="rId23320" display="https://www.bing.com/maps?cp=45.030397~-84.730795&amp;style=o&amp;lvl=18&amp;dir=0&amp;sp=point.45.030397_-84.730795_Livingston Generating Station" xr:uid="{97C05744-E192-4346-9DB9-6D2D6B50D039}"/>
    <hyperlink ref="E11664" r:id="rId23321" display="https://www.google.com/maps/@42.173889,-121.810556,450m/data=!3m1!1e3!4m5!3m4!1s0x0:0x0!8m2!3d42.173889!4d-121.810556" xr:uid="{4EF449E3-FA53-4749-995C-8CF0E91AF4D2}"/>
    <hyperlink ref="F11664" r:id="rId23322" display="https://www.bing.com/maps?cp=42.173889~-121.810556&amp;style=o&amp;lvl=18&amp;dir=0&amp;sp=point.42.173889_-121.810556_Klamath Cogeneration Plant" xr:uid="{093D8CEA-B312-4697-92EB-5D1EF659D3EE}"/>
    <hyperlink ref="E11665" r:id="rId23323" display="https://www.google.com/maps/@42.173889,-121.810556,450m/data=!3m1!1e3!4m5!3m4!1s0x0:0x0!8m2!3d42.173889!4d-121.810556" xr:uid="{0EFFF140-044E-4183-B2A7-465ACD0A4E53}"/>
    <hyperlink ref="F11665" r:id="rId23324" display="https://www.bing.com/maps?cp=42.173889~-121.810556&amp;style=o&amp;lvl=18&amp;dir=0&amp;sp=point.42.173889_-121.810556_Klamath Cogeneration Plant" xr:uid="{403D6EA5-C4B3-4CE0-A259-9F93C5480470}"/>
    <hyperlink ref="E11666" r:id="rId23325" display="https://www.google.com/maps/@42.173889,-121.810556,450m/data=!3m1!1e3!4m5!3m4!1s0x0:0x0!8m2!3d42.173889!4d-121.810556" xr:uid="{CB22EC24-FF11-45DA-B42A-EE1087E95240}"/>
    <hyperlink ref="F11666" r:id="rId23326" display="https://www.bing.com/maps?cp=42.173889~-121.810556&amp;style=o&amp;lvl=18&amp;dir=0&amp;sp=point.42.173889_-121.810556_Klamath Cogeneration Plant" xr:uid="{4BDAE7AA-351D-4D01-9E03-941B42A63462}"/>
    <hyperlink ref="E11667" r:id="rId23327" display="https://www.google.com/maps/@41.801700,-71.518600,450m/data=!3m1!1e3!4m5!3m4!1s0x0:0x0!8m2!3d41.801700!4d-71.518600" xr:uid="{687E91C8-AF84-4D41-ADE1-B541965AF0DC}"/>
    <hyperlink ref="F11667" r:id="rId23328" display="https://www.bing.com/maps?cp=41.801700~-71.518600&amp;style=o&amp;lvl=18&amp;dir=0&amp;sp=point.41.801700_-71.518600_Rhode Island State Energy Center" xr:uid="{02E8D8BC-DF23-4B1B-8A04-3E1BD089D165}"/>
    <hyperlink ref="E11668" r:id="rId23329" display="https://www.google.com/maps/@41.801700,-71.518600,450m/data=!3m1!1e3!4m5!3m4!1s0x0:0x0!8m2!3d41.801700!4d-71.518600" xr:uid="{1960CB9E-1575-44DB-91DD-8463ABD7F6E7}"/>
    <hyperlink ref="F11668" r:id="rId23330" display="https://www.bing.com/maps?cp=41.801700~-71.518600&amp;style=o&amp;lvl=18&amp;dir=0&amp;sp=point.41.801700_-71.518600_Rhode Island State Energy Center" xr:uid="{92759C73-C166-4DA0-AE33-830A743593EC}"/>
    <hyperlink ref="E11669" r:id="rId23331" display="https://www.google.com/maps/@41.801700,-71.518600,450m/data=!3m1!1e3!4m5!3m4!1s0x0:0x0!8m2!3d41.801700!4d-71.518600" xr:uid="{59AD25AC-B925-40D9-BEEB-1F70298AF5DC}"/>
    <hyperlink ref="F11669" r:id="rId23332" display="https://www.bing.com/maps?cp=41.801700~-71.518600&amp;style=o&amp;lvl=18&amp;dir=0&amp;sp=point.41.801700_-71.518600_Rhode Island State Energy Center" xr:uid="{2C5B2BE8-039A-4C3B-BDB1-6BA80115E098}"/>
    <hyperlink ref="E11670" r:id="rId23333" display="https://www.google.com/maps/@42.093100,-88.239700,450m/data=!3m1!1e3!4m5!3m4!1s0x0:0x0!8m2!3d42.093100!4d-88.239700" xr:uid="{ABEC3EA3-1EF6-41E0-9F9A-B18B5AC333BC}"/>
    <hyperlink ref="F11670" r:id="rId23334" display="https://www.bing.com/maps?cp=42.093100~-88.239700&amp;style=o&amp;lvl=18&amp;dir=0&amp;sp=point.42.093100_-88.239700_Rocky Road Power LLC" xr:uid="{8C5E96E7-0E37-4F78-93A5-68B65A80F485}"/>
    <hyperlink ref="E11671" r:id="rId23335" display="https://www.google.com/maps/@42.093100,-88.239700,450m/data=!3m1!1e3!4m5!3m4!1s0x0:0x0!8m2!3d42.093100!4d-88.239700" xr:uid="{E302786A-2029-458B-93EC-FC25F73BB766}"/>
    <hyperlink ref="F11671" r:id="rId23336" display="https://www.bing.com/maps?cp=42.093100~-88.239700&amp;style=o&amp;lvl=18&amp;dir=0&amp;sp=point.42.093100_-88.239700_Rocky Road Power LLC" xr:uid="{F5AE293A-FA84-400A-9D2F-1208F79C3AC6}"/>
    <hyperlink ref="E11672" r:id="rId23337" display="https://www.google.com/maps/@42.093100,-88.239700,450m/data=!3m1!1e3!4m5!3m4!1s0x0:0x0!8m2!3d42.093100!4d-88.239700" xr:uid="{0BE401CE-810C-409A-8184-98B3087936F2}"/>
    <hyperlink ref="F11672" r:id="rId23338" display="https://www.bing.com/maps?cp=42.093100~-88.239700&amp;style=o&amp;lvl=18&amp;dir=0&amp;sp=point.42.093100_-88.239700_Rocky Road Power LLC" xr:uid="{8F241141-8998-4237-8C96-985FC7A62AC5}"/>
    <hyperlink ref="E11673" r:id="rId23339" display="https://www.google.com/maps/@42.093100,-88.239700,450m/data=!3m1!1e3!4m5!3m4!1s0x0:0x0!8m2!3d42.093100!4d-88.239700" xr:uid="{D1581A16-9256-4978-9AF7-3E0274F394DE}"/>
    <hyperlink ref="F11673" r:id="rId23340" display="https://www.bing.com/maps?cp=42.093100~-88.239700&amp;style=o&amp;lvl=18&amp;dir=0&amp;sp=point.42.093100_-88.239700_Rocky Road Power LLC" xr:uid="{09CFB18A-6E0A-4073-935B-3335F689D644}"/>
    <hyperlink ref="E11674" r:id="rId23341" display="https://www.google.com/maps/@39.452200,-84.464700,450m/data=!3m1!1e3!4m5!3m4!1s0x0:0x0!8m2!3d39.452200!4d-84.464700" xr:uid="{4734DE60-F244-4B67-A7CA-8C86D879BAD1}"/>
    <hyperlink ref="F11674" r:id="rId23342" display="https://www.bing.com/maps?cp=39.452200~-84.464700&amp;style=o&amp;lvl=18&amp;dir=0&amp;sp=point.39.452200_-84.464700_Madison" xr:uid="{64DDDDDA-AC26-496D-984E-C0CD7D5A4172}"/>
    <hyperlink ref="E11675" r:id="rId23343" display="https://www.google.com/maps/@39.452200,-84.464700,450m/data=!3m1!1e3!4m5!3m4!1s0x0:0x0!8m2!3d39.452200!4d-84.464700" xr:uid="{3DA1541B-BBE8-4045-A787-DFD19F7667A6}"/>
    <hyperlink ref="F11675" r:id="rId23344" display="https://www.bing.com/maps?cp=39.452200~-84.464700&amp;style=o&amp;lvl=18&amp;dir=0&amp;sp=point.39.452200_-84.464700_Madison" xr:uid="{2DD806EF-8494-415B-9F1A-CFE6255F177A}"/>
    <hyperlink ref="E11676" r:id="rId23345" display="https://www.google.com/maps/@39.452200,-84.464700,450m/data=!3m1!1e3!4m5!3m4!1s0x0:0x0!8m2!3d39.452200!4d-84.464700" xr:uid="{CE852D04-B087-4242-A6D5-C4522E22AF86}"/>
    <hyperlink ref="F11676" r:id="rId23346" display="https://www.bing.com/maps?cp=39.452200~-84.464700&amp;style=o&amp;lvl=18&amp;dir=0&amp;sp=point.39.452200_-84.464700_Madison" xr:uid="{8BCF9610-E515-428D-B641-6F7210352E90}"/>
    <hyperlink ref="E11677" r:id="rId23347" display="https://www.google.com/maps/@39.452200,-84.464700,450m/data=!3m1!1e3!4m5!3m4!1s0x0:0x0!8m2!3d39.452200!4d-84.464700" xr:uid="{D6C582DC-2257-42D6-B973-6309CE0B24B3}"/>
    <hyperlink ref="F11677" r:id="rId23348" display="https://www.bing.com/maps?cp=39.452200~-84.464700&amp;style=o&amp;lvl=18&amp;dir=0&amp;sp=point.39.452200_-84.464700_Madison" xr:uid="{9EC757FC-8BBC-4B28-9D4B-B67BECE2A424}"/>
    <hyperlink ref="E11678" r:id="rId23349" display="https://www.google.com/maps/@39.452200,-84.464700,450m/data=!3m1!1e3!4m5!3m4!1s0x0:0x0!8m2!3d39.452200!4d-84.464700" xr:uid="{EF285D31-E65C-49BF-97C2-90D9CB83BF69}"/>
    <hyperlink ref="F11678" r:id="rId23350" display="https://www.bing.com/maps?cp=39.452200~-84.464700&amp;style=o&amp;lvl=18&amp;dir=0&amp;sp=point.39.452200_-84.464700_Madison" xr:uid="{4E00EA04-1DC0-44D0-B422-88AD157E16E0}"/>
    <hyperlink ref="E11679" r:id="rId23351" display="https://www.google.com/maps/@39.452200,-84.464700,450m/data=!3m1!1e3!4m5!3m4!1s0x0:0x0!8m2!3d39.452200!4d-84.464700" xr:uid="{3D2080A3-5099-47B3-917E-234C73C7F1FA}"/>
    <hyperlink ref="F11679" r:id="rId23352" display="https://www.bing.com/maps?cp=39.452200~-84.464700&amp;style=o&amp;lvl=18&amp;dir=0&amp;sp=point.39.452200_-84.464700_Madison" xr:uid="{53631F51-9DBF-4F11-97C4-5F83227761FD}"/>
    <hyperlink ref="E11680" r:id="rId23353" display="https://www.google.com/maps/@39.452200,-84.464700,450m/data=!3m1!1e3!4m5!3m4!1s0x0:0x0!8m2!3d39.452200!4d-84.464700" xr:uid="{C747A2A7-0580-4F23-9E5F-D4B6E4ADD835}"/>
    <hyperlink ref="F11680" r:id="rId23354" display="https://www.bing.com/maps?cp=39.452200~-84.464700&amp;style=o&amp;lvl=18&amp;dir=0&amp;sp=point.39.452200_-84.464700_Madison" xr:uid="{15AA0A1C-4410-4F60-8A99-33B873FB2884}"/>
    <hyperlink ref="E11681" r:id="rId23355" display="https://www.google.com/maps/@39.452200,-84.464700,450m/data=!3m1!1e3!4m5!3m4!1s0x0:0x0!8m2!3d39.452200!4d-84.464700" xr:uid="{677A8CFF-19C3-47EE-880A-9DF8B7F3ACEE}"/>
    <hyperlink ref="F11681" r:id="rId23356" display="https://www.bing.com/maps?cp=39.452200~-84.464700&amp;style=o&amp;lvl=18&amp;dir=0&amp;sp=point.39.452200_-84.464700_Madison" xr:uid="{17AF770A-783B-4624-B0F3-81C594D3F2E7}"/>
    <hyperlink ref="E11682" r:id="rId23357" display="https://www.google.com/maps/@39.922328,-87.446358,450m/data=!3m1!1e3!4m5!3m4!1s0x0:0x0!8m2!3d39.922328!4d-87.446358" xr:uid="{AEA22C52-6EF5-46CA-AB59-D388C7D7909F}"/>
    <hyperlink ref="F11682" r:id="rId23358" display="https://www.bing.com/maps?cp=39.922328~-87.446358&amp;style=o&amp;lvl=18&amp;dir=0&amp;sp=point.39.922328_-87.446358_Vermillion Energy Facility" xr:uid="{07D9C9AA-2883-40C7-90C1-15D1F5423BB9}"/>
    <hyperlink ref="E11683" r:id="rId23359" display="https://www.google.com/maps/@39.922328,-87.446358,450m/data=!3m1!1e3!4m5!3m4!1s0x0:0x0!8m2!3d39.922328!4d-87.446358" xr:uid="{4E6D0538-C6FB-4ED7-A4D1-28AAB66DB06C}"/>
    <hyperlink ref="F11683" r:id="rId23360" display="https://www.bing.com/maps?cp=39.922328~-87.446358&amp;style=o&amp;lvl=18&amp;dir=0&amp;sp=point.39.922328_-87.446358_Vermillion Energy Facility" xr:uid="{A3B4ADC5-E212-4C8B-9B4C-CC3020AD8E4A}"/>
    <hyperlink ref="E11684" r:id="rId23361" display="https://www.google.com/maps/@39.922328,-87.446358,450m/data=!3m1!1e3!4m5!3m4!1s0x0:0x0!8m2!3d39.922328!4d-87.446358" xr:uid="{E1776FED-1E1B-4FB0-B88B-FA49A8E24DE7}"/>
    <hyperlink ref="F11684" r:id="rId23362" display="https://www.bing.com/maps?cp=39.922328~-87.446358&amp;style=o&amp;lvl=18&amp;dir=0&amp;sp=point.39.922328_-87.446358_Vermillion Energy Facility" xr:uid="{EE351E51-0B0E-4B8E-AC79-80711985F0C0}"/>
    <hyperlink ref="E11685" r:id="rId23363" display="https://www.google.com/maps/@39.922328,-87.446358,450m/data=!3m1!1e3!4m5!3m4!1s0x0:0x0!8m2!3d39.922328!4d-87.446358" xr:uid="{CC18F944-459F-4115-A883-FEE756499950}"/>
    <hyperlink ref="F11685" r:id="rId23364" display="https://www.bing.com/maps?cp=39.922328~-87.446358&amp;style=o&amp;lvl=18&amp;dir=0&amp;sp=point.39.922328_-87.446358_Vermillion Energy Facility" xr:uid="{F0A3084C-D037-4E44-8775-3818694C23EE}"/>
    <hyperlink ref="E11686" r:id="rId23365" display="https://www.google.com/maps/@39.922328,-87.446358,450m/data=!3m1!1e3!4m5!3m4!1s0x0:0x0!8m2!3d39.922328!4d-87.446358" xr:uid="{96C6C027-7F21-4102-83AF-956A9B76ACEF}"/>
    <hyperlink ref="F11686" r:id="rId23366" display="https://www.bing.com/maps?cp=39.922328~-87.446358&amp;style=o&amp;lvl=18&amp;dir=0&amp;sp=point.39.922328_-87.446358_Vermillion Energy Facility" xr:uid="{5F70950D-47F0-4F50-90F0-C32DF9B52CF5}"/>
    <hyperlink ref="E11687" r:id="rId23367" display="https://www.google.com/maps/@39.922328,-87.446358,450m/data=!3m1!1e3!4m5!3m4!1s0x0:0x0!8m2!3d39.922328!4d-87.446358" xr:uid="{DEB0EF13-05BC-454E-ABAF-21A632913B5E}"/>
    <hyperlink ref="F11687" r:id="rId23368" display="https://www.bing.com/maps?cp=39.922328~-87.446358&amp;style=o&amp;lvl=18&amp;dir=0&amp;sp=point.39.922328_-87.446358_Vermillion Energy Facility" xr:uid="{8F423A3C-17BB-46A9-B967-8807233B33C1}"/>
    <hyperlink ref="E11688" r:id="rId23369" display="https://www.google.com/maps/@39.922328,-87.446358,450m/data=!3m1!1e3!4m5!3m4!1s0x0:0x0!8m2!3d39.922328!4d-87.446358" xr:uid="{6DD369D1-689E-4E6C-8E00-F2B55D787AA3}"/>
    <hyperlink ref="F11688" r:id="rId23370" display="https://www.bing.com/maps?cp=39.922328~-87.446358&amp;style=o&amp;lvl=18&amp;dir=0&amp;sp=point.39.922328_-87.446358_Vermillion Energy Facility" xr:uid="{E49AE15D-E4A0-457A-815B-D465047D35C5}"/>
    <hyperlink ref="E11689" r:id="rId23371" display="https://www.google.com/maps/@39.922328,-87.446358,450m/data=!3m1!1e3!4m5!3m4!1s0x0:0x0!8m2!3d39.922328!4d-87.446358" xr:uid="{2829DB8D-36C0-4765-A6C0-DD95AAEB60A8}"/>
    <hyperlink ref="F11689" r:id="rId23372" display="https://www.bing.com/maps?cp=39.922328~-87.446358&amp;style=o&amp;lvl=18&amp;dir=0&amp;sp=point.39.922328_-87.446358_Vermillion Energy Facility" xr:uid="{2F60ABBD-0015-46B0-BEBD-224E23F77C18}"/>
    <hyperlink ref="E11690" r:id="rId23373" display="https://www.google.com/maps/@39.053139,-121.695873,450m/data=!3m1!1e3!4m5!3m4!1s0x0:0x0!8m2!3d39.053139!4d-121.695873" xr:uid="{BFCD6D49-6AFF-4A2D-B5A5-BB3B39527F61}"/>
    <hyperlink ref="F11690" r:id="rId23374" display="https://www.bing.com/maps?cp=39.053139~-121.695873&amp;style=o&amp;lvl=18&amp;dir=0&amp;sp=point.39.053139_-121.695873_Sutter Energy Center" xr:uid="{38DB5BC9-8579-46EC-ACBD-E4F81EE55E6F}"/>
    <hyperlink ref="E11691" r:id="rId23375" display="https://www.google.com/maps/@39.053139,-121.695873,450m/data=!3m1!1e3!4m5!3m4!1s0x0:0x0!8m2!3d39.053139!4d-121.695873" xr:uid="{F01B4068-7A5B-4F25-A899-FC35468D3742}"/>
    <hyperlink ref="F11691" r:id="rId23376" display="https://www.bing.com/maps?cp=39.053139~-121.695873&amp;style=o&amp;lvl=18&amp;dir=0&amp;sp=point.39.053139_-121.695873_Sutter Energy Center" xr:uid="{FB5C753E-7E1F-47E3-9324-3092F599BD97}"/>
    <hyperlink ref="E11692" r:id="rId23377" display="https://www.google.com/maps/@39.053139,-121.695873,450m/data=!3m1!1e3!4m5!3m4!1s0x0:0x0!8m2!3d39.053139!4d-121.695873" xr:uid="{7579D865-3E41-4977-8331-2F87AC474D2C}"/>
    <hyperlink ref="F11692" r:id="rId23378" display="https://www.bing.com/maps?cp=39.053139~-121.695873&amp;style=o&amp;lvl=18&amp;dir=0&amp;sp=point.39.053139_-121.695873_Sutter Energy Center" xr:uid="{959DB76C-B05B-4D3C-9AD0-793B564FEB07}"/>
    <hyperlink ref="E11693" r:id="rId23379" display="https://www.google.com/maps/@36.329700,-79.829700,450m/data=!3m1!1e3!4m5!3m4!1s0x0:0x0!8m2!3d36.329700!4d-79.829700" xr:uid="{003C165E-BD35-4A29-87AD-1FCC19DE503A}"/>
    <hyperlink ref="F11693" r:id="rId23380" display="https://www.bing.com/maps?cp=36.329700~-79.829700&amp;style=o&amp;lvl=18&amp;dir=0&amp;sp=point.36.329700_-79.829700_Rockingham County CT Station" xr:uid="{D927BDF3-E11E-4DF4-AB61-30254DAB1770}"/>
    <hyperlink ref="E11694" r:id="rId23381" display="https://www.google.com/maps/@36.329700,-79.829700,450m/data=!3m1!1e3!4m5!3m4!1s0x0:0x0!8m2!3d36.329700!4d-79.829700" xr:uid="{266A5151-0D76-431A-BE18-585DDB8AB1F2}"/>
    <hyperlink ref="F11694" r:id="rId23382" display="https://www.bing.com/maps?cp=36.329700~-79.829700&amp;style=o&amp;lvl=18&amp;dir=0&amp;sp=point.36.329700_-79.829700_Rockingham County CT Station" xr:uid="{D3C67DE6-9B87-4B1E-A7AD-C30B86EF705A}"/>
    <hyperlink ref="E11695" r:id="rId23383" display="https://www.google.com/maps/@36.329700,-79.829700,450m/data=!3m1!1e3!4m5!3m4!1s0x0:0x0!8m2!3d36.329700!4d-79.829700" xr:uid="{CCB17429-958A-46E5-8997-082CF611FDAD}"/>
    <hyperlink ref="F11695" r:id="rId23384" display="https://www.bing.com/maps?cp=36.329700~-79.829700&amp;style=o&amp;lvl=18&amp;dir=0&amp;sp=point.36.329700_-79.829700_Rockingham County CT Station" xr:uid="{E81D2306-D68E-49AD-BBEA-18214AD25662}"/>
    <hyperlink ref="E11696" r:id="rId23385" display="https://www.google.com/maps/@36.329700,-79.829700,450m/data=!3m1!1e3!4m5!3m4!1s0x0:0x0!8m2!3d36.329700!4d-79.829700" xr:uid="{7010DA97-7E30-49EC-86B1-620D1D2F78E1}"/>
    <hyperlink ref="F11696" r:id="rId23386" display="https://www.bing.com/maps?cp=36.329700~-79.829700&amp;style=o&amp;lvl=18&amp;dir=0&amp;sp=point.36.329700_-79.829700_Rockingham County CT Station" xr:uid="{05281486-A69C-49B6-B7AD-67D2A83116A9}"/>
    <hyperlink ref="E11697" r:id="rId23387" display="https://www.google.com/maps/@36.329700,-79.829700,450m/data=!3m1!1e3!4m5!3m4!1s0x0:0x0!8m2!3d36.329700!4d-79.829700" xr:uid="{A07C75D9-B7B8-4A4C-81A3-B3E86991423C}"/>
    <hyperlink ref="F11697" r:id="rId23388" display="https://www.bing.com/maps?cp=36.329700~-79.829700&amp;style=o&amp;lvl=18&amp;dir=0&amp;sp=point.36.329700_-79.829700_Rockingham County CT Station" xr:uid="{7092E046-A64C-4033-85EC-9BFDAB12529C}"/>
    <hyperlink ref="E11698" r:id="rId23389" display="https://www.google.com/maps/@30.221000,-93.282600,450m/data=!3m1!1e3!4m5!3m4!1s0x0:0x0!8m2!3d30.221000!4d-93.282600" xr:uid="{5005F27E-1ECE-4E6E-9E05-A3F9E1F4F872}"/>
    <hyperlink ref="F11698" r:id="rId23390" display="https://www.bing.com/maps?cp=30.221000~-93.282600&amp;style=o&amp;lvl=18&amp;dir=0&amp;sp=point.30.221000_-93.282600_RS Cogen" xr:uid="{BA3A59B3-E4F6-40F9-865F-22601487A9B1}"/>
    <hyperlink ref="E11699" r:id="rId23391" display="https://www.google.com/maps/@30.221000,-93.282600,450m/data=!3m1!1e3!4m5!3m4!1s0x0:0x0!8m2!3d30.221000!4d-93.282600" xr:uid="{B28D0362-955F-4C04-904B-103B5F77A8D8}"/>
    <hyperlink ref="F11699" r:id="rId23392" display="https://www.bing.com/maps?cp=30.221000~-93.282600&amp;style=o&amp;lvl=18&amp;dir=0&amp;sp=point.30.221000_-93.282600_RS Cogen" xr:uid="{CD341546-35AA-4E70-B6FD-94BF4A96A014}"/>
    <hyperlink ref="E11700" r:id="rId23393" display="https://www.google.com/maps/@30.221000,-93.282600,450m/data=!3m1!1e3!4m5!3m4!1s0x0:0x0!8m2!3d30.221000!4d-93.282600" xr:uid="{25631AB7-7383-42FA-8C22-B36F8924891A}"/>
    <hyperlink ref="F11700" r:id="rId23394" display="https://www.bing.com/maps?cp=30.221000~-93.282600&amp;style=o&amp;lvl=18&amp;dir=0&amp;sp=point.30.221000_-93.282600_RS Cogen" xr:uid="{F5E39446-6D9C-4AF1-9B06-01ED60FB1E88}"/>
    <hyperlink ref="E11701" r:id="rId23395" display="https://www.google.com/maps/@29.954321,-93.883592,450m/data=!3m1!1e3!4m5!3m4!1s0x0:0x0!8m2!3d29.954321!4d-93.883592" xr:uid="{35240A58-A9B4-469D-8265-BA04F80F2F91}"/>
    <hyperlink ref="F11701" r:id="rId23396" display="https://www.bing.com/maps?cp=29.954321~-93.883592&amp;style=o&amp;lvl=18&amp;dir=0&amp;sp=point.29.954321_-93.883592_NAFTA Region Olefins Complex Cogen Fac" xr:uid="{A0DB0183-3EC9-435F-813C-D7D5CA0F404B}"/>
    <hyperlink ref="E11702" r:id="rId23397" display="https://www.google.com/maps/@29.954321,-93.883592,450m/data=!3m1!1e3!4m5!3m4!1s0x0:0x0!8m2!3d29.954321!4d-93.883592" xr:uid="{20C84AF0-3330-4775-97E5-2724AC34E5C2}"/>
    <hyperlink ref="F11702" r:id="rId23398" display="https://www.bing.com/maps?cp=29.954321~-93.883592&amp;style=o&amp;lvl=18&amp;dir=0&amp;sp=point.29.954321_-93.883592_NAFTA Region Olefins Complex Cogen Fac" xr:uid="{B0B39C5F-F4E9-4F68-8E28-6740B2D8C2EA}"/>
    <hyperlink ref="E11703" r:id="rId23399" display="https://www.google.com/maps/@26.340300,-98.190000,450m/data=!3m1!1e3!4m5!3m4!1s0x0:0x0!8m2!3d26.340300!4d-98.190000" xr:uid="{3041695E-0C2E-4A50-8CE1-16598B2104ED}"/>
    <hyperlink ref="F11703" r:id="rId23400" display="https://www.bing.com/maps?cp=26.340300~-98.190000&amp;style=o&amp;lvl=18&amp;dir=0&amp;sp=point.26.340300_-98.190000_Magic Valley Generating Station" xr:uid="{D7C7C3D3-4358-4807-814D-6A474BB919DB}"/>
    <hyperlink ref="E11704" r:id="rId23401" display="https://www.google.com/maps/@26.340300,-98.190000,450m/data=!3m1!1e3!4m5!3m4!1s0x0:0x0!8m2!3d26.340300!4d-98.190000" xr:uid="{7D39E9B3-B392-4219-82CF-B49A33CD1283}"/>
    <hyperlink ref="F11704" r:id="rId23402" display="https://www.bing.com/maps?cp=26.340300~-98.190000&amp;style=o&amp;lvl=18&amp;dir=0&amp;sp=point.26.340300_-98.190000_Magic Valley Generating Station" xr:uid="{BE85A567-33A4-434B-A0A0-E2B0BDAF22E5}"/>
    <hyperlink ref="E11705" r:id="rId23403" display="https://www.google.com/maps/@26.340300,-98.190000,450m/data=!3m1!1e3!4m5!3m4!1s0x0:0x0!8m2!3d26.340300!4d-98.190000" xr:uid="{C830DFD9-C9E4-4911-B9C2-4B632850B092}"/>
    <hyperlink ref="F11705" r:id="rId23404" display="https://www.bing.com/maps?cp=26.340300~-98.190000&amp;style=o&amp;lvl=18&amp;dir=0&amp;sp=point.26.340300_-98.190000_Magic Valley Generating Station" xr:uid="{3AAABF26-E809-4ADC-8061-010B8A1B08B1}"/>
    <hyperlink ref="E11706" r:id="rId23405" display="https://www.google.com/maps/@35.054029,-114.133272,450m/data=!3m1!1e3!4m5!3m4!1s0x0:0x0!8m2!3d35.054029!4d-114.133272" xr:uid="{860AB477-FC91-47F8-89FD-377CF7E7D6F8}"/>
    <hyperlink ref="F11706" r:id="rId23406" display="https://www.bing.com/maps?cp=35.054029~-114.133272&amp;style=o&amp;lvl=18&amp;dir=0&amp;sp=point.35.054029_-114.133272_Griffith Energy LLC" xr:uid="{DD0BBDF3-5762-4CE6-ACF8-8756423D2577}"/>
    <hyperlink ref="E11707" r:id="rId23407" display="https://www.google.com/maps/@35.054029,-114.133272,450m/data=!3m1!1e3!4m5!3m4!1s0x0:0x0!8m2!3d35.054029!4d-114.133272" xr:uid="{175246AB-C72A-47DA-8E80-26C6F294CBFA}"/>
    <hyperlink ref="F11707" r:id="rId23408" display="https://www.bing.com/maps?cp=35.054029~-114.133272&amp;style=o&amp;lvl=18&amp;dir=0&amp;sp=point.35.054029_-114.133272_Griffith Energy LLC" xr:uid="{1B62AC8A-D444-4169-B6CD-35E3827F477E}"/>
    <hyperlink ref="E11708" r:id="rId23409" display="https://www.google.com/maps/@35.054029,-114.133272,450m/data=!3m1!1e3!4m5!3m4!1s0x0:0x0!8m2!3d35.054029!4d-114.133272" xr:uid="{329DFF62-A53F-48E9-82E0-080914381989}"/>
    <hyperlink ref="F11708" r:id="rId23410" display="https://www.bing.com/maps?cp=35.054029~-114.133272&amp;style=o&amp;lvl=18&amp;dir=0&amp;sp=point.35.054029_-114.133272_Griffith Energy LLC" xr:uid="{2A66D948-88F3-41CE-BCD3-8C5A3AAB62C6}"/>
    <hyperlink ref="E11709" r:id="rId23411" display="https://www.google.com/maps/@45.936157,-118.659990,450m/data=!3m1!1e3!4m5!3m4!1s0x0:0x0!8m2!3d45.936157!4d-118.659990" xr:uid="{0DDBAB81-FB38-4C22-BD8D-DE5726B24EB5}"/>
    <hyperlink ref="F11709" r:id="rId23412" display="https://www.bing.com/maps?cp=45.936157~-118.659990&amp;style=o&amp;lvl=18&amp;dir=0&amp;sp=point.45.936157_-118.659990_Vansycle" xr:uid="{57DD8B33-1BD0-4837-A322-289EF01B20DF}"/>
    <hyperlink ref="E11710" r:id="rId23413" display="https://www.google.com/maps/@41.224355,-73.099728,450m/data=!3m1!1e3!4m5!3m4!1s0x0:0x0!8m2!3d41.224355!4d-73.099728" xr:uid="{C9C7C838-49C3-4578-AA77-FA80B0C3D898}"/>
    <hyperlink ref="F11710" r:id="rId23414" display="https://www.bing.com/maps?cp=41.224355~-73.099728&amp;style=o&amp;lvl=18&amp;dir=0&amp;sp=point.41.224355_-73.099728_Milford Power Project" xr:uid="{B57311A2-140E-4EDF-930D-382F8F5E2B05}"/>
    <hyperlink ref="E11711" r:id="rId23415" display="https://www.google.com/maps/@41.224355,-73.099728,450m/data=!3m1!1e3!4m5!3m4!1s0x0:0x0!8m2!3d41.224355!4d-73.099728" xr:uid="{C897AF4B-C7A0-4D2E-BA0A-54423410DBB5}"/>
    <hyperlink ref="F11711" r:id="rId23416" display="https://www.bing.com/maps?cp=41.224355~-73.099728&amp;style=o&amp;lvl=18&amp;dir=0&amp;sp=point.41.224355_-73.099728_Milford Power Project" xr:uid="{9759C1F9-6E0C-4AE8-AEE9-47F3E9AF2873}"/>
    <hyperlink ref="E11712" r:id="rId23417" display="https://www.google.com/maps/@40.217143,-103.685040,450m/data=!3m1!1e3!4m5!3m4!1s0x0:0x0!8m2!3d40.217143!4d-103.685040" xr:uid="{ACD73803-8E2D-4178-8ECC-413E1097DD9B}"/>
    <hyperlink ref="F11712" r:id="rId23418" display="https://www.bing.com/maps?cp=40.217143~-103.685040&amp;style=o&amp;lvl=18&amp;dir=0&amp;sp=point.40.217143_-103.685040_Manchief Electric Generating Station" xr:uid="{3B11C88E-E023-4FC0-A11D-D37589703E8D}"/>
    <hyperlink ref="E11713" r:id="rId23419" display="https://www.google.com/maps/@40.217143,-103.685040,450m/data=!3m1!1e3!4m5!3m4!1s0x0:0x0!8m2!3d40.217143!4d-103.685040" xr:uid="{B557619A-0C7F-49D3-B6A4-034511A76495}"/>
    <hyperlink ref="F11713" r:id="rId23420" display="https://www.bing.com/maps?cp=40.217143~-103.685040&amp;style=o&amp;lvl=18&amp;dir=0&amp;sp=point.40.217143_-103.685040_Manchief Electric Generating Station" xr:uid="{F8DF80E7-73C3-4BD3-9331-44A973BB51D8}"/>
    <hyperlink ref="E11714" r:id="rId23421" display="https://www.google.com/maps/@33.814800,-83.695400,450m/data=!3m1!1e3!4m5!3m4!1s0x0:0x0!8m2!3d33.814800!4d-83.695400" xr:uid="{1A235928-A808-485B-B77F-32CD5A86513C}"/>
    <hyperlink ref="F11714" r:id="rId23422" display="https://www.bing.com/maps?cp=33.814800~-83.695400&amp;style=o&amp;lvl=18&amp;dir=0&amp;sp=point.33.814800_-83.695400_Walton County Power, LLC" xr:uid="{29C0D0BC-495D-46DD-BF96-75103CB4E09D}"/>
    <hyperlink ref="E11715" r:id="rId23423" display="https://www.google.com/maps/@33.814800,-83.695400,450m/data=!3m1!1e3!4m5!3m4!1s0x0:0x0!8m2!3d33.814800!4d-83.695400" xr:uid="{0A453CD7-6529-496B-BE6F-BF5C7B039DE6}"/>
    <hyperlink ref="F11715" r:id="rId23424" display="https://www.bing.com/maps?cp=33.814800~-83.695400&amp;style=o&amp;lvl=18&amp;dir=0&amp;sp=point.33.814800_-83.695400_Walton County Power, LLC" xr:uid="{3541CD94-EFA0-43E6-B100-0C3E3BD46215}"/>
    <hyperlink ref="E11716" r:id="rId23425" display="https://www.google.com/maps/@33.814800,-83.695400,450m/data=!3m1!1e3!4m5!3m4!1s0x0:0x0!8m2!3d33.814800!4d-83.695400" xr:uid="{BB68751D-6893-40BB-B7C3-B8F33A8C9D72}"/>
    <hyperlink ref="F11716" r:id="rId23426" display="https://www.bing.com/maps?cp=33.814800~-83.695400&amp;style=o&amp;lvl=18&amp;dir=0&amp;sp=point.33.814800_-83.695400_Walton County Power, LLC" xr:uid="{BB07CDC2-9C00-4FBD-B027-6F8BF4BE44FC}"/>
    <hyperlink ref="E11717" r:id="rId23427" display="https://www.google.com/maps/@32.904200,-111.788900,450m/data=!3m1!1e3!4m5!3m4!1s0x0:0x0!8m2!3d32.904200!4d-111.788900" xr:uid="{C601E5E9-6AAE-4022-B64E-08CCAEE2918C}"/>
    <hyperlink ref="F11717" r:id="rId23428" display="https://www.bing.com/maps?cp=32.904200~-111.788900&amp;style=o&amp;lvl=18&amp;dir=0&amp;sp=point.32.904200_-111.788900_Desert Basin" xr:uid="{D906B340-C8F7-4F6E-81AC-E006100A9889}"/>
    <hyperlink ref="E11718" r:id="rId23429" display="https://www.google.com/maps/@32.904200,-111.788900,450m/data=!3m1!1e3!4m5!3m4!1s0x0:0x0!8m2!3d32.904200!4d-111.788900" xr:uid="{68551A2E-A7E9-48AB-B560-49EB4E91A15C}"/>
    <hyperlink ref="F11718" r:id="rId23430" display="https://www.bing.com/maps?cp=32.904200~-111.788900&amp;style=o&amp;lvl=18&amp;dir=0&amp;sp=point.32.904200_-111.788900_Desert Basin" xr:uid="{F4FD162D-0E6D-4578-8344-C5126E5336E8}"/>
    <hyperlink ref="E11719" r:id="rId23431" display="https://www.google.com/maps/@32.904200,-111.788900,450m/data=!3m1!1e3!4m5!3m4!1s0x0:0x0!8m2!3d32.904200!4d-111.788900" xr:uid="{5FA896DA-DF85-47C5-A02C-19A28C9A19A7}"/>
    <hyperlink ref="F11719" r:id="rId23432" display="https://www.bing.com/maps?cp=32.904200~-111.788900&amp;style=o&amp;lvl=18&amp;dir=0&amp;sp=point.32.904200_-111.788900_Desert Basin" xr:uid="{F98FA3E0-5BD0-4EFA-A198-92C5D39EEA55}"/>
    <hyperlink ref="E11720" r:id="rId23433" display="https://www.google.com/maps/@32.904200,-111.788900,450m/data=!3m1!1e3!4m5!3m4!1s0x0:0x0!8m2!3d32.904200!4d-111.788900" xr:uid="{6F06D546-1F49-4388-9A51-5149BA535F2D}"/>
    <hyperlink ref="F11720" r:id="rId23434" display="https://www.bing.com/maps?cp=32.904200~-111.788900&amp;style=o&amp;lvl=18&amp;dir=0&amp;sp=point.32.904200_-111.788900_Desert Basin" xr:uid="{24CB97CD-B2E2-4A83-8FB9-250A9C123ABD}"/>
    <hyperlink ref="E11721" r:id="rId23435" display="https://www.google.com/maps/@32.904200,-111.788900,450m/data=!3m1!1e3!4m5!3m4!1s0x0:0x0!8m2!3d32.904200!4d-111.788900" xr:uid="{29BBAC87-1091-45D2-90D3-47597A659736}"/>
    <hyperlink ref="F11721" r:id="rId23436" display="https://www.bing.com/maps?cp=32.904200~-111.788900&amp;style=o&amp;lvl=18&amp;dir=0&amp;sp=point.32.904200_-111.788900_Desert Basin" xr:uid="{9DF26CB5-D007-4F78-9172-907DA385E21B}"/>
    <hyperlink ref="E11722" r:id="rId23437" display="https://www.google.com/maps/@41.479700,-88.258100,450m/data=!3m1!1e3!4m5!3m4!1s0x0:0x0!8m2!3d41.479700!4d-88.258100" xr:uid="{56E84554-1EF1-42A8-8A01-2A032E9BCE1C}"/>
    <hyperlink ref="F11722" r:id="rId23438" display="https://www.bing.com/maps?cp=41.479700~-88.258100&amp;style=o&amp;lvl=18&amp;dir=0&amp;sp=point.41.479700_-88.258100_Kendall County Generation Facility" xr:uid="{A3C1238C-6219-497F-88B5-1C2CADB9D86A}"/>
    <hyperlink ref="E11723" r:id="rId23439" display="https://www.google.com/maps/@41.479700,-88.258100,450m/data=!3m1!1e3!4m5!3m4!1s0x0:0x0!8m2!3d41.479700!4d-88.258100" xr:uid="{A95333F7-7BBC-4F02-B2EC-BE475E9D86CA}"/>
    <hyperlink ref="F11723" r:id="rId23440" display="https://www.bing.com/maps?cp=41.479700~-88.258100&amp;style=o&amp;lvl=18&amp;dir=0&amp;sp=point.41.479700_-88.258100_Kendall County Generation Facility" xr:uid="{E777ACD1-DF3F-4566-A9D3-DD6B1D6CA8A1}"/>
    <hyperlink ref="E11724" r:id="rId23441" display="https://www.google.com/maps/@41.479700,-88.258100,450m/data=!3m1!1e3!4m5!3m4!1s0x0:0x0!8m2!3d41.479700!4d-88.258100" xr:uid="{1A06EF4B-6895-4CD5-BF15-4C7EDF600B87}"/>
    <hyperlink ref="F11724" r:id="rId23442" display="https://www.bing.com/maps?cp=41.479700~-88.258100&amp;style=o&amp;lvl=18&amp;dir=0&amp;sp=point.41.479700_-88.258100_Kendall County Generation Facility" xr:uid="{EB6E1DD0-FC89-479C-987B-E932459ECB7F}"/>
    <hyperlink ref="E11725" r:id="rId23443" display="https://www.google.com/maps/@41.479700,-88.258100,450m/data=!3m1!1e3!4m5!3m4!1s0x0:0x0!8m2!3d41.479700!4d-88.258100" xr:uid="{29B62381-C010-4E3F-97AA-9C7DC4BB6DAD}"/>
    <hyperlink ref="F11725" r:id="rId23444" display="https://www.bing.com/maps?cp=41.479700~-88.258100&amp;style=o&amp;lvl=18&amp;dir=0&amp;sp=point.41.479700_-88.258100_Kendall County Generation Facility" xr:uid="{E9F66FE4-B2D6-4405-9FDF-B2D54F79A78F}"/>
    <hyperlink ref="E11726" r:id="rId23445" display="https://www.google.com/maps/@41.479700,-88.258100,450m/data=!3m1!1e3!4m5!3m4!1s0x0:0x0!8m2!3d41.479700!4d-88.258100" xr:uid="{A7B7182F-1E23-4F95-B602-FE6A88E49E48}"/>
    <hyperlink ref="F11726" r:id="rId23446" display="https://www.bing.com/maps?cp=41.479700~-88.258100&amp;style=o&amp;lvl=18&amp;dir=0&amp;sp=point.41.479700_-88.258100_Kendall County Generation Facility" xr:uid="{CFF8EF20-D00F-4324-8A7A-02D9550A9A51}"/>
    <hyperlink ref="E11727" r:id="rId23447" display="https://www.google.com/maps/@41.479700,-88.258100,450m/data=!3m1!1e3!4m5!3m4!1s0x0:0x0!8m2!3d41.479700!4d-88.258100" xr:uid="{2372CCA9-5EA8-43DF-A237-027DD7866A05}"/>
    <hyperlink ref="F11727" r:id="rId23448" display="https://www.bing.com/maps?cp=41.479700~-88.258100&amp;style=o&amp;lvl=18&amp;dir=0&amp;sp=point.41.479700_-88.258100_Kendall County Generation Facility" xr:uid="{F18DCF24-7473-43AF-AB09-CC5B787A6347}"/>
    <hyperlink ref="E11728" r:id="rId23449" display="https://www.google.com/maps/@41.479700,-88.258100,450m/data=!3m1!1e3!4m5!3m4!1s0x0:0x0!8m2!3d41.479700!4d-88.258100" xr:uid="{636C908B-BA25-43CB-A1F7-C02E835493B2}"/>
    <hyperlink ref="F11728" r:id="rId23450" display="https://www.bing.com/maps?cp=41.479700~-88.258100&amp;style=o&amp;lvl=18&amp;dir=0&amp;sp=point.41.479700_-88.258100_Kendall County Generation Facility" xr:uid="{CA5B10A5-238D-41F4-BE03-F7CD4E80FEF4}"/>
    <hyperlink ref="E11729" r:id="rId23451" display="https://www.google.com/maps/@41.479700,-88.258100,450m/data=!3m1!1e3!4m5!3m4!1s0x0:0x0!8m2!3d41.479700!4d-88.258100" xr:uid="{1EC4A9C8-5416-458E-A9E9-566BBACF3481}"/>
    <hyperlink ref="F11729" r:id="rId23452" display="https://www.bing.com/maps?cp=41.479700~-88.258100&amp;style=o&amp;lvl=18&amp;dir=0&amp;sp=point.41.479700_-88.258100_Kendall County Generation Facility" xr:uid="{4F7BA566-1030-4374-86D1-58BF722B6EA3}"/>
    <hyperlink ref="E11730" r:id="rId23453" display="https://www.google.com/maps/@32.017826,-94.619743,450m/data=!3m1!1e3!4m5!3m4!1s0x0:0x0!8m2!3d32.017826!4d-94.619743" xr:uid="{B474EBEB-8147-4F12-B781-2A8AF1F7BBE7}"/>
    <hyperlink ref="F11730" r:id="rId23454" display="https://www.bing.com/maps?cp=32.017826~-94.619743&amp;style=o&amp;lvl=18&amp;dir=0&amp;sp=point.32.017826_-94.619743_Tenaska Gateway Generating Station" xr:uid="{382F6689-605C-4F36-BF39-6FF2E910B057}"/>
    <hyperlink ref="E11731" r:id="rId23455" display="https://www.google.com/maps/@32.017826,-94.619743,450m/data=!3m1!1e3!4m5!3m4!1s0x0:0x0!8m2!3d32.017826!4d-94.619743" xr:uid="{A085377C-ABDD-46CE-A451-DFB425068522}"/>
    <hyperlink ref="F11731" r:id="rId23456" display="https://www.bing.com/maps?cp=32.017826~-94.619743&amp;style=o&amp;lvl=18&amp;dir=0&amp;sp=point.32.017826_-94.619743_Tenaska Gateway Generating Station" xr:uid="{A29E7EFF-4F6E-4E0D-87F1-CEA46CA449EF}"/>
    <hyperlink ref="E11732" r:id="rId23457" display="https://www.google.com/maps/@32.017826,-94.619743,450m/data=!3m1!1e3!4m5!3m4!1s0x0:0x0!8m2!3d32.017826!4d-94.619743" xr:uid="{5F8CFB91-DED2-4589-8B8C-903999D20BC8}"/>
    <hyperlink ref="F11732" r:id="rId23458" display="https://www.bing.com/maps?cp=32.017826~-94.619743&amp;style=o&amp;lvl=18&amp;dir=0&amp;sp=point.32.017826_-94.619743_Tenaska Gateway Generating Station" xr:uid="{97C5C3B8-2EB3-49C1-8545-65341930F26C}"/>
    <hyperlink ref="E11733" r:id="rId23459" display="https://www.google.com/maps/@32.017826,-94.619743,450m/data=!3m1!1e3!4m5!3m4!1s0x0:0x0!8m2!3d32.017826!4d-94.619743" xr:uid="{0DFA017D-F975-41CE-9AD7-551BC6C0B86D}"/>
    <hyperlink ref="F11733" r:id="rId23460" display="https://www.bing.com/maps?cp=32.017826~-94.619743&amp;style=o&amp;lvl=18&amp;dir=0&amp;sp=point.32.017826_-94.619743_Tenaska Gateway Generating Station" xr:uid="{D6034773-5773-4AC7-A0C1-D8CC763EBE14}"/>
    <hyperlink ref="E11734" r:id="rId23461" display="https://www.google.com/maps/@44.819600,-93.115600,450m/data=!3m1!1e3!4m5!3m4!1s0x0:0x0!8m2!3d44.819600!4d-93.115600" xr:uid="{04F810CF-3433-4F23-A207-06886209149F}"/>
    <hyperlink ref="F11734" r:id="rId23462" display="https://www.bing.com/maps?cp=44.819600~-93.115600&amp;style=o&amp;lvl=18&amp;dir=0&amp;sp=point.44.819600_-93.115600_Thomson Reuters Campus Bldg A-D" xr:uid="{589E2675-27F5-4A8A-A2F5-B32E87E02402}"/>
    <hyperlink ref="E11735" r:id="rId23463" display="https://www.google.com/maps/@44.819600,-93.115600,450m/data=!3m1!1e3!4m5!3m4!1s0x0:0x0!8m2!3d44.819600!4d-93.115600" xr:uid="{5723D510-7974-485F-A4C0-3C32CC4C1D66}"/>
    <hyperlink ref="F11735" r:id="rId23464" display="https://www.bing.com/maps?cp=44.819600~-93.115600&amp;style=o&amp;lvl=18&amp;dir=0&amp;sp=point.44.819600_-93.115600_Thomson Reuters Campus Bldg A-D" xr:uid="{8FD55F74-3B85-45B3-97BF-D95DAF7CCBF6}"/>
    <hyperlink ref="E11736" r:id="rId23465" display="https://www.google.com/maps/@44.819600,-93.115600,450m/data=!3m1!1e3!4m5!3m4!1s0x0:0x0!8m2!3d44.819600!4d-93.115600" xr:uid="{62C7E5A7-BE3E-4308-9AC2-614EA7C90C95}"/>
    <hyperlink ref="F11736" r:id="rId23466" display="https://www.bing.com/maps?cp=44.819600~-93.115600&amp;style=o&amp;lvl=18&amp;dir=0&amp;sp=point.44.819600_-93.115600_Thomson Reuters Campus Bldg A-D" xr:uid="{79032867-DB01-4BE4-9008-AE324A77D60D}"/>
    <hyperlink ref="E11737" r:id="rId23467" display="https://www.google.com/maps/@44.819600,-93.115600,450m/data=!3m1!1e3!4m5!3m4!1s0x0:0x0!8m2!3d44.819600!4d-93.115600" xr:uid="{F0811F80-7EE2-4411-92CE-12245F4BD83F}"/>
    <hyperlink ref="F11737" r:id="rId23468" display="https://www.bing.com/maps?cp=44.819600~-93.115600&amp;style=o&amp;lvl=18&amp;dir=0&amp;sp=point.44.819600_-93.115600_Thomson Reuters Campus Bldg A-D" xr:uid="{25F1F2ED-915D-40FE-9460-DCA13D22AE4D}"/>
    <hyperlink ref="E11738" r:id="rId23469" display="https://www.google.com/maps/@44.819600,-93.115600,450m/data=!3m1!1e3!4m5!3m4!1s0x0:0x0!8m2!3d44.819600!4d-93.115600" xr:uid="{11F63B7B-292F-45A1-A866-D9F0CB2ED6A0}"/>
    <hyperlink ref="F11738" r:id="rId23470" display="https://www.bing.com/maps?cp=44.819600~-93.115600&amp;style=o&amp;lvl=18&amp;dir=0&amp;sp=point.44.819600_-93.115600_Thomson Reuters Campus Bldg A-D" xr:uid="{9E19AAEE-A775-49E9-AE3D-DDB5A41116EC}"/>
    <hyperlink ref="E11739" r:id="rId23471" display="https://www.google.com/maps/@44.819600,-93.115600,450m/data=!3m1!1e3!4m5!3m4!1s0x0:0x0!8m2!3d44.819600!4d-93.115600" xr:uid="{AA147866-997D-4C47-8182-BF2858DD8480}"/>
    <hyperlink ref="F11739" r:id="rId23472" display="https://www.bing.com/maps?cp=44.819600~-93.115600&amp;style=o&amp;lvl=18&amp;dir=0&amp;sp=point.44.819600_-93.115600_Thomson Reuters Campus Bldg A-D" xr:uid="{FC781074-27B2-4B00-A10A-FB9F82F17AB2}"/>
    <hyperlink ref="E11740" r:id="rId23473" display="https://www.google.com/maps/@44.819600,-93.115600,450m/data=!3m1!1e3!4m5!3m4!1s0x0:0x0!8m2!3d44.819600!4d-93.115600" xr:uid="{015DA84D-FA6C-4EFA-B0A9-D47ECEAA47FF}"/>
    <hyperlink ref="F11740" r:id="rId23474" display="https://www.bing.com/maps?cp=44.819600~-93.115600&amp;style=o&amp;lvl=18&amp;dir=0&amp;sp=point.44.819600_-93.115600_Thomson Reuters Campus Bldg A-D" xr:uid="{435097E1-DB13-4395-9466-074F04E05B56}"/>
    <hyperlink ref="E11741" r:id="rId23475" display="https://www.google.com/maps/@44.193600,-88.506400,450m/data=!3m1!1e3!4m5!3m4!1s0x0:0x0!8m2!3d44.193600!4d-88.506400" xr:uid="{AC2E67FE-9339-4660-A74F-9BCE511479F4}"/>
    <hyperlink ref="F11741" r:id="rId23476" display="https://www.bing.com/maps?cp=44.193600~-88.506400&amp;style=o&amp;lvl=18&amp;dir=0&amp;sp=point.44.193600_-88.506400_Alliant Energy Neenah" xr:uid="{9A0A2BA4-94F5-4B6D-898A-FB53722BDED6}"/>
    <hyperlink ref="E11742" r:id="rId23477" display="https://www.google.com/maps/@44.193600,-88.506400,450m/data=!3m1!1e3!4m5!3m4!1s0x0:0x0!8m2!3d44.193600!4d-88.506400" xr:uid="{B3240487-4548-4813-826C-DE0E9C05EA4D}"/>
    <hyperlink ref="F11742" r:id="rId23478" display="https://www.bing.com/maps?cp=44.193600~-88.506400&amp;style=o&amp;lvl=18&amp;dir=0&amp;sp=point.44.193600_-88.506400_Alliant Energy Neenah" xr:uid="{DB8543BF-B154-46CE-8B0D-2075551A6F8C}"/>
    <hyperlink ref="E11743" r:id="rId23479" display="https://www.google.com/maps/@29.593056,-97.973215,450m/data=!3m1!1e3!4m5!3m4!1s0x0:0x0!8m2!3d29.593056!4d-97.973215" xr:uid="{8B4286E3-F7C8-4E09-8A73-EDFAC75594BE}"/>
    <hyperlink ref="F11743" r:id="rId23480" display="https://www.bing.com/maps?cp=29.593056~-97.973215&amp;style=o&amp;lvl=18&amp;dir=0&amp;sp=point.29.593056_-97.973215_Rio Nogales Power Project" xr:uid="{2D804943-154C-43DA-A908-8A9AD7FC0E30}"/>
    <hyperlink ref="E11744" r:id="rId23481" display="https://www.google.com/maps/@29.593056,-97.973215,450m/data=!3m1!1e3!4m5!3m4!1s0x0:0x0!8m2!3d29.593056!4d-97.973215" xr:uid="{1CA2B8F9-735C-4A0C-936B-937D26481630}"/>
    <hyperlink ref="F11744" r:id="rId23482" display="https://www.bing.com/maps?cp=29.593056~-97.973215&amp;style=o&amp;lvl=18&amp;dir=0&amp;sp=point.29.593056_-97.973215_Rio Nogales Power Project" xr:uid="{2A994AE6-C1AE-42AA-A1C9-BDF2D5230617}"/>
    <hyperlink ref="E11745" r:id="rId23483" display="https://www.google.com/maps/@29.593056,-97.973215,450m/data=!3m1!1e3!4m5!3m4!1s0x0:0x0!8m2!3d29.593056!4d-97.973215" xr:uid="{7C54BD0F-1054-4FD8-92A7-445D8780A037}"/>
    <hyperlink ref="F11745" r:id="rId23484" display="https://www.bing.com/maps?cp=29.593056~-97.973215&amp;style=o&amp;lvl=18&amp;dir=0&amp;sp=point.29.593056_-97.973215_Rio Nogales Power Project" xr:uid="{FD15361F-AFC5-4936-869E-5F622CF8842A}"/>
    <hyperlink ref="E11746" r:id="rId23485" display="https://www.google.com/maps/@29.593056,-97.973215,450m/data=!3m1!1e3!4m5!3m4!1s0x0:0x0!8m2!3d29.593056!4d-97.973215" xr:uid="{A31C9F29-1313-4C78-B734-C48D4729D0D6}"/>
    <hyperlink ref="F11746" r:id="rId23486" display="https://www.bing.com/maps?cp=29.593056~-97.973215&amp;style=o&amp;lvl=18&amp;dir=0&amp;sp=point.29.593056_-97.973215_Rio Nogales Power Project" xr:uid="{1D78EF1B-6F7E-4654-B6B8-3F2EA8087490}"/>
    <hyperlink ref="E11747" r:id="rId23487" display="https://www.google.com/maps/@32.540980,-85.038879,450m/data=!3m1!1e3!4m5!3m4!1s0x0:0x0!8m2!3d32.540980!4d-85.038879" xr:uid="{47AA4039-757E-4DB1-8909-A9EE01FD41C2}"/>
    <hyperlink ref="F11747" r:id="rId23488" display="https://www.bing.com/maps?cp=32.540980~-85.038879&amp;style=o&amp;lvl=18&amp;dir=0&amp;sp=point.32.540980_-85.038879_Walton Discover Power Facility" xr:uid="{5C09976A-58F7-4B0D-B5A7-42E087696755}"/>
    <hyperlink ref="E11748" r:id="rId23489" display="https://www.google.com/maps/@32.540980,-85.038879,450m/data=!3m1!1e3!4m5!3m4!1s0x0:0x0!8m2!3d32.540980!4d-85.038879" xr:uid="{4D239D60-4578-404C-9DFF-90911C78E5E6}"/>
    <hyperlink ref="F11748" r:id="rId23490" display="https://www.bing.com/maps?cp=32.540980~-85.038879&amp;style=o&amp;lvl=18&amp;dir=0&amp;sp=point.32.540980_-85.038879_Walton Discover Power Facility" xr:uid="{3DD6B26D-FD9E-44CE-9C1A-68038406EFC0}"/>
    <hyperlink ref="E11749" r:id="rId23491" display="https://www.google.com/maps/@32.334220,-97.731686,450m/data=!3m1!1e3!4m5!3m4!1s0x0:0x0!8m2!3d32.334220!4d-97.731686" xr:uid="{ECE5AF7C-90A1-436D-AD7B-FA2316685676}"/>
    <hyperlink ref="F11749" r:id="rId23492" display="https://www.bing.com/maps?cp=32.334220~-97.731686&amp;style=o&amp;lvl=18&amp;dir=0&amp;sp=point.32.334220_-97.731686_Wolf Hollow I LP" xr:uid="{F57796EA-12D5-4659-953F-7910EBB92D1B}"/>
    <hyperlink ref="E11750" r:id="rId23493" display="https://www.google.com/maps/@32.334220,-97.731686,450m/data=!3m1!1e3!4m5!3m4!1s0x0:0x0!8m2!3d32.334220!4d-97.731686" xr:uid="{03F3CF8A-BE51-49DF-8973-65B9327C2321}"/>
    <hyperlink ref="F11750" r:id="rId23494" display="https://www.bing.com/maps?cp=32.334220~-97.731686&amp;style=o&amp;lvl=18&amp;dir=0&amp;sp=point.32.334220_-97.731686_Wolf Hollow I LP" xr:uid="{BD47AB50-7F92-48B3-82D8-ACFC290805A7}"/>
    <hyperlink ref="E11751" r:id="rId23495" display="https://www.google.com/maps/@32.334220,-97.731686,450m/data=!3m1!1e3!4m5!3m4!1s0x0:0x0!8m2!3d32.334220!4d-97.731686" xr:uid="{543810E2-CB61-4B61-BA63-966E8E19A251}"/>
    <hyperlink ref="F11751" r:id="rId23496" display="https://www.bing.com/maps?cp=32.334220~-97.731686&amp;style=o&amp;lvl=18&amp;dir=0&amp;sp=point.32.334220_-97.731686_Wolf Hollow I LP" xr:uid="{1D7600A8-7423-403C-8774-B94C099ED339}"/>
    <hyperlink ref="E11752" r:id="rId23497" display="https://www.google.com/maps/@33.358472,-84.991391,450m/data=!3m1!1e3!4m5!3m4!1s0x0:0x0!8m2!3d33.358472!4d-84.991391" xr:uid="{3A1C230E-68CD-46D6-8711-0136B978D56B}"/>
    <hyperlink ref="F11752" r:id="rId23498" display="https://www.bing.com/maps?cp=33.358472~-84.991391&amp;style=o&amp;lvl=18&amp;dir=0&amp;sp=point.33.358472_-84.991391_Hawk Road Facility" xr:uid="{7879E98D-A84A-4DD5-9701-BCBE02F4B2DC}"/>
    <hyperlink ref="E11753" r:id="rId23499" display="https://www.google.com/maps/@33.358472,-84.991391,450m/data=!3m1!1e3!4m5!3m4!1s0x0:0x0!8m2!3d33.358472!4d-84.991391" xr:uid="{2C80436F-3168-420A-9265-E1340F1E00BB}"/>
    <hyperlink ref="F11753" r:id="rId23500" display="https://www.bing.com/maps?cp=33.358472~-84.991391&amp;style=o&amp;lvl=18&amp;dir=0&amp;sp=point.33.358472_-84.991391_Hawk Road Facility" xr:uid="{6E3DF47D-83E3-473F-9AF9-E8B178403F6A}"/>
    <hyperlink ref="E11754" r:id="rId23501" display="https://www.google.com/maps/@33.358472,-84.991391,450m/data=!3m1!1e3!4m5!3m4!1s0x0:0x0!8m2!3d33.358472!4d-84.991391" xr:uid="{43DD564B-7818-422E-954F-06789CA6A0F2}"/>
    <hyperlink ref="F11754" r:id="rId23502" display="https://www.bing.com/maps?cp=33.358472~-84.991391&amp;style=o&amp;lvl=18&amp;dir=0&amp;sp=point.33.358472_-84.991391_Hawk Road Facility" xr:uid="{915D983C-7BC6-4821-ACFA-27D8F19080D1}"/>
    <hyperlink ref="E11755" r:id="rId23503" display="https://www.google.com/maps/@29.780600,-97.989400,450m/data=!3m1!1e3!4m5!3m4!1s0x0:0x0!8m2!3d29.780600!4d-97.989400" xr:uid="{290C4BE5-DBE2-48E9-ABBF-DFD79D7272A4}"/>
    <hyperlink ref="F11755" r:id="rId23504" display="https://www.bing.com/maps?cp=29.780600~-97.989400&amp;style=o&amp;lvl=18&amp;dir=0&amp;sp=point.29.780600_-97.989400_Hays Energy Project" xr:uid="{DB9F10CD-2184-4DAA-9DAF-DEF172376C67}"/>
    <hyperlink ref="E11756" r:id="rId23505" display="https://www.google.com/maps/@29.780600,-97.989400,450m/data=!3m1!1e3!4m5!3m4!1s0x0:0x0!8m2!3d29.780600!4d-97.989400" xr:uid="{30D9B1DF-A804-45A2-A6F3-46FEAE28E4AB}"/>
    <hyperlink ref="F11756" r:id="rId23506" display="https://www.bing.com/maps?cp=29.780600~-97.989400&amp;style=o&amp;lvl=18&amp;dir=0&amp;sp=point.29.780600_-97.989400_Hays Energy Project" xr:uid="{1C2BB814-F990-4826-8CD8-3A2FA9DECEE8}"/>
    <hyperlink ref="E11757" r:id="rId23507" display="https://www.google.com/maps/@29.780600,-97.989400,450m/data=!3m1!1e3!4m5!3m4!1s0x0:0x0!8m2!3d29.780600!4d-97.989400" xr:uid="{B7A38C88-EA57-45B1-B590-FA52DC8BEE62}"/>
    <hyperlink ref="F11757" r:id="rId23508" display="https://www.bing.com/maps?cp=29.780600~-97.989400&amp;style=o&amp;lvl=18&amp;dir=0&amp;sp=point.29.780600_-97.989400_Hays Energy Project" xr:uid="{65285A90-CAA6-49AA-95C9-7384B985A87A}"/>
    <hyperlink ref="E11758" r:id="rId23509" display="https://www.google.com/maps/@29.780600,-97.989400,450m/data=!3m1!1e3!4m5!3m4!1s0x0:0x0!8m2!3d29.780600!4d-97.989400" xr:uid="{775B71E8-B20D-4D14-805E-2D71F5FE6181}"/>
    <hyperlink ref="F11758" r:id="rId23510" display="https://www.bing.com/maps?cp=29.780600~-97.989400&amp;style=o&amp;lvl=18&amp;dir=0&amp;sp=point.29.780600_-97.989400_Hays Energy Project" xr:uid="{786C7D8F-4FA2-427D-B009-EF5A46931926}"/>
    <hyperlink ref="E11759" r:id="rId23511" display="https://www.google.com/maps/@35.983300,-95.934600,450m/data=!3m1!1e3!4m5!3m4!1s0x0:0x0!8m2!3d35.983300!4d-95.934600" xr:uid="{98E76D7E-98FA-420F-9488-1E1049BCCF42}"/>
    <hyperlink ref="F11759" r:id="rId23512" display="https://www.bing.com/maps?cp=35.983300~-95.934600&amp;style=o&amp;lvl=18&amp;dir=0&amp;sp=point.35.983300_-95.934600_Green Country Energy LLC" xr:uid="{DAA1617A-1E52-4669-960B-01179B0A2B35}"/>
    <hyperlink ref="E11760" r:id="rId23513" display="https://www.google.com/maps/@35.983300,-95.934600,450m/data=!3m1!1e3!4m5!3m4!1s0x0:0x0!8m2!3d35.983300!4d-95.934600" xr:uid="{2B3AEB77-CE71-475F-8F6F-A2B21FD10813}"/>
    <hyperlink ref="F11760" r:id="rId23514" display="https://www.bing.com/maps?cp=35.983300~-95.934600&amp;style=o&amp;lvl=18&amp;dir=0&amp;sp=point.35.983300_-95.934600_Green Country Energy LLC" xr:uid="{2BE9F69E-A21C-4FCD-94BD-A454453D1B8C}"/>
    <hyperlink ref="E11761" r:id="rId23515" display="https://www.google.com/maps/@35.983300,-95.934600,450m/data=!3m1!1e3!4m5!3m4!1s0x0:0x0!8m2!3d35.983300!4d-95.934600" xr:uid="{841FDD86-5DF2-4441-924C-A44FA7625C2D}"/>
    <hyperlink ref="F11761" r:id="rId23516" display="https://www.bing.com/maps?cp=35.983300~-95.934600&amp;style=o&amp;lvl=18&amp;dir=0&amp;sp=point.35.983300_-95.934600_Green Country Energy LLC" xr:uid="{DDB21C39-EF60-41C2-873C-4914318A16E7}"/>
    <hyperlink ref="E11762" r:id="rId23517" display="https://www.google.com/maps/@35.983300,-95.934600,450m/data=!3m1!1e3!4m5!3m4!1s0x0:0x0!8m2!3d35.983300!4d-95.934600" xr:uid="{23952560-0F8D-4785-BABB-0EE5C1947CA2}"/>
    <hyperlink ref="F11762" r:id="rId23518" display="https://www.bing.com/maps?cp=35.983300~-95.934600&amp;style=o&amp;lvl=18&amp;dir=0&amp;sp=point.35.983300_-95.934600_Green Country Energy LLC" xr:uid="{4FEDA965-481B-4098-954D-46E92FAF58E7}"/>
    <hyperlink ref="E11763" r:id="rId23519" display="https://www.google.com/maps/@35.983300,-95.934600,450m/data=!3m1!1e3!4m5!3m4!1s0x0:0x0!8m2!3d35.983300!4d-95.934600" xr:uid="{C8E84E41-10BC-4494-BF18-3EDB6D34514C}"/>
    <hyperlink ref="F11763" r:id="rId23520" display="https://www.bing.com/maps?cp=35.983300~-95.934600&amp;style=o&amp;lvl=18&amp;dir=0&amp;sp=point.35.983300_-95.934600_Green Country Energy LLC" xr:uid="{E5D24C25-92F4-4F7C-ADBE-1F85206DFFDC}"/>
    <hyperlink ref="E11764" r:id="rId23521" display="https://www.google.com/maps/@35.983300,-95.934600,450m/data=!3m1!1e3!4m5!3m4!1s0x0:0x0!8m2!3d35.983300!4d-95.934600" xr:uid="{84BAF47A-F25F-4C0D-BF20-2D616852C25C}"/>
    <hyperlink ref="F11764" r:id="rId23522" display="https://www.bing.com/maps?cp=35.983300~-95.934600&amp;style=o&amp;lvl=18&amp;dir=0&amp;sp=point.35.983300_-95.934600_Green Country Energy LLC" xr:uid="{905E3D8F-3B21-48F1-B902-540A412D993E}"/>
    <hyperlink ref="E11765" r:id="rId23523" display="https://www.google.com/maps/@39.070800,-87.012800,450m/data=!3m1!1e3!4m5!3m4!1s0x0:0x0!8m2!3d39.070800!4d-87.012800" xr:uid="{EDA89CE1-5EB3-431C-8C94-290D7DC3B9E2}"/>
    <hyperlink ref="F11765" r:id="rId23524" display="https://www.bing.com/maps?cp=39.070800~-87.012800&amp;style=o&amp;lvl=18&amp;dir=0&amp;sp=point.39.070800_-87.012800_Worthington Generation LLC" xr:uid="{8C2FEFEB-26F6-4ED5-85CE-C65CD23E80C4}"/>
    <hyperlink ref="E11766" r:id="rId23525" display="https://www.google.com/maps/@39.070800,-87.012800,450m/data=!3m1!1e3!4m5!3m4!1s0x0:0x0!8m2!3d39.070800!4d-87.012800" xr:uid="{8311823A-B6C8-47A8-A7A3-A09C85DCBF25}"/>
    <hyperlink ref="F11766" r:id="rId23526" display="https://www.bing.com/maps?cp=39.070800~-87.012800&amp;style=o&amp;lvl=18&amp;dir=0&amp;sp=point.39.070800_-87.012800_Worthington Generation LLC" xr:uid="{55D0BD34-176B-4174-AD56-2ADA4150EAFB}"/>
    <hyperlink ref="E11767" r:id="rId23527" display="https://www.google.com/maps/@39.070800,-87.012800,450m/data=!3m1!1e3!4m5!3m4!1s0x0:0x0!8m2!3d39.070800!4d-87.012800" xr:uid="{1B9D0F5E-C991-4266-B75F-133C2272BCC5}"/>
    <hyperlink ref="F11767" r:id="rId23528" display="https://www.bing.com/maps?cp=39.070800~-87.012800&amp;style=o&amp;lvl=18&amp;dir=0&amp;sp=point.39.070800_-87.012800_Worthington Generation LLC" xr:uid="{AA410AA1-D7C7-4002-986A-6A776293E3C8}"/>
    <hyperlink ref="E11768" r:id="rId23529" display="https://www.google.com/maps/@39.070800,-87.012800,450m/data=!3m1!1e3!4m5!3m4!1s0x0:0x0!8m2!3d39.070800!4d-87.012800" xr:uid="{45FE665C-E9F9-4861-8117-35D488EC7AF2}"/>
    <hyperlink ref="F11768" r:id="rId23530" display="https://www.bing.com/maps?cp=39.070800~-87.012800&amp;style=o&amp;lvl=18&amp;dir=0&amp;sp=point.39.070800_-87.012800_Worthington Generation LLC" xr:uid="{B782FB42-6CE8-4C42-85F6-8960090C5B1F}"/>
    <hyperlink ref="E11769" r:id="rId23531" display="https://www.google.com/maps/@41.872043,-71.895799,450m/data=!3m1!1e3!4m5!3m4!1s0x0:0x0!8m2!3d41.872043!4d-71.895799" xr:uid="{F62FC3FE-F4E2-4CA4-8615-A80FAF41F555}"/>
    <hyperlink ref="F11769" r:id="rId23532" display="https://www.bing.com/maps?cp=41.872043~-71.895799&amp;style=o&amp;lvl=18&amp;dir=0&amp;sp=point.41.872043_-71.895799_Lake Road Generating Plant" xr:uid="{E20E321D-5F91-499C-9079-6BA84B542355}"/>
    <hyperlink ref="E11770" r:id="rId23533" display="https://www.google.com/maps/@41.872043,-71.895799,450m/data=!3m1!1e3!4m5!3m4!1s0x0:0x0!8m2!3d41.872043!4d-71.895799" xr:uid="{D50C73E6-49E8-4E72-9C72-E443457D5D1C}"/>
    <hyperlink ref="F11770" r:id="rId23534" display="https://www.bing.com/maps?cp=41.872043~-71.895799&amp;style=o&amp;lvl=18&amp;dir=0&amp;sp=point.41.872043_-71.895799_Lake Road Generating Plant" xr:uid="{0088DA28-B433-4470-9C69-755D77444109}"/>
    <hyperlink ref="E11771" r:id="rId23535" display="https://www.google.com/maps/@41.872043,-71.895799,450m/data=!3m1!1e3!4m5!3m4!1s0x0:0x0!8m2!3d41.872043!4d-71.895799" xr:uid="{737AA443-EB64-4231-97E1-5CF5220D94D9}"/>
    <hyperlink ref="F11771" r:id="rId23536" display="https://www.bing.com/maps?cp=41.872043~-71.895799&amp;style=o&amp;lvl=18&amp;dir=0&amp;sp=point.41.872043_-71.895799_Lake Road Generating Plant" xr:uid="{4EF9FFC2-50F5-4853-8428-218932F38CF1}"/>
    <hyperlink ref="E11772" r:id="rId23537" display="https://www.google.com/maps/@35.295600,-119.591900,450m/data=!3m1!1e3!4m5!3m4!1s0x0:0x0!8m2!3d35.295600!4d-119.591900" xr:uid="{FFA0A529-2888-469C-99B4-442F592C68CE}"/>
    <hyperlink ref="F11772" r:id="rId23538" display="https://www.bing.com/maps?cp=35.295600~-119.591900&amp;style=o&amp;lvl=18&amp;dir=0&amp;sp=point.35.295600_-119.591900_La Paloma Generating Plant" xr:uid="{4FD137CA-25A5-4668-85F2-13DDD062C810}"/>
    <hyperlink ref="E11773" r:id="rId23539" display="https://www.google.com/maps/@35.295600,-119.591900,450m/data=!3m1!1e3!4m5!3m4!1s0x0:0x0!8m2!3d35.295600!4d-119.591900" xr:uid="{6C2DC31D-AA39-4641-97B4-227B4F707719}"/>
    <hyperlink ref="F11773" r:id="rId23540" display="https://www.bing.com/maps?cp=35.295600~-119.591900&amp;style=o&amp;lvl=18&amp;dir=0&amp;sp=point.35.295600_-119.591900_La Paloma Generating Plant" xr:uid="{FFFCE8E2-02A0-413B-9AB0-B86A60FBA967}"/>
    <hyperlink ref="E11774" r:id="rId23541" display="https://www.google.com/maps/@35.295600,-119.591900,450m/data=!3m1!1e3!4m5!3m4!1s0x0:0x0!8m2!3d35.295600!4d-119.591900" xr:uid="{3A5060DE-78E1-4B2A-8AF8-4CD8089AA545}"/>
    <hyperlink ref="F11774" r:id="rId23542" display="https://www.bing.com/maps?cp=35.295600~-119.591900&amp;style=o&amp;lvl=18&amp;dir=0&amp;sp=point.35.295600_-119.591900_La Paloma Generating Plant" xr:uid="{AB89EA17-DDAE-42BB-BDB8-954BA932A0A5}"/>
    <hyperlink ref="E11775" r:id="rId23543" display="https://www.google.com/maps/@35.295600,-119.591900,450m/data=!3m1!1e3!4m5!3m4!1s0x0:0x0!8m2!3d35.295600!4d-119.591900" xr:uid="{D2BC5785-63DA-4886-AABE-ABEB5243F3AA}"/>
    <hyperlink ref="F11775" r:id="rId23544" display="https://www.bing.com/maps?cp=35.295600~-119.591900&amp;style=o&amp;lvl=18&amp;dir=0&amp;sp=point.35.295600_-119.591900_La Paloma Generating Plant" xr:uid="{1B402FD8-D34F-4DF0-BF22-0F90C712A2D2}"/>
    <hyperlink ref="E11776" r:id="rId23545" display="https://www.google.com/maps/@33.770800,-84.386100,450m/data=!3m1!1e3!4m5!3m4!1s0x0:0x0!8m2!3d33.770800!4d-84.386100" xr:uid="{1F3D8FCD-BBCA-45E6-960E-24F63A2A0FF4}"/>
    <hyperlink ref="F11776" r:id="rId23546" display="https://www.bing.com/maps?cp=33.770800~-84.386100&amp;style=o&amp;lvl=18&amp;dir=0&amp;sp=point.33.770800_-84.386100_Bank of America Plaza" xr:uid="{A61524F0-BDEC-4C28-B6D3-603309103814}"/>
    <hyperlink ref="E11777" r:id="rId23547" display="https://www.google.com/maps/@33.770800,-84.386100,450m/data=!3m1!1e3!4m5!3m4!1s0x0:0x0!8m2!3d33.770800!4d-84.386100" xr:uid="{7AA17F54-E7E6-4BBE-9E20-0729C5412BBB}"/>
    <hyperlink ref="F11777" r:id="rId23548" display="https://www.bing.com/maps?cp=33.770800~-84.386100&amp;style=o&amp;lvl=18&amp;dir=0&amp;sp=point.33.770800_-84.386100_Bank of America Plaza" xr:uid="{9AE33CA1-EB6A-40B2-8663-4D1F99621212}"/>
    <hyperlink ref="E11778" r:id="rId23549" display="https://www.google.com/maps/@29.624400,-98.141900,450m/data=!3m1!1e3!4m5!3m4!1s0x0:0x0!8m2!3d29.624400!4d-98.141900" xr:uid="{0F88750A-D955-4B14-9CFC-A8CF99E442BA}"/>
    <hyperlink ref="F11778" r:id="rId23550" display="https://www.bing.com/maps?cp=29.624400~-98.141900&amp;style=o&amp;lvl=18&amp;dir=0&amp;sp=point.29.624400_-98.141900_Guadalupe Generating Station" xr:uid="{755441AE-2260-4914-BE89-5F2120F3FBAA}"/>
    <hyperlink ref="E11779" r:id="rId23551" display="https://www.google.com/maps/@29.624400,-98.141900,450m/data=!3m1!1e3!4m5!3m4!1s0x0:0x0!8m2!3d29.624400!4d-98.141900" xr:uid="{76D33B69-19C4-4C0A-BBE0-CA0DED310405}"/>
    <hyperlink ref="F11779" r:id="rId23552" display="https://www.bing.com/maps?cp=29.624400~-98.141900&amp;style=o&amp;lvl=18&amp;dir=0&amp;sp=point.29.624400_-98.141900_Guadalupe Generating Station" xr:uid="{7CA24D6D-B02E-4694-B4B1-D545AEBA52C3}"/>
    <hyperlink ref="E11780" r:id="rId23553" display="https://www.google.com/maps/@29.624400,-98.141900,450m/data=!3m1!1e3!4m5!3m4!1s0x0:0x0!8m2!3d29.624400!4d-98.141900" xr:uid="{3D7D1C6F-C8B7-4A47-AE30-2C7D4E399428}"/>
    <hyperlink ref="F11780" r:id="rId23554" display="https://www.bing.com/maps?cp=29.624400~-98.141900&amp;style=o&amp;lvl=18&amp;dir=0&amp;sp=point.29.624400_-98.141900_Guadalupe Generating Station" xr:uid="{CD127C4C-138C-4E96-8568-1A78D41BAADB}"/>
    <hyperlink ref="E11781" r:id="rId23555" display="https://www.google.com/maps/@29.624400,-98.141900,450m/data=!3m1!1e3!4m5!3m4!1s0x0:0x0!8m2!3d29.624400!4d-98.141900" xr:uid="{8FDADE60-BB82-43AF-B57E-CF64CF855267}"/>
    <hyperlink ref="F11781" r:id="rId23556" display="https://www.bing.com/maps?cp=29.624400~-98.141900&amp;style=o&amp;lvl=18&amp;dir=0&amp;sp=point.29.624400_-98.141900_Guadalupe Generating Station" xr:uid="{2867380A-0EAD-4D02-81FA-21F273F91B70}"/>
    <hyperlink ref="E11782" r:id="rId23557" display="https://www.google.com/maps/@29.624400,-98.141900,450m/data=!3m1!1e3!4m5!3m4!1s0x0:0x0!8m2!3d29.624400!4d-98.141900" xr:uid="{4EB7089F-7417-4D0D-AE39-A941D64D070F}"/>
    <hyperlink ref="F11782" r:id="rId23558" display="https://www.bing.com/maps?cp=29.624400~-98.141900&amp;style=o&amp;lvl=18&amp;dir=0&amp;sp=point.29.624400_-98.141900_Guadalupe Generating Station" xr:uid="{01EFAE5D-BD49-412A-AAA4-8A2E03A83D11}"/>
    <hyperlink ref="E11783" r:id="rId23559" display="https://www.google.com/maps/@29.624400,-98.141900,450m/data=!3m1!1e3!4m5!3m4!1s0x0:0x0!8m2!3d29.624400!4d-98.141900" xr:uid="{941B8CA7-F4BD-483E-9389-8C16E8D87412}"/>
    <hyperlink ref="F11783" r:id="rId23560" display="https://www.bing.com/maps?cp=29.624400~-98.141900&amp;style=o&amp;lvl=18&amp;dir=0&amp;sp=point.29.624400_-98.141900_Guadalupe Generating Station" xr:uid="{4855F5F2-8881-40EB-ADB1-BFCD61F8E343}"/>
    <hyperlink ref="E11784" r:id="rId23561" display="https://www.google.com/maps/@30.147800,-97.271400,450m/data=!3m1!1e3!4m5!3m4!1s0x0:0x0!8m2!3d30.147800!4d-97.271400" xr:uid="{FDD0926C-6FE7-49BE-B029-F583AE79F286}"/>
    <hyperlink ref="F11784" r:id="rId23562" display="https://www.bing.com/maps?cp=30.147800~-97.271400&amp;style=o&amp;lvl=18&amp;dir=0&amp;sp=point.30.147800_-97.271400_Lost Pines 1 Power Project" xr:uid="{41956628-94C2-4603-9A2B-7416AFF87B06}"/>
    <hyperlink ref="E11785" r:id="rId23563" display="https://www.google.com/maps/@30.147800,-97.271400,450m/data=!3m1!1e3!4m5!3m4!1s0x0:0x0!8m2!3d30.147800!4d-97.271400" xr:uid="{0CC10026-2DAB-4B7A-8915-AD7827E09A71}"/>
    <hyperlink ref="F11785" r:id="rId23564" display="https://www.bing.com/maps?cp=30.147800~-97.271400&amp;style=o&amp;lvl=18&amp;dir=0&amp;sp=point.30.147800_-97.271400_Lost Pines 1 Power Project" xr:uid="{E26E4AEC-4F52-43AE-8327-DA90507BFCDA}"/>
    <hyperlink ref="E11786" r:id="rId23565" display="https://www.google.com/maps/@30.147800,-97.271400,450m/data=!3m1!1e3!4m5!3m4!1s0x0:0x0!8m2!3d30.147800!4d-97.271400" xr:uid="{9D8373EC-5D3A-4E44-A68E-9DE604FD8CF4}"/>
    <hyperlink ref="F11786" r:id="rId23566" display="https://www.bing.com/maps?cp=30.147800~-97.271400&amp;style=o&amp;lvl=18&amp;dir=0&amp;sp=point.30.147800_-97.271400_Lost Pines 1 Power Project" xr:uid="{80499521-C666-426C-B849-1F139F40F706}"/>
    <hyperlink ref="E11787" r:id="rId23567" display="https://www.google.com/maps/@42.704391,-73.850866,450m/data=!3m1!1e3!4m5!3m4!1s0x0:0x0!8m2!3d42.704391!4d-73.850866" xr:uid="{36F355DD-3FFE-4996-A688-496AB71BD0B7}"/>
    <hyperlink ref="F11787" r:id="rId23568" display="https://www.bing.com/maps?cp=42.704391~-73.850866&amp;style=o&amp;lvl=18&amp;dir=0&amp;sp=point.42.704391_-73.850866_MM Albany Energy" xr:uid="{8F9783F6-0D20-4C5C-AD3A-6F76364F5531}"/>
    <hyperlink ref="E11788" r:id="rId23569" display="https://www.google.com/maps/@42.704391,-73.850866,450m/data=!3m1!1e3!4m5!3m4!1s0x0:0x0!8m2!3d42.704391!4d-73.850866" xr:uid="{6EFC7A6D-C0C0-4CE8-926A-62C60EDCCA1B}"/>
    <hyperlink ref="F11788" r:id="rId23570" display="https://www.bing.com/maps?cp=42.704391~-73.850866&amp;style=o&amp;lvl=18&amp;dir=0&amp;sp=point.42.704391_-73.850866_MM Albany Energy" xr:uid="{32BA9CAB-52C7-43B1-9126-0ECB8DA2947A}"/>
    <hyperlink ref="E11789" r:id="rId23571" display="https://www.google.com/maps/@42.704391,-73.850866,450m/data=!3m1!1e3!4m5!3m4!1s0x0:0x0!8m2!3d42.704391!4d-73.850866" xr:uid="{AF80B51F-B3AD-460D-9241-487F566317E0}"/>
    <hyperlink ref="F11789" r:id="rId23572" display="https://www.bing.com/maps?cp=42.704391~-73.850866&amp;style=o&amp;lvl=18&amp;dir=0&amp;sp=point.42.704391_-73.850866_MM Albany Energy" xr:uid="{C1A25B6E-89A1-484C-8664-C75C968E1A0F}"/>
    <hyperlink ref="E11790" r:id="rId23573" display="https://www.google.com/maps/@42.704391,-73.850866,450m/data=!3m1!1e3!4m5!3m4!1s0x0:0x0!8m2!3d42.704391!4d-73.850866" xr:uid="{D1CA20E7-3FB2-4141-8B41-A9F6D82DAFED}"/>
    <hyperlink ref="F11790" r:id="rId23574" display="https://www.bing.com/maps?cp=42.704391~-73.850866&amp;style=o&amp;lvl=18&amp;dir=0&amp;sp=point.42.704391_-73.850866_MM Albany Energy" xr:uid="{FDECB664-F49D-4A97-A93C-952FBB5D63D1}"/>
    <hyperlink ref="E11791" r:id="rId23575" display="https://www.google.com/maps/@42.704391,-73.850866,450m/data=!3m1!1e3!4m5!3m4!1s0x0:0x0!8m2!3d42.704391!4d-73.850866" xr:uid="{048F893F-DEA5-40B3-A812-94508C8B790B}"/>
    <hyperlink ref="F11791" r:id="rId23576" display="https://www.bing.com/maps?cp=42.704391~-73.850866&amp;style=o&amp;lvl=18&amp;dir=0&amp;sp=point.42.704391_-73.850866_MM Albany Energy" xr:uid="{5F259718-D7D8-4816-BBDE-48FD09417857}"/>
    <hyperlink ref="E11792" r:id="rId23577" display="https://www.google.com/maps/@36.388000,-119.394000,450m/data=!3m1!1e3!4m5!3m4!1s0x0:0x0!8m2!3d36.388000!4d-119.394000" xr:uid="{3D71F5D4-E8A3-4FAC-A030-6718A0C97D06}"/>
    <hyperlink ref="F11792" r:id="rId23578" display="https://www.bing.com/maps?cp=36.388000~-119.394000&amp;style=o&amp;lvl=18&amp;dir=0&amp;sp=point.36.388000_-119.394000_MM Tulare Energy" xr:uid="{2C3FE3E2-B45F-45DB-8BEF-E8379E70ED4B}"/>
    <hyperlink ref="E11793" r:id="rId23579" display="https://www.google.com/maps/@36.388000,-119.394000,450m/data=!3m1!1e3!4m5!3m4!1s0x0:0x0!8m2!3d36.388000!4d-119.394000" xr:uid="{D7D2F901-A2D5-4466-A76D-B6D14694E83F}"/>
    <hyperlink ref="F11793" r:id="rId23580" display="https://www.bing.com/maps?cp=36.388000~-119.394000&amp;style=o&amp;lvl=18&amp;dir=0&amp;sp=point.36.388000_-119.394000_MM Tulare Energy" xr:uid="{DC513B91-E874-4335-888C-622D194B99AE}"/>
    <hyperlink ref="E11794" r:id="rId23581" display="https://www.google.com/maps/@34.292500,-118.389444,450m/data=!3m1!1e3!4m5!3m4!1s0x0:0x0!8m2!3d34.292500!4d-118.389444" xr:uid="{8B7A0EC2-06A0-4886-BF58-03E679F5F472}"/>
    <hyperlink ref="F11794" r:id="rId23582" display="https://www.bing.com/maps?cp=34.292500~-118.389444&amp;style=o&amp;lvl=18&amp;dir=0&amp;sp=point.34.292500_-118.389444_MM Lopez Energy" xr:uid="{57B48D71-8287-4D22-8C43-AB35742C74FC}"/>
    <hyperlink ref="E11795" r:id="rId23583" display="https://www.google.com/maps/@38.390200,-85.413300,450m/data=!3m1!1e3!4m5!3m4!1s0x0:0x0!8m2!3d38.390200!4d-85.413300" xr:uid="{AE65867B-BD66-45F0-AEC1-2C4C83AFAAC9}"/>
    <hyperlink ref="F11795" r:id="rId23584" display="https://www.bing.com/maps?cp=38.390200~-85.413300&amp;style=o&amp;lvl=18&amp;dir=0&amp;sp=point.38.390200_-85.413300_Bluegrass Generating Station" xr:uid="{BBBFEA9D-D190-45ED-857A-1046FF6C58C9}"/>
    <hyperlink ref="E11796" r:id="rId23585" display="https://www.google.com/maps/@38.390200,-85.413300,450m/data=!3m1!1e3!4m5!3m4!1s0x0:0x0!8m2!3d38.390200!4d-85.413300" xr:uid="{EFCC8C74-531F-43F8-B3A6-B32A50C19302}"/>
    <hyperlink ref="F11796" r:id="rId23586" display="https://www.bing.com/maps?cp=38.390200~-85.413300&amp;style=o&amp;lvl=18&amp;dir=0&amp;sp=point.38.390200_-85.413300_Bluegrass Generating Station" xr:uid="{12C5A553-96B6-4581-A54E-768657035FCE}"/>
    <hyperlink ref="E11797" r:id="rId23587" display="https://www.google.com/maps/@38.390200,-85.413300,450m/data=!3m1!1e3!4m5!3m4!1s0x0:0x0!8m2!3d38.390200!4d-85.413300" xr:uid="{AF5D9FC1-008A-47FC-ACE3-C54E93DDF834}"/>
    <hyperlink ref="F11797" r:id="rId23588" display="https://www.bing.com/maps?cp=38.390200~-85.413300&amp;style=o&amp;lvl=18&amp;dir=0&amp;sp=point.38.390200_-85.413300_Bluegrass Generating Station" xr:uid="{6D117AFE-106E-444A-89CB-ADA5D21D3F03}"/>
    <hyperlink ref="E11798" r:id="rId23589" display="https://www.google.com/maps/@30.160800,-93.345000,450m/data=!3m1!1e3!4m5!3m4!1s0x0:0x0!8m2!3d30.160800!4d-93.345000" xr:uid="{19EFFBF3-CB99-48C5-BD5D-1AA81BD9488C}"/>
    <hyperlink ref="F11798" r:id="rId23590" display="https://www.bing.com/maps?cp=30.160800~-93.345000&amp;style=o&amp;lvl=18&amp;dir=0&amp;sp=point.30.160800_-93.345000_Calcasieu" xr:uid="{6AAE8EEB-EBE7-4DB2-8C00-09628EFDA733}"/>
    <hyperlink ref="E11799" r:id="rId23591" display="https://www.google.com/maps/@30.160800,-93.345000,450m/data=!3m1!1e3!4m5!3m4!1s0x0:0x0!8m2!3d30.160800!4d-93.345000" xr:uid="{1F7955FC-DEE7-4949-9FB2-7048869DB2F3}"/>
    <hyperlink ref="F11799" r:id="rId23592" display="https://www.bing.com/maps?cp=30.160800~-93.345000&amp;style=o&amp;lvl=18&amp;dir=0&amp;sp=point.30.160800_-93.345000_Calcasieu" xr:uid="{1B031E9B-6328-49B3-841E-3E5493DA84ED}"/>
    <hyperlink ref="E11800" r:id="rId23593" display="https://www.google.com/maps/@35.078600,-81.575000,450m/data=!3m1!1e3!4m5!3m4!1s0x0:0x0!8m2!3d35.078600!4d-81.575000" xr:uid="{00D90994-5448-4602-A486-779953CFD4CA}"/>
    <hyperlink ref="F11800" r:id="rId23594" display="https://www.bing.com/maps?cp=35.078600~-81.575000&amp;style=o&amp;lvl=18&amp;dir=0&amp;sp=point.35.078600_-81.575000_Broad River Energy Center" xr:uid="{FC137E4B-FD23-4440-B70B-3CBD31A49322}"/>
    <hyperlink ref="E11801" r:id="rId23595" display="https://www.google.com/maps/@35.078600,-81.575000,450m/data=!3m1!1e3!4m5!3m4!1s0x0:0x0!8m2!3d35.078600!4d-81.575000" xr:uid="{C11F7C59-541D-4118-B772-FBB7CD704872}"/>
    <hyperlink ref="F11801" r:id="rId23596" display="https://www.bing.com/maps?cp=35.078600~-81.575000&amp;style=o&amp;lvl=18&amp;dir=0&amp;sp=point.35.078600_-81.575000_Broad River Energy Center" xr:uid="{C63ADB14-77FA-4010-AFD5-CCF24EF7C7F1}"/>
    <hyperlink ref="E11802" r:id="rId23597" display="https://www.google.com/maps/@35.078600,-81.575000,450m/data=!3m1!1e3!4m5!3m4!1s0x0:0x0!8m2!3d35.078600!4d-81.575000" xr:uid="{506D37C0-AFE7-4DB6-BFB1-FE97F5FE6421}"/>
    <hyperlink ref="F11802" r:id="rId23598" display="https://www.bing.com/maps?cp=35.078600~-81.575000&amp;style=o&amp;lvl=18&amp;dir=0&amp;sp=point.35.078600_-81.575000_Broad River Energy Center" xr:uid="{0F6AE6F2-4C10-4C4C-805E-D4D5AEBB9B4E}"/>
    <hyperlink ref="E11803" r:id="rId23599" display="https://www.google.com/maps/@35.078600,-81.575000,450m/data=!3m1!1e3!4m5!3m4!1s0x0:0x0!8m2!3d35.078600!4d-81.575000" xr:uid="{AB2A44C7-CAD8-4CBA-9674-DAC0271C1B4F}"/>
    <hyperlink ref="F11803" r:id="rId23600" display="https://www.bing.com/maps?cp=35.078600~-81.575000&amp;style=o&amp;lvl=18&amp;dir=0&amp;sp=point.35.078600_-81.575000_Broad River Energy Center" xr:uid="{88964370-9DFB-44C5-84E3-B6E268DFEF8F}"/>
    <hyperlink ref="E11804" r:id="rId23601" display="https://www.google.com/maps/@35.078600,-81.575000,450m/data=!3m1!1e3!4m5!3m4!1s0x0:0x0!8m2!3d35.078600!4d-81.575000" xr:uid="{A476C2B5-6626-43D8-8DA9-18FF2CE729E9}"/>
    <hyperlink ref="F11804" r:id="rId23602" display="https://www.bing.com/maps?cp=35.078600~-81.575000&amp;style=o&amp;lvl=18&amp;dir=0&amp;sp=point.35.078600_-81.575000_Broad River Energy Center" xr:uid="{835633BD-3E7C-4509-A67F-8188E320CE39}"/>
    <hyperlink ref="E11805" r:id="rId23603" display="https://www.google.com/maps/@30.145800,-97.550000,450m/data=!3m1!1e3!4m5!3m4!1s0x0:0x0!8m2!3d30.145800!4d-97.550000" xr:uid="{2C2071B5-3ACE-4B66-9035-E76B9BCB2B6A}"/>
    <hyperlink ref="F11805" r:id="rId23604" display="https://www.bing.com/maps?cp=30.145800~-97.550000&amp;style=o&amp;lvl=18&amp;dir=0&amp;sp=point.30.145800_-97.550000_Bastrop Energy Center" xr:uid="{B8E1368B-BF06-414B-9326-FAE89EA6799D}"/>
    <hyperlink ref="E11806" r:id="rId23605" display="https://www.google.com/maps/@30.145800,-97.550000,450m/data=!3m1!1e3!4m5!3m4!1s0x0:0x0!8m2!3d30.145800!4d-97.550000" xr:uid="{206930F4-FA20-41C3-9715-EBA20728AFCC}"/>
    <hyperlink ref="F11806" r:id="rId23606" display="https://www.bing.com/maps?cp=30.145800~-97.550000&amp;style=o&amp;lvl=18&amp;dir=0&amp;sp=point.30.145800_-97.550000_Bastrop Energy Center" xr:uid="{46E4EAD3-65A2-4232-ABA8-5E1E68697D2C}"/>
    <hyperlink ref="E11807" r:id="rId23607" display="https://www.google.com/maps/@30.145800,-97.550000,450m/data=!3m1!1e3!4m5!3m4!1s0x0:0x0!8m2!3d30.145800!4d-97.550000" xr:uid="{27F7ACC1-DD05-4D02-AC64-7C1CF58EBCC4}"/>
    <hyperlink ref="F11807" r:id="rId23608" display="https://www.bing.com/maps?cp=30.145800~-97.550000&amp;style=o&amp;lvl=18&amp;dir=0&amp;sp=point.30.145800_-97.550000_Bastrop Energy Center" xr:uid="{99B97377-A7EC-4C97-91EF-A46592F21882}"/>
    <hyperlink ref="E11808" r:id="rId23609" display="https://www.google.com/maps/@42.904200,-71.426100,450m/data=!3m1!1e3!4m5!3m4!1s0x0:0x0!8m2!3d42.904200!4d-71.426100" xr:uid="{BB06D2F6-8812-414E-AEC2-1CB9A4A326E1}"/>
    <hyperlink ref="F11808" r:id="rId23610" display="https://www.bing.com/maps?cp=42.904200~-71.426100&amp;style=o&amp;lvl=18&amp;dir=0&amp;sp=point.42.904200_-71.426100_Granite Ridge" xr:uid="{C3C238B3-4E12-451C-90E4-45AE28B59789}"/>
    <hyperlink ref="E11809" r:id="rId23611" display="https://www.google.com/maps/@42.904200,-71.426100,450m/data=!3m1!1e3!4m5!3m4!1s0x0:0x0!8m2!3d42.904200!4d-71.426100" xr:uid="{128360B7-E967-4844-89FF-04180745E3A0}"/>
    <hyperlink ref="F11809" r:id="rId23612" display="https://www.bing.com/maps?cp=42.904200~-71.426100&amp;style=o&amp;lvl=18&amp;dir=0&amp;sp=point.42.904200_-71.426100_Granite Ridge" xr:uid="{0AF71855-B14D-4722-9694-5A4C84C53F01}"/>
    <hyperlink ref="E11810" r:id="rId23613" display="https://www.google.com/maps/@42.904200,-71.426100,450m/data=!3m1!1e3!4m5!3m4!1s0x0:0x0!8m2!3d42.904200!4d-71.426100" xr:uid="{814EC366-EC38-4B58-81CC-500542DD630B}"/>
    <hyperlink ref="F11810" r:id="rId23614" display="https://www.bing.com/maps?cp=42.904200~-71.426100&amp;style=o&amp;lvl=18&amp;dir=0&amp;sp=point.42.904200_-71.426100_Granite Ridge" xr:uid="{8CE8CDBC-FF06-49EB-B6A3-C80EF0AE40B5}"/>
    <hyperlink ref="E11811" r:id="rId23615" display="https://www.google.com/maps/@31.859400,-97.358600,450m/data=!3m1!1e3!4m5!3m4!1s0x0:0x0!8m2!3d31.859400!4d-97.358600" xr:uid="{D8610368-72F1-4771-BA11-7E5E087B3A13}"/>
    <hyperlink ref="F11811" r:id="rId23616" display="https://www.bing.com/maps?cp=31.859400~-97.358600&amp;style=o&amp;lvl=18&amp;dir=0&amp;sp=point.31.859400_-97.358600_Bosque County Peaking" xr:uid="{A24ED124-C65C-4751-A5A7-1972EE30915D}"/>
    <hyperlink ref="E11812" r:id="rId23617" display="https://www.google.com/maps/@31.859400,-97.358600,450m/data=!3m1!1e3!4m5!3m4!1s0x0:0x0!8m2!3d31.859400!4d-97.358600" xr:uid="{286A36A7-0180-4B64-8052-7DCEE57E1543}"/>
    <hyperlink ref="F11812" r:id="rId23618" display="https://www.bing.com/maps?cp=31.859400~-97.358600&amp;style=o&amp;lvl=18&amp;dir=0&amp;sp=point.31.859400_-97.358600_Bosque County Peaking" xr:uid="{7A6940E6-AB41-4F8F-B4CF-AD7F0394178D}"/>
    <hyperlink ref="E11813" r:id="rId23619" display="https://www.google.com/maps/@31.859400,-97.358600,450m/data=!3m1!1e3!4m5!3m4!1s0x0:0x0!8m2!3d31.859400!4d-97.358600" xr:uid="{8C59322F-B803-4A01-B916-914C03C5DE3E}"/>
    <hyperlink ref="F11813" r:id="rId23620" display="https://www.bing.com/maps?cp=31.859400~-97.358600&amp;style=o&amp;lvl=18&amp;dir=0&amp;sp=point.31.859400_-97.358600_Bosque County Peaking" xr:uid="{63AA41B9-3745-493A-B713-B493D55A39A3}"/>
    <hyperlink ref="E11814" r:id="rId23621" display="https://www.google.com/maps/@31.859400,-97.358600,450m/data=!3m1!1e3!4m5!3m4!1s0x0:0x0!8m2!3d31.859400!4d-97.358600" xr:uid="{AAFFB994-FFC4-447B-B2D2-B22FAF3FBF84}"/>
    <hyperlink ref="F11814" r:id="rId23622" display="https://www.bing.com/maps?cp=31.859400~-97.358600&amp;style=o&amp;lvl=18&amp;dir=0&amp;sp=point.31.859400_-97.358600_Bosque County Peaking" xr:uid="{5DE9B312-3F4E-4FF8-923C-620F32CCCD93}"/>
    <hyperlink ref="E11815" r:id="rId23623" display="https://www.google.com/maps/@31.859400,-97.358600,450m/data=!3m1!1e3!4m5!3m4!1s0x0:0x0!8m2!3d31.859400!4d-97.358600" xr:uid="{012C0805-6119-4BD2-8952-6065DF1ACE7B}"/>
    <hyperlink ref="F11815" r:id="rId23624" display="https://www.bing.com/maps?cp=31.859400~-97.358600&amp;style=o&amp;lvl=18&amp;dir=0&amp;sp=point.31.859400_-97.358600_Bosque County Peaking" xr:uid="{06F13555-C787-4B30-8DED-8E7DD051BD8E}"/>
    <hyperlink ref="E11816" r:id="rId23625" display="https://www.google.com/maps/@30.428611,-92.413056,450m/data=!3m1!1e3!4m5!3m4!1s0x0:0x0!8m2!3d30.428611!4d-92.413056" xr:uid="{65DBCE1E-0BC9-4E3B-A1BD-9E2AC318AF33}"/>
    <hyperlink ref="F11816" r:id="rId23626" display="https://www.bing.com/maps?cp=30.428611~-92.413056&amp;style=o&amp;lvl=18&amp;dir=0&amp;sp=point.30.428611_-92.413056_Acadia Energy Center" xr:uid="{AA1F6A71-C1C5-42B4-A970-EB6B444CA685}"/>
    <hyperlink ref="E11817" r:id="rId23627" display="https://www.google.com/maps/@30.428611,-92.413056,450m/data=!3m1!1e3!4m5!3m4!1s0x0:0x0!8m2!3d30.428611!4d-92.413056" xr:uid="{79661142-FBD2-4E60-8233-469A55BB30B3}"/>
    <hyperlink ref="F11817" r:id="rId23628" display="https://www.bing.com/maps?cp=30.428611~-92.413056&amp;style=o&amp;lvl=18&amp;dir=0&amp;sp=point.30.428611_-92.413056_Acadia Energy Center" xr:uid="{3CC08FD0-4C4C-4940-83D8-7B7E02A234D1}"/>
    <hyperlink ref="E11818" r:id="rId23629" display="https://www.google.com/maps/@30.428611,-92.413056,450m/data=!3m1!1e3!4m5!3m4!1s0x0:0x0!8m2!3d30.428611!4d-92.413056" xr:uid="{8AFD58D2-5EC0-46E4-916B-A4B1527670AD}"/>
    <hyperlink ref="F11818" r:id="rId23630" display="https://www.bing.com/maps?cp=30.428611~-92.413056&amp;style=o&amp;lvl=18&amp;dir=0&amp;sp=point.30.428611_-92.413056_Acadia Energy Center" xr:uid="{9862BA50-5C8C-409D-A63D-3570A3A45B1C}"/>
    <hyperlink ref="E11819" r:id="rId23631" display="https://www.google.com/maps/@30.428611,-92.413056,450m/data=!3m1!1e3!4m5!3m4!1s0x0:0x0!8m2!3d30.428611!4d-92.413056" xr:uid="{D64B2FFB-AE1F-4C3D-A810-48F6AC7D82A5}"/>
    <hyperlink ref="F11819" r:id="rId23632" display="https://www.bing.com/maps?cp=30.428611~-92.413056&amp;style=o&amp;lvl=18&amp;dir=0&amp;sp=point.30.428611_-92.413056_Acadia Energy Center" xr:uid="{CD0565E3-C638-4A47-AD37-722EC2DBB072}"/>
    <hyperlink ref="E11820" r:id="rId23633" display="https://www.google.com/maps/@30.428611,-92.413056,450m/data=!3m1!1e3!4m5!3m4!1s0x0:0x0!8m2!3d30.428611!4d-92.413056" xr:uid="{1D986E98-30EF-4BA6-AC5E-16D4CC17E460}"/>
    <hyperlink ref="F11820" r:id="rId23634" display="https://www.bing.com/maps?cp=30.428611~-92.413056&amp;style=o&amp;lvl=18&amp;dir=0&amp;sp=point.30.428611_-92.413056_Acadia Energy Center" xr:uid="{D0230BD1-C7CB-4BE3-9E8F-14277AD5CFC6}"/>
    <hyperlink ref="E11821" r:id="rId23635" display="https://www.google.com/maps/@30.428611,-92.413056,450m/data=!3m1!1e3!4m5!3m4!1s0x0:0x0!8m2!3d30.428611!4d-92.413056" xr:uid="{AAA8D50C-6ADE-4B89-B185-6B3BD0D3F65E}"/>
    <hyperlink ref="F11821" r:id="rId23636" display="https://www.bing.com/maps?cp=30.428611~-92.413056&amp;style=o&amp;lvl=18&amp;dir=0&amp;sp=point.30.428611_-92.413056_Acadia Energy Center" xr:uid="{F533B9A6-9D90-416D-84FA-C285BFEA4819}"/>
    <hyperlink ref="E11822" r:id="rId23637" display="https://www.google.com/maps/@32.448100,-94.690300,450m/data=!3m1!1e3!4m5!3m4!1s0x0:0x0!8m2!3d32.448100!4d-94.690300" xr:uid="{D7A7EA92-3A44-4DE7-AA9F-7DBB317AE576}"/>
    <hyperlink ref="F11822" r:id="rId23638" display="https://www.bing.com/maps?cp=32.448100~-94.690300&amp;style=o&amp;lvl=18&amp;dir=0&amp;sp=point.32.448100_-94.690300_Eastman Cogeneration Facility" xr:uid="{46CAD40B-6672-4F99-9C3D-CD86C6FADC0D}"/>
    <hyperlink ref="E11823" r:id="rId23639" display="https://www.google.com/maps/@32.448100,-94.690300,450m/data=!3m1!1e3!4m5!3m4!1s0x0:0x0!8m2!3d32.448100!4d-94.690300" xr:uid="{E80656D6-DFD2-4210-9552-9CDDB89BC54F}"/>
    <hyperlink ref="F11823" r:id="rId23640" display="https://www.bing.com/maps?cp=32.448100~-94.690300&amp;style=o&amp;lvl=18&amp;dir=0&amp;sp=point.32.448100_-94.690300_Eastman Cogeneration Facility" xr:uid="{9AB82E88-5FA3-4264-9EC6-13AE43E5E6B8}"/>
    <hyperlink ref="E11824" r:id="rId23641" display="https://www.google.com/maps/@32.448100,-94.690300,450m/data=!3m1!1e3!4m5!3m4!1s0x0:0x0!8m2!3d32.448100!4d-94.690300" xr:uid="{65D9BB3A-BF73-4A0F-8A8C-AA49A06F2AA9}"/>
    <hyperlink ref="F11824" r:id="rId23642" display="https://www.bing.com/maps?cp=32.448100~-94.690300&amp;style=o&amp;lvl=18&amp;dir=0&amp;sp=point.32.448100_-94.690300_Eastman Cogeneration Facility" xr:uid="{B6AB5B77-C3E8-4361-AA5D-FD3A95CAB931}"/>
    <hyperlink ref="E11825" r:id="rId23643" display="https://www.google.com/maps/@34.867800,-114.531700,450m/data=!3m1!1e3!4m5!3m4!1s0x0:0x0!8m2!3d34.867800!4d-114.531700" xr:uid="{8D977B38-3830-47AB-A64A-A46035BD9DFC}"/>
    <hyperlink ref="F11825" r:id="rId23644" display="https://www.bing.com/maps?cp=34.867800~-114.531700&amp;style=o&amp;lvl=18&amp;dir=0&amp;sp=point.34.867800_-114.531700_South Point Energy Center" xr:uid="{ECF92C9F-DEBE-443B-9ACD-2C3E90DF1219}"/>
    <hyperlink ref="E11826" r:id="rId23645" display="https://www.google.com/maps/@34.867800,-114.531700,450m/data=!3m1!1e3!4m5!3m4!1s0x0:0x0!8m2!3d34.867800!4d-114.531700" xr:uid="{6432D99F-0CB2-4888-9B6D-296C771C4078}"/>
    <hyperlink ref="F11826" r:id="rId23646" display="https://www.bing.com/maps?cp=34.867800~-114.531700&amp;style=o&amp;lvl=18&amp;dir=0&amp;sp=point.34.867800_-114.531700_South Point Energy Center" xr:uid="{641C5F6E-133F-4B78-B8FD-46E913948541}"/>
    <hyperlink ref="E11827" r:id="rId23647" display="https://www.google.com/maps/@34.867800,-114.531700,450m/data=!3m1!1e3!4m5!3m4!1s0x0:0x0!8m2!3d34.867800!4d-114.531700" xr:uid="{1639C831-36D1-48B5-997E-F9B4CEAE776E}"/>
    <hyperlink ref="F11827" r:id="rId23648" display="https://www.bing.com/maps?cp=34.867800~-114.531700&amp;style=o&amp;lvl=18&amp;dir=0&amp;sp=point.34.867800_-114.531700_South Point Energy Center" xr:uid="{BBC35D94-9505-42DF-83C5-DDB8CF29F843}"/>
    <hyperlink ref="E11828" r:id="rId23649" display="https://www.google.com/maps/@38.793100,-94.300600,450m/data=!3m1!1e3!4m5!3m4!1s0x0:0x0!8m2!3d38.793100!4d-94.300600" xr:uid="{FEB52096-7E58-4FD8-96F7-6261F86757FF}"/>
    <hyperlink ref="F11828" r:id="rId23650" display="https://www.bing.com/maps?cp=38.793100~-94.300600&amp;style=o&amp;lvl=18&amp;dir=0&amp;sp=point.38.793100_-94.300600_Dogwood Energy Facility" xr:uid="{E42FC9B1-796F-443F-A9A1-8CCB937167D3}"/>
    <hyperlink ref="E11829" r:id="rId23651" display="https://www.google.com/maps/@38.793100,-94.300600,450m/data=!3m1!1e3!4m5!3m4!1s0x0:0x0!8m2!3d38.793100!4d-94.300600" xr:uid="{DD8388E5-63FA-48C9-A202-18EF3402B914}"/>
    <hyperlink ref="F11829" r:id="rId23652" display="https://www.bing.com/maps?cp=38.793100~-94.300600&amp;style=o&amp;lvl=18&amp;dir=0&amp;sp=point.38.793100_-94.300600_Dogwood Energy Facility" xr:uid="{217679E2-A3B2-403A-9F9F-EE26763E5B7E}"/>
    <hyperlink ref="E11830" r:id="rId23653" display="https://www.google.com/maps/@38.793100,-94.300600,450m/data=!3m1!1e3!4m5!3m4!1s0x0:0x0!8m2!3d38.793100!4d-94.300600" xr:uid="{C64E0101-2712-4735-9773-19D56E8C48B1}"/>
    <hyperlink ref="F11830" r:id="rId23654" display="https://www.bing.com/maps?cp=38.793100~-94.300600&amp;style=o&amp;lvl=18&amp;dir=0&amp;sp=point.38.793100_-94.300600_Dogwood Energy Facility" xr:uid="{8A4F1B88-47AA-4717-A2BB-381D833F1E82}"/>
    <hyperlink ref="E11831" r:id="rId23655" display="https://www.google.com/maps/@47.785800,-116.920300,450m/data=!3m1!1e3!4m5!3m4!1s0x0:0x0!8m2!3d47.785800!4d-116.920300" xr:uid="{E3B458ED-A391-44E2-BC74-BD07B4655647}"/>
    <hyperlink ref="F11831" r:id="rId23656" display="https://www.bing.com/maps?cp=47.785800~-116.920300&amp;style=o&amp;lvl=18&amp;dir=0&amp;sp=point.47.785800_-116.920300_Rathdrum Power LLC" xr:uid="{6801ECAE-1829-4813-A421-70E8D06A6184}"/>
    <hyperlink ref="E11832" r:id="rId23657" display="https://www.google.com/maps/@47.785800,-116.920300,450m/data=!3m1!1e3!4m5!3m4!1s0x0:0x0!8m2!3d47.785800!4d-116.920300" xr:uid="{6F630B18-ABEA-4C4C-9841-BD91C140BF3B}"/>
    <hyperlink ref="F11832" r:id="rId23658" display="https://www.bing.com/maps?cp=47.785800~-116.920300&amp;style=o&amp;lvl=18&amp;dir=0&amp;sp=point.47.785800_-116.920300_Rathdrum Power LLC" xr:uid="{B3EA5504-26DB-4CF3-B903-8DBC8EF42F55}"/>
    <hyperlink ref="E11833" r:id="rId23659" display="https://www.google.com/maps/@35.209700,-119.585000,450m/data=!3m1!1e3!4m5!3m4!1s0x0:0x0!8m2!3d35.209700!4d-119.585000" xr:uid="{F86CAF77-B513-4932-BD02-FBE22E68D275}"/>
    <hyperlink ref="F11833" r:id="rId23660" display="https://www.bing.com/maps?cp=35.209700~-119.585000&amp;style=o&amp;lvl=18&amp;dir=0&amp;sp=point.35.209700_-119.585000_Sunrise Power LLC" xr:uid="{1CD2A6E1-285E-4F5D-89CE-2E88F34A8B3C}"/>
    <hyperlink ref="E11834" r:id="rId23661" display="https://www.google.com/maps/@35.209700,-119.585000,450m/data=!3m1!1e3!4m5!3m4!1s0x0:0x0!8m2!3d35.209700!4d-119.585000" xr:uid="{E7566378-CE6E-4BBD-ABBF-8BB8FA9ED1E0}"/>
    <hyperlink ref="F11834" r:id="rId23662" display="https://www.bing.com/maps?cp=35.209700~-119.585000&amp;style=o&amp;lvl=18&amp;dir=0&amp;sp=point.35.209700_-119.585000_Sunrise Power LLC" xr:uid="{24D7D6F7-BBE2-46A2-AB79-23222EFEA849}"/>
    <hyperlink ref="E11835" r:id="rId23663" display="https://www.google.com/maps/@35.209700,-119.585000,450m/data=!3m1!1e3!4m5!3m4!1s0x0:0x0!8m2!3d35.209700!4d-119.585000" xr:uid="{C3828797-F66D-42BE-AC31-BEC1C68DD111}"/>
    <hyperlink ref="F11835" r:id="rId23664" display="https://www.bing.com/maps?cp=35.209700~-119.585000&amp;style=o&amp;lvl=18&amp;dir=0&amp;sp=point.35.209700_-119.585000_Sunrise Power LLC" xr:uid="{13953210-5370-45F6-AC24-CE4BB64BFA80}"/>
    <hyperlink ref="E11836" r:id="rId23665" display="https://www.google.com/maps/@41.774444,-89.607222,450m/data=!3m1!1e3!4m5!3m4!1s0x0:0x0!8m2!3d41.774444!4d-89.607222" xr:uid="{A3C52419-CEDE-4379-8685-8533EDEAEE09}"/>
    <hyperlink ref="F11836" r:id="rId23666" display="https://www.bing.com/maps?cp=41.774444~-89.607222&amp;style=o&amp;lvl=18&amp;dir=0&amp;sp=point.41.774444_-89.607222_Nelson Energy Center" xr:uid="{CB3EE204-290C-465E-B0A4-430FA5E8EE34}"/>
    <hyperlink ref="E11837" r:id="rId23667" display="https://www.google.com/maps/@41.774444,-89.607222,450m/data=!3m1!1e3!4m5!3m4!1s0x0:0x0!8m2!3d41.774444!4d-89.607222" xr:uid="{D08B2164-7703-4053-BC28-005F6CA17E90}"/>
    <hyperlink ref="F11837" r:id="rId23668" display="https://www.bing.com/maps?cp=41.774444~-89.607222&amp;style=o&amp;lvl=18&amp;dir=0&amp;sp=point.41.774444_-89.607222_Nelson Energy Center" xr:uid="{E3CDD660-8715-4285-95C7-A22C879D8590}"/>
    <hyperlink ref="E11838" r:id="rId23669" display="https://www.google.com/maps/@41.774444,-89.607222,450m/data=!3m1!1e3!4m5!3m4!1s0x0:0x0!8m2!3d41.774444!4d-89.607222" xr:uid="{FD09A12C-D1F4-4241-A755-DE97896E071F}"/>
    <hyperlink ref="F11838" r:id="rId23670" display="https://www.bing.com/maps?cp=41.774444~-89.607222&amp;style=o&amp;lvl=18&amp;dir=0&amp;sp=point.41.774444_-89.607222_Nelson Energy Center" xr:uid="{CC84D8D2-2C04-4874-8C5E-42F35DB1AAD3}"/>
    <hyperlink ref="E11839" r:id="rId23671" display="https://www.google.com/maps/@41.774444,-89.607222,450m/data=!3m1!1e3!4m5!3m4!1s0x0:0x0!8m2!3d41.774444!4d-89.607222" xr:uid="{60E8D67E-4F08-4549-BC16-66CD1EA726D1}"/>
    <hyperlink ref="F11839" r:id="rId23672" display="https://www.bing.com/maps?cp=41.774444~-89.607222&amp;style=o&amp;lvl=18&amp;dir=0&amp;sp=point.41.774444_-89.607222_Nelson Energy Center" xr:uid="{46FB149D-44F8-4EC5-8FF2-BF5681458845}"/>
    <hyperlink ref="E11840" r:id="rId23673" display="https://www.google.com/maps/@35.953293,-120.859952,450m/data=!3m1!1e3!4m5!3m4!1s0x0:0x0!8m2!3d35.953293!4d-120.859952" xr:uid="{00BE948E-91D3-4334-9CCF-13A47672140B}"/>
    <hyperlink ref="F11840" r:id="rId23674" display="https://www.bing.com/maps?cp=35.953293~-120.859952&amp;style=o&amp;lvl=18&amp;dir=0&amp;sp=point.35.953293_-120.859952_Aera San Ardo Cogen Facility" xr:uid="{233097C6-A62B-4EBB-9799-9F8324D36603}"/>
    <hyperlink ref="E11841" r:id="rId23675" display="https://www.google.com/maps/@35.953293,-120.859952,450m/data=!3m1!1e3!4m5!3m4!1s0x0:0x0!8m2!3d35.953293!4d-120.859952" xr:uid="{99EC35F3-7F79-4A5F-9D91-463160396C3D}"/>
    <hyperlink ref="F11841" r:id="rId23676" display="https://www.bing.com/maps?cp=35.953293~-120.859952&amp;style=o&amp;lvl=18&amp;dir=0&amp;sp=point.35.953293_-120.859952_Aera San Ardo Cogen Facility" xr:uid="{ABD693D3-6BAD-496D-8812-281F538212BB}"/>
    <hyperlink ref="E11842" r:id="rId23677" display="https://www.google.com/maps/@29.836952,-95.121744,450m/data=!3m1!1e3!4m5!3m4!1s0x0:0x0!8m2!3d29.836952!4d-95.121744" xr:uid="{65EBAD25-E6F3-4FB2-89F2-928B4FFA5038}"/>
    <hyperlink ref="F11842" r:id="rId23678" display="https://www.bing.com/maps?cp=29.836952~-95.121744&amp;style=o&amp;lvl=18&amp;dir=0&amp;sp=point.29.836952_-95.121744_Channelview Cogeneration Plant" xr:uid="{6AABAA5F-14D9-4C33-804B-D34A9941FA81}"/>
    <hyperlink ref="E11843" r:id="rId23679" display="https://www.google.com/maps/@29.836952,-95.121744,450m/data=!3m1!1e3!4m5!3m4!1s0x0:0x0!8m2!3d29.836952!4d-95.121744" xr:uid="{9551B1BC-5F0D-4B87-9490-EC2585BF10EA}"/>
    <hyperlink ref="F11843" r:id="rId23680" display="https://www.bing.com/maps?cp=29.836952~-95.121744&amp;style=o&amp;lvl=18&amp;dir=0&amp;sp=point.29.836952_-95.121744_Channelview Cogeneration Plant" xr:uid="{E745A367-BE5A-4BE8-BEF5-17F2A37DEB63}"/>
    <hyperlink ref="E11844" r:id="rId23681" display="https://www.google.com/maps/@29.836952,-95.121744,450m/data=!3m1!1e3!4m5!3m4!1s0x0:0x0!8m2!3d29.836952!4d-95.121744" xr:uid="{4046867C-BC3E-440A-878A-0BE8ED479E18}"/>
    <hyperlink ref="F11844" r:id="rId23682" display="https://www.bing.com/maps?cp=29.836952~-95.121744&amp;style=o&amp;lvl=18&amp;dir=0&amp;sp=point.29.836952_-95.121744_Channelview Cogeneration Plant" xr:uid="{7F327687-EFA6-4BBF-9DFD-89BBCEFB85C4}"/>
    <hyperlink ref="E11845" r:id="rId23683" display="https://www.google.com/maps/@29.836952,-95.121744,450m/data=!3m1!1e3!4m5!3m4!1s0x0:0x0!8m2!3d29.836952!4d-95.121744" xr:uid="{E00BA577-355E-4759-BF7D-4D1827E9D1B9}"/>
    <hyperlink ref="F11845" r:id="rId23684" display="https://www.bing.com/maps?cp=29.836952~-95.121744&amp;style=o&amp;lvl=18&amp;dir=0&amp;sp=point.29.836952_-95.121744_Channelview Cogeneration Plant" xr:uid="{A7BC8598-C3A6-4189-AA9D-087FB96D4417}"/>
    <hyperlink ref="E11846" r:id="rId23685" display="https://www.google.com/maps/@29.836952,-95.121744,450m/data=!3m1!1e3!4m5!3m4!1s0x0:0x0!8m2!3d29.836952!4d-95.121744" xr:uid="{A2305AAE-E1F8-4B57-93B1-891AF023ECB2}"/>
    <hyperlink ref="F11846" r:id="rId23686" display="https://www.bing.com/maps?cp=29.836952~-95.121744&amp;style=o&amp;lvl=18&amp;dir=0&amp;sp=point.29.836952_-95.121744_Channelview Cogeneration Plant" xr:uid="{E35E287D-8B01-486E-9AE2-2CAFB6E086F7}"/>
    <hyperlink ref="E11847" r:id="rId23687" display="https://www.google.com/maps/@41.712216,-90.279679,450m/data=!3m1!1e3!4m5!3m4!1s0x0:0x0!8m2!3d41.712216!4d-90.279679" xr:uid="{589C4E5F-AE31-49D7-AFDC-6615E5BB4E5D}"/>
    <hyperlink ref="F11847" r:id="rId23688" display="https://www.bing.com/maps?cp=41.712216~-90.279679&amp;style=o&amp;lvl=18&amp;dir=0&amp;sp=point.41.712216_-90.279679_Cordova Energy" xr:uid="{79EEC793-6998-4E41-A5DE-87EE0841BE7D}"/>
    <hyperlink ref="E11848" r:id="rId23689" display="https://www.google.com/maps/@41.712216,-90.279679,450m/data=!3m1!1e3!4m5!3m4!1s0x0:0x0!8m2!3d41.712216!4d-90.279679" xr:uid="{86EC6D0E-DAA7-4EC8-8456-65C87E53A2B6}"/>
    <hyperlink ref="F11848" r:id="rId23690" display="https://www.bing.com/maps?cp=41.712216~-90.279679&amp;style=o&amp;lvl=18&amp;dir=0&amp;sp=point.41.712216_-90.279679_Cordova Energy" xr:uid="{CC68E114-CA64-472B-A002-CBB4A5F7DE7F}"/>
    <hyperlink ref="E11849" r:id="rId23691" display="https://www.google.com/maps/@41.712216,-90.279679,450m/data=!3m1!1e3!4m5!3m4!1s0x0:0x0!8m2!3d41.712216!4d-90.279679" xr:uid="{9CC791AA-8E11-450C-85EA-BB69E4249ED8}"/>
    <hyperlink ref="F11849" r:id="rId23692" display="https://www.bing.com/maps?cp=41.712216~-90.279679&amp;style=o&amp;lvl=18&amp;dir=0&amp;sp=point.41.712216_-90.279679_Cordova Energy" xr:uid="{2EEE8903-26A2-4FB0-B9D2-F10F0256F8D3}"/>
    <hyperlink ref="E11850" r:id="rId23693" display="https://www.google.com/maps/@28.128900,-81.097800,450m/data=!3m1!1e3!4m5!3m4!1s0x0:0x0!8m2!3d28.128900!4d-81.097800" xr:uid="{A66D57AD-574D-4152-8C60-A9DABB1E6EDE}"/>
    <hyperlink ref="F11850" r:id="rId23694" display="https://www.bing.com/maps?cp=28.128900~-81.097800&amp;style=o&amp;lvl=18&amp;dir=0&amp;sp=point.28.128900_-81.097800_Osceola Generating Station (FL)" xr:uid="{AF648280-38AB-4A39-8510-16DBE0A7A130}"/>
    <hyperlink ref="E11851" r:id="rId23695" display="https://www.google.com/maps/@28.128900,-81.097800,450m/data=!3m1!1e3!4m5!3m4!1s0x0:0x0!8m2!3d28.128900!4d-81.097800" xr:uid="{236BC3EB-1271-4520-A7E3-5AC5304AF670}"/>
    <hyperlink ref="F11851" r:id="rId23696" display="https://www.bing.com/maps?cp=28.128900~-81.097800&amp;style=o&amp;lvl=18&amp;dir=0&amp;sp=point.28.128900_-81.097800_Osceola Generating Station (FL)" xr:uid="{0E6928F7-5DA4-46F6-AF9B-96F06E7D8176}"/>
    <hyperlink ref="E11852" r:id="rId23697" display="https://www.google.com/maps/@28.128900,-81.097800,450m/data=!3m1!1e3!4m5!3m4!1s0x0:0x0!8m2!3d28.128900!4d-81.097800" xr:uid="{354001A5-1FD8-4116-9404-16FC79F91F2C}"/>
    <hyperlink ref="F11852" r:id="rId23698" display="https://www.bing.com/maps?cp=28.128900~-81.097800&amp;style=o&amp;lvl=18&amp;dir=0&amp;sp=point.28.128900_-81.097800_Osceola Generating Station (FL)" xr:uid="{2AB8E633-D1BE-4F41-A2B6-87087DCE1D00}"/>
    <hyperlink ref="E11853" r:id="rId23699" display="https://www.google.com/maps/@40.421900,-75.935600,450m/data=!3m1!1e3!4m5!3m4!1s0x0:0x0!8m2!3d40.421900!4d-75.935600" xr:uid="{638962FA-7959-4A76-B748-BB6077F771ED}"/>
    <hyperlink ref="F11853" r:id="rId23700" display="https://www.bing.com/maps?cp=40.421900~-75.935600&amp;style=o&amp;lvl=18&amp;dir=0&amp;sp=point.40.421900_-75.935600_Ontelaunee Energy Center" xr:uid="{2ED93150-1ACE-4373-A89A-64AB2F3C6EE1}"/>
    <hyperlink ref="E11854" r:id="rId23701" display="https://www.google.com/maps/@40.421900,-75.935600,450m/data=!3m1!1e3!4m5!3m4!1s0x0:0x0!8m2!3d40.421900!4d-75.935600" xr:uid="{249DF088-5C0A-41FF-AF5A-9DD227A598BB}"/>
    <hyperlink ref="F11854" r:id="rId23702" display="https://www.bing.com/maps?cp=40.421900~-75.935600&amp;style=o&amp;lvl=18&amp;dir=0&amp;sp=point.40.421900_-75.935600_Ontelaunee Energy Center" xr:uid="{01AD2EAB-6D82-4420-AB99-E23F28BABA81}"/>
    <hyperlink ref="E11855" r:id="rId23703" display="https://www.google.com/maps/@40.421900,-75.935600,450m/data=!3m1!1e3!4m5!3m4!1s0x0:0x0!8m2!3d40.421900!4d-75.935600" xr:uid="{BAD75EFD-2ECD-46AA-B0E1-3A812B2EB903}"/>
    <hyperlink ref="F11855" r:id="rId23704" display="https://www.bing.com/maps?cp=40.421900~-75.935600&amp;style=o&amp;lvl=18&amp;dir=0&amp;sp=point.40.421900_-75.935600_Ontelaunee Energy Center" xr:uid="{0C51EE28-03A6-40AA-A583-2036F3AFD836}"/>
    <hyperlink ref="E11856" r:id="rId23705" display="https://www.google.com/maps/@40.546667,-79.768333,450m/data=!3m1!1e3!4m5!3m4!1s0x0:0x0!8m2!3d40.546667!4d-79.768333" xr:uid="{92A73941-D622-45BD-80F4-88CF5E939778}"/>
    <hyperlink ref="F11856" r:id="rId23706" display="https://www.bing.com/maps?cp=40.546667~-79.768333&amp;style=o&amp;lvl=18&amp;dir=0&amp;sp=point.40.546667_-79.768333_Springdale 1 &amp; 2" xr:uid="{071A7CEE-3897-47B2-955B-AB0407A5CBCB}"/>
    <hyperlink ref="E11857" r:id="rId23707" display="https://www.google.com/maps/@40.546667,-79.768333,450m/data=!3m1!1e3!4m5!3m4!1s0x0:0x0!8m2!3d40.546667!4d-79.768333" xr:uid="{9E8EF349-7210-48BB-A474-BADCD9BF89B4}"/>
    <hyperlink ref="F11857" r:id="rId23708" display="https://www.bing.com/maps?cp=40.546667~-79.768333&amp;style=o&amp;lvl=18&amp;dir=0&amp;sp=point.40.546667_-79.768333_Springdale 1 &amp; 2" xr:uid="{1BB77527-EF60-4711-B419-372FA3AC5C3D}"/>
    <hyperlink ref="E11858" r:id="rId23709" display="https://www.google.com/maps/@33.646400,-88.271700,450m/data=!3m1!1e3!4m5!3m4!1s0x0:0x0!8m2!3d33.646400!4d-88.271700" xr:uid="{0F9AEE3E-6DA5-43F9-8300-CE8F76437F2A}"/>
    <hyperlink ref="F11858" r:id="rId23710" display="https://www.bing.com/maps?cp=33.646400~-88.271700&amp;style=o&amp;lvl=18&amp;dir=0&amp;sp=point.33.646400_-88.271700_Caledonia" xr:uid="{9F51DD2A-5905-41F6-B5BF-A0256F35A971}"/>
    <hyperlink ref="E11859" r:id="rId23711" display="https://www.google.com/maps/@33.646400,-88.271700,450m/data=!3m1!1e3!4m5!3m4!1s0x0:0x0!8m2!3d33.646400!4d-88.271700" xr:uid="{91FFD514-D622-4092-AC80-5EFC958E5AF6}"/>
    <hyperlink ref="F11859" r:id="rId23712" display="https://www.bing.com/maps?cp=33.646400~-88.271700&amp;style=o&amp;lvl=18&amp;dir=0&amp;sp=point.33.646400_-88.271700_Caledonia" xr:uid="{B69D79D2-390F-4122-A8EC-C41B52A95817}"/>
    <hyperlink ref="E11860" r:id="rId23713" display="https://www.google.com/maps/@33.646400,-88.271700,450m/data=!3m1!1e3!4m5!3m4!1s0x0:0x0!8m2!3d33.646400!4d-88.271700" xr:uid="{5634EAF3-A314-4867-B952-06D8C4C465F4}"/>
    <hyperlink ref="F11860" r:id="rId23714" display="https://www.bing.com/maps?cp=33.646400~-88.271700&amp;style=o&amp;lvl=18&amp;dir=0&amp;sp=point.33.646400_-88.271700_Caledonia" xr:uid="{B37FA58C-0BD2-4991-957A-CA7CF0E64A6D}"/>
    <hyperlink ref="E11861" r:id="rId23715" display="https://www.google.com/maps/@33.646400,-88.271700,450m/data=!3m1!1e3!4m5!3m4!1s0x0:0x0!8m2!3d33.646400!4d-88.271700" xr:uid="{71491EC8-CB9E-4CDC-8561-061CE5A6E205}"/>
    <hyperlink ref="F11861" r:id="rId23716" display="https://www.bing.com/maps?cp=33.646400~-88.271700&amp;style=o&amp;lvl=18&amp;dir=0&amp;sp=point.33.646400_-88.271700_Caledonia" xr:uid="{052CD73F-21E4-4A1E-B6FA-8ECB761CE414}"/>
    <hyperlink ref="E11862" r:id="rId23717" display="https://www.google.com/maps/@33.646400,-88.271700,450m/data=!3m1!1e3!4m5!3m4!1s0x0:0x0!8m2!3d33.646400!4d-88.271700" xr:uid="{A11CC7DC-4019-43C8-969D-824D684C7DD1}"/>
    <hyperlink ref="F11862" r:id="rId23718" display="https://www.bing.com/maps?cp=33.646400~-88.271700&amp;style=o&amp;lvl=18&amp;dir=0&amp;sp=point.33.646400_-88.271700_Caledonia" xr:uid="{CDE12693-E347-44A2-982B-1782D53A2A1A}"/>
    <hyperlink ref="E11863" r:id="rId23719" display="https://www.google.com/maps/@33.646400,-88.271700,450m/data=!3m1!1e3!4m5!3m4!1s0x0:0x0!8m2!3d33.646400!4d-88.271700" xr:uid="{1EC1E340-4576-4D7D-B3BF-7DDC9512C77C}"/>
    <hyperlink ref="F11863" r:id="rId23720" display="https://www.bing.com/maps?cp=33.646400~-88.271700&amp;style=o&amp;lvl=18&amp;dir=0&amp;sp=point.33.646400_-88.271700_Caledonia" xr:uid="{624912CE-279E-447C-956C-BFED6A18FD1D}"/>
    <hyperlink ref="E11864" r:id="rId23721" display="https://www.google.com/maps/@38.191661,-82.604586,450m/data=!3m1!1e3!4m5!3m4!1s0x0:0x0!8m2!3d38.191661!4d-82.604586" xr:uid="{17B7622A-C21C-47CA-A3DE-947B484F75C0}"/>
    <hyperlink ref="F11864" r:id="rId23722" display="https://www.bing.com/maps?cp=38.191661~-82.604586&amp;style=o&amp;lvl=18&amp;dir=0&amp;sp=point.38.191661_-82.604586_Riverside Generating LLC" xr:uid="{80568CA0-DBA0-4283-A40D-796806590A33}"/>
    <hyperlink ref="E11865" r:id="rId23723" display="https://www.google.com/maps/@38.191661,-82.604586,450m/data=!3m1!1e3!4m5!3m4!1s0x0:0x0!8m2!3d38.191661!4d-82.604586" xr:uid="{CBDF718C-7770-4E1B-8365-A766C0560964}"/>
    <hyperlink ref="F11865" r:id="rId23724" display="https://www.bing.com/maps?cp=38.191661~-82.604586&amp;style=o&amp;lvl=18&amp;dir=0&amp;sp=point.38.191661_-82.604586_Riverside Generating LLC" xr:uid="{2591B357-E639-4499-90D9-B2B27AC5C62A}"/>
    <hyperlink ref="E11866" r:id="rId23725" display="https://www.google.com/maps/@38.191661,-82.604586,450m/data=!3m1!1e3!4m5!3m4!1s0x0:0x0!8m2!3d38.191661!4d-82.604586" xr:uid="{5C1D3C8C-CFA1-4D2F-8B32-109C779F5D84}"/>
    <hyperlink ref="F11866" r:id="rId23726" display="https://www.bing.com/maps?cp=38.191661~-82.604586&amp;style=o&amp;lvl=18&amp;dir=0&amp;sp=point.38.191661_-82.604586_Riverside Generating LLC" xr:uid="{31B3B3A7-C515-428C-B89A-2B00685E59DF}"/>
    <hyperlink ref="E11867" r:id="rId23727" display="https://www.google.com/maps/@38.191661,-82.604586,450m/data=!3m1!1e3!4m5!3m4!1s0x0:0x0!8m2!3d38.191661!4d-82.604586" xr:uid="{DF1710BC-3A1C-438B-8A90-7D0A39A24905}"/>
    <hyperlink ref="F11867" r:id="rId23728" display="https://www.bing.com/maps?cp=38.191661~-82.604586&amp;style=o&amp;lvl=18&amp;dir=0&amp;sp=point.38.191661_-82.604586_Riverside Generating LLC" xr:uid="{6B80C2D2-D83D-4A26-804F-548917DE4BEE}"/>
    <hyperlink ref="E11868" r:id="rId23729" display="https://www.google.com/maps/@38.191661,-82.604586,450m/data=!3m1!1e3!4m5!3m4!1s0x0:0x0!8m2!3d38.191661!4d-82.604586" xr:uid="{B464096A-6F93-4056-8818-C10177649BB2}"/>
    <hyperlink ref="F11868" r:id="rId23730" display="https://www.bing.com/maps?cp=38.191661~-82.604586&amp;style=o&amp;lvl=18&amp;dir=0&amp;sp=point.38.191661_-82.604586_Riverside Generating LLC" xr:uid="{254F0735-82D8-4523-9503-86F41E46BB7E}"/>
    <hyperlink ref="E11869" r:id="rId23731" display="https://www.google.com/maps/@41.438800,-88.123600,450m/data=!3m1!1e3!4m5!3m4!1s0x0:0x0!8m2!3d41.438800!4d-88.123600" xr:uid="{5DE73758-7E38-46BE-9027-62CB9DD8136D}"/>
    <hyperlink ref="F11869" r:id="rId23732" display="https://www.bing.com/maps?cp=41.438800~-88.123600&amp;style=o&amp;lvl=18&amp;dir=0&amp;sp=point.41.438800_-88.123600_Elwood Energy LLC" xr:uid="{FC948A21-535C-4733-8BE6-D0C3D1D43596}"/>
    <hyperlink ref="E11870" r:id="rId23733" display="https://www.google.com/maps/@41.438800,-88.123600,450m/data=!3m1!1e3!4m5!3m4!1s0x0:0x0!8m2!3d41.438800!4d-88.123600" xr:uid="{595D48E2-2D25-4260-AC2C-F5934899B86D}"/>
    <hyperlink ref="F11870" r:id="rId23734" display="https://www.bing.com/maps?cp=41.438800~-88.123600&amp;style=o&amp;lvl=18&amp;dir=0&amp;sp=point.41.438800_-88.123600_Elwood Energy LLC" xr:uid="{7DDEA141-CE89-4B08-AD1F-9356A2CA2B68}"/>
    <hyperlink ref="E11871" r:id="rId23735" display="https://www.google.com/maps/@41.438800,-88.123600,450m/data=!3m1!1e3!4m5!3m4!1s0x0:0x0!8m2!3d41.438800!4d-88.123600" xr:uid="{E7C968E2-236A-49ED-9C1E-00B9D0DEB7A6}"/>
    <hyperlink ref="F11871" r:id="rId23736" display="https://www.bing.com/maps?cp=41.438800~-88.123600&amp;style=o&amp;lvl=18&amp;dir=0&amp;sp=point.41.438800_-88.123600_Elwood Energy LLC" xr:uid="{F13A0328-9CD9-492B-8B83-13EFED7F23D7}"/>
    <hyperlink ref="E11872" r:id="rId23737" display="https://www.google.com/maps/@41.438800,-88.123600,450m/data=!3m1!1e3!4m5!3m4!1s0x0:0x0!8m2!3d41.438800!4d-88.123600" xr:uid="{A220C6FD-786C-4BDB-B03A-CAEDBD30A2E8}"/>
    <hyperlink ref="F11872" r:id="rId23738" display="https://www.bing.com/maps?cp=41.438800~-88.123600&amp;style=o&amp;lvl=18&amp;dir=0&amp;sp=point.41.438800_-88.123600_Elwood Energy LLC" xr:uid="{811E329E-5F88-4F20-BC9F-2B567C096F26}"/>
    <hyperlink ref="E11873" r:id="rId23739" display="https://www.google.com/maps/@41.438800,-88.123600,450m/data=!3m1!1e3!4m5!3m4!1s0x0:0x0!8m2!3d41.438800!4d-88.123600" xr:uid="{05113BF2-5AB1-4A24-BB24-76CF3005B93C}"/>
    <hyperlink ref="F11873" r:id="rId23740" display="https://www.bing.com/maps?cp=41.438800~-88.123600&amp;style=o&amp;lvl=18&amp;dir=0&amp;sp=point.41.438800_-88.123600_Elwood Energy LLC" xr:uid="{3446F7B9-9665-48F7-B160-7613F6645ABB}"/>
    <hyperlink ref="E11874" r:id="rId23741" display="https://www.google.com/maps/@41.438800,-88.123600,450m/data=!3m1!1e3!4m5!3m4!1s0x0:0x0!8m2!3d41.438800!4d-88.123600" xr:uid="{6709846B-C5A2-4FF8-B230-A677E87D5C81}"/>
    <hyperlink ref="F11874" r:id="rId23742" display="https://www.bing.com/maps?cp=41.438800~-88.123600&amp;style=o&amp;lvl=18&amp;dir=0&amp;sp=point.41.438800_-88.123600_Elwood Energy LLC" xr:uid="{D8917DD5-F16A-487A-85B9-55C2FEA635B2}"/>
    <hyperlink ref="E11875" r:id="rId23743" display="https://www.google.com/maps/@41.438800,-88.123600,450m/data=!3m1!1e3!4m5!3m4!1s0x0:0x0!8m2!3d41.438800!4d-88.123600" xr:uid="{4A9DA9E9-B263-4249-87C3-7093A64375A7}"/>
    <hyperlink ref="F11875" r:id="rId23744" display="https://www.bing.com/maps?cp=41.438800~-88.123600&amp;style=o&amp;lvl=18&amp;dir=0&amp;sp=point.41.438800_-88.123600_Elwood Energy LLC" xr:uid="{68BA3CC0-F2BB-4093-A78C-CEB9C99BBA4C}"/>
    <hyperlink ref="E11876" r:id="rId23745" display="https://www.google.com/maps/@41.438800,-88.123600,450m/data=!3m1!1e3!4m5!3m4!1s0x0:0x0!8m2!3d41.438800!4d-88.123600" xr:uid="{38A47F0E-E9A8-4112-A8FF-0481CB196091}"/>
    <hyperlink ref="F11876" r:id="rId23746" display="https://www.bing.com/maps?cp=41.438800~-88.123600&amp;style=o&amp;lvl=18&amp;dir=0&amp;sp=point.41.438800_-88.123600_Elwood Energy LLC" xr:uid="{2BF5C870-F969-4201-B0BE-40CC3358BE14}"/>
    <hyperlink ref="E11877" r:id="rId23747" display="https://www.google.com/maps/@41.438800,-88.123600,450m/data=!3m1!1e3!4m5!3m4!1s0x0:0x0!8m2!3d41.438800!4d-88.123600" xr:uid="{2EB0CEDE-AA50-4C87-9F71-749A3492F3E1}"/>
    <hyperlink ref="F11877" r:id="rId23748" display="https://www.bing.com/maps?cp=41.438800~-88.123600&amp;style=o&amp;lvl=18&amp;dir=0&amp;sp=point.41.438800_-88.123600_Elwood Energy LLC" xr:uid="{96A48CAA-FEAA-4FF5-939E-4D67D5F9A525}"/>
    <hyperlink ref="E11878" r:id="rId23749" display="https://www.google.com/maps/@39.669200,-105.001800,450m/data=!3m1!1e3!4m5!3m4!1s0x0:0x0!8m2!3d39.669200!4d-105.001800" xr:uid="{26CEC1F9-EB99-414B-BB20-D1C5E8541034}"/>
    <hyperlink ref="F11878" r:id="rId23750" display="https://www.bing.com/maps?cp=39.669200~-105.001800&amp;style=o&amp;lvl=18&amp;dir=0&amp;sp=point.39.669200_-105.001800_Arapahoe Combustion Turbine Project" xr:uid="{99F73DDB-CD92-4021-95CD-08DD9E361442}"/>
    <hyperlink ref="E11879" r:id="rId23751" display="https://www.google.com/maps/@39.669200,-105.001800,450m/data=!3m1!1e3!4m5!3m4!1s0x0:0x0!8m2!3d39.669200!4d-105.001800" xr:uid="{CEC2775C-C9FC-4C90-B8BC-560E4CE92810}"/>
    <hyperlink ref="F11879" r:id="rId23752" display="https://www.bing.com/maps?cp=39.669200~-105.001800&amp;style=o&amp;lvl=18&amp;dir=0&amp;sp=point.39.669200_-105.001800_Arapahoe Combustion Turbine Project" xr:uid="{F8EE26AE-AB7D-4F3C-9CC9-912BDAF73F18}"/>
    <hyperlink ref="E11880" r:id="rId23753" display="https://www.google.com/maps/@39.669200,-105.001800,450m/data=!3m1!1e3!4m5!3m4!1s0x0:0x0!8m2!3d39.669200!4d-105.001800" xr:uid="{B1030825-70D4-4A1D-8F61-8DA13A88B0FC}"/>
    <hyperlink ref="F11880" r:id="rId23754" display="https://www.bing.com/maps?cp=39.669200~-105.001800&amp;style=o&amp;lvl=18&amp;dir=0&amp;sp=point.39.669200_-105.001800_Arapahoe Combustion Turbine Project" xr:uid="{065B3141-A5C4-477C-8BB0-53DCE8E44CCC}"/>
    <hyperlink ref="E11881" r:id="rId23755" display="https://www.google.com/maps/@40.470500,-88.398700,450m/data=!3m1!1e3!4m5!3m4!1s0x0:0x0!8m2!3d40.470500!4d-88.398700" xr:uid="{F1A754FC-CA74-4996-8318-0200060B2762}"/>
    <hyperlink ref="F11881" r:id="rId23756" display="https://www.bing.com/maps?cp=40.470500~-88.398700&amp;style=o&amp;lvl=18&amp;dir=0&amp;sp=point.40.470500_-88.398700_Gibson City Energy Center LLC" xr:uid="{5447D0F2-DD7F-42F2-A05A-4E11A657AA58}"/>
    <hyperlink ref="E11882" r:id="rId23757" display="https://www.google.com/maps/@40.470500,-88.398700,450m/data=!3m1!1e3!4m5!3m4!1s0x0:0x0!8m2!3d40.470500!4d-88.398700" xr:uid="{4D303096-B0E8-4C04-8412-BBDBD0D42BF2}"/>
    <hyperlink ref="F11882" r:id="rId23758" display="https://www.bing.com/maps?cp=40.470500~-88.398700&amp;style=o&amp;lvl=18&amp;dir=0&amp;sp=point.40.470500_-88.398700_Gibson City Energy Center LLC" xr:uid="{AB968361-37DE-42A2-A975-C9CB2639973F}"/>
    <hyperlink ref="E11883" r:id="rId23759" display="https://www.google.com/maps/@38.111400,-89.346700,450m/data=!3m1!1e3!4m5!3m4!1s0x0:0x0!8m2!3d38.111400!4d-89.346700" xr:uid="{04FFAD9F-38CE-4095-954A-5555440DA9EE}"/>
    <hyperlink ref="F11883" r:id="rId23760" display="https://www.bing.com/maps?cp=38.111400~-89.346700&amp;style=o&amp;lvl=18&amp;dir=0&amp;sp=point.38.111400_-89.346700_Pinckneyville" xr:uid="{2ECDFE55-FDF0-4AAC-8E09-2FEF6BCCFC8F}"/>
    <hyperlink ref="E11884" r:id="rId23761" display="https://www.google.com/maps/@38.111400,-89.346700,450m/data=!3m1!1e3!4m5!3m4!1s0x0:0x0!8m2!3d38.111400!4d-89.346700" xr:uid="{704F549D-68BF-4998-8D9B-AE613564618A}"/>
    <hyperlink ref="F11884" r:id="rId23762" display="https://www.bing.com/maps?cp=38.111400~-89.346700&amp;style=o&amp;lvl=18&amp;dir=0&amp;sp=point.38.111400_-89.346700_Pinckneyville" xr:uid="{33578E47-460A-4492-996F-AFC049888CA9}"/>
    <hyperlink ref="E11885" r:id="rId23763" display="https://www.google.com/maps/@38.111400,-89.346700,450m/data=!3m1!1e3!4m5!3m4!1s0x0:0x0!8m2!3d38.111400!4d-89.346700" xr:uid="{508432A5-C71E-4ED3-BD64-87AF9B8D40AF}"/>
    <hyperlink ref="F11885" r:id="rId23764" display="https://www.bing.com/maps?cp=38.111400~-89.346700&amp;style=o&amp;lvl=18&amp;dir=0&amp;sp=point.38.111400_-89.346700_Pinckneyville" xr:uid="{D532D7FB-09A2-4ADB-B92C-6C2EDFEB71D3}"/>
    <hyperlink ref="E11886" r:id="rId23765" display="https://www.google.com/maps/@38.111400,-89.346700,450m/data=!3m1!1e3!4m5!3m4!1s0x0:0x0!8m2!3d38.111400!4d-89.346700" xr:uid="{E1EF03B7-2EC0-4698-B88B-24AF2CF136B7}"/>
    <hyperlink ref="F11886" r:id="rId23766" display="https://www.bing.com/maps?cp=38.111400~-89.346700&amp;style=o&amp;lvl=18&amp;dir=0&amp;sp=point.38.111400_-89.346700_Pinckneyville" xr:uid="{567B42CF-E5DA-40E8-948D-4ED950CCF1A4}"/>
    <hyperlink ref="E11887" r:id="rId23767" display="https://www.google.com/maps/@38.111400,-89.346700,450m/data=!3m1!1e3!4m5!3m4!1s0x0:0x0!8m2!3d38.111400!4d-89.346700" xr:uid="{77504B2A-1B3E-431C-93BF-984CC46A8B17}"/>
    <hyperlink ref="F11887" r:id="rId23768" display="https://www.bing.com/maps?cp=38.111400~-89.346700&amp;style=o&amp;lvl=18&amp;dir=0&amp;sp=point.38.111400_-89.346700_Pinckneyville" xr:uid="{2D638608-8436-4376-999D-70480B7F1515}"/>
    <hyperlink ref="E11888" r:id="rId23769" display="https://www.google.com/maps/@38.111400,-89.346700,450m/data=!3m1!1e3!4m5!3m4!1s0x0:0x0!8m2!3d38.111400!4d-89.346700" xr:uid="{8805A3A7-48C8-463D-9509-4B5D9511DDB5}"/>
    <hyperlink ref="F11888" r:id="rId23770" display="https://www.bing.com/maps?cp=38.111400~-89.346700&amp;style=o&amp;lvl=18&amp;dir=0&amp;sp=point.38.111400_-89.346700_Pinckneyville" xr:uid="{7C8DD04E-3DFC-46EC-8848-5EEDDCF68FF0}"/>
    <hyperlink ref="E11889" r:id="rId23771" display="https://www.google.com/maps/@38.111400,-89.346700,450m/data=!3m1!1e3!4m5!3m4!1s0x0:0x0!8m2!3d38.111400!4d-89.346700" xr:uid="{9661D06C-6BB2-444B-9692-FC4579BE4CF6}"/>
    <hyperlink ref="F11889" r:id="rId23772" display="https://www.bing.com/maps?cp=38.111400~-89.346700&amp;style=o&amp;lvl=18&amp;dir=0&amp;sp=point.38.111400_-89.346700_Pinckneyville" xr:uid="{51AB0BD4-114E-4628-92DA-5705248C8F75}"/>
    <hyperlink ref="E11890" r:id="rId23773" display="https://www.google.com/maps/@38.111400,-89.346700,450m/data=!3m1!1e3!4m5!3m4!1s0x0:0x0!8m2!3d38.111400!4d-89.346700" xr:uid="{BA095CE4-1BFE-4FDE-AE2B-74EFC3055BC0}"/>
    <hyperlink ref="F11890" r:id="rId23774" display="https://www.bing.com/maps?cp=38.111400~-89.346700&amp;style=o&amp;lvl=18&amp;dir=0&amp;sp=point.38.111400_-89.346700_Pinckneyville" xr:uid="{19B1605F-C091-4076-A47B-53C5755D7D7B}"/>
    <hyperlink ref="E11891" r:id="rId23775" display="https://www.google.com/maps/@38.761900,-89.012800,450m/data=!3m1!1e3!4m5!3m4!1s0x0:0x0!8m2!3d38.761900!4d-89.012800" xr:uid="{FABF33DA-306C-463A-BD33-5A0D2208ADA5}"/>
    <hyperlink ref="F11891" r:id="rId23776" display="https://www.bing.com/maps?cp=38.761900~-89.012800&amp;style=o&amp;lvl=18&amp;dir=0&amp;sp=point.38.761900_-89.012800_Kinmundy" xr:uid="{D378B8AD-9960-4A6E-83A9-22A5B4A101AD}"/>
    <hyperlink ref="E11892" r:id="rId23777" display="https://www.google.com/maps/@38.761900,-89.012800,450m/data=!3m1!1e3!4m5!3m4!1s0x0:0x0!8m2!3d38.761900!4d-89.012800" xr:uid="{844B4CBF-47D5-4AD7-B0A3-CB6C1089A653}"/>
    <hyperlink ref="F11892" r:id="rId23778" display="https://www.bing.com/maps?cp=38.761900~-89.012800&amp;style=o&amp;lvl=18&amp;dir=0&amp;sp=point.38.761900_-89.012800_Kinmundy" xr:uid="{2D19BC81-F357-457F-A140-BAA6250F2A7C}"/>
    <hyperlink ref="E11893" r:id="rId23779" display="https://www.google.com/maps/@27.813900,-97.428300,450m/data=!3m1!1e3!4m5!3m4!1s0x0:0x0!8m2!3d27.813900!4d-97.428300" xr:uid="{F6A580D2-0D50-44DB-902D-9C7D773B7F64}"/>
    <hyperlink ref="F11893" r:id="rId23780" display="https://www.bing.com/maps?cp=27.813900~-97.428300&amp;style=o&amp;lvl=18&amp;dir=0&amp;sp=point.27.813900_-97.428300_Corpus Christi Energy Center" xr:uid="{01DB2796-B1E4-400C-959F-F978E2ED88B3}"/>
    <hyperlink ref="E11894" r:id="rId23781" display="https://www.google.com/maps/@27.813900,-97.428300,450m/data=!3m1!1e3!4m5!3m4!1s0x0:0x0!8m2!3d27.813900!4d-97.428300" xr:uid="{F8356E14-2601-4CEF-8E80-F2DB85FA1CB1}"/>
    <hyperlink ref="F11894" r:id="rId23782" display="https://www.bing.com/maps?cp=27.813900~-97.428300&amp;style=o&amp;lvl=18&amp;dir=0&amp;sp=point.27.813900_-97.428300_Corpus Christi Energy Center" xr:uid="{BB891C2B-9CCD-4137-8E3E-008D52A22CF2}"/>
    <hyperlink ref="E11895" r:id="rId23783" display="https://www.google.com/maps/@27.813900,-97.428300,450m/data=!3m1!1e3!4m5!3m4!1s0x0:0x0!8m2!3d27.813900!4d-97.428300" xr:uid="{9884F073-480B-4012-8AEC-2586DD0F6D95}"/>
    <hyperlink ref="F11895" r:id="rId23784" display="https://www.bing.com/maps?cp=27.813900~-97.428300&amp;style=o&amp;lvl=18&amp;dir=0&amp;sp=point.27.813900_-97.428300_Corpus Christi Energy Center" xr:uid="{71786373-E871-4575-A8DD-F8F52613AABB}"/>
    <hyperlink ref="E11896" r:id="rId23785" display="https://www.google.com/maps/@40.020500,-105.200900,450m/data=!3m1!1e3!4m5!3m4!1s0x0:0x0!8m2!3d40.020500!4d-105.200900" xr:uid="{8316626C-22E6-437C-9F34-6D360BCF906F}"/>
    <hyperlink ref="F11896" r:id="rId23786" display="https://www.bing.com/maps?cp=40.020500~-105.200900&amp;style=o&amp;lvl=18&amp;dir=0&amp;sp=point.40.020500_-105.200900_Valmont Combustion Turbine Project" xr:uid="{DB5068BF-0B21-4865-93ED-999B80BE31CD}"/>
    <hyperlink ref="E11897" r:id="rId23787" display="https://www.google.com/maps/@40.020500,-105.200900,450m/data=!3m1!1e3!4m5!3m4!1s0x0:0x0!8m2!3d40.020500!4d-105.200900" xr:uid="{5E2E5D9C-8527-44D5-A827-AFF0983DE53A}"/>
    <hyperlink ref="F11897" r:id="rId23788" display="https://www.bing.com/maps?cp=40.020500~-105.200900&amp;style=o&amp;lvl=18&amp;dir=0&amp;sp=point.40.020500_-105.200900_Valmont Combustion Turbine Project" xr:uid="{733177E8-1CB1-4FF0-9B63-D776B95CC90D}"/>
    <hyperlink ref="E11898" r:id="rId23789" display="https://www.google.com/maps/@44.291700,-96.375000,450m/data=!3m1!1e3!4m5!3m4!1s0x0:0x0!8m2!3d44.291700!4d-96.375000" xr:uid="{93688A31-AFDE-4FD0-B72A-988C3F5C5F69}"/>
    <hyperlink ref="F11898" r:id="rId23790" display="https://www.bing.com/maps?cp=44.291700~-96.375000&amp;style=o&amp;lvl=18&amp;dir=0&amp;sp=point.44.291700_-96.375000_Lake Benton I" xr:uid="{702C23CB-3F47-4CD0-ACDE-13D4BC029B1A}"/>
    <hyperlink ref="E11899" r:id="rId23791" display="https://www.google.com/maps/@32.114185,-106.846483,450m/data=!3m1!1e3!4m5!3m4!1s0x0:0x0!8m2!3d32.114185!4d-106.846483" xr:uid="{C16A25F9-FC61-4BCE-9013-E24F9CC17061}"/>
    <hyperlink ref="F11899" r:id="rId23792" display="https://www.bing.com/maps?cp=32.114185~-106.846483&amp;style=o&amp;lvl=18&amp;dir=0&amp;sp=point.32.114185_-106.846483_Afton Generating Station" xr:uid="{6EFA72E5-72ED-42BB-AE8F-46EBC43FE92C}"/>
    <hyperlink ref="E11900" r:id="rId23793" display="https://www.google.com/maps/@32.114185,-106.846483,450m/data=!3m1!1e3!4m5!3m4!1s0x0:0x0!8m2!3d32.114185!4d-106.846483" xr:uid="{C054CEEF-0895-400C-8322-74AF66EE184D}"/>
    <hyperlink ref="F11900" r:id="rId23794" display="https://www.bing.com/maps?cp=32.114185~-106.846483&amp;style=o&amp;lvl=18&amp;dir=0&amp;sp=point.32.114185_-106.846483_Afton Generating Station" xr:uid="{A0B39C37-A218-4709-93B3-46B381138BFF}"/>
    <hyperlink ref="E11901" r:id="rId23795" display="https://www.google.com/maps/@42.110577,-71.453468,450m/data=!3m1!1e3!4m5!3m4!1s0x0:0x0!8m2!3d42.110577!4d-71.453468" xr:uid="{855126F3-560D-4170-9C99-45BD3825219F}"/>
    <hyperlink ref="F11901" r:id="rId23796" display="https://www.bing.com/maps?cp=42.110577~-71.453468&amp;style=o&amp;lvl=18&amp;dir=0&amp;sp=point.42.110577_-71.453468_ANP Bellingham Energy Project" xr:uid="{430707AA-BA0A-4D4A-ACC3-075DC50E4DAD}"/>
    <hyperlink ref="E11902" r:id="rId23797" display="https://www.google.com/maps/@42.110577,-71.453468,450m/data=!3m1!1e3!4m5!3m4!1s0x0:0x0!8m2!3d42.110577!4d-71.453468" xr:uid="{C8B30177-07F4-4264-A3DB-48699CC7C1D2}"/>
    <hyperlink ref="F11902" r:id="rId23798" display="https://www.bing.com/maps?cp=42.110577~-71.453468&amp;style=o&amp;lvl=18&amp;dir=0&amp;sp=point.42.110577_-71.453468_ANP Bellingham Energy Project" xr:uid="{3AA2F6F3-38E8-4C3A-8B4A-B15E6037B969}"/>
    <hyperlink ref="E11903" r:id="rId23799" display="https://www.google.com/maps/@42.059876,-71.515811,450m/data=!3m1!1e3!4m5!3m4!1s0x0:0x0!8m2!3d42.059876!4d-71.515811" xr:uid="{B3C79D75-047F-4F91-B8FB-70A92A8EF37D}"/>
    <hyperlink ref="F11903" r:id="rId23800" display="https://www.bing.com/maps?cp=42.059876~-71.515811&amp;style=o&amp;lvl=18&amp;dir=0&amp;sp=point.42.059876_-71.515811_ANP Blackstone Energy Project" xr:uid="{0992D31D-90E1-4208-94DA-A484E6501185}"/>
    <hyperlink ref="E11904" r:id="rId23801" display="https://www.google.com/maps/@42.059876,-71.515811,450m/data=!3m1!1e3!4m5!3m4!1s0x0:0x0!8m2!3d42.059876!4d-71.515811" xr:uid="{BC83C0D3-92E1-433C-90F8-918DAD48DFA5}"/>
    <hyperlink ref="F11904" r:id="rId23802" display="https://www.bing.com/maps?cp=42.059876~-71.515811&amp;style=o&amp;lvl=18&amp;dir=0&amp;sp=point.42.059876_-71.515811_ANP Blackstone Energy Project" xr:uid="{3049F9EC-BBF5-4A1D-BBCC-EF860FAD3B4C}"/>
    <hyperlink ref="E11905" r:id="rId23803" display="https://www.google.com/maps/@31.840300,-102.326400,450m/data=!3m1!1e3!4m5!3m4!1s0x0:0x0!8m2!3d31.840300!4d-102.326400" xr:uid="{DACFAE93-AE22-4328-8D77-2C80DC630987}"/>
    <hyperlink ref="F11905" r:id="rId23804" display="https://www.bing.com/maps?cp=31.840300~-102.326400&amp;style=o&amp;lvl=18&amp;dir=0&amp;sp=point.31.840300_-102.326400_Odessa-Ector Power Plant" xr:uid="{95B95CD6-3D6B-49E4-8109-56AFC11A1869}"/>
    <hyperlink ref="E11906" r:id="rId23805" display="https://www.google.com/maps/@31.840300,-102.326400,450m/data=!3m1!1e3!4m5!3m4!1s0x0:0x0!8m2!3d31.840300!4d-102.326400" xr:uid="{AB706629-7607-4000-B82A-074C4329A656}"/>
    <hyperlink ref="F11906" r:id="rId23806" display="https://www.bing.com/maps?cp=31.840300~-102.326400&amp;style=o&amp;lvl=18&amp;dir=0&amp;sp=point.31.840300_-102.326400_Odessa-Ector Power Plant" xr:uid="{616BE718-19A8-409D-BFEF-1FF4C39ABE75}"/>
    <hyperlink ref="E11907" r:id="rId23807" display="https://www.google.com/maps/@31.840300,-102.326400,450m/data=!3m1!1e3!4m5!3m4!1s0x0:0x0!8m2!3d31.840300!4d-102.326400" xr:uid="{7D7D892B-C26E-4112-8D0A-D614E460BE45}"/>
    <hyperlink ref="F11907" r:id="rId23808" display="https://www.bing.com/maps?cp=31.840300~-102.326400&amp;style=o&amp;lvl=18&amp;dir=0&amp;sp=point.31.840300_-102.326400_Odessa-Ector Power Plant" xr:uid="{B384788E-72DA-4A9F-9484-083E51329BE8}"/>
    <hyperlink ref="E11908" r:id="rId23809" display="https://www.google.com/maps/@31.840300,-102.326400,450m/data=!3m1!1e3!4m5!3m4!1s0x0:0x0!8m2!3d31.840300!4d-102.326400" xr:uid="{B832C917-09F4-43CF-9EBE-BA92A6E5A52F}"/>
    <hyperlink ref="F11908" r:id="rId23810" display="https://www.bing.com/maps?cp=31.840300~-102.326400&amp;style=o&amp;lvl=18&amp;dir=0&amp;sp=point.31.840300_-102.326400_Odessa-Ector Power Plant" xr:uid="{D66BC48F-406E-4B6A-BF91-03972F71A1C7}"/>
    <hyperlink ref="E11909" r:id="rId23811" display="https://www.google.com/maps/@31.840300,-102.326400,450m/data=!3m1!1e3!4m5!3m4!1s0x0:0x0!8m2!3d31.840300!4d-102.326400" xr:uid="{896E4963-D454-42E9-8407-E906B2F688FA}"/>
    <hyperlink ref="F11909" r:id="rId23812" display="https://www.bing.com/maps?cp=31.840300~-102.326400&amp;style=o&amp;lvl=18&amp;dir=0&amp;sp=point.31.840300_-102.326400_Odessa-Ector Power Plant" xr:uid="{46366B80-9491-451D-A849-F8B74846A39D}"/>
    <hyperlink ref="E11910" r:id="rId23813" display="https://www.google.com/maps/@31.840300,-102.326400,450m/data=!3m1!1e3!4m5!3m4!1s0x0:0x0!8m2!3d31.840300!4d-102.326400" xr:uid="{AF6E7C3B-4BF5-4A69-8CA1-3C3FBF8A9756}"/>
    <hyperlink ref="F11910" r:id="rId23814" display="https://www.bing.com/maps?cp=31.840300~-102.326400&amp;style=o&amp;lvl=18&amp;dir=0&amp;sp=point.31.840300_-102.326400_Odessa-Ector Power Plant" xr:uid="{DB8F4BEE-5AAA-4B2E-A3D7-03703A674BE7}"/>
    <hyperlink ref="E11911" r:id="rId23815" display="https://www.google.com/maps/@41.411944,-88.332778,450m/data=!3m1!1e3!4m5!3m4!1s0x0:0x0!8m2!3d41.411944!4d-88.332778" xr:uid="{81FCF5A8-8CA3-4DAC-8FA4-97F3B5F790DF}"/>
    <hyperlink ref="F11911" r:id="rId23816" display="https://www.bing.com/maps?cp=41.411944~-88.332778&amp;style=o&amp;lvl=18&amp;dir=0&amp;sp=point.41.411944_-88.332778_Morris Cogeneration LLC" xr:uid="{92553E6C-CFC0-4351-832B-D0A3B852B604}"/>
    <hyperlink ref="E11912" r:id="rId23817" display="https://www.google.com/maps/@41.411944,-88.332778,450m/data=!3m1!1e3!4m5!3m4!1s0x0:0x0!8m2!3d41.411944!4d-88.332778" xr:uid="{1CAA0CED-A184-40D4-9693-683C079AB8E0}"/>
    <hyperlink ref="F11912" r:id="rId23818" display="https://www.bing.com/maps?cp=41.411944~-88.332778&amp;style=o&amp;lvl=18&amp;dir=0&amp;sp=point.41.411944_-88.332778_Morris Cogeneration LLC" xr:uid="{DFF5C333-5920-4758-B343-BB619036F219}"/>
    <hyperlink ref="E11913" r:id="rId23819" display="https://www.google.com/maps/@41.411944,-88.332778,450m/data=!3m1!1e3!4m5!3m4!1s0x0:0x0!8m2!3d41.411944!4d-88.332778" xr:uid="{38FF03DA-6CF2-42B7-A97F-25123BBF3B7A}"/>
    <hyperlink ref="F11913" r:id="rId23820" display="https://www.bing.com/maps?cp=41.411944~-88.332778&amp;style=o&amp;lvl=18&amp;dir=0&amp;sp=point.41.411944_-88.332778_Morris Cogeneration LLC" xr:uid="{ACBDE6ED-6E7E-426F-86E4-98E18DA7532D}"/>
    <hyperlink ref="E11914" r:id="rId23821" display="https://www.google.com/maps/@41.411944,-88.332778,450m/data=!3m1!1e3!4m5!3m4!1s0x0:0x0!8m2!3d41.411944!4d-88.332778" xr:uid="{3A41DA15-8569-4F65-8881-520963B23B5C}"/>
    <hyperlink ref="F11914" r:id="rId23822" display="https://www.bing.com/maps?cp=41.411944~-88.332778&amp;style=o&amp;lvl=18&amp;dir=0&amp;sp=point.41.411944_-88.332778_Morris Cogeneration LLC" xr:uid="{FF7F7520-0272-4EC6-9EE4-FA92148983B4}"/>
    <hyperlink ref="E11915" r:id="rId23823" display="https://www.google.com/maps/@38.030071,-121.873004,450m/data=!3m1!1e3!4m5!3m4!1s0x0:0x0!8m2!3d38.030071!4d-121.873004" xr:uid="{0E6FB564-0C46-4F73-BD2F-07C5718CB6BD}"/>
    <hyperlink ref="F11915" r:id="rId23824" display="https://www.bing.com/maps?cp=38.030071~-121.873004&amp;style=o&amp;lvl=18&amp;dir=0&amp;sp=point.38.030071_-121.873004_Los Medanos Energy Center" xr:uid="{55B9C57C-BE61-411A-B46C-5FC0D39DE286}"/>
    <hyperlink ref="E11916" r:id="rId23825" display="https://www.google.com/maps/@38.030071,-121.873004,450m/data=!3m1!1e3!4m5!3m4!1s0x0:0x0!8m2!3d38.030071!4d-121.873004" xr:uid="{03C9114C-F294-4A8B-A23E-B224583F5530}"/>
    <hyperlink ref="F11916" r:id="rId23826" display="https://www.bing.com/maps?cp=38.030071~-121.873004&amp;style=o&amp;lvl=18&amp;dir=0&amp;sp=point.38.030071_-121.873004_Los Medanos Energy Center" xr:uid="{9BA560B4-1119-4F9F-A9D7-BE438DAC4E3D}"/>
    <hyperlink ref="E11917" r:id="rId23827" display="https://www.google.com/maps/@38.030071,-121.873004,450m/data=!3m1!1e3!4m5!3m4!1s0x0:0x0!8m2!3d38.030071!4d-121.873004" xr:uid="{81A487BC-37E0-4020-824B-EC3F15D0DE7A}"/>
    <hyperlink ref="F11917" r:id="rId23828" display="https://www.bing.com/maps?cp=38.030071~-121.873004&amp;style=o&amp;lvl=18&amp;dir=0&amp;sp=point.38.030071_-121.873004_Los Medanos Energy Center" xr:uid="{D9C64966-1918-4619-B2A1-2FA041042C96}"/>
    <hyperlink ref="E11918" r:id="rId23829" display="https://www.google.com/maps/@32.378969,-90.219906,450m/data=!3m1!1e3!4m5!3m4!1s0x0:0x0!8m2!3d32.378969!4d-90.219906" xr:uid="{69E0C32D-DA18-4331-B466-4035FBD49A33}"/>
    <hyperlink ref="F11918" r:id="rId23830" display="https://www.bing.com/maps?cp=32.378969~-90.219906&amp;style=o&amp;lvl=18&amp;dir=0&amp;sp=point.32.378969_-90.219906_Hinds Energy Facility" xr:uid="{4AB064BC-E08E-4D09-AE0C-840EF821CF99}"/>
    <hyperlink ref="E11919" r:id="rId23831" display="https://www.google.com/maps/@32.378969,-90.219906,450m/data=!3m1!1e3!4m5!3m4!1s0x0:0x0!8m2!3d32.378969!4d-90.219906" xr:uid="{42843EB2-5E02-42E5-A8D8-5495B8576911}"/>
    <hyperlink ref="F11919" r:id="rId23832" display="https://www.bing.com/maps?cp=32.378969~-90.219906&amp;style=o&amp;lvl=18&amp;dir=0&amp;sp=point.32.378969_-90.219906_Hinds Energy Facility" xr:uid="{652E86D5-5EFA-47FA-86FB-3AD6D001C70C}"/>
    <hyperlink ref="E11920" r:id="rId23833" display="https://www.google.com/maps/@32.378969,-90.219906,450m/data=!3m1!1e3!4m5!3m4!1s0x0:0x0!8m2!3d32.378969!4d-90.219906" xr:uid="{BD6AAB34-179C-44E6-83C9-B2FE650F9D07}"/>
    <hyperlink ref="F11920" r:id="rId23834" display="https://www.bing.com/maps?cp=32.378969~-90.219906&amp;style=o&amp;lvl=18&amp;dir=0&amp;sp=point.32.378969_-90.219906_Hinds Energy Facility" xr:uid="{35E5DCCE-DCE8-48A2-BF38-CDB7A7B0834A}"/>
    <hyperlink ref="E11921" r:id="rId23835" display="https://www.google.com/maps/@32.378969,-90.219906,450m/data=!3m1!1e3!4m5!3m4!1s0x0:0x0!8m2!3d32.378969!4d-90.219906" xr:uid="{7E444078-AEB4-4701-93EC-62F41C10F5B1}"/>
    <hyperlink ref="F11921" r:id="rId23836" display="https://www.bing.com/maps?cp=32.378969~-90.219906&amp;style=o&amp;lvl=18&amp;dir=0&amp;sp=point.32.378969_-90.219906_Hinds Energy Facility" xr:uid="{6A145AC6-2BFC-4511-9358-4CD235B8EBA1}"/>
    <hyperlink ref="E11922" r:id="rId23837" display="https://www.google.com/maps/@33.014700,-89.675300,450m/data=!3m1!1e3!4m5!3m4!1s0x0:0x0!8m2!3d33.014700!4d-89.675300" xr:uid="{9E975A06-015F-438B-8C85-0223D62B3319}"/>
    <hyperlink ref="F11922" r:id="rId23838" display="https://www.bing.com/maps?cp=33.014700~-89.675300&amp;style=o&amp;lvl=18&amp;dir=0&amp;sp=point.33.014700_-89.675300_Attala" xr:uid="{8833CF18-FE6F-4C52-8BF2-8EA118A9E382}"/>
    <hyperlink ref="E11923" r:id="rId23839" display="https://www.google.com/maps/@33.014700,-89.675300,450m/data=!3m1!1e3!4m5!3m4!1s0x0:0x0!8m2!3d33.014700!4d-89.675300" xr:uid="{1657D246-DBCE-46BB-BFE0-3E41F4EE4CAE}"/>
    <hyperlink ref="F11923" r:id="rId23840" display="https://www.bing.com/maps?cp=33.014700~-89.675300&amp;style=o&amp;lvl=18&amp;dir=0&amp;sp=point.33.014700_-89.675300_Attala" xr:uid="{573ECDC4-45A1-4F18-8D27-B70E8C839F5C}"/>
    <hyperlink ref="E11924" r:id="rId23841" display="https://www.google.com/maps/@33.014700,-89.675300,450m/data=!3m1!1e3!4m5!3m4!1s0x0:0x0!8m2!3d33.014700!4d-89.675300" xr:uid="{1BA640BB-56C6-4701-B857-083747010EEC}"/>
    <hyperlink ref="F11924" r:id="rId23842" display="https://www.bing.com/maps?cp=33.014700~-89.675300&amp;style=o&amp;lvl=18&amp;dir=0&amp;sp=point.33.014700_-89.675300_Attala" xr:uid="{2956E78A-1041-49D9-B01B-28A7DF3F3DF2}"/>
    <hyperlink ref="E11925" r:id="rId23843" display="https://www.google.com/maps/@34.592300,-92.216600,450m/data=!3m1!1e3!4m5!3m4!1s0x0:0x0!8m2!3d34.592300!4d-92.216600" xr:uid="{C6B3E2A5-33AD-4A90-BBA7-A772AD395CC1}"/>
    <hyperlink ref="F11925" r:id="rId23844" display="https://www.bing.com/maps?cp=34.592300~-92.216600&amp;style=o&amp;lvl=18&amp;dir=0&amp;sp=point.34.592300_-92.216600_Harry L. Oswald" xr:uid="{00C11A03-9E6E-492D-9A58-786A0F91D449}"/>
    <hyperlink ref="E11926" r:id="rId23845" display="https://www.google.com/maps/@34.592300,-92.216600,450m/data=!3m1!1e3!4m5!3m4!1s0x0:0x0!8m2!3d34.592300!4d-92.216600" xr:uid="{C84C08DF-7841-4ACD-B0AE-8AC80ECD523B}"/>
    <hyperlink ref="F11926" r:id="rId23846" display="https://www.bing.com/maps?cp=34.592300~-92.216600&amp;style=o&amp;lvl=18&amp;dir=0&amp;sp=point.34.592300_-92.216600_Harry L. Oswald" xr:uid="{BB57FA74-41E5-4B4B-BF99-CF7A88FDAB1F}"/>
    <hyperlink ref="E11927" r:id="rId23847" display="https://www.google.com/maps/@34.592300,-92.216600,450m/data=!3m1!1e3!4m5!3m4!1s0x0:0x0!8m2!3d34.592300!4d-92.216600" xr:uid="{1EFC0DB4-B80E-4500-BF1E-406B6DADF90A}"/>
    <hyperlink ref="F11927" r:id="rId23848" display="https://www.bing.com/maps?cp=34.592300~-92.216600&amp;style=o&amp;lvl=18&amp;dir=0&amp;sp=point.34.592300_-92.216600_Harry L. Oswald" xr:uid="{8F93AD42-6A88-426F-867E-057211764096}"/>
    <hyperlink ref="E11928" r:id="rId23849" display="https://www.google.com/maps/@34.592300,-92.216600,450m/data=!3m1!1e3!4m5!3m4!1s0x0:0x0!8m2!3d34.592300!4d-92.216600" xr:uid="{674A4BA7-8915-435F-9D34-24E5141357DA}"/>
    <hyperlink ref="F11928" r:id="rId23850" display="https://www.bing.com/maps?cp=34.592300~-92.216600&amp;style=o&amp;lvl=18&amp;dir=0&amp;sp=point.34.592300_-92.216600_Harry L. Oswald" xr:uid="{5906EDDC-75DE-4AC3-93CB-77921BEF2422}"/>
    <hyperlink ref="E11929" r:id="rId23851" display="https://www.google.com/maps/@34.592300,-92.216600,450m/data=!3m1!1e3!4m5!3m4!1s0x0:0x0!8m2!3d34.592300!4d-92.216600" xr:uid="{FD12FAD0-5D4F-4983-AECC-61CBF086634D}"/>
    <hyperlink ref="F11929" r:id="rId23852" display="https://www.bing.com/maps?cp=34.592300~-92.216600&amp;style=o&amp;lvl=18&amp;dir=0&amp;sp=point.34.592300_-92.216600_Harry L. Oswald" xr:uid="{E365BD92-F208-4F86-A8BE-DDAA63F54EB2}"/>
    <hyperlink ref="E11930" r:id="rId23853" display="https://www.google.com/maps/@34.592300,-92.216600,450m/data=!3m1!1e3!4m5!3m4!1s0x0:0x0!8m2!3d34.592300!4d-92.216600" xr:uid="{FF5EC8B7-1F4C-4213-BD1A-D5D82AA61B68}"/>
    <hyperlink ref="F11930" r:id="rId23854" display="https://www.bing.com/maps?cp=34.592300~-92.216600&amp;style=o&amp;lvl=18&amp;dir=0&amp;sp=point.34.592300_-92.216600_Harry L. Oswald" xr:uid="{4307F49F-3A65-4A96-84FA-631A6FE1B518}"/>
    <hyperlink ref="E11931" r:id="rId23855" display="https://www.google.com/maps/@34.592300,-92.216600,450m/data=!3m1!1e3!4m5!3m4!1s0x0:0x0!8m2!3d34.592300!4d-92.216600" xr:uid="{D820D01F-93F0-4738-A312-6815B1B8AE20}"/>
    <hyperlink ref="F11931" r:id="rId23856" display="https://www.bing.com/maps?cp=34.592300~-92.216600&amp;style=o&amp;lvl=18&amp;dir=0&amp;sp=point.34.592300_-92.216600_Harry L. Oswald" xr:uid="{B0F3A78E-0675-4C69-81D9-812D425248CF}"/>
    <hyperlink ref="E11932" r:id="rId23857" display="https://www.google.com/maps/@34.592300,-92.216600,450m/data=!3m1!1e3!4m5!3m4!1s0x0:0x0!8m2!3d34.592300!4d-92.216600" xr:uid="{F2170AF7-3AD0-4E16-8818-E16BD04CED88}"/>
    <hyperlink ref="F11932" r:id="rId23858" display="https://www.bing.com/maps?cp=34.592300~-92.216600&amp;style=o&amp;lvl=18&amp;dir=0&amp;sp=point.34.592300_-92.216600_Harry L. Oswald" xr:uid="{18A09B21-B890-49D1-8152-2EE12D2524EE}"/>
    <hyperlink ref="E11933" r:id="rId23859" display="https://www.google.com/maps/@34.592300,-92.216600,450m/data=!3m1!1e3!4m5!3m4!1s0x0:0x0!8m2!3d34.592300!4d-92.216600" xr:uid="{83A54739-6236-4166-B6E8-245AB8C05855}"/>
    <hyperlink ref="F11933" r:id="rId23860" display="https://www.bing.com/maps?cp=34.592300~-92.216600&amp;style=o&amp;lvl=18&amp;dir=0&amp;sp=point.34.592300_-92.216600_Harry L. Oswald" xr:uid="{87AA7475-E2E2-4776-B1BE-44AD1D019547}"/>
    <hyperlink ref="E11934" r:id="rId23861" display="https://www.google.com/maps/@41.393315,-87.943612,450m/data=!3m1!1e3!4m5!3m4!1s0x0:0x0!8m2!3d41.393315!4d-87.943612" xr:uid="{37FC3535-BD56-4AD8-A61B-43105C8A6868}"/>
    <hyperlink ref="F11934" r:id="rId23862" display="https://www.bing.com/maps?cp=41.393315~-87.943612&amp;style=o&amp;lvl=18&amp;dir=0&amp;sp=point.41.393315_-87.943612_Lincoln Generating Facility" xr:uid="{BB2B6303-FEB0-4CDA-9D66-774215BE4C20}"/>
    <hyperlink ref="E11935" r:id="rId23863" display="https://www.google.com/maps/@41.393315,-87.943612,450m/data=!3m1!1e3!4m5!3m4!1s0x0:0x0!8m2!3d41.393315!4d-87.943612" xr:uid="{691279B7-F9C7-4FBB-82D6-633450B48522}"/>
    <hyperlink ref="F11935" r:id="rId23864" display="https://www.bing.com/maps?cp=41.393315~-87.943612&amp;style=o&amp;lvl=18&amp;dir=0&amp;sp=point.41.393315_-87.943612_Lincoln Generating Facility" xr:uid="{B5E0E61F-F04A-4342-A5C1-531D9C6639E6}"/>
    <hyperlink ref="E11936" r:id="rId23865" display="https://www.google.com/maps/@41.393315,-87.943612,450m/data=!3m1!1e3!4m5!3m4!1s0x0:0x0!8m2!3d41.393315!4d-87.943612" xr:uid="{BBAEE150-206E-4E95-8B66-BE683AABFFBB}"/>
    <hyperlink ref="F11936" r:id="rId23866" display="https://www.bing.com/maps?cp=41.393315~-87.943612&amp;style=o&amp;lvl=18&amp;dir=0&amp;sp=point.41.393315_-87.943612_Lincoln Generating Facility" xr:uid="{670CDADF-2E55-46D2-9B13-B284E597D8D1}"/>
    <hyperlink ref="E11937" r:id="rId23867" display="https://www.google.com/maps/@41.393315,-87.943612,450m/data=!3m1!1e3!4m5!3m4!1s0x0:0x0!8m2!3d41.393315!4d-87.943612" xr:uid="{71BA20CB-E0CC-4547-A15A-AD94E43A2ACC}"/>
    <hyperlink ref="F11937" r:id="rId23868" display="https://www.bing.com/maps?cp=41.393315~-87.943612&amp;style=o&amp;lvl=18&amp;dir=0&amp;sp=point.41.393315_-87.943612_Lincoln Generating Facility" xr:uid="{047BC1C1-6DE6-4F79-9EB6-2B2A241A08B1}"/>
    <hyperlink ref="E11938" r:id="rId23869" display="https://www.google.com/maps/@41.393315,-87.943612,450m/data=!3m1!1e3!4m5!3m4!1s0x0:0x0!8m2!3d41.393315!4d-87.943612" xr:uid="{5AD4D905-1FC2-44D0-934C-7C31B1C8B394}"/>
    <hyperlink ref="F11938" r:id="rId23870" display="https://www.bing.com/maps?cp=41.393315~-87.943612&amp;style=o&amp;lvl=18&amp;dir=0&amp;sp=point.41.393315_-87.943612_Lincoln Generating Facility" xr:uid="{D33007B9-B8AD-474D-8255-F92871EB780C}"/>
    <hyperlink ref="E11939" r:id="rId23871" display="https://www.google.com/maps/@41.393315,-87.943612,450m/data=!3m1!1e3!4m5!3m4!1s0x0:0x0!8m2!3d41.393315!4d-87.943612" xr:uid="{6DC719C5-B3AB-4FE3-B4A3-52A9DC6255AB}"/>
    <hyperlink ref="F11939" r:id="rId23872" display="https://www.bing.com/maps?cp=41.393315~-87.943612&amp;style=o&amp;lvl=18&amp;dir=0&amp;sp=point.41.393315_-87.943612_Lincoln Generating Facility" xr:uid="{849D4151-1989-4BBA-A1A5-55F4C3E22CB8}"/>
    <hyperlink ref="E11940" r:id="rId23873" display="https://www.google.com/maps/@41.393315,-87.943612,450m/data=!3m1!1e3!4m5!3m4!1s0x0:0x0!8m2!3d41.393315!4d-87.943612" xr:uid="{08617A83-A931-463B-95A9-85AC36B754E4}"/>
    <hyperlink ref="F11940" r:id="rId23874" display="https://www.bing.com/maps?cp=41.393315~-87.943612&amp;style=o&amp;lvl=18&amp;dir=0&amp;sp=point.41.393315_-87.943612_Lincoln Generating Facility" xr:uid="{3D6AEB9B-1C53-4141-9EBB-8265875AF53A}"/>
    <hyperlink ref="E11941" r:id="rId23875" display="https://www.google.com/maps/@41.393315,-87.943612,450m/data=!3m1!1e3!4m5!3m4!1s0x0:0x0!8m2!3d41.393315!4d-87.943612" xr:uid="{A2AABB75-84E6-4CE1-894C-D6479A5DEDB5}"/>
    <hyperlink ref="F11941" r:id="rId23876" display="https://www.bing.com/maps?cp=41.393315~-87.943612&amp;style=o&amp;lvl=18&amp;dir=0&amp;sp=point.41.393315_-87.943612_Lincoln Generating Facility" xr:uid="{FF7CFF16-9090-40DD-B59C-10EBABE029B2}"/>
    <hyperlink ref="E11942" r:id="rId23877" display="https://www.google.com/maps/@32.320000,-96.675000,450m/data=!3m1!1e3!4m5!3m4!1s0x0:0x0!8m2!3d32.320000!4d-96.675000" xr:uid="{9865573D-9B83-433C-9DCC-A42933BD8F8B}"/>
    <hyperlink ref="F11942" r:id="rId23878" display="https://www.bing.com/maps?cp=32.320000~-96.675000&amp;style=o&amp;lvl=18&amp;dir=0&amp;sp=point.32.320000_-96.675000_Ennis Power Company LLC" xr:uid="{650BC175-984C-480F-8A22-57B2F229CCDB}"/>
    <hyperlink ref="E11943" r:id="rId23879" display="https://www.google.com/maps/@32.320000,-96.675000,450m/data=!3m1!1e3!4m5!3m4!1s0x0:0x0!8m2!3d32.320000!4d-96.675000" xr:uid="{6A00F00A-F6BC-4386-B864-524BB8B856F0}"/>
    <hyperlink ref="F11943" r:id="rId23880" display="https://www.bing.com/maps?cp=32.320000~-96.675000&amp;style=o&amp;lvl=18&amp;dir=0&amp;sp=point.32.320000_-96.675000_Ennis Power Company LLC" xr:uid="{E222B994-F259-4E40-9BD2-F5644C098A86}"/>
    <hyperlink ref="E11944" r:id="rId23881" display="https://www.google.com/maps/@38.671600,-87.293100,450m/data=!3m1!1e3!4m5!3m4!1s0x0:0x0!8m2!3d38.671600!4d-87.293100" xr:uid="{F4AA7727-A55C-419D-9C33-079C884C8DAB}"/>
    <hyperlink ref="F11944" r:id="rId23882" display="https://www.bing.com/maps?cp=38.671600~-87.293100&amp;style=o&amp;lvl=18&amp;dir=0&amp;sp=point.38.671600_-87.293100_Wheatland Generating Facility" xr:uid="{7580F690-E073-4D5D-85CA-84B867C13742}"/>
    <hyperlink ref="E11945" r:id="rId23883" display="https://www.google.com/maps/@38.671600,-87.293100,450m/data=!3m1!1e3!4m5!3m4!1s0x0:0x0!8m2!3d38.671600!4d-87.293100" xr:uid="{5385A7A4-A0C8-4F9B-AB40-BB21E44B2A62}"/>
    <hyperlink ref="F11945" r:id="rId23884" display="https://www.bing.com/maps?cp=38.671600~-87.293100&amp;style=o&amp;lvl=18&amp;dir=0&amp;sp=point.38.671600_-87.293100_Wheatland Generating Facility" xr:uid="{DC4AF6A4-4404-481E-81C4-FD9866FF1ECE}"/>
    <hyperlink ref="E11946" r:id="rId23885" display="https://www.google.com/maps/@38.671600,-87.293100,450m/data=!3m1!1e3!4m5!3m4!1s0x0:0x0!8m2!3d38.671600!4d-87.293100" xr:uid="{E0CB00CF-18A7-4EEE-9107-746E26601E6B}"/>
    <hyperlink ref="F11946" r:id="rId23886" display="https://www.bing.com/maps?cp=38.671600~-87.293100&amp;style=o&amp;lvl=18&amp;dir=0&amp;sp=point.38.671600_-87.293100_Wheatland Generating Facility" xr:uid="{268C9A0C-82D1-4EBE-AC1E-74F137E14086}"/>
    <hyperlink ref="E11947" r:id="rId23887" display="https://www.google.com/maps/@38.671600,-87.293100,450m/data=!3m1!1e3!4m5!3m4!1s0x0:0x0!8m2!3d38.671600!4d-87.293100" xr:uid="{82DDDA57-C326-4D3E-939D-4F6D4F6A7855}"/>
    <hyperlink ref="F11947" r:id="rId23888" display="https://www.bing.com/maps?cp=38.671600~-87.293100&amp;style=o&amp;lvl=18&amp;dir=0&amp;sp=point.38.671600_-87.293100_Wheatland Generating Facility" xr:uid="{B1A1B945-15AD-4DA1-B4CA-9DD31B60884D}"/>
    <hyperlink ref="E11948" r:id="rId23889" display="https://www.google.com/maps/@36.011900,-95.696700,450m/data=!3m1!1e3!4m5!3m4!1s0x0:0x0!8m2!3d36.011900!4d-95.696700" xr:uid="{2427552C-2BBC-4CAC-965E-64C3BE3EE220}"/>
    <hyperlink ref="F11948" r:id="rId23890" display="https://www.bing.com/maps?cp=36.011900~-95.696700&amp;style=o&amp;lvl=18&amp;dir=0&amp;sp=point.36.011900_-95.696700_Oneta Energy Center" xr:uid="{533975D9-9216-4723-999D-CE51F7710E74}"/>
    <hyperlink ref="E11949" r:id="rId23891" display="https://www.google.com/maps/@36.011900,-95.696700,450m/data=!3m1!1e3!4m5!3m4!1s0x0:0x0!8m2!3d36.011900!4d-95.696700" xr:uid="{679AD5A2-3031-4D71-9CB7-967F3793CEDA}"/>
    <hyperlink ref="F11949" r:id="rId23892" display="https://www.bing.com/maps?cp=36.011900~-95.696700&amp;style=o&amp;lvl=18&amp;dir=0&amp;sp=point.36.011900_-95.696700_Oneta Energy Center" xr:uid="{37688A1B-6E73-4A2A-9E3F-6010C4DB34DD}"/>
    <hyperlink ref="E11950" r:id="rId23893" display="https://www.google.com/maps/@36.011900,-95.696700,450m/data=!3m1!1e3!4m5!3m4!1s0x0:0x0!8m2!3d36.011900!4d-95.696700" xr:uid="{EA46001C-9278-4D67-A61D-B22B44E453AD}"/>
    <hyperlink ref="F11950" r:id="rId23894" display="https://www.bing.com/maps?cp=36.011900~-95.696700&amp;style=o&amp;lvl=18&amp;dir=0&amp;sp=point.36.011900_-95.696700_Oneta Energy Center" xr:uid="{06C0E472-3737-48C4-8268-60FC80F95A99}"/>
    <hyperlink ref="E11951" r:id="rId23895" display="https://www.google.com/maps/@36.011900,-95.696700,450m/data=!3m1!1e3!4m5!3m4!1s0x0:0x0!8m2!3d36.011900!4d-95.696700" xr:uid="{2DACBBD9-07D2-4957-9210-531A5DF6EA47}"/>
    <hyperlink ref="F11951" r:id="rId23896" display="https://www.bing.com/maps?cp=36.011900~-95.696700&amp;style=o&amp;lvl=18&amp;dir=0&amp;sp=point.36.011900_-95.696700_Oneta Energy Center" xr:uid="{4233BBEE-7088-4312-97B1-B486BDF5F0C3}"/>
    <hyperlink ref="E11952" r:id="rId23897" display="https://www.google.com/maps/@36.011900,-95.696700,450m/data=!3m1!1e3!4m5!3m4!1s0x0:0x0!8m2!3d36.011900!4d-95.696700" xr:uid="{AE47CD71-274F-48CE-8CDD-9A076079272F}"/>
    <hyperlink ref="F11952" r:id="rId23898" display="https://www.bing.com/maps?cp=36.011900~-95.696700&amp;style=o&amp;lvl=18&amp;dir=0&amp;sp=point.36.011900_-95.696700_Oneta Energy Center" xr:uid="{D9C35C8E-0D9E-416D-A3BF-0C8E841B2A47}"/>
    <hyperlink ref="E11953" r:id="rId23899" display="https://www.google.com/maps/@36.011900,-95.696700,450m/data=!3m1!1e3!4m5!3m4!1s0x0:0x0!8m2!3d36.011900!4d-95.696700" xr:uid="{0BE9C303-0C0F-4013-B033-1EA6E3645B01}"/>
    <hyperlink ref="F11953" r:id="rId23900" display="https://www.bing.com/maps?cp=36.011900~-95.696700&amp;style=o&amp;lvl=18&amp;dir=0&amp;sp=point.36.011900_-95.696700_Oneta Energy Center" xr:uid="{7780789D-1CA5-4D61-854D-E5EBC016240E}"/>
    <hyperlink ref="E11954" r:id="rId23901" display="https://www.google.com/maps/@31.890700,-96.113100,450m/data=!3m1!1e3!4m5!3m4!1s0x0:0x0!8m2!3d31.890700!4d-96.113100" xr:uid="{F7EAFB77-937C-4130-A1AB-5A0CABBF7C48}"/>
    <hyperlink ref="F11954" r:id="rId23902" display="https://www.bing.com/maps?cp=31.890700~-96.113100&amp;style=o&amp;lvl=18&amp;dir=0&amp;sp=point.31.890700_-96.113100_Freestone Energy Center" xr:uid="{D37F1F2D-6394-457E-8363-76A0B1E5DFD9}"/>
    <hyperlink ref="E11955" r:id="rId23903" display="https://www.google.com/maps/@31.890700,-96.113100,450m/data=!3m1!1e3!4m5!3m4!1s0x0:0x0!8m2!3d31.890700!4d-96.113100" xr:uid="{813A4DD2-AE4C-45C9-91C4-C12FDEFFE98A}"/>
    <hyperlink ref="F11955" r:id="rId23904" display="https://www.bing.com/maps?cp=31.890700~-96.113100&amp;style=o&amp;lvl=18&amp;dir=0&amp;sp=point.31.890700_-96.113100_Freestone Energy Center" xr:uid="{753D0A59-8CF3-4D05-BA29-32B02920D56A}"/>
    <hyperlink ref="E11956" r:id="rId23905" display="https://www.google.com/maps/@31.890700,-96.113100,450m/data=!3m1!1e3!4m5!3m4!1s0x0:0x0!8m2!3d31.890700!4d-96.113100" xr:uid="{ABC1EEC4-FA8F-4758-BF28-557D37686B15}"/>
    <hyperlink ref="F11956" r:id="rId23906" display="https://www.bing.com/maps?cp=31.890700~-96.113100&amp;style=o&amp;lvl=18&amp;dir=0&amp;sp=point.31.890700_-96.113100_Freestone Energy Center" xr:uid="{80786D52-DF6B-4D69-8EAF-D726DB4AE889}"/>
    <hyperlink ref="E11957" r:id="rId23907" display="https://www.google.com/maps/@31.890700,-96.113100,450m/data=!3m1!1e3!4m5!3m4!1s0x0:0x0!8m2!3d31.890700!4d-96.113100" xr:uid="{9069CC4D-8C2C-488E-8021-783A017B7581}"/>
    <hyperlink ref="F11957" r:id="rId23908" display="https://www.bing.com/maps?cp=31.890700~-96.113100&amp;style=o&amp;lvl=18&amp;dir=0&amp;sp=point.31.890700_-96.113100_Freestone Energy Center" xr:uid="{5C44F68E-B6D3-4A02-A880-0DFB9DBCEF65}"/>
    <hyperlink ref="E11958" r:id="rId23909" display="https://www.google.com/maps/@31.890700,-96.113100,450m/data=!3m1!1e3!4m5!3m4!1s0x0:0x0!8m2!3d31.890700!4d-96.113100" xr:uid="{FF75EBB6-727A-40CD-8DC3-E3E5888D7457}"/>
    <hyperlink ref="F11958" r:id="rId23910" display="https://www.bing.com/maps?cp=31.890700~-96.113100&amp;style=o&amp;lvl=18&amp;dir=0&amp;sp=point.31.890700_-96.113100_Freestone Energy Center" xr:uid="{A9C6DDC3-21F6-4F27-B1FE-F20FCF036000}"/>
    <hyperlink ref="E11959" r:id="rId23911" display="https://www.google.com/maps/@31.890700,-96.113100,450m/data=!3m1!1e3!4m5!3m4!1s0x0:0x0!8m2!3d31.890700!4d-96.113100" xr:uid="{BA396B75-1964-4F1C-9C53-95A810383336}"/>
    <hyperlink ref="F11959" r:id="rId23912" display="https://www.bing.com/maps?cp=31.890700~-96.113100&amp;style=o&amp;lvl=18&amp;dir=0&amp;sp=point.31.890700_-96.113100_Freestone Energy Center" xr:uid="{3EAFB98C-A828-407D-BC59-BA60C704975E}"/>
    <hyperlink ref="E11960" r:id="rId23913" display="https://www.google.com/maps/@40.075783,-84.615136,450m/data=!3m1!1e3!4m5!3m4!1s0x0:0x0!8m2!3d40.075783!4d-84.615136" xr:uid="{0E9EE477-3A3D-4EF9-96BF-A03C07F42F0F}"/>
    <hyperlink ref="F11960" r:id="rId23914" display="https://www.bing.com/maps?cp=40.075783~-84.615136&amp;style=o&amp;lvl=18&amp;dir=0&amp;sp=point.40.075783_-84.615136_Greenville Electric Generating Station" xr:uid="{29D8144F-5267-47B6-A37E-738D80A76BBC}"/>
    <hyperlink ref="E11961" r:id="rId23915" display="https://www.google.com/maps/@40.075783,-84.615136,450m/data=!3m1!1e3!4m5!3m4!1s0x0:0x0!8m2!3d40.075783!4d-84.615136" xr:uid="{E40286A1-46DB-468D-A4EC-A0EA5E9D1FE1}"/>
    <hyperlink ref="F11961" r:id="rId23916" display="https://www.bing.com/maps?cp=40.075783~-84.615136&amp;style=o&amp;lvl=18&amp;dir=0&amp;sp=point.40.075783_-84.615136_Greenville Electric Generating Station" xr:uid="{227BDF0E-CCE2-4E8D-88A1-207704F362C4}"/>
    <hyperlink ref="E11962" r:id="rId23917" display="https://www.google.com/maps/@40.075783,-84.615136,450m/data=!3m1!1e3!4m5!3m4!1s0x0:0x0!8m2!3d40.075783!4d-84.615136" xr:uid="{18B185AB-6F64-4E5B-95A5-E4612C3CC373}"/>
    <hyperlink ref="F11962" r:id="rId23918" display="https://www.bing.com/maps?cp=40.075783~-84.615136&amp;style=o&amp;lvl=18&amp;dir=0&amp;sp=point.40.075783_-84.615136_Greenville Electric Generating Station" xr:uid="{51FF51BF-9D9B-482B-986C-903F007E4E17}"/>
    <hyperlink ref="E11963" r:id="rId23919" display="https://www.google.com/maps/@40.075783,-84.615136,450m/data=!3m1!1e3!4m5!3m4!1s0x0:0x0!8m2!3d40.075783!4d-84.615136" xr:uid="{68BEF50B-65AE-4746-B80B-F46F2BDC5642}"/>
    <hyperlink ref="F11963" r:id="rId23920" display="https://www.bing.com/maps?cp=40.075783~-84.615136&amp;style=o&amp;lvl=18&amp;dir=0&amp;sp=point.40.075783_-84.615136_Greenville Electric Generating Station" xr:uid="{642DACC2-E371-4576-9333-7BBE31E96110}"/>
    <hyperlink ref="E11964" r:id="rId23921" display="https://www.google.com/maps/@40.620600,-85.305700,450m/data=!3m1!1e3!4m5!3m4!1s0x0:0x0!8m2!3d40.620600!4d-85.305700" xr:uid="{3FEF7E7A-9BF2-48A7-BEE9-67B1C7320479}"/>
    <hyperlink ref="F11964" r:id="rId23922" display="https://www.bing.com/maps?cp=40.620600~-85.305700&amp;style=o&amp;lvl=18&amp;dir=0&amp;sp=point.40.620600_-85.305700_Montpelier Electric Generating Station" xr:uid="{C94E8276-0466-49A6-AE5F-B0EFF9E771C7}"/>
    <hyperlink ref="E11965" r:id="rId23923" display="https://www.google.com/maps/@40.620600,-85.305700,450m/data=!3m1!1e3!4m5!3m4!1s0x0:0x0!8m2!3d40.620600!4d-85.305700" xr:uid="{0075BB32-C332-403C-94AF-670CDFC967BE}"/>
    <hyperlink ref="F11965" r:id="rId23924" display="https://www.bing.com/maps?cp=40.620600~-85.305700&amp;style=o&amp;lvl=18&amp;dir=0&amp;sp=point.40.620600_-85.305700_Montpelier Electric Generating Station" xr:uid="{AEB48C3B-4081-440F-A14B-A537F269F810}"/>
    <hyperlink ref="E11966" r:id="rId23925" display="https://www.google.com/maps/@40.620600,-85.305700,450m/data=!3m1!1e3!4m5!3m4!1s0x0:0x0!8m2!3d40.620600!4d-85.305700" xr:uid="{48B2BBD3-49E9-4030-BE74-7214E6DFF82A}"/>
    <hyperlink ref="F11966" r:id="rId23926" display="https://www.bing.com/maps?cp=40.620600~-85.305700&amp;style=o&amp;lvl=18&amp;dir=0&amp;sp=point.40.620600_-85.305700_Montpelier Electric Generating Station" xr:uid="{C9D6C33C-BCFF-4E6B-B653-C9B35B546B7D}"/>
    <hyperlink ref="E11967" r:id="rId23927" display="https://www.google.com/maps/@40.620600,-85.305700,450m/data=!3m1!1e3!4m5!3m4!1s0x0:0x0!8m2!3d40.620600!4d-85.305700" xr:uid="{CCC06DD3-9172-4B0B-B937-B91D1D7682DB}"/>
    <hyperlink ref="F11967" r:id="rId23928" display="https://www.bing.com/maps?cp=40.620600~-85.305700&amp;style=o&amp;lvl=18&amp;dir=0&amp;sp=point.40.620600_-85.305700_Montpelier Electric Generating Station" xr:uid="{AC506BD0-B1EC-4AEF-A632-247479EF8AC6}"/>
    <hyperlink ref="E11968" r:id="rId23929" display="https://www.google.com/maps/@33.101000,-97.957400,450m/data=!3m1!1e3!4m5!3m4!1s0x0:0x0!8m2!3d33.101000!4d-97.957400" xr:uid="{EA033053-944F-4D44-AB6B-17325D9CB832}"/>
    <hyperlink ref="F11968" r:id="rId23930" display="https://www.bing.com/maps?cp=33.101000~-97.957400&amp;style=o&amp;lvl=18&amp;dir=0&amp;sp=point.33.101000_-97.957400_Jack County" xr:uid="{617E1E2E-2FAD-4001-A066-3B88518B6A17}"/>
    <hyperlink ref="E11969" r:id="rId23931" display="https://www.google.com/maps/@33.101000,-97.957400,450m/data=!3m1!1e3!4m5!3m4!1s0x0:0x0!8m2!3d33.101000!4d-97.957400" xr:uid="{A3A6931E-C93D-40BE-8EB3-198BFDE4B220}"/>
    <hyperlink ref="F11969" r:id="rId23932" display="https://www.bing.com/maps?cp=33.101000~-97.957400&amp;style=o&amp;lvl=18&amp;dir=0&amp;sp=point.33.101000_-97.957400_Jack County" xr:uid="{DD6FBFFB-EF6B-41A4-9B69-0E303501C701}"/>
    <hyperlink ref="E11970" r:id="rId23933" display="https://www.google.com/maps/@33.101000,-97.957400,450m/data=!3m1!1e3!4m5!3m4!1s0x0:0x0!8m2!3d33.101000!4d-97.957400" xr:uid="{0197057E-A5B2-4056-9FD3-A64DDF63445F}"/>
    <hyperlink ref="F11970" r:id="rId23934" display="https://www.bing.com/maps?cp=33.101000~-97.957400&amp;style=o&amp;lvl=18&amp;dir=0&amp;sp=point.33.101000_-97.957400_Jack County" xr:uid="{5920B9BD-E519-4636-804F-E75EBEC3FC3F}"/>
    <hyperlink ref="E11971" r:id="rId23935" display="https://www.google.com/maps/@33.101000,-97.957400,450m/data=!3m1!1e3!4m5!3m4!1s0x0:0x0!8m2!3d33.101000!4d-97.957400" xr:uid="{DB9B536F-BCF6-4A76-BAE0-C154C11917CA}"/>
    <hyperlink ref="F11971" r:id="rId23936" display="https://www.bing.com/maps?cp=33.101000~-97.957400&amp;style=o&amp;lvl=18&amp;dir=0&amp;sp=point.33.101000_-97.957400_Jack County" xr:uid="{7B8D8E94-41B3-4A00-9E5D-10814C0A0432}"/>
    <hyperlink ref="E11972" r:id="rId23937" display="https://www.google.com/maps/@33.101000,-97.957400,450m/data=!3m1!1e3!4m5!3m4!1s0x0:0x0!8m2!3d33.101000!4d-97.957400" xr:uid="{6870EC02-55CE-480B-BD06-BD73E4373238}"/>
    <hyperlink ref="F11972" r:id="rId23938" display="https://www.bing.com/maps?cp=33.101000~-97.957400&amp;style=o&amp;lvl=18&amp;dir=0&amp;sp=point.33.101000_-97.957400_Jack County" xr:uid="{66811A2A-42E5-4EEB-A83C-6BCFA2B6AE53}"/>
    <hyperlink ref="E11973" r:id="rId23939" display="https://www.google.com/maps/@33.101000,-97.957400,450m/data=!3m1!1e3!4m5!3m4!1s0x0:0x0!8m2!3d33.101000!4d-97.957400" xr:uid="{C4AF51DE-5985-4B90-9459-1F460EAC0A0F}"/>
    <hyperlink ref="F11973" r:id="rId23940" display="https://www.bing.com/maps?cp=33.101000~-97.957400&amp;style=o&amp;lvl=18&amp;dir=0&amp;sp=point.33.101000_-97.957400_Jack County" xr:uid="{8ED2E34C-153F-4868-816B-6594C8678856}"/>
    <hyperlink ref="E11974" r:id="rId23941" display="https://www.google.com/maps/@39.861400,-75.335800,450m/data=!3m1!1e3!4m5!3m4!1s0x0:0x0!8m2!3d39.861400!4d-75.335800" xr:uid="{F5EB36F9-A0C2-449E-801F-CE0A98B7D221}"/>
    <hyperlink ref="F11974" r:id="rId23942" display="https://www.bing.com/maps?cp=39.861400~-75.335800&amp;style=o&amp;lvl=18&amp;dir=0&amp;sp=point.39.861400_-75.335800_Liberty Electric Power Plant" xr:uid="{77C6507F-BB9D-4AE8-B23C-4F753EA4C4C1}"/>
    <hyperlink ref="E11975" r:id="rId23943" display="https://www.google.com/maps/@39.861400,-75.335800,450m/data=!3m1!1e3!4m5!3m4!1s0x0:0x0!8m2!3d39.861400!4d-75.335800" xr:uid="{0AECE773-73AE-4AA3-8FB6-F6E6DBA635CC}"/>
    <hyperlink ref="F11975" r:id="rId23944" display="https://www.bing.com/maps?cp=39.861400~-75.335800&amp;style=o&amp;lvl=18&amp;dir=0&amp;sp=point.39.861400_-75.335800_Liberty Electric Power Plant" xr:uid="{DFE42EBD-5E2D-4F24-81D9-F3AD2F890517}"/>
    <hyperlink ref="E11976" r:id="rId23945" display="https://www.google.com/maps/@39.861400,-75.335800,450m/data=!3m1!1e3!4m5!3m4!1s0x0:0x0!8m2!3d39.861400!4d-75.335800" xr:uid="{2BA4F0EA-59B4-4021-A35E-9827778EA60E}"/>
    <hyperlink ref="F11976" r:id="rId23946" display="https://www.bing.com/maps?cp=39.861400~-75.335800&amp;style=o&amp;lvl=18&amp;dir=0&amp;sp=point.39.861400_-75.335800_Liberty Electric Power Plant" xr:uid="{9E09C782-C841-4695-BCBF-8A2C5622D5D9}"/>
    <hyperlink ref="E11977" r:id="rId23947" display="https://www.google.com/maps/@37.028600,-88.395800,450m/data=!3m1!1e3!4m5!3m4!1s0x0:0x0!8m2!3d37.028600!4d-88.395800" xr:uid="{A068DFC0-7FBD-4077-AB17-6AA7D6DA7C9B}"/>
    <hyperlink ref="F11977" r:id="rId23948" display="https://www.bing.com/maps?cp=37.028600~-88.395800&amp;style=o&amp;lvl=18&amp;dir=0&amp;sp=point.37.028600_-88.395800_Marshall Energy Facility" xr:uid="{7B5BAF9C-4F78-4332-927A-0789A0BB9C03}"/>
    <hyperlink ref="E11978" r:id="rId23949" display="https://www.google.com/maps/@37.028600,-88.395800,450m/data=!3m1!1e3!4m5!3m4!1s0x0:0x0!8m2!3d37.028600!4d-88.395800" xr:uid="{69DBFC11-22AA-426B-AA97-D4C06F805850}"/>
    <hyperlink ref="F11978" r:id="rId23950" display="https://www.bing.com/maps?cp=37.028600~-88.395800&amp;style=o&amp;lvl=18&amp;dir=0&amp;sp=point.37.028600_-88.395800_Marshall Energy Facility" xr:uid="{A890C9FB-16A2-48F1-B1D3-3E9D501268C1}"/>
    <hyperlink ref="E11979" r:id="rId23951" display="https://www.google.com/maps/@37.028600,-88.395800,450m/data=!3m1!1e3!4m5!3m4!1s0x0:0x0!8m2!3d37.028600!4d-88.395800" xr:uid="{6D338D23-581D-479A-B41F-974617314647}"/>
    <hyperlink ref="F11979" r:id="rId23952" display="https://www.bing.com/maps?cp=37.028600~-88.395800&amp;style=o&amp;lvl=18&amp;dir=0&amp;sp=point.37.028600_-88.395800_Marshall Energy Facility" xr:uid="{731F9C2E-C34D-4AF8-85E3-3195533F6F32}"/>
    <hyperlink ref="E11980" r:id="rId23953" display="https://www.google.com/maps/@37.028600,-88.395800,450m/data=!3m1!1e3!4m5!3m4!1s0x0:0x0!8m2!3d37.028600!4d-88.395800" xr:uid="{20EE2438-DB34-4CE9-BC21-3DF72263FE49}"/>
    <hyperlink ref="F11980" r:id="rId23954" display="https://www.bing.com/maps?cp=37.028600~-88.395800&amp;style=o&amp;lvl=18&amp;dir=0&amp;sp=point.37.028600_-88.395800_Marshall Energy Facility" xr:uid="{F01CE470-EE61-4DA8-AA43-96FC819AB94C}"/>
    <hyperlink ref="E11981" r:id="rId23955" display="https://www.google.com/maps/@37.028600,-88.395800,450m/data=!3m1!1e3!4m5!3m4!1s0x0:0x0!8m2!3d37.028600!4d-88.395800" xr:uid="{1572ACB9-0508-4738-87DF-873F2625679B}"/>
    <hyperlink ref="F11981" r:id="rId23956" display="https://www.bing.com/maps?cp=37.028600~-88.395800&amp;style=o&amp;lvl=18&amp;dir=0&amp;sp=point.37.028600_-88.395800_Marshall Energy Facility" xr:uid="{772BD130-072E-4EE8-AAC8-4C653331FDA0}"/>
    <hyperlink ref="E11982" r:id="rId23957" display="https://www.google.com/maps/@37.028600,-88.395800,450m/data=!3m1!1e3!4m5!3m4!1s0x0:0x0!8m2!3d37.028600!4d-88.395800" xr:uid="{2921D002-9C19-483E-B129-8913ADE6C1E5}"/>
    <hyperlink ref="F11982" r:id="rId23958" display="https://www.bing.com/maps?cp=37.028600~-88.395800&amp;style=o&amp;lvl=18&amp;dir=0&amp;sp=point.37.028600_-88.395800_Marshall Energy Facility" xr:uid="{7764B4AB-39D3-4378-BC2C-1BB1224B7120}"/>
    <hyperlink ref="E11983" r:id="rId23959" display="https://www.google.com/maps/@37.028600,-88.395800,450m/data=!3m1!1e3!4m5!3m4!1s0x0:0x0!8m2!3d37.028600!4d-88.395800" xr:uid="{DF77C434-F6F0-4B2F-AB65-CE728A812A83}"/>
    <hyperlink ref="F11983" r:id="rId23960" display="https://www.bing.com/maps?cp=37.028600~-88.395800&amp;style=o&amp;lvl=18&amp;dir=0&amp;sp=point.37.028600_-88.395800_Marshall Energy Facility" xr:uid="{B42F7885-8CC5-412F-A797-8DE7DE12244E}"/>
    <hyperlink ref="E11984" r:id="rId23961" display="https://www.google.com/maps/@37.028600,-88.395800,450m/data=!3m1!1e3!4m5!3m4!1s0x0:0x0!8m2!3d37.028600!4d-88.395800" xr:uid="{B4395E3D-3D2F-48E3-BD90-A80AFB5875A9}"/>
    <hyperlink ref="F11984" r:id="rId23962" display="https://www.bing.com/maps?cp=37.028600~-88.395800&amp;style=o&amp;lvl=18&amp;dir=0&amp;sp=point.37.028600_-88.395800_Marshall Energy Facility" xr:uid="{CAF4BE52-AE5D-4D7B-B4F6-D3C87D04C5C1}"/>
    <hyperlink ref="E11985" r:id="rId23963" display="https://www.google.com/maps/@41.290800,-79.806100,450m/data=!3m1!1e3!4m5!3m4!1s0x0:0x0!8m2!3d41.290800!4d-79.806100" xr:uid="{F04CC955-C16B-46F1-AD0B-62FD126004A0}"/>
    <hyperlink ref="F11985" r:id="rId23964" display="https://www.bing.com/maps?cp=41.290800~-79.806100&amp;style=o&amp;lvl=18&amp;dir=0&amp;sp=point.41.290800_-79.806100_Handsome Lake Energy LLC" xr:uid="{C31B39B6-1243-4370-B2FC-E91998B50DCD}"/>
    <hyperlink ref="E11986" r:id="rId23965" display="https://www.google.com/maps/@41.290800,-79.806100,450m/data=!3m1!1e3!4m5!3m4!1s0x0:0x0!8m2!3d41.290800!4d-79.806100" xr:uid="{B53C7A77-F935-4730-926D-A533A50FF261}"/>
    <hyperlink ref="F11986" r:id="rId23966" display="https://www.bing.com/maps?cp=41.290800~-79.806100&amp;style=o&amp;lvl=18&amp;dir=0&amp;sp=point.41.290800_-79.806100_Handsome Lake Energy LLC" xr:uid="{AB152D3D-331F-42AD-A121-01BBB0AD7551}"/>
    <hyperlink ref="E11987" r:id="rId23967" display="https://www.google.com/maps/@41.290800,-79.806100,450m/data=!3m1!1e3!4m5!3m4!1s0x0:0x0!8m2!3d41.290800!4d-79.806100" xr:uid="{D774D281-CCAD-4E4F-ADFA-E7CC1E5D1485}"/>
    <hyperlink ref="F11987" r:id="rId23968" display="https://www.bing.com/maps?cp=41.290800~-79.806100&amp;style=o&amp;lvl=18&amp;dir=0&amp;sp=point.41.290800_-79.806100_Handsome Lake Energy LLC" xr:uid="{759CF7BB-1481-4FC7-8A35-ADFCF8DC60B3}"/>
    <hyperlink ref="E11988" r:id="rId23969" display="https://www.google.com/maps/@41.290800,-79.806100,450m/data=!3m1!1e3!4m5!3m4!1s0x0:0x0!8m2!3d41.290800!4d-79.806100" xr:uid="{7B23F8A6-C8A8-4049-8B50-64EDA56331A2}"/>
    <hyperlink ref="F11988" r:id="rId23970" display="https://www.bing.com/maps?cp=41.290800~-79.806100&amp;style=o&amp;lvl=18&amp;dir=0&amp;sp=point.41.290800_-79.806100_Handsome Lake Energy LLC" xr:uid="{A948E2E5-D2AD-4D25-A904-9EAE21D4D13F}"/>
    <hyperlink ref="E11989" r:id="rId23971" display="https://www.google.com/maps/@41.290800,-79.806100,450m/data=!3m1!1e3!4m5!3m4!1s0x0:0x0!8m2!3d41.290800!4d-79.806100" xr:uid="{C030472F-54CC-43D0-8C22-1EF5448C9857}"/>
    <hyperlink ref="F11989" r:id="rId23972" display="https://www.bing.com/maps?cp=41.290800~-79.806100&amp;style=o&amp;lvl=18&amp;dir=0&amp;sp=point.41.290800_-79.806100_Handsome Lake Energy LLC" xr:uid="{705198A8-CB66-41C1-8D32-8B4805218CB6}"/>
    <hyperlink ref="E11990" r:id="rId23973" display="https://www.google.com/maps/@39.309200,-91.536900,450m/data=!3m1!1e3!4m5!3m4!1s0x0:0x0!8m2!3d39.309200!4d-91.536900" xr:uid="{DC669ECA-0B06-4086-8EC3-3DEF974E2507}"/>
    <hyperlink ref="F11990" r:id="rId23974" display="https://www.bing.com/maps?cp=39.309200~-91.536900&amp;style=o&amp;lvl=18&amp;dir=0&amp;sp=point.39.309200_-91.536900_Audrain Generating Station" xr:uid="{9E261E77-9B1C-4704-994E-EFAE92405F01}"/>
    <hyperlink ref="E11991" r:id="rId23975" display="https://www.google.com/maps/@39.309200,-91.536900,450m/data=!3m1!1e3!4m5!3m4!1s0x0:0x0!8m2!3d39.309200!4d-91.536900" xr:uid="{1F469B25-58E8-442F-8A44-3600E7657F78}"/>
    <hyperlink ref="F11991" r:id="rId23976" display="https://www.bing.com/maps?cp=39.309200~-91.536900&amp;style=o&amp;lvl=18&amp;dir=0&amp;sp=point.39.309200_-91.536900_Audrain Generating Station" xr:uid="{B4029F80-591B-4945-B058-CC69544615AA}"/>
    <hyperlink ref="E11992" r:id="rId23977" display="https://www.google.com/maps/@39.309200,-91.536900,450m/data=!3m1!1e3!4m5!3m4!1s0x0:0x0!8m2!3d39.309200!4d-91.536900" xr:uid="{42A3FD41-42BA-4FC8-8306-4DC2A017EFD1}"/>
    <hyperlink ref="F11992" r:id="rId23978" display="https://www.bing.com/maps?cp=39.309200~-91.536900&amp;style=o&amp;lvl=18&amp;dir=0&amp;sp=point.39.309200_-91.536900_Audrain Generating Station" xr:uid="{17B28329-D4FD-4A36-9A83-FA256F303107}"/>
    <hyperlink ref="E11993" r:id="rId23979" display="https://www.google.com/maps/@39.309200,-91.536900,450m/data=!3m1!1e3!4m5!3m4!1s0x0:0x0!8m2!3d39.309200!4d-91.536900" xr:uid="{1B4E97FF-A8CF-4F89-B194-83E1E7F6F0D9}"/>
    <hyperlink ref="F11993" r:id="rId23980" display="https://www.bing.com/maps?cp=39.309200~-91.536900&amp;style=o&amp;lvl=18&amp;dir=0&amp;sp=point.39.309200_-91.536900_Audrain Generating Station" xr:uid="{330F6C77-F93A-4A5E-AAC6-3A41124AE177}"/>
    <hyperlink ref="E11994" r:id="rId23981" display="https://www.google.com/maps/@39.309200,-91.536900,450m/data=!3m1!1e3!4m5!3m4!1s0x0:0x0!8m2!3d39.309200!4d-91.536900" xr:uid="{A6F37B55-F520-4508-8C00-E23AEC972B90}"/>
    <hyperlink ref="F11994" r:id="rId23982" display="https://www.bing.com/maps?cp=39.309200~-91.536900&amp;style=o&amp;lvl=18&amp;dir=0&amp;sp=point.39.309200_-91.536900_Audrain Generating Station" xr:uid="{8FCAF217-1B99-43E9-873F-DCCABEC4B3B1}"/>
    <hyperlink ref="E11995" r:id="rId23983" display="https://www.google.com/maps/@39.309200,-91.536900,450m/data=!3m1!1e3!4m5!3m4!1s0x0:0x0!8m2!3d39.309200!4d-91.536900" xr:uid="{A5F6AC9F-89F7-4645-B1A3-6F1167ECB4EF}"/>
    <hyperlink ref="F11995" r:id="rId23984" display="https://www.bing.com/maps?cp=39.309200~-91.536900&amp;style=o&amp;lvl=18&amp;dir=0&amp;sp=point.39.309200_-91.536900_Audrain Generating Station" xr:uid="{8DCC7754-3560-4766-AB8F-DF025940D6B9}"/>
    <hyperlink ref="E11996" r:id="rId23985" display="https://www.google.com/maps/@39.309200,-91.536900,450m/data=!3m1!1e3!4m5!3m4!1s0x0:0x0!8m2!3d39.309200!4d-91.536900" xr:uid="{A690A46E-0FCF-4667-AA95-862CCA4062CC}"/>
    <hyperlink ref="F11996" r:id="rId23986" display="https://www.bing.com/maps?cp=39.309200~-91.536900&amp;style=o&amp;lvl=18&amp;dir=0&amp;sp=point.39.309200_-91.536900_Audrain Generating Station" xr:uid="{AF532596-1AAD-45F1-BB75-933447FD87A2}"/>
    <hyperlink ref="E11997" r:id="rId23987" display="https://www.google.com/maps/@39.309200,-91.536900,450m/data=!3m1!1e3!4m5!3m4!1s0x0:0x0!8m2!3d39.309200!4d-91.536900" xr:uid="{51E4EEEB-0CBE-48EC-8C3F-0A73FA7B12E5}"/>
    <hyperlink ref="F11997" r:id="rId23988" display="https://www.bing.com/maps?cp=39.309200~-91.536900&amp;style=o&amp;lvl=18&amp;dir=0&amp;sp=point.39.309200_-91.536900_Audrain Generating Station" xr:uid="{3017D24D-41D4-4D20-9BDD-A5D264226A41}"/>
    <hyperlink ref="E11998" r:id="rId23989" display="https://www.google.com/maps/@41.828700,-89.405400,450m/data=!3m1!1e3!4m5!3m4!1s0x0:0x0!8m2!3d41.828700!4d-89.405400" xr:uid="{D7D5955F-074B-4C8A-B35F-39B2880FD203}"/>
    <hyperlink ref="F11998" r:id="rId23990" display="https://www.bing.com/maps?cp=41.828700~-89.405400&amp;style=o&amp;lvl=18&amp;dir=0&amp;sp=point.41.828700_-89.405400_Lee Energy Facility" xr:uid="{7024604F-88BF-46CF-B5D4-F71320F98307}"/>
    <hyperlink ref="E11999" r:id="rId23991" display="https://www.google.com/maps/@41.828700,-89.405400,450m/data=!3m1!1e3!4m5!3m4!1s0x0:0x0!8m2!3d41.828700!4d-89.405400" xr:uid="{18B87130-DE83-47CC-AF26-9DD17064731A}"/>
    <hyperlink ref="F11999" r:id="rId23992" display="https://www.bing.com/maps?cp=41.828700~-89.405400&amp;style=o&amp;lvl=18&amp;dir=0&amp;sp=point.41.828700_-89.405400_Lee Energy Facility" xr:uid="{29B2B3EC-E5DC-4F59-BBE8-981ED068F13C}"/>
    <hyperlink ref="E12000" r:id="rId23993" display="https://www.google.com/maps/@41.828700,-89.405400,450m/data=!3m1!1e3!4m5!3m4!1s0x0:0x0!8m2!3d41.828700!4d-89.405400" xr:uid="{853D7DF4-16A8-4751-8AD9-E3E1B18A2974}"/>
    <hyperlink ref="F12000" r:id="rId23994" display="https://www.bing.com/maps?cp=41.828700~-89.405400&amp;style=o&amp;lvl=18&amp;dir=0&amp;sp=point.41.828700_-89.405400_Lee Energy Facility" xr:uid="{5D95D4CC-ADD4-4654-9D3D-D556C05B0BF4}"/>
    <hyperlink ref="E12001" r:id="rId23995" display="https://www.google.com/maps/@41.828700,-89.405400,450m/data=!3m1!1e3!4m5!3m4!1s0x0:0x0!8m2!3d41.828700!4d-89.405400" xr:uid="{781B9045-9587-4C91-ADC6-083A34CB3DD3}"/>
    <hyperlink ref="F12001" r:id="rId23996" display="https://www.bing.com/maps?cp=41.828700~-89.405400&amp;style=o&amp;lvl=18&amp;dir=0&amp;sp=point.41.828700_-89.405400_Lee Energy Facility" xr:uid="{360C08AE-24E4-4165-B109-79AEB0251094}"/>
    <hyperlink ref="E12002" r:id="rId23997" display="https://www.google.com/maps/@41.828700,-89.405400,450m/data=!3m1!1e3!4m5!3m4!1s0x0:0x0!8m2!3d41.828700!4d-89.405400" xr:uid="{D9A0388E-50EC-4CE8-80D3-B404F052F5D9}"/>
    <hyperlink ref="F12002" r:id="rId23998" display="https://www.bing.com/maps?cp=41.828700~-89.405400&amp;style=o&amp;lvl=18&amp;dir=0&amp;sp=point.41.828700_-89.405400_Lee Energy Facility" xr:uid="{E5188156-AE18-4468-9677-7ED29033E62E}"/>
    <hyperlink ref="E12003" r:id="rId23999" display="https://www.google.com/maps/@41.828700,-89.405400,450m/data=!3m1!1e3!4m5!3m4!1s0x0:0x0!8m2!3d41.828700!4d-89.405400" xr:uid="{868B3895-DB7B-400B-A84E-5693B2990AD1}"/>
    <hyperlink ref="F12003" r:id="rId24000" display="https://www.bing.com/maps?cp=41.828700~-89.405400&amp;style=o&amp;lvl=18&amp;dir=0&amp;sp=point.41.828700_-89.405400_Lee Energy Facility" xr:uid="{BED274A1-19BA-44B1-98BE-911DD74BF8A9}"/>
    <hyperlink ref="E12004" r:id="rId24001" display="https://www.google.com/maps/@41.828700,-89.405400,450m/data=!3m1!1e3!4m5!3m4!1s0x0:0x0!8m2!3d41.828700!4d-89.405400" xr:uid="{1E12135D-CE32-44DF-ACF2-69A2B5EF66A1}"/>
    <hyperlink ref="F12004" r:id="rId24002" display="https://www.bing.com/maps?cp=41.828700~-89.405400&amp;style=o&amp;lvl=18&amp;dir=0&amp;sp=point.41.828700_-89.405400_Lee Energy Facility" xr:uid="{9EE3FC9C-20C5-4580-8D5A-795A40A4435D}"/>
    <hyperlink ref="E12005" r:id="rId24003" display="https://www.google.com/maps/@41.828700,-89.405400,450m/data=!3m1!1e3!4m5!3m4!1s0x0:0x0!8m2!3d41.828700!4d-89.405400" xr:uid="{E942796F-E3BA-4522-9EA4-F7E552D8FC4E}"/>
    <hyperlink ref="F12005" r:id="rId24004" display="https://www.bing.com/maps?cp=41.828700~-89.405400&amp;style=o&amp;lvl=18&amp;dir=0&amp;sp=point.41.828700_-89.405400_Lee Energy Facility" xr:uid="{FA487F03-4B74-4892-8D3F-E37DB0C97711}"/>
    <hyperlink ref="E12006" r:id="rId24005" display="https://www.google.com/maps/@39.279400,-88.477200,450m/data=!3m1!1e3!4m5!3m4!1s0x0:0x0!8m2!3d39.279400!4d-88.477200" xr:uid="{691C6DFD-A362-40DC-9D98-FB21AB57EB9C}"/>
    <hyperlink ref="F12006" r:id="rId24006" display="https://www.bing.com/maps?cp=39.279400~-88.477200&amp;style=o&amp;lvl=18&amp;dir=0&amp;sp=point.39.279400_-88.477200_Energy Shelby County" xr:uid="{75315EB3-A464-46C0-86B6-16CA5A6425DB}"/>
    <hyperlink ref="E12007" r:id="rId24007" display="https://www.google.com/maps/@39.279400,-88.477200,450m/data=!3m1!1e3!4m5!3m4!1s0x0:0x0!8m2!3d39.279400!4d-88.477200" xr:uid="{98617158-C9CC-4773-B076-A4DDBD11DFE8}"/>
    <hyperlink ref="F12007" r:id="rId24008" display="https://www.bing.com/maps?cp=39.279400~-88.477200&amp;style=o&amp;lvl=18&amp;dir=0&amp;sp=point.39.279400_-88.477200_Energy Shelby County" xr:uid="{565B5809-11E3-4FFD-9F62-A7597B89B294}"/>
    <hyperlink ref="E12008" r:id="rId24009" display="https://www.google.com/maps/@39.279400,-88.477200,450m/data=!3m1!1e3!4m5!3m4!1s0x0:0x0!8m2!3d39.279400!4d-88.477200" xr:uid="{CFF786B4-CF5A-4AAC-8220-A152102846C5}"/>
    <hyperlink ref="F12008" r:id="rId24010" display="https://www.bing.com/maps?cp=39.279400~-88.477200&amp;style=o&amp;lvl=18&amp;dir=0&amp;sp=point.39.279400_-88.477200_Energy Shelby County" xr:uid="{A44AAFCD-1B12-40CA-9A14-77AD8B6DAEF5}"/>
    <hyperlink ref="E12009" r:id="rId24011" display="https://www.google.com/maps/@39.279400,-88.477200,450m/data=!3m1!1e3!4m5!3m4!1s0x0:0x0!8m2!3d39.279400!4d-88.477200" xr:uid="{74DEEDA6-6461-4B1B-9FE4-F2052EB3A7DE}"/>
    <hyperlink ref="F12009" r:id="rId24012" display="https://www.bing.com/maps?cp=39.279400~-88.477200&amp;style=o&amp;lvl=18&amp;dir=0&amp;sp=point.39.279400_-88.477200_Energy Shelby County" xr:uid="{F644D8D4-0515-4325-B503-476A55F06792}"/>
    <hyperlink ref="E12010" r:id="rId24013" display="https://www.google.com/maps/@39.279400,-88.477200,450m/data=!3m1!1e3!4m5!3m4!1s0x0:0x0!8m2!3d39.279400!4d-88.477200" xr:uid="{6BBB970E-9399-4518-B546-19E8F33304C8}"/>
    <hyperlink ref="F12010" r:id="rId24014" display="https://www.bing.com/maps?cp=39.279400~-88.477200&amp;style=o&amp;lvl=18&amp;dir=0&amp;sp=point.39.279400_-88.477200_Energy Shelby County" xr:uid="{10560CCD-19A7-4689-99D2-4174993EB48A}"/>
    <hyperlink ref="E12011" r:id="rId24015" display="https://www.google.com/maps/@39.279400,-88.477200,450m/data=!3m1!1e3!4m5!3m4!1s0x0:0x0!8m2!3d39.279400!4d-88.477200" xr:uid="{11F94779-49F5-4292-A3EC-8C06EC5B230D}"/>
    <hyperlink ref="F12011" r:id="rId24016" display="https://www.bing.com/maps?cp=39.279400~-88.477200&amp;style=o&amp;lvl=18&amp;dir=0&amp;sp=point.39.279400_-88.477200_Energy Shelby County" xr:uid="{03B1A559-D99B-4ACB-81E1-75E299CEE68F}"/>
    <hyperlink ref="E12012" r:id="rId24017" display="https://www.google.com/maps/@39.279400,-88.477200,450m/data=!3m1!1e3!4m5!3m4!1s0x0:0x0!8m2!3d39.279400!4d-88.477200" xr:uid="{B2FEC327-C528-4335-AC8E-2C16915DE8E0}"/>
    <hyperlink ref="F12012" r:id="rId24018" display="https://www.bing.com/maps?cp=39.279400~-88.477200&amp;style=o&amp;lvl=18&amp;dir=0&amp;sp=point.39.279400_-88.477200_Energy Shelby County" xr:uid="{7A3AB070-2452-4607-880B-639D8E578163}"/>
    <hyperlink ref="E12013" r:id="rId24019" display="https://www.google.com/maps/@39.279400,-88.477200,450m/data=!3m1!1e3!4m5!3m4!1s0x0:0x0!8m2!3d39.279400!4d-88.477200" xr:uid="{83AD36E2-F5A8-4C94-A3A0-F64AFCD1E0DB}"/>
    <hyperlink ref="F12013" r:id="rId24020" display="https://www.bing.com/maps?cp=39.279400~-88.477200&amp;style=o&amp;lvl=18&amp;dir=0&amp;sp=point.39.279400_-88.477200_Energy Shelby County" xr:uid="{088A4B02-3737-4531-B303-C4BA5E58E862}"/>
    <hyperlink ref="E12014" r:id="rId24021" display="https://www.google.com/maps/@42.238558,-89.101202,450m/data=!3m1!1e3!4m5!3m4!1s0x0:0x0!8m2!3d42.238558!4d-89.101202" xr:uid="{046FAD92-A856-4295-A29B-B065F6FDE598}"/>
    <hyperlink ref="F12014" r:id="rId24022" display="https://www.bing.com/maps?cp=42.238558~-89.101202&amp;style=o&amp;lvl=18&amp;dir=0&amp;sp=point.42.238558_-89.101202_NRG Rockford I" xr:uid="{CF732E63-B7DD-4F5B-88E9-D607B762FB02}"/>
    <hyperlink ref="E12015" r:id="rId24023" display="https://www.google.com/maps/@42.238558,-89.101202,450m/data=!3m1!1e3!4m5!3m4!1s0x0:0x0!8m2!3d42.238558!4d-89.101202" xr:uid="{8163A904-E25D-45EE-AAD3-E50D49E26205}"/>
    <hyperlink ref="F12015" r:id="rId24024" display="https://www.bing.com/maps?cp=42.238558~-89.101202&amp;style=o&amp;lvl=18&amp;dir=0&amp;sp=point.42.238558_-89.101202_NRG Rockford I" xr:uid="{CDB8DF9D-1515-470F-B755-2CCA8E157722}"/>
    <hyperlink ref="E12016" r:id="rId24025" display="https://www.google.com/maps/@40.448674,-74.348879,450m/data=!3m1!1e3!4m5!3m4!1s0x0:0x0!8m2!3d40.448674!4d-74.348879" xr:uid="{38361EFF-5865-4FAC-9618-42AE5BEC8BCE}"/>
    <hyperlink ref="F12016" r:id="rId24026" display="https://www.bing.com/maps?cp=40.448674~-74.348879&amp;style=o&amp;lvl=18&amp;dir=0&amp;sp=point.40.448674_-74.348879_Red Oak Power LLC" xr:uid="{121394B2-2F03-4A4A-80EE-5090D5EDFC81}"/>
    <hyperlink ref="E12017" r:id="rId24027" display="https://www.google.com/maps/@40.448674,-74.348879,450m/data=!3m1!1e3!4m5!3m4!1s0x0:0x0!8m2!3d40.448674!4d-74.348879" xr:uid="{041B0269-89DD-4268-9628-5E306F4BEAB6}"/>
    <hyperlink ref="F12017" r:id="rId24028" display="https://www.bing.com/maps?cp=40.448674~-74.348879&amp;style=o&amp;lvl=18&amp;dir=0&amp;sp=point.40.448674_-74.348879_Red Oak Power LLC" xr:uid="{492BEF8D-38B6-4F23-A148-5E972A6325D7}"/>
    <hyperlink ref="E12018" r:id="rId24029" display="https://www.google.com/maps/@40.448674,-74.348879,450m/data=!3m1!1e3!4m5!3m4!1s0x0:0x0!8m2!3d40.448674!4d-74.348879" xr:uid="{44D3986C-6EC2-45CB-A191-554AA5CDEDF1}"/>
    <hyperlink ref="F12018" r:id="rId24030" display="https://www.bing.com/maps?cp=40.448674~-74.348879&amp;style=o&amp;lvl=18&amp;dir=0&amp;sp=point.40.448674_-74.348879_Red Oak Power LLC" xr:uid="{6D8706A6-E882-42DE-ACE0-3627D144A3CF}"/>
    <hyperlink ref="E12019" r:id="rId24031" display="https://www.google.com/maps/@40.448674,-74.348879,450m/data=!3m1!1e3!4m5!3m4!1s0x0:0x0!8m2!3d40.448674!4d-74.348879" xr:uid="{49925DCD-3B26-4A5C-B936-6C14BBFE75BF}"/>
    <hyperlink ref="F12019" r:id="rId24032" display="https://www.bing.com/maps?cp=40.448674~-74.348879&amp;style=o&amp;lvl=18&amp;dir=0&amp;sp=point.40.448674_-74.348879_Red Oak Power LLC" xr:uid="{F3782347-9A7F-4E04-A4B1-1BF67DCBE9C0}"/>
    <hyperlink ref="E12020" r:id="rId24033" display="https://www.google.com/maps/@30.747800,-88.057500,450m/data=!3m1!1e3!4m5!3m4!1s0x0:0x0!8m2!3d30.747800!4d-88.057500" xr:uid="{84B0EFDB-56D2-458F-95B1-85DBF7D49817}"/>
    <hyperlink ref="F12020" r:id="rId24034" display="https://www.bing.com/maps?cp=30.747800~-88.057500&amp;style=o&amp;lvl=18&amp;dir=0&amp;sp=point.30.747800_-88.057500_Hog Bayou Energy Center" xr:uid="{5D20ED5D-D248-48B7-B408-D8EE59B12CE6}"/>
    <hyperlink ref="E12021" r:id="rId24035" display="https://www.google.com/maps/@30.747800,-88.057500,450m/data=!3m1!1e3!4m5!3m4!1s0x0:0x0!8m2!3d30.747800!4d-88.057500" xr:uid="{06FFB8A6-E0E3-4E19-A480-014B9F94CE9C}"/>
    <hyperlink ref="F12021" r:id="rId24036" display="https://www.bing.com/maps?cp=30.747800~-88.057500&amp;style=o&amp;lvl=18&amp;dir=0&amp;sp=point.30.747800_-88.057500_Hog Bayou Energy Center" xr:uid="{EA0A4917-3738-4DF5-8F8A-28DD4DBC256A}"/>
    <hyperlink ref="E12022" r:id="rId24037" display="https://www.google.com/maps/@30.566400,-87.115000,450m/data=!3m1!1e3!4m5!3m4!1s0x0:0x0!8m2!3d30.566400!4d-87.115000" xr:uid="{7425D4B0-874F-49F1-BDA7-20D66C0BE105}"/>
    <hyperlink ref="F12022" r:id="rId24038" display="https://www.bing.com/maps?cp=30.566400~-87.115000&amp;style=o&amp;lvl=18&amp;dir=0&amp;sp=point.30.566400_-87.115000_Santa Rosa Energy Center" xr:uid="{96226DD6-1B75-43A7-9241-9FF278CB707F}"/>
    <hyperlink ref="E12023" r:id="rId24039" display="https://www.google.com/maps/@30.566400,-87.115000,450m/data=!3m1!1e3!4m5!3m4!1s0x0:0x0!8m2!3d30.566400!4d-87.115000" xr:uid="{EE1DA5AA-70D4-4277-AD45-588D7605A6E7}"/>
    <hyperlink ref="F12023" r:id="rId24040" display="https://www.bing.com/maps?cp=30.566400~-87.115000&amp;style=o&amp;lvl=18&amp;dir=0&amp;sp=point.30.566400_-87.115000_Santa Rosa Energy Center" xr:uid="{8FAE21A1-EDE5-46A3-9FB7-4547EDE6DB88}"/>
    <hyperlink ref="E12024" r:id="rId24041" display="https://www.google.com/maps/@33.837699,-83.699577,450m/data=!3m1!1e3!4m5!3m4!1s0x0:0x0!8m2!3d33.837699!4d-83.699577" xr:uid="{729CB2F4-ACF2-4C51-81FC-7F73440738DA}"/>
    <hyperlink ref="F12024" r:id="rId24042" display="https://www.bing.com/maps?cp=33.837699~-83.699577&amp;style=o&amp;lvl=18&amp;dir=0&amp;sp=point.33.837699_-83.699577_Doyle Energy Facility" xr:uid="{892BE560-6254-47D2-9F0F-23A61159403A}"/>
    <hyperlink ref="E12025" r:id="rId24043" display="https://www.google.com/maps/@33.837699,-83.699577,450m/data=!3m1!1e3!4m5!3m4!1s0x0:0x0!8m2!3d33.837699!4d-83.699577" xr:uid="{6F9C8305-2C42-406B-8C3C-276020F07429}"/>
    <hyperlink ref="F12025" r:id="rId24044" display="https://www.bing.com/maps?cp=33.837699~-83.699577&amp;style=o&amp;lvl=18&amp;dir=0&amp;sp=point.33.837699_-83.699577_Doyle Energy Facility" xr:uid="{9B7896FB-3D80-4D97-87BE-E0C51E14177B}"/>
    <hyperlink ref="E12026" r:id="rId24045" display="https://www.google.com/maps/@33.837699,-83.699577,450m/data=!3m1!1e3!4m5!3m4!1s0x0:0x0!8m2!3d33.837699!4d-83.699577" xr:uid="{1872D56C-2FAA-4A91-B00B-26B67A97829E}"/>
    <hyperlink ref="F12026" r:id="rId24046" display="https://www.bing.com/maps?cp=33.837699~-83.699577&amp;style=o&amp;lvl=18&amp;dir=0&amp;sp=point.33.837699_-83.699577_Doyle Energy Facility" xr:uid="{23F705A5-4824-423B-AA5E-2EBE8EF8FD20}"/>
    <hyperlink ref="E12027" r:id="rId24047" display="https://www.google.com/maps/@33.837699,-83.699577,450m/data=!3m1!1e3!4m5!3m4!1s0x0:0x0!8m2!3d33.837699!4d-83.699577" xr:uid="{EA21C908-A4E8-4ECF-B9BF-6B074C5ED811}"/>
    <hyperlink ref="F12027" r:id="rId24048" display="https://www.bing.com/maps?cp=33.837699~-83.699577&amp;style=o&amp;lvl=18&amp;dir=0&amp;sp=point.33.837699_-83.699577_Doyle Energy Facility" xr:uid="{7416EB34-7F39-4216-90FB-F85D9B98E28D}"/>
    <hyperlink ref="E12028" r:id="rId24049" display="https://www.google.com/maps/@33.837699,-83.699577,450m/data=!3m1!1e3!4m5!3m4!1s0x0:0x0!8m2!3d33.837699!4d-83.699577" xr:uid="{14857C09-D82F-4BE2-9403-BD987F20BC58}"/>
    <hyperlink ref="F12028" r:id="rId24050" display="https://www.bing.com/maps?cp=33.837699~-83.699577&amp;style=o&amp;lvl=18&amp;dir=0&amp;sp=point.33.837699_-83.699577_Doyle Energy Facility" xr:uid="{123B4A55-D2C4-4F90-8A27-38727B0F43BB}"/>
    <hyperlink ref="E12029" r:id="rId24051" display="https://www.google.com/maps/@39.713900,-83.177800,450m/data=!3m1!1e3!4m5!3m4!1s0x0:0x0!8m2!3d39.713900!4d-83.177800" xr:uid="{17B61010-8A93-4452-BE8F-59B6E3C892E0}"/>
    <hyperlink ref="F12029" r:id="rId24052" display="https://www.bing.com/maps?cp=39.713900~-83.177800&amp;style=o&amp;lvl=18&amp;dir=0&amp;sp=point.39.713900_-83.177800_Darby Power, LLC" xr:uid="{310A244C-EC8A-4099-BC50-E55B6D09D3FE}"/>
    <hyperlink ref="E12030" r:id="rId24053" display="https://www.google.com/maps/@39.713900,-83.177800,450m/data=!3m1!1e3!4m5!3m4!1s0x0:0x0!8m2!3d39.713900!4d-83.177800" xr:uid="{84E55DDA-569D-41F2-93DD-42AE20B19E91}"/>
    <hyperlink ref="F12030" r:id="rId24054" display="https://www.bing.com/maps?cp=39.713900~-83.177800&amp;style=o&amp;lvl=18&amp;dir=0&amp;sp=point.39.713900_-83.177800_Darby Power, LLC" xr:uid="{02B66BD8-A209-4BEF-A9A0-E2FFF1D7EA58}"/>
    <hyperlink ref="E12031" r:id="rId24055" display="https://www.google.com/maps/@39.713900,-83.177800,450m/data=!3m1!1e3!4m5!3m4!1s0x0:0x0!8m2!3d39.713900!4d-83.177800" xr:uid="{5A07C6A3-7D7C-464B-BE2A-8DC456B099B4}"/>
    <hyperlink ref="F12031" r:id="rId24056" display="https://www.bing.com/maps?cp=39.713900~-83.177800&amp;style=o&amp;lvl=18&amp;dir=0&amp;sp=point.39.713900_-83.177800_Darby Power, LLC" xr:uid="{2C86AACE-E91C-4EB7-83A7-D9E5F943E904}"/>
    <hyperlink ref="E12032" r:id="rId24057" display="https://www.google.com/maps/@39.713900,-83.177800,450m/data=!3m1!1e3!4m5!3m4!1s0x0:0x0!8m2!3d39.713900!4d-83.177800" xr:uid="{47A79D52-8F2A-487B-996A-B2511CF5353C}"/>
    <hyperlink ref="F12032" r:id="rId24058" display="https://www.bing.com/maps?cp=39.713900~-83.177800&amp;style=o&amp;lvl=18&amp;dir=0&amp;sp=point.39.713900_-83.177800_Darby Power, LLC" xr:uid="{EFC0069E-A88C-44B7-9069-57B40CAA1B6E}"/>
    <hyperlink ref="E12033" r:id="rId24059" display="https://www.google.com/maps/@39.713900,-83.177800,450m/data=!3m1!1e3!4m5!3m4!1s0x0:0x0!8m2!3d39.713900!4d-83.177800" xr:uid="{9114DCA3-BB3C-4EB8-8A9A-8E977A8C7454}"/>
    <hyperlink ref="F12033" r:id="rId24060" display="https://www.bing.com/maps?cp=39.713900~-83.177800&amp;style=o&amp;lvl=18&amp;dir=0&amp;sp=point.39.713900_-83.177800_Darby Power, LLC" xr:uid="{BF247B85-4329-4739-B880-E32328C95BFB}"/>
    <hyperlink ref="E12034" r:id="rId24061" display="https://www.google.com/maps/@39.713900,-83.177800,450m/data=!3m1!1e3!4m5!3m4!1s0x0:0x0!8m2!3d39.713900!4d-83.177800" xr:uid="{01A88007-A0D9-4AB7-B1FD-88D4A238F45F}"/>
    <hyperlink ref="F12034" r:id="rId24062" display="https://www.bing.com/maps?cp=39.713900~-83.177800&amp;style=o&amp;lvl=18&amp;dir=0&amp;sp=point.39.713900_-83.177800_Darby Power, LLC" xr:uid="{E45C5849-7265-44A4-A55B-FA53FAFC0845}"/>
    <hyperlink ref="E12035" r:id="rId24063" display="https://www.google.com/maps/@41.440893,-87.753189,450m/data=!3m1!1e3!4m5!3m4!1s0x0:0x0!8m2!3d41.440893!4d-87.753189" xr:uid="{07AD8847-40D3-4D4B-8DB1-19B6003AC746}"/>
    <hyperlink ref="F12035" r:id="rId24064" display="https://www.bing.com/maps?cp=41.440893~-87.753189&amp;style=o&amp;lvl=18&amp;dir=0&amp;sp=point.41.440893_-87.753189_University Park South" xr:uid="{23BE354B-CC79-4FA4-BE5C-F18AB250B900}"/>
    <hyperlink ref="E12036" r:id="rId24065" display="https://www.google.com/maps/@41.440893,-87.753189,450m/data=!3m1!1e3!4m5!3m4!1s0x0:0x0!8m2!3d41.440893!4d-87.753189" xr:uid="{1D303ECF-3683-4CB7-9EF8-D3F1B281A245}"/>
    <hyperlink ref="F12036" r:id="rId24066" display="https://www.bing.com/maps?cp=41.440893~-87.753189&amp;style=o&amp;lvl=18&amp;dir=0&amp;sp=point.41.440893_-87.753189_University Park South" xr:uid="{7585AA0A-A3ED-4C7D-AEB5-CBD1E096254C}"/>
    <hyperlink ref="E12037" r:id="rId24067" display="https://www.google.com/maps/@41.440893,-87.753189,450m/data=!3m1!1e3!4m5!3m4!1s0x0:0x0!8m2!3d41.440893!4d-87.753189" xr:uid="{32C27888-56DD-4A74-86B8-3C0A98F4FCD9}"/>
    <hyperlink ref="F12037" r:id="rId24068" display="https://www.bing.com/maps?cp=41.440893~-87.753189&amp;style=o&amp;lvl=18&amp;dir=0&amp;sp=point.41.440893_-87.753189_University Park South" xr:uid="{DA919247-CEC2-45DA-A52C-42E77750665F}"/>
    <hyperlink ref="E12038" r:id="rId24069" display="https://www.google.com/maps/@41.440893,-87.753189,450m/data=!3m1!1e3!4m5!3m4!1s0x0:0x0!8m2!3d41.440893!4d-87.753189" xr:uid="{777FA044-2BE2-40F6-91A3-D12E7CE89AA2}"/>
    <hyperlink ref="F12038" r:id="rId24070" display="https://www.bing.com/maps?cp=41.440893~-87.753189&amp;style=o&amp;lvl=18&amp;dir=0&amp;sp=point.41.440893_-87.753189_University Park South" xr:uid="{F641002E-8A5C-43DF-BA74-3D42E51B6BEA}"/>
    <hyperlink ref="E12039" r:id="rId24071" display="https://www.google.com/maps/@41.440893,-87.753189,450m/data=!3m1!1e3!4m5!3m4!1s0x0:0x0!8m2!3d41.440893!4d-87.753189" xr:uid="{72007081-0524-4D1B-B1F3-31C13CD889F7}"/>
    <hyperlink ref="F12039" r:id="rId24072" display="https://www.bing.com/maps?cp=41.440893~-87.753189&amp;style=o&amp;lvl=18&amp;dir=0&amp;sp=point.41.440893_-87.753189_University Park South" xr:uid="{A9FEBC44-32D8-4C18-A50C-B658344857C2}"/>
    <hyperlink ref="E12040" r:id="rId24073" display="https://www.google.com/maps/@41.440893,-87.753189,450m/data=!3m1!1e3!4m5!3m4!1s0x0:0x0!8m2!3d41.440893!4d-87.753189" xr:uid="{F86DD56A-7856-474E-8430-171E297BBA51}"/>
    <hyperlink ref="F12040" r:id="rId24074" display="https://www.bing.com/maps?cp=41.440893~-87.753189&amp;style=o&amp;lvl=18&amp;dir=0&amp;sp=point.41.440893_-87.753189_University Park South" xr:uid="{1D3C0995-9867-4832-9867-8ED500D70126}"/>
    <hyperlink ref="E12041" r:id="rId24075" display="https://www.google.com/maps/@36.245400,-88.612000,450m/data=!3m1!1e3!4m5!3m4!1s0x0:0x0!8m2!3d36.245400!4d-88.612000" xr:uid="{72F1D04F-A70F-414A-AEDE-F8CDCBBC761D}"/>
    <hyperlink ref="F12041" r:id="rId24076" display="https://www.bing.com/maps?cp=36.245400~-88.612000&amp;style=o&amp;lvl=18&amp;dir=0&amp;sp=point.36.245400_-88.612000_Gleason Generating Facility" xr:uid="{58642D12-DDA6-4E76-9162-503153EC21A2}"/>
    <hyperlink ref="E12042" r:id="rId24077" display="https://www.google.com/maps/@36.245400,-88.612000,450m/data=!3m1!1e3!4m5!3m4!1s0x0:0x0!8m2!3d36.245400!4d-88.612000" xr:uid="{9431D9DA-7BE9-4E84-86F6-220DB65AFD4A}"/>
    <hyperlink ref="F12042" r:id="rId24078" display="https://www.bing.com/maps?cp=36.245400~-88.612000&amp;style=o&amp;lvl=18&amp;dir=0&amp;sp=point.36.245400_-88.612000_Gleason Generating Facility" xr:uid="{F5BE72E2-82F2-4A66-8C08-D95A0AFC7052}"/>
    <hyperlink ref="E12043" r:id="rId24079" display="https://www.google.com/maps/@36.245400,-88.612000,450m/data=!3m1!1e3!4m5!3m4!1s0x0:0x0!8m2!3d36.245400!4d-88.612000" xr:uid="{C0F1DE12-69FE-495B-BF10-892BF50F98B6}"/>
    <hyperlink ref="F12043" r:id="rId24080" display="https://www.bing.com/maps?cp=36.245400~-88.612000&amp;style=o&amp;lvl=18&amp;dir=0&amp;sp=point.36.245400_-88.612000_Gleason Generating Facility" xr:uid="{2FC5D7C3-D549-400F-B803-C00E211CD397}"/>
    <hyperlink ref="E12044" r:id="rId24081" display="https://www.google.com/maps/@41.429444,-87.618700,450m/data=!3m1!1e3!4m5!3m4!1s0x0:0x0!8m2!3d41.429444!4d-87.618700" xr:uid="{1CE7FE66-8411-4ADF-9FF0-7E16DC26CE05}"/>
    <hyperlink ref="F12044" r:id="rId24082" display="https://www.bing.com/maps?cp=41.429444~-87.618700&amp;style=o&amp;lvl=18&amp;dir=0&amp;sp=point.41.429444_-87.618700_Crete Energy Venture LLC" xr:uid="{9BA9EAAA-4299-4079-ABE4-367B9BD42B22}"/>
    <hyperlink ref="E12045" r:id="rId24083" display="https://www.google.com/maps/@41.429444,-87.618700,450m/data=!3m1!1e3!4m5!3m4!1s0x0:0x0!8m2!3d41.429444!4d-87.618700" xr:uid="{A9FC37A7-8D16-4E23-87B9-BCA588C710B1}"/>
    <hyperlink ref="F12045" r:id="rId24084" display="https://www.bing.com/maps?cp=41.429444~-87.618700&amp;style=o&amp;lvl=18&amp;dir=0&amp;sp=point.41.429444_-87.618700_Crete Energy Venture LLC" xr:uid="{E703DEB7-7C89-4593-97D7-B59EDC01B4FE}"/>
    <hyperlink ref="E12046" r:id="rId24085" display="https://www.google.com/maps/@41.429444,-87.618700,450m/data=!3m1!1e3!4m5!3m4!1s0x0:0x0!8m2!3d41.429444!4d-87.618700" xr:uid="{F6E974F5-F63C-40DF-9223-8A06C0EA4ADD}"/>
    <hyperlink ref="F12046" r:id="rId24086" display="https://www.bing.com/maps?cp=41.429444~-87.618700&amp;style=o&amp;lvl=18&amp;dir=0&amp;sp=point.41.429444_-87.618700_Crete Energy Venture LLC" xr:uid="{0F4501C0-2E0B-478C-AA91-9E12F2BDB09A}"/>
    <hyperlink ref="E12047" r:id="rId24087" display="https://www.google.com/maps/@41.429444,-87.618700,450m/data=!3m1!1e3!4m5!3m4!1s0x0:0x0!8m2!3d41.429444!4d-87.618700" xr:uid="{E4A66F03-AA26-4E23-8573-0B92FAD1E58A}"/>
    <hyperlink ref="F12047" r:id="rId24088" display="https://www.bing.com/maps?cp=41.429444~-87.618700&amp;style=o&amp;lvl=18&amp;dir=0&amp;sp=point.41.429444_-87.618700_Crete Energy Venture LLC" xr:uid="{E233A780-EA60-4D50-B155-8C29B22E77A2}"/>
    <hyperlink ref="E12048" r:id="rId24089" display="https://www.google.com/maps/@41.673900,-87.477500,450m/data=!3m1!1e3!4m5!3m4!1s0x0:0x0!8m2!3d41.673900!4d-87.477500" xr:uid="{4B6FACC7-30D4-4A2A-B835-06958F9D31CD}"/>
    <hyperlink ref="F12048" r:id="rId24090" display="https://www.bing.com/maps?cp=41.673900~-87.477500&amp;style=o&amp;lvl=18&amp;dir=0&amp;sp=point.41.673900_-87.477500_Whiting Clean Energy" xr:uid="{C4DF39D8-0545-46D3-A5A5-383CD6B1FB3A}"/>
    <hyperlink ref="E12049" r:id="rId24091" display="https://www.google.com/maps/@41.673900,-87.477500,450m/data=!3m1!1e3!4m5!3m4!1s0x0:0x0!8m2!3d41.673900!4d-87.477500" xr:uid="{8478F34F-EFEF-49CF-941A-F789DBB631B2}"/>
    <hyperlink ref="F12049" r:id="rId24092" display="https://www.bing.com/maps?cp=41.673900~-87.477500&amp;style=o&amp;lvl=18&amp;dir=0&amp;sp=point.41.673900_-87.477500_Whiting Clean Energy" xr:uid="{1394710E-B769-4FF4-B304-D8152F07AEF1}"/>
    <hyperlink ref="E12050" r:id="rId24093" display="https://www.google.com/maps/@41.673900,-87.477500,450m/data=!3m1!1e3!4m5!3m4!1s0x0:0x0!8m2!3d41.673900!4d-87.477500" xr:uid="{328BDC8B-92B0-40A0-81BF-2770C960C33C}"/>
    <hyperlink ref="F12050" r:id="rId24094" display="https://www.bing.com/maps?cp=41.673900~-87.477500&amp;style=o&amp;lvl=18&amp;dir=0&amp;sp=point.41.673900_-87.477500_Whiting Clean Energy" xr:uid="{F63D9E11-3255-4FF6-9ED8-EA3AD9281C74}"/>
    <hyperlink ref="E12051" r:id="rId24095" display="https://www.google.com/maps/@41.397369,-83.641236,450m/data=!3m1!1e3!4m5!3m4!1s0x0:0x0!8m2!3d41.397369!4d-83.641236" xr:uid="{70AF878D-9746-4635-A3AF-C62A921E9489}"/>
    <hyperlink ref="F12051" r:id="rId24096" display="https://www.bing.com/maps?cp=41.397369~-83.641236&amp;style=o&amp;lvl=18&amp;dir=0&amp;sp=point.41.397369_-83.641236_Bowling Green Generating Station" xr:uid="{46416D25-7E39-4F70-912D-CDDAF1C1A43B}"/>
    <hyperlink ref="E12052" r:id="rId24097" display="https://www.google.com/maps/@41.397369,-83.641236,450m/data=!3m1!1e3!4m5!3m4!1s0x0:0x0!8m2!3d41.397369!4d-83.641236" xr:uid="{53FCFD2F-28AE-4126-967B-C12F77CC8EFC}"/>
    <hyperlink ref="F12052" r:id="rId24098" display="https://www.bing.com/maps?cp=41.397369~-83.641236&amp;style=o&amp;lvl=18&amp;dir=0&amp;sp=point.41.397369_-83.641236_Bowling Green Generating Station" xr:uid="{A45FF1C5-99E8-40C8-9620-FE046AFBF0C9}"/>
    <hyperlink ref="E12053" r:id="rId24099" display="https://www.google.com/maps/@40.716700,-82.789000,450m/data=!3m1!1e3!4m5!3m4!1s0x0:0x0!8m2!3d40.716700!4d-82.789000" xr:uid="{950F4141-0DA4-4B6B-A686-208932C859DF}"/>
    <hyperlink ref="F12053" r:id="rId24100" display="https://www.bing.com/maps?cp=40.716700~-82.789000&amp;style=o&amp;lvl=18&amp;dir=0&amp;sp=point.40.716700_-82.789000_Galion Generating Station" xr:uid="{523B6DBF-80BA-48F5-91CF-05AA066F44F2}"/>
    <hyperlink ref="E12054" r:id="rId24101" display="https://www.google.com/maps/@40.716700,-82.789000,450m/data=!3m1!1e3!4m5!3m4!1s0x0:0x0!8m2!3d40.716700!4d-82.789000" xr:uid="{5839CBFB-AB34-45A7-8525-776CEE3246BF}"/>
    <hyperlink ref="F12054" r:id="rId24102" display="https://www.bing.com/maps?cp=40.716700~-82.789000&amp;style=o&amp;lvl=18&amp;dir=0&amp;sp=point.40.716700_-82.789000_Galion Generating Station" xr:uid="{64649FD5-99DF-4219-BE93-67E474FC7735}"/>
    <hyperlink ref="E12055" r:id="rId24103" display="https://www.google.com/maps/@41.407900,-84.109500,450m/data=!3m1!1e3!4m5!3m4!1s0x0:0x0!8m2!3d41.407900!4d-84.109500" xr:uid="{ECE36F6B-D53F-41C9-9575-33B975C117FA}"/>
    <hyperlink ref="F12055" r:id="rId24104" display="https://www.bing.com/maps?cp=41.407900~-84.109500&amp;style=o&amp;lvl=18&amp;dir=0&amp;sp=point.41.407900_-84.109500_Napoleon Peaking Station" xr:uid="{6D66319B-99D3-48FE-BE53-27CBC7A92732}"/>
    <hyperlink ref="E12056" r:id="rId24105" display="https://www.google.com/maps/@41.407900,-84.109500,450m/data=!3m1!1e3!4m5!3m4!1s0x0:0x0!8m2!3d41.407900!4d-84.109500" xr:uid="{49934203-B81E-46AE-A317-C8E68B779AA2}"/>
    <hyperlink ref="F12056" r:id="rId24106" display="https://www.bing.com/maps?cp=41.407900~-84.109500&amp;style=o&amp;lvl=18&amp;dir=0&amp;sp=point.41.407900_-84.109500_Napoleon Peaking Station" xr:uid="{244E5E4E-8785-4282-BE2F-B2456C30A914}"/>
    <hyperlink ref="E12057" r:id="rId24107" display="https://www.google.com/maps/@44.129369,-96.116971,450m/data=!3m1!1e3!4m5!3m4!1s0x0:0x0!8m2!3d44.129369!4d-96.116971" xr:uid="{AE002158-9E8E-4DEC-9633-985A978C9BD9}"/>
    <hyperlink ref="F12057" r:id="rId24108" display="https://www.bing.com/maps?cp=44.129369~-96.116971&amp;style=o&amp;lvl=18&amp;dir=0&amp;sp=point.44.129369_-96.116971_Lake Benton II" xr:uid="{816CCCC3-F911-48CE-A918-BB12A9B5E9C6}"/>
    <hyperlink ref="E12058" r:id="rId24109" display="https://www.google.com/maps/@32.911100,-84.306400,450m/data=!3m1!1e3!4m5!3m4!1s0x0:0x0!8m2!3d32.911100!4d-84.306400" xr:uid="{CBA43DDA-059C-4650-A473-AAA6ECB76774}"/>
    <hyperlink ref="F12058" r:id="rId24110" display="https://www.bing.com/maps?cp=32.911100~-84.306400&amp;style=o&amp;lvl=18&amp;dir=0&amp;sp=point.32.911100_-84.306400_Edward L. Addison Generating Plant" xr:uid="{9463514D-E3E3-4825-B073-C7522B042294}"/>
    <hyperlink ref="E12059" r:id="rId24111" display="https://www.google.com/maps/@32.911100,-84.306400,450m/data=!3m1!1e3!4m5!3m4!1s0x0:0x0!8m2!3d32.911100!4d-84.306400" xr:uid="{4B08F706-BCDC-4DAB-9669-3C3B4CA4B7E1}"/>
    <hyperlink ref="F12059" r:id="rId24112" display="https://www.bing.com/maps?cp=32.911100~-84.306400&amp;style=o&amp;lvl=18&amp;dir=0&amp;sp=point.32.911100_-84.306400_Edward L. Addison Generating Plant" xr:uid="{605C657F-C908-44D7-B3EE-6E6C764D7F55}"/>
    <hyperlink ref="E12060" r:id="rId24113" display="https://www.google.com/maps/@32.911100,-84.306400,450m/data=!3m1!1e3!4m5!3m4!1s0x0:0x0!8m2!3d32.911100!4d-84.306400" xr:uid="{07EF7E8B-D21E-4E1F-AF8D-6017B8360304}"/>
    <hyperlink ref="F12060" r:id="rId24114" display="https://www.bing.com/maps?cp=32.911100~-84.306400&amp;style=o&amp;lvl=18&amp;dir=0&amp;sp=point.32.911100_-84.306400_Edward L. Addison Generating Plant" xr:uid="{67945516-540A-4E3E-8B50-322D54AEEFB4}"/>
    <hyperlink ref="E12061" r:id="rId24115" display="https://www.google.com/maps/@32.911100,-84.306400,450m/data=!3m1!1e3!4m5!3m4!1s0x0:0x0!8m2!3d32.911100!4d-84.306400" xr:uid="{1F020C82-E4CA-4AE8-B231-084787AC08A3}"/>
    <hyperlink ref="F12061" r:id="rId24116" display="https://www.bing.com/maps?cp=32.911100~-84.306400&amp;style=o&amp;lvl=18&amp;dir=0&amp;sp=point.32.911100_-84.306400_Edward L. Addison Generating Plant" xr:uid="{FA3B4AE0-E5A2-4B5F-879E-D6FBCD635B19}"/>
    <hyperlink ref="E12062" r:id="rId24117" display="https://www.google.com/maps/@34.993900,-90.037800,450m/data=!3m1!1e3!4m5!3m4!1s0x0:0x0!8m2!3d34.993900!4d-90.037800" xr:uid="{4F4370B4-60F9-46F5-AD74-E42994F831CE}"/>
    <hyperlink ref="F12062" r:id="rId24118" display="https://www.bing.com/maps?cp=34.993900~-90.037800&amp;style=o&amp;lvl=18&amp;dir=0&amp;sp=point.34.993900_-90.037800_TVA Southaven Combined Cycle" xr:uid="{C02EA49B-EB13-4F15-8A51-7969AA6B663F}"/>
    <hyperlink ref="E12063" r:id="rId24119" display="https://www.google.com/maps/@34.993900,-90.037800,450m/data=!3m1!1e3!4m5!3m4!1s0x0:0x0!8m2!3d34.993900!4d-90.037800" xr:uid="{74A4665D-14F8-46B4-8E72-5DDFE3950393}"/>
    <hyperlink ref="F12063" r:id="rId24120" display="https://www.bing.com/maps?cp=34.993900~-90.037800&amp;style=o&amp;lvl=18&amp;dir=0&amp;sp=point.34.993900_-90.037800_TVA Southaven Combined Cycle" xr:uid="{F2B0118A-4044-45B0-AF8A-D48C5EF6178E}"/>
    <hyperlink ref="E12064" r:id="rId24121" display="https://www.google.com/maps/@34.993900,-90.037800,450m/data=!3m1!1e3!4m5!3m4!1s0x0:0x0!8m2!3d34.993900!4d-90.037800" xr:uid="{97D63921-BBCD-40ED-8AB9-810E5BDDFE2B}"/>
    <hyperlink ref="F12064" r:id="rId24122" display="https://www.bing.com/maps?cp=34.993900~-90.037800&amp;style=o&amp;lvl=18&amp;dir=0&amp;sp=point.34.993900_-90.037800_TVA Southaven Combined Cycle" xr:uid="{30D89130-72CB-45C6-B858-E1A7FE0D9E61}"/>
    <hyperlink ref="E12065" r:id="rId24123" display="https://www.google.com/maps/@34.993900,-90.037800,450m/data=!3m1!1e3!4m5!3m4!1s0x0:0x0!8m2!3d34.993900!4d-90.037800" xr:uid="{9A085558-C7F7-409F-AD50-E57C93ED2D65}"/>
    <hyperlink ref="F12065" r:id="rId24124" display="https://www.bing.com/maps?cp=34.993900~-90.037800&amp;style=o&amp;lvl=18&amp;dir=0&amp;sp=point.34.993900_-90.037800_TVA Southaven Combined Cycle" xr:uid="{7041A0E5-B69E-41CB-9E1E-3542C4A79805}"/>
    <hyperlink ref="E12066" r:id="rId24125" display="https://www.google.com/maps/@34.993900,-90.037800,450m/data=!3m1!1e3!4m5!3m4!1s0x0:0x0!8m2!3d34.993900!4d-90.037800" xr:uid="{80472352-AF7E-4001-9720-03C9D7C24C73}"/>
    <hyperlink ref="F12066" r:id="rId24126" display="https://www.bing.com/maps?cp=34.993900~-90.037800&amp;style=o&amp;lvl=18&amp;dir=0&amp;sp=point.34.993900_-90.037800_TVA Southaven Combined Cycle" xr:uid="{DB07F87E-BA73-4F2C-9B1F-27BD389F0D20}"/>
    <hyperlink ref="E12067" r:id="rId24127" display="https://www.google.com/maps/@34.993900,-90.037800,450m/data=!3m1!1e3!4m5!3m4!1s0x0:0x0!8m2!3d34.993900!4d-90.037800" xr:uid="{1A37B1BA-ABC3-46BA-B586-2CE2F1D41572}"/>
    <hyperlink ref="F12067" r:id="rId24128" display="https://www.bing.com/maps?cp=34.993900~-90.037800&amp;style=o&amp;lvl=18&amp;dir=0&amp;sp=point.34.993900_-90.037800_TVA Southaven Combined Cycle" xr:uid="{7C382944-4DB2-48DB-AD75-105E4058FD33}"/>
    <hyperlink ref="E12068" r:id="rId24129" display="https://www.google.com/maps/@42.248800,-84.376700,450m/data=!3m1!1e3!4m5!3m4!1s0x0:0x0!8m2!3d42.248800!4d-84.376700" xr:uid="{FDA74F2C-CC7B-44F6-B7EC-DEECC5D78581}"/>
    <hyperlink ref="F12068" r:id="rId24130" display="https://www.bing.com/maps?cp=42.248800~-84.376700&amp;style=o&amp;lvl=18&amp;dir=0&amp;sp=point.42.248800_-84.376700_Jackson Generating Station" xr:uid="{4109A92A-A9DE-4F97-8094-DE2C9F93F7BF}"/>
    <hyperlink ref="E12069" r:id="rId24131" display="https://www.google.com/maps/@42.248800,-84.376700,450m/data=!3m1!1e3!4m5!3m4!1s0x0:0x0!8m2!3d42.248800!4d-84.376700" xr:uid="{35A4FFD3-C058-4E2B-8DB9-174C1AB9ED4E}"/>
    <hyperlink ref="F12069" r:id="rId24132" display="https://www.bing.com/maps?cp=42.248800~-84.376700&amp;style=o&amp;lvl=18&amp;dir=0&amp;sp=point.42.248800_-84.376700_Jackson Generating Station" xr:uid="{ED6D4109-D11A-43B3-9CE7-0CD2262B8F78}"/>
    <hyperlink ref="E12070" r:id="rId24133" display="https://www.google.com/maps/@42.248800,-84.376700,450m/data=!3m1!1e3!4m5!3m4!1s0x0:0x0!8m2!3d42.248800!4d-84.376700" xr:uid="{9648BD8B-5208-4791-8A12-67D9BDB70534}"/>
    <hyperlink ref="F12070" r:id="rId24134" display="https://www.bing.com/maps?cp=42.248800~-84.376700&amp;style=o&amp;lvl=18&amp;dir=0&amp;sp=point.42.248800_-84.376700_Jackson Generating Station" xr:uid="{9423EE6E-3B8F-4F98-937E-8305BEA67800}"/>
    <hyperlink ref="E12071" r:id="rId24135" display="https://www.google.com/maps/@42.248800,-84.376700,450m/data=!3m1!1e3!4m5!3m4!1s0x0:0x0!8m2!3d42.248800!4d-84.376700" xr:uid="{864359A2-4205-4C80-8D31-DA4D54508798}"/>
    <hyperlink ref="F12071" r:id="rId24136" display="https://www.bing.com/maps?cp=42.248800~-84.376700&amp;style=o&amp;lvl=18&amp;dir=0&amp;sp=point.42.248800_-84.376700_Jackson Generating Station" xr:uid="{85969057-D19C-4AE3-B285-620CE46AE9F1}"/>
    <hyperlink ref="E12072" r:id="rId24137" display="https://www.google.com/maps/@42.248800,-84.376700,450m/data=!3m1!1e3!4m5!3m4!1s0x0:0x0!8m2!3d42.248800!4d-84.376700" xr:uid="{33C68F94-4BE6-4C1D-A07B-5E07049436F5}"/>
    <hyperlink ref="F12072" r:id="rId24138" display="https://www.bing.com/maps?cp=42.248800~-84.376700&amp;style=o&amp;lvl=18&amp;dir=0&amp;sp=point.42.248800_-84.376700_Jackson Generating Station" xr:uid="{6D18355C-C320-4C9B-8CD8-576678C77F11}"/>
    <hyperlink ref="E12073" r:id="rId24139" display="https://www.google.com/maps/@42.248800,-84.376700,450m/data=!3m1!1e3!4m5!3m4!1s0x0:0x0!8m2!3d42.248800!4d-84.376700" xr:uid="{B87E794C-0A63-46E1-9FA0-19D2A17DDD47}"/>
    <hyperlink ref="F12073" r:id="rId24140" display="https://www.bing.com/maps?cp=42.248800~-84.376700&amp;style=o&amp;lvl=18&amp;dir=0&amp;sp=point.42.248800_-84.376700_Jackson Generating Station" xr:uid="{58FBCF01-BAB0-4E4E-96DC-5D9119EE0328}"/>
    <hyperlink ref="E12074" r:id="rId24141" display="https://www.google.com/maps/@42.248800,-84.376700,450m/data=!3m1!1e3!4m5!3m4!1s0x0:0x0!8m2!3d42.248800!4d-84.376700" xr:uid="{CAB750FD-F282-4675-BCFD-73E94E6498CD}"/>
    <hyperlink ref="F12074" r:id="rId24142" display="https://www.bing.com/maps?cp=42.248800~-84.376700&amp;style=o&amp;lvl=18&amp;dir=0&amp;sp=point.42.248800_-84.376700_Jackson Generating Station" xr:uid="{577983CD-0E6A-4C91-BBBE-5ADA2F233CAB}"/>
    <hyperlink ref="E12075" r:id="rId24143" display="https://www.google.com/maps/@42.248800,-84.376700,450m/data=!3m1!1e3!4m5!3m4!1s0x0:0x0!8m2!3d42.248800!4d-84.376700" xr:uid="{7E81D436-FCDB-49DA-8D36-2C4B838DC9AA}"/>
    <hyperlink ref="F12075" r:id="rId24144" display="https://www.bing.com/maps?cp=42.248800~-84.376700&amp;style=o&amp;lvl=18&amp;dir=0&amp;sp=point.42.248800_-84.376700_Jackson Generating Station" xr:uid="{8E6115EF-043F-4B0C-866F-5A18A824007F}"/>
    <hyperlink ref="E12076" r:id="rId24145" display="https://www.google.com/maps/@42.248800,-84.376700,450m/data=!3m1!1e3!4m5!3m4!1s0x0:0x0!8m2!3d42.248800!4d-84.376700" xr:uid="{8C02F072-BBC6-42B1-B45B-6630A055946F}"/>
    <hyperlink ref="F12076" r:id="rId24146" display="https://www.bing.com/maps?cp=42.248800~-84.376700&amp;style=o&amp;lvl=18&amp;dir=0&amp;sp=point.42.248800_-84.376700_Jackson Generating Station" xr:uid="{143A0815-6BDA-4222-A2BD-1390290E3767}"/>
    <hyperlink ref="E12077" r:id="rId24147" display="https://www.google.com/maps/@32.651400,-86.738600,450m/data=!3m1!1e3!4m5!3m4!1s0x0:0x0!8m2!3d32.651400!4d-86.738600" xr:uid="{095441A6-5F08-4BF3-A1D7-AD61DA0A9DDA}"/>
    <hyperlink ref="F12077" r:id="rId24148" display="https://www.bing.com/maps?cp=32.651400~-86.738600&amp;style=o&amp;lvl=18&amp;dir=0&amp;sp=point.32.651400_-86.738600_Tenaska Lindsay Hill Generating Station" xr:uid="{A38A97FE-F0F4-41E6-A38C-5B8516D2E6CB}"/>
    <hyperlink ref="E12078" r:id="rId24149" display="https://www.google.com/maps/@32.651400,-86.738600,450m/data=!3m1!1e3!4m5!3m4!1s0x0:0x0!8m2!3d32.651400!4d-86.738600" xr:uid="{1A2F0853-5DC3-4A8C-9D07-534DA0511060}"/>
    <hyperlink ref="F12078" r:id="rId24150" display="https://www.bing.com/maps?cp=32.651400~-86.738600&amp;style=o&amp;lvl=18&amp;dir=0&amp;sp=point.32.651400_-86.738600_Tenaska Lindsay Hill Generating Station" xr:uid="{26A9B40C-34A1-4B28-877F-F9ED743FF25F}"/>
    <hyperlink ref="E12079" r:id="rId24151" display="https://www.google.com/maps/@32.651400,-86.738600,450m/data=!3m1!1e3!4m5!3m4!1s0x0:0x0!8m2!3d32.651400!4d-86.738600" xr:uid="{9F6ED3E1-77C6-488B-A072-A8E9ECDC9F9A}"/>
    <hyperlink ref="F12079" r:id="rId24152" display="https://www.bing.com/maps?cp=32.651400~-86.738600&amp;style=o&amp;lvl=18&amp;dir=0&amp;sp=point.32.651400_-86.738600_Tenaska Lindsay Hill Generating Station" xr:uid="{12C93202-86B6-4157-81C2-27778CFF5100}"/>
    <hyperlink ref="E12080" r:id="rId24153" display="https://www.google.com/maps/@32.651400,-86.738600,450m/data=!3m1!1e3!4m5!3m4!1s0x0:0x0!8m2!3d32.651400!4d-86.738600" xr:uid="{91176C55-F834-4F20-8428-60263A886803}"/>
    <hyperlink ref="F12080" r:id="rId24154" display="https://www.bing.com/maps?cp=32.651400~-86.738600&amp;style=o&amp;lvl=18&amp;dir=0&amp;sp=point.32.651400_-86.738600_Tenaska Lindsay Hill Generating Station" xr:uid="{D71C416F-43EF-4BAA-BB9A-B90976062F8E}"/>
    <hyperlink ref="E12081" r:id="rId24155" display="https://www.google.com/maps/@34.086000,-84.245000,450m/data=!3m1!1e3!4m5!3m4!1s0x0:0x0!8m2!3d34.086000!4d-84.245000" xr:uid="{082C4BDE-8754-4303-ACBA-6DF81E62E9D9}"/>
    <hyperlink ref="F12081" r:id="rId24156" display="https://www.bing.com/maps?cp=34.086000~-84.245000&amp;style=o&amp;lvl=18&amp;dir=0&amp;sp=point.34.086000_-84.245000_State Farm Support Center East" xr:uid="{13059480-F2B1-433C-9C88-BD93F8A18A48}"/>
    <hyperlink ref="E12082" r:id="rId24157" display="https://www.google.com/maps/@34.086000,-84.245000,450m/data=!3m1!1e3!4m5!3m4!1s0x0:0x0!8m2!3d34.086000!4d-84.245000" xr:uid="{E0E40221-8961-4C9D-ADE3-683BBE27E0B7}"/>
    <hyperlink ref="F12082" r:id="rId24158" display="https://www.bing.com/maps?cp=34.086000~-84.245000&amp;style=o&amp;lvl=18&amp;dir=0&amp;sp=point.34.086000_-84.245000_State Farm Support Center East" xr:uid="{E3D83AF5-103F-43E4-B319-53BF9BA2FABA}"/>
    <hyperlink ref="E12083" r:id="rId24159" display="https://www.google.com/maps/@34.086000,-84.245000,450m/data=!3m1!1e3!4m5!3m4!1s0x0:0x0!8m2!3d34.086000!4d-84.245000" xr:uid="{4DCA9B56-BC28-4A39-957B-FC105D36DA21}"/>
    <hyperlink ref="F12083" r:id="rId24160" display="https://www.bing.com/maps?cp=34.086000~-84.245000&amp;style=o&amp;lvl=18&amp;dir=0&amp;sp=point.34.086000_-84.245000_State Farm Support Center East" xr:uid="{DB75789D-14A0-4C1D-8272-51E4379CAB4C}"/>
    <hyperlink ref="E12084" r:id="rId24161" display="https://www.google.com/maps/@34.086000,-84.245000,450m/data=!3m1!1e3!4m5!3m4!1s0x0:0x0!8m2!3d34.086000!4d-84.245000" xr:uid="{049B8888-2E60-4EF5-A397-CACFDF9A6008}"/>
    <hyperlink ref="F12084" r:id="rId24162" display="https://www.bing.com/maps?cp=34.086000~-84.245000&amp;style=o&amp;lvl=18&amp;dir=0&amp;sp=point.34.086000_-84.245000_State Farm Support Center East" xr:uid="{04EB9187-E0A2-40DA-BEBA-7DA3D2B0AE51}"/>
    <hyperlink ref="E12085" r:id="rId24163" display="https://www.google.com/maps/@34.086000,-84.245000,450m/data=!3m1!1e3!4m5!3m4!1s0x0:0x0!8m2!3d34.086000!4d-84.245000" xr:uid="{CBC89049-8CC2-40CC-8041-51F5BCBF5666}"/>
    <hyperlink ref="F12085" r:id="rId24164" display="https://www.bing.com/maps?cp=34.086000~-84.245000&amp;style=o&amp;lvl=18&amp;dir=0&amp;sp=point.34.086000_-84.245000_State Farm Support Center East" xr:uid="{E3A9349B-2F1F-43F5-81F0-64BED89D592E}"/>
    <hyperlink ref="E12086" r:id="rId24165" display="https://www.google.com/maps/@34.086000,-84.245000,450m/data=!3m1!1e3!4m5!3m4!1s0x0:0x0!8m2!3d34.086000!4d-84.245000" xr:uid="{9E86836B-B301-4B2D-9108-6B2990939348}"/>
    <hyperlink ref="F12086" r:id="rId24166" display="https://www.bing.com/maps?cp=34.086000~-84.245000&amp;style=o&amp;lvl=18&amp;dir=0&amp;sp=point.34.086000_-84.245000_State Farm Support Center East" xr:uid="{0601B4F9-269E-4C81-8C3F-6DF42BC01057}"/>
    <hyperlink ref="E12087" r:id="rId24167" display="https://www.google.com/maps/@38.368100,-82.533900,450m/data=!3m1!1e3!4m5!3m4!1s0x0:0x0!8m2!3d38.368100!4d-82.533900" xr:uid="{9CAB8681-62BD-4F60-BB0E-AD0A8516F986}"/>
    <hyperlink ref="F12087" r:id="rId24168" display="https://www.bing.com/maps?cp=38.368100~-82.533900&amp;style=o&amp;lvl=18&amp;dir=0&amp;sp=point.38.368100_-82.533900_Ceredo Generating Station" xr:uid="{A50CB41B-740E-4F06-AE1D-AB559C95DEB3}"/>
    <hyperlink ref="E12088" r:id="rId24169" display="https://www.google.com/maps/@38.368100,-82.533900,450m/data=!3m1!1e3!4m5!3m4!1s0x0:0x0!8m2!3d38.368100!4d-82.533900" xr:uid="{D7D9BD13-5A10-4107-9DAC-2EB127924938}"/>
    <hyperlink ref="F12088" r:id="rId24170" display="https://www.bing.com/maps?cp=38.368100~-82.533900&amp;style=o&amp;lvl=18&amp;dir=0&amp;sp=point.38.368100_-82.533900_Ceredo Generating Station" xr:uid="{9EC61AF7-089B-4B0A-91ED-5CAFDA766FF7}"/>
    <hyperlink ref="E12089" r:id="rId24171" display="https://www.google.com/maps/@38.368100,-82.533900,450m/data=!3m1!1e3!4m5!3m4!1s0x0:0x0!8m2!3d38.368100!4d-82.533900" xr:uid="{298D2EE3-94DB-498B-87F3-BCF969849F46}"/>
    <hyperlink ref="F12089" r:id="rId24172" display="https://www.bing.com/maps?cp=38.368100~-82.533900&amp;style=o&amp;lvl=18&amp;dir=0&amp;sp=point.38.368100_-82.533900_Ceredo Generating Station" xr:uid="{691B3526-36E1-4E06-BD28-062D7B361025}"/>
    <hyperlink ref="E12090" r:id="rId24173" display="https://www.google.com/maps/@38.368100,-82.533900,450m/data=!3m1!1e3!4m5!3m4!1s0x0:0x0!8m2!3d38.368100!4d-82.533900" xr:uid="{B6A74120-31E9-45DA-89A6-FDDDEF1614F1}"/>
    <hyperlink ref="F12090" r:id="rId24174" display="https://www.bing.com/maps?cp=38.368100~-82.533900&amp;style=o&amp;lvl=18&amp;dir=0&amp;sp=point.38.368100_-82.533900_Ceredo Generating Station" xr:uid="{CDAAC9D7-2AAA-4CCE-A29A-2AD8E1A84176}"/>
    <hyperlink ref="E12091" r:id="rId24175" display="https://www.google.com/maps/@38.368100,-82.533900,450m/data=!3m1!1e3!4m5!3m4!1s0x0:0x0!8m2!3d38.368100!4d-82.533900" xr:uid="{445E609A-062E-439D-96E7-A4AA305A55E5}"/>
    <hyperlink ref="F12091" r:id="rId24176" display="https://www.bing.com/maps?cp=38.368100~-82.533900&amp;style=o&amp;lvl=18&amp;dir=0&amp;sp=point.38.368100_-82.533900_Ceredo Generating Station" xr:uid="{7988DFD2-8B7F-4D71-B525-C2375739E108}"/>
    <hyperlink ref="E12092" r:id="rId24177" display="https://www.google.com/maps/@38.368100,-82.533900,450m/data=!3m1!1e3!4m5!3m4!1s0x0:0x0!8m2!3d38.368100!4d-82.533900" xr:uid="{AF64086C-B3AC-4304-AFD9-AABC0FBDC5EC}"/>
    <hyperlink ref="F12092" r:id="rId24178" display="https://www.bing.com/maps?cp=38.368100~-82.533900&amp;style=o&amp;lvl=18&amp;dir=0&amp;sp=point.38.368100_-82.533900_Ceredo Generating Station" xr:uid="{79AF08BD-0D3C-4009-ACDD-998715C417CD}"/>
    <hyperlink ref="E12093" r:id="rId24179" display="https://www.google.com/maps/@42.847500,-108.313600,450m/data=!3m1!1e3!4m5!3m4!1s0x0:0x0!8m2!3d42.847500!4d-108.313600" xr:uid="{4C54A843-FCEB-461F-8663-608C3D129D19}"/>
    <hyperlink ref="F12093" r:id="rId24180" display="https://www.bing.com/maps?cp=42.847500~-108.313600&amp;style=o&amp;lvl=18&amp;dir=0&amp;sp=point.42.847500_-108.313600_Beaver Creek Gas Plant" xr:uid="{774876EE-5444-42BF-A373-4E5FF30822D6}"/>
    <hyperlink ref="E12094" r:id="rId24181" display="https://www.google.com/maps/@42.847500,-108.313600,450m/data=!3m1!1e3!4m5!3m4!1s0x0:0x0!8m2!3d42.847500!4d-108.313600" xr:uid="{4507F030-A6F8-4809-9C30-5E0D83D1A0E2}"/>
    <hyperlink ref="F12094" r:id="rId24182" display="https://www.bing.com/maps?cp=42.847500~-108.313600&amp;style=o&amp;lvl=18&amp;dir=0&amp;sp=point.42.847500_-108.313600_Beaver Creek Gas Plant" xr:uid="{3733EAE3-AC0C-448C-9C57-DCA480AC4EA3}"/>
    <hyperlink ref="E12095" r:id="rId24183" display="https://www.google.com/maps/@42.847500,-108.313600,450m/data=!3m1!1e3!4m5!3m4!1s0x0:0x0!8m2!3d42.847500!4d-108.313600" xr:uid="{564A1BE8-F265-429E-BC84-C6E2682A21DA}"/>
    <hyperlink ref="F12095" r:id="rId24184" display="https://www.bing.com/maps?cp=42.847500~-108.313600&amp;style=o&amp;lvl=18&amp;dir=0&amp;sp=point.42.847500_-108.313600_Beaver Creek Gas Plant" xr:uid="{2873C904-EB4D-4259-A96F-72F4D575604C}"/>
    <hyperlink ref="E12096" r:id="rId24185" display="https://www.google.com/maps/@42.847500,-108.313600,450m/data=!3m1!1e3!4m5!3m4!1s0x0:0x0!8m2!3d42.847500!4d-108.313600" xr:uid="{A728F1A0-EB49-4595-B9B6-03A97E7075C5}"/>
    <hyperlink ref="F12096" r:id="rId24186" display="https://www.bing.com/maps?cp=42.847500~-108.313600&amp;style=o&amp;lvl=18&amp;dir=0&amp;sp=point.42.847500_-108.313600_Beaver Creek Gas Plant" xr:uid="{842C6858-0031-49FA-9BB2-641B4A85131E}"/>
    <hyperlink ref="E12097" r:id="rId24187" display="https://www.google.com/maps/@41.815100,-88.226500,450m/data=!3m1!1e3!4m5!3m4!1s0x0:0x0!8m2!3d41.815100!4d-88.226500" xr:uid="{26E9E064-3A77-45E2-A77C-438FF7A22E48}"/>
    <hyperlink ref="F12097" r:id="rId24188" display="https://www.bing.com/maps?cp=41.815100~-88.226500&amp;style=o&amp;lvl=18&amp;dir=0&amp;sp=point.41.815100_-88.226500_Aurora" xr:uid="{5B7619E5-1442-4362-9CC9-5698C83E2B30}"/>
    <hyperlink ref="E12098" r:id="rId24189" display="https://www.google.com/maps/@41.815100,-88.226500,450m/data=!3m1!1e3!4m5!3m4!1s0x0:0x0!8m2!3d41.815100!4d-88.226500" xr:uid="{6FFF311F-9954-45EA-9348-0CF6D2CF572C}"/>
    <hyperlink ref="F12098" r:id="rId24190" display="https://www.bing.com/maps?cp=41.815100~-88.226500&amp;style=o&amp;lvl=18&amp;dir=0&amp;sp=point.41.815100_-88.226500_Aurora" xr:uid="{3FD49582-A3DB-4998-8E17-D88A322EA30B}"/>
    <hyperlink ref="E12099" r:id="rId24191" display="https://www.google.com/maps/@41.815100,-88.226500,450m/data=!3m1!1e3!4m5!3m4!1s0x0:0x0!8m2!3d41.815100!4d-88.226500" xr:uid="{009E01CA-A1D9-47E6-A547-B172437A4F2E}"/>
    <hyperlink ref="F12099" r:id="rId24192" display="https://www.bing.com/maps?cp=41.815100~-88.226500&amp;style=o&amp;lvl=18&amp;dir=0&amp;sp=point.41.815100_-88.226500_Aurora" xr:uid="{B21CCF17-AE16-4E87-BA47-042186F90D82}"/>
    <hyperlink ref="E12100" r:id="rId24193" display="https://www.google.com/maps/@41.815100,-88.226500,450m/data=!3m1!1e3!4m5!3m4!1s0x0:0x0!8m2!3d41.815100!4d-88.226500" xr:uid="{ABD7D80C-F3CC-42E7-8811-E3B5A16F522A}"/>
    <hyperlink ref="F12100" r:id="rId24194" display="https://www.bing.com/maps?cp=41.815100~-88.226500&amp;style=o&amp;lvl=18&amp;dir=0&amp;sp=point.41.815100_-88.226500_Aurora" xr:uid="{AC579199-14E4-41ED-B248-0AF1D22A142A}"/>
    <hyperlink ref="E12101" r:id="rId24195" display="https://www.google.com/maps/@41.815100,-88.226500,450m/data=!3m1!1e3!4m5!3m4!1s0x0:0x0!8m2!3d41.815100!4d-88.226500" xr:uid="{5E9F3F17-7149-4842-997D-198BF4E7E2CF}"/>
    <hyperlink ref="F12101" r:id="rId24196" display="https://www.bing.com/maps?cp=41.815100~-88.226500&amp;style=o&amp;lvl=18&amp;dir=0&amp;sp=point.41.815100_-88.226500_Aurora" xr:uid="{B5FFAF4A-6D82-4B2A-99D5-6FF86563EF62}"/>
    <hyperlink ref="E12102" r:id="rId24197" display="https://www.google.com/maps/@41.815100,-88.226500,450m/data=!3m1!1e3!4m5!3m4!1s0x0:0x0!8m2!3d41.815100!4d-88.226500" xr:uid="{3242F367-A0D0-4B52-9290-D431DFDF717D}"/>
    <hyperlink ref="F12102" r:id="rId24198" display="https://www.bing.com/maps?cp=41.815100~-88.226500&amp;style=o&amp;lvl=18&amp;dir=0&amp;sp=point.41.815100_-88.226500_Aurora" xr:uid="{1F35CE53-FE56-40A4-B6AE-96FCA22AF8C3}"/>
    <hyperlink ref="E12103" r:id="rId24199" display="https://www.google.com/maps/@41.815100,-88.226500,450m/data=!3m1!1e3!4m5!3m4!1s0x0:0x0!8m2!3d41.815100!4d-88.226500" xr:uid="{5ECB135E-2F9D-4CFB-BE72-037843542046}"/>
    <hyperlink ref="F12103" r:id="rId24200" display="https://www.bing.com/maps?cp=41.815100~-88.226500&amp;style=o&amp;lvl=18&amp;dir=0&amp;sp=point.41.815100_-88.226500_Aurora" xr:uid="{C93EF0B7-5FB0-441F-A6E3-B005D2C5C7BE}"/>
    <hyperlink ref="E12104" r:id="rId24201" display="https://www.google.com/maps/@41.815100,-88.226500,450m/data=!3m1!1e3!4m5!3m4!1s0x0:0x0!8m2!3d41.815100!4d-88.226500" xr:uid="{52FD236D-2995-4990-A9BC-98DBEB487405}"/>
    <hyperlink ref="F12104" r:id="rId24202" display="https://www.bing.com/maps?cp=41.815100~-88.226500&amp;style=o&amp;lvl=18&amp;dir=0&amp;sp=point.41.815100_-88.226500_Aurora" xr:uid="{BECECF08-F498-4C7F-821D-7E65B24A84C8}"/>
    <hyperlink ref="E12105" r:id="rId24203" display="https://www.google.com/maps/@41.815100,-88.226500,450m/data=!3m1!1e3!4m5!3m4!1s0x0:0x0!8m2!3d41.815100!4d-88.226500" xr:uid="{C3156C3C-D1B4-4C0C-9AEF-E1C207E622C4}"/>
    <hyperlink ref="F12105" r:id="rId24204" display="https://www.bing.com/maps?cp=41.815100~-88.226500&amp;style=o&amp;lvl=18&amp;dir=0&amp;sp=point.41.815100_-88.226500_Aurora" xr:uid="{08FA42D0-F6C7-407D-A357-CB02CA68A0C6}"/>
    <hyperlink ref="E12106" r:id="rId24205" display="https://www.google.com/maps/@41.815100,-88.226500,450m/data=!3m1!1e3!4m5!3m4!1s0x0:0x0!8m2!3d41.815100!4d-88.226500" xr:uid="{1034D131-06DA-4632-AEBE-AF3F1EB5B849}"/>
    <hyperlink ref="F12106" r:id="rId24206" display="https://www.bing.com/maps?cp=41.815100~-88.226500&amp;style=o&amp;lvl=18&amp;dir=0&amp;sp=point.41.815100_-88.226500_Aurora" xr:uid="{5BB93361-C81E-4622-94FE-A6BEDA792278}"/>
    <hyperlink ref="E12107" r:id="rId24207" display="https://www.google.com/maps/@33.341700,-112.889700,450m/data=!3m1!1e3!4m5!3m4!1s0x0:0x0!8m2!3d33.341700!4d-112.889700" xr:uid="{B08E548F-E51E-44A4-B3DD-5E36B448DBCB}"/>
    <hyperlink ref="F12107" r:id="rId24208" display="https://www.bing.com/maps?cp=33.341700~-112.889700&amp;style=o&amp;lvl=18&amp;dir=0&amp;sp=point.33.341700_-112.889700_Arlington Valley Energy Facility" xr:uid="{CEE4D0E7-B291-4C5E-A59E-85AEC7E38A07}"/>
    <hyperlink ref="E12108" r:id="rId24209" display="https://www.google.com/maps/@33.341700,-112.889700,450m/data=!3m1!1e3!4m5!3m4!1s0x0:0x0!8m2!3d33.341700!4d-112.889700" xr:uid="{6F348C45-8302-4F88-9732-B04329E0355E}"/>
    <hyperlink ref="F12108" r:id="rId24210" display="https://www.bing.com/maps?cp=33.341700~-112.889700&amp;style=o&amp;lvl=18&amp;dir=0&amp;sp=point.33.341700_-112.889700_Arlington Valley Energy Facility" xr:uid="{0FD61F77-72A0-4BB8-AD8B-E2D28551729B}"/>
    <hyperlink ref="E12109" r:id="rId24211" display="https://www.google.com/maps/@33.341700,-112.889700,450m/data=!3m1!1e3!4m5!3m4!1s0x0:0x0!8m2!3d33.341700!4d-112.889700" xr:uid="{8918B7E0-B739-4EE4-B9FB-FF1BEAD7BAB1}"/>
    <hyperlink ref="F12109" r:id="rId24212" display="https://www.bing.com/maps?cp=33.341700~-112.889700&amp;style=o&amp;lvl=18&amp;dir=0&amp;sp=point.33.341700_-112.889700_Arlington Valley Energy Facility" xr:uid="{B0AAFAA2-9D76-4951-B71C-F96F7F177EA1}"/>
    <hyperlink ref="E12110" r:id="rId24213" display="https://www.google.com/maps/@38.628100,-104.706900,450m/data=!3m1!1e3!4m5!3m4!1s0x0:0x0!8m2!3d38.628100!4d-104.706900" xr:uid="{CCC3D753-8E87-48A9-905D-F0A1422CE655}"/>
    <hyperlink ref="F12110" r:id="rId24214" display="https://www.bing.com/maps?cp=38.628100~-104.706900&amp;style=o&amp;lvl=18&amp;dir=0&amp;sp=point.38.628100_-104.706900_Front Range Power Plant" xr:uid="{53FC9D97-3A7B-45C8-A1A8-488AFDC7544C}"/>
    <hyperlink ref="E12111" r:id="rId24215" display="https://www.google.com/maps/@38.628100,-104.706900,450m/data=!3m1!1e3!4m5!3m4!1s0x0:0x0!8m2!3d38.628100!4d-104.706900" xr:uid="{2802DC3F-C7DE-4A1F-B2CF-0DE779E5BC55}"/>
    <hyperlink ref="F12111" r:id="rId24216" display="https://www.bing.com/maps?cp=38.628100~-104.706900&amp;style=o&amp;lvl=18&amp;dir=0&amp;sp=point.38.628100_-104.706900_Front Range Power Plant" xr:uid="{D430C7DF-FFB8-47C7-AEE2-01F5DA83ADE9}"/>
    <hyperlink ref="E12112" r:id="rId24217" display="https://www.google.com/maps/@38.628100,-104.706900,450m/data=!3m1!1e3!4m5!3m4!1s0x0:0x0!8m2!3d38.628100!4d-104.706900" xr:uid="{C4D8E275-981B-4532-94CF-7C6D113E420E}"/>
    <hyperlink ref="F12112" r:id="rId24218" display="https://www.bing.com/maps?cp=38.628100~-104.706900&amp;style=o&amp;lvl=18&amp;dir=0&amp;sp=point.38.628100_-104.706900_Front Range Power Plant" xr:uid="{DFDEC57D-AF74-4D45-9A6F-0E68E885DD35}"/>
    <hyperlink ref="E12113" r:id="rId24219" display="https://www.google.com/maps/@38.344100,-82.593800,450m/data=!3m1!1e3!4m5!3m4!1s0x0:0x0!8m2!3d38.344100!4d-82.593800" xr:uid="{135F1DFA-F10D-4FAD-A15E-AB95E6EA71D8}"/>
    <hyperlink ref="F12113" r:id="rId24220" display="https://www.bing.com/maps?cp=38.344100~-82.593800&amp;style=o&amp;lvl=18&amp;dir=0&amp;sp=point.38.344100_-82.593800_Big Sandy Peaker Plant" xr:uid="{12D7A7F6-6F1F-44AF-9DE6-EF105FD7802B}"/>
    <hyperlink ref="E12114" r:id="rId24221" display="https://www.google.com/maps/@38.344100,-82.593800,450m/data=!3m1!1e3!4m5!3m4!1s0x0:0x0!8m2!3d38.344100!4d-82.593800" xr:uid="{46A877B7-AF12-486C-B632-2F60AD5C13F6}"/>
    <hyperlink ref="F12114" r:id="rId24222" display="https://www.bing.com/maps?cp=38.344100~-82.593800&amp;style=o&amp;lvl=18&amp;dir=0&amp;sp=point.38.344100_-82.593800_Big Sandy Peaker Plant" xr:uid="{73ABDEDF-D507-4F63-A4C2-C6462AE9A59C}"/>
    <hyperlink ref="E12115" r:id="rId24223" display="https://www.google.com/maps/@38.344100,-82.593800,450m/data=!3m1!1e3!4m5!3m4!1s0x0:0x0!8m2!3d38.344100!4d-82.593800" xr:uid="{A33D28D3-BBF1-4F32-B7EA-D61D70030758}"/>
    <hyperlink ref="F12115" r:id="rId24224" display="https://www.bing.com/maps?cp=38.344100~-82.593800&amp;style=o&amp;lvl=18&amp;dir=0&amp;sp=point.38.344100_-82.593800_Big Sandy Peaker Plant" xr:uid="{2086C114-03CE-44A1-929F-0C862A2B1E53}"/>
    <hyperlink ref="E12116" r:id="rId24225" display="https://www.google.com/maps/@38.344100,-82.593800,450m/data=!3m1!1e3!4m5!3m4!1s0x0:0x0!8m2!3d38.344100!4d-82.593800" xr:uid="{A1279953-2A95-4BB0-A511-F84482473F9A}"/>
    <hyperlink ref="F12116" r:id="rId24226" display="https://www.bing.com/maps?cp=38.344100~-82.593800&amp;style=o&amp;lvl=18&amp;dir=0&amp;sp=point.38.344100_-82.593800_Big Sandy Peaker Plant" xr:uid="{351F7B4F-DC56-4FAA-858C-FE2450238001}"/>
    <hyperlink ref="E12117" r:id="rId24227" display="https://www.google.com/maps/@38.344100,-82.593800,450m/data=!3m1!1e3!4m5!3m4!1s0x0:0x0!8m2!3d38.344100!4d-82.593800" xr:uid="{851A5477-5294-4542-9A74-370104AD10D4}"/>
    <hyperlink ref="F12117" r:id="rId24228" display="https://www.bing.com/maps?cp=38.344100~-82.593800&amp;style=o&amp;lvl=18&amp;dir=0&amp;sp=point.38.344100_-82.593800_Big Sandy Peaker Plant" xr:uid="{7DB81693-4714-4DBA-A619-4D2E80D09C70}"/>
    <hyperlink ref="E12118" r:id="rId24229" display="https://www.google.com/maps/@38.344100,-82.593800,450m/data=!3m1!1e3!4m5!3m4!1s0x0:0x0!8m2!3d38.344100!4d-82.593800" xr:uid="{3F581515-155A-47AA-AAA9-97FF6242BA8F}"/>
    <hyperlink ref="F12118" r:id="rId24230" display="https://www.bing.com/maps?cp=38.344100~-82.593800&amp;style=o&amp;lvl=18&amp;dir=0&amp;sp=point.38.344100_-82.593800_Big Sandy Peaker Plant" xr:uid="{A2090E25-D079-4F71-88D7-38D49B878851}"/>
    <hyperlink ref="E12119" r:id="rId24231" display="https://www.google.com/maps/@36.664400,-82.104400,450m/data=!3m1!1e3!4m5!3m4!1s0x0:0x0!8m2!3d36.664400!4d-82.104400" xr:uid="{C03BAA94-BF58-4546-8CCD-E8491AC47CB9}"/>
    <hyperlink ref="F12119" r:id="rId24232" display="https://www.bing.com/maps?cp=36.664400~-82.104400&amp;style=o&amp;lvl=18&amp;dir=0&amp;sp=point.36.664400_-82.104400_Wolf Hills Energy" xr:uid="{F01F3FD1-35A3-4498-9790-5240CAA8D44A}"/>
    <hyperlink ref="E12120" r:id="rId24233" display="https://www.google.com/maps/@36.664400,-82.104400,450m/data=!3m1!1e3!4m5!3m4!1s0x0:0x0!8m2!3d36.664400!4d-82.104400" xr:uid="{01454A5E-5208-4BAE-A5C4-F6CD33AC883C}"/>
    <hyperlink ref="F12120" r:id="rId24234" display="https://www.bing.com/maps?cp=36.664400~-82.104400&amp;style=o&amp;lvl=18&amp;dir=0&amp;sp=point.36.664400_-82.104400_Wolf Hills Energy" xr:uid="{F8480869-E813-45E9-8543-D4F132D83764}"/>
    <hyperlink ref="E12121" r:id="rId24235" display="https://www.google.com/maps/@36.664400,-82.104400,450m/data=!3m1!1e3!4m5!3m4!1s0x0:0x0!8m2!3d36.664400!4d-82.104400" xr:uid="{84697246-1323-4857-8C53-56CA0C97ACCE}"/>
    <hyperlink ref="F12121" r:id="rId24236" display="https://www.bing.com/maps?cp=36.664400~-82.104400&amp;style=o&amp;lvl=18&amp;dir=0&amp;sp=point.36.664400_-82.104400_Wolf Hills Energy" xr:uid="{C6477B8A-CBFA-43D9-BBC1-6EE8595C5652}"/>
    <hyperlink ref="E12122" r:id="rId24237" display="https://www.google.com/maps/@36.664400,-82.104400,450m/data=!3m1!1e3!4m5!3m4!1s0x0:0x0!8m2!3d36.664400!4d-82.104400" xr:uid="{9724ED05-DF1F-4086-8A65-76BFBB414D2E}"/>
    <hyperlink ref="F12122" r:id="rId24238" display="https://www.bing.com/maps?cp=36.664400~-82.104400&amp;style=o&amp;lvl=18&amp;dir=0&amp;sp=point.36.664400_-82.104400_Wolf Hills Energy" xr:uid="{E984C75A-52DA-48DA-AF95-0F2B178B4C46}"/>
    <hyperlink ref="E12123" r:id="rId24239" display="https://www.google.com/maps/@36.664400,-82.104400,450m/data=!3m1!1e3!4m5!3m4!1s0x0:0x0!8m2!3d36.664400!4d-82.104400" xr:uid="{AFF4FF27-B0FA-4997-B112-AAB8C3DEA49C}"/>
    <hyperlink ref="F12123" r:id="rId24240" display="https://www.bing.com/maps?cp=36.664400~-82.104400&amp;style=o&amp;lvl=18&amp;dir=0&amp;sp=point.36.664400_-82.104400_Wolf Hills Energy" xr:uid="{F2921DB6-A051-477C-91F0-9E789656AED7}"/>
    <hyperlink ref="E12124" r:id="rId24241" display="https://www.google.com/maps/@28.366100,-80.794700,450m/data=!3m1!1e3!4m5!3m4!1s0x0:0x0!8m2!3d28.366100!4d-80.794700" xr:uid="{E51C8802-F326-4016-AC41-1C6AF56DF2ED}"/>
    <hyperlink ref="F12124" r:id="rId24242" display="https://www.bing.com/maps?cp=28.366100~-80.794700&amp;style=o&amp;lvl=18&amp;dir=0&amp;sp=point.28.366100_-80.794700_Oleander Power Project LP" xr:uid="{15432E6C-93D5-4B24-8558-4DA88B27C315}"/>
    <hyperlink ref="E12125" r:id="rId24243" display="https://www.google.com/maps/@28.366100,-80.794700,450m/data=!3m1!1e3!4m5!3m4!1s0x0:0x0!8m2!3d28.366100!4d-80.794700" xr:uid="{FDF20CD8-E3AE-4241-96F3-9805F5E0E59D}"/>
    <hyperlink ref="F12125" r:id="rId24244" display="https://www.bing.com/maps?cp=28.366100~-80.794700&amp;style=o&amp;lvl=18&amp;dir=0&amp;sp=point.28.366100_-80.794700_Oleander Power Project LP" xr:uid="{673CF42F-DE2E-4174-B36D-A7B0F29E8926}"/>
    <hyperlink ref="E12126" r:id="rId24245" display="https://www.google.com/maps/@28.366100,-80.794700,450m/data=!3m1!1e3!4m5!3m4!1s0x0:0x0!8m2!3d28.366100!4d-80.794700" xr:uid="{EC2F00AF-0808-47F5-90C7-36C365BA9E92}"/>
    <hyperlink ref="F12126" r:id="rId24246" display="https://www.bing.com/maps?cp=28.366100~-80.794700&amp;style=o&amp;lvl=18&amp;dir=0&amp;sp=point.28.366100_-80.794700_Oleander Power Project LP" xr:uid="{86CD9F97-BD63-4A2A-9C99-3ABE50A88C6C}"/>
    <hyperlink ref="E12127" r:id="rId24247" display="https://www.google.com/maps/@28.366100,-80.794700,450m/data=!3m1!1e3!4m5!3m4!1s0x0:0x0!8m2!3d28.366100!4d-80.794700" xr:uid="{DB261AD6-83A1-4DF6-B882-806F6DC7E21C}"/>
    <hyperlink ref="F12127" r:id="rId24248" display="https://www.bing.com/maps?cp=28.366100~-80.794700&amp;style=o&amp;lvl=18&amp;dir=0&amp;sp=point.28.366100_-80.794700_Oleander Power Project LP" xr:uid="{1809B0A9-6767-41FE-A4DF-D30F94330E01}"/>
    <hyperlink ref="E12128" r:id="rId24249" display="https://www.google.com/maps/@28.366100,-80.794700,450m/data=!3m1!1e3!4m5!3m4!1s0x0:0x0!8m2!3d28.366100!4d-80.794700" xr:uid="{926B608B-E801-410B-8AE4-0D9EE6C6DD67}"/>
    <hyperlink ref="F12128" r:id="rId24250" display="https://www.bing.com/maps?cp=28.366100~-80.794700&amp;style=o&amp;lvl=18&amp;dir=0&amp;sp=point.28.366100_-80.794700_Oleander Power Project LP" xr:uid="{FC64312D-AF9A-4D42-A9B1-6AB3BBC536FB}"/>
    <hyperlink ref="E12129" r:id="rId24251" display="https://www.google.com/maps/@42.841700,-95.405000,450m/data=!3m1!1e3!4m5!3m4!1s0x0:0x0!8m2!3d42.841700!4d-95.405000" xr:uid="{581BB48A-BC2D-4B33-B6DA-666248F8FFBA}"/>
    <hyperlink ref="F12129" r:id="rId24252" display="https://www.bing.com/maps?cp=42.841700~-95.405000&amp;style=o&amp;lvl=18&amp;dir=0&amp;sp=point.42.841700_-95.405000_Storm Lake II" xr:uid="{0E543373-D349-4C92-8819-EA9DBDAF97EC}"/>
    <hyperlink ref="E12130" r:id="rId24253" display="https://www.google.com/maps/@45.607200,-68.545300,450m/data=!3m1!1e3!4m5!3m4!1s0x0:0x0!8m2!3d45.607200!4d-68.545300" xr:uid="{9C43F213-24F6-40E0-A20E-07F00311E7F6}"/>
    <hyperlink ref="F12130" r:id="rId24254" display="https://www.bing.com/maps?cp=45.607200~-68.545300&amp;style=o&amp;lvl=18&amp;dir=0&amp;sp=point.45.607200_-68.545300_Medway Hydro" xr:uid="{00D89B55-DBB1-41AC-A46B-4B01D302C494}"/>
    <hyperlink ref="E12131" r:id="rId24255" display="https://www.google.com/maps/@45.607200,-68.545300,450m/data=!3m1!1e3!4m5!3m4!1s0x0:0x0!8m2!3d45.607200!4d-68.545300" xr:uid="{61387A91-0B08-46BF-B1D0-55C082A4AFD2}"/>
    <hyperlink ref="F12131" r:id="rId24256" display="https://www.bing.com/maps?cp=45.607200~-68.545300&amp;style=o&amp;lvl=18&amp;dir=0&amp;sp=point.45.607200_-68.545300_Medway Hydro" xr:uid="{DF8A1046-9113-45DB-845F-143D86D0F894}"/>
    <hyperlink ref="E12132" r:id="rId24257" display="https://www.google.com/maps/@45.607200,-68.545300,450m/data=!3m1!1e3!4m5!3m4!1s0x0:0x0!8m2!3d45.607200!4d-68.545300" xr:uid="{B8AC1CF8-A043-49C7-B17F-46A95A01691C}"/>
    <hyperlink ref="F12132" r:id="rId24258" display="https://www.bing.com/maps?cp=45.607200~-68.545300&amp;style=o&amp;lvl=18&amp;dir=0&amp;sp=point.45.607200_-68.545300_Medway Hydro" xr:uid="{1CC7B782-B816-4379-97B9-4E23FD773019}"/>
    <hyperlink ref="E12133" r:id="rId24259" display="https://www.google.com/maps/@45.607200,-68.545300,450m/data=!3m1!1e3!4m5!3m4!1s0x0:0x0!8m2!3d45.607200!4d-68.545300" xr:uid="{92F1731B-AA03-4425-B265-DBB344C3E114}"/>
    <hyperlink ref="F12133" r:id="rId24260" display="https://www.bing.com/maps?cp=45.607200~-68.545300&amp;style=o&amp;lvl=18&amp;dir=0&amp;sp=point.45.607200_-68.545300_Medway Hydro" xr:uid="{94CC68F7-4B72-4447-85BB-8798D2F2C266}"/>
    <hyperlink ref="E12134" r:id="rId24261" display="https://www.google.com/maps/@45.607200,-68.545300,450m/data=!3m1!1e3!4m5!3m4!1s0x0:0x0!8m2!3d45.607200!4d-68.545300" xr:uid="{FED628C1-1FE4-40DF-9182-FC1CE126809C}"/>
    <hyperlink ref="F12134" r:id="rId24262" display="https://www.bing.com/maps?cp=45.607200~-68.545300&amp;style=o&amp;lvl=18&amp;dir=0&amp;sp=point.45.607200_-68.545300_Medway Hydro" xr:uid="{80BBE9B7-4081-4B76-A3B6-67E4BF6568F6}"/>
    <hyperlink ref="E12135" r:id="rId24263" display="https://www.google.com/maps/@34.629200,-87.021400,450m/data=!3m1!1e3!4m5!3m4!1s0x0:0x0!8m2!3d34.629200!4d-87.021400" xr:uid="{E17238A3-B2CE-4C41-993E-B3AE9BF53621}"/>
    <hyperlink ref="F12135" r:id="rId24264" display="https://www.bing.com/maps?cp=34.629200~-87.021400&amp;style=o&amp;lvl=18&amp;dir=0&amp;sp=point.34.629200_-87.021400_Decatur Energy Center" xr:uid="{8F25E206-24F4-431A-BC7A-63B2A2D02E04}"/>
    <hyperlink ref="E12136" r:id="rId24265" display="https://www.google.com/maps/@34.629200,-87.021400,450m/data=!3m1!1e3!4m5!3m4!1s0x0:0x0!8m2!3d34.629200!4d-87.021400" xr:uid="{38A65AC7-3D95-41BA-8CAB-0EE61E4129E8}"/>
    <hyperlink ref="F12136" r:id="rId24266" display="https://www.bing.com/maps?cp=34.629200~-87.021400&amp;style=o&amp;lvl=18&amp;dir=0&amp;sp=point.34.629200_-87.021400_Decatur Energy Center" xr:uid="{908A26BB-2873-4D66-956C-5691ED70B464}"/>
    <hyperlink ref="E12137" r:id="rId24267" display="https://www.google.com/maps/@34.629200,-87.021400,450m/data=!3m1!1e3!4m5!3m4!1s0x0:0x0!8m2!3d34.629200!4d-87.021400" xr:uid="{F275F25D-5A6F-4EDC-84AA-81FE235E15F6}"/>
    <hyperlink ref="F12137" r:id="rId24268" display="https://www.bing.com/maps?cp=34.629200~-87.021400&amp;style=o&amp;lvl=18&amp;dir=0&amp;sp=point.34.629200_-87.021400_Decatur Energy Center" xr:uid="{D0783636-1A8B-47DC-8C39-BFCB6560B8B0}"/>
    <hyperlink ref="E12138" r:id="rId24269" display="https://www.google.com/maps/@34.629200,-87.021400,450m/data=!3m1!1e3!4m5!3m4!1s0x0:0x0!8m2!3d34.629200!4d-87.021400" xr:uid="{44480AF8-AC8E-49E4-8B85-68925C94A0F3}"/>
    <hyperlink ref="F12138" r:id="rId24270" display="https://www.bing.com/maps?cp=34.629200~-87.021400&amp;style=o&amp;lvl=18&amp;dir=0&amp;sp=point.34.629200_-87.021400_Decatur Energy Center" xr:uid="{A7581D2C-1CC8-473C-B746-02175C920467}"/>
    <hyperlink ref="E12139" r:id="rId24271" display="https://www.google.com/maps/@34.639700,-87.063900,450m/data=!3m1!1e3!4m5!3m4!1s0x0:0x0!8m2!3d34.639700!4d-87.063900" xr:uid="{00F1BD92-890E-4ACA-BB35-AC967D261E35}"/>
    <hyperlink ref="F12139" r:id="rId24272" display="https://www.bing.com/maps?cp=34.639700~-87.063900&amp;style=o&amp;lvl=18&amp;dir=0&amp;sp=point.34.639700_-87.063900_Morgan Energy Center" xr:uid="{81FC4388-CEFF-4F5C-B8BB-7F0D1CAE7A71}"/>
    <hyperlink ref="E12140" r:id="rId24273" display="https://www.google.com/maps/@34.639700,-87.063900,450m/data=!3m1!1e3!4m5!3m4!1s0x0:0x0!8m2!3d34.639700!4d-87.063900" xr:uid="{CC8A484A-5C83-48C1-B89E-453D8B2E8724}"/>
    <hyperlink ref="F12140" r:id="rId24274" display="https://www.bing.com/maps?cp=34.639700~-87.063900&amp;style=o&amp;lvl=18&amp;dir=0&amp;sp=point.34.639700_-87.063900_Morgan Energy Center" xr:uid="{90651D7D-BF0F-450D-8CFB-0A68C0073D2D}"/>
    <hyperlink ref="E12141" r:id="rId24275" display="https://www.google.com/maps/@34.639700,-87.063900,450m/data=!3m1!1e3!4m5!3m4!1s0x0:0x0!8m2!3d34.639700!4d-87.063900" xr:uid="{F4F4AD47-61E6-48F8-9F17-C9CFD0D3DFCC}"/>
    <hyperlink ref="F12141" r:id="rId24276" display="https://www.bing.com/maps?cp=34.639700~-87.063900&amp;style=o&amp;lvl=18&amp;dir=0&amp;sp=point.34.639700_-87.063900_Morgan Energy Center" xr:uid="{541D6599-3880-4567-AFCD-78D65C416736}"/>
    <hyperlink ref="E12142" r:id="rId24277" display="https://www.google.com/maps/@34.639700,-87.063900,450m/data=!3m1!1e3!4m5!3m4!1s0x0:0x0!8m2!3d34.639700!4d-87.063900" xr:uid="{655EDC2E-7527-4087-ABCD-7BC6C630410B}"/>
    <hyperlink ref="F12142" r:id="rId24278" display="https://www.bing.com/maps?cp=34.639700~-87.063900&amp;style=o&amp;lvl=18&amp;dir=0&amp;sp=point.34.639700_-87.063900_Morgan Energy Center" xr:uid="{8AC0E9E5-4D92-47CA-8F8F-BB5312D9AF4C}"/>
    <hyperlink ref="E12143" r:id="rId24279" display="https://www.google.com/maps/@43.657500,-70.375000,450m/data=!3m1!1e3!4m5!3m4!1s0x0:0x0!8m2!3d43.657500!4d-70.375000" xr:uid="{E950DC0E-1277-473E-9EA6-4953ACCFF390}"/>
    <hyperlink ref="F12143" r:id="rId24280" display="https://www.bing.com/maps?cp=43.657500~-70.375000&amp;style=o&amp;lvl=18&amp;dir=0&amp;sp=point.43.657500_-70.375000_Westbrook Energy Center Power Plant" xr:uid="{7D2D3513-550A-4F57-BCD2-B41941E2F91C}"/>
    <hyperlink ref="E12144" r:id="rId24281" display="https://www.google.com/maps/@43.657500,-70.375000,450m/data=!3m1!1e3!4m5!3m4!1s0x0:0x0!8m2!3d43.657500!4d-70.375000" xr:uid="{24FCBEDD-E5E5-479A-BC5F-DA9AE6A3E801}"/>
    <hyperlink ref="F12144" r:id="rId24282" display="https://www.bing.com/maps?cp=43.657500~-70.375000&amp;style=o&amp;lvl=18&amp;dir=0&amp;sp=point.43.657500_-70.375000_Westbrook Energy Center Power Plant" xr:uid="{2938F87A-BEEE-4175-80A7-AA3A05049E32}"/>
    <hyperlink ref="E12145" r:id="rId24283" display="https://www.google.com/maps/@43.657500,-70.375000,450m/data=!3m1!1e3!4m5!3m4!1s0x0:0x0!8m2!3d43.657500!4d-70.375000" xr:uid="{0FBAE44E-9709-4952-A14C-D451AD004732}"/>
    <hyperlink ref="F12145" r:id="rId24284" display="https://www.bing.com/maps?cp=43.657500~-70.375000&amp;style=o&amp;lvl=18&amp;dir=0&amp;sp=point.43.657500_-70.375000_Westbrook Energy Center Power Plant" xr:uid="{256F3C26-7305-4385-8626-F8496297CD46}"/>
    <hyperlink ref="E12146" r:id="rId24285" display="https://www.google.com/maps/@33.615700,-114.686500,450m/data=!3m1!1e3!4m5!3m4!1s0x0:0x0!8m2!3d33.615700!4d-114.686500" xr:uid="{8C649D58-BDD0-452F-B34C-3357B917A435}"/>
    <hyperlink ref="F12146" r:id="rId24286" display="https://www.bing.com/maps?cp=33.615700~-114.686500&amp;style=o&amp;lvl=18&amp;dir=0&amp;sp=point.33.615700_-114.686500_Blythe Energy Inc" xr:uid="{82443E0C-D30D-4017-A383-C0D647C717B5}"/>
    <hyperlink ref="E12147" r:id="rId24287" display="https://www.google.com/maps/@33.615700,-114.686500,450m/data=!3m1!1e3!4m5!3m4!1s0x0:0x0!8m2!3d33.615700!4d-114.686500" xr:uid="{42C2FF66-236F-431B-B002-07C707F6A9BA}"/>
    <hyperlink ref="F12147" r:id="rId24288" display="https://www.bing.com/maps?cp=33.615700~-114.686500&amp;style=o&amp;lvl=18&amp;dir=0&amp;sp=point.33.615700_-114.686500_Blythe Energy Inc" xr:uid="{6C26A8FE-9885-4F9F-8D79-C6BA0C07F770}"/>
    <hyperlink ref="E12148" r:id="rId24289" display="https://www.google.com/maps/@33.615700,-114.686500,450m/data=!3m1!1e3!4m5!3m4!1s0x0:0x0!8m2!3d33.615700!4d-114.686500" xr:uid="{FE777FDE-2233-4770-B0B7-EA6C3032E68E}"/>
    <hyperlink ref="F12148" r:id="rId24290" display="https://www.bing.com/maps?cp=33.615700~-114.686500&amp;style=o&amp;lvl=18&amp;dir=0&amp;sp=point.33.615700_-114.686500_Blythe Energy Inc" xr:uid="{B8FB9439-279F-49D5-9946-84FFA2406F5F}"/>
    <hyperlink ref="E12149" r:id="rId24291" display="https://www.google.com/maps/@41.683500,-87.556300,450m/data=!3m1!1e3!4m5!3m4!1s0x0:0x0!8m2!3d41.683500!4d-87.556300" xr:uid="{77B23386-77DE-4A70-8753-C1CE36D53C21}"/>
    <hyperlink ref="F12149" r:id="rId24292" display="https://www.bing.com/maps?cp=41.683500~-87.556300&amp;style=o&amp;lvl=18&amp;dir=0&amp;sp=point.41.683500_-87.556300_Calumet Energy Team LLC" xr:uid="{9FA8D07E-7E64-4EC5-A078-F78B638D6F4F}"/>
    <hyperlink ref="E12150" r:id="rId24293" display="https://www.google.com/maps/@41.683500,-87.556300,450m/data=!3m1!1e3!4m5!3m4!1s0x0:0x0!8m2!3d41.683500!4d-87.556300" xr:uid="{0F91B9F5-7B3E-4B51-BD7B-541E3AB844D5}"/>
    <hyperlink ref="F12150" r:id="rId24294" display="https://www.bing.com/maps?cp=41.683500~-87.556300&amp;style=o&amp;lvl=18&amp;dir=0&amp;sp=point.41.683500_-87.556300_Calumet Energy Team LLC" xr:uid="{ADD34A48-DD02-4BF7-984A-C8FAA42A1236}"/>
    <hyperlink ref="E12151" r:id="rId24295" display="https://www.google.com/maps/@42.322380,-86.293680,450m/data=!3m1!1e3!4m5!3m4!1s0x0:0x0!8m2!3d42.322380!4d-86.293680" xr:uid="{8C68D1CF-639F-4F67-95EC-8247E6F5EE85}"/>
    <hyperlink ref="F12151" r:id="rId24296" display="https://www.bing.com/maps?cp=42.322380~-86.293680&amp;style=o&amp;lvl=18&amp;dir=0&amp;sp=point.42.322380_-86.293680_New Covert Generating Facility" xr:uid="{7B6E1411-85FA-44FA-BDBD-4ED0B70FEDF0}"/>
    <hyperlink ref="E12152" r:id="rId24297" display="https://www.google.com/maps/@42.322380,-86.293680,450m/data=!3m1!1e3!4m5!3m4!1s0x0:0x0!8m2!3d42.322380!4d-86.293680" xr:uid="{736AF882-2D89-4F6B-B834-EFA9543F8E00}"/>
    <hyperlink ref="F12152" r:id="rId24298" display="https://www.bing.com/maps?cp=42.322380~-86.293680&amp;style=o&amp;lvl=18&amp;dir=0&amp;sp=point.42.322380_-86.293680_New Covert Generating Facility" xr:uid="{710B12A1-B215-4B1B-8DC7-4B4B7D4CC147}"/>
    <hyperlink ref="E12153" r:id="rId24299" display="https://www.google.com/maps/@42.322380,-86.293680,450m/data=!3m1!1e3!4m5!3m4!1s0x0:0x0!8m2!3d42.322380!4d-86.293680" xr:uid="{12930A61-867D-4609-BA1D-405D0C5DEBB3}"/>
    <hyperlink ref="F12153" r:id="rId24300" display="https://www.bing.com/maps?cp=42.322380~-86.293680&amp;style=o&amp;lvl=18&amp;dir=0&amp;sp=point.42.322380_-86.293680_New Covert Generating Facility" xr:uid="{ED5D2185-1317-4497-A88D-19A39EB1FCF9}"/>
    <hyperlink ref="E12154" r:id="rId24301" display="https://www.google.com/maps/@42.322380,-86.293680,450m/data=!3m1!1e3!4m5!3m4!1s0x0:0x0!8m2!3d42.322380!4d-86.293680" xr:uid="{A717E93C-BD6D-4313-826E-A040B21FED86}"/>
    <hyperlink ref="F12154" r:id="rId24302" display="https://www.bing.com/maps?cp=42.322380~-86.293680&amp;style=o&amp;lvl=18&amp;dir=0&amp;sp=point.42.322380_-86.293680_New Covert Generating Facility" xr:uid="{102BC257-2DB9-470C-BC23-560D0E861FC3}"/>
    <hyperlink ref="E12155" r:id="rId24303" display="https://www.google.com/maps/@42.322380,-86.293680,450m/data=!3m1!1e3!4m5!3m4!1s0x0:0x0!8m2!3d42.322380!4d-86.293680" xr:uid="{10FA25E8-EED2-4CC8-8183-3E0CD6113369}"/>
    <hyperlink ref="F12155" r:id="rId24304" display="https://www.bing.com/maps?cp=42.322380~-86.293680&amp;style=o&amp;lvl=18&amp;dir=0&amp;sp=point.42.322380_-86.293680_New Covert Generating Facility" xr:uid="{5CB5020C-D50F-45B9-B5D6-08ED7E9E2B17}"/>
    <hyperlink ref="E12156" r:id="rId24305" display="https://www.google.com/maps/@42.322380,-86.293680,450m/data=!3m1!1e3!4m5!3m4!1s0x0:0x0!8m2!3d42.322380!4d-86.293680" xr:uid="{F1C51A88-5476-45CC-ABC4-48A40AD60EE2}"/>
    <hyperlink ref="F12156" r:id="rId24306" display="https://www.bing.com/maps?cp=42.322380~-86.293680&amp;style=o&amp;lvl=18&amp;dir=0&amp;sp=point.42.322380_-86.293680_New Covert Generating Facility" xr:uid="{643E07FB-663D-42D3-820C-942F66B8D9D1}"/>
    <hyperlink ref="E12157" r:id="rId24307" display="https://www.google.com/maps/@40.147500,-74.741100,450m/data=!3m1!1e3!4m5!3m4!1s0x0:0x0!8m2!3d40.147500!4d-74.741100" xr:uid="{3D7F0D18-C0EB-4321-A242-431B59B558EC}"/>
    <hyperlink ref="F12157" r:id="rId24308" display="https://www.bing.com/maps?cp=40.147500~-74.741100&amp;style=o&amp;lvl=18&amp;dir=0&amp;sp=point.40.147500_-74.741100_Fairless Energy Center" xr:uid="{B606B1B5-41E8-450F-94E5-060DC3AF3977}"/>
    <hyperlink ref="E12158" r:id="rId24309" display="https://www.google.com/maps/@40.147500,-74.741100,450m/data=!3m1!1e3!4m5!3m4!1s0x0:0x0!8m2!3d40.147500!4d-74.741100" xr:uid="{05808DDF-7C58-449B-B14F-ED8D64DC0444}"/>
    <hyperlink ref="F12158" r:id="rId24310" display="https://www.bing.com/maps?cp=40.147500~-74.741100&amp;style=o&amp;lvl=18&amp;dir=0&amp;sp=point.40.147500_-74.741100_Fairless Energy Center" xr:uid="{993E6FDB-D92E-491A-90BC-4C097BBD2A67}"/>
    <hyperlink ref="E12159" r:id="rId24311" display="https://www.google.com/maps/@40.147500,-74.741100,450m/data=!3m1!1e3!4m5!3m4!1s0x0:0x0!8m2!3d40.147500!4d-74.741100" xr:uid="{CB989E36-65A7-483D-B86F-E71F79F025BB}"/>
    <hyperlink ref="F12159" r:id="rId24312" display="https://www.bing.com/maps?cp=40.147500~-74.741100&amp;style=o&amp;lvl=18&amp;dir=0&amp;sp=point.40.147500_-74.741100_Fairless Energy Center" xr:uid="{97DE363B-D154-45DB-9C3C-F510250740CC}"/>
    <hyperlink ref="E12160" r:id="rId24313" display="https://www.google.com/maps/@40.147500,-74.741100,450m/data=!3m1!1e3!4m5!3m4!1s0x0:0x0!8m2!3d40.147500!4d-74.741100" xr:uid="{8F5101C4-32DA-4407-B523-82CC633D96D1}"/>
    <hyperlink ref="F12160" r:id="rId24314" display="https://www.bing.com/maps?cp=40.147500~-74.741100&amp;style=o&amp;lvl=18&amp;dir=0&amp;sp=point.40.147500_-74.741100_Fairless Energy Center" xr:uid="{0B3C6E8A-06C2-4770-AEED-91F971759413}"/>
    <hyperlink ref="E12161" r:id="rId24315" display="https://www.google.com/maps/@40.147500,-74.741100,450m/data=!3m1!1e3!4m5!3m4!1s0x0:0x0!8m2!3d40.147500!4d-74.741100" xr:uid="{91B4A92E-DDB7-48FF-AFD2-1D16B15E9E1D}"/>
    <hyperlink ref="F12161" r:id="rId24316" display="https://www.bing.com/maps?cp=40.147500~-74.741100&amp;style=o&amp;lvl=18&amp;dir=0&amp;sp=point.40.147500_-74.741100_Fairless Energy Center" xr:uid="{919A5FE9-3BD5-4D6A-9DA8-66F32DE6CD13}"/>
    <hyperlink ref="E12162" r:id="rId24317" display="https://www.google.com/maps/@40.147500,-74.741100,450m/data=!3m1!1e3!4m5!3m4!1s0x0:0x0!8m2!3d40.147500!4d-74.741100" xr:uid="{74BF5ACF-4A4D-48F1-AAA1-E0EA2FA76CCE}"/>
    <hyperlink ref="F12162" r:id="rId24318" display="https://www.bing.com/maps?cp=40.147500~-74.741100&amp;style=o&amp;lvl=18&amp;dir=0&amp;sp=point.40.147500_-74.741100_Fairless Energy Center" xr:uid="{7B40C194-ABCF-4AAD-816E-108420C0733D}"/>
    <hyperlink ref="E12163" r:id="rId24319" display="https://www.google.com/maps/@29.718900,-95.231900,450m/data=!3m1!1e3!4m5!3m4!1s0x0:0x0!8m2!3d29.718900!4d-95.231900" xr:uid="{61E986D8-8121-43D3-8B74-C2D35034BD91}"/>
    <hyperlink ref="F12163" r:id="rId24320" display="https://www.bing.com/maps?cp=29.718900~-95.231900&amp;style=o&amp;lvl=18&amp;dir=0&amp;sp=point.29.718900_-95.231900_Channel Energy Center LLC" xr:uid="{C5FF44CE-1DBA-471D-B10E-C20B95BA6AD2}"/>
    <hyperlink ref="E12164" r:id="rId24321" display="https://www.google.com/maps/@29.718900,-95.231900,450m/data=!3m1!1e3!4m5!3m4!1s0x0:0x0!8m2!3d29.718900!4d-95.231900" xr:uid="{CF869F69-F81D-4E83-8035-FB90C13EE1E0}"/>
    <hyperlink ref="F12164" r:id="rId24322" display="https://www.bing.com/maps?cp=29.718900~-95.231900&amp;style=o&amp;lvl=18&amp;dir=0&amp;sp=point.29.718900_-95.231900_Channel Energy Center LLC" xr:uid="{83B186B5-65A0-4486-8D28-BDC6924AE75D}"/>
    <hyperlink ref="E12165" r:id="rId24323" display="https://www.google.com/maps/@29.718900,-95.231900,450m/data=!3m1!1e3!4m5!3m4!1s0x0:0x0!8m2!3d29.718900!4d-95.231900" xr:uid="{98AC86AB-A4B1-47A2-8E62-29140454F861}"/>
    <hyperlink ref="F12165" r:id="rId24324" display="https://www.bing.com/maps?cp=29.718900~-95.231900&amp;style=o&amp;lvl=18&amp;dir=0&amp;sp=point.29.718900_-95.231900_Channel Energy Center LLC" xr:uid="{DF46091F-49E0-41F5-B84D-EB384CF95FE0}"/>
    <hyperlink ref="E12166" r:id="rId24325" display="https://www.google.com/maps/@29.718900,-95.231900,450m/data=!3m1!1e3!4m5!3m4!1s0x0:0x0!8m2!3d29.718900!4d-95.231900" xr:uid="{B090C9E4-DC1F-4543-B58B-0498006EDE5C}"/>
    <hyperlink ref="F12166" r:id="rId24326" display="https://www.bing.com/maps?cp=29.718900~-95.231900&amp;style=o&amp;lvl=18&amp;dir=0&amp;sp=point.29.718900_-95.231900_Channel Energy Center LLC" xr:uid="{0F58AA47-6B21-412D-A876-5BF2315B276E}"/>
    <hyperlink ref="E12167" r:id="rId24327" display="https://www.google.com/maps/@31.386900,-84.080000,450m/data=!3m1!1e3!4m5!3m4!1s0x0:0x0!8m2!3d31.386900!4d-84.080000" xr:uid="{34A0D3E3-CFB6-4E1F-B38A-103C22889134}"/>
    <hyperlink ref="F12167" r:id="rId24328" display="https://www.bing.com/maps?cp=31.386900~-84.080000&amp;style=o&amp;lvl=18&amp;dir=0&amp;sp=point.31.386900_-84.080000_Baconton Power Plant" xr:uid="{3DE524FE-01C0-4FAF-B7E5-3C44F558A91D}"/>
    <hyperlink ref="E12168" r:id="rId24329" display="https://www.google.com/maps/@31.386900,-84.080000,450m/data=!3m1!1e3!4m5!3m4!1s0x0:0x0!8m2!3d31.386900!4d-84.080000" xr:uid="{7B5FC15C-2F0A-482D-BBAB-B1700B4696A1}"/>
    <hyperlink ref="F12168" r:id="rId24330" display="https://www.bing.com/maps?cp=31.386900~-84.080000&amp;style=o&amp;lvl=18&amp;dir=0&amp;sp=point.31.386900_-84.080000_Baconton Power Plant" xr:uid="{86B764D8-90CB-4016-AFBD-293878C7441D}"/>
    <hyperlink ref="E12169" r:id="rId24331" display="https://www.google.com/maps/@31.386900,-84.080000,450m/data=!3m1!1e3!4m5!3m4!1s0x0:0x0!8m2!3d31.386900!4d-84.080000" xr:uid="{DAEEC37A-6B53-470F-85F2-A0A3247906D2}"/>
    <hyperlink ref="F12169" r:id="rId24332" display="https://www.bing.com/maps?cp=31.386900~-84.080000&amp;style=o&amp;lvl=18&amp;dir=0&amp;sp=point.31.386900_-84.080000_Baconton Power Plant" xr:uid="{0B42BB43-F626-413A-81E4-5C49C779584F}"/>
    <hyperlink ref="E12170" r:id="rId24333" display="https://www.google.com/maps/@31.386900,-84.080000,450m/data=!3m1!1e3!4m5!3m4!1s0x0:0x0!8m2!3d31.386900!4d-84.080000" xr:uid="{D3E029CB-65A2-4380-B3FA-D8E7C0D4E36B}"/>
    <hyperlink ref="F12170" r:id="rId24334" display="https://www.bing.com/maps?cp=31.386900~-84.080000&amp;style=o&amp;lvl=18&amp;dir=0&amp;sp=point.31.386900_-84.080000_Baconton Power Plant" xr:uid="{A886BE41-A128-46B5-AC55-B83D924EE571}"/>
    <hyperlink ref="E12171" r:id="rId24335" display="https://www.google.com/maps/@32.975000,-112.694400,450m/data=!3m1!1e3!4m5!3m4!1s0x0:0x0!8m2!3d32.975000!4d-112.694400" xr:uid="{597E7A6F-6863-4A62-82FB-703DA3D90FC6}"/>
    <hyperlink ref="F12171" r:id="rId24336" display="https://www.bing.com/maps?cp=32.975000~-112.694400&amp;style=o&amp;lvl=18&amp;dir=0&amp;sp=point.32.975000_-112.694400_Gila River Power Block 4" xr:uid="{4186EEE3-2E4E-437A-B0DD-9082E824F8FD}"/>
    <hyperlink ref="E12172" r:id="rId24337" display="https://www.google.com/maps/@32.975000,-112.694400,450m/data=!3m1!1e3!4m5!3m4!1s0x0:0x0!8m2!3d32.975000!4d-112.694400" xr:uid="{E4C9D7FF-6B75-4A9A-B788-84589A91B7F0}"/>
    <hyperlink ref="F12172" r:id="rId24338" display="https://www.bing.com/maps?cp=32.975000~-112.694400&amp;style=o&amp;lvl=18&amp;dir=0&amp;sp=point.32.975000_-112.694400_Gila River Power Block 4" xr:uid="{EA93A46C-0D1E-423B-B941-1C408316E17B}"/>
    <hyperlink ref="E12173" r:id="rId24339" display="https://www.google.com/maps/@32.975000,-112.694400,450m/data=!3m1!1e3!4m5!3m4!1s0x0:0x0!8m2!3d32.975000!4d-112.694400" xr:uid="{328042C6-CBF8-45D5-A214-3603C8AB727E}"/>
    <hyperlink ref="F12173" r:id="rId24340" display="https://www.bing.com/maps?cp=32.975000~-112.694400&amp;style=o&amp;lvl=18&amp;dir=0&amp;sp=point.32.975000_-112.694400_Gila River Power Block 4" xr:uid="{9BC4C9DF-2A32-4256-9353-D50C009C2494}"/>
    <hyperlink ref="E12174" r:id="rId24341" display="https://www.google.com/maps/@37.048333,-88.353889,450m/data=!3m1!1e3!4m5!3m4!1s0x0:0x0!8m2!3d37.048333!4d-88.353889" xr:uid="{3249B477-0A2C-41F9-A0A6-0B72AD4CBC2E}"/>
    <hyperlink ref="F12174" r:id="rId24342" display="https://www.bing.com/maps?cp=37.048333~-88.353889&amp;style=o&amp;lvl=18&amp;dir=0&amp;sp=point.37.048333_-88.353889_Calvert City" xr:uid="{A2866514-D727-4D37-8AFC-0ABF1A540EB6}"/>
    <hyperlink ref="E12175" r:id="rId24343" display="https://www.google.com/maps/@29.866497,-93.965150,450m/data=!3m1!1e3!4m5!3m4!1s0x0:0x0!8m2!3d29.866497!4d-93.965150" xr:uid="{BACA61B0-2CC1-4659-BDA7-7AB639555733}"/>
    <hyperlink ref="F12175" r:id="rId24344" display="https://www.bing.com/maps?cp=29.866497~-93.965150&amp;style=o&amp;lvl=18&amp;dir=0&amp;sp=point.29.866497_-93.965150_Air Products Port Arthur" xr:uid="{2DDE060B-FDD2-4434-9603-1D294E92E720}"/>
    <hyperlink ref="E12176" r:id="rId24345" display="https://www.google.com/maps/@29.866497,-93.965150,450m/data=!3m1!1e3!4m5!3m4!1s0x0:0x0!8m2!3d29.866497!4d-93.965150" xr:uid="{945D26B7-ABC9-4048-BA88-4B2B9F4E4767}"/>
    <hyperlink ref="F12176" r:id="rId24346" display="https://www.bing.com/maps?cp=29.866497~-93.965150&amp;style=o&amp;lvl=18&amp;dir=0&amp;sp=point.29.866497_-93.965150_Air Products Port Arthur" xr:uid="{B1531CB9-C694-485D-BDE3-ED437CAF87A7}"/>
    <hyperlink ref="E12177" r:id="rId24347" display="https://www.google.com/maps/@29.866497,-93.965150,450m/data=!3m1!1e3!4m5!3m4!1s0x0:0x0!8m2!3d29.866497!4d-93.965150" xr:uid="{709674D6-E3F2-413A-BFA9-8F3EB6938F93}"/>
    <hyperlink ref="F12177" r:id="rId24348" display="https://www.bing.com/maps?cp=29.866497~-93.965150&amp;style=o&amp;lvl=18&amp;dir=0&amp;sp=point.29.866497_-93.965150_Air Products Port Arthur" xr:uid="{834F0DCA-A194-49C0-A97C-8CC571C382C2}"/>
    <hyperlink ref="E12178" r:id="rId24349" display="https://www.google.com/maps/@29.866497,-93.965150,450m/data=!3m1!1e3!4m5!3m4!1s0x0:0x0!8m2!3d29.866497!4d-93.965150" xr:uid="{CA649E36-2902-4A01-A221-E9EFA3F16172}"/>
    <hyperlink ref="F12178" r:id="rId24350" display="https://www.bing.com/maps?cp=29.866497~-93.965150&amp;style=o&amp;lvl=18&amp;dir=0&amp;sp=point.29.866497_-93.965150_Air Products Port Arthur" xr:uid="{86601DE1-2467-4107-A0E7-6461129A064E}"/>
    <hyperlink ref="E12179" r:id="rId24351" display="https://www.google.com/maps/@29.002000,-95.394000,450m/data=!3m1!1e3!4m5!3m4!1s0x0:0x0!8m2!3d29.002000!4d-95.394000" xr:uid="{92AD08DE-1CA0-49D5-B310-5694FD0096FA}"/>
    <hyperlink ref="F12179" r:id="rId24352" display="https://www.bing.com/maps?cp=29.002000~-95.394000&amp;style=o&amp;lvl=18&amp;dir=0&amp;sp=point.29.002000_-95.394000_BASF Freeport Works" xr:uid="{6A537F19-4E7B-4D63-A66F-A8148EE87B92}"/>
    <hyperlink ref="E12180" r:id="rId24353" display="https://www.google.com/maps/@29.002000,-95.394000,450m/data=!3m1!1e3!4m5!3m4!1s0x0:0x0!8m2!3d29.002000!4d-95.394000" xr:uid="{81698D22-164E-4591-B3A8-CABEDC0B2261}"/>
    <hyperlink ref="F12180" r:id="rId24354" display="https://www.bing.com/maps?cp=29.002000~-95.394000&amp;style=o&amp;lvl=18&amp;dir=0&amp;sp=point.29.002000_-95.394000_BASF Freeport Works" xr:uid="{39CEADE9-68B7-4370-9CA6-A85FD9983691}"/>
    <hyperlink ref="E12181" r:id="rId24355" display="https://www.google.com/maps/@27.882778,-97.242778,450m/data=!3m1!1e3!4m5!3m4!1s0x0:0x0!8m2!3d27.882778!4d-97.242778" xr:uid="{E0D2E818-2EC9-4319-90E7-1E150644C4EB}"/>
    <hyperlink ref="F12181" r:id="rId24356" display="https://www.bing.com/maps?cp=27.882778~-97.242778&amp;style=o&amp;lvl=18&amp;dir=0&amp;sp=point.27.882778_-97.242778_Ingleside Cogeneration" xr:uid="{E5B7BAB0-CCDC-44FD-AF7F-C6A1DED89602}"/>
    <hyperlink ref="E12182" r:id="rId24357" display="https://www.google.com/maps/@27.882778,-97.242778,450m/data=!3m1!1e3!4m5!3m4!1s0x0:0x0!8m2!3d27.882778!4d-97.242778" xr:uid="{72A733B8-CCCD-4D28-9499-501065D4B1EE}"/>
    <hyperlink ref="F12182" r:id="rId24358" display="https://www.bing.com/maps?cp=27.882778~-97.242778&amp;style=o&amp;lvl=18&amp;dir=0&amp;sp=point.27.882778_-97.242778_Ingleside Cogeneration" xr:uid="{FA03E0E4-DD45-4724-B0C5-0A50908AC519}"/>
    <hyperlink ref="E12183" r:id="rId24359" display="https://www.google.com/maps/@27.882778,-97.242778,450m/data=!3m1!1e3!4m5!3m4!1s0x0:0x0!8m2!3d27.882778!4d-97.242778" xr:uid="{946AC893-CBAC-4355-B788-9BB5C822252F}"/>
    <hyperlink ref="F12183" r:id="rId24360" display="https://www.bing.com/maps?cp=27.882778~-97.242778&amp;style=o&amp;lvl=18&amp;dir=0&amp;sp=point.27.882778_-97.242778_Ingleside Cogeneration" xr:uid="{5441DAFC-6AB5-457D-A0E2-4A22A768D8E7}"/>
    <hyperlink ref="E12184" r:id="rId24361" display="https://www.google.com/maps/@42.242200,-70.966100,450m/data=!3m1!1e3!4m5!3m4!1s0x0:0x0!8m2!3d42.242200!4d-70.966100" xr:uid="{202023C8-4D34-4621-AED8-F9036A95DB90}"/>
    <hyperlink ref="F12184" r:id="rId24362" display="https://www.bing.com/maps?cp=42.242200~-70.966100&amp;style=o&amp;lvl=18&amp;dir=0&amp;sp=point.42.242200_-70.966100_Fore River Generating Station" xr:uid="{2EA6EF57-E30F-46DF-8B99-4ECD9654F16C}"/>
    <hyperlink ref="E12185" r:id="rId24363" display="https://www.google.com/maps/@42.242200,-70.966100,450m/data=!3m1!1e3!4m5!3m4!1s0x0:0x0!8m2!3d42.242200!4d-70.966100" xr:uid="{D882DA26-9130-480C-85B1-CA28AFFD6C7E}"/>
    <hyperlink ref="F12185" r:id="rId24364" display="https://www.bing.com/maps?cp=42.242200~-70.966100&amp;style=o&amp;lvl=18&amp;dir=0&amp;sp=point.42.242200_-70.966100_Fore River Generating Station" xr:uid="{A27CECD5-4D08-4210-B0D4-A61F1C6D2835}"/>
    <hyperlink ref="E12186" r:id="rId24365" display="https://www.google.com/maps/@42.242200,-70.966100,450m/data=!3m1!1e3!4m5!3m4!1s0x0:0x0!8m2!3d42.242200!4d-70.966100" xr:uid="{2F74B584-ABD8-42E8-B211-6C5A283BBDAF}"/>
    <hyperlink ref="F12186" r:id="rId24366" display="https://www.bing.com/maps?cp=42.242200~-70.966100&amp;style=o&amp;lvl=18&amp;dir=0&amp;sp=point.42.242200_-70.966100_Fore River Generating Station" xr:uid="{6FBF84FE-498E-4A03-818D-D12C640BC88D}"/>
    <hyperlink ref="E12187" r:id="rId24367" display="https://www.google.com/maps/@28.493176,-80.780246,450m/data=!3m1!1e3!4m5!3m4!1s0x0:0x0!8m2!3d28.493176!4d-80.780246" xr:uid="{76BF4B5E-A8C5-4497-9F7B-28E59434C56D}"/>
    <hyperlink ref="F12187" r:id="rId24368" display="https://www.bing.com/maps?cp=28.493176~-80.780246&amp;style=o&amp;lvl=18&amp;dir=0&amp;sp=point.28.493176_-80.780246_Indian River" xr:uid="{97E669DB-1749-461D-9F47-CD1C2E1F498B}"/>
    <hyperlink ref="E12188" r:id="rId24369" display="https://www.google.com/maps/@28.493176,-80.780246,450m/data=!3m1!1e3!4m5!3m4!1s0x0:0x0!8m2!3d28.493176!4d-80.780246" xr:uid="{65DF272F-8817-4B49-B21D-2DA937F30427}"/>
    <hyperlink ref="F12188" r:id="rId24370" display="https://www.bing.com/maps?cp=28.493176~-80.780246&amp;style=o&amp;lvl=18&amp;dir=0&amp;sp=point.28.493176_-80.780246_Indian River" xr:uid="{F7BB9D59-E696-4EC3-912E-B02469080DDD}"/>
    <hyperlink ref="E12189" r:id="rId24371" display="https://www.google.com/maps/@28.493176,-80.780246,450m/data=!3m1!1e3!4m5!3m4!1s0x0:0x0!8m2!3d28.493176!4d-80.780246" xr:uid="{F1D483B8-D6CA-40C3-9F3D-A096F0592A08}"/>
    <hyperlink ref="F12189" r:id="rId24372" display="https://www.bing.com/maps?cp=28.493176~-80.780246&amp;style=o&amp;lvl=18&amp;dir=0&amp;sp=point.28.493176_-80.780246_Indian River" xr:uid="{8F202188-1442-41C9-8140-71211C237931}"/>
    <hyperlink ref="E12190" r:id="rId24373" display="https://www.google.com/maps/@33.962500,-83.398100,450m/data=!3m1!1e3!4m5!3m4!1s0x0:0x0!8m2!3d33.962500!4d-83.398100" xr:uid="{6AC0272D-95CD-468C-A1DC-DA45EE3FB79D}"/>
    <hyperlink ref="F12190" r:id="rId24374" display="https://www.bing.com/maps?cp=33.962500~-83.398100&amp;style=o&amp;lvl=18&amp;dir=0&amp;sp=point.33.962500_-83.398100_Athens Regional Medical Center" xr:uid="{60A83E96-CEF3-4CD5-89A6-710647F494AB}"/>
    <hyperlink ref="E12191" r:id="rId24375" display="https://www.google.com/maps/@33.962500,-83.398100,450m/data=!3m1!1e3!4m5!3m4!1s0x0:0x0!8m2!3d33.962500!4d-83.398100" xr:uid="{768B9F1D-1214-43B5-ABF6-5352361F36FD}"/>
    <hyperlink ref="F12191" r:id="rId24376" display="https://www.bing.com/maps?cp=33.962500~-83.398100&amp;style=o&amp;lvl=18&amp;dir=0&amp;sp=point.33.962500_-83.398100_Athens Regional Medical Center" xr:uid="{9D8D53A2-CB82-406E-8D50-AEABB4150ABE}"/>
    <hyperlink ref="E12192" r:id="rId24377" display="https://www.google.com/maps/@33.962500,-83.398100,450m/data=!3m1!1e3!4m5!3m4!1s0x0:0x0!8m2!3d33.962500!4d-83.398100" xr:uid="{46D7E669-5A2A-47EA-9564-16FFA125EAFA}"/>
    <hyperlink ref="F12192" r:id="rId24378" display="https://www.bing.com/maps?cp=33.962500~-83.398100&amp;style=o&amp;lvl=18&amp;dir=0&amp;sp=point.33.962500_-83.398100_Athens Regional Medical Center" xr:uid="{27FAE75F-7493-46F0-B7EE-57248BC455D8}"/>
    <hyperlink ref="E12193" r:id="rId24379" display="https://www.google.com/maps/@33.962500,-83.398100,450m/data=!3m1!1e3!4m5!3m4!1s0x0:0x0!8m2!3d33.962500!4d-83.398100" xr:uid="{9B589166-20D2-4B71-919B-52085F0BAC8C}"/>
    <hyperlink ref="F12193" r:id="rId24380" display="https://www.bing.com/maps?cp=33.962500~-83.398100&amp;style=o&amp;lvl=18&amp;dir=0&amp;sp=point.33.962500_-83.398100_Athens Regional Medical Center" xr:uid="{342C2BFD-A82B-41C6-A3A9-ADAD0E6B9249}"/>
    <hyperlink ref="E12194" r:id="rId24381" display="https://www.google.com/maps/@33.962500,-83.398100,450m/data=!3m1!1e3!4m5!3m4!1s0x0:0x0!8m2!3d33.962500!4d-83.398100" xr:uid="{8E84566D-5718-40ED-96B7-BD1A4EFFC82F}"/>
    <hyperlink ref="F12194" r:id="rId24382" display="https://www.bing.com/maps?cp=33.962500~-83.398100&amp;style=o&amp;lvl=18&amp;dir=0&amp;sp=point.33.962500_-83.398100_Athens Regional Medical Center" xr:uid="{B091C7C7-D87F-448E-9470-D52D096D9435}"/>
    <hyperlink ref="E12195" r:id="rId24383" display="https://www.google.com/maps/@33.962500,-83.398100,450m/data=!3m1!1e3!4m5!3m4!1s0x0:0x0!8m2!3d33.962500!4d-83.398100" xr:uid="{0E36C1B6-DCB1-489B-A2E0-B31B96443B63}"/>
    <hyperlink ref="F12195" r:id="rId24384" display="https://www.bing.com/maps?cp=33.962500~-83.398100&amp;style=o&amp;lvl=18&amp;dir=0&amp;sp=point.33.962500_-83.398100_Athens Regional Medical Center" xr:uid="{154AC222-5229-449E-8DEB-58CE56809F98}"/>
    <hyperlink ref="E12196" r:id="rId24385" display="https://www.google.com/maps/@33.058300,-97.910300,450m/data=!3m1!1e3!4m5!3m4!1s0x0:0x0!8m2!3d33.058300!4d-97.910300" xr:uid="{FAF40CF7-28EB-48FD-BB28-CC87966EAF7A}"/>
    <hyperlink ref="F12196" r:id="rId24386" display="https://www.bing.com/maps?cp=33.058300~-97.910300&amp;style=o&amp;lvl=18&amp;dir=0&amp;sp=point.33.058300_-97.910300_Wise County Power LLC" xr:uid="{8C59B7D0-E600-495D-9C69-98B94D24FCCB}"/>
    <hyperlink ref="E12197" r:id="rId24387" display="https://www.google.com/maps/@33.058300,-97.910300,450m/data=!3m1!1e3!4m5!3m4!1s0x0:0x0!8m2!3d33.058300!4d-97.910300" xr:uid="{EB060825-B7E6-463C-B251-70F39BF55A08}"/>
    <hyperlink ref="F12197" r:id="rId24388" display="https://www.bing.com/maps?cp=33.058300~-97.910300&amp;style=o&amp;lvl=18&amp;dir=0&amp;sp=point.33.058300_-97.910300_Wise County Power LLC" xr:uid="{D79BB032-1F71-4D6B-BAD7-54650497ED03}"/>
    <hyperlink ref="E12198" r:id="rId24389" display="https://www.google.com/maps/@33.058300,-97.910300,450m/data=!3m1!1e3!4m5!3m4!1s0x0:0x0!8m2!3d33.058300!4d-97.910300" xr:uid="{EB24CD1E-38BC-496D-BC15-6B2BB24AE936}"/>
    <hyperlink ref="F12198" r:id="rId24390" display="https://www.bing.com/maps?cp=33.058300~-97.910300&amp;style=o&amp;lvl=18&amp;dir=0&amp;sp=point.33.058300_-97.910300_Wise County Power LLC" xr:uid="{059A4852-C765-4570-A695-8E39C593A87B}"/>
    <hyperlink ref="E12199" r:id="rId24391" display="https://www.google.com/maps/@36.383719,-114.921779,450m/data=!3m1!1e3!4m5!3m4!1s0x0:0x0!8m2!3d36.383719!4d-114.921779" xr:uid="{CCFA64CE-06F8-4BE1-9A5A-75010D727B0C}"/>
    <hyperlink ref="F12199" r:id="rId24392" display="https://www.bing.com/maps?cp=36.383719~-114.921779&amp;style=o&amp;lvl=18&amp;dir=0&amp;sp=point.36.383719_-114.921779_Chuck Lenzie Generating Station" xr:uid="{9288F00D-53B3-4173-B22A-FEB1256DB74C}"/>
    <hyperlink ref="E12200" r:id="rId24393" display="https://www.google.com/maps/@36.383719,-114.921779,450m/data=!3m1!1e3!4m5!3m4!1s0x0:0x0!8m2!3d36.383719!4d-114.921779" xr:uid="{FD29EF52-8CC9-41A2-A589-323E8CC62C9F}"/>
    <hyperlink ref="F12200" r:id="rId24394" display="https://www.bing.com/maps?cp=36.383719~-114.921779&amp;style=o&amp;lvl=18&amp;dir=0&amp;sp=point.36.383719_-114.921779_Chuck Lenzie Generating Station" xr:uid="{958F705E-EA1F-4C47-A274-D2353B8419E1}"/>
    <hyperlink ref="E12201" r:id="rId24395" display="https://www.google.com/maps/@36.383719,-114.921779,450m/data=!3m1!1e3!4m5!3m4!1s0x0:0x0!8m2!3d36.383719!4d-114.921779" xr:uid="{029B9DEB-97B8-4836-83C5-DDBC191B839A}"/>
    <hyperlink ref="F12201" r:id="rId24396" display="https://www.bing.com/maps?cp=36.383719~-114.921779&amp;style=o&amp;lvl=18&amp;dir=0&amp;sp=point.36.383719_-114.921779_Chuck Lenzie Generating Station" xr:uid="{BD6EB578-E741-42DD-8596-2DE16EB94F2C}"/>
    <hyperlink ref="E12202" r:id="rId24397" display="https://www.google.com/maps/@36.383719,-114.921779,450m/data=!3m1!1e3!4m5!3m4!1s0x0:0x0!8m2!3d36.383719!4d-114.921779" xr:uid="{4544EBAE-8356-4DCD-BEDE-FC54993E9DC2}"/>
    <hyperlink ref="F12202" r:id="rId24398" display="https://www.bing.com/maps?cp=36.383719~-114.921779&amp;style=o&amp;lvl=18&amp;dir=0&amp;sp=point.36.383719_-114.921779_Chuck Lenzie Generating Station" xr:uid="{7F398DF5-CA04-490D-95B5-6692A23665C9}"/>
    <hyperlink ref="E12203" r:id="rId24399" display="https://www.google.com/maps/@36.383719,-114.921779,450m/data=!3m1!1e3!4m5!3m4!1s0x0:0x0!8m2!3d36.383719!4d-114.921779" xr:uid="{CF1824B7-2AD9-4BC6-847B-B62FA3B2B052}"/>
    <hyperlink ref="F12203" r:id="rId24400" display="https://www.bing.com/maps?cp=36.383719~-114.921779&amp;style=o&amp;lvl=18&amp;dir=0&amp;sp=point.36.383719_-114.921779_Chuck Lenzie Generating Station" xr:uid="{C2FD9105-02CE-469F-A7C2-5F149ED28EBF}"/>
    <hyperlink ref="E12204" r:id="rId24401" display="https://www.google.com/maps/@36.383719,-114.921779,450m/data=!3m1!1e3!4m5!3m4!1s0x0:0x0!8m2!3d36.383719!4d-114.921779" xr:uid="{5F025C2F-4D06-4562-8609-D1872636A5CE}"/>
    <hyperlink ref="F12204" r:id="rId24402" display="https://www.bing.com/maps?cp=36.383719~-114.921779&amp;style=o&amp;lvl=18&amp;dir=0&amp;sp=point.36.383719_-114.921779_Chuck Lenzie Generating Station" xr:uid="{A03B45DF-7116-4933-BB85-F603739C5B6F}"/>
    <hyperlink ref="E12205" r:id="rId24403" display="https://www.google.com/maps/@29.773100,-94.901900,450m/data=!3m1!1e3!4m5!3m4!1s0x0:0x0!8m2!3d29.773100!4d-94.901900" xr:uid="{2271B705-9337-467D-8BD1-840993A355CF}"/>
    <hyperlink ref="F12205" r:id="rId24404" display="https://www.bing.com/maps?cp=29.773100~-94.901900&amp;style=o&amp;lvl=18&amp;dir=0&amp;sp=point.29.773100_-94.901900_Baytown Energy Center" xr:uid="{3C5733CF-19A2-4513-86DF-D1AFD9D3DDF0}"/>
    <hyperlink ref="E12206" r:id="rId24405" display="https://www.google.com/maps/@29.773100,-94.901900,450m/data=!3m1!1e3!4m5!3m4!1s0x0:0x0!8m2!3d29.773100!4d-94.901900" xr:uid="{975244A8-12AC-4A00-BE5D-D645798107C8}"/>
    <hyperlink ref="F12206" r:id="rId24406" display="https://www.bing.com/maps?cp=29.773100~-94.901900&amp;style=o&amp;lvl=18&amp;dir=0&amp;sp=point.29.773100_-94.901900_Baytown Energy Center" xr:uid="{71806A3B-0A57-4C40-AB92-399D5990466A}"/>
    <hyperlink ref="E12207" r:id="rId24407" display="https://www.google.com/maps/@29.773100,-94.901900,450m/data=!3m1!1e3!4m5!3m4!1s0x0:0x0!8m2!3d29.773100!4d-94.901900" xr:uid="{D8C74FA8-E672-4E60-9CE7-8F9AFB97BDC4}"/>
    <hyperlink ref="F12207" r:id="rId24408" display="https://www.bing.com/maps?cp=29.773100~-94.901900&amp;style=o&amp;lvl=18&amp;dir=0&amp;sp=point.29.773100_-94.901900_Baytown Energy Center" xr:uid="{1B908A18-8189-4969-9C0F-34B5EEC6B3B7}"/>
    <hyperlink ref="E12208" r:id="rId24409" display="https://www.google.com/maps/@29.773100,-94.901900,450m/data=!3m1!1e3!4m5!3m4!1s0x0:0x0!8m2!3d29.773100!4d-94.901900" xr:uid="{42B2D423-8525-46E0-A918-75360C9F523E}"/>
    <hyperlink ref="F12208" r:id="rId24410" display="https://www.bing.com/maps?cp=29.773100~-94.901900&amp;style=o&amp;lvl=18&amp;dir=0&amp;sp=point.29.773100_-94.901900_Baytown Energy Center" xr:uid="{D519E1A0-D583-4C2D-95DB-FC22252F9449}"/>
    <hyperlink ref="E12209" r:id="rId24411" display="https://www.google.com/maps/@45.794046,-119.313323,450m/data=!3m1!1e3!4m5!3m4!1s0x0:0x0!8m2!3d45.794046!4d-119.313323" xr:uid="{2899890B-308E-4306-B378-0E9E04AD5E21}"/>
    <hyperlink ref="F12209" r:id="rId24412" display="https://www.bing.com/maps?cp=45.794046~-119.313323&amp;style=o&amp;lvl=18&amp;dir=0&amp;sp=point.45.794046_-119.313323_Hermiston Power Partnership" xr:uid="{6B007792-82F7-47D7-A2BF-6145A5EF967A}"/>
    <hyperlink ref="E12210" r:id="rId24413" display="https://www.google.com/maps/@45.794046,-119.313323,450m/data=!3m1!1e3!4m5!3m4!1s0x0:0x0!8m2!3d45.794046!4d-119.313323" xr:uid="{7B548F68-7FB6-4CCD-B3A6-05F793F763FC}"/>
    <hyperlink ref="F12210" r:id="rId24414" display="https://www.bing.com/maps?cp=45.794046~-119.313323&amp;style=o&amp;lvl=18&amp;dir=0&amp;sp=point.45.794046_-119.313323_Hermiston Power Partnership" xr:uid="{078071DE-3828-4EC0-B957-99D74D272B86}"/>
    <hyperlink ref="E12211" r:id="rId24415" display="https://www.google.com/maps/@45.794046,-119.313323,450m/data=!3m1!1e3!4m5!3m4!1s0x0:0x0!8m2!3d45.794046!4d-119.313323" xr:uid="{65BEB649-58D8-430D-811F-6203152DCF5A}"/>
    <hyperlink ref="F12211" r:id="rId24416" display="https://www.bing.com/maps?cp=45.794046~-119.313323&amp;style=o&amp;lvl=18&amp;dir=0&amp;sp=point.45.794046_-119.313323_Hermiston Power Partnership" xr:uid="{52985840-2765-42E8-B85B-29492C7DB62C}"/>
    <hyperlink ref="E12212" r:id="rId24417" display="https://www.google.com/maps/@33.092239,-82.979992,450m/data=!3m1!1e3!4m5!3m4!1s0x0:0x0!8m2!3d33.092239!4d-82.979992" xr:uid="{52194FF5-CF72-490D-975A-697E796C29BC}"/>
    <hyperlink ref="F12212" r:id="rId24418" display="https://www.bing.com/maps?cp=33.092239~-82.979992&amp;style=o&amp;lvl=18&amp;dir=0&amp;sp=point.33.092239_-82.979992_Washington County Power LLC" xr:uid="{B51185C0-AD82-4699-813B-A2CFCEC0C242}"/>
    <hyperlink ref="E12213" r:id="rId24419" display="https://www.google.com/maps/@33.092239,-82.979992,450m/data=!3m1!1e3!4m5!3m4!1s0x0:0x0!8m2!3d33.092239!4d-82.979992" xr:uid="{666E7A40-46E7-4911-A847-1C5AC994880A}"/>
    <hyperlink ref="F12213" r:id="rId24420" display="https://www.bing.com/maps?cp=33.092239~-82.979992&amp;style=o&amp;lvl=18&amp;dir=0&amp;sp=point.33.092239_-82.979992_Washington County Power LLC" xr:uid="{9A380710-3F53-465C-BDA7-8632310D1899}"/>
    <hyperlink ref="E12214" r:id="rId24421" display="https://www.google.com/maps/@33.092239,-82.979992,450m/data=!3m1!1e3!4m5!3m4!1s0x0:0x0!8m2!3d33.092239!4d-82.979992" xr:uid="{E57235BA-F45F-45C3-96E5-AC9E3CAE848C}"/>
    <hyperlink ref="F12214" r:id="rId24422" display="https://www.bing.com/maps?cp=33.092239~-82.979992&amp;style=o&amp;lvl=18&amp;dir=0&amp;sp=point.33.092239_-82.979992_Washington County Power LLC" xr:uid="{DE3456D3-A508-4E36-8883-D2259D5CBB43}"/>
    <hyperlink ref="E12215" r:id="rId24423" display="https://www.google.com/maps/@33.092239,-82.979992,450m/data=!3m1!1e3!4m5!3m4!1s0x0:0x0!8m2!3d33.092239!4d-82.979992" xr:uid="{A00C0698-F320-403E-8BAC-E88FDFCC0B5C}"/>
    <hyperlink ref="F12215" r:id="rId24424" display="https://www.bing.com/maps?cp=33.092239~-82.979992&amp;style=o&amp;lvl=18&amp;dir=0&amp;sp=point.33.092239_-82.979992_Washington County Power LLC" xr:uid="{EBE32BC2-4165-4F64-998F-14F88C806247}"/>
    <hyperlink ref="E12216" r:id="rId24425" display="https://www.google.com/maps/@38.016900,-121.843900,450m/data=!3m1!1e3!4m5!3m4!1s0x0:0x0!8m2!3d38.016900!4d-121.843900" xr:uid="{D49B0E96-CA63-42DB-9C8E-F33F78574043}"/>
    <hyperlink ref="F12216" r:id="rId24426" display="https://www.bing.com/maps?cp=38.016900~-121.843900&amp;style=o&amp;lvl=18&amp;dir=0&amp;sp=point.38.016900_-121.843900_Delta Energy Center" xr:uid="{D8E03AF6-461E-4436-AB74-78987A063400}"/>
    <hyperlink ref="E12217" r:id="rId24427" display="https://www.google.com/maps/@38.016900,-121.843900,450m/data=!3m1!1e3!4m5!3m4!1s0x0:0x0!8m2!3d38.016900!4d-121.843900" xr:uid="{C852E29F-A152-4077-AB95-A37890D9F50D}"/>
    <hyperlink ref="F12217" r:id="rId24428" display="https://www.bing.com/maps?cp=38.016900~-121.843900&amp;style=o&amp;lvl=18&amp;dir=0&amp;sp=point.38.016900_-121.843900_Delta Energy Center" xr:uid="{F96C3071-6F8C-40F8-A00C-3F27E8CA5F4E}"/>
    <hyperlink ref="E12218" r:id="rId24429" display="https://www.google.com/maps/@38.016900,-121.843900,450m/data=!3m1!1e3!4m5!3m4!1s0x0:0x0!8m2!3d38.016900!4d-121.843900" xr:uid="{C7032579-9C2B-4F4B-9237-D95CBC8EC57B}"/>
    <hyperlink ref="F12218" r:id="rId24430" display="https://www.bing.com/maps?cp=38.016900~-121.843900&amp;style=o&amp;lvl=18&amp;dir=0&amp;sp=point.38.016900_-121.843900_Delta Energy Center" xr:uid="{55DACD05-749C-42EC-B2D3-86489E1E5BDA}"/>
    <hyperlink ref="E12219" r:id="rId24431" display="https://www.google.com/maps/@38.016900,-121.843900,450m/data=!3m1!1e3!4m5!3m4!1s0x0:0x0!8m2!3d38.016900!4d-121.843900" xr:uid="{F23E6ACC-927A-4848-8349-9FFF003F6C9F}"/>
    <hyperlink ref="F12219" r:id="rId24432" display="https://www.bing.com/maps?cp=38.016900~-121.843900&amp;style=o&amp;lvl=18&amp;dir=0&amp;sp=point.38.016900_-121.843900_Delta Energy Center" xr:uid="{E347EC93-C4D1-4202-A4F0-C3D93911BB55}"/>
    <hyperlink ref="E12220" r:id="rId24433" display="https://www.google.com/maps/@39.223144,-88.758406,450m/data=!3m1!1e3!4m5!3m4!1s0x0:0x0!8m2!3d39.223144!4d-88.758406" xr:uid="{7ED69E90-6934-4332-B98C-4825D3C62160}"/>
    <hyperlink ref="F12220" r:id="rId24434" display="https://www.bing.com/maps?cp=39.223144~-88.758406&amp;style=o&amp;lvl=18&amp;dir=0&amp;sp=point.39.223144_-88.758406_Holland Energy Facility" xr:uid="{C6A34D47-ADC7-439C-A036-DFDBABA19DD4}"/>
    <hyperlink ref="E12221" r:id="rId24435" display="https://www.google.com/maps/@39.223144,-88.758406,450m/data=!3m1!1e3!4m5!3m4!1s0x0:0x0!8m2!3d39.223144!4d-88.758406" xr:uid="{31AF4061-149F-4B98-B420-F505363EBD94}"/>
    <hyperlink ref="F12221" r:id="rId24436" display="https://www.bing.com/maps?cp=39.223144~-88.758406&amp;style=o&amp;lvl=18&amp;dir=0&amp;sp=point.39.223144_-88.758406_Holland Energy Facility" xr:uid="{24FECCAA-0074-4CCE-9CB5-A8EDF52FDC4D}"/>
    <hyperlink ref="E12222" r:id="rId24437" display="https://www.google.com/maps/@39.223144,-88.758406,450m/data=!3m1!1e3!4m5!3m4!1s0x0:0x0!8m2!3d39.223144!4d-88.758406" xr:uid="{18CBDEA9-B059-4176-96AF-BDBA5FBA4763}"/>
    <hyperlink ref="F12222" r:id="rId24438" display="https://www.bing.com/maps?cp=39.223144~-88.758406&amp;style=o&amp;lvl=18&amp;dir=0&amp;sp=point.39.223144_-88.758406_Holland Energy Facility" xr:uid="{384A24E2-1FEF-4E10-8FB5-67077328EE1C}"/>
    <hyperlink ref="E12223" r:id="rId24439" display="https://www.google.com/maps/@40.350900,-76.365800,450m/data=!3m1!1e3!4m5!3m4!1s0x0:0x0!8m2!3d40.350900!4d-76.365800" xr:uid="{180948CD-08B9-48A1-9D5C-2B81F38B5A6A}"/>
    <hyperlink ref="F12223" r:id="rId24440" display="https://www.bing.com/maps?cp=40.350900~-76.365800&amp;style=o&amp;lvl=18&amp;dir=0&amp;sp=point.40.350900_-76.365800_Ironwood LLC" xr:uid="{68F1E0C4-2967-4FAF-A8A7-6F0618DCD6DB}"/>
    <hyperlink ref="E12224" r:id="rId24441" display="https://www.google.com/maps/@40.350900,-76.365800,450m/data=!3m1!1e3!4m5!3m4!1s0x0:0x0!8m2!3d40.350900!4d-76.365800" xr:uid="{D7E86B41-07EA-4011-BBB9-6CA435AB8A83}"/>
    <hyperlink ref="F12224" r:id="rId24442" display="https://www.bing.com/maps?cp=40.350900~-76.365800&amp;style=o&amp;lvl=18&amp;dir=0&amp;sp=point.40.350900_-76.365800_Ironwood LLC" xr:uid="{A8FEFA76-B5F6-4683-93CB-100C750C4A65}"/>
    <hyperlink ref="E12225" r:id="rId24443" display="https://www.google.com/maps/@40.350900,-76.365800,450m/data=!3m1!1e3!4m5!3m4!1s0x0:0x0!8m2!3d40.350900!4d-76.365800" xr:uid="{AE7E8AB8-1CD0-4AED-972E-1FF7A86238DE}"/>
    <hyperlink ref="F12225" r:id="rId24444" display="https://www.bing.com/maps?cp=40.350900~-76.365800&amp;style=o&amp;lvl=18&amp;dir=0&amp;sp=point.40.350900_-76.365800_Ironwood LLC" xr:uid="{B3B6AE71-DFF0-4EEF-8E94-6911B1DD5876}"/>
    <hyperlink ref="E12226" r:id="rId24445" display="https://www.google.com/maps/@33.916667,-116.550000,450m/data=!3m1!1e3!4m5!3m4!1s0x0:0x0!8m2!3d33.916667!4d-116.550000" xr:uid="{302204B8-B5C9-433C-9C29-2E4A45281CF2}"/>
    <hyperlink ref="F12226" r:id="rId24446" display="https://www.bing.com/maps?cp=33.916667~-116.550000&amp;style=o&amp;lvl=18&amp;dir=0&amp;sp=point.33.916667_-116.550000_Phoenix Wind Power LLC" xr:uid="{02B7C40B-2B46-43C1-8E69-5FF97763426C}"/>
    <hyperlink ref="E12227" r:id="rId24447" display="https://www.google.com/maps/@35.861900,-90.025300,450m/data=!3m1!1e3!4m5!3m4!1s0x0:0x0!8m2!3d35.861900!4d-90.025300" xr:uid="{F594115D-F6F3-4E9A-BD5E-FC2B086B35B0}"/>
    <hyperlink ref="F12227" r:id="rId24448" display="https://www.bing.com/maps?cp=35.861900~-90.025300&amp;style=o&amp;lvl=18&amp;dir=0&amp;sp=point.35.861900_-90.025300_Dell Power Station" xr:uid="{05D960AB-36F0-457A-8AAA-E3E1B782E45B}"/>
    <hyperlink ref="E12228" r:id="rId24449" display="https://www.google.com/maps/@35.861900,-90.025300,450m/data=!3m1!1e3!4m5!3m4!1s0x0:0x0!8m2!3d35.861900!4d-90.025300" xr:uid="{2A2769BE-3BBE-46C5-B16A-DFC198E0813C}"/>
    <hyperlink ref="F12228" r:id="rId24450" display="https://www.bing.com/maps?cp=35.861900~-90.025300&amp;style=o&amp;lvl=18&amp;dir=0&amp;sp=point.35.861900_-90.025300_Dell Power Station" xr:uid="{D0930D6E-8561-4E9C-846A-519FFB458E55}"/>
    <hyperlink ref="E12229" r:id="rId24451" display="https://www.google.com/maps/@35.861900,-90.025300,450m/data=!3m1!1e3!4m5!3m4!1s0x0:0x0!8m2!3d35.861900!4d-90.025300" xr:uid="{B22D8D41-B9E7-401B-A942-E6DE5CA9841E}"/>
    <hyperlink ref="F12229" r:id="rId24452" display="https://www.bing.com/maps?cp=35.861900~-90.025300&amp;style=o&amp;lvl=18&amp;dir=0&amp;sp=point.35.861900_-90.025300_Dell Power Station" xr:uid="{EE4EE868-5358-435F-95AB-C0B34DC95210}"/>
    <hyperlink ref="E12230" r:id="rId24453" display="https://www.google.com/maps/@43.985833,-96.078611,450m/data=!3m1!1e3!4m5!3m4!1s0x0:0x0!8m2!3d43.985833!4d-96.078611" xr:uid="{EA14EA49-8DF1-4B23-AB31-44A4D3056E42}"/>
    <hyperlink ref="F12230" r:id="rId24454" display="https://www.bing.com/maps?cp=43.985833~-96.078611&amp;style=o&amp;lvl=18&amp;dir=0&amp;sp=point.43.985833_-96.078611_Woodstock Windfarm" xr:uid="{C8AA6FCB-A3C6-42EC-8918-DC64E585D980}"/>
    <hyperlink ref="E12231" r:id="rId24455" display="https://www.google.com/maps/@32.299349,-107.783400,450m/data=!3m1!1e3!4m5!3m4!1s0x0:0x0!8m2!3d32.299349!4d-107.783400" xr:uid="{4484DFFE-636C-45C7-80AC-55E0B6F8310D}"/>
    <hyperlink ref="F12231" r:id="rId24456" display="https://www.bing.com/maps?cp=32.299349~-107.783400&amp;style=o&amp;lvl=18&amp;dir=0&amp;sp=point.32.299349_-107.783400_Luna Energy Facility" xr:uid="{D53CFB50-36D0-4583-BBAA-6264DDCB40B9}"/>
    <hyperlink ref="E12232" r:id="rId24457" display="https://www.google.com/maps/@32.299349,-107.783400,450m/data=!3m1!1e3!4m5!3m4!1s0x0:0x0!8m2!3d32.299349!4d-107.783400" xr:uid="{A264CA8D-4167-4F55-825E-39C37B353068}"/>
    <hyperlink ref="F12232" r:id="rId24458" display="https://www.bing.com/maps?cp=32.299349~-107.783400&amp;style=o&amp;lvl=18&amp;dir=0&amp;sp=point.32.299349_-107.783400_Luna Energy Facility" xr:uid="{DA741CE4-FA4F-4693-AC77-22257C2F7B00}"/>
    <hyperlink ref="E12233" r:id="rId24459" display="https://www.google.com/maps/@32.299349,-107.783400,450m/data=!3m1!1e3!4m5!3m4!1s0x0:0x0!8m2!3d32.299349!4d-107.783400" xr:uid="{3B8E2F6E-A3D5-4B82-9B7B-9DFCAE740346}"/>
    <hyperlink ref="F12233" r:id="rId24460" display="https://www.bing.com/maps?cp=32.299349~-107.783400&amp;style=o&amp;lvl=18&amp;dir=0&amp;sp=point.32.299349_-107.783400_Luna Energy Facility" xr:uid="{7EA5CEC6-5FB9-4043-9F06-EE9BA42E357D}"/>
    <hyperlink ref="E12234" r:id="rId24461" display="https://www.google.com/maps/@32.581481,-116.914969,450m/data=!3m1!1e3!4m5!3m4!1s0x0:0x0!8m2!3d32.581481!4d-116.914969" xr:uid="{1681C92B-D9B8-4AB4-9F76-7FA40B20F5C2}"/>
    <hyperlink ref="F12234" r:id="rId24462" display="https://www.bing.com/maps?cp=32.581481~-116.914969&amp;style=o&amp;lvl=18&amp;dir=0&amp;sp=point.32.581481_-116.914969_Otay Mesa Generating Project" xr:uid="{841209CE-4C5F-4281-9B20-0C8118DBFC14}"/>
    <hyperlink ref="E12235" r:id="rId24463" display="https://www.google.com/maps/@32.581481,-116.914969,450m/data=!3m1!1e3!4m5!3m4!1s0x0:0x0!8m2!3d32.581481!4d-116.914969" xr:uid="{B723D26B-262D-4DAE-B276-F087FB101C35}"/>
    <hyperlink ref="F12235" r:id="rId24464" display="https://www.bing.com/maps?cp=32.581481~-116.914969&amp;style=o&amp;lvl=18&amp;dir=0&amp;sp=point.32.581481_-116.914969_Otay Mesa Generating Project" xr:uid="{377EB05F-DECC-4AAC-93DB-B72BE7CB012F}"/>
    <hyperlink ref="E12236" r:id="rId24465" display="https://www.google.com/maps/@32.581481,-116.914969,450m/data=!3m1!1e3!4m5!3m4!1s0x0:0x0!8m2!3d32.581481!4d-116.914969" xr:uid="{B08FBA96-0475-482F-9E1C-6B0CBACC358D}"/>
    <hyperlink ref="F12236" r:id="rId24466" display="https://www.bing.com/maps?cp=32.581481~-116.914969&amp;style=o&amp;lvl=18&amp;dir=0&amp;sp=point.32.581481_-116.914969_Otay Mesa Generating Project" xr:uid="{B9699634-8BA3-43FC-B502-01A33A02C1FD}"/>
    <hyperlink ref="E12237" r:id="rId24467" display="https://www.google.com/maps/@40.638021,-79.351725,450m/data=!3m1!1e3!4m5!3m4!1s0x0:0x0!8m2!3d40.638021!4d-79.351725" xr:uid="{A134501C-9D25-4EAF-97EA-97D6BBD2DA87}"/>
    <hyperlink ref="F12237" r:id="rId24468" display="https://www.bing.com/maps?cp=40.638021~-79.351725&amp;style=o&amp;lvl=18&amp;dir=0&amp;sp=point.40.638021_-79.351725_Armstrong" xr:uid="{2E1D4136-C0B0-424C-BE14-21236E1BC8AC}"/>
    <hyperlink ref="E12238" r:id="rId24469" display="https://www.google.com/maps/@40.638021,-79.351725,450m/data=!3m1!1e3!4m5!3m4!1s0x0:0x0!8m2!3d40.638021!4d-79.351725" xr:uid="{4746041B-E276-466E-9502-6FC72656FB55}"/>
    <hyperlink ref="F12238" r:id="rId24470" display="https://www.bing.com/maps?cp=40.638021~-79.351725&amp;style=o&amp;lvl=18&amp;dir=0&amp;sp=point.40.638021_-79.351725_Armstrong" xr:uid="{19B8243D-9494-44C1-A598-9932F1F8303F}"/>
    <hyperlink ref="E12239" r:id="rId24471" display="https://www.google.com/maps/@40.638021,-79.351725,450m/data=!3m1!1e3!4m5!3m4!1s0x0:0x0!8m2!3d40.638021!4d-79.351725" xr:uid="{574C2B23-37EA-4BF6-8C69-191768B060BE}"/>
    <hyperlink ref="F12239" r:id="rId24472" display="https://www.bing.com/maps?cp=40.638021~-79.351725&amp;style=o&amp;lvl=18&amp;dir=0&amp;sp=point.40.638021_-79.351725_Armstrong" xr:uid="{4AE01982-CFB3-4325-8464-0ADBF41443E2}"/>
    <hyperlink ref="E12240" r:id="rId24473" display="https://www.google.com/maps/@40.638021,-79.351725,450m/data=!3m1!1e3!4m5!3m4!1s0x0:0x0!8m2!3d40.638021!4d-79.351725" xr:uid="{29E6BCDA-1EB3-475C-B215-0450260D8C41}"/>
    <hyperlink ref="F12240" r:id="rId24474" display="https://www.bing.com/maps?cp=40.638021~-79.351725&amp;style=o&amp;lvl=18&amp;dir=0&amp;sp=point.40.638021_-79.351725_Armstrong" xr:uid="{9C836C61-E750-4BD3-9465-E6FA2D1D52EA}"/>
    <hyperlink ref="E12241" r:id="rId24475" display="https://www.google.com/maps/@41.477240,-83.459830,450m/data=!3m1!1e3!4m5!3m4!1s0x0:0x0!8m2!3d41.477240!4d-83.459830" xr:uid="{79C15978-AA07-48B2-BCBD-F0D272880C38}"/>
    <hyperlink ref="F12241" r:id="rId24476" display="https://www.bing.com/maps?cp=41.477240~-83.459830&amp;style=o&amp;lvl=18&amp;dir=0&amp;sp=point.41.477240_-83.459830_Troy Energy LLC" xr:uid="{FD9EE233-4A8A-4D6C-BECA-7395120E9E1F}"/>
    <hyperlink ref="E12242" r:id="rId24477" display="https://www.google.com/maps/@41.477240,-83.459830,450m/data=!3m1!1e3!4m5!3m4!1s0x0:0x0!8m2!3d41.477240!4d-83.459830" xr:uid="{547BAB74-15AE-47A6-9811-00A2F79013C6}"/>
    <hyperlink ref="F12242" r:id="rId24478" display="https://www.bing.com/maps?cp=41.477240~-83.459830&amp;style=o&amp;lvl=18&amp;dir=0&amp;sp=point.41.477240_-83.459830_Troy Energy LLC" xr:uid="{94153644-0D79-4010-A9B1-D8C42754DE68}"/>
    <hyperlink ref="E12243" r:id="rId24479" display="https://www.google.com/maps/@41.477240,-83.459830,450m/data=!3m1!1e3!4m5!3m4!1s0x0:0x0!8m2!3d41.477240!4d-83.459830" xr:uid="{37F9896B-73BC-41AF-8A0E-A8635893767C}"/>
    <hyperlink ref="F12243" r:id="rId24480" display="https://www.bing.com/maps?cp=41.477240~-83.459830&amp;style=o&amp;lvl=18&amp;dir=0&amp;sp=point.41.477240_-83.459830_Troy Energy LLC" xr:uid="{8AF45E90-06B1-453B-92AF-D2180E75F2A6}"/>
    <hyperlink ref="E12244" r:id="rId24481" display="https://www.google.com/maps/@41.477240,-83.459830,450m/data=!3m1!1e3!4m5!3m4!1s0x0:0x0!8m2!3d41.477240!4d-83.459830" xr:uid="{F7BFB9E6-EE23-43A5-967F-1E031866F8A5}"/>
    <hyperlink ref="F12244" r:id="rId24482" display="https://www.bing.com/maps?cp=41.477240~-83.459830&amp;style=o&amp;lvl=18&amp;dir=0&amp;sp=point.41.477240_-83.459830_Troy Energy LLC" xr:uid="{3A86B6C8-A32B-463C-80B5-B8950F366785}"/>
    <hyperlink ref="E12245" r:id="rId24483" display="https://www.google.com/maps/@39.332500,-81.364200,450m/data=!3m1!1e3!4m5!3m4!1s0x0:0x0!8m2!3d39.332500!4d-81.364200" xr:uid="{A925C140-8460-4490-B3E2-DDF0D5EBE2A9}"/>
    <hyperlink ref="F12245" r:id="rId24484" display="https://www.bing.com/maps?cp=39.332500~-81.364200&amp;style=o&amp;lvl=18&amp;dir=0&amp;sp=point.39.332500_-81.364200_Pleasants Energy LLC" xr:uid="{1CD99D0B-52A8-4EBF-9281-F2730D015CEF}"/>
    <hyperlink ref="E12246" r:id="rId24485" display="https://www.google.com/maps/@39.332500,-81.364200,450m/data=!3m1!1e3!4m5!3m4!1s0x0:0x0!8m2!3d39.332500!4d-81.364200" xr:uid="{934B4F84-3846-49F5-AA0D-7A371EAEE032}"/>
    <hyperlink ref="F12246" r:id="rId24486" display="https://www.bing.com/maps?cp=39.332500~-81.364200&amp;style=o&amp;lvl=18&amp;dir=0&amp;sp=point.39.332500_-81.364200_Pleasants Energy LLC" xr:uid="{6E0681F8-7F74-4CB1-9676-A9BE56B3E9E4}"/>
    <hyperlink ref="E12247" r:id="rId24487" display="https://www.google.com/maps/@40.092800,-82.027600,450m/data=!3m1!1e3!4m5!3m4!1s0x0:0x0!8m2!3d40.092800!4d-82.027600" xr:uid="{B2895A0C-C1FE-4AED-B935-25FC22D28593}"/>
    <hyperlink ref="F12247" r:id="rId24488" display="https://www.bing.com/maps?cp=40.092800~-82.027600&amp;style=o&amp;lvl=18&amp;dir=0&amp;sp=point.40.092800_-82.027600_Dresden Energy Facility" xr:uid="{13793907-82BD-4152-92E7-32CFF47A4E45}"/>
    <hyperlink ref="E12248" r:id="rId24489" display="https://www.google.com/maps/@40.092800,-82.027600,450m/data=!3m1!1e3!4m5!3m4!1s0x0:0x0!8m2!3d40.092800!4d-82.027600" xr:uid="{8E417E47-BF9B-42DB-9644-6F8BD6635FB4}"/>
    <hyperlink ref="F12248" r:id="rId24490" display="https://www.bing.com/maps?cp=40.092800~-82.027600&amp;style=o&amp;lvl=18&amp;dir=0&amp;sp=point.40.092800_-82.027600_Dresden Energy Facility" xr:uid="{61A0930E-3F2D-47FE-97D0-B6263679C3C9}"/>
    <hyperlink ref="E12249" r:id="rId24491" display="https://www.google.com/maps/@40.092800,-82.027600,450m/data=!3m1!1e3!4m5!3m4!1s0x0:0x0!8m2!3d40.092800!4d-82.027600" xr:uid="{9E96AB22-4504-45B4-8DA4-1EE58FC8C769}"/>
    <hyperlink ref="F12249" r:id="rId24492" display="https://www.bing.com/maps?cp=40.092800~-82.027600&amp;style=o&amp;lvl=18&amp;dir=0&amp;sp=point.40.092800_-82.027600_Dresden Energy Facility" xr:uid="{3BCF8352-DF39-44BA-8C84-0D06D4CE6881}"/>
    <hyperlink ref="E12250" r:id="rId24493" display="https://www.google.com/maps/@44.399560,-96.428367,450m/data=!3m1!1e3!4m5!3m4!1s0x0:0x0!8m2!3d44.399560!4d-96.428367" xr:uid="{495E86AF-5975-4FA8-88B1-3E43AA0A16F4}"/>
    <hyperlink ref="F12250" r:id="rId24494" display="https://www.bing.com/maps?cp=44.399560~-96.428367&amp;style=o&amp;lvl=18&amp;dir=0&amp;sp=point.44.399560_-96.428367_Lakota Ridge LLC" xr:uid="{B163B9D2-B662-43F9-98F2-6FCC42F6D194}"/>
    <hyperlink ref="E12251" r:id="rId24495" display="https://www.google.com/maps/@44.421711,-96.434694,450m/data=!3m1!1e3!4m5!3m4!1s0x0:0x0!8m2!3d44.421711!4d-96.434694" xr:uid="{31886F20-2972-4149-8F42-DF743D515C30}"/>
    <hyperlink ref="F12251" r:id="rId24496" display="https://www.bing.com/maps?cp=44.421711~-96.434694&amp;style=o&amp;lvl=18&amp;dir=0&amp;sp=point.44.421711_-96.434694_Shaokatan Hills LLC" xr:uid="{141868F4-4E7B-4CEB-896E-6C403F4FB26C}"/>
    <hyperlink ref="E12252" r:id="rId24497" display="https://www.google.com/maps/@29.473100,-95.624400,450m/data=!3m1!1e3!4m5!3m4!1s0x0:0x0!8m2!3d29.473100!4d-95.624400" xr:uid="{9D26FD40-BCC7-4E9A-AC56-40B4E02F1E36}"/>
    <hyperlink ref="F12252" r:id="rId24498" display="https://www.bing.com/maps?cp=29.473100~-95.624400&amp;style=o&amp;lvl=18&amp;dir=0&amp;sp=point.29.473100_-95.624400_Jack Fusco Energy Center" xr:uid="{666141D4-4C64-47C1-8D53-CC969CB6B5DB}"/>
    <hyperlink ref="E12253" r:id="rId24499" display="https://www.google.com/maps/@29.473100,-95.624400,450m/data=!3m1!1e3!4m5!3m4!1s0x0:0x0!8m2!3d29.473100!4d-95.624400" xr:uid="{48EAFA40-B98A-45C4-858C-7445F1C7AB64}"/>
    <hyperlink ref="F12253" r:id="rId24500" display="https://www.bing.com/maps?cp=29.473100~-95.624400&amp;style=o&amp;lvl=18&amp;dir=0&amp;sp=point.29.473100_-95.624400_Jack Fusco Energy Center" xr:uid="{BB915E62-9683-4258-A05D-809ABBECDB80}"/>
    <hyperlink ref="E12254" r:id="rId24501" display="https://www.google.com/maps/@29.473100,-95.624400,450m/data=!3m1!1e3!4m5!3m4!1s0x0:0x0!8m2!3d29.473100!4d-95.624400" xr:uid="{C0F0385F-EF42-4553-A22A-27EDC089517C}"/>
    <hyperlink ref="F12254" r:id="rId24502" display="https://www.bing.com/maps?cp=29.473100~-95.624400&amp;style=o&amp;lvl=18&amp;dir=0&amp;sp=point.29.473100_-95.624400_Jack Fusco Energy Center" xr:uid="{6B1037BA-8AD0-48B4-8E83-076CD593CBFA}"/>
    <hyperlink ref="E12255" r:id="rId24503" display="https://www.google.com/maps/@30.258800,-93.735300,450m/data=!3m1!1e3!4m5!3m4!1s0x0:0x0!8m2!3d30.258800!4d-93.735300" xr:uid="{C21CC9E4-32DF-4257-BD68-EC9BBED7ADB7}"/>
    <hyperlink ref="F12255" r:id="rId24504" display="https://www.bing.com/maps?cp=30.258800~-93.735300&amp;style=o&amp;lvl=18&amp;dir=0&amp;sp=point.30.258800_-93.735300_Cottonwood Energy Project" xr:uid="{58C451A8-00FA-4D11-9AA4-D8CF1DC08480}"/>
    <hyperlink ref="E12256" r:id="rId24505" display="https://www.google.com/maps/@30.258800,-93.735300,450m/data=!3m1!1e3!4m5!3m4!1s0x0:0x0!8m2!3d30.258800!4d-93.735300" xr:uid="{EFF04F03-176A-4303-A9D7-700D5AB19904}"/>
    <hyperlink ref="F12256" r:id="rId24506" display="https://www.bing.com/maps?cp=30.258800~-93.735300&amp;style=o&amp;lvl=18&amp;dir=0&amp;sp=point.30.258800_-93.735300_Cottonwood Energy Project" xr:uid="{BCFABCB2-8DF6-4B2E-9096-CBE2D11DB91B}"/>
    <hyperlink ref="E12257" r:id="rId24507" display="https://www.google.com/maps/@30.258800,-93.735300,450m/data=!3m1!1e3!4m5!3m4!1s0x0:0x0!8m2!3d30.258800!4d-93.735300" xr:uid="{9CB4272F-B384-476D-B030-3AC5DEDEE080}"/>
    <hyperlink ref="F12257" r:id="rId24508" display="https://www.bing.com/maps?cp=30.258800~-93.735300&amp;style=o&amp;lvl=18&amp;dir=0&amp;sp=point.30.258800_-93.735300_Cottonwood Energy Project" xr:uid="{F4DE2052-D7E4-49BE-9EEF-83A024B81CD8}"/>
    <hyperlink ref="E12258" r:id="rId24509" display="https://www.google.com/maps/@30.258800,-93.735300,450m/data=!3m1!1e3!4m5!3m4!1s0x0:0x0!8m2!3d30.258800!4d-93.735300" xr:uid="{F2218EA0-DDA3-4895-8714-CE66A316244B}"/>
    <hyperlink ref="F12258" r:id="rId24510" display="https://www.bing.com/maps?cp=30.258800~-93.735300&amp;style=o&amp;lvl=18&amp;dir=0&amp;sp=point.30.258800_-93.735300_Cottonwood Energy Project" xr:uid="{11E5F4FA-1273-421C-8AC6-42F7FEEC8225}"/>
    <hyperlink ref="E12259" r:id="rId24511" display="https://www.google.com/maps/@30.258800,-93.735300,450m/data=!3m1!1e3!4m5!3m4!1s0x0:0x0!8m2!3d30.258800!4d-93.735300" xr:uid="{E96BCA8A-6F30-4345-8FA5-F8B7946EF4AC}"/>
    <hyperlink ref="F12259" r:id="rId24512" display="https://www.bing.com/maps?cp=30.258800~-93.735300&amp;style=o&amp;lvl=18&amp;dir=0&amp;sp=point.30.258800_-93.735300_Cottonwood Energy Project" xr:uid="{98E06FC8-C729-4375-BA55-9193711C757E}"/>
    <hyperlink ref="E12260" r:id="rId24513" display="https://www.google.com/maps/@30.258800,-93.735300,450m/data=!3m1!1e3!4m5!3m4!1s0x0:0x0!8m2!3d30.258800!4d-93.735300" xr:uid="{A0FA281F-5D59-42EF-B3B5-335F33634442}"/>
    <hyperlink ref="F12260" r:id="rId24514" display="https://www.bing.com/maps?cp=30.258800~-93.735300&amp;style=o&amp;lvl=18&amp;dir=0&amp;sp=point.30.258800_-93.735300_Cottonwood Energy Project" xr:uid="{00A1D0BF-122E-401B-8DB0-AF365B72F848}"/>
    <hyperlink ref="E12261" r:id="rId24515" display="https://www.google.com/maps/@30.258800,-93.735300,450m/data=!3m1!1e3!4m5!3m4!1s0x0:0x0!8m2!3d30.258800!4d-93.735300" xr:uid="{FBBB0FAF-FE9B-498A-8316-CDBC2729E62E}"/>
    <hyperlink ref="F12261" r:id="rId24516" display="https://www.bing.com/maps?cp=30.258800~-93.735300&amp;style=o&amp;lvl=18&amp;dir=0&amp;sp=point.30.258800_-93.735300_Cottonwood Energy Project" xr:uid="{5F70832C-780E-42C6-8E8D-C8DB12404CE7}"/>
    <hyperlink ref="E12262" r:id="rId24517" display="https://www.google.com/maps/@30.258800,-93.735300,450m/data=!3m1!1e3!4m5!3m4!1s0x0:0x0!8m2!3d30.258800!4d-93.735300" xr:uid="{10E17482-82D9-4212-A99A-E493DE0573EB}"/>
    <hyperlink ref="F12262" r:id="rId24518" display="https://www.bing.com/maps?cp=30.258800~-93.735300&amp;style=o&amp;lvl=18&amp;dir=0&amp;sp=point.30.258800_-93.735300_Cottonwood Energy Project" xr:uid="{F40CAFCE-5DE0-4C08-A17D-DA868D6E76FD}"/>
    <hyperlink ref="E12263" r:id="rId24519" display="https://www.google.com/maps/@39.393100,-87.510800,450m/data=!3m1!1e3!4m5!3m4!1s0x0:0x0!8m2!3d39.393100!4d-87.510800" xr:uid="{A7E4B185-BE71-475C-86B8-33FEA9C23AB7}"/>
    <hyperlink ref="F12263" r:id="rId24520" display="https://www.bing.com/maps?cp=39.393100~-87.510800&amp;style=o&amp;lvl=18&amp;dir=0&amp;sp=point.39.393100_-87.510800_Sugar Creek Power" xr:uid="{515C9AF4-3F0F-46D2-B414-2629C9093415}"/>
    <hyperlink ref="E12264" r:id="rId24521" display="https://www.google.com/maps/@39.393100,-87.510800,450m/data=!3m1!1e3!4m5!3m4!1s0x0:0x0!8m2!3d39.393100!4d-87.510800" xr:uid="{0EFE6682-391D-413C-9492-EE79F16BFF55}"/>
    <hyperlink ref="F12264" r:id="rId24522" display="https://www.bing.com/maps?cp=39.393100~-87.510800&amp;style=o&amp;lvl=18&amp;dir=0&amp;sp=point.39.393100_-87.510800_Sugar Creek Power" xr:uid="{89090CB9-CD9B-4B83-BB62-4AEC272DEF6E}"/>
    <hyperlink ref="E12265" r:id="rId24523" display="https://www.google.com/maps/@39.393100,-87.510800,450m/data=!3m1!1e3!4m5!3m4!1s0x0:0x0!8m2!3d39.393100!4d-87.510800" xr:uid="{1F615A30-8615-41DE-B13B-B7E492074D51}"/>
    <hyperlink ref="F12265" r:id="rId24524" display="https://www.bing.com/maps?cp=39.393100~-87.510800&amp;style=o&amp;lvl=18&amp;dir=0&amp;sp=point.39.393100_-87.510800_Sugar Creek Power" xr:uid="{74BAA19E-CE19-4A0D-ADAB-731019B9BC07}"/>
    <hyperlink ref="E12266" r:id="rId24525" display="https://www.google.com/maps/@29.702800,-95.071800,450m/data=!3m1!1e3!4m5!3m4!1s0x0:0x0!8m2!3d29.702800!4d-95.071800" xr:uid="{D5D0EEE2-B22E-4F55-9896-22A67B2353C4}"/>
    <hyperlink ref="F12266" r:id="rId24526" display="https://www.bing.com/maps?cp=29.702800~-95.071800&amp;style=o&amp;lvl=18&amp;dir=0&amp;sp=point.29.702800_-95.071800_Exelon LaPorte Generating Station" xr:uid="{D0CC7846-A022-42B4-8163-E0E3BC04EF45}"/>
    <hyperlink ref="E12267" r:id="rId24527" display="https://www.google.com/maps/@29.702800,-95.071800,450m/data=!3m1!1e3!4m5!3m4!1s0x0:0x0!8m2!3d29.702800!4d-95.071800" xr:uid="{206C7BFA-1132-45FF-A766-4E3AAF6DA3AE}"/>
    <hyperlink ref="F12267" r:id="rId24528" display="https://www.bing.com/maps?cp=29.702800~-95.071800&amp;style=o&amp;lvl=18&amp;dir=0&amp;sp=point.29.702800_-95.071800_Exelon LaPorte Generating Station" xr:uid="{A83B722A-081A-48A4-81D0-9C5896A7FBD9}"/>
    <hyperlink ref="E12268" r:id="rId24529" display="https://www.google.com/maps/@29.702800,-95.071800,450m/data=!3m1!1e3!4m5!3m4!1s0x0:0x0!8m2!3d29.702800!4d-95.071800" xr:uid="{2D7F7242-CDE3-48C3-96EC-64E463724E2D}"/>
    <hyperlink ref="F12268" r:id="rId24530" display="https://www.bing.com/maps?cp=29.702800~-95.071800&amp;style=o&amp;lvl=18&amp;dir=0&amp;sp=point.29.702800_-95.071800_Exelon LaPorte Generating Station" xr:uid="{02522828-42CB-4C7E-8CFE-1E123A717F80}"/>
    <hyperlink ref="E12269" r:id="rId24531" display="https://www.google.com/maps/@29.702800,-95.071800,450m/data=!3m1!1e3!4m5!3m4!1s0x0:0x0!8m2!3d29.702800!4d-95.071800" xr:uid="{7FF9CB04-FE54-4D26-95D6-1395B19AEC58}"/>
    <hyperlink ref="F12269" r:id="rId24532" display="https://www.bing.com/maps?cp=29.702800~-95.071800&amp;style=o&amp;lvl=18&amp;dir=0&amp;sp=point.29.702800_-95.071800_Exelon LaPorte Generating Station" xr:uid="{8174D849-1FEE-4B44-95B4-FFE0E6C38C0A}"/>
    <hyperlink ref="E12270" r:id="rId24533" display="https://www.google.com/maps/@42.678819,-78.243792,450m/data=!3m1!1e3!4m5!3m4!1s0x0:0x0!8m2!3d42.678819!4d-78.243792" xr:uid="{610342DD-2BC2-4732-BD28-AA8467B2C4DC}"/>
    <hyperlink ref="F12270" r:id="rId24534" display="https://www.bing.com/maps?cp=42.678819~-78.243792&amp;style=o&amp;lvl=18&amp;dir=0&amp;sp=point.42.678819_-78.243792_Wethersfield Wind Farm" xr:uid="{245B529E-52CA-4AF3-BDC0-578527504425}"/>
    <hyperlink ref="E12271" r:id="rId24535" display="https://www.google.com/maps/@20.093900,-155.471100,450m/data=!3m1!1e3!4m5!3m4!1s0x0:0x0!8m2!3d20.093900!4d-155.471100" xr:uid="{1B8E4431-E642-491A-BB6B-BAFF4964071E}"/>
    <hyperlink ref="F12271" r:id="rId24536" display="https://www.bing.com/maps?cp=20.093900~-155.471100&amp;style=o&amp;lvl=18&amp;dir=0&amp;sp=point.20.093900_-155.471100_Hamakua Energy Plant" xr:uid="{B5BF195C-BB03-4C23-A37F-A4137F3816B4}"/>
    <hyperlink ref="E12272" r:id="rId24537" display="https://www.google.com/maps/@20.093900,-155.471100,450m/data=!3m1!1e3!4m5!3m4!1s0x0:0x0!8m2!3d20.093900!4d-155.471100" xr:uid="{807D4B0F-EFF1-4899-A5D0-1AEC9EFBDD8A}"/>
    <hyperlink ref="F12272" r:id="rId24538" display="https://www.bing.com/maps?cp=20.093900~-155.471100&amp;style=o&amp;lvl=18&amp;dir=0&amp;sp=point.20.093900_-155.471100_Hamakua Energy Plant" xr:uid="{E8C06441-99CB-4D12-99F2-292E94E49286}"/>
    <hyperlink ref="E12273" r:id="rId24539" display="https://www.google.com/maps/@20.093900,-155.471100,450m/data=!3m1!1e3!4m5!3m4!1s0x0:0x0!8m2!3d20.093900!4d-155.471100" xr:uid="{9EA9F4DE-B582-4B1A-825D-6682832DE10E}"/>
    <hyperlink ref="F12273" r:id="rId24540" display="https://www.bing.com/maps?cp=20.093900~-155.471100&amp;style=o&amp;lvl=18&amp;dir=0&amp;sp=point.20.093900_-155.471100_Hamakua Energy Plant" xr:uid="{7F8B5726-E692-4BA6-99BE-36849F4908F0}"/>
    <hyperlink ref="E12274" r:id="rId24541" display="https://www.google.com/maps/@39.851389,-79.070556,450m/data=!3m1!1e3!4m5!3m4!1s0x0:0x0!8m2!3d39.851389!4d-79.070556" xr:uid="{7113E9A3-AE6B-46DA-B17C-9187199401F5}"/>
    <hyperlink ref="F12274" r:id="rId24542" display="https://www.bing.com/maps?cp=39.851389~-79.070556&amp;style=o&amp;lvl=18&amp;dir=0&amp;sp=point.39.851389_-79.070556_Green Mountain Storage, LLC" xr:uid="{DDA84EDE-E298-4EEB-96DE-525B4E73297F}"/>
    <hyperlink ref="E12275" r:id="rId24543" display="https://www.google.com/maps/@33.475960,-113.113434,450m/data=!3m1!1e3!4m5!3m4!1s0x0:0x0!8m2!3d33.475960!4d-113.113434" xr:uid="{C99518E2-4C1C-47E1-8AD5-4B4F1F1ED32C}"/>
    <hyperlink ref="F12275" r:id="rId24544" display="https://www.bing.com/maps?cp=33.475960~-113.113434&amp;style=o&amp;lvl=18&amp;dir=0&amp;sp=point.33.475960_-113.113434_Harquahala Generating Project" xr:uid="{D65CA3CA-504B-4F06-BA44-2BDBF7B535E3}"/>
    <hyperlink ref="E12276" r:id="rId24545" display="https://www.google.com/maps/@33.475960,-113.113434,450m/data=!3m1!1e3!4m5!3m4!1s0x0:0x0!8m2!3d33.475960!4d-113.113434" xr:uid="{CE4F7596-CBD8-4272-BCCA-5D01649673FD}"/>
    <hyperlink ref="F12276" r:id="rId24546" display="https://www.bing.com/maps?cp=33.475960~-113.113434&amp;style=o&amp;lvl=18&amp;dir=0&amp;sp=point.33.475960_-113.113434_Harquahala Generating Project" xr:uid="{B7D86DDD-384C-4A44-92B7-6BB2A361AA40}"/>
    <hyperlink ref="E12277" r:id="rId24547" display="https://www.google.com/maps/@33.475960,-113.113434,450m/data=!3m1!1e3!4m5!3m4!1s0x0:0x0!8m2!3d33.475960!4d-113.113434" xr:uid="{FB6D7F4B-44F3-4B64-A874-5C94AD9A285B}"/>
    <hyperlink ref="F12277" r:id="rId24548" display="https://www.bing.com/maps?cp=33.475960~-113.113434&amp;style=o&amp;lvl=18&amp;dir=0&amp;sp=point.33.475960_-113.113434_Harquahala Generating Project" xr:uid="{39352264-D741-4DDE-8E5A-849095E66F60}"/>
    <hyperlink ref="E12278" r:id="rId24549" display="https://www.google.com/maps/@33.475960,-113.113434,450m/data=!3m1!1e3!4m5!3m4!1s0x0:0x0!8m2!3d33.475960!4d-113.113434" xr:uid="{AFD1E4B1-BF9D-4E28-9BF6-F7AD584A62EA}"/>
    <hyperlink ref="F12278" r:id="rId24550" display="https://www.bing.com/maps?cp=33.475960~-113.113434&amp;style=o&amp;lvl=18&amp;dir=0&amp;sp=point.33.475960_-113.113434_Harquahala Generating Project" xr:uid="{84C1C66C-7E90-49C7-87BB-DA4221ED7AA5}"/>
    <hyperlink ref="E12279" r:id="rId24551" display="https://www.google.com/maps/@33.475960,-113.113434,450m/data=!3m1!1e3!4m5!3m4!1s0x0:0x0!8m2!3d33.475960!4d-113.113434" xr:uid="{B4680DBB-60CD-4F96-BC2E-E2F33C28EB2A}"/>
    <hyperlink ref="F12279" r:id="rId24552" display="https://www.bing.com/maps?cp=33.475960~-113.113434&amp;style=o&amp;lvl=18&amp;dir=0&amp;sp=point.33.475960_-113.113434_Harquahala Generating Project" xr:uid="{50B1C141-8412-49D0-9A85-FB82B443BA8E}"/>
    <hyperlink ref="E12280" r:id="rId24553" display="https://www.google.com/maps/@33.475960,-113.113434,450m/data=!3m1!1e3!4m5!3m4!1s0x0:0x0!8m2!3d33.475960!4d-113.113434" xr:uid="{A94BEA27-9096-462B-A366-9FAEF8842B2A}"/>
    <hyperlink ref="F12280" r:id="rId24554" display="https://www.bing.com/maps?cp=33.475960~-113.113434&amp;style=o&amp;lvl=18&amp;dir=0&amp;sp=point.33.475960_-113.113434_Harquahala Generating Project" xr:uid="{3AF8D112-F554-4A6F-A9D4-6AF8AF310756}"/>
    <hyperlink ref="E12281" r:id="rId24555" display="https://www.google.com/maps/@40.782500,-73.896400,450m/data=!3m1!1e3!4m5!3m4!1s0x0:0x0!8m2!3d40.782500!4d-73.896400" xr:uid="{58DCA0E9-B7F4-45DE-9610-546256030B10}"/>
    <hyperlink ref="F12281" r:id="rId24556" display="https://www.bing.com/maps?cp=40.782500~-73.896400&amp;style=o&amp;lvl=18&amp;dir=0&amp;sp=point.40.782500_-73.896400_Astoria Energy" xr:uid="{55370B73-E6C8-40C5-99A5-A7B33B169F65}"/>
    <hyperlink ref="E12282" r:id="rId24557" display="https://www.google.com/maps/@40.782500,-73.896400,450m/data=!3m1!1e3!4m5!3m4!1s0x0:0x0!8m2!3d40.782500!4d-73.896400" xr:uid="{F71D8BC4-0824-4180-B73F-0E6D650243BD}"/>
    <hyperlink ref="F12282" r:id="rId24558" display="https://www.bing.com/maps?cp=40.782500~-73.896400&amp;style=o&amp;lvl=18&amp;dir=0&amp;sp=point.40.782500_-73.896400_Astoria Energy" xr:uid="{6A55EB17-7488-4611-9201-7DA799B71B9F}"/>
    <hyperlink ref="E12283" r:id="rId24559" display="https://www.google.com/maps/@40.782500,-73.896400,450m/data=!3m1!1e3!4m5!3m4!1s0x0:0x0!8m2!3d40.782500!4d-73.896400" xr:uid="{EF79494C-F7B9-4330-B866-F24598C23523}"/>
    <hyperlink ref="F12283" r:id="rId24560" display="https://www.bing.com/maps?cp=40.782500~-73.896400&amp;style=o&amp;lvl=18&amp;dir=0&amp;sp=point.40.782500_-73.896400_Astoria Energy" xr:uid="{D50C69D8-7A1D-4CA5-9570-D9FBEEA33A59}"/>
    <hyperlink ref="E12284" r:id="rId24561" display="https://www.google.com/maps/@39.747500,-79.838888,450m/data=!3m1!1e3!4m5!3m4!1s0x0:0x0!8m2!3d39.747500!4d-79.838888" xr:uid="{E51D0738-31D1-4CA4-89FD-147F47ECECD2}"/>
    <hyperlink ref="F12284" r:id="rId24562" display="https://www.bing.com/maps?cp=39.747500~-79.838888&amp;style=o&amp;lvl=18&amp;dir=0&amp;sp=point.39.747500_-79.838888_Gans" xr:uid="{8D1EBAA4-4A6B-4A95-AAC8-65D708FE2422}"/>
    <hyperlink ref="E12285" r:id="rId24563" display="https://www.google.com/maps/@39.747500,-79.838888,450m/data=!3m1!1e3!4m5!3m4!1s0x0:0x0!8m2!3d39.747500!4d-79.838888" xr:uid="{911860D7-AF7D-4AF1-B929-4BFA8FF25D16}"/>
    <hyperlink ref="F12285" r:id="rId24564" display="https://www.bing.com/maps?cp=39.747500~-79.838888&amp;style=o&amp;lvl=18&amp;dir=0&amp;sp=point.39.747500_-79.838888_Gans" xr:uid="{886D051C-152E-487F-BB7B-4055D44E9410}"/>
    <hyperlink ref="E12286" r:id="rId24565" display="https://www.google.com/maps/@33.296146,-92.589364,450m/data=!3m1!1e3!4m5!3m4!1s0x0:0x0!8m2!3d33.296146!4d-92.589364" xr:uid="{36E67F03-2D2B-416F-8AE3-3DBDACCAFB86}"/>
    <hyperlink ref="F12286" r:id="rId24566" display="https://www.bing.com/maps?cp=33.296146~-92.589364&amp;style=o&amp;lvl=18&amp;dir=0&amp;sp=point.33.296146_-92.589364_Union Power Station" xr:uid="{FC4E3858-B477-463C-B823-2EA03B55F556}"/>
    <hyperlink ref="E12287" r:id="rId24567" display="https://www.google.com/maps/@33.296146,-92.589364,450m/data=!3m1!1e3!4m5!3m4!1s0x0:0x0!8m2!3d33.296146!4d-92.589364" xr:uid="{8975D9C4-8BAA-4DE6-827A-1124C9E91C04}"/>
    <hyperlink ref="F12287" r:id="rId24568" display="https://www.bing.com/maps?cp=33.296146~-92.589364&amp;style=o&amp;lvl=18&amp;dir=0&amp;sp=point.33.296146_-92.589364_Union Power Station" xr:uid="{F34BF454-AECA-47CD-81A1-BDD43755605F}"/>
    <hyperlink ref="E12288" r:id="rId24569" display="https://www.google.com/maps/@33.296146,-92.589364,450m/data=!3m1!1e3!4m5!3m4!1s0x0:0x0!8m2!3d33.296146!4d-92.589364" xr:uid="{AFBAC6C0-5CAC-4BE0-8479-4FF0F0D118D5}"/>
    <hyperlink ref="F12288" r:id="rId24570" display="https://www.bing.com/maps?cp=33.296146~-92.589364&amp;style=o&amp;lvl=18&amp;dir=0&amp;sp=point.33.296146_-92.589364_Union Power Station" xr:uid="{F883C4E4-42D7-4913-BB6C-294EDE3D51D9}"/>
    <hyperlink ref="E12289" r:id="rId24571" display="https://www.google.com/maps/@33.296146,-92.589364,450m/data=!3m1!1e3!4m5!3m4!1s0x0:0x0!8m2!3d33.296146!4d-92.589364" xr:uid="{3197773E-FD62-4D18-8CD6-C1196818B2B3}"/>
    <hyperlink ref="F12289" r:id="rId24572" display="https://www.bing.com/maps?cp=33.296146~-92.589364&amp;style=o&amp;lvl=18&amp;dir=0&amp;sp=point.33.296146_-92.589364_Union Power Station" xr:uid="{445E4C0F-E6D0-44E1-907A-99548F5C50FC}"/>
    <hyperlink ref="E12290" r:id="rId24573" display="https://www.google.com/maps/@33.296146,-92.589364,450m/data=!3m1!1e3!4m5!3m4!1s0x0:0x0!8m2!3d33.296146!4d-92.589364" xr:uid="{69DA446F-2CBC-4720-B967-D9D1B1CE8276}"/>
    <hyperlink ref="F12290" r:id="rId24574" display="https://www.bing.com/maps?cp=33.296146~-92.589364&amp;style=o&amp;lvl=18&amp;dir=0&amp;sp=point.33.296146_-92.589364_Union Power Station" xr:uid="{59995B03-AB56-4643-B004-2902713E5EBB}"/>
    <hyperlink ref="E12291" r:id="rId24575" display="https://www.google.com/maps/@33.296146,-92.589364,450m/data=!3m1!1e3!4m5!3m4!1s0x0:0x0!8m2!3d33.296146!4d-92.589364" xr:uid="{8E484854-6434-407F-92A0-0FCA584CCB54}"/>
    <hyperlink ref="F12291" r:id="rId24576" display="https://www.bing.com/maps?cp=33.296146~-92.589364&amp;style=o&amp;lvl=18&amp;dir=0&amp;sp=point.33.296146_-92.589364_Union Power Station" xr:uid="{F6012B97-13FA-454B-96D1-312C62ED97D8}"/>
    <hyperlink ref="E12292" r:id="rId24577" display="https://www.google.com/maps/@33.296146,-92.589364,450m/data=!3m1!1e3!4m5!3m4!1s0x0:0x0!8m2!3d33.296146!4d-92.589364" xr:uid="{852AEB3A-B745-49AB-A3A6-3B33E0A2D398}"/>
    <hyperlink ref="F12292" r:id="rId24578" display="https://www.bing.com/maps?cp=33.296146~-92.589364&amp;style=o&amp;lvl=18&amp;dir=0&amp;sp=point.33.296146_-92.589364_Union Power Station" xr:uid="{FB26EF38-A145-4623-B863-46C4BF35340A}"/>
    <hyperlink ref="E12293" r:id="rId24579" display="https://www.google.com/maps/@33.296146,-92.589364,450m/data=!3m1!1e3!4m5!3m4!1s0x0:0x0!8m2!3d33.296146!4d-92.589364" xr:uid="{04BE7922-1EC6-45C4-A46C-981852B17DA1}"/>
    <hyperlink ref="F12293" r:id="rId24580" display="https://www.bing.com/maps?cp=33.296146~-92.589364&amp;style=o&amp;lvl=18&amp;dir=0&amp;sp=point.33.296146_-92.589364_Union Power Station" xr:uid="{94691FE9-E486-44E8-808E-F9B38C35D4D1}"/>
    <hyperlink ref="E12294" r:id="rId24581" display="https://www.google.com/maps/@33.296146,-92.589364,450m/data=!3m1!1e3!4m5!3m4!1s0x0:0x0!8m2!3d33.296146!4d-92.589364" xr:uid="{A670482C-7D06-4B22-A7B6-99ED071B87F5}"/>
    <hyperlink ref="F12294" r:id="rId24582" display="https://www.bing.com/maps?cp=33.296146~-92.589364&amp;style=o&amp;lvl=18&amp;dir=0&amp;sp=point.33.296146_-92.589364_Union Power Station" xr:uid="{15CA6504-F74B-44CC-B603-D1F5CE59207B}"/>
    <hyperlink ref="E12295" r:id="rId24583" display="https://www.google.com/maps/@33.296146,-92.589364,450m/data=!3m1!1e3!4m5!3m4!1s0x0:0x0!8m2!3d33.296146!4d-92.589364" xr:uid="{69EC1DF6-8EC2-47BE-B690-F91249BB509A}"/>
    <hyperlink ref="F12295" r:id="rId24584" display="https://www.bing.com/maps?cp=33.296146~-92.589364&amp;style=o&amp;lvl=18&amp;dir=0&amp;sp=point.33.296146_-92.589364_Union Power Station" xr:uid="{4A295486-10F5-4F4A-A4B0-522EB58C03DE}"/>
    <hyperlink ref="E12296" r:id="rId24585" display="https://www.google.com/maps/@33.296146,-92.589364,450m/data=!3m1!1e3!4m5!3m4!1s0x0:0x0!8m2!3d33.296146!4d-92.589364" xr:uid="{BBADD37A-CB39-444A-81C8-0045F7A79AA6}"/>
    <hyperlink ref="F12296" r:id="rId24586" display="https://www.bing.com/maps?cp=33.296146~-92.589364&amp;style=o&amp;lvl=18&amp;dir=0&amp;sp=point.33.296146_-92.589364_Union Power Station" xr:uid="{BC509EAB-7993-4DF5-A552-157B8500AD2A}"/>
    <hyperlink ref="E12297" r:id="rId24587" display="https://www.google.com/maps/@33.296146,-92.589364,450m/data=!3m1!1e3!4m5!3m4!1s0x0:0x0!8m2!3d33.296146!4d-92.589364" xr:uid="{8A88D4A6-3A53-4640-8918-22E1125B1244}"/>
    <hyperlink ref="F12297" r:id="rId24588" display="https://www.bing.com/maps?cp=33.296146~-92.589364&amp;style=o&amp;lvl=18&amp;dir=0&amp;sp=point.33.296146_-92.589364_Union Power Station" xr:uid="{1D1F0ACB-540D-4AE1-B1AB-952108D594BC}"/>
    <hyperlink ref="E12298" r:id="rId24589" display="https://www.google.com/maps/@37.989200,-75.540000,450m/data=!3m1!1e3!4m5!3m4!1s0x0:0x0!8m2!3d37.989200!4d-75.540000" xr:uid="{272BAD41-C4F0-442F-AABA-A2B61D6E815F}"/>
    <hyperlink ref="F12298" r:id="rId24590" display="https://www.bing.com/maps?cp=37.989200~-75.540000&amp;style=o&amp;lvl=18&amp;dir=0&amp;sp=point.37.989200_-75.540000_Commonwealth Chesapeake" xr:uid="{23A9104E-76A3-4490-A2CE-E1EDDB0741C6}"/>
    <hyperlink ref="E12299" r:id="rId24591" display="https://www.google.com/maps/@37.989200,-75.540000,450m/data=!3m1!1e3!4m5!3m4!1s0x0:0x0!8m2!3d37.989200!4d-75.540000" xr:uid="{B3849A8E-7B63-4B1D-8E48-30723ADBBEAF}"/>
    <hyperlink ref="F12299" r:id="rId24592" display="https://www.bing.com/maps?cp=37.989200~-75.540000&amp;style=o&amp;lvl=18&amp;dir=0&amp;sp=point.37.989200_-75.540000_Commonwealth Chesapeake" xr:uid="{118F51EF-A211-4442-BD41-173A9DA36105}"/>
    <hyperlink ref="E12300" r:id="rId24593" display="https://www.google.com/maps/@37.989200,-75.540000,450m/data=!3m1!1e3!4m5!3m4!1s0x0:0x0!8m2!3d37.989200!4d-75.540000" xr:uid="{75F335BC-ABA5-47A5-BF6A-E37A8747D455}"/>
    <hyperlink ref="F12300" r:id="rId24594" display="https://www.bing.com/maps?cp=37.989200~-75.540000&amp;style=o&amp;lvl=18&amp;dir=0&amp;sp=point.37.989200_-75.540000_Commonwealth Chesapeake" xr:uid="{CD4BD6FF-A97C-4C47-B8EF-EDA6C88E9AD1}"/>
    <hyperlink ref="E12301" r:id="rId24595" display="https://www.google.com/maps/@37.989200,-75.540000,450m/data=!3m1!1e3!4m5!3m4!1s0x0:0x0!8m2!3d37.989200!4d-75.540000" xr:uid="{00E7E6C2-AD19-4BE3-861D-0E83BF1DD50D}"/>
    <hyperlink ref="F12301" r:id="rId24596" display="https://www.bing.com/maps?cp=37.989200~-75.540000&amp;style=o&amp;lvl=18&amp;dir=0&amp;sp=point.37.989200_-75.540000_Commonwealth Chesapeake" xr:uid="{27D795F3-454A-4DD9-993B-E857E1E7CE6B}"/>
    <hyperlink ref="E12302" r:id="rId24597" display="https://www.google.com/maps/@37.989200,-75.540000,450m/data=!3m1!1e3!4m5!3m4!1s0x0:0x0!8m2!3d37.989200!4d-75.540000" xr:uid="{3F12CCA1-5C6A-439F-8FA0-9BB62A0BF267}"/>
    <hyperlink ref="F12302" r:id="rId24598" display="https://www.bing.com/maps?cp=37.989200~-75.540000&amp;style=o&amp;lvl=18&amp;dir=0&amp;sp=point.37.989200_-75.540000_Commonwealth Chesapeake" xr:uid="{9314E28E-8551-4764-9DA8-52B29ECE0E24}"/>
    <hyperlink ref="E12303" r:id="rId24599" display="https://www.google.com/maps/@37.989200,-75.540000,450m/data=!3m1!1e3!4m5!3m4!1s0x0:0x0!8m2!3d37.989200!4d-75.540000" xr:uid="{D7103851-9AC3-4B3C-9059-495C3BA74773}"/>
    <hyperlink ref="F12303" r:id="rId24600" display="https://www.bing.com/maps?cp=37.989200~-75.540000&amp;style=o&amp;lvl=18&amp;dir=0&amp;sp=point.37.989200_-75.540000_Commonwealth Chesapeake" xr:uid="{F7592471-D2B8-468B-AFE4-FD42977A4DF3}"/>
    <hyperlink ref="E12304" r:id="rId24601" display="https://www.google.com/maps/@37.989200,-75.540000,450m/data=!3m1!1e3!4m5!3m4!1s0x0:0x0!8m2!3d37.989200!4d-75.540000" xr:uid="{42421A0B-C353-47E5-9182-D1945084DC81}"/>
    <hyperlink ref="F12304" r:id="rId24602" display="https://www.bing.com/maps?cp=37.989200~-75.540000&amp;style=o&amp;lvl=18&amp;dir=0&amp;sp=point.37.989200_-75.540000_Commonwealth Chesapeake" xr:uid="{E61DD359-2EC8-4E45-B6D5-A09CCA72957C}"/>
    <hyperlink ref="E12305" r:id="rId24603" display="https://www.google.com/maps/@34.709400,-84.917500,450m/data=!3m1!1e3!4m5!3m4!1s0x0:0x0!8m2!3d34.709400!4d-84.917500" xr:uid="{39408240-8D6E-48BD-9E86-D351497784FF}"/>
    <hyperlink ref="F12305" r:id="rId24604" display="https://www.bing.com/maps?cp=34.709400~-84.917500&amp;style=o&amp;lvl=18&amp;dir=0&amp;sp=point.34.709400_-84.917500_Thomas A Smith Energy Facility" xr:uid="{3F687646-AA9D-4894-A9C2-5CD830C8065B}"/>
    <hyperlink ref="E12306" r:id="rId24605" display="https://www.google.com/maps/@34.709400,-84.917500,450m/data=!3m1!1e3!4m5!3m4!1s0x0:0x0!8m2!3d34.709400!4d-84.917500" xr:uid="{F8D1E2AE-C5C4-4CAF-A0CE-5C94F1075267}"/>
    <hyperlink ref="F12306" r:id="rId24606" display="https://www.bing.com/maps?cp=34.709400~-84.917500&amp;style=o&amp;lvl=18&amp;dir=0&amp;sp=point.34.709400_-84.917500_Thomas A Smith Energy Facility" xr:uid="{2D4723D6-D69B-4EC7-9BE0-C526592A3C6B}"/>
    <hyperlink ref="E12307" r:id="rId24607" display="https://www.google.com/maps/@34.709400,-84.917500,450m/data=!3m1!1e3!4m5!3m4!1s0x0:0x0!8m2!3d34.709400!4d-84.917500" xr:uid="{7B9F4A79-EF0A-428B-B530-FE6AF46672B4}"/>
    <hyperlink ref="F12307" r:id="rId24608" display="https://www.bing.com/maps?cp=34.709400~-84.917500&amp;style=o&amp;lvl=18&amp;dir=0&amp;sp=point.34.709400_-84.917500_Thomas A Smith Energy Facility" xr:uid="{C986D6CC-ACF8-42A4-9C1C-73D0CD46F80A}"/>
    <hyperlink ref="E12308" r:id="rId24609" display="https://www.google.com/maps/@34.709400,-84.917500,450m/data=!3m1!1e3!4m5!3m4!1s0x0:0x0!8m2!3d34.709400!4d-84.917500" xr:uid="{75DF52CF-E581-42AC-8A6C-BFD12F34EBE8}"/>
    <hyperlink ref="F12308" r:id="rId24610" display="https://www.bing.com/maps?cp=34.709400~-84.917500&amp;style=o&amp;lvl=18&amp;dir=0&amp;sp=point.34.709400_-84.917500_Thomas A Smith Energy Facility" xr:uid="{FBB8BE2E-E8AA-43C3-817E-E739CE95AF39}"/>
    <hyperlink ref="E12309" r:id="rId24611" display="https://www.google.com/maps/@34.709400,-84.917500,450m/data=!3m1!1e3!4m5!3m4!1s0x0:0x0!8m2!3d34.709400!4d-84.917500" xr:uid="{17BED5A9-F090-49B0-8F8C-15CA108B0684}"/>
    <hyperlink ref="F12309" r:id="rId24612" display="https://www.bing.com/maps?cp=34.709400~-84.917500&amp;style=o&amp;lvl=18&amp;dir=0&amp;sp=point.34.709400_-84.917500_Thomas A Smith Energy Facility" xr:uid="{C80DA377-0D83-4178-AB97-6FD20FA21030}"/>
    <hyperlink ref="E12310" r:id="rId24613" display="https://www.google.com/maps/@34.709400,-84.917500,450m/data=!3m1!1e3!4m5!3m4!1s0x0:0x0!8m2!3d34.709400!4d-84.917500" xr:uid="{82564931-28FF-4315-BD84-774AA95B37C1}"/>
    <hyperlink ref="F12310" r:id="rId24614" display="https://www.bing.com/maps?cp=34.709400~-84.917500&amp;style=o&amp;lvl=18&amp;dir=0&amp;sp=point.34.709400_-84.917500_Thomas A Smith Energy Facility" xr:uid="{AA9EB8D4-91FF-484D-A51A-24FDB877CA68}"/>
    <hyperlink ref="E12311" r:id="rId24615" display="https://www.google.com/maps/@33.869700,-81.017800,450m/data=!3m1!1e3!4m5!3m4!1s0x0:0x0!8m2!3d33.869700!4d-81.017800" xr:uid="{F130CD57-9B99-43B2-A010-67B767633674}"/>
    <hyperlink ref="F12311" r:id="rId24616" display="https://www.bing.com/maps?cp=33.869700~-81.017800&amp;style=o&amp;lvl=18&amp;dir=0&amp;sp=point.33.869700_-81.017800_Columbia Energy Center (SC)" xr:uid="{DBC015B0-1C20-472D-B62D-828ABDE59DB0}"/>
    <hyperlink ref="E12312" r:id="rId24617" display="https://www.google.com/maps/@33.869700,-81.017800,450m/data=!3m1!1e3!4m5!3m4!1s0x0:0x0!8m2!3d33.869700!4d-81.017800" xr:uid="{35E2BCB9-AD8B-4953-A8E7-F848AC5855FE}"/>
    <hyperlink ref="F12312" r:id="rId24618" display="https://www.bing.com/maps?cp=33.869700~-81.017800&amp;style=o&amp;lvl=18&amp;dir=0&amp;sp=point.33.869700_-81.017800_Columbia Energy Center (SC)" xr:uid="{46CD3B8D-70F2-41EF-ABDD-80470E5E8FDD}"/>
    <hyperlink ref="E12313" r:id="rId24619" display="https://www.google.com/maps/@33.869700,-81.017800,450m/data=!3m1!1e3!4m5!3m4!1s0x0:0x0!8m2!3d33.869700!4d-81.017800" xr:uid="{CFCE8215-6D21-40E4-9E7E-E403565247B1}"/>
    <hyperlink ref="F12313" r:id="rId24620" display="https://www.bing.com/maps?cp=33.869700~-81.017800&amp;style=o&amp;lvl=18&amp;dir=0&amp;sp=point.33.869700_-81.017800_Columbia Energy Center (SC)" xr:uid="{FE5D9E6D-1D3B-4FB2-AC97-9315DB3AA914}"/>
    <hyperlink ref="E12314" r:id="rId24621" display="https://www.google.com/maps/@32.919200,-96.989400,450m/data=!3m1!1e3!4m5!3m4!1s0x0:0x0!8m2!3d32.919200!4d-96.989400" xr:uid="{6645DBAC-CE71-40AE-8B70-1D0A124C6E35}"/>
    <hyperlink ref="F12314" r:id="rId24622" display="https://www.bing.com/maps?cp=32.919200~-96.989400&amp;style=o&amp;lvl=18&amp;dir=0&amp;sp=point.32.919200_-96.989400_State Farm Insur Support Center Central" xr:uid="{1969DCBD-1F85-4DED-9C0C-1DD681606C96}"/>
    <hyperlink ref="E12315" r:id="rId24623" display="https://www.google.com/maps/@32.919200,-96.989400,450m/data=!3m1!1e3!4m5!3m4!1s0x0:0x0!8m2!3d32.919200!4d-96.989400" xr:uid="{218F5669-2F91-4325-88C9-6776EA48A2BD}"/>
    <hyperlink ref="F12315" r:id="rId24624" display="https://www.bing.com/maps?cp=32.919200~-96.989400&amp;style=o&amp;lvl=18&amp;dir=0&amp;sp=point.32.919200_-96.989400_State Farm Insur Support Center Central" xr:uid="{393634FA-F181-4CD6-B674-8E2BC6C59AFA}"/>
    <hyperlink ref="E12316" r:id="rId24625" display="https://www.google.com/maps/@32.919200,-96.989400,450m/data=!3m1!1e3!4m5!3m4!1s0x0:0x0!8m2!3d32.919200!4d-96.989400" xr:uid="{FD7F06ED-4280-4B4F-87F2-CDEBBB562FAE}"/>
    <hyperlink ref="F12316" r:id="rId24626" display="https://www.bing.com/maps?cp=32.919200~-96.989400&amp;style=o&amp;lvl=18&amp;dir=0&amp;sp=point.32.919200_-96.989400_State Farm Insur Support Center Central" xr:uid="{1B3EDB9F-CAD7-4F9A-B2E8-F5172CBD36D5}"/>
    <hyperlink ref="E12317" r:id="rId24627" display="https://www.google.com/maps/@32.919200,-96.989400,450m/data=!3m1!1e3!4m5!3m4!1s0x0:0x0!8m2!3d32.919200!4d-96.989400" xr:uid="{13ECF54F-109D-4340-9BAF-E2172BB74FD4}"/>
    <hyperlink ref="F12317" r:id="rId24628" display="https://www.bing.com/maps?cp=32.919200~-96.989400&amp;style=o&amp;lvl=18&amp;dir=0&amp;sp=point.32.919200_-96.989400_State Farm Insur Support Center Central" xr:uid="{6BD1218A-1812-4FBF-BBAF-9A36C3244872}"/>
    <hyperlink ref="E12318" r:id="rId24629" display="https://www.google.com/maps/@32.919200,-96.989400,450m/data=!3m1!1e3!4m5!3m4!1s0x0:0x0!8m2!3d32.919200!4d-96.989400" xr:uid="{17D1A047-26EE-42CD-8FF4-5B11B7F80AEF}"/>
    <hyperlink ref="F12318" r:id="rId24630" display="https://www.bing.com/maps?cp=32.919200~-96.989400&amp;style=o&amp;lvl=18&amp;dir=0&amp;sp=point.32.919200_-96.989400_State Farm Insur Support Center Central" xr:uid="{9371484B-6B7E-48B5-90EC-98928B44D18A}"/>
    <hyperlink ref="E12319" r:id="rId24631" display="https://www.google.com/maps/@32.919200,-96.989400,450m/data=!3m1!1e3!4m5!3m4!1s0x0:0x0!8m2!3d32.919200!4d-96.989400" xr:uid="{8C6C1CD1-B0C9-4AA9-8B72-8D68B57B921C}"/>
    <hyperlink ref="F12319" r:id="rId24632" display="https://www.bing.com/maps?cp=32.919200~-96.989400&amp;style=o&amp;lvl=18&amp;dir=0&amp;sp=point.32.919200_-96.989400_State Farm Insur Support Center Central" xr:uid="{B97AB895-7F0D-423E-B700-E5704A20B896}"/>
    <hyperlink ref="E12320" r:id="rId24633" display="https://www.google.com/maps/@42.976700,-89.049200,450m/data=!3m1!1e3!4m5!3m4!1s0x0:0x0!8m2!3d42.976700!4d-89.049200" xr:uid="{B6860CC7-6D8C-4731-AB0E-C71D523F0C66}"/>
    <hyperlink ref="F12320" r:id="rId24634" display="https://www.bing.com/maps?cp=42.976700~-89.049200&amp;style=o&amp;lvl=18&amp;dir=0&amp;sp=point.42.976700_-89.049200_RockGen Energy Center" xr:uid="{09DCA8D5-3CE0-4299-AB0A-67ABDBD97A9E}"/>
    <hyperlink ref="E12321" r:id="rId24635" display="https://www.google.com/maps/@42.976700,-89.049200,450m/data=!3m1!1e3!4m5!3m4!1s0x0:0x0!8m2!3d42.976700!4d-89.049200" xr:uid="{F4CE5656-D079-431C-B5C3-721C2DB81C51}"/>
    <hyperlink ref="F12321" r:id="rId24636" display="https://www.bing.com/maps?cp=42.976700~-89.049200&amp;style=o&amp;lvl=18&amp;dir=0&amp;sp=point.42.976700_-89.049200_RockGen Energy Center" xr:uid="{02151E61-94E8-4B2F-A680-6F0DC09D8700}"/>
    <hyperlink ref="E12322" r:id="rId24637" display="https://www.google.com/maps/@42.976700,-89.049200,450m/data=!3m1!1e3!4m5!3m4!1s0x0:0x0!8m2!3d42.976700!4d-89.049200" xr:uid="{19B0CA27-94D4-4ADC-B13B-EFDE3EBA6777}"/>
    <hyperlink ref="F12322" r:id="rId24638" display="https://www.bing.com/maps?cp=42.976700~-89.049200&amp;style=o&amp;lvl=18&amp;dir=0&amp;sp=point.42.976700_-89.049200_RockGen Energy Center" xr:uid="{8C014047-5B31-47E5-A09A-529DA16930F3}"/>
    <hyperlink ref="E12323" r:id="rId24639" display="https://www.google.com/maps/@42.477600,-87.895000,450m/data=!3m1!1e3!4m5!3m4!1s0x0:0x0!8m2!3d42.477600!4d-87.895000" xr:uid="{BB775690-119B-4694-A1B2-C39D7141C0FD}"/>
    <hyperlink ref="F12323" r:id="rId24640" display="https://www.bing.com/maps?cp=42.477600~-87.895000&amp;style=o&amp;lvl=18&amp;dir=0&amp;sp=point.42.477600_-87.895000_Zion Energy Center" xr:uid="{7D407BE7-28A9-4F39-9598-92F28AA43342}"/>
    <hyperlink ref="E12324" r:id="rId24641" display="https://www.google.com/maps/@42.477600,-87.895000,450m/data=!3m1!1e3!4m5!3m4!1s0x0:0x0!8m2!3d42.477600!4d-87.895000" xr:uid="{BA2700A9-09D4-4360-903C-EC90B5AE9DBE}"/>
    <hyperlink ref="F12324" r:id="rId24642" display="https://www.bing.com/maps?cp=42.477600~-87.895000&amp;style=o&amp;lvl=18&amp;dir=0&amp;sp=point.42.477600_-87.895000_Zion Energy Center" xr:uid="{F7CE4D6C-48D3-42E6-9CE2-7CFB59167F5E}"/>
    <hyperlink ref="E12325" r:id="rId24643" display="https://www.google.com/maps/@42.477600,-87.895000,450m/data=!3m1!1e3!4m5!3m4!1s0x0:0x0!8m2!3d42.477600!4d-87.895000" xr:uid="{B948B713-0A30-468B-886B-8FE3D9A37003}"/>
    <hyperlink ref="F12325" r:id="rId24644" display="https://www.bing.com/maps?cp=42.477600~-87.895000&amp;style=o&amp;lvl=18&amp;dir=0&amp;sp=point.42.477600_-87.895000_Zion Energy Center" xr:uid="{A2583F85-A09B-4915-975F-2135AEDFF0D1}"/>
    <hyperlink ref="E12326" r:id="rId24645" display="https://www.google.com/maps/@37.220700,-121.745700,450m/data=!3m1!1e3!4m5!3m4!1s0x0:0x0!8m2!3d37.220700!4d-121.745700" xr:uid="{BD4F2D9F-7E3B-4BAA-88DA-A11F7DBFEAB4}"/>
    <hyperlink ref="F12326" r:id="rId24646" display="https://www.bing.com/maps?cp=37.220700~-121.745700&amp;style=o&amp;lvl=18&amp;dir=0&amp;sp=point.37.220700_-121.745700_Metcalf Energy Center" xr:uid="{E1FF0FBD-A5C3-4690-8B03-B2CBEAA01D19}"/>
    <hyperlink ref="E12327" r:id="rId24647" display="https://www.google.com/maps/@37.220700,-121.745700,450m/data=!3m1!1e3!4m5!3m4!1s0x0:0x0!8m2!3d37.220700!4d-121.745700" xr:uid="{28385B74-AFCD-4BBF-BECF-926554EBA049}"/>
    <hyperlink ref="F12327" r:id="rId24648" display="https://www.bing.com/maps?cp=37.220700~-121.745700&amp;style=o&amp;lvl=18&amp;dir=0&amp;sp=point.37.220700_-121.745700_Metcalf Energy Center" xr:uid="{C306B927-5745-4BB3-90D2-92C74330010C}"/>
    <hyperlink ref="E12328" r:id="rId24649" display="https://www.google.com/maps/@37.220700,-121.745700,450m/data=!3m1!1e3!4m5!3m4!1s0x0:0x0!8m2!3d37.220700!4d-121.745700" xr:uid="{FD1CA15D-A385-4BBA-92A2-DB39454DE07E}"/>
    <hyperlink ref="F12328" r:id="rId24650" display="https://www.bing.com/maps?cp=37.220700~-121.745700&amp;style=o&amp;lvl=18&amp;dir=0&amp;sp=point.37.220700_-121.745700_Metcalf Energy Center" xr:uid="{36463E51-DF48-4FCD-B22A-E285E8DBF6A7}"/>
    <hyperlink ref="E12329" r:id="rId24651" display="https://www.google.com/maps/@34.183000,-90.562100,450m/data=!3m1!1e3!4m5!3m4!1s0x0:0x0!8m2!3d34.183000!4d-90.562100" xr:uid="{D172D8DD-0003-42B7-9D7C-806AA424AE03}"/>
    <hyperlink ref="F12329" r:id="rId24652" display="https://www.bing.com/maps?cp=34.183000~-90.562100&amp;style=o&amp;lvl=18&amp;dir=0&amp;sp=point.34.183000_-90.562100_Crossroads Energy Center" xr:uid="{84959F40-6425-4D2A-8E48-17931BA5C207}"/>
    <hyperlink ref="E12330" r:id="rId24653" display="https://www.google.com/maps/@34.183000,-90.562100,450m/data=!3m1!1e3!4m5!3m4!1s0x0:0x0!8m2!3d34.183000!4d-90.562100" xr:uid="{C44AAF52-F341-4B84-9FE6-0B725869893C}"/>
    <hyperlink ref="F12330" r:id="rId24654" display="https://www.bing.com/maps?cp=34.183000~-90.562100&amp;style=o&amp;lvl=18&amp;dir=0&amp;sp=point.34.183000_-90.562100_Crossroads Energy Center" xr:uid="{1FC475AB-8DC4-4E5A-AF14-B3E60362FAC4}"/>
    <hyperlink ref="E12331" r:id="rId24655" display="https://www.google.com/maps/@34.183000,-90.562100,450m/data=!3m1!1e3!4m5!3m4!1s0x0:0x0!8m2!3d34.183000!4d-90.562100" xr:uid="{E0C8E858-2B0B-415D-92A2-FAF498593070}"/>
    <hyperlink ref="F12331" r:id="rId24656" display="https://www.bing.com/maps?cp=34.183000~-90.562100&amp;style=o&amp;lvl=18&amp;dir=0&amp;sp=point.34.183000_-90.562100_Crossroads Energy Center" xr:uid="{ADE13722-8E12-4938-A403-24914253D566}"/>
    <hyperlink ref="E12332" r:id="rId24657" display="https://www.google.com/maps/@34.183000,-90.562100,450m/data=!3m1!1e3!4m5!3m4!1s0x0:0x0!8m2!3d34.183000!4d-90.562100" xr:uid="{A7A6B00D-C69D-4F93-A699-D1A3ECB54080}"/>
    <hyperlink ref="F12332" r:id="rId24658" display="https://www.bing.com/maps?cp=34.183000~-90.562100&amp;style=o&amp;lvl=18&amp;dir=0&amp;sp=point.34.183000_-90.562100_Crossroads Energy Center" xr:uid="{33704D81-7973-4658-958B-AC2376AD08F1}"/>
    <hyperlink ref="E12333" r:id="rId24659" display="https://www.google.com/maps/@39.580000,-81.656400,450m/data=!3m1!1e3!4m5!3m4!1s0x0:0x0!8m2!3d39.580000!4d-81.656400" xr:uid="{323C8438-32F5-42C5-B73A-7FFD41737391}"/>
    <hyperlink ref="F12333" r:id="rId24660" display="https://www.bing.com/maps?cp=39.580000~-81.656400&amp;style=o&amp;lvl=18&amp;dir=0&amp;sp=point.39.580000_-81.656400_Washington Energy Facility" xr:uid="{5AE02388-8EAB-42AC-AE90-BDD44861F907}"/>
    <hyperlink ref="E12334" r:id="rId24661" display="https://www.google.com/maps/@39.580000,-81.656400,450m/data=!3m1!1e3!4m5!3m4!1s0x0:0x0!8m2!3d39.580000!4d-81.656400" xr:uid="{C8C29966-F43A-4503-BF9E-9E9B5A84A246}"/>
    <hyperlink ref="F12334" r:id="rId24662" display="https://www.bing.com/maps?cp=39.580000~-81.656400&amp;style=o&amp;lvl=18&amp;dir=0&amp;sp=point.39.580000_-81.656400_Washington Energy Facility" xr:uid="{9B125A8C-89A6-406F-933D-5E955EA7F8A4}"/>
    <hyperlink ref="E12335" r:id="rId24663" display="https://www.google.com/maps/@39.580000,-81.656400,450m/data=!3m1!1e3!4m5!3m4!1s0x0:0x0!8m2!3d39.580000!4d-81.656400" xr:uid="{483E16D9-9452-4434-8180-C467A27BE044}"/>
    <hyperlink ref="F12335" r:id="rId24664" display="https://www.bing.com/maps?cp=39.580000~-81.656400&amp;style=o&amp;lvl=18&amp;dir=0&amp;sp=point.39.580000_-81.656400_Washington Energy Facility" xr:uid="{9158FAD2-AE97-459A-BDF6-51C451F4DEC0}"/>
    <hyperlink ref="E12336" r:id="rId24665" display="https://www.google.com/maps/@35.280318,-119.470707,450m/data=!3m1!1e3!4m5!3m4!1s0x0:0x0!8m2!3d35.280318!4d-119.470707" xr:uid="{112FBA8E-5A4A-4E91-AC7E-2965B647D8C8}"/>
    <hyperlink ref="F12336" r:id="rId24666" display="https://www.bing.com/maps?cp=35.280318~-119.470707&amp;style=o&amp;lvl=18&amp;dir=0&amp;sp=point.35.280318_-119.470707_Elk Hills Power LLC" xr:uid="{7F700DAE-7F10-4CA3-955F-2D9166180974}"/>
    <hyperlink ref="E12337" r:id="rId24667" display="https://www.google.com/maps/@35.280318,-119.470707,450m/data=!3m1!1e3!4m5!3m4!1s0x0:0x0!8m2!3d35.280318!4d-119.470707" xr:uid="{C22443B4-90E1-4DB5-8ADA-9B3A91F87828}"/>
    <hyperlink ref="F12337" r:id="rId24668" display="https://www.bing.com/maps?cp=35.280318~-119.470707&amp;style=o&amp;lvl=18&amp;dir=0&amp;sp=point.35.280318_-119.470707_Elk Hills Power LLC" xr:uid="{9CC4ED17-3185-4CCB-AEE1-1BD71CBD06D5}"/>
    <hyperlink ref="E12338" r:id="rId24669" display="https://www.google.com/maps/@35.280318,-119.470707,450m/data=!3m1!1e3!4m5!3m4!1s0x0:0x0!8m2!3d35.280318!4d-119.470707" xr:uid="{5D7E33EA-3A86-4AE2-9A22-4D196AC7FA9F}"/>
    <hyperlink ref="F12338" r:id="rId24670" display="https://www.bing.com/maps?cp=35.280318~-119.470707&amp;style=o&amp;lvl=18&amp;dir=0&amp;sp=point.35.280318_-119.470707_Elk Hills Power LLC" xr:uid="{76A2D283-1CF6-474C-821E-E0866AF6A4A5}"/>
    <hyperlink ref="E12339" r:id="rId24671" display="https://www.google.com/maps/@39.083900,-82.332800,450m/data=!3m1!1e3!4m5!3m4!1s0x0:0x0!8m2!3d39.083900!4d-82.332800" xr:uid="{CC96B4FB-9BF9-461C-AFBA-7DE291120859}"/>
    <hyperlink ref="F12339" r:id="rId24672" display="https://www.bing.com/maps?cp=39.083900~-82.332800&amp;style=o&amp;lvl=18&amp;dir=0&amp;sp=point.39.083900_-82.332800_Rolling Hills Generating" xr:uid="{18399826-C278-41D0-9BBD-B48A1A3E0878}"/>
    <hyperlink ref="E12340" r:id="rId24673" display="https://www.google.com/maps/@39.083900,-82.332800,450m/data=!3m1!1e3!4m5!3m4!1s0x0:0x0!8m2!3d39.083900!4d-82.332800" xr:uid="{E799E6DE-15CC-4F01-8BC9-CDE04984A579}"/>
    <hyperlink ref="F12340" r:id="rId24674" display="https://www.bing.com/maps?cp=39.083900~-82.332800&amp;style=o&amp;lvl=18&amp;dir=0&amp;sp=point.39.083900_-82.332800_Rolling Hills Generating" xr:uid="{C4BCA281-23BC-441F-BD2F-254EE67DA046}"/>
    <hyperlink ref="E12341" r:id="rId24675" display="https://www.google.com/maps/@39.083900,-82.332800,450m/data=!3m1!1e3!4m5!3m4!1s0x0:0x0!8m2!3d39.083900!4d-82.332800" xr:uid="{33B50736-FD37-425E-B2BB-63E818CE7EA6}"/>
    <hyperlink ref="F12341" r:id="rId24676" display="https://www.bing.com/maps?cp=39.083900~-82.332800&amp;style=o&amp;lvl=18&amp;dir=0&amp;sp=point.39.083900_-82.332800_Rolling Hills Generating" xr:uid="{CC646A16-F885-4046-9713-E9696DC33A9B}"/>
    <hyperlink ref="E12342" r:id="rId24677" display="https://www.google.com/maps/@39.083900,-82.332800,450m/data=!3m1!1e3!4m5!3m4!1s0x0:0x0!8m2!3d39.083900!4d-82.332800" xr:uid="{71A9401E-DB44-4FE1-B805-966316E6F5AE}"/>
    <hyperlink ref="F12342" r:id="rId24678" display="https://www.bing.com/maps?cp=39.083900~-82.332800&amp;style=o&amp;lvl=18&amp;dir=0&amp;sp=point.39.083900_-82.332800_Rolling Hills Generating" xr:uid="{0F9362BE-1D6A-4151-84A8-AD114CBDBA14}"/>
    <hyperlink ref="E12343" r:id="rId24679" display="https://www.google.com/maps/@39.083900,-82.332800,450m/data=!3m1!1e3!4m5!3m4!1s0x0:0x0!8m2!3d39.083900!4d-82.332800" xr:uid="{1418E17D-4FFF-43A5-A7CF-76F7CD3A7B90}"/>
    <hyperlink ref="F12343" r:id="rId24680" display="https://www.bing.com/maps?cp=39.083900~-82.332800&amp;style=o&amp;lvl=18&amp;dir=0&amp;sp=point.39.083900_-82.332800_Rolling Hills Generating" xr:uid="{F27C9079-85EC-4530-95AC-ABE412BD7265}"/>
    <hyperlink ref="E12344" r:id="rId24681" display="https://www.google.com/maps/@43.186400,-84.842900,450m/data=!3m1!1e3!4m5!3m4!1s0x0:0x0!8m2!3d43.186400!4d-84.842900" xr:uid="{579C5D62-F5D8-462D-A979-3F4B0A5724D0}"/>
    <hyperlink ref="F12344" r:id="rId24682" display="https://www.bing.com/maps?cp=43.186400~-84.842900&amp;style=o&amp;lvl=18&amp;dir=0&amp;sp=point.43.186400_-84.842900_Renaissance Power Plant" xr:uid="{305455D5-2A43-4D07-AEFE-B839FECF1D2B}"/>
    <hyperlink ref="E12345" r:id="rId24683" display="https://www.google.com/maps/@43.186400,-84.842900,450m/data=!3m1!1e3!4m5!3m4!1s0x0:0x0!8m2!3d43.186400!4d-84.842900" xr:uid="{F1EBB3CB-8B4F-441F-8858-017CF3DA3392}"/>
    <hyperlink ref="F12345" r:id="rId24684" display="https://www.bing.com/maps?cp=43.186400~-84.842900&amp;style=o&amp;lvl=18&amp;dir=0&amp;sp=point.43.186400_-84.842900_Renaissance Power Plant" xr:uid="{2C424D85-B2F6-4B18-9649-496BA36C9A59}"/>
    <hyperlink ref="E12346" r:id="rId24685" display="https://www.google.com/maps/@43.186400,-84.842900,450m/data=!3m1!1e3!4m5!3m4!1s0x0:0x0!8m2!3d43.186400!4d-84.842900" xr:uid="{84BF3710-D491-4998-8A2C-A9968AD9A219}"/>
    <hyperlink ref="F12346" r:id="rId24686" display="https://www.bing.com/maps?cp=43.186400~-84.842900&amp;style=o&amp;lvl=18&amp;dir=0&amp;sp=point.43.186400_-84.842900_Renaissance Power Plant" xr:uid="{E2E21291-84AD-4E4B-8BF4-C50EA2CC4ED4}"/>
    <hyperlink ref="E12347" r:id="rId24687" display="https://www.google.com/maps/@43.186400,-84.842900,450m/data=!3m1!1e3!4m5!3m4!1s0x0:0x0!8m2!3d43.186400!4d-84.842900" xr:uid="{5E87CB9E-ADE7-45A2-897F-2CD4A950B00A}"/>
    <hyperlink ref="F12347" r:id="rId24688" display="https://www.bing.com/maps?cp=43.186400~-84.842900&amp;style=o&amp;lvl=18&amp;dir=0&amp;sp=point.43.186400_-84.842900_Renaissance Power Plant" xr:uid="{3BD320F7-2763-4788-84F0-E9D0ABCC6D17}"/>
    <hyperlink ref="E12348" r:id="rId24689" display="https://www.google.com/maps/@30.229400,-91.065000,450m/data=!3m1!1e3!4m5!3m4!1s0x0:0x0!8m2!3d30.229400!4d-91.065000" xr:uid="{2AF4AFEB-99F0-4447-B19B-217F214F113D}"/>
    <hyperlink ref="F12348" r:id="rId24690" display="https://www.bing.com/maps?cp=30.229400~-91.065000&amp;style=o&amp;lvl=18&amp;dir=0&amp;sp=point.30.229400_-91.065000_Carville Energy LLC" xr:uid="{32907A97-261F-498F-B75E-4A02081D8DC0}"/>
    <hyperlink ref="E12349" r:id="rId24691" display="https://www.google.com/maps/@30.229400,-91.065000,450m/data=!3m1!1e3!4m5!3m4!1s0x0:0x0!8m2!3d30.229400!4d-91.065000" xr:uid="{54EFD0FF-1702-457E-A305-232BC7032EF5}"/>
    <hyperlink ref="F12349" r:id="rId24692" display="https://www.bing.com/maps?cp=30.229400~-91.065000&amp;style=o&amp;lvl=18&amp;dir=0&amp;sp=point.30.229400_-91.065000_Carville Energy LLC" xr:uid="{629A962D-F69D-4CAB-89A9-9E9B4079EF92}"/>
    <hyperlink ref="E12350" r:id="rId24693" display="https://www.google.com/maps/@30.229400,-91.065000,450m/data=!3m1!1e3!4m5!3m4!1s0x0:0x0!8m2!3d30.229400!4d-91.065000" xr:uid="{D9D3C2B1-DD24-436D-A79C-351FD8A55C07}"/>
    <hyperlink ref="F12350" r:id="rId24694" display="https://www.bing.com/maps?cp=30.229400~-91.065000&amp;style=o&amp;lvl=18&amp;dir=0&amp;sp=point.30.229400_-91.065000_Carville Energy LLC" xr:uid="{C7809F1D-3722-4FF9-8B9D-E523A61D39F5}"/>
    <hyperlink ref="E12351" r:id="rId24695" display="https://www.google.com/maps/@42.272800,-73.849200,450m/data=!3m1!1e3!4m5!3m4!1s0x0:0x0!8m2!3d42.272800!4d-73.849200" xr:uid="{ACE58AD2-D0E9-473F-9E11-60712B3FB480}"/>
    <hyperlink ref="F12351" r:id="rId24696" display="https://www.bing.com/maps?cp=42.272800~-73.849200&amp;style=o&amp;lvl=18&amp;dir=0&amp;sp=point.42.272800_-73.849200_Athens Generating Plant" xr:uid="{D16B208C-E51F-4596-A86C-386CD6FE51B1}"/>
    <hyperlink ref="E12352" r:id="rId24697" display="https://www.google.com/maps/@42.272800,-73.849200,450m/data=!3m1!1e3!4m5!3m4!1s0x0:0x0!8m2!3d42.272800!4d-73.849200" xr:uid="{79AECF3D-7C64-4B86-AD8D-5FEABAA989DA}"/>
    <hyperlink ref="F12352" r:id="rId24698" display="https://www.bing.com/maps?cp=42.272800~-73.849200&amp;style=o&amp;lvl=18&amp;dir=0&amp;sp=point.42.272800_-73.849200_Athens Generating Plant" xr:uid="{C532D3DB-16F2-467A-B4AF-15C5B253815D}"/>
    <hyperlink ref="E12353" r:id="rId24699" display="https://www.google.com/maps/@42.272800,-73.849200,450m/data=!3m1!1e3!4m5!3m4!1s0x0:0x0!8m2!3d42.272800!4d-73.849200" xr:uid="{5E05F84A-BF1F-4519-A700-9185E703852E}"/>
    <hyperlink ref="F12353" r:id="rId24700" display="https://www.bing.com/maps?cp=42.272800~-73.849200&amp;style=o&amp;lvl=18&amp;dir=0&amp;sp=point.42.272800_-73.849200_Athens Generating Plant" xr:uid="{6C8C70C2-19D8-4BBE-8EFF-6893173C075A}"/>
    <hyperlink ref="E12354" r:id="rId24701" display="https://www.google.com/maps/@42.272800,-73.849200,450m/data=!3m1!1e3!4m5!3m4!1s0x0:0x0!8m2!3d42.272800!4d-73.849200" xr:uid="{09649E7E-551D-40E8-A0D2-0961A0F7B119}"/>
    <hyperlink ref="F12354" r:id="rId24702" display="https://www.bing.com/maps?cp=42.272800~-73.849200&amp;style=o&amp;lvl=18&amp;dir=0&amp;sp=point.42.272800_-73.849200_Athens Generating Plant" xr:uid="{397051AB-8758-4718-956B-98BEA8A4716A}"/>
    <hyperlink ref="E12355" r:id="rId24703" display="https://www.google.com/maps/@42.272800,-73.849200,450m/data=!3m1!1e3!4m5!3m4!1s0x0:0x0!8m2!3d42.272800!4d-73.849200" xr:uid="{7579139E-6FD7-42AA-84BF-A4A8B5FF9CF1}"/>
    <hyperlink ref="F12355" r:id="rId24704" display="https://www.bing.com/maps?cp=42.272800~-73.849200&amp;style=o&amp;lvl=18&amp;dir=0&amp;sp=point.42.272800_-73.849200_Athens Generating Plant" xr:uid="{88C75358-A7A9-4B75-9A73-243BE9CFC224}"/>
    <hyperlink ref="E12356" r:id="rId24705" display="https://www.google.com/maps/@42.272800,-73.849200,450m/data=!3m1!1e3!4m5!3m4!1s0x0:0x0!8m2!3d42.272800!4d-73.849200" xr:uid="{9A065D52-2D36-4517-8130-60E3C0634E1C}"/>
    <hyperlink ref="F12356" r:id="rId24706" display="https://www.bing.com/maps?cp=42.272800~-73.849200&amp;style=o&amp;lvl=18&amp;dir=0&amp;sp=point.42.272800_-73.849200_Athens Generating Plant" xr:uid="{BB9C03A0-66F1-4C26-A592-ECE014A85CE7}"/>
    <hyperlink ref="E12357" r:id="rId24707" display="https://www.google.com/maps/@32.277252,-81.284411,450m/data=!3m1!1e3!4m5!3m4!1s0x0:0x0!8m2!3d32.277252!4d-81.284411" xr:uid="{BA8D5409-7D31-4F7E-8560-8C2BF4E7FDA2}"/>
    <hyperlink ref="F12357" r:id="rId24708" display="https://www.bing.com/maps?cp=32.277252~-81.284411&amp;style=o&amp;lvl=18&amp;dir=0&amp;sp=point.32.277252_-81.284411_Bobby C Smith Jr Energy Facility" xr:uid="{D488A39F-F9EA-4838-856B-4B2748897B63}"/>
    <hyperlink ref="E12358" r:id="rId24709" display="https://www.google.com/maps/@32.277252,-81.284411,450m/data=!3m1!1e3!4m5!3m4!1s0x0:0x0!8m2!3d32.277252!4d-81.284411" xr:uid="{F67A0E8D-D74F-421E-8116-E46E416AF5AA}"/>
    <hyperlink ref="F12358" r:id="rId24710" display="https://www.bing.com/maps?cp=32.277252~-81.284411&amp;style=o&amp;lvl=18&amp;dir=0&amp;sp=point.32.277252_-81.284411_Bobby C Smith Jr Energy Facility" xr:uid="{13C00E6A-7CEE-421C-B75C-87494FB610B0}"/>
    <hyperlink ref="E12359" r:id="rId24711" display="https://www.google.com/maps/@32.277252,-81.284411,450m/data=!3m1!1e3!4m5!3m4!1s0x0:0x0!8m2!3d32.277252!4d-81.284411" xr:uid="{0BF40DF9-0D78-4F74-A507-F7058DCD03C9}"/>
    <hyperlink ref="F12359" r:id="rId24712" display="https://www.bing.com/maps?cp=32.277252~-81.284411&amp;style=o&amp;lvl=18&amp;dir=0&amp;sp=point.32.277252_-81.284411_Bobby C Smith Jr Energy Facility" xr:uid="{F0B50A58-4C59-4992-9860-C6F31DF64658}"/>
    <hyperlink ref="E12360" r:id="rId24713" display="https://www.google.com/maps/@33.588300,-85.973100,450m/data=!3m1!1e3!4m5!3m4!1s0x0:0x0!8m2!3d33.588300!4d-85.973100" xr:uid="{0817BB4A-4252-48A6-A317-8F69766EF2F6}"/>
    <hyperlink ref="F12360" r:id="rId24714" display="https://www.bing.com/maps?cp=33.588300~-85.973100&amp;style=o&amp;lvl=18&amp;dir=0&amp;sp=point.33.588300_-85.973100_Calhoun Energy Center" xr:uid="{71C85642-E7BE-4293-A653-118E98CB4AC8}"/>
    <hyperlink ref="E12361" r:id="rId24715" display="https://www.google.com/maps/@33.588300,-85.973100,450m/data=!3m1!1e3!4m5!3m4!1s0x0:0x0!8m2!3d33.588300!4d-85.973100" xr:uid="{F8ED0013-E1A6-4192-A43F-3D7F78608143}"/>
    <hyperlink ref="F12361" r:id="rId24716" display="https://www.bing.com/maps?cp=33.588300~-85.973100&amp;style=o&amp;lvl=18&amp;dir=0&amp;sp=point.33.588300_-85.973100_Calhoun Energy Center" xr:uid="{A5547217-87E5-4750-849A-786C876F53F6}"/>
    <hyperlink ref="E12362" r:id="rId24717" display="https://www.google.com/maps/@33.588300,-85.973100,450m/data=!3m1!1e3!4m5!3m4!1s0x0:0x0!8m2!3d33.588300!4d-85.973100" xr:uid="{4608AB87-BE00-4965-BFF3-D0BCB31FD4BA}"/>
    <hyperlink ref="F12362" r:id="rId24718" display="https://www.bing.com/maps?cp=33.588300~-85.973100&amp;style=o&amp;lvl=18&amp;dir=0&amp;sp=point.33.588300_-85.973100_Calhoun Energy Center" xr:uid="{349CB951-117F-4CE1-B22E-0544C62E2ABD}"/>
    <hyperlink ref="E12363" r:id="rId24719" display="https://www.google.com/maps/@33.588300,-85.973100,450m/data=!3m1!1e3!4m5!3m4!1s0x0:0x0!8m2!3d33.588300!4d-85.973100" xr:uid="{DD1F9CDC-ACD5-48C4-AE75-0424495E1014}"/>
    <hyperlink ref="F12363" r:id="rId24720" display="https://www.bing.com/maps?cp=33.588300~-85.973100&amp;style=o&amp;lvl=18&amp;dir=0&amp;sp=point.33.588300_-85.973100_Calhoun Energy Center" xr:uid="{6D67EA53-C435-477F-8A0D-2F178F7D5E37}"/>
    <hyperlink ref="E12364" r:id="rId24721" display="https://www.google.com/maps/@33.000669,-85.903278,450m/data=!3m1!1e3!4m5!3m4!1s0x0:0x0!8m2!3d33.000669!4d-85.903278" xr:uid="{AC5834A8-3585-4F74-B359-A728135EB091}"/>
    <hyperlink ref="F12364" r:id="rId24722" display="https://www.bing.com/maps?cp=33.000669~-85.903278&amp;style=o&amp;lvl=18&amp;dir=0&amp;sp=point.33.000669_-85.903278_Hillabee Energy Center" xr:uid="{5AFE4EC7-EA85-40C9-B6CD-1DD178F77787}"/>
    <hyperlink ref="E12365" r:id="rId24723" display="https://www.google.com/maps/@33.000669,-85.903278,450m/data=!3m1!1e3!4m5!3m4!1s0x0:0x0!8m2!3d33.000669!4d-85.903278" xr:uid="{07CF8E5C-FD10-4D9C-BA67-5FBB004FA6BA}"/>
    <hyperlink ref="F12365" r:id="rId24724" display="https://www.bing.com/maps?cp=33.000669~-85.903278&amp;style=o&amp;lvl=18&amp;dir=0&amp;sp=point.33.000669_-85.903278_Hillabee Energy Center" xr:uid="{8ABF46AA-0250-4256-9EAF-540ED0403E9D}"/>
    <hyperlink ref="E12366" r:id="rId24725" display="https://www.google.com/maps/@33.000669,-85.903278,450m/data=!3m1!1e3!4m5!3m4!1s0x0:0x0!8m2!3d33.000669!4d-85.903278" xr:uid="{4F41D5BA-841F-482F-BCC8-80BE530F29DE}"/>
    <hyperlink ref="F12366" r:id="rId24726" display="https://www.bing.com/maps?cp=33.000669~-85.903278&amp;style=o&amp;lvl=18&amp;dir=0&amp;sp=point.33.000669_-85.903278_Hillabee Energy Center" xr:uid="{8C941582-BE38-4211-B9EC-4EDADC8223F3}"/>
    <hyperlink ref="E12367" r:id="rId24727" display="https://www.google.com/maps/@28.052500,-81.808300,450m/data=!3m1!1e3!4m5!3m4!1s0x0:0x0!8m2!3d28.052500!4d-81.808300" xr:uid="{78282FFA-BCA7-47D7-9E6B-199F97923051}"/>
    <hyperlink ref="F12367" r:id="rId24728" display="https://www.bing.com/maps?cp=28.052500~-81.808300&amp;style=o&amp;lvl=18&amp;dir=0&amp;sp=point.28.052500_-81.808300_Osprey Energy Center Power Plant" xr:uid="{15162886-7D64-4E45-8178-44AAB03591E7}"/>
    <hyperlink ref="E12368" r:id="rId24729" display="https://www.google.com/maps/@28.052500,-81.808300,450m/data=!3m1!1e3!4m5!3m4!1s0x0:0x0!8m2!3d28.052500!4d-81.808300" xr:uid="{BBAF345A-8FD3-434E-BD8B-C01CC8B3FE7A}"/>
    <hyperlink ref="F12368" r:id="rId24730" display="https://www.bing.com/maps?cp=28.052500~-81.808300&amp;style=o&amp;lvl=18&amp;dir=0&amp;sp=point.28.052500_-81.808300_Osprey Energy Center Power Plant" xr:uid="{A616D7BE-DC78-49DE-98E2-DF2A569F4174}"/>
    <hyperlink ref="E12369" r:id="rId24731" display="https://www.google.com/maps/@28.052500,-81.808300,450m/data=!3m1!1e3!4m5!3m4!1s0x0:0x0!8m2!3d28.052500!4d-81.808300" xr:uid="{3778DE2D-ABF7-4D0C-A2CB-11F80ADD4666}"/>
    <hyperlink ref="F12369" r:id="rId24732" display="https://www.bing.com/maps?cp=28.052500~-81.808300&amp;style=o&amp;lvl=18&amp;dir=0&amp;sp=point.28.052500_-81.808300_Osprey Energy Center Power Plant" xr:uid="{84009406-FBB9-4125-9BD4-D3BB28B93E15}"/>
    <hyperlink ref="E12370" r:id="rId24733" display="https://www.google.com/maps/@28.366500,-82.558611,450m/data=!3m1!1e3!4m5!3m4!1s0x0:0x0!8m2!3d28.366500!4d-82.558611" xr:uid="{A190D02F-F9B5-4D02-9AC2-9937745B51CD}"/>
    <hyperlink ref="F12370" r:id="rId24734" display="https://www.bing.com/maps?cp=28.366500~-82.558611&amp;style=o&amp;lvl=18&amp;dir=0&amp;sp=point.28.366500_-82.558611_Shady Hills Generating Station" xr:uid="{9231DDE8-2B3E-411A-A9A2-0FDE2B0F4CF4}"/>
    <hyperlink ref="E12371" r:id="rId24735" display="https://www.google.com/maps/@28.366500,-82.558611,450m/data=!3m1!1e3!4m5!3m4!1s0x0:0x0!8m2!3d28.366500!4d-82.558611" xr:uid="{0109F9A3-EC3A-4351-A02D-9540E517EDD8}"/>
    <hyperlink ref="F12371" r:id="rId24736" display="https://www.bing.com/maps?cp=28.366500~-82.558611&amp;style=o&amp;lvl=18&amp;dir=0&amp;sp=point.28.366500_-82.558611_Shady Hills Generating Station" xr:uid="{4CDFE055-7487-4637-8A58-3A6D5195E5B7}"/>
    <hyperlink ref="E12372" r:id="rId24737" display="https://www.google.com/maps/@28.366500,-82.558611,450m/data=!3m1!1e3!4m5!3m4!1s0x0:0x0!8m2!3d28.366500!4d-82.558611" xr:uid="{59715657-C8E2-403A-B7AF-3571D58520E5}"/>
    <hyperlink ref="F12372" r:id="rId24738" display="https://www.bing.com/maps?cp=28.366500~-82.558611&amp;style=o&amp;lvl=18&amp;dir=0&amp;sp=point.28.366500_-82.558611_Shady Hills Generating Station" xr:uid="{1621B096-AD66-4391-82F1-47B285F32D21}"/>
    <hyperlink ref="E12373" r:id="rId24739" display="https://www.google.com/maps/@27.523607,-81.923951,450m/data=!3m1!1e3!4m5!3m4!1s0x0:0x0!8m2!3d27.523607!4d-81.923951" xr:uid="{25AACA9C-6EB0-4B26-972B-53E56095525E}"/>
    <hyperlink ref="F12373" r:id="rId24740" display="https://www.bing.com/maps?cp=27.523607~-81.923951&amp;style=o&amp;lvl=18&amp;dir=0&amp;sp=point.27.523607_-81.923951_Vandolah Power Station" xr:uid="{20989D37-EF75-4614-BD15-B714733B12FB}"/>
    <hyperlink ref="E12374" r:id="rId24741" display="https://www.google.com/maps/@27.523607,-81.923951,450m/data=!3m1!1e3!4m5!3m4!1s0x0:0x0!8m2!3d27.523607!4d-81.923951" xr:uid="{38EBB3AE-91DC-496C-9A2C-151561E510CD}"/>
    <hyperlink ref="F12374" r:id="rId24742" display="https://www.bing.com/maps?cp=27.523607~-81.923951&amp;style=o&amp;lvl=18&amp;dir=0&amp;sp=point.27.523607_-81.923951_Vandolah Power Station" xr:uid="{0222BAB1-8300-466E-9B9A-C294E07B090E}"/>
    <hyperlink ref="E12375" r:id="rId24743" display="https://www.google.com/maps/@27.523607,-81.923951,450m/data=!3m1!1e3!4m5!3m4!1s0x0:0x0!8m2!3d27.523607!4d-81.923951" xr:uid="{A4434149-B771-4409-8632-5634C4612BF8}"/>
    <hyperlink ref="F12375" r:id="rId24744" display="https://www.bing.com/maps?cp=27.523607~-81.923951&amp;style=o&amp;lvl=18&amp;dir=0&amp;sp=point.27.523607_-81.923951_Vandolah Power Station" xr:uid="{4DDFE7A4-1961-40BF-A66A-3C43DB339339}"/>
    <hyperlink ref="E12376" r:id="rId24745" display="https://www.google.com/maps/@27.523607,-81.923951,450m/data=!3m1!1e3!4m5!3m4!1s0x0:0x0!8m2!3d27.523607!4d-81.923951" xr:uid="{CF17B992-4721-4F18-BED3-AA36CB593250}"/>
    <hyperlink ref="F12376" r:id="rId24746" display="https://www.bing.com/maps?cp=27.523607~-81.923951&amp;style=o&amp;lvl=18&amp;dir=0&amp;sp=point.27.523607_-81.923951_Vandolah Power Station" xr:uid="{F7EB68DA-D16A-4AAC-98B5-FDA21105A9BE}"/>
    <hyperlink ref="E12377" r:id="rId24747" display="https://www.google.com/maps/@38.699600,-88.539200,450m/data=!3m1!1e3!4m5!3m4!1s0x0:0x0!8m2!3d38.699600!4d-88.539200" xr:uid="{28340D59-1B4F-4F62-8934-ADC4BDDBC173}"/>
    <hyperlink ref="F12377" r:id="rId24748" display="https://www.bing.com/maps?cp=38.699600~-88.539200&amp;style=o&amp;lvl=18&amp;dir=0&amp;sp=point.38.699600_-88.539200_Raccoon Creek Energy Center" xr:uid="{4766F04F-425F-423F-BF70-9C18AEC3208B}"/>
    <hyperlink ref="E12378" r:id="rId24749" display="https://www.google.com/maps/@38.699600,-88.539200,450m/data=!3m1!1e3!4m5!3m4!1s0x0:0x0!8m2!3d38.699600!4d-88.539200" xr:uid="{203F1DD0-5274-45D5-9940-4588F2114CE7}"/>
    <hyperlink ref="F12378" r:id="rId24750" display="https://www.bing.com/maps?cp=38.699600~-88.539200&amp;style=o&amp;lvl=18&amp;dir=0&amp;sp=point.38.699600_-88.539200_Raccoon Creek Energy Center" xr:uid="{197D6153-E728-4FB2-B179-407559F9D90E}"/>
    <hyperlink ref="E12379" r:id="rId24751" display="https://www.google.com/maps/@38.699600,-88.539200,450m/data=!3m1!1e3!4m5!3m4!1s0x0:0x0!8m2!3d38.699600!4d-88.539200" xr:uid="{265C3C72-F0DC-4B6C-A88C-D0D6B788892B}"/>
    <hyperlink ref="F12379" r:id="rId24752" display="https://www.bing.com/maps?cp=38.699600~-88.539200&amp;style=o&amp;lvl=18&amp;dir=0&amp;sp=point.38.699600_-88.539200_Raccoon Creek Energy Center" xr:uid="{5D9E052F-EE53-4FEE-9F32-713CB71FA23B}"/>
    <hyperlink ref="E12380" r:id="rId24753" display="https://www.google.com/maps/@38.699600,-88.539200,450m/data=!3m1!1e3!4m5!3m4!1s0x0:0x0!8m2!3d38.699600!4d-88.539200" xr:uid="{47BDE155-26A0-4C08-91FB-948AA4621D9E}"/>
    <hyperlink ref="F12380" r:id="rId24754" display="https://www.bing.com/maps?cp=38.699600~-88.539200&amp;style=o&amp;lvl=18&amp;dir=0&amp;sp=point.38.699600_-88.539200_Raccoon Creek Energy Center" xr:uid="{F6951D44-FE91-4B04-B11F-D060F43CFAB8}"/>
    <hyperlink ref="E12381" r:id="rId24755" display="https://www.google.com/maps/@34.297590,-92.868344,450m/data=!3m1!1e3!4m5!3m4!1s0x0:0x0!8m2!3d34.297590!4d-92.868344" xr:uid="{D406D688-9638-4900-B882-BE09749BCA2A}"/>
    <hyperlink ref="F12381" r:id="rId24756" display="https://www.bing.com/maps?cp=34.297590~-92.868344&amp;style=o&amp;lvl=18&amp;dir=0&amp;sp=point.34.297590_-92.868344_Hot Spring Generating Facility" xr:uid="{6D68B234-80A0-459B-8FFD-EEC9B952F94E}"/>
    <hyperlink ref="E12382" r:id="rId24757" display="https://www.google.com/maps/@34.297590,-92.868344,450m/data=!3m1!1e3!4m5!3m4!1s0x0:0x0!8m2!3d34.297590!4d-92.868344" xr:uid="{913F3CC5-20C3-411C-8E56-ACC98D502737}"/>
    <hyperlink ref="F12382" r:id="rId24758" display="https://www.bing.com/maps?cp=34.297590~-92.868344&amp;style=o&amp;lvl=18&amp;dir=0&amp;sp=point.34.297590_-92.868344_Hot Spring Generating Facility" xr:uid="{84343C77-2680-4AF8-BFBA-3A98C0C78894}"/>
    <hyperlink ref="E12383" r:id="rId24759" display="https://www.google.com/maps/@34.297590,-92.868344,450m/data=!3m1!1e3!4m5!3m4!1s0x0:0x0!8m2!3d34.297590!4d-92.868344" xr:uid="{2E6188C3-D578-4E55-8C75-EB4565D673D4}"/>
    <hyperlink ref="F12383" r:id="rId24760" display="https://www.bing.com/maps?cp=34.297590~-92.868344&amp;style=o&amp;lvl=18&amp;dir=0&amp;sp=point.34.297590_-92.868344_Hot Spring Generating Facility" xr:uid="{E03828DD-A02A-4F24-99F4-868BDE034D34}"/>
    <hyperlink ref="E12384" r:id="rId24761" display="https://www.google.com/maps/@30.321700,-91.234700,450m/data=!3m1!1e3!4m5!3m4!1s0x0:0x0!8m2!3d30.321700!4d-91.234700" xr:uid="{49648581-0B4F-4E50-833C-5E2F1AAF0B93}"/>
    <hyperlink ref="F12384" r:id="rId24762" display="https://www.bing.com/maps?cp=30.321700~-91.234700&amp;style=o&amp;lvl=18&amp;dir=0&amp;sp=point.30.321700_-91.234700_Plaquemine Cogeneration Plant" xr:uid="{8880AFA5-9104-40E4-88C9-0CE0C74C7C4E}"/>
    <hyperlink ref="E12385" r:id="rId24763" display="https://www.google.com/maps/@30.321700,-91.234700,450m/data=!3m1!1e3!4m5!3m4!1s0x0:0x0!8m2!3d30.321700!4d-91.234700" xr:uid="{E9FEC556-9964-4857-8363-E19688EA68C2}"/>
    <hyperlink ref="F12385" r:id="rId24764" display="https://www.bing.com/maps?cp=30.321700~-91.234700&amp;style=o&amp;lvl=18&amp;dir=0&amp;sp=point.30.321700_-91.234700_Plaquemine Cogeneration Plant" xr:uid="{C54A82A5-5947-4BAF-8AC0-5C21D6959EC2}"/>
    <hyperlink ref="E12386" r:id="rId24765" display="https://www.google.com/maps/@30.321700,-91.234700,450m/data=!3m1!1e3!4m5!3m4!1s0x0:0x0!8m2!3d30.321700!4d-91.234700" xr:uid="{E5B401A4-65D2-4938-B084-9F8A18AB1EA0}"/>
    <hyperlink ref="F12386" r:id="rId24766" display="https://www.bing.com/maps?cp=30.321700~-91.234700&amp;style=o&amp;lvl=18&amp;dir=0&amp;sp=point.30.321700_-91.234700_Plaquemine Cogeneration Plant" xr:uid="{245FF737-0F05-4632-8ABC-40A413F95BE4}"/>
    <hyperlink ref="E12387" r:id="rId24767" display="https://www.google.com/maps/@30.321700,-91.234700,450m/data=!3m1!1e3!4m5!3m4!1s0x0:0x0!8m2!3d30.321700!4d-91.234700" xr:uid="{FD8F593A-4236-4DE5-8983-A2921EE55786}"/>
    <hyperlink ref="F12387" r:id="rId24768" display="https://www.bing.com/maps?cp=30.321700~-91.234700&amp;style=o&amp;lvl=18&amp;dir=0&amp;sp=point.30.321700_-91.234700_Plaquemine Cogeneration Plant" xr:uid="{F010BF56-453E-4A21-AB67-A337B5EB5A87}"/>
    <hyperlink ref="E12388" r:id="rId24769" display="https://www.google.com/maps/@30.321700,-91.234700,450m/data=!3m1!1e3!4m5!3m4!1s0x0:0x0!8m2!3d30.321700!4d-91.234700" xr:uid="{705D0813-8F84-4C7B-8C65-3825599866E7}"/>
    <hyperlink ref="F12388" r:id="rId24770" display="https://www.bing.com/maps?cp=30.321700~-91.234700&amp;style=o&amp;lvl=18&amp;dir=0&amp;sp=point.30.321700_-91.234700_Plaquemine Cogeneration Plant" xr:uid="{2903BEE7-6B2D-4D33-9972-F1B137EA7B4C}"/>
    <hyperlink ref="E12389" r:id="rId24771" display="https://www.google.com/maps/@37.894800,-86.685400,450m/data=!3m1!1e3!4m5!3m4!1s0x0:0x0!8m2!3d37.894800!4d-86.685400" xr:uid="{2A921DAA-BA5B-42C6-A94A-1B841B76C064}"/>
    <hyperlink ref="F12389" r:id="rId24772" display="https://www.bing.com/maps?cp=37.894800~-86.685400&amp;style=o&amp;lvl=18&amp;dir=0&amp;sp=point.37.894800_-86.685400_Kentucky Mills" xr:uid="{71168544-8A34-480D-A3F0-75E70D5736A5}"/>
    <hyperlink ref="E12390" r:id="rId24773" display="https://www.google.com/maps/@30.282500,-92.599700,450m/data=!3m1!1e3!4m5!3m4!1s0x0:0x0!8m2!3d30.282500!4d-92.599700" xr:uid="{45456F06-FE6B-4B2A-9DB6-AFDE7238BA74}"/>
    <hyperlink ref="F12390" r:id="rId24774" display="https://www.bing.com/maps?cp=30.282500~-92.599700&amp;style=o&amp;lvl=18&amp;dir=0&amp;sp=point.30.282500_-92.599700_Bayou Cove Peaking Power" xr:uid="{6E485F69-7CF9-4155-AB8B-8CC61B700765}"/>
    <hyperlink ref="E12391" r:id="rId24775" display="https://www.google.com/maps/@30.282500,-92.599700,450m/data=!3m1!1e3!4m5!3m4!1s0x0:0x0!8m2!3d30.282500!4d-92.599700" xr:uid="{594748B8-DD39-4A21-B6EA-468F9D030748}"/>
    <hyperlink ref="F12391" r:id="rId24776" display="https://www.bing.com/maps?cp=30.282500~-92.599700&amp;style=o&amp;lvl=18&amp;dir=0&amp;sp=point.30.282500_-92.599700_Bayou Cove Peaking Power" xr:uid="{CB505AA5-EFDC-43B4-8157-B77BA565FB7E}"/>
    <hyperlink ref="E12392" r:id="rId24777" display="https://www.google.com/maps/@30.282500,-92.599700,450m/data=!3m1!1e3!4m5!3m4!1s0x0:0x0!8m2!3d30.282500!4d-92.599700" xr:uid="{47E207E3-0CC2-4C11-85C6-9B238DCBABCE}"/>
    <hyperlink ref="F12392" r:id="rId24778" display="https://www.bing.com/maps?cp=30.282500~-92.599700&amp;style=o&amp;lvl=18&amp;dir=0&amp;sp=point.30.282500_-92.599700_Bayou Cove Peaking Power" xr:uid="{1F343464-FAE3-4D52-AE14-056EFEBEE995}"/>
    <hyperlink ref="E12393" r:id="rId24779" display="https://www.google.com/maps/@30.282500,-92.599700,450m/data=!3m1!1e3!4m5!3m4!1s0x0:0x0!8m2!3d30.282500!4d-92.599700" xr:uid="{75919FCE-AE23-423A-B5E3-CCA97B715F4E}"/>
    <hyperlink ref="F12393" r:id="rId24780" display="https://www.bing.com/maps?cp=30.282500~-92.599700&amp;style=o&amp;lvl=18&amp;dir=0&amp;sp=point.30.282500_-92.599700_Bayou Cove Peaking Power" xr:uid="{77EA4239-8C5E-46BC-A882-2143EA990CA7}"/>
    <hyperlink ref="E12394" r:id="rId24781" display="https://www.google.com/maps/@42.000061,-88.244572,450m/data=!3m1!1e3!4m5!3m4!1s0x0:0x0!8m2!3d42.000061!4d-88.244572" xr:uid="{29265580-CBB7-4A90-A2FA-E24ED8420220}"/>
    <hyperlink ref="F12394" r:id="rId24782" display="https://www.bing.com/maps?cp=42.000061~-88.244572&amp;style=o&amp;lvl=18&amp;dir=0&amp;sp=point.42.000061_-88.244572_Elgin Energy Center LLC" xr:uid="{FD06E0A5-7D00-4AA7-8D48-5BE196A602D0}"/>
    <hyperlink ref="E12395" r:id="rId24783" display="https://www.google.com/maps/@42.000061,-88.244572,450m/data=!3m1!1e3!4m5!3m4!1s0x0:0x0!8m2!3d42.000061!4d-88.244572" xr:uid="{C934B5B5-2196-4F1C-998C-E480B4BA29BD}"/>
    <hyperlink ref="F12395" r:id="rId24784" display="https://www.bing.com/maps?cp=42.000061~-88.244572&amp;style=o&amp;lvl=18&amp;dir=0&amp;sp=point.42.000061_-88.244572_Elgin Energy Center LLC" xr:uid="{D67A2BB0-18FE-45DB-B616-B8A9A8918BE3}"/>
    <hyperlink ref="E12396" r:id="rId24785" display="https://www.google.com/maps/@42.000061,-88.244572,450m/data=!3m1!1e3!4m5!3m4!1s0x0:0x0!8m2!3d42.000061!4d-88.244572" xr:uid="{778F4632-7100-4315-BE38-8173339D9334}"/>
    <hyperlink ref="F12396" r:id="rId24786" display="https://www.bing.com/maps?cp=42.000061~-88.244572&amp;style=o&amp;lvl=18&amp;dir=0&amp;sp=point.42.000061_-88.244572_Elgin Energy Center LLC" xr:uid="{9E3BB9CC-5B37-4C49-92B6-11E022DB8C63}"/>
    <hyperlink ref="E12397" r:id="rId24787" display="https://www.google.com/maps/@42.000061,-88.244572,450m/data=!3m1!1e3!4m5!3m4!1s0x0:0x0!8m2!3d42.000061!4d-88.244572" xr:uid="{5BF2908B-5B17-41DF-B7A6-E77008A559D3}"/>
    <hyperlink ref="F12397" r:id="rId24788" display="https://www.bing.com/maps?cp=42.000061~-88.244572&amp;style=o&amp;lvl=18&amp;dir=0&amp;sp=point.42.000061_-88.244572_Elgin Energy Center LLC" xr:uid="{7510C9FA-7914-439A-A292-961D9F850F81}"/>
    <hyperlink ref="E12398" r:id="rId24789" display="https://www.google.com/maps/@37.866700,-78.381300,450m/data=!3m1!1e3!4m5!3m4!1s0x0:0x0!8m2!3d37.866700!4d-78.381300" xr:uid="{F552EF98-A1D5-473B-924C-52F9A5020A50}"/>
    <hyperlink ref="F12398" r:id="rId24790" display="https://www.bing.com/maps?cp=37.866700~-78.381300&amp;style=o&amp;lvl=18&amp;dir=0&amp;sp=point.37.866700_-78.381300_Tenaska Virginia Generating Station" xr:uid="{EDFFFCED-D5AB-4667-AE66-EFA9A1EE26C1}"/>
    <hyperlink ref="E12399" r:id="rId24791" display="https://www.google.com/maps/@37.866700,-78.381300,450m/data=!3m1!1e3!4m5!3m4!1s0x0:0x0!8m2!3d37.866700!4d-78.381300" xr:uid="{AC1C9FE5-EF4A-4CCA-850F-5B8ADDCB9FB7}"/>
    <hyperlink ref="F12399" r:id="rId24792" display="https://www.bing.com/maps?cp=37.866700~-78.381300&amp;style=o&amp;lvl=18&amp;dir=0&amp;sp=point.37.866700_-78.381300_Tenaska Virginia Generating Station" xr:uid="{2A4F583E-2391-4079-B61D-A219BB9552D6}"/>
    <hyperlink ref="E12400" r:id="rId24793" display="https://www.google.com/maps/@37.866700,-78.381300,450m/data=!3m1!1e3!4m5!3m4!1s0x0:0x0!8m2!3d37.866700!4d-78.381300" xr:uid="{B246D3C0-B1DE-4134-A2CA-456256F24C89}"/>
    <hyperlink ref="F12400" r:id="rId24794" display="https://www.bing.com/maps?cp=37.866700~-78.381300&amp;style=o&amp;lvl=18&amp;dir=0&amp;sp=point.37.866700_-78.381300_Tenaska Virginia Generating Station" xr:uid="{D1385796-B057-4045-939B-63D85B3CF4FE}"/>
    <hyperlink ref="E12401" r:id="rId24795" display="https://www.google.com/maps/@37.866700,-78.381300,450m/data=!3m1!1e3!4m5!3m4!1s0x0:0x0!8m2!3d37.866700!4d-78.381300" xr:uid="{942C9D5E-D73E-4C9A-BC54-D723253D8727}"/>
    <hyperlink ref="F12401" r:id="rId24796" display="https://www.bing.com/maps?cp=37.866700~-78.381300&amp;style=o&amp;lvl=18&amp;dir=0&amp;sp=point.37.866700_-78.381300_Tenaska Virginia Generating Station" xr:uid="{0FEDE9E3-A2A3-4A6E-9E0A-683E9D5B8011}"/>
    <hyperlink ref="E12402" r:id="rId24797" display="https://www.google.com/maps/@32.649700,-86.740000,450m/data=!3m1!1e3!4m5!3m4!1s0x0:0x0!8m2!3d32.649700!4d-86.740000" xr:uid="{C1814B73-026C-4620-91DA-D8D960C905F1}"/>
    <hyperlink ref="F12402" r:id="rId24798" display="https://www.bing.com/maps?cp=32.649700~-86.740000&amp;style=o&amp;lvl=18&amp;dir=0&amp;sp=point.32.649700_-86.740000_Central Alabama Generating Station" xr:uid="{319D1F49-8556-4718-BAE3-F2FB9A8B80B6}"/>
    <hyperlink ref="E12403" r:id="rId24799" display="https://www.google.com/maps/@32.649700,-86.740000,450m/data=!3m1!1e3!4m5!3m4!1s0x0:0x0!8m2!3d32.649700!4d-86.740000" xr:uid="{0A1C064C-3C65-4BCC-8825-236245F6D130}"/>
    <hyperlink ref="F12403" r:id="rId24800" display="https://www.bing.com/maps?cp=32.649700~-86.740000&amp;style=o&amp;lvl=18&amp;dir=0&amp;sp=point.32.649700_-86.740000_Central Alabama Generating Station" xr:uid="{B138EE9B-C8A7-41E6-A964-DA92E723362F}"/>
    <hyperlink ref="E12404" r:id="rId24801" display="https://www.google.com/maps/@32.649700,-86.740000,450m/data=!3m1!1e3!4m5!3m4!1s0x0:0x0!8m2!3d32.649700!4d-86.740000" xr:uid="{B0F3ED82-4D6B-44F3-937E-755B0733A5F4}"/>
    <hyperlink ref="F12404" r:id="rId24802" display="https://www.bing.com/maps?cp=32.649700~-86.740000&amp;style=o&amp;lvl=18&amp;dir=0&amp;sp=point.32.649700_-86.740000_Central Alabama Generating Station" xr:uid="{B49028B3-C439-4BA2-807C-E5CD130192B8}"/>
    <hyperlink ref="E12405" r:id="rId24803" display="https://www.google.com/maps/@32.649700,-86.740000,450m/data=!3m1!1e3!4m5!3m4!1s0x0:0x0!8m2!3d32.649700!4d-86.740000" xr:uid="{6F2560D8-FD04-4893-BE93-6544CF838E0B}"/>
    <hyperlink ref="F12405" r:id="rId24804" display="https://www.bing.com/maps?cp=32.649700~-86.740000&amp;style=o&amp;lvl=18&amp;dir=0&amp;sp=point.32.649700_-86.740000_Central Alabama Generating Station" xr:uid="{E7B62EC5-29FC-463B-BD54-9C57EF269D77}"/>
    <hyperlink ref="E12406" r:id="rId24805" display="https://www.google.com/maps/@39.019200,-92.262900,450m/data=!3m1!1e3!4m5!3m4!1s0x0:0x0!8m2!3d39.019200!4d-92.262900" xr:uid="{7C00651C-85CF-4BB4-A082-075142072B39}"/>
    <hyperlink ref="F12406" r:id="rId24806" display="https://www.bing.com/maps?cp=39.019200~-92.262900&amp;style=o&amp;lvl=18&amp;dir=0&amp;sp=point.39.019200_-92.262900_Columbia Energy Center" xr:uid="{3CEA51FB-1BC2-4428-8379-D907F62E5774}"/>
    <hyperlink ref="E12407" r:id="rId24807" display="https://www.google.com/maps/@39.019200,-92.262900,450m/data=!3m1!1e3!4m5!3m4!1s0x0:0x0!8m2!3d39.019200!4d-92.262900" xr:uid="{F8596ACB-BB14-48D2-8140-120C23E8C0A1}"/>
    <hyperlink ref="F12407" r:id="rId24808" display="https://www.bing.com/maps?cp=39.019200~-92.262900&amp;style=o&amp;lvl=18&amp;dir=0&amp;sp=point.39.019200_-92.262900_Columbia Energy Center" xr:uid="{381F2474-3D00-4015-B0B6-26C7B083BD80}"/>
    <hyperlink ref="E12408" r:id="rId24809" display="https://www.google.com/maps/@39.019200,-92.262900,450m/data=!3m1!1e3!4m5!3m4!1s0x0:0x0!8m2!3d39.019200!4d-92.262900" xr:uid="{409D53B3-904A-4388-93B2-F65637F1116C}"/>
    <hyperlink ref="F12408" r:id="rId24810" display="https://www.bing.com/maps?cp=39.019200~-92.262900&amp;style=o&amp;lvl=18&amp;dir=0&amp;sp=point.39.019200_-92.262900_Columbia Energy Center" xr:uid="{F4BF3843-C091-4E7D-9050-260B91E3745F}"/>
    <hyperlink ref="E12409" r:id="rId24811" display="https://www.google.com/maps/@39.019200,-92.262900,450m/data=!3m1!1e3!4m5!3m4!1s0x0:0x0!8m2!3d39.019200!4d-92.262900" xr:uid="{774F990B-AD04-4189-A863-655B9E5A606E}"/>
    <hyperlink ref="F12409" r:id="rId24812" display="https://www.bing.com/maps?cp=39.019200~-92.262900&amp;style=o&amp;lvl=18&amp;dir=0&amp;sp=point.39.019200_-92.262900_Columbia Energy Center" xr:uid="{6046B683-0067-4DAD-88ED-29DCB390DA67}"/>
    <hyperlink ref="E12410" r:id="rId24813" display="https://www.google.com/maps/@34.835000,-89.202600,450m/data=!3m1!1e3!4m5!3m4!1s0x0:0x0!8m2!3d34.835000!4d-89.202600" xr:uid="{7FC42423-8B4A-4433-BAA8-81130698A499}"/>
    <hyperlink ref="F12410" r:id="rId24814" display="https://www.bing.com/maps?cp=34.835000~-89.202600&amp;style=o&amp;lvl=18&amp;dir=0&amp;sp=point.34.835000_-89.202600_Magnolia Power Plant" xr:uid="{59D1A1EB-A435-4BC8-9AC3-27E039160925}"/>
    <hyperlink ref="E12411" r:id="rId24815" display="https://www.google.com/maps/@34.835000,-89.202600,450m/data=!3m1!1e3!4m5!3m4!1s0x0:0x0!8m2!3d34.835000!4d-89.202600" xr:uid="{850F5CC8-9E5C-4C5D-96F5-837F31C48BB5}"/>
    <hyperlink ref="F12411" r:id="rId24816" display="https://www.bing.com/maps?cp=34.835000~-89.202600&amp;style=o&amp;lvl=18&amp;dir=0&amp;sp=point.34.835000_-89.202600_Magnolia Power Plant" xr:uid="{89EDBCC4-9864-44D1-B069-8B936EF21076}"/>
    <hyperlink ref="E12412" r:id="rId24817" display="https://www.google.com/maps/@34.835000,-89.202600,450m/data=!3m1!1e3!4m5!3m4!1s0x0:0x0!8m2!3d34.835000!4d-89.202600" xr:uid="{42056F12-8BDE-4E06-A08F-3182D3AA6540}"/>
    <hyperlink ref="F12412" r:id="rId24818" display="https://www.bing.com/maps?cp=34.835000~-89.202600&amp;style=o&amp;lvl=18&amp;dir=0&amp;sp=point.34.835000_-89.202600_Magnolia Power Plant" xr:uid="{239E27E1-32ED-43FD-BC6F-D4269BE4CF0D}"/>
    <hyperlink ref="E12413" r:id="rId24819" display="https://www.google.com/maps/@34.835000,-89.202600,450m/data=!3m1!1e3!4m5!3m4!1s0x0:0x0!8m2!3d34.835000!4d-89.202600" xr:uid="{30D79632-49E1-4A1A-8CED-904E90F5B113}"/>
    <hyperlink ref="F12413" r:id="rId24820" display="https://www.bing.com/maps?cp=34.835000~-89.202600&amp;style=o&amp;lvl=18&amp;dir=0&amp;sp=point.34.835000_-89.202600_Magnolia Power Plant" xr:uid="{8EAEB5E8-A78D-4795-81FB-A826D21961EA}"/>
    <hyperlink ref="E12414" r:id="rId24821" display="https://www.google.com/maps/@34.835000,-89.202600,450m/data=!3m1!1e3!4m5!3m4!1s0x0:0x0!8m2!3d34.835000!4d-89.202600" xr:uid="{AA52E254-FD2C-46D8-90EE-9495EF32AF73}"/>
    <hyperlink ref="F12414" r:id="rId24822" display="https://www.bing.com/maps?cp=34.835000~-89.202600&amp;style=o&amp;lvl=18&amp;dir=0&amp;sp=point.34.835000_-89.202600_Magnolia Power Plant" xr:uid="{2C750D7C-8457-43ED-8804-841717FB360B}"/>
    <hyperlink ref="E12415" r:id="rId24823" display="https://www.google.com/maps/@34.835000,-89.202600,450m/data=!3m1!1e3!4m5!3m4!1s0x0:0x0!8m2!3d34.835000!4d-89.202600" xr:uid="{5846878E-C5EC-4FC1-BA64-AE28D7CD58E2}"/>
    <hyperlink ref="F12415" r:id="rId24824" display="https://www.bing.com/maps?cp=34.835000~-89.202600&amp;style=o&amp;lvl=18&amp;dir=0&amp;sp=point.34.835000_-89.202600_Magnolia Power Plant" xr:uid="{AE7A19EE-F403-43D2-B5DC-2A8F4A01BCD9}"/>
    <hyperlink ref="E12416" r:id="rId24825" display="https://www.google.com/maps/@38.556900,-104.687500,450m/data=!3m1!1e3!4m5!3m4!1s0x0:0x0!8m2!3d38.556900!4d-104.687500" xr:uid="{6E351C13-4DD3-4FDC-B312-640683B5F1BA}"/>
    <hyperlink ref="F12416" r:id="rId24826" display="https://www.bing.com/maps?cp=38.556900~-104.687500&amp;style=o&amp;lvl=18&amp;dir=0&amp;sp=point.38.556900_-104.687500_Fountain Valley Power Facility" xr:uid="{FCBAC58E-DCED-4A55-8A9C-B920F9CCCCEB}"/>
    <hyperlink ref="E12417" r:id="rId24827" display="https://www.google.com/maps/@38.556900,-104.687500,450m/data=!3m1!1e3!4m5!3m4!1s0x0:0x0!8m2!3d38.556900!4d-104.687500" xr:uid="{A353B7F7-5F14-49DD-B075-2B7D7F857434}"/>
    <hyperlink ref="F12417" r:id="rId24828" display="https://www.bing.com/maps?cp=38.556900~-104.687500&amp;style=o&amp;lvl=18&amp;dir=0&amp;sp=point.38.556900_-104.687500_Fountain Valley Power Facility" xr:uid="{B163A784-9336-4039-803F-8CE934DEB007}"/>
    <hyperlink ref="E12418" r:id="rId24829" display="https://www.google.com/maps/@38.556900,-104.687500,450m/data=!3m1!1e3!4m5!3m4!1s0x0:0x0!8m2!3d38.556900!4d-104.687500" xr:uid="{7A452F76-FEEA-4E59-904D-7DB1094B3EBD}"/>
    <hyperlink ref="F12418" r:id="rId24830" display="https://www.bing.com/maps?cp=38.556900~-104.687500&amp;style=o&amp;lvl=18&amp;dir=0&amp;sp=point.38.556900_-104.687500_Fountain Valley Power Facility" xr:uid="{6056D954-18A4-44BB-8853-C0AC29F84D88}"/>
    <hyperlink ref="E12419" r:id="rId24831" display="https://www.google.com/maps/@38.556900,-104.687500,450m/data=!3m1!1e3!4m5!3m4!1s0x0:0x0!8m2!3d38.556900!4d-104.687500" xr:uid="{222F746D-81F2-4F53-9C71-BCD70549BA6E}"/>
    <hyperlink ref="F12419" r:id="rId24832" display="https://www.bing.com/maps?cp=38.556900~-104.687500&amp;style=o&amp;lvl=18&amp;dir=0&amp;sp=point.38.556900_-104.687500_Fountain Valley Power Facility" xr:uid="{22673F53-BEC2-4C29-BE9E-FEB567A6C934}"/>
    <hyperlink ref="E12420" r:id="rId24833" display="https://www.google.com/maps/@38.556900,-104.687500,450m/data=!3m1!1e3!4m5!3m4!1s0x0:0x0!8m2!3d38.556900!4d-104.687500" xr:uid="{915ECCA7-440A-4801-A050-9EBFA06C1226}"/>
    <hyperlink ref="F12420" r:id="rId24834" display="https://www.bing.com/maps?cp=38.556900~-104.687500&amp;style=o&amp;lvl=18&amp;dir=0&amp;sp=point.38.556900_-104.687500_Fountain Valley Power Facility" xr:uid="{64B4ABB1-2E61-4265-B1FC-380D7101E1A5}"/>
    <hyperlink ref="E12421" r:id="rId24835" display="https://www.google.com/maps/@38.556900,-104.687500,450m/data=!3m1!1e3!4m5!3m4!1s0x0:0x0!8m2!3d38.556900!4d-104.687500" xr:uid="{729A9672-C15E-4EEF-8A76-17A6658A1C06}"/>
    <hyperlink ref="F12421" r:id="rId24836" display="https://www.bing.com/maps?cp=38.556900~-104.687500&amp;style=o&amp;lvl=18&amp;dir=0&amp;sp=point.38.556900_-104.687500_Fountain Valley Power Facility" xr:uid="{F84A8243-F9D9-4704-AFA3-46E8642ED79B}"/>
    <hyperlink ref="E12422" r:id="rId24837" display="https://www.google.com/maps/@33.334562,-112.840641,450m/data=!3m1!1e3!4m5!3m4!1s0x0:0x0!8m2!3d33.334562!4d-112.840641" xr:uid="{B10BD7F5-4C09-4C99-BB65-B3A85D7837C4}"/>
    <hyperlink ref="F12422" r:id="rId24838" display="https://www.bing.com/maps?cp=33.334562~-112.840641&amp;style=o&amp;lvl=18&amp;dir=0&amp;sp=point.33.334562_-112.840641_Red Hawk" xr:uid="{E633E08C-F07A-4DB9-B6D9-B0DFD658A055}"/>
    <hyperlink ref="E12423" r:id="rId24839" display="https://www.google.com/maps/@33.334562,-112.840641,450m/data=!3m1!1e3!4m5!3m4!1s0x0:0x0!8m2!3d33.334562!4d-112.840641" xr:uid="{8379744A-E601-4F75-B4A7-7698EC32741A}"/>
    <hyperlink ref="F12423" r:id="rId24840" display="https://www.bing.com/maps?cp=33.334562~-112.840641&amp;style=o&amp;lvl=18&amp;dir=0&amp;sp=point.33.334562_-112.840641_Red Hawk" xr:uid="{A2F1A4FD-BCAD-4038-ABAC-27132823E3B6}"/>
    <hyperlink ref="E12424" r:id="rId24841" display="https://www.google.com/maps/@33.334562,-112.840641,450m/data=!3m1!1e3!4m5!3m4!1s0x0:0x0!8m2!3d33.334562!4d-112.840641" xr:uid="{F2787118-BB5B-4B06-89AA-5416553C37BF}"/>
    <hyperlink ref="F12424" r:id="rId24842" display="https://www.bing.com/maps?cp=33.334562~-112.840641&amp;style=o&amp;lvl=18&amp;dir=0&amp;sp=point.33.334562_-112.840641_Red Hawk" xr:uid="{8ED39CAA-D889-458B-8B98-940BC75C61E6}"/>
    <hyperlink ref="E12425" r:id="rId24843" display="https://www.google.com/maps/@33.334562,-112.840641,450m/data=!3m1!1e3!4m5!3m4!1s0x0:0x0!8m2!3d33.334562!4d-112.840641" xr:uid="{A4C33671-7DAE-4395-A5B9-D666457175BB}"/>
    <hyperlink ref="F12425" r:id="rId24844" display="https://www.bing.com/maps?cp=33.334562~-112.840641&amp;style=o&amp;lvl=18&amp;dir=0&amp;sp=point.33.334562_-112.840641_Red Hawk" xr:uid="{FC67F729-DF1F-4AB1-A43E-14E6FD65B185}"/>
    <hyperlink ref="E12426" r:id="rId24845" display="https://www.google.com/maps/@33.334562,-112.840641,450m/data=!3m1!1e3!4m5!3m4!1s0x0:0x0!8m2!3d33.334562!4d-112.840641" xr:uid="{6B682872-0467-444D-9F78-14C8DD2529F5}"/>
    <hyperlink ref="F12426" r:id="rId24846" display="https://www.bing.com/maps?cp=33.334562~-112.840641&amp;style=o&amp;lvl=18&amp;dir=0&amp;sp=point.33.334562_-112.840641_Red Hawk" xr:uid="{F0221BF1-C398-44A9-8D5E-29FEADEEB087}"/>
    <hyperlink ref="E12427" r:id="rId24847" display="https://www.google.com/maps/@33.334562,-112.840641,450m/data=!3m1!1e3!4m5!3m4!1s0x0:0x0!8m2!3d33.334562!4d-112.840641" xr:uid="{A19D32DB-FE7C-46B9-BADC-8339D68D400D}"/>
    <hyperlink ref="F12427" r:id="rId24848" display="https://www.bing.com/maps?cp=33.334562~-112.840641&amp;style=o&amp;lvl=18&amp;dir=0&amp;sp=point.33.334562_-112.840641_Red Hawk" xr:uid="{1F1980E9-4E32-4CDF-8B90-EF00B5AFFE97}"/>
    <hyperlink ref="E12428" r:id="rId24849" display="https://www.google.com/maps/@35.297740,-97.589850,450m/data=!3m1!1e3!4m5!3m4!1s0x0:0x0!8m2!3d35.297740!4d-97.589850" xr:uid="{9D799A03-D918-47BB-863C-5DDACFC6A0CF}"/>
    <hyperlink ref="F12428" r:id="rId24850" display="https://www.bing.com/maps?cp=35.297740~-97.589850&amp;style=o&amp;lvl=18&amp;dir=0&amp;sp=point.35.297740_-97.589850_McClain Energy Facility" xr:uid="{2B681C1D-3919-4806-9C92-56F3C5AB489A}"/>
    <hyperlink ref="E12429" r:id="rId24851" display="https://www.google.com/maps/@35.297740,-97.589850,450m/data=!3m1!1e3!4m5!3m4!1s0x0:0x0!8m2!3d35.297740!4d-97.589850" xr:uid="{52F8F192-0247-43EE-BB4A-DDE08971A9FB}"/>
    <hyperlink ref="F12429" r:id="rId24852" display="https://www.bing.com/maps?cp=35.297740~-97.589850&amp;style=o&amp;lvl=18&amp;dir=0&amp;sp=point.35.297740_-97.589850_McClain Energy Facility" xr:uid="{7FA30316-0D37-4D3E-B6B6-2795709F39D3}"/>
    <hyperlink ref="E12430" r:id="rId24853" display="https://www.google.com/maps/@35.297740,-97.589850,450m/data=!3m1!1e3!4m5!3m4!1s0x0:0x0!8m2!3d35.297740!4d-97.589850" xr:uid="{E5BAD35B-ED14-4E44-A319-29314DFC0925}"/>
    <hyperlink ref="F12430" r:id="rId24854" display="https://www.bing.com/maps?cp=35.297740~-97.589850&amp;style=o&amp;lvl=18&amp;dir=0&amp;sp=point.35.297740_-97.589850_McClain Energy Facility" xr:uid="{DF87C0D7-F1A1-4A14-BD76-58BAB31B5219}"/>
    <hyperlink ref="E12431" r:id="rId24855" display="https://www.google.com/maps/@41.862114,-86.221394,450m/data=!3m1!1e3!4m5!3m4!1s0x0:0x0!8m2!3d41.862114!4d-86.221394" xr:uid="{76C6F883-C05B-4CF7-9CDA-D9968A8382CD}"/>
    <hyperlink ref="F12431" r:id="rId24856" display="https://www.bing.com/maps?cp=41.862114~-86.221394&amp;style=o&amp;lvl=18&amp;dir=0&amp;sp=point.41.862114_-86.221394_Indeck Niles Energy Center" xr:uid="{FD117B59-1424-4125-A678-F750F9F60E67}"/>
    <hyperlink ref="E12432" r:id="rId24857" display="https://www.google.com/maps/@41.862114,-86.221394,450m/data=!3m1!1e3!4m5!3m4!1s0x0:0x0!8m2!3d41.862114!4d-86.221394" xr:uid="{3382149B-4FA3-40AF-AE7F-DB1667A6A67E}"/>
    <hyperlink ref="F12432" r:id="rId24858" display="https://www.bing.com/maps?cp=41.862114~-86.221394&amp;style=o&amp;lvl=18&amp;dir=0&amp;sp=point.41.862114_-86.221394_Indeck Niles Energy Center" xr:uid="{EDF3614A-114D-4510-929C-E87188981EB0}"/>
    <hyperlink ref="E12433" r:id="rId24859" display="https://www.google.com/maps/@41.862114,-86.221394,450m/data=!3m1!1e3!4m5!3m4!1s0x0:0x0!8m2!3d41.862114!4d-86.221394" xr:uid="{5B51A979-3D77-424B-8E20-B9743AE9C89D}"/>
    <hyperlink ref="F12433" r:id="rId24860" display="https://www.bing.com/maps?cp=41.862114~-86.221394&amp;style=o&amp;lvl=18&amp;dir=0&amp;sp=point.41.862114_-86.221394_Indeck Niles Energy Center" xr:uid="{4E198A78-AAC7-4323-8789-0694A9ACF8C1}"/>
    <hyperlink ref="E12434" r:id="rId24861" display="https://www.google.com/maps/@35.685600,-97.226400,450m/data=!3m1!1e3!4m5!3m4!1s0x0:0x0!8m2!3d35.685600!4d-97.226400" xr:uid="{509DDD48-1CE0-43E2-B523-3CB3804E4968}"/>
    <hyperlink ref="F12434" r:id="rId24862" display="https://www.bing.com/maps?cp=35.685600~-97.226400&amp;style=o&amp;lvl=18&amp;dir=0&amp;sp=point.35.685600_-97.226400_Redbud Power Plant" xr:uid="{141DDE8C-763D-4C83-9080-196FD98E5D18}"/>
    <hyperlink ref="E12435" r:id="rId24863" display="https://www.google.com/maps/@35.685600,-97.226400,450m/data=!3m1!1e3!4m5!3m4!1s0x0:0x0!8m2!3d35.685600!4d-97.226400" xr:uid="{0E0DFCC0-F23F-49C2-87D8-74F398C843FE}"/>
    <hyperlink ref="F12435" r:id="rId24864" display="https://www.bing.com/maps?cp=35.685600~-97.226400&amp;style=o&amp;lvl=18&amp;dir=0&amp;sp=point.35.685600_-97.226400_Redbud Power Plant" xr:uid="{EFC7C05F-6EC0-4C5B-9318-E8648BF3419C}"/>
    <hyperlink ref="E12436" r:id="rId24865" display="https://www.google.com/maps/@35.685600,-97.226400,450m/data=!3m1!1e3!4m5!3m4!1s0x0:0x0!8m2!3d35.685600!4d-97.226400" xr:uid="{49F69632-18AD-479D-B1B1-DFE5520E6E73}"/>
    <hyperlink ref="F12436" r:id="rId24866" display="https://www.bing.com/maps?cp=35.685600~-97.226400&amp;style=o&amp;lvl=18&amp;dir=0&amp;sp=point.35.685600_-97.226400_Redbud Power Plant" xr:uid="{1354577C-95D8-4FA6-9E0A-B207BC92C709}"/>
    <hyperlink ref="E12437" r:id="rId24867" display="https://www.google.com/maps/@35.685600,-97.226400,450m/data=!3m1!1e3!4m5!3m4!1s0x0:0x0!8m2!3d35.685600!4d-97.226400" xr:uid="{62622CAD-B103-4DE1-88E6-45C3484264BC}"/>
    <hyperlink ref="F12437" r:id="rId24868" display="https://www.bing.com/maps?cp=35.685600~-97.226400&amp;style=o&amp;lvl=18&amp;dir=0&amp;sp=point.35.685600_-97.226400_Redbud Power Plant" xr:uid="{E8E8A374-555E-485C-84F6-CE46F9ACDB4E}"/>
    <hyperlink ref="E12438" r:id="rId24869" display="https://www.google.com/maps/@35.685600,-97.226400,450m/data=!3m1!1e3!4m5!3m4!1s0x0:0x0!8m2!3d35.685600!4d-97.226400" xr:uid="{A3A739B4-446E-47CD-AF5A-3B952BC66A69}"/>
    <hyperlink ref="F12438" r:id="rId24870" display="https://www.bing.com/maps?cp=35.685600~-97.226400&amp;style=o&amp;lvl=18&amp;dir=0&amp;sp=point.35.685600_-97.226400_Redbud Power Plant" xr:uid="{B8801C39-162E-428E-9834-E9C6F2A85ADB}"/>
    <hyperlink ref="E12439" r:id="rId24871" display="https://www.google.com/maps/@35.685600,-97.226400,450m/data=!3m1!1e3!4m5!3m4!1s0x0:0x0!8m2!3d35.685600!4d-97.226400" xr:uid="{C065A7CB-FFAF-41C9-A851-BF269ABA295B}"/>
    <hyperlink ref="F12439" r:id="rId24872" display="https://www.bing.com/maps?cp=35.685600~-97.226400&amp;style=o&amp;lvl=18&amp;dir=0&amp;sp=point.35.685600_-97.226400_Redbud Power Plant" xr:uid="{7998B571-7158-48F1-9B56-4DDC9E2AE467}"/>
    <hyperlink ref="E12440" r:id="rId24873" display="https://www.google.com/maps/@35.685600,-97.226400,450m/data=!3m1!1e3!4m5!3m4!1s0x0:0x0!8m2!3d35.685600!4d-97.226400" xr:uid="{3A450B16-4AAA-4656-BB9C-E75445CAE091}"/>
    <hyperlink ref="F12440" r:id="rId24874" display="https://www.bing.com/maps?cp=35.685600~-97.226400&amp;style=o&amp;lvl=18&amp;dir=0&amp;sp=point.35.685600_-97.226400_Redbud Power Plant" xr:uid="{DDE4E355-066B-4A4F-A0DB-2B8406C17239}"/>
    <hyperlink ref="E12441" r:id="rId24875" display="https://www.google.com/maps/@35.685600,-97.226400,450m/data=!3m1!1e3!4m5!3m4!1s0x0:0x0!8m2!3d35.685600!4d-97.226400" xr:uid="{2EBB2395-D684-46CE-921F-D835C979F160}"/>
    <hyperlink ref="F12441" r:id="rId24876" display="https://www.bing.com/maps?cp=35.685600~-97.226400&amp;style=o&amp;lvl=18&amp;dir=0&amp;sp=point.35.685600_-97.226400_Redbud Power Plant" xr:uid="{BE512F03-7D57-4B9F-A341-9492092725AE}"/>
    <hyperlink ref="E12442" r:id="rId24877" display="https://www.google.com/maps/@29.713414,-95.134508,450m/data=!3m1!1e3!4m5!3m4!1s0x0:0x0!8m2!3d29.713414!4d-95.134508" xr:uid="{3861E0C1-4D6D-4C7F-8535-0C39723FACCA}"/>
    <hyperlink ref="F12442" r:id="rId24878" display="https://www.bing.com/maps?cp=29.713414~-95.134508&amp;style=o&amp;lvl=18&amp;dir=0&amp;sp=point.29.713414_-95.134508_Deer Park Energy Center" xr:uid="{0E85F150-605D-4147-8A85-EBDC9676F1C5}"/>
    <hyperlink ref="E12443" r:id="rId24879" display="https://www.google.com/maps/@29.713414,-95.134508,450m/data=!3m1!1e3!4m5!3m4!1s0x0:0x0!8m2!3d29.713414!4d-95.134508" xr:uid="{0473C02E-373C-4AD2-BDE5-824F861CF016}"/>
    <hyperlink ref="F12443" r:id="rId24880" display="https://www.bing.com/maps?cp=29.713414~-95.134508&amp;style=o&amp;lvl=18&amp;dir=0&amp;sp=point.29.713414_-95.134508_Deer Park Energy Center" xr:uid="{97A87B9F-5163-4E7B-A4FC-CC52A3386E12}"/>
    <hyperlink ref="E12444" r:id="rId24881" display="https://www.google.com/maps/@29.713414,-95.134508,450m/data=!3m1!1e3!4m5!3m4!1s0x0:0x0!8m2!3d29.713414!4d-95.134508" xr:uid="{BCE547AA-4C9E-4D4E-A7E1-1A3D4577A2A2}"/>
    <hyperlink ref="F12444" r:id="rId24882" display="https://www.bing.com/maps?cp=29.713414~-95.134508&amp;style=o&amp;lvl=18&amp;dir=0&amp;sp=point.29.713414_-95.134508_Deer Park Energy Center" xr:uid="{C6C10DB0-26CB-4FC5-A965-0D76B6D0E2DD}"/>
    <hyperlink ref="E12445" r:id="rId24883" display="https://www.google.com/maps/@29.713414,-95.134508,450m/data=!3m1!1e3!4m5!3m4!1s0x0:0x0!8m2!3d29.713414!4d-95.134508" xr:uid="{528C2E51-F940-425A-BEAD-422116940477}"/>
    <hyperlink ref="F12445" r:id="rId24884" display="https://www.bing.com/maps?cp=29.713414~-95.134508&amp;style=o&amp;lvl=18&amp;dir=0&amp;sp=point.29.713414_-95.134508_Deer Park Energy Center" xr:uid="{2618364A-6AE8-4AAC-9C11-A0BFBA2AF16A}"/>
    <hyperlink ref="E12446" r:id="rId24885" display="https://www.google.com/maps/@29.713414,-95.134508,450m/data=!3m1!1e3!4m5!3m4!1s0x0:0x0!8m2!3d29.713414!4d-95.134508" xr:uid="{BA821A10-937E-4BEB-A0DD-B9481CAB1CB9}"/>
    <hyperlink ref="F12446" r:id="rId24886" display="https://www.bing.com/maps?cp=29.713414~-95.134508&amp;style=o&amp;lvl=18&amp;dir=0&amp;sp=point.29.713414_-95.134508_Deer Park Energy Center" xr:uid="{25EA8E79-2A1F-45B5-90EB-015D2CAE7B68}"/>
    <hyperlink ref="E12447" r:id="rId24887" display="https://www.google.com/maps/@29.713414,-95.134508,450m/data=!3m1!1e3!4m5!3m4!1s0x0:0x0!8m2!3d29.713414!4d-95.134508" xr:uid="{C858CD07-143F-4BDC-A1FD-2CBA902D53CD}"/>
    <hyperlink ref="F12447" r:id="rId24888" display="https://www.bing.com/maps?cp=29.713414~-95.134508&amp;style=o&amp;lvl=18&amp;dir=0&amp;sp=point.29.713414_-95.134508_Deer Park Energy Center" xr:uid="{0553CBC9-D1FB-474C-8561-DF88C73ED92B}"/>
    <hyperlink ref="E12448" r:id="rId24889" display="https://www.google.com/maps/@32.706100,-92.068300,450m/data=!3m1!1e3!4m5!3m4!1s0x0:0x0!8m2!3d32.706100!4d-92.068300" xr:uid="{54ED677E-33EF-4766-8A08-67879DFC635E}"/>
    <hyperlink ref="F12448" r:id="rId24890" display="https://www.bing.com/maps?cp=32.706100~-92.068300&amp;style=o&amp;lvl=18&amp;dir=0&amp;sp=point.32.706100_-92.068300_Ouachita" xr:uid="{BA15D959-C3B1-44EA-BE00-8573C3EA3AEC}"/>
    <hyperlink ref="E12449" r:id="rId24891" display="https://www.google.com/maps/@32.706100,-92.068300,450m/data=!3m1!1e3!4m5!3m4!1s0x0:0x0!8m2!3d32.706100!4d-92.068300" xr:uid="{4797BF5C-A8FD-4163-B60D-33A94C07E6AD}"/>
    <hyperlink ref="F12449" r:id="rId24892" display="https://www.bing.com/maps?cp=32.706100~-92.068300&amp;style=o&amp;lvl=18&amp;dir=0&amp;sp=point.32.706100_-92.068300_Ouachita" xr:uid="{FB686B46-45B1-498A-B417-968F61DE75EB}"/>
    <hyperlink ref="E12450" r:id="rId24893" display="https://www.google.com/maps/@32.706100,-92.068300,450m/data=!3m1!1e3!4m5!3m4!1s0x0:0x0!8m2!3d32.706100!4d-92.068300" xr:uid="{2083417C-4729-40C4-9916-36C3D310D440}"/>
    <hyperlink ref="F12450" r:id="rId24894" display="https://www.bing.com/maps?cp=32.706100~-92.068300&amp;style=o&amp;lvl=18&amp;dir=0&amp;sp=point.32.706100_-92.068300_Ouachita" xr:uid="{A8498902-E2BE-4AE3-AA14-F13C3E4E628D}"/>
    <hyperlink ref="E12451" r:id="rId24895" display="https://www.google.com/maps/@32.706100,-92.068300,450m/data=!3m1!1e3!4m5!3m4!1s0x0:0x0!8m2!3d32.706100!4d-92.068300" xr:uid="{9E0829A9-0035-41C7-A9EA-0AF82BE03949}"/>
    <hyperlink ref="F12451" r:id="rId24896" display="https://www.bing.com/maps?cp=32.706100~-92.068300&amp;style=o&amp;lvl=18&amp;dir=0&amp;sp=point.32.706100_-92.068300_Ouachita" xr:uid="{275B4E7A-0C5F-435F-B0C3-BB0EFA614078}"/>
    <hyperlink ref="E12452" r:id="rId24897" display="https://www.google.com/maps/@32.706100,-92.068300,450m/data=!3m1!1e3!4m5!3m4!1s0x0:0x0!8m2!3d32.706100!4d-92.068300" xr:uid="{D639CA01-3FA8-4B03-97A0-3B980A787AEA}"/>
    <hyperlink ref="F12452" r:id="rId24898" display="https://www.bing.com/maps?cp=32.706100~-92.068300&amp;style=o&amp;lvl=18&amp;dir=0&amp;sp=point.32.706100_-92.068300_Ouachita" xr:uid="{CCBA2CB5-8B94-46FB-9B50-8CA88964DC05}"/>
    <hyperlink ref="E12453" r:id="rId24899" display="https://www.google.com/maps/@32.706100,-92.068300,450m/data=!3m1!1e3!4m5!3m4!1s0x0:0x0!8m2!3d32.706100!4d-92.068300" xr:uid="{0C4ED792-E207-42CE-A9A1-AE522CF4E311}"/>
    <hyperlink ref="F12453" r:id="rId24900" display="https://www.bing.com/maps?cp=32.706100~-92.068300&amp;style=o&amp;lvl=18&amp;dir=0&amp;sp=point.32.706100_-92.068300_Ouachita" xr:uid="{91D799A1-5129-411A-9D50-32221705CBC0}"/>
    <hyperlink ref="E12454" r:id="rId24901" display="https://www.google.com/maps/@29.378097,-94.932773,450m/data=!3m1!1e3!4m5!3m4!1s0x0:0x0!8m2!3d29.378097!4d-94.932773" xr:uid="{A9D9A52B-AF3A-4189-9F66-9B1A34548792}"/>
    <hyperlink ref="F12454" r:id="rId24902" display="https://www.bing.com/maps?cp=29.378097~-94.932773&amp;style=o&amp;lvl=18&amp;dir=0&amp;sp=point.29.378097_-94.932773_Green Power 2" xr:uid="{72D58BF6-7093-4D65-83AF-D02D10EEB76A}"/>
    <hyperlink ref="E12455" r:id="rId24903" display="https://www.google.com/maps/@29.378097,-94.932773,450m/data=!3m1!1e3!4m5!3m4!1s0x0:0x0!8m2!3d29.378097!4d-94.932773" xr:uid="{6EC94341-35F1-4CDD-8955-444348CB2F82}"/>
    <hyperlink ref="F12455" r:id="rId24904" display="https://www.bing.com/maps?cp=29.378097~-94.932773&amp;style=o&amp;lvl=18&amp;dir=0&amp;sp=point.29.378097_-94.932773_Green Power 2" xr:uid="{8733F2E5-ABC4-4F7B-8337-41E4E4610E1D}"/>
    <hyperlink ref="E12456" r:id="rId24905" display="https://www.google.com/maps/@29.378097,-94.932773,450m/data=!3m1!1e3!4m5!3m4!1s0x0:0x0!8m2!3d29.378097!4d-94.932773" xr:uid="{288BEA05-7762-4F07-85AE-4566B0D3EB20}"/>
    <hyperlink ref="F12456" r:id="rId24906" display="https://www.bing.com/maps?cp=29.378097~-94.932773&amp;style=o&amp;lvl=18&amp;dir=0&amp;sp=point.29.378097_-94.932773_Green Power 2" xr:uid="{2652578E-8021-41A7-8A8A-B2E51AB24A3F}"/>
    <hyperlink ref="E12457" r:id="rId24907" display="https://www.google.com/maps/@29.378097,-94.932773,450m/data=!3m1!1e3!4m5!3m4!1s0x0:0x0!8m2!3d29.378097!4d-94.932773" xr:uid="{B6658371-7575-4FE6-BAD7-B3817DCA47EE}"/>
    <hyperlink ref="F12457" r:id="rId24908" display="https://www.bing.com/maps?cp=29.378097~-94.932773&amp;style=o&amp;lvl=18&amp;dir=0&amp;sp=point.29.378097_-94.932773_Green Power 2" xr:uid="{DF39FBD4-DCEE-4EA4-A21F-8F73154CF567}"/>
    <hyperlink ref="E12458" r:id="rId24909" display="https://www.google.com/maps/@29.378097,-94.932773,450m/data=!3m1!1e3!4m5!3m4!1s0x0:0x0!8m2!3d29.378097!4d-94.932773" xr:uid="{5DCBAFAD-7428-420D-AB2E-7870EE9E7E77}"/>
    <hyperlink ref="F12458" r:id="rId24910" display="https://www.bing.com/maps?cp=29.378097~-94.932773&amp;style=o&amp;lvl=18&amp;dir=0&amp;sp=point.29.378097_-94.932773_Green Power 2" xr:uid="{D1108531-FEFF-436C-81AC-5A2C9CAB747B}"/>
    <hyperlink ref="E12459" r:id="rId24911" display="https://www.google.com/maps/@44.285000,-105.378600,450m/data=!3m1!1e3!4m5!3m4!1s0x0:0x0!8m2!3d44.285000!4d-105.378600" xr:uid="{EA975D80-EF33-4093-B58A-69E5308C2E20}"/>
    <hyperlink ref="F12459" r:id="rId24912" location="2" display="https://www.bing.com/maps?cp=44.285000~-105.378600&amp;style=o&amp;lvl=18&amp;dir=0&amp;sp=point.44.285000_-105.378600_Neil Simpson Gas Turbine - 2" xr:uid="{814AC690-913B-4654-8F23-FD60F793E36C}"/>
    <hyperlink ref="E12460" r:id="rId24913" display="https://www.google.com/maps/@44.120300,-103.260000,450m/data=!3m1!1e3!4m5!3m4!1s0x0:0x0!8m2!3d44.120300!4d-103.260000" xr:uid="{7FA07598-FEA7-4EBD-826D-25C102CC5B9C}"/>
    <hyperlink ref="F12460" r:id="rId24914" display="https://www.bing.com/maps?cp=44.120300~-103.260000&amp;style=o&amp;lvl=18&amp;dir=0&amp;sp=point.44.120300_-103.260000_Lange Gas Turbines" xr:uid="{A6B6CF64-48EA-4DB1-95B1-29B424540BF4}"/>
    <hyperlink ref="E12461" r:id="rId24915" display="https://www.google.com/maps/@44.285800,-105.383300,450m/data=!3m1!1e3!4m5!3m4!1s0x0:0x0!8m2!3d44.285800!4d-105.383300" xr:uid="{EB5DF2B1-CB76-4BE0-9360-5E00B1D3A883}"/>
    <hyperlink ref="F12461" r:id="rId24916" display="https://www.bing.com/maps?cp=44.285800~-105.383300&amp;style=o&amp;lvl=18&amp;dir=0&amp;sp=point.44.285800_-105.383300_Wygen 1" xr:uid="{042045DB-B0A9-40EE-9929-2A20BE06DDAE}"/>
    <hyperlink ref="E12462" r:id="rId24917" display="https://www.google.com/maps/@32.756300,-96.491600,450m/data=!3m1!1e3!4m5!3m4!1s0x0:0x0!8m2!3d32.756300!4d-96.491600" xr:uid="{E3F85889-535A-4C6D-9EBC-30A6A41F673C}"/>
    <hyperlink ref="F12462" r:id="rId24918" display="https://www.bing.com/maps?cp=32.756300~-96.491600&amp;style=o&amp;lvl=18&amp;dir=0&amp;sp=point.32.756300_-96.491600_Forney Energy Center" xr:uid="{46F6C870-7148-4B1A-92BF-F13FAB49AE9B}"/>
    <hyperlink ref="E12463" r:id="rId24919" display="https://www.google.com/maps/@32.756300,-96.491600,450m/data=!3m1!1e3!4m5!3m4!1s0x0:0x0!8m2!3d32.756300!4d-96.491600" xr:uid="{39379615-F4CC-4E47-BF1A-D490539AC3B2}"/>
    <hyperlink ref="F12463" r:id="rId24920" display="https://www.bing.com/maps?cp=32.756300~-96.491600&amp;style=o&amp;lvl=18&amp;dir=0&amp;sp=point.32.756300_-96.491600_Forney Energy Center" xr:uid="{B4ACE82C-9D8F-457A-8D2E-F201A8E0733C}"/>
    <hyperlink ref="E12464" r:id="rId24921" display="https://www.google.com/maps/@32.756300,-96.491600,450m/data=!3m1!1e3!4m5!3m4!1s0x0:0x0!8m2!3d32.756300!4d-96.491600" xr:uid="{4190A285-0B1D-45DB-98BF-31F96757FB6F}"/>
    <hyperlink ref="F12464" r:id="rId24922" display="https://www.bing.com/maps?cp=32.756300~-96.491600&amp;style=o&amp;lvl=18&amp;dir=0&amp;sp=point.32.756300_-96.491600_Forney Energy Center" xr:uid="{388EC383-DC4A-42B5-AB74-5C27C2AA7B1D}"/>
    <hyperlink ref="E12465" r:id="rId24923" display="https://www.google.com/maps/@32.756300,-96.491600,450m/data=!3m1!1e3!4m5!3m4!1s0x0:0x0!8m2!3d32.756300!4d-96.491600" xr:uid="{14E1AE46-83DC-47EE-98D5-C499163875B2}"/>
    <hyperlink ref="F12465" r:id="rId24924" display="https://www.bing.com/maps?cp=32.756300~-96.491600&amp;style=o&amp;lvl=18&amp;dir=0&amp;sp=point.32.756300_-96.491600_Forney Energy Center" xr:uid="{74A22360-FF13-48E8-835D-04DEB142BACE}"/>
    <hyperlink ref="E12466" r:id="rId24925" display="https://www.google.com/maps/@32.756300,-96.491600,450m/data=!3m1!1e3!4m5!3m4!1s0x0:0x0!8m2!3d32.756300!4d-96.491600" xr:uid="{A6BE8FD7-9B87-47A4-BBCC-416F6C62CCD0}"/>
    <hyperlink ref="F12466" r:id="rId24926" display="https://www.bing.com/maps?cp=32.756300~-96.491600&amp;style=o&amp;lvl=18&amp;dir=0&amp;sp=point.32.756300_-96.491600_Forney Energy Center" xr:uid="{69F0998F-563A-4237-8D17-091DCAFAC352}"/>
    <hyperlink ref="E12467" r:id="rId24927" display="https://www.google.com/maps/@32.756300,-96.491600,450m/data=!3m1!1e3!4m5!3m4!1s0x0:0x0!8m2!3d32.756300!4d-96.491600" xr:uid="{835D21D7-A947-4053-A135-1A3DCB3F342B}"/>
    <hyperlink ref="F12467" r:id="rId24928" display="https://www.bing.com/maps?cp=32.756300~-96.491600&amp;style=o&amp;lvl=18&amp;dir=0&amp;sp=point.32.756300_-96.491600_Forney Energy Center" xr:uid="{D43FE1D9-2EC6-4DE7-BE2E-5CC79FB81CF7}"/>
    <hyperlink ref="E12468" r:id="rId24929" display="https://www.google.com/maps/@32.756300,-96.491600,450m/data=!3m1!1e3!4m5!3m4!1s0x0:0x0!8m2!3d32.756300!4d-96.491600" xr:uid="{03834880-2DB9-4CF6-9D60-86188AEECFC2}"/>
    <hyperlink ref="F12468" r:id="rId24930" display="https://www.bing.com/maps?cp=32.756300~-96.491600&amp;style=o&amp;lvl=18&amp;dir=0&amp;sp=point.32.756300_-96.491600_Forney Energy Center" xr:uid="{4D01C676-E2C6-425E-AE89-1A4A8F4F8B7A}"/>
    <hyperlink ref="E12469" r:id="rId24931" display="https://www.google.com/maps/@32.756300,-96.491600,450m/data=!3m1!1e3!4m5!3m4!1s0x0:0x0!8m2!3d32.756300!4d-96.491600" xr:uid="{69C3BAD3-D609-4053-BAFD-CD56EC4F78B8}"/>
    <hyperlink ref="F12469" r:id="rId24932" display="https://www.bing.com/maps?cp=32.756300~-96.491600&amp;style=o&amp;lvl=18&amp;dir=0&amp;sp=point.32.756300_-96.491600_Forney Energy Center" xr:uid="{746E9068-10D0-41F0-8D92-591EA816A30C}"/>
    <hyperlink ref="E12470" r:id="rId24933" display="https://www.google.com/maps/@33.345047,-112.864227,450m/data=!3m1!1e3!4m5!3m4!1s0x0:0x0!8m2!3d33.345047!4d-112.864227" xr:uid="{9E14E10D-099E-4C70-A171-5333DC33DFB6}"/>
    <hyperlink ref="F12470" r:id="rId24934" display="https://www.bing.com/maps?cp=33.345047~-112.864227&amp;style=o&amp;lvl=18&amp;dir=0&amp;sp=point.33.345047_-112.864227_Mesquite Generating Station Block 2" xr:uid="{2AE1A682-E9B7-4639-946C-CE9E27E9496B}"/>
    <hyperlink ref="E12471" r:id="rId24935" display="https://www.google.com/maps/@33.345047,-112.864227,450m/data=!3m1!1e3!4m5!3m4!1s0x0:0x0!8m2!3d33.345047!4d-112.864227" xr:uid="{37BD41C7-316B-445B-A8A2-633AA2905D1E}"/>
    <hyperlink ref="F12471" r:id="rId24936" display="https://www.bing.com/maps?cp=33.345047~-112.864227&amp;style=o&amp;lvl=18&amp;dir=0&amp;sp=point.33.345047_-112.864227_Mesquite Generating Station Block 2" xr:uid="{FD3304F8-B7A3-4409-AC0C-3841D2970B41}"/>
    <hyperlink ref="E12472" r:id="rId24937" display="https://www.google.com/maps/@33.345047,-112.864227,450m/data=!3m1!1e3!4m5!3m4!1s0x0:0x0!8m2!3d33.345047!4d-112.864227" xr:uid="{962E9D7D-8F86-4C68-841C-7CD4558AB750}"/>
    <hyperlink ref="F12472" r:id="rId24938" display="https://www.bing.com/maps?cp=33.345047~-112.864227&amp;style=o&amp;lvl=18&amp;dir=0&amp;sp=point.33.345047_-112.864227_Mesquite Generating Station Block 2" xr:uid="{731F4C2C-639E-48D1-82DC-D183B2EDA630}"/>
    <hyperlink ref="E12473" r:id="rId24939" display="https://www.google.com/maps/@45.811400,-120.833000,450m/data=!3m1!1e3!4m5!3m4!1s0x0:0x0!8m2!3d45.811400!4d-120.833000" xr:uid="{6F9E706E-D8DE-49B5-8A1E-660A9B6A0A3A}"/>
    <hyperlink ref="F12473" r:id="rId24940" display="https://www.bing.com/maps?cp=45.811400~-120.833000&amp;style=o&amp;lvl=18&amp;dir=0&amp;sp=point.45.811400_-120.833000_Goldendale Generating Station" xr:uid="{762A7BD1-08AC-415D-9EED-4B33D9BFDE36}"/>
    <hyperlink ref="E12474" r:id="rId24941" display="https://www.google.com/maps/@45.811400,-120.833000,450m/data=!3m1!1e3!4m5!3m4!1s0x0:0x0!8m2!3d45.811400!4d-120.833000" xr:uid="{E77147BC-CBD9-42BF-95DA-9C75C62EE3BB}"/>
    <hyperlink ref="F12474" r:id="rId24942" display="https://www.bing.com/maps?cp=45.811400~-120.833000&amp;style=o&amp;lvl=18&amp;dir=0&amp;sp=point.45.811400_-120.833000_Goldendale Generating Station" xr:uid="{8DC4CBFD-8720-4A66-860C-0C09368184BB}"/>
    <hyperlink ref="E12475" r:id="rId24943" display="https://www.google.com/maps/@30.791389,-89.909166,450m/data=!3m1!1e3!4m5!3m4!1s0x0:0x0!8m2!3d30.791389!4d-89.909166" xr:uid="{682DDAD7-8128-4003-89A8-F79FB4596C7F}"/>
    <hyperlink ref="F12475" r:id="rId24944" display="https://www.bing.com/maps?cp=30.791389~-89.909166&amp;style=o&amp;lvl=18&amp;dir=0&amp;sp=point.30.791389_-89.909166_Washington Parish Energy Center" xr:uid="{CD4788A6-C588-4146-AF37-EB2CB895D632}"/>
    <hyperlink ref="E12476" r:id="rId24945" display="https://www.google.com/maps/@30.791389,-89.909166,450m/data=!3m1!1e3!4m5!3m4!1s0x0:0x0!8m2!3d30.791389!4d-89.909166" xr:uid="{638C8A85-FD14-49BD-9CEE-442698042BEC}"/>
    <hyperlink ref="F12476" r:id="rId24946" display="https://www.bing.com/maps?cp=30.791389~-89.909166&amp;style=o&amp;lvl=18&amp;dir=0&amp;sp=point.30.791389_-89.909166_Washington Parish Energy Center" xr:uid="{EFFC163B-BFD3-48B6-B1BC-B4DD3B81EE93}"/>
    <hyperlink ref="E12477" r:id="rId24947" display="https://www.google.com/maps/@40.106931,-88.599867,450m/data=!3m1!1e3!4m5!3m4!1s0x0:0x0!8m2!3d40.106931!4d-88.599867" xr:uid="{6D2640BE-F76D-422C-A568-B5540500EEE2}"/>
    <hyperlink ref="F12477" r:id="rId24948" display="https://www.bing.com/maps?cp=40.106931~-88.599867&amp;style=o&amp;lvl=18&amp;dir=0&amp;sp=point.40.106931_-88.599867_Goose Creek Energy Center" xr:uid="{067FC45B-520A-4964-9346-F29845D61E69}"/>
    <hyperlink ref="E12478" r:id="rId24949" display="https://www.google.com/maps/@40.106931,-88.599867,450m/data=!3m1!1e3!4m5!3m4!1s0x0:0x0!8m2!3d40.106931!4d-88.599867" xr:uid="{7F7AE4D5-E473-417E-B7FB-F5AAFB6A6DF6}"/>
    <hyperlink ref="F12478" r:id="rId24950" display="https://www.bing.com/maps?cp=40.106931~-88.599867&amp;style=o&amp;lvl=18&amp;dir=0&amp;sp=point.40.106931_-88.599867_Goose Creek Energy Center" xr:uid="{36AA07EF-C478-4936-ACE3-C2610984C0DF}"/>
    <hyperlink ref="E12479" r:id="rId24951" display="https://www.google.com/maps/@40.106931,-88.599867,450m/data=!3m1!1e3!4m5!3m4!1s0x0:0x0!8m2!3d40.106931!4d-88.599867" xr:uid="{AC1EAD52-5E82-4E13-8BE4-EBCDB4C3202B}"/>
    <hyperlink ref="F12479" r:id="rId24952" display="https://www.bing.com/maps?cp=40.106931~-88.599867&amp;style=o&amp;lvl=18&amp;dir=0&amp;sp=point.40.106931_-88.599867_Goose Creek Energy Center" xr:uid="{8513FCF6-35BD-4D25-8D3F-E4FE7FB82094}"/>
    <hyperlink ref="E12480" r:id="rId24953" display="https://www.google.com/maps/@40.106931,-88.599867,450m/data=!3m1!1e3!4m5!3m4!1s0x0:0x0!8m2!3d40.106931!4d-88.599867" xr:uid="{29CD1D5D-2629-476B-9D3D-1066ED13C628}"/>
    <hyperlink ref="F12480" r:id="rId24954" display="https://www.bing.com/maps?cp=40.106931~-88.599867&amp;style=o&amp;lvl=18&amp;dir=0&amp;sp=point.40.106931_-88.599867_Goose Creek Energy Center" xr:uid="{20AE1714-BFB9-4A1C-97E7-B53EF2A861F1}"/>
    <hyperlink ref="E12481" r:id="rId24955" display="https://www.google.com/maps/@40.106931,-88.599867,450m/data=!3m1!1e3!4m5!3m4!1s0x0:0x0!8m2!3d40.106931!4d-88.599867" xr:uid="{409086FD-6EED-4973-A8B8-7F1296D80BB1}"/>
    <hyperlink ref="F12481" r:id="rId24956" display="https://www.bing.com/maps?cp=40.106931~-88.599867&amp;style=o&amp;lvl=18&amp;dir=0&amp;sp=point.40.106931_-88.599867_Goose Creek Energy Center" xr:uid="{0B59BA9A-C87B-4E42-91F2-2183F1D38721}"/>
    <hyperlink ref="E12482" r:id="rId24957" display="https://www.google.com/maps/@40.106931,-88.599867,450m/data=!3m1!1e3!4m5!3m4!1s0x0:0x0!8m2!3d40.106931!4d-88.599867" xr:uid="{8F9F9AE8-2CCD-4C6A-9D7D-CDC680A121E6}"/>
    <hyperlink ref="F12482" r:id="rId24958" display="https://www.bing.com/maps?cp=40.106931~-88.599867&amp;style=o&amp;lvl=18&amp;dir=0&amp;sp=point.40.106931_-88.599867_Goose Creek Energy Center" xr:uid="{7799FF9F-16E5-4C84-B70D-336ADE907E3A}"/>
    <hyperlink ref="E12483" r:id="rId24959" display="https://www.google.com/maps/@38.398867,-121.923973,450m/data=!3m1!1e3!4m5!3m4!1s0x0:0x0!8m2!3d38.398867!4d-121.923973" xr:uid="{1DCA3A66-254A-4BA5-AFF0-A08955C90D95}"/>
    <hyperlink ref="F12483" r:id="rId24960" display="https://www.bing.com/maps?cp=38.398867~-121.923973&amp;style=o&amp;lvl=18&amp;dir=0&amp;sp=point.38.398867_-121.923973_CalPeak Power Vaca Dixon Peaker Plant" xr:uid="{E8425025-B93A-4231-A0F5-561F50A88523}"/>
    <hyperlink ref="E12484" r:id="rId24961" display="https://www.google.com/maps/@34.683100,-95.934900,450m/data=!3m1!1e3!4m5!3m4!1s0x0:0x0!8m2!3d34.683100!4d-95.934900" xr:uid="{4CDAFBA1-6B86-4419-9E92-5A334EDE9C60}"/>
    <hyperlink ref="F12484" r:id="rId24962" display="https://www.bing.com/maps?cp=34.683100~-95.934900&amp;style=o&amp;lvl=18&amp;dir=0&amp;sp=point.34.683100_-95.934900_Kiamichi Energy Facility" xr:uid="{5A005085-F246-42E2-82C3-5BBD457A3899}"/>
    <hyperlink ref="E12485" r:id="rId24963" display="https://www.google.com/maps/@34.683100,-95.934900,450m/data=!3m1!1e3!4m5!3m4!1s0x0:0x0!8m2!3d34.683100!4d-95.934900" xr:uid="{BC533FC4-B8B4-4212-B7AD-00DA595E1FB7}"/>
    <hyperlink ref="F12485" r:id="rId24964" display="https://www.bing.com/maps?cp=34.683100~-95.934900&amp;style=o&amp;lvl=18&amp;dir=0&amp;sp=point.34.683100_-95.934900_Kiamichi Energy Facility" xr:uid="{EC7C26A1-9D6D-4D3E-9973-3B1A881591D4}"/>
    <hyperlink ref="E12486" r:id="rId24965" display="https://www.google.com/maps/@34.683100,-95.934900,450m/data=!3m1!1e3!4m5!3m4!1s0x0:0x0!8m2!3d34.683100!4d-95.934900" xr:uid="{788F539F-9613-499D-8B1B-5F47290AFB12}"/>
    <hyperlink ref="F12486" r:id="rId24966" display="https://www.bing.com/maps?cp=34.683100~-95.934900&amp;style=o&amp;lvl=18&amp;dir=0&amp;sp=point.34.683100_-95.934900_Kiamichi Energy Facility" xr:uid="{5166DD2F-0675-45DC-B709-D322C30D4517}"/>
    <hyperlink ref="E12487" r:id="rId24967" display="https://www.google.com/maps/@34.683100,-95.934900,450m/data=!3m1!1e3!4m5!3m4!1s0x0:0x0!8m2!3d34.683100!4d-95.934900" xr:uid="{32B961FB-3BA5-4F12-A3F5-807FFEBB449F}"/>
    <hyperlink ref="F12487" r:id="rId24968" display="https://www.bing.com/maps?cp=34.683100~-95.934900&amp;style=o&amp;lvl=18&amp;dir=0&amp;sp=point.34.683100_-95.934900_Kiamichi Energy Facility" xr:uid="{6808F857-D6C8-4DD0-9032-CA23AAD39B24}"/>
    <hyperlink ref="E12488" r:id="rId24969" display="https://www.google.com/maps/@34.683100,-95.934900,450m/data=!3m1!1e3!4m5!3m4!1s0x0:0x0!8m2!3d34.683100!4d-95.934900" xr:uid="{BA45CE52-8E11-4719-8A7C-81A2E082C6CF}"/>
    <hyperlink ref="F12488" r:id="rId24970" display="https://www.bing.com/maps?cp=34.683100~-95.934900&amp;style=o&amp;lvl=18&amp;dir=0&amp;sp=point.34.683100_-95.934900_Kiamichi Energy Facility" xr:uid="{4A28CEEA-4E67-43E4-AE32-52F89B1019C4}"/>
    <hyperlink ref="E12489" r:id="rId24971" display="https://www.google.com/maps/@34.683100,-95.934900,450m/data=!3m1!1e3!4m5!3m4!1s0x0:0x0!8m2!3d34.683100!4d-95.934900" xr:uid="{D8930BF5-FD41-43D9-8DB9-0B5B4F15E106}"/>
    <hyperlink ref="F12489" r:id="rId24972" display="https://www.bing.com/maps?cp=34.683100~-95.934900&amp;style=o&amp;lvl=18&amp;dir=0&amp;sp=point.34.683100_-95.934900_Kiamichi Energy Facility" xr:uid="{4D827F60-1AE7-4155-AF5E-3A926E7ED4F4}"/>
    <hyperlink ref="E12490" r:id="rId24973" display="https://www.google.com/maps/@39.091100,-84.866900,450m/data=!3m1!1e3!4m5!3m4!1s0x0:0x0!8m2!3d39.091100!4d-84.866900" xr:uid="{BCADA92C-62A2-4FAB-9F7E-4F774024FEC1}"/>
    <hyperlink ref="F12490" r:id="rId24974" display="https://www.bing.com/maps?cp=39.091100~-84.866900&amp;style=o&amp;lvl=18&amp;dir=0&amp;sp=point.39.091100_-84.866900_Lawrenceburg Power, LLC" xr:uid="{B18BA0EF-FA7E-4C44-8D03-6D2C9592AFED}"/>
    <hyperlink ref="E12491" r:id="rId24975" display="https://www.google.com/maps/@39.091100,-84.866900,450m/data=!3m1!1e3!4m5!3m4!1s0x0:0x0!8m2!3d39.091100!4d-84.866900" xr:uid="{CD8A090C-2CCA-46EE-B29D-5E2BFEEC0850}"/>
    <hyperlink ref="F12491" r:id="rId24976" display="https://www.bing.com/maps?cp=39.091100~-84.866900&amp;style=o&amp;lvl=18&amp;dir=0&amp;sp=point.39.091100_-84.866900_Lawrenceburg Power, LLC" xr:uid="{676EB4F3-8D8E-4EC7-A054-98728F349EBF}"/>
    <hyperlink ref="E12492" r:id="rId24977" display="https://www.google.com/maps/@39.091100,-84.866900,450m/data=!3m1!1e3!4m5!3m4!1s0x0:0x0!8m2!3d39.091100!4d-84.866900" xr:uid="{AB8DE3AC-CD8C-4BA7-89C2-1671E34EB859}"/>
    <hyperlink ref="F12492" r:id="rId24978" display="https://www.bing.com/maps?cp=39.091100~-84.866900&amp;style=o&amp;lvl=18&amp;dir=0&amp;sp=point.39.091100_-84.866900_Lawrenceburg Power, LLC" xr:uid="{DC56DBDA-709D-4443-8951-6451AA6C1966}"/>
    <hyperlink ref="E12493" r:id="rId24979" display="https://www.google.com/maps/@39.091100,-84.866900,450m/data=!3m1!1e3!4m5!3m4!1s0x0:0x0!8m2!3d39.091100!4d-84.866900" xr:uid="{048F722B-0872-487B-918D-97D57C341951}"/>
    <hyperlink ref="F12493" r:id="rId24980" display="https://www.bing.com/maps?cp=39.091100~-84.866900&amp;style=o&amp;lvl=18&amp;dir=0&amp;sp=point.39.091100_-84.866900_Lawrenceburg Power, LLC" xr:uid="{89412ED9-68D4-4B5D-8C7F-DEA666093A52}"/>
    <hyperlink ref="E12494" r:id="rId24981" display="https://www.google.com/maps/@39.091100,-84.866900,450m/data=!3m1!1e3!4m5!3m4!1s0x0:0x0!8m2!3d39.091100!4d-84.866900" xr:uid="{3B449333-2141-406D-9A7A-8CEFE90806CD}"/>
    <hyperlink ref="F12494" r:id="rId24982" display="https://www.bing.com/maps?cp=39.091100~-84.866900&amp;style=o&amp;lvl=18&amp;dir=0&amp;sp=point.39.091100_-84.866900_Lawrenceburg Power, LLC" xr:uid="{07389D32-7503-42F3-A981-0A030A61C27E}"/>
    <hyperlink ref="E12495" r:id="rId24983" display="https://www.google.com/maps/@39.091100,-84.866900,450m/data=!3m1!1e3!4m5!3m4!1s0x0:0x0!8m2!3d39.091100!4d-84.866900" xr:uid="{EC9070F4-728A-4CA0-9C28-75F8EFE5DC10}"/>
    <hyperlink ref="F12495" r:id="rId24984" display="https://www.bing.com/maps?cp=39.091100~-84.866900&amp;style=o&amp;lvl=18&amp;dir=0&amp;sp=point.39.091100_-84.866900_Lawrenceburg Power, LLC" xr:uid="{46B19E56-2622-49A1-A1CC-B0061FCBE909}"/>
    <hyperlink ref="E12496" r:id="rId24985" display="https://www.google.com/maps/@39.533300,-81.717800,450m/data=!3m1!1e3!4m5!3m4!1s0x0:0x0!8m2!3d39.533300!4d-81.717800" xr:uid="{8B85DA34-AA9D-41D3-9E6D-9B0011DAC604}"/>
    <hyperlink ref="F12496" r:id="rId24986" display="https://www.bing.com/maps?cp=39.533300~-81.717800&amp;style=o&amp;lvl=18&amp;dir=0&amp;sp=point.39.533300_-81.717800_Waterford Power, LLC" xr:uid="{F7B137E9-3481-4337-997C-AB3504ABA557}"/>
    <hyperlink ref="E12497" r:id="rId24987" display="https://www.google.com/maps/@39.533300,-81.717800,450m/data=!3m1!1e3!4m5!3m4!1s0x0:0x0!8m2!3d39.533300!4d-81.717800" xr:uid="{7DD45488-A075-4374-9F71-5B5EC15CFA08}"/>
    <hyperlink ref="F12497" r:id="rId24988" display="https://www.bing.com/maps?cp=39.533300~-81.717800&amp;style=o&amp;lvl=18&amp;dir=0&amp;sp=point.39.533300_-81.717800_Waterford Power, LLC" xr:uid="{6975C1DD-FC30-4B1C-BC02-1EDAE8E9618D}"/>
    <hyperlink ref="E12498" r:id="rId24989" display="https://www.google.com/maps/@39.533300,-81.717800,450m/data=!3m1!1e3!4m5!3m4!1s0x0:0x0!8m2!3d39.533300!4d-81.717800" xr:uid="{F68B131E-D7D9-4A17-A92A-50C38053F5D3}"/>
    <hyperlink ref="F12498" r:id="rId24990" display="https://www.bing.com/maps?cp=39.533300~-81.717800&amp;style=o&amp;lvl=18&amp;dir=0&amp;sp=point.39.533300_-81.717800_Waterford Power, LLC" xr:uid="{CE660CAB-C99F-4DF5-BB50-540E15FEDCDA}"/>
    <hyperlink ref="E12499" r:id="rId24991" display="https://www.google.com/maps/@39.533300,-81.717800,450m/data=!3m1!1e3!4m5!3m4!1s0x0:0x0!8m2!3d39.533300!4d-81.717800" xr:uid="{0C9BDC45-D675-4047-AC43-FDA0D0C99B43}"/>
    <hyperlink ref="F12499" r:id="rId24992" display="https://www.bing.com/maps?cp=39.533300~-81.717800&amp;style=o&amp;lvl=18&amp;dir=0&amp;sp=point.39.533300_-81.717800_Waterford Power, LLC" xr:uid="{391BB536-BA7F-4E13-9527-5204740FEC9A}"/>
    <hyperlink ref="E12500" r:id="rId24993" display="https://www.google.com/maps/@39.203800,-103.700500,450m/data=!3m1!1e3!4m5!3m4!1s0x0:0x0!8m2!3d39.203800!4d-103.700500" xr:uid="{35AF3F2B-AFF8-45F0-A8B4-DB2F47B5D3E6}"/>
    <hyperlink ref="F12500" r:id="rId24994" display="https://www.bing.com/maps?cp=39.203800~-103.700500&amp;style=o&amp;lvl=18&amp;dir=0&amp;sp=point.39.203800_-103.700500_Limon Generating Station" xr:uid="{8E93BC21-9810-45CF-A77D-3983AACCCE8E}"/>
    <hyperlink ref="E12501" r:id="rId24995" display="https://www.google.com/maps/@39.203800,-103.700500,450m/data=!3m1!1e3!4m5!3m4!1s0x0:0x0!8m2!3d39.203800!4d-103.700500" xr:uid="{FE398FE6-8441-4AD2-8AC3-D1D993C44667}"/>
    <hyperlink ref="F12501" r:id="rId24996" display="https://www.bing.com/maps?cp=39.203800~-103.700500&amp;style=o&amp;lvl=18&amp;dir=0&amp;sp=point.39.203800_-103.700500_Limon Generating Station" xr:uid="{E98A28E3-2E33-4716-AB42-703DAD0C26C9}"/>
    <hyperlink ref="E12502" r:id="rId24997" display="https://www.google.com/maps/@39.941129,-104.682015,450m/data=!3m1!1e3!4m5!3m4!1s0x0:0x0!8m2!3d39.941129!4d-104.682015" xr:uid="{E3D73D5B-FE7E-4686-845C-2E141DF65823}"/>
    <hyperlink ref="F12502" r:id="rId24998" display="https://www.bing.com/maps?cp=39.941129~-104.682015&amp;style=o&amp;lvl=18&amp;dir=0&amp;sp=point.39.941129_-104.682015_Frank Knutson" xr:uid="{404A7BC7-D595-43EB-AE08-965DD571C074}"/>
    <hyperlink ref="E12503" r:id="rId24999" display="https://www.google.com/maps/@39.941129,-104.682015,450m/data=!3m1!1e3!4m5!3m4!1s0x0:0x0!8m2!3d39.941129!4d-104.682015" xr:uid="{F4B44CE8-9453-4D55-A089-5C8FDAC62313}"/>
    <hyperlink ref="F12503" r:id="rId25000" display="https://www.bing.com/maps?cp=39.941129~-104.682015&amp;style=o&amp;lvl=18&amp;dir=0&amp;sp=point.39.941129_-104.682015_Frank Knutson" xr:uid="{0E8E1C26-63DF-4F9E-B741-00AAD8DDCC69}"/>
    <hyperlink ref="E12504" r:id="rId25001" display="https://www.google.com/maps/@36.652905,-120.580609,450m/data=!3m1!1e3!4m5!3m4!1s0x0:0x0!8m2!3d36.652905!4d-120.580609" xr:uid="{31406737-0588-400A-9C51-56B841684D81}"/>
    <hyperlink ref="F12504" r:id="rId25002" display="https://www.bing.com/maps?cp=36.652905~-120.580609&amp;style=o&amp;lvl=18&amp;dir=0&amp;sp=point.36.652905_-120.580609_CalPeak Power Panoche Peaker Plant" xr:uid="{CBD47F93-2CD9-43F9-B64A-CF35051C337F}"/>
    <hyperlink ref="E12505" r:id="rId25003" display="https://www.google.com/maps/@32.562448,-116.943869,450m/data=!3m1!1e3!4m5!3m4!1s0x0:0x0!8m2!3d32.562448!4d-116.943869" xr:uid="{667544C1-004D-48B5-8101-79D32FA9C976}"/>
    <hyperlink ref="F12505" r:id="rId25004" display="https://www.bing.com/maps?cp=32.562448~-116.943869&amp;style=o&amp;lvl=18&amp;dir=0&amp;sp=point.32.562448_-116.943869_CalPeak Power Border Peaker Plant" xr:uid="{2770665F-AC9E-482D-A16C-F9CA6BAE1C76}"/>
    <hyperlink ref="E12506" r:id="rId25005" display="https://www.google.com/maps/@32.796491,-116.972071,450m/data=!3m1!1e3!4m5!3m4!1s0x0:0x0!8m2!3d32.796491!4d-116.972071" xr:uid="{3DF5291A-5B1A-40D3-AD30-6BB1ADEFE5B5}"/>
    <hyperlink ref="F12506" r:id="rId25006" display="https://www.bing.com/maps?cp=32.796491~-116.972071&amp;style=o&amp;lvl=18&amp;dir=0&amp;sp=point.32.796491_-116.972071_Cuyamaca Peak Energy Plant" xr:uid="{2FF12099-44E6-4FFE-B8B7-70B5C1001B6B}"/>
    <hyperlink ref="E12507" r:id="rId25007" display="https://www.google.com/maps/@33.121943,-117.117441,450m/data=!3m1!1e3!4m5!3m4!1s0x0:0x0!8m2!3d33.121943!4d-117.117441" xr:uid="{EA989689-1E52-4DF9-8016-48E263689285}"/>
    <hyperlink ref="F12507" r:id="rId25008" display="https://www.bing.com/maps?cp=33.121943~-117.117441&amp;style=o&amp;lvl=18&amp;dir=0&amp;sp=point.33.121943_-117.117441_CalPeak Power Enterprise Peaker Plant" xr:uid="{9BFA187E-BDB5-48BC-9AFB-82953B0860B8}"/>
    <hyperlink ref="E12508" r:id="rId25009" display="https://www.google.com/maps/@36.415999,-114.960916,450m/data=!3m1!1e3!4m5!3m4!1s0x0:0x0!8m2!3d36.415999!4d-114.960916" xr:uid="{C38B660E-5EA1-4502-B413-1DFD2DE7018B}"/>
    <hyperlink ref="F12508" r:id="rId25010" display="https://www.bing.com/maps?cp=36.415999~-114.960916&amp;style=o&amp;lvl=18&amp;dir=0&amp;sp=point.36.415999_-114.960916_Apex Generating Station" xr:uid="{AD3A24ED-BDCD-4695-A614-022D3838EF28}"/>
    <hyperlink ref="E12509" r:id="rId25011" display="https://www.google.com/maps/@36.415999,-114.960916,450m/data=!3m1!1e3!4m5!3m4!1s0x0:0x0!8m2!3d36.415999!4d-114.960916" xr:uid="{221B769D-523C-4201-92D4-BA03DCF97316}"/>
    <hyperlink ref="F12509" r:id="rId25012" display="https://www.bing.com/maps?cp=36.415999~-114.960916&amp;style=o&amp;lvl=18&amp;dir=0&amp;sp=point.36.415999_-114.960916_Apex Generating Station" xr:uid="{4DFDA622-D24C-42A1-9440-3B0FCFE6BE59}"/>
    <hyperlink ref="E12510" r:id="rId25013" display="https://www.google.com/maps/@36.415999,-114.960916,450m/data=!3m1!1e3!4m5!3m4!1s0x0:0x0!8m2!3d36.415999!4d-114.960916" xr:uid="{573BE5A9-CA53-4250-BD4A-339FEFC39B97}"/>
    <hyperlink ref="F12510" r:id="rId25014" display="https://www.bing.com/maps?cp=36.415999~-114.960916&amp;style=o&amp;lvl=18&amp;dir=0&amp;sp=point.36.415999_-114.960916_Apex Generating Station" xr:uid="{142B508D-B86E-414A-A600-C2325DE32ABB}"/>
    <hyperlink ref="E12511" r:id="rId25015" display="https://www.google.com/maps/@39.859200,-79.918200,450m/data=!3m1!1e3!4m5!3m4!1s0x0:0x0!8m2!3d39.859200!4d-79.918200" xr:uid="{8023A94F-65DF-4E10-89F5-3BA47A8EB411}"/>
    <hyperlink ref="F12511" r:id="rId25016" display="https://www.bing.com/maps?cp=39.859200~-79.918200&amp;style=o&amp;lvl=18&amp;dir=0&amp;sp=point.39.859200_-79.918200_Fayette Energy Facility" xr:uid="{9D78302F-A9C8-4CFB-B35A-7DB886EA6202}"/>
    <hyperlink ref="E12512" r:id="rId25017" display="https://www.google.com/maps/@39.859200,-79.918200,450m/data=!3m1!1e3!4m5!3m4!1s0x0:0x0!8m2!3d39.859200!4d-79.918200" xr:uid="{B1AA7E89-2024-4BB0-A782-38A6033957CF}"/>
    <hyperlink ref="F12512" r:id="rId25018" display="https://www.bing.com/maps?cp=39.859200~-79.918200&amp;style=o&amp;lvl=18&amp;dir=0&amp;sp=point.39.859200_-79.918200_Fayette Energy Facility" xr:uid="{F436C49E-B5D6-4215-A275-8A0209A22B54}"/>
    <hyperlink ref="E12513" r:id="rId25019" display="https://www.google.com/maps/@39.859200,-79.918200,450m/data=!3m1!1e3!4m5!3m4!1s0x0:0x0!8m2!3d39.859200!4d-79.918200" xr:uid="{3FD24297-971D-4D84-B7B2-70DA172A50EF}"/>
    <hyperlink ref="F12513" r:id="rId25020" display="https://www.bing.com/maps?cp=39.859200~-79.918200&amp;style=o&amp;lvl=18&amp;dir=0&amp;sp=point.39.859200_-79.918200_Fayette Energy Facility" xr:uid="{7D1D981B-166A-49DB-8C44-BE43439E006E}"/>
    <hyperlink ref="E12514" r:id="rId25021" display="https://www.google.com/maps/@41.448694,-72.835364,450m/data=!3m1!1e3!4m5!3m4!1s0x0:0x0!8m2!3d41.448694!4d-72.835364" xr:uid="{94149D72-794B-4450-8CF9-21E1B3EC9023}"/>
    <hyperlink ref="F12514" r:id="rId25022" display="https://www.bing.com/maps?cp=41.448694~-72.835364&amp;style=o&amp;lvl=18&amp;dir=0&amp;sp=point.41.448694_-72.835364_Wallingford Energy" xr:uid="{92888ED4-CA6C-448B-9296-CC1FC2952CED}"/>
    <hyperlink ref="E12515" r:id="rId25023" display="https://www.google.com/maps/@41.448694,-72.835364,450m/data=!3m1!1e3!4m5!3m4!1s0x0:0x0!8m2!3d41.448694!4d-72.835364" xr:uid="{9AF19648-E971-498F-9A0C-1D421AA51DA3}"/>
    <hyperlink ref="F12515" r:id="rId25024" display="https://www.bing.com/maps?cp=41.448694~-72.835364&amp;style=o&amp;lvl=18&amp;dir=0&amp;sp=point.41.448694_-72.835364_Wallingford Energy" xr:uid="{6F74C8D0-B655-40F5-A86D-CF73EA52D88A}"/>
    <hyperlink ref="E12516" r:id="rId25025" display="https://www.google.com/maps/@41.448694,-72.835364,450m/data=!3m1!1e3!4m5!3m4!1s0x0:0x0!8m2!3d41.448694!4d-72.835364" xr:uid="{57866E8A-A393-4A2F-A6A2-CDD2EE6310EC}"/>
    <hyperlink ref="F12516" r:id="rId25026" display="https://www.bing.com/maps?cp=41.448694~-72.835364&amp;style=o&amp;lvl=18&amp;dir=0&amp;sp=point.41.448694_-72.835364_Wallingford Energy" xr:uid="{78D5CBFB-6251-437B-9C33-7B2E53C9C258}"/>
    <hyperlink ref="E12517" r:id="rId25027" display="https://www.google.com/maps/@41.448694,-72.835364,450m/data=!3m1!1e3!4m5!3m4!1s0x0:0x0!8m2!3d41.448694!4d-72.835364" xr:uid="{380F217A-D910-42C3-94E3-46725A284573}"/>
    <hyperlink ref="F12517" r:id="rId25028" display="https://www.bing.com/maps?cp=41.448694~-72.835364&amp;style=o&amp;lvl=18&amp;dir=0&amp;sp=point.41.448694_-72.835364_Wallingford Energy" xr:uid="{0512E1FE-2F0C-4E0A-B3C5-F5EFC16BA2C6}"/>
    <hyperlink ref="E12518" r:id="rId25029" display="https://www.google.com/maps/@41.448694,-72.835364,450m/data=!3m1!1e3!4m5!3m4!1s0x0:0x0!8m2!3d41.448694!4d-72.835364" xr:uid="{DE80253F-F0E8-45D1-B131-EB543EE2B621}"/>
    <hyperlink ref="F12518" r:id="rId25030" display="https://www.bing.com/maps?cp=41.448694~-72.835364&amp;style=o&amp;lvl=18&amp;dir=0&amp;sp=point.41.448694_-72.835364_Wallingford Energy" xr:uid="{81F518F7-961A-4C62-84F1-44A5FEBED1E4}"/>
    <hyperlink ref="E12519" r:id="rId25031" display="https://www.google.com/maps/@41.448694,-72.835364,450m/data=!3m1!1e3!4m5!3m4!1s0x0:0x0!8m2!3d41.448694!4d-72.835364" xr:uid="{D01EC574-96CE-4E57-9C81-D3859BB0F648}"/>
    <hyperlink ref="F12519" r:id="rId25032" display="https://www.bing.com/maps?cp=41.448694~-72.835364&amp;style=o&amp;lvl=18&amp;dir=0&amp;sp=point.41.448694_-72.835364_Wallingford Energy" xr:uid="{CF568330-F8DF-4132-B549-0BB4A64A5802}"/>
    <hyperlink ref="E12520" r:id="rId25033" display="https://www.google.com/maps/@41.448694,-72.835364,450m/data=!3m1!1e3!4m5!3m4!1s0x0:0x0!8m2!3d41.448694!4d-72.835364" xr:uid="{9D720AE5-2566-4235-9B66-9CF3D4960194}"/>
    <hyperlink ref="F12520" r:id="rId25034" display="https://www.bing.com/maps?cp=41.448694~-72.835364&amp;style=o&amp;lvl=18&amp;dir=0&amp;sp=point.41.448694_-72.835364_Wallingford Energy" xr:uid="{7BBA3841-8CB5-4C77-86F9-B5AB45A22C43}"/>
    <hyperlink ref="E12521" r:id="rId25035" display="https://www.google.com/maps/@34.595300,-117.364700,450m/data=!3m1!1e3!4m5!3m4!1s0x0:0x0!8m2!3d34.595300!4d-117.364700" xr:uid="{98231C2E-99C1-4897-9C41-23228A19ACC9}"/>
    <hyperlink ref="F12521" r:id="rId25036" display="https://www.bing.com/maps?cp=34.595300~-117.364700&amp;style=o&amp;lvl=18&amp;dir=0&amp;sp=point.34.595300_-117.364700_High Desert Power Plant" xr:uid="{724136A4-EEA2-435B-8B47-A12094BC21CC}"/>
    <hyperlink ref="E12522" r:id="rId25037" display="https://www.google.com/maps/@34.595300,-117.364700,450m/data=!3m1!1e3!4m5!3m4!1s0x0:0x0!8m2!3d34.595300!4d-117.364700" xr:uid="{C038C811-6AE0-43C1-A706-685576A1EBFB}"/>
    <hyperlink ref="F12522" r:id="rId25038" display="https://www.bing.com/maps?cp=34.595300~-117.364700&amp;style=o&amp;lvl=18&amp;dir=0&amp;sp=point.34.595300_-117.364700_High Desert Power Plant" xr:uid="{AA18F49D-6940-4910-912C-099E34FBD51A}"/>
    <hyperlink ref="E12523" r:id="rId25039" display="https://www.google.com/maps/@34.595300,-117.364700,450m/data=!3m1!1e3!4m5!3m4!1s0x0:0x0!8m2!3d34.595300!4d-117.364700" xr:uid="{46FE28D7-149A-4411-B3BD-19DFCD72D0A2}"/>
    <hyperlink ref="F12523" r:id="rId25040" display="https://www.bing.com/maps?cp=34.595300~-117.364700&amp;style=o&amp;lvl=18&amp;dir=0&amp;sp=point.34.595300_-117.364700_High Desert Power Plant" xr:uid="{3039E600-20EA-4D74-B5E8-3EB99DFC1828}"/>
    <hyperlink ref="E12524" r:id="rId25041" display="https://www.google.com/maps/@34.595300,-117.364700,450m/data=!3m1!1e3!4m5!3m4!1s0x0:0x0!8m2!3d34.595300!4d-117.364700" xr:uid="{C1DA9E19-1FC3-417C-9117-ECEE9863A395}"/>
    <hyperlink ref="F12524" r:id="rId25042" display="https://www.bing.com/maps?cp=34.595300~-117.364700&amp;style=o&amp;lvl=18&amp;dir=0&amp;sp=point.34.595300_-117.364700_High Desert Power Plant" xr:uid="{31A9FB34-BC07-40BF-80E2-DB64F35F89B9}"/>
    <hyperlink ref="E12525" r:id="rId25043" display="https://www.google.com/maps/@32.928500,-111.589900,450m/data=!3m1!1e3!4m5!3m4!1s0x0:0x0!8m2!3d32.928500!4d-111.589900" xr:uid="{1A949DF5-94CF-4D44-873B-09B0ECCFD435}"/>
    <hyperlink ref="F12525" r:id="rId25044" display="https://www.bing.com/maps?cp=32.928500~-111.589900&amp;style=o&amp;lvl=18&amp;dir=0&amp;sp=point.32.928500_-111.589900_Sundance" xr:uid="{6A6439BE-6B74-42D5-942D-FA6269287FA1}"/>
    <hyperlink ref="E12526" r:id="rId25045" display="https://www.google.com/maps/@32.928500,-111.589900,450m/data=!3m1!1e3!4m5!3m4!1s0x0:0x0!8m2!3d32.928500!4d-111.589900" xr:uid="{22743644-B14E-4330-94E0-CBACE8719243}"/>
    <hyperlink ref="F12526" r:id="rId25046" display="https://www.bing.com/maps?cp=32.928500~-111.589900&amp;style=o&amp;lvl=18&amp;dir=0&amp;sp=point.32.928500_-111.589900_Sundance" xr:uid="{90481C7C-CA6B-425B-8C2F-9A5A8B179902}"/>
    <hyperlink ref="E12527" r:id="rId25047" display="https://www.google.com/maps/@32.928500,-111.589900,450m/data=!3m1!1e3!4m5!3m4!1s0x0:0x0!8m2!3d32.928500!4d-111.589900" xr:uid="{61AD2990-3B12-4D74-AF99-C0B881B3F928}"/>
    <hyperlink ref="F12527" r:id="rId25048" display="https://www.bing.com/maps?cp=32.928500~-111.589900&amp;style=o&amp;lvl=18&amp;dir=0&amp;sp=point.32.928500_-111.589900_Sundance" xr:uid="{8CEB13A5-CF98-41B2-BB6E-8CBF885FC6C2}"/>
    <hyperlink ref="E12528" r:id="rId25049" display="https://www.google.com/maps/@32.928500,-111.589900,450m/data=!3m1!1e3!4m5!3m4!1s0x0:0x0!8m2!3d32.928500!4d-111.589900" xr:uid="{77700CFE-59E5-4E89-9EAB-D79CDDE9A6B8}"/>
    <hyperlink ref="F12528" r:id="rId25050" display="https://www.bing.com/maps?cp=32.928500~-111.589900&amp;style=o&amp;lvl=18&amp;dir=0&amp;sp=point.32.928500_-111.589900_Sundance" xr:uid="{83394F2F-1590-4EC9-83FE-AD0F7D528479}"/>
    <hyperlink ref="E12529" r:id="rId25051" display="https://www.google.com/maps/@32.928500,-111.589900,450m/data=!3m1!1e3!4m5!3m4!1s0x0:0x0!8m2!3d32.928500!4d-111.589900" xr:uid="{2E9FE70C-B191-4B89-ACDA-9166CF6BBA11}"/>
    <hyperlink ref="F12529" r:id="rId25052" display="https://www.bing.com/maps?cp=32.928500~-111.589900&amp;style=o&amp;lvl=18&amp;dir=0&amp;sp=point.32.928500_-111.589900_Sundance" xr:uid="{3D83FFEB-1AFB-4D9C-B8BE-670DD96E9435}"/>
    <hyperlink ref="E12530" r:id="rId25053" display="https://www.google.com/maps/@32.928500,-111.589900,450m/data=!3m1!1e3!4m5!3m4!1s0x0:0x0!8m2!3d32.928500!4d-111.589900" xr:uid="{942F74BF-B8EC-4822-B8F5-88E11E976F7A}"/>
    <hyperlink ref="F12530" r:id="rId25054" display="https://www.bing.com/maps?cp=32.928500~-111.589900&amp;style=o&amp;lvl=18&amp;dir=0&amp;sp=point.32.928500_-111.589900_Sundance" xr:uid="{8BA91B75-617D-43A0-A33E-592E46B36CE3}"/>
    <hyperlink ref="E12531" r:id="rId25055" display="https://www.google.com/maps/@32.928500,-111.589900,450m/data=!3m1!1e3!4m5!3m4!1s0x0:0x0!8m2!3d32.928500!4d-111.589900" xr:uid="{1388A81B-FF47-4E7E-97D6-9E636299062F}"/>
    <hyperlink ref="F12531" r:id="rId25056" display="https://www.bing.com/maps?cp=32.928500~-111.589900&amp;style=o&amp;lvl=18&amp;dir=0&amp;sp=point.32.928500_-111.589900_Sundance" xr:uid="{C2CA63C3-695A-4D5F-8E01-92E2763DDC25}"/>
    <hyperlink ref="E12532" r:id="rId25057" display="https://www.google.com/maps/@32.928500,-111.589900,450m/data=!3m1!1e3!4m5!3m4!1s0x0:0x0!8m2!3d32.928500!4d-111.589900" xr:uid="{9F3BD260-6641-4A17-ABB8-98079F00834F}"/>
    <hyperlink ref="F12532" r:id="rId25058" display="https://www.bing.com/maps?cp=32.928500~-111.589900&amp;style=o&amp;lvl=18&amp;dir=0&amp;sp=point.32.928500_-111.589900_Sundance" xr:uid="{9680A27E-775F-4AE7-B636-D164353A694B}"/>
    <hyperlink ref="E12533" r:id="rId25059" display="https://www.google.com/maps/@32.928500,-111.589900,450m/data=!3m1!1e3!4m5!3m4!1s0x0:0x0!8m2!3d32.928500!4d-111.589900" xr:uid="{ED1943C0-0121-42B3-86A2-4328505F49A3}"/>
    <hyperlink ref="F12533" r:id="rId25060" display="https://www.bing.com/maps?cp=32.928500~-111.589900&amp;style=o&amp;lvl=18&amp;dir=0&amp;sp=point.32.928500_-111.589900_Sundance" xr:uid="{C45A62F1-9876-466B-AF0C-9A2ABC5712B1}"/>
    <hyperlink ref="E12534" r:id="rId25061" display="https://www.google.com/maps/@32.928500,-111.589900,450m/data=!3m1!1e3!4m5!3m4!1s0x0:0x0!8m2!3d32.928500!4d-111.589900" xr:uid="{AC91106B-60C0-4422-BA06-DBBDD5E384F1}"/>
    <hyperlink ref="F12534" r:id="rId25062" display="https://www.bing.com/maps?cp=32.928500~-111.589900&amp;style=o&amp;lvl=18&amp;dir=0&amp;sp=point.32.928500_-111.589900_Sundance" xr:uid="{8FC09085-0E82-4437-BC5B-7DF153AE0190}"/>
    <hyperlink ref="E12535" r:id="rId25063" display="https://www.google.com/maps/@39.737500,-76.306666,450m/data=!3m1!1e3!4m5!3m4!1s0x0:0x0!8m2!3d39.737500!4d-76.306666" xr:uid="{84B4FB5A-DC62-454F-81FF-1DB8F0E43965}"/>
    <hyperlink ref="F12535" r:id="rId25064" display="https://www.bing.com/maps?cp=39.737500~-76.306666&amp;style=o&amp;lvl=18&amp;dir=0&amp;sp=point.39.737500_-76.306666_York Energy Center" xr:uid="{A8DDC25A-12B3-4485-835F-A775B4851832}"/>
    <hyperlink ref="E12536" r:id="rId25065" display="https://www.google.com/maps/@39.737500,-76.306666,450m/data=!3m1!1e3!4m5!3m4!1s0x0:0x0!8m2!3d39.737500!4d-76.306666" xr:uid="{96EBBE66-2279-45EE-B587-AA022BDF4C85}"/>
    <hyperlink ref="F12536" r:id="rId25066" display="https://www.bing.com/maps?cp=39.737500~-76.306666&amp;style=o&amp;lvl=18&amp;dir=0&amp;sp=point.39.737500_-76.306666_York Energy Center" xr:uid="{179EF502-529D-4BB7-BD45-0B195305D74C}"/>
    <hyperlink ref="E12537" r:id="rId25067" display="https://www.google.com/maps/@39.737500,-76.306666,450m/data=!3m1!1e3!4m5!3m4!1s0x0:0x0!8m2!3d39.737500!4d-76.306666" xr:uid="{B602B874-F8B5-471C-8BAB-0A4ADBDA0CA9}"/>
    <hyperlink ref="F12537" r:id="rId25068" display="https://www.bing.com/maps?cp=39.737500~-76.306666&amp;style=o&amp;lvl=18&amp;dir=0&amp;sp=point.39.737500_-76.306666_York Energy Center" xr:uid="{F7FA4939-4D5D-43C5-B2AE-9B48BF43EEDA}"/>
    <hyperlink ref="E12538" r:id="rId25069" display="https://www.google.com/maps/@39.737500,-76.306666,450m/data=!3m1!1e3!4m5!3m4!1s0x0:0x0!8m2!3d39.737500!4d-76.306666" xr:uid="{4465CA8B-3916-4E0E-9EB8-7DBA107D6D6F}"/>
    <hyperlink ref="F12538" r:id="rId25070" display="https://www.bing.com/maps?cp=39.737500~-76.306666&amp;style=o&amp;lvl=18&amp;dir=0&amp;sp=point.39.737500_-76.306666_York Energy Center" xr:uid="{AB2D9D1A-4FA0-431D-887A-06CC9CEE2E1C}"/>
    <hyperlink ref="E12539" r:id="rId25071" display="https://www.google.com/maps/@39.737500,-76.306666,450m/data=!3m1!1e3!4m5!3m4!1s0x0:0x0!8m2!3d39.737500!4d-76.306666" xr:uid="{59B6BCFC-A832-43AA-A568-DC35A15A5216}"/>
    <hyperlink ref="F12539" r:id="rId25072" display="https://www.bing.com/maps?cp=39.737500~-76.306666&amp;style=o&amp;lvl=18&amp;dir=0&amp;sp=point.39.737500_-76.306666_York Energy Center" xr:uid="{0F5AE541-B0D6-4E10-992E-C31A080681C8}"/>
    <hyperlink ref="E12540" r:id="rId25073" display="https://www.google.com/maps/@39.737500,-76.306666,450m/data=!3m1!1e3!4m5!3m4!1s0x0:0x0!8m2!3d39.737500!4d-76.306666" xr:uid="{AFC002A0-5D63-49D7-9B85-EF6A08D57465}"/>
    <hyperlink ref="F12540" r:id="rId25074" display="https://www.bing.com/maps?cp=39.737500~-76.306666&amp;style=o&amp;lvl=18&amp;dir=0&amp;sp=point.39.737500_-76.306666_York Energy Center" xr:uid="{0CD1E1DC-E8DA-444C-9D0A-28E425C5BCB9}"/>
    <hyperlink ref="E12541" r:id="rId25075" display="https://www.google.com/maps/@39.737500,-76.306666,450m/data=!3m1!1e3!4m5!3m4!1s0x0:0x0!8m2!3d39.737500!4d-76.306666" xr:uid="{0CB2BC71-F04C-4983-A3AF-82383F9ED815}"/>
    <hyperlink ref="F12541" r:id="rId25076" display="https://www.bing.com/maps?cp=39.737500~-76.306666&amp;style=o&amp;lvl=18&amp;dir=0&amp;sp=point.39.737500_-76.306666_York Energy Center" xr:uid="{4B59F7E2-7811-4513-A8D0-DDA2B3B828CE}"/>
    <hyperlink ref="E12542" r:id="rId25077" display="https://www.google.com/maps/@42.886900,-87.842200,450m/data=!3m1!1e3!4m5!3m4!1s0x0:0x0!8m2!3d42.886900!4d-87.842200" xr:uid="{5BB73F0F-D349-4835-8767-102402A8774C}"/>
    <hyperlink ref="F12542" r:id="rId25078" display="https://www.bing.com/maps?cp=42.886900~-87.842200&amp;style=o&amp;lvl=18&amp;dir=0&amp;sp=point.42.886900_-87.842200_MMSD South Shore Wastewater" xr:uid="{539C817B-D856-44DE-9E81-D1ABFF158F07}"/>
    <hyperlink ref="E12543" r:id="rId25079" display="https://www.google.com/maps/@42.886900,-87.842200,450m/data=!3m1!1e3!4m5!3m4!1s0x0:0x0!8m2!3d42.886900!4d-87.842200" xr:uid="{5A9EC698-B484-49D6-806E-8DB63D6B561A}"/>
    <hyperlink ref="F12543" r:id="rId25080" display="https://www.bing.com/maps?cp=42.886900~-87.842200&amp;style=o&amp;lvl=18&amp;dir=0&amp;sp=point.42.886900_-87.842200_MMSD South Shore Wastewater" xr:uid="{691568BA-3C66-4A5F-802E-2E0A208A42A0}"/>
    <hyperlink ref="E12544" r:id="rId25081" display="https://www.google.com/maps/@42.886900,-87.842200,450m/data=!3m1!1e3!4m5!3m4!1s0x0:0x0!8m2!3d42.886900!4d-87.842200" xr:uid="{8B41955D-F5D8-40EF-ADE4-89C3D8FCC823}"/>
    <hyperlink ref="F12544" r:id="rId25082" display="https://www.bing.com/maps?cp=42.886900~-87.842200&amp;style=o&amp;lvl=18&amp;dir=0&amp;sp=point.42.886900_-87.842200_MMSD South Shore Wastewater" xr:uid="{68253142-EF4E-46CF-BC61-96B087F06DC5}"/>
    <hyperlink ref="E12545" r:id="rId25083" display="https://www.google.com/maps/@42.886900,-87.842200,450m/data=!3m1!1e3!4m5!3m4!1s0x0:0x0!8m2!3d42.886900!4d-87.842200" xr:uid="{9B8D4D35-9140-4A54-9678-629B85FB3CCC}"/>
    <hyperlink ref="F12545" r:id="rId25084" display="https://www.bing.com/maps?cp=42.886900~-87.842200&amp;style=o&amp;lvl=18&amp;dir=0&amp;sp=point.42.886900_-87.842200_MMSD South Shore Wastewater" xr:uid="{0F0DA514-6CF5-4225-B47E-4B901018AF10}"/>
    <hyperlink ref="E12546" r:id="rId25085" display="https://www.google.com/maps/@42.886900,-87.842200,450m/data=!3m1!1e3!4m5!3m4!1s0x0:0x0!8m2!3d42.886900!4d-87.842200" xr:uid="{3A85FDC4-F6DC-4364-AF2A-D30B0683A7E6}"/>
    <hyperlink ref="F12546" r:id="rId25086" display="https://www.bing.com/maps?cp=42.886900~-87.842200&amp;style=o&amp;lvl=18&amp;dir=0&amp;sp=point.42.886900_-87.842200_MMSD South Shore Wastewater" xr:uid="{C07AD8FA-3282-42C8-B84B-41FDCAD84A18}"/>
    <hyperlink ref="E12547" r:id="rId25087" display="https://www.google.com/maps/@35.737748,-81.727800,450m/data=!3m1!1e3!4m5!3m4!1s0x0:0x0!8m2!3d35.737748!4d-81.727800" xr:uid="{AF22E3E4-EDB6-4811-A375-C705F623F4AD}"/>
    <hyperlink ref="F12547" r:id="rId25088" location="2" display="https://www.bing.com/maps?cp=35.737748~-81.727800&amp;style=o&amp;lvl=18&amp;dir=0&amp;sp=point.35.737748_-81.727800_Water Filter Plant - 2" xr:uid="{78D37965-4782-4B5D-B752-C11A92455FEB}"/>
    <hyperlink ref="E12548" r:id="rId25089" display="https://www.google.com/maps/@33.126100,-117.117200,450m/data=!3m1!1e3!4m5!3m4!1s0x0:0x0!8m2!3d33.126100!4d-117.117200" xr:uid="{55E0824C-2259-4BEC-B73C-BFA1891AE061}"/>
    <hyperlink ref="F12548" r:id="rId25090" display="https://www.bing.com/maps?cp=33.126100~-117.117200&amp;style=o&amp;lvl=18&amp;dir=0&amp;sp=point.33.126100_-117.117200_Escondido Energy Center" xr:uid="{594699B9-E181-46F0-830E-2CA5BF4E1ADD}"/>
    <hyperlink ref="E12549" r:id="rId25091" display="https://www.google.com/maps/@32.591667,-117.058611,450m/data=!3m1!1e3!4m5!3m4!1s0x0:0x0!8m2!3d32.591667!4d-117.058611" xr:uid="{3291C8B9-8770-4054-A37C-4F0090C9FF3F}"/>
    <hyperlink ref="F12549" r:id="rId25092" display="https://www.bing.com/maps?cp=32.591667~-117.058611&amp;style=o&amp;lvl=18&amp;dir=0&amp;sp=point.32.591667_-117.058611_Chula Vista Energy Center" xr:uid="{A48CC440-FF35-44B7-8674-FEF7F3F461E3}"/>
    <hyperlink ref="E12550" r:id="rId25093" display="https://www.google.com/maps/@33.910873,-116.552994,450m/data=!3m1!1e3!4m5!3m4!1s0x0:0x0!8m2!3d33.910873!4d-116.552994" xr:uid="{392C0C9C-C4AA-4851-8DC8-3197D0639FB5}"/>
    <hyperlink ref="F12550" r:id="rId25094" display="https://www.bing.com/maps?cp=33.910873~-116.552994&amp;style=o&amp;lvl=18&amp;dir=0&amp;sp=point.33.910873_-116.552994_Indigo Energy Facility" xr:uid="{79450C3A-E61D-412E-868F-68F640087724}"/>
    <hyperlink ref="E12551" r:id="rId25095" display="https://www.google.com/maps/@33.910873,-116.552994,450m/data=!3m1!1e3!4m5!3m4!1s0x0:0x0!8m2!3d33.910873!4d-116.552994" xr:uid="{04307EE1-2FC4-4611-948D-F76D9B4722EA}"/>
    <hyperlink ref="F12551" r:id="rId25096" display="https://www.bing.com/maps?cp=33.910873~-116.552994&amp;style=o&amp;lvl=18&amp;dir=0&amp;sp=point.33.910873_-116.552994_Indigo Energy Facility" xr:uid="{D72A0318-20B1-463C-83EB-DF532D870D3E}"/>
    <hyperlink ref="E12552" r:id="rId25097" display="https://www.google.com/maps/@33.910873,-116.552994,450m/data=!3m1!1e3!4m5!3m4!1s0x0:0x0!8m2!3d33.910873!4d-116.552994" xr:uid="{6E38D69C-C12C-4C1E-AE98-937DEF804D09}"/>
    <hyperlink ref="F12552" r:id="rId25098" display="https://www.bing.com/maps?cp=33.910873~-116.552994&amp;style=o&amp;lvl=18&amp;dir=0&amp;sp=point.33.910873_-116.552994_Indigo Energy Facility" xr:uid="{AF7F20A5-E801-4977-989D-E6D96C383951}"/>
    <hyperlink ref="E12553" r:id="rId25099" display="https://www.google.com/maps/@32.567041,-116.944197,450m/data=!3m1!1e3!4m5!3m4!1s0x0:0x0!8m2!3d32.567041!4d-116.944197" xr:uid="{0D9AC89F-EB48-4342-9092-61D654DFBEA3}"/>
    <hyperlink ref="F12553" r:id="rId25100" display="https://www.bing.com/maps?cp=32.567041~-116.944197&amp;style=o&amp;lvl=18&amp;dir=0&amp;sp=point.32.567041_-116.944197_Larkspur Energy Facility" xr:uid="{1D2D0F65-B6F7-4BB0-882D-5C5FA96B52CA}"/>
    <hyperlink ref="E12554" r:id="rId25101" display="https://www.google.com/maps/@32.567041,-116.944197,450m/data=!3m1!1e3!4m5!3m4!1s0x0:0x0!8m2!3d32.567041!4d-116.944197" xr:uid="{EB0C1EC9-11AA-42FA-BAC4-EB17631B2376}"/>
    <hyperlink ref="F12554" r:id="rId25102" display="https://www.bing.com/maps?cp=32.567041~-116.944197&amp;style=o&amp;lvl=18&amp;dir=0&amp;sp=point.32.567041_-116.944197_Larkspur Energy Facility" xr:uid="{B55B01FE-699E-402A-88FC-8466AEC38F4E}"/>
    <hyperlink ref="E12555" r:id="rId25103" display="https://www.google.com/maps/@42.172718,-121.814393,450m/data=!3m1!1e3!4m5!3m4!1s0x0:0x0!8m2!3d42.172718!4d-121.814393" xr:uid="{B3C2E552-2D53-4B7D-9D80-72F8C6FC65C4}"/>
    <hyperlink ref="F12555" r:id="rId25104" display="https://www.bing.com/maps?cp=42.172718~-121.814393&amp;style=o&amp;lvl=18&amp;dir=0&amp;sp=point.42.172718_-121.814393_Klamath Expansion Project" xr:uid="{BA785ABA-39D0-4DF7-859E-B3A927869352}"/>
    <hyperlink ref="E12556" r:id="rId25105" display="https://www.google.com/maps/@42.172718,-121.814393,450m/data=!3m1!1e3!4m5!3m4!1s0x0:0x0!8m2!3d42.172718!4d-121.814393" xr:uid="{3DF96179-719D-4CFB-91BD-9E66943654CF}"/>
    <hyperlink ref="F12556" r:id="rId25106" display="https://www.bing.com/maps?cp=42.172718~-121.814393&amp;style=o&amp;lvl=18&amp;dir=0&amp;sp=point.42.172718_-121.814393_Klamath Expansion Project" xr:uid="{5755BD33-68A9-4622-832B-87C611750EA2}"/>
    <hyperlink ref="E12557" r:id="rId25107" display="https://www.google.com/maps/@42.172718,-121.814393,450m/data=!3m1!1e3!4m5!3m4!1s0x0:0x0!8m2!3d42.172718!4d-121.814393" xr:uid="{78E4E0B0-BEF1-4FA7-9319-F8F9A0DEB20D}"/>
    <hyperlink ref="F12557" r:id="rId25108" display="https://www.bing.com/maps?cp=42.172718~-121.814393&amp;style=o&amp;lvl=18&amp;dir=0&amp;sp=point.42.172718_-121.814393_Klamath Expansion Project" xr:uid="{19CA5B1C-C30C-4E4D-BE8B-EC40C4A57843}"/>
    <hyperlink ref="E12558" r:id="rId25109" display="https://www.google.com/maps/@42.172718,-121.814393,450m/data=!3m1!1e3!4m5!3m4!1s0x0:0x0!8m2!3d42.172718!4d-121.814393" xr:uid="{AF2CE380-BD3F-4CC0-80CF-7B1D09FCDD54}"/>
    <hyperlink ref="F12558" r:id="rId25110" display="https://www.bing.com/maps?cp=42.172718~-121.814393&amp;style=o&amp;lvl=18&amp;dir=0&amp;sp=point.42.172718_-121.814393_Klamath Expansion Project" xr:uid="{CD419F98-05BD-4A90-83A6-E0D577EDDBD1}"/>
    <hyperlink ref="E12559" r:id="rId25111" display="https://www.google.com/maps/@26.341720,-98.175759,450m/data=!3m1!1e3!4m5!3m4!1s0x0:0x0!8m2!3d26.341720!4d-98.175759" xr:uid="{C7256F68-2E02-485F-B957-83290FF61FCC}"/>
    <hyperlink ref="F12559" r:id="rId25112" display="https://www.bing.com/maps?cp=26.341720~-98.175759&amp;style=o&amp;lvl=18&amp;dir=0&amp;sp=point.26.341720_-98.175759_Hidalgo Energy Center" xr:uid="{2CFB656C-2F0F-4590-8388-6E69FEA0020C}"/>
    <hyperlink ref="E12560" r:id="rId25113" display="https://www.google.com/maps/@26.341720,-98.175759,450m/data=!3m1!1e3!4m5!3m4!1s0x0:0x0!8m2!3d26.341720!4d-98.175759" xr:uid="{E14821A1-E908-464C-A1CE-08E791F2E6CE}"/>
    <hyperlink ref="F12560" r:id="rId25114" display="https://www.bing.com/maps?cp=26.341720~-98.175759&amp;style=o&amp;lvl=18&amp;dir=0&amp;sp=point.26.341720_-98.175759_Hidalgo Energy Center" xr:uid="{1713A79C-DEA2-46BB-A10C-12F80AECEA4A}"/>
    <hyperlink ref="E12561" r:id="rId25115" display="https://www.google.com/maps/@26.341720,-98.175759,450m/data=!3m1!1e3!4m5!3m4!1s0x0:0x0!8m2!3d26.341720!4d-98.175759" xr:uid="{809B84EC-A54D-4398-AAB6-B871A5155166}"/>
    <hyperlink ref="F12561" r:id="rId25116" display="https://www.bing.com/maps?cp=26.341720~-98.175759&amp;style=o&amp;lvl=18&amp;dir=0&amp;sp=point.26.341720_-98.175759_Hidalgo Energy Center" xr:uid="{60F651C1-86FF-4CEC-94AF-94A7D1A21E5E}"/>
    <hyperlink ref="E12562" r:id="rId25117" display="https://www.google.com/maps/@30.322500,-95.268100,450m/data=!3m1!1e3!4m5!3m4!1s0x0:0x0!8m2!3d30.322500!4d-95.268100" xr:uid="{DD35D111-4248-4E5B-8127-0805CDFF7627}"/>
    <hyperlink ref="F12562" r:id="rId25118" display="https://www.bing.com/maps?cp=30.322500~-95.268100&amp;style=o&amp;lvl=18&amp;dir=0&amp;sp=point.30.322500_-95.268100_Security" xr:uid="{DF836BDF-82F6-4165-A95D-D022F0342120}"/>
    <hyperlink ref="E12563" r:id="rId25119" display="https://www.google.com/maps/@30.322500,-95.268100,450m/data=!3m1!1e3!4m5!3m4!1s0x0:0x0!8m2!3d30.322500!4d-95.268100" xr:uid="{E67C39C5-FFA5-481D-BD60-3A4F2F3A7F22}"/>
    <hyperlink ref="F12563" r:id="rId25120" display="https://www.bing.com/maps?cp=30.322500~-95.268100&amp;style=o&amp;lvl=18&amp;dir=0&amp;sp=point.30.322500_-95.268100_Security" xr:uid="{F3B7FF0F-98D3-48CD-AB60-5EA8D865FE79}"/>
    <hyperlink ref="E12564" r:id="rId25121" display="https://www.google.com/maps/@33.780300,-118.240000,450m/data=!3m1!1e3!4m5!3m4!1s0x0:0x0!8m2!3d33.780300!4d-118.240000" xr:uid="{A0EDF43F-4E3B-428D-83F1-2C3890C9E50B}"/>
    <hyperlink ref="F12564" r:id="rId25122" display="https://www.bing.com/maps?cp=33.780300~-118.240000&amp;style=o&amp;lvl=18&amp;dir=0&amp;sp=point.33.780300_-118.240000_Wilmington Hydrogen Plant" xr:uid="{4BC9899B-BE38-4620-B315-BD0C5160B9E6}"/>
    <hyperlink ref="E12565" r:id="rId25123" display="https://www.google.com/maps/@44.271700,-88.301100,450m/data=!3m1!1e3!4m5!3m4!1s0x0:0x0!8m2!3d44.271700!4d-88.301100" xr:uid="{49E2B257-F370-4EFF-8298-8C93DFA18640}"/>
    <hyperlink ref="F12565" r:id="rId25124" display="https://www.bing.com/maps?cp=44.271700~-88.301100&amp;style=o&amp;lvl=18&amp;dir=0&amp;sp=point.44.271700_-88.301100_Combined Locks Energy Center" xr:uid="{2648F070-1939-4465-8D81-C1BAD42A17DD}"/>
    <hyperlink ref="E12566" r:id="rId25125" display="https://www.google.com/maps/@44.271700,-88.301100,450m/data=!3m1!1e3!4m5!3m4!1s0x0:0x0!8m2!3d44.271700!4d-88.301100" xr:uid="{D2675ABE-D6DE-4CA3-B630-54A195B5DF0E}"/>
    <hyperlink ref="F12566" r:id="rId25126" display="https://www.bing.com/maps?cp=44.271700~-88.301100&amp;style=o&amp;lvl=18&amp;dir=0&amp;sp=point.44.271700_-88.301100_Combined Locks Energy Center" xr:uid="{F02000BA-9B8E-455C-8DB1-3A95B4A2CD3A}"/>
    <hyperlink ref="E12567" r:id="rId25127" display="https://www.google.com/maps/@46.060000,-118.917000,450m/data=!3m1!1e3!4m5!3m4!1s0x0:0x0!8m2!3d46.060000!4d-118.917000" xr:uid="{67411DFF-82AA-4FA4-81BF-25FF066C1D99}"/>
    <hyperlink ref="F12567" r:id="rId25128" display="https://www.bing.com/maps?cp=46.060000~-118.917000&amp;style=o&amp;lvl=18&amp;dir=0&amp;sp=point.46.060000_-118.917000_FPL Energy Vansycle LLC (WA)" xr:uid="{5991E0BA-6DD3-4656-9DDA-C17A0D710B2B}"/>
    <hyperlink ref="E12568" r:id="rId25129" display="https://www.google.com/maps/@44.420000,-96.434700,450m/data=!3m1!1e3!4m5!3m4!1s0x0:0x0!8m2!3d44.420000!4d-96.434700" xr:uid="{BF21947C-113C-4C7C-B0A1-FBE6C6D9084D}"/>
    <hyperlink ref="F12568" r:id="rId25130" display="https://www.bing.com/maps?cp=44.420000~-96.434700&amp;style=o&amp;lvl=18&amp;dir=0&amp;sp=point.44.420000_-96.434700_Tsar Nicholas LLC" xr:uid="{2623C835-62B7-4958-A308-FA424790878A}"/>
    <hyperlink ref="E12569" r:id="rId25131" display="https://www.google.com/maps/@44.428900,-96.435800,450m/data=!3m1!1e3!4m5!3m4!1s0x0:0x0!8m2!3d44.428900!4d-96.435800" xr:uid="{829271D7-0F81-4E13-9858-F2AA43C78C2D}"/>
    <hyperlink ref="F12569" r:id="rId25132" display="https://www.bing.com/maps?cp=44.428900~-96.435800&amp;style=o&amp;lvl=18&amp;dir=0&amp;sp=point.44.428900_-96.435800_Sun River LLC" xr:uid="{DE2E8166-F0EE-4722-A524-D55C9C9322DC}"/>
    <hyperlink ref="E12570" r:id="rId25133" display="https://www.google.com/maps/@44.423100,-96.445800,450m/data=!3m1!1e3!4m5!3m4!1s0x0:0x0!8m2!3d44.423100!4d-96.445800" xr:uid="{56B98142-2308-4FF9-86AC-833DA9A53E08}"/>
    <hyperlink ref="F12570" r:id="rId25134" display="https://www.bing.com/maps?cp=44.423100~-96.445800&amp;style=o&amp;lvl=18&amp;dir=0&amp;sp=point.44.423100_-96.445800_Julia Hills LLC" xr:uid="{1F037721-DB52-45B1-972D-C37EF34321E2}"/>
    <hyperlink ref="E12571" r:id="rId25135" display="https://www.google.com/maps/@44.427800,-96.430000,450m/data=!3m1!1e3!4m5!3m4!1s0x0:0x0!8m2!3d44.427800!4d-96.430000" xr:uid="{5BD014CF-279C-4849-9F3A-DE9751D41365}"/>
    <hyperlink ref="F12571" r:id="rId25136" display="https://www.bing.com/maps?cp=44.427800~-96.430000&amp;style=o&amp;lvl=18&amp;dir=0&amp;sp=point.44.427800_-96.430000_Jessica Mills LLC" xr:uid="{B61A1BB8-CB64-4172-B025-C2E09F9942EE}"/>
    <hyperlink ref="E12572" r:id="rId25137" display="https://www.google.com/maps/@44.423300,-96.441100,450m/data=!3m1!1e3!4m5!3m4!1s0x0:0x0!8m2!3d44.423300!4d-96.441100" xr:uid="{57A0FAC1-CB56-4836-B9F3-D977F3FB7048}"/>
    <hyperlink ref="F12572" r:id="rId25138" display="https://www.bing.com/maps?cp=44.423300~-96.441100&amp;style=o&amp;lvl=18&amp;dir=0&amp;sp=point.44.423300_-96.441100_Jack River LLC" xr:uid="{85E0557A-E475-49DD-A810-4CE51818A61A}"/>
    <hyperlink ref="E12573" r:id="rId25139" display="https://www.google.com/maps/@44.413100,-96.432500,450m/data=!3m1!1e3!4m5!3m4!1s0x0:0x0!8m2!3d44.413100!4d-96.432500" xr:uid="{0F8E7DD6-9E58-40DB-B937-6E4C06A3DA2A}"/>
    <hyperlink ref="F12573" r:id="rId25140" display="https://www.bing.com/maps?cp=44.413100~-96.432500&amp;style=o&amp;lvl=18&amp;dir=0&amp;sp=point.44.413100_-96.432500_Autumn Hills LLC" xr:uid="{44DFB03C-B912-4337-81D3-8D79229E4A89}"/>
    <hyperlink ref="E12574" r:id="rId25141" display="https://www.google.com/maps/@44.208100,-96.198900,450m/data=!3m1!1e3!4m5!3m4!1s0x0:0x0!8m2!3d44.208100!4d-96.198900" xr:uid="{8EAE4280-ED54-4844-BFAF-0963C04063C8}"/>
    <hyperlink ref="F12574" r:id="rId25142" display="https://www.bing.com/maps?cp=44.208100~-96.198900&amp;style=o&amp;lvl=18&amp;dir=0&amp;sp=point.44.208100_-96.198900_Winters Spawn LLC" xr:uid="{C7717879-14F8-4AF5-956E-C811E7880500}"/>
    <hyperlink ref="E12575" r:id="rId25143" display="https://www.google.com/maps/@44.225800,-96.278900,450m/data=!3m1!1e3!4m5!3m4!1s0x0:0x0!8m2!3d44.225800!4d-96.278900" xr:uid="{A5DDA82C-1DE7-4AE4-BFC5-992D455E116D}"/>
    <hyperlink ref="F12575" r:id="rId25144" display="https://www.bing.com/maps?cp=44.225800~-96.278900&amp;style=o&amp;lvl=18&amp;dir=0&amp;sp=point.44.225800_-96.278900_Twin Lake Hills LLC" xr:uid="{C5288728-F1A6-4928-87F0-268E5F287D32}"/>
    <hyperlink ref="E12576" r:id="rId25145" display="https://www.google.com/maps/@44.235800,-96.238300,450m/data=!3m1!1e3!4m5!3m4!1s0x0:0x0!8m2!3d44.235800!4d-96.238300" xr:uid="{98010CAB-461C-4AFC-9214-B04A67E7E47C}"/>
    <hyperlink ref="F12576" r:id="rId25146" display="https://www.bing.com/maps?cp=44.235800~-96.238300&amp;style=o&amp;lvl=18&amp;dir=0&amp;sp=point.44.235800_-96.238300_Spartan Hills LLC" xr:uid="{CB42F06F-B5CC-4C60-B79A-C9840DC345E8}"/>
    <hyperlink ref="E12577" r:id="rId25147" display="https://www.google.com/maps/@44.236400,-96.233100,450m/data=!3m1!1e3!4m5!3m4!1s0x0:0x0!8m2!3d44.236400!4d-96.233100" xr:uid="{8DB7FE44-C6D3-4D40-A621-126280D5CF54}"/>
    <hyperlink ref="F12577" r:id="rId25148" display="https://www.bing.com/maps?cp=44.236400~-96.233100&amp;style=o&amp;lvl=18&amp;dir=0&amp;sp=point.44.236400_-96.233100_Soliloquoy Ridge LLC" xr:uid="{F6000901-E29C-4D8A-A586-C28887D72EF4}"/>
    <hyperlink ref="E12578" r:id="rId25149" display="https://www.google.com/maps/@44.212800,-96.213100,450m/data=!3m1!1e3!4m5!3m4!1s0x0:0x0!8m2!3d44.212800!4d-96.213100" xr:uid="{7CD5DE06-FAA5-459B-99DA-3BA1D2B7C5B4}"/>
    <hyperlink ref="F12578" r:id="rId25150" display="https://www.bing.com/maps?cp=44.212800~-96.213100&amp;style=o&amp;lvl=18&amp;dir=0&amp;sp=point.44.212800_-96.213100_Ruthton Ridge LLC" xr:uid="{5CABA6A9-37BB-4CAD-A202-95815E2B760F}"/>
    <hyperlink ref="E12579" r:id="rId25151" display="https://www.google.com/maps/@44.227500,-96.219200,450m/data=!3m1!1e3!4m5!3m4!1s0x0:0x0!8m2!3d44.227500!4d-96.219200" xr:uid="{5A65816D-1144-49EE-9492-FC4A99B00606}"/>
    <hyperlink ref="F12579" r:id="rId25152" display="https://www.bing.com/maps?cp=44.227500~-96.219200&amp;style=o&amp;lvl=18&amp;dir=0&amp;sp=point.44.227500_-96.219200_Hope Creek LLC" xr:uid="{5C5CCB5E-E65E-4A47-9146-2C71623C8763}"/>
    <hyperlink ref="E12580" r:id="rId25153" display="https://www.google.com/maps/@44.225300,-96.235000,450m/data=!3m1!1e3!4m5!3m4!1s0x0:0x0!8m2!3d44.225300!4d-96.235000" xr:uid="{616B3D97-C565-4A8E-84D6-0D9D929B4D2D}"/>
    <hyperlink ref="F12580" r:id="rId25154" display="https://www.bing.com/maps?cp=44.225300~-96.235000&amp;style=o&amp;lvl=18&amp;dir=0&amp;sp=point.44.225300_-96.235000_Hadley Ridge LLC" xr:uid="{5C9367C8-551D-43F6-95AA-03D38FD8A0CC}"/>
    <hyperlink ref="E12581" r:id="rId25155" display="https://www.google.com/maps/@44.229700,-96.225000,450m/data=!3m1!1e3!4m5!3m4!1s0x0:0x0!8m2!3d44.229700!4d-96.225000" xr:uid="{92949FF5-FCD1-470D-A721-C0299B16707A}"/>
    <hyperlink ref="F12581" r:id="rId25156" display="https://www.bing.com/maps?cp=44.229700~-96.225000&amp;style=o&amp;lvl=18&amp;dir=0&amp;sp=point.44.229700_-96.225000_Florence Hills LLC" xr:uid="{FB5B04BA-10CA-4531-8CFB-87C00AABBA8B}"/>
    <hyperlink ref="E12582" r:id="rId25157" display="https://www.google.com/maps/@47.005300,-96.435600,450m/data=!3m1!1e3!4m5!3m4!1s0x0:0x0!8m2!3d47.005300!4d-96.435600" xr:uid="{2F4F4FB7-980D-4E78-B915-755E0C9526B1}"/>
    <hyperlink ref="F12582" r:id="rId25158" display="https://www.bing.com/maps?cp=47.005300~-96.435600&amp;style=o&amp;lvl=18&amp;dir=0&amp;sp=point.47.005300_-96.435600_Agassiz Beach LLC" xr:uid="{173FC847-3164-46E2-A98C-B225E890A6ED}"/>
    <hyperlink ref="E12583" r:id="rId25159" display="https://www.google.com/maps/@35.467700,-101.253300,450m/data=!3m1!1e3!4m5!3m4!1s0x0:0x0!8m2!3d35.467700!4d-101.253300" xr:uid="{6915CCD0-19CE-4D31-AD87-8E591EE1162D}"/>
    <hyperlink ref="F12583" r:id="rId25160" display="https://www.bing.com/maps?cp=35.467700~-101.253300&amp;style=o&amp;lvl=18&amp;dir=0&amp;sp=point.35.467700_-101.253300_Llano Estacado Wind Ranch" xr:uid="{07CCF0D8-B766-44A2-969B-1537016F6CFD}"/>
    <hyperlink ref="E12584" r:id="rId25161" display="https://www.google.com/maps/@31.209200,-102.241700,450m/data=!3m1!1e3!4m5!3m4!1s0x0:0x0!8m2!3d31.209200!4d-102.241700" xr:uid="{2E780D6E-F432-465F-AA6D-98D5E5613118}"/>
    <hyperlink ref="F12584" r:id="rId25162" display="https://www.bing.com/maps?cp=31.209200~-102.241700&amp;style=o&amp;lvl=18&amp;dir=0&amp;sp=point.31.209200_-102.241700_King Mountain Wind Ranch 1" xr:uid="{582D7189-A9F2-4B95-8DF4-43FB42B4CDE9}"/>
    <hyperlink ref="E12585" r:id="rId25163" display="https://www.google.com/maps/@42.395335,-83.557999,450m/data=!3m1!1e3!4m5!3m4!1s0x0:0x0!8m2!3d42.395335!4d-83.557999" xr:uid="{3D6E93F3-4B4F-41F4-9E18-CCDB67DD94DE}"/>
    <hyperlink ref="F12585" r:id="rId25164" display="https://www.bing.com/maps?cp=42.395335~-83.557999&amp;style=o&amp;lvl=18&amp;dir=0&amp;sp=point.42.395335_-83.557999_GRS Arbor Hills" xr:uid="{4B9B96E3-6A62-41AC-A43B-CF3AA14B2F7D}"/>
    <hyperlink ref="E12586" r:id="rId25165" display="https://www.google.com/maps/@42.395335,-83.557999,450m/data=!3m1!1e3!4m5!3m4!1s0x0:0x0!8m2!3d42.395335!4d-83.557999" xr:uid="{747E65AA-DF30-4B63-B12A-F80A183168C7}"/>
    <hyperlink ref="F12586" r:id="rId25166" display="https://www.bing.com/maps?cp=42.395335~-83.557999&amp;style=o&amp;lvl=18&amp;dir=0&amp;sp=point.42.395335_-83.557999_GRS Arbor Hills" xr:uid="{E9BB5420-6646-4830-B226-99D47ACE96E5}"/>
    <hyperlink ref="E12587" r:id="rId25167" display="https://www.google.com/maps/@42.395335,-83.557999,450m/data=!3m1!1e3!4m5!3m4!1s0x0:0x0!8m2!3d42.395335!4d-83.557999" xr:uid="{49150ED7-01DD-4A86-AB28-F1C21A1D3FAB}"/>
    <hyperlink ref="F12587" r:id="rId25168" display="https://www.bing.com/maps?cp=42.395335~-83.557999&amp;style=o&amp;lvl=18&amp;dir=0&amp;sp=point.42.395335_-83.557999_GRS Arbor Hills" xr:uid="{DA892F7E-87B9-41CF-AD40-3616DE1FF05F}"/>
    <hyperlink ref="E12588" r:id="rId25169" display="https://www.google.com/maps/@42.395335,-83.557999,450m/data=!3m1!1e3!4m5!3m4!1s0x0:0x0!8m2!3d42.395335!4d-83.557999" xr:uid="{5C55EBE5-0E29-4391-9299-4E98901D22AE}"/>
    <hyperlink ref="F12588" r:id="rId25170" display="https://www.bing.com/maps?cp=42.395335~-83.557999&amp;style=o&amp;lvl=18&amp;dir=0&amp;sp=point.42.395335_-83.557999_GRS Arbor Hills" xr:uid="{42E93E00-4297-4D86-BF1D-92D9B8430D8A}"/>
    <hyperlink ref="E12589" r:id="rId25171" display="https://www.google.com/maps/@42.395335,-83.557999,450m/data=!3m1!1e3!4m5!3m4!1s0x0:0x0!8m2!3d42.395335!4d-83.557999" xr:uid="{ECE66D41-C21E-48E3-891F-9AA7D20B12D9}"/>
    <hyperlink ref="F12589" r:id="rId25172" display="https://www.bing.com/maps?cp=42.395335~-83.557999&amp;style=o&amp;lvl=18&amp;dir=0&amp;sp=point.42.395335_-83.557999_GRS Arbor Hills" xr:uid="{593D41E1-3055-4BBB-8D50-6544322D9C8F}"/>
    <hyperlink ref="E12590" r:id="rId25173" display="https://www.google.com/maps/@42.356343,-85.005779,450m/data=!3m1!1e3!4m5!3m4!1s0x0:0x0!8m2!3d42.356343!4d-85.005779" xr:uid="{FE6173EB-0066-4E90-9F46-740305E100D4}"/>
    <hyperlink ref="F12590" r:id="rId25174" display="https://www.bing.com/maps?cp=42.356343~-85.005779&amp;style=o&amp;lvl=18&amp;dir=0&amp;sp=point.42.356343_-85.005779_GRS C&amp;C" xr:uid="{164A0DAB-E0F7-4005-B7E2-696A96C35F4E}"/>
    <hyperlink ref="E12591" r:id="rId25175" display="https://www.google.com/maps/@42.356343,-85.005779,450m/data=!3m1!1e3!4m5!3m4!1s0x0:0x0!8m2!3d42.356343!4d-85.005779" xr:uid="{3A03270D-52D6-408A-9458-E1A566C80266}"/>
    <hyperlink ref="F12591" r:id="rId25176" display="https://www.bing.com/maps?cp=42.356343~-85.005779&amp;style=o&amp;lvl=18&amp;dir=0&amp;sp=point.42.356343_-85.005779_GRS C&amp;C" xr:uid="{CC7010E8-C127-4B08-A8AA-C88BAFB87F2B}"/>
    <hyperlink ref="E12592" r:id="rId25177" display="https://www.google.com/maps/@42.356343,-85.005779,450m/data=!3m1!1e3!4m5!3m4!1s0x0:0x0!8m2!3d42.356343!4d-85.005779" xr:uid="{5E1C3578-FD06-4D38-9B9E-36E7D4154A80}"/>
    <hyperlink ref="F12592" r:id="rId25178" display="https://www.bing.com/maps?cp=42.356343~-85.005779&amp;style=o&amp;lvl=18&amp;dir=0&amp;sp=point.42.356343_-85.005779_GRS C&amp;C" xr:uid="{CC6E9BE5-933C-4F5B-8F4F-31DC33CBC3E9}"/>
    <hyperlink ref="E12593" r:id="rId25179" display="https://www.google.com/maps/@42.356343,-85.005779,450m/data=!3m1!1e3!4m5!3m4!1s0x0:0x0!8m2!3d42.356343!4d-85.005779" xr:uid="{AE74BCEF-A1BA-4201-9BDB-2BEB19BF895E}"/>
    <hyperlink ref="F12593" r:id="rId25180" display="https://www.bing.com/maps?cp=42.356343~-85.005779&amp;style=o&amp;lvl=18&amp;dir=0&amp;sp=point.42.356343_-85.005779_GRS C&amp;C" xr:uid="{99E54A27-213C-48B2-9DD1-572239D0A004}"/>
    <hyperlink ref="E12594" r:id="rId25181" display="https://www.google.com/maps/@35.353269,-80.668024,450m/data=!3m1!1e3!4m5!3m4!1s0x0:0x0!8m2!3d35.353269!4d-80.668024" xr:uid="{99C88C94-8019-43EB-912B-81AB769EE67D}"/>
    <hyperlink ref="F12594" r:id="rId25182" display="https://www.bing.com/maps?cp=35.353269~-80.668024&amp;style=o&amp;lvl=18&amp;dir=0&amp;sp=point.35.353269_-80.668024_GRS CMS" xr:uid="{3C102946-5F01-448A-A3CC-E5A221A9EAD2}"/>
    <hyperlink ref="E12595" r:id="rId25183" display="https://www.google.com/maps/@41.628300,-106.201300,450m/data=!3m1!1e3!4m5!3m4!1s0x0:0x0!8m2!3d41.628300!4d-106.201300" xr:uid="{DEA30BF3-5022-4B89-8CEA-CC4AD6FEA089}"/>
    <hyperlink ref="F12595" r:id="rId25184" display="https://www.bing.com/maps?cp=41.628300~-106.201300&amp;style=o&amp;lvl=18&amp;dir=0&amp;sp=point.41.628300_-106.201300_Foote Creek I" xr:uid="{6834AD6E-F044-4FCB-AA47-5064377BFBEB}"/>
    <hyperlink ref="E12596" r:id="rId25185" display="https://www.google.com/maps/@41.657539,-106.189183,450m/data=!3m1!1e3!4m5!3m4!1s0x0:0x0!8m2!3d41.657539!4d-106.189183" xr:uid="{4716FD39-A6A4-462D-A9B0-C59DC57533C1}"/>
    <hyperlink ref="F12596" r:id="rId25186" display="https://www.bing.com/maps?cp=41.657539~-106.189183&amp;style=o&amp;lvl=18&amp;dir=0&amp;sp=point.41.657539_-106.189183_Foote Creek II" xr:uid="{04FBBD93-F1E5-4104-B795-9E4AC5ED91CB}"/>
    <hyperlink ref="E12597" r:id="rId25187" display="https://www.google.com/maps/@41.666469,-106.183278,450m/data=!3m1!1e3!4m5!3m4!1s0x0:0x0!8m2!3d41.666469!4d-106.183278" xr:uid="{C0983E0D-E28C-4D47-8092-7B7AEE695353}"/>
    <hyperlink ref="F12597" r:id="rId25188" display="https://www.bing.com/maps?cp=41.666469~-106.183278&amp;style=o&amp;lvl=18&amp;dir=0&amp;sp=point.41.666469_-106.183278_Foote Creek III" xr:uid="{1189B164-29E3-4773-A0BD-88CAD6E1DA2F}"/>
    <hyperlink ref="E12598" r:id="rId25189" display="https://www.google.com/maps/@41.674400,-106.180500,450m/data=!3m1!1e3!4m5!3m4!1s0x0:0x0!8m2!3d41.674400!4d-106.180500" xr:uid="{28C6E46B-7218-47B9-A982-7E0901A0574C}"/>
    <hyperlink ref="F12598" r:id="rId25190" display="https://www.bing.com/maps?cp=41.674400~-106.180500&amp;style=o&amp;lvl=18&amp;dir=0&amp;sp=point.41.674400_-106.180500_Foote Creek IV" xr:uid="{B204B135-323F-4CF5-9869-75A0F54B824F}"/>
    <hyperlink ref="E12599" r:id="rId25191" display="https://www.google.com/maps/@41.498392,-73.574560,450m/data=!3m1!1e3!4m5!3m4!1s0x0:0x0!8m2!3d41.498392!4d-73.574560" xr:uid="{5CC928DE-141A-4355-ACCD-E34F87798F34}"/>
    <hyperlink ref="F12599" r:id="rId25192" display="https://www.bing.com/maps?cp=41.498392~-73.574560&amp;style=o&amp;lvl=18&amp;dir=0&amp;sp=point.41.498392_-73.574560_Watchtower Educational Center" xr:uid="{AF074B4F-AF13-43CF-A412-3A983F4D4773}"/>
    <hyperlink ref="E12600" r:id="rId25193" display="https://www.google.com/maps/@41.498392,-73.574560,450m/data=!3m1!1e3!4m5!3m4!1s0x0:0x0!8m2!3d41.498392!4d-73.574560" xr:uid="{42A27BF0-F38F-4DA3-9501-18BD4737D29E}"/>
    <hyperlink ref="F12600" r:id="rId25194" display="https://www.bing.com/maps?cp=41.498392~-73.574560&amp;style=o&amp;lvl=18&amp;dir=0&amp;sp=point.41.498392_-73.574560_Watchtower Educational Center" xr:uid="{A1C4FC1C-E5CB-43AA-B3E1-833CC5F78868}"/>
    <hyperlink ref="E12601" r:id="rId25195" display="https://www.google.com/maps/@41.498392,-73.574560,450m/data=!3m1!1e3!4m5!3m4!1s0x0:0x0!8m2!3d41.498392!4d-73.574560" xr:uid="{E40C97C0-B6EF-4D4A-82DC-CEB83AFF64DC}"/>
    <hyperlink ref="F12601" r:id="rId25196" display="https://www.bing.com/maps?cp=41.498392~-73.574560&amp;style=o&amp;lvl=18&amp;dir=0&amp;sp=point.41.498392_-73.574560_Watchtower Educational Center" xr:uid="{454F52BA-205B-4BF7-8F04-88A95DB5F98E}"/>
    <hyperlink ref="E12602" r:id="rId25197" display="https://www.google.com/maps/@32.690800,-92.018300,450m/data=!3m1!1e3!4m5!3m4!1s0x0:0x0!8m2!3d32.690800!4d-92.018300" xr:uid="{71CD166E-28BE-4282-9563-3146F8C6D47B}"/>
    <hyperlink ref="F12602" r:id="rId25198" display="https://www.bing.com/maps?cp=32.690800~-92.018300&amp;style=o&amp;lvl=18&amp;dir=0&amp;sp=point.32.690800_-92.018300_Perryville Power Station" xr:uid="{24029EDD-6998-493E-A81A-8DB7F774EA95}"/>
    <hyperlink ref="E12603" r:id="rId25199" display="https://www.google.com/maps/@32.690800,-92.018300,450m/data=!3m1!1e3!4m5!3m4!1s0x0:0x0!8m2!3d32.690800!4d-92.018300" xr:uid="{CC19F3C9-14A7-4C22-9B71-CD26FE12146D}"/>
    <hyperlink ref="F12603" r:id="rId25200" display="https://www.bing.com/maps?cp=32.690800~-92.018300&amp;style=o&amp;lvl=18&amp;dir=0&amp;sp=point.32.690800_-92.018300_Perryville Power Station" xr:uid="{1EC09C1B-417E-4BF2-9B11-7BA606E7E407}"/>
    <hyperlink ref="E12604" r:id="rId25201" display="https://www.google.com/maps/@32.690800,-92.018300,450m/data=!3m1!1e3!4m5!3m4!1s0x0:0x0!8m2!3d32.690800!4d-92.018300" xr:uid="{A74EB460-88E9-4CF7-A52D-58A36624890E}"/>
    <hyperlink ref="F12604" r:id="rId25202" display="https://www.bing.com/maps?cp=32.690800~-92.018300&amp;style=o&amp;lvl=18&amp;dir=0&amp;sp=point.32.690800_-92.018300_Perryville Power Station" xr:uid="{0E6865BB-4C12-4188-B8DB-7841E26E082B}"/>
    <hyperlink ref="E12605" r:id="rId25203" display="https://www.google.com/maps/@32.690800,-92.018300,450m/data=!3m1!1e3!4m5!3m4!1s0x0:0x0!8m2!3d32.690800!4d-92.018300" xr:uid="{079D1990-4CDB-42B3-A71A-2533E575D38D}"/>
    <hyperlink ref="F12605" r:id="rId25204" display="https://www.bing.com/maps?cp=32.690800~-92.018300&amp;style=o&amp;lvl=18&amp;dir=0&amp;sp=point.32.690800_-92.018300_Perryville Power Station" xr:uid="{136D1FC0-46C8-4B9E-9852-8FE6ED91613F}"/>
    <hyperlink ref="E12606" r:id="rId25205" display="https://www.google.com/maps/@40.666700,-112.031700,450m/data=!3m1!1e3!4m5!3m4!1s0x0:0x0!8m2!3d40.666700!4d-112.031700" xr:uid="{7F81C890-8F47-4026-AABB-1C9F433B5A23}"/>
    <hyperlink ref="F12606" r:id="rId25206" display="https://www.bing.com/maps?cp=40.666700~-112.031700&amp;style=o&amp;lvl=18&amp;dir=0&amp;sp=point.40.666700_-112.031700_West Valley Generation Project" xr:uid="{5CE5AF12-3BAA-4EE9-AF5D-5A1217C6503B}"/>
    <hyperlink ref="E12607" r:id="rId25207" display="https://www.google.com/maps/@40.666700,-112.031700,450m/data=!3m1!1e3!4m5!3m4!1s0x0:0x0!8m2!3d40.666700!4d-112.031700" xr:uid="{2FD13EE8-4C4F-4595-AE0F-16A1A70200B6}"/>
    <hyperlink ref="F12607" r:id="rId25208" display="https://www.bing.com/maps?cp=40.666700~-112.031700&amp;style=o&amp;lvl=18&amp;dir=0&amp;sp=point.40.666700_-112.031700_West Valley Generation Project" xr:uid="{7737FB0E-C63E-4D54-AB9F-0D49B3C1E992}"/>
    <hyperlink ref="E12608" r:id="rId25209" display="https://www.google.com/maps/@40.666700,-112.031700,450m/data=!3m1!1e3!4m5!3m4!1s0x0:0x0!8m2!3d40.666700!4d-112.031700" xr:uid="{AA05CB7E-ABDA-4EE4-AE8A-6117861163FD}"/>
    <hyperlink ref="F12608" r:id="rId25210" display="https://www.bing.com/maps?cp=40.666700~-112.031700&amp;style=o&amp;lvl=18&amp;dir=0&amp;sp=point.40.666700_-112.031700_West Valley Generation Project" xr:uid="{6D2E72FC-4C54-43BD-BC32-26ED5739275A}"/>
    <hyperlink ref="E12609" r:id="rId25211" display="https://www.google.com/maps/@40.666700,-112.031700,450m/data=!3m1!1e3!4m5!3m4!1s0x0:0x0!8m2!3d40.666700!4d-112.031700" xr:uid="{809F5745-CBF0-4DC1-9E5F-538C636C56EC}"/>
    <hyperlink ref="F12609" r:id="rId25212" display="https://www.bing.com/maps?cp=40.666700~-112.031700&amp;style=o&amp;lvl=18&amp;dir=0&amp;sp=point.40.666700_-112.031700_West Valley Generation Project" xr:uid="{AC0F3333-96EA-4C6B-8317-E472740D138A}"/>
    <hyperlink ref="E12610" r:id="rId25213" display="https://www.google.com/maps/@40.666700,-112.031700,450m/data=!3m1!1e3!4m5!3m4!1s0x0:0x0!8m2!3d40.666700!4d-112.031700" xr:uid="{DA128185-7E71-47AA-A943-6F745C9FD210}"/>
    <hyperlink ref="F12610" r:id="rId25214" display="https://www.bing.com/maps?cp=40.666700~-112.031700&amp;style=o&amp;lvl=18&amp;dir=0&amp;sp=point.40.666700_-112.031700_West Valley Generation Project" xr:uid="{06E078B1-F0C6-4333-A126-776AC19FDBB7}"/>
    <hyperlink ref="E12611" r:id="rId25215" display="https://www.google.com/maps/@38.242158,-121.854722,450m/data=!3m1!1e3!4m5!3m4!1s0x0:0x0!8m2!3d38.242158!4d-121.854722" xr:uid="{5BB9B808-7D04-4A50-89A2-F0F60C9E983A}"/>
    <hyperlink ref="F12611" r:id="rId25216" display="https://www.bing.com/maps?cp=38.242158~-121.854722&amp;style=o&amp;lvl=18&amp;dir=0&amp;sp=point.38.242158_-121.854722_Creed Energy Center" xr:uid="{52DE8D0C-CCBA-4A60-9C96-C1198D4D94A4}"/>
    <hyperlink ref="E12612" r:id="rId25217" display="https://www.google.com/maps/@38.221577,-121.868333,450m/data=!3m1!1e3!4m5!3m4!1s0x0:0x0!8m2!3d38.221577!4d-121.868333" xr:uid="{9996145B-CA8E-4689-A9C6-2B3AC98F78EE}"/>
    <hyperlink ref="F12612" r:id="rId25218" display="https://www.bing.com/maps?cp=38.221577~-121.868333&amp;style=o&amp;lvl=18&amp;dir=0&amp;sp=point.38.221577_-121.868333_Lambie Energy Center" xr:uid="{E1E221D2-15E3-44F5-BFE4-4401971C7804}"/>
    <hyperlink ref="E12613" r:id="rId25219" display="https://www.google.com/maps/@38.226752,-121.843271,450m/data=!3m1!1e3!4m5!3m4!1s0x0:0x0!8m2!3d38.226752!4d-121.843271" xr:uid="{725669D7-7115-459F-ABFB-5EA48744161C}"/>
    <hyperlink ref="F12613" r:id="rId25220" display="https://www.bing.com/maps?cp=38.226752~-121.843271&amp;style=o&amp;lvl=18&amp;dir=0&amp;sp=point.38.226752_-121.843271_Goose Haven Energy Center" xr:uid="{301D4F69-7A04-49AC-A427-9E89469CE3D3}"/>
    <hyperlink ref="E12614" r:id="rId25221" display="https://www.google.com/maps/@41.442500,-87.751400,450m/data=!3m1!1e3!4m5!3m4!1s0x0:0x0!8m2!3d41.442500!4d-87.751400" xr:uid="{7CCD53A0-A83E-4FB5-81B1-5F8AE0DC2803}"/>
    <hyperlink ref="F12614" r:id="rId25222" display="https://www.bing.com/maps?cp=41.442500~-87.751400&amp;style=o&amp;lvl=18&amp;dir=0&amp;sp=point.41.442500_-87.751400_University Park North" xr:uid="{E08B1E82-49DC-4150-85BD-C78D468CB68B}"/>
    <hyperlink ref="E12615" r:id="rId25223" display="https://www.google.com/maps/@41.442500,-87.751400,450m/data=!3m1!1e3!4m5!3m4!1s0x0:0x0!8m2!3d41.442500!4d-87.751400" xr:uid="{0205B312-9C69-44CE-B1D4-5841CC853EDC}"/>
    <hyperlink ref="F12615" r:id="rId25224" display="https://www.bing.com/maps?cp=41.442500~-87.751400&amp;style=o&amp;lvl=18&amp;dir=0&amp;sp=point.41.442500_-87.751400_University Park North" xr:uid="{74C1BB46-3D57-4DDA-B8C7-5DBDE16B6479}"/>
    <hyperlink ref="E12616" r:id="rId25225" display="https://www.google.com/maps/@41.442500,-87.751400,450m/data=!3m1!1e3!4m5!3m4!1s0x0:0x0!8m2!3d41.442500!4d-87.751400" xr:uid="{6EEB98FE-6E13-44E4-98CC-B840C57FE0EF}"/>
    <hyperlink ref="F12616" r:id="rId25226" display="https://www.bing.com/maps?cp=41.442500~-87.751400&amp;style=o&amp;lvl=18&amp;dir=0&amp;sp=point.41.442500_-87.751400_University Park North" xr:uid="{705ACCA4-A3A3-4DBA-A870-994E00F84B87}"/>
    <hyperlink ref="E12617" r:id="rId25227" display="https://www.google.com/maps/@41.442500,-87.751400,450m/data=!3m1!1e3!4m5!3m4!1s0x0:0x0!8m2!3d41.442500!4d-87.751400" xr:uid="{535459A6-A135-4F09-84DB-3CC32C42B997}"/>
    <hyperlink ref="F12617" r:id="rId25228" display="https://www.bing.com/maps?cp=41.442500~-87.751400&amp;style=o&amp;lvl=18&amp;dir=0&amp;sp=point.41.442500_-87.751400_University Park North" xr:uid="{2AFFFA73-EECC-473D-8922-5803CDB05D90}"/>
    <hyperlink ref="E12618" r:id="rId25229" display="https://www.google.com/maps/@41.442500,-87.751400,450m/data=!3m1!1e3!4m5!3m4!1s0x0:0x0!8m2!3d41.442500!4d-87.751400" xr:uid="{8656DAB9-F2DD-4BAB-9DE5-6BAD9E3AD967}"/>
    <hyperlink ref="F12618" r:id="rId25230" display="https://www.bing.com/maps?cp=41.442500~-87.751400&amp;style=o&amp;lvl=18&amp;dir=0&amp;sp=point.41.442500_-87.751400_University Park North" xr:uid="{2B23B171-C12B-460A-8BA8-F888A9CDC8FC}"/>
    <hyperlink ref="E12619" r:id="rId25231" display="https://www.google.com/maps/@41.442500,-87.751400,450m/data=!3m1!1e3!4m5!3m4!1s0x0:0x0!8m2!3d41.442500!4d-87.751400" xr:uid="{D987D543-4E61-44B1-B650-07FAD8F3C898}"/>
    <hyperlink ref="F12619" r:id="rId25232" display="https://www.bing.com/maps?cp=41.442500~-87.751400&amp;style=o&amp;lvl=18&amp;dir=0&amp;sp=point.41.442500_-87.751400_University Park North" xr:uid="{F458757B-52C8-42A7-9A8F-D2F3801AD9E1}"/>
    <hyperlink ref="E12620" r:id="rId25233" display="https://www.google.com/maps/@41.442500,-87.751400,450m/data=!3m1!1e3!4m5!3m4!1s0x0:0x0!8m2!3d41.442500!4d-87.751400" xr:uid="{2B113D9C-BD55-4AF5-BF32-0E2862CF7561}"/>
    <hyperlink ref="F12620" r:id="rId25234" display="https://www.bing.com/maps?cp=41.442500~-87.751400&amp;style=o&amp;lvl=18&amp;dir=0&amp;sp=point.41.442500_-87.751400_University Park North" xr:uid="{34C8E0E3-EF5F-4BE9-BF46-4FBBEEE593D3}"/>
    <hyperlink ref="E12621" r:id="rId25235" display="https://www.google.com/maps/@41.442500,-87.751400,450m/data=!3m1!1e3!4m5!3m4!1s0x0:0x0!8m2!3d41.442500!4d-87.751400" xr:uid="{9018665D-2834-4372-BA51-91EE48100F65}"/>
    <hyperlink ref="F12621" r:id="rId25236" display="https://www.bing.com/maps?cp=41.442500~-87.751400&amp;style=o&amp;lvl=18&amp;dir=0&amp;sp=point.41.442500_-87.751400_University Park North" xr:uid="{0904E20A-81CC-4BE1-AD89-B97FB5973EC1}"/>
    <hyperlink ref="E12622" r:id="rId25237" display="https://www.google.com/maps/@41.442500,-87.751400,450m/data=!3m1!1e3!4m5!3m4!1s0x0:0x0!8m2!3d41.442500!4d-87.751400" xr:uid="{5BE55592-1F99-44CE-826F-348107370F44}"/>
    <hyperlink ref="F12622" r:id="rId25238" display="https://www.bing.com/maps?cp=41.442500~-87.751400&amp;style=o&amp;lvl=18&amp;dir=0&amp;sp=point.41.442500_-87.751400_University Park North" xr:uid="{32592A8A-63C4-4EB4-AB3D-DC59B02F7C24}"/>
    <hyperlink ref="E12623" r:id="rId25239" display="https://www.google.com/maps/@41.442500,-87.751400,450m/data=!3m1!1e3!4m5!3m4!1s0x0:0x0!8m2!3d41.442500!4d-87.751400" xr:uid="{11EBB895-97FE-4E64-AA1A-94A111626B70}"/>
    <hyperlink ref="F12623" r:id="rId25240" display="https://www.bing.com/maps?cp=41.442500~-87.751400&amp;style=o&amp;lvl=18&amp;dir=0&amp;sp=point.41.442500_-87.751400_University Park North" xr:uid="{38546F16-C172-470A-9B7D-E95800CF2951}"/>
    <hyperlink ref="E12624" r:id="rId25241" display="https://www.google.com/maps/@41.442500,-87.751400,450m/data=!3m1!1e3!4m5!3m4!1s0x0:0x0!8m2!3d41.442500!4d-87.751400" xr:uid="{75DB1D32-C8AA-4C5C-9E30-EA12B279EE3F}"/>
    <hyperlink ref="F12624" r:id="rId25242" display="https://www.bing.com/maps?cp=41.442500~-87.751400&amp;style=o&amp;lvl=18&amp;dir=0&amp;sp=point.41.442500_-87.751400_University Park North" xr:uid="{5C33D9C9-C21C-4C65-9715-F311BDAF8C4D}"/>
    <hyperlink ref="E12625" r:id="rId25243" display="https://www.google.com/maps/@41.442500,-87.751400,450m/data=!3m1!1e3!4m5!3m4!1s0x0:0x0!8m2!3d41.442500!4d-87.751400" xr:uid="{1B298069-37E7-44F3-B332-E7F296D6FA44}"/>
    <hyperlink ref="F12625" r:id="rId25244" display="https://www.bing.com/maps?cp=41.442500~-87.751400&amp;style=o&amp;lvl=18&amp;dir=0&amp;sp=point.41.442500_-87.751400_University Park North" xr:uid="{4971B21A-6938-4A8B-B547-7EB9D996935E}"/>
    <hyperlink ref="E12626" r:id="rId25245" display="https://www.google.com/maps/@42.583056,-89.035833,450m/data=!3m1!1e3!4m5!3m4!1s0x0:0x0!8m2!3d42.583056!4d-89.035833" xr:uid="{3F0C530F-F53F-4A71-B6AA-2443880DE027}"/>
    <hyperlink ref="F12626" r:id="rId25246" display="https://www.bing.com/maps?cp=42.583056~-89.035833&amp;style=o&amp;lvl=18&amp;dir=0&amp;sp=point.42.583056_-89.035833_Riverside Energy Center" xr:uid="{F1380411-3C11-4654-B2C8-37B1CCDFA967}"/>
    <hyperlink ref="E12627" r:id="rId25247" display="https://www.google.com/maps/@42.583056,-89.035833,450m/data=!3m1!1e3!4m5!3m4!1s0x0:0x0!8m2!3d42.583056!4d-89.035833" xr:uid="{1C08B17E-DA1C-4A09-9560-72A0190578EA}"/>
    <hyperlink ref="F12627" r:id="rId25248" display="https://www.bing.com/maps?cp=42.583056~-89.035833&amp;style=o&amp;lvl=18&amp;dir=0&amp;sp=point.42.583056_-89.035833_Riverside Energy Center" xr:uid="{104446A2-D641-4EAC-8491-ACD163137E34}"/>
    <hyperlink ref="E12628" r:id="rId25249" display="https://www.google.com/maps/@42.583056,-89.035833,450m/data=!3m1!1e3!4m5!3m4!1s0x0:0x0!8m2!3d42.583056!4d-89.035833" xr:uid="{27CF8047-A1C6-4BB3-9869-1FB773A06B66}"/>
    <hyperlink ref="F12628" r:id="rId25250" display="https://www.bing.com/maps?cp=42.583056~-89.035833&amp;style=o&amp;lvl=18&amp;dir=0&amp;sp=point.42.583056_-89.035833_Riverside Energy Center" xr:uid="{2E5A5249-481A-4F73-9E37-454D436CE85C}"/>
    <hyperlink ref="E12629" r:id="rId25251" display="https://www.google.com/maps/@39.747875,-104.681404,450m/data=!3m1!1e3!4m5!3m4!1s0x0:0x0!8m2!3d39.747875!4d-104.681404" xr:uid="{08A6EE83-C64B-4AEB-BE07-25D509B60947}"/>
    <hyperlink ref="F12629" r:id="rId25252" display="https://www.bing.com/maps?cp=39.747875~-104.681404&amp;style=o&amp;lvl=18&amp;dir=0&amp;sp=point.39.747875_-104.681404_Blue Spruce Energy Center" xr:uid="{9700D327-97C3-47C9-B883-BDCC99DA0213}"/>
    <hyperlink ref="E12630" r:id="rId25253" display="https://www.google.com/maps/@39.747875,-104.681404,450m/data=!3m1!1e3!4m5!3m4!1s0x0:0x0!8m2!3d39.747875!4d-104.681404" xr:uid="{7366F22F-E61B-4FAC-8B1F-3D9EF4C50F07}"/>
    <hyperlink ref="F12630" r:id="rId25254" display="https://www.bing.com/maps?cp=39.747875~-104.681404&amp;style=o&amp;lvl=18&amp;dir=0&amp;sp=point.39.747875_-104.681404_Blue Spruce Energy Center" xr:uid="{819368C6-2D7B-4E35-84F4-17E271DE7A07}"/>
    <hyperlink ref="E12631" r:id="rId25255" display="https://www.google.com/maps/@39.857499,-105.225967,450m/data=!3m1!1e3!4m5!3m4!1s0x0:0x0!8m2!3d39.857499!4d-105.225967" xr:uid="{BCA7B522-C93D-481D-A657-5DA4AF9A9CF4}"/>
    <hyperlink ref="F12631" r:id="rId25256" display="https://www.bing.com/maps?cp=39.857499~-105.225967&amp;style=o&amp;lvl=18&amp;dir=0&amp;sp=point.39.857499_-105.225967_Plains End" xr:uid="{FC0AD359-91B5-46DD-B056-8FAC333A19C8}"/>
    <hyperlink ref="E12632" r:id="rId25257" display="https://www.google.com/maps/@39.857499,-105.225967,450m/data=!3m1!1e3!4m5!3m4!1s0x0:0x0!8m2!3d39.857499!4d-105.225967" xr:uid="{24E88DC3-142F-40B6-A0C8-475384F93EB4}"/>
    <hyperlink ref="F12632" r:id="rId25258" display="https://www.bing.com/maps?cp=39.857499~-105.225967&amp;style=o&amp;lvl=18&amp;dir=0&amp;sp=point.39.857499_-105.225967_Plains End" xr:uid="{96586853-154C-4B76-8DEC-88C7A92641E0}"/>
    <hyperlink ref="E12633" r:id="rId25259" display="https://www.google.com/maps/@39.857499,-105.225967,450m/data=!3m1!1e3!4m5!3m4!1s0x0:0x0!8m2!3d39.857499!4d-105.225967" xr:uid="{F9426635-6F10-4C4C-A9A5-F81EE2636839}"/>
    <hyperlink ref="F12633" r:id="rId25260" display="https://www.bing.com/maps?cp=39.857499~-105.225967&amp;style=o&amp;lvl=18&amp;dir=0&amp;sp=point.39.857499_-105.225967_Plains End" xr:uid="{4874CCA2-1B21-444E-A3E9-FE566C12578C}"/>
    <hyperlink ref="E12634" r:id="rId25261" display="https://www.google.com/maps/@39.857499,-105.225967,450m/data=!3m1!1e3!4m5!3m4!1s0x0:0x0!8m2!3d39.857499!4d-105.225967" xr:uid="{568B913C-07D8-4E5F-B4A7-A6D83E84ABF7}"/>
    <hyperlink ref="F12634" r:id="rId25262" display="https://www.bing.com/maps?cp=39.857499~-105.225967&amp;style=o&amp;lvl=18&amp;dir=0&amp;sp=point.39.857499_-105.225967_Plains End" xr:uid="{3CA4EE66-A685-4413-93BE-0A84BE40E457}"/>
    <hyperlink ref="E12635" r:id="rId25263" display="https://www.google.com/maps/@39.857499,-105.225967,450m/data=!3m1!1e3!4m5!3m4!1s0x0:0x0!8m2!3d39.857499!4d-105.225967" xr:uid="{0C821308-63B8-4E1C-AFE1-3DED67E19404}"/>
    <hyperlink ref="F12635" r:id="rId25264" display="https://www.bing.com/maps?cp=39.857499~-105.225967&amp;style=o&amp;lvl=18&amp;dir=0&amp;sp=point.39.857499_-105.225967_Plains End" xr:uid="{03F77EC1-1EF1-4943-8EF9-E9955ABB848C}"/>
    <hyperlink ref="E12636" r:id="rId25265" display="https://www.google.com/maps/@39.857499,-105.225967,450m/data=!3m1!1e3!4m5!3m4!1s0x0:0x0!8m2!3d39.857499!4d-105.225967" xr:uid="{FB5CE82C-F665-45E3-BDF5-4A4B4FC678C0}"/>
    <hyperlink ref="F12636" r:id="rId25266" display="https://www.bing.com/maps?cp=39.857499~-105.225967&amp;style=o&amp;lvl=18&amp;dir=0&amp;sp=point.39.857499_-105.225967_Plains End" xr:uid="{C37AF4F5-CB62-4045-9576-8EDBE5FC19DF}"/>
    <hyperlink ref="E12637" r:id="rId25267" display="https://www.google.com/maps/@39.857499,-105.225967,450m/data=!3m1!1e3!4m5!3m4!1s0x0:0x0!8m2!3d39.857499!4d-105.225967" xr:uid="{5408912B-C001-4CD8-B709-3F07CA7801EF}"/>
    <hyperlink ref="F12637" r:id="rId25268" display="https://www.bing.com/maps?cp=39.857499~-105.225967&amp;style=o&amp;lvl=18&amp;dir=0&amp;sp=point.39.857499_-105.225967_Plains End" xr:uid="{11D9904A-DE7B-498F-885C-147C7F3A2EB6}"/>
    <hyperlink ref="E12638" r:id="rId25269" display="https://www.google.com/maps/@39.857499,-105.225967,450m/data=!3m1!1e3!4m5!3m4!1s0x0:0x0!8m2!3d39.857499!4d-105.225967" xr:uid="{0F5BE8CC-4921-4501-B720-1E343422E1EE}"/>
    <hyperlink ref="F12638" r:id="rId25270" display="https://www.bing.com/maps?cp=39.857499~-105.225967&amp;style=o&amp;lvl=18&amp;dir=0&amp;sp=point.39.857499_-105.225967_Plains End" xr:uid="{C2308A36-3068-4CC9-BA4A-865CA07C6EA3}"/>
    <hyperlink ref="E12639" r:id="rId25271" display="https://www.google.com/maps/@39.857499,-105.225967,450m/data=!3m1!1e3!4m5!3m4!1s0x0:0x0!8m2!3d39.857499!4d-105.225967" xr:uid="{932B50D2-B3CC-42A0-B561-6D4B5D6E5BD2}"/>
    <hyperlink ref="F12639" r:id="rId25272" display="https://www.bing.com/maps?cp=39.857499~-105.225967&amp;style=o&amp;lvl=18&amp;dir=0&amp;sp=point.39.857499_-105.225967_Plains End" xr:uid="{1794ABBC-6EA2-416E-83E0-9050DB46120B}"/>
    <hyperlink ref="E12640" r:id="rId25273" display="https://www.google.com/maps/@39.857499,-105.225967,450m/data=!3m1!1e3!4m5!3m4!1s0x0:0x0!8m2!3d39.857499!4d-105.225967" xr:uid="{6AB5A711-97D0-4365-8414-3A2C9C2E416D}"/>
    <hyperlink ref="F12640" r:id="rId25274" display="https://www.bing.com/maps?cp=39.857499~-105.225967&amp;style=o&amp;lvl=18&amp;dir=0&amp;sp=point.39.857499_-105.225967_Plains End" xr:uid="{EF6B7BFE-6747-4CC8-AEC3-4E203F999614}"/>
    <hyperlink ref="E12641" r:id="rId25275" display="https://www.google.com/maps/@39.857499,-105.225967,450m/data=!3m1!1e3!4m5!3m4!1s0x0:0x0!8m2!3d39.857499!4d-105.225967" xr:uid="{BE865AEE-E262-4EC4-8CE8-A39D8127BDFC}"/>
    <hyperlink ref="F12641" r:id="rId25276" display="https://www.bing.com/maps?cp=39.857499~-105.225967&amp;style=o&amp;lvl=18&amp;dir=0&amp;sp=point.39.857499_-105.225967_Plains End" xr:uid="{F25F1752-9DAB-4F9D-A998-95031EC3BB1C}"/>
    <hyperlink ref="E12642" r:id="rId25277" display="https://www.google.com/maps/@39.857499,-105.225967,450m/data=!3m1!1e3!4m5!3m4!1s0x0:0x0!8m2!3d39.857499!4d-105.225967" xr:uid="{A9C550C2-AF7C-4C07-A52E-601A890D2ABC}"/>
    <hyperlink ref="F12642" r:id="rId25278" display="https://www.bing.com/maps?cp=39.857499~-105.225967&amp;style=o&amp;lvl=18&amp;dir=0&amp;sp=point.39.857499_-105.225967_Plains End" xr:uid="{4359DA37-335A-4DAC-B3E4-F69E3206F7F1}"/>
    <hyperlink ref="E12643" r:id="rId25279" display="https://www.google.com/maps/@39.857499,-105.225967,450m/data=!3m1!1e3!4m5!3m4!1s0x0:0x0!8m2!3d39.857499!4d-105.225967" xr:uid="{26E9541A-D98E-4BDF-AAAB-4590196ACC39}"/>
    <hyperlink ref="F12643" r:id="rId25280" display="https://www.bing.com/maps?cp=39.857499~-105.225967&amp;style=o&amp;lvl=18&amp;dir=0&amp;sp=point.39.857499_-105.225967_Plains End" xr:uid="{7DCE4BB0-BD85-4C44-B3D6-A667A927C37D}"/>
    <hyperlink ref="E12644" r:id="rId25281" display="https://www.google.com/maps/@39.857499,-105.225967,450m/data=!3m1!1e3!4m5!3m4!1s0x0:0x0!8m2!3d39.857499!4d-105.225967" xr:uid="{0B0A7EBA-F93E-4DEF-A3EC-F9169901E3F6}"/>
    <hyperlink ref="F12644" r:id="rId25282" display="https://www.bing.com/maps?cp=39.857499~-105.225967&amp;style=o&amp;lvl=18&amp;dir=0&amp;sp=point.39.857499_-105.225967_Plains End" xr:uid="{8DCF297A-76CD-4779-B108-DCB6098FBE71}"/>
    <hyperlink ref="E12645" r:id="rId25283" display="https://www.google.com/maps/@39.857499,-105.225967,450m/data=!3m1!1e3!4m5!3m4!1s0x0:0x0!8m2!3d39.857499!4d-105.225967" xr:uid="{44EF4691-DC86-4C98-87D0-E3F109290EFF}"/>
    <hyperlink ref="F12645" r:id="rId25284" display="https://www.bing.com/maps?cp=39.857499~-105.225967&amp;style=o&amp;lvl=18&amp;dir=0&amp;sp=point.39.857499_-105.225967_Plains End" xr:uid="{925A56BF-3798-4F9B-AC14-F0F5C3B74232}"/>
    <hyperlink ref="E12646" r:id="rId25285" display="https://www.google.com/maps/@39.857499,-105.225967,450m/data=!3m1!1e3!4m5!3m4!1s0x0:0x0!8m2!3d39.857499!4d-105.225967" xr:uid="{C1AC5EF6-76FD-4457-8CE9-5779468CF358}"/>
    <hyperlink ref="F12646" r:id="rId25286" display="https://www.bing.com/maps?cp=39.857499~-105.225967&amp;style=o&amp;lvl=18&amp;dir=0&amp;sp=point.39.857499_-105.225967_Plains End" xr:uid="{F63D8A48-D6BB-433D-A311-AFB00A24C8CC}"/>
    <hyperlink ref="E12647" r:id="rId25287" display="https://www.google.com/maps/@39.857499,-105.225967,450m/data=!3m1!1e3!4m5!3m4!1s0x0:0x0!8m2!3d39.857499!4d-105.225967" xr:uid="{60B58113-905D-4750-BAA1-C54AAB82E36E}"/>
    <hyperlink ref="F12647" r:id="rId25288" display="https://www.bing.com/maps?cp=39.857499~-105.225967&amp;style=o&amp;lvl=18&amp;dir=0&amp;sp=point.39.857499_-105.225967_Plains End" xr:uid="{1F3E3963-4B44-45F1-9ADF-09A83E4D1556}"/>
    <hyperlink ref="E12648" r:id="rId25289" display="https://www.google.com/maps/@39.857499,-105.225967,450m/data=!3m1!1e3!4m5!3m4!1s0x0:0x0!8m2!3d39.857499!4d-105.225967" xr:uid="{DD9931FD-3E03-484A-B2BC-58B4AAADA9F0}"/>
    <hyperlink ref="F12648" r:id="rId25290" display="https://www.bing.com/maps?cp=39.857499~-105.225967&amp;style=o&amp;lvl=18&amp;dir=0&amp;sp=point.39.857499_-105.225967_Plains End" xr:uid="{488DEA09-15D0-4953-8F5E-84480C395286}"/>
    <hyperlink ref="E12649" r:id="rId25291" display="https://www.google.com/maps/@39.857499,-105.225967,450m/data=!3m1!1e3!4m5!3m4!1s0x0:0x0!8m2!3d39.857499!4d-105.225967" xr:uid="{124F6FAC-24C3-409E-AB7C-B2EE1F1AD276}"/>
    <hyperlink ref="F12649" r:id="rId25292" display="https://www.bing.com/maps?cp=39.857499~-105.225967&amp;style=o&amp;lvl=18&amp;dir=0&amp;sp=point.39.857499_-105.225967_Plains End" xr:uid="{D3E53561-2FAA-4BFA-9008-DBA328B5E7E0}"/>
    <hyperlink ref="E12650" r:id="rId25293" display="https://www.google.com/maps/@39.857499,-105.225967,450m/data=!3m1!1e3!4m5!3m4!1s0x0:0x0!8m2!3d39.857499!4d-105.225967" xr:uid="{9E085A42-5F83-45B3-BB00-4AEA3AA6FA94}"/>
    <hyperlink ref="F12650" r:id="rId25294" display="https://www.bing.com/maps?cp=39.857499~-105.225967&amp;style=o&amp;lvl=18&amp;dir=0&amp;sp=point.39.857499_-105.225967_Plains End" xr:uid="{639DFFE9-051A-439A-A801-C07F88B2A9C4}"/>
    <hyperlink ref="E12651" r:id="rId25295" display="https://www.google.com/maps/@35.742200,-97.655000,450m/data=!3m1!1e3!4m5!3m4!1s0x0:0x0!8m2!3d35.742200!4d-97.655000" xr:uid="{2DB40969-0117-4308-ACAD-4439570F9414}"/>
    <hyperlink ref="F12651" r:id="rId25296" display="https://www.bing.com/maps?cp=35.742200~-97.655000&amp;style=o&amp;lvl=18&amp;dir=0&amp;sp=point.35.742200_-97.655000_Spring Creek Energy Center" xr:uid="{5EB0904E-2369-4C85-885D-2E1E28FB0FF8}"/>
    <hyperlink ref="E12652" r:id="rId25297" display="https://www.google.com/maps/@35.742200,-97.655000,450m/data=!3m1!1e3!4m5!3m4!1s0x0:0x0!8m2!3d35.742200!4d-97.655000" xr:uid="{06FA18D6-DE77-41CF-871C-BCD35B2FC4AE}"/>
    <hyperlink ref="F12652" r:id="rId25298" display="https://www.bing.com/maps?cp=35.742200~-97.655000&amp;style=o&amp;lvl=18&amp;dir=0&amp;sp=point.35.742200_-97.655000_Spring Creek Energy Center" xr:uid="{C6594BBF-8AAE-4029-B886-6DECF3CE12B1}"/>
    <hyperlink ref="E12653" r:id="rId25299" display="https://www.google.com/maps/@35.742200,-97.655000,450m/data=!3m1!1e3!4m5!3m4!1s0x0:0x0!8m2!3d35.742200!4d-97.655000" xr:uid="{4906DBD0-6A9C-4719-ABA1-914BD9AD3E21}"/>
    <hyperlink ref="F12653" r:id="rId25300" display="https://www.bing.com/maps?cp=35.742200~-97.655000&amp;style=o&amp;lvl=18&amp;dir=0&amp;sp=point.35.742200_-97.655000_Spring Creek Energy Center" xr:uid="{5AA8FF6D-25A6-43C7-B87F-7E537D4639B8}"/>
    <hyperlink ref="E12654" r:id="rId25301" display="https://www.google.com/maps/@35.742200,-97.655000,450m/data=!3m1!1e3!4m5!3m4!1s0x0:0x0!8m2!3d35.742200!4d-97.655000" xr:uid="{1EAA5427-ACD1-4F8F-9DCC-7AA77AF98D84}"/>
    <hyperlink ref="F12654" r:id="rId25302" display="https://www.bing.com/maps?cp=35.742200~-97.655000&amp;style=o&amp;lvl=18&amp;dir=0&amp;sp=point.35.742200_-97.655000_Spring Creek Energy Center" xr:uid="{8A61E06A-945E-4C36-922B-617E687CF3A0}"/>
    <hyperlink ref="E12655" r:id="rId25303" display="https://www.google.com/maps/@39.866944,-77.685833,450m/data=!3m1!1e3!4m5!3m4!1s0x0:0x0!8m2!3d39.866944!4d-77.685833" xr:uid="{694F5582-FC81-44E7-A92F-320B08C82083}"/>
    <hyperlink ref="F12655" r:id="rId25304" display="https://www.bing.com/maps?cp=39.866944~-77.685833&amp;style=o&amp;lvl=18&amp;dir=0&amp;sp=point.39.866944_-77.685833_Chambersburg" xr:uid="{F320218C-D40D-470A-B5E9-240DA6D4CB55}"/>
    <hyperlink ref="E12656" r:id="rId25305" display="https://www.google.com/maps/@39.866944,-77.685833,450m/data=!3m1!1e3!4m5!3m4!1s0x0:0x0!8m2!3d39.866944!4d-77.685833" xr:uid="{AF01B2E9-FD19-4B71-A6DF-32533ECCE3F2}"/>
    <hyperlink ref="F12656" r:id="rId25306" display="https://www.bing.com/maps?cp=39.866944~-77.685833&amp;style=o&amp;lvl=18&amp;dir=0&amp;sp=point.39.866944_-77.685833_Chambersburg" xr:uid="{7D61F6BC-8BFF-42B5-89DF-21F245EF001B}"/>
    <hyperlink ref="E12657" r:id="rId25307" display="https://www.google.com/maps/@35.083300,-98.226400,450m/data=!3m1!1e3!4m5!3m4!1s0x0:0x0!8m2!3d35.083300!4d-98.226400" xr:uid="{9E070C68-7673-464B-894A-AC60F200E723}"/>
    <hyperlink ref="F12657" r:id="rId25308" display="https://www.bing.com/maps?cp=35.083300~-98.226400&amp;style=o&amp;lvl=18&amp;dir=0&amp;sp=point.35.083300_-98.226400_WFEC GenCo LLC" xr:uid="{1653DBA9-2C3B-4F43-B52D-E0CF8334FBAC}"/>
    <hyperlink ref="E12658" r:id="rId25309" display="https://www.google.com/maps/@35.083300,-98.226400,450m/data=!3m1!1e3!4m5!3m4!1s0x0:0x0!8m2!3d35.083300!4d-98.226400" xr:uid="{1198BC3B-99C5-4587-92F0-8A39132A15DD}"/>
    <hyperlink ref="F12658" r:id="rId25310" display="https://www.bing.com/maps?cp=35.083300~-98.226400&amp;style=o&amp;lvl=18&amp;dir=0&amp;sp=point.35.083300_-98.226400_WFEC GenCo LLC" xr:uid="{297DB717-3A1D-476B-A2D7-AE26D59977F2}"/>
    <hyperlink ref="E12659" r:id="rId25311" display="https://www.google.com/maps/@34.955600,-118.844000,450m/data=!3m1!1e3!4m5!3m4!1s0x0:0x0!8m2!3d34.955600!4d-118.844000" xr:uid="{7A560B74-7516-4888-B826-29346EE63F76}"/>
    <hyperlink ref="F12659" r:id="rId25312" display="https://www.bing.com/maps?cp=34.955600~-118.844000&amp;style=o&amp;lvl=18&amp;dir=0&amp;sp=point.34.955600_-118.844000_Pastoria Energy Facility, LLC" xr:uid="{65CD0699-5897-4C5B-9DAF-D64D74DFC647}"/>
    <hyperlink ref="E12660" r:id="rId25313" display="https://www.google.com/maps/@34.955600,-118.844000,450m/data=!3m1!1e3!4m5!3m4!1s0x0:0x0!8m2!3d34.955600!4d-118.844000" xr:uid="{D69A41EB-53F8-4A4F-B029-122E081EE9F0}"/>
    <hyperlink ref="F12660" r:id="rId25314" display="https://www.bing.com/maps?cp=34.955600~-118.844000&amp;style=o&amp;lvl=18&amp;dir=0&amp;sp=point.34.955600_-118.844000_Pastoria Energy Facility, LLC" xr:uid="{DB423671-D1A7-40F2-BA8D-57246D02B3F7}"/>
    <hyperlink ref="E12661" r:id="rId25315" display="https://www.google.com/maps/@34.955600,-118.844000,450m/data=!3m1!1e3!4m5!3m4!1s0x0:0x0!8m2!3d34.955600!4d-118.844000" xr:uid="{939D3A9E-8807-4F0A-9D22-07B598DF3527}"/>
    <hyperlink ref="F12661" r:id="rId25316" display="https://www.bing.com/maps?cp=34.955600~-118.844000&amp;style=o&amp;lvl=18&amp;dir=0&amp;sp=point.34.955600_-118.844000_Pastoria Energy Facility, LLC" xr:uid="{24D95B81-49CB-4002-A5C4-2097044A335D}"/>
    <hyperlink ref="E12662" r:id="rId25317" display="https://www.google.com/maps/@34.955600,-118.844000,450m/data=!3m1!1e3!4m5!3m4!1s0x0:0x0!8m2!3d34.955600!4d-118.844000" xr:uid="{61E90290-11B7-4E4A-BC4D-4BA530893589}"/>
    <hyperlink ref="F12662" r:id="rId25318" display="https://www.bing.com/maps?cp=34.955600~-118.844000&amp;style=o&amp;lvl=18&amp;dir=0&amp;sp=point.34.955600_-118.844000_Pastoria Energy Facility, LLC" xr:uid="{F4FD8CCD-3474-4FB5-A6BA-B7E372B11791}"/>
    <hyperlink ref="E12663" r:id="rId25319" display="https://www.google.com/maps/@34.955600,-118.844000,450m/data=!3m1!1e3!4m5!3m4!1s0x0:0x0!8m2!3d34.955600!4d-118.844000" xr:uid="{5C6CD4D2-A5E4-4F3C-93A6-18E53C9573C0}"/>
    <hyperlink ref="F12663" r:id="rId25320" display="https://www.bing.com/maps?cp=34.955600~-118.844000&amp;style=o&amp;lvl=18&amp;dir=0&amp;sp=point.34.955600_-118.844000_Pastoria Energy Facility, LLC" xr:uid="{F5923762-61AA-40D3-8DC8-C282C899AE86}"/>
    <hyperlink ref="E12664" r:id="rId25321" display="https://www.google.com/maps/@43.104700,-70.806100,450m/data=!3m1!1e3!4m5!3m4!1s0x0:0x0!8m2!3d43.104700!4d-70.806100" xr:uid="{CD5B0178-C950-40F6-964D-57739342568E}"/>
    <hyperlink ref="F12664" r:id="rId25322" display="https://www.bing.com/maps?cp=43.104700~-70.806100&amp;style=o&amp;lvl=18&amp;dir=0&amp;sp=point.43.104700_-70.806100_Newington" xr:uid="{1368186E-AB8C-4C57-8B1D-CCF699AB49B1}"/>
    <hyperlink ref="E12665" r:id="rId25323" display="https://www.google.com/maps/@43.104700,-70.806100,450m/data=!3m1!1e3!4m5!3m4!1s0x0:0x0!8m2!3d43.104700!4d-70.806100" xr:uid="{A70407DD-9AEF-438E-8B98-AD5686BD091A}"/>
    <hyperlink ref="F12665" r:id="rId25324" display="https://www.bing.com/maps?cp=43.104700~-70.806100&amp;style=o&amp;lvl=18&amp;dir=0&amp;sp=point.43.104700_-70.806100_Newington" xr:uid="{4C2BA72C-5DA4-4039-A0DA-AA0772F87455}"/>
    <hyperlink ref="E12666" r:id="rId25325" display="https://www.google.com/maps/@43.104700,-70.806100,450m/data=!3m1!1e3!4m5!3m4!1s0x0:0x0!8m2!3d43.104700!4d-70.806100" xr:uid="{DD500064-9492-4F43-BFF6-FBF21D4530B6}"/>
    <hyperlink ref="F12666" r:id="rId25326" display="https://www.bing.com/maps?cp=43.104700~-70.806100&amp;style=o&amp;lvl=18&amp;dir=0&amp;sp=point.43.104700_-70.806100_Newington" xr:uid="{A54923A9-3C5C-4B69-BB88-44510648AA74}"/>
    <hyperlink ref="E12667" r:id="rId25327" display="https://www.google.com/maps/@46.622500,-122.913100,450m/data=!3m1!1e3!4m5!3m4!1s0x0:0x0!8m2!3d46.622500!4d-122.913100" xr:uid="{E734B619-D74B-4ABE-91CA-60F33D31F1D7}"/>
    <hyperlink ref="F12667" r:id="rId25328" display="https://www.bing.com/maps?cp=46.622500~-122.913100&amp;style=o&amp;lvl=18&amp;dir=0&amp;sp=point.46.622500_-122.913100_Chehalis Generating Facility" xr:uid="{7C2A7339-39E5-4914-835B-CC02BA829BC2}"/>
    <hyperlink ref="E12668" r:id="rId25329" display="https://www.google.com/maps/@46.622500,-122.913100,450m/data=!3m1!1e3!4m5!3m4!1s0x0:0x0!8m2!3d46.622500!4d-122.913100" xr:uid="{716C6801-CB29-405D-845F-4A2C584BFA6D}"/>
    <hyperlink ref="F12668" r:id="rId25330" display="https://www.bing.com/maps?cp=46.622500~-122.913100&amp;style=o&amp;lvl=18&amp;dir=0&amp;sp=point.46.622500_-122.913100_Chehalis Generating Facility" xr:uid="{9A412E8A-3551-483A-89FB-02B0AE78AC37}"/>
    <hyperlink ref="E12669" r:id="rId25331" display="https://www.google.com/maps/@46.622500,-122.913100,450m/data=!3m1!1e3!4m5!3m4!1s0x0:0x0!8m2!3d46.622500!4d-122.913100" xr:uid="{ACCB1B32-FD62-46DE-BE0E-3A4F1EAD7217}"/>
    <hyperlink ref="F12669" r:id="rId25332" display="https://www.bing.com/maps?cp=46.622500~-122.913100&amp;style=o&amp;lvl=18&amp;dir=0&amp;sp=point.46.622500_-122.913100_Chehalis Generating Facility" xr:uid="{EBE97714-9011-4CC8-9EED-C0BF8F0A2D41}"/>
    <hyperlink ref="E12670" r:id="rId25333" display="https://www.google.com/maps/@32.395800,-94.436700,450m/data=!3m1!1e3!4m5!3m4!1s0x0:0x0!8m2!3d32.395800!4d-94.436700" xr:uid="{8A128781-264A-4ABC-B0CB-050638924FB8}"/>
    <hyperlink ref="F12670" r:id="rId25334" display="https://www.bing.com/maps?cp=32.395800~-94.436700&amp;style=o&amp;lvl=18&amp;dir=0&amp;sp=point.32.395800_-94.436700_Harrison County Power Project" xr:uid="{D2B716CE-61C6-46EE-94D9-854C87772F4E}"/>
    <hyperlink ref="E12671" r:id="rId25335" display="https://www.google.com/maps/@32.395800,-94.436700,450m/data=!3m1!1e3!4m5!3m4!1s0x0:0x0!8m2!3d32.395800!4d-94.436700" xr:uid="{22F66844-579F-4621-9A22-7746D3DB0641}"/>
    <hyperlink ref="F12671" r:id="rId25336" display="https://www.bing.com/maps?cp=32.395800~-94.436700&amp;style=o&amp;lvl=18&amp;dir=0&amp;sp=point.32.395800_-94.436700_Harrison County Power Project" xr:uid="{40BDF214-3EF3-4DD3-90AB-905730B30986}"/>
    <hyperlink ref="E12672" r:id="rId25337" display="https://www.google.com/maps/@32.395800,-94.436700,450m/data=!3m1!1e3!4m5!3m4!1s0x0:0x0!8m2!3d32.395800!4d-94.436700" xr:uid="{E7C76A3F-B1C4-4ED3-B517-BDBA5B91CAD4}"/>
    <hyperlink ref="F12672" r:id="rId25338" display="https://www.bing.com/maps?cp=32.395800~-94.436700&amp;style=o&amp;lvl=18&amp;dir=0&amp;sp=point.32.395800_-94.436700_Harrison County Power Project" xr:uid="{5D34796F-48B6-480A-BE16-DEFD9F481362}"/>
    <hyperlink ref="E12673" r:id="rId25339" display="https://www.google.com/maps/@40.801924,-75.107563,450m/data=!3m1!1e3!4m5!3m4!1s0x0:0x0!8m2!3d40.801924!4d-75.107563" xr:uid="{EE500620-9964-43EF-944F-6009AC29C661}"/>
    <hyperlink ref="F12673" r:id="rId25340" display="https://www.bing.com/maps?cp=40.801924~-75.107563&amp;style=o&amp;lvl=18&amp;dir=0&amp;sp=point.40.801924_-75.107563_Lower Mount Bethel Energy" xr:uid="{0D91D2F0-82E2-478B-A9E1-39B3D34990EC}"/>
    <hyperlink ref="E12674" r:id="rId25341" display="https://www.google.com/maps/@40.801924,-75.107563,450m/data=!3m1!1e3!4m5!3m4!1s0x0:0x0!8m2!3d40.801924!4d-75.107563" xr:uid="{3ABF1425-2971-46FE-B58A-8F4D6A6DC50F}"/>
    <hyperlink ref="F12674" r:id="rId25342" display="https://www.bing.com/maps?cp=40.801924~-75.107563&amp;style=o&amp;lvl=18&amp;dir=0&amp;sp=point.40.801924_-75.107563_Lower Mount Bethel Energy" xr:uid="{095B5585-C009-4361-B572-EA1D3DEAE112}"/>
    <hyperlink ref="E12675" r:id="rId25343" display="https://www.google.com/maps/@40.801924,-75.107563,450m/data=!3m1!1e3!4m5!3m4!1s0x0:0x0!8m2!3d40.801924!4d-75.107563" xr:uid="{20066DE8-F795-42CE-A6B9-CB57502C26DD}"/>
    <hyperlink ref="F12675" r:id="rId25344" display="https://www.bing.com/maps?cp=40.801924~-75.107563&amp;style=o&amp;lvl=18&amp;dir=0&amp;sp=point.40.801924_-75.107563_Lower Mount Bethel Energy" xr:uid="{BF3A9F48-E255-4346-B671-96105AF4DC27}"/>
    <hyperlink ref="E12676" r:id="rId25345" display="https://www.google.com/maps/@33.118900,-82.860800,450m/data=!3m1!1e3!4m5!3m4!1s0x0:0x0!8m2!3d33.118900!4d-82.860800" xr:uid="{68035324-A4CC-4E18-BD80-2CE7B2F793C7}"/>
    <hyperlink ref="F12676" r:id="rId25346" display="https://www.bing.com/maps?cp=33.118900~-82.860800&amp;style=o&amp;lvl=18&amp;dir=0&amp;sp=point.33.118900_-82.860800_AL Sandersville LLC" xr:uid="{E78C5993-583A-422D-9631-FB5D19DC5EDE}"/>
    <hyperlink ref="E12677" r:id="rId25347" display="https://www.google.com/maps/@33.118900,-82.860800,450m/data=!3m1!1e3!4m5!3m4!1s0x0:0x0!8m2!3d33.118900!4d-82.860800" xr:uid="{300FEEBD-1B2F-4F8E-9F2D-ED2876F53B25}"/>
    <hyperlink ref="F12677" r:id="rId25348" display="https://www.bing.com/maps?cp=33.118900~-82.860800&amp;style=o&amp;lvl=18&amp;dir=0&amp;sp=point.33.118900_-82.860800_AL Sandersville LLC" xr:uid="{CE9F8502-25BC-45E3-9201-1457AE1AD2C7}"/>
    <hyperlink ref="E12678" r:id="rId25349" display="https://www.google.com/maps/@33.118900,-82.860800,450m/data=!3m1!1e3!4m5!3m4!1s0x0:0x0!8m2!3d33.118900!4d-82.860800" xr:uid="{63839F73-78C1-435E-98FD-33B621258C67}"/>
    <hyperlink ref="F12678" r:id="rId25350" display="https://www.bing.com/maps?cp=33.118900~-82.860800&amp;style=o&amp;lvl=18&amp;dir=0&amp;sp=point.33.118900_-82.860800_AL Sandersville LLC" xr:uid="{173A3C6B-D877-4A11-84F4-3FD32E640792}"/>
    <hyperlink ref="E12679" r:id="rId25351" display="https://www.google.com/maps/@33.118900,-82.860800,450m/data=!3m1!1e3!4m5!3m4!1s0x0:0x0!8m2!3d33.118900!4d-82.860800" xr:uid="{77D3F084-4573-449E-99E0-AB2AE93920E1}"/>
    <hyperlink ref="F12679" r:id="rId25352" display="https://www.bing.com/maps?cp=33.118900~-82.860800&amp;style=o&amp;lvl=18&amp;dir=0&amp;sp=point.33.118900_-82.860800_AL Sandersville LLC" xr:uid="{455E8AFC-4FD1-4C57-9BBA-F7A930E99D9C}"/>
    <hyperlink ref="E12680" r:id="rId25353" display="https://www.google.com/maps/@33.118900,-82.860800,450m/data=!3m1!1e3!4m5!3m4!1s0x0:0x0!8m2!3d33.118900!4d-82.860800" xr:uid="{EED219AB-A45D-4632-A310-663F67DBD99B}"/>
    <hyperlink ref="F12680" r:id="rId25354" display="https://www.bing.com/maps?cp=33.118900~-82.860800&amp;style=o&amp;lvl=18&amp;dir=0&amp;sp=point.33.118900_-82.860800_AL Sandersville LLC" xr:uid="{1D86A284-E408-4897-9AB4-3F546DBAB8EF}"/>
    <hyperlink ref="E12681" r:id="rId25355" display="https://www.google.com/maps/@33.118900,-82.860800,450m/data=!3m1!1e3!4m5!3m4!1s0x0:0x0!8m2!3d33.118900!4d-82.860800" xr:uid="{2A730D71-B6A6-4AF5-BAC0-01FD59080DA1}"/>
    <hyperlink ref="F12681" r:id="rId25356" display="https://www.bing.com/maps?cp=33.118900~-82.860800&amp;style=o&amp;lvl=18&amp;dir=0&amp;sp=point.33.118900_-82.860800_AL Sandersville LLC" xr:uid="{004EDD5D-5E1B-4019-88D3-B713FA074D0F}"/>
    <hyperlink ref="E12682" r:id="rId25357" display="https://www.google.com/maps/@33.118900,-82.860800,450m/data=!3m1!1e3!4m5!3m4!1s0x0:0x0!8m2!3d33.118900!4d-82.860800" xr:uid="{8A5BA8F9-FB3C-4568-A20C-181F484CB023}"/>
    <hyperlink ref="F12682" r:id="rId25358" display="https://www.bing.com/maps?cp=33.118900~-82.860800&amp;style=o&amp;lvl=18&amp;dir=0&amp;sp=point.33.118900_-82.860800_AL Sandersville LLC" xr:uid="{56C85143-43C5-4BD2-A34B-5222A24F3DFF}"/>
    <hyperlink ref="E12683" r:id="rId25359" display="https://www.google.com/maps/@33.118900,-82.860800,450m/data=!3m1!1e3!4m5!3m4!1s0x0:0x0!8m2!3d33.118900!4d-82.860800" xr:uid="{12D9D5F6-FB84-43F5-9771-6195354BDCED}"/>
    <hyperlink ref="F12683" r:id="rId25360" display="https://www.bing.com/maps?cp=33.118900~-82.860800&amp;style=o&amp;lvl=18&amp;dir=0&amp;sp=point.33.118900_-82.860800_AL Sandersville LLC" xr:uid="{1370881B-3BE7-4FF3-B389-20DC6DF11424}"/>
    <hyperlink ref="E12684" r:id="rId25361" display="https://www.google.com/maps/@45.868300,-90.584400,450m/data=!3m1!1e3!4m5!3m4!1s0x0:0x0!8m2!3d45.868300!4d-90.584400" xr:uid="{1D6B52F7-FD96-45F7-A055-29F8BA9551DF}"/>
    <hyperlink ref="F12684" r:id="rId25362" display="https://www.bing.com/maps?cp=45.868300~-90.584400&amp;style=o&amp;lvl=18&amp;dir=0&amp;sp=point.45.868300_-90.584400_Flambeau Crowley Rapids Project" xr:uid="{15487FD9-645B-4376-BA27-23A989E17AB3}"/>
    <hyperlink ref="E12685" r:id="rId25363" display="https://www.google.com/maps/@45.868300,-90.584400,450m/data=!3m1!1e3!4m5!3m4!1s0x0:0x0!8m2!3d45.868300!4d-90.584400" xr:uid="{4B045646-231B-4160-A4B3-D894E341D678}"/>
    <hyperlink ref="F12685" r:id="rId25364" display="https://www.bing.com/maps?cp=45.868300~-90.584400&amp;style=o&amp;lvl=18&amp;dir=0&amp;sp=point.45.868300_-90.584400_Flambeau Crowley Rapids Project" xr:uid="{A564B7B0-FAF4-44CD-BB98-A215F457D991}"/>
    <hyperlink ref="E12686" r:id="rId25365" display="https://www.google.com/maps/@45.913526,-90.447460,450m/data=!3m1!1e3!4m5!3m4!1s0x0:0x0!8m2!3d45.913526!4d-90.447460" xr:uid="{75BA91FC-7355-46AA-9D4F-0FA46C66ABFC}"/>
    <hyperlink ref="F12686" r:id="rId25366" display="https://www.bing.com/maps?cp=45.913526~-90.447460&amp;style=o&amp;lvl=18&amp;dir=0&amp;sp=point.45.913526_-90.447460_Flambeau Lower Project" xr:uid="{D0D608A9-94E8-4005-8A0A-691FF500793C}"/>
    <hyperlink ref="E12687" r:id="rId25367" display="https://www.google.com/maps/@45.913526,-90.447460,450m/data=!3m1!1e3!4m5!3m4!1s0x0:0x0!8m2!3d45.913526!4d-90.447460" xr:uid="{77CE4F5E-3A9B-4F69-9FD1-1488D727C463}"/>
    <hyperlink ref="F12687" r:id="rId25368" display="https://www.bing.com/maps?cp=45.913526~-90.447460&amp;style=o&amp;lvl=18&amp;dir=0&amp;sp=point.45.913526_-90.447460_Flambeau Lower Project" xr:uid="{70EF0138-9412-4BA8-ABD0-60C3CDE73241}"/>
    <hyperlink ref="E12688" r:id="rId25369" display="https://www.google.com/maps/@45.913526,-90.447460,450m/data=!3m1!1e3!4m5!3m4!1s0x0:0x0!8m2!3d45.913526!4d-90.447460" xr:uid="{F0341125-8F72-4668-A2D9-340F9CDE90A8}"/>
    <hyperlink ref="F12688" r:id="rId25370" display="https://www.bing.com/maps?cp=45.913526~-90.447460&amp;style=o&amp;lvl=18&amp;dir=0&amp;sp=point.45.913526_-90.447460_Flambeau Lower Project" xr:uid="{EA670C3D-1E5F-4C81-ACE9-9697FCFEBA84}"/>
    <hyperlink ref="E12689" r:id="rId25371" display="https://www.google.com/maps/@35.613900,-115.356100,450m/data=!3m1!1e3!4m5!3m4!1s0x0:0x0!8m2!3d35.613900!4d-115.356100" xr:uid="{550FA7D2-2E1C-4D86-BB5B-D6EAE43306CB}"/>
    <hyperlink ref="F12689" r:id="rId25372" display="https://www.bing.com/maps?cp=35.613900~-115.356100&amp;style=o&amp;lvl=18&amp;dir=0&amp;sp=point.35.613900_-115.356100_Higgins Generating Station" xr:uid="{BBE84326-4AE4-4785-AD0C-C82B17357504}"/>
    <hyperlink ref="E12690" r:id="rId25373" display="https://www.google.com/maps/@35.613900,-115.356100,450m/data=!3m1!1e3!4m5!3m4!1s0x0:0x0!8m2!3d35.613900!4d-115.356100" xr:uid="{42F1A522-3707-4E3A-BCFA-CD577C646AA2}"/>
    <hyperlink ref="F12690" r:id="rId25374" display="https://www.bing.com/maps?cp=35.613900~-115.356100&amp;style=o&amp;lvl=18&amp;dir=0&amp;sp=point.35.613900_-115.356100_Higgins Generating Station" xr:uid="{DAA6AE8B-9743-4BDE-B1AF-DADA0B50DC98}"/>
    <hyperlink ref="E12691" r:id="rId25375" display="https://www.google.com/maps/@35.613900,-115.356100,450m/data=!3m1!1e3!4m5!3m4!1s0x0:0x0!8m2!3d35.613900!4d-115.356100" xr:uid="{98423912-C03D-4AEB-9F3A-C56B00E3D208}"/>
    <hyperlink ref="F12691" r:id="rId25376" display="https://www.bing.com/maps?cp=35.613900~-115.356100&amp;style=o&amp;lvl=18&amp;dir=0&amp;sp=point.35.613900_-115.356100_Higgins Generating Station" xr:uid="{30E1D837-2805-4174-B6D7-AE5783169E15}"/>
    <hyperlink ref="E12692" r:id="rId25377" display="https://www.google.com/maps/@40.617500,-75.314700,450m/data=!3m1!1e3!4m5!3m4!1s0x0:0x0!8m2!3d40.617500!4d-75.314700" xr:uid="{A21BF6DF-3C60-4D49-9339-2C6CF759CB48}"/>
    <hyperlink ref="F12692" r:id="rId25378" display="https://www.bing.com/maps?cp=40.617500~-75.314700&amp;style=o&amp;lvl=18&amp;dir=0&amp;sp=point.40.617500_-75.314700_Bethlehem Power Plant" xr:uid="{BEE47F35-2CC2-4151-BE3F-37593ECE9E98}"/>
    <hyperlink ref="E12693" r:id="rId25379" display="https://www.google.com/maps/@40.617500,-75.314700,450m/data=!3m1!1e3!4m5!3m4!1s0x0:0x0!8m2!3d40.617500!4d-75.314700" xr:uid="{FF87A005-2A1D-4DCD-A486-4393EB1BAB66}"/>
    <hyperlink ref="F12693" r:id="rId25380" display="https://www.bing.com/maps?cp=40.617500~-75.314700&amp;style=o&amp;lvl=18&amp;dir=0&amp;sp=point.40.617500_-75.314700_Bethlehem Power Plant" xr:uid="{7E2BBD07-1049-4D81-A8DA-4B24875FDB5E}"/>
    <hyperlink ref="E12694" r:id="rId25381" display="https://www.google.com/maps/@40.617500,-75.314700,450m/data=!3m1!1e3!4m5!3m4!1s0x0:0x0!8m2!3d40.617500!4d-75.314700" xr:uid="{1DA9CF98-32A7-4579-B18E-A879B5F0856E}"/>
    <hyperlink ref="F12694" r:id="rId25382" display="https://www.bing.com/maps?cp=40.617500~-75.314700&amp;style=o&amp;lvl=18&amp;dir=0&amp;sp=point.40.617500_-75.314700_Bethlehem Power Plant" xr:uid="{F3279716-4CEE-4F49-BFE0-869352FB69CE}"/>
    <hyperlink ref="E12695" r:id="rId25383" display="https://www.google.com/maps/@40.617500,-75.314700,450m/data=!3m1!1e3!4m5!3m4!1s0x0:0x0!8m2!3d40.617500!4d-75.314700" xr:uid="{D22D6081-10B3-4471-A93E-DF7749E0A5F5}"/>
    <hyperlink ref="F12695" r:id="rId25384" display="https://www.bing.com/maps?cp=40.617500~-75.314700&amp;style=o&amp;lvl=18&amp;dir=0&amp;sp=point.40.617500_-75.314700_Bethlehem Power Plant" xr:uid="{7C9D1755-B9B1-4C19-A5B7-0553BC50D474}"/>
    <hyperlink ref="E12696" r:id="rId25385" display="https://www.google.com/maps/@40.617500,-75.314700,450m/data=!3m1!1e3!4m5!3m4!1s0x0:0x0!8m2!3d40.617500!4d-75.314700" xr:uid="{9160A606-95D5-43B1-902E-BF8DFC645914}"/>
    <hyperlink ref="F12696" r:id="rId25386" display="https://www.bing.com/maps?cp=40.617500~-75.314700&amp;style=o&amp;lvl=18&amp;dir=0&amp;sp=point.40.617500_-75.314700_Bethlehem Power Plant" xr:uid="{C913B489-6355-4D42-BCAA-5E78569A4FE9}"/>
    <hyperlink ref="E12697" r:id="rId25387" display="https://www.google.com/maps/@40.617500,-75.314700,450m/data=!3m1!1e3!4m5!3m4!1s0x0:0x0!8m2!3d40.617500!4d-75.314700" xr:uid="{509C43C5-46F8-4786-8F02-ACF8829AA50B}"/>
    <hyperlink ref="F12697" r:id="rId25388" display="https://www.bing.com/maps?cp=40.617500~-75.314700&amp;style=o&amp;lvl=18&amp;dir=0&amp;sp=point.40.617500_-75.314700_Bethlehem Power Plant" xr:uid="{C77180BC-8526-4EBC-996F-8EA976686F05}"/>
    <hyperlink ref="E12698" r:id="rId25389" display="https://www.google.com/maps/@40.617500,-75.314700,450m/data=!3m1!1e3!4m5!3m4!1s0x0:0x0!8m2!3d40.617500!4d-75.314700" xr:uid="{F878A1C8-4580-43B9-B518-3AC48A8E9277}"/>
    <hyperlink ref="F12698" r:id="rId25390" display="https://www.bing.com/maps?cp=40.617500~-75.314700&amp;style=o&amp;lvl=18&amp;dir=0&amp;sp=point.40.617500_-75.314700_Bethlehem Power Plant" xr:uid="{789AE2CC-EB34-4E47-8B16-C5DDF2F8226E}"/>
    <hyperlink ref="E12699" r:id="rId25391" display="https://www.google.com/maps/@40.617500,-75.314700,450m/data=!3m1!1e3!4m5!3m4!1s0x0:0x0!8m2!3d40.617500!4d-75.314700" xr:uid="{570D8D1E-F50B-44E3-AA1F-53E0429EFDD8}"/>
    <hyperlink ref="F12699" r:id="rId25392" display="https://www.bing.com/maps?cp=40.617500~-75.314700&amp;style=o&amp;lvl=18&amp;dir=0&amp;sp=point.40.617500_-75.314700_Bethlehem Power Plant" xr:uid="{EBC9F1E5-F5C7-4701-A99E-09A35516D9FE}"/>
    <hyperlink ref="E12700" r:id="rId25393" display="https://www.google.com/maps/@33.379200,-89.208900,450m/data=!3m1!1e3!4m5!3m4!1s0x0:0x0!8m2!3d33.379200!4d-89.208900" xr:uid="{4C456FD7-9C92-4405-A301-8270A31BD733}"/>
    <hyperlink ref="F12700" r:id="rId25394" display="https://www.bing.com/maps?cp=33.379200~-89.208900&amp;style=o&amp;lvl=18&amp;dir=0&amp;sp=point.33.379200_-89.208900_Quantum Choctaw Power LLC" xr:uid="{6C77AFFB-39C8-493A-8CB9-54BFD1EBFFE6}"/>
    <hyperlink ref="E12701" r:id="rId25395" display="https://www.google.com/maps/@33.379200,-89.208900,450m/data=!3m1!1e3!4m5!3m4!1s0x0:0x0!8m2!3d33.379200!4d-89.208900" xr:uid="{F68D9606-CABA-435B-AB87-F103CC7B575C}"/>
    <hyperlink ref="F12701" r:id="rId25396" display="https://www.bing.com/maps?cp=33.379200~-89.208900&amp;style=o&amp;lvl=18&amp;dir=0&amp;sp=point.33.379200_-89.208900_Quantum Choctaw Power LLC" xr:uid="{9A6DC144-6B72-4AC4-9CFD-F2F3793C8D5F}"/>
    <hyperlink ref="E12702" r:id="rId25397" display="https://www.google.com/maps/@33.379200,-89.208900,450m/data=!3m1!1e3!4m5!3m4!1s0x0:0x0!8m2!3d33.379200!4d-89.208900" xr:uid="{DAF724C7-61F4-4835-A776-10D70E0F596D}"/>
    <hyperlink ref="F12702" r:id="rId25398" display="https://www.bing.com/maps?cp=33.379200~-89.208900&amp;style=o&amp;lvl=18&amp;dir=0&amp;sp=point.33.379200_-89.208900_Quantum Choctaw Power LLC" xr:uid="{7923D1EC-5E0D-4169-AF17-CF9B4CB805F3}"/>
    <hyperlink ref="E12703" r:id="rId25399" display="https://www.google.com/maps/@36.270072,-119.648055,450m/data=!3m1!1e3!4m5!3m4!1s0x0:0x0!8m2!3d36.270072!4d-119.648055" xr:uid="{A9DCD65E-1209-45AD-9C33-091D63EEA548}"/>
    <hyperlink ref="F12703" r:id="rId25400" display="https://www.bing.com/maps?cp=36.270072~-119.648055&amp;style=o&amp;lvl=18&amp;dir=0&amp;sp=point.36.270072_-119.648055_Hanford Energy Park Peaker" xr:uid="{D82E2C9E-68F9-4C60-9522-2AF8618F61D2}"/>
    <hyperlink ref="E12704" r:id="rId25401" display="https://www.google.com/maps/@36.270072,-119.648055,450m/data=!3m1!1e3!4m5!3m4!1s0x0:0x0!8m2!3d36.270072!4d-119.648055" xr:uid="{72553169-C608-4927-87E8-BC5FC3492CFD}"/>
    <hyperlink ref="F12704" r:id="rId25402" display="https://www.bing.com/maps?cp=36.270072~-119.648055&amp;style=o&amp;lvl=18&amp;dir=0&amp;sp=point.36.270072_-119.648055_Hanford Energy Park Peaker" xr:uid="{3A6F2E11-7AF0-483E-BB5C-F65469152A9B}"/>
    <hyperlink ref="E12705" r:id="rId25403" display="https://www.google.com/maps/@40.610654,-73.762218,450m/data=!3m1!1e3!4m5!3m4!1s0x0:0x0!8m2!3d40.610654!4d-73.762218" xr:uid="{2C2F218B-E3C5-4D97-8519-73CF8955AA90}"/>
    <hyperlink ref="F12705" r:id="rId25404" display="https://www.bing.com/maps?cp=40.610654~-73.762218&amp;style=o&amp;lvl=18&amp;dir=0&amp;sp=point.40.610654_-73.762218_Bayswater Peaking Facility LLC" xr:uid="{5FCE54E1-A8BE-4EEC-9063-25E652A06765}"/>
    <hyperlink ref="E12706" r:id="rId25405" display="https://www.google.com/maps/@46.138824,-122.985506,450m/data=!3m1!1e3!4m5!3m4!1s0x0:0x0!8m2!3d46.138824!4d-122.985506" xr:uid="{E72D9BAE-A41E-4142-A1B8-A45D688FDE67}"/>
    <hyperlink ref="F12706" r:id="rId25406" display="https://www.bing.com/maps?cp=46.138824~-122.985506&amp;style=o&amp;lvl=18&amp;dir=0&amp;sp=point.46.138824_-122.985506_Mint Farm Generating Station" xr:uid="{FB1DCD31-EBB9-4AC6-98AB-990AA696A9D8}"/>
    <hyperlink ref="E12707" r:id="rId25407" display="https://www.google.com/maps/@46.138824,-122.985506,450m/data=!3m1!1e3!4m5!3m4!1s0x0:0x0!8m2!3d46.138824!4d-122.985506" xr:uid="{C74F592F-6195-438B-8D5A-C2B7DD6C058A}"/>
    <hyperlink ref="F12707" r:id="rId25408" display="https://www.bing.com/maps?cp=46.138824~-122.985506&amp;style=o&amp;lvl=18&amp;dir=0&amp;sp=point.46.138824_-122.985506_Mint Farm Generating Station" xr:uid="{B7E6426A-44B6-4DA2-8B28-454270D481AC}"/>
    <hyperlink ref="E12708" r:id="rId25409" display="https://www.google.com/maps/@41.377116,-83.161388,450m/data=!3m1!1e3!4m5!3m4!1s0x0:0x0!8m2!3d41.377116!4d-83.161388" xr:uid="{C58FD8C8-5AAD-43E4-B6E8-B5CB0A76EA3E}"/>
    <hyperlink ref="F12708" r:id="rId25410" display="https://www.bing.com/maps?cp=41.377116~-83.161388&amp;style=o&amp;lvl=18&amp;dir=0&amp;sp=point.41.377116_-83.161388_Fremont Energy Center" xr:uid="{038F63BF-CFC2-45FF-9F55-76BE6D642A17}"/>
    <hyperlink ref="E12709" r:id="rId25411" display="https://www.google.com/maps/@41.377116,-83.161388,450m/data=!3m1!1e3!4m5!3m4!1s0x0:0x0!8m2!3d41.377116!4d-83.161388" xr:uid="{069632E7-2CF1-48BF-9410-0326BA3F98CB}"/>
    <hyperlink ref="F12709" r:id="rId25412" display="https://www.bing.com/maps?cp=41.377116~-83.161388&amp;style=o&amp;lvl=18&amp;dir=0&amp;sp=point.41.377116_-83.161388_Fremont Energy Center" xr:uid="{CBC3832A-48B1-4EB9-B0A4-78D3BDA94B12}"/>
    <hyperlink ref="E12710" r:id="rId25413" display="https://www.google.com/maps/@41.377116,-83.161388,450m/data=!3m1!1e3!4m5!3m4!1s0x0:0x0!8m2!3d41.377116!4d-83.161388" xr:uid="{88246643-67ED-4D90-A47B-CA7E9CFC5037}"/>
    <hyperlink ref="F12710" r:id="rId25414" display="https://www.bing.com/maps?cp=41.377116~-83.161388&amp;style=o&amp;lvl=18&amp;dir=0&amp;sp=point.41.377116_-83.161388_Fremont Energy Center" xr:uid="{13471287-5631-4DDC-8CD2-26CDD835F18B}"/>
    <hyperlink ref="E12711" r:id="rId25415" display="https://www.google.com/maps/@33.288100,-89.420100,450m/data=!3m1!1e3!4m5!3m4!1s0x0:0x0!8m2!3d33.288100!4d-89.420100" xr:uid="{7FCB9F63-196A-47FE-9925-8D41ED01B5BC}"/>
    <hyperlink ref="F12711" r:id="rId25416" display="https://www.bing.com/maps?cp=33.288100~-89.420100&amp;style=o&amp;lvl=18&amp;dir=0&amp;sp=point.33.288100_-89.420100_Choctaw County" xr:uid="{B5756AED-2387-4B1C-8F00-FE8E519DADD7}"/>
    <hyperlink ref="E12712" r:id="rId25417" display="https://www.google.com/maps/@33.288100,-89.420100,450m/data=!3m1!1e3!4m5!3m4!1s0x0:0x0!8m2!3d33.288100!4d-89.420100" xr:uid="{352AEBDB-C991-4523-8502-F28D121A0EFA}"/>
    <hyperlink ref="F12712" r:id="rId25418" display="https://www.bing.com/maps?cp=33.288100~-89.420100&amp;style=o&amp;lvl=18&amp;dir=0&amp;sp=point.33.288100_-89.420100_Choctaw County" xr:uid="{78D71DCA-E547-4D4F-A804-5C8A0BEF7872}"/>
    <hyperlink ref="E12713" r:id="rId25419" display="https://www.google.com/maps/@33.288100,-89.420100,450m/data=!3m1!1e3!4m5!3m4!1s0x0:0x0!8m2!3d33.288100!4d-89.420100" xr:uid="{B5D18C41-0060-49E3-94D8-0CE2A4E42373}"/>
    <hyperlink ref="F12713" r:id="rId25420" display="https://www.bing.com/maps?cp=33.288100~-89.420100&amp;style=o&amp;lvl=18&amp;dir=0&amp;sp=point.33.288100_-89.420100_Choctaw County" xr:uid="{95D627DF-F476-41F9-BFE0-AC634D72CAE3}"/>
    <hyperlink ref="E12714" r:id="rId25421" display="https://www.google.com/maps/@33.288100,-89.420100,450m/data=!3m1!1e3!4m5!3m4!1s0x0:0x0!8m2!3d33.288100!4d-89.420100" xr:uid="{992F4C13-5C01-42C2-947E-B38969B25733}"/>
    <hyperlink ref="F12714" r:id="rId25422" display="https://www.bing.com/maps?cp=33.288100~-89.420100&amp;style=o&amp;lvl=18&amp;dir=0&amp;sp=point.33.288100_-89.420100_Choctaw County" xr:uid="{E126EC67-2201-4D83-8DD7-0661C97ADE48}"/>
    <hyperlink ref="E12715" r:id="rId25423" display="https://www.google.com/maps/@31.832132,-94.900640,450m/data=!3m1!1e3!4m5!3m4!1s0x0:0x0!8m2!3d31.832132!4d-94.900640" xr:uid="{719D7E20-CD20-4FFE-B5E1-951C5C8F7DC1}"/>
    <hyperlink ref="F12715" r:id="rId25424" display="https://www.bing.com/maps?cp=31.832132~-94.900640&amp;style=o&amp;lvl=18&amp;dir=0&amp;sp=point.31.832132_-94.900640_Nacogdoches Power" xr:uid="{D304BC43-8E68-47AD-A619-02B5AC379AE3}"/>
    <hyperlink ref="E12716" r:id="rId25425" display="https://www.google.com/maps/@40.545278,-79.768611,450m/data=!3m1!1e3!4m5!3m4!1s0x0:0x0!8m2!3d40.545278!4d-79.768611" xr:uid="{65E15EA4-4399-4E8C-8243-F1C7CBE7446B}"/>
    <hyperlink ref="F12716" r:id="rId25426" display="https://www.bing.com/maps?cp=40.545278~-79.768611&amp;style=o&amp;lvl=18&amp;dir=0&amp;sp=point.40.545278_-79.768611_Allegheny Energy Units 3 4 &amp; 5" xr:uid="{5C647315-D1A7-4A6F-AAF0-234B334A4CE7}"/>
    <hyperlink ref="E12717" r:id="rId25427" display="https://www.google.com/maps/@40.545278,-79.768611,450m/data=!3m1!1e3!4m5!3m4!1s0x0:0x0!8m2!3d40.545278!4d-79.768611" xr:uid="{401C66F5-7975-4C1E-A29A-74D4DCED4CC7}"/>
    <hyperlink ref="F12717" r:id="rId25428" display="https://www.bing.com/maps?cp=40.545278~-79.768611&amp;style=o&amp;lvl=18&amp;dir=0&amp;sp=point.40.545278_-79.768611_Allegheny Energy Units 3 4 &amp; 5" xr:uid="{0DE38FEB-84F2-4212-9324-7FFDA2C47DF4}"/>
    <hyperlink ref="E12718" r:id="rId25429" display="https://www.google.com/maps/@40.545278,-79.768611,450m/data=!3m1!1e3!4m5!3m4!1s0x0:0x0!8m2!3d40.545278!4d-79.768611" xr:uid="{4E788C3D-7419-434F-9D7F-29794036A6D7}"/>
    <hyperlink ref="F12718" r:id="rId25430" display="https://www.bing.com/maps?cp=40.545278~-79.768611&amp;style=o&amp;lvl=18&amp;dir=0&amp;sp=point.40.545278_-79.768611_Allegheny Energy Units 3 4 &amp; 5" xr:uid="{453D0AEA-E4D1-492D-A14D-1828641A53B4}"/>
    <hyperlink ref="E12719" r:id="rId25431" display="https://www.google.com/maps/@34.429700,-92.831700,450m/data=!3m1!1e3!4m5!3m4!1s0x0:0x0!8m2!3d34.429700!4d-92.831700" xr:uid="{C1CDA2F2-1666-4C1F-A5AD-92188F1DE1CF}"/>
    <hyperlink ref="F12719" r:id="rId25432" display="https://www.bing.com/maps?cp=34.429700~-92.831700&amp;style=o&amp;lvl=18&amp;dir=0&amp;sp=point.34.429700_-92.831700_Magnet Cove" xr:uid="{62ACC965-CA7D-4B09-B2BA-8BE8D0343AF9}"/>
    <hyperlink ref="E12720" r:id="rId25433" display="https://www.google.com/maps/@34.429700,-92.831700,450m/data=!3m1!1e3!4m5!3m4!1s0x0:0x0!8m2!3d34.429700!4d-92.831700" xr:uid="{953CA8EA-FF5D-4050-8E29-5BF7A3377956}"/>
    <hyperlink ref="F12720" r:id="rId25434" display="https://www.bing.com/maps?cp=34.429700~-92.831700&amp;style=o&amp;lvl=18&amp;dir=0&amp;sp=point.34.429700_-92.831700_Magnet Cove" xr:uid="{A7FB91F8-217F-4519-93EE-FFA5C4D475F9}"/>
    <hyperlink ref="E12721" r:id="rId25435" display="https://www.google.com/maps/@34.429700,-92.831700,450m/data=!3m1!1e3!4m5!3m4!1s0x0:0x0!8m2!3d34.429700!4d-92.831700" xr:uid="{48EF11DE-FA8F-451A-82DE-376E580276FE}"/>
    <hyperlink ref="F12721" r:id="rId25436" display="https://www.bing.com/maps?cp=34.429700~-92.831700&amp;style=o&amp;lvl=18&amp;dir=0&amp;sp=point.34.429700_-92.831700_Magnet Cove" xr:uid="{C56C81F8-D59D-4A43-96A8-E465F735DBF3}"/>
    <hyperlink ref="E12722" r:id="rId25437" display="https://www.google.com/maps/@42.774120,-82.482030,450m/data=!3m1!1e3!4m5!3m4!1s0x0:0x0!8m2!3d42.774120!4d-82.482030" xr:uid="{9404C0A7-63B2-47F8-8230-7A7ED2DAD23B}"/>
    <hyperlink ref="F12722" r:id="rId25438" display="https://www.bing.com/maps?cp=42.774120~-82.482030&amp;style=o&amp;lvl=18&amp;dir=0&amp;sp=point.42.774120_-82.482030_Dean" xr:uid="{5A4A6719-D8C5-40C4-8A79-87A8594B3BD8}"/>
    <hyperlink ref="E12723" r:id="rId25439" display="https://www.google.com/maps/@42.774120,-82.482030,450m/data=!3m1!1e3!4m5!3m4!1s0x0:0x0!8m2!3d42.774120!4d-82.482030" xr:uid="{14DE01DE-5086-478F-82E1-8A39DB4D7F7C}"/>
    <hyperlink ref="F12723" r:id="rId25440" display="https://www.bing.com/maps?cp=42.774120~-82.482030&amp;style=o&amp;lvl=18&amp;dir=0&amp;sp=point.42.774120_-82.482030_Dean" xr:uid="{6B61B022-7A01-4E70-9EB6-9CE87C15BA32}"/>
    <hyperlink ref="E12724" r:id="rId25441" display="https://www.google.com/maps/@42.774120,-82.482030,450m/data=!3m1!1e3!4m5!3m4!1s0x0:0x0!8m2!3d42.774120!4d-82.482030" xr:uid="{371E9411-0D76-4D2A-97A2-4B9A716C4785}"/>
    <hyperlink ref="F12724" r:id="rId25442" display="https://www.bing.com/maps?cp=42.774120~-82.482030&amp;style=o&amp;lvl=18&amp;dir=0&amp;sp=point.42.774120_-82.482030_Dean" xr:uid="{22815415-4657-4121-A307-8C3104C67A89}"/>
    <hyperlink ref="E12725" r:id="rId25443" display="https://www.google.com/maps/@42.774120,-82.482030,450m/data=!3m1!1e3!4m5!3m4!1s0x0:0x0!8m2!3d42.774120!4d-82.482030" xr:uid="{E2F82F65-2191-437A-80CE-B269F54D3C1C}"/>
    <hyperlink ref="F12725" r:id="rId25444" display="https://www.bing.com/maps?cp=42.774120~-82.482030&amp;style=o&amp;lvl=18&amp;dir=0&amp;sp=point.42.774120_-82.482030_Dean" xr:uid="{671AD23D-AF89-4D10-BC94-30962DC0F506}"/>
    <hyperlink ref="E12726" r:id="rId25445" display="https://www.google.com/maps/@33.921100,-116.564200,450m/data=!3m1!1e3!4m5!3m4!1s0x0:0x0!8m2!3d33.921100!4d-116.564200" xr:uid="{6247B2D0-0A3B-4F21-BADB-344D05725D39}"/>
    <hyperlink ref="F12726" r:id="rId25446" display="https://www.bing.com/maps?cp=33.921100~-116.564200&amp;style=o&amp;lvl=18&amp;dir=0&amp;sp=point.33.921100_-116.564200_Mountain View I &amp; II" xr:uid="{B7A77C68-2EB7-417C-B42F-CE8FAA6B1980}"/>
    <hyperlink ref="E12727" r:id="rId25447" display="https://www.google.com/maps/@43.147153,-115.666637,450m/data=!3m1!1e3!4m5!3m4!1s0x0:0x0!8m2!3d43.147153!4d-115.666637" xr:uid="{75EAA00A-DBEA-4BAE-9C26-9C40C54AC31C}"/>
    <hyperlink ref="F12727" r:id="rId25448" display="https://www.bing.com/maps?cp=43.147153~-115.666637&amp;style=o&amp;lvl=18&amp;dir=0&amp;sp=point.43.147153_-115.666637_Bennett Mountain" xr:uid="{7E827903-83A3-4828-B2B3-D0EB2285AA02}"/>
    <hyperlink ref="E12728" r:id="rId25449" display="https://www.google.com/maps/@37.613256,-100.378197,450m/data=!3m1!1e3!4m5!3m4!1s0x0:0x0!8m2!3d37.613256!4d-100.378197" xr:uid="{83904A7D-295A-420C-9BC6-38D5693181DC}"/>
    <hyperlink ref="F12728" r:id="rId25450" display="https://www.bing.com/maps?cp=37.613256~-100.378197&amp;style=o&amp;lvl=18&amp;dir=0&amp;sp=point.37.613256_-100.378197_Gray County Wind Energy" xr:uid="{D934D766-4E6C-4CB6-A03C-589437BB62DF}"/>
    <hyperlink ref="E12729" r:id="rId25451" display="https://www.google.com/maps/@38.573100,-82.783300,450m/data=!3m1!1e3!4m5!3m4!1s0x0:0x0!8m2!3d38.573100!4d-82.783300" xr:uid="{C19EC777-0C76-4DAF-8153-BC3B79AC5584}"/>
    <hyperlink ref="F12729" r:id="rId25452" display="https://www.bing.com/maps?cp=38.573100~-82.783300&amp;style=o&amp;lvl=18&amp;dir=0&amp;sp=point.38.573100_-82.783300_Hanging Rock Energy Facility" xr:uid="{0C6F3A2A-0B57-4603-B269-E4C74AA7176F}"/>
    <hyperlink ref="E12730" r:id="rId25453" display="https://www.google.com/maps/@38.573100,-82.783300,450m/data=!3m1!1e3!4m5!3m4!1s0x0:0x0!8m2!3d38.573100!4d-82.783300" xr:uid="{9F178C90-76BC-4846-AACD-244FEA086BFC}"/>
    <hyperlink ref="F12730" r:id="rId25454" display="https://www.bing.com/maps?cp=38.573100~-82.783300&amp;style=o&amp;lvl=18&amp;dir=0&amp;sp=point.38.573100_-82.783300_Hanging Rock Energy Facility" xr:uid="{9555069C-18DA-4BA3-8571-69CF4750AAAA}"/>
    <hyperlink ref="E12731" r:id="rId25455" display="https://www.google.com/maps/@38.573100,-82.783300,450m/data=!3m1!1e3!4m5!3m4!1s0x0:0x0!8m2!3d38.573100!4d-82.783300" xr:uid="{8B829CCC-6944-47BD-9F4F-27A409C00CCD}"/>
    <hyperlink ref="F12731" r:id="rId25456" display="https://www.bing.com/maps?cp=38.573100~-82.783300&amp;style=o&amp;lvl=18&amp;dir=0&amp;sp=point.38.573100_-82.783300_Hanging Rock Energy Facility" xr:uid="{68B3C082-B2C8-4EA9-844A-88C9B17ABB59}"/>
    <hyperlink ref="E12732" r:id="rId25457" display="https://www.google.com/maps/@38.573100,-82.783300,450m/data=!3m1!1e3!4m5!3m4!1s0x0:0x0!8m2!3d38.573100!4d-82.783300" xr:uid="{B5D6C08D-2C97-4E83-81B1-3550E34AAF63}"/>
    <hyperlink ref="F12732" r:id="rId25458" display="https://www.bing.com/maps?cp=38.573100~-82.783300&amp;style=o&amp;lvl=18&amp;dir=0&amp;sp=point.38.573100_-82.783300_Hanging Rock Energy Facility" xr:uid="{D31C6F72-F5B7-4604-887B-475460193CF6}"/>
    <hyperlink ref="E12733" r:id="rId25459" display="https://www.google.com/maps/@38.573100,-82.783300,450m/data=!3m1!1e3!4m5!3m4!1s0x0:0x0!8m2!3d38.573100!4d-82.783300" xr:uid="{E49AF662-E08C-4FA3-9E05-18995E50A1AC}"/>
    <hyperlink ref="F12733" r:id="rId25460" display="https://www.bing.com/maps?cp=38.573100~-82.783300&amp;style=o&amp;lvl=18&amp;dir=0&amp;sp=point.38.573100_-82.783300_Hanging Rock Energy Facility" xr:uid="{C7B9CD5D-2473-42AF-A1F8-0EC99D6FD36F}"/>
    <hyperlink ref="E12734" r:id="rId25461" display="https://www.google.com/maps/@38.573100,-82.783300,450m/data=!3m1!1e3!4m5!3m4!1s0x0:0x0!8m2!3d38.573100!4d-82.783300" xr:uid="{4F5BE2E5-934B-4766-9F8B-9B6873CCFA27}"/>
    <hyperlink ref="F12734" r:id="rId25462" display="https://www.bing.com/maps?cp=38.573100~-82.783300&amp;style=o&amp;lvl=18&amp;dir=0&amp;sp=point.38.573100_-82.783300_Hanging Rock Energy Facility" xr:uid="{9C6E15E5-E245-47F8-90F9-6A39983F6EDA}"/>
    <hyperlink ref="E12735" r:id="rId25463" display="https://www.google.com/maps/@37.175278,-81.961388,450m/data=!3m1!1e3!4m5!3m4!1s0x0:0x0!8m2!3d37.175278!4d-81.961388" xr:uid="{B607C328-B0D7-4540-B0E0-3B7AD6E8B72C}"/>
    <hyperlink ref="F12735" r:id="rId25464" display="https://www.bing.com/maps?cp=37.175278~-81.961388&amp;style=o&amp;lvl=18&amp;dir=0&amp;sp=point.37.175278_-81.961388_Buchanan Generation LLC" xr:uid="{BE9046FB-F2D4-4C3B-8C6E-50A68F6DB3D8}"/>
    <hyperlink ref="E12736" r:id="rId25465" display="https://www.google.com/maps/@37.175278,-81.961388,450m/data=!3m1!1e3!4m5!3m4!1s0x0:0x0!8m2!3d37.175278!4d-81.961388" xr:uid="{8CE68AB7-8E45-46AC-8EB9-D1F2919ADD38}"/>
    <hyperlink ref="F12736" r:id="rId25466" display="https://www.bing.com/maps?cp=37.175278~-81.961388&amp;style=o&amp;lvl=18&amp;dir=0&amp;sp=point.37.175278_-81.961388_Buchanan Generation LLC" xr:uid="{A29F0E42-E45A-4CBA-B12F-D6A624B901CD}"/>
    <hyperlink ref="E12737" r:id="rId25467" display="https://www.google.com/maps/@45.276600,-120.279400,450m/data=!3m1!1e3!4m5!3m4!1s0x0:0x0!8m2!3d45.276600!4d-120.279400" xr:uid="{D34356DF-67A4-439B-AE09-9D118AD2E206}"/>
    <hyperlink ref="F12737" r:id="rId25468" display="https://www.bing.com/maps?cp=45.276600~-120.279400&amp;style=o&amp;lvl=18&amp;dir=0&amp;sp=point.45.276600_-120.279400_Condon Windpower LLC" xr:uid="{5782F637-E5E7-4B7C-87E3-672268CBDD77}"/>
    <hyperlink ref="E12738" r:id="rId25469" display="https://www.google.com/maps/@45.276600,-120.279400,450m/data=!3m1!1e3!4m5!3m4!1s0x0:0x0!8m2!3d45.276600!4d-120.279400" xr:uid="{D93B9686-DC9F-4338-852E-AB90C7AA2617}"/>
    <hyperlink ref="F12738" r:id="rId25470" display="https://www.bing.com/maps?cp=45.276600~-120.279400&amp;style=o&amp;lvl=18&amp;dir=0&amp;sp=point.45.276600_-120.279400_Condon Windpower LLC" xr:uid="{43EBBF45-7BE5-47F0-A7D6-9AFA1331DB06}"/>
    <hyperlink ref="E12739" r:id="rId25471" display="https://www.google.com/maps/@40.945911,-103.162028,450m/data=!3m1!1e3!4m5!3m4!1s0x0:0x0!8m2!3d40.945911!4d-103.162028" xr:uid="{1E4A9F04-E02F-4C6E-98BC-561F27147036}"/>
    <hyperlink ref="F12739" r:id="rId25472" display="https://www.bing.com/maps?cp=40.945911~-103.162028&amp;style=o&amp;lvl=18&amp;dir=0&amp;sp=point.40.945911_-103.162028_Ridge Crest Wind Partners" xr:uid="{89F7DF37-94C6-4265-A223-1EF121623002}"/>
    <hyperlink ref="E12740" r:id="rId25473" display="https://www.google.com/maps/@42.962500,-90.386667,450m/data=!3m1!1e3!4m5!3m4!1s0x0:0x0!8m2!3d42.962500!4d-90.386667" xr:uid="{53A3D04A-8882-4B56-A367-51D31A8AA396}"/>
    <hyperlink ref="F12740" r:id="rId25474" display="https://www.bing.com/maps?cp=42.962500~-90.386667&amp;style=o&amp;lvl=18&amp;dir=0&amp;sp=point.42.962500_-90.386667_Montfort Wind Energy Center" xr:uid="{9F2CC5FF-D8DD-45E4-8ADE-AE884B03BD6C}"/>
    <hyperlink ref="E12741" r:id="rId25475" display="https://www.google.com/maps/@30.931467,-102.201433,450m/data=!3m1!1e3!4m5!3m4!1s0x0:0x0!8m2!3d30.931467!4d-102.201433" xr:uid="{6F090BA9-5F88-4CDD-9DA4-14B06632AD89}"/>
    <hyperlink ref="F12741" r:id="rId25476" display="https://www.bing.com/maps?cp=30.931467~-102.201433&amp;style=o&amp;lvl=18&amp;dir=0&amp;sp=point.30.931467_-102.201433_NWP Indian Mesa Wind Farm" xr:uid="{B5A9F76E-0117-449A-B2DC-2F5F625FC1D4}"/>
    <hyperlink ref="E12742" r:id="rId25477" display="https://www.google.com/maps/@37.425000,-121.931900,450m/data=!3m1!1e3!4m5!3m4!1s0x0:0x0!8m2!3d37.425000!4d-121.931900" xr:uid="{BB322617-4B3C-4ED4-8DD6-DEEB642B68DE}"/>
    <hyperlink ref="F12742" r:id="rId25478" display="https://www.bing.com/maps?cp=37.425000~-121.931900&amp;style=o&amp;lvl=18&amp;dir=0&amp;sp=point.37.425000_-121.931900_Los Esteros Critical Energy Center" xr:uid="{4280248A-8313-4515-8D98-BB3E66E4D456}"/>
    <hyperlink ref="E12743" r:id="rId25479" display="https://www.google.com/maps/@37.425000,-121.931900,450m/data=!3m1!1e3!4m5!3m4!1s0x0:0x0!8m2!3d37.425000!4d-121.931900" xr:uid="{C2AB49E2-5760-4477-A410-DDF9393EB500}"/>
    <hyperlink ref="F12743" r:id="rId25480" display="https://www.bing.com/maps?cp=37.425000~-121.931900&amp;style=o&amp;lvl=18&amp;dir=0&amp;sp=point.37.425000_-121.931900_Los Esteros Critical Energy Center" xr:uid="{2A690AEA-CBC3-4C7F-816B-8EBE66EAF5BC}"/>
    <hyperlink ref="E12744" r:id="rId25481" display="https://www.google.com/maps/@37.425000,-121.931900,450m/data=!3m1!1e3!4m5!3m4!1s0x0:0x0!8m2!3d37.425000!4d-121.931900" xr:uid="{1255FB45-061E-4F80-B1A6-C557F62AB0C3}"/>
    <hyperlink ref="F12744" r:id="rId25482" display="https://www.bing.com/maps?cp=37.425000~-121.931900&amp;style=o&amp;lvl=18&amp;dir=0&amp;sp=point.37.425000_-121.931900_Los Esteros Critical Energy Center" xr:uid="{0E24737E-19D8-4319-8106-894C6EC91D3C}"/>
    <hyperlink ref="E12745" r:id="rId25483" display="https://www.google.com/maps/@37.425000,-121.931900,450m/data=!3m1!1e3!4m5!3m4!1s0x0:0x0!8m2!3d37.425000!4d-121.931900" xr:uid="{72D0C2C0-ECD6-4725-AE17-A6229A0FD4DC}"/>
    <hyperlink ref="F12745" r:id="rId25484" display="https://www.bing.com/maps?cp=37.425000~-121.931900&amp;style=o&amp;lvl=18&amp;dir=0&amp;sp=point.37.425000_-121.931900_Los Esteros Critical Energy Center" xr:uid="{99AC8A4A-6A65-429C-84A1-A8064C5DBA28}"/>
    <hyperlink ref="E12746" r:id="rId25485" display="https://www.google.com/maps/@37.425000,-121.931900,450m/data=!3m1!1e3!4m5!3m4!1s0x0:0x0!8m2!3d37.425000!4d-121.931900" xr:uid="{6D7E591C-568D-4E6D-8301-AA604354FF3A}"/>
    <hyperlink ref="F12746" r:id="rId25486" display="https://www.bing.com/maps?cp=37.425000~-121.931900&amp;style=o&amp;lvl=18&amp;dir=0&amp;sp=point.37.425000_-121.931900_Los Esteros Critical Energy Center" xr:uid="{B1CCA075-9FCD-42A7-9B45-EB3E7F4D8D09}"/>
    <hyperlink ref="E12747" r:id="rId25487" display="https://www.google.com/maps/@45.757800,-107.600000,450m/data=!3m1!1e3!4m5!3m4!1s0x0:0x0!8m2!3d45.757800!4d-107.600000" xr:uid="{572B35CD-507F-43D7-8811-85F3E93AD5AB}"/>
    <hyperlink ref="F12747" r:id="rId25488" display="https://www.bing.com/maps?cp=45.757800~-107.600000&amp;style=o&amp;lvl=18&amp;dir=0&amp;sp=point.45.757800_-107.600000_Hardin Generator Project" xr:uid="{E83CB676-F626-4ADC-8962-D1E1D3FE441C}"/>
    <hyperlink ref="E12748" r:id="rId25489" display="https://www.google.com/maps/@38.301700,-122.748900,450m/data=!3m1!1e3!4m5!3m4!1s0x0:0x0!8m2!3d38.301700!4d-122.748900" xr:uid="{D3AB9162-45F4-4E06-9566-2721B4CB508B}"/>
    <hyperlink ref="F12748" r:id="rId25490" display="https://www.bing.com/maps?cp=38.301700~-122.748900&amp;style=o&amp;lvl=18&amp;dir=0&amp;sp=point.38.301700_-122.748900_Sonoma Central Landfill Phase I" xr:uid="{DA93A816-A930-49E5-AEBA-E9CDC09A4533}"/>
    <hyperlink ref="E12749" r:id="rId25491" display="https://www.google.com/maps/@38.301700,-122.748900,450m/data=!3m1!1e3!4m5!3m4!1s0x0:0x0!8m2!3d38.301700!4d-122.748900" xr:uid="{76805EA2-9B88-4159-8954-0B1C1CDF5038}"/>
    <hyperlink ref="F12749" r:id="rId25492" display="https://www.bing.com/maps?cp=38.301700~-122.748900&amp;style=o&amp;lvl=18&amp;dir=0&amp;sp=point.38.301700_-122.748900_Sonoma Central Landfill Phase I" xr:uid="{8F614F35-985F-423F-9E02-9026398C9DDF}"/>
    <hyperlink ref="E12750" r:id="rId25493" display="https://www.google.com/maps/@38.301700,-122.748900,450m/data=!3m1!1e3!4m5!3m4!1s0x0:0x0!8m2!3d38.301700!4d-122.748900" xr:uid="{A3064419-4EFE-4FD4-8C5A-CD7C6B6AB98A}"/>
    <hyperlink ref="F12750" r:id="rId25494" display="https://www.bing.com/maps?cp=38.301700~-122.748900&amp;style=o&amp;lvl=18&amp;dir=0&amp;sp=point.38.301700_-122.748900_Sonoma Central Landfill Phase I" xr:uid="{A1B228C3-4C13-4D05-968E-D9B83814C859}"/>
    <hyperlink ref="E12751" r:id="rId25495" display="https://www.google.com/maps/@38.301700,-122.748900,450m/data=!3m1!1e3!4m5!3m4!1s0x0:0x0!8m2!3d38.301700!4d-122.748900" xr:uid="{57F76FBF-8CFB-4882-BB6F-FFAF16F68416}"/>
    <hyperlink ref="F12751" r:id="rId25496" display="https://www.bing.com/maps?cp=38.301700~-122.748900&amp;style=o&amp;lvl=18&amp;dir=0&amp;sp=point.38.301700_-122.748900_Sonoma Central Landfill Phase I" xr:uid="{6A3AE065-8A74-4DEA-B41F-F03C0350F784}"/>
    <hyperlink ref="E12752" r:id="rId25497" display="https://www.google.com/maps/@38.301700,-122.748900,450m/data=!3m1!1e3!4m5!3m4!1s0x0:0x0!8m2!3d38.301700!4d-122.748900" xr:uid="{586908EF-5243-4C63-B8F6-6CDFF8324019}"/>
    <hyperlink ref="F12752" r:id="rId25498" display="https://www.bing.com/maps?cp=38.301700~-122.748900&amp;style=o&amp;lvl=18&amp;dir=0&amp;sp=point.38.301700_-122.748900_Sonoma Central Landfill Phase II" xr:uid="{6C6527AB-34AF-4009-99C1-F08B80C2EA26}"/>
    <hyperlink ref="E12753" r:id="rId25499" display="https://www.google.com/maps/@38.301700,-122.748900,450m/data=!3m1!1e3!4m5!3m4!1s0x0:0x0!8m2!3d38.301700!4d-122.748900" xr:uid="{BAC9FFD2-F49C-43E9-A08B-F3870EA84108}"/>
    <hyperlink ref="F12753" r:id="rId25500" display="https://www.bing.com/maps?cp=38.301700~-122.748900&amp;style=o&amp;lvl=18&amp;dir=0&amp;sp=point.38.301700_-122.748900_Sonoma Central Landfill Phase II" xr:uid="{A9551731-20C1-461F-A29D-BDCE0D9802F9}"/>
    <hyperlink ref="E12754" r:id="rId25501" display="https://www.google.com/maps/@38.301700,-122.748900,450m/data=!3m1!1e3!4m5!3m4!1s0x0:0x0!8m2!3d38.301700!4d-122.748900" xr:uid="{612E49FB-6147-4715-A267-6C4F3B5AF3D4}"/>
    <hyperlink ref="F12754" r:id="rId25502" display="https://www.bing.com/maps?cp=38.301700~-122.748900&amp;style=o&amp;lvl=18&amp;dir=0&amp;sp=point.38.301700_-122.748900_Sonoma Central Landfill Phase II" xr:uid="{143FAB67-B75E-428A-941D-0F7F32EE7712}"/>
    <hyperlink ref="E12755" r:id="rId25503" display="https://www.google.com/maps/@38.301700,-122.748900,450m/data=!3m1!1e3!4m5!3m4!1s0x0:0x0!8m2!3d38.301700!4d-122.748900" xr:uid="{3D30EC03-E214-4067-9197-E80A1C367B2D}"/>
    <hyperlink ref="F12755" r:id="rId25504" display="https://www.bing.com/maps?cp=38.301700~-122.748900&amp;style=o&amp;lvl=18&amp;dir=0&amp;sp=point.38.301700_-122.748900_Sonoma Central Landfill Phase II" xr:uid="{E7786FEA-FA7C-4345-BC88-2F401E89DCD3}"/>
    <hyperlink ref="E12756" r:id="rId25505" display="https://www.google.com/maps/@43.209400,-78.983600,450m/data=!3m1!1e3!4m5!3m4!1s0x0:0x0!8m2!3d43.209400!4d-78.983600" xr:uid="{32C7AE76-0550-467D-8BA0-577AFCB3353D}"/>
    <hyperlink ref="F12756" r:id="rId25506" display="https://www.bing.com/maps?cp=43.209400~-78.983600&amp;style=o&amp;lvl=18&amp;dir=0&amp;sp=point.43.209400_-78.983600_Model City Energy Facility" xr:uid="{0BA1887C-0C17-44C1-A927-0CE0831F73F9}"/>
    <hyperlink ref="E12757" r:id="rId25507" display="https://www.google.com/maps/@43.209400,-78.983600,450m/data=!3m1!1e3!4m5!3m4!1s0x0:0x0!8m2!3d43.209400!4d-78.983600" xr:uid="{45061A75-7322-4280-BCEE-DAF130E22143}"/>
    <hyperlink ref="F12757" r:id="rId25508" display="https://www.bing.com/maps?cp=43.209400~-78.983600&amp;style=o&amp;lvl=18&amp;dir=0&amp;sp=point.43.209400_-78.983600_Model City Energy Facility" xr:uid="{B6F73797-2AC8-402B-A58C-124CB0A69282}"/>
    <hyperlink ref="E12758" r:id="rId25509" display="https://www.google.com/maps/@43.209400,-78.983600,450m/data=!3m1!1e3!4m5!3m4!1s0x0:0x0!8m2!3d43.209400!4d-78.983600" xr:uid="{607D382D-C7DF-4AAA-9EA7-3B512F96828E}"/>
    <hyperlink ref="F12758" r:id="rId25510" display="https://www.bing.com/maps?cp=43.209400~-78.983600&amp;style=o&amp;lvl=18&amp;dir=0&amp;sp=point.43.209400_-78.983600_Model City Energy Facility" xr:uid="{09065C6B-02B5-4F40-80D1-D73522D869C4}"/>
    <hyperlink ref="E12759" r:id="rId25511" display="https://www.google.com/maps/@43.209400,-78.983600,450m/data=!3m1!1e3!4m5!3m4!1s0x0:0x0!8m2!3d43.209400!4d-78.983600" xr:uid="{1397E97B-A385-433C-8A5B-9C9EA889C357}"/>
    <hyperlink ref="F12759" r:id="rId25512" display="https://www.bing.com/maps?cp=43.209400~-78.983600&amp;style=o&amp;lvl=18&amp;dir=0&amp;sp=point.43.209400_-78.983600_Model City Energy Facility" xr:uid="{C0B9C248-A2E8-415E-85ED-56833DFC9081}"/>
    <hyperlink ref="E12760" r:id="rId25513" display="https://www.google.com/maps/@43.209400,-78.983600,450m/data=!3m1!1e3!4m5!3m4!1s0x0:0x0!8m2!3d43.209400!4d-78.983600" xr:uid="{32A3DE44-0336-469E-87E2-6CFC532CA607}"/>
    <hyperlink ref="F12760" r:id="rId25514" display="https://www.bing.com/maps?cp=43.209400~-78.983600&amp;style=o&amp;lvl=18&amp;dir=0&amp;sp=point.43.209400_-78.983600_Model City Energy Facility" xr:uid="{C78B36A5-80BD-4CDF-A683-8FC46521FBFF}"/>
    <hyperlink ref="E12761" r:id="rId25515" display="https://www.google.com/maps/@43.209400,-78.983600,450m/data=!3m1!1e3!4m5!3m4!1s0x0:0x0!8m2!3d43.209400!4d-78.983600" xr:uid="{07CBD7AF-A552-41CA-A6BD-0321D3025F46}"/>
    <hyperlink ref="F12761" r:id="rId25516" display="https://www.bing.com/maps?cp=43.209400~-78.983600&amp;style=o&amp;lvl=18&amp;dir=0&amp;sp=point.43.209400_-78.983600_Model City Energy Facility" xr:uid="{CD619BE7-9755-43F3-9DAA-E87F78FEA291}"/>
    <hyperlink ref="E12762" r:id="rId25517" display="https://www.google.com/maps/@43.209400,-78.983600,450m/data=!3m1!1e3!4m5!3m4!1s0x0:0x0!8m2!3d43.209400!4d-78.983600" xr:uid="{D2B3C237-AA38-44CA-AB32-33B0F0C7F7D9}"/>
    <hyperlink ref="F12762" r:id="rId25518" display="https://www.bing.com/maps?cp=43.209400~-78.983600&amp;style=o&amp;lvl=18&amp;dir=0&amp;sp=point.43.209400_-78.983600_Model City Energy Facility" xr:uid="{107319CB-9A50-4456-A59E-C58D2C7C3AB8}"/>
    <hyperlink ref="E12763" r:id="rId25519" display="https://www.google.com/maps/@40.859200,-75.262700,450m/data=!3m1!1e3!4m5!3m4!1s0x0:0x0!8m2!3d40.859200!4d-75.262700" xr:uid="{DEF2F567-CD47-4661-8C40-4EF4C4FC32DA}"/>
    <hyperlink ref="F12763" r:id="rId25520" display="https://www.bing.com/maps?cp=40.859200~-75.262700&amp;style=o&amp;lvl=18&amp;dir=0&amp;sp=point.40.859200_-75.262700_Green Knight Energy Center" xr:uid="{7175D606-DD03-4299-8CBC-D806EDF6948A}"/>
    <hyperlink ref="E12764" r:id="rId25521" display="https://www.google.com/maps/@40.859200,-75.262700,450m/data=!3m1!1e3!4m5!3m4!1s0x0:0x0!8m2!3d40.859200!4d-75.262700" xr:uid="{019BBFB6-0FAB-456F-A411-2F52AB0D78F5}"/>
    <hyperlink ref="F12764" r:id="rId25522" display="https://www.bing.com/maps?cp=40.859200~-75.262700&amp;style=o&amp;lvl=18&amp;dir=0&amp;sp=point.40.859200_-75.262700_Green Knight Energy Center" xr:uid="{01BC3C5E-DC67-404E-A4F0-AD2E1066CFD4}"/>
    <hyperlink ref="E12765" r:id="rId25523" display="https://www.google.com/maps/@40.859200,-75.262700,450m/data=!3m1!1e3!4m5!3m4!1s0x0:0x0!8m2!3d40.859200!4d-75.262700" xr:uid="{BC6F6071-916C-4D44-9979-78BAD643A1C1}"/>
    <hyperlink ref="F12765" r:id="rId25524" display="https://www.bing.com/maps?cp=40.859200~-75.262700&amp;style=o&amp;lvl=18&amp;dir=0&amp;sp=point.40.859200_-75.262700_Green Knight Energy Center" xr:uid="{182D6409-4711-4D00-9B7E-EBABCEEA96DF}"/>
    <hyperlink ref="E12766" r:id="rId25525" display="https://www.google.com/maps/@38.513600,-121.194400,450m/data=!3m1!1e3!4m5!3m4!1s0x0:0x0!8m2!3d38.513600!4d-121.194400" xr:uid="{ECA523E8-91F1-4927-9A0B-35E92934DACA}"/>
    <hyperlink ref="F12766" r:id="rId25526" display="https://www.bing.com/maps?cp=38.513600~-121.194400&amp;style=o&amp;lvl=18&amp;dir=0&amp;sp=point.38.513600_-121.194400_Kiefer Landfill" xr:uid="{6CED1D21-2139-471B-A505-0F1136A668F6}"/>
    <hyperlink ref="E12767" r:id="rId25527" display="https://www.google.com/maps/@38.513600,-121.194400,450m/data=!3m1!1e3!4m5!3m4!1s0x0:0x0!8m2!3d38.513600!4d-121.194400" xr:uid="{E5F41122-0B0F-4C5F-971A-153140433DAD}"/>
    <hyperlink ref="F12767" r:id="rId25528" display="https://www.bing.com/maps?cp=38.513600~-121.194400&amp;style=o&amp;lvl=18&amp;dir=0&amp;sp=point.38.513600_-121.194400_Kiefer Landfill" xr:uid="{2E816714-8263-4CC6-8470-74201DECAD71}"/>
    <hyperlink ref="E12768" r:id="rId25529" display="https://www.google.com/maps/@38.513600,-121.194400,450m/data=!3m1!1e3!4m5!3m4!1s0x0:0x0!8m2!3d38.513600!4d-121.194400" xr:uid="{1D0F5F70-80B9-4B2F-86D0-2B83B84A342E}"/>
    <hyperlink ref="F12768" r:id="rId25530" display="https://www.bing.com/maps?cp=38.513600~-121.194400&amp;style=o&amp;lvl=18&amp;dir=0&amp;sp=point.38.513600_-121.194400_Kiefer Landfill" xr:uid="{61D7FC99-6421-43DB-88C2-DEE45DAE799F}"/>
    <hyperlink ref="E12769" r:id="rId25531" display="https://www.google.com/maps/@42.894722,-75.451666,450m/data=!3m1!1e3!4m5!3m4!1s0x0:0x0!8m2!3d42.894722!4d-75.451666" xr:uid="{5BC52F71-5FE8-411B-8CB6-23288C6951B4}"/>
    <hyperlink ref="F12769" r:id="rId25532" display="https://www.bing.com/maps?cp=42.894722~-75.451666&amp;style=o&amp;lvl=18&amp;dir=0&amp;sp=point.42.894722_-75.451666_Madison Windpower LLC" xr:uid="{3A260E15-2B6F-44AC-AC68-BFFFA254FA64}"/>
    <hyperlink ref="E12770" r:id="rId25533" display="https://www.google.com/maps/@43.754739,-95.853447,450m/data=!3m1!1e3!4m5!3m4!1s0x0:0x0!8m2!3d43.754739!4d-95.853447" xr:uid="{3F663935-2CE9-4E2D-A396-911E994DC34F}"/>
    <hyperlink ref="F12770" r:id="rId25534" display="https://www.bing.com/maps?cp=43.754739~-95.853447&amp;style=o&amp;lvl=18&amp;dir=0&amp;sp=point.43.754739_-95.853447_Noble Ridge LLC" xr:uid="{1B03716C-63E7-4E36-868D-E1EDB3F5F73D}"/>
    <hyperlink ref="E12771" r:id="rId25535" display="https://www.google.com/maps/@40.786100,-73.293100,450m/data=!3m1!1e3!4m5!3m4!1s0x0:0x0!8m2!3d40.786100!4d-73.293100" xr:uid="{D39BC54F-0103-4067-B3B4-7D14D8D893E5}"/>
    <hyperlink ref="F12771" r:id="rId25536" display="https://www.bing.com/maps?cp=40.786100~-73.293100&amp;style=o&amp;lvl=18&amp;dir=0&amp;sp=point.40.786100_-73.293100_Edgewood Energy LLC" xr:uid="{34C11677-B374-4165-A40C-E5EA03C7F2FD}"/>
    <hyperlink ref="E12772" r:id="rId25537" display="https://www.google.com/maps/@40.786100,-73.293100,450m/data=!3m1!1e3!4m5!3m4!1s0x0:0x0!8m2!3d40.786100!4d-73.293100" xr:uid="{6FB6FC7D-9FCD-4073-BA28-C3E5BC5AE90E}"/>
    <hyperlink ref="F12772" r:id="rId25538" display="https://www.bing.com/maps?cp=40.786100~-73.293100&amp;style=o&amp;lvl=18&amp;dir=0&amp;sp=point.40.786100_-73.293100_Edgewood Energy LLC" xr:uid="{30B659C3-40CF-4F06-A365-A273372A09C7}"/>
    <hyperlink ref="E12773" r:id="rId25539" display="https://www.google.com/maps/@40.957053,-72.865877,450m/data=!3m1!1e3!4m5!3m4!1s0x0:0x0!8m2!3d40.957053!4d-72.865877" xr:uid="{6B4471C3-98D5-4808-A382-14F51A1705DC}"/>
    <hyperlink ref="F12773" r:id="rId25540" display="https://www.bing.com/maps?cp=40.957053~-72.865877&amp;style=o&amp;lvl=18&amp;dir=0&amp;sp=point.40.957053_-72.865877_Shoreham Energy LLC" xr:uid="{F423DCB1-62DC-4F22-A711-7223EC71C3FB}"/>
    <hyperlink ref="E12774" r:id="rId25541" display="https://www.google.com/maps/@40.957053,-72.865877,450m/data=!3m1!1e3!4m5!3m4!1s0x0:0x0!8m2!3d40.957053!4d-72.865877" xr:uid="{09F1BC91-7F4B-4F89-B7A9-1C4045123908}"/>
    <hyperlink ref="F12774" r:id="rId25542" display="https://www.bing.com/maps?cp=40.957053~-72.865877&amp;style=o&amp;lvl=18&amp;dir=0&amp;sp=point.40.957053_-72.865877_Shoreham Energy LLC" xr:uid="{BC1AB1A6-7B3E-4B8A-BAA4-2D4E375C6049}"/>
    <hyperlink ref="E12775" r:id="rId25543" display="https://www.google.com/maps/@42.988989,-75.762536,450m/data=!3m1!1e3!4m5!3m4!1s0x0:0x0!8m2!3d42.988989!4d-75.762536" xr:uid="{BC20B822-5A8D-425D-A557-31997874E5F5}"/>
    <hyperlink ref="F12775" r:id="rId25544" display="https://www.bing.com/maps?cp=42.988989~-75.762536&amp;style=o&amp;lvl=18&amp;dir=0&amp;sp=point.42.988989_-75.762536_Fenner Wind" xr:uid="{C9DA26AE-8395-40C2-92D2-021A756FFAF0}"/>
    <hyperlink ref="E12776" r:id="rId25545" display="https://www.google.com/maps/@30.951400,-102.414067,450m/data=!3m1!1e3!4m5!3m4!1s0x0:0x0!8m2!3d30.951400!4d-102.414067" xr:uid="{03F7FAA3-DEBD-4BED-8553-B0484FE2B426}"/>
    <hyperlink ref="F12776" r:id="rId25546" display="https://www.bing.com/maps?cp=30.951400~-102.414067&amp;style=o&amp;lvl=18&amp;dir=0&amp;sp=point.30.951400_-102.414067_Woodward Mountain II" xr:uid="{D6A1B94D-8D83-4F58-B850-1570969D7516}"/>
    <hyperlink ref="E12777" r:id="rId25547" display="https://www.google.com/maps/@30.951400,-102.414067,450m/data=!3m1!1e3!4m5!3m4!1s0x0:0x0!8m2!3d30.951400!4d-102.414067" xr:uid="{D08CBE42-7286-4530-9F6A-4752364D258B}"/>
    <hyperlink ref="F12777" r:id="rId25548" display="https://www.bing.com/maps?cp=30.951400~-102.414067&amp;style=o&amp;lvl=18&amp;dir=0&amp;sp=point.30.951400_-102.414067_Woodward Mountain I" xr:uid="{3C6B3570-1937-410E-B595-3AE9DBE28441}"/>
    <hyperlink ref="E12778" r:id="rId25549" display="https://www.google.com/maps/@42.462800,-85.696100,450m/data=!3m1!1e3!4m5!3m4!1s0x0:0x0!8m2!3d42.462800!4d-85.696100" xr:uid="{9EB825BB-CE43-4C94-A7E6-ADC30CC00596}"/>
    <hyperlink ref="F12778" r:id="rId25550" display="https://www.bing.com/maps?cp=42.462800~-85.696100&amp;style=o&amp;lvl=18&amp;dir=0&amp;sp=point.42.462800_-85.696100_Otsego Mill Power Plant" xr:uid="{4E1B0459-3E9A-48E7-9230-51945BBFB9BD}"/>
    <hyperlink ref="E12779" r:id="rId25551" display="https://www.google.com/maps/@42.462800,-85.696100,450m/data=!3m1!1e3!4m5!3m4!1s0x0:0x0!8m2!3d42.462800!4d-85.696100" xr:uid="{DB0F65ED-B899-4CDB-BB2E-2FEECCA101ED}"/>
    <hyperlink ref="F12779" r:id="rId25552" display="https://www.bing.com/maps?cp=42.462800~-85.696100&amp;style=o&amp;lvl=18&amp;dir=0&amp;sp=point.42.462800_-85.696100_Otsego Mill Power Plant" xr:uid="{4802E564-8AC2-4F13-9A73-CCA208383651}"/>
    <hyperlink ref="E12780" r:id="rId25553" display="https://www.google.com/maps/@39.807038,-75.421606,450m/data=!3m1!1e3!4m5!3m4!1s0x0:0x0!8m2!3d39.807038!4d-75.421606" xr:uid="{A567B896-87AE-4F9B-8745-B3E44DD27B97}"/>
    <hyperlink ref="F12780" r:id="rId25554" display="https://www.bing.com/maps?cp=39.807038~-75.421606&amp;style=o&amp;lvl=18&amp;dir=0&amp;sp=point.39.807038_-75.421606_Marcus Hook Energy LP" xr:uid="{109B1B86-2CF9-4F4B-89DF-CE819749665A}"/>
    <hyperlink ref="E12781" r:id="rId25555" display="https://www.google.com/maps/@39.807038,-75.421606,450m/data=!3m1!1e3!4m5!3m4!1s0x0:0x0!8m2!3d39.807038!4d-75.421606" xr:uid="{F35B61F8-488E-4A74-B84B-149D9925A742}"/>
    <hyperlink ref="F12781" r:id="rId25556" display="https://www.bing.com/maps?cp=39.807038~-75.421606&amp;style=o&amp;lvl=18&amp;dir=0&amp;sp=point.39.807038_-75.421606_Marcus Hook Energy LP" xr:uid="{D3D2A199-3EE3-45D8-9C7F-D5983396E32D}"/>
    <hyperlink ref="E12782" r:id="rId25557" display="https://www.google.com/maps/@39.807038,-75.421606,450m/data=!3m1!1e3!4m5!3m4!1s0x0:0x0!8m2!3d39.807038!4d-75.421606" xr:uid="{D0EAA48B-6DCB-4D81-B6A3-76952A07291B}"/>
    <hyperlink ref="F12782" r:id="rId25558" display="https://www.bing.com/maps?cp=39.807038~-75.421606&amp;style=o&amp;lvl=18&amp;dir=0&amp;sp=point.39.807038_-75.421606_Marcus Hook Energy LP" xr:uid="{8FEA2942-00A9-437E-B487-7A8B4C8B8679}"/>
    <hyperlink ref="E12783" r:id="rId25559" display="https://www.google.com/maps/@39.807038,-75.421606,450m/data=!3m1!1e3!4m5!3m4!1s0x0:0x0!8m2!3d39.807038!4d-75.421606" xr:uid="{C3286AF8-569F-42B0-B313-EC159D760F23}"/>
    <hyperlink ref="F12783" r:id="rId25560" display="https://www.bing.com/maps?cp=39.807038~-75.421606&amp;style=o&amp;lvl=18&amp;dir=0&amp;sp=point.39.807038_-75.421606_Marcus Hook Energy LP" xr:uid="{320789CF-1049-4A62-8F69-9FDA0369CA3C}"/>
    <hyperlink ref="E12784" r:id="rId25561" display="https://www.google.com/maps/@34.611549,-106.732234,450m/data=!3m1!1e3!4m5!3m4!1s0x0:0x0!8m2!3d34.611549!4d-106.732234" xr:uid="{57ADF70F-67A8-47B8-B1E5-A5E5075087C6}"/>
    <hyperlink ref="F12784" r:id="rId25562" display="https://www.bing.com/maps?cp=34.611549~-106.732234&amp;style=o&amp;lvl=18&amp;dir=0&amp;sp=point.34.611549_-106.732234_Valencia Energy Facility" xr:uid="{9EFD6322-DA59-47C6-B25B-2FF318A4A232}"/>
    <hyperlink ref="E12785" r:id="rId25563" display="https://www.google.com/maps/@39.979167,-79.012778,450m/data=!3m1!1e3!4m5!3m4!1s0x0:0x0!8m2!3d39.979167!4d-79.012778" xr:uid="{F43F0830-79DB-4CFB-8D26-8A5F0181B251}"/>
    <hyperlink ref="F12785" r:id="rId25564" display="https://www.bing.com/maps?cp=39.979167~-79.012778&amp;style=o&amp;lvl=18&amp;dir=0&amp;sp=point.39.979167_-79.012778_Somerset Windpower LLC" xr:uid="{F1469DC2-D250-4B29-9240-B528CE869E1F}"/>
    <hyperlink ref="E12786" r:id="rId25565" display="https://www.google.com/maps/@43.383300,-93.416700,450m/data=!3m1!1e3!4m5!3m4!1s0x0:0x0!8m2!3d43.383300!4d-93.416700" xr:uid="{5082CD5F-853C-4FBA-8CE2-FAD85AB9C93D}"/>
    <hyperlink ref="F12786" r:id="rId25566" display="https://www.bing.com/maps?cp=43.383300~-93.416700&amp;style=o&amp;lvl=18&amp;dir=0&amp;sp=point.43.383300_-93.416700_Old Gold Energy Center, LLC" xr:uid="{BCA3F764-09ED-49B7-AFD2-A431104C167A}"/>
    <hyperlink ref="E12787" r:id="rId25567" display="https://www.google.com/maps/@39.913408,-79.393644,450m/data=!3m1!1e3!4m5!3m4!1s0x0:0x0!8m2!3d39.913408!4d-79.393644" xr:uid="{8EB40074-5659-4693-A87C-FF7CC871731C}"/>
    <hyperlink ref="F12787" r:id="rId25568" display="https://www.bing.com/maps?cp=39.913408~-79.393644&amp;style=o&amp;lvl=18&amp;dir=0&amp;sp=point.39.913408_-79.393644_Mill Run Windpower LLC" xr:uid="{B9B56BAF-29F3-43D9-A2B3-C571F823A2E8}"/>
    <hyperlink ref="E12788" r:id="rId25569" display="https://www.google.com/maps/@36.239700,-119.904400,450m/data=!3m1!1e3!4m5!3m4!1s0x0:0x0!8m2!3d36.239700!4d-119.904400" xr:uid="{67AD4FAE-2A2D-4B7D-A894-AA56DDAB9B6D}"/>
    <hyperlink ref="F12788" r:id="rId25570" display="https://www.bing.com/maps?cp=36.239700~-119.904400&amp;style=o&amp;lvl=18&amp;dir=0&amp;sp=point.36.239700_-119.904400_Henrietta Peaker" xr:uid="{78EB6EAD-FC9E-462F-B08B-04D764072C35}"/>
    <hyperlink ref="E12789" r:id="rId25571" display="https://www.google.com/maps/@36.239700,-119.904400,450m/data=!3m1!1e3!4m5!3m4!1s0x0:0x0!8m2!3d36.239700!4d-119.904400" xr:uid="{937D33B6-A758-469A-AA0A-8B89E104B001}"/>
    <hyperlink ref="F12789" r:id="rId25572" display="https://www.bing.com/maps?cp=36.239700~-119.904400&amp;style=o&amp;lvl=18&amp;dir=0&amp;sp=point.36.239700_-119.904400_Henrietta Peaker" xr:uid="{EDC9426B-4A5D-48EC-916F-CC325EBCE179}"/>
    <hyperlink ref="E12790" r:id="rId25573" display="https://www.google.com/maps/@44.011900,-96.112500,450m/data=!3m1!1e3!4m5!3m4!1s0x0:0x0!8m2!3d44.011900!4d-96.112500" xr:uid="{30131CFE-93EE-4D55-912B-92A26A388BA8}"/>
    <hyperlink ref="F12790" r:id="rId25574" display="https://www.bing.com/maps?cp=44.011900~-96.112500&amp;style=o&amp;lvl=18&amp;dir=0&amp;sp=point.44.011900_-96.112500_Kas Brothers Windfarm" xr:uid="{2A616A23-72A6-42B4-8736-22F14FCD73E9}"/>
    <hyperlink ref="E12791" r:id="rId25575" display="https://www.google.com/maps/@36.999000,-121.536300,450m/data=!3m1!1e3!4m5!3m4!1s0x0:0x0!8m2!3d36.999000!4d-121.536300" xr:uid="{6980F677-CF8A-41B1-A16A-BCE96CF8F93F}"/>
    <hyperlink ref="F12791" r:id="rId25576" display="https://www.bing.com/maps?cp=36.999000~-121.536300&amp;style=o&amp;lvl=18&amp;dir=0&amp;sp=point.36.999000_-121.536300_Gilroy Peaking Energy Center" xr:uid="{B3623DBB-6286-4979-8C10-C9A07498C2E1}"/>
    <hyperlink ref="E12792" r:id="rId25577" display="https://www.google.com/maps/@36.999000,-121.536300,450m/data=!3m1!1e3!4m5!3m4!1s0x0:0x0!8m2!3d36.999000!4d-121.536300" xr:uid="{209C2A6B-E919-4687-9FBB-2F3A3E8F39B3}"/>
    <hyperlink ref="F12792" r:id="rId25578" display="https://www.bing.com/maps?cp=36.999000~-121.536300&amp;style=o&amp;lvl=18&amp;dir=0&amp;sp=point.36.999000_-121.536300_Gilroy Peaking Energy Center" xr:uid="{82733E38-7604-47D5-90AD-AB1B55DE7BB7}"/>
    <hyperlink ref="E12793" r:id="rId25579" display="https://www.google.com/maps/@36.999000,-121.536300,450m/data=!3m1!1e3!4m5!3m4!1s0x0:0x0!8m2!3d36.999000!4d-121.536300" xr:uid="{E09D37AE-BDCB-4FDF-AD00-AC0D74A935B8}"/>
    <hyperlink ref="F12793" r:id="rId25580" display="https://www.bing.com/maps?cp=36.999000~-121.536300&amp;style=o&amp;lvl=18&amp;dir=0&amp;sp=point.36.999000_-121.536300_Gilroy Peaking Energy Center" xr:uid="{592608DE-B5DA-4294-852D-33E67A4E282A}"/>
    <hyperlink ref="E12794" r:id="rId25581" display="https://www.google.com/maps/@36.224758,-121.124633,450m/data=!3m1!1e3!4m5!3m4!1s0x0:0x0!8m2!3d36.224758!4d-121.124633" xr:uid="{D20781C9-DB71-403F-980E-4B17885901E8}"/>
    <hyperlink ref="F12794" r:id="rId25582" display="https://www.bing.com/maps?cp=36.224758~-121.124633&amp;style=o&amp;lvl=18&amp;dir=0&amp;sp=point.36.224758_-121.124633_King City Peaking" xr:uid="{79992212-BEAF-4305-B4D1-ADEAD306E185}"/>
    <hyperlink ref="E12795" r:id="rId25583" display="https://www.google.com/maps/@39.139200,-121.638700,450m/data=!3m1!1e3!4m5!3m4!1s0x0:0x0!8m2!3d39.139200!4d-121.638700" xr:uid="{552F96E7-DAAB-4A2A-9B2A-A4DB3F540376}"/>
    <hyperlink ref="F12795" r:id="rId25584" display="https://www.bing.com/maps?cp=39.139200~-121.638700&amp;style=o&amp;lvl=18&amp;dir=0&amp;sp=point.39.139200_-121.638700_Yuba City Energy Center" xr:uid="{E3460451-2BA7-45E5-86DD-DF9220652906}"/>
    <hyperlink ref="E12796" r:id="rId25585" display="https://www.google.com/maps/@43.047222,-93.477500,450m/data=!3m1!1e3!4m5!3m4!1s0x0:0x0!8m2!3d43.047222!4d-93.477500" xr:uid="{543DDFAC-921B-4BA8-AF02-AD8B3BBCD707}"/>
    <hyperlink ref="F12796" r:id="rId25586" display="https://www.bing.com/maps?cp=43.047222~-93.477500&amp;style=o&amp;lvl=18&amp;dir=0&amp;sp=point.43.047222_-93.477500_Hawkeye Power Partners LLC" xr:uid="{C9358754-BE46-4E17-A150-F1E5F2E5888E}"/>
    <hyperlink ref="E12797" r:id="rId25587" display="https://www.google.com/maps/@47.086111,-122.365674,450m/data=!3m1!1e3!4m5!3m4!1s0x0:0x0!8m2!3d47.086111!4d-122.365674" xr:uid="{56F1B09A-0B56-46C9-8712-7104F30BC05D}"/>
    <hyperlink ref="F12797" r:id="rId25588" display="https://www.bing.com/maps?cp=47.086111~-122.365674&amp;style=o&amp;lvl=18&amp;dir=0&amp;sp=point.47.086111_-122.365674_Frederickson Power LP" xr:uid="{395C8338-334C-4A88-9B45-912B6F654E1D}"/>
    <hyperlink ref="E12798" r:id="rId25589" display="https://www.google.com/maps/@47.086111,-122.365674,450m/data=!3m1!1e3!4m5!3m4!1s0x0:0x0!8m2!3d47.086111!4d-122.365674" xr:uid="{38444696-C88D-4BFB-929E-4046C6D2E864}"/>
    <hyperlink ref="F12798" r:id="rId25590" display="https://www.bing.com/maps?cp=47.086111~-122.365674&amp;style=o&amp;lvl=18&amp;dir=0&amp;sp=point.47.086111_-122.365674_Frederickson Power LP" xr:uid="{3008F5DE-769D-4553-83FC-BC64897EB943}"/>
    <hyperlink ref="E12799" r:id="rId25591" display="https://www.google.com/maps/@28.488246,-81.166944,450m/data=!3m1!1e3!4m5!3m4!1s0x0:0x0!8m2!3d28.488246!4d-81.166944" xr:uid="{FFD813E8-55DA-4B81-B1ED-C6E44D9EEC37}"/>
    <hyperlink ref="F12799" r:id="rId25592" display="https://www.bing.com/maps?cp=28.488246~-81.166944&amp;style=o&amp;lvl=18&amp;dir=0&amp;sp=point.28.488246_-81.166944_Curtis H Stanton Energy Center" xr:uid="{455A7ABD-3E69-4FB3-B219-AE1404BFFEFD}"/>
    <hyperlink ref="E12800" r:id="rId25593" display="https://www.google.com/maps/@28.488246,-81.166944,450m/data=!3m1!1e3!4m5!3m4!1s0x0:0x0!8m2!3d28.488246!4d-81.166944" xr:uid="{E098838B-925A-4358-9932-5166AD66F687}"/>
    <hyperlink ref="F12800" r:id="rId25594" display="https://www.bing.com/maps?cp=28.488246~-81.166944&amp;style=o&amp;lvl=18&amp;dir=0&amp;sp=point.28.488246_-81.166944_Curtis H Stanton Energy Center" xr:uid="{210C5523-9512-4142-9F4A-9E98CCEC3A56}"/>
    <hyperlink ref="E12801" r:id="rId25595" display="https://www.google.com/maps/@28.488246,-81.166944,450m/data=!3m1!1e3!4m5!3m4!1s0x0:0x0!8m2!3d28.488246!4d-81.166944" xr:uid="{4952CF67-AA9B-4AEF-8DAA-D75B7667A816}"/>
    <hyperlink ref="F12801" r:id="rId25596" display="https://www.bing.com/maps?cp=28.488246~-81.166944&amp;style=o&amp;lvl=18&amp;dir=0&amp;sp=point.28.488246_-81.166944_Curtis H Stanton Energy Center" xr:uid="{521C4EE4-6B25-4A48-BE39-D936BC7018AE}"/>
    <hyperlink ref="E12802" r:id="rId25597" display="https://www.google.com/maps/@44.953014,-93.105692,450m/data=!3m1!1e3!4m5!3m4!1s0x0:0x0!8m2!3d44.953014!4d-93.105692" xr:uid="{2DDF2DDE-49F6-4615-B2D8-5CFC4C9C51C9}"/>
    <hyperlink ref="F12802" r:id="rId25598" display="https://www.bing.com/maps?cp=44.953014~-93.105692&amp;style=o&amp;lvl=18&amp;dir=0&amp;sp=point.44.953014_-93.105692_MNDOT Standby Generation" xr:uid="{E7336B70-2142-4C2F-9D18-26744C780D61}"/>
    <hyperlink ref="E12803" r:id="rId25599" display="https://www.google.com/maps/@40.090800,-104.595300,450m/data=!3m1!1e3!4m5!3m4!1s0x0:0x0!8m2!3d40.090800!4d-104.595300" xr:uid="{19647C13-52A6-4E71-AEAE-D1404D41EC90}"/>
    <hyperlink ref="F12803" r:id="rId25600" display="https://www.bing.com/maps?cp=40.090800~-104.595300&amp;style=o&amp;lvl=18&amp;dir=0&amp;sp=point.40.090800_-104.595300_Rocky Mountain Energy Center" xr:uid="{C823A84B-442B-4BA6-98F2-FEB429272CC8}"/>
    <hyperlink ref="E12804" r:id="rId25601" display="https://www.google.com/maps/@40.090800,-104.595300,450m/data=!3m1!1e3!4m5!3m4!1s0x0:0x0!8m2!3d40.090800!4d-104.595300" xr:uid="{1AF97FDE-7A3C-45CC-B873-CADD6A27FA7E}"/>
    <hyperlink ref="F12804" r:id="rId25602" display="https://www.bing.com/maps?cp=40.090800~-104.595300&amp;style=o&amp;lvl=18&amp;dir=0&amp;sp=point.40.090800_-104.595300_Rocky Mountain Energy Center" xr:uid="{AAD4616D-2A0C-4286-BC60-3880521AE695}"/>
    <hyperlink ref="E12805" r:id="rId25603" display="https://www.google.com/maps/@40.090800,-104.595300,450m/data=!3m1!1e3!4m5!3m4!1s0x0:0x0!8m2!3d40.090800!4d-104.595300" xr:uid="{959DCCDD-FC21-4465-8E52-A4D93DAFE93C}"/>
    <hyperlink ref="F12805" r:id="rId25604" display="https://www.bing.com/maps?cp=40.090800~-104.595300&amp;style=o&amp;lvl=18&amp;dir=0&amp;sp=point.40.090800_-104.595300_Rocky Mountain Energy Center" xr:uid="{3A93A46C-D301-4326-9DE8-46F77059C5F2}"/>
    <hyperlink ref="E12806" r:id="rId25605" display="https://www.google.com/maps/@44.276100,-88.265800,450m/data=!3m1!1e3!4m5!3m4!1s0x0:0x0!8m2!3d44.276100!4d-88.265800" xr:uid="{8DAA0056-39A7-455E-B3A0-7AA447839958}"/>
    <hyperlink ref="F12806" r:id="rId25606" display="https://www.bing.com/maps?cp=44.276100~-88.265800&amp;style=o&amp;lvl=18&amp;dir=0&amp;sp=point.44.276100_-88.265800_Island Street Peaking Plant" xr:uid="{BACB365C-5823-4336-AEF7-53996295EE4E}"/>
    <hyperlink ref="E12807" r:id="rId25607" display="https://www.google.com/maps/@36.407800,-114.960600,450m/data=!3m1!1e3!4m5!3m4!1s0x0:0x0!8m2!3d36.407800!4d-114.960600" xr:uid="{9F0BDC4D-261B-4019-B988-5B69858F425E}"/>
    <hyperlink ref="F12807" r:id="rId25608" display="https://www.bing.com/maps?cp=36.407800~-114.960600&amp;style=o&amp;lvl=18&amp;dir=0&amp;sp=point.36.407800_-114.960600_Silverhawk" xr:uid="{B36A5364-7C86-4CB5-86AB-576685A0E9E9}"/>
    <hyperlink ref="E12808" r:id="rId25609" display="https://www.google.com/maps/@36.407800,-114.960600,450m/data=!3m1!1e3!4m5!3m4!1s0x0:0x0!8m2!3d36.407800!4d-114.960600" xr:uid="{FE34BD9C-23E0-4A5F-A7AA-DA780EBD9552}"/>
    <hyperlink ref="F12808" r:id="rId25610" display="https://www.bing.com/maps?cp=36.407800~-114.960600&amp;style=o&amp;lvl=18&amp;dir=0&amp;sp=point.36.407800_-114.960600_Silverhawk" xr:uid="{F4D07775-E769-4187-812C-EB3767932C90}"/>
    <hyperlink ref="E12809" r:id="rId25611" display="https://www.google.com/maps/@36.407800,-114.960600,450m/data=!3m1!1e3!4m5!3m4!1s0x0:0x0!8m2!3d36.407800!4d-114.960600" xr:uid="{369847BD-2DA8-4C86-9CE3-554A483DDCE9}"/>
    <hyperlink ref="F12809" r:id="rId25612" display="https://www.bing.com/maps?cp=36.407800~-114.960600&amp;style=o&amp;lvl=18&amp;dir=0&amp;sp=point.36.407800_-114.960600_Silverhawk" xr:uid="{2E8730E2-A7B0-4997-AE47-31DC01744EC6}"/>
    <hyperlink ref="E12810" r:id="rId25613" display="https://www.google.com/maps/@36.407800,-114.960600,450m/data=!3m1!1e3!4m5!3m4!1s0x0:0x0!8m2!3d36.407800!4d-114.960600" xr:uid="{272EFD58-FF8E-4947-953D-8B3FBEC79DFE}"/>
    <hyperlink ref="F12810" r:id="rId25614" display="https://www.bing.com/maps?cp=36.407800~-114.960600&amp;style=o&amp;lvl=18&amp;dir=0&amp;sp=point.36.407800_-114.960600_Silverhawk" xr:uid="{0D144F2C-ADB1-4801-9DEC-9D1B7D58FADC}"/>
    <hyperlink ref="E12811" r:id="rId25615" display="https://www.google.com/maps/@36.407800,-114.960600,450m/data=!3m1!1e3!4m5!3m4!1s0x0:0x0!8m2!3d36.407800!4d-114.960600" xr:uid="{73565CAC-4A67-4384-B007-789D0EE0FCCB}"/>
    <hyperlink ref="F12811" r:id="rId25616" display="https://www.bing.com/maps?cp=36.407800~-114.960600&amp;style=o&amp;lvl=18&amp;dir=0&amp;sp=point.36.407800_-114.960600_Silverhawk" xr:uid="{F4E81CDB-E5CF-4E1A-9A55-D17F89E30571}"/>
    <hyperlink ref="E12812" r:id="rId25617" display="https://www.google.com/maps/@39.109344,-121.609310,450m/data=!3m1!1e3!4m5!3m4!1s0x0:0x0!8m2!3d39.109344!4d-121.609310" xr:uid="{DCD1EF6F-A686-43CD-B988-CF217EFDFA12}"/>
    <hyperlink ref="F12812" r:id="rId25618" display="https://www.bing.com/maps?cp=39.109344~-121.609310&amp;style=o&amp;lvl=18&amp;dir=0&amp;sp=point.39.109344_-121.609310_Feather River Energy Center" xr:uid="{47CEEF8D-EE3D-4AA0-8C88-ED7A8F505228}"/>
    <hyperlink ref="E12813" r:id="rId25619" display="https://www.google.com/maps/@38.073600,-122.141100,450m/data=!3m1!1e3!4m5!3m4!1s0x0:0x0!8m2!3d38.073600!4d-122.141100" xr:uid="{84B2EB06-AACC-496C-8E06-E5AEE53A5EBA}"/>
    <hyperlink ref="F12813" r:id="rId25620" display="https://www.bing.com/maps?cp=38.073600~-122.141100&amp;style=o&amp;lvl=18&amp;dir=0&amp;sp=point.38.073600_-122.141100_Valero Refinery Cogeneration Unit 1" xr:uid="{4B64421A-18FD-4B4B-868E-3BE1381950CE}"/>
    <hyperlink ref="E12814" r:id="rId25621" display="https://www.google.com/maps/@38.228522,-122.075250,450m/data=!3m1!1e3!4m5!3m4!1s0x0:0x0!8m2!3d38.228522!4d-122.075250" xr:uid="{27D516F2-4763-4EE0-BCD2-8A7E3796D464}"/>
    <hyperlink ref="F12814" r:id="rId25622" display="https://www.bing.com/maps?cp=38.228522~-122.075250&amp;style=o&amp;lvl=18&amp;dir=0&amp;sp=point.38.228522_-122.075250_Wolfskill Energy Center" xr:uid="{C7157559-2C56-4ABB-AD81-DA4A6817EE34}"/>
    <hyperlink ref="E12815" r:id="rId25623" display="https://www.google.com/maps/@38.279167,-89.666944,450m/data=!3m1!1e3!4m5!3m4!1s0x0:0x0!8m2!3d38.279167!4d-89.666944" xr:uid="{3F1A2F65-A72C-4105-9F73-D4988BAB5B53}"/>
    <hyperlink ref="F12815" r:id="rId25624" display="https://www.bing.com/maps?cp=38.279167~-89.666944&amp;style=o&amp;lvl=18&amp;dir=0&amp;sp=point.38.279167_-89.666944_Prairie State Generating Station" xr:uid="{FB806A74-716E-4954-B64B-43FDB33679AD}"/>
    <hyperlink ref="E12816" r:id="rId25625" display="https://www.google.com/maps/@38.279167,-89.666944,450m/data=!3m1!1e3!4m5!3m4!1s0x0:0x0!8m2!3d38.279167!4d-89.666944" xr:uid="{865C606A-37E2-4879-9B47-1A256FB68C4E}"/>
    <hyperlink ref="F12816" r:id="rId25626" display="https://www.bing.com/maps?cp=38.279167~-89.666944&amp;style=o&amp;lvl=18&amp;dir=0&amp;sp=point.38.279167_-89.666944_Prairie State Generating Station" xr:uid="{40EF3018-1C2A-4824-8069-D113C31E6CF9}"/>
    <hyperlink ref="E12817" r:id="rId25627" display="https://www.google.com/maps/@29.811956,-90.008430,450m/data=!3m1!1e3!4m5!3m4!1s0x0:0x0!8m2!3d29.811956!4d-90.008430" xr:uid="{221E84E0-0DE3-445A-940D-53BB61AE4FFB}"/>
    <hyperlink ref="F12817" r:id="rId25628" display="https://www.bing.com/maps?cp=29.811956~-90.008430&amp;style=o&amp;lvl=18&amp;dir=0&amp;sp=point.29.811956_-90.008430_Oak Point Cogen" xr:uid="{1E2B78C0-BAF8-407A-BC54-D38EA5A9CA1B}"/>
    <hyperlink ref="E12818" r:id="rId25629" display="https://www.google.com/maps/@29.811956,-90.008430,450m/data=!3m1!1e3!4m5!3m4!1s0x0:0x0!8m2!3d29.811956!4d-90.008430" xr:uid="{263A6F50-F2A9-439A-A0D7-62A30B2345BF}"/>
    <hyperlink ref="F12818" r:id="rId25630" display="https://www.bing.com/maps?cp=29.811956~-90.008430&amp;style=o&amp;lvl=18&amp;dir=0&amp;sp=point.29.811956_-90.008430_Oak Point Cogen" xr:uid="{0AC6A90E-5F6A-4B33-9D0B-2A2C90956F0C}"/>
    <hyperlink ref="E12819" r:id="rId25631" display="https://www.google.com/maps/@29.811956,-90.008430,450m/data=!3m1!1e3!4m5!3m4!1s0x0:0x0!8m2!3d29.811956!4d-90.008430" xr:uid="{B2E3D4EA-652D-4D7A-9B6D-F6E5EDB92123}"/>
    <hyperlink ref="F12819" r:id="rId25632" display="https://www.bing.com/maps?cp=29.811956~-90.008430&amp;style=o&amp;lvl=18&amp;dir=0&amp;sp=point.29.811956_-90.008430_Oak Point Cogen" xr:uid="{EEFC9BB2-39FC-484F-97E6-4F009E254771}"/>
    <hyperlink ref="E12820" r:id="rId25633" display="https://www.google.com/maps/@29.811956,-90.008430,450m/data=!3m1!1e3!4m5!3m4!1s0x0:0x0!8m2!3d29.811956!4d-90.008430" xr:uid="{FE5F5877-6EC2-43EC-A940-9B6A89299D21}"/>
    <hyperlink ref="F12820" r:id="rId25634" display="https://www.bing.com/maps?cp=29.811956~-90.008430&amp;style=o&amp;lvl=18&amp;dir=0&amp;sp=point.29.811956_-90.008430_Oak Point Cogen" xr:uid="{D8AC4AD7-4387-42BF-9D1A-8854813D9CC2}"/>
    <hyperlink ref="E12821" r:id="rId25635" display="https://www.google.com/maps/@29.811956,-90.008430,450m/data=!3m1!1e3!4m5!3m4!1s0x0:0x0!8m2!3d29.811956!4d-90.008430" xr:uid="{D9721C06-7A3B-4008-ABA7-B3141DE20B68}"/>
    <hyperlink ref="F12821" r:id="rId25636" display="https://www.bing.com/maps?cp=29.811956~-90.008430&amp;style=o&amp;lvl=18&amp;dir=0&amp;sp=point.29.811956_-90.008430_Oak Point Cogen" xr:uid="{E55D4996-7C74-4118-A7CC-98B46F42151A}"/>
    <hyperlink ref="E12822" r:id="rId25637" display="https://www.google.com/maps/@41.798656,-71.886759,450m/data=!3m1!1e3!4m5!3m4!1s0x0:0x0!8m2!3d41.798656!4d-71.886759" xr:uid="{BDF735C8-5D31-4D31-934A-B510C2D6042A}"/>
    <hyperlink ref="F12822" r:id="rId25638" display="https://www.bing.com/maps?cp=41.798656~-71.886759&amp;style=o&amp;lvl=18&amp;dir=0&amp;sp=point.41.798656_-71.886759_Quinebaug Lower Project" xr:uid="{5B75D35D-0BA4-4402-B897-F7AA06E7FC40}"/>
    <hyperlink ref="E12823" r:id="rId25639" display="https://www.google.com/maps/@41.798656,-71.886759,450m/data=!3m1!1e3!4m5!3m4!1s0x0:0x0!8m2!3d41.798656!4d-71.886759" xr:uid="{C33F66CF-DED0-4D39-B43B-3A470AE5B3EA}"/>
    <hyperlink ref="F12823" r:id="rId25640" display="https://www.bing.com/maps?cp=41.798656~-71.886759&amp;style=o&amp;lvl=18&amp;dir=0&amp;sp=point.41.798656_-71.886759_Quinebaug Lower Project" xr:uid="{81CD6999-9C97-4FDA-B09E-5B9D87C97C04}"/>
    <hyperlink ref="E12824" r:id="rId25641" display="https://www.google.com/maps/@41.798656,-71.886759,450m/data=!3m1!1e3!4m5!3m4!1s0x0:0x0!8m2!3d41.798656!4d-71.886759" xr:uid="{809AA981-5669-45F8-AF76-FE9C86BED393}"/>
    <hyperlink ref="F12824" r:id="rId25642" display="https://www.bing.com/maps?cp=41.798656~-71.886759&amp;style=o&amp;lvl=18&amp;dir=0&amp;sp=point.41.798656_-71.886759_Quinebaug Lower Project" xr:uid="{4432EC23-2141-4BC2-A905-1049C1D04BF1}"/>
    <hyperlink ref="E12825" r:id="rId25643" display="https://www.google.com/maps/@41.798656,-71.886759,450m/data=!3m1!1e3!4m5!3m4!1s0x0:0x0!8m2!3d41.798656!4d-71.886759" xr:uid="{A1214267-ED07-4943-868C-5B28CC0F2CE5}"/>
    <hyperlink ref="F12825" r:id="rId25644" display="https://www.bing.com/maps?cp=41.798656~-71.886759&amp;style=o&amp;lvl=18&amp;dir=0&amp;sp=point.41.798656_-71.886759_Quinebaug Lower Project" xr:uid="{E08CC812-8137-4850-BC52-23FE29DD4A53}"/>
    <hyperlink ref="E12826" r:id="rId25645" display="https://www.google.com/maps/@44.352800,-89.583600,450m/data=!3m1!1e3!4m5!3m4!1s0x0:0x0!8m2!3d44.352800!4d-89.583600" xr:uid="{D9C62E46-37AF-4402-B191-3D5FB2541460}"/>
    <hyperlink ref="F12826" r:id="rId25646" display="https://www.bing.com/maps?cp=44.352800~-89.583600&amp;style=o&amp;lvl=18&amp;dir=0&amp;sp=point.44.352800_-89.583600_Stevens Point Mill" xr:uid="{A67C8600-5AB0-454E-8A48-D5907CE74BC2}"/>
    <hyperlink ref="E12827" r:id="rId25647" display="https://www.google.com/maps/@20.888600,-156.356900,450m/data=!3m1!1e3!4m5!3m4!1s0x0:0x0!8m2!3d20.888600!4d-156.356900" xr:uid="{B398B222-4D08-4CA5-8689-778CEBD39786}"/>
    <hyperlink ref="F12827" r:id="rId25648" display="https://www.bing.com/maps?cp=20.888600~-156.356900&amp;style=o&amp;lvl=18&amp;dir=0&amp;sp=point.20.888600_-156.356900_Kaheka Hydro" xr:uid="{88BC9DEE-01D8-4C28-9C76-6201A57E84A1}"/>
    <hyperlink ref="E12828" r:id="rId25649" display="https://www.google.com/maps/@20.888600,-156.356900,450m/data=!3m1!1e3!4m5!3m4!1s0x0:0x0!8m2!3d20.888600!4d-156.356900" xr:uid="{7206241E-9190-4435-980A-481EF01A36A5}"/>
    <hyperlink ref="F12828" r:id="rId25650" display="https://www.bing.com/maps?cp=20.888600~-156.356900&amp;style=o&amp;lvl=18&amp;dir=0&amp;sp=point.20.888600_-156.356900_Kaheka Hydro" xr:uid="{FD500818-FC7B-4951-8E0C-71EF2C4CF18A}"/>
    <hyperlink ref="E12829" r:id="rId25651" display="https://www.google.com/maps/@20.888600,-156.356900,450m/data=!3m1!1e3!4m5!3m4!1s0x0:0x0!8m2!3d20.888600!4d-156.356900" xr:uid="{9A527825-3720-4B08-8BAE-E7DBD4DD9E7A}"/>
    <hyperlink ref="F12829" r:id="rId25652" display="https://www.bing.com/maps?cp=20.888600~-156.356900&amp;style=o&amp;lvl=18&amp;dir=0&amp;sp=point.20.888600_-156.356900_Kaheka Hydro" xr:uid="{3B685192-F8AB-4CDF-A1BF-35DCF5771157}"/>
    <hyperlink ref="E12830" r:id="rId25653" display="https://www.google.com/maps/@45.929300,-112.519400,450m/data=!3m1!1e3!4m5!3m4!1s0x0:0x0!8m2!3d45.929300!4d-112.519400" xr:uid="{CAEE183C-BB4D-4515-9409-1409499A581B}"/>
    <hyperlink ref="F12830" r:id="rId25654" display="https://www.bing.com/maps?cp=45.929300~-112.519400&amp;style=o&amp;lvl=18&amp;dir=0&amp;sp=point.45.929300_-112.519400_Basin Creek Plant" xr:uid="{9809E036-749A-45AD-A89C-C913FD9D91EE}"/>
    <hyperlink ref="E12831" r:id="rId25655" display="https://www.google.com/maps/@45.929300,-112.519400,450m/data=!3m1!1e3!4m5!3m4!1s0x0:0x0!8m2!3d45.929300!4d-112.519400" xr:uid="{587F8DD6-82BE-4EB3-B3B2-E93E1F0694E1}"/>
    <hyperlink ref="F12831" r:id="rId25656" display="https://www.bing.com/maps?cp=45.929300~-112.519400&amp;style=o&amp;lvl=18&amp;dir=0&amp;sp=point.45.929300_-112.519400_Basin Creek Plant" xr:uid="{0DB418E4-BCD2-4F37-9D5F-B2E2682A5BA4}"/>
    <hyperlink ref="E12832" r:id="rId25657" display="https://www.google.com/maps/@45.929300,-112.519400,450m/data=!3m1!1e3!4m5!3m4!1s0x0:0x0!8m2!3d45.929300!4d-112.519400" xr:uid="{480E6B7A-265E-4748-A613-41C443FFBE6D}"/>
    <hyperlink ref="F12832" r:id="rId25658" display="https://www.bing.com/maps?cp=45.929300~-112.519400&amp;style=o&amp;lvl=18&amp;dir=0&amp;sp=point.45.929300_-112.519400_Basin Creek Plant" xr:uid="{DB72C0E3-C4CA-4802-9422-8365B60547B9}"/>
    <hyperlink ref="E12833" r:id="rId25659" display="https://www.google.com/maps/@45.929300,-112.519400,450m/data=!3m1!1e3!4m5!3m4!1s0x0:0x0!8m2!3d45.929300!4d-112.519400" xr:uid="{CA7FD6BB-6A7A-4DE7-B6EB-CDFD4A75F78C}"/>
    <hyperlink ref="F12833" r:id="rId25660" display="https://www.bing.com/maps?cp=45.929300~-112.519400&amp;style=o&amp;lvl=18&amp;dir=0&amp;sp=point.45.929300_-112.519400_Basin Creek Plant" xr:uid="{E8CC45A7-E12C-45A4-A0F1-A36409608A23}"/>
    <hyperlink ref="E12834" r:id="rId25661" display="https://www.google.com/maps/@45.929300,-112.519400,450m/data=!3m1!1e3!4m5!3m4!1s0x0:0x0!8m2!3d45.929300!4d-112.519400" xr:uid="{CA3DF38C-16AE-4110-94D1-14A9F079E41C}"/>
    <hyperlink ref="F12834" r:id="rId25662" display="https://www.bing.com/maps?cp=45.929300~-112.519400&amp;style=o&amp;lvl=18&amp;dir=0&amp;sp=point.45.929300_-112.519400_Basin Creek Plant" xr:uid="{F1374868-A387-414E-90A3-9E193F69A0BF}"/>
    <hyperlink ref="E12835" r:id="rId25663" display="https://www.google.com/maps/@45.929300,-112.519400,450m/data=!3m1!1e3!4m5!3m4!1s0x0:0x0!8m2!3d45.929300!4d-112.519400" xr:uid="{ABF4B659-33A7-43F2-8D6A-8914901C5880}"/>
    <hyperlink ref="F12835" r:id="rId25664" display="https://www.bing.com/maps?cp=45.929300~-112.519400&amp;style=o&amp;lvl=18&amp;dir=0&amp;sp=point.45.929300_-112.519400_Basin Creek Plant" xr:uid="{A4907F51-44B3-4C0B-AF8C-85E8CEA02388}"/>
    <hyperlink ref="E12836" r:id="rId25665" display="https://www.google.com/maps/@45.929300,-112.519400,450m/data=!3m1!1e3!4m5!3m4!1s0x0:0x0!8m2!3d45.929300!4d-112.519400" xr:uid="{C84222E5-D628-4232-AEB7-19B45E526AE9}"/>
    <hyperlink ref="F12836" r:id="rId25666" display="https://www.bing.com/maps?cp=45.929300~-112.519400&amp;style=o&amp;lvl=18&amp;dir=0&amp;sp=point.45.929300_-112.519400_Basin Creek Plant" xr:uid="{01C780EF-51FE-42E6-B4C5-53EEB57A72C1}"/>
    <hyperlink ref="E12837" r:id="rId25667" display="https://www.google.com/maps/@45.929300,-112.519400,450m/data=!3m1!1e3!4m5!3m4!1s0x0:0x0!8m2!3d45.929300!4d-112.519400" xr:uid="{E3A42D3E-2EFC-4271-B4C2-107316C10864}"/>
    <hyperlink ref="F12837" r:id="rId25668" display="https://www.bing.com/maps?cp=45.929300~-112.519400&amp;style=o&amp;lvl=18&amp;dir=0&amp;sp=point.45.929300_-112.519400_Basin Creek Plant" xr:uid="{71703571-80ED-450E-8DEC-350E5F54108F}"/>
    <hyperlink ref="E12838" r:id="rId25669" display="https://www.google.com/maps/@45.929300,-112.519400,450m/data=!3m1!1e3!4m5!3m4!1s0x0:0x0!8m2!3d45.929300!4d-112.519400" xr:uid="{BA481C9E-8F1D-4928-9CFA-743BF94D94B5}"/>
    <hyperlink ref="F12838" r:id="rId25670" display="https://www.bing.com/maps?cp=45.929300~-112.519400&amp;style=o&amp;lvl=18&amp;dir=0&amp;sp=point.45.929300_-112.519400_Basin Creek Plant" xr:uid="{23900EDC-04FB-46B1-8D97-795BB61C6082}"/>
    <hyperlink ref="E12839" r:id="rId25671" display="https://www.google.com/maps/@45.556300,-120.550700,450m/data=!3m1!1e3!4m5!3m4!1s0x0:0x0!8m2!3d45.556300!4d-120.550700" xr:uid="{E07B9C50-79DB-4DAC-9012-A1E212FE9587}"/>
    <hyperlink ref="F12839" r:id="rId25672" display="https://www.bing.com/maps?cp=45.556300~-120.550700&amp;style=o&amp;lvl=18&amp;dir=0&amp;sp=point.45.556300_-120.550700_Klondike Wind Power" xr:uid="{4D7C2343-AE53-45C1-9854-D5D8E52F6EB3}"/>
    <hyperlink ref="E12840" r:id="rId25673" display="https://www.google.com/maps/@36.653500,-120.578300,450m/data=!3m1!1e3!4m5!3m4!1s0x0:0x0!8m2!3d36.653500!4d-120.578300" xr:uid="{BADA931B-DD06-4734-92BC-DE3E53CD152D}"/>
    <hyperlink ref="F12840" r:id="rId25674" display="https://www.bing.com/maps?cp=36.653500~-120.578300&amp;style=o&amp;lvl=18&amp;dir=0&amp;sp=point.36.653500_-120.578300_Panoche Peaker" xr:uid="{BC229E68-A4FB-4B2F-A737-C51358AEAC32}"/>
    <hyperlink ref="E12841" r:id="rId25675" display="https://www.google.com/maps/@38.301700,-122.748900,450m/data=!3m1!1e3!4m5!3m4!1s0x0:0x0!8m2!3d38.301700!4d-122.748900" xr:uid="{1F5E0D3C-4373-4E8A-BCAD-EC61B2FD0602}"/>
    <hyperlink ref="F12841" r:id="rId25676" display="https://www.bing.com/maps?cp=38.301700~-122.748900&amp;style=o&amp;lvl=18&amp;dir=0&amp;sp=point.38.301700_-122.748900_Sonoma Central Landfill Phase III" xr:uid="{79F343E8-6A30-4E7A-9042-A4C7887BC9F3}"/>
    <hyperlink ref="E12842" r:id="rId25677" display="https://www.google.com/maps/@38.301700,-122.748900,450m/data=!3m1!1e3!4m5!3m4!1s0x0:0x0!8m2!3d38.301700!4d-122.748900" xr:uid="{C434F2C1-1E6F-4D5C-9EB9-97BC8C44D067}"/>
    <hyperlink ref="F12842" r:id="rId25678" display="https://www.bing.com/maps?cp=38.301700~-122.748900&amp;style=o&amp;lvl=18&amp;dir=0&amp;sp=point.38.301700_-122.748900_Sonoma Central Landfill Phase III" xr:uid="{48E1CAC3-56FD-4218-84A3-7FFD6B73580A}"/>
    <hyperlink ref="E12843" r:id="rId25679" display="https://www.google.com/maps/@46.972800,-123.773900,450m/data=!3m1!1e3!4m5!3m4!1s0x0:0x0!8m2!3d46.972800!4d-123.773900" xr:uid="{1F05AF45-7CB6-48A8-BB82-6ED74C80668C}"/>
    <hyperlink ref="F12843" r:id="rId25680" display="https://www.bing.com/maps?cp=46.972800~-123.773900&amp;style=o&amp;lvl=18&amp;dir=0&amp;sp=point.46.972800_-123.773900_Sierra Pacific Aberdeen" xr:uid="{CEFDC139-FAB9-458C-BB46-8BD91301EB0C}"/>
    <hyperlink ref="E12844" r:id="rId25681" display="https://www.google.com/maps/@44.175007,-87.828519,450m/data=!3m1!1e3!4m5!3m4!1s0x0:0x0!8m2!3d44.175007!4d-87.828519" xr:uid="{DCE5559C-E7CF-4A8F-873D-71A7ED46A4A8}"/>
    <hyperlink ref="F12844" r:id="rId25682" display="https://www.bing.com/maps?cp=44.175007~-87.828519&amp;style=o&amp;lvl=18&amp;dir=0&amp;sp=point.44.175007_-87.828519_Ridgeview" xr:uid="{36F82443-8DD3-459E-B2F2-019E0D7667EC}"/>
    <hyperlink ref="E12845" r:id="rId25683" display="https://www.google.com/maps/@44.175007,-87.828519,450m/data=!3m1!1e3!4m5!3m4!1s0x0:0x0!8m2!3d44.175007!4d-87.828519" xr:uid="{6F30C26E-88F1-4B0E-9726-7DF46269920A}"/>
    <hyperlink ref="F12845" r:id="rId25684" display="https://www.bing.com/maps?cp=44.175007~-87.828519&amp;style=o&amp;lvl=18&amp;dir=0&amp;sp=point.44.175007_-87.828519_Ridgeview" xr:uid="{0B38D03C-B5C9-42B8-ACED-FB0EAED513CF}"/>
    <hyperlink ref="E12846" r:id="rId25685" display="https://www.google.com/maps/@44.175007,-87.828519,450m/data=!3m1!1e3!4m5!3m4!1s0x0:0x0!8m2!3d44.175007!4d-87.828519" xr:uid="{87DF9B8A-C8F2-40E4-AF7D-3D669439B2E5}"/>
    <hyperlink ref="F12846" r:id="rId25686" display="https://www.bing.com/maps?cp=44.175007~-87.828519&amp;style=o&amp;lvl=18&amp;dir=0&amp;sp=point.44.175007_-87.828519_Ridgeview" xr:uid="{32A541AE-571E-4A95-A32E-13830106D34A}"/>
    <hyperlink ref="E12847" r:id="rId25687" display="https://www.google.com/maps/@44.175007,-87.828519,450m/data=!3m1!1e3!4m5!3m4!1s0x0:0x0!8m2!3d44.175007!4d-87.828519" xr:uid="{17BA83F7-1DF0-4E9B-9455-DA3FBD883EB5}"/>
    <hyperlink ref="F12847" r:id="rId25688" display="https://www.bing.com/maps?cp=44.175007~-87.828519&amp;style=o&amp;lvl=18&amp;dir=0&amp;sp=point.44.175007_-87.828519_Ridgeview" xr:uid="{3EA4B654-C733-4734-9470-44762473C14F}"/>
    <hyperlink ref="E12848" r:id="rId25689" display="https://www.google.com/maps/@44.175007,-87.828519,450m/data=!3m1!1e3!4m5!3m4!1s0x0:0x0!8m2!3d44.175007!4d-87.828519" xr:uid="{61F8821C-A1B8-4C02-B0BC-ED70AC40810E}"/>
    <hyperlink ref="F12848" r:id="rId25690" display="https://www.bing.com/maps?cp=44.175007~-87.828519&amp;style=o&amp;lvl=18&amp;dir=0&amp;sp=point.44.175007_-87.828519_Ridgeview" xr:uid="{0F07E2DA-463F-4631-9E81-2732C2F8A19E}"/>
    <hyperlink ref="E12849" r:id="rId25691" display="https://www.google.com/maps/@44.175007,-87.828519,450m/data=!3m1!1e3!4m5!3m4!1s0x0:0x0!8m2!3d44.175007!4d-87.828519" xr:uid="{93162DC7-4E6F-4B0A-9D47-CC1A71377903}"/>
    <hyperlink ref="F12849" r:id="rId25692" display="https://www.bing.com/maps?cp=44.175007~-87.828519&amp;style=o&amp;lvl=18&amp;dir=0&amp;sp=point.44.175007_-87.828519_Ridgeview" xr:uid="{79535C5A-973A-496F-97A7-5B579A615779}"/>
    <hyperlink ref="E12850" r:id="rId25693" display="https://www.google.com/maps/@32.359400,-81.124200,450m/data=!3m1!1e3!4m5!3m4!1s0x0:0x0!8m2!3d32.359400!4d-81.124200" xr:uid="{0358935E-24E2-40AD-8727-8F4DE47EDB7D}"/>
    <hyperlink ref="F12850" r:id="rId25694" display="https://www.bing.com/maps?cp=32.359400~-81.124200&amp;style=o&amp;lvl=18&amp;dir=0&amp;sp=point.32.359400_-81.124200_Jasper" xr:uid="{AC3801A7-6C87-469A-BC82-8A009430BFB5}"/>
    <hyperlink ref="E12851" r:id="rId25695" display="https://www.google.com/maps/@32.359400,-81.124200,450m/data=!3m1!1e3!4m5!3m4!1s0x0:0x0!8m2!3d32.359400!4d-81.124200" xr:uid="{FB3754C0-6F5B-4ADB-836D-D952E331F8CD}"/>
    <hyperlink ref="F12851" r:id="rId25696" display="https://www.bing.com/maps?cp=32.359400~-81.124200&amp;style=o&amp;lvl=18&amp;dir=0&amp;sp=point.32.359400_-81.124200_Jasper" xr:uid="{FC7D8092-CA31-4349-83AE-7C091531EB25}"/>
    <hyperlink ref="E12852" r:id="rId25697" display="https://www.google.com/maps/@32.359400,-81.124200,450m/data=!3m1!1e3!4m5!3m4!1s0x0:0x0!8m2!3d32.359400!4d-81.124200" xr:uid="{2D393015-599C-48D6-BFC7-074DCABF1973}"/>
    <hyperlink ref="F12852" r:id="rId25698" display="https://www.bing.com/maps?cp=32.359400~-81.124200&amp;style=o&amp;lvl=18&amp;dir=0&amp;sp=point.32.359400_-81.124200_Jasper" xr:uid="{10A9CA75-2D56-46D7-A789-C49D73AD3622}"/>
    <hyperlink ref="E12853" r:id="rId25699" display="https://www.google.com/maps/@32.359400,-81.124200,450m/data=!3m1!1e3!4m5!3m4!1s0x0:0x0!8m2!3d32.359400!4d-81.124200" xr:uid="{01487BB6-8E80-4046-9FCD-4BFAC5786B38}"/>
    <hyperlink ref="F12853" r:id="rId25700" display="https://www.bing.com/maps?cp=32.359400~-81.124200&amp;style=o&amp;lvl=18&amp;dir=0&amp;sp=point.32.359400_-81.124200_Jasper" xr:uid="{9ECF9A31-4267-41AC-8046-83D95E1F4D4B}"/>
    <hyperlink ref="E12854" r:id="rId25701" display="https://www.google.com/maps/@35.705000,-85.743900,450m/data=!3m1!1e3!4m5!3m4!1s0x0:0x0!8m2!3d35.705000!4d-85.743900" xr:uid="{100C2B5A-D8DC-4955-87B5-854522EA0FA0}"/>
    <hyperlink ref="F12854" r:id="rId25702" display="https://www.bing.com/maps?cp=35.705000~-85.743900&amp;style=o&amp;lvl=18&amp;dir=0&amp;sp=point.35.705000_-85.743900_McMinnville" xr:uid="{231C3948-834F-49FE-8E8E-297B28552BC0}"/>
    <hyperlink ref="E12855" r:id="rId25703" display="https://www.google.com/maps/@35.705000,-85.743900,450m/data=!3m1!1e3!4m5!3m4!1s0x0:0x0!8m2!3d35.705000!4d-85.743900" xr:uid="{64997A82-D4DE-44DD-B0F6-A9B15279FD37}"/>
    <hyperlink ref="F12855" r:id="rId25704" display="https://www.bing.com/maps?cp=35.705000~-85.743900&amp;style=o&amp;lvl=18&amp;dir=0&amp;sp=point.35.705000_-85.743900_McMinnville" xr:uid="{82F483DB-F59D-42CB-B51E-AFDA411AEBC7}"/>
    <hyperlink ref="E12856" r:id="rId25705" display="https://www.google.com/maps/@35.705000,-85.743900,450m/data=!3m1!1e3!4m5!3m4!1s0x0:0x0!8m2!3d35.705000!4d-85.743900" xr:uid="{04574742-3E0F-4850-9873-6B260E5D6633}"/>
    <hyperlink ref="F12856" r:id="rId25706" display="https://www.bing.com/maps?cp=35.705000~-85.743900&amp;style=o&amp;lvl=18&amp;dir=0&amp;sp=point.35.705000_-85.743900_McMinnville" xr:uid="{D886DDCD-0367-4201-86A1-9B76C2058687}"/>
    <hyperlink ref="E12857" r:id="rId25707" display="https://www.google.com/maps/@35.705000,-85.743900,450m/data=!3m1!1e3!4m5!3m4!1s0x0:0x0!8m2!3d35.705000!4d-85.743900" xr:uid="{F089A8CF-5AA9-46E7-90D5-909C5FB3C3A8}"/>
    <hyperlink ref="F12857" r:id="rId25708" display="https://www.bing.com/maps?cp=35.705000~-85.743900&amp;style=o&amp;lvl=18&amp;dir=0&amp;sp=point.35.705000_-85.743900_McMinnville" xr:uid="{45F9AB4D-652F-4B9F-8197-32E82C048EC5}"/>
    <hyperlink ref="E12858" r:id="rId25709" display="https://www.google.com/maps/@35.705000,-85.743900,450m/data=!3m1!1e3!4m5!3m4!1s0x0:0x0!8m2!3d35.705000!4d-85.743900" xr:uid="{0AADCD15-59B9-4EF6-8ACD-172FD8E2AF7F}"/>
    <hyperlink ref="F12858" r:id="rId25710" display="https://www.bing.com/maps?cp=35.705000~-85.743900&amp;style=o&amp;lvl=18&amp;dir=0&amp;sp=point.35.705000_-85.743900_McMinnville" xr:uid="{903B3C86-E5EF-478C-8BD7-C2401348B182}"/>
    <hyperlink ref="E12859" r:id="rId25711" display="https://www.google.com/maps/@35.705000,-85.743900,450m/data=!3m1!1e3!4m5!3m4!1s0x0:0x0!8m2!3d35.705000!4d-85.743900" xr:uid="{CE8568E9-13D6-48E1-A705-464AEA7EB7C5}"/>
    <hyperlink ref="F12859" r:id="rId25712" display="https://www.bing.com/maps?cp=35.705000~-85.743900&amp;style=o&amp;lvl=18&amp;dir=0&amp;sp=point.35.705000_-85.743900_McMinnville" xr:uid="{EE84824D-2C89-441C-A4D2-2FB4A0F36835}"/>
    <hyperlink ref="E12860" r:id="rId25713" display="https://www.google.com/maps/@35.705000,-85.743900,450m/data=!3m1!1e3!4m5!3m4!1s0x0:0x0!8m2!3d35.705000!4d-85.743900" xr:uid="{4BCF4B17-DA31-4C56-A3E0-8A57AABFC5F4}"/>
    <hyperlink ref="F12860" r:id="rId25714" display="https://www.bing.com/maps?cp=35.705000~-85.743900&amp;style=o&amp;lvl=18&amp;dir=0&amp;sp=point.35.705000_-85.743900_McMinnville" xr:uid="{D17AD656-D778-4AF6-9423-B8A36AD2761B}"/>
    <hyperlink ref="E12861" r:id="rId25715" display="https://www.google.com/maps/@35.705000,-85.743900,450m/data=!3m1!1e3!4m5!3m4!1s0x0:0x0!8m2!3d35.705000!4d-85.743900" xr:uid="{A3DE624D-5E1A-49DE-A265-CF279CC97BAE}"/>
    <hyperlink ref="F12861" r:id="rId25716" display="https://www.bing.com/maps?cp=35.705000~-85.743900&amp;style=o&amp;lvl=18&amp;dir=0&amp;sp=point.35.705000_-85.743900_McMinnville" xr:uid="{89347894-6C0D-4F2F-AE8D-27750E1B0086}"/>
    <hyperlink ref="E12862" r:id="rId25717" display="https://www.google.com/maps/@35.705000,-85.743900,450m/data=!3m1!1e3!4m5!3m4!1s0x0:0x0!8m2!3d35.705000!4d-85.743900" xr:uid="{CD69BFFD-356D-49C6-8E8A-6AB644E495AC}"/>
    <hyperlink ref="F12862" r:id="rId25718" display="https://www.bing.com/maps?cp=35.705000~-85.743900&amp;style=o&amp;lvl=18&amp;dir=0&amp;sp=point.35.705000_-85.743900_McMinnville" xr:uid="{C83FBAAB-1794-4AB6-B142-C6F124160D94}"/>
    <hyperlink ref="E12863" r:id="rId25719" display="https://www.google.com/maps/@35.705000,-85.743900,450m/data=!3m1!1e3!4m5!3m4!1s0x0:0x0!8m2!3d35.705000!4d-85.743900" xr:uid="{105D8EB6-2F37-4BF8-AC2D-EBAC58E5D927}"/>
    <hyperlink ref="F12863" r:id="rId25720" display="https://www.bing.com/maps?cp=35.705000~-85.743900&amp;style=o&amp;lvl=18&amp;dir=0&amp;sp=point.35.705000_-85.743900_McMinnville" xr:uid="{62124CA5-2B2F-4985-835E-3F93C7B3CC6C}"/>
    <hyperlink ref="E12864" r:id="rId25721" display="https://www.google.com/maps/@35.705000,-85.743900,450m/data=!3m1!1e3!4m5!3m4!1s0x0:0x0!8m2!3d35.705000!4d-85.743900" xr:uid="{110E7257-DCD8-4ECB-B035-8B796CB44E7B}"/>
    <hyperlink ref="F12864" r:id="rId25722" display="https://www.bing.com/maps?cp=35.705000~-85.743900&amp;style=o&amp;lvl=18&amp;dir=0&amp;sp=point.35.705000_-85.743900_McMinnville" xr:uid="{E4186327-7ABC-43FF-A59C-AA6EA153D06C}"/>
    <hyperlink ref="E12865" r:id="rId25723" display="https://www.google.com/maps/@35.705000,-85.743900,450m/data=!3m1!1e3!4m5!3m4!1s0x0:0x0!8m2!3d35.705000!4d-85.743900" xr:uid="{EDB4541F-267C-4D4C-A4BB-353966F11337}"/>
    <hyperlink ref="F12865" r:id="rId25724" display="https://www.bing.com/maps?cp=35.705000~-85.743900&amp;style=o&amp;lvl=18&amp;dir=0&amp;sp=point.35.705000_-85.743900_McMinnville" xr:uid="{8F46A8DA-E916-4534-BB33-0DD9E2FEA984}"/>
    <hyperlink ref="E12866" r:id="rId25725" display="https://www.google.com/maps/@39.991311,-105.500030,450m/data=!3m1!1e3!4m5!3m4!1s0x0:0x0!8m2!3d39.991311!4d-105.500030" xr:uid="{46A0D3F5-5D08-45DB-BA98-196585A5CDB3}"/>
    <hyperlink ref="F12866" r:id="rId25726" display="https://www.bing.com/maps?cp=39.991311~-105.500030&amp;style=o&amp;lvl=18&amp;dir=0&amp;sp=point.39.991311_-105.500030_Boulder City Silver Lake Hydro" xr:uid="{F3A0C99E-7B9B-4EE7-8868-4189CB554D9D}"/>
    <hyperlink ref="E12867" r:id="rId25727" display="https://www.google.com/maps/@37.710700,-121.490600,450m/data=!3m1!1e3!4m5!3m4!1s0x0:0x0!8m2!3d37.710700!4d-121.490600" xr:uid="{A09DD248-AE4B-4298-96EF-FBEEF6441FEE}"/>
    <hyperlink ref="F12867" r:id="rId25728" display="https://www.bing.com/maps?cp=37.710700~-121.490600&amp;style=o&amp;lvl=18&amp;dir=0&amp;sp=point.37.710700_-121.490600_Tracy Combined Cycle Power Plant" xr:uid="{7218FCD1-6FD2-46BE-ABE5-5899B46F7028}"/>
    <hyperlink ref="E12868" r:id="rId25729" display="https://www.google.com/maps/@37.710700,-121.490600,450m/data=!3m1!1e3!4m5!3m4!1s0x0:0x0!8m2!3d37.710700!4d-121.490600" xr:uid="{FF9B6A98-1F99-4949-818B-15D10477A1BC}"/>
    <hyperlink ref="F12868" r:id="rId25730" display="https://www.bing.com/maps?cp=37.710700~-121.490600&amp;style=o&amp;lvl=18&amp;dir=0&amp;sp=point.37.710700_-121.490600_Tracy Combined Cycle Power Plant" xr:uid="{F1D5DB58-1DE6-4A9E-A54E-1E5A7EF0B7CF}"/>
    <hyperlink ref="E12869" r:id="rId25731" display="https://www.google.com/maps/@37.710700,-121.490600,450m/data=!3m1!1e3!4m5!3m4!1s0x0:0x0!8m2!3d37.710700!4d-121.490600" xr:uid="{42C0997F-581B-43B4-864B-3BDC5F2C7C53}"/>
    <hyperlink ref="F12869" r:id="rId25732" display="https://www.bing.com/maps?cp=37.710700~-121.490600&amp;style=o&amp;lvl=18&amp;dir=0&amp;sp=point.37.710700_-121.490600_Tracy Combined Cycle Power Plant" xr:uid="{CDB2B4E3-632B-48F0-8C71-2ECD7A9C2524}"/>
    <hyperlink ref="E12870" r:id="rId25733" display="https://www.google.com/maps/@34.060600,-117.353300,450m/data=!3m1!1e3!4m5!3m4!1s0x0:0x0!8m2!3d34.060600!4d-117.353300" xr:uid="{8AB3E459-815B-4A2B-B113-2F74053F5CF1}"/>
    <hyperlink ref="F12870" r:id="rId25734" display="https://www.bing.com/maps?cp=34.060600~-117.353300&amp;style=o&amp;lvl=18&amp;dir=0&amp;sp=point.34.060600_-117.353300_Century Generating Facility" xr:uid="{FE0C005D-DFF1-4A06-A56B-356FDD304A4F}"/>
    <hyperlink ref="E12871" r:id="rId25735" display="https://www.google.com/maps/@34.060600,-117.353300,450m/data=!3m1!1e3!4m5!3m4!1s0x0:0x0!8m2!3d34.060600!4d-117.353300" xr:uid="{AFCD1EF4-02EA-40AC-90C3-25B2EAA87E7C}"/>
    <hyperlink ref="F12871" r:id="rId25736" display="https://www.bing.com/maps?cp=34.060600~-117.353300&amp;style=o&amp;lvl=18&amp;dir=0&amp;sp=point.34.060600_-117.353300_Century Generating Facility" xr:uid="{F374422C-9625-4B0F-98D5-AEDA92CF496C}"/>
    <hyperlink ref="E12872" r:id="rId25737" display="https://www.google.com/maps/@34.060600,-117.353300,450m/data=!3m1!1e3!4m5!3m4!1s0x0:0x0!8m2!3d34.060600!4d-117.353300" xr:uid="{9C18CBE1-EEAC-45F1-B091-F1E628F0D4AA}"/>
    <hyperlink ref="F12872" r:id="rId25738" display="https://www.bing.com/maps?cp=34.060600~-117.353300&amp;style=o&amp;lvl=18&amp;dir=0&amp;sp=point.34.060600_-117.353300_Century Generating Facility" xr:uid="{C1BA1C9B-F16C-40A5-BE0E-6D765B4B7E2E}"/>
    <hyperlink ref="E12873" r:id="rId25739" display="https://www.google.com/maps/@34.060600,-117.353300,450m/data=!3m1!1e3!4m5!3m4!1s0x0:0x0!8m2!3d34.060600!4d-117.353300" xr:uid="{7A03CB92-2260-427E-8198-6E40EBC36DE3}"/>
    <hyperlink ref="F12873" r:id="rId25740" display="https://www.bing.com/maps?cp=34.060600~-117.353300&amp;style=o&amp;lvl=18&amp;dir=0&amp;sp=point.34.060600_-117.353300_Century Generating Facility" xr:uid="{4BA289B4-6446-44A0-97AA-7A29118FEAA5}"/>
    <hyperlink ref="E12874" r:id="rId25741" display="https://www.google.com/maps/@34.060900,-117.353200,450m/data=!3m1!1e3!4m5!3m4!1s0x0:0x0!8m2!3d34.060900!4d-117.353200" xr:uid="{7933A716-E73D-4F80-B6BE-C70E431D7142}"/>
    <hyperlink ref="F12874" r:id="rId25742" display="https://www.bing.com/maps?cp=34.060900~-117.353200&amp;style=o&amp;lvl=18&amp;dir=0&amp;sp=point.34.060900_-117.353200_Drews Generating Facility" xr:uid="{546CC8A2-EE96-4ABC-8456-EB61F85B52A9}"/>
    <hyperlink ref="E12875" r:id="rId25743" display="https://www.google.com/maps/@34.060900,-117.353200,450m/data=!3m1!1e3!4m5!3m4!1s0x0:0x0!8m2!3d34.060900!4d-117.353200" xr:uid="{260DC0EC-2468-403B-B303-4B6A8522ACAB}"/>
    <hyperlink ref="F12875" r:id="rId25744" display="https://www.bing.com/maps?cp=34.060900~-117.353200&amp;style=o&amp;lvl=18&amp;dir=0&amp;sp=point.34.060900_-117.353200_Drews Generating Facility" xr:uid="{D666AC72-4B21-4734-BB03-439C25EE9041}"/>
    <hyperlink ref="E12876" r:id="rId25745" display="https://www.google.com/maps/@34.060900,-117.353200,450m/data=!3m1!1e3!4m5!3m4!1s0x0:0x0!8m2!3d34.060900!4d-117.353200" xr:uid="{DCF9E274-D28A-4D55-B22C-0D7A0FED9E8A}"/>
    <hyperlink ref="F12876" r:id="rId25746" display="https://www.bing.com/maps?cp=34.060900~-117.353200&amp;style=o&amp;lvl=18&amp;dir=0&amp;sp=point.34.060900_-117.353200_Drews Generating Facility" xr:uid="{571783FA-EBC6-49F1-960E-62C12C7349C8}"/>
    <hyperlink ref="E12877" r:id="rId25747" display="https://www.google.com/maps/@34.060900,-117.353200,450m/data=!3m1!1e3!4m5!3m4!1s0x0:0x0!8m2!3d34.060900!4d-117.353200" xr:uid="{9A69793C-E520-4733-AB00-EB7F848BBFB4}"/>
    <hyperlink ref="F12877" r:id="rId25748" display="https://www.bing.com/maps?cp=34.060900~-117.353200&amp;style=o&amp;lvl=18&amp;dir=0&amp;sp=point.34.060900_-117.353200_Drews Generating Facility" xr:uid="{8E18B4F9-69C7-4634-A3EF-D2E77486E653}"/>
    <hyperlink ref="E12878" r:id="rId25749" display="https://www.google.com/maps/@42.238300,-89.101100,450m/data=!3m1!1e3!4m5!3m4!1s0x0:0x0!8m2!3d42.238300!4d-89.101100" xr:uid="{C3C82DD9-229F-47C2-856B-DF03A24CD397}"/>
    <hyperlink ref="F12878" r:id="rId25750" display="https://www.bing.com/maps?cp=42.238300~-89.101100&amp;style=o&amp;lvl=18&amp;dir=0&amp;sp=point.42.238300_-89.101100_NRG Rockford II Energy Center" xr:uid="{EBD95D1A-D574-4125-9C4D-4D8391A3CD71}"/>
    <hyperlink ref="E12879" r:id="rId25751" display="https://www.google.com/maps/@40.063300,-74.167200,450m/data=!3m1!1e3!4m5!3m4!1s0x0:0x0!8m2!3d40.063300!4d-74.167200" xr:uid="{0F9D914D-A1E5-49F8-9E92-388F6305057B}"/>
    <hyperlink ref="F12879" r:id="rId25752" display="https://www.bing.com/maps?cp=40.063300~-74.167200&amp;style=o&amp;lvl=18&amp;dir=0&amp;sp=point.40.063300_-74.167200_NAEA Ocean Peaking Power LLC" xr:uid="{96C0106F-2C5E-4110-8A49-4FBFC4F39262}"/>
    <hyperlink ref="E12880" r:id="rId25753" display="https://www.google.com/maps/@40.063300,-74.167200,450m/data=!3m1!1e3!4m5!3m4!1s0x0:0x0!8m2!3d40.063300!4d-74.167200" xr:uid="{744B7422-CCEF-4C19-A97C-999B87B2CF7D}"/>
    <hyperlink ref="F12880" r:id="rId25754" display="https://www.bing.com/maps?cp=40.063300~-74.167200&amp;style=o&amp;lvl=18&amp;dir=0&amp;sp=point.40.063300_-74.167200_NAEA Ocean Peaking Power LLC" xr:uid="{3F831B1F-2CD9-4AA3-81FB-050787D86D85}"/>
    <hyperlink ref="E12881" r:id="rId25755" display="https://www.google.com/maps/@38.971667,-78.177222,450m/data=!3m1!1e3!4m5!3m4!1s0x0:0x0!8m2!3d38.971667!4d-78.177222" xr:uid="{E62A5DD7-C887-4C65-AABE-37FD915EFCE9}"/>
    <hyperlink ref="F12881" r:id="rId25756" display="https://www.bing.com/maps?cp=38.971667~-78.177222&amp;style=o&amp;lvl=18&amp;dir=0&amp;sp=point.38.971667_-78.177222_Warren County" xr:uid="{363F0662-33B1-43E7-8EF5-789FB1FB7A12}"/>
    <hyperlink ref="E12882" r:id="rId25757" display="https://www.google.com/maps/@38.971667,-78.177222,450m/data=!3m1!1e3!4m5!3m4!1s0x0:0x0!8m2!3d38.971667!4d-78.177222" xr:uid="{DCD4BB99-C3E2-4256-B1F9-AD8E562ABA1A}"/>
    <hyperlink ref="F12882" r:id="rId25758" display="https://www.bing.com/maps?cp=38.971667~-78.177222&amp;style=o&amp;lvl=18&amp;dir=0&amp;sp=point.38.971667_-78.177222_Warren County" xr:uid="{4372CAED-4695-4513-B3E0-E416E04CDBDD}"/>
    <hyperlink ref="E12883" r:id="rId25759" display="https://www.google.com/maps/@38.971667,-78.177222,450m/data=!3m1!1e3!4m5!3m4!1s0x0:0x0!8m2!3d38.971667!4d-78.177222" xr:uid="{87956A62-439F-4B29-B510-F88FDCC137D0}"/>
    <hyperlink ref="F12883" r:id="rId25760" display="https://www.bing.com/maps?cp=38.971667~-78.177222&amp;style=o&amp;lvl=18&amp;dir=0&amp;sp=point.38.971667_-78.177222_Warren County" xr:uid="{9994AB30-1E09-4862-804E-80649A742B81}"/>
    <hyperlink ref="E12884" r:id="rId25761" display="https://www.google.com/maps/@38.971667,-78.177222,450m/data=!3m1!1e3!4m5!3m4!1s0x0:0x0!8m2!3d38.971667!4d-78.177222" xr:uid="{10BFFE80-CBD1-4474-84D2-CEC034ACEF37}"/>
    <hyperlink ref="F12884" r:id="rId25762" display="https://www.bing.com/maps?cp=38.971667~-78.177222&amp;style=o&amp;lvl=18&amp;dir=0&amp;sp=point.38.971667_-78.177222_Warren County" xr:uid="{9F74501F-D89C-4288-8455-7E3A249CFA21}"/>
    <hyperlink ref="E12885" r:id="rId25763" display="https://www.google.com/maps/@35.479146,-119.737464,450m/data=!3m1!1e3!4m5!3m4!1s0x0:0x0!8m2!3d35.479146!4d-119.737464" xr:uid="{051CB4E0-B652-43C6-A0B3-EBA7861097B8}"/>
    <hyperlink ref="F12885" r:id="rId25764" display="https://www.bing.com/maps?cp=35.479146~-119.737464&amp;style=o&amp;lvl=18&amp;dir=0&amp;sp=point.35.479146_-119.737464_Elk Hills Cogen" xr:uid="{2AAED776-47A3-47E1-ACE2-FCAF3E5C4AC5}"/>
    <hyperlink ref="E12886" r:id="rId25765" display="https://www.google.com/maps/@35.479146,-119.737464,450m/data=!3m1!1e3!4m5!3m4!1s0x0:0x0!8m2!3d35.479146!4d-119.737464" xr:uid="{E7E709F9-5840-4680-ACC6-02E3524CFA2B}"/>
    <hyperlink ref="F12886" r:id="rId25766" display="https://www.bing.com/maps?cp=35.479146~-119.737464&amp;style=o&amp;lvl=18&amp;dir=0&amp;sp=point.35.479146_-119.737464_Elk Hills Cogen" xr:uid="{D0AA7187-44CD-4209-AE85-FF572BEB8275}"/>
    <hyperlink ref="E12887" r:id="rId25767" display="https://www.google.com/maps/@34.041400,-117.360300,450m/data=!3m1!1e3!4m5!3m4!1s0x0:0x0!8m2!3d34.041400!4d-117.360300" xr:uid="{98027E72-59C2-44EE-9160-171815DA098F}"/>
    <hyperlink ref="F12887" r:id="rId25768" display="https://www.bing.com/maps?cp=34.041400~-117.360300&amp;style=o&amp;lvl=18&amp;dir=0&amp;sp=point.34.041400_-117.360300_Agua Mansa Power Plant" xr:uid="{6E4E262D-D7A2-47A0-9702-44B689840FEE}"/>
    <hyperlink ref="E12888" r:id="rId25769" display="https://www.google.com/maps/@36.659167,-76.926667,450m/data=!3m1!1e3!4m5!3m4!1s0x0:0x0!8m2!3d36.659167!4d-76.926667" xr:uid="{0AE9BB74-6B37-4604-B531-87B60E1AA83D}"/>
    <hyperlink ref="F12888" r:id="rId25770" display="https://www.bing.com/maps?cp=36.659167~-76.926667&amp;style=o&amp;lvl=18&amp;dir=0&amp;sp=point.36.659167_-76.926667_Pretlow" xr:uid="{D802673B-36EF-4E90-8DB4-EB7F6FB3AB04}"/>
    <hyperlink ref="E12889" r:id="rId25771" display="https://www.google.com/maps/@36.659167,-76.926667,450m/data=!3m1!1e3!4m5!3m4!1s0x0:0x0!8m2!3d36.659167!4d-76.926667" xr:uid="{3185D276-46E9-47FA-95B4-4AB4E5F2BF30}"/>
    <hyperlink ref="F12889" r:id="rId25772" display="https://www.bing.com/maps?cp=36.659167~-76.926667&amp;style=o&amp;lvl=18&amp;dir=0&amp;sp=point.36.659167_-76.926667_Pretlow" xr:uid="{A208B1B5-5503-4B64-9148-81FFC2D3C30C}"/>
    <hyperlink ref="E12890" r:id="rId25773" display="https://www.google.com/maps/@36.680278,-76.921944,450m/data=!3m1!1e3!4m5!3m4!1s0x0:0x0!8m2!3d36.680278!4d-76.921944" xr:uid="{BB0D1C20-2398-4B13-8D3E-C10818CDC865}"/>
    <hyperlink ref="F12890" r:id="rId25774" display="https://www.bing.com/maps?cp=36.680278~-76.921944&amp;style=o&amp;lvl=18&amp;dir=0&amp;sp=point.36.680278_-76.921944_Downtown" xr:uid="{C75F3C90-06CE-4F31-9D4C-C00C4AB7EB6C}"/>
    <hyperlink ref="E12891" r:id="rId25775" display="https://www.google.com/maps/@36.680278,-76.921944,450m/data=!3m1!1e3!4m5!3m4!1s0x0:0x0!8m2!3d36.680278!4d-76.921944" xr:uid="{FB9647D9-34E1-4990-BD34-6BAD1EC44084}"/>
    <hyperlink ref="F12891" r:id="rId25776" display="https://www.bing.com/maps?cp=36.680278~-76.921944&amp;style=o&amp;lvl=18&amp;dir=0&amp;sp=point.36.680278_-76.921944_Downtown" xr:uid="{002282BC-AF38-4B9B-A510-A800CFE71B73}"/>
    <hyperlink ref="E12892" r:id="rId25777" display="https://www.google.com/maps/@38.014423,-121.790679,450m/data=!3m1!1e3!4m5!3m4!1s0x0:0x0!8m2!3d38.014423!4d-121.790679" xr:uid="{12D6B965-67B8-45CE-87C9-0F73798C4B93}"/>
    <hyperlink ref="F12892" r:id="rId25778" display="https://www.bing.com/maps?cp=38.014423~-121.790679&amp;style=o&amp;lvl=18&amp;dir=0&amp;sp=point.38.014423_-121.790679_Riverview Energy Center" xr:uid="{7D4FC1CF-9825-4F46-8BDF-0FD058BE34D9}"/>
    <hyperlink ref="E12893" r:id="rId25779" display="https://www.google.com/maps/@38.847585,-76.785912,450m/data=!3m1!1e3!4m5!3m4!1s0x0:0x0!8m2!3d38.847585!4d-76.785912" xr:uid="{EACDB158-D6B5-4731-8F5B-A31317CC1CAA}"/>
    <hyperlink ref="F12893" r:id="rId25780" display="https://www.bing.com/maps?cp=38.847585~-76.785912&amp;style=o&amp;lvl=18&amp;dir=0&amp;sp=point.38.847585_-76.785912_Brown Station Road Plant II" xr:uid="{E4F88F6C-A602-4044-A261-1C2A978F9F29}"/>
    <hyperlink ref="E12894" r:id="rId25781" display="https://www.google.com/maps/@38.847585,-76.785912,450m/data=!3m1!1e3!4m5!3m4!1s0x0:0x0!8m2!3d38.847585!4d-76.785912" xr:uid="{2C30EC61-DD06-4AAB-B79E-6DDD2E065DC6}"/>
    <hyperlink ref="F12894" r:id="rId25782" display="https://www.bing.com/maps?cp=38.847585~-76.785912&amp;style=o&amp;lvl=18&amp;dir=0&amp;sp=point.38.847585_-76.785912_Brown Station Road Plant II" xr:uid="{0A0096C4-4155-4A91-A833-F2794BA3636C}"/>
    <hyperlink ref="E12895" r:id="rId25783" display="https://www.google.com/maps/@38.847585,-76.785912,450m/data=!3m1!1e3!4m5!3m4!1s0x0:0x0!8m2!3d38.847585!4d-76.785912" xr:uid="{F82DA6D3-B433-4C1D-BECD-A8BB21B32CF9}"/>
    <hyperlink ref="F12895" r:id="rId25784" display="https://www.bing.com/maps?cp=38.847585~-76.785912&amp;style=o&amp;lvl=18&amp;dir=0&amp;sp=point.38.847585_-76.785912_Brown Station Road Plant II" xr:uid="{B9D30C20-9E7D-4108-990E-FEC4FA57EA28}"/>
    <hyperlink ref="E12896" r:id="rId25785" display="https://www.google.com/maps/@38.847585,-76.785912,450m/data=!3m1!1e3!4m5!3m4!1s0x0:0x0!8m2!3d38.847585!4d-76.785912" xr:uid="{959D3EC9-06AB-41F1-A87E-70809D76464F}"/>
    <hyperlink ref="F12896" r:id="rId25786" display="https://www.bing.com/maps?cp=38.847585~-76.785912&amp;style=o&amp;lvl=18&amp;dir=0&amp;sp=point.38.847585_-76.785912_Brown Station Road Plant II" xr:uid="{5806B22F-0B77-4CE9-9A8B-86B6DE859FD1}"/>
    <hyperlink ref="E12897" r:id="rId25787" display="https://www.google.com/maps/@33.406385,-85.036988,450m/data=!3m1!1e3!4m5!3m4!1s0x0:0x0!8m2!3d33.406385!4d-85.036988" xr:uid="{2602CB3E-09D0-44A3-968B-3CADD91B69E0}"/>
    <hyperlink ref="F12897" r:id="rId25788" display="https://www.bing.com/maps?cp=33.406385~-85.036988&amp;style=o&amp;lvl=18&amp;dir=0&amp;sp=point.33.406385_-85.036988_Wansley Combined Cycle" xr:uid="{AB21C11E-37DF-42BC-A903-E3C58AADD571}"/>
    <hyperlink ref="E12898" r:id="rId25789" display="https://www.google.com/maps/@33.406385,-85.036988,450m/data=!3m1!1e3!4m5!3m4!1s0x0:0x0!8m2!3d33.406385!4d-85.036988" xr:uid="{3EC487A2-67EB-4663-A7BC-D2F007889468}"/>
    <hyperlink ref="F12898" r:id="rId25790" display="https://www.bing.com/maps?cp=33.406385~-85.036988&amp;style=o&amp;lvl=18&amp;dir=0&amp;sp=point.33.406385_-85.036988_Wansley Combined Cycle" xr:uid="{0EB5CCDE-6AAB-489F-9560-6202D90C88A4}"/>
    <hyperlink ref="E12899" r:id="rId25791" display="https://www.google.com/maps/@33.406385,-85.036988,450m/data=!3m1!1e3!4m5!3m4!1s0x0:0x0!8m2!3d33.406385!4d-85.036988" xr:uid="{CBB74502-9636-4E11-B259-F76063E6EFC0}"/>
    <hyperlink ref="F12899" r:id="rId25792" display="https://www.bing.com/maps?cp=33.406385~-85.036988&amp;style=o&amp;lvl=18&amp;dir=0&amp;sp=point.33.406385_-85.036988_Wansley Combined Cycle" xr:uid="{F21ADAAC-BDEC-41DE-BBE2-AE041EB63CA3}"/>
    <hyperlink ref="E12900" r:id="rId25793" display="https://www.google.com/maps/@33.406385,-85.036988,450m/data=!3m1!1e3!4m5!3m4!1s0x0:0x0!8m2!3d33.406385!4d-85.036988" xr:uid="{61B2DA96-5B0E-4E9A-B6B5-D174E90CFB9B}"/>
    <hyperlink ref="F12900" r:id="rId25794" display="https://www.bing.com/maps?cp=33.406385~-85.036988&amp;style=o&amp;lvl=18&amp;dir=0&amp;sp=point.33.406385_-85.036988_Wansley Combined Cycle" xr:uid="{128FF1D3-BAB5-404F-809D-E36A34EAB1DE}"/>
    <hyperlink ref="E12901" r:id="rId25795" display="https://www.google.com/maps/@33.406385,-85.036988,450m/data=!3m1!1e3!4m5!3m4!1s0x0:0x0!8m2!3d33.406385!4d-85.036988" xr:uid="{2C1A807C-470D-453C-94C8-476AD6CF9BF8}"/>
    <hyperlink ref="F12901" r:id="rId25796" display="https://www.bing.com/maps?cp=33.406385~-85.036988&amp;style=o&amp;lvl=18&amp;dir=0&amp;sp=point.33.406385_-85.036988_Wansley Combined Cycle" xr:uid="{C5A092D7-A84A-4A15-B539-52C44DF09B8A}"/>
    <hyperlink ref="E12902" r:id="rId25797" display="https://www.google.com/maps/@33.406385,-85.036988,450m/data=!3m1!1e3!4m5!3m4!1s0x0:0x0!8m2!3d33.406385!4d-85.036988" xr:uid="{8C917E5B-E854-4E3E-8177-51CE41C20F57}"/>
    <hyperlink ref="F12902" r:id="rId25798" display="https://www.bing.com/maps?cp=33.406385~-85.036988&amp;style=o&amp;lvl=18&amp;dir=0&amp;sp=point.33.406385_-85.036988_Wansley Combined Cycle" xr:uid="{92F7FE81-A277-4A3E-A228-A821BCEE6E93}"/>
    <hyperlink ref="E12903" r:id="rId25799" display="https://www.google.com/maps/@60.676539,-151.377713,450m/data=!3m1!1e3!4m5!3m4!1s0x0:0x0!8m2!3d60.676539!4d-151.377713" xr:uid="{CB1A74D0-F8A7-41FB-853A-7D13AEE3B60D}"/>
    <hyperlink ref="F12903" r:id="rId25800" display="https://www.bing.com/maps?cp=60.676539~-151.377713&amp;style=o&amp;lvl=18&amp;dir=0&amp;sp=point.60.676539_-151.377713_Nikiski Combined Cycle" xr:uid="{02272957-358C-4ED8-A9DA-C475982938C3}"/>
    <hyperlink ref="E12904" r:id="rId25801" display="https://www.google.com/maps/@60.676539,-151.377713,450m/data=!3m1!1e3!4m5!3m4!1s0x0:0x0!8m2!3d60.676539!4d-151.377713" xr:uid="{696EC628-7A75-4BAB-94B3-84A0FEBBCE05}"/>
    <hyperlink ref="F12904" r:id="rId25802" display="https://www.bing.com/maps?cp=60.676539~-151.377713&amp;style=o&amp;lvl=18&amp;dir=0&amp;sp=point.60.676539_-151.377713_Nikiski Combined Cycle" xr:uid="{61DDCEEC-8D8D-4F7A-AAAA-31683EF438CC}"/>
    <hyperlink ref="E12905" r:id="rId25803" display="https://www.google.com/maps/@32.430100,-100.235652,450m/data=!3m1!1e3!4m5!3m4!1s0x0:0x0!8m2!3d32.430100!4d-100.235652" xr:uid="{DAD15D93-F896-4B10-8D94-194BAC21978A}"/>
    <hyperlink ref="F12905" r:id="rId25804" display="https://www.bing.com/maps?cp=32.430100~-100.235652&amp;style=o&amp;lvl=18&amp;dir=0&amp;sp=point.32.430100_-100.235652_Trent Wind Farm" xr:uid="{03DCC5A9-A3F1-40BB-873B-DA61F4EDE2CF}"/>
    <hyperlink ref="E12906" r:id="rId25805" display="https://www.google.com/maps/@41.106030,-72.376155,450m/data=!3m1!1e3!4m5!3m4!1s0x0:0x0!8m2!3d41.106030!4d-72.376155" xr:uid="{EC099F8B-950B-423A-89EC-B2FE3BA1F2AA}"/>
    <hyperlink ref="F12906" r:id="rId25806" display="https://www.bing.com/maps?cp=41.106030~-72.376155&amp;style=o&amp;lvl=18&amp;dir=0&amp;sp=point.41.106030_-72.376155_Hawkeye Energy Greenport LLC" xr:uid="{1180448F-898E-42CC-94F6-AFBA7180E2F0}"/>
    <hyperlink ref="E12907" r:id="rId25807" display="https://www.google.com/maps/@38.338475,-121.123978,450m/data=!3m1!1e3!4m5!3m4!1s0x0:0x0!8m2!3d38.338475!4d-121.123978" xr:uid="{6105D383-D140-4A3F-903C-8729D8723739}"/>
    <hyperlink ref="F12907" r:id="rId25808" display="https://www.bing.com/maps?cp=38.338475~-121.123978&amp;style=o&amp;lvl=18&amp;dir=0&amp;sp=point.38.338475_-121.123978_Cosumnes" xr:uid="{0BF41D54-8EF8-492C-B40A-4A8185D0DE2A}"/>
    <hyperlink ref="E12908" r:id="rId25809" display="https://www.google.com/maps/@38.338475,-121.123978,450m/data=!3m1!1e3!4m5!3m4!1s0x0:0x0!8m2!3d38.338475!4d-121.123978" xr:uid="{45519F4F-DA9E-41F6-86C8-25D13F8B187F}"/>
    <hyperlink ref="F12908" r:id="rId25810" display="https://www.bing.com/maps?cp=38.338475~-121.123978&amp;style=o&amp;lvl=18&amp;dir=0&amp;sp=point.38.338475_-121.123978_Cosumnes" xr:uid="{6BA67029-4685-4211-879E-15D4491F0097}"/>
    <hyperlink ref="E12909" r:id="rId25811" display="https://www.google.com/maps/@38.338475,-121.123978,450m/data=!3m1!1e3!4m5!3m4!1s0x0:0x0!8m2!3d38.338475!4d-121.123978" xr:uid="{F750EB98-6638-4098-A9AC-8FA086451BB2}"/>
    <hyperlink ref="F12909" r:id="rId25812" display="https://www.bing.com/maps?cp=38.338475~-121.123978&amp;style=o&amp;lvl=18&amp;dir=0&amp;sp=point.38.338475_-121.123978_Cosumnes" xr:uid="{686C478A-D2AD-4900-A23D-54EEC453D937}"/>
    <hyperlink ref="E12910" r:id="rId25813" display="https://www.google.com/maps/@40.947913,-95.964026,450m/data=!3m1!1e3!4m5!3m4!1s0x0:0x0!8m2!3d40.947913!4d-95.964026" xr:uid="{59E5DB80-7CB3-4028-86F0-7A492523DD62}"/>
    <hyperlink ref="F12910" r:id="rId25814" display="https://www.bing.com/maps?cp=40.947913~-95.964026&amp;style=o&amp;lvl=18&amp;dir=0&amp;sp=point.40.947913_-95.964026_Cass County" xr:uid="{F7E2EF76-6C63-4765-BCEE-C92D8A556DE5}"/>
    <hyperlink ref="E12911" r:id="rId25815" display="https://www.google.com/maps/@40.947913,-95.964026,450m/data=!3m1!1e3!4m5!3m4!1s0x0:0x0!8m2!3d40.947913!4d-95.964026" xr:uid="{7AF9251A-032B-496E-9174-2A8C2C15AAE3}"/>
    <hyperlink ref="F12911" r:id="rId25816" display="https://www.bing.com/maps?cp=40.947913~-95.964026&amp;style=o&amp;lvl=18&amp;dir=0&amp;sp=point.40.947913_-95.964026_Cass County" xr:uid="{CB0626E2-0247-4ADF-A4E4-B75E48D4A346}"/>
    <hyperlink ref="E12912" r:id="rId25817" display="https://www.google.com/maps/@39.872500,-77.167200,450m/data=!3m1!1e3!4m5!3m4!1s0x0:0x0!8m2!3d39.872500!4d-77.167200" xr:uid="{88A06EC0-BEB7-4AEA-B3C6-1D796EAFC961}"/>
    <hyperlink ref="F12912" r:id="rId25818" display="https://www.bing.com/maps?cp=39.872500~-77.167200&amp;style=o&amp;lvl=18&amp;dir=0&amp;sp=point.39.872500_-77.167200_Hunterstown Power Plant" xr:uid="{1DB0280C-E099-4390-805F-53991A3B5922}"/>
    <hyperlink ref="E12913" r:id="rId25819" display="https://www.google.com/maps/@39.872500,-77.167200,450m/data=!3m1!1e3!4m5!3m4!1s0x0:0x0!8m2!3d39.872500!4d-77.167200" xr:uid="{331D72ED-980B-40F6-8044-380C3A876BD3}"/>
    <hyperlink ref="F12913" r:id="rId25820" display="https://www.bing.com/maps?cp=39.872500~-77.167200&amp;style=o&amp;lvl=18&amp;dir=0&amp;sp=point.39.872500_-77.167200_Hunterstown Power Plant" xr:uid="{33B5301E-9766-4EB8-8308-6623000ACE1B}"/>
    <hyperlink ref="E12914" r:id="rId25821" display="https://www.google.com/maps/@39.872500,-77.167200,450m/data=!3m1!1e3!4m5!3m4!1s0x0:0x0!8m2!3d39.872500!4d-77.167200" xr:uid="{4635A2DE-E82C-4F44-8373-6025F6E0DA3C}"/>
    <hyperlink ref="F12914" r:id="rId25822" display="https://www.bing.com/maps?cp=39.872500~-77.167200&amp;style=o&amp;lvl=18&amp;dir=0&amp;sp=point.39.872500_-77.167200_Hunterstown Power Plant" xr:uid="{5A7DF89A-75ED-491F-B953-C39B890AC95D}"/>
    <hyperlink ref="E12915" r:id="rId25823" display="https://www.google.com/maps/@39.872500,-77.167200,450m/data=!3m1!1e3!4m5!3m4!1s0x0:0x0!8m2!3d39.872500!4d-77.167200" xr:uid="{F50876E1-E58E-43C1-A166-2DE938FCD1CF}"/>
    <hyperlink ref="F12915" r:id="rId25824" display="https://www.bing.com/maps?cp=39.872500~-77.167200&amp;style=o&amp;lvl=18&amp;dir=0&amp;sp=point.39.872500_-77.167200_Hunterstown Power Plant" xr:uid="{AEEC4A84-F499-40FB-8DC9-A16C5534B4C1}"/>
    <hyperlink ref="E12916" r:id="rId25825" display="https://www.google.com/maps/@36.716628,-108.215282,450m/data=!3m1!1e3!4m5!3m4!1s0x0:0x0!8m2!3d36.716628!4d-108.215282" xr:uid="{4C7F2353-5FA9-4070-9D37-918EBBF51B3A}"/>
    <hyperlink ref="F12916" r:id="rId25826" display="https://www.bing.com/maps?cp=36.716628~-108.215282&amp;style=o&amp;lvl=18&amp;dir=0&amp;sp=point.36.716628_-108.215282_Bluffview" xr:uid="{5ED0759A-AC9F-4CF4-8491-4DA1BC70D5D6}"/>
    <hyperlink ref="E12917" r:id="rId25827" display="https://www.google.com/maps/@36.716628,-108.215282,450m/data=!3m1!1e3!4m5!3m4!1s0x0:0x0!8m2!3d36.716628!4d-108.215282" xr:uid="{92190C38-944A-4784-915D-4FD62EBDA409}"/>
    <hyperlink ref="F12917" r:id="rId25828" display="https://www.bing.com/maps?cp=36.716628~-108.215282&amp;style=o&amp;lvl=18&amp;dir=0&amp;sp=point.36.716628_-108.215282_Bluffview" xr:uid="{DBE99869-2282-422F-BF51-38B4618CFC00}"/>
    <hyperlink ref="E12918" r:id="rId25829" display="https://www.google.com/maps/@33.153300,-115.638400,450m/data=!3m1!1e3!4m5!3m4!1s0x0:0x0!8m2!3d33.153300!4d-115.638400" xr:uid="{68E01CED-CC3D-4446-A1E2-D5C755BC4FF5}"/>
    <hyperlink ref="F12918" r:id="rId25830" display="https://www.bing.com/maps?cp=33.153300~-115.638400&amp;style=o&amp;lvl=18&amp;dir=0&amp;sp=point.33.153300_-115.638400_Salton Sea Power LLC - Unit 5" xr:uid="{1350F497-B40D-452B-90A0-7585421AFBD3}"/>
    <hyperlink ref="E12919" r:id="rId25831" display="https://www.google.com/maps/@33.166900,-115.511400,450m/data=!3m1!1e3!4m5!3m4!1s0x0:0x0!8m2!3d33.166900!4d-115.511400" xr:uid="{7B51029D-B2B1-4BD8-BEDD-0F689B01FE75}"/>
    <hyperlink ref="F12919" r:id="rId25832" display="https://www.bing.com/maps?cp=33.166900~-115.511400&amp;style=o&amp;lvl=18&amp;dir=0&amp;sp=point.33.166900_-115.511400_CE Turbo LLC" xr:uid="{A4D4B656-178B-4EF9-9AA8-F1D673E8CCA9}"/>
    <hyperlink ref="E12920" r:id="rId25833" display="https://www.google.com/maps/@33.119700,-117.117778,450m/data=!3m1!1e3!4m5!3m4!1s0x0:0x0!8m2!3d33.119700!4d-117.117778" xr:uid="{73BBB894-8605-43BF-9511-9D1D31603E3E}"/>
    <hyperlink ref="F12920" r:id="rId25834" display="https://www.bing.com/maps?cp=33.119700~-117.117778&amp;style=o&amp;lvl=18&amp;dir=0&amp;sp=point.33.119700_-117.117778_Palomar Energy" xr:uid="{AE7470FC-5B6D-43B1-ABC0-2DE525DB7849}"/>
    <hyperlink ref="E12921" r:id="rId25835" display="https://www.google.com/maps/@33.119700,-117.117778,450m/data=!3m1!1e3!4m5!3m4!1s0x0:0x0!8m2!3d33.119700!4d-117.117778" xr:uid="{A6AAF607-21E7-4833-9D61-2B21A70AD1F3}"/>
    <hyperlink ref="F12921" r:id="rId25836" display="https://www.bing.com/maps?cp=33.119700~-117.117778&amp;style=o&amp;lvl=18&amp;dir=0&amp;sp=point.33.119700_-117.117778_Palomar Energy" xr:uid="{922D5024-AB4E-47B7-9817-097D7DCFAC9F}"/>
    <hyperlink ref="E12922" r:id="rId25837" display="https://www.google.com/maps/@33.119700,-117.117778,450m/data=!3m1!1e3!4m5!3m4!1s0x0:0x0!8m2!3d33.119700!4d-117.117778" xr:uid="{5879B71C-C552-4B96-B269-C5B6C5775ED7}"/>
    <hyperlink ref="F12922" r:id="rId25838" display="https://www.bing.com/maps?cp=33.119700~-117.117778&amp;style=o&amp;lvl=18&amp;dir=0&amp;sp=point.33.119700_-117.117778_Palomar Energy" xr:uid="{BF2AC50E-1E6A-4066-B697-9608A96D1538}"/>
    <hyperlink ref="E12923" r:id="rId25839" display="https://www.google.com/maps/@39.182800,-79.537200,450m/data=!3m1!1e3!4m5!3m4!1s0x0:0x0!8m2!3d39.182800!4d-79.537200" xr:uid="{B5BB1472-711F-4AC7-AF25-1556DC7675FF}"/>
    <hyperlink ref="F12923" r:id="rId25840" display="https://www.bing.com/maps?cp=39.182800~-79.537200&amp;style=o&amp;lvl=18&amp;dir=0&amp;sp=point.39.182800_-79.537200_Mountaineer Wind Energy Center" xr:uid="{BAE219C7-341F-4644-BD46-03D30F9D92A3}"/>
    <hyperlink ref="E12924" r:id="rId25841" display="https://www.google.com/maps/@46.012790,-118.816246,450m/data=!3m1!1e3!4m5!3m4!1s0x0:0x0!8m2!3d46.012790!4d-118.816246" xr:uid="{0B6B42D0-3483-4F20-83DF-435130A2028A}"/>
    <hyperlink ref="F12924" r:id="rId25842" display="https://www.bing.com/maps?cp=46.012790~-118.816246&amp;style=o&amp;lvl=18&amp;dir=0&amp;sp=point.46.012790_-118.816246_FPL Energy Vansycle LLC (OR)" xr:uid="{096092DF-EB30-4B7A-8C52-62214DB49292}"/>
    <hyperlink ref="E12925" r:id="rId25843" display="https://www.google.com/maps/@41.890026,-80.761200,450m/data=!3m1!1e3!4m5!3m4!1s0x0:0x0!8m2!3d41.890026!4d-80.761200" xr:uid="{370F69BD-467B-4B0C-BE58-00C7E6DF03EB}"/>
    <hyperlink ref="F12925" r:id="rId25844" display="https://www.bing.com/maps?cp=41.890026~-80.761200&amp;style=o&amp;lvl=18&amp;dir=0&amp;sp=point.41.890026_-80.761200_Ashtabula" xr:uid="{3E9671C7-91A2-4506-897C-5AD339FA2B59}"/>
    <hyperlink ref="E12926" r:id="rId25845" display="https://www.google.com/maps/@41.890026,-80.761200,450m/data=!3m1!1e3!4m5!3m4!1s0x0:0x0!8m2!3d41.890026!4d-80.761200" xr:uid="{6DC0764D-DE66-4554-ACF0-142ABC4B3513}"/>
    <hyperlink ref="F12926" r:id="rId25846" display="https://www.bing.com/maps?cp=41.890026~-80.761200&amp;style=o&amp;lvl=18&amp;dir=0&amp;sp=point.41.890026_-80.761200_Ashtabula" xr:uid="{51906F9B-FDB2-4087-8BC9-D2374D97A307}"/>
    <hyperlink ref="E12927" r:id="rId25847" display="https://www.google.com/maps/@41.890026,-80.761200,450m/data=!3m1!1e3!4m5!3m4!1s0x0:0x0!8m2!3d41.890026!4d-80.761200" xr:uid="{15F28D77-69B8-4931-B9C9-556B9A901AEF}"/>
    <hyperlink ref="F12927" r:id="rId25848" display="https://www.bing.com/maps?cp=41.890026~-80.761200&amp;style=o&amp;lvl=18&amp;dir=0&amp;sp=point.41.890026_-80.761200_Ashtabula" xr:uid="{7829D6E3-D992-4A4A-B2BA-643F87286CB3}"/>
    <hyperlink ref="E12928" r:id="rId25849" display="https://www.google.com/maps/@41.890026,-80.761200,450m/data=!3m1!1e3!4m5!3m4!1s0x0:0x0!8m2!3d41.890026!4d-80.761200" xr:uid="{0870F589-3136-4DCE-ABFE-3B9E570747B9}"/>
    <hyperlink ref="F12928" r:id="rId25850" display="https://www.bing.com/maps?cp=41.890026~-80.761200&amp;style=o&amp;lvl=18&amp;dir=0&amp;sp=point.41.890026_-80.761200_Ashtabula" xr:uid="{9F69FDB2-2834-4BE7-8ECD-247E709CC7DD}"/>
    <hyperlink ref="E12929" r:id="rId25851" display="https://www.google.com/maps/@41.890026,-80.761200,450m/data=!3m1!1e3!4m5!3m4!1s0x0:0x0!8m2!3d41.890026!4d-80.761200" xr:uid="{32580CB2-7EC3-48E9-8D1C-E5BC6DDBF770}"/>
    <hyperlink ref="F12929" r:id="rId25852" display="https://www.bing.com/maps?cp=41.890026~-80.761200&amp;style=o&amp;lvl=18&amp;dir=0&amp;sp=point.41.890026_-80.761200_Ashtabula" xr:uid="{89E63FDF-751B-4250-9F90-B3ADCAD16116}"/>
    <hyperlink ref="E12930" r:id="rId25853" display="https://www.google.com/maps/@41.890026,-80.761200,450m/data=!3m1!1e3!4m5!3m4!1s0x0:0x0!8m2!3d41.890026!4d-80.761200" xr:uid="{EF4CB538-0B66-4BF6-9A5D-8659EC73FE15}"/>
    <hyperlink ref="F12930" r:id="rId25854" display="https://www.bing.com/maps?cp=41.890026~-80.761200&amp;style=o&amp;lvl=18&amp;dir=0&amp;sp=point.41.890026_-80.761200_Ashtabula" xr:uid="{141EEE2C-AE07-4D8E-8235-BFFCBC43CE0B}"/>
    <hyperlink ref="E12931" r:id="rId25855" display="https://www.google.com/maps/@41.890026,-80.761200,450m/data=!3m1!1e3!4m5!3m4!1s0x0:0x0!8m2!3d41.890026!4d-80.761200" xr:uid="{8F08164C-7392-4956-9BD1-A5F473040116}"/>
    <hyperlink ref="F12931" r:id="rId25856" display="https://www.bing.com/maps?cp=41.890026~-80.761200&amp;style=o&amp;lvl=18&amp;dir=0&amp;sp=point.41.890026_-80.761200_Ashtabula" xr:uid="{15F922CB-2295-4C10-8070-8B6BC38F2C9B}"/>
    <hyperlink ref="E12932" r:id="rId25857" display="https://www.google.com/maps/@39.796032,-119.010013,450m/data=!3m1!1e3!4m5!3m4!1s0x0:0x0!8m2!3d39.796032!4d-119.010013" xr:uid="{B0B4139C-AFC3-430A-A3BA-0F1FC801F569}"/>
    <hyperlink ref="F12932" r:id="rId25858" display="https://www.bing.com/maps?cp=39.796032~-119.010013&amp;style=o&amp;lvl=18&amp;dir=0&amp;sp=point.39.796032_-119.010013_Brady" xr:uid="{8D2B3346-EE87-4F26-BE04-40DF1AA4379F}"/>
    <hyperlink ref="E12933" r:id="rId25859" display="https://www.google.com/maps/@39.796032,-119.010013,450m/data=!3m1!1e3!4m5!3m4!1s0x0:0x0!8m2!3d39.796032!4d-119.010013" xr:uid="{6BCEE40E-F3C0-410F-AF3B-ECBEEE3B32EE}"/>
    <hyperlink ref="F12933" r:id="rId25860" display="https://www.bing.com/maps?cp=39.796032~-119.010013&amp;style=o&amp;lvl=18&amp;dir=0&amp;sp=point.39.796032_-119.010013_Brady" xr:uid="{6F16D367-DD68-46C2-A7E1-3CEDD74A2965}"/>
    <hyperlink ref="E12934" r:id="rId25861" display="https://www.google.com/maps/@39.796032,-119.010013,450m/data=!3m1!1e3!4m5!3m4!1s0x0:0x0!8m2!3d39.796032!4d-119.010013" xr:uid="{0EAC8485-A98C-41FB-AD5E-5D73269A4BD4}"/>
    <hyperlink ref="F12934" r:id="rId25862" display="https://www.bing.com/maps?cp=39.796032~-119.010013&amp;style=o&amp;lvl=18&amp;dir=0&amp;sp=point.39.796032_-119.010013_Brady" xr:uid="{2A10B51F-9A50-4653-9B1C-9A4E8FB9D1BF}"/>
    <hyperlink ref="E12935" r:id="rId25863" display="https://www.google.com/maps/@30.917800,-102.086700,450m/data=!3m1!1e3!4m5!3m4!1s0x0:0x0!8m2!3d30.917800!4d-102.086700" xr:uid="{E05E2B32-DB4C-4883-B5E0-292DBD89F0BE}"/>
    <hyperlink ref="F12935" r:id="rId25864" display="https://www.bing.com/maps?cp=30.917800~-102.086700&amp;style=o&amp;lvl=18&amp;dir=0&amp;sp=point.30.917800_-102.086700_Desert Sky" xr:uid="{3ACD8A83-AE52-4FAA-B78C-D64D1A9F96D2}"/>
    <hyperlink ref="E12936" r:id="rId25865" display="https://www.google.com/maps/@48.021271,-101.280517,450m/data=!3m1!1e3!4m5!3m4!1s0x0:0x0!8m2!3d48.021271!4d-101.280517" xr:uid="{A9799A16-B225-4ED2-B15C-D4D628E0ED27}"/>
    <hyperlink ref="F12936" r:id="rId25866" display="https://www.bing.com/maps?cp=48.021271~-101.280517&amp;style=o&amp;lvl=18&amp;dir=0&amp;sp=point.48.021271_-101.280517_Minot Wind Project" xr:uid="{F8603106-7394-4EF2-9FE4-8234FB73772D}"/>
    <hyperlink ref="E12937" r:id="rId25867" display="https://www.google.com/maps/@41.970070,-91.666230,450m/data=!3m1!1e3!4m5!3m4!1s0x0:0x0!8m2!3d41.970070!4d-91.666230" xr:uid="{8F74470E-3DEB-4BA4-98FB-CDBCE6635356}"/>
    <hyperlink ref="F12937" r:id="rId25868" display="https://www.bing.com/maps?cp=41.970070~-91.666230&amp;style=o&amp;lvl=18&amp;dir=0&amp;sp=point.41.970070_-91.666230_Alliant SBD0201 Ingredion" xr:uid="{F0B4E426-1EF7-454B-B8D0-BB191E8BD3C3}"/>
    <hyperlink ref="E12938" r:id="rId25869" display="https://www.google.com/maps/@41.970070,-91.666230,450m/data=!3m1!1e3!4m5!3m4!1s0x0:0x0!8m2!3d41.970070!4d-91.666230" xr:uid="{72A441A1-B666-4DD7-82EE-F6ED23AB3AC2}"/>
    <hyperlink ref="F12938" r:id="rId25870" display="https://www.bing.com/maps?cp=41.970070~-91.666230&amp;style=o&amp;lvl=18&amp;dir=0&amp;sp=point.41.970070_-91.666230_Alliant SBD0201 Ingredion" xr:uid="{34722A18-2E7A-4B0E-AD89-F163B13A69C1}"/>
    <hyperlink ref="E12939" r:id="rId25871" display="https://www.google.com/maps/@41.970070,-91.666230,450m/data=!3m1!1e3!4m5!3m4!1s0x0:0x0!8m2!3d41.970070!4d-91.666230" xr:uid="{F154FF5E-509A-4D4B-8455-8ED24175A771}"/>
    <hyperlink ref="F12939" r:id="rId25872" display="https://www.bing.com/maps?cp=41.970070~-91.666230&amp;style=o&amp;lvl=18&amp;dir=0&amp;sp=point.41.970070_-91.666230_Alliant SBD0201 Ingredion" xr:uid="{C0419854-D132-45C2-9E9F-2363F86F46C2}"/>
    <hyperlink ref="E12940" r:id="rId25873" display="https://www.google.com/maps/@41.970070,-91.666230,450m/data=!3m1!1e3!4m5!3m4!1s0x0:0x0!8m2!3d41.970070!4d-91.666230" xr:uid="{631DD36A-4FFB-4613-80AF-B24F6484A7F4}"/>
    <hyperlink ref="F12940" r:id="rId25874" display="https://www.bing.com/maps?cp=41.970070~-91.666230&amp;style=o&amp;lvl=18&amp;dir=0&amp;sp=point.41.970070_-91.666230_Alliant SBD0201 Ingredion" xr:uid="{CCC4597B-4E82-40D2-BAAD-8A7E21D77476}"/>
    <hyperlink ref="E12941" r:id="rId25875" display="https://www.google.com/maps/@39.910900,-77.666700,450m/data=!3m1!1e3!4m5!3m4!1s0x0:0x0!8m2!3d39.910900!4d-77.666700" xr:uid="{0527963A-638E-44BD-9304-3538BCA542E3}"/>
    <hyperlink ref="F12941" r:id="rId25876" display="https://www.bing.com/maps?cp=39.910900~-77.666700&amp;style=o&amp;lvl=18&amp;dir=0&amp;sp=point.39.910900_-77.666700_Orchard Park" xr:uid="{A82DD90F-B7C7-4A01-91CB-DFDB072161A1}"/>
    <hyperlink ref="E12942" r:id="rId25877" display="https://www.google.com/maps/@39.910900,-77.666700,450m/data=!3m1!1e3!4m5!3m4!1s0x0:0x0!8m2!3d39.910900!4d-77.666700" xr:uid="{6FB456DE-C706-4164-91A1-41022DA6FAFC}"/>
    <hyperlink ref="F12942" r:id="rId25878" display="https://www.bing.com/maps?cp=39.910900~-77.666700&amp;style=o&amp;lvl=18&amp;dir=0&amp;sp=point.39.910900_-77.666700_Orchard Park" xr:uid="{84C1868B-AFD6-403A-860E-1EED3E5EF7FA}"/>
    <hyperlink ref="E12943" r:id="rId25879" display="https://www.google.com/maps/@39.910900,-77.666700,450m/data=!3m1!1e3!4m5!3m4!1s0x0:0x0!8m2!3d39.910900!4d-77.666700" xr:uid="{F1EC1C2B-2DCC-4690-9FA4-06DD8EC438BE}"/>
    <hyperlink ref="F12943" r:id="rId25880" display="https://www.bing.com/maps?cp=39.910900~-77.666700&amp;style=o&amp;lvl=18&amp;dir=0&amp;sp=point.39.910900_-77.666700_Orchard Park" xr:uid="{5D944D64-4C5B-4AF1-A39D-CEBD5DEBE459}"/>
    <hyperlink ref="E12944" r:id="rId25881" display="https://www.google.com/maps/@39.910900,-77.666700,450m/data=!3m1!1e3!4m5!3m4!1s0x0:0x0!8m2!3d39.910900!4d-77.666700" xr:uid="{2EBA4F5A-D1D5-4DC9-9EB4-4B27918BE9B9}"/>
    <hyperlink ref="F12944" r:id="rId25882" display="https://www.bing.com/maps?cp=39.910900~-77.666700&amp;style=o&amp;lvl=18&amp;dir=0&amp;sp=point.39.910900_-77.666700_Orchard Park" xr:uid="{B4FB8DC1-D8D8-4442-A303-DD5A1DDF52B4}"/>
    <hyperlink ref="E12945" r:id="rId25883" display="https://www.google.com/maps/@41.553300,-75.454200,450m/data=!3m1!1e3!4m5!3m4!1s0x0:0x0!8m2!3d41.553300!4d-75.454200" xr:uid="{7B97DC82-114F-4949-90B8-D3A9753C0790}"/>
    <hyperlink ref="F12945" r:id="rId25884" display="https://www.bing.com/maps?cp=41.553300~-75.454200&amp;style=o&amp;lvl=18&amp;dir=0&amp;sp=point.41.553300_-75.454200_Waymart Wind" xr:uid="{E1508D1A-ACC6-4462-A878-8008A64168A8}"/>
    <hyperlink ref="E12946" r:id="rId25885" display="https://www.google.com/maps/@43.556400,-96.303611,450m/data=!3m1!1e3!4m5!3m4!1s0x0:0x0!8m2!3d43.556400!4d-96.303611" xr:uid="{8FEEDF85-028E-4688-9006-A7CE3951D43E}"/>
    <hyperlink ref="F12946" r:id="rId25886" display="https://www.bing.com/maps?cp=43.556400~-96.303611&amp;style=o&amp;lvl=18&amp;dir=0&amp;sp=point.43.556400_-96.303611_Minwind" xr:uid="{C39B9C62-5326-4674-8919-D558EAE6B831}"/>
    <hyperlink ref="E12947" r:id="rId25887" display="https://www.google.com/maps/@38.468100,-78.865000,450m/data=!3m1!1e3!4m5!3m4!1s0x0:0x0!8m2!3d38.468100!4d-78.865000" xr:uid="{C8FBB655-3F92-4DCF-878E-92CBB4D86823}"/>
    <hyperlink ref="F12947" r:id="rId25888" display="https://www.bing.com/maps?cp=38.468100~-78.865000&amp;style=o&amp;lvl=18&amp;dir=0&amp;sp=point.38.468100_-78.865000_Mount Clinton" xr:uid="{B32495DF-A3CD-4E7A-979C-3A612035EFD1}"/>
    <hyperlink ref="E12948" r:id="rId25889" display="https://www.google.com/maps/@38.468100,-78.865000,450m/data=!3m1!1e3!4m5!3m4!1s0x0:0x0!8m2!3d38.468100!4d-78.865000" xr:uid="{54196A5D-F459-407E-8281-4CB8B5770B23}"/>
    <hyperlink ref="F12948" r:id="rId25890" display="https://www.bing.com/maps?cp=38.468100~-78.865000&amp;style=o&amp;lvl=18&amp;dir=0&amp;sp=point.38.468100_-78.865000_Mount Clinton" xr:uid="{4B50C5CC-1FC4-4C31-9783-27B1F6B92D1A}"/>
    <hyperlink ref="E12949" r:id="rId25891" display="https://www.google.com/maps/@38.468100,-78.865000,450m/data=!3m1!1e3!4m5!3m4!1s0x0:0x0!8m2!3d38.468100!4d-78.865000" xr:uid="{8E8EF2EC-1054-4483-B50D-F8A2B3A04675}"/>
    <hyperlink ref="F12949" r:id="rId25892" display="https://www.bing.com/maps?cp=38.468100~-78.865000&amp;style=o&amp;lvl=18&amp;dir=0&amp;sp=point.38.468100_-78.865000_Mount Clinton" xr:uid="{F45CCEFB-5FBB-4EC6-AB94-CD0CAAAFE716}"/>
    <hyperlink ref="E12950" r:id="rId25893" display="https://www.google.com/maps/@38.468100,-78.865000,450m/data=!3m1!1e3!4m5!3m4!1s0x0:0x0!8m2!3d38.468100!4d-78.865000" xr:uid="{4D1EAC90-274C-495D-B281-23475B0E0680}"/>
    <hyperlink ref="F12950" r:id="rId25894" display="https://www.bing.com/maps?cp=38.468100~-78.865000&amp;style=o&amp;lvl=18&amp;dir=0&amp;sp=point.38.468100_-78.865000_Mount Clinton" xr:uid="{58E7D362-601B-46A7-AC12-38D33333DE66}"/>
    <hyperlink ref="E12951" r:id="rId25895" display="https://www.google.com/maps/@38.468100,-78.865000,450m/data=!3m1!1e3!4m5!3m4!1s0x0:0x0!8m2!3d38.468100!4d-78.865000" xr:uid="{B690032A-E311-4045-83BD-BA0F7196FA83}"/>
    <hyperlink ref="F12951" r:id="rId25896" display="https://www.bing.com/maps?cp=38.468100~-78.865000&amp;style=o&amp;lvl=18&amp;dir=0&amp;sp=point.38.468100_-78.865000_Mount Clinton" xr:uid="{68605D03-1749-41F2-888C-A777C104E1D4}"/>
    <hyperlink ref="E12952" r:id="rId25897" display="https://www.google.com/maps/@38.468100,-78.865000,450m/data=!3m1!1e3!4m5!3m4!1s0x0:0x0!8m2!3d38.468100!4d-78.865000" xr:uid="{3D939323-D75E-415F-B3C8-63FB81E411DE}"/>
    <hyperlink ref="F12952" r:id="rId25898" display="https://www.bing.com/maps?cp=38.468100~-78.865000&amp;style=o&amp;lvl=18&amp;dir=0&amp;sp=point.38.468100_-78.865000_Mount Clinton" xr:uid="{AD8583A0-4EB6-4737-8822-71DF9FECCE2E}"/>
    <hyperlink ref="E12953" r:id="rId25899" display="https://www.google.com/maps/@38.400600,-78.898300,450m/data=!3m1!1e3!4m5!3m4!1s0x0:0x0!8m2!3d38.400600!4d-78.898300" xr:uid="{C77E9AFA-2962-4BBE-BB75-C0064E682741}"/>
    <hyperlink ref="F12953" r:id="rId25900" display="https://www.bing.com/maps?cp=38.400600~-78.898300&amp;style=o&amp;lvl=18&amp;dir=0&amp;sp=point.38.400600_-78.898300_Pleasant Valley (VA)" xr:uid="{1508E2FE-1E4E-486D-9FF6-E12E8DE30A72}"/>
    <hyperlink ref="E12954" r:id="rId25901" display="https://www.google.com/maps/@38.400600,-78.898300,450m/data=!3m1!1e3!4m5!3m4!1s0x0:0x0!8m2!3d38.400600!4d-78.898300" xr:uid="{1D38D186-8029-492A-BF0F-CEF12CE5EEB9}"/>
    <hyperlink ref="F12954" r:id="rId25902" display="https://www.bing.com/maps?cp=38.400600~-78.898300&amp;style=o&amp;lvl=18&amp;dir=0&amp;sp=point.38.400600_-78.898300_Pleasant Valley (VA)" xr:uid="{5270E7BF-E2EE-4943-8C9C-0EDFC75BF00A}"/>
    <hyperlink ref="E12955" r:id="rId25903" display="https://www.google.com/maps/@38.400600,-78.898300,450m/data=!3m1!1e3!4m5!3m4!1s0x0:0x0!8m2!3d38.400600!4d-78.898300" xr:uid="{FC3F504A-8520-4050-B574-BC9CF5702ECC}"/>
    <hyperlink ref="F12955" r:id="rId25904" display="https://www.bing.com/maps?cp=38.400600~-78.898300&amp;style=o&amp;lvl=18&amp;dir=0&amp;sp=point.38.400600_-78.898300_Pleasant Valley (VA)" xr:uid="{E89ADBBF-7433-44B1-A492-3428D8ABE861}"/>
    <hyperlink ref="E12956" r:id="rId25905" display="https://www.google.com/maps/@43.052758,-93.629956,450m/data=!3m1!1e3!4m5!3m4!1s0x0:0x0!8m2!3d43.052758!4d-93.629956" xr:uid="{D37F70CC-9069-44F3-978A-A715A59A758C}"/>
    <hyperlink ref="F12956" r:id="rId25906" display="https://www.bing.com/maps?cp=43.052758~-93.629956&amp;style=o&amp;lvl=18&amp;dir=0&amp;sp=point.43.052758_-93.629956_Hancock County Wind Energy Center" xr:uid="{7BA422AB-1F6A-4DF9-91B4-9F016DD5F892}"/>
    <hyperlink ref="E12957" r:id="rId25907" display="https://www.google.com/maps/@33.917200,-116.735000,450m/data=!3m1!1e3!4m5!3m4!1s0x0:0x0!8m2!3d33.917200!4d-116.735000" xr:uid="{B19CB96E-462E-4FF5-B4CF-1528BF2D2CB1}"/>
    <hyperlink ref="F12957" r:id="rId25908" display="https://www.bing.com/maps?cp=33.917200~-116.735000&amp;style=o&amp;lvl=18&amp;dir=0&amp;sp=point.33.917200_-116.735000_Cabazon Wind Partners" xr:uid="{F3BCA5D3-E8E6-4F38-9DBA-B04BCE512C8B}"/>
    <hyperlink ref="E12958" r:id="rId25909" display="https://www.google.com/maps/@33.925000,-116.617778,450m/data=!3m1!1e3!4m5!3m4!1s0x0:0x0!8m2!3d33.925000!4d-116.617778" xr:uid="{9FEE7ABC-2CA8-4473-9E9B-402F95CDC91A}"/>
    <hyperlink ref="F12958" r:id="rId25910" display="https://www.bing.com/maps?cp=33.925000~-116.617778&amp;style=o&amp;lvl=18&amp;dir=0&amp;sp=point.33.925000_-116.617778_Whitewater Hill Wind Partners" xr:uid="{F2919109-AD12-4890-8693-853D93DE471D}"/>
    <hyperlink ref="E12959" r:id="rId25911" display="https://www.google.com/maps/@41.514365,-94.919729,450m/data=!3m1!1e3!4m5!3m4!1s0x0:0x0!8m2!3d41.514365!4d-94.919729" xr:uid="{4DFCAB6A-893F-42B3-B886-CD40A87F0D7C}"/>
    <hyperlink ref="F12959" r:id="rId25912" display="https://www.bing.com/maps?cp=41.514365~-94.919729&amp;style=o&amp;lvl=18&amp;dir=0&amp;sp=point.41.514365_-94.919729_Exira" xr:uid="{A3E42DB1-268E-4517-A121-3DFA89D421AE}"/>
    <hyperlink ref="E12960" r:id="rId25913" display="https://www.google.com/maps/@41.514365,-94.919729,450m/data=!3m1!1e3!4m5!3m4!1s0x0:0x0!8m2!3d41.514365!4d-94.919729" xr:uid="{1D6C7A52-46FF-4DC1-8B7D-C36A1AE91934}"/>
    <hyperlink ref="F12960" r:id="rId25914" display="https://www.bing.com/maps?cp=41.514365~-94.919729&amp;style=o&amp;lvl=18&amp;dir=0&amp;sp=point.41.514365_-94.919729_Exira" xr:uid="{DDE986BA-6282-47DD-965B-2F9D825127F9}"/>
    <hyperlink ref="E12961" r:id="rId25915" display="https://www.google.com/maps/@41.514365,-94.919729,450m/data=!3m1!1e3!4m5!3m4!1s0x0:0x0!8m2!3d41.514365!4d-94.919729" xr:uid="{36E026AA-967C-4CE2-8A88-92F43020580C}"/>
    <hyperlink ref="F12961" r:id="rId25916" display="https://www.bing.com/maps?cp=41.514365~-94.919729&amp;style=o&amp;lvl=18&amp;dir=0&amp;sp=point.41.514365_-94.919729_Exira" xr:uid="{D17DF2E1-66A4-46D6-A110-860621F20562}"/>
    <hyperlink ref="E12962" r:id="rId25917" display="https://www.google.com/maps/@30.910985,-84.547304,450m/data=!3m1!1e3!4m5!3m4!1s0x0:0x0!8m2!3d30.910985!4d-84.547304" xr:uid="{D4DB6F02-B50B-4C12-BCFE-E22910BCEEE0}"/>
    <hyperlink ref="F12962" r:id="rId25918" display="https://www.bing.com/maps?cp=30.910985~-84.547304&amp;style=o&amp;lvl=18&amp;dir=0&amp;sp=point.30.910985_-84.547304_Walton Bainbridge Power Facility" xr:uid="{E29C2674-B977-4A3D-A07E-D74DCE226FA8}"/>
    <hyperlink ref="E12963" r:id="rId25919" display="https://www.google.com/maps/@30.910985,-84.547304,450m/data=!3m1!1e3!4m5!3m4!1s0x0:0x0!8m2!3d30.910985!4d-84.547304" xr:uid="{7487DF70-56BA-4A1B-BFE9-07C9592C05E7}"/>
    <hyperlink ref="F12963" r:id="rId25920" display="https://www.bing.com/maps?cp=30.910985~-84.547304&amp;style=o&amp;lvl=18&amp;dir=0&amp;sp=point.30.910985_-84.547304_Walton Bainbridge Power Facility" xr:uid="{A68C778C-B5EF-49AC-8C69-5C537709D9F9}"/>
    <hyperlink ref="E12964" r:id="rId25921" display="https://www.google.com/maps/@46.728900,-117.151400,450m/data=!3m1!1e3!4m5!3m4!1s0x0:0x0!8m2!3d46.728900!4d-117.151400" xr:uid="{69B02966-A547-4005-BF62-EC73D9BC2BC6}"/>
    <hyperlink ref="F12964" r:id="rId25922" display="https://www.bing.com/maps?cp=46.728900~-117.151400&amp;style=o&amp;lvl=18&amp;dir=0&amp;sp=point.46.728900_-117.151400_Grimes Way" xr:uid="{64A61C43-34AC-4407-8B55-EA2D54A75652}"/>
    <hyperlink ref="E12965" r:id="rId25923" display="https://www.google.com/maps/@46.728900,-117.151400,450m/data=!3m1!1e3!4m5!3m4!1s0x0:0x0!8m2!3d46.728900!4d-117.151400" xr:uid="{4BC9D147-AEC0-4227-B3EE-A3D730B35F12}"/>
    <hyperlink ref="F12965" r:id="rId25924" display="https://www.bing.com/maps?cp=46.728900~-117.151400&amp;style=o&amp;lvl=18&amp;dir=0&amp;sp=point.46.728900_-117.151400_Grimes Way" xr:uid="{672CEBC3-26DF-4847-A423-E05CFB02EBEF}"/>
    <hyperlink ref="E12966" r:id="rId25925" display="https://www.google.com/maps/@46.728900,-117.151400,450m/data=!3m1!1e3!4m5!3m4!1s0x0:0x0!8m2!3d46.728900!4d-117.151400" xr:uid="{A3151AB8-20FC-4B93-BDE8-3CCDDE192DF6}"/>
    <hyperlink ref="F12966" r:id="rId25926" display="https://www.bing.com/maps?cp=46.728900~-117.151400&amp;style=o&amp;lvl=18&amp;dir=0&amp;sp=point.46.728900_-117.151400_Grimes Way" xr:uid="{34BDD56B-58D1-4702-BD6B-021AA5FA9AEB}"/>
    <hyperlink ref="E12967" r:id="rId25927" display="https://www.google.com/maps/@33.166100,-86.282500,450m/data=!3m1!1e3!4m5!3m4!1s0x0:0x0!8m2!3d33.166100!4d-86.282500" xr:uid="{52D9BCDC-3177-47F5-9A17-F29741D17493}"/>
    <hyperlink ref="F12967" r:id="rId25928" display="https://www.bing.com/maps?cp=33.166100~-86.282500&amp;style=o&amp;lvl=18&amp;dir=0&amp;sp=point.33.166100_-86.282500_AMEA Peaking" xr:uid="{6E619C8A-F1CF-4FF6-8938-BA8D4EFFA535}"/>
    <hyperlink ref="E12968" r:id="rId25929" display="https://www.google.com/maps/@33.166100,-86.282500,450m/data=!3m1!1e3!4m5!3m4!1s0x0:0x0!8m2!3d33.166100!4d-86.282500" xr:uid="{07B51FF0-25E2-410D-84E6-210F5AB95FAD}"/>
    <hyperlink ref="F12968" r:id="rId25930" display="https://www.bing.com/maps?cp=33.166100~-86.282500&amp;style=o&amp;lvl=18&amp;dir=0&amp;sp=point.33.166100_-86.282500_AMEA Peaking" xr:uid="{35596904-BE21-4A45-996C-799B84EAAA30}"/>
    <hyperlink ref="E12969" r:id="rId25931" display="https://www.google.com/maps/@37.227778,-96.989722,450m/data=!3m1!1e3!4m5!3m4!1s0x0:0x0!8m2!3d37.227778!4d-96.989722" xr:uid="{FFFEC081-12F6-4D26-A53F-05094B0618A2}"/>
    <hyperlink ref="F12969" r:id="rId25932" display="https://www.bing.com/maps?cp=37.227778~-96.989722&amp;style=o&amp;lvl=18&amp;dir=0&amp;sp=point.37.227778_-96.989722_Waste Water Plant Generator" xr:uid="{0151BB5A-86B7-41F5-9E26-FBE92664D2F0}"/>
    <hyperlink ref="E12970" r:id="rId25933" display="https://www.google.com/maps/@42.181700,-92.466300,450m/data=!3m1!1e3!4m5!3m4!1s0x0:0x0!8m2!3d42.181700!4d-92.466300" xr:uid="{D24168D5-CBB2-46E3-B05B-EE9DEDEA56E0}"/>
    <hyperlink ref="F12970" r:id="rId25934" display="https://www.bing.com/maps?cp=42.181700~-92.466300&amp;style=o&amp;lvl=18&amp;dir=0&amp;sp=point.42.181700_-92.466300_Traer East" xr:uid="{68DB6708-5046-446D-ADD9-9DFEC0806A1D}"/>
    <hyperlink ref="E12971" r:id="rId25935" display="https://www.google.com/maps/@42.181700,-92.466300,450m/data=!3m1!1e3!4m5!3m4!1s0x0:0x0!8m2!3d42.181700!4d-92.466300" xr:uid="{C7EC8A57-71A3-4E6E-8FC7-5C8641739AF9}"/>
    <hyperlink ref="F12971" r:id="rId25936" display="https://www.bing.com/maps?cp=42.181700~-92.466300&amp;style=o&amp;lvl=18&amp;dir=0&amp;sp=point.42.181700_-92.466300_Traer East" xr:uid="{0BCEAF75-BB13-4B1F-8348-184733A8DF2C}"/>
    <hyperlink ref="E12972" r:id="rId25937" display="https://www.google.com/maps/@37.376700,-121.950800,450m/data=!3m1!1e3!4m5!3m4!1s0x0:0x0!8m2!3d37.376700!4d-121.950800" xr:uid="{4FCB9866-4B51-436C-9ED8-BDD3B358DE50}"/>
    <hyperlink ref="F12972" r:id="rId25938" display="https://www.bing.com/maps?cp=37.376700~-121.950800&amp;style=o&amp;lvl=18&amp;dir=0&amp;sp=point.37.376700_-121.950800_Donald Von Raesfeld Power Plant" xr:uid="{2EBF780C-E4BB-4433-9E1E-FE175CBA4185}"/>
    <hyperlink ref="E12973" r:id="rId25939" display="https://www.google.com/maps/@37.376700,-121.950800,450m/data=!3m1!1e3!4m5!3m4!1s0x0:0x0!8m2!3d37.376700!4d-121.950800" xr:uid="{32459200-666C-4023-987C-33880746F3AD}"/>
    <hyperlink ref="F12973" r:id="rId25940" display="https://www.bing.com/maps?cp=37.376700~-121.950800&amp;style=o&amp;lvl=18&amp;dir=0&amp;sp=point.37.376700_-121.950800_Donald Von Raesfeld Power Plant" xr:uid="{9FB7E7CB-B35C-460B-AE3C-4C9FF1B48DC3}"/>
    <hyperlink ref="E12974" r:id="rId25941" display="https://www.google.com/maps/@37.376700,-121.950800,450m/data=!3m1!1e3!4m5!3m4!1s0x0:0x0!8m2!3d37.376700!4d-121.950800" xr:uid="{35913DA7-4679-4CA1-A013-C183B33EFA60}"/>
    <hyperlink ref="F12974" r:id="rId25942" display="https://www.bing.com/maps?cp=37.376700~-121.950800&amp;style=o&amp;lvl=18&amp;dir=0&amp;sp=point.37.376700_-121.950800_Donald Von Raesfeld Power Plant" xr:uid="{85DDDF1A-C342-4E9C-9AAD-610FCF36A2E0}"/>
    <hyperlink ref="E12975" r:id="rId25943" display="https://www.google.com/maps/@44.320400,-88.208889,450m/data=!3m1!1e3!4m5!3m4!1s0x0:0x0!8m2!3d44.320400!4d-88.208889" xr:uid="{22A0F169-8616-465A-AFB4-33F0500AFF99}"/>
    <hyperlink ref="F12975" r:id="rId25944" display="https://www.bing.com/maps?cp=44.320400~-88.208889&amp;style=o&amp;lvl=18&amp;dir=0&amp;sp=point.44.320400_-88.208889_Fox Energy Center" xr:uid="{8F44EE4A-7AD4-4EE4-84E7-65AF77FB9969}"/>
    <hyperlink ref="E12976" r:id="rId25945" display="https://www.google.com/maps/@44.320400,-88.208889,450m/data=!3m1!1e3!4m5!3m4!1s0x0:0x0!8m2!3d44.320400!4d-88.208889" xr:uid="{76E57C33-6A20-4A07-ADF9-4EC82F5799D8}"/>
    <hyperlink ref="F12976" r:id="rId25946" display="https://www.bing.com/maps?cp=44.320400~-88.208889&amp;style=o&amp;lvl=18&amp;dir=0&amp;sp=point.44.320400_-88.208889_Fox Energy Center" xr:uid="{201E90AD-FB2E-4828-A63C-06DAB5E43C31}"/>
    <hyperlink ref="E12977" r:id="rId25947" display="https://www.google.com/maps/@44.320400,-88.208889,450m/data=!3m1!1e3!4m5!3m4!1s0x0:0x0!8m2!3d44.320400!4d-88.208889" xr:uid="{CD33868C-67A1-4EBB-ADAA-85A7048D0E80}"/>
    <hyperlink ref="F12977" r:id="rId25948" display="https://www.bing.com/maps?cp=44.320400~-88.208889&amp;style=o&amp;lvl=18&amp;dir=0&amp;sp=point.44.320400_-88.208889_Fox Energy Center" xr:uid="{06526EBC-3F0D-453D-9E7B-8920F7220F33}"/>
    <hyperlink ref="E12978" r:id="rId25949" display="https://www.google.com/maps/@40.643900,-73.568300,450m/data=!3m1!1e3!4m5!3m4!1s0x0:0x0!8m2!3d40.643900!4d-73.568300" xr:uid="{1B281A9B-B8F2-498F-B6B0-F3D389F2984C}"/>
    <hyperlink ref="F12978" r:id="rId25950" display="https://www.bing.com/maps?cp=40.643900~-73.568300&amp;style=o&amp;lvl=18&amp;dir=0&amp;sp=point.40.643900_-73.568300_Equus Freeport Power" xr:uid="{DC62E11F-DDC2-44DE-93C9-AA2DB4B6158A}"/>
    <hyperlink ref="E12979" r:id="rId25951" display="https://www.google.com/maps/@40.643900,-73.568300,450m/data=!3m1!1e3!4m5!3m4!1s0x0:0x0!8m2!3d40.643900!4d-73.568300" xr:uid="{514409DB-26F7-40AD-9C54-E0CF6A3B6B22}"/>
    <hyperlink ref="F12979" r:id="rId25952" display="https://www.bing.com/maps?cp=40.643900~-73.568300&amp;style=o&amp;lvl=18&amp;dir=0&amp;sp=point.40.643900_-73.568300_Equus Freeport Power" xr:uid="{D3CF7AEC-D5E7-44E1-82D5-AD31664CB623}"/>
    <hyperlink ref="E12980" r:id="rId25953" display="https://www.google.com/maps/@35.694344,-77.919190,450m/data=!3m1!1e3!4m5!3m4!1s0x0:0x0!8m2!3d35.694344!4d-77.919190" xr:uid="{07517C17-4B82-49F7-8DA9-900EB6E638FF}"/>
    <hyperlink ref="F12980" r:id="rId25954" display="https://www.bing.com/maps?cp=35.694344~-77.919190&amp;style=o&amp;lvl=18&amp;dir=0&amp;sp=point.35.694344_-77.919190_Smithfield Packaged Meats Corp." xr:uid="{705E8AF7-C2FB-4E16-AA9F-5FDDCA622FC3}"/>
    <hyperlink ref="E12981" r:id="rId25955" display="https://www.google.com/maps/@35.694344,-77.919190,450m/data=!3m1!1e3!4m5!3m4!1s0x0:0x0!8m2!3d35.694344!4d-77.919190" xr:uid="{07ABF388-43A1-4829-9427-38602EC39C8F}"/>
    <hyperlink ref="F12981" r:id="rId25956" display="https://www.bing.com/maps?cp=35.694344~-77.919190&amp;style=o&amp;lvl=18&amp;dir=0&amp;sp=point.35.694344_-77.919190_Smithfield Packaged Meats Corp." xr:uid="{F58CAF5C-92A0-47E2-9008-50C1412B6F34}"/>
    <hyperlink ref="E12982" r:id="rId25957" display="https://www.google.com/maps/@37.825800,-122.296100,450m/data=!3m1!1e3!4m5!3m4!1s0x0:0x0!8m2!3d37.825800!4d-122.296100" xr:uid="{501E8DAB-C062-4970-A52B-4EE304FDF8ED}"/>
    <hyperlink ref="F12982" r:id="rId25958" display="https://www.bing.com/maps?cp=37.825800~-122.296100&amp;style=o&amp;lvl=18&amp;dir=0&amp;sp=point.37.825800_-122.296100_WWTP Power Generation Station" xr:uid="{C017EF5B-BDD4-4111-97E5-8162FF5747E6}"/>
    <hyperlink ref="E12983" r:id="rId25959" display="https://www.google.com/maps/@37.825800,-122.296100,450m/data=!3m1!1e3!4m5!3m4!1s0x0:0x0!8m2!3d37.825800!4d-122.296100" xr:uid="{DE055F2B-FAF5-406A-A1E2-EC2BBA8C0507}"/>
    <hyperlink ref="F12983" r:id="rId25960" display="https://www.bing.com/maps?cp=37.825800~-122.296100&amp;style=o&amp;lvl=18&amp;dir=0&amp;sp=point.37.825800_-122.296100_WWTP Power Generation Station" xr:uid="{81E07A84-8901-4350-A7D3-FF6799E2B85A}"/>
    <hyperlink ref="E12984" r:id="rId25961" display="https://www.google.com/maps/@37.825800,-122.296100,450m/data=!3m1!1e3!4m5!3m4!1s0x0:0x0!8m2!3d37.825800!4d-122.296100" xr:uid="{4AA35C08-AF81-4CD6-84EB-E3FEB99B97CC}"/>
    <hyperlink ref="F12984" r:id="rId25962" display="https://www.bing.com/maps?cp=37.825800~-122.296100&amp;style=o&amp;lvl=18&amp;dir=0&amp;sp=point.37.825800_-122.296100_WWTP Power Generation Station" xr:uid="{DE9EFF38-6AB7-4627-96E9-37516BDB9F35}"/>
    <hyperlink ref="E12985" r:id="rId25963" display="https://www.google.com/maps/@38.985844,-76.935478,450m/data=!3m1!1e3!4m5!3m4!1s0x0:0x0!8m2!3d38.985844!4d-76.935478" xr:uid="{B60C388C-4E32-4F22-A587-BDF25E02FCB9}"/>
    <hyperlink ref="F12985" r:id="rId25964" display="https://www.bing.com/maps?cp=38.985844~-76.935478&amp;style=o&amp;lvl=18&amp;dir=0&amp;sp=point.38.985844_-76.935478_UMCP CHP Plant" xr:uid="{81F95F17-ED00-449E-B1F2-14CAC9F4BE80}"/>
    <hyperlink ref="E12986" r:id="rId25965" display="https://www.google.com/maps/@38.985844,-76.935478,450m/data=!3m1!1e3!4m5!3m4!1s0x0:0x0!8m2!3d38.985844!4d-76.935478" xr:uid="{BD0467DF-7FA6-42F0-8027-6CDE80CACC06}"/>
    <hyperlink ref="F12986" r:id="rId25966" display="https://www.bing.com/maps?cp=38.985844~-76.935478&amp;style=o&amp;lvl=18&amp;dir=0&amp;sp=point.38.985844_-76.935478_UMCP CHP Plant" xr:uid="{DE3B699B-8A6C-4B05-BF40-A1D1CEDFAE0C}"/>
    <hyperlink ref="E12987" r:id="rId25967" display="https://www.google.com/maps/@38.985844,-76.935478,450m/data=!3m1!1e3!4m5!3m4!1s0x0:0x0!8m2!3d38.985844!4d-76.935478" xr:uid="{43DEAC02-4EE8-4967-83C4-F9F6F6BA1329}"/>
    <hyperlink ref="F12987" r:id="rId25968" display="https://www.bing.com/maps?cp=38.985844~-76.935478&amp;style=o&amp;lvl=18&amp;dir=0&amp;sp=point.38.985844_-76.935478_UMCP CHP Plant" xr:uid="{68C3F0D1-CC45-4752-8730-D3F3D0E008E0}"/>
    <hyperlink ref="E12988" r:id="rId25969" display="https://www.google.com/maps/@33.998600,-118.221900,450m/data=!3m1!1e3!4m5!3m4!1s0x0:0x0!8m2!3d33.998600!4d-118.221900" xr:uid="{CAB679B3-C657-48A6-9A81-9FA2F42D959F}"/>
    <hyperlink ref="F12988" r:id="rId25970" display="https://www.bing.com/maps?cp=33.998600~-118.221900&amp;style=o&amp;lvl=18&amp;dir=0&amp;sp=point.33.998600_-118.221900_H. Gonzales" xr:uid="{0346BDE2-86D4-4CA4-A929-85D6B5720D9B}"/>
    <hyperlink ref="E12989" r:id="rId25971" display="https://www.google.com/maps/@33.998600,-118.221900,450m/data=!3m1!1e3!4m5!3m4!1s0x0:0x0!8m2!3d33.998600!4d-118.221900" xr:uid="{C2202BB3-05F1-4B2E-BCB2-E46B153CE91D}"/>
    <hyperlink ref="F12989" r:id="rId25972" display="https://www.bing.com/maps?cp=33.998600~-118.221900&amp;style=o&amp;lvl=18&amp;dir=0&amp;sp=point.33.998600_-118.221900_H. Gonzales" xr:uid="{09F05505-6513-44B8-B14B-43FFEC805A8F}"/>
    <hyperlink ref="E12990" r:id="rId25973" display="https://www.google.com/maps/@33.998600,-118.221900,450m/data=!3m1!1e3!4m5!3m4!1s0x0:0x0!8m2!3d33.998600!4d-118.221900" xr:uid="{0C2A883C-2C64-46A0-99FB-432AB090FB03}"/>
    <hyperlink ref="F12990" r:id="rId25974" display="https://www.bing.com/maps?cp=33.998600~-118.221900&amp;style=o&amp;lvl=18&amp;dir=0&amp;sp=point.33.998600_-118.221900_Malburg" xr:uid="{87A08105-5ED8-4416-B265-65335E3A7DAB}"/>
    <hyperlink ref="E12991" r:id="rId25975" display="https://www.google.com/maps/@33.998600,-118.221900,450m/data=!3m1!1e3!4m5!3m4!1s0x0:0x0!8m2!3d33.998600!4d-118.221900" xr:uid="{05A0CB89-6F7C-4EC1-90F1-8A826D753C48}"/>
    <hyperlink ref="F12991" r:id="rId25976" display="https://www.bing.com/maps?cp=33.998600~-118.221900&amp;style=o&amp;lvl=18&amp;dir=0&amp;sp=point.33.998600_-118.221900_Malburg" xr:uid="{FF619658-E5A4-4E73-B947-3BC1EAB90856}"/>
    <hyperlink ref="E12992" r:id="rId25977" display="https://www.google.com/maps/@33.998600,-118.221900,450m/data=!3m1!1e3!4m5!3m4!1s0x0:0x0!8m2!3d33.998600!4d-118.221900" xr:uid="{FA0592B8-EED7-42B5-88A2-3ACC57E3A0AC}"/>
    <hyperlink ref="F12992" r:id="rId25978" display="https://www.bing.com/maps?cp=33.998600~-118.221900&amp;style=o&amp;lvl=18&amp;dir=0&amp;sp=point.33.998600_-118.221900_Malburg" xr:uid="{D1A3B9F5-E1CD-4D7C-9E87-7709244BA21A}"/>
    <hyperlink ref="E12993" r:id="rId25979" display="https://www.google.com/maps/@34.178600,-118.315300,450m/data=!3m1!1e3!4m5!3m4!1s0x0:0x0!8m2!3d34.178600!4d-118.315300" xr:uid="{B04BFA8D-C5E4-4FAF-ADDE-757605031816}"/>
    <hyperlink ref="F12993" r:id="rId25980" display="https://www.bing.com/maps?cp=34.178600~-118.315300&amp;style=o&amp;lvl=18&amp;dir=0&amp;sp=point.34.178600_-118.315300_Magnolia Power Project" xr:uid="{0CA51377-6F5F-4278-95E8-F9F899AE5B1F}"/>
    <hyperlink ref="E12994" r:id="rId25981" display="https://www.google.com/maps/@34.178600,-118.315300,450m/data=!3m1!1e3!4m5!3m4!1s0x0:0x0!8m2!3d34.178600!4d-118.315300" xr:uid="{5DE7AC7B-0AA0-4B80-935D-575DE80E833B}"/>
    <hyperlink ref="F12994" r:id="rId25982" display="https://www.bing.com/maps?cp=34.178600~-118.315300&amp;style=o&amp;lvl=18&amp;dir=0&amp;sp=point.34.178600_-118.315300_Magnolia Power Project" xr:uid="{B533D5F7-67B4-4E4C-970B-847DC617CB2D}"/>
    <hyperlink ref="E12995" r:id="rId25983" display="https://www.google.com/maps/@41.481243,-73.123108,450m/data=!3m1!1e3!4m5!3m4!1s0x0:0x0!8m2!3d41.481243!4d-73.123108" xr:uid="{6F7D92E9-9090-487C-A3AF-044BC3A0C586}"/>
    <hyperlink ref="F12995" r:id="rId25984" display="https://www.bing.com/maps?cp=41.481243~-73.123108&amp;style=o&amp;lvl=18&amp;dir=0&amp;sp=point.41.481243_-73.123108_CPV Towantic Energy Center" xr:uid="{6BCB3547-0CE4-4580-9F7A-26AC28A70C10}"/>
    <hyperlink ref="E12996" r:id="rId25985" display="https://www.google.com/maps/@41.481243,-73.123108,450m/data=!3m1!1e3!4m5!3m4!1s0x0:0x0!8m2!3d41.481243!4d-73.123108" xr:uid="{1B2B6947-48AD-4CFC-A475-556D76F2EF07}"/>
    <hyperlink ref="F12996" r:id="rId25986" display="https://www.bing.com/maps?cp=41.481243~-73.123108&amp;style=o&amp;lvl=18&amp;dir=0&amp;sp=point.41.481243_-73.123108_CPV Towantic Energy Center" xr:uid="{1F65C244-F947-4E88-BAC2-E9C6FB8E2396}"/>
    <hyperlink ref="E12997" r:id="rId25987" display="https://www.google.com/maps/@41.481243,-73.123108,450m/data=!3m1!1e3!4m5!3m4!1s0x0:0x0!8m2!3d41.481243!4d-73.123108" xr:uid="{84FE3F3C-D6AA-4762-847E-47A31C5F476A}"/>
    <hyperlink ref="F12997" r:id="rId25988" display="https://www.bing.com/maps?cp=41.481243~-73.123108&amp;style=o&amp;lvl=18&amp;dir=0&amp;sp=point.41.481243_-73.123108_CPV Towantic Energy Center" xr:uid="{AA69DF88-D7E0-4298-85D0-1EE98EFBCBC4}"/>
    <hyperlink ref="E12998" r:id="rId25989" display="https://www.google.com/maps/@39.283677,-76.599410,450m/data=!3m1!1e3!4m5!3m4!1s0x0:0x0!8m2!3d39.283677!4d-76.599410" xr:uid="{F7B05B1D-09FE-498B-BF0C-5E6065AFCC27}"/>
    <hyperlink ref="F12998" r:id="rId25990" display="https://www.bing.com/maps?cp=39.283677~-76.599410&amp;style=o&amp;lvl=18&amp;dir=0&amp;sp=point.39.283677_-76.599410_Inner Harbor East Heating" xr:uid="{41B07CAF-17FD-45D4-B19F-F745A493EBEA}"/>
    <hyperlink ref="E12999" r:id="rId25991" display="https://www.google.com/maps/@33.768400,-118.214100,450m/data=!3m1!1e3!4m5!3m4!1s0x0:0x0!8m2!3d33.768400!4d-118.214100" xr:uid="{2854489A-B87F-4DC5-87C5-345C12C75F6E}"/>
    <hyperlink ref="F12999" r:id="rId25992" display="https://www.bing.com/maps?cp=33.768400~-118.214100&amp;style=o&amp;lvl=18&amp;dir=0&amp;sp=point.33.768400_-118.214100_THUMS" xr:uid="{154F4E48-5234-4D07-A445-625F2C726AA3}"/>
    <hyperlink ref="E13000" r:id="rId25993" display="https://www.google.com/maps/@39.790739,-79.002047,450m/data=!3m1!1e3!4m5!3m4!1s0x0:0x0!8m2!3d39.790739!4d-79.002047" xr:uid="{E58D6F4A-6F2F-4277-8AF1-755FC1A90B15}"/>
    <hyperlink ref="F13000" r:id="rId25994" display="https://www.bing.com/maps?cp=39.790739~-79.002047&amp;style=o&amp;lvl=18&amp;dir=0&amp;sp=point.39.790739_-79.002047_Meyersdale Windpower, LLC" xr:uid="{BF19B1FA-09DF-4716-A75F-C26DDC11C01E}"/>
    <hyperlink ref="E13001" r:id="rId25995" display="https://www.google.com/maps/@39.310555,-87.992592,450m/data=!3m1!1e3!4m5!3m4!1s0x0:0x0!8m2!3d39.310555!4d-87.992592" xr:uid="{11F191C1-4DF7-496B-894F-3837AC1001AC}"/>
    <hyperlink ref="F13001" r:id="rId25996" display="https://www.bing.com/maps?cp=39.310555~-87.992592&amp;style=o&amp;lvl=18&amp;dir=0&amp;sp=point.39.310555_-87.992592_Casey City of" xr:uid="{CCBE962A-89E9-44BD-898C-67050009608E}"/>
    <hyperlink ref="E13002" r:id="rId25997" display="https://www.google.com/maps/@39.310555,-87.992592,450m/data=!3m1!1e3!4m5!3m4!1s0x0:0x0!8m2!3d39.310555!4d-87.992592" xr:uid="{838E8122-9D3C-4DDB-B972-8777D0ECC02C}"/>
    <hyperlink ref="F13002" r:id="rId25998" display="https://www.bing.com/maps?cp=39.310555~-87.992592&amp;style=o&amp;lvl=18&amp;dir=0&amp;sp=point.39.310555_-87.992592_Casey City of" xr:uid="{C5F7CED1-B518-4691-B9C1-B8CBC5DF6D9C}"/>
    <hyperlink ref="E13003" r:id="rId25999" display="https://www.google.com/maps/@39.310555,-87.992592,450m/data=!3m1!1e3!4m5!3m4!1s0x0:0x0!8m2!3d39.310555!4d-87.992592" xr:uid="{1DD93B89-E310-4110-9085-278CA079CACB}"/>
    <hyperlink ref="F13003" r:id="rId26000" display="https://www.bing.com/maps?cp=39.310555~-87.992592&amp;style=o&amp;lvl=18&amp;dir=0&amp;sp=point.39.310555_-87.992592_Casey City of" xr:uid="{F7A3AB9C-2CFB-4C99-9A1A-22D6BA0F0E3D}"/>
    <hyperlink ref="E13004" r:id="rId26001" display="https://www.google.com/maps/@43.978486,-92.851078,450m/data=!3m1!1e3!4m5!3m4!1s0x0:0x0!8m2!3d43.978486!4d-92.851078" xr:uid="{16AA4619-9FE7-4E28-8E55-F605058257AB}"/>
    <hyperlink ref="F13004" r:id="rId26002" display="https://www.bing.com/maps?cp=43.978486~-92.851078&amp;style=o&amp;lvl=18&amp;dir=0&amp;sp=point.43.978486_-92.851078_G McNeilus Wind Farm Dodge Center" xr:uid="{421AF7B1-D987-4B9F-AC7A-BFBCAAAC1A2E}"/>
    <hyperlink ref="E13005" r:id="rId26003" display="https://www.google.com/maps/@43.978486,-92.851078,450m/data=!3m1!1e3!4m5!3m4!1s0x0:0x0!8m2!3d43.978486!4d-92.851078" xr:uid="{9F1CC237-55CC-4399-B0A3-566118BE7513}"/>
    <hyperlink ref="F13005" r:id="rId26004" display="https://www.bing.com/maps?cp=43.978486~-92.851078&amp;style=o&amp;lvl=18&amp;dir=0&amp;sp=point.43.978486_-92.851078_G McNeilus Wind Farm Dodge Center" xr:uid="{ACBB393C-1688-4F75-B15C-494F80A343E1}"/>
    <hyperlink ref="E13006" r:id="rId26005" display="https://www.google.com/maps/@43.978486,-92.851078,450m/data=!3m1!1e3!4m5!3m4!1s0x0:0x0!8m2!3d43.978486!4d-92.851078" xr:uid="{6C2FEC92-C944-4BF7-8A10-9E38E729A649}"/>
    <hyperlink ref="F13006" r:id="rId26006" display="https://www.bing.com/maps?cp=43.978486~-92.851078&amp;style=o&amp;lvl=18&amp;dir=0&amp;sp=point.43.978486_-92.851078_G McNeilus Wind Farm Dodge Center" xr:uid="{A68B68B6-A7CA-4A8A-B627-332DF841E16A}"/>
    <hyperlink ref="E13007" r:id="rId26007" display="https://www.google.com/maps/@20.765833,-155.996111,450m/data=!3m1!1e3!4m5!3m4!1s0x0:0x0!8m2!3d20.765833!4d-155.996111" xr:uid="{1BC608F6-982C-4B97-93AE-396FA90D8CF1}"/>
    <hyperlink ref="F13007" r:id="rId26008" display="https://www.bing.com/maps?cp=20.765833~-155.996111&amp;style=o&amp;lvl=18&amp;dir=0&amp;sp=point.20.765833_-155.996111_Hana Substation" xr:uid="{2330F6EE-A072-45B8-B591-3C35691909BC}"/>
    <hyperlink ref="E13008" r:id="rId26009" display="https://www.google.com/maps/@20.765833,-155.996111,450m/data=!3m1!1e3!4m5!3m4!1s0x0:0x0!8m2!3d20.765833!4d-155.996111" xr:uid="{3D54006A-4509-4AC4-B152-63EB8375E6CE}"/>
    <hyperlink ref="F13008" r:id="rId26010" display="https://www.bing.com/maps?cp=20.765833~-155.996111&amp;style=o&amp;lvl=18&amp;dir=0&amp;sp=point.20.765833_-155.996111_Hana Substation" xr:uid="{F6AC6077-9B20-4851-A9BD-6A7C9FF231BA}"/>
    <hyperlink ref="E13009" r:id="rId26011" display="https://www.google.com/maps/@35.924393,-79.990124,450m/data=!3m1!1e3!4m5!3m4!1s0x0:0x0!8m2!3d35.924393!4d-79.990124" xr:uid="{B13E997E-F21B-468F-BD8A-790FCA80EA47}"/>
    <hyperlink ref="F13009" r:id="rId26012" display="https://www.bing.com/maps?cp=35.924393~-79.990124&amp;style=o&amp;lvl=18&amp;dir=0&amp;sp=point.35.924393_-79.990124_High Point, Fairfield" xr:uid="{A9396D7C-6F18-4CC6-9C3B-F915B5FEE1E1}"/>
    <hyperlink ref="E13010" r:id="rId26013" display="https://www.google.com/maps/@35.798462,-80.942709,450m/data=!3m1!1e3!4m5!3m4!1s0x0:0x0!8m2!3d35.798462!4d-80.942709" xr:uid="{FD0E8937-B849-4E18-8F95-5C2F4AAA2A45}"/>
    <hyperlink ref="F13010" r:id="rId26014" display="https://www.bing.com/maps?cp=35.798462~-80.942709&amp;style=o&amp;lvl=18&amp;dir=0&amp;sp=point.35.798462_-80.942709_Statesville, Highway 64" xr:uid="{5DB51B9A-88A6-4BEE-A722-346BEFA4B7C3}"/>
    <hyperlink ref="E13011" r:id="rId26015" display="https://www.google.com/maps/@35.303600,-81.522500,450m/data=!3m1!1e3!4m5!3m4!1s0x0:0x0!8m2!3d35.303600!4d-81.522500" xr:uid="{0A695B79-5C82-4597-8752-3ACC3FB80FB0}"/>
    <hyperlink ref="F13011" r:id="rId26016" display="https://www.bing.com/maps?cp=35.303600~-81.522500&amp;style=o&amp;lvl=18&amp;dir=0&amp;sp=point.35.303600_-81.522500_Shelby, Toms Street" xr:uid="{BDBDCAFE-1B14-44FE-BC76-17072F9120E5}"/>
    <hyperlink ref="E13012" r:id="rId26017" display="https://www.google.com/maps/@35.720800,-81.662430,450m/data=!3m1!1e3!4m5!3m4!1s0x0:0x0!8m2!3d35.720800!4d-81.662430" xr:uid="{11530215-A46E-43E0-A9E1-28B6E5EEECD3}"/>
    <hyperlink ref="F13012" r:id="rId26018" display="https://www.bing.com/maps?cp=35.720800~-81.662430&amp;style=o&amp;lvl=18&amp;dir=0&amp;sp=point.35.720800_-81.662430_Morganton, Parker Road" xr:uid="{0C25CA56-2AF0-4833-A107-CD2582339494}"/>
    <hyperlink ref="E13013" r:id="rId26019" display="https://www.google.com/maps/@35.830877,-80.242154,450m/data=!3m1!1e3!4m5!3m4!1s0x0:0x0!8m2!3d35.830877!4d-80.242154" xr:uid="{2473D281-9862-4525-ADB1-7FD6FB38FE30}"/>
    <hyperlink ref="F13013" r:id="rId26020" display="https://www.bing.com/maps?cp=35.830877~-80.242154&amp;style=o&amp;lvl=18&amp;dir=0&amp;sp=point.35.830877_-80.242154_Lexington Health Center" xr:uid="{DAE7D4D8-085B-4751-8A7D-C9407C950981}"/>
    <hyperlink ref="E13014" r:id="rId26021" display="https://www.google.com/maps/@42.849200,-87.833600,450m/data=!3m1!1e3!4m5!3m4!1s0x0:0x0!8m2!3d42.849200!4d-87.833600" xr:uid="{A9443DC9-731B-4619-8071-686BAE231408}"/>
    <hyperlink ref="F13014" r:id="rId26022" display="https://www.bing.com/maps?cp=42.849200~-87.833600&amp;style=o&amp;lvl=18&amp;dir=0&amp;sp=point.42.849200_-87.833600_Elm Road Generating Station" xr:uid="{B3A5B552-A551-4E61-A522-9D1FFC1FD07C}"/>
    <hyperlink ref="E13015" r:id="rId26023" display="https://www.google.com/maps/@42.849200,-87.833600,450m/data=!3m1!1e3!4m5!3m4!1s0x0:0x0!8m2!3d42.849200!4d-87.833600" xr:uid="{E6A91DCD-C8CC-4815-B183-36058EEEDEAD}"/>
    <hyperlink ref="F13015" r:id="rId26024" display="https://www.bing.com/maps?cp=42.849200~-87.833600&amp;style=o&amp;lvl=18&amp;dir=0&amp;sp=point.42.849200_-87.833600_Elm Road Generating Station" xr:uid="{CA8664E3-9E49-4BA9-A842-F06EBBA87EAA}"/>
    <hyperlink ref="E13016" r:id="rId26025" display="https://www.google.com/maps/@43.960300,-88.915800,450m/data=!3m1!1e3!4m5!3m4!1s0x0:0x0!8m2!3d43.960300!4d-88.915800" xr:uid="{7B6CC7BA-6829-4D22-9E37-FD20D4E993F6}"/>
    <hyperlink ref="F13016" r:id="rId26026" display="https://www.bing.com/maps?cp=43.960300~-88.915800&amp;style=o&amp;lvl=18&amp;dir=0&amp;sp=point.43.960300_-88.915800_Berlin Landfill Gas" xr:uid="{A9F46811-DA64-462C-8E03-00ACDB97854C}"/>
    <hyperlink ref="E13017" r:id="rId26027" display="https://www.google.com/maps/@43.960300,-88.915800,450m/data=!3m1!1e3!4m5!3m4!1s0x0:0x0!8m2!3d43.960300!4d-88.915800" xr:uid="{DF4A87F2-2009-4034-9340-472531389859}"/>
    <hyperlink ref="F13017" r:id="rId26028" display="https://www.bing.com/maps?cp=43.960300~-88.915800&amp;style=o&amp;lvl=18&amp;dir=0&amp;sp=point.43.960300_-88.915800_Berlin Landfill Gas" xr:uid="{456E7F27-076A-4DB8-BEC7-C8577C230444}"/>
    <hyperlink ref="E13018" r:id="rId26029" display="https://www.google.com/maps/@43.960300,-88.915800,450m/data=!3m1!1e3!4m5!3m4!1s0x0:0x0!8m2!3d43.960300!4d-88.915800" xr:uid="{7649E45B-ED1D-4922-8E6D-3C31A1EDC641}"/>
    <hyperlink ref="F13018" r:id="rId26030" display="https://www.bing.com/maps?cp=43.960300~-88.915800&amp;style=o&amp;lvl=18&amp;dir=0&amp;sp=point.43.960300_-88.915800_Berlin Landfill Gas" xr:uid="{E9B63E03-155E-4748-BBB1-67659546B65B}"/>
    <hyperlink ref="E13019" r:id="rId26031" display="https://www.google.com/maps/@43.080200,-89.374700,450m/data=!3m1!1e3!4m5!3m4!1s0x0:0x0!8m2!3d43.080200!4d-89.374700" xr:uid="{8C15740B-1EDC-4EB0-BDD6-D81A1DDE4F4E}"/>
    <hyperlink ref="F13019" r:id="rId26032" display="https://www.bing.com/maps?cp=43.080200~-89.374700&amp;style=o&amp;lvl=18&amp;dir=0&amp;sp=point.43.080200_-89.374700_Diesel Generators" xr:uid="{5C88AE33-6CE8-4D6E-A356-415BDFCDAF99}"/>
    <hyperlink ref="E13020" r:id="rId26033" display="https://www.google.com/maps/@42.027710,-91.711100,450m/data=!3m1!1e3!4m5!3m4!1s0x0:0x0!8m2!3d42.027710!4d-91.711100" xr:uid="{18E1A117-B293-46B1-AABF-E6C725880CDB}"/>
    <hyperlink ref="F13020" r:id="rId26034" display="https://www.bing.com/maps?cp=42.027710~-91.711100&amp;style=o&amp;lvl=18&amp;dir=0&amp;sp=point.42.027710_-91.711100_Alliant SBG 9802 Toyota" xr:uid="{9BD934AC-1654-4260-8D79-706BDE267B78}"/>
    <hyperlink ref="E13021" r:id="rId26035" display="https://www.google.com/maps/@38.138100,-121.805300,450m/data=!3m1!1e3!4m5!3m4!1s0x0:0x0!8m2!3d38.138100!4d-121.805300" xr:uid="{52228B23-DBBE-4DAE-8EA4-18AE5A279A88}"/>
    <hyperlink ref="F13021" r:id="rId26036" display="https://www.bing.com/maps?cp=38.138100~-121.805300&amp;style=o&amp;lvl=18&amp;dir=0&amp;sp=point.38.138100_-121.805300_High Winds LLC" xr:uid="{24D11FEF-EBB6-470F-9752-DDBF6A6D4E45}"/>
    <hyperlink ref="E13022" r:id="rId26037" display="https://www.google.com/maps/@38.138100,-121.805300,450m/data=!3m1!1e3!4m5!3m4!1s0x0:0x0!8m2!3d38.138100!4d-121.805300" xr:uid="{E551FDAF-07F1-466A-8EC9-F25CEB810B78}"/>
    <hyperlink ref="F13022" r:id="rId26038" display="https://www.bing.com/maps?cp=38.138100~-121.805300&amp;style=o&amp;lvl=18&amp;dir=0&amp;sp=point.38.138100_-121.805300_High Winds LLC" xr:uid="{81FC9270-EE2F-42F9-9A14-4669781B4738}"/>
    <hyperlink ref="E13023" r:id="rId26039" display="https://www.google.com/maps/@33.582793,-86.779866,450m/data=!3m1!1e3!4m5!3m4!1s0x0:0x0!8m2!3d33.582793!4d-86.779866" xr:uid="{F0832709-8249-456B-BA27-803476AAE975}"/>
    <hyperlink ref="F13023" r:id="rId26040" display="https://www.bing.com/maps?cp=33.582793~-86.779866&amp;style=o&amp;lvl=18&amp;dir=0&amp;sp=point.33.582793_-86.779866_ABC Coke" xr:uid="{4F68A112-1B67-4282-A264-FC2371C13234}"/>
    <hyperlink ref="E13024" r:id="rId26041" display="https://www.google.com/maps/@37.487800,-120.895600,450m/data=!3m1!1e3!4m5!3m4!1s0x0:0x0!8m2!3d37.487800!4d-120.895600" xr:uid="{AD5691FE-491F-4A0A-BEF8-4FAF5905C0C2}"/>
    <hyperlink ref="F13024" r:id="rId26042" display="https://www.bing.com/maps?cp=37.487800~-120.895600&amp;style=o&amp;lvl=18&amp;dir=0&amp;sp=point.37.487800_-120.895600_Walnut Energy Center" xr:uid="{6CC9A5AB-1076-4CDF-BB1A-76F4680DA7C1}"/>
    <hyperlink ref="E13025" r:id="rId26043" display="https://www.google.com/maps/@37.487800,-120.895600,450m/data=!3m1!1e3!4m5!3m4!1s0x0:0x0!8m2!3d37.487800!4d-120.895600" xr:uid="{B218DD39-B677-463A-A1AC-EE008CB4D26A}"/>
    <hyperlink ref="F13025" r:id="rId26044" display="https://www.bing.com/maps?cp=37.487800~-120.895600&amp;style=o&amp;lvl=18&amp;dir=0&amp;sp=point.37.487800_-120.895600_Walnut Energy Center" xr:uid="{F87C6345-915B-48D3-A9B0-FCCF2212F04A}"/>
    <hyperlink ref="E13026" r:id="rId26045" display="https://www.google.com/maps/@37.487800,-120.895600,450m/data=!3m1!1e3!4m5!3m4!1s0x0:0x0!8m2!3d37.487800!4d-120.895600" xr:uid="{235017F2-3862-4881-930F-285858654D80}"/>
    <hyperlink ref="F13026" r:id="rId26046" display="https://www.bing.com/maps?cp=37.487800~-120.895600&amp;style=o&amp;lvl=18&amp;dir=0&amp;sp=point.37.487800_-120.895600_Walnut Energy Center" xr:uid="{FF05FD91-10B8-4D6E-9E9B-49B639ADEDC5}"/>
    <hyperlink ref="E13027" r:id="rId26047" display="https://www.google.com/maps/@37.434400,-121.946400,450m/data=!3m1!1e3!4m5!3m4!1s0x0:0x0!8m2!3d37.434400!4d-121.946400" xr:uid="{F2F8BD96-6C2B-4312-9B4B-384FCFB68F3D}"/>
    <hyperlink ref="F13027" r:id="rId26048" display="https://www.bing.com/maps?cp=37.434400~-121.946400&amp;style=o&amp;lvl=18&amp;dir=0&amp;sp=point.37.434400_-121.946400_SJ/SC WPCP" xr:uid="{D136EDAC-CC3E-4597-84A0-FC15C12C3FA1}"/>
    <hyperlink ref="E13028" r:id="rId26049" display="https://www.google.com/maps/@37.434400,-121.946400,450m/data=!3m1!1e3!4m5!3m4!1s0x0:0x0!8m2!3d37.434400!4d-121.946400" xr:uid="{A81C5002-D20B-49DD-B386-36BCC2720FC3}"/>
    <hyperlink ref="F13028" r:id="rId26050" display="https://www.bing.com/maps?cp=37.434400~-121.946400&amp;style=o&amp;lvl=18&amp;dir=0&amp;sp=point.37.434400_-121.946400_SJ/SC WPCP" xr:uid="{49D8CBAA-247B-43B7-B069-FC81D064CA32}"/>
    <hyperlink ref="E13029" r:id="rId26051" display="https://www.google.com/maps/@37.434400,-121.946400,450m/data=!3m1!1e3!4m5!3m4!1s0x0:0x0!8m2!3d37.434400!4d-121.946400" xr:uid="{024B04FA-1A05-496A-AF70-018F248A41B1}"/>
    <hyperlink ref="F13029" r:id="rId26052" display="https://www.bing.com/maps?cp=37.434400~-121.946400&amp;style=o&amp;lvl=18&amp;dir=0&amp;sp=point.37.434400_-121.946400_SJ/SC WPCP" xr:uid="{796B7563-E5BB-455E-98DF-33E036927057}"/>
    <hyperlink ref="E13030" r:id="rId26053" display="https://www.google.com/maps/@37.434400,-121.946400,450m/data=!3m1!1e3!4m5!3m4!1s0x0:0x0!8m2!3d37.434400!4d-121.946400" xr:uid="{FA1CB5D0-0E42-48C1-B707-6B5577A45351}"/>
    <hyperlink ref="F13030" r:id="rId26054" display="https://www.bing.com/maps?cp=37.434400~-121.946400&amp;style=o&amp;lvl=18&amp;dir=0&amp;sp=point.37.434400_-121.946400_SJ/SC WPCP" xr:uid="{86F60916-EDC2-41D0-92E3-9ADC01354291}"/>
    <hyperlink ref="E13031" r:id="rId26055" display="https://www.google.com/maps/@34.850781,-98.577311,450m/data=!3m1!1e3!4m5!3m4!1s0x0:0x0!8m2!3d34.850781!4d-98.577311" xr:uid="{BCB07A17-B988-413C-9B06-48D958751ED7}"/>
    <hyperlink ref="F13031" r:id="rId26056" display="https://www.bing.com/maps?cp=34.850781~-98.577311&amp;style=o&amp;lvl=18&amp;dir=0&amp;sp=point.34.850781_-98.577311_Blue Canyon Windpower" xr:uid="{A690FAE1-C803-4EB8-AE4F-D356EB7CC400}"/>
    <hyperlink ref="E13032" r:id="rId26057" display="https://www.google.com/maps/@33.932800,-117.855000,450m/data=!3m1!1e3!4m5!3m4!1s0x0:0x0!8m2!3d33.932800!4d-117.855000" xr:uid="{4935DA48-8E59-4042-890D-96D78E78415C}"/>
    <hyperlink ref="F13032" r:id="rId26058" display="https://www.bing.com/maps?cp=33.932800~-117.855000&amp;style=o&amp;lvl=18&amp;dir=0&amp;sp=point.33.932800_-117.855000_Blacksand Generating Facility" xr:uid="{CD66F91D-D135-4A80-B9CA-AC3B16F348E7}"/>
    <hyperlink ref="E13033" r:id="rId26059" display="https://www.google.com/maps/@33.932800,-117.855000,450m/data=!3m1!1e3!4m5!3m4!1s0x0:0x0!8m2!3d33.932800!4d-117.855000" xr:uid="{FB45E76B-DD45-43B5-BC4F-38539F990394}"/>
    <hyperlink ref="F13033" r:id="rId26060" display="https://www.bing.com/maps?cp=33.932800~-117.855000&amp;style=o&amp;lvl=18&amp;dir=0&amp;sp=point.33.932800_-117.855000_Blacksand Generating Facility" xr:uid="{D30F0289-FDF0-4EF8-8396-4AEB8B1CB79B}"/>
    <hyperlink ref="E13034" r:id="rId26061" display="https://www.google.com/maps/@33.932800,-117.855000,450m/data=!3m1!1e3!4m5!3m4!1s0x0:0x0!8m2!3d33.932800!4d-117.855000" xr:uid="{C3C0F975-50E6-4E5A-A3E3-E3E3FEA1136F}"/>
    <hyperlink ref="F13034" r:id="rId26062" display="https://www.bing.com/maps?cp=33.932800~-117.855000&amp;style=o&amp;lvl=18&amp;dir=0&amp;sp=point.33.932800_-117.855000_Blacksand Generating Facility" xr:uid="{9BF78C02-657D-40EC-B703-0B9255DFAB12}"/>
    <hyperlink ref="E13035" r:id="rId26063" display="https://www.google.com/maps/@44.549200,-99.500000,450m/data=!3m1!1e3!4m5!3m4!1s0x0:0x0!8m2!3d44.549200!4d-99.500000" xr:uid="{30460ECF-976F-42ED-B76F-A478B8BC984A}"/>
    <hyperlink ref="F13035" r:id="rId26064" display="https://www.bing.com/maps?cp=44.549200~-99.500000&amp;style=o&amp;lvl=18&amp;dir=0&amp;sp=point.44.549200_-99.500000_South Dakota Wind Energy Cente" xr:uid="{B1EE07BF-110C-4DD5-A880-9C6C934CC728}"/>
    <hyperlink ref="E13036" r:id="rId26065" display="https://www.google.com/maps/@41.287400,-110.555600,450m/data=!3m1!1e3!4m5!3m4!1s0x0:0x0!8m2!3d41.287400!4d-110.555600" xr:uid="{EB5410E0-A61A-41DB-BC2C-4D15494B6153}"/>
    <hyperlink ref="F13036" r:id="rId26066" display="https://www.bing.com/maps?cp=41.287400~-110.555600&amp;style=o&amp;lvl=18&amp;dir=0&amp;sp=point.41.287400_-110.555600_TransAlta Wyoming Wind" xr:uid="{49C378C0-312A-4DFB-84F6-86D10755B4E1}"/>
    <hyperlink ref="E13037" r:id="rId26067" display="https://www.google.com/maps/@36.603967,-99.340047,450m/data=!3m1!1e3!4m5!3m4!1s0x0:0x0!8m2!3d36.603967!4d-99.340047" xr:uid="{22D1141E-7BFB-4C73-ADD3-119BA7798FD9}"/>
    <hyperlink ref="F13037" r:id="rId26068" display="https://www.bing.com/maps?cp=36.603967~-99.340047&amp;style=o&amp;lvl=18&amp;dir=0&amp;sp=point.36.603967_-99.340047_Oklahoma Wind Energy Center" xr:uid="{4B73B63F-30F8-48C1-91D0-6DAC509AAC07}"/>
    <hyperlink ref="E13038" r:id="rId26069" display="https://www.google.com/maps/@36.603967,-99.340047,450m/data=!3m1!1e3!4m5!3m4!1s0x0:0x0!8m2!3d36.603967!4d-99.340047" xr:uid="{EF82CB4E-5189-416F-A6A4-981B35664F93}"/>
    <hyperlink ref="F13038" r:id="rId26070" display="https://www.bing.com/maps?cp=36.603967~-99.340047&amp;style=o&amp;lvl=18&amp;dir=0&amp;sp=point.36.603967_-99.340047_Oklahoma Wind Energy Center" xr:uid="{03E1DCD9-6C73-487A-9ABA-949005E69560}"/>
    <hyperlink ref="E13039" r:id="rId26071" display="https://www.google.com/maps/@34.635660,-104.047330,450m/data=!3m1!1e3!4m5!3m4!1s0x0:0x0!8m2!3d34.635660!4d-104.047330" xr:uid="{F215FCCC-48D2-4E4F-918B-A6386DFE650C}"/>
    <hyperlink ref="F13039" r:id="rId26072" display="https://www.bing.com/maps?cp=34.635660~-104.047330&amp;style=o&amp;lvl=18&amp;dir=0&amp;sp=point.34.635660_-104.047330_New Mexico Wind Energy Center" xr:uid="{F928BFF7-AB11-4DA4-85CA-EF0E060E162E}"/>
    <hyperlink ref="E13040" r:id="rId26073" display="https://www.google.com/maps/@47.396944,-97.060555,450m/data=!3m1!1e3!4m5!3m4!1s0x0:0x0!8m2!3d47.396944!4d-97.060555" xr:uid="{482562EA-68E9-466B-B0E6-F9B905D4777E}"/>
    <hyperlink ref="F13040" r:id="rId26074" display="https://www.bing.com/maps?cp=47.396944~-97.060555&amp;style=o&amp;lvl=18&amp;dir=0&amp;sp=point.47.396944_-97.060555_Hillsboro" xr:uid="{BFFC28CB-8861-46EE-B9A9-9B5B4B5313A4}"/>
    <hyperlink ref="E13041" r:id="rId26075" display="https://www.google.com/maps/@47.396944,-97.060555,450m/data=!3m1!1e3!4m5!3m4!1s0x0:0x0!8m2!3d47.396944!4d-97.060555" xr:uid="{880B0FEA-BE3A-4A46-B182-3575866A6FAD}"/>
    <hyperlink ref="F13041" r:id="rId26076" display="https://www.bing.com/maps?cp=47.396944~-97.060555&amp;style=o&amp;lvl=18&amp;dir=0&amp;sp=point.47.396944_-97.060555_Hillsboro" xr:uid="{1815E187-9E95-4619-953B-BC8AF22A5EF9}"/>
    <hyperlink ref="E13042" r:id="rId26077" display="https://www.google.com/maps/@46.327169,-98.898356,450m/data=!3m1!1e3!4m5!3m4!1s0x0:0x0!8m2!3d46.327169!4d-98.898356" xr:uid="{A3C74E1C-EE98-490F-AD09-74FCDA9965D3}"/>
    <hyperlink ref="F13042" r:id="rId26078" display="https://www.bing.com/maps?cp=46.327169~-98.898356&amp;style=o&amp;lvl=18&amp;dir=0&amp;sp=point.46.327169_-98.898356_FPL Energy North Dakota Wind I/II" xr:uid="{CEF34454-C3D3-4E63-9079-795DCE71419A}"/>
    <hyperlink ref="E13043" r:id="rId26079" display="https://www.google.com/maps/@43.974200,-92.059700,450m/data=!3m1!1e3!4m5!3m4!1s0x0:0x0!8m2!3d43.974200!4d-92.059700" xr:uid="{FB73369D-9065-458A-8783-7025A761515D}"/>
    <hyperlink ref="F13043" r:id="rId26080" display="https://www.bing.com/maps?cp=43.974200~-92.059700&amp;style=o&amp;lvl=18&amp;dir=0&amp;sp=point.43.974200_-92.059700_St. Charles Power Plant" xr:uid="{0F45F502-0BE6-43A4-9261-C047011AFDAC}"/>
    <hyperlink ref="E13044" r:id="rId26081" display="https://www.google.com/maps/@43.974200,-92.059700,450m/data=!3m1!1e3!4m5!3m4!1s0x0:0x0!8m2!3d43.974200!4d-92.059700" xr:uid="{1DBB60C3-FF53-4199-97B3-E76F1F76B6EC}"/>
    <hyperlink ref="F13044" r:id="rId26082" display="https://www.bing.com/maps?cp=43.974200~-92.059700&amp;style=o&amp;lvl=18&amp;dir=0&amp;sp=point.43.974200_-92.059700_St. Charles Power Plant" xr:uid="{BB494AF2-0190-4EBC-82EB-56BC12A517D4}"/>
    <hyperlink ref="E13045" r:id="rId26083" display="https://www.google.com/maps/@43.974200,-92.059700,450m/data=!3m1!1e3!4m5!3m4!1s0x0:0x0!8m2!3d43.974200!4d-92.059700" xr:uid="{00E532A1-8ED9-4EF0-935C-C3D9961BD9BD}"/>
    <hyperlink ref="F13045" r:id="rId26084" display="https://www.bing.com/maps?cp=43.974200~-92.059700&amp;style=o&amp;lvl=18&amp;dir=0&amp;sp=point.43.974200_-92.059700_St. Charles Power Plant" xr:uid="{5657AED1-2795-484A-9F90-0A752F1E4F53}"/>
    <hyperlink ref="E13046" r:id="rId26085" display="https://www.google.com/maps/@43.974200,-92.059700,450m/data=!3m1!1e3!4m5!3m4!1s0x0:0x0!8m2!3d43.974200!4d-92.059700" xr:uid="{0EAEEFCC-1FFB-4E6B-828F-EA3A2EC1AFD1}"/>
    <hyperlink ref="F13046" r:id="rId26086" display="https://www.bing.com/maps?cp=43.974200~-92.059700&amp;style=o&amp;lvl=18&amp;dir=0&amp;sp=point.43.974200_-92.059700_St. Charles Power Plant" xr:uid="{0A1055C9-8F91-4895-BA93-BA3210A4AC63}"/>
    <hyperlink ref="E13047" r:id="rId26087" display="https://www.google.com/maps/@39.821440,-111.893450,450m/data=!3m1!1e3!4m5!3m4!1s0x0:0x0!8m2!3d39.821440!4d-111.893450" xr:uid="{C7B6E408-FF2C-4449-BFA9-D7D8420FA0F3}"/>
    <hyperlink ref="F13047" r:id="rId26088" display="https://www.bing.com/maps?cp=39.821440~-111.893450&amp;style=o&amp;lvl=18&amp;dir=0&amp;sp=point.39.821440_-111.893450_Currant Creek" xr:uid="{E0F3BBB0-6EDB-4C78-AE24-07BD24EFB626}"/>
    <hyperlink ref="E13048" r:id="rId26089" display="https://www.google.com/maps/@39.821440,-111.893450,450m/data=!3m1!1e3!4m5!3m4!1s0x0:0x0!8m2!3d39.821440!4d-111.893450" xr:uid="{A3FA091B-0FE8-4415-82E0-FB4F74C7D632}"/>
    <hyperlink ref="F13048" r:id="rId26090" display="https://www.bing.com/maps?cp=39.821440~-111.893450&amp;style=o&amp;lvl=18&amp;dir=0&amp;sp=point.39.821440_-111.893450_Currant Creek" xr:uid="{B0C6A357-E283-4426-93AA-A4C60DDE1B8E}"/>
    <hyperlink ref="E13049" r:id="rId26091" display="https://www.google.com/maps/@39.821440,-111.893450,450m/data=!3m1!1e3!4m5!3m4!1s0x0:0x0!8m2!3d39.821440!4d-111.893450" xr:uid="{9983570C-CCF0-43BC-BCD9-B99276AFAADE}"/>
    <hyperlink ref="F13049" r:id="rId26092" display="https://www.bing.com/maps?cp=39.821440~-111.893450&amp;style=o&amp;lvl=18&amp;dir=0&amp;sp=point.39.821440_-111.893450_Currant Creek" xr:uid="{2540BBB4-9A2E-4246-9AFA-77C49E2A6128}"/>
    <hyperlink ref="E13050" r:id="rId26093" display="https://www.google.com/maps/@44.198800,-94.003000,450m/data=!3m1!1e3!4m5!3m4!1s0x0:0x0!8m2!3d44.198800!4d-94.003000" xr:uid="{7ACE5645-7C88-4D37-BDE6-5C36C3FC93FD}"/>
    <hyperlink ref="F13050" r:id="rId26094" display="https://www.bing.com/maps?cp=44.198800~-94.003000&amp;style=o&amp;lvl=18&amp;dir=0&amp;sp=point.44.198800_-94.003000_Mankato Energy Center" xr:uid="{CA7043BF-A7FA-49AB-9482-2EE49628BA2B}"/>
    <hyperlink ref="E13051" r:id="rId26095" display="https://www.google.com/maps/@44.198800,-94.003000,450m/data=!3m1!1e3!4m5!3m4!1s0x0:0x0!8m2!3d44.198800!4d-94.003000" xr:uid="{C2FAEB72-6D17-4F92-99B5-BB34BD9B11E6}"/>
    <hyperlink ref="F13051" r:id="rId26096" display="https://www.bing.com/maps?cp=44.198800~-94.003000&amp;style=o&amp;lvl=18&amp;dir=0&amp;sp=point.44.198800_-94.003000_Mankato Energy Center" xr:uid="{63CE67C8-9CA2-4B6C-B402-03E66F785FD0}"/>
    <hyperlink ref="E13052" r:id="rId26097" display="https://www.google.com/maps/@44.198800,-94.003000,450m/data=!3m1!1e3!4m5!3m4!1s0x0:0x0!8m2!3d44.198800!4d-94.003000" xr:uid="{43E5B6A3-1DD1-4B88-9A42-7CF30719480D}"/>
    <hyperlink ref="F13052" r:id="rId26098" display="https://www.bing.com/maps?cp=44.198800~-94.003000&amp;style=o&amp;lvl=18&amp;dir=0&amp;sp=point.44.198800_-94.003000_Mankato Energy Center" xr:uid="{764B3C52-F656-4FCE-AB87-06A7EEDA8139}"/>
    <hyperlink ref="E13053" r:id="rId26099" display="https://www.google.com/maps/@41.273600,-103.698300,450m/data=!3m1!1e3!4m5!3m4!1s0x0:0x0!8m2!3d41.273600!4d-103.698300" xr:uid="{2B741FE0-11BA-447E-9ABF-D5509A802FF6}"/>
    <hyperlink ref="F13053" r:id="rId26100" display="https://www.bing.com/maps?cp=41.273600~-103.698300&amp;style=o&amp;lvl=18&amp;dir=0&amp;sp=point.41.273600_-103.698300_Kimball Wind" xr:uid="{640DC21F-7ECD-4AB0-AB8D-00F0BCE13452}"/>
    <hyperlink ref="E13054" r:id="rId26101" display="https://www.google.com/maps/@30.255400,-92.043300,450m/data=!3m1!1e3!4m5!3m4!1s0x0:0x0!8m2!3d30.255400!4d-92.043300" xr:uid="{80D31751-069B-4F37-8A55-6C3C08A1471B}"/>
    <hyperlink ref="F13054" r:id="rId26102" display="https://www.bing.com/maps?cp=30.255400~-92.043300&amp;style=o&amp;lvl=18&amp;dir=0&amp;sp=point.30.255400_-92.043300_T J Labbe Electric Generating" xr:uid="{70236541-CDE4-4F40-B8E5-D59B2AD21C9B}"/>
    <hyperlink ref="E13055" r:id="rId26103" display="https://www.google.com/maps/@30.255400,-92.043300,450m/data=!3m1!1e3!4m5!3m4!1s0x0:0x0!8m2!3d30.255400!4d-92.043300" xr:uid="{3729AAC1-9831-4D76-BE08-3906EB85ED8E}"/>
    <hyperlink ref="F13055" r:id="rId26104" display="https://www.bing.com/maps?cp=30.255400~-92.043300&amp;style=o&amp;lvl=18&amp;dir=0&amp;sp=point.30.255400_-92.043300_T J Labbe Electric Generating" xr:uid="{2F2A68A8-32F4-46DE-88C8-E672B1102D94}"/>
    <hyperlink ref="E13056" r:id="rId26105" display="https://www.google.com/maps/@32.947930,-101.147784,450m/data=!3m1!1e3!4m5!3m4!1s0x0:0x0!8m2!3d32.947930!4d-101.147784" xr:uid="{B6CFC056-D28C-4816-84DF-AE6100171095}"/>
    <hyperlink ref="F13056" r:id="rId26106" display="https://www.bing.com/maps?cp=32.947930~-101.147784&amp;style=o&amp;lvl=18&amp;dir=0&amp;sp=point.32.947930_-101.147784_Brazos Wind Farm" xr:uid="{C24DF4FE-7036-45AB-96A1-1B0B974932D7}"/>
    <hyperlink ref="E13057" r:id="rId26107" display="https://www.google.com/maps/@33.914100,-116.591400,450m/data=!3m1!1e3!4m5!3m4!1s0x0:0x0!8m2!3d33.914100!4d-116.591400" xr:uid="{350D7E12-511A-438C-A6D8-9323D1AC77DB}"/>
    <hyperlink ref="F13057" r:id="rId26108" display="https://www.bing.com/maps?cp=33.914100~-116.591400&amp;style=o&amp;lvl=18&amp;dir=0&amp;sp=point.33.914100_-116.591400_Mountain View III" xr:uid="{0CFD4FD0-6B5D-4F42-A9C5-D92FD234310C}"/>
    <hyperlink ref="E13058" r:id="rId26109" display="https://www.google.com/maps/@38.741700,-89.684700,450m/data=!3m1!1e3!4m5!3m4!1s0x0:0x0!8m2!3d38.741700!4d-89.684700" xr:uid="{78E9AC3F-C129-456E-9A2E-5C662C61B89A}"/>
    <hyperlink ref="F13058" r:id="rId26110" display="https://www.bing.com/maps?cp=38.741700~-89.684700&amp;style=o&amp;lvl=18&amp;dir=0&amp;sp=point.38.741700_-89.684700_IMEA Highland" xr:uid="{266AA05C-E714-49D7-8A04-3F62F440FC44}"/>
    <hyperlink ref="E13059" r:id="rId26111" display="https://www.google.com/maps/@38.741700,-89.684700,450m/data=!3m1!1e3!4m5!3m4!1s0x0:0x0!8m2!3d38.741700!4d-89.684700" xr:uid="{8895A1CA-DF30-408B-A711-BC96A87D340B}"/>
    <hyperlink ref="F13059" r:id="rId26112" display="https://www.bing.com/maps?cp=38.741700~-89.684700&amp;style=o&amp;lvl=18&amp;dir=0&amp;sp=point.38.741700_-89.684700_IMEA Highland" xr:uid="{FA42A44D-DC66-4AEA-9D11-5380AA9E72CD}"/>
    <hyperlink ref="E13060" r:id="rId26113" display="https://www.google.com/maps/@38.665800,-88.462500,450m/data=!3m1!1e3!4m5!3m4!1s0x0:0x0!8m2!3d38.665800!4d-88.462500" xr:uid="{EACAD78D-F494-4F9E-A8CD-4D3D724700D8}"/>
    <hyperlink ref="F13060" r:id="rId26114" display="https://www.bing.com/maps?cp=38.665800~-88.462500&amp;style=o&amp;lvl=18&amp;dir=0&amp;sp=point.38.665800_-88.462500_IMEA Flora" xr:uid="{E7885C34-EA33-4532-AA89-9E089F41D037}"/>
    <hyperlink ref="E13061" r:id="rId26115" display="https://www.google.com/maps/@38.665800,-88.462500,450m/data=!3m1!1e3!4m5!3m4!1s0x0:0x0!8m2!3d38.665800!4d-88.462500" xr:uid="{30AA0A84-FACA-41AA-92DC-062C3F9E9A16}"/>
    <hyperlink ref="F13061" r:id="rId26116" display="https://www.bing.com/maps?cp=38.665800~-88.462500&amp;style=o&amp;lvl=18&amp;dir=0&amp;sp=point.38.665800_-88.462500_IMEA Flora" xr:uid="{7FB058A6-8EF9-4789-B405-DE71A1AC5219}"/>
    <hyperlink ref="E13062" r:id="rId26117" display="https://www.google.com/maps/@38.665800,-88.462500,450m/data=!3m1!1e3!4m5!3m4!1s0x0:0x0!8m2!3d38.665800!4d-88.462500" xr:uid="{DEB961D1-520C-4205-B202-DB017549045F}"/>
    <hyperlink ref="F13062" r:id="rId26118" display="https://www.bing.com/maps?cp=38.665800~-88.462500&amp;style=o&amp;lvl=18&amp;dir=0&amp;sp=point.38.665800_-88.462500_IMEA Flora" xr:uid="{F2175EB7-A6C7-4879-8ED9-65B2207E687F}"/>
    <hyperlink ref="E13063" r:id="rId26119" display="https://www.google.com/maps/@38.665800,-88.462500,450m/data=!3m1!1e3!4m5!3m4!1s0x0:0x0!8m2!3d38.665800!4d-88.462500" xr:uid="{6F066209-8B09-4B68-8E11-A3B5D259DECD}"/>
    <hyperlink ref="F13063" r:id="rId26120" display="https://www.bing.com/maps?cp=38.665800~-88.462500&amp;style=o&amp;lvl=18&amp;dir=0&amp;sp=point.38.665800_-88.462500_IMEA Flora" xr:uid="{64AD1929-8EB8-435A-911B-E9A53087BFF3}"/>
    <hyperlink ref="E13064" r:id="rId26121" display="https://www.google.com/maps/@38.665800,-88.462500,450m/data=!3m1!1e3!4m5!3m4!1s0x0:0x0!8m2!3d38.665800!4d-88.462500" xr:uid="{4D796E80-7963-4E14-8E1F-0EA32AFB255F}"/>
    <hyperlink ref="F13064" r:id="rId26122" display="https://www.bing.com/maps?cp=38.665800~-88.462500&amp;style=o&amp;lvl=18&amp;dir=0&amp;sp=point.38.665800_-88.462500_IMEA Flora" xr:uid="{0ADA2613-51F0-4771-9CD2-1BAAB33DF831}"/>
    <hyperlink ref="E13065" r:id="rId26123" display="https://www.google.com/maps/@38.669300,-88.463500,450m/data=!3m1!1e3!4m5!3m4!1s0x0:0x0!8m2!3d38.669300!4d-88.463500" xr:uid="{A3002BEF-5073-4153-A79A-15E222DE6682}"/>
    <hyperlink ref="F13065" r:id="rId26124" display="https://www.bing.com/maps?cp=38.669300~-88.463500&amp;style=o&amp;lvl=18&amp;dir=0&amp;sp=point.38.669300_-88.463500_Flora Site A" xr:uid="{10C93EB8-E8D0-40C7-B0EF-23F07DFBC29B}"/>
    <hyperlink ref="E13066" r:id="rId26125" display="https://www.google.com/maps/@38.669300,-88.463500,450m/data=!3m1!1e3!4m5!3m4!1s0x0:0x0!8m2!3d38.669300!4d-88.463500" xr:uid="{31A2228D-EF04-4725-A7AC-A1EF0E0065E5}"/>
    <hyperlink ref="F13066" r:id="rId26126" display="https://www.bing.com/maps?cp=38.669300~-88.463500&amp;style=o&amp;lvl=18&amp;dir=0&amp;sp=point.38.669300_-88.463500_Flora Site A" xr:uid="{658EC267-34A2-4F35-9F52-B773078262A6}"/>
    <hyperlink ref="E13067" r:id="rId26127" display="https://www.google.com/maps/@38.669300,-88.463500,450m/data=!3m1!1e3!4m5!3m4!1s0x0:0x0!8m2!3d38.669300!4d-88.463500" xr:uid="{A4C98CA0-EB36-4663-AB21-671D1A86A7B2}"/>
    <hyperlink ref="F13067" r:id="rId26128" display="https://www.bing.com/maps?cp=38.669300~-88.463500&amp;style=o&amp;lvl=18&amp;dir=0&amp;sp=point.38.669300_-88.463500_Flora Site A" xr:uid="{184945CB-0199-4DF1-AAF7-6A37A9B85B6F}"/>
    <hyperlink ref="E13068" r:id="rId26129" display="https://www.google.com/maps/@38.671400,-88.489400,450m/data=!3m1!1e3!4m5!3m4!1s0x0:0x0!8m2!3d38.671400!4d-88.489400" xr:uid="{EA8D4FBB-D688-43A3-BACA-479318A1DEE5}"/>
    <hyperlink ref="F13068" r:id="rId26130" display="https://www.bing.com/maps?cp=38.671400~-88.489400&amp;style=o&amp;lvl=18&amp;dir=0&amp;sp=point.38.671400_-88.489400_Flora Site B" xr:uid="{AC6CB88B-AD5F-48F8-961F-B9CE6260C6BF}"/>
    <hyperlink ref="E13069" r:id="rId26131" display="https://www.google.com/maps/@38.671400,-88.489400,450m/data=!3m1!1e3!4m5!3m4!1s0x0:0x0!8m2!3d38.671400!4d-88.489400" xr:uid="{E4276905-EEEC-4E36-8A4B-29101B014497}"/>
    <hyperlink ref="F13069" r:id="rId26132" display="https://www.bing.com/maps?cp=38.671400~-88.489400&amp;style=o&amp;lvl=18&amp;dir=0&amp;sp=point.38.671400_-88.489400_Flora Site B" xr:uid="{44AACEE2-8E51-4D28-9188-5FBA250082A5}"/>
    <hyperlink ref="E13070" r:id="rId26133" display="https://www.google.com/maps/@40.490300,-74.315600,450m/data=!3m1!1e3!4m5!3m4!1s0x0:0x0!8m2!3d40.490300!4d-74.315600" xr:uid="{22B41F5B-64FD-457A-AE41-08857A2BBC51}"/>
    <hyperlink ref="F13070" r:id="rId26134" display="https://www.bing.com/maps?cp=40.490300~-74.315600&amp;style=o&amp;lvl=18&amp;dir=0&amp;sp=point.40.490300_-74.315600_Middlesex County Utilities Authority" xr:uid="{BCFFF33D-01BB-44B9-BB41-06E57507F784}"/>
    <hyperlink ref="E13071" r:id="rId26135" display="https://www.google.com/maps/@40.490300,-74.315600,450m/data=!3m1!1e3!4m5!3m4!1s0x0:0x0!8m2!3d40.490300!4d-74.315600" xr:uid="{E757775C-EACF-4EFB-B92C-432B9201B070}"/>
    <hyperlink ref="F13071" r:id="rId26136" display="https://www.bing.com/maps?cp=40.490300~-74.315600&amp;style=o&amp;lvl=18&amp;dir=0&amp;sp=point.40.490300_-74.315600_Middlesex County Utilities Authority" xr:uid="{0BCCE5C7-2990-46AD-A814-88CCE358D393}"/>
    <hyperlink ref="E13072" r:id="rId26137" display="https://www.google.com/maps/@40.490300,-74.315600,450m/data=!3m1!1e3!4m5!3m4!1s0x0:0x0!8m2!3d40.490300!4d-74.315600" xr:uid="{41606B4C-B1B7-4982-A6B0-564D5CDEF34D}"/>
    <hyperlink ref="F13072" r:id="rId26138" display="https://www.bing.com/maps?cp=40.490300~-74.315600&amp;style=o&amp;lvl=18&amp;dir=0&amp;sp=point.40.490300_-74.315600_Middlesex County Utilities Authority" xr:uid="{E44B7D23-6FD5-448B-92CA-CD68F377ACB6}"/>
    <hyperlink ref="E13073" r:id="rId26139" display="https://www.google.com/maps/@34.181042,-80.267777,450m/data=!3m1!1e3!4m5!3m4!1s0x0:0x0!8m2!3d34.181042!4d-80.267777" xr:uid="{0C8B4A3F-E72B-4782-B857-6E646A39990B}"/>
    <hyperlink ref="F13073" r:id="rId26140" display="https://www.bing.com/maps?cp=34.181042~-80.267777&amp;style=o&amp;lvl=18&amp;dir=0&amp;sp=point.34.181042_-80.267777_Lee County Landfill" xr:uid="{27E15562-4E48-44BB-B917-B5FDAECA0998}"/>
    <hyperlink ref="E13074" r:id="rId26141" display="https://www.google.com/maps/@34.181042,-80.267777,450m/data=!3m1!1e3!4m5!3m4!1s0x0:0x0!8m2!3d34.181042!4d-80.267777" xr:uid="{B20E1A28-A40F-4D75-9C70-74B16BFBAE1C}"/>
    <hyperlink ref="F13074" r:id="rId26142" display="https://www.bing.com/maps?cp=34.181042~-80.267777&amp;style=o&amp;lvl=18&amp;dir=0&amp;sp=point.34.181042_-80.267777_Lee County Landfill" xr:uid="{8E55F437-CCF6-48BE-BF15-B7FC683A4C51}"/>
    <hyperlink ref="E13075" r:id="rId26143" display="https://www.google.com/maps/@34.181042,-80.267777,450m/data=!3m1!1e3!4m5!3m4!1s0x0:0x0!8m2!3d34.181042!4d-80.267777" xr:uid="{6CEE8BE1-CF2B-4CE7-A6A8-175E1762F482}"/>
    <hyperlink ref="F13075" r:id="rId26144" display="https://www.bing.com/maps?cp=34.181042~-80.267777&amp;style=o&amp;lvl=18&amp;dir=0&amp;sp=point.34.181042_-80.267777_Lee County Landfill" xr:uid="{E06F89DA-DB45-40A9-821D-6B31C8C3C498}"/>
    <hyperlink ref="E13076" r:id="rId26145" display="https://www.google.com/maps/@34.181042,-80.267777,450m/data=!3m1!1e3!4m5!3m4!1s0x0:0x0!8m2!3d34.181042!4d-80.267777" xr:uid="{FE03EA08-D9BA-4D2E-B4EE-8CE77105FB7F}"/>
    <hyperlink ref="F13076" r:id="rId26146" display="https://www.bing.com/maps?cp=34.181042~-80.267777&amp;style=o&amp;lvl=18&amp;dir=0&amp;sp=point.34.181042_-80.267777_Lee County Landfill" xr:uid="{C5E292D2-D90E-4EF3-9AD3-0EC78106B45E}"/>
    <hyperlink ref="E13077" r:id="rId26147" display="https://www.google.com/maps/@34.102996,-80.790494,450m/data=!3m1!1e3!4m5!3m4!1s0x0:0x0!8m2!3d34.102996!4d-80.790494" xr:uid="{D6EB43E6-E2D2-4214-9D41-A67AC9FE675C}"/>
    <hyperlink ref="F13077" r:id="rId26148" display="https://www.bing.com/maps?cp=34.102996~-80.790494&amp;style=o&amp;lvl=18&amp;dir=0&amp;sp=point.34.102996_-80.790494_Richland County Landfill" xr:uid="{B1C556D8-3E5C-4C8E-84AD-7F045609DABE}"/>
    <hyperlink ref="E13078" r:id="rId26149" display="https://www.google.com/maps/@34.102996,-80.790494,450m/data=!3m1!1e3!4m5!3m4!1s0x0:0x0!8m2!3d34.102996!4d-80.790494" xr:uid="{B9F0FB91-54CC-4E49-9692-59E461E2CE57}"/>
    <hyperlink ref="F13078" r:id="rId26150" display="https://www.bing.com/maps?cp=34.102996~-80.790494&amp;style=o&amp;lvl=18&amp;dir=0&amp;sp=point.34.102996_-80.790494_Richland County Landfill" xr:uid="{20568D23-A606-46C4-8F1C-B8CA96E005D1}"/>
    <hyperlink ref="E13079" r:id="rId26151" display="https://www.google.com/maps/@34.102996,-80.790494,450m/data=!3m1!1e3!4m5!3m4!1s0x0:0x0!8m2!3d34.102996!4d-80.790494" xr:uid="{A6F56731-6FA6-4250-88B7-F4D342C8AA9D}"/>
    <hyperlink ref="F13079" r:id="rId26152" display="https://www.bing.com/maps?cp=34.102996~-80.790494&amp;style=o&amp;lvl=18&amp;dir=0&amp;sp=point.34.102996_-80.790494_Richland County Landfill" xr:uid="{C99065DB-013E-4633-A401-7D795129148C}"/>
    <hyperlink ref="E13080" r:id="rId26153" display="https://www.google.com/maps/@34.225300,-119.085800,450m/data=!3m1!1e3!4m5!3m4!1s0x0:0x0!8m2!3d34.225300!4d-119.085800" xr:uid="{BF5936B1-01BA-4404-98AB-BB78AC1B3BD0}"/>
    <hyperlink ref="F13080" r:id="rId26154" display="https://www.bing.com/maps?cp=34.225300~-119.085800&amp;style=o&amp;lvl=18&amp;dir=0&amp;sp=point.34.225300_-119.085800_Springville Hydroelectric" xr:uid="{0B31F20D-FD69-4ADE-8309-169B37572EAC}"/>
    <hyperlink ref="E13081" r:id="rId26155" display="https://www.google.com/maps/@39.748975,-92.384476,450m/data=!3m1!1e3!4m5!3m4!1s0x0:0x0!8m2!3d39.748975!4d-92.384476" xr:uid="{5645D519-08A6-4639-A021-C525A600429A}"/>
    <hyperlink ref="F13081" r:id="rId26156" display="https://www.bing.com/maps?cp=39.748975~-92.384476&amp;style=o&amp;lvl=18&amp;dir=0&amp;sp=point.39.748975_-92.384476_Macon Energy Center" xr:uid="{7580CA1D-E8FB-4F14-BEFE-F14F323C142D}"/>
    <hyperlink ref="E13082" r:id="rId26157" display="https://www.google.com/maps/@34.889400,-81.072500,450m/data=!3m1!1e3!4m5!3m4!1s0x0:0x0!8m2!3d34.889400!4d-81.072500" xr:uid="{5B3D22BB-E5FC-4CDB-81E7-A3FCC4344426}"/>
    <hyperlink ref="F13082" r:id="rId26158" display="https://www.bing.com/maps?cp=34.889400~-81.072500&amp;style=o&amp;lvl=18&amp;dir=0&amp;sp=point.34.889400_-81.072500_Thermal Kem" xr:uid="{74CDDE07-5D4A-4692-8817-DFD7287E75A3}"/>
    <hyperlink ref="E13083" r:id="rId26159" display="https://www.google.com/maps/@34.657240,-83.038320,450m/data=!3m1!1e3!4m5!3m4!1s0x0:0x0!8m2!3d34.657240!4d-83.038320" xr:uid="{517B1D84-A23F-4E1B-822A-A905A458F15D}"/>
    <hyperlink ref="F13083" r:id="rId26160" display="https://www.bing.com/maps?cp=34.657240~-83.038320&amp;style=o&amp;lvl=18&amp;dir=0&amp;sp=point.34.657240_-83.038320_Valenite" xr:uid="{6AAF9B06-8FBC-465F-9440-F53C8920D833}"/>
    <hyperlink ref="E13084" r:id="rId26161" display="https://www.google.com/maps/@34.441280,-82.365200,450m/data=!3m1!1e3!4m5!3m4!1s0x0:0x0!8m2!3d34.441280!4d-82.365200" xr:uid="{B90CD623-C1C4-46C7-954D-2E38113098CD}"/>
    <hyperlink ref="F13084" r:id="rId26162" display="https://www.bing.com/maps?cp=34.441280~-82.365200&amp;style=o&amp;lvl=18&amp;dir=0&amp;sp=point.34.441280_-82.365200_Honea Path" xr:uid="{303C8605-BAEF-4089-A618-EE6B9323E9E6}"/>
    <hyperlink ref="E13085" r:id="rId26163" display="https://www.google.com/maps/@37.936900,-121.329400,450m/data=!3m1!1e3!4m5!3m4!1s0x0:0x0!8m2!3d37.936900!4d-121.329400" xr:uid="{50A392A7-BA6E-479D-967C-B50C85318082}"/>
    <hyperlink ref="F13085" r:id="rId26164" display="https://www.bing.com/maps?cp=37.936900~-121.329400&amp;style=o&amp;lvl=18&amp;dir=0&amp;sp=point.37.936900_-121.329400_Regional Wastewater Control Facility" xr:uid="{A545848E-7B5E-453F-A523-27DDFA7A58FE}"/>
    <hyperlink ref="E13086" r:id="rId26165" display="https://www.google.com/maps/@37.936900,-121.329400,450m/data=!3m1!1e3!4m5!3m4!1s0x0:0x0!8m2!3d37.936900!4d-121.329400" xr:uid="{0A911933-8FDB-4694-95BD-E6C2BDF19F64}"/>
    <hyperlink ref="F13086" r:id="rId26166" display="https://www.bing.com/maps?cp=37.936900~-121.329400&amp;style=o&amp;lvl=18&amp;dir=0&amp;sp=point.37.936900_-121.329400_Regional Wastewater Control Facility" xr:uid="{42A6B1EB-4533-43C0-B725-1B243C847649}"/>
    <hyperlink ref="E13087" r:id="rId26167" display="https://www.google.com/maps/@37.936900,-121.329400,450m/data=!3m1!1e3!4m5!3m4!1s0x0:0x0!8m2!3d37.936900!4d-121.329400" xr:uid="{7708B724-5C31-40B5-A0D8-30CDD296A222}"/>
    <hyperlink ref="F13087" r:id="rId26168" display="https://www.bing.com/maps?cp=37.936900~-121.329400&amp;style=o&amp;lvl=18&amp;dir=0&amp;sp=point.37.936900_-121.329400_Regional Wastewater Control Facility" xr:uid="{870F042F-31F3-4C93-B3D2-AA253DDB6D10}"/>
    <hyperlink ref="E13088" r:id="rId26169" display="https://www.google.com/maps/@37.936900,-121.329400,450m/data=!3m1!1e3!4m5!3m4!1s0x0:0x0!8m2!3d37.936900!4d-121.329400" xr:uid="{AEA5CFB7-AEB8-4A50-A906-CEC3E5934F59}"/>
    <hyperlink ref="F13088" r:id="rId26170" display="https://www.bing.com/maps?cp=37.936900~-121.329400&amp;style=o&amp;lvl=18&amp;dir=0&amp;sp=point.37.936900_-121.329400_Regional Wastewater Control Facility" xr:uid="{12A9D6DC-1D21-4216-96D9-623C9F5A5A2A}"/>
    <hyperlink ref="E13089" r:id="rId26171" display="https://www.google.com/maps/@37.731500,-121.116000,450m/data=!3m1!1e3!4m5!3m4!1s0x0:0x0!8m2!3d37.731500!4d-121.116000" xr:uid="{663A65ED-5864-4C9E-A980-6C36AEA4A68D}"/>
    <hyperlink ref="F13089" r:id="rId26172" display="https://www.bing.com/maps?cp=37.731500~-121.116000&amp;style=o&amp;lvl=18&amp;dir=0&amp;sp=point.37.731500_-121.116000_Ripon Generation Station" xr:uid="{A8316DBE-1502-4A27-A966-5CC95B7A3390}"/>
    <hyperlink ref="E13090" r:id="rId26173" display="https://www.google.com/maps/@37.731500,-121.116000,450m/data=!3m1!1e3!4m5!3m4!1s0x0:0x0!8m2!3d37.731500!4d-121.116000" xr:uid="{71256E38-879A-479E-A3C3-0CDA83771E55}"/>
    <hyperlink ref="F13090" r:id="rId26174" display="https://www.bing.com/maps?cp=37.731500~-121.116000&amp;style=o&amp;lvl=18&amp;dir=0&amp;sp=point.37.731500_-121.116000_Ripon Generation Station" xr:uid="{98B3269C-FB01-4B32-934E-18352074A7C7}"/>
    <hyperlink ref="E13091" r:id="rId26175" display="https://www.google.com/maps/@41.601400,-93.576500,450m/data=!3m1!1e3!4m5!3m4!1s0x0:0x0!8m2!3d41.601400!4d-93.576500" xr:uid="{B7E35ADD-B0B0-4979-A7D5-3895B5BA3008}"/>
    <hyperlink ref="F13091" r:id="rId26176" display="https://www.bing.com/maps?cp=41.601400~-93.576500&amp;style=o&amp;lvl=18&amp;dir=0&amp;sp=point.41.601400_-93.576500_Anderson Erickson" xr:uid="{4B7128DA-5BCD-4715-96F1-B9ADBF3D6D85}"/>
    <hyperlink ref="E13092" r:id="rId26177" display="https://www.google.com/maps/@29.733600,-91.443100,450m/data=!3m1!1e3!4m5!3m4!1s0x0:0x0!8m2!3d29.733600!4d-91.443100" xr:uid="{C27C3AF3-D672-494E-B214-DAA341E36A3D}"/>
    <hyperlink ref="F13092" r:id="rId26178" display="https://www.bing.com/maps?cp=29.733600~-91.443100&amp;style=o&amp;lvl=18&amp;dir=0&amp;sp=point.29.733600_-91.443100_Neptune Gas Processing Plant" xr:uid="{DDEF0765-91D3-49CA-8BBB-DEA0855B8D50}"/>
    <hyperlink ref="E13093" r:id="rId26179" display="https://www.google.com/maps/@40.609700,-73.762200,450m/data=!3m1!1e3!4m5!3m4!1s0x0:0x0!8m2!3d40.609700!4d-73.762200" xr:uid="{9206848F-ED2F-49E8-8614-FA991E823E3A}"/>
    <hyperlink ref="F13093" r:id="rId26180" display="https://www.bing.com/maps?cp=40.609700~-73.762200&amp;style=o&amp;lvl=18&amp;dir=0&amp;sp=point.40.609700_-73.762200_Jamaica Bay Peaking" xr:uid="{59DC1152-7988-4BFB-896C-41E4F2ECF82A}"/>
    <hyperlink ref="E13094" r:id="rId26181" display="https://www.google.com/maps/@33.963600,-117.452800,450m/data=!3m1!1e3!4m5!3m4!1s0x0:0x0!8m2!3d33.963600!4d-117.452800" xr:uid="{A5DB1BDC-FE94-466B-831F-AE921E077FB8}"/>
    <hyperlink ref="F13094" r:id="rId26182" display="https://www.bing.com/maps?cp=33.963600~-117.452800&amp;style=o&amp;lvl=18&amp;dir=0&amp;sp=point.33.963600_-117.452800_Riverside Energy Resource Center" xr:uid="{F8AA8800-36A8-4B26-9942-94150414EDA9}"/>
    <hyperlink ref="E13095" r:id="rId26183" display="https://www.google.com/maps/@33.963600,-117.452800,450m/data=!3m1!1e3!4m5!3m4!1s0x0:0x0!8m2!3d33.963600!4d-117.452800" xr:uid="{8237B60D-D21B-4D07-BC6F-876675A22CA7}"/>
    <hyperlink ref="F13095" r:id="rId26184" display="https://www.bing.com/maps?cp=33.963600~-117.452800&amp;style=o&amp;lvl=18&amp;dir=0&amp;sp=point.33.963600_-117.452800_Riverside Energy Resource Center" xr:uid="{7A31A1A5-248F-4EB0-B2BA-43C032D4210B}"/>
    <hyperlink ref="E13096" r:id="rId26185" display="https://www.google.com/maps/@33.963600,-117.452800,450m/data=!3m1!1e3!4m5!3m4!1s0x0:0x0!8m2!3d33.963600!4d-117.452800" xr:uid="{11FE0C51-6C98-4BC0-A351-56B83208D151}"/>
    <hyperlink ref="F13096" r:id="rId26186" display="https://www.bing.com/maps?cp=33.963600~-117.452800&amp;style=o&amp;lvl=18&amp;dir=0&amp;sp=point.33.963600_-117.452800_Riverside Energy Resource Center" xr:uid="{62E084F5-3F14-4868-A577-CE98C3E22602}"/>
    <hyperlink ref="E13097" r:id="rId26187" display="https://www.google.com/maps/@33.963600,-117.452800,450m/data=!3m1!1e3!4m5!3m4!1s0x0:0x0!8m2!3d33.963600!4d-117.452800" xr:uid="{18BA1812-FED5-47F1-B43B-2F9993E796B7}"/>
    <hyperlink ref="F13097" r:id="rId26188" display="https://www.bing.com/maps?cp=33.963600~-117.452800&amp;style=o&amp;lvl=18&amp;dir=0&amp;sp=point.33.963600_-117.452800_Riverside Energy Resource Center" xr:uid="{3445920A-E87E-4668-8243-5D81B0D837A7}"/>
    <hyperlink ref="E13098" r:id="rId26189" display="https://www.google.com/maps/@33.930800,-117.293300,450m/data=!3m1!1e3!4m5!3m4!1s0x0:0x0!8m2!3d33.930800!4d-117.293300" xr:uid="{6F0003EA-57AB-4E20-9380-48D865FA5855}"/>
    <hyperlink ref="F13098" r:id="rId26190" display="https://www.bing.com/maps?cp=33.930800~-117.293300&amp;style=o&amp;lvl=18&amp;dir=0&amp;sp=point.33.930800_-117.293300_Springs Generating Station" xr:uid="{4B279F41-23B2-47C8-8612-0AC1EBEFD79D}"/>
    <hyperlink ref="E13099" r:id="rId26191" display="https://www.google.com/maps/@33.930800,-117.293300,450m/data=!3m1!1e3!4m5!3m4!1s0x0:0x0!8m2!3d33.930800!4d-117.293300" xr:uid="{CDED59AD-723B-47C2-A15D-D2928B3E7F76}"/>
    <hyperlink ref="F13099" r:id="rId26192" display="https://www.bing.com/maps?cp=33.930800~-117.293300&amp;style=o&amp;lvl=18&amp;dir=0&amp;sp=point.33.930800_-117.293300_Springs Generating Station" xr:uid="{5C5B2446-8A8B-4EB4-BC50-A41F0F349644}"/>
    <hyperlink ref="E13100" r:id="rId26193" display="https://www.google.com/maps/@33.930800,-117.293300,450m/data=!3m1!1e3!4m5!3m4!1s0x0:0x0!8m2!3d33.930800!4d-117.293300" xr:uid="{DE12DF2E-424A-4FE2-BB8C-B8C372BD5E93}"/>
    <hyperlink ref="F13100" r:id="rId26194" display="https://www.bing.com/maps?cp=33.930800~-117.293300&amp;style=o&amp;lvl=18&amp;dir=0&amp;sp=point.33.930800_-117.293300_Springs Generating Station" xr:uid="{5C426A01-3473-4109-A6F3-257C3BD34F87}"/>
    <hyperlink ref="E13101" r:id="rId26195" display="https://www.google.com/maps/@33.930800,-117.293300,450m/data=!3m1!1e3!4m5!3m4!1s0x0:0x0!8m2!3d33.930800!4d-117.293300" xr:uid="{FCFBA0C4-2079-4573-9906-8A82DC58BE1F}"/>
    <hyperlink ref="F13101" r:id="rId26196" display="https://www.bing.com/maps?cp=33.930800~-117.293300&amp;style=o&amp;lvl=18&amp;dir=0&amp;sp=point.33.930800_-117.293300_Springs Generating Station" xr:uid="{228E3F4D-D7BE-42FF-BFCD-408E6A03E462}"/>
    <hyperlink ref="E13102" r:id="rId26197" display="https://www.google.com/maps/@55.489180,-133.134500,450m/data=!3m1!1e3!4m5!3m4!1s0x0:0x0!8m2!3d55.489180!4d-133.134500" xr:uid="{988F1FDF-5F41-48E0-BF42-F148EFE912DF}"/>
    <hyperlink ref="F13102" r:id="rId26198" display="https://www.bing.com/maps?cp=55.489180~-133.134500&amp;style=o&amp;lvl=18&amp;dir=0&amp;sp=point.55.489180_-133.134500_False Island" xr:uid="{933B1DC3-9CC7-42BA-BF85-BBFE321C69C7}"/>
    <hyperlink ref="E13103" r:id="rId26199" display="https://www.google.com/maps/@55.489180,-133.134500,450m/data=!3m1!1e3!4m5!3m4!1s0x0:0x0!8m2!3d55.489180!4d-133.134500" xr:uid="{22F5D21D-713A-46C9-9130-60492194E2EF}"/>
    <hyperlink ref="F13103" r:id="rId26200" display="https://www.bing.com/maps?cp=55.489180~-133.134500&amp;style=o&amp;lvl=18&amp;dir=0&amp;sp=point.55.489180_-133.134500_False Island" xr:uid="{0DB6766A-5712-470E-92B2-6D29568BAB38}"/>
    <hyperlink ref="E13104" r:id="rId26201" display="https://www.google.com/maps/@55.540708,-133.102344,450m/data=!3m1!1e3!4m5!3m4!1s0x0:0x0!8m2!3d55.540708!4d-133.102344" xr:uid="{42A53A4E-03D2-4F69-8518-259FE0CDABDF}"/>
    <hyperlink ref="F13104" r:id="rId26202" display="https://www.bing.com/maps?cp=55.540708~-133.102344&amp;style=o&amp;lvl=18&amp;dir=0&amp;sp=point.55.540708_-133.102344_Viking" xr:uid="{B248A9BA-1618-4854-AAA5-D5923F1DA03D}"/>
    <hyperlink ref="E13105" r:id="rId26203" display="https://www.google.com/maps/@44.368056,-100.380833,450m/data=!3m1!1e3!4m5!3m4!1s0x0:0x0!8m2!3d44.368056!4d-100.380833" xr:uid="{B5BBEC31-7DB1-45DC-B29F-3109DBBC079D}"/>
    <hyperlink ref="F13105" r:id="rId26204" display="https://www.bing.com/maps?cp=44.368056~-100.380833&amp;style=o&amp;lvl=18&amp;dir=0&amp;sp=point.44.368056_-100.380833_Ft. Pierre" xr:uid="{36CC9DC5-8F9E-4636-B8F8-D3F2FE70B105}"/>
    <hyperlink ref="E13106" r:id="rId26205" display="https://www.google.com/maps/@44.368056,-100.380833,450m/data=!3m1!1e3!4m5!3m4!1s0x0:0x0!8m2!3d44.368056!4d-100.380833" xr:uid="{6786D5FD-1AA1-4A7A-A547-0F2DEB7EA468}"/>
    <hyperlink ref="F13106" r:id="rId26206" display="https://www.bing.com/maps?cp=44.368056~-100.380833&amp;style=o&amp;lvl=18&amp;dir=0&amp;sp=point.44.368056_-100.380833_Ft. Pierre" xr:uid="{E6955C33-C1F0-4884-A8EA-D07196DFD58D}"/>
    <hyperlink ref="E13107" r:id="rId26207" display="https://www.google.com/maps/@44.368056,-100.380833,450m/data=!3m1!1e3!4m5!3m4!1s0x0:0x0!8m2!3d44.368056!4d-100.380833" xr:uid="{7820C6B3-F0BA-4E1D-A491-BC254B376C5E}"/>
    <hyperlink ref="F13107" r:id="rId26208" display="https://www.bing.com/maps?cp=44.368056~-100.380833&amp;style=o&amp;lvl=18&amp;dir=0&amp;sp=point.44.368056_-100.380833_Ft. Pierre" xr:uid="{6927A802-AEC0-49C5-9C30-E90403FCFDCA}"/>
    <hyperlink ref="E13108" r:id="rId26209" display="https://www.google.com/maps/@32.347800,-81.181700,450m/data=!3m1!1e3!4m5!3m4!1s0x0:0x0!8m2!3d32.347800!4d-81.181700" xr:uid="{449814F4-1BBE-4A45-8431-3A430FB82BD5}"/>
    <hyperlink ref="F13108" r:id="rId26210" display="https://www.bing.com/maps?cp=32.347800~-81.181700&amp;style=o&amp;lvl=18&amp;dir=0&amp;sp=point.32.347800_-81.181700_McIntosh Combined Cycle Facility" xr:uid="{5AE9506E-3E92-491B-A43B-A562672FE56E}"/>
    <hyperlink ref="E13109" r:id="rId26211" display="https://www.google.com/maps/@32.347800,-81.181700,450m/data=!3m1!1e3!4m5!3m4!1s0x0:0x0!8m2!3d32.347800!4d-81.181700" xr:uid="{BC6E72A9-EFF7-437B-8A31-DC184873F634}"/>
    <hyperlink ref="F13109" r:id="rId26212" display="https://www.bing.com/maps?cp=32.347800~-81.181700&amp;style=o&amp;lvl=18&amp;dir=0&amp;sp=point.32.347800_-81.181700_McIntosh Combined Cycle Facility" xr:uid="{72798851-1FDC-4D6B-80B6-83F5E8795A3F}"/>
    <hyperlink ref="E13110" r:id="rId26213" display="https://www.google.com/maps/@32.347800,-81.181700,450m/data=!3m1!1e3!4m5!3m4!1s0x0:0x0!8m2!3d32.347800!4d-81.181700" xr:uid="{7B730805-ED36-40F8-B50D-7AC9D0C29827}"/>
    <hyperlink ref="F13110" r:id="rId26214" display="https://www.bing.com/maps?cp=32.347800~-81.181700&amp;style=o&amp;lvl=18&amp;dir=0&amp;sp=point.32.347800_-81.181700_McIntosh Combined Cycle Facility" xr:uid="{CB4DC694-029D-49B0-BA02-0AB55B96B849}"/>
    <hyperlink ref="E13111" r:id="rId26215" display="https://www.google.com/maps/@32.347800,-81.181700,450m/data=!3m1!1e3!4m5!3m4!1s0x0:0x0!8m2!3d32.347800!4d-81.181700" xr:uid="{0BE74DE4-A178-445C-B4EE-BCB1FE32545E}"/>
    <hyperlink ref="F13111" r:id="rId26216" display="https://www.bing.com/maps?cp=32.347800~-81.181700&amp;style=o&amp;lvl=18&amp;dir=0&amp;sp=point.32.347800_-81.181700_McIntosh Combined Cycle Facility" xr:uid="{F955024D-B4AF-475B-A50E-0A8B21754ACE}"/>
    <hyperlink ref="E13112" r:id="rId26217" display="https://www.google.com/maps/@32.347800,-81.181700,450m/data=!3m1!1e3!4m5!3m4!1s0x0:0x0!8m2!3d32.347800!4d-81.181700" xr:uid="{F58EA1AD-B92A-43B0-8FB5-65C01A296095}"/>
    <hyperlink ref="F13112" r:id="rId26218" display="https://www.bing.com/maps?cp=32.347800~-81.181700&amp;style=o&amp;lvl=18&amp;dir=0&amp;sp=point.32.347800_-81.181700_McIntosh Combined Cycle Facility" xr:uid="{6C944B0A-0509-4024-BB82-2775F6036179}"/>
    <hyperlink ref="E13113" r:id="rId26219" display="https://www.google.com/maps/@32.347800,-81.181700,450m/data=!3m1!1e3!4m5!3m4!1s0x0:0x0!8m2!3d32.347800!4d-81.181700" xr:uid="{88417D7F-971F-4A47-A599-DBF2BE24B697}"/>
    <hyperlink ref="F13113" r:id="rId26220" display="https://www.bing.com/maps?cp=32.347800~-81.181700&amp;style=o&amp;lvl=18&amp;dir=0&amp;sp=point.32.347800_-81.181700_McIntosh Combined Cycle Facility" xr:uid="{479DEA94-3DB0-4498-881C-C3DF9EAB4837}"/>
    <hyperlink ref="E13114" r:id="rId26221" display="https://www.google.com/maps/@38.680300,-94.482400,450m/data=!3m1!1e3!4m5!3m4!1s0x0:0x0!8m2!3d38.680300!4d-94.482400" xr:uid="{C17DF42B-C0EB-4059-911F-5E256B54C775}"/>
    <hyperlink ref="F13114" r:id="rId26222" display="https://www.bing.com/maps?cp=38.680300~-94.482400&amp;style=o&amp;lvl=18&amp;dir=0&amp;sp=point.38.680300_-94.482400_South Harper" xr:uid="{598AC0E7-6412-4D7E-8FC1-C6FC070CE64B}"/>
    <hyperlink ref="E13115" r:id="rId26223" display="https://www.google.com/maps/@38.680300,-94.482400,450m/data=!3m1!1e3!4m5!3m4!1s0x0:0x0!8m2!3d38.680300!4d-94.482400" xr:uid="{26A2239D-0D2C-4B12-9173-29EE45F79D6B}"/>
    <hyperlink ref="F13115" r:id="rId26224" display="https://www.bing.com/maps?cp=38.680300~-94.482400&amp;style=o&amp;lvl=18&amp;dir=0&amp;sp=point.38.680300_-94.482400_South Harper" xr:uid="{239BC351-D992-4E42-A660-066C91536F1A}"/>
    <hyperlink ref="E13116" r:id="rId26225" display="https://www.google.com/maps/@38.680300,-94.482400,450m/data=!3m1!1e3!4m5!3m4!1s0x0:0x0!8m2!3d38.680300!4d-94.482400" xr:uid="{2B36CB3F-74F7-4B83-8779-A0137FE35AC2}"/>
    <hyperlink ref="F13116" r:id="rId26226" display="https://www.bing.com/maps?cp=38.680300~-94.482400&amp;style=o&amp;lvl=18&amp;dir=0&amp;sp=point.38.680300_-94.482400_South Harper" xr:uid="{865FA04C-B4A2-4EA9-B4D4-34734888E8E9}"/>
    <hyperlink ref="E13117" r:id="rId26227" display="https://www.google.com/maps/@28.988761,-95.395417,450m/data=!3m1!1e3!4m5!3m4!1s0x0:0x0!8m2!3d28.988761!4d-95.395417" xr:uid="{A7DCFBB3-8944-4BAA-91BB-82F88D90F897}"/>
    <hyperlink ref="F13117" r:id="rId26228" display="https://www.bing.com/maps?cp=28.988761~-95.395417&amp;style=o&amp;lvl=18&amp;dir=0&amp;sp=point.28.988761_-95.395417_Freeport Energy Center" xr:uid="{FC3C581A-5D00-45B8-8D38-BAB4B70E6373}"/>
    <hyperlink ref="E13118" r:id="rId26229" display="https://www.google.com/maps/@28.988761,-95.395417,450m/data=!3m1!1e3!4m5!3m4!1s0x0:0x0!8m2!3d28.988761!4d-95.395417" xr:uid="{06827B1F-4654-4304-8BD3-56365C7C2F80}"/>
    <hyperlink ref="F13118" r:id="rId26230" display="https://www.bing.com/maps?cp=28.988761~-95.395417&amp;style=o&amp;lvl=18&amp;dir=0&amp;sp=point.28.988761_-95.395417_Freeport Energy Center" xr:uid="{2EEB4CF2-E24E-4D8A-9412-300D601C2D6D}"/>
    <hyperlink ref="E13119" r:id="rId26231" display="https://www.google.com/maps/@41.719400,-89.049200,450m/data=!3m1!1e3!4m5!3m4!1s0x0:0x0!8m2!3d41.719400!4d-89.049200" xr:uid="{C4F33F12-292D-4384-A87A-C747D674F509}"/>
    <hyperlink ref="F13119" r:id="rId26232" display="https://www.bing.com/maps?cp=41.719400~-89.049200&amp;style=o&amp;lvl=18&amp;dir=0&amp;sp=point.41.719400_-89.049200_Mendota Hills, LLC" xr:uid="{6631A11D-BED0-43A7-AD0F-AE7B3D68F3C1}"/>
    <hyperlink ref="E13120" r:id="rId26233" display="https://www.google.com/maps/@42.448900,-99.891700,450m/data=!3m1!1e3!4m5!3m4!1s0x0:0x0!8m2!3d42.448900!4d-99.891700" xr:uid="{53667D99-E6AC-480E-AFF4-B7FAD04239A0}"/>
    <hyperlink ref="F13120" r:id="rId26234" display="https://www.bing.com/maps?cp=42.448900~-99.891700&amp;style=o&amp;lvl=18&amp;dir=0&amp;sp=point.42.448900_-99.891700_Ainsworth Wind" xr:uid="{D3B773C1-F013-4149-9471-14BB029121EA}"/>
    <hyperlink ref="E13121" r:id="rId26235" display="https://www.google.com/maps/@40.711900,-112.122500,450m/data=!3m1!1e3!4m5!3m4!1s0x0:0x0!8m2!3d40.711900!4d-112.122500" xr:uid="{ADD71CD2-B463-47B0-A4F3-73D4BE05899A}"/>
    <hyperlink ref="F13121" r:id="rId26236" display="https://www.bing.com/maps?cp=40.711900~-112.122500&amp;style=o&amp;lvl=18&amp;dir=0&amp;sp=point.40.711900_-112.122500_Kennecott Power Plant" xr:uid="{D2BE21F9-B9F4-41F1-A723-223CE69E4475}"/>
    <hyperlink ref="E13122" r:id="rId26237" display="https://www.google.com/maps/@40.711900,-112.122500,450m/data=!3m1!1e3!4m5!3m4!1s0x0:0x0!8m2!3d40.711900!4d-112.122500" xr:uid="{9B88B438-F893-4A60-88B8-F1EFD1AB735B}"/>
    <hyperlink ref="F13122" r:id="rId26238" display="https://www.bing.com/maps?cp=40.711900~-112.122500&amp;style=o&amp;lvl=18&amp;dir=0&amp;sp=point.40.711900_-112.122500_Kennecott Power Plant" xr:uid="{1578E237-4339-43FC-8FC2-9DFE69D499B3}"/>
    <hyperlink ref="E13123" r:id="rId26239" display="https://www.google.com/maps/@44.335600,-93.290556,450m/data=!3m1!1e3!4m5!3m4!1s0x0:0x0!8m2!3d44.335600!4d-93.290556" xr:uid="{DA99E00E-0034-4565-A1DD-B904812E3C1E}"/>
    <hyperlink ref="F13123" r:id="rId26240" display="https://www.bing.com/maps?cp=44.335600~-93.290556&amp;style=o&amp;lvl=18&amp;dir=0&amp;sp=point.44.335600_-93.290556_Faribault Energy Park" xr:uid="{DDC8756D-A67C-429A-800F-42D37F4D3EAF}"/>
    <hyperlink ref="E13124" r:id="rId26241" display="https://www.google.com/maps/@44.335600,-93.290556,450m/data=!3m1!1e3!4m5!3m4!1s0x0:0x0!8m2!3d44.335600!4d-93.290556" xr:uid="{D7286650-5DA4-4391-A77B-2B3A0CA6B228}"/>
    <hyperlink ref="F13124" r:id="rId26242" display="https://www.bing.com/maps?cp=44.335600~-93.290556&amp;style=o&amp;lvl=18&amp;dir=0&amp;sp=point.44.335600_-93.290556_Faribault Energy Park" xr:uid="{C71CC98D-F9A6-467C-BCED-E122FD129C22}"/>
    <hyperlink ref="E13125" r:id="rId26243" display="https://www.google.com/maps/@43.751826,-87.878056,450m/data=!3m1!1e3!4m5!3m4!1s0x0:0x0!8m2!3d43.751826!4d-87.878056" xr:uid="{24F73614-E61E-4138-90D0-6373EB065261}"/>
    <hyperlink ref="F13125" r:id="rId26244" display="https://www.bing.com/maps?cp=43.751826~-87.878056&amp;style=o&amp;lvl=18&amp;dir=0&amp;sp=point.43.751826_-87.878056_Sheboygan Falls" xr:uid="{6B2013EA-CB2C-430B-9057-65CAA356DD19}"/>
    <hyperlink ref="E13126" r:id="rId26245" display="https://www.google.com/maps/@43.751826,-87.878056,450m/data=!3m1!1e3!4m5!3m4!1s0x0:0x0!8m2!3d43.751826!4d-87.878056" xr:uid="{2E63EF47-9D0A-4D55-9157-C28B280AF224}"/>
    <hyperlink ref="F13126" r:id="rId26246" display="https://www.bing.com/maps?cp=43.751826~-87.878056&amp;style=o&amp;lvl=18&amp;dir=0&amp;sp=point.43.751826_-87.878056_Sheboygan Falls" xr:uid="{7F3B4ACC-E752-4FE5-8757-C21C5F37B724}"/>
    <hyperlink ref="E13127" r:id="rId26247" display="https://www.google.com/maps/@43.389700,-95.299700,450m/data=!3m1!1e3!4m5!3m4!1s0x0:0x0!8m2!3d43.389700!4d-95.299700" xr:uid="{201B5D17-814E-4220-83B1-BC2B90858D30}"/>
    <hyperlink ref="F13127" r:id="rId26248" display="https://www.bing.com/maps?cp=43.389700~-95.299700&amp;style=o&amp;lvl=18&amp;dir=0&amp;sp=point.43.389700_-95.299700_Flying Cloud Power Partners LLC" xr:uid="{6749F1DB-36EC-4820-AA05-EB84F8392070}"/>
    <hyperlink ref="E13128" r:id="rId26249" display="https://www.google.com/maps/@37.703300,-102.623100,450m/data=!3m1!1e3!4m5!3m4!1s0x0:0x0!8m2!3d37.703300!4d-102.623100" xr:uid="{654A0AFF-E252-4974-BBE9-8BB6C43E5E72}"/>
    <hyperlink ref="F13128" r:id="rId26250" display="https://www.bing.com/maps?cp=37.703300~-102.623100&amp;style=o&amp;lvl=18&amp;dir=0&amp;sp=point.37.703300_-102.623100_Colorado Green Holdings LLC" xr:uid="{10471E35-53C2-4083-8E99-B55274EC8CF0}"/>
    <hyperlink ref="E13129" r:id="rId26251" display="https://www.google.com/maps/@44.066700,-96.066700,450m/data=!3m1!1e3!4m5!3m4!1s0x0:0x0!8m2!3d44.066700!4d-96.066700" xr:uid="{AB74CF25-A2E7-4EDB-A194-66E6C4F10B89}"/>
    <hyperlink ref="F13129" r:id="rId26252" display="https://www.bing.com/maps?cp=44.066700~-96.066700&amp;style=o&amp;lvl=18&amp;dir=0&amp;sp=point.44.066700_-96.066700_Moraine Wind LLC" xr:uid="{79F5D38E-1CD7-4655-9DFB-460600CFF350}"/>
    <hyperlink ref="E13130" r:id="rId26253" display="https://www.google.com/maps/@40.061400,-111.729400,450m/data=!3m1!1e3!4m5!3m4!1s0x0:0x0!8m2!3d40.061400!4d-111.729400" xr:uid="{6929060A-795F-4CC0-BBBD-DBE8A2AD9086}"/>
    <hyperlink ref="F13130" r:id="rId26254" display="https://www.bing.com/maps?cp=40.061400~-111.729400&amp;style=o&amp;lvl=18&amp;dir=0&amp;sp=point.40.061400_-111.729400_Nebo Power Station" xr:uid="{7E2105F7-974C-4612-8203-E152A8673155}"/>
    <hyperlink ref="E13131" r:id="rId26255" display="https://www.google.com/maps/@40.061400,-111.729400,450m/data=!3m1!1e3!4m5!3m4!1s0x0:0x0!8m2!3d40.061400!4d-111.729400" xr:uid="{414E8550-917A-46D2-BEC2-19D43BD4BAA9}"/>
    <hyperlink ref="F13131" r:id="rId26256" display="https://www.bing.com/maps?cp=40.061400~-111.729400&amp;style=o&amp;lvl=18&amp;dir=0&amp;sp=point.40.061400_-111.729400_Nebo Power Station" xr:uid="{1C5C5B81-7DAC-4A59-BDA1-E67DB11B7585}"/>
    <hyperlink ref="E13132" r:id="rId26257" display="https://www.google.com/maps/@41.509200,-83.360600,450m/data=!3m1!1e3!4m5!3m4!1s0x0:0x0!8m2!3d41.509200!4d-83.360600" xr:uid="{3B482A5E-C9E6-48BD-AF30-71E317240321}"/>
    <hyperlink ref="F13132" r:id="rId26258" display="https://www.bing.com/maps?cp=41.509200~-83.360600&amp;style=o&amp;lvl=18&amp;dir=0&amp;sp=point.41.509200_-83.360600_Genoa Diesel Generating Station" xr:uid="{13FD3D7C-CA37-42B0-A3C0-07EFA4E84EC5}"/>
    <hyperlink ref="E13133" r:id="rId26259" display="https://www.google.com/maps/@41.509200,-83.360600,450m/data=!3m1!1e3!4m5!3m4!1s0x0:0x0!8m2!3d41.509200!4d-83.360600" xr:uid="{A4E9F56F-E4CC-4144-9922-C0D3B56E8F67}"/>
    <hyperlink ref="F13133" r:id="rId26260" display="https://www.bing.com/maps?cp=41.509200~-83.360600&amp;style=o&amp;lvl=18&amp;dir=0&amp;sp=point.41.509200_-83.360600_Genoa Diesel Generating Station" xr:uid="{57DDF76D-A0D0-428E-8179-A60649A99908}"/>
    <hyperlink ref="E13134" r:id="rId26261" display="https://www.google.com/maps/@41.509200,-83.360600,450m/data=!3m1!1e3!4m5!3m4!1s0x0:0x0!8m2!3d41.509200!4d-83.360600" xr:uid="{7C9C2F7B-971F-4697-9F71-23B1936E6D64}"/>
    <hyperlink ref="F13134" r:id="rId26262" display="https://www.bing.com/maps?cp=41.509200~-83.360600&amp;style=o&amp;lvl=18&amp;dir=0&amp;sp=point.41.509200_-83.360600_Genoa Diesel Generating Station" xr:uid="{2E3B6792-1078-4640-ADD4-26F5995594E3}"/>
    <hyperlink ref="E13135" r:id="rId26263" display="https://www.google.com/maps/@40.150100,-122.212400,450m/data=!3m1!1e3!4m5!3m4!1s0x0:0x0!8m2!3d40.150100!4d-122.212400" xr:uid="{F85160AA-489D-49F7-8321-326F136424F7}"/>
    <hyperlink ref="F13135" r:id="rId26264" display="https://www.bing.com/maps?cp=40.150100~-122.212400&amp;style=o&amp;lvl=18&amp;dir=0&amp;sp=point.40.150100_-122.212400_Red Bluff" xr:uid="{3ACCBAB5-7420-4FD6-B42C-14A48CB60461}"/>
    <hyperlink ref="E13136" r:id="rId26265" display="https://www.google.com/maps/@40.150100,-122.212400,450m/data=!3m1!1e3!4m5!3m4!1s0x0:0x0!8m2!3d40.150100!4d-122.212400" xr:uid="{3ACBA83C-14BE-4295-B8A2-749302595FB0}"/>
    <hyperlink ref="F13136" r:id="rId26266" display="https://www.bing.com/maps?cp=40.150100~-122.212400&amp;style=o&amp;lvl=18&amp;dir=0&amp;sp=point.40.150100_-122.212400_Red Bluff" xr:uid="{1CB424BB-DDB8-4AC1-A3FA-FA4CDFB10636}"/>
    <hyperlink ref="E13137" r:id="rId26267" display="https://www.google.com/maps/@40.150100,-122.212400,450m/data=!3m1!1e3!4m5!3m4!1s0x0:0x0!8m2!3d40.150100!4d-122.212400" xr:uid="{2500483B-54F3-41BB-8F5A-BEE85F235E79}"/>
    <hyperlink ref="F13137" r:id="rId26268" display="https://www.bing.com/maps?cp=40.150100~-122.212400&amp;style=o&amp;lvl=18&amp;dir=0&amp;sp=point.40.150100_-122.212400_Red Bluff" xr:uid="{8C4E60F1-E292-41F7-9CE6-84986AEE7504}"/>
    <hyperlink ref="E13138" r:id="rId26269" display="https://www.google.com/maps/@40.150100,-122.212400,450m/data=!3m1!1e3!4m5!3m4!1s0x0:0x0!8m2!3d40.150100!4d-122.212400" xr:uid="{2CFCD8BD-6CAC-40D3-81EA-1E96719A1BDC}"/>
    <hyperlink ref="F13138" r:id="rId26270" display="https://www.bing.com/maps?cp=40.150100~-122.212400&amp;style=o&amp;lvl=18&amp;dir=0&amp;sp=point.40.150100_-122.212400_Red Bluff" xr:uid="{8F48393D-DB49-4EF6-B0CD-410EC1B7F034}"/>
    <hyperlink ref="E13139" r:id="rId26271" display="https://www.google.com/maps/@40.150100,-122.212400,450m/data=!3m1!1e3!4m5!3m4!1s0x0:0x0!8m2!3d40.150100!4d-122.212400" xr:uid="{5D9EF3B2-F2B0-465C-A5BC-5F1A58ED820C}"/>
    <hyperlink ref="F13139" r:id="rId26272" display="https://www.bing.com/maps?cp=40.150100~-122.212400&amp;style=o&amp;lvl=18&amp;dir=0&amp;sp=point.40.150100_-122.212400_Red Bluff" xr:uid="{2130DB96-C657-44D0-AAF1-F6DC7736DD1A}"/>
    <hyperlink ref="E13140" r:id="rId26273" display="https://www.google.com/maps/@40.150100,-122.212400,450m/data=!3m1!1e3!4m5!3m4!1s0x0:0x0!8m2!3d40.150100!4d-122.212400" xr:uid="{C109E735-B615-42AB-B780-3B5D46935CDB}"/>
    <hyperlink ref="F13140" r:id="rId26274" display="https://www.bing.com/maps?cp=40.150100~-122.212400&amp;style=o&amp;lvl=18&amp;dir=0&amp;sp=point.40.150100_-122.212400_Red Bluff" xr:uid="{59473341-A85C-4E1E-8AB0-CDD0BE31EA35}"/>
    <hyperlink ref="E13141" r:id="rId26275" display="https://www.google.com/maps/@40.150100,-122.212400,450m/data=!3m1!1e3!4m5!3m4!1s0x0:0x0!8m2!3d40.150100!4d-122.212400" xr:uid="{77AC879F-AF57-4C64-B611-6E10DECC4117}"/>
    <hyperlink ref="F13141" r:id="rId26276" display="https://www.bing.com/maps?cp=40.150100~-122.212400&amp;style=o&amp;lvl=18&amp;dir=0&amp;sp=point.40.150100_-122.212400_Red Bluff" xr:uid="{A7ACA2F3-4361-40AD-9F65-02916B6B8467}"/>
    <hyperlink ref="E13142" r:id="rId26277" display="https://www.google.com/maps/@40.150100,-122.212400,450m/data=!3m1!1e3!4m5!3m4!1s0x0:0x0!8m2!3d40.150100!4d-122.212400" xr:uid="{8E49F32B-4EF1-4593-B3B0-AB77A7E78CF0}"/>
    <hyperlink ref="F13142" r:id="rId26278" display="https://www.bing.com/maps?cp=40.150100~-122.212400&amp;style=o&amp;lvl=18&amp;dir=0&amp;sp=point.40.150100_-122.212400_Red Bluff" xr:uid="{0E446F4E-887E-4678-A7FC-67D318EAE094}"/>
    <hyperlink ref="E13143" r:id="rId26279" display="https://www.google.com/maps/@40.150100,-122.212400,450m/data=!3m1!1e3!4m5!3m4!1s0x0:0x0!8m2!3d40.150100!4d-122.212400" xr:uid="{2081527C-0CA2-47C4-AD31-4B33D7885E79}"/>
    <hyperlink ref="F13143" r:id="rId26280" display="https://www.bing.com/maps?cp=40.150100~-122.212400&amp;style=o&amp;lvl=18&amp;dir=0&amp;sp=point.40.150100_-122.212400_Red Bluff" xr:uid="{164C55EA-B14D-40F3-BED0-12169540A92A}"/>
    <hyperlink ref="E13144" r:id="rId26281" display="https://www.google.com/maps/@40.150100,-122.212400,450m/data=!3m1!1e3!4m5!3m4!1s0x0:0x0!8m2!3d40.150100!4d-122.212400" xr:uid="{A7AC6C8B-293D-4D33-9A0C-9B432B494EDA}"/>
    <hyperlink ref="F13144" r:id="rId26282" display="https://www.bing.com/maps?cp=40.150100~-122.212400&amp;style=o&amp;lvl=18&amp;dir=0&amp;sp=point.40.150100_-122.212400_Red Bluff" xr:uid="{D4108196-392F-41A1-A4E0-D7FA62276E48}"/>
    <hyperlink ref="E13145" r:id="rId26283" display="https://www.google.com/maps/@40.150100,-122.212400,450m/data=!3m1!1e3!4m5!3m4!1s0x0:0x0!8m2!3d40.150100!4d-122.212400" xr:uid="{77ABD158-5581-4095-B30B-02714E2E97B8}"/>
    <hyperlink ref="F13145" r:id="rId26284" display="https://www.bing.com/maps?cp=40.150100~-122.212400&amp;style=o&amp;lvl=18&amp;dir=0&amp;sp=point.40.150100_-122.212400_Red Bluff" xr:uid="{AF07475F-1FD3-4A28-8275-E52F597EC57B}"/>
    <hyperlink ref="E13146" r:id="rId26285" display="https://www.google.com/maps/@40.150100,-122.212400,450m/data=!3m1!1e3!4m5!3m4!1s0x0:0x0!8m2!3d40.150100!4d-122.212400" xr:uid="{28144AB7-26B5-45C0-A5F5-983FD413BFE8}"/>
    <hyperlink ref="F13146" r:id="rId26286" display="https://www.bing.com/maps?cp=40.150100~-122.212400&amp;style=o&amp;lvl=18&amp;dir=0&amp;sp=point.40.150100_-122.212400_Red Bluff" xr:uid="{65E22DC2-0F39-4D6E-9212-30F9974C6F59}"/>
    <hyperlink ref="E13147" r:id="rId26287" display="https://www.google.com/maps/@40.150100,-122.212400,450m/data=!3m1!1e3!4m5!3m4!1s0x0:0x0!8m2!3d40.150100!4d-122.212400" xr:uid="{ADABE6FB-50C7-4428-B6B5-C49D0EEC8CF7}"/>
    <hyperlink ref="F13147" r:id="rId26288" display="https://www.bing.com/maps?cp=40.150100~-122.212400&amp;style=o&amp;lvl=18&amp;dir=0&amp;sp=point.40.150100_-122.212400_Red Bluff" xr:uid="{95C7B2AC-C94D-4C8C-9EA8-B91B86997BBF}"/>
    <hyperlink ref="E13148" r:id="rId26289" display="https://www.google.com/maps/@40.150100,-122.212400,450m/data=!3m1!1e3!4m5!3m4!1s0x0:0x0!8m2!3d40.150100!4d-122.212400" xr:uid="{B3F07B30-7657-4F3F-83A1-83C1A9BDE308}"/>
    <hyperlink ref="F13148" r:id="rId26290" display="https://www.bing.com/maps?cp=40.150100~-122.212400&amp;style=o&amp;lvl=18&amp;dir=0&amp;sp=point.40.150100_-122.212400_Red Bluff" xr:uid="{8C25E331-5F64-4932-85E3-C3FE49D3D2EC}"/>
    <hyperlink ref="E13149" r:id="rId26291" display="https://www.google.com/maps/@40.150100,-122.212400,450m/data=!3m1!1e3!4m5!3m4!1s0x0:0x0!8m2!3d40.150100!4d-122.212400" xr:uid="{0CCB31B0-DF94-42FB-B212-423DB3AB5B2E}"/>
    <hyperlink ref="F13149" r:id="rId26292" display="https://www.bing.com/maps?cp=40.150100~-122.212400&amp;style=o&amp;lvl=18&amp;dir=0&amp;sp=point.40.150100_-122.212400_Red Bluff" xr:uid="{90E26C09-70C5-4FC7-86D2-F4B9BB6DE488}"/>
    <hyperlink ref="E13150" r:id="rId26293" display="https://www.google.com/maps/@40.150100,-122.212400,450m/data=!3m1!1e3!4m5!3m4!1s0x0:0x0!8m2!3d40.150100!4d-122.212400" xr:uid="{5B1E1A83-A5B2-4C30-B60D-70805F3F5517}"/>
    <hyperlink ref="F13150" r:id="rId26294" display="https://www.bing.com/maps?cp=40.150100~-122.212400&amp;style=o&amp;lvl=18&amp;dir=0&amp;sp=point.40.150100_-122.212400_Red Bluff" xr:uid="{80EE2016-546A-4FD6-929F-37F71DBF7C87}"/>
    <hyperlink ref="E13151" r:id="rId26295" display="https://www.google.com/maps/@37.107300,-120.248500,450m/data=!3m1!1e3!4m5!3m4!1s0x0:0x0!8m2!3d37.107300!4d-120.248500" xr:uid="{CB7EE4C9-C45C-4212-ADA7-57374297FAFA}"/>
    <hyperlink ref="F13151" r:id="rId26296" display="https://www.bing.com/maps?cp=37.107300~-120.248500&amp;style=o&amp;lvl=18&amp;dir=0&amp;sp=point.37.107300_-120.248500_Chowchilla II" xr:uid="{3674DDB9-DDA7-4028-9173-5C0B3B03420A}"/>
    <hyperlink ref="E13152" r:id="rId26297" display="https://www.google.com/maps/@37.107300,-120.248500,450m/data=!3m1!1e3!4m5!3m4!1s0x0:0x0!8m2!3d37.107300!4d-120.248500" xr:uid="{B40830BE-C94B-41EB-9D4F-0745CE7637B6}"/>
    <hyperlink ref="F13152" r:id="rId26298" display="https://www.bing.com/maps?cp=37.107300~-120.248500&amp;style=o&amp;lvl=18&amp;dir=0&amp;sp=point.37.107300_-120.248500_Chowchilla II" xr:uid="{D5485070-E937-40EB-823A-BBA638FCF818}"/>
    <hyperlink ref="E13153" r:id="rId26299" display="https://www.google.com/maps/@37.107300,-120.248500,450m/data=!3m1!1e3!4m5!3m4!1s0x0:0x0!8m2!3d37.107300!4d-120.248500" xr:uid="{E91B6E7F-D457-42E7-8217-9E09682D0FE5}"/>
    <hyperlink ref="F13153" r:id="rId26300" display="https://www.bing.com/maps?cp=37.107300~-120.248500&amp;style=o&amp;lvl=18&amp;dir=0&amp;sp=point.37.107300_-120.248500_Chowchilla II" xr:uid="{26E6536D-C2BB-4ADA-8A8B-6D6E58B28B9A}"/>
    <hyperlink ref="E13154" r:id="rId26301" display="https://www.google.com/maps/@37.107300,-120.248500,450m/data=!3m1!1e3!4m5!3m4!1s0x0:0x0!8m2!3d37.107300!4d-120.248500" xr:uid="{DB7041B5-20EF-4B20-8368-CCFDE3943675}"/>
    <hyperlink ref="F13154" r:id="rId26302" display="https://www.bing.com/maps?cp=37.107300~-120.248500&amp;style=o&amp;lvl=18&amp;dir=0&amp;sp=point.37.107300_-120.248500_Chowchilla II" xr:uid="{03978C29-8872-4BB7-B80C-FD2F34717093}"/>
    <hyperlink ref="E13155" r:id="rId26303" display="https://www.google.com/maps/@37.107300,-120.248500,450m/data=!3m1!1e3!4m5!3m4!1s0x0:0x0!8m2!3d37.107300!4d-120.248500" xr:uid="{BA2CC64E-14F4-4040-AE71-FB1FB13B3C36}"/>
    <hyperlink ref="F13155" r:id="rId26304" display="https://www.bing.com/maps?cp=37.107300~-120.248500&amp;style=o&amp;lvl=18&amp;dir=0&amp;sp=point.37.107300_-120.248500_Chowchilla II" xr:uid="{7E30017D-AEC1-4409-A689-3AE0900A13C1}"/>
    <hyperlink ref="E13156" r:id="rId26305" display="https://www.google.com/maps/@37.107300,-120.248500,450m/data=!3m1!1e3!4m5!3m4!1s0x0:0x0!8m2!3d37.107300!4d-120.248500" xr:uid="{0B48FB50-0344-4D4B-8262-6C11D24FFBA8}"/>
    <hyperlink ref="F13156" r:id="rId26306" display="https://www.bing.com/maps?cp=37.107300~-120.248500&amp;style=o&amp;lvl=18&amp;dir=0&amp;sp=point.37.107300_-120.248500_Chowchilla II" xr:uid="{7542E01C-63BD-4EC8-BF9A-F1CC65254DDA}"/>
    <hyperlink ref="E13157" r:id="rId26307" display="https://www.google.com/maps/@37.107300,-120.248500,450m/data=!3m1!1e3!4m5!3m4!1s0x0:0x0!8m2!3d37.107300!4d-120.248500" xr:uid="{EDB5D1B7-C609-4065-B82D-A7DE7DF279C2}"/>
    <hyperlink ref="F13157" r:id="rId26308" display="https://www.bing.com/maps?cp=37.107300~-120.248500&amp;style=o&amp;lvl=18&amp;dir=0&amp;sp=point.37.107300_-120.248500_Chowchilla II" xr:uid="{F63CEDFD-54C5-4878-BC5C-16CF220B7176}"/>
    <hyperlink ref="E13158" r:id="rId26309" display="https://www.google.com/maps/@37.107300,-120.248500,450m/data=!3m1!1e3!4m5!3m4!1s0x0:0x0!8m2!3d37.107300!4d-120.248500" xr:uid="{F17B5156-BAFF-4D68-8DA0-FC9E7972B6A0}"/>
    <hyperlink ref="F13158" r:id="rId26310" display="https://www.bing.com/maps?cp=37.107300~-120.248500&amp;style=o&amp;lvl=18&amp;dir=0&amp;sp=point.37.107300_-120.248500_Chowchilla II" xr:uid="{D3527B85-CD76-4735-92F9-E21F2EF7A98A}"/>
    <hyperlink ref="E13159" r:id="rId26311" display="https://www.google.com/maps/@37.107300,-120.248500,450m/data=!3m1!1e3!4m5!3m4!1s0x0:0x0!8m2!3d37.107300!4d-120.248500" xr:uid="{A67CA38B-E113-46F0-8D2E-D2D21317C190}"/>
    <hyperlink ref="F13159" r:id="rId26312" display="https://www.bing.com/maps?cp=37.107300~-120.248500&amp;style=o&amp;lvl=18&amp;dir=0&amp;sp=point.37.107300_-120.248500_Chowchilla II" xr:uid="{BEDFD613-D422-43E4-A4DE-E30D9723D4A1}"/>
    <hyperlink ref="E13160" r:id="rId26313" display="https://www.google.com/maps/@37.107300,-120.248500,450m/data=!3m1!1e3!4m5!3m4!1s0x0:0x0!8m2!3d37.107300!4d-120.248500" xr:uid="{CA944468-A0F9-47BA-917F-2D70DD817702}"/>
    <hyperlink ref="F13160" r:id="rId26314" display="https://www.bing.com/maps?cp=37.107300~-120.248500&amp;style=o&amp;lvl=18&amp;dir=0&amp;sp=point.37.107300_-120.248500_Chowchilla II" xr:uid="{40ADE65D-F2C6-41C5-8001-7BEAA41CD13F}"/>
    <hyperlink ref="E13161" r:id="rId26315" display="https://www.google.com/maps/@37.107300,-120.248500,450m/data=!3m1!1e3!4m5!3m4!1s0x0:0x0!8m2!3d37.107300!4d-120.248500" xr:uid="{686E6763-2645-4B36-B346-B2FD58E7D1EB}"/>
    <hyperlink ref="F13161" r:id="rId26316" display="https://www.bing.com/maps?cp=37.107300~-120.248500&amp;style=o&amp;lvl=18&amp;dir=0&amp;sp=point.37.107300_-120.248500_Chowchilla II" xr:uid="{AE0CB06C-D278-42CD-8CDC-70BAF9556915}"/>
    <hyperlink ref="E13162" r:id="rId26317" display="https://www.google.com/maps/@37.107300,-120.248500,450m/data=!3m1!1e3!4m5!3m4!1s0x0:0x0!8m2!3d37.107300!4d-120.248500" xr:uid="{266CF9E5-CC32-4D94-A576-3BDD25D46BE6}"/>
    <hyperlink ref="F13162" r:id="rId26318" display="https://www.bing.com/maps?cp=37.107300~-120.248500&amp;style=o&amp;lvl=18&amp;dir=0&amp;sp=point.37.107300_-120.248500_Chowchilla II" xr:uid="{5E9B9162-D953-4C90-878F-6792636A11EB}"/>
    <hyperlink ref="E13163" r:id="rId26319" display="https://www.google.com/maps/@37.107300,-120.248500,450m/data=!3m1!1e3!4m5!3m4!1s0x0:0x0!8m2!3d37.107300!4d-120.248500" xr:uid="{49D885C8-8BD6-4350-A9D6-C5B9AA253E1F}"/>
    <hyperlink ref="F13163" r:id="rId26320" display="https://www.bing.com/maps?cp=37.107300~-120.248500&amp;style=o&amp;lvl=18&amp;dir=0&amp;sp=point.37.107300_-120.248500_Chowchilla II" xr:uid="{945B5A6D-721B-434D-AD67-0C4598737753}"/>
    <hyperlink ref="E13164" r:id="rId26321" display="https://www.google.com/maps/@37.107300,-120.248500,450m/data=!3m1!1e3!4m5!3m4!1s0x0:0x0!8m2!3d37.107300!4d-120.248500" xr:uid="{59491359-382B-48A0-9665-70A4E7BD3041}"/>
    <hyperlink ref="F13164" r:id="rId26322" display="https://www.bing.com/maps?cp=37.107300~-120.248500&amp;style=o&amp;lvl=18&amp;dir=0&amp;sp=point.37.107300_-120.248500_Chowchilla II" xr:uid="{03671859-4B95-4D15-AC45-2132487C4DA9}"/>
    <hyperlink ref="E13165" r:id="rId26323" display="https://www.google.com/maps/@37.107300,-120.248500,450m/data=!3m1!1e3!4m5!3m4!1s0x0:0x0!8m2!3d37.107300!4d-120.248500" xr:uid="{50EC536F-C7FE-4F50-BB4B-6FE1AD6402AD}"/>
    <hyperlink ref="F13165" r:id="rId26324" display="https://www.bing.com/maps?cp=37.107300~-120.248500&amp;style=o&amp;lvl=18&amp;dir=0&amp;sp=point.37.107300_-120.248500_Chowchilla II" xr:uid="{1D78D6CB-F5B9-47AD-ACFB-BCFA18A089C4}"/>
    <hyperlink ref="E13166" r:id="rId26325" display="https://www.google.com/maps/@37.107300,-120.248500,450m/data=!3m1!1e3!4m5!3m4!1s0x0:0x0!8m2!3d37.107300!4d-120.248500" xr:uid="{B4F0C4BB-F185-4DF0-9929-13113EC0E2EB}"/>
    <hyperlink ref="F13166" r:id="rId26326" display="https://www.bing.com/maps?cp=37.107300~-120.248500&amp;style=o&amp;lvl=18&amp;dir=0&amp;sp=point.37.107300_-120.248500_Chowchilla II" xr:uid="{10BD6ED5-14D7-4DD2-83E5-F15C481CA779}"/>
    <hyperlink ref="E13167" r:id="rId26327" display="https://www.google.com/maps/@40.736611,-73.388424,450m/data=!3m1!1e3!4m5!3m4!1s0x0:0x0!8m2!3d40.736611!4d-73.388424" xr:uid="{AE1E431D-8D1E-4631-AB73-22568ACF6857}"/>
    <hyperlink ref="F13167" r:id="rId26328" display="https://www.bing.com/maps?cp=40.736611~-73.388424&amp;style=o&amp;lvl=18&amp;dir=0&amp;sp=point.40.736611_-73.388424_Pinelawn Power LLC" xr:uid="{C2A3F884-5675-4363-BB48-9A9B756C3F2E}"/>
    <hyperlink ref="E13168" r:id="rId26329" display="https://www.google.com/maps/@40.736611,-73.388424,450m/data=!3m1!1e3!4m5!3m4!1s0x0:0x0!8m2!3d40.736611!4d-73.388424" xr:uid="{CF4BAA16-48A5-423A-ADF9-4FCC913377B4}"/>
    <hyperlink ref="F13168" r:id="rId26330" display="https://www.bing.com/maps?cp=40.736611~-73.388424&amp;style=o&amp;lvl=18&amp;dir=0&amp;sp=point.40.736611_-73.388424_Pinelawn Power LLC" xr:uid="{24EE2AD8-A77F-4804-904D-C6FDE1078DFE}"/>
    <hyperlink ref="E13169" r:id="rId26331" display="https://www.google.com/maps/@41.037200,-73.556400,450m/data=!3m1!1e3!4m5!3m4!1s0x0:0x0!8m2!3d41.037200!4d-73.556400" xr:uid="{DC7497E7-7FAD-46D5-A86A-119FB232410F}"/>
    <hyperlink ref="F13169" r:id="rId26332" display="https://www.bing.com/maps?cp=41.037200~-73.556400&amp;style=o&amp;lvl=18&amp;dir=0&amp;sp=point.41.037200_-73.556400_Waterside Power, LLC" xr:uid="{C5AE846B-E327-4B05-9090-B754518C5EFA}"/>
    <hyperlink ref="E13170" r:id="rId26333" display="https://www.google.com/maps/@41.037200,-73.556400,450m/data=!3m1!1e3!4m5!3m4!1s0x0:0x0!8m2!3d41.037200!4d-73.556400" xr:uid="{CD54ABB3-C836-4011-9EB0-A7B9D3B3C84D}"/>
    <hyperlink ref="F13170" r:id="rId26334" display="https://www.bing.com/maps?cp=41.037200~-73.556400&amp;style=o&amp;lvl=18&amp;dir=0&amp;sp=point.41.037200_-73.556400_Waterside Power, LLC" xr:uid="{62FDC49A-749F-4AB7-AF2E-233CB58AD51D}"/>
    <hyperlink ref="E13171" r:id="rId26335" display="https://www.google.com/maps/@41.037200,-73.556400,450m/data=!3m1!1e3!4m5!3m4!1s0x0:0x0!8m2!3d41.037200!4d-73.556400" xr:uid="{E6A94042-9E96-4E7B-9AB4-2FA6D34FDAD3}"/>
    <hyperlink ref="F13171" r:id="rId26336" display="https://www.bing.com/maps?cp=41.037200~-73.556400&amp;style=o&amp;lvl=18&amp;dir=0&amp;sp=point.41.037200_-73.556400_Waterside Power, LLC" xr:uid="{A6B612B1-DBAB-46A9-955C-9BEE41D699D7}"/>
    <hyperlink ref="E13172" r:id="rId26337" display="https://www.google.com/maps/@43.590456,-84.779000,450m/data=!3m1!1e3!4m5!3m4!1s0x0:0x0!8m2!3d43.590456!4d-84.779000" xr:uid="{30E26D75-5545-491E-AC97-D6EE4FBC67CF}"/>
    <hyperlink ref="F13172" r:id="rId26338" display="https://www.bing.com/maps?cp=43.590456~-84.779000&amp;style=o&amp;lvl=18&amp;dir=0&amp;sp=point.43.590456_-84.779000_Central Michigan University" xr:uid="{868AED24-22EA-4D1D-8CF0-C369155BD794}"/>
    <hyperlink ref="E13173" r:id="rId26339" display="https://www.google.com/maps/@43.590456,-84.779000,450m/data=!3m1!1e3!4m5!3m4!1s0x0:0x0!8m2!3d43.590456!4d-84.779000" xr:uid="{44A80FDC-EFEE-4D76-851A-A43B7E18C7F4}"/>
    <hyperlink ref="F13173" r:id="rId26340" display="https://www.bing.com/maps?cp=43.590456~-84.779000&amp;style=o&amp;lvl=18&amp;dir=0&amp;sp=point.43.590456_-84.779000_Central Michigan University" xr:uid="{2479F393-8C8C-4814-AAC4-EDB25061A0DC}"/>
    <hyperlink ref="E13174" r:id="rId26341" display="https://www.google.com/maps/@46.153955,-123.406580,450m/data=!3m1!1e3!4m5!3m4!1s0x0:0x0!8m2!3d46.153955!4d-123.406580" xr:uid="{98014553-F7F8-435C-ACEC-756153EC0E79}"/>
    <hyperlink ref="F13174" r:id="rId26342" display="https://www.bing.com/maps?cp=46.153955~-123.406580&amp;style=o&amp;lvl=18&amp;dir=0&amp;sp=point.46.153955_-123.406580_Georgia-Pacific Wauna Mill" xr:uid="{4CB148CD-AE93-49EE-B0C1-580ADFA190E8}"/>
    <hyperlink ref="E13175" r:id="rId26343" display="https://www.google.com/maps/@42.355517,-122.904642,450m/data=!3m1!1e3!4m5!3m4!1s0x0:0x0!8m2!3d42.355517!4d-122.904642" xr:uid="{7C7D7216-FFA0-43DD-8B83-B4C4934A3703}"/>
    <hyperlink ref="F13175" r:id="rId26344" display="https://www.bing.com/maps?cp=42.355517~-122.904642&amp;style=o&amp;lvl=18&amp;dir=0&amp;sp=point.42.355517_-122.904642_Medford Operation" xr:uid="{E503BF86-B703-4A0F-8596-C00DFD66F4B9}"/>
    <hyperlink ref="E13176" r:id="rId26345" display="https://www.google.com/maps/@42.355517,-122.904642,450m/data=!3m1!1e3!4m5!3m4!1s0x0:0x0!8m2!3d42.355517!4d-122.904642" xr:uid="{18C52BB5-0500-4B28-BA92-213B42EC7453}"/>
    <hyperlink ref="F13176" r:id="rId26346" display="https://www.bing.com/maps?cp=42.355517~-122.904642&amp;style=o&amp;lvl=18&amp;dir=0&amp;sp=point.42.355517_-122.904642_Medford Operation" xr:uid="{46FB8B98-DA61-48A9-B342-B9EC0983AEFF}"/>
    <hyperlink ref="E13177" r:id="rId26347" display="https://www.google.com/maps/@42.462200,-92.626400,450m/data=!3m1!1e3!4m5!3m4!1s0x0:0x0!8m2!3d42.462200!4d-92.626400" xr:uid="{B0488D55-45CD-42CE-BE96-706C99190820}"/>
    <hyperlink ref="F13177" r:id="rId26348" display="https://www.bing.com/maps?cp=42.462200~-92.626400&amp;style=o&amp;lvl=18&amp;dir=0&amp;sp=point.42.462200_-92.626400_Dike City Power Plant" xr:uid="{BF2CFB35-8EDD-4423-BD5E-2441FBD13562}"/>
    <hyperlink ref="E13178" r:id="rId26349" display="https://www.google.com/maps/@45.943000,-118.591000,450m/data=!3m1!1e3!4m5!3m4!1s0x0:0x0!8m2!3d45.943000!4d-118.591000" xr:uid="{0BD2C0CD-C7B3-45D3-BEE0-68DC8E8DE832}"/>
    <hyperlink ref="F13178" r:id="rId26350" display="https://www.bing.com/maps?cp=45.943000~-118.591000&amp;style=o&amp;lvl=18&amp;dir=0&amp;sp=point.45.943000_-118.591000_Combine Hills I" xr:uid="{6ED9A497-68BD-4B86-8243-C25C6CFE44ED}"/>
    <hyperlink ref="E13179" r:id="rId26351" display="https://www.google.com/maps/@40.788900,-73.906900,450m/data=!3m1!1e3!4m5!3m4!1s0x0:0x0!8m2!3d40.788900!4d-73.906900" xr:uid="{5901D604-FEA8-4F8D-AB8A-36CAC53DB02E}"/>
    <hyperlink ref="F13179" r:id="rId26352" display="https://www.bing.com/maps?cp=40.788900~-73.906900&amp;style=o&amp;lvl=18&amp;dir=0&amp;sp=point.40.788900_-73.906900_Zeltmann" xr:uid="{E135E5D1-581E-4DFB-BF56-536498CA2BCF}"/>
    <hyperlink ref="E13180" r:id="rId26353" display="https://www.google.com/maps/@40.788900,-73.906900,450m/data=!3m1!1e3!4m5!3m4!1s0x0:0x0!8m2!3d40.788900!4d-73.906900" xr:uid="{6FCDF167-CC5F-4522-94FF-CD8F711184F1}"/>
    <hyperlink ref="F13180" r:id="rId26354" display="https://www.bing.com/maps?cp=40.788900~-73.906900&amp;style=o&amp;lvl=18&amp;dir=0&amp;sp=point.40.788900_-73.906900_Zeltmann" xr:uid="{FF56BC2C-8401-41B5-9F64-549E8C1778FD}"/>
    <hyperlink ref="E13181" r:id="rId26355" display="https://www.google.com/maps/@40.788900,-73.906900,450m/data=!3m1!1e3!4m5!3m4!1s0x0:0x0!8m2!3d40.788900!4d-73.906900" xr:uid="{2380FD01-1AB1-464D-A0C6-54D6FA179530}"/>
    <hyperlink ref="F13181" r:id="rId26356" display="https://www.bing.com/maps?cp=40.788900~-73.906900&amp;style=o&amp;lvl=18&amp;dir=0&amp;sp=point.40.788900_-73.906900_Zeltmann" xr:uid="{DCB83E4F-76F0-4329-ABFE-136E6B135340}"/>
    <hyperlink ref="E13182" r:id="rId26357" display="https://www.google.com/maps/@43.989700,-96.223600,450m/data=!3m1!1e3!4m5!3m4!1s0x0:0x0!8m2!3d43.989700!4d-96.223600" xr:uid="{78B74ED7-8D95-4DD0-A172-A0BAA4AFEC1C}"/>
    <hyperlink ref="F13182" r:id="rId26358" display="https://www.bing.com/maps?cp=43.989700~-96.223600&amp;style=o&amp;lvl=18&amp;dir=0&amp;sp=point.43.989700_-96.223600_TG Windfarm LLC" xr:uid="{78832479-712B-4936-AFC1-6E1B73360AC8}"/>
    <hyperlink ref="E13183" r:id="rId26359" display="https://www.google.com/maps/@43.993100,-96.218600,450m/data=!3m1!1e3!4m5!3m4!1s0x0:0x0!8m2!3d43.993100!4d-96.218600" xr:uid="{14C048B7-420F-49AB-BFF3-92D880E917BB}"/>
    <hyperlink ref="F13183" r:id="rId26360" display="https://www.bing.com/maps?cp=43.993100~-96.218600&amp;style=o&amp;lvl=18&amp;dir=0&amp;sp=point.43.993100_-96.218600_CG Windfarm LLC" xr:uid="{03D15772-BC44-4004-879E-1340EDD54944}"/>
    <hyperlink ref="E13184" r:id="rId26361" display="https://www.google.com/maps/@43.984444,-96.219444,450m/data=!3m1!1e3!4m5!3m4!1s0x0:0x0!8m2!3d43.984444!4d-96.219444" xr:uid="{E247C7AA-7D6A-4679-A46A-0C7D607D0C26}"/>
    <hyperlink ref="F13184" r:id="rId26362" display="https://www.bing.com/maps?cp=43.984444~-96.219444&amp;style=o&amp;lvl=18&amp;dir=0&amp;sp=point.43.984444_-96.219444_Bisson Windfarm LLC" xr:uid="{B01B540E-CF98-449D-B277-5A2DB2D3F7C4}"/>
    <hyperlink ref="E13185" r:id="rId26363" display="https://www.google.com/maps/@43.980278,-96.223333,450m/data=!3m1!1e3!4m5!3m4!1s0x0:0x0!8m2!3d43.980278!4d-96.223333" xr:uid="{5CAF8AD1-1E54-4F6D-A812-F25A6A1B7906}"/>
    <hyperlink ref="F13185" r:id="rId26364" display="https://www.bing.com/maps?cp=43.980278~-96.223333&amp;style=o&amp;lvl=18&amp;dir=0&amp;sp=point.43.980278_-96.223333_Tofteland Windfarm LLC" xr:uid="{17314606-4F95-4CC9-AE60-AEB63324AF1E}"/>
    <hyperlink ref="E13186" r:id="rId26365" display="https://www.google.com/maps/@43.988611,-96.215556,450m/data=!3m1!1e3!4m5!3m4!1s0x0:0x0!8m2!3d43.988611!4d-96.215556" xr:uid="{203F5C95-0775-4767-8690-B9A14C065D57}"/>
    <hyperlink ref="F13186" r:id="rId26366" display="https://www.bing.com/maps?cp=43.988611~-96.215556&amp;style=o&amp;lvl=18&amp;dir=0&amp;sp=point.43.988611_-96.215556_Westridge Windfarm LLC" xr:uid="{374EF416-49D6-4814-9C45-4D0797A139CA}"/>
    <hyperlink ref="E13187" r:id="rId26367" display="https://www.google.com/maps/@44.036400,-96.073600,450m/data=!3m1!1e3!4m5!3m4!1s0x0:0x0!8m2!3d44.036400!4d-96.073600" xr:uid="{1063926E-51EE-4B74-8957-E95A2D3542D9}"/>
    <hyperlink ref="F13187" r:id="rId26368" display="https://www.bing.com/maps?cp=44.036400~-96.073600&amp;style=o&amp;lvl=18&amp;dir=0&amp;sp=point.44.036400_-96.073600_Fey Windfarm LLC" xr:uid="{E148FCB2-5D9E-4C39-B844-A88977C0E85A}"/>
    <hyperlink ref="E13188" r:id="rId26369" display="https://www.google.com/maps/@44.023600,-96.078900,450m/data=!3m1!1e3!4m5!3m4!1s0x0:0x0!8m2!3d44.023600!4d-96.078900" xr:uid="{A19C87C9-9D3B-4675-9F0E-BD31297F4E24}"/>
    <hyperlink ref="F13188" r:id="rId26370" display="https://www.bing.com/maps?cp=44.023600~-96.078900&amp;style=o&amp;lvl=18&amp;dir=0&amp;sp=point.44.023600_-96.078900_Windcurrent Farms LLC" xr:uid="{7F3139C7-A5E9-45FF-BC57-A35CFF18B601}"/>
    <hyperlink ref="E13189" r:id="rId26371" display="https://www.google.com/maps/@44.019700,-96.118300,450m/data=!3m1!1e3!4m5!3m4!1s0x0:0x0!8m2!3d44.019700!4d-96.118300" xr:uid="{66CA6D03-92C0-4F67-80A0-68C9C37F1286}"/>
    <hyperlink ref="F13189" r:id="rId26372" display="https://www.bing.com/maps?cp=44.019700~-96.118300&amp;style=o&amp;lvl=18&amp;dir=0&amp;sp=point.44.019700_-96.118300_K-Brink Windfarm LLC" xr:uid="{1346719E-4080-4864-81CA-0B3831531E7C}"/>
    <hyperlink ref="E13190" r:id="rId26373" display="https://www.google.com/maps/@43.651389,-95.368611,450m/data=!3m1!1e3!4m5!3m4!1s0x0:0x0!8m2!3d43.651389!4d-95.368611" xr:uid="{6F942D73-4B87-46A2-A8E6-FA230C67C153}"/>
    <hyperlink ref="F13190" r:id="rId26374" display="https://www.bing.com/maps?cp=43.651389~-95.368611&amp;style=o&amp;lvl=18&amp;dir=0&amp;sp=point.43.651389_-95.368611_DL Windy Acres LLC" xr:uid="{F5B46E64-8EB1-4B44-B2CE-4A8E01EC1FDB}"/>
    <hyperlink ref="E13191" r:id="rId26375" display="https://www.google.com/maps/@43.651389,-95.382500,450m/data=!3m1!1e3!4m5!3m4!1s0x0:0x0!8m2!3d43.651389!4d-95.382500" xr:uid="{E97C6C63-6529-4CEE-86C6-650884C62EE9}"/>
    <hyperlink ref="F13191" r:id="rId26376" display="https://www.bing.com/maps?cp=43.651389~-95.382500&amp;style=o&amp;lvl=18&amp;dir=0&amp;sp=point.43.651389_-95.382500_S&amp;P Windfarm LLC" xr:uid="{DB9A6F03-2E03-4C17-9483-966EC475EEB8}"/>
    <hyperlink ref="E13192" r:id="rId26377" display="https://www.google.com/maps/@44.050000,-96.093300,450m/data=!3m1!1e3!4m5!3m4!1s0x0:0x0!8m2!3d44.050000!4d-96.093300" xr:uid="{741A55C4-393F-4B92-BF2F-17A04D259272}"/>
    <hyperlink ref="F13192" r:id="rId26378" display="https://www.bing.com/maps?cp=44.050000~-96.093300&amp;style=o&amp;lvl=18&amp;dir=0&amp;sp=point.44.050000_-96.093300_Boeve Windfarm LLC" xr:uid="{371A727A-575B-4904-9165-E42F6C8F0B66}"/>
    <hyperlink ref="E13193" r:id="rId26379" display="https://www.google.com/maps/@43.651389,-95.375500,450m/data=!3m1!1e3!4m5!3m4!1s0x0:0x0!8m2!3d43.651389!4d-95.375500" xr:uid="{C87E3EAB-686E-4109-B9B4-DD45EEF136DA}"/>
    <hyperlink ref="F13193" r:id="rId26380" display="https://www.bing.com/maps?cp=43.651389~-95.375500&amp;style=o&amp;lvl=18&amp;dir=0&amp;sp=point.43.651389_-95.375500_B&amp;K Energy Systems LLC" xr:uid="{A5E6B386-C8C8-4CD7-8C0C-C39E8202D786}"/>
    <hyperlink ref="E13194" r:id="rId26381" display="https://www.google.com/maps/@32.360600,-100.338900,450m/data=!3m1!1e3!4m5!3m4!1s0x0:0x0!8m2!3d32.360600!4d-100.338900" xr:uid="{35C78006-24AA-4BF9-A348-677B10986826}"/>
    <hyperlink ref="F13194" r:id="rId26382" display="https://www.bing.com/maps?cp=32.360600~-100.338900&amp;style=o&amp;lvl=18&amp;dir=0&amp;sp=point.32.360600_-100.338900_Sweetwater Wind 1 LLC" xr:uid="{DD1FF279-3798-4283-ABCB-300DCDD9C67D}"/>
    <hyperlink ref="E13195" r:id="rId26383" display="https://www.google.com/maps/@32.347200,-100.370300,450m/data=!3m1!1e3!4m5!3m4!1s0x0:0x0!8m2!3d32.347200!4d-100.370300" xr:uid="{7D915FE9-7557-457F-A89F-2F329C8DEAA5}"/>
    <hyperlink ref="F13195" r:id="rId26384" display="https://www.bing.com/maps?cp=32.347200~-100.370300&amp;style=o&amp;lvl=18&amp;dir=0&amp;sp=point.32.347200_-100.370300_Sweetwater Wind 2 LLC" xr:uid="{B1002B4F-9D7E-4FCB-B3D9-B1C80D5F7889}"/>
    <hyperlink ref="E13196" r:id="rId26385" display="https://www.google.com/maps/@43.400000,-95.633300,450m/data=!3m1!1e3!4m5!3m4!1s0x0:0x0!8m2!3d43.400000!4d-95.633300" xr:uid="{5F600926-4632-4617-937E-E3C871A74B7B}"/>
    <hyperlink ref="F13196" r:id="rId26386" display="https://www.bing.com/maps?cp=43.400000~-95.633300&amp;style=o&amp;lvl=18&amp;dir=0&amp;sp=point.43.400000_-95.633300_Allendorf" xr:uid="{CCDDC5AD-7187-4DBC-ABBD-C207B1B89379}"/>
    <hyperlink ref="E13197" r:id="rId26387" display="https://www.google.com/maps/@43.400000,-95.633300,450m/data=!3m1!1e3!4m5!3m4!1s0x0:0x0!8m2!3d43.400000!4d-95.633300" xr:uid="{A0BF77E9-7FAD-492B-95F2-8663D3D89DC6}"/>
    <hyperlink ref="F13197" r:id="rId26388" display="https://www.bing.com/maps?cp=43.400000~-95.633300&amp;style=o&amp;lvl=18&amp;dir=0&amp;sp=point.43.400000_-95.633300_Allendorf" xr:uid="{43B06D41-EDB4-46CB-904D-5A54FDC4F690}"/>
    <hyperlink ref="E13198" r:id="rId26389" display="https://www.google.com/maps/@43.400000,-95.633300,450m/data=!3m1!1e3!4m5!3m4!1s0x0:0x0!8m2!3d43.400000!4d-95.633300" xr:uid="{38575476-8240-481F-B649-ABE8E5F39C6E}"/>
    <hyperlink ref="F13198" r:id="rId26390" display="https://www.bing.com/maps?cp=43.400000~-95.633300&amp;style=o&amp;lvl=18&amp;dir=0&amp;sp=point.43.400000_-95.633300_Allendorf" xr:uid="{2E78DDFB-4584-41A5-9510-E4925B7E18B1}"/>
    <hyperlink ref="E13199" r:id="rId26391" display="https://www.google.com/maps/@43.400000,-95.633300,450m/data=!3m1!1e3!4m5!3m4!1s0x0:0x0!8m2!3d43.400000!4d-95.633300" xr:uid="{C0AE2969-8010-4404-988B-A7F3485E1147}"/>
    <hyperlink ref="F13199" r:id="rId26392" display="https://www.bing.com/maps?cp=43.400000~-95.633300&amp;style=o&amp;lvl=18&amp;dir=0&amp;sp=point.43.400000_-95.633300_Allendorf" xr:uid="{FF4BAE4D-6F6F-4BEF-BEB5-E59C6659B91A}"/>
    <hyperlink ref="E13200" r:id="rId26393" display="https://www.google.com/maps/@40.746100,-116.529700,450m/data=!3m1!1e3!4m5!3m4!1s0x0:0x0!8m2!3d40.746100!4d-116.529700" xr:uid="{6494C60E-D846-4720-B036-6B898C7F3111}"/>
    <hyperlink ref="F13200" r:id="rId26394" display="https://www.bing.com/maps?cp=40.746100~-116.529700&amp;style=o&amp;lvl=18&amp;dir=0&amp;sp=point.40.746100_-116.529700_TS Power Plant" xr:uid="{D17F6449-8FD5-4224-B321-B0C94795B5B0}"/>
    <hyperlink ref="E13201" r:id="rId26395" display="https://www.google.com/maps/@40.746100,-116.529700,450m/data=!3m1!1e3!4m5!3m4!1s0x0:0x0!8m2!3d40.746100!4d-116.529700" xr:uid="{CD2466B7-E6BC-4790-90FB-8D3139C5798E}"/>
    <hyperlink ref="F13201" r:id="rId26396" display="https://www.bing.com/maps?cp=40.746100~-116.529700&amp;style=o&amp;lvl=18&amp;dir=0&amp;sp=point.40.746100_-116.529700_TS Power Plant" xr:uid="{BD56618B-38B1-4E4D-9F11-2279500D3824}"/>
    <hyperlink ref="E13202" r:id="rId26397" display="https://www.google.com/maps/@40.746100,-116.529700,450m/data=!3m1!1e3!4m5!3m4!1s0x0:0x0!8m2!3d40.746100!4d-116.529700" xr:uid="{EB2537F2-84F4-4A21-95DA-D65E3AF9EBB8}"/>
    <hyperlink ref="F13202" r:id="rId26398" display="https://www.bing.com/maps?cp=40.746100~-116.529700&amp;style=o&amp;lvl=18&amp;dir=0&amp;sp=point.40.746100_-116.529700_TS Power Plant" xr:uid="{670AB789-EC09-4622-B1F6-9D574731684B}"/>
    <hyperlink ref="E13203" r:id="rId26399" display="https://www.google.com/maps/@36.472500,-101.327800,450m/data=!3m1!1e3!4m5!3m4!1s0x0:0x0!8m2!3d36.472500!4d-101.327800" xr:uid="{64657130-60A4-48BF-92F5-B627D66D3244}"/>
    <hyperlink ref="F13203" r:id="rId26400" display="https://www.bing.com/maps?cp=36.472500~-101.327800&amp;style=o&amp;lvl=18&amp;dir=0&amp;sp=point.36.472500_-101.327800_Aeolus Wind Facility" xr:uid="{63E2BD37-E031-4D8B-85D8-6F3C1254DB21}"/>
    <hyperlink ref="E13204" r:id="rId26401" display="https://www.google.com/maps/@41.378600,-83.738300,450m/data=!3m1!1e3!4m5!3m4!1s0x0:0x0!8m2!3d41.378600!4d-83.738300" xr:uid="{78402241-AF5A-4ABF-99B2-C27A67ECF704}"/>
    <hyperlink ref="F13204" r:id="rId26402" display="https://www.bing.com/maps?cp=41.378600~-83.738300&amp;style=o&amp;lvl=18&amp;dir=0&amp;sp=point.41.378600_-83.738300_Bowling Green Wind" xr:uid="{B27F514F-6678-4C61-B467-A8526F3ADE29}"/>
    <hyperlink ref="E13205" r:id="rId26403" display="https://www.google.com/maps/@41.378600,-83.738300,450m/data=!3m1!1e3!4m5!3m4!1s0x0:0x0!8m2!3d41.378600!4d-83.738300" xr:uid="{0825C7F1-4E8D-4F7D-91DA-9B1AC0D94F87}"/>
    <hyperlink ref="F13205" r:id="rId26404" display="https://www.bing.com/maps?cp=41.378600~-83.738300&amp;style=o&amp;lvl=18&amp;dir=0&amp;sp=point.41.378600_-83.738300_Bowling Green Wind" xr:uid="{F57F56EE-B32C-498C-9A87-D91197AC2CA8}"/>
    <hyperlink ref="E13206" r:id="rId26405" display="https://www.google.com/maps/@41.378600,-83.738300,450m/data=!3m1!1e3!4m5!3m4!1s0x0:0x0!8m2!3d41.378600!4d-83.738300" xr:uid="{5F9F0A7D-9420-4736-AD5F-B1B15DC54C26}"/>
    <hyperlink ref="F13206" r:id="rId26406" display="https://www.bing.com/maps?cp=41.378600~-83.738300&amp;style=o&amp;lvl=18&amp;dir=0&amp;sp=point.41.378600_-83.738300_Bowling Green Wind" xr:uid="{8DA5BF01-302D-4E82-A1A8-F3678220A798}"/>
    <hyperlink ref="E13207" r:id="rId26407" display="https://www.google.com/maps/@41.378600,-83.738300,450m/data=!3m1!1e3!4m5!3m4!1s0x0:0x0!8m2!3d41.378600!4d-83.738300" xr:uid="{6195A93A-57FF-4295-89B6-38F43E1A559C}"/>
    <hyperlink ref="F13207" r:id="rId26408" display="https://www.bing.com/maps?cp=41.378600~-83.738300&amp;style=o&amp;lvl=18&amp;dir=0&amp;sp=point.41.378600_-83.738300_Bowling Green Wind" xr:uid="{85D7949A-16E8-43F3-B90B-8E5B3BFD8C70}"/>
    <hyperlink ref="E13208" r:id="rId26409" display="https://www.google.com/maps/@46.178940,-123.172039,450m/data=!3m1!1e3!4m5!3m4!1s0x0:0x0!8m2!3d46.178940!4d-123.172039" xr:uid="{8509A547-E534-4D03-BAD9-66E4E2A9D0C2}"/>
    <hyperlink ref="F13208" r:id="rId26410" display="https://www.bing.com/maps?cp=46.178940~-123.172039&amp;style=o&amp;lvl=18&amp;dir=0&amp;sp=point.46.178940_-123.172039_Port Westward" xr:uid="{DA5C020F-8DBC-4FD1-A1C1-60079FFDC6A6}"/>
    <hyperlink ref="E13209" r:id="rId26411" display="https://www.google.com/maps/@46.178940,-123.172039,450m/data=!3m1!1e3!4m5!3m4!1s0x0:0x0!8m2!3d46.178940!4d-123.172039" xr:uid="{392CFFC7-59A2-4304-A420-82DE536CEAE8}"/>
    <hyperlink ref="F13209" r:id="rId26412" display="https://www.bing.com/maps?cp=46.178940~-123.172039&amp;style=o&amp;lvl=18&amp;dir=0&amp;sp=point.46.178940_-123.172039_Port Westward" xr:uid="{1155DD99-0609-4D56-981B-D1CA3704D568}"/>
    <hyperlink ref="E13210" r:id="rId26413" display="https://www.google.com/maps/@34.658400,-112.400800,450m/data=!3m1!1e3!4m5!3m4!1s0x0:0x0!8m2!3d34.658400!4d-112.400800" xr:uid="{1F6CCA7C-139C-40AA-8908-36E79FCC9DDB}"/>
    <hyperlink ref="F13210" r:id="rId26414" display="https://www.bing.com/maps?cp=34.658400~-112.400800&amp;style=o&amp;lvl=18&amp;dir=0&amp;sp=point.34.658400_-112.400800_Prescott Airport" xr:uid="{FF142055-C798-45DF-A06D-953272350937}"/>
    <hyperlink ref="E13211" r:id="rId26415" display="https://www.google.com/maps/@32.229922,-110.952797,450m/data=!3m1!1e3!4m5!3m4!1s0x0:0x0!8m2!3d32.229922!4d-110.952797" xr:uid="{4001462D-032C-4E16-BA7F-03C417AAD426}"/>
    <hyperlink ref="F13211" r:id="rId26416" display="https://www.bing.com/maps?cp=32.229922~-110.952797&amp;style=o&amp;lvl=18&amp;dir=0&amp;sp=point.32.229922_-110.952797_Cogeneration 1" xr:uid="{D34F4B9E-A6B7-4571-BF25-33CC9BE13C19}"/>
    <hyperlink ref="E13212" r:id="rId26417" display="https://www.google.com/maps/@33.703600,-84.149400,450m/data=!3m1!1e3!4m5!3m4!1s0x0:0x0!8m2!3d33.703600!4d-84.149400" xr:uid="{899EA586-469E-451A-82E8-73230A872442}"/>
    <hyperlink ref="F13212" r:id="rId26418" display="https://www.bing.com/maps?cp=33.703600~-84.149400&amp;style=o&amp;lvl=18&amp;dir=0&amp;sp=point.33.703600_-84.149400_Emory Hillandale Hospital" xr:uid="{5DC3271F-74EC-417C-81D7-51B72386C738}"/>
    <hyperlink ref="E13213" r:id="rId26419" display="https://www.google.com/maps/@33.703600,-84.149400,450m/data=!3m1!1e3!4m5!3m4!1s0x0:0x0!8m2!3d33.703600!4d-84.149400" xr:uid="{F077AEC6-207A-4CA7-9DF7-136F72A1AA24}"/>
    <hyperlink ref="F13213" r:id="rId26420" display="https://www.bing.com/maps?cp=33.703600~-84.149400&amp;style=o&amp;lvl=18&amp;dir=0&amp;sp=point.33.703600_-84.149400_Emory Hillandale Hospital" xr:uid="{C763186F-78EF-4C9F-BEFD-00C879DFB10A}"/>
    <hyperlink ref="E13214" r:id="rId26421" display="https://www.google.com/maps/@32.876900,-117.166389,450m/data=!3m1!1e3!4m5!3m4!1s0x0:0x0!8m2!3d32.876900!4d-117.166389" xr:uid="{BCA76780-8A01-4955-AF99-07AC5398D7AC}"/>
    <hyperlink ref="F13214" r:id="rId26422" display="https://www.bing.com/maps?cp=32.876900~-117.166389&amp;style=o&amp;lvl=18&amp;dir=0&amp;sp=point.32.876900_-117.166389_Miramar Energy Facility" xr:uid="{14388963-047B-47F9-9533-8C2E45A84741}"/>
    <hyperlink ref="E13215" r:id="rId26423" display="https://www.google.com/maps/@32.876900,-117.166389,450m/data=!3m1!1e3!4m5!3m4!1s0x0:0x0!8m2!3d32.876900!4d-117.166389" xr:uid="{1A290BFC-F597-430B-8871-E44558C5DA62}"/>
    <hyperlink ref="F13215" r:id="rId26424" display="https://www.bing.com/maps?cp=32.876900~-117.166389&amp;style=o&amp;lvl=18&amp;dir=0&amp;sp=point.32.876900_-117.166389_Miramar Energy Facility" xr:uid="{FA34B592-E4B9-4575-AA3E-8A74460DF9DA}"/>
    <hyperlink ref="E13216" r:id="rId26425" display="https://www.google.com/maps/@32.747058,-100.954661,450m/data=!3m1!1e3!4m5!3m4!1s0x0:0x0!8m2!3d32.747058!4d-100.954661" xr:uid="{B9F16A4B-8B08-4A47-B42A-9A9E6BA4A458}"/>
    <hyperlink ref="F13216" r:id="rId26426" display="https://www.bing.com/maps?cp=32.747058~-100.954661&amp;style=o&amp;lvl=18&amp;dir=0&amp;sp=point.32.747058_-100.954661_EG178 Facility" xr:uid="{400CA246-6102-4713-AE6B-7D9519B31FE1}"/>
    <hyperlink ref="E13217" r:id="rId26427" display="https://www.google.com/maps/@32.747058,-100.954661,450m/data=!3m1!1e3!4m5!3m4!1s0x0:0x0!8m2!3d32.747058!4d-100.954661" xr:uid="{ED6383D3-C2AE-4F3B-8F47-F69C911A92FB}"/>
    <hyperlink ref="F13217" r:id="rId26428" display="https://www.bing.com/maps?cp=32.747058~-100.954661&amp;style=o&amp;lvl=18&amp;dir=0&amp;sp=point.32.747058_-100.954661_EG178 Facility" xr:uid="{4ACDBA8B-9840-42BB-848D-044889BD2D26}"/>
    <hyperlink ref="E13218" r:id="rId26429" display="https://www.google.com/maps/@32.747058,-100.954661,450m/data=!3m1!1e3!4m5!3m4!1s0x0:0x0!8m2!3d32.747058!4d-100.954661" xr:uid="{2F4B32BC-A2A0-4674-A916-E42BA8D0D173}"/>
    <hyperlink ref="F13218" r:id="rId26430" display="https://www.bing.com/maps?cp=32.747058~-100.954661&amp;style=o&amp;lvl=18&amp;dir=0&amp;sp=point.32.747058_-100.954661_EG178 Facility" xr:uid="{A42B5DD4-2573-4E1D-972E-4F9981B841BF}"/>
    <hyperlink ref="E13219" r:id="rId26431" display="https://www.google.com/maps/@40.814200,-72.940300,450m/data=!3m1!1e3!4m5!3m4!1s0x0:0x0!8m2!3d40.814200!4d-72.940300" xr:uid="{72920D2A-44EE-44B6-A3E1-20836BFF26A8}"/>
    <hyperlink ref="F13219" r:id="rId26432" display="https://www.bing.com/maps?cp=40.814200~-72.940300&amp;style=o&amp;lvl=18&amp;dir=0&amp;sp=point.40.814200_-72.940300_Caithness Long Island Energy Center" xr:uid="{CE5F4EBD-6C84-477A-903A-1932F1D4CA44}"/>
    <hyperlink ref="E13220" r:id="rId26433" display="https://www.google.com/maps/@40.814200,-72.940300,450m/data=!3m1!1e3!4m5!3m4!1s0x0:0x0!8m2!3d40.814200!4d-72.940300" xr:uid="{59062315-14BD-4574-A096-ABFC58ADFBB3}"/>
    <hyperlink ref="F13220" r:id="rId26434" display="https://www.bing.com/maps?cp=40.814200~-72.940300&amp;style=o&amp;lvl=18&amp;dir=0&amp;sp=point.40.814200_-72.940300_Caithness Long Island Energy Center" xr:uid="{65699D2C-4B5D-497D-BD5F-23D577AE3FE6}"/>
    <hyperlink ref="E13221" r:id="rId26435" display="https://www.google.com/maps/@40.331667,-111.754167,450m/data=!3m1!1e3!4m5!3m4!1s0x0:0x0!8m2!3d40.331667!4d-111.754167" xr:uid="{B4DC23EE-09C1-4923-B98B-4C3C95ADD685}"/>
    <hyperlink ref="F13221" r:id="rId26436" display="https://www.bing.com/maps?cp=40.331667~-111.754167&amp;style=o&amp;lvl=18&amp;dir=0&amp;sp=point.40.331667_-111.754167_Lake Side Power Plant" xr:uid="{B6AF023B-0D67-4B74-BC3C-7AF3077AFB04}"/>
    <hyperlink ref="E13222" r:id="rId26437" display="https://www.google.com/maps/@40.331667,-111.754167,450m/data=!3m1!1e3!4m5!3m4!1s0x0:0x0!8m2!3d40.331667!4d-111.754167" xr:uid="{7D6ECC7D-C1C1-47F9-BD63-B02FD439CC5C}"/>
    <hyperlink ref="F13222" r:id="rId26438" display="https://www.bing.com/maps?cp=40.331667~-111.754167&amp;style=o&amp;lvl=18&amp;dir=0&amp;sp=point.40.331667_-111.754167_Lake Side Power Plant" xr:uid="{930C206E-CE8C-4BDA-B43A-E2AF1F6BEF72}"/>
    <hyperlink ref="E13223" r:id="rId26439" display="https://www.google.com/maps/@40.331667,-111.754167,450m/data=!3m1!1e3!4m5!3m4!1s0x0:0x0!8m2!3d40.331667!4d-111.754167" xr:uid="{F3B9A1AC-9300-4474-8EA5-7BB40B246BAB}"/>
    <hyperlink ref="F13223" r:id="rId26440" display="https://www.bing.com/maps?cp=40.331667~-111.754167&amp;style=o&amp;lvl=18&amp;dir=0&amp;sp=point.40.331667_-111.754167_Lake Side Power Plant" xr:uid="{2F9BE071-172E-49A8-BC8C-552EBEAA9801}"/>
    <hyperlink ref="E13224" r:id="rId26441" display="https://www.google.com/maps/@40.331667,-111.754167,450m/data=!3m1!1e3!4m5!3m4!1s0x0:0x0!8m2!3d40.331667!4d-111.754167" xr:uid="{AF26D6B4-878F-4335-9091-DB589C042228}"/>
    <hyperlink ref="F13224" r:id="rId26442" display="https://www.bing.com/maps?cp=40.331667~-111.754167&amp;style=o&amp;lvl=18&amp;dir=0&amp;sp=point.40.331667_-111.754167_Lake Side Power Plant" xr:uid="{DF6867D3-9A0B-4713-8602-6E23EB60C6E8}"/>
    <hyperlink ref="E13225" r:id="rId26443" display="https://www.google.com/maps/@40.331667,-111.754167,450m/data=!3m1!1e3!4m5!3m4!1s0x0:0x0!8m2!3d40.331667!4d-111.754167" xr:uid="{34D478AB-CA25-4E06-9B79-AE5613BA5DF2}"/>
    <hyperlink ref="F13225" r:id="rId26444" display="https://www.bing.com/maps?cp=40.331667~-111.754167&amp;style=o&amp;lvl=18&amp;dir=0&amp;sp=point.40.331667_-111.754167_Lake Side Power Plant" xr:uid="{1D412675-A274-4E94-B458-EB78098F8B45}"/>
    <hyperlink ref="E13226" r:id="rId26445" display="https://www.google.com/maps/@40.331667,-111.754167,450m/data=!3m1!1e3!4m5!3m4!1s0x0:0x0!8m2!3d40.331667!4d-111.754167" xr:uid="{27FF00DA-61C8-43EA-9D90-A13EBDDA1510}"/>
    <hyperlink ref="F13226" r:id="rId26446" display="https://www.bing.com/maps?cp=40.331667~-111.754167&amp;style=o&amp;lvl=18&amp;dir=0&amp;sp=point.40.331667_-111.754167_Lake Side Power Plant" xr:uid="{A7A99B2A-CAEB-48EC-A002-8E3B4FFA55C2}"/>
    <hyperlink ref="E13227" r:id="rId26447" display="https://www.google.com/maps/@45.373500,-98.098689,450m/data=!3m1!1e3!4m5!3m4!1s0x0:0x0!8m2!3d45.373500!4d-98.098689" xr:uid="{977A78A1-F0D3-4075-BADC-E35FF06A9CFF}"/>
    <hyperlink ref="F13227" r:id="rId26448" display="https://www.bing.com/maps?cp=45.373500~-98.098689&amp;style=o&amp;lvl=18&amp;dir=0&amp;sp=point.45.373500_-98.098689_Groton Generation Station" xr:uid="{12216871-5944-4C95-A1E3-2875343E3E8A}"/>
    <hyperlink ref="E13228" r:id="rId26449" display="https://www.google.com/maps/@45.373500,-98.098689,450m/data=!3m1!1e3!4m5!3m4!1s0x0:0x0!8m2!3d45.373500!4d-98.098689" xr:uid="{1B5C795D-3901-4FF0-924E-82F48226A2A8}"/>
    <hyperlink ref="F13228" r:id="rId26450" display="https://www.bing.com/maps?cp=45.373500~-98.098689&amp;style=o&amp;lvl=18&amp;dir=0&amp;sp=point.45.373500_-98.098689_Groton Generation Station" xr:uid="{251B0159-E953-4647-BC4B-C84009AF1050}"/>
    <hyperlink ref="E13229" r:id="rId26451" display="https://www.google.com/maps/@36.689570,-119.739890,450m/data=!3m1!1e3!4m5!3m4!1s0x0:0x0!8m2!3d36.689570!4d-119.739890" xr:uid="{7CD33948-0296-49E6-B978-7D66269148F4}"/>
    <hyperlink ref="F13229" r:id="rId26452" display="https://www.bing.com/maps?cp=36.689570~-119.739890&amp;style=o&amp;lvl=18&amp;dir=0&amp;sp=point.36.689570_-119.739890_Malaga Power LLC" xr:uid="{7B0BF5F2-2A64-4BE2-9312-7AFC3FDDA353}"/>
    <hyperlink ref="E13230" r:id="rId26453" display="https://www.google.com/maps/@36.689570,-119.739890,450m/data=!3m1!1e3!4m5!3m4!1s0x0:0x0!8m2!3d36.689570!4d-119.739890" xr:uid="{475E20EE-539E-478A-9E56-3361760445AC}"/>
    <hyperlink ref="F13230" r:id="rId26454" display="https://www.bing.com/maps?cp=36.689570~-119.739890&amp;style=o&amp;lvl=18&amp;dir=0&amp;sp=point.36.689570_-119.739890_Malaga Power LLC" xr:uid="{42D36EF6-171B-43B8-80DB-5D1D42B68B5F}"/>
    <hyperlink ref="E13231" r:id="rId26455" display="https://www.google.com/maps/@32.311556,-100.061589,450m/data=!3m1!1e3!4m5!3m4!1s0x0:0x0!8m2!3d32.311556!4d-100.061589" xr:uid="{75401FCB-5172-4B2A-812E-9F8D12AC5C0A}"/>
    <hyperlink ref="F13231" r:id="rId26456" display="https://www.bing.com/maps?cp=32.311556~-100.061589&amp;style=o&amp;lvl=18&amp;dir=0&amp;sp=point.32.311556_-100.061589_Buffalo Gap Wind Farm" xr:uid="{4F3C3D2E-08B7-4677-BEFF-51556AC41D89}"/>
    <hyperlink ref="E13232" r:id="rId26457" display="https://www.google.com/maps/@44.536688,-92.915528,450m/data=!3m1!1e3!4m5!3m4!1s0x0:0x0!8m2!3d44.536688!4d-92.915528" xr:uid="{4962F6EC-3B08-4FEF-BC19-F8E3B9C57EA8}"/>
    <hyperlink ref="F13232" r:id="rId26458" display="https://www.bing.com/maps?cp=44.536688~-92.915528&amp;style=o&amp;lvl=18&amp;dir=0&amp;sp=point.44.536688_-92.915528_Cannon Falls Energy Center" xr:uid="{3EBEE701-EF7E-4AFB-B784-F988ADA71CA4}"/>
    <hyperlink ref="E13233" r:id="rId26459" display="https://www.google.com/maps/@44.536688,-92.915528,450m/data=!3m1!1e3!4m5!3m4!1s0x0:0x0!8m2!3d44.536688!4d-92.915528" xr:uid="{FCF0F1CD-A0AA-401F-ACD4-7FFB3FBF5C79}"/>
    <hyperlink ref="F13233" r:id="rId26460" display="https://www.bing.com/maps?cp=44.536688~-92.915528&amp;style=o&amp;lvl=18&amp;dir=0&amp;sp=point.44.536688_-92.915528_Cannon Falls Energy Center" xr:uid="{32967A39-455A-4AA6-87CA-393AA5F0BA72}"/>
    <hyperlink ref="E13234" r:id="rId26461" display="https://www.google.com/maps/@46.649740,-97.009530,450m/data=!3m1!1e3!4m5!3m4!1s0x0:0x0!8m2!3d46.649740!4d-97.009530" xr:uid="{B30D4283-15BA-48F6-95A7-A143A100069E}"/>
    <hyperlink ref="F13234" r:id="rId26462" display="https://www.bing.com/maps?cp=46.649740~-97.009530&amp;style=o&amp;lvl=18&amp;dir=0&amp;sp=point.46.649740_-97.009530_Kindred School" xr:uid="{8DEB8309-680D-4D37-B3DD-1C570C999433}"/>
    <hyperlink ref="E13235" r:id="rId26463" display="https://www.google.com/maps/@45.220717,-96.616781,450m/data=!3m1!1e3!4m5!3m4!1s0x0:0x0!8m2!3d45.220717!4d-96.616781" xr:uid="{5EE68763-438A-45DA-8572-1AABB591B1E1}"/>
    <hyperlink ref="F13235" r:id="rId26464" display="https://www.bing.com/maps?cp=45.220717~-96.616781&amp;style=o&amp;lvl=18&amp;dir=0&amp;sp=point.45.220717_-96.616781_State Auto Insurance" xr:uid="{4E619EA0-03A3-4C84-A2A2-B7F809F9B12E}"/>
    <hyperlink ref="E13236" r:id="rId26465" display="https://www.google.com/maps/@45.585000,-95.904200,450m/data=!3m1!1e3!4m5!3m4!1s0x0:0x0!8m2!3d45.585000!4d-95.904200" xr:uid="{3AE423AD-35D0-4061-A785-69FE030A9A34}"/>
    <hyperlink ref="F13236" r:id="rId26466" display="https://www.bing.com/maps?cp=45.585000~-95.904200&amp;style=o&amp;lvl=18&amp;dir=0&amp;sp=point.45.585000_-95.904200_Stevens Community Medical Center" xr:uid="{0796D4AA-2A93-4309-B2DE-9164A47014FF}"/>
    <hyperlink ref="E13237" r:id="rId26467" display="https://www.google.com/maps/@44.828300,-93.116700,450m/data=!3m1!1e3!4m5!3m4!1s0x0:0x0!8m2!3d44.828300!4d-93.116700" xr:uid="{5F5700D4-C0F8-4F31-A815-E11E6A2547F0}"/>
    <hyperlink ref="F13237" r:id="rId26468" display="https://www.bing.com/maps?cp=44.828300~-93.116700&amp;style=o&amp;lvl=18&amp;dir=0&amp;sp=point.44.828300_-93.116700_West Group Data Center F" xr:uid="{C155BD96-35E5-4456-9EC9-BF61B88E68F2}"/>
    <hyperlink ref="E13238" r:id="rId26469" display="https://www.google.com/maps/@44.828300,-93.116700,450m/data=!3m1!1e3!4m5!3m4!1s0x0:0x0!8m2!3d44.828300!4d-93.116700" xr:uid="{8C4E441B-1FD3-471E-9F44-8268EDACAF7B}"/>
    <hyperlink ref="F13238" r:id="rId26470" display="https://www.bing.com/maps?cp=44.828300~-93.116700&amp;style=o&amp;lvl=18&amp;dir=0&amp;sp=point.44.828300_-93.116700_West Group Data Center F" xr:uid="{835B2204-9A1C-451A-8AAF-127B72279B79}"/>
    <hyperlink ref="E13239" r:id="rId26471" display="https://www.google.com/maps/@44.828300,-93.116700,450m/data=!3m1!1e3!4m5!3m4!1s0x0:0x0!8m2!3d44.828300!4d-93.116700" xr:uid="{F06AC73D-5866-4CB7-B98E-17C9B5FF6421}"/>
    <hyperlink ref="F13239" r:id="rId26472" display="https://www.bing.com/maps?cp=44.828300~-93.116700&amp;style=o&amp;lvl=18&amp;dir=0&amp;sp=point.44.828300_-93.116700_West Group Data Center F" xr:uid="{88A27234-C0D2-41D4-BD6C-78C4C8A1D725}"/>
    <hyperlink ref="E13240" r:id="rId26473" display="https://www.google.com/maps/@44.828300,-93.116700,450m/data=!3m1!1e3!4m5!3m4!1s0x0:0x0!8m2!3d44.828300!4d-93.116700" xr:uid="{BCC8DA6F-BF95-4D47-A394-192C805731DA}"/>
    <hyperlink ref="F13240" r:id="rId26474" display="https://www.bing.com/maps?cp=44.828300~-93.116700&amp;style=o&amp;lvl=18&amp;dir=0&amp;sp=point.44.828300_-93.116700_West Group Data Center F" xr:uid="{D9865BB9-A783-433F-8700-7A9F1B2FF6AE}"/>
    <hyperlink ref="E13241" r:id="rId26475" display="https://www.google.com/maps/@30.187508,-90.983963,450m/data=!3m1!1e3!4m5!3m4!1s0x0:0x0!8m2!3d30.187508!4d-90.983963" xr:uid="{EDE87CE2-2735-4C9B-9351-ECFE95B1F4EF}"/>
    <hyperlink ref="F13241" r:id="rId26476" display="https://www.bing.com/maps?cp=30.187508~-90.983963&amp;style=o&amp;lvl=18&amp;dir=0&amp;sp=point.30.187508_-90.983963_Shell Chemical" xr:uid="{E4A4DC4A-BBD0-44F1-A4A0-24FCDA70F21D}"/>
    <hyperlink ref="E13242" r:id="rId26477" display="https://www.google.com/maps/@30.187508,-90.983963,450m/data=!3m1!1e3!4m5!3m4!1s0x0:0x0!8m2!3d30.187508!4d-90.983963" xr:uid="{FB6E4786-0CA8-4F67-9EB5-5A02B7928878}"/>
    <hyperlink ref="F13242" r:id="rId26478" display="https://www.bing.com/maps?cp=30.187508~-90.983963&amp;style=o&amp;lvl=18&amp;dir=0&amp;sp=point.30.187508_-90.983963_Shell Chemical" xr:uid="{ABE69E99-50C8-4DB5-9C0A-5B0D35DEB49A}"/>
    <hyperlink ref="E13243" r:id="rId26479" display="https://www.google.com/maps/@34.968651,-79.921738,450m/data=!3m1!1e3!4m5!3m4!1s0x0:0x0!8m2!3d34.968651!4d-79.921738" xr:uid="{A59B80C8-D8E9-415D-ABA7-CCBD83D9E1DA}"/>
    <hyperlink ref="F13243" r:id="rId26480" display="https://www.bing.com/maps?cp=34.968651~-79.921738&amp;style=o&amp;lvl=18&amp;dir=0&amp;sp=point.34.968651_-79.921738_Anson County Generation Facility" xr:uid="{AA03FDA1-6F06-47EA-A457-FA3C52CC8878}"/>
    <hyperlink ref="E13244" r:id="rId26481" display="https://www.google.com/maps/@34.968651,-79.921738,450m/data=!3m1!1e3!4m5!3m4!1s0x0:0x0!8m2!3d34.968651!4d-79.921738" xr:uid="{BB9DFE23-DD85-4525-A87E-24F39F454FE5}"/>
    <hyperlink ref="F13244" r:id="rId26482" display="https://www.bing.com/maps?cp=34.968651~-79.921738&amp;style=o&amp;lvl=18&amp;dir=0&amp;sp=point.34.968651_-79.921738_Anson County Generation Facility" xr:uid="{23CB6415-4A53-4F1F-B26D-F5D2BA975100}"/>
    <hyperlink ref="E13245" r:id="rId26483" display="https://www.google.com/maps/@34.968651,-79.921738,450m/data=!3m1!1e3!4m5!3m4!1s0x0:0x0!8m2!3d34.968651!4d-79.921738" xr:uid="{78ACB9B5-5FA2-4F93-BF83-3A1FFEA40CF5}"/>
    <hyperlink ref="F13245" r:id="rId26484" display="https://www.bing.com/maps?cp=34.968651~-79.921738&amp;style=o&amp;lvl=18&amp;dir=0&amp;sp=point.34.968651_-79.921738_Anson County Generation Facility" xr:uid="{35B06549-4F67-48FE-B120-66B4309D6082}"/>
    <hyperlink ref="E13246" r:id="rId26485" display="https://www.google.com/maps/@34.968651,-79.921738,450m/data=!3m1!1e3!4m5!3m4!1s0x0:0x0!8m2!3d34.968651!4d-79.921738" xr:uid="{1DBF5452-A145-45CB-AABB-887783B16444}"/>
    <hyperlink ref="F13246" r:id="rId26486" display="https://www.bing.com/maps?cp=34.968651~-79.921738&amp;style=o&amp;lvl=18&amp;dir=0&amp;sp=point.34.968651_-79.921738_Anson County Generation Facility" xr:uid="{8DFA9F4B-A971-417F-9A0E-80CA36D4E073}"/>
    <hyperlink ref="E13247" r:id="rId26487" display="https://www.google.com/maps/@34.968651,-79.921738,450m/data=!3m1!1e3!4m5!3m4!1s0x0:0x0!8m2!3d34.968651!4d-79.921738" xr:uid="{7FB583F0-6297-44D2-A437-B81434C8318D}"/>
    <hyperlink ref="F13247" r:id="rId26488" display="https://www.bing.com/maps?cp=34.968651~-79.921738&amp;style=o&amp;lvl=18&amp;dir=0&amp;sp=point.34.968651_-79.921738_Anson County Generation Facility" xr:uid="{61C44713-6A06-4D2E-9E72-78B5323E7804}"/>
    <hyperlink ref="E13248" r:id="rId26489" display="https://www.google.com/maps/@34.968651,-79.921738,450m/data=!3m1!1e3!4m5!3m4!1s0x0:0x0!8m2!3d34.968651!4d-79.921738" xr:uid="{8D353212-148D-4007-BD3F-6CD409596ADC}"/>
    <hyperlink ref="F13248" r:id="rId26490" display="https://www.bing.com/maps?cp=34.968651~-79.921738&amp;style=o&amp;lvl=18&amp;dir=0&amp;sp=point.34.968651_-79.921738_Anson County Generation Facility" xr:uid="{DBAF5D28-418E-40CB-8F03-FBD3BF069EDD}"/>
    <hyperlink ref="E13249" r:id="rId26491" display="https://www.google.com/maps/@42.858600,-77.087200,450m/data=!3m1!1e3!4m5!3m4!1s0x0:0x0!8m2!3d42.858600!4d-77.087200" xr:uid="{CC38AC5C-7A37-4817-8721-C9B8087EA810}"/>
    <hyperlink ref="F13249" r:id="rId26492" display="https://www.bing.com/maps?cp=42.858600~-77.087200&amp;style=o&amp;lvl=18&amp;dir=0&amp;sp=point.42.858600_-77.087200_Ontario LFGTE" xr:uid="{5CB1455E-53BB-44A6-A04E-F9934D06D7B8}"/>
    <hyperlink ref="E13250" r:id="rId26493" display="https://www.google.com/maps/@42.858600,-77.087200,450m/data=!3m1!1e3!4m5!3m4!1s0x0:0x0!8m2!3d42.858600!4d-77.087200" xr:uid="{5CF6D12A-A866-4408-8D72-CB4835086506}"/>
    <hyperlink ref="F13250" r:id="rId26494" display="https://www.bing.com/maps?cp=42.858600~-77.087200&amp;style=o&amp;lvl=18&amp;dir=0&amp;sp=point.42.858600_-77.087200_Ontario LFGTE" xr:uid="{4741CAD7-B879-45C6-AE20-9D6E8B2A49CC}"/>
    <hyperlink ref="E13251" r:id="rId26495" display="https://www.google.com/maps/@42.858600,-77.087200,450m/data=!3m1!1e3!4m5!3m4!1s0x0:0x0!8m2!3d42.858600!4d-77.087200" xr:uid="{D3066FD5-B9C4-4E16-B811-3F35878AB8B7}"/>
    <hyperlink ref="F13251" r:id="rId26496" display="https://www.bing.com/maps?cp=42.858600~-77.087200&amp;style=o&amp;lvl=18&amp;dir=0&amp;sp=point.42.858600_-77.087200_Ontario LFGTE" xr:uid="{69985B2E-CEA3-42D6-AD6A-9213485903D4}"/>
    <hyperlink ref="E13252" r:id="rId26497" display="https://www.google.com/maps/@42.858600,-77.087200,450m/data=!3m1!1e3!4m5!3m4!1s0x0:0x0!8m2!3d42.858600!4d-77.087200" xr:uid="{FB920A87-7E37-4F4A-9D56-3E16D034FECC}"/>
    <hyperlink ref="F13252" r:id="rId26498" display="https://www.bing.com/maps?cp=42.858600~-77.087200&amp;style=o&amp;lvl=18&amp;dir=0&amp;sp=point.42.858600_-77.087200_Ontario LFGTE" xr:uid="{EBF7F58B-28A3-4E85-8248-4A00A7E09213}"/>
    <hyperlink ref="E13253" r:id="rId26499" display="https://www.google.com/maps/@42.858600,-77.087200,450m/data=!3m1!1e3!4m5!3m4!1s0x0:0x0!8m2!3d42.858600!4d-77.087200" xr:uid="{53C77CEE-0FF4-451C-AD36-0B5B37A7EC4B}"/>
    <hyperlink ref="F13253" r:id="rId26500" display="https://www.bing.com/maps?cp=42.858600~-77.087200&amp;style=o&amp;lvl=18&amp;dir=0&amp;sp=point.42.858600_-77.087200_Ontario LFGTE" xr:uid="{5D7B525F-DC3A-4A0D-8B10-0E8705239E6A}"/>
    <hyperlink ref="E13254" r:id="rId26501" display="https://www.google.com/maps/@42.858600,-77.087200,450m/data=!3m1!1e3!4m5!3m4!1s0x0:0x0!8m2!3d42.858600!4d-77.087200" xr:uid="{C2D8A1DB-382E-4463-B53C-FF360926FD1D}"/>
    <hyperlink ref="F13254" r:id="rId26502" display="https://www.bing.com/maps?cp=42.858600~-77.087200&amp;style=o&amp;lvl=18&amp;dir=0&amp;sp=point.42.858600_-77.087200_Ontario LFGTE" xr:uid="{8148DF73-7E87-40F7-8C16-3451C0F2310E}"/>
    <hyperlink ref="E13255" r:id="rId26503" display="https://www.google.com/maps/@42.858600,-77.087200,450m/data=!3m1!1e3!4m5!3m4!1s0x0:0x0!8m2!3d42.858600!4d-77.087200" xr:uid="{6754F63D-6CD1-48A6-8BBE-AAACD5A8EA1D}"/>
    <hyperlink ref="F13255" r:id="rId26504" display="https://www.bing.com/maps?cp=42.858600~-77.087200&amp;style=o&amp;lvl=18&amp;dir=0&amp;sp=point.42.858600_-77.087200_Ontario LFGTE" xr:uid="{F1C811D1-9C97-457E-8086-66AF08E01F34}"/>
    <hyperlink ref="E13256" r:id="rId26505" display="https://www.google.com/maps/@42.858600,-77.087200,450m/data=!3m1!1e3!4m5!3m4!1s0x0:0x0!8m2!3d42.858600!4d-77.087200" xr:uid="{300D9552-8914-4BA2-9E99-F7A85A125F99}"/>
    <hyperlink ref="F13256" r:id="rId26506" display="https://www.bing.com/maps?cp=42.858600~-77.087200&amp;style=o&amp;lvl=18&amp;dir=0&amp;sp=point.42.858600_-77.087200_Ontario LFGTE" xr:uid="{3830DB1D-946D-4EAF-ABFB-5AB8F069B571}"/>
    <hyperlink ref="E13257" r:id="rId26507" display="https://www.google.com/maps/@42.858600,-77.087200,450m/data=!3m1!1e3!4m5!3m4!1s0x0:0x0!8m2!3d42.858600!4d-77.087200" xr:uid="{3B11BB23-F53C-47D7-B347-124D445567CE}"/>
    <hyperlink ref="F13257" r:id="rId26508" display="https://www.bing.com/maps?cp=42.858600~-77.087200&amp;style=o&amp;lvl=18&amp;dir=0&amp;sp=point.42.858600_-77.087200_Ontario LFGTE" xr:uid="{FEB7BA80-36AF-47B1-9C75-F8C31CA2A8DC}"/>
    <hyperlink ref="E13258" r:id="rId26509" display="https://www.google.com/maps/@42.858600,-77.087200,450m/data=!3m1!1e3!4m5!3m4!1s0x0:0x0!8m2!3d42.858600!4d-77.087200" xr:uid="{16FA74C2-6A0A-42D2-A206-8AE815B9EC39}"/>
    <hyperlink ref="F13258" r:id="rId26510" display="https://www.bing.com/maps?cp=42.858600~-77.087200&amp;style=o&amp;lvl=18&amp;dir=0&amp;sp=point.42.858600_-77.087200_Ontario LFGTE" xr:uid="{90B0CEA4-DFE4-4842-952D-0FA83FB945A6}"/>
    <hyperlink ref="E13259" r:id="rId26511" display="https://www.google.com/maps/@42.858600,-77.087200,450m/data=!3m1!1e3!4m5!3m4!1s0x0:0x0!8m2!3d42.858600!4d-77.087200" xr:uid="{22533715-6770-4680-BBF9-A25D5A5FE7B2}"/>
    <hyperlink ref="F13259" r:id="rId26512" display="https://www.bing.com/maps?cp=42.858600~-77.087200&amp;style=o&amp;lvl=18&amp;dir=0&amp;sp=point.42.858600_-77.087200_Ontario LFGTE" xr:uid="{0E573464-A1F4-4CA9-8F7D-F56862DA865E}"/>
    <hyperlink ref="E13260" r:id="rId26513" display="https://www.google.com/maps/@42.553900,-95.328300,450m/data=!3m1!1e3!4m5!3m4!1s0x0:0x0!8m2!3d42.553900!4d-95.328300" xr:uid="{C6AB55AD-223C-4AC5-B94B-F6D3C1F820DA}"/>
    <hyperlink ref="F13260" r:id="rId26514" display="https://www.bing.com/maps?cp=42.553900~-95.328300&amp;style=o&amp;lvl=18&amp;dir=0&amp;sp=point.42.553900_-95.328300_Intrepid" xr:uid="{24EBFD6B-4C49-4FED-B5F0-4AE18673E1DC}"/>
    <hyperlink ref="E13261" r:id="rId26515" display="https://www.google.com/maps/@42.553900,-95.328300,450m/data=!3m1!1e3!4m5!3m4!1s0x0:0x0!8m2!3d42.553900!4d-95.328300" xr:uid="{7C43E203-71B6-4B3F-91F1-BBEAD1A7BD98}"/>
    <hyperlink ref="F13261" r:id="rId26516" display="https://www.bing.com/maps?cp=42.553900~-95.328300&amp;style=o&amp;lvl=18&amp;dir=0&amp;sp=point.42.553900_-95.328300_Intrepid" xr:uid="{6C0D90C0-DB69-4884-BB2E-548FE8EC2C36}"/>
    <hyperlink ref="E13262" r:id="rId26517" display="https://www.google.com/maps/@42.564400,-93.636900,450m/data=!3m1!1e3!4m5!3m4!1s0x0:0x0!8m2!3d42.564400!4d-93.636900" xr:uid="{80D00888-3277-48E5-AAC4-1380B0CFF4FD}"/>
    <hyperlink ref="F13262" r:id="rId26518" display="https://www.bing.com/maps?cp=42.564400~-93.636900&amp;style=o&amp;lvl=18&amp;dir=0&amp;sp=point.42.564400_-93.636900_Century" xr:uid="{EC01AD04-C60E-4764-9AC1-BA41DDCD3249}"/>
    <hyperlink ref="E13263" r:id="rId26519" display="https://www.google.com/maps/@42.564400,-93.636900,450m/data=!3m1!1e3!4m5!3m4!1s0x0:0x0!8m2!3d42.564400!4d-93.636900" xr:uid="{245BA7CB-10A8-4550-9764-C00D08F74C49}"/>
    <hyperlink ref="F13263" r:id="rId26520" display="https://www.bing.com/maps?cp=42.564400~-93.636900&amp;style=o&amp;lvl=18&amp;dir=0&amp;sp=point.42.564400_-93.636900_Century" xr:uid="{5901F70A-8CCE-4750-9803-AC7D1F88F424}"/>
    <hyperlink ref="E13264" r:id="rId26521" display="https://www.google.com/maps/@42.564400,-93.636900,450m/data=!3m1!1e3!4m5!3m4!1s0x0:0x0!8m2!3d42.564400!4d-93.636900" xr:uid="{D08BAB98-E17E-41DF-B738-CC0C0F1C37D5}"/>
    <hyperlink ref="F13264" r:id="rId26522" display="https://www.bing.com/maps?cp=42.564400~-93.636900&amp;style=o&amp;lvl=18&amp;dir=0&amp;sp=point.42.564400_-93.636900_Century" xr:uid="{14671855-744A-4DCF-8695-F05B30C4DADD}"/>
    <hyperlink ref="E13265" r:id="rId26523" display="https://www.google.com/maps/@37.112092,-113.516581,450m/data=!3m1!1e3!4m5!3m4!1s0x0:0x0!8m2!3d37.112092!4d-113.516581" xr:uid="{B61D858E-1EF3-4B6D-B42F-377DD11C8B88}"/>
    <hyperlink ref="F13265" r:id="rId26524" display="https://www.bing.com/maps?cp=37.112092~-113.516581&amp;style=o&amp;lvl=18&amp;dir=0&amp;sp=point.37.112092_-113.516581_Millcreek Power Generation" xr:uid="{A589BAE4-C56C-4053-9892-23E314DC6535}"/>
    <hyperlink ref="E13266" r:id="rId26525" display="https://www.google.com/maps/@37.112092,-113.516581,450m/data=!3m1!1e3!4m5!3m4!1s0x0:0x0!8m2!3d37.112092!4d-113.516581" xr:uid="{DC96037C-373D-49CC-B040-BDFAA3D0C51F}"/>
    <hyperlink ref="F13266" r:id="rId26526" display="https://www.bing.com/maps?cp=37.112092~-113.516581&amp;style=o&amp;lvl=18&amp;dir=0&amp;sp=point.37.112092_-113.516581_Millcreek Power Generation" xr:uid="{2738A574-E2E6-480C-A5A2-7EDA76A435FD}"/>
    <hyperlink ref="E13267" r:id="rId26527" display="https://www.google.com/maps/@46.421100,-117.833100,450m/data=!3m1!1e3!4m5!3m4!1s0x0:0x0!8m2!3d46.421100!4d-117.833100" xr:uid="{6DDEA119-C896-4A40-96A1-B91EB77894E2}"/>
    <hyperlink ref="F13267" r:id="rId26528" display="https://www.bing.com/maps?cp=46.421100~-117.833100&amp;style=o&amp;lvl=18&amp;dir=0&amp;sp=point.46.421100_-117.833100_Hopkins Ridge Wind" xr:uid="{E399261D-BBE4-41E1-8EA5-358ECF5C3BBC}"/>
    <hyperlink ref="E13268" r:id="rId26529" display="https://www.google.com/maps/@46.421100,-117.833100,450m/data=!3m1!1e3!4m5!3m4!1s0x0:0x0!8m2!3d46.421100!4d-117.833100" xr:uid="{317769D9-2418-436D-918A-820FD3876BF8}"/>
    <hyperlink ref="F13268" r:id="rId26530" display="https://www.bing.com/maps?cp=46.421100~-117.833100&amp;style=o&amp;lvl=18&amp;dir=0&amp;sp=point.46.421100_-117.833100_Hopkins Ridge Wind" xr:uid="{B6A0E12C-512E-4D50-9C4B-80CF86F6CC01}"/>
    <hyperlink ref="E13269" r:id="rId26531" display="https://www.google.com/maps/@21.996451,-159.375803,450m/data=!3m1!1e3!4m5!3m4!1s0x0:0x0!8m2!3d21.996451!4d-159.375803" xr:uid="{420C7D16-7997-4110-B579-448EE1EAFEAD}"/>
    <hyperlink ref="F13269" r:id="rId26532" display="https://www.bing.com/maps?cp=21.996451~-159.375803&amp;style=o&amp;lvl=18&amp;dir=0&amp;sp=point.21.996451_-159.375803_Kapaia Power Station" xr:uid="{9C811E05-949F-4008-92FE-1FE2FBBE0FF2}"/>
    <hyperlink ref="E13270" r:id="rId26533" display="https://www.google.com/maps/@42.625239,-73.750021,450m/data=!3m1!1e3!4m5!3m4!1s0x0:0x0!8m2!3d42.625239!4d-73.750021" xr:uid="{6B902623-7FDC-4385-9D15-5B6DC182EBD8}"/>
    <hyperlink ref="F13270" r:id="rId26534" display="https://www.bing.com/maps?cp=42.625239~-73.750021&amp;style=o&amp;lvl=18&amp;dir=0&amp;sp=point.42.625239_-73.750021_Empire Generating Co LLC" xr:uid="{BAB147FC-A16E-4E24-90A7-F9DA054A718A}"/>
    <hyperlink ref="E13271" r:id="rId26535" display="https://www.google.com/maps/@42.625239,-73.750021,450m/data=!3m1!1e3!4m5!3m4!1s0x0:0x0!8m2!3d42.625239!4d-73.750021" xr:uid="{220E061A-0512-44CF-9716-8BE496E4D49E}"/>
    <hyperlink ref="F13271" r:id="rId26536" display="https://www.bing.com/maps?cp=42.625239~-73.750021&amp;style=o&amp;lvl=18&amp;dir=0&amp;sp=point.42.625239_-73.750021_Empire Generating Co LLC" xr:uid="{49D49BDA-94A6-4D3D-B7B1-8CDA30D4E1EC}"/>
    <hyperlink ref="E13272" r:id="rId26537" display="https://www.google.com/maps/@42.625239,-73.750021,450m/data=!3m1!1e3!4m5!3m4!1s0x0:0x0!8m2!3d42.625239!4d-73.750021" xr:uid="{3228C7C7-3D1C-4ED4-AF0B-4C77AF5766E0}"/>
    <hyperlink ref="F13272" r:id="rId26538" display="https://www.bing.com/maps?cp=42.625239~-73.750021&amp;style=o&amp;lvl=18&amp;dir=0&amp;sp=point.42.625239_-73.750021_Empire Generating Co LLC" xr:uid="{C1D9E07E-2660-4D32-B8A0-003F9415FEF5}"/>
    <hyperlink ref="E13273" r:id="rId26539" display="https://www.google.com/maps/@35.986100,-79.949700,450m/data=!3m1!1e3!4m5!3m4!1s0x0:0x0!8m2!3d35.986100!4d-79.949700" xr:uid="{C34132FD-6742-4B0E-9EF6-00A56BDE79F6}"/>
    <hyperlink ref="F13273" r:id="rId26540" display="https://www.bing.com/maps?cp=35.986100~-79.949700&amp;style=o&amp;lvl=18&amp;dir=0&amp;sp=point.35.986100_-79.949700_High Point, Pump Station Rd" xr:uid="{DCBF35A4-5798-4AF4-932F-BD0610A9B4A3}"/>
    <hyperlink ref="E13274" r:id="rId26541" display="https://www.google.com/maps/@35.986100,-79.949700,450m/data=!3m1!1e3!4m5!3m4!1s0x0:0x0!8m2!3d35.986100!4d-79.949700" xr:uid="{E75AFD50-17E6-4322-9567-9F40E0EC3795}"/>
    <hyperlink ref="F13274" r:id="rId26542" display="https://www.bing.com/maps?cp=35.986100~-79.949700&amp;style=o&amp;lvl=18&amp;dir=0&amp;sp=point.35.986100_-79.949700_High Point, Pump Station Rd" xr:uid="{C107A8C8-1B3E-48DA-992D-E69A03D7D784}"/>
    <hyperlink ref="E13275" r:id="rId26543" display="https://www.google.com/maps/@35.773600,-80.259400,450m/data=!3m1!1e3!4m5!3m4!1s0x0:0x0!8m2!3d35.773600!4d-80.259400" xr:uid="{3433690C-B7F6-472F-A8C7-85EB81E64B85}"/>
    <hyperlink ref="F13275" r:id="rId26544" display="https://www.bing.com/maps?cp=35.773600~-80.259400&amp;style=o&amp;lvl=18&amp;dir=0&amp;sp=point.35.773600_-80.259400_Lexington" xr:uid="{DCCE6400-7E91-4692-9E45-987893DD4941}"/>
    <hyperlink ref="E13276" r:id="rId26545" display="https://www.google.com/maps/@35.773600,-80.259400,450m/data=!3m1!1e3!4m5!3m4!1s0x0:0x0!8m2!3d35.773600!4d-80.259400" xr:uid="{368F20DC-2A67-4A13-A809-9B72D7611E86}"/>
    <hyperlink ref="F13276" r:id="rId26546" display="https://www.bing.com/maps?cp=35.773600~-80.259400&amp;style=o&amp;lvl=18&amp;dir=0&amp;sp=point.35.773600_-80.259400_Lexington" xr:uid="{3DB783CB-E5C3-4016-A58E-A297DCBA63C2}"/>
    <hyperlink ref="E13277" r:id="rId26547" display="https://www.google.com/maps/@35.289140,-81.205219,450m/data=!3m1!1e3!4m5!3m4!1s0x0:0x0!8m2!3d35.289140!4d-81.205219" xr:uid="{91312ED3-02D8-46E4-BD85-D5B8C973CEDD}"/>
    <hyperlink ref="F13277" r:id="rId26548" display="https://www.bing.com/maps?cp=35.289140~-81.205219&amp;style=o&amp;lvl=18&amp;dir=0&amp;sp=point.35.289140_-81.205219_Gastonia, Tulip Drive" xr:uid="{1D3A410F-14A3-47FB-9951-2A0A041FECBD}"/>
    <hyperlink ref="E13278" r:id="rId26549" display="https://www.google.com/maps/@35.289140,-81.205219,450m/data=!3m1!1e3!4m5!3m4!1s0x0:0x0!8m2!3d35.289140!4d-81.205219" xr:uid="{011713D5-B7DE-4D92-A561-FB29AFCFB09D}"/>
    <hyperlink ref="F13278" r:id="rId26550" display="https://www.bing.com/maps?cp=35.289140~-81.205219&amp;style=o&amp;lvl=18&amp;dir=0&amp;sp=point.35.289140_-81.205219_Gastonia, Tulip Drive" xr:uid="{823B4C17-040A-43FA-BE4C-154ECC1C8EA6}"/>
    <hyperlink ref="E13279" r:id="rId26551" display="https://www.google.com/maps/@35.289140,-81.205219,450m/data=!3m1!1e3!4m5!3m4!1s0x0:0x0!8m2!3d35.289140!4d-81.205219" xr:uid="{3F92D5E1-D1B8-4658-9658-21FBDD8D0C70}"/>
    <hyperlink ref="F13279" r:id="rId26552" display="https://www.bing.com/maps?cp=35.289140~-81.205219&amp;style=o&amp;lvl=18&amp;dir=0&amp;sp=point.35.289140_-81.205219_Gastonia, Tulip Drive" xr:uid="{9AB5164B-60F1-444B-988C-4A3ACDF77251}"/>
    <hyperlink ref="E13280" r:id="rId26553" display="https://www.google.com/maps/@35.407208,-80.151849,450m/data=!3m1!1e3!4m5!3m4!1s0x0:0x0!8m2!3d35.407208!4d-80.151849" xr:uid="{8CBEC364-586E-4C46-8F99-E2C835FC99C9}"/>
    <hyperlink ref="F13280" r:id="rId26554" display="https://www.bing.com/maps?cp=35.407208~-80.151849&amp;style=o&amp;lvl=18&amp;dir=0&amp;sp=point.35.407208_-80.151849_Albemarle Prime Power Park" xr:uid="{8E105CC6-65A2-4F7B-8AA0-B0098DEEFD1B}"/>
    <hyperlink ref="E13281" r:id="rId26555" display="https://www.google.com/maps/@35.407208,-80.151849,450m/data=!3m1!1e3!4m5!3m4!1s0x0:0x0!8m2!3d35.407208!4d-80.151849" xr:uid="{CA0C556C-6901-4316-AA9D-EE2588C7CF0C}"/>
    <hyperlink ref="F13281" r:id="rId26556" display="https://www.bing.com/maps?cp=35.407208~-80.151849&amp;style=o&amp;lvl=18&amp;dir=0&amp;sp=point.35.407208_-80.151849_Albemarle Prime Power Park" xr:uid="{CA6AA252-C244-4FD9-B82E-7135DEC9A2F2}"/>
    <hyperlink ref="E13282" r:id="rId26557" display="https://www.google.com/maps/@55.563333,-132.891111,450m/data=!3m1!1e3!4m5!3m4!1s0x0:0x0!8m2!3d55.563333!4d-132.891111" xr:uid="{4BD77104-11F8-4B9B-B23F-0D92DBA744F6}"/>
    <hyperlink ref="F13282" r:id="rId26558" display="https://www.bing.com/maps?cp=55.563333~-132.891111&amp;style=o&amp;lvl=18&amp;dir=0&amp;sp=point.55.563333_-132.891111_South Fork" xr:uid="{694639B5-0CEF-4EF9-A393-7DD78492951F}"/>
    <hyperlink ref="E13283" r:id="rId26559" display="https://www.google.com/maps/@44.058700,-92.511900,450m/data=!3m1!1e3!4m5!3m4!1s0x0:0x0!8m2!3d44.058700!4d-92.511900" xr:uid="{91EF7EEE-D0B0-4D1B-9497-2563E5B38089}"/>
    <hyperlink ref="F13283" r:id="rId26560" display="https://www.bing.com/maps?cp=44.058700~-92.511900&amp;style=o&amp;lvl=18&amp;dir=0&amp;sp=point.44.058700_-92.511900_IBM West" xr:uid="{5211F41F-A364-4DC1-A3D3-F086F54D89CC}"/>
    <hyperlink ref="E13284" r:id="rId26561" display="https://www.google.com/maps/@44.058700,-92.511900,450m/data=!3m1!1e3!4m5!3m4!1s0x0:0x0!8m2!3d44.058700!4d-92.511900" xr:uid="{AE740427-95F0-4378-80E4-DA50251202F9}"/>
    <hyperlink ref="F13284" r:id="rId26562" display="https://www.bing.com/maps?cp=44.058700~-92.511900&amp;style=o&amp;lvl=18&amp;dir=0&amp;sp=point.44.058700_-92.511900_IBM West" xr:uid="{A5BC2CF7-24D0-4FBC-AE7D-B756724B7939}"/>
    <hyperlink ref="E13285" r:id="rId26563" display="https://www.google.com/maps/@32.303889,-100.021667,450m/data=!3m1!1e3!4m5!3m4!1s0x0:0x0!8m2!3d32.303889!4d-100.021667" xr:uid="{024D67F0-F8DD-4719-8DDB-3FDD603EC02B}"/>
    <hyperlink ref="F13285" r:id="rId26564" display="https://www.bing.com/maps?cp=32.303889~-100.021667&amp;style=o&amp;lvl=18&amp;dir=0&amp;sp=point.32.303889_-100.021667_Callahan Divide Wind Energy Center" xr:uid="{434820E7-EF87-47EB-9245-F0DC12406ADE}"/>
    <hyperlink ref="E13286" r:id="rId26565" display="https://www.google.com/maps/@37.763653,-121.614392,450m/data=!3m1!1e3!4m5!3m4!1s0x0:0x0!8m2!3d37.763653!4d-121.614392" xr:uid="{8C59EA73-85A9-4CC3-BE30-88D1492D11AC}"/>
    <hyperlink ref="F13286" r:id="rId26566" display="https://www.bing.com/maps?cp=37.763653~-121.614392&amp;style=o&amp;lvl=18&amp;dir=0&amp;sp=point.37.763653_-121.614392_Diablo Winds LLC" xr:uid="{CFC28BB0-E1CD-4F96-AF0D-29CD585A3E53}"/>
    <hyperlink ref="E13287" r:id="rId26567" display="https://www.google.com/maps/@35.509400,-98.734600,450m/data=!3m1!1e3!4m5!3m4!1s0x0:0x0!8m2!3d35.509400!4d-98.734600" xr:uid="{C3E5201D-9384-42A5-9D7C-5B6E814F4540}"/>
    <hyperlink ref="F13287" r:id="rId26568" display="https://www.bing.com/maps?cp=35.509400~-98.734600&amp;style=o&amp;lvl=18&amp;dir=0&amp;sp=point.35.509400_-98.734600_Weatherford Wind Energy Center" xr:uid="{101D62D0-0E0E-46D8-9C80-11FBC5830AC3}"/>
    <hyperlink ref="E13288" r:id="rId26569" display="https://www.google.com/maps/@35.509400,-98.734600,450m/data=!3m1!1e3!4m5!3m4!1s0x0:0x0!8m2!3d35.509400!4d-98.734600" xr:uid="{2D6E03A6-40C7-4E7B-BAEF-4B08AD5E4217}"/>
    <hyperlink ref="F13288" r:id="rId26570" display="https://www.bing.com/maps?cp=35.509400~-98.734600&amp;style=o&amp;lvl=18&amp;dir=0&amp;sp=point.35.509400_-98.734600_Weatherford Wind Energy Center" xr:uid="{8DD739F0-F13E-4DA8-8B4F-62EED3A07554}"/>
    <hyperlink ref="E13289" r:id="rId26571" display="https://www.google.com/maps/@45.221111,-96.637222,450m/data=!3m1!1e3!4m5!3m4!1s0x0:0x0!8m2!3d45.221111!4d-96.637222" xr:uid="{FE1F104B-CF86-47C5-BCFE-19A0945972E7}"/>
    <hyperlink ref="F13289" r:id="rId26572" display="https://www.bing.com/maps?cp=45.221111~-96.637222&amp;style=o&amp;lvl=18&amp;dir=0&amp;sp=point.45.221111_-96.637222_Valley Queen Cheese" xr:uid="{F64D7662-CB74-4BEA-997E-6C4B875F9870}"/>
    <hyperlink ref="E13290" r:id="rId26573" display="https://www.google.com/maps/@45.221111,-96.637222,450m/data=!3m1!1e3!4m5!3m4!1s0x0:0x0!8m2!3d45.221111!4d-96.637222" xr:uid="{749C78F1-1514-4937-B807-BB20052954EC}"/>
    <hyperlink ref="F13290" r:id="rId26574" display="https://www.bing.com/maps?cp=45.221111~-96.637222&amp;style=o&amp;lvl=18&amp;dir=0&amp;sp=point.45.221111_-96.637222_Valley Queen Cheese" xr:uid="{8623DC09-F95C-4397-AF4E-BBEC753AB470}"/>
    <hyperlink ref="E13291" r:id="rId26575" display="https://www.google.com/maps/@45.221111,-96.637222,450m/data=!3m1!1e3!4m5!3m4!1s0x0:0x0!8m2!3d45.221111!4d-96.637222" xr:uid="{EF230281-AE31-494A-BB68-F73326CED544}"/>
    <hyperlink ref="F13291" r:id="rId26576" display="https://www.bing.com/maps?cp=45.221111~-96.637222&amp;style=o&amp;lvl=18&amp;dir=0&amp;sp=point.45.221111_-96.637222_Valley Queen Cheese" xr:uid="{A7A11481-35E5-400E-9141-B2719162E19C}"/>
    <hyperlink ref="E13292" r:id="rId26577" display="https://www.google.com/maps/@35.092500,-118.395200,450m/data=!3m1!1e3!4m5!3m4!1s0x0:0x0!8m2!3d35.092500!4d-118.395200" xr:uid="{34FE1BB9-FCDD-4396-90DF-E9793047A055}"/>
    <hyperlink ref="F13292" r:id="rId26578" display="https://www.bing.com/maps?cp=35.092500~-118.395200&amp;style=o&amp;lvl=18&amp;dir=0&amp;sp=point.35.092500_-118.395200_Helzel &amp; Schwarzhoff 86" xr:uid="{6E361565-54FC-4639-86BE-D36C6D75217E}"/>
    <hyperlink ref="E13293" r:id="rId26579" display="https://www.google.com/maps/@35.077200,-118.381100,450m/data=!3m1!1e3!4m5!3m4!1s0x0:0x0!8m2!3d35.077200!4d-118.381100" xr:uid="{0B79A97B-38DD-4B0D-A4A1-7CC1EA9DBB97}"/>
    <hyperlink ref="F13293" r:id="rId26580" display="https://www.bing.com/maps?cp=35.077200~-118.381100&amp;style=o&amp;lvl=18&amp;dir=0&amp;sp=point.35.077200_-118.381100_ZCO" xr:uid="{E40ACA32-21DD-43EF-8002-978ABFCE3E94}"/>
    <hyperlink ref="E13294" r:id="rId26581" display="https://www.google.com/maps/@38.860800,-84.655600,450m/data=!3m1!1e3!4m5!3m4!1s0x0:0x0!8m2!3d38.860800!4d-84.655600" xr:uid="{95BC8537-74FF-4625-9D5F-6E0468F107B9}"/>
    <hyperlink ref="F13294" r:id="rId26582" display="https://www.bing.com/maps?cp=38.860800~-84.655600&amp;style=o&amp;lvl=18&amp;dir=0&amp;sp=point.38.860800_-84.655600_Bavarian LFGTE" xr:uid="{4DCAA7BA-09E6-4314-83DC-F362617BCF0C}"/>
    <hyperlink ref="E13295" r:id="rId26583" display="https://www.google.com/maps/@38.860800,-84.655600,450m/data=!3m1!1e3!4m5!3m4!1s0x0:0x0!8m2!3d38.860800!4d-84.655600" xr:uid="{742685D5-5D5D-4D38-AD1B-A54F9A805D2E}"/>
    <hyperlink ref="F13295" r:id="rId26584" display="https://www.bing.com/maps?cp=38.860800~-84.655600&amp;style=o&amp;lvl=18&amp;dir=0&amp;sp=point.38.860800_-84.655600_Bavarian LFGTE" xr:uid="{3B512AA0-C2DF-46D7-BC58-867056DA2FA3}"/>
    <hyperlink ref="E13296" r:id="rId26585" display="https://www.google.com/maps/@38.860800,-84.655600,450m/data=!3m1!1e3!4m5!3m4!1s0x0:0x0!8m2!3d38.860800!4d-84.655600" xr:uid="{1DF5647F-2964-4088-93C1-0A4F06E87694}"/>
    <hyperlink ref="F13296" r:id="rId26586" display="https://www.bing.com/maps?cp=38.860800~-84.655600&amp;style=o&amp;lvl=18&amp;dir=0&amp;sp=point.38.860800_-84.655600_Bavarian LFGTE" xr:uid="{15DCE059-6C6E-4B3E-9CA2-67321A9A6708}"/>
    <hyperlink ref="E13297" r:id="rId26587" display="https://www.google.com/maps/@38.860800,-84.655600,450m/data=!3m1!1e3!4m5!3m4!1s0x0:0x0!8m2!3d38.860800!4d-84.655600" xr:uid="{9ABF70E5-2727-4FC0-8FFC-A1179AA00826}"/>
    <hyperlink ref="F13297" r:id="rId26588" display="https://www.bing.com/maps?cp=38.860800~-84.655600&amp;style=o&amp;lvl=18&amp;dir=0&amp;sp=point.38.860800_-84.655600_Bavarian LFGTE" xr:uid="{2BF7DE24-56D3-45BC-9586-3FCC861E590C}"/>
    <hyperlink ref="E13298" r:id="rId26589" display="https://www.google.com/maps/@38.860800,-84.655600,450m/data=!3m1!1e3!4m5!3m4!1s0x0:0x0!8m2!3d38.860800!4d-84.655600" xr:uid="{C077B98F-47F7-4575-AC62-CC5DCA8613E7}"/>
    <hyperlink ref="F13298" r:id="rId26590" display="https://www.bing.com/maps?cp=38.860800~-84.655600&amp;style=o&amp;lvl=18&amp;dir=0&amp;sp=point.38.860800_-84.655600_Bavarian LFGTE" xr:uid="{B9EB76F6-2E40-4148-B977-87BEE9FACF21}"/>
    <hyperlink ref="E13299" r:id="rId26591" display="https://www.google.com/maps/@38.396737,-82.808819,450m/data=!3m1!1e3!4m5!3m4!1s0x0:0x0!8m2!3d38.396737!4d-82.808819" xr:uid="{D20B1538-0995-44A7-89A7-569A3211870B}"/>
    <hyperlink ref="F13299" r:id="rId26592" display="https://www.bing.com/maps?cp=38.396737~-82.808819&amp;style=o&amp;lvl=18&amp;dir=0&amp;sp=point.38.396737_-82.808819_Green Valley LFGTE" xr:uid="{3B1DCE02-39AE-476F-BC36-D6144475DF2F}"/>
    <hyperlink ref="E13300" r:id="rId26593" display="https://www.google.com/maps/@38.396737,-82.808819,450m/data=!3m1!1e3!4m5!3m4!1s0x0:0x0!8m2!3d38.396737!4d-82.808819" xr:uid="{DA5B33E3-0FF9-4C23-86E9-208EA8E4D255}"/>
    <hyperlink ref="F13300" r:id="rId26594" display="https://www.bing.com/maps?cp=38.396737~-82.808819&amp;style=o&amp;lvl=18&amp;dir=0&amp;sp=point.38.396737_-82.808819_Green Valley LFGTE" xr:uid="{0CD2A33D-33D0-4CCF-A5C3-1CA28914DC1C}"/>
    <hyperlink ref="E13301" r:id="rId26595" display="https://www.google.com/maps/@38.396737,-82.808819,450m/data=!3m1!1e3!4m5!3m4!1s0x0:0x0!8m2!3d38.396737!4d-82.808819" xr:uid="{56A224D0-604D-4FCB-9D3C-C40B39EFEF01}"/>
    <hyperlink ref="F13301" r:id="rId26596" display="https://www.bing.com/maps?cp=38.396737~-82.808819&amp;style=o&amp;lvl=18&amp;dir=0&amp;sp=point.38.396737_-82.808819_Green Valley LFGTE" xr:uid="{76F304EF-3E8D-4770-8D60-6AE62E78E1CB}"/>
    <hyperlink ref="E13302" r:id="rId26597" display="https://www.google.com/maps/@37.725800,-85.725800,450m/data=!3m1!1e3!4m5!3m4!1s0x0:0x0!8m2!3d37.725800!4d-85.725800" xr:uid="{CDBADD43-ABE9-4ABC-945C-02D68C125292}"/>
    <hyperlink ref="F13302" r:id="rId26598" display="https://www.bing.com/maps?cp=37.725800~-85.725800&amp;style=o&amp;lvl=18&amp;dir=0&amp;sp=point.37.725800_-85.725800_Hardin County LFGTE" xr:uid="{3790E00A-8E14-49D3-85F0-704B8AE339DF}"/>
    <hyperlink ref="E13303" r:id="rId26599" display="https://www.google.com/maps/@37.725800,-85.725800,450m/data=!3m1!1e3!4m5!3m4!1s0x0:0x0!8m2!3d37.725800!4d-85.725800" xr:uid="{6E209389-F614-44F1-B453-432313D3CA4F}"/>
    <hyperlink ref="F13303" r:id="rId26600" display="https://www.bing.com/maps?cp=37.725800~-85.725800&amp;style=o&amp;lvl=18&amp;dir=0&amp;sp=point.37.725800_-85.725800_Hardin County LFGTE" xr:uid="{3DC7E772-553D-4197-96C1-7292C759B0AE}"/>
    <hyperlink ref="E13304" r:id="rId26601" display="https://www.google.com/maps/@37.725800,-85.725800,450m/data=!3m1!1e3!4m5!3m4!1s0x0:0x0!8m2!3d37.725800!4d-85.725800" xr:uid="{02DC33B8-2846-4EF1-A7E3-F287994503F9}"/>
    <hyperlink ref="F13304" r:id="rId26602" display="https://www.bing.com/maps?cp=37.725800~-85.725800&amp;style=o&amp;lvl=18&amp;dir=0&amp;sp=point.37.725800_-85.725800_Hardin County LFGTE" xr:uid="{3E90C644-83EF-4CB1-9A2F-A2A890A73501}"/>
    <hyperlink ref="E13305" r:id="rId26603" display="https://www.google.com/maps/@30.169400,-91.992300,450m/data=!3m1!1e3!4m5!3m4!1s0x0:0x0!8m2!3d30.169400!4d-91.992300" xr:uid="{D6873E81-B1BE-4C7A-8990-6E7EFEAC467D}"/>
    <hyperlink ref="F13305" r:id="rId26604" display="https://www.bing.com/maps?cp=30.169400~-91.992300&amp;style=o&amp;lvl=18&amp;dir=0&amp;sp=point.30.169400_-91.992300_Hargis-Hebert Electric Generating" xr:uid="{695C3EF1-E4C6-4FED-A5DD-5C2A4852E26D}"/>
    <hyperlink ref="E13306" r:id="rId26605" display="https://www.google.com/maps/@30.169400,-91.992300,450m/data=!3m1!1e3!4m5!3m4!1s0x0:0x0!8m2!3d30.169400!4d-91.992300" xr:uid="{5908501B-A7DB-437A-A9EE-AA37F11E0A84}"/>
    <hyperlink ref="F13306" r:id="rId26606" display="https://www.bing.com/maps?cp=30.169400~-91.992300&amp;style=o&amp;lvl=18&amp;dir=0&amp;sp=point.30.169400_-91.992300_Hargis-Hebert Electric Generating" xr:uid="{179BE276-7F62-4744-9422-AAE8ADBAECA7}"/>
    <hyperlink ref="E13307" r:id="rId26607" display="https://www.google.com/maps/@37.287500,-80.077100,450m/data=!3m1!1e3!4m5!3m4!1s0x0:0x0!8m2!3d37.287500!4d-80.077100" xr:uid="{027DE9B0-05B8-457B-8233-3649863CD0E6}"/>
    <hyperlink ref="F13307" r:id="rId26608" display="https://www.bing.com/maps?cp=37.287500~-80.077100&amp;style=o&amp;lvl=18&amp;dir=0&amp;sp=point.37.287500_-80.077100_Salem Water Plant" xr:uid="{528287CB-2D3A-43D4-B29D-9D17CFBA669B}"/>
    <hyperlink ref="E13308" r:id="rId26609" display="https://www.google.com/maps/@37.279400,-80.044700,450m/data=!3m1!1e3!4m5!3m4!1s0x0:0x0!8m2!3d37.279400!4d-80.044700" xr:uid="{AADBDAD8-04A4-4E65-8943-B8EE4D3C2BB4}"/>
    <hyperlink ref="F13308" r:id="rId26610" display="https://www.bing.com/maps?cp=37.279400~-80.044700&amp;style=o&amp;lvl=18&amp;dir=0&amp;sp=point.37.279400_-80.044700_Salem Street Dept" xr:uid="{5D1854F1-1ABF-430C-B92A-3F37118DE71D}"/>
    <hyperlink ref="E13309" r:id="rId26611" display="https://www.google.com/maps/@43.785300,-75.575300,450m/data=!3m1!1e3!4m5!3m4!1s0x0:0x0!8m2!3d43.785300!4d-75.575300" xr:uid="{DED40F15-AF79-4308-B029-D6249C062825}"/>
    <hyperlink ref="F13309" r:id="rId26612" display="https://www.bing.com/maps?cp=43.785300~-75.575300&amp;style=o&amp;lvl=18&amp;dir=0&amp;sp=point.43.785300_-75.575300_Maple Ridge Wind Farm" xr:uid="{F8A8E397-1C8C-4E1F-82DB-B8321BD4AA9F}"/>
    <hyperlink ref="E13310" r:id="rId26613" display="https://www.google.com/maps/@43.785300,-75.575300,450m/data=!3m1!1e3!4m5!3m4!1s0x0:0x0!8m2!3d43.785300!4d-75.575300" xr:uid="{291514ED-A228-47FB-A6E9-322A9048E1B3}"/>
    <hyperlink ref="F13310" r:id="rId26614" display="https://www.bing.com/maps?cp=43.785300~-75.575300&amp;style=o&amp;lvl=18&amp;dir=0&amp;sp=point.43.785300_-75.575300_Maple Ridge Wind Farm" xr:uid="{4D6605E7-3D08-4BB9-A6FF-AEB9CCD0B600}"/>
    <hyperlink ref="E13311" r:id="rId26615" display="https://www.google.com/maps/@43.785300,-75.575300,450m/data=!3m1!1e3!4m5!3m4!1s0x0:0x0!8m2!3d43.785300!4d-75.575300" xr:uid="{B87B0244-5216-421D-8CB4-E53454692A50}"/>
    <hyperlink ref="F13311" r:id="rId26616" display="https://www.bing.com/maps?cp=43.785300~-75.575300&amp;style=o&amp;lvl=18&amp;dir=0&amp;sp=point.43.785300_-75.575300_Maple Ridge Wind Farm" xr:uid="{C00EB08B-91C9-4693-B6CC-770F1260F6EE}"/>
    <hyperlink ref="E13312" r:id="rId26617" display="https://www.google.com/maps/@43.785300,-75.575300,450m/data=!3m1!1e3!4m5!3m4!1s0x0:0x0!8m2!3d43.785300!4d-75.575300" xr:uid="{97DEC540-0A12-4781-8F9E-AFF5AD068FF5}"/>
    <hyperlink ref="F13312" r:id="rId26618" display="https://www.bing.com/maps?cp=43.785300~-75.575300&amp;style=o&amp;lvl=18&amp;dir=0&amp;sp=point.43.785300_-75.575300_Maple Ridge Wind Farm" xr:uid="{2EBF553A-14E3-4BC1-9A9B-D886C921498B}"/>
    <hyperlink ref="E13313" r:id="rId26619" display="https://www.google.com/maps/@32.214024,-100.057120,450m/data=!3m1!1e3!4m5!3m4!1s0x0:0x0!8m2!3d32.214024!4d-100.057120" xr:uid="{A805EE95-64DE-4FA0-86E1-EA69EA93D590}"/>
    <hyperlink ref="F13313" r:id="rId26620" display="https://www.bing.com/maps?cp=32.214024~-100.057120&amp;style=o&amp;lvl=18&amp;dir=0&amp;sp=point.32.214024_-100.057120_Horse Hollow Wind Energy Center" xr:uid="{6AF7CABD-107E-4B44-B859-17F08BA164BF}"/>
    <hyperlink ref="E13314" r:id="rId26621" display="https://www.google.com/maps/@32.214024,-100.057120,450m/data=!3m1!1e3!4m5!3m4!1s0x0:0x0!8m2!3d32.214024!4d-100.057120" xr:uid="{94B4E5A4-14A5-416F-92DC-B54F3633C188}"/>
    <hyperlink ref="F13314" r:id="rId26622" display="https://www.bing.com/maps?cp=32.214024~-100.057120&amp;style=o&amp;lvl=18&amp;dir=0&amp;sp=point.32.214024_-100.057120_Horse Hollow Wind Energy Center" xr:uid="{A80DECCB-1ED9-460C-B3CA-493AA4D920DB}"/>
    <hyperlink ref="E13315" r:id="rId26623" display="https://www.google.com/maps/@32.214024,-100.057120,450m/data=!3m1!1e3!4m5!3m4!1s0x0:0x0!8m2!3d32.214024!4d-100.057120" xr:uid="{80425286-2F7A-456B-8E02-45848CBE5E53}"/>
    <hyperlink ref="F13315" r:id="rId26624" display="https://www.bing.com/maps?cp=32.214024~-100.057120&amp;style=o&amp;lvl=18&amp;dir=0&amp;sp=point.32.214024_-100.057120_Horse Hollow Wind Energy Center" xr:uid="{DCE7FE69-B58A-4453-AC4C-37A0227B058E}"/>
    <hyperlink ref="E13316" r:id="rId26625" display="https://www.google.com/maps/@34.842311,-79.736087,450m/data=!3m1!1e3!4m5!3m4!1s0x0:0x0!8m2!3d34.842311!4d-79.736087" xr:uid="{F9171A0B-3B9F-4A4C-809E-5FBC6B7BD02D}"/>
    <hyperlink ref="F13316" r:id="rId26626" display="https://www.bing.com/maps?cp=34.842311~-79.736087&amp;style=o&amp;lvl=18&amp;dir=0&amp;sp=point.34.842311_-79.736087_Hamlet Generating Facility" xr:uid="{1E7C2397-A39E-4CD6-AC94-B152829BC6DD}"/>
    <hyperlink ref="E13317" r:id="rId26627" display="https://www.google.com/maps/@34.842311,-79.736087,450m/data=!3m1!1e3!4m5!3m4!1s0x0:0x0!8m2!3d34.842311!4d-79.736087" xr:uid="{87CC86E2-FCEC-489A-902D-B87783CEAD11}"/>
    <hyperlink ref="F13317" r:id="rId26628" display="https://www.bing.com/maps?cp=34.842311~-79.736087&amp;style=o&amp;lvl=18&amp;dir=0&amp;sp=point.34.842311_-79.736087_Hamlet Generating Facility" xr:uid="{3F97DCF6-1BDD-448A-AAD5-92435FEDAE49}"/>
    <hyperlink ref="E13318" r:id="rId26629" display="https://www.google.com/maps/@34.842311,-79.736087,450m/data=!3m1!1e3!4m5!3m4!1s0x0:0x0!8m2!3d34.842311!4d-79.736087" xr:uid="{65310CDF-C67B-43DF-860D-61E0517D0407}"/>
    <hyperlink ref="F13318" r:id="rId26630" display="https://www.bing.com/maps?cp=34.842311~-79.736087&amp;style=o&amp;lvl=18&amp;dir=0&amp;sp=point.34.842311_-79.736087_Hamlet Generating Facility" xr:uid="{EE400F17-378D-4DBB-A662-FB08A3C0C1C5}"/>
    <hyperlink ref="E13319" r:id="rId26631" display="https://www.google.com/maps/@34.842311,-79.736087,450m/data=!3m1!1e3!4m5!3m4!1s0x0:0x0!8m2!3d34.842311!4d-79.736087" xr:uid="{DC7EA528-CF85-4FB1-88C2-7F9A4CB99549}"/>
    <hyperlink ref="F13319" r:id="rId26632" display="https://www.bing.com/maps?cp=34.842311~-79.736087&amp;style=o&amp;lvl=18&amp;dir=0&amp;sp=point.34.842311_-79.736087_Hamlet Generating Facility" xr:uid="{C74783B3-C5D2-482B-8C41-5D4A73235147}"/>
    <hyperlink ref="E13320" r:id="rId26633" display="https://www.google.com/maps/@34.842311,-79.736087,450m/data=!3m1!1e3!4m5!3m4!1s0x0:0x0!8m2!3d34.842311!4d-79.736087" xr:uid="{49B99810-EE14-4B9B-9CCB-F9B20B24C63F}"/>
    <hyperlink ref="F13320" r:id="rId26634" display="https://www.bing.com/maps?cp=34.842311~-79.736087&amp;style=o&amp;lvl=18&amp;dir=0&amp;sp=point.34.842311_-79.736087_Hamlet Generating Facility" xr:uid="{B55587A6-7180-4014-BEAB-C95143781798}"/>
    <hyperlink ref="E13321" r:id="rId26635" display="https://www.google.com/maps/@34.842311,-79.736087,450m/data=!3m1!1e3!4m5!3m4!1s0x0:0x0!8m2!3d34.842311!4d-79.736087" xr:uid="{4935644E-C6EC-44B5-AE7C-DEEFE89E68F5}"/>
    <hyperlink ref="F13321" r:id="rId26636" display="https://www.bing.com/maps?cp=34.842311~-79.736087&amp;style=o&amp;lvl=18&amp;dir=0&amp;sp=point.34.842311_-79.736087_Hamlet Generating Facility" xr:uid="{128D80B4-DCA4-4B3E-84E5-CAFA178AD895}"/>
    <hyperlink ref="E13322" r:id="rId26637" display="https://www.google.com/maps/@34.980556,-103.353889,450m/data=!3m1!1e3!4m5!3m4!1s0x0:0x0!8m2!3d34.980556!4d-103.353889" xr:uid="{101901F7-E24F-4971-AD9E-9E5086B7F697}"/>
    <hyperlink ref="F13322" r:id="rId26638" display="https://www.bing.com/maps?cp=34.980556~-103.353889&amp;style=o&amp;lvl=18&amp;dir=0&amp;sp=point.34.980556_-103.353889_Caprock Wind Farm" xr:uid="{64443B24-79FB-4302-99B1-BF1157F30AF4}"/>
    <hyperlink ref="E13323" r:id="rId26639" display="https://www.google.com/maps/@34.980556,-103.353889,450m/data=!3m1!1e3!4m5!3m4!1s0x0:0x0!8m2!3d34.980556!4d-103.353889" xr:uid="{A4FD1AAF-58D2-4BEB-AB94-7FFB9A6CFC3C}"/>
    <hyperlink ref="F13323" r:id="rId26640" display="https://www.bing.com/maps?cp=34.980556~-103.353889&amp;style=o&amp;lvl=18&amp;dir=0&amp;sp=point.34.980556_-103.353889_Caprock Wind Farm" xr:uid="{F92BA358-B6BE-4D51-96F1-55F63761CB3A}"/>
    <hyperlink ref="E13324" r:id="rId26641" display="https://www.google.com/maps/@40.637554,-74.221219,450m/data=!3m1!1e3!4m5!3m4!1s0x0:0x0!8m2!3d40.637554!4d-74.221219" xr:uid="{FF7D9FD5-9330-4D27-8F8C-96B527417410}"/>
    <hyperlink ref="F13324" r:id="rId26642" display="https://www.bing.com/maps?cp=40.637554~-74.221219&amp;style=o&amp;lvl=18&amp;dir=0&amp;sp=point.40.637554_-74.221219_Bayway Refinery" xr:uid="{3243352B-DD8C-4C81-A099-56A50FE88732}"/>
    <hyperlink ref="E13325" r:id="rId26643" display="https://www.google.com/maps/@32.705556,-116.342500,450m/data=!3m1!1e3!4m5!3m4!1s0x0:0x0!8m2!3d32.705556!4d-116.342500" xr:uid="{1CEEC9EA-2BDE-42B6-9CF9-D5D42533E104}"/>
    <hyperlink ref="F13325" r:id="rId26644" display="https://www.bing.com/maps?cp=32.705556~-116.342500&amp;style=o&amp;lvl=18&amp;dir=0&amp;sp=point.32.705556_-116.342500_Kumeyaay Wind" xr:uid="{29BF96C3-3B41-49DD-A3BE-B63B2F923F1B}"/>
    <hyperlink ref="E13326" r:id="rId26645" display="https://www.google.com/maps/@43.793800,-94.849900,450m/data=!3m1!1e3!4m5!3m4!1s0x0:0x0!8m2!3d43.793800!4d-94.849900" xr:uid="{C5B0C16A-D1A3-487A-89AD-6673393EFEE8}"/>
    <hyperlink ref="F13326" r:id="rId26646" display="https://www.bing.com/maps?cp=43.793800~-94.849900&amp;style=o&amp;lvl=18&amp;dir=0&amp;sp=point.43.793800_-94.849900_Trimont Area Wind Farm" xr:uid="{D9FFD884-5175-40E6-A0DC-EF71674D2C5E}"/>
    <hyperlink ref="E13327" r:id="rId26647" display="https://www.google.com/maps/@41.250000,-89.570800,450m/data=!3m1!1e3!4m5!3m4!1s0x0:0x0!8m2!3d41.250000!4d-89.570800" xr:uid="{07C41084-5B3E-40EA-B293-41987360EEBE}"/>
    <hyperlink ref="F13327" r:id="rId26648" display="https://www.bing.com/maps?cp=41.250000~-89.570800&amp;style=o&amp;lvl=18&amp;dir=0&amp;sp=point.41.250000_-89.570800_Crescent Ridge" xr:uid="{914659F7-74F1-4346-9A05-41C4AABCF40A}"/>
    <hyperlink ref="E13328" r:id="rId26649" display="https://www.google.com/maps/@38.792800,-121.381100,450m/data=!3m1!1e3!4m5!3m4!1s0x0:0x0!8m2!3d38.792800!4d-121.381100" xr:uid="{0865A831-8EA1-449E-9218-8DC50561B655}"/>
    <hyperlink ref="F13328" r:id="rId26650" display="https://www.bing.com/maps?cp=38.792800~-121.381100&amp;style=o&amp;lvl=18&amp;dir=0&amp;sp=point.38.792800_-121.381100_Roseville Energy Park" xr:uid="{16FEB88B-552D-4F35-8F87-511CD742C3ED}"/>
    <hyperlink ref="E13329" r:id="rId26651" display="https://www.google.com/maps/@38.792800,-121.381100,450m/data=!3m1!1e3!4m5!3m4!1s0x0:0x0!8m2!3d38.792800!4d-121.381100" xr:uid="{DD5AFD3E-5671-448E-A430-369D86676059}"/>
    <hyperlink ref="F13329" r:id="rId26652" display="https://www.bing.com/maps?cp=38.792800~-121.381100&amp;style=o&amp;lvl=18&amp;dir=0&amp;sp=point.38.792800_-121.381100_Roseville Energy Park" xr:uid="{F777C17C-AE30-4301-94C5-C8235F580AED}"/>
    <hyperlink ref="E13330" r:id="rId26653" display="https://www.google.com/maps/@38.792800,-121.381100,450m/data=!3m1!1e3!4m5!3m4!1s0x0:0x0!8m2!3d38.792800!4d-121.381100" xr:uid="{2E2C77AE-CC79-456A-A54D-5974310E246E}"/>
    <hyperlink ref="F13330" r:id="rId26654" display="https://www.bing.com/maps?cp=38.792800~-121.381100&amp;style=o&amp;lvl=18&amp;dir=0&amp;sp=point.38.792800_-121.381100_Roseville Energy Park" xr:uid="{476A2A12-2289-4DE6-B89C-AAAA0BA94117}"/>
    <hyperlink ref="E13331" r:id="rId26655" display="https://www.google.com/maps/@38.792800,-121.381100,450m/data=!3m1!1e3!4m5!3m4!1s0x0:0x0!8m2!3d38.792800!4d-121.381100" xr:uid="{9A44F759-686D-45E2-A818-F25E3D6DA9E9}"/>
    <hyperlink ref="F13331" r:id="rId26656" display="https://www.bing.com/maps?cp=38.792800~-121.381100&amp;style=o&amp;lvl=18&amp;dir=0&amp;sp=point.38.792800_-121.381100_Roseville Energy Park" xr:uid="{D72B58DE-0F00-4ECE-8769-C1C02CE76677}"/>
    <hyperlink ref="E13332" r:id="rId26657" display="https://www.google.com/maps/@38.792800,-121.381100,450m/data=!3m1!1e3!4m5!3m4!1s0x0:0x0!8m2!3d38.792800!4d-121.381100" xr:uid="{04EAC880-5A99-46EE-8553-D499B7D56F93}"/>
    <hyperlink ref="F13332" r:id="rId26658" display="https://www.bing.com/maps?cp=38.792800~-121.381100&amp;style=o&amp;lvl=18&amp;dir=0&amp;sp=point.38.792800_-121.381100_Roseville Energy Park" xr:uid="{366AF654-C187-4C0C-B620-CA606E16D998}"/>
    <hyperlink ref="E13333" r:id="rId26659" display="https://www.google.com/maps/@41.235278,-75.753056,450m/data=!3m1!1e3!4m5!3m4!1s0x0:0x0!8m2!3d41.235278!4d-75.753056" xr:uid="{26700F64-8550-424D-A8E3-C6D2FA09E05F}"/>
    <hyperlink ref="F13333" r:id="rId26660" display="https://www.bing.com/maps?cp=41.235278~-75.753056&amp;style=o&amp;lvl=18&amp;dir=0&amp;sp=point.41.235278_-75.753056_Wind Park Bear Creek" xr:uid="{44415478-A880-4023-A38F-9288DF8ED965}"/>
    <hyperlink ref="E13334" r:id="rId26661" display="https://www.google.com/maps/@39.382222,-74.447500,450m/data=!3m1!1e3!4m5!3m4!1s0x0:0x0!8m2!3d39.382222!4d-74.447500" xr:uid="{AFFA604A-C38A-4BDE-BFCC-A70EB56D37BD}"/>
    <hyperlink ref="F13334" r:id="rId26662" display="https://www.bing.com/maps?cp=39.382222~-74.447500&amp;style=o&amp;lvl=18&amp;dir=0&amp;sp=point.39.382222_-74.447500_Jersey-Atlantic Wind Farm" xr:uid="{247375D7-9AC4-4F0B-9EE1-67828DA56838}"/>
    <hyperlink ref="E13335" r:id="rId26663" display="https://www.google.com/maps/@43.419500,-111.829400,450m/data=!3m1!1e3!4m5!3m4!1s0x0:0x0!8m2!3d43.419500!4d-111.829400" xr:uid="{D5FD2181-E900-4BBD-A555-A8AFFCC27178}"/>
    <hyperlink ref="F13335" r:id="rId26664" display="https://www.bing.com/maps?cp=43.419500~-111.829400&amp;style=o&amp;lvl=18&amp;dir=0&amp;sp=point.43.419500_-111.829400_Wolverine Creek" xr:uid="{3E55FB3F-C334-44E0-97F8-518D4ADBBA23}"/>
    <hyperlink ref="E13336" r:id="rId26665" display="https://www.google.com/maps/@35.060940,-118.292406,450m/data=!3m1!1e3!4m5!3m4!1s0x0:0x0!8m2!3d35.060940!4d-118.292406" xr:uid="{FC3C5A78-9049-4A34-81C0-D9FC09B7D422}"/>
    <hyperlink ref="F13336" r:id="rId26666" display="https://www.bing.com/maps?cp=35.060940~-118.292406&amp;style=o&amp;lvl=18&amp;dir=0&amp;sp=point.35.060940_-118.292406_Oasis Wind" xr:uid="{6F02D03B-ECAB-4485-B9A7-3BBF81319063}"/>
    <hyperlink ref="E13337" r:id="rId26667" display="https://www.google.com/maps/@37.579700,-96.550300,450m/data=!3m1!1e3!4m5!3m4!1s0x0:0x0!8m2!3d37.579700!4d-96.550300" xr:uid="{63776D07-E7DF-4BF6-9423-C30ED0D3E4B0}"/>
    <hyperlink ref="F13337" r:id="rId26668" display="https://www.bing.com/maps?cp=37.579700~-96.550300&amp;style=o&amp;lvl=18&amp;dir=0&amp;sp=point.37.579700_-96.550300_Elk River Wind" xr:uid="{84A78C47-95C7-4029-BB17-CB0DCE107496}"/>
    <hyperlink ref="E13338" r:id="rId26669" display="https://www.google.com/maps/@33.971600,-103.860400,450m/data=!3m1!1e3!4m5!3m4!1s0x0:0x0!8m2!3d33.971600!4d-103.860400" xr:uid="{E779275A-A4BD-491A-AC38-E723D0C853C9}"/>
    <hyperlink ref="F13338" r:id="rId26670" display="https://www.bing.com/maps?cp=33.971600~-103.860400&amp;style=o&amp;lvl=18&amp;dir=0&amp;sp=point.33.971600_-103.860400_San Juan Mesa Wind Project LLC" xr:uid="{A639F8D0-8258-4FEC-8C38-49C541343E48}"/>
    <hyperlink ref="E13339" r:id="rId26671" display="https://www.google.com/maps/@43.554778,-92.724139,450m/data=!3m1!1e3!4m5!3m4!1s0x0:0x0!8m2!3d43.554778!4d-92.724139" xr:uid="{6CBE39C1-3EA5-41E4-A880-DFE96C18A93F}"/>
    <hyperlink ref="F13339" r:id="rId26672" display="https://www.bing.com/maps?cp=43.554778~-92.724139&amp;style=o&amp;lvl=18&amp;dir=0&amp;sp=point.43.554778_-92.724139_Adams Wind Farm" xr:uid="{E4B3A2F0-1964-4330-A190-B90F5EEC7A17}"/>
    <hyperlink ref="E13340" r:id="rId26673" display="https://www.google.com/maps/@43.554778,-92.724139,450m/data=!3m1!1e3!4m5!3m4!1s0x0:0x0!8m2!3d43.554778!4d-92.724139" xr:uid="{659258FC-75E3-4D99-BC6F-17FD2845C011}"/>
    <hyperlink ref="F13340" r:id="rId26674" display="https://www.bing.com/maps?cp=43.554778~-92.724139&amp;style=o&amp;lvl=18&amp;dir=0&amp;sp=point.43.554778_-92.724139_Adams Wind Farm" xr:uid="{E2D120C2-B980-402B-84A5-5A04C4C049BF}"/>
    <hyperlink ref="E13341" r:id="rId26675" display="https://www.google.com/maps/@42.858056,-114.949444,450m/data=!3m1!1e3!4m5!3m4!1s0x0:0x0!8m2!3d42.858056!4d-114.949444" xr:uid="{BCD59F72-3DDB-4D2A-ADD0-2317005DC467}"/>
    <hyperlink ref="F13341" r:id="rId26676" display="https://www.bing.com/maps?cp=42.858056~-114.949444&amp;style=o&amp;lvl=18&amp;dir=0&amp;sp=point.42.858056_-114.949444_Fossil Gulch" xr:uid="{4FAB3FE6-D6FE-4E46-8423-8E3C91DC1539}"/>
    <hyperlink ref="E13342" r:id="rId26677" display="https://www.google.com/maps/@38.635900,-90.180900,450m/data=!3m1!1e3!4m5!3m4!1s0x0:0x0!8m2!3d38.635900!4d-90.180900" xr:uid="{6A5F2D3C-8DFC-4C2A-A16A-5B7F30D1E303}"/>
    <hyperlink ref="F13342" r:id="rId26678" display="https://www.bing.com/maps?cp=38.635900~-90.180900&amp;style=o&amp;lvl=18&amp;dir=0&amp;sp=point.38.635900_-90.180900_Trigen St. Louis" xr:uid="{E7309E47-59A8-40B3-84FB-B8FBDCCC45F5}"/>
    <hyperlink ref="E13343" r:id="rId26679" display="https://www.google.com/maps/@38.635900,-90.180900,450m/data=!3m1!1e3!4m5!3m4!1s0x0:0x0!8m2!3d38.635900!4d-90.180900" xr:uid="{A2B3AB7D-391D-40C1-906C-73D0D42E3C2E}"/>
    <hyperlink ref="F13343" r:id="rId26680" display="https://www.bing.com/maps?cp=38.635900~-90.180900&amp;style=o&amp;lvl=18&amp;dir=0&amp;sp=point.38.635900_-90.180900_Trigen St. Louis" xr:uid="{CD43EF98-9EC2-4E68-83B4-71DC831BFADC}"/>
    <hyperlink ref="E13344" r:id="rId26681" display="https://www.google.com/maps/@38.635900,-90.180900,450m/data=!3m1!1e3!4m5!3m4!1s0x0:0x0!8m2!3d38.635900!4d-90.180900" xr:uid="{77048335-FB93-43C1-9598-9D52FF441BE3}"/>
    <hyperlink ref="F13344" r:id="rId26682" display="https://www.bing.com/maps?cp=38.635900~-90.180900&amp;style=o&amp;lvl=18&amp;dir=0&amp;sp=point.38.635900_-90.180900_Trigen St. Louis" xr:uid="{991CD51B-46EF-4849-B81B-4D3D6AF7AE58}"/>
    <hyperlink ref="E13345" r:id="rId26683" display="https://www.google.com/maps/@38.635900,-90.180900,450m/data=!3m1!1e3!4m5!3m4!1s0x0:0x0!8m2!3d38.635900!4d-90.180900" xr:uid="{39403A05-A4C1-4086-A678-1C229FCF0991}"/>
    <hyperlink ref="F13345" r:id="rId26684" display="https://www.bing.com/maps?cp=38.635900~-90.180900&amp;style=o&amp;lvl=18&amp;dir=0&amp;sp=point.38.635900_-90.180900_Trigen St. Louis" xr:uid="{59F5D6A9-1AB9-41BC-BA24-EA4D9B77E8B5}"/>
    <hyperlink ref="E13346" r:id="rId26685" display="https://www.google.com/maps/@38.635900,-90.180900,450m/data=!3m1!1e3!4m5!3m4!1s0x0:0x0!8m2!3d38.635900!4d-90.180900" xr:uid="{FD002407-0188-4FEC-85AD-D01A0794EC1D}"/>
    <hyperlink ref="F13346" r:id="rId26686" display="https://www.bing.com/maps?cp=38.635900~-90.180900&amp;style=o&amp;lvl=18&amp;dir=0&amp;sp=point.38.635900_-90.180900_Trigen St. Louis" xr:uid="{C26922A2-C3BD-42FF-A9EC-E877F2D6D13D}"/>
    <hyperlink ref="E13347" r:id="rId26687" display="https://www.google.com/maps/@38.635900,-90.180900,450m/data=!3m1!1e3!4m5!3m4!1s0x0:0x0!8m2!3d38.635900!4d-90.180900" xr:uid="{3B580A3F-5189-4950-961B-F4F8308E08E7}"/>
    <hyperlink ref="F13347" r:id="rId26688" display="https://www.bing.com/maps?cp=38.635900~-90.180900&amp;style=o&amp;lvl=18&amp;dir=0&amp;sp=point.38.635900_-90.180900_Trigen St. Louis" xr:uid="{D36ADABA-00B2-4DE4-8B21-712B62E8372C}"/>
    <hyperlink ref="E13348" r:id="rId26689" display="https://www.google.com/maps/@32.290833,-100.421900,450m/data=!3m1!1e3!4m5!3m4!1s0x0:0x0!8m2!3d32.290833!4d-100.421900" xr:uid="{B174E8A0-D8AB-494F-8053-83A4FD856907}"/>
    <hyperlink ref="F13348" r:id="rId26690" display="https://www.bing.com/maps?cp=32.290833~-100.421900&amp;style=o&amp;lvl=18&amp;dir=0&amp;sp=point.32.290833_-100.421900_Sweetwater Wind 3 LLC" xr:uid="{3795F437-823A-4C60-AEDA-B2BB971C64CE}"/>
    <hyperlink ref="E13349" r:id="rId26691" display="https://www.google.com/maps/@41.880500,-110.090400,450m/data=!3m1!1e3!4m5!3m4!1s0x0:0x0!8m2!3d41.880500!4d-110.090400" xr:uid="{1DB1E6F0-37E6-4840-AD94-43E0EBE00D97}"/>
    <hyperlink ref="F13349" r:id="rId26692" display="https://www.bing.com/maps?cp=41.880500~-110.090400&amp;style=o&amp;lvl=18&amp;dir=0&amp;sp=point.41.880500_-110.090400_Shute Creek Facility" xr:uid="{70367E55-D67D-42F8-B1BD-A9CEA2F82712}"/>
    <hyperlink ref="E13350" r:id="rId26693" display="https://www.google.com/maps/@41.880500,-110.090400,450m/data=!3m1!1e3!4m5!3m4!1s0x0:0x0!8m2!3d41.880500!4d-110.090400" xr:uid="{F9A8CBFD-CAA0-423D-A872-5B2A652FC95E}"/>
    <hyperlink ref="F13350" r:id="rId26694" display="https://www.bing.com/maps?cp=41.880500~-110.090400&amp;style=o&amp;lvl=18&amp;dir=0&amp;sp=point.41.880500_-110.090400_Shute Creek Facility" xr:uid="{699684C7-F8A1-4DB7-8B95-C32D66FE04CD}"/>
    <hyperlink ref="E13351" r:id="rId26695" display="https://www.google.com/maps/@41.880500,-110.090400,450m/data=!3m1!1e3!4m5!3m4!1s0x0:0x0!8m2!3d41.880500!4d-110.090400" xr:uid="{AE1CD09B-120C-4E08-B5BF-A8E0CBD135DD}"/>
    <hyperlink ref="F13351" r:id="rId26696" display="https://www.bing.com/maps?cp=41.880500~-110.090400&amp;style=o&amp;lvl=18&amp;dir=0&amp;sp=point.41.880500_-110.090400_Shute Creek Facility" xr:uid="{0313B840-733D-43D7-B5B1-D34566331355}"/>
    <hyperlink ref="E13352" r:id="rId26697" display="https://www.google.com/maps/@37.503500,-79.300600,450m/data=!3m1!1e3!4m5!3m4!1s0x0:0x0!8m2!3d37.503500!4d-79.300600" xr:uid="{A01B314D-9864-4B75-9BA0-768BF4D2D67C}"/>
    <hyperlink ref="F13352" r:id="rId26698" display="https://www.bing.com/maps?cp=37.503500~-79.300600&amp;style=o&amp;lvl=18&amp;dir=0&amp;sp=point.37.503500_-79.300600_Coleman Falls" xr:uid="{FDBDE9C4-F254-4C42-8BCD-97B4D4BDA9B6}"/>
    <hyperlink ref="E13353" r:id="rId26699" display="https://www.google.com/maps/@37.503500,-79.300600,450m/data=!3m1!1e3!4m5!3m4!1s0x0:0x0!8m2!3d37.503500!4d-79.300600" xr:uid="{D4D017D4-E584-4870-A378-5FA58F695958}"/>
    <hyperlink ref="F13353" r:id="rId26700" display="https://www.bing.com/maps?cp=37.503500~-79.300600&amp;style=o&amp;lvl=18&amp;dir=0&amp;sp=point.37.503500_-79.300600_Coleman Falls" xr:uid="{AF0E34C8-90E3-460B-AFC4-BD741FDC6693}"/>
    <hyperlink ref="E13354" r:id="rId26701" display="https://www.google.com/maps/@37.503500,-79.300600,450m/data=!3m1!1e3!4m5!3m4!1s0x0:0x0!8m2!3d37.503500!4d-79.300600" xr:uid="{F38ABC6C-82D0-4E83-8016-D038318E99C2}"/>
    <hyperlink ref="F13354" r:id="rId26702" display="https://www.bing.com/maps?cp=37.503500~-79.300600&amp;style=o&amp;lvl=18&amp;dir=0&amp;sp=point.37.503500_-79.300600_Coleman Falls" xr:uid="{A440B07F-6E97-43BB-9E82-4E7B4C830EE8}"/>
    <hyperlink ref="E13355" r:id="rId26703" display="https://www.google.com/maps/@37.503500,-79.300600,450m/data=!3m1!1e3!4m5!3m4!1s0x0:0x0!8m2!3d37.503500!4d-79.300600" xr:uid="{D7B9B515-CC88-476A-804C-187B7BED3F19}"/>
    <hyperlink ref="F13355" r:id="rId26704" display="https://www.bing.com/maps?cp=37.503500~-79.300600&amp;style=o&amp;lvl=18&amp;dir=0&amp;sp=point.37.503500_-79.300600_Holcomb Rock" xr:uid="{635F4A15-9B3E-47F9-AB72-83EE4DFD0A92}"/>
    <hyperlink ref="E13356" r:id="rId26705" display="https://www.google.com/maps/@37.503500,-79.300600,450m/data=!3m1!1e3!4m5!3m4!1s0x0:0x0!8m2!3d37.503500!4d-79.300600" xr:uid="{D563F623-4F0E-4DB6-8E19-04591908F4D9}"/>
    <hyperlink ref="F13356" r:id="rId26706" display="https://www.bing.com/maps?cp=37.503500~-79.300600&amp;style=o&amp;lvl=18&amp;dir=0&amp;sp=point.37.503500_-79.300600_Holcomb Rock" xr:uid="{DD0A30A9-8DA7-4F94-A98F-E7C89C6C12B7}"/>
    <hyperlink ref="E13357" r:id="rId26707" display="https://www.google.com/maps/@37.503500,-79.300600,450m/data=!3m1!1e3!4m5!3m4!1s0x0:0x0!8m2!3d37.503500!4d-79.300600" xr:uid="{6B8B84D9-0923-403E-AA85-AAE22FADE2A4}"/>
    <hyperlink ref="F13357" r:id="rId26708" display="https://www.bing.com/maps?cp=37.503500~-79.300600&amp;style=o&amp;lvl=18&amp;dir=0&amp;sp=point.37.503500_-79.300600_Holcomb Rock" xr:uid="{A6DCD446-190D-411A-8114-93CC67E9BF37}"/>
    <hyperlink ref="E13358" r:id="rId26709" display="https://www.google.com/maps/@42.099417,-113.382450,450m/data=!3m1!1e3!4m5!3m4!1s0x0:0x0!8m2!3d42.099417!4d-113.382450" xr:uid="{1C9F77C6-4787-466C-9B77-CC165EB24349}"/>
    <hyperlink ref="F13358" r:id="rId26710" display="https://www.bing.com/maps?cp=42.099417~-113.382450&amp;style=o&amp;lvl=18&amp;dir=0&amp;sp=point.42.099417_-113.382450_Raft River Geothermal Power Plant" xr:uid="{32734844-C98E-4CA2-868C-7483BBFB6F4B}"/>
    <hyperlink ref="E13359" r:id="rId26711" display="https://www.google.com/maps/@44.291900,-105.381100,450m/data=!3m1!1e3!4m5!3m4!1s0x0:0x0!8m2!3d44.291900!4d-105.381100" xr:uid="{5CF9D14E-1443-4840-8BAF-CF8EFB770C60}"/>
    <hyperlink ref="F13359" r:id="rId26712" display="https://www.bing.com/maps?cp=44.291900~-105.381100&amp;style=o&amp;lvl=18&amp;dir=0&amp;sp=point.44.291900_-105.381100_Wygen 2" xr:uid="{85F31721-EFE2-4E08-8347-FA8E401D31BC}"/>
    <hyperlink ref="E13360" r:id="rId26713" display="https://www.google.com/maps/@40.983000,-102.964700,450m/data=!3m1!1e3!4m5!3m4!1s0x0:0x0!8m2!3d40.983000!4d-102.964700" xr:uid="{5363C59F-3918-405B-AAA1-F18890D3FED3}"/>
    <hyperlink ref="F13360" r:id="rId26714" display="https://www.bing.com/maps?cp=40.983000~-102.964700&amp;style=o&amp;lvl=18&amp;dir=0&amp;sp=point.40.983000_-102.964700_Spring Canyon" xr:uid="{33425E57-24C4-4BB8-9F14-ABEBF157CE5D}"/>
    <hyperlink ref="E13361" r:id="rId26715" display="https://www.google.com/maps/@39.390843,-119.754593,450m/data=!3m1!1e3!4m5!3m4!1s0x0:0x0!8m2!3d39.390843!4d-119.754593" xr:uid="{DD0559B8-0F13-4B65-87AA-1B5E9851EA37}"/>
    <hyperlink ref="F13361" r:id="rId26716" display="https://www.bing.com/maps?cp=39.390843~-119.754593&amp;style=o&amp;lvl=18&amp;dir=0&amp;sp=point.39.390843_-119.754593_Richard Burdette Geothermal" xr:uid="{11CBBEE9-8B6D-4C73-86FB-E6F90EDF528D}"/>
    <hyperlink ref="E13362" r:id="rId26717" display="https://www.google.com/maps/@39.390843,-119.754593,450m/data=!3m1!1e3!4m5!3m4!1s0x0:0x0!8m2!3d39.390843!4d-119.754593" xr:uid="{66183F30-68C4-4F71-AD6B-0235A1F94DC4}"/>
    <hyperlink ref="F13362" r:id="rId26718" display="https://www.bing.com/maps?cp=39.390843~-119.754593&amp;style=o&amp;lvl=18&amp;dir=0&amp;sp=point.39.390843_-119.754593_Richard Burdette Geothermal" xr:uid="{89A3C170-E506-44AF-AA19-6A6F0E5FE020}"/>
    <hyperlink ref="E13363" r:id="rId26719" display="https://www.google.com/maps/@47.036269,-120.206494,450m/data=!3m1!1e3!4m5!3m4!1s0x0:0x0!8m2!3d47.036269!4d-120.206494" xr:uid="{973E019E-6029-4EE9-8C68-DCA3AB075FBC}"/>
    <hyperlink ref="F13363" r:id="rId26720" display="https://www.bing.com/maps?cp=47.036269~-120.206494&amp;style=o&amp;lvl=18&amp;dir=0&amp;sp=point.47.036269_-120.206494_Wild Horse" xr:uid="{F47AA4EA-68EF-4228-A29F-4CBAE4BEC2A7}"/>
    <hyperlink ref="E13364" r:id="rId26721" display="https://www.google.com/maps/@47.036269,-120.206494,450m/data=!3m1!1e3!4m5!3m4!1s0x0:0x0!8m2!3d47.036269!4d-120.206494" xr:uid="{B2CEA853-510A-4621-8E7A-1ED42C053DAA}"/>
    <hyperlink ref="F13364" r:id="rId26722" display="https://www.bing.com/maps?cp=47.036269~-120.206494&amp;style=o&amp;lvl=18&amp;dir=0&amp;sp=point.47.036269_-120.206494_Wild Horse" xr:uid="{F61170AB-9E8E-41F5-B850-F6FF79B36DE7}"/>
    <hyperlink ref="E13365" r:id="rId26723" display="https://www.google.com/maps/@47.036269,-120.206494,450m/data=!3m1!1e3!4m5!3m4!1s0x0:0x0!8m2!3d47.036269!4d-120.206494" xr:uid="{4EAB03C5-A431-4D9F-A5B7-A89EF93DFAB7}"/>
    <hyperlink ref="F13365" r:id="rId26724" display="https://www.bing.com/maps?cp=47.036269~-120.206494&amp;style=o&amp;lvl=18&amp;dir=0&amp;sp=point.47.036269_-120.206494_Wild Horse" xr:uid="{A45795CF-0DD3-48EA-80C4-9033D6820718}"/>
    <hyperlink ref="E13366" r:id="rId26725" display="https://www.google.com/maps/@43.209400,-78.983600,450m/data=!3m1!1e3!4m5!3m4!1s0x0:0x0!8m2!3d43.209400!4d-78.983600" xr:uid="{AC771A35-4C75-47D4-9813-604C7CC46294}"/>
    <hyperlink ref="F13366" r:id="rId26726" display="https://www.bing.com/maps?cp=43.209400~-78.983600&amp;style=o&amp;lvl=18&amp;dir=0&amp;sp=point.43.209400_-78.983600_Modern Innovative Energy LLC" xr:uid="{28CF9B51-CAD5-47B6-AC0D-FBDE883FB7B6}"/>
    <hyperlink ref="E13367" r:id="rId26727" display="https://www.google.com/maps/@43.209400,-78.983600,450m/data=!3m1!1e3!4m5!3m4!1s0x0:0x0!8m2!3d43.209400!4d-78.983600" xr:uid="{B782D52D-7982-4E15-A4C5-CF10B94BA688}"/>
    <hyperlink ref="F13367" r:id="rId26728" display="https://www.bing.com/maps?cp=43.209400~-78.983600&amp;style=o&amp;lvl=18&amp;dir=0&amp;sp=point.43.209400_-78.983600_Modern Innovative Energy LLC" xr:uid="{7E95732A-00ED-4548-B497-BDE5D70B217B}"/>
    <hyperlink ref="E13368" r:id="rId26729" display="https://www.google.com/maps/@43.209400,-78.983600,450m/data=!3m1!1e3!4m5!3m4!1s0x0:0x0!8m2!3d43.209400!4d-78.983600" xr:uid="{982922A0-4839-4774-9040-33CCF55B929C}"/>
    <hyperlink ref="F13368" r:id="rId26730" display="https://www.bing.com/maps?cp=43.209400~-78.983600&amp;style=o&amp;lvl=18&amp;dir=0&amp;sp=point.43.209400_-78.983600_Modern Innovative Energy LLC" xr:uid="{87BCFE10-8C98-430E-A96C-C237AC792DCE}"/>
    <hyperlink ref="E13369" r:id="rId26731" display="https://www.google.com/maps/@43.209400,-78.983600,450m/data=!3m1!1e3!4m5!3m4!1s0x0:0x0!8m2!3d43.209400!4d-78.983600" xr:uid="{71608FA5-9E13-48C6-B9C2-064A29B32186}"/>
    <hyperlink ref="F13369" r:id="rId26732" display="https://www.bing.com/maps?cp=43.209400~-78.983600&amp;style=o&amp;lvl=18&amp;dir=0&amp;sp=point.43.209400_-78.983600_Modern Innovative Energy LLC" xr:uid="{826A660D-1C21-452C-8756-BA8A71FBC243}"/>
    <hyperlink ref="E13370" r:id="rId26733" display="https://www.google.com/maps/@42.803325,-73.726741,450m/data=!3m1!1e3!4m5!3m4!1s0x0:0x0!8m2!3d42.803325!4d-73.726741" xr:uid="{77D169A0-662D-4BFF-8BA8-0D8B17221968}"/>
    <hyperlink ref="F13370" r:id="rId26734" display="https://www.bing.com/maps?cp=42.803325~-73.726741&amp;style=o&amp;lvl=18&amp;dir=0&amp;sp=point.42.803325_-73.726741_Colonie LFGTE Facility" xr:uid="{2A630CA1-6611-4302-AD41-06A9C88CBF55}"/>
    <hyperlink ref="E13371" r:id="rId26735" display="https://www.google.com/maps/@42.803325,-73.726741,450m/data=!3m1!1e3!4m5!3m4!1s0x0:0x0!8m2!3d42.803325!4d-73.726741" xr:uid="{ADD42BBE-7BA3-4338-BC92-B929D0243785}"/>
    <hyperlink ref="F13371" r:id="rId26736" display="https://www.bing.com/maps?cp=42.803325~-73.726741&amp;style=o&amp;lvl=18&amp;dir=0&amp;sp=point.42.803325_-73.726741_Colonie LFGTE Facility" xr:uid="{1299907F-29F1-4975-9F23-5677D6EFC2E0}"/>
    <hyperlink ref="E13372" r:id="rId26737" display="https://www.google.com/maps/@42.803325,-73.726741,450m/data=!3m1!1e3!4m5!3m4!1s0x0:0x0!8m2!3d42.803325!4d-73.726741" xr:uid="{4101F268-A63F-4204-B47B-9BE9D21DCFB8}"/>
    <hyperlink ref="F13372" r:id="rId26738" display="https://www.bing.com/maps?cp=42.803325~-73.726741&amp;style=o&amp;lvl=18&amp;dir=0&amp;sp=point.42.803325_-73.726741_Colonie LFGTE Facility" xr:uid="{A704B200-484F-4CE2-8FB0-0E5D990F64F5}"/>
    <hyperlink ref="E13373" r:id="rId26739" display="https://www.google.com/maps/@42.803325,-73.726741,450m/data=!3m1!1e3!4m5!3m4!1s0x0:0x0!8m2!3d42.803325!4d-73.726741" xr:uid="{26C1092F-BD11-4E99-9A4E-10F63F170223}"/>
    <hyperlink ref="F13373" r:id="rId26740" display="https://www.bing.com/maps?cp=42.803325~-73.726741&amp;style=o&amp;lvl=18&amp;dir=0&amp;sp=point.42.803325_-73.726741_Colonie LFGTE Facility" xr:uid="{CB3A2981-5AC8-43BE-A2F4-5F58E40F7F98}"/>
    <hyperlink ref="E13374" r:id="rId26741" display="https://www.google.com/maps/@64.028056,-145.719444,450m/data=!3m1!1e3!4m5!3m4!1s0x0:0x0!8m2!3d64.028056!4d-145.719444" xr:uid="{F4C1FDDE-5E89-4EFC-BF4D-C7B4A334244D}"/>
    <hyperlink ref="F13374" r:id="rId26742" display="https://www.bing.com/maps?cp=64.028056~-145.719444&amp;style=o&amp;lvl=18&amp;dir=0&amp;sp=point.64.028056_-145.719444_Delta Power" xr:uid="{D605916A-C38B-4494-9F1E-C87CEA4E365A}"/>
    <hyperlink ref="E13375" r:id="rId26743" display="https://www.google.com/maps/@32.974554,-102.743607,450m/data=!3m1!1e3!4m5!3m4!1s0x0:0x0!8m2!3d32.974554!4d-102.743607" xr:uid="{E969DC84-F8EA-406D-B2B3-5D368C624E97}"/>
    <hyperlink ref="F13375" r:id="rId26744" display="https://www.bing.com/maps?cp=32.974554~-102.743607&amp;style=o&amp;lvl=18&amp;dir=0&amp;sp=point.32.974554_-102.743607_Mustang Station Unit 4" xr:uid="{56695715-2D03-4FB3-895E-494540B409B3}"/>
    <hyperlink ref="E13376" r:id="rId26745" display="https://www.google.com/maps/@32.974554,-102.743607,450m/data=!3m1!1e3!4m5!3m4!1s0x0:0x0!8m2!3d32.974554!4d-102.743607" xr:uid="{DBBD046C-FAB8-4351-9BFC-D6A3E29417BA}"/>
    <hyperlink ref="F13376" r:id="rId26746" display="https://www.bing.com/maps?cp=32.974554~-102.743607&amp;style=o&amp;lvl=18&amp;dir=0&amp;sp=point.32.974554_-102.743607_Mustang Station Unit 4" xr:uid="{616B9B74-96A8-401C-93A8-37C61E903155}"/>
    <hyperlink ref="E13377" r:id="rId26747" display="https://www.google.com/maps/@32.974554,-102.743607,450m/data=!3m1!1e3!4m5!3m4!1s0x0:0x0!8m2!3d32.974554!4d-102.743607" xr:uid="{59454EFF-FB0B-4009-BC1C-9FB7A354A456}"/>
    <hyperlink ref="F13377" r:id="rId26748" display="https://www.bing.com/maps?cp=32.974554~-102.743607&amp;style=o&amp;lvl=18&amp;dir=0&amp;sp=point.32.974554_-102.743607_Mustang Station Unit 4" xr:uid="{BE68DC76-B641-4D06-80ED-F3F4C190E7C6}"/>
    <hyperlink ref="E13378" r:id="rId26749" display="https://www.google.com/maps/@38.734218,-84.405901,450m/data=!3m1!1e3!4m5!3m4!1s0x0:0x0!8m2!3d38.734218!4d-84.405901" xr:uid="{41B7A18F-9BDB-44DE-93D4-3BB4A0D7D085}"/>
    <hyperlink ref="F13378" r:id="rId26750" display="https://www.bing.com/maps?cp=38.734218~-84.405901&amp;style=o&amp;lvl=18&amp;dir=0&amp;sp=point.38.734218_-84.405901_Pendleton County LFGTE" xr:uid="{3BA2EE5A-2D15-42D0-9996-32EBEA0E24B4}"/>
    <hyperlink ref="E13379" r:id="rId26751" display="https://www.google.com/maps/@38.734218,-84.405901,450m/data=!3m1!1e3!4m5!3m4!1s0x0:0x0!8m2!3d38.734218!4d-84.405901" xr:uid="{72A56209-5FD2-44E8-8191-0546B067703A}"/>
    <hyperlink ref="F13379" r:id="rId26752" display="https://www.bing.com/maps?cp=38.734218~-84.405901&amp;style=o&amp;lvl=18&amp;dir=0&amp;sp=point.38.734218_-84.405901_Pendleton County LFGTE" xr:uid="{D075011B-B6B2-442D-9168-47146CCEE997}"/>
    <hyperlink ref="E13380" r:id="rId26753" display="https://www.google.com/maps/@38.734218,-84.405901,450m/data=!3m1!1e3!4m5!3m4!1s0x0:0x0!8m2!3d38.734218!4d-84.405901" xr:uid="{B92E7A04-D72A-43A8-9DE8-6945E9432844}"/>
    <hyperlink ref="F13380" r:id="rId26754" display="https://www.bing.com/maps?cp=38.734218~-84.405901&amp;style=o&amp;lvl=18&amp;dir=0&amp;sp=point.38.734218_-84.405901_Pendleton County LFGTE" xr:uid="{F1EC3428-007D-4626-AE13-28304D3EC6C3}"/>
    <hyperlink ref="E13381" r:id="rId26755" display="https://www.google.com/maps/@38.734218,-84.405901,450m/data=!3m1!1e3!4m5!3m4!1s0x0:0x0!8m2!3d38.734218!4d-84.405901" xr:uid="{A5364778-45ED-4135-9C26-B363BB001127}"/>
    <hyperlink ref="F13381" r:id="rId26756" display="https://www.bing.com/maps?cp=38.734218~-84.405901&amp;style=o&amp;lvl=18&amp;dir=0&amp;sp=point.38.734218_-84.405901_Pendleton County LFGTE" xr:uid="{711AF9D8-9320-4CFB-90C8-F7A1E7DC4E21}"/>
    <hyperlink ref="E13382" r:id="rId26757" display="https://www.google.com/maps/@36.185500,-94.284100,450m/data=!3m1!1e3!4m5!3m4!1s0x0:0x0!8m2!3d36.185500!4d-94.284100" xr:uid="{A939AC68-6B8B-4A7C-B663-65F66B88C9A1}"/>
    <hyperlink ref="F13382" r:id="rId26758" display="https://www.bing.com/maps?cp=36.185500~-94.284100&amp;style=o&amp;lvl=18&amp;dir=0&amp;sp=point.36.185500_-94.284100_Harry D Mattison Gas Plant" xr:uid="{D2B86880-8D29-47B7-99EF-13EBA6C500FA}"/>
    <hyperlink ref="E13383" r:id="rId26759" display="https://www.google.com/maps/@36.185500,-94.284100,450m/data=!3m1!1e3!4m5!3m4!1s0x0:0x0!8m2!3d36.185500!4d-94.284100" xr:uid="{44565C72-101A-41F4-8BE4-689ECE09490C}"/>
    <hyperlink ref="F13383" r:id="rId26760" display="https://www.bing.com/maps?cp=36.185500~-94.284100&amp;style=o&amp;lvl=18&amp;dir=0&amp;sp=point.36.185500_-94.284100_Harry D Mattison Gas Plant" xr:uid="{350C1592-0025-4E38-8A7E-5076D0771287}"/>
    <hyperlink ref="E13384" r:id="rId26761" display="https://www.google.com/maps/@36.185500,-94.284100,450m/data=!3m1!1e3!4m5!3m4!1s0x0:0x0!8m2!3d36.185500!4d-94.284100" xr:uid="{1A27E48A-FD12-4960-B597-24688F803449}"/>
    <hyperlink ref="F13384" r:id="rId26762" display="https://www.bing.com/maps?cp=36.185500~-94.284100&amp;style=o&amp;lvl=18&amp;dir=0&amp;sp=point.36.185500_-94.284100_Harry D Mattison Gas Plant" xr:uid="{EEF632E3-B9E5-4071-8106-1A4FDD5ADB4B}"/>
    <hyperlink ref="E13385" r:id="rId26763" display="https://www.google.com/maps/@36.185500,-94.284100,450m/data=!3m1!1e3!4m5!3m4!1s0x0:0x0!8m2!3d36.185500!4d-94.284100" xr:uid="{1F47773C-87B9-42A5-B4FF-67A289CFBA4F}"/>
    <hyperlink ref="F13385" r:id="rId26764" display="https://www.bing.com/maps?cp=36.185500~-94.284100&amp;style=o&amp;lvl=18&amp;dir=0&amp;sp=point.36.185500_-94.284100_Harry D Mattison Gas Plant" xr:uid="{20FF46D5-126E-49B9-BBEA-0ED77BEB135D}"/>
    <hyperlink ref="E13386" r:id="rId26765" display="https://www.google.com/maps/@21.302500,-158.101667,450m/data=!3m1!1e3!4m5!3m4!1s0x0:0x0!8m2!3d21.302500!4d-158.101667" xr:uid="{2AD7C85E-D5EE-4B36-AEA0-F558A6947FC5}"/>
    <hyperlink ref="F13386" r:id="rId26766" display="https://www.bing.com/maps?cp=21.302500~-158.101667&amp;style=o&amp;lvl=18&amp;dir=0&amp;sp=point.21.302500_-158.101667_Campbell Industrial Park" xr:uid="{4BA3BD58-0024-4A97-BC6B-CB92FE828102}"/>
    <hyperlink ref="E13387" r:id="rId26767" display="https://www.google.com/maps/@38.219210,-80.890610,450m/data=!3m1!1e3!4m5!3m4!1s0x0:0x0!8m2!3d38.219210!4d-80.890610" xr:uid="{2C598EC4-68CB-4B57-851F-EE480ADBFC0B}"/>
    <hyperlink ref="F13387" r:id="rId26768" display="https://www.bing.com/maps?cp=38.219210~-80.890610&amp;style=o&amp;lvl=18&amp;dir=0&amp;sp=point.38.219210_-80.890610_Gauley River Power Partners" xr:uid="{BE8A6BE6-D638-4B92-8CE2-516C51D5EB4F}"/>
    <hyperlink ref="E13388" r:id="rId26769" display="https://www.google.com/maps/@38.219210,-80.890610,450m/data=!3m1!1e3!4m5!3m4!1s0x0:0x0!8m2!3d38.219210!4d-80.890610" xr:uid="{A279AA7D-AF44-4B10-85B3-AB83C5BF9AA3}"/>
    <hyperlink ref="F13388" r:id="rId26770" display="https://www.bing.com/maps?cp=38.219210~-80.890610&amp;style=o&amp;lvl=18&amp;dir=0&amp;sp=point.38.219210_-80.890610_Gauley River Power Partners" xr:uid="{1D8461AB-D854-4992-AAE4-02E7A3456E4C}"/>
    <hyperlink ref="E13389" r:id="rId26771" display="https://www.google.com/maps/@34.866100,-98.605600,450m/data=!3m1!1e3!4m5!3m4!1s0x0:0x0!8m2!3d34.866100!4d-98.605600" xr:uid="{C81CEDC3-5087-40F3-8265-57F88893EF55}"/>
    <hyperlink ref="F13389" r:id="rId26772" display="https://www.bing.com/maps?cp=34.866100~-98.605600&amp;style=o&amp;lvl=18&amp;dir=0&amp;sp=point.34.866100_-98.605600_Blue Canyon Windpower II" xr:uid="{890212E0-61EA-4865-9E31-C38F21396E8D}"/>
    <hyperlink ref="E13390" r:id="rId26773" display="https://www.google.com/maps/@34.814700,-105.010800,450m/data=!3m1!1e3!4m5!3m4!1s0x0:0x0!8m2!3d34.814700!4d-105.010800" xr:uid="{EB4944B7-71DB-4D95-AFCF-21BC5632EC71}"/>
    <hyperlink ref="F13390" r:id="rId26774" display="https://www.bing.com/maps?cp=34.814700~-105.010800&amp;style=o&amp;lvl=18&amp;dir=0&amp;sp=point.34.814700_-105.010800_Aragonne Wind LLC" xr:uid="{021A31DD-5C24-4BAE-9E78-4312B3554A32}"/>
    <hyperlink ref="E13391" r:id="rId26775" display="https://www.google.com/maps/@34.814700,-105.010800,450m/data=!3m1!1e3!4m5!3m4!1s0x0:0x0!8m2!3d34.814700!4d-105.010800" xr:uid="{F615FDC0-BA14-4029-B08E-FDA7114FD016}"/>
    <hyperlink ref="F13391" r:id="rId26776" display="https://www.bing.com/maps?cp=34.814700~-105.010800&amp;style=o&amp;lvl=18&amp;dir=0&amp;sp=point.34.814700_-105.010800_Aragonne Wind LLC" xr:uid="{03CD81F1-637E-4C49-BAB0-8D542BF97670}"/>
    <hyperlink ref="E13392" r:id="rId26777" display="https://www.google.com/maps/@32.312200,-100.530300,450m/data=!3m1!1e3!4m5!3m4!1s0x0:0x0!8m2!3d32.312200!4d-100.530300" xr:uid="{F5C076E3-8DB1-4FBB-A96E-EED7092EF44F}"/>
    <hyperlink ref="F13392" r:id="rId26778" display="https://www.bing.com/maps?cp=32.312200~-100.530300&amp;style=o&amp;lvl=18&amp;dir=0&amp;sp=point.32.312200_-100.530300_Sweetwater Wind 4 LLC" xr:uid="{576BB2A0-B369-4FEA-8E53-EFD99784FF58}"/>
    <hyperlink ref="E13393" r:id="rId26779" display="https://www.google.com/maps/@40.479200,-88.798900,450m/data=!3m1!1e3!4m5!3m4!1s0x0:0x0!8m2!3d40.479200!4d-88.798900" xr:uid="{3891BF86-28C9-4630-8B3F-35BEE7AF9459}"/>
    <hyperlink ref="F13393" r:id="rId26780" display="https://www.bing.com/maps?cp=40.479200~-88.798900&amp;style=o&amp;lvl=18&amp;dir=0&amp;sp=point.40.479200_-88.798900_High Trail Wind Farm LLC" xr:uid="{50FB57AF-A371-4096-8EF3-3EA8AAB28CEB}"/>
    <hyperlink ref="E13394" r:id="rId26781" display="https://www.google.com/maps/@35.363600,-80.193900,450m/data=!3m1!1e3!4m5!3m4!1s0x0:0x0!8m2!3d35.363600!4d-80.193900" xr:uid="{B39AE51D-574D-4E9B-A35C-27CB415DDED2}"/>
    <hyperlink ref="F13394" r:id="rId26782" display="https://www.bing.com/maps?cp=35.363600~-80.193900&amp;style=o&amp;lvl=18&amp;dir=0&amp;sp=point.35.363600_-80.193900_Albemarle Hospital Unit" xr:uid="{09755E61-46DF-42DD-986F-2FEA3A3E44EC}"/>
    <hyperlink ref="E13395" r:id="rId26783" display="https://www.google.com/maps/@35.377800,-81.380000,450m/data=!3m1!1e3!4m5!3m4!1s0x0:0x0!8m2!3d35.377800!4d-81.380000" xr:uid="{AE7B577B-FD82-4F6C-B31F-97882DFB5E65}"/>
    <hyperlink ref="F13395" r:id="rId26784" display="https://www.bing.com/maps?cp=35.377800~-81.380000&amp;style=o&amp;lvl=18&amp;dir=0&amp;sp=point.35.377800_-81.380000_Cherryville City Hall" xr:uid="{1673F945-6332-46ED-B835-CCC62479AEAA}"/>
    <hyperlink ref="E13396" r:id="rId26785" display="https://www.google.com/maps/@35.477415,-81.262259,450m/data=!3m1!1e3!4m5!3m4!1s0x0:0x0!8m2!3d35.477415!4d-81.262259" xr:uid="{B2EA0DC9-4BE4-4329-AE3B-3204ED91BA90}"/>
    <hyperlink ref="F13396" r:id="rId26786" display="https://www.bing.com/maps?cp=35.477415~-81.262259&amp;style=o&amp;lvl=18&amp;dir=0&amp;sp=point.35.477415_-81.262259_Lincolnton High School" xr:uid="{2D1C8F19-910F-4046-A1BC-8F686B4DED64}"/>
    <hyperlink ref="E13397" r:id="rId26787" display="https://www.google.com/maps/@35.577200,-81.208100,450m/data=!3m1!1e3!4m5!3m4!1s0x0:0x0!8m2!3d35.577200!4d-81.208100" xr:uid="{4624E50D-306D-4485-AA64-3D79891519AC}"/>
    <hyperlink ref="F13397" r:id="rId26788" display="https://www.bing.com/maps?cp=35.577200~-81.208100&amp;style=o&amp;lvl=18&amp;dir=0&amp;sp=point.35.577200_-81.208100_Maiden Community Center" xr:uid="{F68BC6B6-4115-43D0-AB1D-F33CE14A76B0}"/>
    <hyperlink ref="E13398" r:id="rId26789" display="https://www.google.com/maps/@34.973274,-80.540038,450m/data=!3m1!1e3!4m5!3m4!1s0x0:0x0!8m2!3d34.973274!4d-80.540038" xr:uid="{EA0EA2D0-32BE-4895-BA50-734CA69E6C67}"/>
    <hyperlink ref="F13398" r:id="rId26790" display="https://www.bing.com/maps?cp=34.973274~-80.540038&amp;style=o&amp;lvl=18&amp;dir=0&amp;sp=point.34.973274_-80.540038_Monroe Middle School" xr:uid="{5AD7D769-C093-4D09-B2EE-832D09CB164F}"/>
    <hyperlink ref="E13399" r:id="rId26791" display="https://www.google.com/maps/@35.729000,-81.748075,450m/data=!3m1!1e3!4m5!3m4!1s0x0:0x0!8m2!3d35.729000!4d-81.748075" xr:uid="{E5F24036-DC66-4520-969B-E04A96126840}"/>
    <hyperlink ref="F13399" r:id="rId26792" display="https://www.bing.com/maps?cp=35.729000~-81.748075&amp;style=o&amp;lvl=18&amp;dir=0&amp;sp=point.35.729000_-81.748075_Morganton Station 5" xr:uid="{1BC6A92F-4C1B-4E52-9C23-6A08120F37B2}"/>
    <hyperlink ref="E13400" r:id="rId26793" display="https://www.google.com/maps/@35.076700,-80.881600,450m/data=!3m1!1e3!4m5!3m4!1s0x0:0x0!8m2!3d35.076700!4d-80.881600" xr:uid="{63D8A6B2-EB8E-4556-BDF5-10B58E2BDBA7}"/>
    <hyperlink ref="F13400" r:id="rId26794" display="https://www.bing.com/maps?cp=35.076700~-80.881600&amp;style=o&amp;lvl=18&amp;dir=0&amp;sp=point.35.076700_-80.881600_Pineville Delivery 2" xr:uid="{3A0101A8-1957-40BF-94A1-3A1967D6DBC5}"/>
    <hyperlink ref="E13401" r:id="rId26795" display="https://www.google.com/maps/@34.250600,-116.902500,450m/data=!3m1!1e3!4m5!3m4!1s0x0:0x0!8m2!3d34.250600!4d-116.902500" xr:uid="{96095351-E8D4-4C02-8806-4386B6494C95}"/>
    <hyperlink ref="F13401" r:id="rId26796" display="https://www.bing.com/maps?cp=34.250600~-116.902500&amp;style=o&amp;lvl=18&amp;dir=0&amp;sp=point.34.250600_-116.902500_Bear Valley Power Plant" xr:uid="{A9F0312A-692C-4D03-8140-34F1395473FE}"/>
    <hyperlink ref="E13402" r:id="rId26797" display="https://www.google.com/maps/@34.250600,-116.902500,450m/data=!3m1!1e3!4m5!3m4!1s0x0:0x0!8m2!3d34.250600!4d-116.902500" xr:uid="{CE47E5B4-F0E5-42C5-93C8-F759516D2D10}"/>
    <hyperlink ref="F13402" r:id="rId26798" display="https://www.bing.com/maps?cp=34.250600~-116.902500&amp;style=o&amp;lvl=18&amp;dir=0&amp;sp=point.34.250600_-116.902500_Bear Valley Power Plant" xr:uid="{D0682043-57B7-4E9C-B15F-943D84242C39}"/>
    <hyperlink ref="E13403" r:id="rId26799" display="https://www.google.com/maps/@34.250600,-116.902500,450m/data=!3m1!1e3!4m5!3m4!1s0x0:0x0!8m2!3d34.250600!4d-116.902500" xr:uid="{B2C48727-AB5D-4F5C-947D-1F36E4F2424B}"/>
    <hyperlink ref="F13403" r:id="rId26800" display="https://www.bing.com/maps?cp=34.250600~-116.902500&amp;style=o&amp;lvl=18&amp;dir=0&amp;sp=point.34.250600_-116.902500_Bear Valley Power Plant" xr:uid="{AA813B3D-A011-414C-BCC2-90655E641E78}"/>
    <hyperlink ref="E13404" r:id="rId26801" display="https://www.google.com/maps/@34.250600,-116.902500,450m/data=!3m1!1e3!4m5!3m4!1s0x0:0x0!8m2!3d34.250600!4d-116.902500" xr:uid="{833C4F54-4BB3-43EC-AD42-7B1F29A4F233}"/>
    <hyperlink ref="F13404" r:id="rId26802" display="https://www.bing.com/maps?cp=34.250600~-116.902500&amp;style=o&amp;lvl=18&amp;dir=0&amp;sp=point.34.250600_-116.902500_Bear Valley Power Plant" xr:uid="{8E0F4E92-3E4B-4242-AB68-B2E270C5720C}"/>
    <hyperlink ref="E13405" r:id="rId26803" display="https://www.google.com/maps/@34.250600,-116.902500,450m/data=!3m1!1e3!4m5!3m4!1s0x0:0x0!8m2!3d34.250600!4d-116.902500" xr:uid="{A9F839B7-7342-4556-9FD1-A4C803BC95B8}"/>
    <hyperlink ref="F13405" r:id="rId26804" display="https://www.bing.com/maps?cp=34.250600~-116.902500&amp;style=o&amp;lvl=18&amp;dir=0&amp;sp=point.34.250600_-116.902500_Bear Valley Power Plant" xr:uid="{2B9BBBFA-7A59-48AA-9FFA-83A85B7C04A2}"/>
    <hyperlink ref="E13406" r:id="rId26805" display="https://www.google.com/maps/@34.250600,-116.902500,450m/data=!3m1!1e3!4m5!3m4!1s0x0:0x0!8m2!3d34.250600!4d-116.902500" xr:uid="{13BB8736-225C-406D-9B49-B19F790E8761}"/>
    <hyperlink ref="F13406" r:id="rId26806" display="https://www.bing.com/maps?cp=34.250600~-116.902500&amp;style=o&amp;lvl=18&amp;dir=0&amp;sp=point.34.250600_-116.902500_Bear Valley Power Plant" xr:uid="{B10D33D1-3FF4-40B9-A7C1-FF5FCF843A65}"/>
    <hyperlink ref="E13407" r:id="rId26807" display="https://www.google.com/maps/@34.250600,-116.902500,450m/data=!3m1!1e3!4m5!3m4!1s0x0:0x0!8m2!3d34.250600!4d-116.902500" xr:uid="{A8A97EEC-1358-43A1-A8B6-F59A26502C7A}"/>
    <hyperlink ref="F13407" r:id="rId26808" display="https://www.bing.com/maps?cp=34.250600~-116.902500&amp;style=o&amp;lvl=18&amp;dir=0&amp;sp=point.34.250600_-116.902500_Bear Valley Power Plant" xr:uid="{6BFAE7B2-B82C-4A1D-B0A9-7D91EC4807C2}"/>
    <hyperlink ref="E13408" r:id="rId26809" display="https://www.google.com/maps/@43.692647,-88.329742,450m/data=!3m1!1e3!4m5!3m4!1s0x0:0x0!8m2!3d43.692647!4d-88.329742" xr:uid="{E75031C9-F9C4-4FB4-B109-37A792F861AF}"/>
    <hyperlink ref="F13408" r:id="rId26810" display="https://www.bing.com/maps?cp=43.692647~-88.329742&amp;style=o&amp;lvl=18&amp;dir=0&amp;sp=point.43.692647_-88.329742_Cedar Ridge" xr:uid="{E589C197-B545-4BC7-B04A-518143E9777C}"/>
    <hyperlink ref="E13409" r:id="rId26811" display="https://www.google.com/maps/@36.710600,-99.890600,450m/data=!3m1!1e3!4m5!3m4!1s0x0:0x0!8m2!3d36.710600!4d-99.890600" xr:uid="{33C0A47B-AFA3-45A0-BB1D-A9C8463D1220}"/>
    <hyperlink ref="F13409" r:id="rId26812" display="https://www.bing.com/maps?cp=36.710600~-99.890600&amp;style=o&amp;lvl=18&amp;dir=0&amp;sp=point.36.710600_-99.890600_Laverne Diesel Generating Plant" xr:uid="{E40F0CB5-E54A-4DA2-BEC4-18393F66E2AE}"/>
    <hyperlink ref="E13410" r:id="rId26813" display="https://www.google.com/maps/@36.710600,-99.890600,450m/data=!3m1!1e3!4m5!3m4!1s0x0:0x0!8m2!3d36.710600!4d-99.890600" xr:uid="{395E195A-3245-4DF2-A37A-03C60EAD9653}"/>
    <hyperlink ref="F13410" r:id="rId26814" display="https://www.bing.com/maps?cp=36.710600~-99.890600&amp;style=o&amp;lvl=18&amp;dir=0&amp;sp=point.36.710600_-99.890600_Laverne Diesel Generating Plant" xr:uid="{51B65547-2184-4847-A98A-69FE234FDA64}"/>
    <hyperlink ref="E13411" r:id="rId26815" display="https://www.google.com/maps/@31.841400,-102.315000,450m/data=!3m1!1e3!4m5!3m4!1s0x0:0x0!8m2!3d31.841400!4d-102.315000" xr:uid="{BBF21A0C-855F-4412-9740-85FB19A74942}"/>
    <hyperlink ref="F13411" r:id="rId26816" display="https://www.bing.com/maps?cp=31.841400~-102.315000&amp;style=o&amp;lvl=18&amp;dir=0&amp;sp=point.31.841400_-102.315000_Quail Run Energy Center" xr:uid="{8B9CE8B2-7356-49B9-A65F-A5119A43CF80}"/>
    <hyperlink ref="E13412" r:id="rId26817" display="https://www.google.com/maps/@31.841400,-102.315000,450m/data=!3m1!1e3!4m5!3m4!1s0x0:0x0!8m2!3d31.841400!4d-102.315000" xr:uid="{B026397C-0C77-437B-A197-C8059D3DF5A7}"/>
    <hyperlink ref="F13412" r:id="rId26818" display="https://www.bing.com/maps?cp=31.841400~-102.315000&amp;style=o&amp;lvl=18&amp;dir=0&amp;sp=point.31.841400_-102.315000_Quail Run Energy Center" xr:uid="{BB360CC3-27C4-4B0F-8B6A-380EECA325E6}"/>
    <hyperlink ref="E13413" r:id="rId26819" display="https://www.google.com/maps/@31.841400,-102.315000,450m/data=!3m1!1e3!4m5!3m4!1s0x0:0x0!8m2!3d31.841400!4d-102.315000" xr:uid="{51A647DC-7525-467B-AA36-5F1BB3D7E370}"/>
    <hyperlink ref="F13413" r:id="rId26820" display="https://www.bing.com/maps?cp=31.841400~-102.315000&amp;style=o&amp;lvl=18&amp;dir=0&amp;sp=point.31.841400_-102.315000_Quail Run Energy Center" xr:uid="{8EF39A67-B8C2-40AF-BBE4-16FB1C388B9D}"/>
    <hyperlink ref="E13414" r:id="rId26821" display="https://www.google.com/maps/@31.841400,-102.315000,450m/data=!3m1!1e3!4m5!3m4!1s0x0:0x0!8m2!3d31.841400!4d-102.315000" xr:uid="{D1D696FD-CE0D-44F1-8258-D1ABAF42B54E}"/>
    <hyperlink ref="F13414" r:id="rId26822" display="https://www.bing.com/maps?cp=31.841400~-102.315000&amp;style=o&amp;lvl=18&amp;dir=0&amp;sp=point.31.841400_-102.315000_Quail Run Energy Center" xr:uid="{3784DA25-A9A6-426F-A989-27E3F4721A87}"/>
    <hyperlink ref="E13415" r:id="rId26823" display="https://www.google.com/maps/@31.841400,-102.315000,450m/data=!3m1!1e3!4m5!3m4!1s0x0:0x0!8m2!3d31.841400!4d-102.315000" xr:uid="{7A37E32B-EB2C-48A1-AA3D-B8BED50F571A}"/>
    <hyperlink ref="F13415" r:id="rId26824" display="https://www.bing.com/maps?cp=31.841400~-102.315000&amp;style=o&amp;lvl=18&amp;dir=0&amp;sp=point.31.841400_-102.315000_Quail Run Energy Center" xr:uid="{F16714DA-416F-41C1-B3C3-274AF9A36E1C}"/>
    <hyperlink ref="E13416" r:id="rId26825" display="https://www.google.com/maps/@31.841400,-102.315000,450m/data=!3m1!1e3!4m5!3m4!1s0x0:0x0!8m2!3d31.841400!4d-102.315000" xr:uid="{10C08068-4A76-4B3C-97DD-D69E71F92CA9}"/>
    <hyperlink ref="F13416" r:id="rId26826" display="https://www.bing.com/maps?cp=31.841400~-102.315000&amp;style=o&amp;lvl=18&amp;dir=0&amp;sp=point.31.841400_-102.315000_Quail Run Energy Center" xr:uid="{3F55C35C-95C6-41DD-A914-9B20DF9FED6F}"/>
    <hyperlink ref="E13417" r:id="rId26827" display="https://www.google.com/maps/@29.287800,-96.068300,450m/data=!3m1!1e3!4m5!3m4!1s0x0:0x0!8m2!3d29.287800!4d-96.068300" xr:uid="{6D5EDF98-056A-4A54-BDCF-EDE1E0B7B7B7}"/>
    <hyperlink ref="F13417" r:id="rId26828" display="https://www.bing.com/maps?cp=29.287800~-96.068300&amp;style=o&amp;lvl=18&amp;dir=0&amp;sp=point.29.287800_-96.068300_Colorado Bend Energy Center" xr:uid="{B3859DEB-5156-4709-BCD2-9194B1096198}"/>
    <hyperlink ref="E13418" r:id="rId26829" display="https://www.google.com/maps/@29.287800,-96.068300,450m/data=!3m1!1e3!4m5!3m4!1s0x0:0x0!8m2!3d29.287800!4d-96.068300" xr:uid="{1FA9EAA7-8076-476A-A188-835B60BB12CC}"/>
    <hyperlink ref="F13418" r:id="rId26830" display="https://www.bing.com/maps?cp=29.287800~-96.068300&amp;style=o&amp;lvl=18&amp;dir=0&amp;sp=point.29.287800_-96.068300_Colorado Bend Energy Center" xr:uid="{60985047-44A8-40BE-AD35-39DAD6A62C71}"/>
    <hyperlink ref="E13419" r:id="rId26831" display="https://www.google.com/maps/@29.287800,-96.068300,450m/data=!3m1!1e3!4m5!3m4!1s0x0:0x0!8m2!3d29.287800!4d-96.068300" xr:uid="{26E013F2-4595-48E2-B79A-738117842E5A}"/>
    <hyperlink ref="F13419" r:id="rId26832" display="https://www.bing.com/maps?cp=29.287800~-96.068300&amp;style=o&amp;lvl=18&amp;dir=0&amp;sp=point.29.287800_-96.068300_Colorado Bend Energy Center" xr:uid="{0FB6AD22-E88D-4B97-B193-58B9B14FC1C8}"/>
    <hyperlink ref="E13420" r:id="rId26833" display="https://www.google.com/maps/@29.287800,-96.068300,450m/data=!3m1!1e3!4m5!3m4!1s0x0:0x0!8m2!3d29.287800!4d-96.068300" xr:uid="{9518A54B-E294-4066-A58E-5421E82B89D4}"/>
    <hyperlink ref="F13420" r:id="rId26834" display="https://www.bing.com/maps?cp=29.287800~-96.068300&amp;style=o&amp;lvl=18&amp;dir=0&amp;sp=point.29.287800_-96.068300_Colorado Bend Energy Center" xr:uid="{C2ABE4E2-1AAC-4C81-968A-77093A125432}"/>
    <hyperlink ref="E13421" r:id="rId26835" display="https://www.google.com/maps/@29.287800,-96.068300,450m/data=!3m1!1e3!4m5!3m4!1s0x0:0x0!8m2!3d29.287800!4d-96.068300" xr:uid="{D798903F-40E6-442D-BF87-95A62C2DDC4A}"/>
    <hyperlink ref="F13421" r:id="rId26836" display="https://www.bing.com/maps?cp=29.287800~-96.068300&amp;style=o&amp;lvl=18&amp;dir=0&amp;sp=point.29.287800_-96.068300_Colorado Bend Energy Center" xr:uid="{7BE727BF-7EC9-4F99-9960-2E594A92AAD2}"/>
    <hyperlink ref="E13422" r:id="rId26837" display="https://www.google.com/maps/@29.287800,-96.068300,450m/data=!3m1!1e3!4m5!3m4!1s0x0:0x0!8m2!3d29.287800!4d-96.068300" xr:uid="{B1B60871-1629-450A-B3E5-4BD14DFF8410}"/>
    <hyperlink ref="F13422" r:id="rId26838" display="https://www.bing.com/maps?cp=29.287800~-96.068300&amp;style=o&amp;lvl=18&amp;dir=0&amp;sp=point.29.287800_-96.068300_Colorado Bend Energy Center" xr:uid="{9E792003-B71C-47F1-A534-8B6FE44F8014}"/>
    <hyperlink ref="E13423" r:id="rId26839" display="https://www.google.com/maps/@29.287800,-96.068300,450m/data=!3m1!1e3!4m5!3m4!1s0x0:0x0!8m2!3d29.287800!4d-96.068300" xr:uid="{7DDB8169-D5D0-4E64-A48A-645909E38D8F}"/>
    <hyperlink ref="F13423" r:id="rId26840" display="https://www.bing.com/maps?cp=29.287800~-96.068300&amp;style=o&amp;lvl=18&amp;dir=0&amp;sp=point.29.287800_-96.068300_Colorado Bend Energy Center" xr:uid="{04956DDC-9933-4C9E-AF1D-7B5C2E599F34}"/>
    <hyperlink ref="E13424" r:id="rId26841" display="https://www.google.com/maps/@29.287800,-96.068300,450m/data=!3m1!1e3!4m5!3m4!1s0x0:0x0!8m2!3d29.287800!4d-96.068300" xr:uid="{B5FD939D-2C6B-4248-B6C1-454F588C243D}"/>
    <hyperlink ref="F13424" r:id="rId26842" display="https://www.bing.com/maps?cp=29.287800~-96.068300&amp;style=o&amp;lvl=18&amp;dir=0&amp;sp=point.29.287800_-96.068300_Colorado Bend Energy Center" xr:uid="{8AB5EA81-5E69-4395-85CC-2961D5C4723C}"/>
    <hyperlink ref="E13425" r:id="rId26843" display="https://www.google.com/maps/@37.864100,-99.752800,450m/data=!3m1!1e3!4m5!3m4!1s0x0:0x0!8m2!3d37.864100!4d-99.752800" xr:uid="{12997DDC-A626-4761-B578-162074390DC7}"/>
    <hyperlink ref="F13425" r:id="rId26844" display="https://www.bing.com/maps?cp=37.864100~-99.752800&amp;style=o&amp;lvl=18&amp;dir=0&amp;sp=point.37.864100_-99.752800_Spearville" xr:uid="{99E97579-3FEC-418D-B0FE-C676CEA1779F}"/>
    <hyperlink ref="E13426" r:id="rId26845" display="https://www.google.com/maps/@37.864100,-99.752800,450m/data=!3m1!1e3!4m5!3m4!1s0x0:0x0!8m2!3d37.864100!4d-99.752800" xr:uid="{DB9109DA-1CF3-47B2-B990-43973D3CC0FC}"/>
    <hyperlink ref="F13426" r:id="rId26846" display="https://www.bing.com/maps?cp=37.864100~-99.752800&amp;style=o&amp;lvl=18&amp;dir=0&amp;sp=point.37.864100_-99.752800_Spearville" xr:uid="{2EE23D2D-570F-490D-A21B-0D6F27640939}"/>
    <hyperlink ref="E13427" r:id="rId26847" display="https://www.google.com/maps/@42.630513,-93.206389,450m/data=!3m1!1e3!4m5!3m4!1s0x0:0x0!8m2!3d42.630513!4d-93.206389" xr:uid="{C3BAFBAE-96AE-4327-ADF2-DB1AFE35492D}"/>
    <hyperlink ref="F13427" r:id="rId26848" display="https://www.bing.com/maps?cp=42.630513~-93.206389&amp;style=o&amp;lvl=18&amp;dir=0&amp;sp=point.42.630513_-93.206389_Whispering Willow Wind Farm - East" xr:uid="{97466489-B13B-4DE1-A001-DCF54BA132B9}"/>
    <hyperlink ref="E13428" r:id="rId26849" display="https://www.google.com/maps/@33.891200,-117.608500,450m/data=!3m1!1e3!4m5!3m4!1s0x0:0x0!8m2!3d33.891200!4d-117.608500" xr:uid="{365F7F42-9E51-4706-8A19-C7A84C65A309}"/>
    <hyperlink ref="F13428" r:id="rId26850" display="https://www.bing.com/maps?cp=33.891200~-117.608500&amp;style=o&amp;lvl=18&amp;dir=0&amp;sp=point.33.891200_-117.608500_Clearwater Power Plant" xr:uid="{BB5BBADB-606E-4231-B46F-BA494E17FFD3}"/>
    <hyperlink ref="E13429" r:id="rId26851" display="https://www.google.com/maps/@33.891200,-117.608500,450m/data=!3m1!1e3!4m5!3m4!1s0x0:0x0!8m2!3d33.891200!4d-117.608500" xr:uid="{4B6F1892-23A5-4F75-B8B2-54AE1FE0FB41}"/>
    <hyperlink ref="F13429" r:id="rId26852" display="https://www.bing.com/maps?cp=33.891200~-117.608500&amp;style=o&amp;lvl=18&amp;dir=0&amp;sp=point.33.891200_-117.608500_Clearwater Power Plant" xr:uid="{5BB42F16-407E-4ABF-9436-8A3FCEDB1364}"/>
    <hyperlink ref="E13430" r:id="rId26853" display="https://www.google.com/maps/@47.116700,-100.733300,450m/data=!3m1!1e3!4m5!3m4!1s0x0:0x0!8m2!3d47.116700!4d-100.733300" xr:uid="{05D8EB60-64FA-40C8-B816-D49B5E48E34B}"/>
    <hyperlink ref="F13430" r:id="rId26854" display="https://www.bing.com/maps?cp=47.116700~-100.733300&amp;style=o&amp;lvl=18&amp;dir=0&amp;sp=point.47.116700_-100.733300_FPL Energy Burleigh County Wind" xr:uid="{D573CC76-CB0B-4385-BA36-660F236A1D0D}"/>
    <hyperlink ref="E13431" r:id="rId26855" display="https://www.google.com/maps/@47.116700,-100.733300,450m/data=!3m1!1e3!4m5!3m4!1s0x0:0x0!8m2!3d47.116700!4d-100.733300" xr:uid="{437D4A8F-447A-485D-89E6-61995F2C8D32}"/>
    <hyperlink ref="F13431" r:id="rId26856" display="https://www.bing.com/maps?cp=47.116700~-100.733300&amp;style=o&amp;lvl=18&amp;dir=0&amp;sp=point.47.116700_-100.733300_FPL Energy Burleigh County Wind" xr:uid="{9038AE7E-5D2F-4FC3-BECE-D3CE7C896941}"/>
    <hyperlink ref="E13432" r:id="rId26857" display="https://www.google.com/maps/@34.093006,-109.289979,450m/data=!3m1!1e3!4m5!3m4!1s0x0:0x0!8m2!3d34.093006!4d-109.289979" xr:uid="{28017A15-B9FF-415A-95BA-51A56BB90F74}"/>
    <hyperlink ref="F13432" r:id="rId26858" display="https://www.bing.com/maps?cp=34.093006~-109.289979&amp;style=o&amp;lvl=18&amp;dir=0&amp;sp=point.34.093006_-109.289979_Western Renewable Energy" xr:uid="{3F8D1341-49D6-41C0-B077-EC04D60FF13B}"/>
    <hyperlink ref="E13433" r:id="rId26859" display="https://www.google.com/maps/@45.571000,-120.593000,450m/data=!3m1!1e3!4m5!3m4!1s0x0:0x0!8m2!3d45.571000!4d-120.593000" xr:uid="{C56A1065-A564-4748-A5CA-A322FB2B5E92}"/>
    <hyperlink ref="F13433" r:id="rId26860" display="https://www.bing.com/maps?cp=45.571000~-120.593000&amp;style=o&amp;lvl=18&amp;dir=0&amp;sp=point.45.571000_-120.593000_Klondike Windpower II" xr:uid="{256B7E92-31FA-4844-8564-2073AB633CA6}"/>
    <hyperlink ref="E13434" r:id="rId26861" display="https://www.google.com/maps/@45.652457,-120.209783,450m/data=!3m1!1e3!4m5!3m4!1s0x0:0x0!8m2!3d45.652457!4d-120.209783" xr:uid="{1F1807F3-4EBD-4334-B82C-104F67FCBCB4}"/>
    <hyperlink ref="F13434" r:id="rId26862" display="https://www.bing.com/maps?cp=45.652457~-120.209783&amp;style=o&amp;lvl=18&amp;dir=0&amp;sp=point.45.652457_-120.209783_Leaning Juniper" xr:uid="{AF2FC1EB-87D7-40DA-99EE-297DFBE2AFBA}"/>
    <hyperlink ref="E13435" r:id="rId26863" display="https://www.google.com/maps/@45.887700,-120.289600,450m/data=!3m1!1e3!4m5!3m4!1s0x0:0x0!8m2!3d45.887700!4d-120.289600" xr:uid="{B39A2165-5D00-4AA6-ABC7-09A23D9187EE}"/>
    <hyperlink ref="F13435" r:id="rId26864" display="https://www.bing.com/maps?cp=45.887700~-120.289600&amp;style=o&amp;lvl=18&amp;dir=0&amp;sp=point.45.887700_-120.289600_Big Horn Wind Project" xr:uid="{D7702A90-1262-4FB3-841B-F3BECCFAFC43}"/>
    <hyperlink ref="E13436" r:id="rId26865" display="https://www.google.com/maps/@38.120000,-121.850000,450m/data=!3m1!1e3!4m5!3m4!1s0x0:0x0!8m2!3d38.120000!4d-121.850000" xr:uid="{5DC859C6-C16B-4530-A64D-ACBC1B911744}"/>
    <hyperlink ref="F13436" r:id="rId26866" display="https://www.bing.com/maps?cp=38.120000~-121.850000&amp;style=o&amp;lvl=18&amp;dir=0&amp;sp=point.38.120000_-121.850000_Shiloh I Wind Project" xr:uid="{C3E4F088-A731-43CB-BC42-6B0A492CA85D}"/>
    <hyperlink ref="E13437" r:id="rId26867" display="https://www.google.com/maps/@36.631610,-79.397750,450m/data=!3m1!1e3!4m5!3m4!1s0x0:0x0!8m2!3d36.631610!4d-79.397750" xr:uid="{A1055D64-8E3C-44C5-B291-D24A52D1EEDA}"/>
    <hyperlink ref="F13437" r:id="rId26868" display="https://www.bing.com/maps?cp=36.631610~-79.397750&amp;style=o&amp;lvl=18&amp;dir=0&amp;sp=point.36.631610_-79.397750_Danville New Design Plant" xr:uid="{6DAE2F03-8136-4F3E-ACBC-FA72125616A9}"/>
    <hyperlink ref="E13438" r:id="rId26869" display="https://www.google.com/maps/@36.661060,-79.298600,450m/data=!3m1!1e3!4m5!3m4!1s0x0:0x0!8m2!3d36.661060!4d-79.298600" xr:uid="{05DF6FBA-C544-4AE2-9864-28FC94D5B648}"/>
    <hyperlink ref="F13438" r:id="rId26870" display="https://www.bing.com/maps?cp=36.661060~-79.298600&amp;style=o&amp;lvl=18&amp;dir=0&amp;sp=point.36.661060_-79.298600_Danville Kentuck Road Plant" xr:uid="{D82299FA-9637-406C-B94C-47BEF593E357}"/>
    <hyperlink ref="E13439" r:id="rId26871" display="https://www.google.com/maps/@38.280000,-77.590000,450m/data=!3m1!1e3!4m5!3m4!1s0x0:0x0!8m2!3d38.280000!4d-77.590000" xr:uid="{195FDA8A-315E-48D5-A82E-095CA288D40F}"/>
    <hyperlink ref="F13439" r:id="rId26872" display="https://www.bing.com/maps?cp=38.280000~-77.590000&amp;style=o&amp;lvl=18&amp;dir=0&amp;sp=point.38.280000_-77.590000_Electric Avenue Facility" xr:uid="{CD014FF2-F5F4-4CB0-8BFE-36609F02AC2B}"/>
    <hyperlink ref="E13440" r:id="rId26873" display="https://www.google.com/maps/@38.280000,-77.590000,450m/data=!3m1!1e3!4m5!3m4!1s0x0:0x0!8m2!3d38.280000!4d-77.590000" xr:uid="{72BFCBB2-26E7-4A17-A68D-1BBD44B75A47}"/>
    <hyperlink ref="F13440" r:id="rId26874" display="https://www.bing.com/maps?cp=38.280000~-77.590000&amp;style=o&amp;lvl=18&amp;dir=0&amp;sp=point.38.280000_-77.590000_Electric Avenue Facility" xr:uid="{1A9E2C0E-E501-483D-8F29-83A0C627C25A}"/>
    <hyperlink ref="E13441" r:id="rId26875" display="https://www.google.com/maps/@38.280000,-77.590000,450m/data=!3m1!1e3!4m5!3m4!1s0x0:0x0!8m2!3d38.280000!4d-77.590000" xr:uid="{A218083B-CED7-4DDD-A126-458F6DF6FCC2}"/>
    <hyperlink ref="F13441" r:id="rId26876" display="https://www.bing.com/maps?cp=38.280000~-77.590000&amp;style=o&amp;lvl=18&amp;dir=0&amp;sp=point.38.280000_-77.590000_Electric Avenue Facility" xr:uid="{48A3E9BD-8A9E-4A32-86BF-83FB22F5830C}"/>
    <hyperlink ref="E13442" r:id="rId26877" display="https://www.google.com/maps/@38.280000,-77.590000,450m/data=!3m1!1e3!4m5!3m4!1s0x0:0x0!8m2!3d38.280000!4d-77.590000" xr:uid="{A270AD1D-F895-4D8D-9A53-B49B4CBA3A22}"/>
    <hyperlink ref="F13442" r:id="rId26878" display="https://www.bing.com/maps?cp=38.280000~-77.590000&amp;style=o&amp;lvl=18&amp;dir=0&amp;sp=point.38.280000_-77.590000_Electric Avenue Facility" xr:uid="{57E59B35-A4EF-41E0-969A-5779AA0C7507}"/>
    <hyperlink ref="E13443" r:id="rId26879" display="https://www.google.com/maps/@38.760695,-77.620890,450m/data=!3m1!1e3!4m5!3m4!1s0x0:0x0!8m2!3d38.760695!4d-77.620890" xr:uid="{530FF753-E26E-4A0E-B9B5-DFDFDAE3BC41}"/>
    <hyperlink ref="F13443" r:id="rId26880" display="https://www.bing.com/maps?cp=38.760695~-77.620890&amp;style=o&amp;lvl=18&amp;dir=0&amp;sp=point.38.760695_-77.620890_Water Treatment Plant Generators" xr:uid="{47D167FF-1BEE-4B7A-A00B-CE090F0A6F8A}"/>
    <hyperlink ref="E13444" r:id="rId26881" display="https://www.google.com/maps/@39.850000,-79.138000,450m/data=!3m1!1e3!4m5!3m4!1s0x0:0x0!8m2!3d39.850000!4d-79.138000" xr:uid="{F3C19475-9D10-4AEE-AEF9-35596CBC0808}"/>
    <hyperlink ref="F13444" r:id="rId26882" display="https://www.bing.com/maps?cp=39.850000~-79.138000&amp;style=o&amp;lvl=18&amp;dir=0&amp;sp=point.39.850000_-79.138000_Casselman Wind Power Project" xr:uid="{68DA5E56-4E32-415B-A511-C18E99681BC7}"/>
    <hyperlink ref="E13445" r:id="rId26883" display="https://www.google.com/maps/@40.894400,-104.020600,450m/data=!3m1!1e3!4m5!3m4!1s0x0:0x0!8m2!3d40.894400!4d-104.020600" xr:uid="{100E26BB-A3EB-4B87-A5C6-155289C329A9}"/>
    <hyperlink ref="F13445" r:id="rId26884" display="https://www.bing.com/maps?cp=40.894400~-104.020600&amp;style=o&amp;lvl=18&amp;dir=0&amp;sp=point.40.894400_-104.020600_Cedar Creek Wind" xr:uid="{7BE01EC2-77A4-46EA-9FB4-5F187A4EEB1F}"/>
    <hyperlink ref="E13446" r:id="rId26885" display="https://www.google.com/maps/@40.894400,-104.020600,450m/data=!3m1!1e3!4m5!3m4!1s0x0:0x0!8m2!3d40.894400!4d-104.020600" xr:uid="{809A9346-45E8-42F0-B295-E9B9320E10FB}"/>
    <hyperlink ref="F13446" r:id="rId26886" display="https://www.bing.com/maps?cp=40.894400~-104.020600&amp;style=o&amp;lvl=18&amp;dir=0&amp;sp=point.40.894400_-104.020600_Cedar Creek Wind" xr:uid="{6289311A-8DC5-4F4D-B8CA-0CB33BD99F72}"/>
    <hyperlink ref="E13447" r:id="rId26887" display="https://www.google.com/maps/@32.236944,-100.483300,450m/data=!3m1!1e3!4m5!3m4!1s0x0:0x0!8m2!3d32.236944!4d-100.483300" xr:uid="{0486F0E3-5192-4D88-885B-8B431DB35EE7}"/>
    <hyperlink ref="F13447" r:id="rId26888" display="https://www.bing.com/maps?cp=32.236944~-100.483300&amp;style=o&amp;lvl=18&amp;dir=0&amp;sp=point.32.236944_-100.483300_Sweetwater Wind 5" xr:uid="{9F3BC1D6-A339-4659-A9FC-4CAF57B81995}"/>
    <hyperlink ref="E13448" r:id="rId26889" display="https://www.google.com/maps/@30.304994,-97.707675,450m/data=!3m1!1e3!4m5!3m4!1s0x0:0x0!8m2!3d30.304994!4d-97.707675" xr:uid="{A70E5DA7-A174-4F88-B8AB-5130033DB33C}"/>
    <hyperlink ref="F13448" r:id="rId26890" display="https://www.bing.com/maps?cp=30.304994~-97.707675&amp;style=o&amp;lvl=18&amp;dir=0&amp;sp=point.30.304994_-97.707675_Robert Mueller Energy Center" xr:uid="{EF83ABD1-EC66-4CAC-A950-6710C650B88B}"/>
    <hyperlink ref="E13449" r:id="rId26891" display="https://www.google.com/maps/@30.304994,-97.707675,450m/data=!3m1!1e3!4m5!3m4!1s0x0:0x0!8m2!3d30.304994!4d-97.707675" xr:uid="{F03CDCCB-006D-41B6-AF59-2A6018813A52}"/>
    <hyperlink ref="F13449" r:id="rId26892" display="https://www.bing.com/maps?cp=30.304994~-97.707675&amp;style=o&amp;lvl=18&amp;dir=0&amp;sp=point.30.304994_-97.707675_Robert Mueller Energy Center" xr:uid="{532D10FF-803F-4B72-BB57-208C948158F2}"/>
    <hyperlink ref="E13450" r:id="rId26893" display="https://www.google.com/maps/@39.618900,-90.846100,450m/data=!3m1!1e3!4m5!3m4!1s0x0:0x0!8m2!3d39.618900!4d-90.846100" xr:uid="{31CA9183-77FA-4775-AF7E-1E589D3B0490}"/>
    <hyperlink ref="F13450" r:id="rId26894" display="https://www.bing.com/maps?cp=39.618900~-90.846100&amp;style=o&amp;lvl=18&amp;dir=0&amp;sp=point.39.618900_-90.846100_Pike County Wind Power" xr:uid="{3D11FFAA-0484-4149-9AC3-08F0C2E12F3E}"/>
    <hyperlink ref="E13451" r:id="rId26895" display="https://www.google.com/maps/@46.572500,-109.753100,450m/data=!3m1!1e3!4m5!3m4!1s0x0:0x0!8m2!3d46.572500!4d-109.753100" xr:uid="{4A2CF28F-046D-4B85-8D94-A859CDAD615A}"/>
    <hyperlink ref="F13451" r:id="rId26896" display="https://www.bing.com/maps?cp=46.572500~-109.753100&amp;style=o&amp;lvl=18&amp;dir=0&amp;sp=point.46.572500_-109.753100_Judith Gap Wind Energy Center" xr:uid="{21670E5B-28FA-4F27-8431-C93492B65DEB}"/>
    <hyperlink ref="E13452" r:id="rId26897" display="https://www.google.com/maps/@18.974200,-155.691400,450m/data=!3m1!1e3!4m5!3m4!1s0x0:0x0!8m2!3d18.974200!4d-155.691400" xr:uid="{5A837D26-DEAB-4E50-A91B-25872422B5DB}"/>
    <hyperlink ref="F13452" r:id="rId26898" display="https://www.bing.com/maps?cp=18.974200~-155.691400&amp;style=o&amp;lvl=18&amp;dir=0&amp;sp=point.18.974200_-155.691400_Pakini Nui Wind Farm" xr:uid="{6B5354B1-C863-4EE0-9646-DE2A66C14ED8}"/>
    <hyperlink ref="E13453" r:id="rId26899" display="https://www.google.com/maps/@42.116900,-95.129200,450m/data=!3m1!1e3!4m5!3m4!1s0x0:0x0!8m2!3d42.116900!4d-95.129200" xr:uid="{385CF20A-4680-4DAC-9B7A-2AA6D80861E7}"/>
    <hyperlink ref="F13453" r:id="rId26900" display="https://www.bing.com/maps?cp=42.116900~-95.129200&amp;style=o&amp;lvl=18&amp;dir=0&amp;sp=point.42.116900_-95.129200_Victory Wind Farm" xr:uid="{81A92AF9-38FA-4D84-8F26-D02D3B6097A2}"/>
    <hyperlink ref="E13454" r:id="rId26901" display="https://www.google.com/maps/@36.637733,-99.601869,450m/data=!3m1!1e3!4m5!3m4!1s0x0:0x0!8m2!3d36.637733!4d-99.601869" xr:uid="{4E6FE76C-5DD2-4109-AE8D-5D79938A26F4}"/>
    <hyperlink ref="F13454" r:id="rId26902" display="https://www.bing.com/maps?cp=36.637733~-99.601869&amp;style=o&amp;lvl=18&amp;dir=0&amp;sp=point.36.637733_-99.601869_Centennial Wind Farm" xr:uid="{9D6F940B-A7F0-4C76-90B5-2C7D2C899A13}"/>
    <hyperlink ref="E13455" r:id="rId26903" display="https://www.google.com/maps/@43.360800,-93.297800,450m/data=!3m1!1e3!4m5!3m4!1s0x0:0x0!8m2!3d43.360800!4d-93.297800" xr:uid="{EDD061A4-0B28-4065-95F3-78DF561B1E4F}"/>
    <hyperlink ref="F13455" r:id="rId26904" display="https://www.bing.com/maps?cp=43.360800~-93.297800&amp;style=o&amp;lvl=18&amp;dir=0&amp;sp=point.43.360800_-93.297800_Northern Iowa Windpower II" xr:uid="{13C82C6A-7A9B-49E5-B65F-ECCDB6F76522}"/>
    <hyperlink ref="E13456" r:id="rId26905" display="https://www.google.com/maps/@43.359700,-93.320800,450m/data=!3m1!1e3!4m5!3m4!1s0x0:0x0!8m2!3d43.359700!4d-93.320800" xr:uid="{FAE5CC15-1230-4CFA-93EA-AE1607B09A5E}"/>
    <hyperlink ref="F13456" r:id="rId26906" display="https://www.bing.com/maps?cp=43.359700~-93.320800&amp;style=o&amp;lvl=18&amp;dir=0&amp;sp=point.43.359700_-93.320800_Top of Iowa Windfarm III" xr:uid="{F3F2754B-D3B5-4E13-B1A8-29C78ABDBA04}"/>
    <hyperlink ref="E13457" r:id="rId26907" display="https://www.google.com/maps/@43.879400,-88.270800,450m/data=!3m1!1e3!4m5!3m4!1s0x0:0x0!8m2!3d43.879400!4d-88.270800" xr:uid="{EEC7F975-AAA8-4A6A-9766-F458D698A62B}"/>
    <hyperlink ref="F13457" r:id="rId26908" display="https://www.bing.com/maps?cp=43.879400~-88.270800&amp;style=o&amp;lvl=18&amp;dir=0&amp;sp=point.43.879400_-88.270800_Blue Sky Green Field Wind Project" xr:uid="{6CB40AD6-8A20-46D1-9B09-6BA00E301492}"/>
    <hyperlink ref="E13458" r:id="rId26909" display="https://www.google.com/maps/@47.152847,-101.197716,450m/data=!3m1!1e3!4m5!3m4!1s0x0:0x0!8m2!3d47.152847!4d-101.197716" xr:uid="{CD19DD80-9837-4610-ADAF-21F2D7D5BC0D}"/>
    <hyperlink ref="F13458" r:id="rId26910" display="https://www.bing.com/maps?cp=47.152847~-101.197716&amp;style=o&amp;lvl=18&amp;dir=0&amp;sp=point.47.152847_-101.197716_FPL Energy Oliver Wind I LLC" xr:uid="{5A447C4D-D255-4C6D-A2E5-FEA23EA4E178}"/>
    <hyperlink ref="E13459" r:id="rId26911" display="https://www.google.com/maps/@32.039000,-101.220000,450m/data=!3m1!1e3!4m5!3m4!1s0x0:0x0!8m2!3d32.039000!4d-101.220000" xr:uid="{D8AE9554-C47F-4DD5-90B8-F94BCCA302E5}"/>
    <hyperlink ref="F13459" r:id="rId26912" display="https://www.bing.com/maps?cp=32.039000~-101.220000&amp;style=o&amp;lvl=18&amp;dir=0&amp;sp=point.32.039000_-101.220000_Forest Creek Wind Farm LLC" xr:uid="{7243EE67-1664-4C81-A616-8DBBD98A07B9}"/>
    <hyperlink ref="E13460" r:id="rId26913" display="https://www.google.com/maps/@32.625600,-99.492800,450m/data=!3m1!1e3!4m5!3m4!1s0x0:0x0!8m2!3d32.625600!4d-99.492800" xr:uid="{1F8134F1-0275-4473-AE47-0F619A86B4A1}"/>
    <hyperlink ref="F13460" r:id="rId26914" display="https://www.bing.com/maps?cp=32.625600~-99.492800&amp;style=o&amp;lvl=18&amp;dir=0&amp;sp=point.32.625600_-99.492800_Mesquite Wind Power LLC" xr:uid="{36ADC391-9ED0-4BA8-AF1B-55B9B1B050AF}"/>
    <hyperlink ref="E13461" r:id="rId26915" display="https://www.google.com/maps/@41.202500,-76.068333,450m/data=!3m1!1e3!4m5!3m4!1s0x0:0x0!8m2!3d41.202500!4d-76.068333" xr:uid="{A1A890AC-94C6-4A95-A79E-DF0771A4B0D4}"/>
    <hyperlink ref="F13461" r:id="rId26916" display="https://www.bing.com/maps?cp=41.202500~-76.068333&amp;style=o&amp;lvl=18&amp;dir=0&amp;sp=point.41.202500_-76.068333_Hunlock Unit 4" xr:uid="{F08781CF-B7C2-493E-9E65-2E4C46358EC7}"/>
    <hyperlink ref="E13462" r:id="rId26917" display="https://www.google.com/maps/@43.233000,-72.145500,450m/data=!3m1!1e3!4m5!3m4!1s0x0:0x0!8m2!3d43.233000!4d-72.145500" xr:uid="{2627BD43-94AB-4D34-8858-B2088810FFC3}"/>
    <hyperlink ref="F13462" r:id="rId26918" display="https://www.bing.com/maps?cp=43.233000~-72.145500&amp;style=o&amp;lvl=18&amp;dir=0&amp;sp=point.43.233000_-72.145500_Lempster Wind LLC" xr:uid="{CA8BE414-2FB4-4772-8A16-FDCF7C14B97F}"/>
    <hyperlink ref="E13463" r:id="rId26919" display="https://www.google.com/maps/@27.383889,-80.377500,450m/data=!3m1!1e3!4m5!3m4!1s0x0:0x0!8m2!3d27.383889!4d-80.377500" xr:uid="{6AB08080-6488-4BF0-AA21-9661998F2FC4}"/>
    <hyperlink ref="F13463" r:id="rId26920" display="https://www.bing.com/maps?cp=27.383889~-80.377500&amp;style=o&amp;lvl=18&amp;dir=0&amp;sp=point.27.383889_-80.377500_Treasure Coast Energy Center" xr:uid="{76266178-8063-4086-AB7F-8C294F940171}"/>
    <hyperlink ref="E13464" r:id="rId26921" display="https://www.google.com/maps/@27.383889,-80.377500,450m/data=!3m1!1e3!4m5!3m4!1s0x0:0x0!8m2!3d27.383889!4d-80.377500" xr:uid="{DC7FD008-5736-4AFF-9183-8E653EF3C2C1}"/>
    <hyperlink ref="F13464" r:id="rId26922" display="https://www.bing.com/maps?cp=27.383889~-80.377500&amp;style=o&amp;lvl=18&amp;dir=0&amp;sp=point.27.383889_-80.377500_Treasure Coast Energy Center" xr:uid="{A2F1A14E-4705-4832-A04C-21D7D48754B7}"/>
    <hyperlink ref="E13465" r:id="rId26923" display="https://www.google.com/maps/@37.381100,-93.351400,450m/data=!3m1!1e3!4m5!3m4!1s0x0:0x0!8m2!3d37.381100!4d-93.351400" xr:uid="{80E9A6F8-1306-46FB-9D93-267ADAF3E15A}"/>
    <hyperlink ref="F13465" r:id="rId26924" display="https://www.bing.com/maps?cp=37.381100~-93.351400&amp;style=o&amp;lvl=18&amp;dir=0&amp;sp=point.37.381100_-93.351400_Noble Hill Landfill" xr:uid="{BC26841A-8BA6-4224-BF46-ECF864484E6A}"/>
    <hyperlink ref="E13466" r:id="rId26925" display="https://www.google.com/maps/@35.799798,-114.981730,450m/data=!3m1!1e3!4m5!3m4!1s0x0:0x0!8m2!3d35.799798!4d-114.981730" xr:uid="{21BFEAAC-DC17-4F4E-9633-837FD78F3D46}"/>
    <hyperlink ref="F13466" r:id="rId26926" display="https://www.bing.com/maps?cp=35.799798~-114.981730&amp;style=o&amp;lvl=18&amp;dir=0&amp;sp=point.35.799798_-114.981730_Nevada Solar One" xr:uid="{1734EF05-24AF-4345-A9E0-29A6112A537B}"/>
    <hyperlink ref="E13467" r:id="rId26927" display="https://www.google.com/maps/@48.448100,-122.433100,450m/data=!3m1!1e3!4m5!3m4!1s0x0:0x0!8m2!3d48.448100!4d-122.433100" xr:uid="{F1A394EF-4CFA-403E-8FF9-3EE940827D69}"/>
    <hyperlink ref="F13467" r:id="rId26928" display="https://www.bing.com/maps?cp=48.448100~-122.433100&amp;style=o&amp;lvl=18&amp;dir=0&amp;sp=point.48.448100_-122.433100_Sierra Pacific Burlington Facility" xr:uid="{AAF9E2C5-0C06-428F-9BA4-C56CF43B7DFB}"/>
    <hyperlink ref="E13468" r:id="rId26929" display="https://www.google.com/maps/@26.698600,-80.374700,450m/data=!3m1!1e3!4m5!3m4!1s0x0:0x0!8m2!3d26.698600!4d-80.374700" xr:uid="{C0121D87-35A0-4A2B-8FA0-058D152D02DC}"/>
    <hyperlink ref="F13468" r:id="rId26930" display="https://www.bing.com/maps?cp=26.698600~-80.374700&amp;style=o&amp;lvl=18&amp;dir=0&amp;sp=point.26.698600_-80.374700_West County Energy Center" xr:uid="{78682BD0-1159-4381-8811-7924993EAF14}"/>
    <hyperlink ref="E13469" r:id="rId26931" display="https://www.google.com/maps/@26.698600,-80.374700,450m/data=!3m1!1e3!4m5!3m4!1s0x0:0x0!8m2!3d26.698600!4d-80.374700" xr:uid="{6BF26A42-B130-4179-856A-6E459B05E706}"/>
    <hyperlink ref="F13469" r:id="rId26932" display="https://www.bing.com/maps?cp=26.698600~-80.374700&amp;style=o&amp;lvl=18&amp;dir=0&amp;sp=point.26.698600_-80.374700_West County Energy Center" xr:uid="{F71002A3-9302-4B2C-83DC-977EF1AA7943}"/>
    <hyperlink ref="E13470" r:id="rId26933" display="https://www.google.com/maps/@26.698600,-80.374700,450m/data=!3m1!1e3!4m5!3m4!1s0x0:0x0!8m2!3d26.698600!4d-80.374700" xr:uid="{47B24A8E-70DE-4843-8FFF-3AFF29939304}"/>
    <hyperlink ref="F13470" r:id="rId26934" display="https://www.bing.com/maps?cp=26.698600~-80.374700&amp;style=o&amp;lvl=18&amp;dir=0&amp;sp=point.26.698600_-80.374700_West County Energy Center" xr:uid="{8367C36E-6BCF-4FC6-8E81-B9F0F647F223}"/>
    <hyperlink ref="E13471" r:id="rId26935" display="https://www.google.com/maps/@26.698600,-80.374700,450m/data=!3m1!1e3!4m5!3m4!1s0x0:0x0!8m2!3d26.698600!4d-80.374700" xr:uid="{4FF45161-CD35-4379-BF0D-A3FF2E10FE01}"/>
    <hyperlink ref="F13471" r:id="rId26936" display="https://www.bing.com/maps?cp=26.698600~-80.374700&amp;style=o&amp;lvl=18&amp;dir=0&amp;sp=point.26.698600_-80.374700_West County Energy Center" xr:uid="{253EC500-1693-4761-B4AB-BA78D6BA87C6}"/>
    <hyperlink ref="E13472" r:id="rId26937" display="https://www.google.com/maps/@26.698600,-80.374700,450m/data=!3m1!1e3!4m5!3m4!1s0x0:0x0!8m2!3d26.698600!4d-80.374700" xr:uid="{1D58BCF3-9F77-4762-AAA6-07BADE565F69}"/>
    <hyperlink ref="F13472" r:id="rId26938" display="https://www.bing.com/maps?cp=26.698600~-80.374700&amp;style=o&amp;lvl=18&amp;dir=0&amp;sp=point.26.698600_-80.374700_West County Energy Center" xr:uid="{25BC667F-64F6-4A57-8DD9-BD497B62E3E8}"/>
    <hyperlink ref="E13473" r:id="rId26939" display="https://www.google.com/maps/@26.698600,-80.374700,450m/data=!3m1!1e3!4m5!3m4!1s0x0:0x0!8m2!3d26.698600!4d-80.374700" xr:uid="{ADB928FA-758A-48D9-92E0-2BB376751241}"/>
    <hyperlink ref="F13473" r:id="rId26940" display="https://www.bing.com/maps?cp=26.698600~-80.374700&amp;style=o&amp;lvl=18&amp;dir=0&amp;sp=point.26.698600_-80.374700_West County Energy Center" xr:uid="{9989EF5C-D1F9-49A2-9752-CFBA2C700870}"/>
    <hyperlink ref="E13474" r:id="rId26941" display="https://www.google.com/maps/@26.698600,-80.374700,450m/data=!3m1!1e3!4m5!3m4!1s0x0:0x0!8m2!3d26.698600!4d-80.374700" xr:uid="{FB4BB17B-9AE9-469A-AF0D-BA98D97E6645}"/>
    <hyperlink ref="F13474" r:id="rId26942" display="https://www.bing.com/maps?cp=26.698600~-80.374700&amp;style=o&amp;lvl=18&amp;dir=0&amp;sp=point.26.698600_-80.374700_West County Energy Center" xr:uid="{3AFF6A13-7D45-4BA9-8026-199A5B17136D}"/>
    <hyperlink ref="E13475" r:id="rId26943" display="https://www.google.com/maps/@26.698600,-80.374700,450m/data=!3m1!1e3!4m5!3m4!1s0x0:0x0!8m2!3d26.698600!4d-80.374700" xr:uid="{59B556FA-127F-4C94-A0D1-809F0F12CA06}"/>
    <hyperlink ref="F13475" r:id="rId26944" display="https://www.bing.com/maps?cp=26.698600~-80.374700&amp;style=o&amp;lvl=18&amp;dir=0&amp;sp=point.26.698600_-80.374700_West County Energy Center" xr:uid="{17125AB9-099A-4616-9B92-97820D9E8A58}"/>
    <hyperlink ref="E13476" r:id="rId26945" display="https://www.google.com/maps/@26.698600,-80.374700,450m/data=!3m1!1e3!4m5!3m4!1s0x0:0x0!8m2!3d26.698600!4d-80.374700" xr:uid="{5409ECA1-01FC-45F0-9F17-FB0A003AB86F}"/>
    <hyperlink ref="F13476" r:id="rId26946" display="https://www.bing.com/maps?cp=26.698600~-80.374700&amp;style=o&amp;lvl=18&amp;dir=0&amp;sp=point.26.698600_-80.374700_West County Energy Center" xr:uid="{802699DA-3B50-4B24-8223-D427DB1BEB8C}"/>
    <hyperlink ref="E13477" r:id="rId26947" display="https://www.google.com/maps/@26.698600,-80.374700,450m/data=!3m1!1e3!4m5!3m4!1s0x0:0x0!8m2!3d26.698600!4d-80.374700" xr:uid="{D87BDAA4-22D9-4EE2-93B0-1F3B113BFE83}"/>
    <hyperlink ref="F13477" r:id="rId26948" display="https://www.bing.com/maps?cp=26.698600~-80.374700&amp;style=o&amp;lvl=18&amp;dir=0&amp;sp=point.26.698600_-80.374700_West County Energy Center" xr:uid="{1ED57D1C-A33C-4913-9DCD-14726AE77202}"/>
    <hyperlink ref="E13478" r:id="rId26949" display="https://www.google.com/maps/@26.698600,-80.374700,450m/data=!3m1!1e3!4m5!3m4!1s0x0:0x0!8m2!3d26.698600!4d-80.374700" xr:uid="{8DFE636C-9E7F-4C39-8B38-CD0A39D26D34}"/>
    <hyperlink ref="F13478" r:id="rId26950" display="https://www.bing.com/maps?cp=26.698600~-80.374700&amp;style=o&amp;lvl=18&amp;dir=0&amp;sp=point.26.698600_-80.374700_West County Energy Center" xr:uid="{B60DE71C-C06D-4CF4-8BBA-C79E5E5F320F}"/>
    <hyperlink ref="E13479" r:id="rId26951" display="https://www.google.com/maps/@26.698600,-80.374700,450m/data=!3m1!1e3!4m5!3m4!1s0x0:0x0!8m2!3d26.698600!4d-80.374700" xr:uid="{562EA60F-CBD3-458D-90A7-65F51CA39F6C}"/>
    <hyperlink ref="F13479" r:id="rId26952" display="https://www.bing.com/maps?cp=26.698600~-80.374700&amp;style=o&amp;lvl=18&amp;dir=0&amp;sp=point.26.698600_-80.374700_West County Energy Center" xr:uid="{0598FBAB-D4B8-4E61-B0CE-86F0E68BB4DA}"/>
    <hyperlink ref="E13480" r:id="rId26953" display="https://www.google.com/maps/@41.301700,-89.623600,450m/data=!3m1!1e3!4m5!3m4!1s0x0:0x0!8m2!3d41.301700!4d-89.623600" xr:uid="{4A4F3A4B-1B10-4AF6-AF2A-6EFB8F99C662}"/>
    <hyperlink ref="F13480" r:id="rId26954" display="https://www.bing.com/maps?cp=41.301700~-89.623600&amp;style=o&amp;lvl=18&amp;dir=0&amp;sp=point.41.301700_-89.623600_Agriwind" xr:uid="{D8EC5084-EF3D-4256-86C4-70998F731592}"/>
    <hyperlink ref="E13481" r:id="rId26955" display="https://www.google.com/maps/@44.025600,-96.430300,450m/data=!3m1!1e3!4m5!3m4!1s0x0:0x0!8m2!3d44.025600!4d-96.430300" xr:uid="{C6DEEC39-8976-490D-9C08-EDA1445B5D95}"/>
    <hyperlink ref="F13481" r:id="rId26956" display="https://www.bing.com/maps?cp=44.025600~-96.430300&amp;style=o&amp;lvl=18&amp;dir=0&amp;sp=point.44.025600_-96.430300_Stahl Wind Energy" xr:uid="{6F3546DC-8123-4FC1-A4C4-1C73382D91D7}"/>
    <hyperlink ref="E13482" r:id="rId26957" display="https://www.google.com/maps/@44.024700,-96.436900,450m/data=!3m1!1e3!4m5!3m4!1s0x0:0x0!8m2!3d44.024700!4d-96.436900" xr:uid="{CA812886-703D-43D3-A6F9-1C388BF12C5F}"/>
    <hyperlink ref="F13482" r:id="rId26958" display="https://www.bing.com/maps?cp=44.024700~-96.436900&amp;style=o&amp;lvl=18&amp;dir=0&amp;sp=point.44.024700_-96.436900_Carstensen Wind" xr:uid="{3FD7D93E-63E0-4B0C-902C-47E58FB8C74C}"/>
    <hyperlink ref="E13483" r:id="rId26959" display="https://www.google.com/maps/@44.015000,-96.436700,450m/data=!3m1!1e3!4m5!3m4!1s0x0:0x0!8m2!3d44.015000!4d-96.436700" xr:uid="{409CF423-1781-4730-B387-42B71DE82B11}"/>
    <hyperlink ref="F13483" r:id="rId26960" display="https://www.bing.com/maps?cp=44.015000~-96.436700&amp;style=o&amp;lvl=18&amp;dir=0&amp;sp=point.44.015000_-96.436700_Northern Lights Wind LLC" xr:uid="{8403D337-D5A4-4F43-AC5D-7D4A17F40420}"/>
    <hyperlink ref="E13484" r:id="rId26961" display="https://www.google.com/maps/@44.021100,-96.440600,450m/data=!3m1!1e3!4m5!3m4!1s0x0:0x0!8m2!3d44.021100!4d-96.440600" xr:uid="{5556548F-EAD0-4C77-8A39-240731237008}"/>
    <hyperlink ref="F13484" r:id="rId26962" display="https://www.bing.com/maps?cp=44.021100~-96.440600&amp;style=o&amp;lvl=18&amp;dir=0&amp;sp=point.44.021100_-96.440600_Lucky Wind" xr:uid="{7D21CE56-4B6A-461E-A7C4-68A3F5954356}"/>
    <hyperlink ref="E13485" r:id="rId26963" display="https://www.google.com/maps/@44.020800,-96.433100,450m/data=!3m1!1e3!4m5!3m4!1s0x0:0x0!8m2!3d44.020800!4d-96.433100" xr:uid="{EFDCC26E-ADE4-4341-9255-31A451C61D93}"/>
    <hyperlink ref="F13485" r:id="rId26964" display="https://www.bing.com/maps?cp=44.020800~-96.433100&amp;style=o&amp;lvl=18&amp;dir=0&amp;sp=point.44.020800_-96.433100_Greenback Energy" xr:uid="{28FB914C-A3DE-4185-9A4A-6329B0DA1DC3}"/>
    <hyperlink ref="E13486" r:id="rId26965" display="https://www.google.com/maps/@44.502778,-95.175000,450m/data=!3m1!1e3!4m5!3m4!1s0x0:0x0!8m2!3d44.502778!4d-95.175000" xr:uid="{AD7394D2-4E54-4C9D-9C18-2CD2FB29919C}"/>
    <hyperlink ref="F13486" r:id="rId26966" display="https://www.bing.com/maps?cp=44.502778~-95.175000&amp;style=o&amp;lvl=18&amp;dir=0&amp;sp=point.44.502778_-95.175000_Redwood Falls Wind" xr:uid="{C3B53EA3-66F0-4D87-A90B-879F2312FB80}"/>
    <hyperlink ref="E13487" r:id="rId26967" display="https://www.google.com/maps/@44.502778,-95.175000,450m/data=!3m1!1e3!4m5!3m4!1s0x0:0x0!8m2!3d44.502778!4d-95.175000" xr:uid="{471AC3E0-9710-4DBA-B217-0FEBB0BB60DE}"/>
    <hyperlink ref="F13487" r:id="rId26968" display="https://www.bing.com/maps?cp=44.502778~-95.175000&amp;style=o&amp;lvl=18&amp;dir=0&amp;sp=point.44.502778_-95.175000_Redwood Falls Wind" xr:uid="{165B3027-D442-4138-8422-398934233006}"/>
    <hyperlink ref="E13488" r:id="rId26969" display="https://www.google.com/maps/@43.575000,-94.446667,450m/data=!3m1!1e3!4m5!3m4!1s0x0:0x0!8m2!3d43.575000!4d-94.446667" xr:uid="{147EFCC1-695F-4786-8584-A7BC1366E916}"/>
    <hyperlink ref="F13488" r:id="rId26970" display="https://www.bing.com/maps?cp=43.575000~-94.446667&amp;style=o&amp;lvl=18&amp;dir=0&amp;sp=point.43.575000_-94.446667_Fairmont Wind" xr:uid="{FDB69432-FD2A-49E8-BFBA-66A6F610B912}"/>
    <hyperlink ref="E13489" r:id="rId26971" display="https://www.google.com/maps/@43.575000,-94.446667,450m/data=!3m1!1e3!4m5!3m4!1s0x0:0x0!8m2!3d43.575000!4d-94.446667" xr:uid="{61767060-98C9-4725-B0A1-38A114F17098}"/>
    <hyperlink ref="F13489" r:id="rId26972" display="https://www.bing.com/maps?cp=43.575000~-94.446667&amp;style=o&amp;lvl=18&amp;dir=0&amp;sp=point.43.575000_-94.446667_Fairmont Wind" xr:uid="{2AD6AE00-63F6-4A60-899D-88FF95FAE581}"/>
    <hyperlink ref="E13490" r:id="rId26973" display="https://www.google.com/maps/@43.575000,-94.446667,450m/data=!3m1!1e3!4m5!3m4!1s0x0:0x0!8m2!3d43.575000!4d-94.446667" xr:uid="{C06C32DB-A47C-4EB7-B8D5-B51794CFE909}"/>
    <hyperlink ref="F13490" r:id="rId26974" display="https://www.bing.com/maps?cp=43.575000~-94.446667&amp;style=o&amp;lvl=18&amp;dir=0&amp;sp=point.43.575000_-94.446667_Fairmont Wind" xr:uid="{32748E55-42C8-43F8-BB8F-9033D5C89D0D}"/>
    <hyperlink ref="E13491" r:id="rId26975" display="https://www.google.com/maps/@43.575000,-94.446667,450m/data=!3m1!1e3!4m5!3m4!1s0x0:0x0!8m2!3d43.575000!4d-94.446667" xr:uid="{DB60F7B7-82A8-4B06-BCCE-8C7BF5B7EBF1}"/>
    <hyperlink ref="F13491" r:id="rId26976" display="https://www.bing.com/maps?cp=43.575000~-94.446667&amp;style=o&amp;lvl=18&amp;dir=0&amp;sp=point.43.575000_-94.446667_Fairmont Wind" xr:uid="{33B62CCF-FE33-4F77-A90A-B3875BE5AAF9}"/>
    <hyperlink ref="E13492" r:id="rId26977" display="https://www.google.com/maps/@43.709200,-82.963300,450m/data=!3m1!1e3!4m5!3m4!1s0x0:0x0!8m2!3d43.709200!4d-82.963300" xr:uid="{59309506-6E58-4DEE-9B5B-3262C280967C}"/>
    <hyperlink ref="F13492" r:id="rId26978" display="https://www.bing.com/maps?cp=43.709200~-82.963300&amp;style=o&amp;lvl=18&amp;dir=0&amp;sp=point.43.709200_-82.963300_Michigan Wind 1" xr:uid="{3CF2F268-FC21-4389-AD18-105EC3E693FF}"/>
    <hyperlink ref="E13493" r:id="rId26979" display="https://www.google.com/maps/@41.381090,-87.637542,450m/data=!3m1!1e3!4m5!3m4!1s0x0:0x0!8m2!3d41.381090!4d-87.637542" xr:uid="{AF50DD3F-AB4A-4CFA-A377-963C8E178435}"/>
    <hyperlink ref="F13493" r:id="rId26980" display="https://www.bing.com/maps?cp=41.381090~-87.637542&amp;style=o&amp;lvl=18&amp;dir=0&amp;sp=point.41.381090_-87.637542_Beecher Gas Recovery" xr:uid="{EF55C11D-09E3-4CE0-BC65-CE76964C7C12}"/>
    <hyperlink ref="E13494" r:id="rId26981" display="https://www.google.com/maps/@41.381090,-87.637542,450m/data=!3m1!1e3!4m5!3m4!1s0x0:0x0!8m2!3d41.381090!4d-87.637542" xr:uid="{0340A341-4790-485D-AFBA-AB0FF75EC994}"/>
    <hyperlink ref="F13494" r:id="rId26982" display="https://www.bing.com/maps?cp=41.381090~-87.637542&amp;style=o&amp;lvl=18&amp;dir=0&amp;sp=point.41.381090_-87.637542_Beecher Gas Recovery" xr:uid="{3FDCAC33-D1E9-4191-BF11-28FAEE06ABB4}"/>
    <hyperlink ref="E13495" r:id="rId26983" display="https://www.google.com/maps/@41.381090,-87.637542,450m/data=!3m1!1e3!4m5!3m4!1s0x0:0x0!8m2!3d41.381090!4d-87.637542" xr:uid="{9E03DD10-8672-42C2-87DC-1EF4E3A823B9}"/>
    <hyperlink ref="F13495" r:id="rId26984" display="https://www.bing.com/maps?cp=41.381090~-87.637542&amp;style=o&amp;lvl=18&amp;dir=0&amp;sp=point.41.381090_-87.637542_Beecher Gas Recovery" xr:uid="{84046184-4898-4D33-8D0F-1A7AE0B98ED8}"/>
    <hyperlink ref="E13496" r:id="rId26985" display="https://www.google.com/maps/@39.929400,-83.012000,450m/data=!3m1!1e3!4m5!3m4!1s0x0:0x0!8m2!3d39.929400!4d-83.012000" xr:uid="{D592F742-1627-4AE2-B6F6-09857DC2A658}"/>
    <hyperlink ref="F13496" r:id="rId26986" display="https://www.bing.com/maps?cp=39.929400~-83.012000&amp;style=o&amp;lvl=18&amp;dir=0&amp;sp=point.39.929400_-83.012000_Renick Run Pumping Station 03-04" xr:uid="{F880BF24-95A1-47EF-9660-EFBB2BF47A76}"/>
    <hyperlink ref="E13497" r:id="rId26987" display="https://www.google.com/maps/@39.929400,-83.012000,450m/data=!3m1!1e3!4m5!3m4!1s0x0:0x0!8m2!3d39.929400!4d-83.012000" xr:uid="{F7FC77C1-8AC6-496B-9D30-D91B8D49716B}"/>
    <hyperlink ref="F13497" r:id="rId26988" display="https://www.bing.com/maps?cp=39.929400~-83.012000&amp;style=o&amp;lvl=18&amp;dir=0&amp;sp=point.39.929400_-83.012000_Renick Run Pumping Station 03-04" xr:uid="{F9E0EE35-AC4B-4F99-BF87-EAB8FA977249}"/>
    <hyperlink ref="E13498" r:id="rId26989" display="https://www.google.com/maps/@39.961419,-83.049072,450m/data=!3m1!1e3!4m5!3m4!1s0x0:0x0!8m2!3d39.961419!4d-83.049072" xr:uid="{598287CB-5D88-47D4-B8C4-C2DADE394609}"/>
    <hyperlink ref="F13498" r:id="rId26990" display="https://www.bing.com/maps?cp=39.961419~-83.049072&amp;style=o&amp;lvl=18&amp;dir=0&amp;sp=point.39.961419_-83.049072_PS ST-8 Engine No 1" xr:uid="{0CC0BFEF-07CE-48DD-9360-A999BBFBBB10}"/>
    <hyperlink ref="E13499" r:id="rId26991" display="https://www.google.com/maps/@39.950000,-83.015833,450m/data=!3m1!1e3!4m5!3m4!1s0x0:0x0!8m2!3d39.950000!4d-83.015833" xr:uid="{99956B44-0D85-4B89-AEC7-3DD3F320F2ED}"/>
    <hyperlink ref="F13499" r:id="rId26992" display="https://www.bing.com/maps?cp=39.950000~-83.015833&amp;style=o&amp;lvl=18&amp;dir=0&amp;sp=point.39.950000_-83.015833_ST-1/1A Engine No 1" xr:uid="{9ED60BEB-4B3A-46B0-9366-89DFC61DBEE0}"/>
    <hyperlink ref="E13500" r:id="rId26993" display="https://www.google.com/maps/@39.952367,-83.014425,450m/data=!3m1!1e3!4m5!3m4!1s0x0:0x0!8m2!3d39.952367!4d-83.014425" xr:uid="{05E8F9E0-1153-4D27-AC66-FBED175691F2}"/>
    <hyperlink ref="F13500" r:id="rId26994" display="https://www.bing.com/maps?cp=39.952367~-83.014425&amp;style=o&amp;lvl=18&amp;dir=0&amp;sp=point.39.952367_-83.014425_Dodge Park Engine No 1" xr:uid="{CD9F38F0-6659-4243-B15A-9E9CD7D63D8E}"/>
    <hyperlink ref="E13501" r:id="rId26995" display="https://www.google.com/maps/@43.614070,-92.598820,450m/data=!3m1!1e3!4m5!3m4!1s0x0:0x0!8m2!3d43.614070!4d-92.598820" xr:uid="{737EA59A-E3E6-44EE-9B90-91D4BB4CBAC0}"/>
    <hyperlink ref="F13501" r:id="rId26996" display="https://www.bing.com/maps?cp=43.614070~-92.598820&amp;style=o&amp;lvl=18&amp;dir=0&amp;sp=point.43.614070_-92.598820_Mower County Wind Energy Center" xr:uid="{D876E1FB-1E89-4EBD-9B74-AC33118142B3}"/>
    <hyperlink ref="E13502" r:id="rId26997" display="https://www.google.com/maps/@42.162647,-72.536701,450m/data=!3m1!1e3!4m5!3m4!1s0x0:0x0!8m2!3d42.162647!4d-72.536701" xr:uid="{A9A6F7CB-4330-4DDC-A914-D80E17CCB348}"/>
    <hyperlink ref="F13502" r:id="rId26998" display="https://www.bing.com/maps?cp=42.162647~-72.536701&amp;style=o&amp;lvl=18&amp;dir=0&amp;sp=point.42.162647_-72.536701_Ameresco Chicopee Energy" xr:uid="{9B10B2DF-A67B-45B9-B3B6-0BB60F5D0CF5}"/>
    <hyperlink ref="E13503" r:id="rId26999" display="https://www.google.com/maps/@42.162647,-72.536701,450m/data=!3m1!1e3!4m5!3m4!1s0x0:0x0!8m2!3d42.162647!4d-72.536701" xr:uid="{BA8A6AA4-0FEF-4C60-9F9D-96292535BEC2}"/>
    <hyperlink ref="F13503" r:id="rId27000" display="https://www.bing.com/maps?cp=42.162647~-72.536701&amp;style=o&amp;lvl=18&amp;dir=0&amp;sp=point.42.162647_-72.536701_Ameresco Chicopee Energy" xr:uid="{2B1F8E35-6E2D-48F6-BA4C-2F9C28D5DF54}"/>
    <hyperlink ref="E13504" r:id="rId27001" display="https://www.google.com/maps/@42.162647,-72.536701,450m/data=!3m1!1e3!4m5!3m4!1s0x0:0x0!8m2!3d42.162647!4d-72.536701" xr:uid="{069A5584-9F50-43DB-9497-BDA9BF9CC6D2}"/>
    <hyperlink ref="F13504" r:id="rId27002" display="https://www.bing.com/maps?cp=42.162647~-72.536701&amp;style=o&amp;lvl=18&amp;dir=0&amp;sp=point.42.162647_-72.536701_Ameresco Chicopee Energy" xr:uid="{F3F7CB50-D0FE-4253-B265-11ADEBD15C32}"/>
    <hyperlink ref="E13505" r:id="rId27003" display="https://www.google.com/maps/@42.162647,-72.536701,450m/data=!3m1!1e3!4m5!3m4!1s0x0:0x0!8m2!3d42.162647!4d-72.536701" xr:uid="{8AD1D0E7-2423-4E95-85DD-A2E4CF4FFDB1}"/>
    <hyperlink ref="F13505" r:id="rId27004" display="https://www.bing.com/maps?cp=42.162647~-72.536701&amp;style=o&amp;lvl=18&amp;dir=0&amp;sp=point.42.162647_-72.536701_Ameresco Chicopee Energy" xr:uid="{89B07DA7-2CB4-4013-849D-16270D270C06}"/>
    <hyperlink ref="E13506" r:id="rId27005" display="https://www.google.com/maps/@42.708300,-89.020800,450m/data=!3m1!1e3!4m5!3m4!1s0x0:0x0!8m2!3d42.708300!4d-89.020800" xr:uid="{9282A162-0572-4CA6-8BF5-D31E597D18E9}"/>
    <hyperlink ref="F13506" r:id="rId27006" display="https://www.bing.com/maps?cp=42.708300~-89.020800&amp;style=o&amp;lvl=18&amp;dir=0&amp;sp=point.42.708300_-89.020800_Ameresco Janesville" xr:uid="{A9051597-0782-45A3-BE94-00DE7E283958}"/>
    <hyperlink ref="E13507" r:id="rId27007" display="https://www.google.com/maps/@42.708300,-89.020800,450m/data=!3m1!1e3!4m5!3m4!1s0x0:0x0!8m2!3d42.708300!4d-89.020800" xr:uid="{335EB508-8BF4-4C35-AD35-D3B2FB6608C9}"/>
    <hyperlink ref="F13507" r:id="rId27008" display="https://www.bing.com/maps?cp=42.708300~-89.020800&amp;style=o&amp;lvl=18&amp;dir=0&amp;sp=point.42.708300_-89.020800_Ameresco Janesville" xr:uid="{3187BB13-1093-4984-B0AF-549803F471A7}"/>
    <hyperlink ref="E13508" r:id="rId27009" display="https://www.google.com/maps/@42.708300,-89.020800,450m/data=!3m1!1e3!4m5!3m4!1s0x0:0x0!8m2!3d42.708300!4d-89.020800" xr:uid="{A9E269A9-FDF3-4610-9E5B-15A5EDE08BA4}"/>
    <hyperlink ref="F13508" r:id="rId27010" display="https://www.bing.com/maps?cp=42.708300~-89.020800&amp;style=o&amp;lvl=18&amp;dir=0&amp;sp=point.42.708300_-89.020800_Ameresco Janesville" xr:uid="{4DADF9C8-FA83-4E0F-BC54-F79E83214987}"/>
    <hyperlink ref="E13509" r:id="rId27011" display="https://www.google.com/maps/@36.917800,-121.815600,450m/data=!3m1!1e3!4m5!3m4!1s0x0:0x0!8m2!3d36.917800!4d-121.815600" xr:uid="{17481C7C-8776-40D2-B12E-6C854F757459}"/>
    <hyperlink ref="F13509" r:id="rId27012" display="https://www.bing.com/maps?cp=36.917800~-121.815600&amp;style=o&amp;lvl=18&amp;dir=0&amp;sp=point.36.917800_-121.815600_Ameresco Santa Cruz Energy" xr:uid="{28C8C57F-754A-447D-A463-FAA9CD777508}"/>
    <hyperlink ref="E13510" r:id="rId27013" display="https://www.google.com/maps/@36.917800,-121.815600,450m/data=!3m1!1e3!4m5!3m4!1s0x0:0x0!8m2!3d36.917800!4d-121.815600" xr:uid="{6F204384-8497-4EE6-9810-ECE1499CC781}"/>
    <hyperlink ref="F13510" r:id="rId27014" display="https://www.bing.com/maps?cp=36.917800~-121.815600&amp;style=o&amp;lvl=18&amp;dir=0&amp;sp=point.36.917800_-121.815600_Ameresco Santa Cruz Energy" xr:uid="{D87CDC7F-7F9C-43F5-93BE-F7F770C71408}"/>
    <hyperlink ref="E13511" r:id="rId27015" display="https://www.google.com/maps/@36.917800,-121.815600,450m/data=!3m1!1e3!4m5!3m4!1s0x0:0x0!8m2!3d36.917800!4d-121.815600" xr:uid="{4E8E30E2-721F-4207-A812-0B252D9CC0FF}"/>
    <hyperlink ref="F13511" r:id="rId27016" display="https://www.bing.com/maps?cp=36.917800~-121.815600&amp;style=o&amp;lvl=18&amp;dir=0&amp;sp=point.36.917800_-121.815600_Ameresco Santa Cruz Energy" xr:uid="{C825373E-70D2-470F-99C9-2D1F0FF5DC10}"/>
    <hyperlink ref="E13512" r:id="rId27017" display="https://www.google.com/maps/@38.599200,-75.434200,450m/data=!3m1!1e3!4m5!3m4!1s0x0:0x0!8m2!3d38.599200!4d-75.434200" xr:uid="{4798C02B-13F2-4429-B676-48D0367365EF}"/>
    <hyperlink ref="F13512" r:id="rId27018" display="https://www.bing.com/maps?cp=38.599200~-75.434200&amp;style=o&amp;lvl=18&amp;dir=0&amp;sp=point.38.599200_-75.434200_Ameresco Delaware South" xr:uid="{7778B7AE-2F21-4E8D-889A-DE174BAA207E}"/>
    <hyperlink ref="E13513" r:id="rId27019" display="https://www.google.com/maps/@38.599200,-75.434200,450m/data=!3m1!1e3!4m5!3m4!1s0x0:0x0!8m2!3d38.599200!4d-75.434200" xr:uid="{97689155-5A2F-44E3-BBF3-A56FD92E3828}"/>
    <hyperlink ref="F13513" r:id="rId27020" display="https://www.bing.com/maps?cp=38.599200~-75.434200&amp;style=o&amp;lvl=18&amp;dir=0&amp;sp=point.38.599200_-75.434200_Ameresco Delaware South" xr:uid="{20803C4B-F2A5-4707-8028-13CAA024D58A}"/>
    <hyperlink ref="E13514" r:id="rId27021" display="https://www.google.com/maps/@38.599200,-75.434200,450m/data=!3m1!1e3!4m5!3m4!1s0x0:0x0!8m2!3d38.599200!4d-75.434200" xr:uid="{B4BB719C-3C6A-41C1-9698-9660E4D6F480}"/>
    <hyperlink ref="F13514" r:id="rId27022" display="https://www.bing.com/maps?cp=38.599200~-75.434200&amp;style=o&amp;lvl=18&amp;dir=0&amp;sp=point.38.599200_-75.434200_Ameresco Delaware South" xr:uid="{2C800669-C3DF-4189-A8EC-5965D65F6FD2}"/>
    <hyperlink ref="E13515" r:id="rId27023" display="https://www.google.com/maps/@38.599200,-75.434200,450m/data=!3m1!1e3!4m5!3m4!1s0x0:0x0!8m2!3d38.599200!4d-75.434200" xr:uid="{8FABC965-B717-42BE-B464-9584B98BB5CD}"/>
    <hyperlink ref="F13515" r:id="rId27024" display="https://www.bing.com/maps?cp=38.599200~-75.434200&amp;style=o&amp;lvl=18&amp;dir=0&amp;sp=point.38.599200_-75.434200_Ameresco Delaware South" xr:uid="{4B7D052E-9533-47ED-BB32-F1049D38DFEA}"/>
    <hyperlink ref="E13516" r:id="rId27025" display="https://www.google.com/maps/@38.599200,-75.434200,450m/data=!3m1!1e3!4m5!3m4!1s0x0:0x0!8m2!3d38.599200!4d-75.434200" xr:uid="{D03818A9-464B-4D1F-9354-260AA63A6D76}"/>
    <hyperlink ref="F13516" r:id="rId27026" display="https://www.bing.com/maps?cp=38.599200~-75.434200&amp;style=o&amp;lvl=18&amp;dir=0&amp;sp=point.38.599200_-75.434200_Ameresco Delaware South" xr:uid="{17C675EE-EB4D-48DF-A380-396924BE825F}"/>
    <hyperlink ref="E13517" r:id="rId27027" display="https://www.google.com/maps/@39.033900,-75.723300,450m/data=!3m1!1e3!4m5!3m4!1s0x0:0x0!8m2!3d39.033900!4d-75.723300" xr:uid="{CC457354-39C5-43BF-B603-5B320A73EE61}"/>
    <hyperlink ref="F13517" r:id="rId27028" display="https://www.bing.com/maps?cp=39.033900~-75.723300&amp;style=o&amp;lvl=18&amp;dir=0&amp;sp=point.39.033900_-75.723300_Ameresco Delaware Central" xr:uid="{9EFCF045-E65C-49E5-A917-402E5F50D8E2}"/>
    <hyperlink ref="E13518" r:id="rId27029" display="https://www.google.com/maps/@39.033900,-75.723300,450m/data=!3m1!1e3!4m5!3m4!1s0x0:0x0!8m2!3d39.033900!4d-75.723300" xr:uid="{BA5666B8-B0CF-41F7-8444-1308AACFBD50}"/>
    <hyperlink ref="F13518" r:id="rId27030" display="https://www.bing.com/maps?cp=39.033900~-75.723300&amp;style=o&amp;lvl=18&amp;dir=0&amp;sp=point.39.033900_-75.723300_Ameresco Delaware Central" xr:uid="{D3BCDE2F-E676-45E2-891B-FF1475B6D78B}"/>
    <hyperlink ref="E13519" r:id="rId27031" display="https://www.google.com/maps/@39.033900,-75.723300,450m/data=!3m1!1e3!4m5!3m4!1s0x0:0x0!8m2!3d39.033900!4d-75.723300" xr:uid="{A35136F1-D455-46A6-B9B4-2D1EA9A19DCD}"/>
    <hyperlink ref="F13519" r:id="rId27032" display="https://www.bing.com/maps?cp=39.033900~-75.723300&amp;style=o&amp;lvl=18&amp;dir=0&amp;sp=point.39.033900_-75.723300_Ameresco Delaware Central" xr:uid="{CFBD25AB-0E98-4B10-BF31-E67A528FFC72}"/>
    <hyperlink ref="E13520" r:id="rId27033" display="https://www.google.com/maps/@39.033900,-75.723300,450m/data=!3m1!1e3!4m5!3m4!1s0x0:0x0!8m2!3d39.033900!4d-75.723300" xr:uid="{6CA6EDE6-D5DB-4C66-BAF2-335B8C60A542}"/>
    <hyperlink ref="F13520" r:id="rId27034" display="https://www.bing.com/maps?cp=39.033900~-75.723300&amp;style=o&amp;lvl=18&amp;dir=0&amp;sp=point.39.033900_-75.723300_Ameresco Delaware Central" xr:uid="{6814EBD4-D481-4F2E-B105-A2733D254824}"/>
    <hyperlink ref="E13521" r:id="rId27035" display="https://www.google.com/maps/@39.033900,-75.723300,450m/data=!3m1!1e3!4m5!3m4!1s0x0:0x0!8m2!3d39.033900!4d-75.723300" xr:uid="{80E6A991-F149-4779-BAC7-2602ED12BC5F}"/>
    <hyperlink ref="F13521" r:id="rId27036" display="https://www.bing.com/maps?cp=39.033900~-75.723300&amp;style=o&amp;lvl=18&amp;dir=0&amp;sp=point.39.033900_-75.723300_Ameresco Delaware Central" xr:uid="{2AF008EE-D4EE-4FDF-BE63-D2C98A567CF0}"/>
    <hyperlink ref="E13522" r:id="rId27037" display="https://www.google.com/maps/@35.291944,-102.303056,450m/data=!3m1!1e3!4m5!3m4!1s0x0:0x0!8m2!3d35.291944!4d-102.303056" xr:uid="{73681DFE-1D3C-42A7-A992-98E1114DC776}"/>
    <hyperlink ref="F13522" r:id="rId27038" display="https://www.bing.com/maps?cp=35.291944~-102.303056&amp;style=o&amp;lvl=18&amp;dir=0&amp;sp=point.35.291944_-102.303056_Wildorado Wind LLC" xr:uid="{0296CD47-4B68-4D09-9679-5360B812886A}"/>
    <hyperlink ref="E13523" r:id="rId27039" display="https://www.google.com/maps/@35.248006,-118.175356,450m/data=!3m1!1e3!4m5!3m4!1s0x0:0x0!8m2!3d35.248006!4d-118.175356" xr:uid="{47D427B6-2084-4D8F-ADD1-54CC2F10907E}"/>
    <hyperlink ref="F13523" r:id="rId27040" display="https://www.bing.com/maps?cp=35.248006~-118.175356&amp;style=o&amp;lvl=18&amp;dir=0&amp;sp=point.35.248006_-118.175356_Pine Tree Wind Power Project" xr:uid="{9E23CF27-AE17-4FDE-9CC4-99D0DBA83B3B}"/>
    <hyperlink ref="E13524" r:id="rId27041" display="https://www.google.com/maps/@42.490341,-113.926605,450m/data=!3m1!1e3!4m5!3m4!1s0x0:0x0!8m2!3d42.490341!4d-113.926605" xr:uid="{614F60E0-561B-4CB5-945E-4AD24D8223AD}"/>
    <hyperlink ref="F13524" r:id="rId27042" display="https://www.bing.com/maps?cp=42.490341~-113.926605&amp;style=o&amp;lvl=18&amp;dir=0&amp;sp=point.42.490341_-113.926605_Burley Butte Windpark" xr:uid="{DE885D1F-8810-4425-99E5-97260E0F0D07}"/>
    <hyperlink ref="E13525" r:id="rId27043" display="https://www.google.com/maps/@42.436804,-113.925536,450m/data=!3m1!1e3!4m5!3m4!1s0x0:0x0!8m2!3d42.436804!4d-113.925536" xr:uid="{56CD2F9B-9DBC-4DA8-AB3D-7A9F894A7CCC}"/>
    <hyperlink ref="F13525" r:id="rId27044" display="https://www.bing.com/maps?cp=42.436804~-113.925536&amp;style=o&amp;lvl=18&amp;dir=0&amp;sp=point.42.436804_-113.925536_Golden Valley Wind Park LLC" xr:uid="{DAF6EBA5-13D4-48EE-84D8-58A3DA69019C}"/>
    <hyperlink ref="E13526" r:id="rId27045" display="https://www.google.com/maps/@42.460629,-114.017297,450m/data=!3m1!1e3!4m5!3m4!1s0x0:0x0!8m2!3d42.460629!4d-114.017297" xr:uid="{106B0318-69F5-4E86-9987-FA65C29C76EC}"/>
    <hyperlink ref="F13526" r:id="rId27046" display="https://www.bing.com/maps?cp=42.460629~-114.017297&amp;style=o&amp;lvl=18&amp;dir=0&amp;sp=point.42.460629_-114.017297_Milner Dam Wind Park LLC" xr:uid="{B192F347-4387-42EB-BE5A-8AB755FD5AE0}"/>
    <hyperlink ref="E13527" r:id="rId27047" display="https://www.google.com/maps/@42.840556,-114.989722,450m/data=!3m1!1e3!4m5!3m4!1s0x0:0x0!8m2!3d42.840556!4d-114.989722" xr:uid="{A2AD4141-0B03-45C8-B826-36B673281064}"/>
    <hyperlink ref="F13527" r:id="rId27048" display="https://www.bing.com/maps?cp=42.840556~-114.989722&amp;style=o&amp;lvl=18&amp;dir=0&amp;sp=point.42.840556_-114.989722_Oregon Trail Wind Park" xr:uid="{EE3FFCE6-F703-44DE-845F-5D79EF5124FC}"/>
    <hyperlink ref="E13528" r:id="rId27049" display="https://www.google.com/maps/@42.797500,-114.998611,450m/data=!3m1!1e3!4m5!3m4!1s0x0:0x0!8m2!3d42.797500!4d-114.998611" xr:uid="{72E357DA-798D-4478-BAF7-A519A7716206}"/>
    <hyperlink ref="F13528" r:id="rId27050" display="https://www.bing.com/maps?cp=42.797500~-114.998611&amp;style=o&amp;lvl=18&amp;dir=0&amp;sp=point.42.797500_-114.998611_Pilgrim Stage Wind Park" xr:uid="{F7EE8753-1C05-423E-B83B-29D54E815CE8}"/>
    <hyperlink ref="E13529" r:id="rId27051" display="https://www.google.com/maps/@42.681944,-114.989167,450m/data=!3m1!1e3!4m5!3m4!1s0x0:0x0!8m2!3d42.681944!4d-114.989167" xr:uid="{427C6318-9976-40F1-863A-F1FB17364BE4}"/>
    <hyperlink ref="F13529" r:id="rId27052" display="https://www.bing.com/maps?cp=42.681944~-114.989167&amp;style=o&amp;lvl=18&amp;dir=0&amp;sp=point.42.681944_-114.989167_Salmon Falls Wind Park" xr:uid="{70794898-07C8-42AC-813A-AFC81F927C21}"/>
    <hyperlink ref="E13530" r:id="rId27053" display="https://www.google.com/maps/@42.870278,-114.967778,450m/data=!3m1!1e3!4m5!3m4!1s0x0:0x0!8m2!3d42.870278!4d-114.967778" xr:uid="{15CDDB32-0672-43BE-A7A9-DE1C3A840970}"/>
    <hyperlink ref="F13530" r:id="rId27054" display="https://www.bing.com/maps?cp=42.870278~-114.967778&amp;style=o&amp;lvl=18&amp;dir=0&amp;sp=point.42.870278_-114.967778_Thousand Springs Wind Park" xr:uid="{8B11A36C-D7FB-41B1-BC47-ABB8D6205705}"/>
    <hyperlink ref="E13531" r:id="rId27055" display="https://www.google.com/maps/@42.836854,-114.969342,450m/data=!3m1!1e3!4m5!3m4!1s0x0:0x0!8m2!3d42.836854!4d-114.969342" xr:uid="{1EA7B41B-E3E3-420D-B616-99802AA86777}"/>
    <hyperlink ref="F13531" r:id="rId27056" display="https://www.bing.com/maps?cp=42.836854~-114.969342&amp;style=o&amp;lvl=18&amp;dir=0&amp;sp=point.42.836854_-114.969342_Tuana Gulch Wind Park" xr:uid="{E8BA00BD-8768-4395-B032-54792687AD3D}"/>
    <hyperlink ref="E13532" r:id="rId27057" display="https://www.google.com/maps/@40.092192,-104.887844,450m/data=!3m1!1e3!4m5!3m4!1s0x0:0x0!8m2!3d40.092192!4d-104.887844" xr:uid="{BB832C3A-C1D2-422C-A90C-D6EA1EEAED27}"/>
    <hyperlink ref="F13532" r:id="rId27058" display="https://www.bing.com/maps?cp=40.092192~-104.887844&amp;style=o&amp;lvl=18&amp;dir=0&amp;sp=point.40.092192_-104.887844_Spindle Hill Energy Center" xr:uid="{CDF9EAC4-AF16-468E-A4D2-1DC3635ED969}"/>
    <hyperlink ref="E13533" r:id="rId27059" display="https://www.google.com/maps/@40.092192,-104.887844,450m/data=!3m1!1e3!4m5!3m4!1s0x0:0x0!8m2!3d40.092192!4d-104.887844" xr:uid="{AD429D2A-1692-42D9-8BE2-A6BFAC2CF5E7}"/>
    <hyperlink ref="F13533" r:id="rId27060" display="https://www.bing.com/maps?cp=40.092192~-104.887844&amp;style=o&amp;lvl=18&amp;dir=0&amp;sp=point.40.092192_-104.887844_Spindle Hill Energy Center" xr:uid="{8A75553C-D0BF-46C1-85B1-289FBC886008}"/>
    <hyperlink ref="E13534" r:id="rId27061" display="https://www.google.com/maps/@37.805000,-121.667200,450m/data=!3m1!1e3!4m5!3m4!1s0x0:0x0!8m2!3d37.805000!4d-121.667200" xr:uid="{9604302F-36C2-418E-B9A5-123291A7F3F3}"/>
    <hyperlink ref="F13534" r:id="rId27062" display="https://www.bing.com/maps?cp=37.805000~-121.667200&amp;style=o&amp;lvl=18&amp;dir=0&amp;sp=point.37.805000_-121.667200_Buena Vista Energy LLC" xr:uid="{269A545F-EBEB-4F9E-AA01-23BD99724A7B}"/>
    <hyperlink ref="E13535" r:id="rId27063" display="https://www.google.com/maps/@20.257252,-155.850382,450m/data=!3m1!1e3!4m5!3m4!1s0x0:0x0!8m2!3d20.257252!4d-155.850382" xr:uid="{1D2036E8-560E-44A4-BED1-9D40D615EB09}"/>
    <hyperlink ref="F13535" r:id="rId27064" display="https://www.bing.com/maps?cp=20.257252~-155.850382&amp;style=o&amp;lvl=18&amp;dir=0&amp;sp=point.20.257252_-155.850382_Hawi Wind Farm" xr:uid="{7A403297-2E37-4D75-94FB-43281C62BC95}"/>
    <hyperlink ref="E13536" r:id="rId27065" display="https://www.google.com/maps/@46.544220,-67.811100,450m/data=!3m1!1e3!4m5!3m4!1s0x0:0x0!8m2!3d46.544220!4d-67.811100" xr:uid="{4C6B8E27-F82D-4E41-89F7-AA93FE7ABD0F}"/>
    <hyperlink ref="F13536" r:id="rId27066" display="https://www.bing.com/maps?cp=46.544220~-67.811100&amp;style=o&amp;lvl=18&amp;dir=0&amp;sp=point.46.544220_-67.811100_Mars Hill Wind Farm Project" xr:uid="{DF7D17E6-2EB9-4958-904D-B17B8D7EA349}"/>
    <hyperlink ref="E13537" r:id="rId27067" display="https://www.google.com/maps/@20.814210,-156.551000,450m/data=!3m1!1e3!4m5!3m4!1s0x0:0x0!8m2!3d20.814210!4d-156.551000" xr:uid="{EA112186-EEC4-47DF-8E90-8D4B0FA763E9}"/>
    <hyperlink ref="F13537" r:id="rId27068" display="https://www.bing.com/maps?cp=20.814210~-156.551000&amp;style=o&amp;lvl=18&amp;dir=0&amp;sp=point.20.814210_-156.551000_Kaheawa Pastures Wind Farm Hybrid" xr:uid="{3AE5CC71-68A2-48A0-8D05-5C7E87C45798}"/>
    <hyperlink ref="E13538" r:id="rId27069" display="https://www.google.com/maps/@41.643611,-89.173056,450m/data=!3m1!1e3!4m5!3m4!1s0x0:0x0!8m2!3d41.643611!4d-89.173056" xr:uid="{C82BBE03-86D5-4FFB-8BAD-615AAC0B5A52}"/>
    <hyperlink ref="F13538" r:id="rId27070" display="https://www.bing.com/maps?cp=41.643611~-89.173056&amp;style=o&amp;lvl=18&amp;dir=0&amp;sp=point.41.643611_-89.173056_GSG LLC" xr:uid="{DA6022D5-1607-4134-B7CC-CC4D3F7DA4DC}"/>
    <hyperlink ref="E13539" r:id="rId27071" display="https://www.google.com/maps/@40.383889,-78.579444,450m/data=!3m1!1e3!4m5!3m4!1s0x0:0x0!8m2!3d40.383889!4d-78.579444" xr:uid="{25528F8A-62CD-43E3-8D43-39516F8FACCD}"/>
    <hyperlink ref="F13539" r:id="rId27072" display="https://www.bing.com/maps?cp=40.383889~-78.579444&amp;style=o&amp;lvl=18&amp;dir=0&amp;sp=point.40.383889_-78.579444_Allegheny Ridge Wind Farm" xr:uid="{B4664FC1-9789-4DF6-AFCF-A86A4AC3232D}"/>
    <hyperlink ref="E13540" r:id="rId27073" display="https://www.google.com/maps/@35.664400,-89.948900,450m/data=!3m1!1e3!4m5!3m4!1s0x0:0x0!8m2!3d35.664400!4d-89.948900" xr:uid="{FC48231E-AEED-44A5-8F51-68B5B0D0D0A0}"/>
    <hyperlink ref="F13540" r:id="rId27074" display="https://www.bing.com/maps?cp=35.664400~-89.948900&amp;style=o&amp;lvl=18&amp;dir=0&amp;sp=point.35.664400_-89.948900_Plum Point Energy Station" xr:uid="{1D1D8E12-DEA1-4A73-AEFB-037B938FA908}"/>
    <hyperlink ref="E13541" r:id="rId27075" display="https://www.google.com/maps/@32.925440,-101.219397,450m/data=!3m1!1e3!4m5!3m4!1s0x0:0x0!8m2!3d32.925440!4d-101.219397" xr:uid="{122F4004-B0E6-40BD-96A9-FB574142ACC1}"/>
    <hyperlink ref="F13541" r:id="rId27076" display="https://www.bing.com/maps?cp=32.925440~-101.219397&amp;style=o&amp;lvl=18&amp;dir=0&amp;sp=point.32.925440_-101.219397_Post Wind Farm LP" xr:uid="{6854F78D-72F3-4F53-8AC3-5EC91D44E5E4}"/>
    <hyperlink ref="E13542" r:id="rId27077" display="https://www.google.com/maps/@32.728333,-103.309444,450m/data=!3m1!1e3!4m5!3m4!1s0x0:0x0!8m2!3d32.728333!4d-103.309444" xr:uid="{19D1CE11-BCBB-4BCE-AE13-B46425E76363}"/>
    <hyperlink ref="F13542" r:id="rId27078" display="https://www.bing.com/maps?cp=32.728333~-103.309444&amp;style=o&amp;lvl=18&amp;dir=0&amp;sp=point.32.728333_-103.309444_Hobbs Generating Station" xr:uid="{AFB7C3CB-A5C7-47E7-958B-57730DC9EDFB}"/>
    <hyperlink ref="E13543" r:id="rId27079" display="https://www.google.com/maps/@32.728333,-103.309444,450m/data=!3m1!1e3!4m5!3m4!1s0x0:0x0!8m2!3d32.728333!4d-103.309444" xr:uid="{385D2468-1764-402F-B279-382D16D06CE8}"/>
    <hyperlink ref="F13543" r:id="rId27080" display="https://www.bing.com/maps?cp=32.728333~-103.309444&amp;style=o&amp;lvl=18&amp;dir=0&amp;sp=point.32.728333_-103.309444_Hobbs Generating Station" xr:uid="{47B7A6E2-BD3F-4157-8E93-EE5C07CA5E1E}"/>
    <hyperlink ref="E13544" r:id="rId27081" display="https://www.google.com/maps/@32.728333,-103.309444,450m/data=!3m1!1e3!4m5!3m4!1s0x0:0x0!8m2!3d32.728333!4d-103.309444" xr:uid="{743BB748-A173-4327-9798-0219A2E9C477}"/>
    <hyperlink ref="F13544" r:id="rId27082" display="https://www.bing.com/maps?cp=32.728333~-103.309444&amp;style=o&amp;lvl=18&amp;dir=0&amp;sp=point.32.728333_-103.309444_Hobbs Generating Station" xr:uid="{6094EAB8-58D6-4CFE-86BC-AF2591D842CF}"/>
    <hyperlink ref="E13545" r:id="rId27083" display="https://www.google.com/maps/@32.728333,-103.309444,450m/data=!3m1!1e3!4m5!3m4!1s0x0:0x0!8m2!3d32.728333!4d-103.309444" xr:uid="{C52C0D73-5EF9-4432-8703-A3E9D5BE4A53}"/>
    <hyperlink ref="F13545" r:id="rId27084" display="https://www.bing.com/maps?cp=32.728333~-103.309444&amp;style=o&amp;lvl=18&amp;dir=0&amp;sp=point.32.728333_-103.309444_Hobbs Generating Station" xr:uid="{FB475F66-E47A-4D60-958A-11FD6DBC08E8}"/>
    <hyperlink ref="E13546" r:id="rId27085" display="https://www.google.com/maps/@44.266700,-96.344400,450m/data=!3m1!1e3!4m5!3m4!1s0x0:0x0!8m2!3d44.266700!4d-96.344400" xr:uid="{56B91933-855A-4AB6-9AC5-871220A8A72B}"/>
    <hyperlink ref="F13546" r:id="rId27086" display="https://www.bing.com/maps?cp=44.266700~-96.344400&amp;style=o&amp;lvl=18&amp;dir=0&amp;sp=point.44.266700_-96.344400_MinnDakota Wind LLC" xr:uid="{5AAC6EF9-14DD-4D43-ABD7-6AC5410A0616}"/>
    <hyperlink ref="E13547" r:id="rId27087" display="https://www.google.com/maps/@37.673500,-102.862200,450m/data=!3m1!1e3!4m5!3m4!1s0x0:0x0!8m2!3d37.673500!4d-102.862200" xr:uid="{E1428835-D9F6-42C2-9A85-A5F39AC22A77}"/>
    <hyperlink ref="F13547" r:id="rId27088" display="https://www.bing.com/maps?cp=37.673500~-102.862200&amp;style=o&amp;lvl=18&amp;dir=0&amp;sp=point.37.673500_-102.862200_Twin Buttes Wind Project" xr:uid="{BFCAF814-C8F3-4453-8A5A-18CCCFD970E2}"/>
    <hyperlink ref="E13548" r:id="rId27089" display="https://www.google.com/maps/@42.384400,-122.771800,450m/data=!3m1!1e3!4m5!3m4!1s0x0:0x0!8m2!3d42.384400!4d-122.771800" xr:uid="{C232959F-4804-4A5D-8B74-25A73EAFB1CD}"/>
    <hyperlink ref="F13548" r:id="rId27090" display="https://www.bing.com/maps?cp=42.384400~-122.771800&amp;style=o&amp;lvl=18&amp;dir=0&amp;sp=point.42.384400_-122.771800_Dry Creek LFG to Energy Project" xr:uid="{6A973009-C018-41A5-81B7-BA3FC928EB05}"/>
    <hyperlink ref="E13549" r:id="rId27091" display="https://www.google.com/maps/@42.384400,-122.771800,450m/data=!3m1!1e3!4m5!3m4!1s0x0:0x0!8m2!3d42.384400!4d-122.771800" xr:uid="{C5288D29-BBA1-4304-A8C4-3EFCC53DBC43}"/>
    <hyperlink ref="F13549" r:id="rId27092" display="https://www.bing.com/maps?cp=42.384400~-122.771800&amp;style=o&amp;lvl=18&amp;dir=0&amp;sp=point.42.384400_-122.771800_Dry Creek LFG to Energy Project" xr:uid="{0F8C25E5-3F52-4FB6-A172-BEF3AF12CB63}"/>
    <hyperlink ref="E13550" r:id="rId27093" display="https://www.google.com/maps/@41.891100,-88.271100,450m/data=!3m1!1e3!4m5!3m4!1s0x0:0x0!8m2!3d41.891100!4d-88.271100" xr:uid="{B016394B-4EA3-4368-A89B-915B14EE779D}"/>
    <hyperlink ref="F13550" r:id="rId27094" display="https://www.bing.com/maps?cp=41.891100~-88.271100&amp;style=o&amp;lvl=18&amp;dir=0&amp;sp=point.41.891100_-88.271100_Geneva Generation Facility" xr:uid="{8C4EE2CB-DF2D-48DD-8554-B469D84B0005}"/>
    <hyperlink ref="E13551" r:id="rId27095" display="https://www.google.com/maps/@41.891100,-88.271100,450m/data=!3m1!1e3!4m5!3m4!1s0x0:0x0!8m2!3d41.891100!4d-88.271100" xr:uid="{BD4D0887-C3C1-4821-9F38-C98AB7760271}"/>
    <hyperlink ref="F13551" r:id="rId27096" display="https://www.bing.com/maps?cp=41.891100~-88.271100&amp;style=o&amp;lvl=18&amp;dir=0&amp;sp=point.41.891100_-88.271100_Geneva Generation Facility" xr:uid="{DE5E4E69-1EBA-4C87-9D73-6DC2061507BE}"/>
    <hyperlink ref="E13552" r:id="rId27097" display="https://www.google.com/maps/@41.891100,-88.271100,450m/data=!3m1!1e3!4m5!3m4!1s0x0:0x0!8m2!3d41.891100!4d-88.271100" xr:uid="{A44C94C5-84ED-4F21-A10B-8FAEA4953153}"/>
    <hyperlink ref="F13552" r:id="rId27098" display="https://www.bing.com/maps?cp=41.891100~-88.271100&amp;style=o&amp;lvl=18&amp;dir=0&amp;sp=point.41.891100_-88.271100_Geneva Generation Facility" xr:uid="{CA93C831-CF78-47E8-86DC-AA66B6B287D1}"/>
    <hyperlink ref="E13553" r:id="rId27099" display="https://www.google.com/maps/@41.891100,-88.271100,450m/data=!3m1!1e3!4m5!3m4!1s0x0:0x0!8m2!3d41.891100!4d-88.271100" xr:uid="{A3F3A65F-27C6-4A05-9DE8-7D0811FD54A9}"/>
    <hyperlink ref="F13553" r:id="rId27100" display="https://www.bing.com/maps?cp=41.891100~-88.271100&amp;style=o&amp;lvl=18&amp;dir=0&amp;sp=point.41.891100_-88.271100_Geneva Generation Facility" xr:uid="{4383934D-58BC-4CB6-9A02-617127743CA1}"/>
    <hyperlink ref="E13554" r:id="rId27101" display="https://www.google.com/maps/@41.891100,-88.271100,450m/data=!3m1!1e3!4m5!3m4!1s0x0:0x0!8m2!3d41.891100!4d-88.271100" xr:uid="{FFEC0C2D-D5FD-4475-82E1-40F6B38E1628}"/>
    <hyperlink ref="F13554" r:id="rId27102" display="https://www.bing.com/maps?cp=41.891100~-88.271100&amp;style=o&amp;lvl=18&amp;dir=0&amp;sp=point.41.891100_-88.271100_Geneva Generation Facility" xr:uid="{87E38BA5-DAEF-456D-85E0-080BBC108A94}"/>
    <hyperlink ref="E13555" r:id="rId27103" display="https://www.google.com/maps/@40.721322,-86.342144,450m/data=!3m1!1e3!4m5!3m4!1s0x0:0x0!8m2!3d40.721322!4d-86.342144" xr:uid="{244D9E88-971C-4741-B7BD-67B3C0FFDD0A}"/>
    <hyperlink ref="F13555" r:id="rId27104" display="https://www.bing.com/maps?cp=40.721322~-86.342144&amp;style=o&amp;lvl=18&amp;dir=0&amp;sp=point.40.721322_-86.342144_Oak Ridge LFGTE" xr:uid="{55ED1BD1-A24F-4453-B812-99BE3D5C8CA0}"/>
    <hyperlink ref="E13556" r:id="rId27105" display="https://www.google.com/maps/@40.721322,-86.342144,450m/data=!3m1!1e3!4m5!3m4!1s0x0:0x0!8m2!3d40.721322!4d-86.342144" xr:uid="{1156C7FA-175B-48FA-A37F-7AF8DEDFFF52}"/>
    <hyperlink ref="F13556" r:id="rId27106" display="https://www.bing.com/maps?cp=40.721322~-86.342144&amp;style=o&amp;lvl=18&amp;dir=0&amp;sp=point.40.721322_-86.342144_Oak Ridge LFGTE" xr:uid="{CA9D23DF-A304-41DD-924C-2E158E649A00}"/>
    <hyperlink ref="E13557" r:id="rId27107" display="https://www.google.com/maps/@40.721322,-86.342144,450m/data=!3m1!1e3!4m5!3m4!1s0x0:0x0!8m2!3d40.721322!4d-86.342144" xr:uid="{4C031438-F3FD-4724-AF00-814DBD03BC0B}"/>
    <hyperlink ref="F13557" r:id="rId27108" display="https://www.bing.com/maps?cp=40.721322~-86.342144&amp;style=o&amp;lvl=18&amp;dir=0&amp;sp=point.40.721322_-86.342144_Oak Ridge LFGTE" xr:uid="{EAF6EC86-C41A-43CA-9C09-0F581D91A522}"/>
    <hyperlink ref="E13558" r:id="rId27109" display="https://www.google.com/maps/@40.721322,-86.342144,450m/data=!3m1!1e3!4m5!3m4!1s0x0:0x0!8m2!3d40.721322!4d-86.342144" xr:uid="{86F73041-C85A-46E1-B6AB-B47881C5D843}"/>
    <hyperlink ref="F13558" r:id="rId27110" display="https://www.bing.com/maps?cp=40.721322~-86.342144&amp;style=o&amp;lvl=18&amp;dir=0&amp;sp=point.40.721322_-86.342144_Oak Ridge LFGTE" xr:uid="{F8C8FBFF-6DE7-41C9-943D-3FD77A924DC1}"/>
    <hyperlink ref="E13559" r:id="rId27111" display="https://www.google.com/maps/@40.379703,-85.088192,450m/data=!3m1!1e3!4m5!3m4!1s0x0:0x0!8m2!3d40.379703!4d-85.088192" xr:uid="{DC3801DE-04F8-45FF-BF63-5E4177EC78D5}"/>
    <hyperlink ref="F13559" r:id="rId27112" display="https://www.bing.com/maps?cp=40.379703~-85.088192&amp;style=o&amp;lvl=18&amp;dir=0&amp;sp=point.40.379703_-85.088192_Jay County LFGTE" xr:uid="{09F645E5-9A1A-4207-A7C3-F7B7035CC425}"/>
    <hyperlink ref="E13560" r:id="rId27113" display="https://www.google.com/maps/@40.379703,-85.088192,450m/data=!3m1!1e3!4m5!3m4!1s0x0:0x0!8m2!3d40.379703!4d-85.088192" xr:uid="{96A432D7-A42F-4F80-AC81-37DF7A2422E5}"/>
    <hyperlink ref="F13560" r:id="rId27114" display="https://www.bing.com/maps?cp=40.379703~-85.088192&amp;style=o&amp;lvl=18&amp;dir=0&amp;sp=point.40.379703_-85.088192_Jay County LFGTE" xr:uid="{4C485E26-04B7-4BC1-81F3-B1AFC6BB8669}"/>
    <hyperlink ref="E13561" r:id="rId27115" display="https://www.google.com/maps/@40.379703,-85.088192,450m/data=!3m1!1e3!4m5!3m4!1s0x0:0x0!8m2!3d40.379703!4d-85.088192" xr:uid="{DB9ED587-728E-4ED6-B6D8-DD990BF28D97}"/>
    <hyperlink ref="F13561" r:id="rId27116" display="https://www.bing.com/maps?cp=40.379703~-85.088192&amp;style=o&amp;lvl=18&amp;dir=0&amp;sp=point.40.379703_-85.088192_Jay County LFGTE" xr:uid="{9007A9A7-3821-456A-9DE8-C45118E8206C}"/>
    <hyperlink ref="E13562" r:id="rId27117" display="https://www.google.com/maps/@40.379703,-85.088192,450m/data=!3m1!1e3!4m5!3m4!1s0x0:0x0!8m2!3d40.379703!4d-85.088192" xr:uid="{F8DBD9AD-E800-42B8-B01B-5CCDCB0987D1}"/>
    <hyperlink ref="F13562" r:id="rId27118" display="https://www.bing.com/maps?cp=40.379703~-85.088192&amp;style=o&amp;lvl=18&amp;dir=0&amp;sp=point.40.379703_-85.088192_Jay County LFGTE" xr:uid="{A2BC8141-CFA9-4B33-8CCC-D6BC24919DE2}"/>
    <hyperlink ref="E13563" r:id="rId27119" display="https://www.google.com/maps/@40.885556,-86.704444,450m/data=!3m1!1e3!4m5!3m4!1s0x0:0x0!8m2!3d40.885556!4d-86.704444" xr:uid="{B114192A-6E55-4360-8319-40ECA6658D9B}"/>
    <hyperlink ref="F13563" r:id="rId27120" display="https://www.bing.com/maps?cp=40.885556~-86.704444&amp;style=o&amp;lvl=18&amp;dir=0&amp;sp=point.40.885556_-86.704444_Liberty I &amp; II LFGTE" xr:uid="{4923EFD9-049E-4F6B-B67A-E58EF8F7ED52}"/>
    <hyperlink ref="E13564" r:id="rId27121" display="https://www.google.com/maps/@40.885556,-86.704444,450m/data=!3m1!1e3!4m5!3m4!1s0x0:0x0!8m2!3d40.885556!4d-86.704444" xr:uid="{E87D222E-19DA-4F07-972B-6714CA856F51}"/>
    <hyperlink ref="F13564" r:id="rId27122" display="https://www.bing.com/maps?cp=40.885556~-86.704444&amp;style=o&amp;lvl=18&amp;dir=0&amp;sp=point.40.885556_-86.704444_Liberty I &amp; II LFGTE" xr:uid="{8707D3AF-8E23-4B07-AD22-E15589347330}"/>
    <hyperlink ref="E13565" r:id="rId27123" display="https://www.google.com/maps/@40.885556,-86.704444,450m/data=!3m1!1e3!4m5!3m4!1s0x0:0x0!8m2!3d40.885556!4d-86.704444" xr:uid="{48A79129-BEDC-4226-AC35-E7AD684AA3E7}"/>
    <hyperlink ref="F13565" r:id="rId27124" display="https://www.bing.com/maps?cp=40.885556~-86.704444&amp;style=o&amp;lvl=18&amp;dir=0&amp;sp=point.40.885556_-86.704444_Liberty I &amp; II LFGTE" xr:uid="{2AF83B65-9626-428A-A86E-3393D4CE66F8}"/>
    <hyperlink ref="E13566" r:id="rId27125" display="https://www.google.com/maps/@40.885556,-86.704444,450m/data=!3m1!1e3!4m5!3m4!1s0x0:0x0!8m2!3d40.885556!4d-86.704444" xr:uid="{804E88F8-ADEA-4A8B-910B-E43FFD5AB9DA}"/>
    <hyperlink ref="F13566" r:id="rId27126" display="https://www.bing.com/maps?cp=40.885556~-86.704444&amp;style=o&amp;lvl=18&amp;dir=0&amp;sp=point.40.885556_-86.704444_Liberty I &amp; II LFGTE" xr:uid="{7122E8B3-A331-4EF1-AC76-8A088C8FB27F}"/>
    <hyperlink ref="E13567" r:id="rId27127" display="https://www.google.com/maps/@40.885556,-86.704444,450m/data=!3m1!1e3!4m5!3m4!1s0x0:0x0!8m2!3d40.885556!4d-86.704444" xr:uid="{328E5D1C-9294-412F-BF7F-DB39913AE047}"/>
    <hyperlink ref="F13567" r:id="rId27128" display="https://www.bing.com/maps?cp=40.885556~-86.704444&amp;style=o&amp;lvl=18&amp;dir=0&amp;sp=point.40.885556_-86.704444_Liberty I &amp; II LFGTE" xr:uid="{D5604482-290E-4975-823A-F199EA1B2870}"/>
    <hyperlink ref="E13568" r:id="rId27129" display="https://www.google.com/maps/@40.885556,-86.704444,450m/data=!3m1!1e3!4m5!3m4!1s0x0:0x0!8m2!3d40.885556!4d-86.704444" xr:uid="{6525E1B2-0E3D-44F0-9C8D-9827D4C5B365}"/>
    <hyperlink ref="F13568" r:id="rId27130" display="https://www.bing.com/maps?cp=40.885556~-86.704444&amp;style=o&amp;lvl=18&amp;dir=0&amp;sp=point.40.885556_-86.704444_Liberty I &amp; II LFGTE" xr:uid="{6DE98AEC-308D-4B92-935A-D25597146B38}"/>
    <hyperlink ref="E13569" r:id="rId27131" display="https://www.google.com/maps/@40.885556,-86.704444,450m/data=!3m1!1e3!4m5!3m4!1s0x0:0x0!8m2!3d40.885556!4d-86.704444" xr:uid="{57B9C2AA-FE8B-4C67-89C7-988EA5CB6BF4}"/>
    <hyperlink ref="F13569" r:id="rId27132" display="https://www.bing.com/maps?cp=40.885556~-86.704444&amp;style=o&amp;lvl=18&amp;dir=0&amp;sp=point.40.885556_-86.704444_Liberty I &amp; II LFGTE" xr:uid="{1F1B64AC-D247-44CB-9ECC-F83E494EAD5F}"/>
    <hyperlink ref="E13570" r:id="rId27133" display="https://www.google.com/maps/@40.885556,-86.704444,450m/data=!3m1!1e3!4m5!3m4!1s0x0:0x0!8m2!3d40.885556!4d-86.704444" xr:uid="{4C806161-BAC9-40E2-9238-2634C95DE41F}"/>
    <hyperlink ref="F13570" r:id="rId27134" display="https://www.bing.com/maps?cp=40.885556~-86.704444&amp;style=o&amp;lvl=18&amp;dir=0&amp;sp=point.40.885556_-86.704444_Liberty I &amp; II LFGTE" xr:uid="{85F36A83-6F25-41C2-9D91-8FD0B48819F0}"/>
    <hyperlink ref="E13571" r:id="rId27135" display="https://www.google.com/maps/@40.885556,-86.704444,450m/data=!3m1!1e3!4m5!3m4!1s0x0:0x0!8m2!3d40.885556!4d-86.704444" xr:uid="{2E822B00-F765-4E6B-ADBB-3CFCDED6DCD8}"/>
    <hyperlink ref="F13571" r:id="rId27136" display="https://www.bing.com/maps?cp=40.885556~-86.704444&amp;style=o&amp;lvl=18&amp;dir=0&amp;sp=point.40.885556_-86.704444_Liberty I &amp; II LFGTE" xr:uid="{CCAF16A6-6534-4911-898F-F97C42AB8AA8}"/>
    <hyperlink ref="E13572" r:id="rId27137" display="https://www.google.com/maps/@40.885556,-86.704444,450m/data=!3m1!1e3!4m5!3m4!1s0x0:0x0!8m2!3d40.885556!4d-86.704444" xr:uid="{7FC39908-1553-4955-81D8-7D961456D18F}"/>
    <hyperlink ref="F13572" r:id="rId27138" display="https://www.bing.com/maps?cp=40.885556~-86.704444&amp;style=o&amp;lvl=18&amp;dir=0&amp;sp=point.40.885556_-86.704444_Liberty I &amp; II LFGTE" xr:uid="{FB24D0DF-973D-4AAF-887B-61DE5382042E}"/>
    <hyperlink ref="E13573" r:id="rId27139" display="https://www.google.com/maps/@40.885556,-86.704444,450m/data=!3m1!1e3!4m5!3m4!1s0x0:0x0!8m2!3d40.885556!4d-86.704444" xr:uid="{0065A9EA-B106-4B4A-9FC8-B16EDDB22CCC}"/>
    <hyperlink ref="F13573" r:id="rId27140" display="https://www.bing.com/maps?cp=40.885556~-86.704444&amp;style=o&amp;lvl=18&amp;dir=0&amp;sp=point.40.885556_-86.704444_Liberty I &amp; II LFGTE" xr:uid="{594E0A61-54E4-49F3-A100-2515DF7997A8}"/>
    <hyperlink ref="E13574" r:id="rId27141" display="https://www.google.com/maps/@40.885556,-86.704444,450m/data=!3m1!1e3!4m5!3m4!1s0x0:0x0!8m2!3d40.885556!4d-86.704444" xr:uid="{91020B4E-7618-4C2A-B575-1C3352C981C1}"/>
    <hyperlink ref="F13574" r:id="rId27142" display="https://www.bing.com/maps?cp=40.885556~-86.704444&amp;style=o&amp;lvl=18&amp;dir=0&amp;sp=point.40.885556_-86.704444_Liberty I &amp; II LFGTE" xr:uid="{D5DAA25E-3EAB-43E4-8728-A252695CE5A3}"/>
    <hyperlink ref="E13575" r:id="rId27143" display="https://www.google.com/maps/@46.374700,-117.777200,450m/data=!3m1!1e3!4m5!3m4!1s0x0:0x0!8m2!3d46.374700!4d-117.777200" xr:uid="{7CC86FCA-1E62-437A-823E-C8D8C20C72AA}"/>
    <hyperlink ref="F13575" r:id="rId27144" display="https://www.bing.com/maps?cp=46.374700~-117.777200&amp;style=o&amp;lvl=18&amp;dir=0&amp;sp=point.46.374700_-117.777200_Marengo Wind Plant" xr:uid="{38C48DA4-F6EC-4631-B155-409B69829783}"/>
    <hyperlink ref="E13576" r:id="rId27145" display="https://www.google.com/maps/@46.374700,-117.777200,450m/data=!3m1!1e3!4m5!3m4!1s0x0:0x0!8m2!3d46.374700!4d-117.777200" xr:uid="{87929803-43BF-40B3-AF78-1D10BD3A7E44}"/>
    <hyperlink ref="F13576" r:id="rId27146" display="https://www.bing.com/maps?cp=46.374700~-117.777200&amp;style=o&amp;lvl=18&amp;dir=0&amp;sp=point.46.374700_-117.777200_Marengo Wind Plant" xr:uid="{C6A6F0E6-BE60-40D7-B558-E9B2497F6BC5}"/>
    <hyperlink ref="E13577" r:id="rId27147" display="https://www.google.com/maps/@37.634660,-122.133810,450m/data=!3m1!1e3!4m5!3m4!1s0x0:0x0!8m2!3d37.634660!4d-122.133810" xr:uid="{D7C7E0D1-CE62-4358-ABFC-664D4D48FA64}"/>
    <hyperlink ref="F13577" r:id="rId27148" display="https://www.bing.com/maps?cp=37.634660~-122.133810&amp;style=o&amp;lvl=18&amp;dir=0&amp;sp=point.37.634660_-122.133810_Russell City Energy Center" xr:uid="{64B7B8D0-8AEA-45E6-91DB-B783F0E16F6D}"/>
    <hyperlink ref="E13578" r:id="rId27149" display="https://www.google.com/maps/@37.634660,-122.133810,450m/data=!3m1!1e3!4m5!3m4!1s0x0:0x0!8m2!3d37.634660!4d-122.133810" xr:uid="{58FD8B3E-AFE8-4F41-BFD3-ECCC7C181CB5}"/>
    <hyperlink ref="F13578" r:id="rId27150" display="https://www.bing.com/maps?cp=37.634660~-122.133810&amp;style=o&amp;lvl=18&amp;dir=0&amp;sp=point.37.634660_-122.133810_Russell City Energy Center" xr:uid="{33501C6C-0434-420B-BB9C-71EC961D0660}"/>
    <hyperlink ref="E13579" r:id="rId27151" display="https://www.google.com/maps/@37.634660,-122.133810,450m/data=!3m1!1e3!4m5!3m4!1s0x0:0x0!8m2!3d37.634660!4d-122.133810" xr:uid="{08FAD147-A351-4F2A-968E-4381D5253FC1}"/>
    <hyperlink ref="F13579" r:id="rId27152" display="https://www.bing.com/maps?cp=37.634660~-122.133810&amp;style=o&amp;lvl=18&amp;dir=0&amp;sp=point.37.634660_-122.133810_Russell City Energy Center" xr:uid="{B449C8D0-58FC-439D-AA6B-2080801002FA}"/>
    <hyperlink ref="E13580" r:id="rId27153" display="https://www.google.com/maps/@45.583600,-120.504200,450m/data=!3m1!1e3!4m5!3m4!1s0x0:0x0!8m2!3d45.583600!4d-120.504200" xr:uid="{DBEAB615-F074-41D7-9D60-E9B05C951F10}"/>
    <hyperlink ref="F13580" r:id="rId27154" display="https://www.bing.com/maps?cp=45.583600~-120.504200&amp;style=o&amp;lvl=18&amp;dir=0&amp;sp=point.45.583600_-120.504200_Klondike Windpower III" xr:uid="{E32F23C4-6A9A-46D4-AF9D-057C6095C3D6}"/>
    <hyperlink ref="E13581" r:id="rId27155" display="https://www.google.com/maps/@45.583600,-120.504200,450m/data=!3m1!1e3!4m5!3m4!1s0x0:0x0!8m2!3d45.583600!4d-120.504200" xr:uid="{B25E76C4-B909-4FD0-B0D9-D5152CB9A8E4}"/>
    <hyperlink ref="F13581" r:id="rId27156" display="https://www.bing.com/maps?cp=45.583600~-120.504200&amp;style=o&amp;lvl=18&amp;dir=0&amp;sp=point.45.583600_-120.504200_Klondike Windpower III" xr:uid="{EBA71F0C-C702-4664-B583-187B3B36337B}"/>
    <hyperlink ref="E13582" r:id="rId27157" display="https://www.google.com/maps/@41.435556,-122.376944,450m/data=!3m1!1e3!4m5!3m4!1s0x0:0x0!8m2!3d41.435556!4d-122.376944" xr:uid="{27D126FD-5ED3-4B21-8351-790831D93A7D}"/>
    <hyperlink ref="F13582" r:id="rId27158" display="https://www.bing.com/maps?cp=41.435556~-122.376944&amp;style=o&amp;lvl=18&amp;dir=0&amp;sp=point.41.435556_-122.376944_Roseburg Forest Products Biomass" xr:uid="{BEB21B9A-3EF0-4E27-A7CA-5EC770149724}"/>
    <hyperlink ref="E13583" r:id="rId27159" display="https://www.google.com/maps/@40.855000,-76.129200,450m/data=!3m1!1e3!4m5!3m4!1s0x0:0x0!8m2!3d40.855000!4d-76.129200" xr:uid="{00BBA6D8-F306-47D3-B8B2-09CE1AC90311}"/>
    <hyperlink ref="F13583" r:id="rId27160" display="https://www.bing.com/maps?cp=40.855000~-76.129200&amp;style=o&amp;lvl=18&amp;dir=0&amp;sp=point.40.855000_-76.129200_Locust Ridge" xr:uid="{59DE11F4-5C02-471D-81ED-993C6A7C5B35}"/>
    <hyperlink ref="E13584" r:id="rId27161" display="https://www.google.com/maps/@34.205556,-119.246944,450m/data=!3m1!1e3!4m5!3m4!1s0x0:0x0!8m2!3d34.205556!4d-119.246944" xr:uid="{D2A7528B-F72B-47AC-B7CE-D6833C97465E}"/>
    <hyperlink ref="F13584" r:id="rId27162" display="https://www.bing.com/maps?cp=34.205556~-119.246944&amp;style=o&amp;lvl=18&amp;dir=0&amp;sp=point.34.205556_-119.246944_McGrath Peaker" xr:uid="{01B939DD-FCD4-4C3D-A04E-EA2100CFB7A2}"/>
    <hyperlink ref="E13585" r:id="rId27163" display="https://www.google.com/maps/@34.090300,-117.534300,450m/data=!3m1!1e3!4m5!3m4!1s0x0:0x0!8m2!3d34.090300!4d-117.534300" xr:uid="{D9226D56-761F-42DE-8382-BFD8C789E43F}"/>
    <hyperlink ref="F13585" r:id="rId27164" display="https://www.bing.com/maps?cp=34.090300~-117.534300&amp;style=o&amp;lvl=18&amp;dir=0&amp;sp=point.34.090300_-117.534300_Grapeland Hybrid" xr:uid="{EC1CDDC8-E33B-4C37-B0DD-526DDA00D6EF}"/>
    <hyperlink ref="E13586" r:id="rId27165" display="https://www.google.com/maps/@34.090300,-117.534300,450m/data=!3m1!1e3!4m5!3m4!1s0x0:0x0!8m2!3d34.090300!4d-117.534300" xr:uid="{B75326E6-8258-4A60-83FD-54C3CB3AED7C}"/>
    <hyperlink ref="F13586" r:id="rId27166" display="https://www.bing.com/maps?cp=34.090300~-117.534300&amp;style=o&amp;lvl=18&amp;dir=0&amp;sp=point.34.090300_-117.534300_Grapeland Hybrid" xr:uid="{AFD57EFA-3A04-4C6D-B043-CF036E473EAB}"/>
    <hyperlink ref="E13587" r:id="rId27167" display="https://www.google.com/maps/@34.005300,-117.560400,450m/data=!3m1!1e3!4m5!3m4!1s0x0:0x0!8m2!3d34.005300!4d-117.560400" xr:uid="{793790ED-8B1B-4657-8684-F189799A2899}"/>
    <hyperlink ref="F13587" r:id="rId27168" display="https://www.bing.com/maps?cp=34.005300~-117.560400&amp;style=o&amp;lvl=18&amp;dir=0&amp;sp=point.34.005300_-117.560400_Mira Loma Peaker" xr:uid="{2BEDEE60-8ED1-4EFC-84C3-92A3A38BF1C5}"/>
    <hyperlink ref="E13588" r:id="rId27169" display="https://www.google.com/maps/@33.807300,-117.983200,450m/data=!3m1!1e3!4m5!3m4!1s0x0:0x0!8m2!3d33.807300!4d-117.983200" xr:uid="{023C512C-2E63-424B-9C82-30BEECC8927B}"/>
    <hyperlink ref="F13588" r:id="rId27170" display="https://www.bing.com/maps?cp=33.807300~-117.983200&amp;style=o&amp;lvl=18&amp;dir=0&amp;sp=point.33.807300_-117.983200_Barre Peaker" xr:uid="{D9F65716-795A-483E-BB65-B3B98A084DBC}"/>
    <hyperlink ref="E13589" r:id="rId27171" display="https://www.google.com/maps/@33.929600,-118.104600,450m/data=!3m1!1e3!4m5!3m4!1s0x0:0x0!8m2!3d33.929600!4d-118.104600" xr:uid="{20015D92-9C5B-480D-9546-AF2C09FBDFAF}"/>
    <hyperlink ref="F13589" r:id="rId27172" display="https://www.bing.com/maps?cp=33.929600~-118.104600&amp;style=o&amp;lvl=18&amp;dir=0&amp;sp=point.33.929600_-118.104600_Center Hybrid" xr:uid="{17F12993-E035-45E2-98F2-3B1CB8C039F7}"/>
    <hyperlink ref="E13590" r:id="rId27173" display="https://www.google.com/maps/@33.929600,-118.104600,450m/data=!3m1!1e3!4m5!3m4!1s0x0:0x0!8m2!3d33.929600!4d-118.104600" xr:uid="{ACB19A34-2C21-4561-8BFA-DB2C4251FE76}"/>
    <hyperlink ref="F13590" r:id="rId27174" display="https://www.bing.com/maps?cp=33.929600~-118.104600&amp;style=o&amp;lvl=18&amp;dir=0&amp;sp=point.33.929600_-118.104600_Center Hybrid" xr:uid="{00228963-5345-4FA2-85DD-D4A861310E13}"/>
    <hyperlink ref="E13591" r:id="rId27175" display="https://www.google.com/maps/@38.017500,-121.758700,450m/data=!3m1!1e3!4m5!3m4!1s0x0:0x0!8m2!3d38.017500!4d-121.758700" xr:uid="{1F9AF3DB-55D4-4116-8CBD-A5C0367B90B5}"/>
    <hyperlink ref="F13591" r:id="rId27176" display="https://www.bing.com/maps?cp=38.017500~-121.758700&amp;style=o&amp;lvl=18&amp;dir=0&amp;sp=point.38.017500_-121.758700_Gateway Generating Station" xr:uid="{11094BCB-4F9B-4438-8262-AE436D4724EB}"/>
    <hyperlink ref="E13592" r:id="rId27177" display="https://www.google.com/maps/@38.017500,-121.758700,450m/data=!3m1!1e3!4m5!3m4!1s0x0:0x0!8m2!3d38.017500!4d-121.758700" xr:uid="{F04CB9FC-AE33-400A-A44E-660C22C8601A}"/>
    <hyperlink ref="F13592" r:id="rId27178" display="https://www.bing.com/maps?cp=38.017500~-121.758700&amp;style=o&amp;lvl=18&amp;dir=0&amp;sp=point.38.017500_-121.758700_Gateway Generating Station" xr:uid="{559066F8-39AD-4D75-A7F8-1E2D9A798A22}"/>
    <hyperlink ref="E13593" r:id="rId27179" display="https://www.google.com/maps/@38.017500,-121.758700,450m/data=!3m1!1e3!4m5!3m4!1s0x0:0x0!8m2!3d38.017500!4d-121.758700" xr:uid="{0976AA39-CE8E-40CA-BAA4-9B82D46B6E7A}"/>
    <hyperlink ref="F13593" r:id="rId27180" display="https://www.bing.com/maps?cp=38.017500~-121.758700&amp;style=o&amp;lvl=18&amp;dir=0&amp;sp=point.38.017500_-121.758700_Gateway Generating Station" xr:uid="{4AFF8B4B-FB71-45E0-BAE7-CA14ADE61D3F}"/>
    <hyperlink ref="E13594" r:id="rId27181" display="https://www.google.com/maps/@39.251076,-91.640071,450m/data=!3m1!1e3!4m5!3m4!1s0x0:0x0!8m2!3d39.251076!4d-91.640071" xr:uid="{5C5C1161-825F-4774-A819-0DC32BFDA84A}"/>
    <hyperlink ref="F13594" r:id="rId27182" location="1" display="https://www.bing.com/maps?cp=39.251076~-91.640071&amp;style=o&amp;lvl=18&amp;dir=0&amp;sp=point.39.251076_-91.640071_MJMEUC Generating Station - 1" xr:uid="{005A3BEA-8129-4AC2-9A7E-217780614FFC}"/>
    <hyperlink ref="E13595" r:id="rId27183" display="https://www.google.com/maps/@31.991442,-101.302637,450m/data=!3m1!1e3!4m5!3m4!1s0x0:0x0!8m2!3d31.991442!4d-101.302637" xr:uid="{B8839521-50AE-4D22-AE2D-B8B61C70E732}"/>
    <hyperlink ref="F13595" r:id="rId27184" display="https://www.bing.com/maps?cp=31.991442~-101.302637&amp;style=o&amp;lvl=18&amp;dir=0&amp;sp=point.31.991442_-101.302637_Sand Bluff Wind Farm" xr:uid="{60CDBB08-8068-4588-A725-7B61F644E7DF}"/>
    <hyperlink ref="E13596" r:id="rId27185" display="https://www.google.com/maps/@44.634722,-90.134444,450m/data=!3m1!1e3!4m5!3m4!1s0x0:0x0!8m2!3d44.634722!4d-90.134444" xr:uid="{92F13E87-63A5-4A87-A30E-B9ED4A02C0B8}"/>
    <hyperlink ref="F13596" r:id="rId27186" display="https://www.bing.com/maps?cp=44.634722~-90.134444&amp;style=o&amp;lvl=18&amp;dir=0&amp;sp=point.44.634722_-90.134444_Marshfield Utilities Gas Plant" xr:uid="{1DDD8F7D-FDF8-4A4C-AAB5-38DFDA942E38}"/>
    <hyperlink ref="E13597" r:id="rId27187" display="https://www.google.com/maps/@37.690304,-105.880501,450m/data=!3m1!1e3!4m5!3m4!1s0x0:0x0!8m2!3d37.690304!4d-105.880501" xr:uid="{D3EDE92D-5E9B-46CC-A827-D7BFEA2762A2}"/>
    <hyperlink ref="F13597" r:id="rId27188" display="https://www.bing.com/maps?cp=37.690304~-105.880501&amp;style=o&amp;lvl=18&amp;dir=0&amp;sp=point.37.690304_-105.880501_SunE Alamosa" xr:uid="{20736F61-120C-42B3-AFC6-86B91706C1CB}"/>
    <hyperlink ref="E13598" r:id="rId27189" display="https://www.google.com/maps/@37.690304,-105.880501,450m/data=!3m1!1e3!4m5!3m4!1s0x0:0x0!8m2!3d37.690304!4d-105.880501" xr:uid="{068271D4-E8FC-4CFE-9572-E8330C90F336}"/>
    <hyperlink ref="F13598" r:id="rId27190" display="https://www.bing.com/maps?cp=37.690304~-105.880501&amp;style=o&amp;lvl=18&amp;dir=0&amp;sp=point.37.690304_-105.880501_SunE Alamosa" xr:uid="{4BCDC44A-B2A8-4440-AE7D-D5A55E50D4CF}"/>
    <hyperlink ref="E13599" r:id="rId27191" display="https://www.google.com/maps/@35.036100,-114.159400,450m/data=!3m1!1e3!4m5!3m4!1s0x0:0x0!8m2!3d35.036100!4d-114.159400" xr:uid="{9E24225A-68F6-4647-A402-31BD0B42EA93}"/>
    <hyperlink ref="F13599" r:id="rId27192" display="https://www.bing.com/maps?cp=35.036100~-114.159400&amp;style=o&amp;lvl=18&amp;dir=0&amp;sp=point.35.036100_-114.159400_Black Mountain Generating Station" xr:uid="{B33FFDCE-FA92-423A-B8C0-E92062C72EDE}"/>
    <hyperlink ref="E13600" r:id="rId27193" display="https://www.google.com/maps/@35.036100,-114.159400,450m/data=!3m1!1e3!4m5!3m4!1s0x0:0x0!8m2!3d35.036100!4d-114.159400" xr:uid="{F23317CD-0276-47DB-B8C6-FF0507864077}"/>
    <hyperlink ref="F13600" r:id="rId27194" display="https://www.bing.com/maps?cp=35.036100~-114.159400&amp;style=o&amp;lvl=18&amp;dir=0&amp;sp=point.35.036100_-114.159400_Black Mountain Generating Station" xr:uid="{8B43D2AE-ECAE-413E-8D88-F21CB77DA8D3}"/>
    <hyperlink ref="E13601" r:id="rId27195" display="https://www.google.com/maps/@32.514400,-99.656400,450m/data=!3m1!1e3!4m5!3m4!1s0x0:0x0!8m2!3d32.514400!4d-99.656400" xr:uid="{412ECC02-8B4A-4611-8C93-6FB82165380E}"/>
    <hyperlink ref="F13601" r:id="rId27196" display="https://www.bing.com/maps?cp=32.514400~-99.656400&amp;style=o&amp;lvl=18&amp;dir=0&amp;sp=point.32.514400_-99.656400_Post Oak Wind LLC" xr:uid="{3346C150-7F50-4E62-BE35-7701DE8D0B3B}"/>
    <hyperlink ref="E13602" r:id="rId27197" display="https://www.google.com/maps/@32.318221,-100.176986,450m/data=!3m1!1e3!4m5!3m4!1s0x0:0x0!8m2!3d32.318221!4d-100.176986" xr:uid="{3B96B582-3C05-4ABF-ABC1-11C438410D84}"/>
    <hyperlink ref="F13602" r:id="rId27198" display="https://www.bing.com/maps?cp=32.318221~-100.176986&amp;style=o&amp;lvl=18&amp;dir=0&amp;sp=point.32.318221_-100.176986_Buffalo Gap 2 Wind Farm" xr:uid="{34094AA1-2DD0-481D-B16C-E2E4835606FD}"/>
    <hyperlink ref="E13603" r:id="rId27199" display="https://www.google.com/maps/@45.653745,-120.603414,450m/data=!3m1!1e3!4m5!3m4!1s0x0:0x0!8m2!3d45.653745!4d-120.603414" xr:uid="{257C8F62-7087-4DED-84ED-20E985AE789C}"/>
    <hyperlink ref="F13603" r:id="rId27200" display="https://www.bing.com/maps?cp=45.653745~-120.603414&amp;style=o&amp;lvl=18&amp;dir=0&amp;sp=point.45.653745_-120.603414_Biglow Canyon Wind Farm" xr:uid="{75545D15-87E3-45E5-AA8F-6F16A642DB42}"/>
    <hyperlink ref="E13604" r:id="rId27201" display="https://www.google.com/maps/@45.653745,-120.603414,450m/data=!3m1!1e3!4m5!3m4!1s0x0:0x0!8m2!3d45.653745!4d-120.603414" xr:uid="{D1987581-022C-4A37-A25A-5C666544F8E0}"/>
    <hyperlink ref="F13604" r:id="rId27202" display="https://www.bing.com/maps?cp=45.653745~-120.603414&amp;style=o&amp;lvl=18&amp;dir=0&amp;sp=point.45.653745_-120.603414_Biglow Canyon Wind Farm" xr:uid="{AB85B0B4-44C0-4617-B23E-8E27292F0D8D}"/>
    <hyperlink ref="E13605" r:id="rId27203" display="https://www.google.com/maps/@45.653745,-120.603414,450m/data=!3m1!1e3!4m5!3m4!1s0x0:0x0!8m2!3d45.653745!4d-120.603414" xr:uid="{426A0D32-5A0A-4786-8991-1ECBE51A5AC1}"/>
    <hyperlink ref="F13605" r:id="rId27204" display="https://www.bing.com/maps?cp=45.653745~-120.603414&amp;style=o&amp;lvl=18&amp;dir=0&amp;sp=point.45.653745_-120.603414_Biglow Canyon Wind Farm" xr:uid="{C1D01928-23F2-491D-8CC3-30165B62105E}"/>
    <hyperlink ref="E13606" r:id="rId27205" display="https://www.google.com/maps/@45.815467,-120.341883,450m/data=!3m1!1e3!4m5!3m4!1s0x0:0x0!8m2!3d45.815467!4d-120.341883" xr:uid="{7656B606-21B3-45E2-A4CB-3C5FBD0A0633}"/>
    <hyperlink ref="F13606" r:id="rId27206" display="https://www.bing.com/maps?cp=45.815467~-120.341883&amp;style=o&amp;lvl=18&amp;dir=0&amp;sp=point.45.815467_-120.341883_White Creek Wind Farm" xr:uid="{93468DDC-BED7-46FA-941E-DBB3CB4F3B99}"/>
    <hyperlink ref="E13607" r:id="rId27207" display="https://www.google.com/maps/@38.879936,-98.160159,450m/data=!3m1!1e3!4m5!3m4!1s0x0:0x0!8m2!3d38.879936!4d-98.160159" xr:uid="{C1D49E6F-A734-4109-B925-15FF696DD2E1}"/>
    <hyperlink ref="F13607" r:id="rId27208" display="https://www.bing.com/maps?cp=38.879936~-98.160159&amp;style=o&amp;lvl=18&amp;dir=0&amp;sp=point.38.879936_-98.160159_Smoky Hills Wind Project Phase I" xr:uid="{BB348A9D-789B-4BD3-8D50-0F0C06C8F7ED}"/>
    <hyperlink ref="E13608" r:id="rId27209" display="https://www.google.com/maps/@35.971400,-94.001400,450m/data=!3m1!1e3!4m5!3m4!1s0x0:0x0!8m2!3d35.971400!4d-94.001400" xr:uid="{13F31F23-0138-47F4-9605-B722EF1CE436}"/>
    <hyperlink ref="F13608" r:id="rId27210" display="https://www.bing.com/maps?cp=35.971400~-94.001400&amp;style=o&amp;lvl=18&amp;dir=0&amp;sp=point.35.971400_-94.001400_Elkins Generating Center" xr:uid="{23222040-29AE-432B-8467-C650460AAEFA}"/>
    <hyperlink ref="E13609" r:id="rId27211" display="https://www.google.com/maps/@35.971400,-94.001400,450m/data=!3m1!1e3!4m5!3m4!1s0x0:0x0!8m2!3d35.971400!4d-94.001400" xr:uid="{DD21B8B0-68C6-453D-968A-30848F44489A}"/>
    <hyperlink ref="F13609" r:id="rId27212" display="https://www.bing.com/maps?cp=35.971400~-94.001400&amp;style=o&amp;lvl=18&amp;dir=0&amp;sp=point.35.971400_-94.001400_Elkins Generating Center" xr:uid="{EBFF4827-E1A4-4AEE-83BD-82A35ECC5B6B}"/>
    <hyperlink ref="E13610" r:id="rId27213" display="https://www.google.com/maps/@35.971400,-94.001400,450m/data=!3m1!1e3!4m5!3m4!1s0x0:0x0!8m2!3d35.971400!4d-94.001400" xr:uid="{26F844F2-E80B-4CE0-B321-653DFF9E5266}"/>
    <hyperlink ref="F13610" r:id="rId27214" display="https://www.bing.com/maps?cp=35.971400~-94.001400&amp;style=o&amp;lvl=18&amp;dir=0&amp;sp=point.35.971400_-94.001400_Elkins Generating Center" xr:uid="{11F41ED5-8C61-45CF-9A53-1518300222BE}"/>
    <hyperlink ref="E13611" r:id="rId27215" display="https://www.google.com/maps/@36.127092,-84.344168,450m/data=!3m1!1e3!4m5!3m4!1s0x0:0x0!8m2!3d36.127092!4d-84.344168" xr:uid="{6F0E5213-60F6-4428-9799-EC32B6545E9B}"/>
    <hyperlink ref="F13611" r:id="rId27216" display="https://www.bing.com/maps?cp=36.127092~-84.344168&amp;style=o&amp;lvl=18&amp;dir=0&amp;sp=point.36.127092_-84.344168_Buffalo Mountain Energy Center" xr:uid="{0A8EF388-EB68-4D12-9108-D915A54B0B86}"/>
    <hyperlink ref="E13612" r:id="rId27217" display="https://www.google.com/maps/@43.686100,-92.627200,450m/data=!3m1!1e3!4m5!3m4!1s0x0:0x0!8m2!3d43.686100!4d-92.627200" xr:uid="{118E9DC0-A05A-4B5A-9E51-0A58564F84DF}"/>
    <hyperlink ref="F13612" r:id="rId27218" display="https://www.bing.com/maps?cp=43.686100~-92.627200&amp;style=o&amp;lvl=18&amp;dir=0&amp;sp=point.43.686100_-92.627200_Prairie Star Wind Farm" xr:uid="{99AFE01A-D5DE-4C27-B115-F5DAE7588E93}"/>
    <hyperlink ref="E13613" r:id="rId27219" display="https://www.google.com/maps/@39.217500,-79.209400,450m/data=!3m1!1e3!4m5!3m4!1s0x0:0x0!8m2!3d39.217500!4d-79.209400" xr:uid="{06F9D986-352C-43B3-A654-BE5FE284EBEC}"/>
    <hyperlink ref="F13613" r:id="rId27220" display="https://www.bing.com/maps?cp=39.217500~-79.209400&amp;style=o&amp;lvl=18&amp;dir=0&amp;sp=point.39.217500_-79.209400_NedPower Mount Storm" xr:uid="{0952D0FE-821A-450D-992A-218CA7F2109F}"/>
    <hyperlink ref="E13614" r:id="rId27221" display="https://www.google.com/maps/@39.217500,-79.209400,450m/data=!3m1!1e3!4m5!3m4!1s0x0:0x0!8m2!3d39.217500!4d-79.209400" xr:uid="{FD7F6C1B-A05B-440F-9FA4-E9A9DC3EA9A4}"/>
    <hyperlink ref="F13614" r:id="rId27222" display="https://www.bing.com/maps?cp=39.217500~-79.209400&amp;style=o&amp;lvl=18&amp;dir=0&amp;sp=point.39.217500_-79.209400_NedPower Mount Storm" xr:uid="{858526B0-1BBD-440E-A9FE-276B8639120A}"/>
    <hyperlink ref="E13615" r:id="rId27223" display="https://www.google.com/maps/@45.776900,-108.491100,450m/data=!3m1!1e3!4m5!3m4!1s0x0:0x0!8m2!3d45.776900!4d-108.491100" xr:uid="{FE7B198D-7849-4364-A4D4-CBA2E0B86FFC}"/>
    <hyperlink ref="F13615" r:id="rId27224" display="https://www.bing.com/maps?cp=45.776900~-108.491100&amp;style=o&amp;lvl=18&amp;dir=0&amp;sp=point.45.776900_-108.491100_Phillips 66 Billings Refinery" xr:uid="{E5FE0FDE-F30E-4ADC-BC9C-A58D60D343AA}"/>
    <hyperlink ref="E13616" r:id="rId27225" display="https://www.google.com/maps/@38.930300,-99.361700,450m/data=!3m1!1e3!4m5!3m4!1s0x0:0x0!8m2!3d38.930300!4d-99.361700" xr:uid="{3B248692-7472-4BA0-90B7-2640FBDB579D}"/>
    <hyperlink ref="F13616" r:id="rId27226" display="https://www.bing.com/maps?cp=38.930300~-99.361700&amp;style=o&amp;lvl=18&amp;dir=0&amp;sp=point.38.930300_-99.361700_Goodman Energy Center" xr:uid="{8D2238A2-E94E-4B55-8680-EE5DBE8903A6}"/>
    <hyperlink ref="E13617" r:id="rId27227" display="https://www.google.com/maps/@38.930300,-99.361700,450m/data=!3m1!1e3!4m5!3m4!1s0x0:0x0!8m2!3d38.930300!4d-99.361700" xr:uid="{1787FBEB-E6D9-481B-A769-B02920C60DB3}"/>
    <hyperlink ref="F13617" r:id="rId27228" display="https://www.bing.com/maps?cp=38.930300~-99.361700&amp;style=o&amp;lvl=18&amp;dir=0&amp;sp=point.38.930300_-99.361700_Goodman Energy Center" xr:uid="{5A2BB6C9-B725-4FAB-984D-D27363DCB510}"/>
    <hyperlink ref="E13618" r:id="rId27229" display="https://www.google.com/maps/@38.930300,-99.361700,450m/data=!3m1!1e3!4m5!3m4!1s0x0:0x0!8m2!3d38.930300!4d-99.361700" xr:uid="{F058DD35-2B06-49E3-A2E1-35D3933C0015}"/>
    <hyperlink ref="F13618" r:id="rId27230" display="https://www.bing.com/maps?cp=38.930300~-99.361700&amp;style=o&amp;lvl=18&amp;dir=0&amp;sp=point.38.930300_-99.361700_Goodman Energy Center" xr:uid="{E2FF62D4-4287-4A5C-B6A0-910087BB317E}"/>
    <hyperlink ref="E13619" r:id="rId27231" display="https://www.google.com/maps/@38.930300,-99.361700,450m/data=!3m1!1e3!4m5!3m4!1s0x0:0x0!8m2!3d38.930300!4d-99.361700" xr:uid="{248B6EDC-A7B6-4834-9268-2F2DD7DB4AB3}"/>
    <hyperlink ref="F13619" r:id="rId27232" display="https://www.bing.com/maps?cp=38.930300~-99.361700&amp;style=o&amp;lvl=18&amp;dir=0&amp;sp=point.38.930300_-99.361700_Goodman Energy Center" xr:uid="{3705584C-A772-4510-B5EF-24D959D46FA3}"/>
    <hyperlink ref="E13620" r:id="rId27233" display="https://www.google.com/maps/@38.930300,-99.361700,450m/data=!3m1!1e3!4m5!3m4!1s0x0:0x0!8m2!3d38.930300!4d-99.361700" xr:uid="{7EEB9972-8234-4D7E-8E32-861BDE801F81}"/>
    <hyperlink ref="F13620" r:id="rId27234" display="https://www.bing.com/maps?cp=38.930300~-99.361700&amp;style=o&amp;lvl=18&amp;dir=0&amp;sp=point.38.930300_-99.361700_Goodman Energy Center" xr:uid="{978D044E-A0AD-4DF5-A616-731F8B21A5C4}"/>
    <hyperlink ref="E13621" r:id="rId27235" display="https://www.google.com/maps/@38.930300,-99.361700,450m/data=!3m1!1e3!4m5!3m4!1s0x0:0x0!8m2!3d38.930300!4d-99.361700" xr:uid="{477DBEE2-326B-4700-A757-C5A49057E5A9}"/>
    <hyperlink ref="F13621" r:id="rId27236" display="https://www.bing.com/maps?cp=38.930300~-99.361700&amp;style=o&amp;lvl=18&amp;dir=0&amp;sp=point.38.930300_-99.361700_Goodman Energy Center" xr:uid="{6221FD2E-0BF9-4B86-9F1F-3E39D718169A}"/>
    <hyperlink ref="E13622" r:id="rId27237" display="https://www.google.com/maps/@38.930300,-99.361700,450m/data=!3m1!1e3!4m5!3m4!1s0x0:0x0!8m2!3d38.930300!4d-99.361700" xr:uid="{07007A7B-BBB4-411B-9D77-828D6D225F16}"/>
    <hyperlink ref="F13622" r:id="rId27238" display="https://www.bing.com/maps?cp=38.930300~-99.361700&amp;style=o&amp;lvl=18&amp;dir=0&amp;sp=point.38.930300_-99.361700_Goodman Energy Center" xr:uid="{6488C1EA-0313-4E10-BE99-F10336BE410C}"/>
    <hyperlink ref="E13623" r:id="rId27239" display="https://www.google.com/maps/@38.930300,-99.361700,450m/data=!3m1!1e3!4m5!3m4!1s0x0:0x0!8m2!3d38.930300!4d-99.361700" xr:uid="{DBB35F78-8FBC-4422-8E21-2B2B9FEF2FC9}"/>
    <hyperlink ref="F13623" r:id="rId27240" display="https://www.bing.com/maps?cp=38.930300~-99.361700&amp;style=o&amp;lvl=18&amp;dir=0&amp;sp=point.38.930300_-99.361700_Goodman Energy Center" xr:uid="{F02BA3A1-E4C1-4987-9D42-6C400309A60F}"/>
    <hyperlink ref="E13624" r:id="rId27241" display="https://www.google.com/maps/@38.930300,-99.361700,450m/data=!3m1!1e3!4m5!3m4!1s0x0:0x0!8m2!3d38.930300!4d-99.361700" xr:uid="{C0FF6D91-653D-4496-B8E9-A560A2C9ECDD}"/>
    <hyperlink ref="F13624" r:id="rId27242" display="https://www.bing.com/maps?cp=38.930300~-99.361700&amp;style=o&amp;lvl=18&amp;dir=0&amp;sp=point.38.930300_-99.361700_Goodman Energy Center" xr:uid="{B2684276-ABCC-4923-8013-AE36F6192CCE}"/>
    <hyperlink ref="E13625" r:id="rId27243" display="https://www.google.com/maps/@38.930300,-99.361700,450m/data=!3m1!1e3!4m5!3m4!1s0x0:0x0!8m2!3d38.930300!4d-99.361700" xr:uid="{DFABD8AA-E113-46DA-B496-857B72EF5C33}"/>
    <hyperlink ref="F13625" r:id="rId27244" display="https://www.bing.com/maps?cp=38.930300~-99.361700&amp;style=o&amp;lvl=18&amp;dir=0&amp;sp=point.38.930300_-99.361700_Goodman Energy Center" xr:uid="{8FB64B23-DB16-4BF3-9EF2-8E7352099FCB}"/>
    <hyperlink ref="E13626" r:id="rId27245" display="https://www.google.com/maps/@38.930300,-99.361700,450m/data=!3m1!1e3!4m5!3m4!1s0x0:0x0!8m2!3d38.930300!4d-99.361700" xr:uid="{883191A4-4FA0-4044-84FF-AB724CA07902}"/>
    <hyperlink ref="F13626" r:id="rId27246" display="https://www.bing.com/maps?cp=38.930300~-99.361700&amp;style=o&amp;lvl=18&amp;dir=0&amp;sp=point.38.930300_-99.361700_Goodman Energy Center" xr:uid="{A12A44A3-41B7-43F8-B316-D860A5193A70}"/>
    <hyperlink ref="E13627" r:id="rId27247" display="https://www.google.com/maps/@38.930300,-99.361700,450m/data=!3m1!1e3!4m5!3m4!1s0x0:0x0!8m2!3d38.930300!4d-99.361700" xr:uid="{1D8399EE-709D-487C-B949-CFD6326A2AE3}"/>
    <hyperlink ref="F13627" r:id="rId27248" display="https://www.bing.com/maps?cp=38.930300~-99.361700&amp;style=o&amp;lvl=18&amp;dir=0&amp;sp=point.38.930300_-99.361700_Goodman Energy Center" xr:uid="{5F181E92-A12C-42AE-931C-D89936B603A0}"/>
    <hyperlink ref="E13628" r:id="rId27249" display="https://www.google.com/maps/@43.460012,-116.472540,450m/data=!3m1!1e3!4m5!3m4!1s0x0:0x0!8m2!3d43.460012!4d-116.472540" xr:uid="{4E270855-1EFA-418C-AB1B-713CAE484A41}"/>
    <hyperlink ref="F13628" r:id="rId27250" display="https://www.bing.com/maps?cp=43.460012~-116.472540&amp;style=o&amp;lvl=18&amp;dir=0&amp;sp=point.43.460012_-116.472540_Mora Drop Hydroelectric Project" xr:uid="{0C021662-CDBD-40C5-AAF7-0F4BBB1F69AE}"/>
    <hyperlink ref="E13629" r:id="rId27251" display="https://www.google.com/maps/@48.318000,-111.101800,450m/data=!3m1!1e3!4m5!3m4!1s0x0:0x0!8m2!3d48.318000!4d-111.101800" xr:uid="{7A91D95F-AD98-449C-B33A-25025B7CBC2F}"/>
    <hyperlink ref="F13629" r:id="rId27252" display="https://www.bing.com/maps?cp=48.318000~-111.101800&amp;style=o&amp;lvl=18&amp;dir=0&amp;sp=point.48.318000_-111.101800_Tiber Dam Hydroelectric Plant" xr:uid="{D623B651-4553-4F74-B21C-5B40B17AEF86}"/>
    <hyperlink ref="E13630" r:id="rId27253" display="https://www.google.com/maps/@39.560300,-119.510800,450m/data=!3m1!1e3!4m5!3m4!1s0x0:0x0!8m2!3d39.560300!4d-119.510800" xr:uid="{E7B10256-15D5-44B0-B9C8-837B4799EEA7}"/>
    <hyperlink ref="F13630" r:id="rId27254" display="https://www.bing.com/maps?cp=39.560300~-119.510800&amp;style=o&amp;lvl=18&amp;dir=0&amp;sp=point.39.560300_-119.510800_Western 102 Power Plant" xr:uid="{EF6D7765-B39F-4C01-88C7-5C711DF5EF4B}"/>
    <hyperlink ref="E13631" r:id="rId27255" display="https://www.google.com/maps/@39.560300,-119.510800,450m/data=!3m1!1e3!4m5!3m4!1s0x0:0x0!8m2!3d39.560300!4d-119.510800" xr:uid="{89E19EC6-682E-4B97-99B9-B2E5E381FB95}"/>
    <hyperlink ref="F13631" r:id="rId27256" display="https://www.bing.com/maps?cp=39.560300~-119.510800&amp;style=o&amp;lvl=18&amp;dir=0&amp;sp=point.39.560300_-119.510800_Western 102 Power Plant" xr:uid="{7D6AD665-0B43-45C6-8C51-29C778D57B31}"/>
    <hyperlink ref="E13632" r:id="rId27257" display="https://www.google.com/maps/@39.560300,-119.510800,450m/data=!3m1!1e3!4m5!3m4!1s0x0:0x0!8m2!3d39.560300!4d-119.510800" xr:uid="{88870095-B1A1-46C9-A325-B68933299719}"/>
    <hyperlink ref="F13632" r:id="rId27258" display="https://www.bing.com/maps?cp=39.560300~-119.510800&amp;style=o&amp;lvl=18&amp;dir=0&amp;sp=point.39.560300_-119.510800_Western 102 Power Plant" xr:uid="{EAE7E49F-FB73-4587-A326-0E655ED3056B}"/>
    <hyperlink ref="E13633" r:id="rId27259" display="https://www.google.com/maps/@39.560300,-119.510800,450m/data=!3m1!1e3!4m5!3m4!1s0x0:0x0!8m2!3d39.560300!4d-119.510800" xr:uid="{0318AFD2-F5BC-4912-B142-DBA738622406}"/>
    <hyperlink ref="F13633" r:id="rId27260" display="https://www.bing.com/maps?cp=39.560300~-119.510800&amp;style=o&amp;lvl=18&amp;dir=0&amp;sp=point.39.560300_-119.510800_Western 102 Power Plant" xr:uid="{B43432F2-7653-48FA-8D2E-C8D2ECF4A56E}"/>
    <hyperlink ref="E13634" r:id="rId27261" display="https://www.google.com/maps/@39.560300,-119.510800,450m/data=!3m1!1e3!4m5!3m4!1s0x0:0x0!8m2!3d39.560300!4d-119.510800" xr:uid="{68B95CDA-DA1F-4776-B38C-9AE4085D8EC8}"/>
    <hyperlink ref="F13634" r:id="rId27262" display="https://www.bing.com/maps?cp=39.560300~-119.510800&amp;style=o&amp;lvl=18&amp;dir=0&amp;sp=point.39.560300_-119.510800_Western 102 Power Plant" xr:uid="{85190C82-81D8-464C-8AF8-E84FB0B3B551}"/>
    <hyperlink ref="E13635" r:id="rId27263" display="https://www.google.com/maps/@39.560300,-119.510800,450m/data=!3m1!1e3!4m5!3m4!1s0x0:0x0!8m2!3d39.560300!4d-119.510800" xr:uid="{8D7A26F5-9635-4667-9149-0912C729B54C}"/>
    <hyperlink ref="F13635" r:id="rId27264" display="https://www.bing.com/maps?cp=39.560300~-119.510800&amp;style=o&amp;lvl=18&amp;dir=0&amp;sp=point.39.560300_-119.510800_Western 102 Power Plant" xr:uid="{D37CF26D-74CA-48D8-B701-1CD80F41E566}"/>
    <hyperlink ref="E13636" r:id="rId27265" display="https://www.google.com/maps/@39.560300,-119.510800,450m/data=!3m1!1e3!4m5!3m4!1s0x0:0x0!8m2!3d39.560300!4d-119.510800" xr:uid="{2E7D3986-7862-430D-B5DC-428D2D772535}"/>
    <hyperlink ref="F13636" r:id="rId27266" display="https://www.bing.com/maps?cp=39.560300~-119.510800&amp;style=o&amp;lvl=18&amp;dir=0&amp;sp=point.39.560300_-119.510800_Western 102 Power Plant" xr:uid="{F76C073E-CD27-4DB1-94BF-2DA66298D4A7}"/>
    <hyperlink ref="E13637" r:id="rId27267" display="https://www.google.com/maps/@39.560300,-119.510800,450m/data=!3m1!1e3!4m5!3m4!1s0x0:0x0!8m2!3d39.560300!4d-119.510800" xr:uid="{AC8DC4C9-06AA-41BA-A43C-2018EB70947F}"/>
    <hyperlink ref="F13637" r:id="rId27268" display="https://www.bing.com/maps?cp=39.560300~-119.510800&amp;style=o&amp;lvl=18&amp;dir=0&amp;sp=point.39.560300_-119.510800_Western 102 Power Plant" xr:uid="{4D31FD80-3B03-4D4B-A45B-34D9407F3CE7}"/>
    <hyperlink ref="E13638" r:id="rId27269" display="https://www.google.com/maps/@39.560300,-119.510800,450m/data=!3m1!1e3!4m5!3m4!1s0x0:0x0!8m2!3d39.560300!4d-119.510800" xr:uid="{5E085E8D-1182-4F7F-B9D5-94A7362F7847}"/>
    <hyperlink ref="F13638" r:id="rId27270" display="https://www.bing.com/maps?cp=39.560300~-119.510800&amp;style=o&amp;lvl=18&amp;dir=0&amp;sp=point.39.560300_-119.510800_Western 102 Power Plant" xr:uid="{110D15BE-54E0-42A0-8EF9-6B2FFF0B4F5B}"/>
    <hyperlink ref="E13639" r:id="rId27271" display="https://www.google.com/maps/@39.560300,-119.510800,450m/data=!3m1!1e3!4m5!3m4!1s0x0:0x0!8m2!3d39.560300!4d-119.510800" xr:uid="{50D7BD26-ECED-4CDE-A9BC-550A617AE6C5}"/>
    <hyperlink ref="F13639" r:id="rId27272" display="https://www.bing.com/maps?cp=39.560300~-119.510800&amp;style=o&amp;lvl=18&amp;dir=0&amp;sp=point.39.560300_-119.510800_Western 102 Power Plant" xr:uid="{36311A63-B7D2-4EE9-BB55-73EC2A3CF1CE}"/>
    <hyperlink ref="E13640" r:id="rId27273" display="https://www.google.com/maps/@39.560300,-119.510800,450m/data=!3m1!1e3!4m5!3m4!1s0x0:0x0!8m2!3d39.560300!4d-119.510800" xr:uid="{52E37666-B816-4790-B3B4-4156E16841E9}"/>
    <hyperlink ref="F13640" r:id="rId27274" display="https://www.bing.com/maps?cp=39.560300~-119.510800&amp;style=o&amp;lvl=18&amp;dir=0&amp;sp=point.39.560300_-119.510800_Western 102 Power Plant" xr:uid="{A84805D4-27C3-436A-862D-22A9BF9D94D7}"/>
    <hyperlink ref="E13641" r:id="rId27275" display="https://www.google.com/maps/@39.560300,-119.510800,450m/data=!3m1!1e3!4m5!3m4!1s0x0:0x0!8m2!3d39.560300!4d-119.510800" xr:uid="{96FB970C-F92D-4CB0-9077-D49B4CDE3892}"/>
    <hyperlink ref="F13641" r:id="rId27276" display="https://www.bing.com/maps?cp=39.560300~-119.510800&amp;style=o&amp;lvl=18&amp;dir=0&amp;sp=point.39.560300_-119.510800_Western 102 Power Plant" xr:uid="{D94C7A43-5456-4F11-B3CA-99052F8B56B8}"/>
    <hyperlink ref="E13642" r:id="rId27277" display="https://www.google.com/maps/@39.560300,-119.510800,450m/data=!3m1!1e3!4m5!3m4!1s0x0:0x0!8m2!3d39.560300!4d-119.510800" xr:uid="{55AA4447-F171-4458-A956-B1B79DAB7A18}"/>
    <hyperlink ref="F13642" r:id="rId27278" display="https://www.bing.com/maps?cp=39.560300~-119.510800&amp;style=o&amp;lvl=18&amp;dir=0&amp;sp=point.39.560300_-119.510800_Western 102 Power Plant" xr:uid="{E4988D93-7F22-4449-8018-566F2D7FA81E}"/>
    <hyperlink ref="E13643" r:id="rId27279" display="https://www.google.com/maps/@39.560300,-119.510800,450m/data=!3m1!1e3!4m5!3m4!1s0x0:0x0!8m2!3d39.560300!4d-119.510800" xr:uid="{69AE4EB0-EEE9-42DD-A74B-A85D4EE991C7}"/>
    <hyperlink ref="F13643" r:id="rId27280" display="https://www.bing.com/maps?cp=39.560300~-119.510800&amp;style=o&amp;lvl=18&amp;dir=0&amp;sp=point.39.560300_-119.510800_Western 102 Power Plant" xr:uid="{37404886-4EA8-42DC-8ACD-7198A6E83AC5}"/>
    <hyperlink ref="E13644" r:id="rId27281" display="https://www.google.com/maps/@39.560300,-119.510800,450m/data=!3m1!1e3!4m5!3m4!1s0x0:0x0!8m2!3d39.560300!4d-119.510800" xr:uid="{C41CC429-F802-4BD0-997B-A67F0D8FD7A2}"/>
    <hyperlink ref="F13644" r:id="rId27282" display="https://www.bing.com/maps?cp=39.560300~-119.510800&amp;style=o&amp;lvl=18&amp;dir=0&amp;sp=point.39.560300_-119.510800_Western 102 Power Plant" xr:uid="{282B7E14-0D2B-43E1-82E4-BE0061438AFD}"/>
    <hyperlink ref="E13645" r:id="rId27283" display="https://www.google.com/maps/@42.584200,-94.746700,450m/data=!3m1!1e3!4m5!3m4!1s0x0:0x0!8m2!3d42.584200!4d-94.746700" xr:uid="{AE741F1E-1DF4-41C8-AF59-BA2A3BDA6FCB}"/>
    <hyperlink ref="F13645" r:id="rId27284" display="https://www.bing.com/maps?cp=42.584200~-94.746700&amp;style=o&amp;lvl=18&amp;dir=0&amp;sp=point.42.584200_-94.746700_Pomeroy Wind Farm" xr:uid="{502B890F-8CC4-4F33-8373-8CC07E08934B}"/>
    <hyperlink ref="E13646" r:id="rId27285" display="https://www.google.com/maps/@42.584200,-94.746700,450m/data=!3m1!1e3!4m5!3m4!1s0x0:0x0!8m2!3d42.584200!4d-94.746700" xr:uid="{C2641F88-F735-4A7B-AC69-8050462EA79E}"/>
    <hyperlink ref="F13646" r:id="rId27286" display="https://www.bing.com/maps?cp=42.584200~-94.746700&amp;style=o&amp;lvl=18&amp;dir=0&amp;sp=point.42.584200_-94.746700_Pomeroy Wind Farm" xr:uid="{369E1002-0661-4436-8DB9-A6F6FADBF251}"/>
    <hyperlink ref="E13647" r:id="rId27287" display="https://www.google.com/maps/@42.584200,-94.746700,450m/data=!3m1!1e3!4m5!3m4!1s0x0:0x0!8m2!3d42.584200!4d-94.746700" xr:uid="{C4A196C8-EAB6-42E8-A33C-BDB2662A3E49}"/>
    <hyperlink ref="F13647" r:id="rId27288" display="https://www.bing.com/maps?cp=42.584200~-94.746700&amp;style=o&amp;lvl=18&amp;dir=0&amp;sp=point.42.584200_-94.746700_Pomeroy Wind Farm" xr:uid="{63E6A7E5-8223-46C1-838E-964CB48C5575}"/>
    <hyperlink ref="E13648" r:id="rId27289" display="https://www.google.com/maps/@42.584200,-94.746700,450m/data=!3m1!1e3!4m5!3m4!1s0x0:0x0!8m2!3d42.584200!4d-94.746700" xr:uid="{073F9A7F-D38C-4A6D-B809-BF4DFAD0B9AE}"/>
    <hyperlink ref="F13648" r:id="rId27290" display="https://www.bing.com/maps?cp=42.584200~-94.746700&amp;style=o&amp;lvl=18&amp;dir=0&amp;sp=point.42.584200_-94.746700_Pomeroy Wind Farm" xr:uid="{5F6EC8A1-C142-4C9D-AB92-52CE703FD07B}"/>
    <hyperlink ref="E13649" r:id="rId27291" display="https://www.google.com/maps/@38.445883,-96.065247,450m/data=!3m1!1e3!4m5!3m4!1s0x0:0x0!8m2!3d38.445883!4d-96.065247" xr:uid="{5ADDC1A9-4150-4463-960D-C6204880095F}"/>
    <hyperlink ref="F13649" r:id="rId27292" display="https://www.bing.com/maps?cp=38.445883~-96.065247&amp;style=o&amp;lvl=18&amp;dir=0&amp;sp=point.38.445883_-96.065247_Emporia Energy Center" xr:uid="{48319D32-F5FB-44BE-9A56-EBFE9057A9AB}"/>
    <hyperlink ref="E13650" r:id="rId27293" display="https://www.google.com/maps/@38.445883,-96.065247,450m/data=!3m1!1e3!4m5!3m4!1s0x0:0x0!8m2!3d38.445883!4d-96.065247" xr:uid="{756A4879-957C-48A9-A307-6735084A8D3B}"/>
    <hyperlink ref="F13650" r:id="rId27294" display="https://www.bing.com/maps?cp=38.445883~-96.065247&amp;style=o&amp;lvl=18&amp;dir=0&amp;sp=point.38.445883_-96.065247_Emporia Energy Center" xr:uid="{50872876-A44F-4849-B420-957A6AB15C75}"/>
    <hyperlink ref="E13651" r:id="rId27295" display="https://www.google.com/maps/@38.445883,-96.065247,450m/data=!3m1!1e3!4m5!3m4!1s0x0:0x0!8m2!3d38.445883!4d-96.065247" xr:uid="{05354E9E-08CB-47C2-90DF-FCA80C22CDBF}"/>
    <hyperlink ref="F13651" r:id="rId27296" display="https://www.bing.com/maps?cp=38.445883~-96.065247&amp;style=o&amp;lvl=18&amp;dir=0&amp;sp=point.38.445883_-96.065247_Emporia Energy Center" xr:uid="{95FE7B3D-8861-4136-B3BE-F7DBB11F656A}"/>
    <hyperlink ref="E13652" r:id="rId27297" display="https://www.google.com/maps/@38.445883,-96.065247,450m/data=!3m1!1e3!4m5!3m4!1s0x0:0x0!8m2!3d38.445883!4d-96.065247" xr:uid="{19829633-A105-4947-B0C6-BA53DCD6D2CC}"/>
    <hyperlink ref="F13652" r:id="rId27298" display="https://www.bing.com/maps?cp=38.445883~-96.065247&amp;style=o&amp;lvl=18&amp;dir=0&amp;sp=point.38.445883_-96.065247_Emporia Energy Center" xr:uid="{2159924E-92D9-48C9-B8E0-3535F7489BCD}"/>
    <hyperlink ref="E13653" r:id="rId27299" display="https://www.google.com/maps/@38.445883,-96.065247,450m/data=!3m1!1e3!4m5!3m4!1s0x0:0x0!8m2!3d38.445883!4d-96.065247" xr:uid="{82B106A5-EF7F-4F6B-9903-7DEBAA2E5FCA}"/>
    <hyperlink ref="F13653" r:id="rId27300" display="https://www.bing.com/maps?cp=38.445883~-96.065247&amp;style=o&amp;lvl=18&amp;dir=0&amp;sp=point.38.445883_-96.065247_Emporia Energy Center" xr:uid="{9D90E086-DA5B-4C9C-808C-5B92EA352C37}"/>
    <hyperlink ref="E13654" r:id="rId27301" display="https://www.google.com/maps/@38.445883,-96.065247,450m/data=!3m1!1e3!4m5!3m4!1s0x0:0x0!8m2!3d38.445883!4d-96.065247" xr:uid="{C301A16A-5800-435E-9A25-8FDDBF55CA9F}"/>
    <hyperlink ref="F13654" r:id="rId27302" display="https://www.bing.com/maps?cp=38.445883~-96.065247&amp;style=o&amp;lvl=18&amp;dir=0&amp;sp=point.38.445883_-96.065247_Emporia Energy Center" xr:uid="{43F6BB5B-5649-4890-A253-A8B84AEC70CD}"/>
    <hyperlink ref="E13655" r:id="rId27303" display="https://www.google.com/maps/@38.445883,-96.065247,450m/data=!3m1!1e3!4m5!3m4!1s0x0:0x0!8m2!3d38.445883!4d-96.065247" xr:uid="{EBCEC4A5-24B1-444B-9889-808350217585}"/>
    <hyperlink ref="F13655" r:id="rId27304" display="https://www.bing.com/maps?cp=38.445883~-96.065247&amp;style=o&amp;lvl=18&amp;dir=0&amp;sp=point.38.445883_-96.065247_Emporia Energy Center" xr:uid="{6423A72D-73F7-49DB-9E0E-9D8BB736E459}"/>
    <hyperlink ref="E13656" r:id="rId27305" display="https://www.google.com/maps/@42.833300,-86.005300,450m/data=!3m1!1e3!4m5!3m4!1s0x0:0x0!8m2!3d42.833300!4d-86.005300" xr:uid="{C5EA543C-01BC-41BD-8A88-EA89A3CD5C40}"/>
    <hyperlink ref="F13656" r:id="rId27306" display="https://www.bing.com/maps?cp=42.833300~-86.005300&amp;style=o&amp;lvl=18&amp;dir=0&amp;sp=point.42.833300_-86.005300_Riley Generating Station" xr:uid="{3F42C063-50FC-47C1-849D-3CA6D95AA94B}"/>
    <hyperlink ref="E13657" r:id="rId27307" display="https://www.google.com/maps/@42.833300,-86.005300,450m/data=!3m1!1e3!4m5!3m4!1s0x0:0x0!8m2!3d42.833300!4d-86.005300" xr:uid="{B3B7F70F-24F3-4C70-ABE2-3B7BCD993DB8}"/>
    <hyperlink ref="F13657" r:id="rId27308" display="https://www.bing.com/maps?cp=42.833300~-86.005300&amp;style=o&amp;lvl=18&amp;dir=0&amp;sp=point.42.833300_-86.005300_Riley Generating Station" xr:uid="{B63C4ECB-7F5D-4A03-BFFE-805A2571BA8E}"/>
    <hyperlink ref="E13658" r:id="rId27309" display="https://www.google.com/maps/@42.833300,-86.005300,450m/data=!3m1!1e3!4m5!3m4!1s0x0:0x0!8m2!3d42.833300!4d-86.005300" xr:uid="{764520DF-4FAF-4960-96DE-2D6076C0C9E5}"/>
    <hyperlink ref="F13658" r:id="rId27310" display="https://www.bing.com/maps?cp=42.833300~-86.005300&amp;style=o&amp;lvl=18&amp;dir=0&amp;sp=point.42.833300_-86.005300_Riley Generating Station" xr:uid="{2F37565D-3312-4A0D-A5F0-AF9CEBEDF1DB}"/>
    <hyperlink ref="E13659" r:id="rId27311" display="https://www.google.com/maps/@42.833300,-86.005300,450m/data=!3m1!1e3!4m5!3m4!1s0x0:0x0!8m2!3d42.833300!4d-86.005300" xr:uid="{B7E836AD-AA36-4C57-BC8E-CEA4A68AF518}"/>
    <hyperlink ref="F13659" r:id="rId27312" display="https://www.bing.com/maps?cp=42.833300~-86.005300&amp;style=o&amp;lvl=18&amp;dir=0&amp;sp=point.42.833300_-86.005300_Riley Generating Station" xr:uid="{0063507F-631B-4049-AE40-984671864B12}"/>
    <hyperlink ref="E13660" r:id="rId27313" display="https://www.google.com/maps/@42.833300,-86.005300,450m/data=!3m1!1e3!4m5!3m4!1s0x0:0x0!8m2!3d42.833300!4d-86.005300" xr:uid="{75ABBA53-8DD2-4CCB-8E42-BE484DFCA3D6}"/>
    <hyperlink ref="F13660" r:id="rId27314" display="https://www.bing.com/maps?cp=42.833300~-86.005300&amp;style=o&amp;lvl=18&amp;dir=0&amp;sp=point.42.833300_-86.005300_Riley Generating Station" xr:uid="{6C078FA0-E80C-4C22-A1EF-64FBE347A2C7}"/>
    <hyperlink ref="E13661" r:id="rId27315" display="https://www.google.com/maps/@42.812900,-86.033500,450m/data=!3m1!1e3!4m5!3m4!1s0x0:0x0!8m2!3d42.812900!4d-86.033500" xr:uid="{3CFC3725-5ECC-4B57-8E9B-8931E9A60FD4}"/>
    <hyperlink ref="F13661" r:id="rId27316" display="https://www.bing.com/maps?cp=42.812900~-86.033500&amp;style=o&amp;lvl=18&amp;dir=0&amp;sp=point.42.812900_-86.033500_Municipal Power Plant" xr:uid="{1A7B3BDC-6D7A-435B-A0DF-BAEB20569A43}"/>
    <hyperlink ref="E13662" r:id="rId27317" display="https://www.google.com/maps/@42.812900,-86.033500,450m/data=!3m1!1e3!4m5!3m4!1s0x0:0x0!8m2!3d42.812900!4d-86.033500" xr:uid="{E547D05C-2437-4D48-9A13-7FFB0C76A295}"/>
    <hyperlink ref="F13662" r:id="rId27318" display="https://www.bing.com/maps?cp=42.812900~-86.033500&amp;style=o&amp;lvl=18&amp;dir=0&amp;sp=point.42.812900_-86.033500_Municipal Power Plant" xr:uid="{A1D46F18-0BBE-4CBC-A2D9-71707B72A40C}"/>
    <hyperlink ref="E13663" r:id="rId27319" display="https://www.google.com/maps/@35.848561,-90.725377,450m/data=!3m1!1e3!4m5!3m4!1s0x0:0x0!8m2!3d35.848561!4d-90.725377" xr:uid="{B1D0D924-D4B2-4862-A427-9B80977B8FEA}"/>
    <hyperlink ref="F13663" r:id="rId27320" display="https://www.bing.com/maps?cp=35.848561~-90.725377&amp;style=o&amp;lvl=18&amp;dir=0&amp;sp=point.35.848561_-90.725377_Jonesboro City Water &amp; Light Plant" xr:uid="{0B7E35E5-CADA-4BD2-B37A-B38AE55ADC54}"/>
    <hyperlink ref="E13664" r:id="rId27321" display="https://www.google.com/maps/@35.848561,-90.725377,450m/data=!3m1!1e3!4m5!3m4!1s0x0:0x0!8m2!3d35.848561!4d-90.725377" xr:uid="{AAA7ADC1-DEB1-419E-858C-82A02264A488}"/>
    <hyperlink ref="F13664" r:id="rId27322" display="https://www.bing.com/maps?cp=35.848561~-90.725377&amp;style=o&amp;lvl=18&amp;dir=0&amp;sp=point.35.848561_-90.725377_Jonesboro City Water &amp; Light Plant" xr:uid="{936F36B7-4C7F-48CC-A0F4-16521C483F86}"/>
    <hyperlink ref="E13665" r:id="rId27323" display="https://www.google.com/maps/@35.848561,-90.725377,450m/data=!3m1!1e3!4m5!3m4!1s0x0:0x0!8m2!3d35.848561!4d-90.725377" xr:uid="{4F2F0A2E-B15D-4E39-A72A-9E24D24BD4D9}"/>
    <hyperlink ref="F13665" r:id="rId27324" display="https://www.bing.com/maps?cp=35.848561~-90.725377&amp;style=o&amp;lvl=18&amp;dir=0&amp;sp=point.35.848561_-90.725377_Jonesboro City Water &amp; Light Plant" xr:uid="{C38D1877-038D-41DF-A885-3149FE880AE1}"/>
    <hyperlink ref="E13666" r:id="rId27325" display="https://www.google.com/maps/@35.848561,-90.725377,450m/data=!3m1!1e3!4m5!3m4!1s0x0:0x0!8m2!3d35.848561!4d-90.725377" xr:uid="{5EA28825-7880-4259-AFDC-368B40F695B5}"/>
    <hyperlink ref="F13666" r:id="rId27326" display="https://www.bing.com/maps?cp=35.848561~-90.725377&amp;style=o&amp;lvl=18&amp;dir=0&amp;sp=point.35.848561_-90.725377_Jonesboro City Water &amp; Light Plant" xr:uid="{EF1FFA38-9F14-4EEE-BA06-CA9A3579DBC3}"/>
    <hyperlink ref="E13667" r:id="rId27327" display="https://www.google.com/maps/@35.848561,-90.725377,450m/data=!3m1!1e3!4m5!3m4!1s0x0:0x0!8m2!3d35.848561!4d-90.725377" xr:uid="{2C188CE4-6E89-4CD0-BFB3-0A9139D0A482}"/>
    <hyperlink ref="F13667" r:id="rId27328" display="https://www.bing.com/maps?cp=35.848561~-90.725377&amp;style=o&amp;lvl=18&amp;dir=0&amp;sp=point.35.848561_-90.725377_Jonesboro City Water &amp; Light Plant" xr:uid="{482A216C-5DE4-4646-B52F-760027F6ECE3}"/>
    <hyperlink ref="E13668" r:id="rId27329" display="https://www.google.com/maps/@32.720400,-100.995200,450m/data=!3m1!1e3!4m5!3m4!1s0x0:0x0!8m2!3d32.720400!4d-100.995200" xr:uid="{46524066-B9E1-4B77-8D85-44CF4B601F92}"/>
    <hyperlink ref="F13668" r:id="rId27330" display="https://www.bing.com/maps?cp=32.720400~-100.995200&amp;style=o&amp;lvl=18&amp;dir=0&amp;sp=point.32.720400_-100.995200_Scurry County Wind LP" xr:uid="{DA961006-63CB-4673-8AF9-F8F569258313}"/>
    <hyperlink ref="E13669" r:id="rId27331" display="https://www.google.com/maps/@40.793100,-111.903800,450m/data=!3m1!1e3!4m5!3m4!1s0x0:0x0!8m2!3d40.793100!4d-111.903800" xr:uid="{6DDA1DFE-2F7F-42D6-9005-BCA2A2ACA7FF}"/>
    <hyperlink ref="F13669" r:id="rId27332" display="https://www.bing.com/maps?cp=40.793100~-111.903800&amp;style=o&amp;lvl=18&amp;dir=0&amp;sp=point.40.793100_-111.903800_Tesoro SLC Cogeneration Plant" xr:uid="{00742C3A-EACB-4F7B-BDD6-FC8BB39D9A90}"/>
    <hyperlink ref="E13670" r:id="rId27333" display="https://www.google.com/maps/@40.793100,-111.903800,450m/data=!3m1!1e3!4m5!3m4!1s0x0:0x0!8m2!3d40.793100!4d-111.903800" xr:uid="{F7FDFFF4-94C1-4344-9AD7-A8278644294D}"/>
    <hyperlink ref="F13670" r:id="rId27334" display="https://www.bing.com/maps?cp=40.793100~-111.903800&amp;style=o&amp;lvl=18&amp;dir=0&amp;sp=point.40.793100_-111.903800_Tesoro SLC Cogeneration Plant" xr:uid="{2376D7FD-1198-4590-93CD-340D32C9D914}"/>
    <hyperlink ref="E13671" r:id="rId27335" display="https://www.google.com/maps/@39.958900,-76.444200,450m/data=!3m1!1e3!4m5!3m4!1s0x0:0x0!8m2!3d39.958900!4d-76.444200" xr:uid="{A4581815-DCE5-4639-844C-8ADD823E98DA}"/>
    <hyperlink ref="F13671" r:id="rId27336" display="https://www.bing.com/maps?cp=39.958900~-76.444200&amp;style=o&amp;lvl=18&amp;dir=0&amp;sp=point.39.958900_-76.444200_Frey Farm Landfill" xr:uid="{2A74010D-9B19-4DF9-AB73-E0E7B09C685F}"/>
    <hyperlink ref="E13672" r:id="rId27337" display="https://www.google.com/maps/@39.958900,-76.444200,450m/data=!3m1!1e3!4m5!3m4!1s0x0:0x0!8m2!3d39.958900!4d-76.444200" xr:uid="{6A1CE148-89C3-40DC-91DE-005FF337EA83}"/>
    <hyperlink ref="F13672" r:id="rId27338" display="https://www.bing.com/maps?cp=39.958900~-76.444200&amp;style=o&amp;lvl=18&amp;dir=0&amp;sp=point.39.958900_-76.444200_Frey Farm Landfill" xr:uid="{D86C6F14-7A57-4420-B024-F76A9C94FD03}"/>
    <hyperlink ref="E13673" r:id="rId27339" display="https://www.google.com/maps/@39.989400,-75.040000,450m/data=!3m1!1e3!4m5!3m4!1s0x0:0x0!8m2!3d39.989400!4d-75.040000" xr:uid="{6C5A2BE1-2B18-4234-89A8-FE439CDC872D}"/>
    <hyperlink ref="F13673" r:id="rId27340" display="https://www.bing.com/maps?cp=39.989400~-75.040000&amp;style=o&amp;lvl=18&amp;dir=0&amp;sp=point.39.989400_-75.040000_Pennsauken Landfill" xr:uid="{CC22996A-FE66-418B-8237-F755E8B5913C}"/>
    <hyperlink ref="E13674" r:id="rId27341" display="https://www.google.com/maps/@40.366400,-76.493100,450m/data=!3m1!1e3!4m5!3m4!1s0x0:0x0!8m2!3d40.366400!4d-76.493100" xr:uid="{F08D9753-6B63-4092-BCFE-8DECC1ECA7BE}"/>
    <hyperlink ref="F13674" r:id="rId27342" display="https://www.bing.com/maps?cp=40.366400~-76.493100&amp;style=o&amp;lvl=18&amp;dir=0&amp;sp=point.40.366400_-76.493100_GLRA Landfill" xr:uid="{4BDF5F9C-8C3A-4023-9E7A-BE7E61BCA506}"/>
    <hyperlink ref="E13675" r:id="rId27343" display="https://www.google.com/maps/@40.366400,-76.493100,450m/data=!3m1!1e3!4m5!3m4!1s0x0:0x0!8m2!3d40.366400!4d-76.493100" xr:uid="{2AB2C198-FB16-4354-8240-F686C56A65AA}"/>
    <hyperlink ref="F13675" r:id="rId27344" display="https://www.bing.com/maps?cp=40.366400~-76.493100&amp;style=o&amp;lvl=18&amp;dir=0&amp;sp=point.40.366400_-76.493100_GLRA Landfill" xr:uid="{580EDDA2-8522-4D74-A930-B5865ADB79F5}"/>
    <hyperlink ref="E13676" r:id="rId27345" display="https://www.google.com/maps/@39.858600,-105.225600,450m/data=!3m1!1e3!4m5!3m4!1s0x0:0x0!8m2!3d39.858600!4d-105.225600" xr:uid="{1D74D054-C599-4C69-89BE-44914C07B39F}"/>
    <hyperlink ref="F13676" r:id="rId27346" display="https://www.bing.com/maps?cp=39.858600~-105.225600&amp;style=o&amp;lvl=18&amp;dir=0&amp;sp=point.39.858600_-105.225600_Plains End II LLC" xr:uid="{A19AE5EC-66DF-4F50-AC61-935E3197FBCB}"/>
    <hyperlink ref="E13677" r:id="rId27347" display="https://www.google.com/maps/@39.858600,-105.225600,450m/data=!3m1!1e3!4m5!3m4!1s0x0:0x0!8m2!3d39.858600!4d-105.225600" xr:uid="{1292196E-BC8C-41DE-87A6-2D8E6D5CD27A}"/>
    <hyperlink ref="F13677" r:id="rId27348" display="https://www.bing.com/maps?cp=39.858600~-105.225600&amp;style=o&amp;lvl=18&amp;dir=0&amp;sp=point.39.858600_-105.225600_Plains End II LLC" xr:uid="{3A5E1779-1316-4D0D-BCF2-828100C7B00F}"/>
    <hyperlink ref="E13678" r:id="rId27349" display="https://www.google.com/maps/@39.858600,-105.225600,450m/data=!3m1!1e3!4m5!3m4!1s0x0:0x0!8m2!3d39.858600!4d-105.225600" xr:uid="{090CB3C6-D34F-4D68-B64E-51FA47277419}"/>
    <hyperlink ref="F13678" r:id="rId27350" display="https://www.bing.com/maps?cp=39.858600~-105.225600&amp;style=o&amp;lvl=18&amp;dir=0&amp;sp=point.39.858600_-105.225600_Plains End II LLC" xr:uid="{5875818C-9C84-42C9-9222-B15CCEFD64BC}"/>
    <hyperlink ref="E13679" r:id="rId27351" display="https://www.google.com/maps/@39.858600,-105.225600,450m/data=!3m1!1e3!4m5!3m4!1s0x0:0x0!8m2!3d39.858600!4d-105.225600" xr:uid="{826B3B2E-8E4D-4C62-81D0-C44BAF18B12E}"/>
    <hyperlink ref="F13679" r:id="rId27352" display="https://www.bing.com/maps?cp=39.858600~-105.225600&amp;style=o&amp;lvl=18&amp;dir=0&amp;sp=point.39.858600_-105.225600_Plains End II LLC" xr:uid="{BB9CEBA7-8CFB-44BA-B7F3-ACFB6218973D}"/>
    <hyperlink ref="E13680" r:id="rId27353" display="https://www.google.com/maps/@39.858600,-105.225600,450m/data=!3m1!1e3!4m5!3m4!1s0x0:0x0!8m2!3d39.858600!4d-105.225600" xr:uid="{C9A1154A-59B9-42A8-8253-07F8A707C5A2}"/>
    <hyperlink ref="F13680" r:id="rId27354" display="https://www.bing.com/maps?cp=39.858600~-105.225600&amp;style=o&amp;lvl=18&amp;dir=0&amp;sp=point.39.858600_-105.225600_Plains End II LLC" xr:uid="{B12BABB5-8F8A-4E49-B31E-09CC21B860D6}"/>
    <hyperlink ref="E13681" r:id="rId27355" display="https://www.google.com/maps/@39.858600,-105.225600,450m/data=!3m1!1e3!4m5!3m4!1s0x0:0x0!8m2!3d39.858600!4d-105.225600" xr:uid="{FECE7B98-A09E-49E4-A059-1F0704215B48}"/>
    <hyperlink ref="F13681" r:id="rId27356" display="https://www.bing.com/maps?cp=39.858600~-105.225600&amp;style=o&amp;lvl=18&amp;dir=0&amp;sp=point.39.858600_-105.225600_Plains End II LLC" xr:uid="{65E22D94-35D3-478C-B66B-056BE809CBAB}"/>
    <hyperlink ref="E13682" r:id="rId27357" display="https://www.google.com/maps/@39.858600,-105.225600,450m/data=!3m1!1e3!4m5!3m4!1s0x0:0x0!8m2!3d39.858600!4d-105.225600" xr:uid="{C25A3E5D-4196-47CC-9C63-C988DCF6F9A9}"/>
    <hyperlink ref="F13682" r:id="rId27358" display="https://www.bing.com/maps?cp=39.858600~-105.225600&amp;style=o&amp;lvl=18&amp;dir=0&amp;sp=point.39.858600_-105.225600_Plains End II LLC" xr:uid="{8103CF28-732F-47B8-B7C8-D1759C14854C}"/>
    <hyperlink ref="E13683" r:id="rId27359" display="https://www.google.com/maps/@39.858600,-105.225600,450m/data=!3m1!1e3!4m5!3m4!1s0x0:0x0!8m2!3d39.858600!4d-105.225600" xr:uid="{ACC592CF-7F08-48CD-A9C9-560A447135BA}"/>
    <hyperlink ref="F13683" r:id="rId27360" display="https://www.bing.com/maps?cp=39.858600~-105.225600&amp;style=o&amp;lvl=18&amp;dir=0&amp;sp=point.39.858600_-105.225600_Plains End II LLC" xr:uid="{78043E86-4F84-456B-96AB-B6512269335D}"/>
    <hyperlink ref="E13684" r:id="rId27361" display="https://www.google.com/maps/@39.858600,-105.225600,450m/data=!3m1!1e3!4m5!3m4!1s0x0:0x0!8m2!3d39.858600!4d-105.225600" xr:uid="{161D72DD-225B-4BC5-AB1E-BD86138508F7}"/>
    <hyperlink ref="F13684" r:id="rId27362" display="https://www.bing.com/maps?cp=39.858600~-105.225600&amp;style=o&amp;lvl=18&amp;dir=0&amp;sp=point.39.858600_-105.225600_Plains End II LLC" xr:uid="{3CEAAE54-E649-4F97-B298-BDE372061B5A}"/>
    <hyperlink ref="E13685" r:id="rId27363" display="https://www.google.com/maps/@39.858600,-105.225600,450m/data=!3m1!1e3!4m5!3m4!1s0x0:0x0!8m2!3d39.858600!4d-105.225600" xr:uid="{944AC821-8E51-426D-9A60-B40F6D14A7E6}"/>
    <hyperlink ref="F13685" r:id="rId27364" display="https://www.bing.com/maps?cp=39.858600~-105.225600&amp;style=o&amp;lvl=18&amp;dir=0&amp;sp=point.39.858600_-105.225600_Plains End II LLC" xr:uid="{1645380B-47A4-4656-A34D-3DE006F6CC8F}"/>
    <hyperlink ref="E13686" r:id="rId27365" display="https://www.google.com/maps/@39.858600,-105.225600,450m/data=!3m1!1e3!4m5!3m4!1s0x0:0x0!8m2!3d39.858600!4d-105.225600" xr:uid="{3010117F-679C-41BC-B46F-1AE0574BAFA7}"/>
    <hyperlink ref="F13686" r:id="rId27366" display="https://www.bing.com/maps?cp=39.858600~-105.225600&amp;style=o&amp;lvl=18&amp;dir=0&amp;sp=point.39.858600_-105.225600_Plains End II LLC" xr:uid="{CD48595F-C279-48AF-855D-DCE7A33167A4}"/>
    <hyperlink ref="E13687" r:id="rId27367" display="https://www.google.com/maps/@39.858600,-105.225600,450m/data=!3m1!1e3!4m5!3m4!1s0x0:0x0!8m2!3d39.858600!4d-105.225600" xr:uid="{3012334F-AA4D-4CC9-B643-F34642339CD6}"/>
    <hyperlink ref="F13687" r:id="rId27368" display="https://www.bing.com/maps?cp=39.858600~-105.225600&amp;style=o&amp;lvl=18&amp;dir=0&amp;sp=point.39.858600_-105.225600_Plains End II LLC" xr:uid="{F2794937-78D6-481B-BB57-02F13A411D60}"/>
    <hyperlink ref="E13688" r:id="rId27369" display="https://www.google.com/maps/@39.858600,-105.225600,450m/data=!3m1!1e3!4m5!3m4!1s0x0:0x0!8m2!3d39.858600!4d-105.225600" xr:uid="{15C94639-DAD9-4A89-9790-8B663AD3717A}"/>
    <hyperlink ref="F13688" r:id="rId27370" display="https://www.bing.com/maps?cp=39.858600~-105.225600&amp;style=o&amp;lvl=18&amp;dir=0&amp;sp=point.39.858600_-105.225600_Plains End II LLC" xr:uid="{2D13FB37-F609-48CC-BD42-EE1B6A4AF0CC}"/>
    <hyperlink ref="E13689" r:id="rId27371" display="https://www.google.com/maps/@39.858600,-105.225600,450m/data=!3m1!1e3!4m5!3m4!1s0x0:0x0!8m2!3d39.858600!4d-105.225600" xr:uid="{889DAFB4-AC72-41B1-BBC5-CAB0A1CE183A}"/>
    <hyperlink ref="F13689" r:id="rId27372" display="https://www.bing.com/maps?cp=39.858600~-105.225600&amp;style=o&amp;lvl=18&amp;dir=0&amp;sp=point.39.858600_-105.225600_Plains End II LLC" xr:uid="{C3003C43-986B-4CB8-8C31-CF82616EF724}"/>
    <hyperlink ref="E13690" r:id="rId27373" display="https://www.google.com/maps/@42.730291,-94.664394,450m/data=!3m1!1e3!4m5!3m4!1s0x0:0x0!8m2!3d42.730291!4d-94.664394" xr:uid="{FB2A73B8-D993-4EC4-B64F-AF7DA6DE4F6D}"/>
    <hyperlink ref="F13690" r:id="rId27374" display="https://www.bing.com/maps?cp=42.730291~-94.664394&amp;style=o&amp;lvl=18&amp;dir=0&amp;sp=point.42.730291_-94.664394_West Diesel Generation Unit" xr:uid="{86C37470-DA2A-4391-8A95-88435026A1FF}"/>
    <hyperlink ref="E13691" r:id="rId27375" display="https://www.google.com/maps/@42.730291,-94.664394,450m/data=!3m1!1e3!4m5!3m4!1s0x0:0x0!8m2!3d42.730291!4d-94.664394" xr:uid="{DBC6095D-E372-44E7-B019-824F1E64967B}"/>
    <hyperlink ref="F13691" r:id="rId27376" display="https://www.bing.com/maps?cp=42.730291~-94.664394&amp;style=o&amp;lvl=18&amp;dir=0&amp;sp=point.42.730291_-94.664394_West Diesel Generation Unit" xr:uid="{7CBB741C-1BF4-4FC0-BDAE-A847DEE6693D}"/>
    <hyperlink ref="E13692" r:id="rId27377" display="https://www.google.com/maps/@29.638300,-82.340000,450m/data=!3m1!1e3!4m5!3m4!1s0x0:0x0!8m2!3d29.638300!4d-82.340000" xr:uid="{3B29BC36-9FE7-43B5-A2C4-21488A30B20E}"/>
    <hyperlink ref="F13692" r:id="rId27378" display="https://www.bing.com/maps?cp=29.638300~-82.340000&amp;style=o&amp;lvl=18&amp;dir=0&amp;sp=point.29.638300_-82.340000_South Energy Center" xr:uid="{EB852306-FC56-4B5E-86AC-122DF75C4B79}"/>
    <hyperlink ref="E13693" r:id="rId27379" display="https://www.google.com/maps/@29.638300,-82.340000,450m/data=!3m1!1e3!4m5!3m4!1s0x0:0x0!8m2!3d29.638300!4d-82.340000" xr:uid="{5984517B-EA9E-40AB-97E5-B4E90496EA3C}"/>
    <hyperlink ref="F13693" r:id="rId27380" display="https://www.bing.com/maps?cp=29.638300~-82.340000&amp;style=o&amp;lvl=18&amp;dir=0&amp;sp=point.29.638300_-82.340000_South Energy Center" xr:uid="{13402CE8-B8AC-4F2C-8302-32CB3AD29AA5}"/>
    <hyperlink ref="E13694" r:id="rId27381" display="https://www.google.com/maps/@37.289400,-80.070000,450m/data=!3m1!1e3!4m5!3m4!1s0x0:0x0!8m2!3d37.289400!4d-80.070000" xr:uid="{22BDAC4C-717F-460C-8A73-61A8F5289103}"/>
    <hyperlink ref="F13694" r:id="rId27382" display="https://www.bing.com/maps?cp=37.289400~-80.070000&amp;style=o&amp;lvl=18&amp;dir=0&amp;sp=point.37.289400_-80.070000_Salem Electric Department" xr:uid="{9737A2D7-4938-4673-A832-7D085DDABCEB}"/>
    <hyperlink ref="E13695" r:id="rId27383" display="https://www.google.com/maps/@43.089999,-88.739677,450m/data=!3m1!1e3!4m5!3m4!1s0x0:0x0!8m2!3d43.089999!4d-88.739677" xr:uid="{2C0A514C-2CCF-47D0-AD08-E569C34D1365}"/>
    <hyperlink ref="F13695" r:id="rId27384" display="https://www.bing.com/maps?cp=43.089999~-88.739677&amp;style=o&amp;lvl=18&amp;dir=0&amp;sp=point.43.089999_-88.739677_Deertrack Park Gas Recovery" xr:uid="{B5F56EE7-827F-4224-A7E7-744B564EF039}"/>
    <hyperlink ref="E13696" r:id="rId27385" display="https://www.google.com/maps/@43.089999,-88.739677,450m/data=!3m1!1e3!4m5!3m4!1s0x0:0x0!8m2!3d43.089999!4d-88.739677" xr:uid="{398F45D1-5A90-440C-9C6B-32C194DCCD6F}"/>
    <hyperlink ref="F13696" r:id="rId27386" display="https://www.bing.com/maps?cp=43.089999~-88.739677&amp;style=o&amp;lvl=18&amp;dir=0&amp;sp=point.43.089999_-88.739677_Deertrack Park Gas Recovery" xr:uid="{DF44B8D2-B0E6-44A2-9042-8508DD8DC505}"/>
    <hyperlink ref="E13697" r:id="rId27387" display="https://www.google.com/maps/@43.089999,-88.739677,450m/data=!3m1!1e3!4m5!3m4!1s0x0:0x0!8m2!3d43.089999!4d-88.739677" xr:uid="{A32F31BB-777F-4CB6-B3CF-405980913849}"/>
    <hyperlink ref="F13697" r:id="rId27388" display="https://www.bing.com/maps?cp=43.089999~-88.739677&amp;style=o&amp;lvl=18&amp;dir=0&amp;sp=point.43.089999_-88.739677_Deertrack Park Gas Recovery" xr:uid="{530D3734-B69E-4878-8FB5-35938274F473}"/>
    <hyperlink ref="E13698" r:id="rId27389" display="https://www.google.com/maps/@43.089999,-88.739677,450m/data=!3m1!1e3!4m5!3m4!1s0x0:0x0!8m2!3d43.089999!4d-88.739677" xr:uid="{1EBA5CD5-3E7B-4BAF-AE92-56F77BC6166A}"/>
    <hyperlink ref="F13698" r:id="rId27390" display="https://www.bing.com/maps?cp=43.089999~-88.739677&amp;style=o&amp;lvl=18&amp;dir=0&amp;sp=point.43.089999_-88.739677_Deertrack Park Gas Recovery" xr:uid="{EAD080FE-A8BF-456C-87E0-5DBEDD3E84B0}"/>
    <hyperlink ref="E13699" r:id="rId27391" display="https://www.google.com/maps/@43.089999,-88.739677,450m/data=!3m1!1e3!4m5!3m4!1s0x0:0x0!8m2!3d43.089999!4d-88.739677" xr:uid="{8A94EEC7-4504-49C5-8033-38DDBED6D385}"/>
    <hyperlink ref="F13699" r:id="rId27392" display="https://www.bing.com/maps?cp=43.089999~-88.739677&amp;style=o&amp;lvl=18&amp;dir=0&amp;sp=point.43.089999_-88.739677_Deertrack Park Gas Recovery" xr:uid="{EEBDEB90-4601-4B7C-906C-BC96DFDD12A2}"/>
    <hyperlink ref="E13700" r:id="rId27393" display="https://www.google.com/maps/@43.089999,-88.739677,450m/data=!3m1!1e3!4m5!3m4!1s0x0:0x0!8m2!3d43.089999!4d-88.739677" xr:uid="{5A59D1FB-19BE-4756-9214-5B36C8A6013E}"/>
    <hyperlink ref="F13700" r:id="rId27394" display="https://www.bing.com/maps?cp=43.089999~-88.739677&amp;style=o&amp;lvl=18&amp;dir=0&amp;sp=point.43.089999_-88.739677_Deertrack Park Gas Recovery" xr:uid="{8BCD7C96-0ACB-46C5-89C4-765EB8A8756C}"/>
    <hyperlink ref="E13701" r:id="rId27395" display="https://www.google.com/maps/@43.089999,-88.739677,450m/data=!3m1!1e3!4m5!3m4!1s0x0:0x0!8m2!3d43.089999!4d-88.739677" xr:uid="{66C02E73-E55A-4DDF-A832-FAEC41AC8E26}"/>
    <hyperlink ref="F13701" r:id="rId27396" display="https://www.bing.com/maps?cp=43.089999~-88.739677&amp;style=o&amp;lvl=18&amp;dir=0&amp;sp=point.43.089999_-88.739677_Deertrack Park Gas Recovery" xr:uid="{90A2D515-FC45-4E41-AE37-25F731C86E36}"/>
    <hyperlink ref="E13702" r:id="rId27397" display="https://www.google.com/maps/@43.089999,-88.739677,450m/data=!3m1!1e3!4m5!3m4!1s0x0:0x0!8m2!3d43.089999!4d-88.739677" xr:uid="{EF0776B0-7C04-45FC-AA75-9A982ABEC682}"/>
    <hyperlink ref="F13702" r:id="rId27398" display="https://www.bing.com/maps?cp=43.089999~-88.739677&amp;style=o&amp;lvl=18&amp;dir=0&amp;sp=point.43.089999_-88.739677_Deertrack Park Gas Recovery" xr:uid="{EB556EC8-EBDC-4B8B-8C22-8D5CD24BFA87}"/>
    <hyperlink ref="E13703" r:id="rId27399" display="https://www.google.com/maps/@43.386400,-93.558900,450m/data=!3m1!1e3!4m5!3m4!1s0x0:0x0!8m2!3d43.386400!4d-93.558900" xr:uid="{9FEBE082-3574-4D0D-8F5A-F4DD9F86FA73}"/>
    <hyperlink ref="F13703" r:id="rId27400" display="https://www.bing.com/maps?cp=43.386400~-93.558900&amp;style=o&amp;lvl=18&amp;dir=0&amp;sp=point.43.386400_-93.558900_Lake Mills Gas Recovery" xr:uid="{A13B8C1E-1870-47CE-B4FD-D7065E1E8A8E}"/>
    <hyperlink ref="E13704" r:id="rId27401" display="https://www.google.com/maps/@43.386400,-93.558900,450m/data=!3m1!1e3!4m5!3m4!1s0x0:0x0!8m2!3d43.386400!4d-93.558900" xr:uid="{99B73FFF-E5CE-4523-A159-3746B007FEC0}"/>
    <hyperlink ref="F13704" r:id="rId27402" display="https://www.bing.com/maps?cp=43.386400~-93.558900&amp;style=o&amp;lvl=18&amp;dir=0&amp;sp=point.43.386400_-93.558900_Lake Mills Gas Recovery" xr:uid="{F304E446-7CCD-4616-AAE7-C7AF379E8C50}"/>
    <hyperlink ref="E13705" r:id="rId27403" display="https://www.google.com/maps/@43.386400,-93.558900,450m/data=!3m1!1e3!4m5!3m4!1s0x0:0x0!8m2!3d43.386400!4d-93.558900" xr:uid="{5F3C6713-19BC-4D19-AEE5-09B78A96C265}"/>
    <hyperlink ref="F13705" r:id="rId27404" display="https://www.bing.com/maps?cp=43.386400~-93.558900&amp;style=o&amp;lvl=18&amp;dir=0&amp;sp=point.43.386400_-93.558900_Lake Mills Gas Recovery" xr:uid="{1002F019-E996-47DA-997E-B7E93454D97E}"/>
    <hyperlink ref="E13706" r:id="rId27405" display="https://www.google.com/maps/@43.386400,-93.558900,450m/data=!3m1!1e3!4m5!3m4!1s0x0:0x0!8m2!3d43.386400!4d-93.558900" xr:uid="{25A0919F-D081-40FA-AD41-24D9B4235B84}"/>
    <hyperlink ref="F13706" r:id="rId27406" display="https://www.bing.com/maps?cp=43.386400~-93.558900&amp;style=o&amp;lvl=18&amp;dir=0&amp;sp=point.43.386400_-93.558900_Lake Mills Gas Recovery" xr:uid="{6F461D6B-2C81-42F3-8626-09E6BE4CE0F6}"/>
    <hyperlink ref="E13707" r:id="rId27407" display="https://www.google.com/maps/@43.386400,-93.558900,450m/data=!3m1!1e3!4m5!3m4!1s0x0:0x0!8m2!3d43.386400!4d-93.558900" xr:uid="{3652BB1A-189E-4F85-B9C8-912C2E35160C}"/>
    <hyperlink ref="F13707" r:id="rId27408" display="https://www.bing.com/maps?cp=43.386400~-93.558900&amp;style=o&amp;lvl=18&amp;dir=0&amp;sp=point.43.386400_-93.558900_Lake Mills Gas Recovery" xr:uid="{A5D153AA-561F-42D3-9D3F-303CD4C235BB}"/>
    <hyperlink ref="E13708" r:id="rId27409" display="https://www.google.com/maps/@30.928333,-85.426111,450m/data=!3m1!1e3!4m5!3m4!1s0x0:0x0!8m2!3d30.928333!4d-85.426111" xr:uid="{26C6C5F1-A126-41D6-801E-11F99929D259}"/>
    <hyperlink ref="F13708" r:id="rId27410" display="https://www.bing.com/maps?cp=30.928333~-85.426111&amp;style=o&amp;lvl=18&amp;dir=0&amp;sp=point.30.928333_-85.426111_Springhill Gas Recovery Plant" xr:uid="{2ACB9784-7D3A-47FA-9A75-9820C81E44C8}"/>
    <hyperlink ref="E13709" r:id="rId27411" display="https://www.google.com/maps/@30.928333,-85.426111,450m/data=!3m1!1e3!4m5!3m4!1s0x0:0x0!8m2!3d30.928333!4d-85.426111" xr:uid="{75FCACB0-B284-4D6B-99FA-3F30D04690D6}"/>
    <hyperlink ref="F13709" r:id="rId27412" display="https://www.bing.com/maps?cp=30.928333~-85.426111&amp;style=o&amp;lvl=18&amp;dir=0&amp;sp=point.30.928333_-85.426111_Springhill Gas Recovery Plant" xr:uid="{61400936-C0FC-46E5-BEAB-D558D624DFF1}"/>
    <hyperlink ref="E13710" r:id="rId27413" display="https://www.google.com/maps/@30.928333,-85.426111,450m/data=!3m1!1e3!4m5!3m4!1s0x0:0x0!8m2!3d30.928333!4d-85.426111" xr:uid="{5B442398-326E-415B-BD70-FD1DBC9991E2}"/>
    <hyperlink ref="F13710" r:id="rId27414" display="https://www.bing.com/maps?cp=30.928333~-85.426111&amp;style=o&amp;lvl=18&amp;dir=0&amp;sp=point.30.928333_-85.426111_Springhill Gas Recovery Plant" xr:uid="{5D560999-58DE-4901-9B6D-A95EB78829EB}"/>
    <hyperlink ref="E13711" r:id="rId27415" display="https://www.google.com/maps/@30.928333,-85.426111,450m/data=!3m1!1e3!4m5!3m4!1s0x0:0x0!8m2!3d30.928333!4d-85.426111" xr:uid="{A94D3647-1136-4FAE-832D-C573123243CA}"/>
    <hyperlink ref="F13711" r:id="rId27416" display="https://www.bing.com/maps?cp=30.928333~-85.426111&amp;style=o&amp;lvl=18&amp;dir=0&amp;sp=point.30.928333_-85.426111_Springhill Gas Recovery Plant" xr:uid="{CB4A4987-BF8B-42F5-B37E-5FADD5C8F664}"/>
    <hyperlink ref="E13712" r:id="rId27417" display="https://www.google.com/maps/@30.928333,-85.426111,450m/data=!3m1!1e3!4m5!3m4!1s0x0:0x0!8m2!3d30.928333!4d-85.426111" xr:uid="{4FF23088-7406-4953-A2CE-9C112229D46C}"/>
    <hyperlink ref="F13712" r:id="rId27418" display="https://www.bing.com/maps?cp=30.928333~-85.426111&amp;style=o&amp;lvl=18&amp;dir=0&amp;sp=point.30.928333_-85.426111_Springhill Gas Recovery Plant" xr:uid="{6B3D6F90-EAB6-4CF9-B228-E57D88E1C1D7}"/>
    <hyperlink ref="E13713" r:id="rId27419" display="https://www.google.com/maps/@30.928333,-85.426111,450m/data=!3m1!1e3!4m5!3m4!1s0x0:0x0!8m2!3d30.928333!4d-85.426111" xr:uid="{A32AFBA8-7217-41E4-9B8C-C38A8E37E864}"/>
    <hyperlink ref="F13713" r:id="rId27420" display="https://www.bing.com/maps?cp=30.928333~-85.426111&amp;style=o&amp;lvl=18&amp;dir=0&amp;sp=point.30.928333_-85.426111_Springhill Gas Recovery Plant" xr:uid="{AE4B8E39-0B8B-4784-9DA5-2BE04F05F042}"/>
    <hyperlink ref="E13714" r:id="rId27421" display="https://www.google.com/maps/@34.833200,-92.157103,450m/data=!3m1!1e3!4m5!3m4!1s0x0:0x0!8m2!3d34.833200!4d-92.157103" xr:uid="{FD3EBB2D-4FD1-44B1-9AE9-E54E3F360C6C}"/>
    <hyperlink ref="F13714" r:id="rId27422" display="https://www.bing.com/maps?cp=34.833200~-92.157103&amp;style=o&amp;lvl=18&amp;dir=0&amp;sp=point.34.833200_-92.157103_Two Pine Landfill Gas Recovery" xr:uid="{7650388B-EA31-43B8-AA60-FC9837C5E3CF}"/>
    <hyperlink ref="E13715" r:id="rId27423" display="https://www.google.com/maps/@34.833200,-92.157103,450m/data=!3m1!1e3!4m5!3m4!1s0x0:0x0!8m2!3d34.833200!4d-92.157103" xr:uid="{F1422125-7970-4680-96A2-D12876B22641}"/>
    <hyperlink ref="F13715" r:id="rId27424" display="https://www.bing.com/maps?cp=34.833200~-92.157103&amp;style=o&amp;lvl=18&amp;dir=0&amp;sp=point.34.833200_-92.157103_Two Pine Landfill Gas Recovery" xr:uid="{97208759-3336-40E7-98C2-29B35318500E}"/>
    <hyperlink ref="E13716" r:id="rId27425" display="https://www.google.com/maps/@34.833200,-92.157103,450m/data=!3m1!1e3!4m5!3m4!1s0x0:0x0!8m2!3d34.833200!4d-92.157103" xr:uid="{055DD03F-7E3F-43AE-9256-F66FB26797F9}"/>
    <hyperlink ref="F13716" r:id="rId27426" display="https://www.bing.com/maps?cp=34.833200~-92.157103&amp;style=o&amp;lvl=18&amp;dir=0&amp;sp=point.34.833200_-92.157103_Two Pine Landfill Gas Recovery" xr:uid="{9123F6A5-2A63-43AD-A04D-1228F258042A}"/>
    <hyperlink ref="E13717" r:id="rId27427" display="https://www.google.com/maps/@34.833200,-92.157103,450m/data=!3m1!1e3!4m5!3m4!1s0x0:0x0!8m2!3d34.833200!4d-92.157103" xr:uid="{C57BC401-1481-4D9C-AC67-2241492F79A5}"/>
    <hyperlink ref="F13717" r:id="rId27428" display="https://www.bing.com/maps?cp=34.833200~-92.157103&amp;style=o&amp;lvl=18&amp;dir=0&amp;sp=point.34.833200_-92.157103_Two Pine Landfill Gas Recovery" xr:uid="{F1AD811E-82BA-475B-AC4E-1FDE93902C26}"/>
    <hyperlink ref="E13718" r:id="rId27429" display="https://www.google.com/maps/@34.833200,-92.157103,450m/data=!3m1!1e3!4m5!3m4!1s0x0:0x0!8m2!3d34.833200!4d-92.157103" xr:uid="{15247C73-BC94-467D-B699-C9F5F24F22E2}"/>
    <hyperlink ref="F13718" r:id="rId27430" display="https://www.bing.com/maps?cp=34.833200~-92.157103&amp;style=o&amp;lvl=18&amp;dir=0&amp;sp=point.34.833200_-92.157103_Two Pine Landfill Gas Recovery" xr:uid="{530E72D1-A189-460E-8139-DC0F9B5F9998}"/>
    <hyperlink ref="E13719" r:id="rId27431" display="https://www.google.com/maps/@34.833200,-92.157103,450m/data=!3m1!1e3!4m5!3m4!1s0x0:0x0!8m2!3d34.833200!4d-92.157103" xr:uid="{A9E2D417-25CC-41A2-9F6E-050CDA854FD2}"/>
    <hyperlink ref="F13719" r:id="rId27432" display="https://www.bing.com/maps?cp=34.833200~-92.157103&amp;style=o&amp;lvl=18&amp;dir=0&amp;sp=point.34.833200_-92.157103_Two Pine Landfill Gas Recovery" xr:uid="{4669F67D-2F39-42DF-B54F-5C7034748834}"/>
    <hyperlink ref="E13720" r:id="rId27433" display="https://www.google.com/maps/@30.334400,-97.621700,450m/data=!3m1!1e3!4m5!3m4!1s0x0:0x0!8m2!3d30.334400!4d-97.621700" xr:uid="{585ED5B3-F8A8-46FF-91A3-68C66D618240}"/>
    <hyperlink ref="F13720" r:id="rId27434" display="https://www.bing.com/maps?cp=30.334400~-97.621700&amp;style=o&amp;lvl=18&amp;dir=0&amp;sp=point.30.334400_-97.621700_Austin Gas Recovery" xr:uid="{66DD7827-35E8-47E1-B3A5-75EE1F4B795C}"/>
    <hyperlink ref="E13721" r:id="rId27435" display="https://www.google.com/maps/@30.334400,-97.621700,450m/data=!3m1!1e3!4m5!3m4!1s0x0:0x0!8m2!3d30.334400!4d-97.621700" xr:uid="{D0D1036A-6E78-4131-A581-8DB646A5C1AD}"/>
    <hyperlink ref="F13721" r:id="rId27436" display="https://www.bing.com/maps?cp=30.334400~-97.621700&amp;style=o&amp;lvl=18&amp;dir=0&amp;sp=point.30.334400_-97.621700_Austin Gas Recovery" xr:uid="{01C46D6E-CBC8-45DC-8430-5E2382DC2610}"/>
    <hyperlink ref="E13722" r:id="rId27437" display="https://www.google.com/maps/@30.334400,-97.621700,450m/data=!3m1!1e3!4m5!3m4!1s0x0:0x0!8m2!3d30.334400!4d-97.621700" xr:uid="{0746DBC5-21F6-4CA8-8A29-194AD5A07604}"/>
    <hyperlink ref="F13722" r:id="rId27438" display="https://www.bing.com/maps?cp=30.334400~-97.621700&amp;style=o&amp;lvl=18&amp;dir=0&amp;sp=point.30.334400_-97.621700_Austin Gas Recovery" xr:uid="{ABDEDB99-CB8A-4287-A899-D1028111B92A}"/>
    <hyperlink ref="E13723" r:id="rId27439" display="https://www.google.com/maps/@45.453300,-91.358300,450m/data=!3m1!1e3!4m5!3m4!1s0x0:0x0!8m2!3d45.453300!4d-91.358300" xr:uid="{B47BA6B8-4E24-47F7-B72A-7FDDF2D1F37A}"/>
    <hyperlink ref="F13723" r:id="rId27440" display="https://www.bing.com/maps?cp=45.453300~-91.358300&amp;style=o&amp;lvl=18&amp;dir=0&amp;sp=point.45.453300_-91.358300_Timberline Trail Gas Recovery" xr:uid="{296941AA-8241-4356-9D58-D6B589D05D6F}"/>
    <hyperlink ref="E13724" r:id="rId27441" display="https://www.google.com/maps/@45.453300,-91.358300,450m/data=!3m1!1e3!4m5!3m4!1s0x0:0x0!8m2!3d45.453300!4d-91.358300" xr:uid="{FD417D06-6DC3-454F-9A80-4237F77BD1DE}"/>
    <hyperlink ref="F13724" r:id="rId27442" display="https://www.bing.com/maps?cp=45.453300~-91.358300&amp;style=o&amp;lvl=18&amp;dir=0&amp;sp=point.45.453300_-91.358300_Timberline Trail Gas Recovery" xr:uid="{10CFAB8A-B34B-4C0C-BFEA-A16B2198EFA1}"/>
    <hyperlink ref="E13725" r:id="rId27443" display="https://www.google.com/maps/@45.453300,-91.358300,450m/data=!3m1!1e3!4m5!3m4!1s0x0:0x0!8m2!3d45.453300!4d-91.358300" xr:uid="{3F37FDD8-1C3D-4621-8185-4CF9EA0533D6}"/>
    <hyperlink ref="F13725" r:id="rId27444" display="https://www.bing.com/maps?cp=45.453300~-91.358300&amp;style=o&amp;lvl=18&amp;dir=0&amp;sp=point.45.453300_-91.358300_Timberline Trail Gas Recovery" xr:uid="{01F741E1-CDFD-445A-92FD-BFE48AB61120}"/>
    <hyperlink ref="E13726" r:id="rId27445" display="https://www.google.com/maps/@45.453300,-91.358300,450m/data=!3m1!1e3!4m5!3m4!1s0x0:0x0!8m2!3d45.453300!4d-91.358300" xr:uid="{E5BAF8ED-2C7C-47BA-A8CC-315D3CB30E5A}"/>
    <hyperlink ref="F13726" r:id="rId27446" display="https://www.bing.com/maps?cp=45.453300~-91.358300&amp;style=o&amp;lvl=18&amp;dir=0&amp;sp=point.45.453300_-91.358300_Timberline Trail Gas Recovery" xr:uid="{14FB09E8-23BC-42B6-9ED9-C5AE95160EFA}"/>
    <hyperlink ref="E13727" r:id="rId27447" display="https://www.google.com/maps/@42.583100,-78.486400,450m/data=!3m1!1e3!4m5!3m4!1s0x0:0x0!8m2!3d42.583100!4d-78.486400" xr:uid="{C551D432-36BB-465F-B99B-CCC24232C55E}"/>
    <hyperlink ref="F13727" r:id="rId27448" display="https://www.bing.com/maps?cp=42.583100~-78.486400&amp;style=o&amp;lvl=18&amp;dir=0&amp;sp=point.42.583100_-78.486400_Chaffee Gas Recovery" xr:uid="{F10B08C9-72C0-4A44-9B0F-224AA9DD221E}"/>
    <hyperlink ref="E13728" r:id="rId27449" display="https://www.google.com/maps/@42.583100,-78.486400,450m/data=!3m1!1e3!4m5!3m4!1s0x0:0x0!8m2!3d42.583100!4d-78.486400" xr:uid="{D389AD0C-8743-40F0-8543-980C2472C90C}"/>
    <hyperlink ref="F13728" r:id="rId27450" display="https://www.bing.com/maps?cp=42.583100~-78.486400&amp;style=o&amp;lvl=18&amp;dir=0&amp;sp=point.42.583100_-78.486400_Chaffee Gas Recovery" xr:uid="{208D7847-D192-413D-A488-81B7CF1EC720}"/>
    <hyperlink ref="E13729" r:id="rId27451" display="https://www.google.com/maps/@42.583100,-78.486400,450m/data=!3m1!1e3!4m5!3m4!1s0x0:0x0!8m2!3d42.583100!4d-78.486400" xr:uid="{7270D5DF-7A3C-416F-903A-73A7ACF1C744}"/>
    <hyperlink ref="F13729" r:id="rId27452" display="https://www.bing.com/maps?cp=42.583100~-78.486400&amp;style=o&amp;lvl=18&amp;dir=0&amp;sp=point.42.583100_-78.486400_Chaffee Gas Recovery" xr:uid="{3DE297E6-3519-4F3A-8093-B519C1618EC6}"/>
    <hyperlink ref="E13730" r:id="rId27453" display="https://www.google.com/maps/@42.583100,-78.486400,450m/data=!3m1!1e3!4m5!3m4!1s0x0:0x0!8m2!3d42.583100!4d-78.486400" xr:uid="{9A19F9F7-2B7A-4E5C-9307-B7289AB1D9F6}"/>
    <hyperlink ref="F13730" r:id="rId27454" display="https://www.bing.com/maps?cp=42.583100~-78.486400&amp;style=o&amp;lvl=18&amp;dir=0&amp;sp=point.42.583100_-78.486400_Chaffee Gas Recovery" xr:uid="{38CB1E01-6C53-4317-9A3D-59AB0786CC73}"/>
    <hyperlink ref="E13731" r:id="rId27455" display="https://www.google.com/maps/@42.583100,-78.486400,450m/data=!3m1!1e3!4m5!3m4!1s0x0:0x0!8m2!3d42.583100!4d-78.486400" xr:uid="{3CFB8BE7-D934-449C-9B48-A2A993912D26}"/>
    <hyperlink ref="F13731" r:id="rId27456" display="https://www.bing.com/maps?cp=42.583100~-78.486400&amp;style=o&amp;lvl=18&amp;dir=0&amp;sp=point.42.583100_-78.486400_Chaffee Gas Recovery" xr:uid="{54F90AA4-A544-447B-8AA6-514D18ED13D2}"/>
    <hyperlink ref="E13732" r:id="rId27457" display="https://www.google.com/maps/@42.583100,-78.486400,450m/data=!3m1!1e3!4m5!3m4!1s0x0:0x0!8m2!3d42.583100!4d-78.486400" xr:uid="{5E129435-022F-4475-A93A-226C26A89D3A}"/>
    <hyperlink ref="F13732" r:id="rId27458" display="https://www.bing.com/maps?cp=42.583100~-78.486400&amp;style=o&amp;lvl=18&amp;dir=0&amp;sp=point.42.583100_-78.486400_Chaffee Gas Recovery" xr:uid="{D74CAB51-4BA1-454F-B2FE-8912A7705740}"/>
    <hyperlink ref="E13733" r:id="rId27459" display="https://www.google.com/maps/@42.583100,-78.486400,450m/data=!3m1!1e3!4m5!3m4!1s0x0:0x0!8m2!3d42.583100!4d-78.486400" xr:uid="{D1FDF4EA-3E60-46BD-91DB-125A998B7BD6}"/>
    <hyperlink ref="F13733" r:id="rId27460" display="https://www.bing.com/maps?cp=42.583100~-78.486400&amp;style=o&amp;lvl=18&amp;dir=0&amp;sp=point.42.583100_-78.486400_Chaffee Gas Recovery" xr:uid="{425DE144-A081-4F85-8350-ABC352F923D8}"/>
    <hyperlink ref="E13734" r:id="rId27461" display="https://www.google.com/maps/@42.583100,-78.486400,450m/data=!3m1!1e3!4m5!3m4!1s0x0:0x0!8m2!3d42.583100!4d-78.486400" xr:uid="{F75BCD74-60CD-494A-B8F2-81A9659C7F30}"/>
    <hyperlink ref="F13734" r:id="rId27462" display="https://www.bing.com/maps?cp=42.583100~-78.486400&amp;style=o&amp;lvl=18&amp;dir=0&amp;sp=point.42.583100_-78.486400_Chaffee Gas Recovery" xr:uid="{4CA1ECA8-B21E-42AE-91AB-E2FFA8085D46}"/>
    <hyperlink ref="E13735" r:id="rId27463" display="https://www.google.com/maps/@42.535393,-71.848058,450m/data=!3m1!1e3!4m5!3m4!1s0x0:0x0!8m2!3d42.535393!4d-71.848058" xr:uid="{95402ED2-CB17-4B01-97A8-6B56A6FCD971}"/>
    <hyperlink ref="F13735" r:id="rId27464" display="https://www.bing.com/maps?cp=42.535393~-71.848058&amp;style=o&amp;lvl=18&amp;dir=0&amp;sp=point.42.535393_-71.848058_Fitchburg Gas Recovery" xr:uid="{95F56ADD-26F1-4F2C-AEB1-B8C42DAE6A0F}"/>
    <hyperlink ref="E13736" r:id="rId27465" display="https://www.google.com/maps/@42.535393,-71.848058,450m/data=!3m1!1e3!4m5!3m4!1s0x0:0x0!8m2!3d42.535393!4d-71.848058" xr:uid="{7682A022-24D4-44C5-A09E-DDE342CE0AB4}"/>
    <hyperlink ref="F13736" r:id="rId27466" display="https://www.bing.com/maps?cp=42.535393~-71.848058&amp;style=o&amp;lvl=18&amp;dir=0&amp;sp=point.42.535393_-71.848058_Fitchburg Gas Recovery" xr:uid="{66A02DDC-9FCC-4C23-8A39-7843D77FE699}"/>
    <hyperlink ref="E13737" r:id="rId27467" display="https://www.google.com/maps/@42.535393,-71.848058,450m/data=!3m1!1e3!4m5!3m4!1s0x0:0x0!8m2!3d42.535393!4d-71.848058" xr:uid="{DD829847-A14A-41A9-B61A-9582142CD339}"/>
    <hyperlink ref="F13737" r:id="rId27468" display="https://www.bing.com/maps?cp=42.535393~-71.848058&amp;style=o&amp;lvl=18&amp;dir=0&amp;sp=point.42.535393_-71.848058_Fitchburg Gas Recovery" xr:uid="{C0EF2930-C775-42D8-8571-A523918E5CE5}"/>
    <hyperlink ref="E13738" r:id="rId27469" display="https://www.google.com/maps/@39.567800,-89.368300,450m/data=!3m1!1e3!4m5!3m4!1s0x0:0x0!8m2!3d39.567800!4d-89.368300" xr:uid="{59E38E35-0CD5-43E2-A938-A212D882C7F7}"/>
    <hyperlink ref="F13738" r:id="rId27470" display="https://www.bing.com/maps?cp=39.567800~-89.368300&amp;style=o&amp;lvl=18&amp;dir=0&amp;sp=point.39.567800_-89.368300_Five Oaks Gas Recovery" xr:uid="{44D4E4A7-12F5-47E9-B89B-E491A21B6A8C}"/>
    <hyperlink ref="E13739" r:id="rId27471" display="https://www.google.com/maps/@39.567800,-89.368300,450m/data=!3m1!1e3!4m5!3m4!1s0x0:0x0!8m2!3d39.567800!4d-89.368300" xr:uid="{BB70BE8B-7950-4C45-999F-66FEBF9F6EDF}"/>
    <hyperlink ref="F13739" r:id="rId27472" display="https://www.bing.com/maps?cp=39.567800~-89.368300&amp;style=o&amp;lvl=18&amp;dir=0&amp;sp=point.39.567800_-89.368300_Five Oaks Gas Recovery" xr:uid="{4999A81C-7C7C-4680-9B0A-3F9D6B2C1CB4}"/>
    <hyperlink ref="E13740" r:id="rId27473" display="https://www.google.com/maps/@39.567800,-89.368300,450m/data=!3m1!1e3!4m5!3m4!1s0x0:0x0!8m2!3d39.567800!4d-89.368300" xr:uid="{13656654-7660-4701-9ED3-9921B5577808}"/>
    <hyperlink ref="F13740" r:id="rId27474" display="https://www.bing.com/maps?cp=39.567800~-89.368300&amp;style=o&amp;lvl=18&amp;dir=0&amp;sp=point.39.567800_-89.368300_Five Oaks Gas Recovery" xr:uid="{65C53E92-2656-48E4-8A76-25DF1F4B094C}"/>
    <hyperlink ref="E13741" r:id="rId27475" display="https://www.google.com/maps/@39.567800,-89.368300,450m/data=!3m1!1e3!4m5!3m4!1s0x0:0x0!8m2!3d39.567800!4d-89.368300" xr:uid="{B26D8E79-CE6C-4791-9291-B62D396663AA}"/>
    <hyperlink ref="F13741" r:id="rId27476" display="https://www.bing.com/maps?cp=39.567800~-89.368300&amp;style=o&amp;lvl=18&amp;dir=0&amp;sp=point.39.567800_-89.368300_Five Oaks Gas Recovery" xr:uid="{89DAEECA-1B96-4A0D-9DA1-39E4AD283AB1}"/>
    <hyperlink ref="E13742" r:id="rId27477" display="https://www.google.com/maps/@39.652200,-104.716100,450m/data=!3m1!1e3!4m5!3m4!1s0x0:0x0!8m2!3d39.652200!4d-104.716100" xr:uid="{5FD741D0-5A9F-406D-A17C-80E359E024B1}"/>
    <hyperlink ref="F13742" r:id="rId27478" display="https://www.bing.com/maps?cp=39.652200~-104.716100&amp;style=o&amp;lvl=18&amp;dir=0&amp;sp=point.39.652200_-104.716100_DADS Gas Recovery" xr:uid="{3355E76C-4409-499A-A9D7-E3331BE52C0D}"/>
    <hyperlink ref="E13743" r:id="rId27479" display="https://www.google.com/maps/@39.652200,-104.716100,450m/data=!3m1!1e3!4m5!3m4!1s0x0:0x0!8m2!3d39.652200!4d-104.716100" xr:uid="{9F563E2C-A5E6-48F0-885D-68535E510487}"/>
    <hyperlink ref="F13743" r:id="rId27480" display="https://www.bing.com/maps?cp=39.652200~-104.716100&amp;style=o&amp;lvl=18&amp;dir=0&amp;sp=point.39.652200_-104.716100_DADS Gas Recovery" xr:uid="{D224DDE3-0217-4DD2-9210-3A353E3E2E8F}"/>
    <hyperlink ref="E13744" r:id="rId27481" display="https://www.google.com/maps/@39.652200,-104.716100,450m/data=!3m1!1e3!4m5!3m4!1s0x0:0x0!8m2!3d39.652200!4d-104.716100" xr:uid="{11B1EC9A-D172-4057-8F5E-7FD3AFF6CB90}"/>
    <hyperlink ref="F13744" r:id="rId27482" display="https://www.bing.com/maps?cp=39.652200~-104.716100&amp;style=o&amp;lvl=18&amp;dir=0&amp;sp=point.39.652200_-104.716100_DADS Gas Recovery" xr:uid="{02D10C35-4604-4AA1-B79B-F130105F2E44}"/>
    <hyperlink ref="E13745" r:id="rId27483" display="https://www.google.com/maps/@39.652200,-104.716100,450m/data=!3m1!1e3!4m5!3m4!1s0x0:0x0!8m2!3d39.652200!4d-104.716100" xr:uid="{22D76FAE-5D61-465C-B6F9-1EEFB387CA5F}"/>
    <hyperlink ref="F13745" r:id="rId27484" display="https://www.bing.com/maps?cp=39.652200~-104.716100&amp;style=o&amp;lvl=18&amp;dir=0&amp;sp=point.39.652200_-104.716100_DADS Gas Recovery" xr:uid="{118111E7-F9F5-4211-BD20-75383F76CD43}"/>
    <hyperlink ref="E13746" r:id="rId27485" display="https://www.google.com/maps/@37.076352,-76.444373,450m/data=!3m1!1e3!4m5!3m4!1s0x0:0x0!8m2!3d37.076352!4d-76.444373" xr:uid="{6FC3017B-5344-4CCE-8C18-889BC4074BCA}"/>
    <hyperlink ref="F13746" r:id="rId27486" display="https://www.bing.com/maps?cp=37.076352~-76.444373&amp;style=o&amp;lvl=18&amp;dir=0&amp;sp=point.37.076352_-76.444373_Waste Management Bethel LFGTE" xr:uid="{A7BE7A2D-B4B5-43E8-B8ED-A4C97516A718}"/>
    <hyperlink ref="E13747" r:id="rId27487" display="https://www.google.com/maps/@37.076352,-76.444373,450m/data=!3m1!1e3!4m5!3m4!1s0x0:0x0!8m2!3d37.076352!4d-76.444373" xr:uid="{54C169D6-5499-450B-B7D2-B1A78735D4DA}"/>
    <hyperlink ref="F13747" r:id="rId27488" display="https://www.bing.com/maps?cp=37.076352~-76.444373&amp;style=o&amp;lvl=18&amp;dir=0&amp;sp=point.37.076352_-76.444373_Waste Management Bethel LFGTE" xr:uid="{231992FF-9D03-4F95-B3D4-22AABED4DDF7}"/>
    <hyperlink ref="E13748" r:id="rId27489" display="https://www.google.com/maps/@37.076352,-76.444373,450m/data=!3m1!1e3!4m5!3m4!1s0x0:0x0!8m2!3d37.076352!4d-76.444373" xr:uid="{2C49E682-00E8-414A-81B1-EFB6B1519134}"/>
    <hyperlink ref="F13748" r:id="rId27490" display="https://www.bing.com/maps?cp=37.076352~-76.444373&amp;style=o&amp;lvl=18&amp;dir=0&amp;sp=point.37.076352_-76.444373_Waste Management Bethel LFGTE" xr:uid="{0D99C666-651D-4BFC-A2CA-B19BE6924F47}"/>
    <hyperlink ref="E13749" r:id="rId27491" display="https://www.google.com/maps/@37.076352,-76.444373,450m/data=!3m1!1e3!4m5!3m4!1s0x0:0x0!8m2!3d37.076352!4d-76.444373" xr:uid="{1FA85121-9AA4-4A05-91B6-A721C2CD113E}"/>
    <hyperlink ref="F13749" r:id="rId27492" display="https://www.bing.com/maps?cp=37.076352~-76.444373&amp;style=o&amp;lvl=18&amp;dir=0&amp;sp=point.37.076352_-76.444373_Waste Management Bethel LFGTE" xr:uid="{B7D5A72E-A710-4B39-9E50-2A3B10986D62}"/>
    <hyperlink ref="E13750" r:id="rId27493" display="https://www.google.com/maps/@37.076352,-76.444373,450m/data=!3m1!1e3!4m5!3m4!1s0x0:0x0!8m2!3d37.076352!4d-76.444373" xr:uid="{C10846AF-AABB-4397-8BC0-E839B17EC058}"/>
    <hyperlink ref="F13750" r:id="rId27494" display="https://www.bing.com/maps?cp=37.076352~-76.444373&amp;style=o&amp;lvl=18&amp;dir=0&amp;sp=point.37.076352_-76.444373_Waste Management Bethel LFGTE" xr:uid="{67C3253B-F7F5-4F34-8284-F69DA6C0BB05}"/>
    <hyperlink ref="E13751" r:id="rId27495" display="https://www.google.com/maps/@37.076352,-76.444373,450m/data=!3m1!1e3!4m5!3m4!1s0x0:0x0!8m2!3d37.076352!4d-76.444373" xr:uid="{9C05630D-2D50-4184-86CE-85018965B84D}"/>
    <hyperlink ref="F13751" r:id="rId27496" display="https://www.bing.com/maps?cp=37.076352~-76.444373&amp;style=o&amp;lvl=18&amp;dir=0&amp;sp=point.37.076352_-76.444373_Waste Management Bethel LFGTE" xr:uid="{5C7C6BCB-2271-49F8-A04C-5AF7A12246F6}"/>
    <hyperlink ref="E13752" r:id="rId27497" display="https://www.google.com/maps/@39.366100,-122.270000,450m/data=!3m1!1e3!4m5!3m4!1s0x0:0x0!8m2!3d39.366100!4d-122.270000" xr:uid="{33D96773-D365-4A0D-A923-E6E2C0103DFB}"/>
    <hyperlink ref="F13752" r:id="rId27498" display="https://www.bing.com/maps?cp=39.366100~-122.270000&amp;style=o&amp;lvl=18&amp;dir=0&amp;sp=point.39.366100_-122.270000_Colusa Generating Station" xr:uid="{EF736D31-126F-4D87-B931-D3073D332C15}"/>
    <hyperlink ref="E13753" r:id="rId27499" display="https://www.google.com/maps/@39.366100,-122.270000,450m/data=!3m1!1e3!4m5!3m4!1s0x0:0x0!8m2!3d39.366100!4d-122.270000" xr:uid="{FE5881B7-D2D1-4E23-8E89-B0ED39012BC8}"/>
    <hyperlink ref="F13753" r:id="rId27500" display="https://www.bing.com/maps?cp=39.366100~-122.270000&amp;style=o&amp;lvl=18&amp;dir=0&amp;sp=point.39.366100_-122.270000_Colusa Generating Station" xr:uid="{8E5E8089-0949-44AD-A132-B3AFBB195A02}"/>
    <hyperlink ref="E13754" r:id="rId27501" display="https://www.google.com/maps/@39.366100,-122.270000,450m/data=!3m1!1e3!4m5!3m4!1s0x0:0x0!8m2!3d39.366100!4d-122.270000" xr:uid="{AD448E32-95A6-45F0-96FD-4563544F52A2}"/>
    <hyperlink ref="F13754" r:id="rId27502" display="https://www.bing.com/maps?cp=39.366100~-122.270000&amp;style=o&amp;lvl=18&amp;dir=0&amp;sp=point.39.366100_-122.270000_Colusa Generating Station" xr:uid="{CB070EBD-F5FD-4184-8FE9-20A885054E55}"/>
    <hyperlink ref="E13755" r:id="rId27503" display="https://www.google.com/maps/@40.453500,-95.468300,450m/data=!3m1!1e3!4m5!3m4!1s0x0:0x0!8m2!3d40.453500!4d-95.468300" xr:uid="{6E437E9A-3702-43F4-A829-1D01207A34D8}"/>
    <hyperlink ref="F13755" r:id="rId27504" display="https://www.bing.com/maps?cp=40.453500~-95.468300&amp;style=o&amp;lvl=18&amp;dir=0&amp;sp=point.40.453500_-95.468300_Cow Branch" xr:uid="{0195C097-A59A-42B8-87D0-E895559E9D43}"/>
    <hyperlink ref="E13756" r:id="rId27505" display="https://www.google.com/maps/@40.257200,-94.672200,450m/data=!3m1!1e3!4m5!3m4!1s0x0:0x0!8m2!3d40.257200!4d-94.672200" xr:uid="{29446627-C0D1-4394-B8AA-CFA03358808D}"/>
    <hyperlink ref="F13756" r:id="rId27506" display="https://www.bing.com/maps?cp=40.257200~-94.672200&amp;style=o&amp;lvl=18&amp;dir=0&amp;sp=point.40.257200_-94.672200_Conception" xr:uid="{012FD786-8E3E-44C3-96BD-EAC18FB8FE14}"/>
    <hyperlink ref="E13757" r:id="rId27507" display="https://www.google.com/maps/@40.414400,-95.540000,450m/data=!3m1!1e3!4m5!3m4!1s0x0:0x0!8m2!3d40.414400!4d-95.540000" xr:uid="{839027DA-7413-4918-A589-9B83C1B47615}"/>
    <hyperlink ref="F13757" r:id="rId27508" display="https://www.bing.com/maps?cp=40.414400~-95.540000&amp;style=o&amp;lvl=18&amp;dir=0&amp;sp=point.40.414400_-95.540000_Loess Hills" xr:uid="{68194EEA-4D69-4431-96E4-BDBE16D38B21}"/>
    <hyperlink ref="E13758" r:id="rId27509" display="https://www.google.com/maps/@39.373189,-119.764507,450m/data=!3m1!1e3!4m5!3m4!1s0x0:0x0!8m2!3d39.373189!4d-119.764507" xr:uid="{1516B590-C29D-4039-8840-EE2B778E0656}"/>
    <hyperlink ref="F13758" r:id="rId27510" display="https://www.bing.com/maps?cp=39.373189~-119.764507&amp;style=o&amp;lvl=18&amp;dir=0&amp;sp=point.39.373189_-119.764507_Galena 2 Geothermal Power Plant" xr:uid="{801D7D02-2434-422E-BA58-49C6E59ADB8D}"/>
    <hyperlink ref="E13759" r:id="rId27511" display="https://www.google.com/maps/@39.373189,-119.764507,450m/data=!3m1!1e3!4m5!3m4!1s0x0:0x0!8m2!3d39.373189!4d-119.764507" xr:uid="{78A1A1DD-DB14-472F-9339-94CDC32DC041}"/>
    <hyperlink ref="F13759" r:id="rId27512" display="https://www.bing.com/maps?cp=39.373189~-119.764507&amp;style=o&amp;lvl=18&amp;dir=0&amp;sp=point.39.373189_-119.764507_Galena 2 Geothermal Power Plant" xr:uid="{305F525E-E54E-4ECD-96A5-1BE4CC1BDF6A}"/>
    <hyperlink ref="E13760" r:id="rId27513" display="https://www.google.com/maps/@39.388722,-119.748908,450m/data=!3m1!1e3!4m5!3m4!1s0x0:0x0!8m2!3d39.388722!4d-119.748908" xr:uid="{21DD3464-72A5-47C2-8D7C-F043AF65FC2C}"/>
    <hyperlink ref="F13760" r:id="rId27514" display="https://www.bing.com/maps?cp=39.388722~-119.748908&amp;style=o&amp;lvl=18&amp;dir=0&amp;sp=point.39.388722_-119.748908_Galena 3 Geothermal Power Plant" xr:uid="{81F78568-4A6A-4550-A009-C6E81E7C6F3D}"/>
    <hyperlink ref="E13761" r:id="rId27515" display="https://www.google.com/maps/@39.388722,-119.748908,450m/data=!3m1!1e3!4m5!3m4!1s0x0:0x0!8m2!3d39.388722!4d-119.748908" xr:uid="{70B6A758-91A0-4B97-904F-BCAD1FEFC82F}"/>
    <hyperlink ref="F13761" r:id="rId27516" display="https://www.bing.com/maps?cp=39.388722~-119.748908&amp;style=o&amp;lvl=18&amp;dir=0&amp;sp=point.39.388722_-119.748908_Galena 3 Geothermal Power Plant" xr:uid="{9A5C0D9A-80BB-4384-ACE9-ED19197746E8}"/>
    <hyperlink ref="E13762" r:id="rId27517" display="https://www.google.com/maps/@59.407200,-135.340800,450m/data=!3m1!1e3!4m5!3m4!1s0x0:0x0!8m2!3d59.407200!4d-135.340800" xr:uid="{2E5C02F7-3D46-4017-9070-DFFF9F4BCFE6}"/>
    <hyperlink ref="F13762" r:id="rId27518" display="https://www.bing.com/maps?cp=59.407200~-135.340800&amp;style=o&amp;lvl=18&amp;dir=0&amp;sp=point.59.407200_-135.340800_Kasidaya Creek Hydro" xr:uid="{A437854C-152E-442D-AF40-41D8B8B924BF}"/>
    <hyperlink ref="E13763" r:id="rId27519" display="https://www.google.com/maps/@43.935800,-95.922200,450m/data=!3m1!1e3!4m5!3m4!1s0x0:0x0!8m2!3d43.935800!4d-95.922200" xr:uid="{F1860678-450C-48FE-9AC5-5ACDE3BC71DA}"/>
    <hyperlink ref="F13763" r:id="rId27520" display="https://www.bing.com/maps?cp=43.935800~-95.922200&amp;style=o&amp;lvl=18&amp;dir=0&amp;sp=point.43.935800_-95.922200_Eastridge Wind Project" xr:uid="{7ACCEA3B-023A-42A8-87F3-99923979B461}"/>
    <hyperlink ref="E13764" r:id="rId27521" display="https://www.google.com/maps/@43.957800,-95.130600,450m/data=!3m1!1e3!4m5!3m4!1s0x0:0x0!8m2!3d43.957800!4d-95.130600" xr:uid="{826B3589-C41F-4209-9C7D-35823AF4F5E1}"/>
    <hyperlink ref="F13764" r:id="rId27522" display="https://www.bing.com/maps?cp=43.957800~-95.130600&amp;style=o&amp;lvl=18&amp;dir=0&amp;sp=point.43.957800_-95.130600_Windom Wind Project" xr:uid="{66DAB3A8-E259-4668-B368-102BE34FAD79}"/>
    <hyperlink ref="E13765" r:id="rId27523" display="https://www.google.com/maps/@34.687500,-82.952500,450m/data=!3m1!1e3!4m5!3m4!1s0x0:0x0!8m2!3d34.687500!4d-82.952500" xr:uid="{B36F845D-BE4A-4AD1-B356-11968EB81140}"/>
    <hyperlink ref="F13765" r:id="rId27524" display="https://www.bing.com/maps?cp=34.687500~-82.952500&amp;style=o&amp;lvl=18&amp;dir=0&amp;sp=point.34.687500_-82.952500_Seneca City of" xr:uid="{3D0C555F-8BD1-488B-ADE2-7F63546A398A}"/>
    <hyperlink ref="E13766" r:id="rId27525" display="https://www.google.com/maps/@34.687500,-82.952500,450m/data=!3m1!1e3!4m5!3m4!1s0x0:0x0!8m2!3d34.687500!4d-82.952500" xr:uid="{543D94CA-4FD9-43D9-86B1-FAB2EAA0ECA5}"/>
    <hyperlink ref="F13766" r:id="rId27526" display="https://www.bing.com/maps?cp=34.687500~-82.952500&amp;style=o&amp;lvl=18&amp;dir=0&amp;sp=point.34.687500_-82.952500_Seneca City of" xr:uid="{9AB7D001-C59D-488C-95C4-0700A1E08E8C}"/>
    <hyperlink ref="E13767" r:id="rId27527" display="https://www.google.com/maps/@34.687500,-82.952500,450m/data=!3m1!1e3!4m5!3m4!1s0x0:0x0!8m2!3d34.687500!4d-82.952500" xr:uid="{640F5D7C-76B8-40AE-983A-802F26E21718}"/>
    <hyperlink ref="F13767" r:id="rId27528" display="https://www.bing.com/maps?cp=34.687500~-82.952500&amp;style=o&amp;lvl=18&amp;dir=0&amp;sp=point.34.687500_-82.952500_Seneca City of" xr:uid="{E4990C2C-B03C-4A28-AFBE-91761903BC95}"/>
    <hyperlink ref="E13768" r:id="rId27529" display="https://www.google.com/maps/@34.687500,-82.952500,450m/data=!3m1!1e3!4m5!3m4!1s0x0:0x0!8m2!3d34.687500!4d-82.952500" xr:uid="{4D355B95-6F6A-4649-80F3-5AED762E3357}"/>
    <hyperlink ref="F13768" r:id="rId27530" display="https://www.bing.com/maps?cp=34.687500~-82.952500&amp;style=o&amp;lvl=18&amp;dir=0&amp;sp=point.34.687500_-82.952500_Seneca City of" xr:uid="{408C74FD-62B0-49B2-808B-B138AB3DA425}"/>
    <hyperlink ref="E13769" r:id="rId27531" display="https://www.google.com/maps/@34.687500,-82.952500,450m/data=!3m1!1e3!4m5!3m4!1s0x0:0x0!8m2!3d34.687500!4d-82.952500" xr:uid="{02A43031-0FB6-4B5E-96F3-27886F6F4B3D}"/>
    <hyperlink ref="F13769" r:id="rId27532" display="https://www.bing.com/maps?cp=34.687500~-82.952500&amp;style=o&amp;lvl=18&amp;dir=0&amp;sp=point.34.687500_-82.952500_Seneca City of" xr:uid="{13EB00ED-78AA-42D6-A17A-AEC44CEF3514}"/>
    <hyperlink ref="E13770" r:id="rId27533" display="https://www.google.com/maps/@35.483274,-80.856916,450m/data=!3m1!1e3!4m5!3m4!1s0x0:0x0!8m2!3d35.483274!4d-80.856916" xr:uid="{81BCD2AD-1B56-4D1A-AE6E-1F881E056759}"/>
    <hyperlink ref="F13770" r:id="rId27534" display="https://www.bing.com/maps?cp=35.483274~-80.856916&amp;style=o&amp;lvl=18&amp;dir=0&amp;sp=point.35.483274_-80.856916_Cornelius Delivery No 1" xr:uid="{7C228169-2CAE-4356-AE4E-86C7AB2C463B}"/>
    <hyperlink ref="E13771" r:id="rId27535" display="https://www.google.com/maps/@35.361900,-81.834400,450m/data=!3m1!1e3!4m5!3m4!1s0x0:0x0!8m2!3d35.361900!4d-81.834400" xr:uid="{C9CED2E7-1AE9-434D-B26C-7DCA0716F98F}"/>
    <hyperlink ref="F13771" r:id="rId27536" display="https://www.bing.com/maps?cp=35.361900~-81.834400&amp;style=o&amp;lvl=18&amp;dir=0&amp;sp=point.35.361900_-81.834400_Bostic Delivery No 2" xr:uid="{5AE52F63-D793-41D7-AF5C-5702DE941B47}"/>
    <hyperlink ref="E13772" r:id="rId27537" display="https://www.google.com/maps/@35.748100,-81.607200,450m/data=!3m1!1e3!4m5!3m4!1s0x0:0x0!8m2!3d35.748100!4d-81.607200" xr:uid="{8235D8B1-9178-4F29-A432-C648C1152B32}"/>
    <hyperlink ref="F13772" r:id="rId27538" display="https://www.bing.com/maps?cp=35.748100~-81.607200&amp;style=o&amp;lvl=18&amp;dir=0&amp;sp=point.35.748100_-81.607200_Drexel Operations Center" xr:uid="{F08AFD25-EC4B-47AC-8461-8BDF46F6EC7F}"/>
    <hyperlink ref="E13773" r:id="rId27539" display="https://www.google.com/maps/@35.781100,-81.392800,450m/data=!3m1!1e3!4m5!3m4!1s0x0:0x0!8m2!3d35.781100!4d-81.392800" xr:uid="{F5D00B81-C703-4AEF-AB56-7ED80527903C}"/>
    <hyperlink ref="F13773" r:id="rId27540" display="https://www.bing.com/maps?cp=35.781100~-81.392800&amp;style=o&amp;lvl=18&amp;dir=0&amp;sp=point.35.781100_-81.392800_Granite Falls Walmart" xr:uid="{834EAAA0-607C-4A20-896D-FD4D957A6394}"/>
    <hyperlink ref="E13774" r:id="rId27541" display="https://www.google.com/maps/@35.383222,-80.832879,450m/data=!3m1!1e3!4m5!3m4!1s0x0:0x0!8m2!3d35.383222!4d-80.832879" xr:uid="{4840C1AC-210B-4F1C-A7AC-B48887023515}"/>
    <hyperlink ref="F13774" r:id="rId27542" display="https://www.bing.com/maps?cp=35.383222~-80.832879&amp;style=o&amp;lvl=18&amp;dir=0&amp;sp=point.35.383222_-80.832879_Huntersville Delivery No 2" xr:uid="{00C1810B-6B0C-4EC6-9157-1B7DDE2E8B48}"/>
    <hyperlink ref="E13775" r:id="rId27543" display="https://www.google.com/maps/@35.541982,-80.612301,450m/data=!3m1!1e3!4m5!3m4!1s0x0:0x0!8m2!3d35.541982!4d-80.612301" xr:uid="{FBBCB835-BCA9-4CEA-9F15-40A7B5C01637}"/>
    <hyperlink ref="F13775" r:id="rId27544" display="https://www.bing.com/maps?cp=35.541982~-80.612301&amp;style=o&amp;lvl=18&amp;dir=0&amp;sp=point.35.541982_-80.612301_Landis Delivery No 2" xr:uid="{1BD283D7-F34F-414F-87B3-71CD9F576E40}"/>
    <hyperlink ref="E13776" r:id="rId27545" display="https://www.google.com/maps/@35.797200,-80.854200,450m/data=!3m1!1e3!4m5!3m4!1s0x0:0x0!8m2!3d35.797200!4d-80.854200" xr:uid="{79EA40ED-4F82-45DF-818E-394B44CA20E9}"/>
    <hyperlink ref="F13776" r:id="rId27546" display="https://www.bing.com/maps?cp=35.797200~-80.854200&amp;style=o&amp;lvl=18&amp;dir=0&amp;sp=point.35.797200_-80.854200_Statesville Delivery No 3" xr:uid="{E1E7332B-5D21-4015-8D3E-35DE617D83BA}"/>
    <hyperlink ref="E13777" r:id="rId27547" display="https://www.google.com/maps/@35.776600,-81.664300,450m/data=!3m1!1e3!4m5!3m4!1s0x0:0x0!8m2!3d35.776600!4d-81.664300" xr:uid="{1869A847-A1ED-4133-B254-E92F8A45590E}"/>
    <hyperlink ref="F13777" r:id="rId27548" display="https://www.bing.com/maps?cp=35.776600~-81.664300&amp;style=o&amp;lvl=18&amp;dir=0&amp;sp=point.35.776600_-81.664300_Catawba River Pollution Control" xr:uid="{CCD26B1C-7DCD-49EE-9D64-A2E90A30A9FF}"/>
    <hyperlink ref="E13778" r:id="rId27549" display="https://www.google.com/maps/@40.746100,-112.033900,450m/data=!3m1!1e3!4m5!3m4!1s0x0:0x0!8m2!3d40.746100!4d-112.033900" xr:uid="{8A99750A-A093-460F-BBEC-D6A7D684F78B}"/>
    <hyperlink ref="F13778" r:id="rId27550" display="https://www.bing.com/maps?cp=40.746100~-112.033900&amp;style=o&amp;lvl=18&amp;dir=0&amp;sp=point.40.746100_-112.033900_Salt Lake Energy Systems" xr:uid="{21F9C178-7794-406C-9656-109E5590D279}"/>
    <hyperlink ref="E13779" r:id="rId27551" display="https://www.google.com/maps/@40.746100,-112.033900,450m/data=!3m1!1e3!4m5!3m4!1s0x0:0x0!8m2!3d40.746100!4d-112.033900" xr:uid="{C52F1A03-609B-4A92-B381-313505D650D4}"/>
    <hyperlink ref="F13779" r:id="rId27552" display="https://www.bing.com/maps?cp=40.746100~-112.033900&amp;style=o&amp;lvl=18&amp;dir=0&amp;sp=point.40.746100_-112.033900_Salt Lake Energy Systems" xr:uid="{868FBE91-3F49-49A3-8F2D-58AC18D3A292}"/>
    <hyperlink ref="E13780" r:id="rId27553" display="https://www.google.com/maps/@40.746100,-112.033900,450m/data=!3m1!1e3!4m5!3m4!1s0x0:0x0!8m2!3d40.746100!4d-112.033900" xr:uid="{08A62319-269D-462E-92D7-F0AF5F70DDB9}"/>
    <hyperlink ref="F13780" r:id="rId27554" display="https://www.bing.com/maps?cp=40.746100~-112.033900&amp;style=o&amp;lvl=18&amp;dir=0&amp;sp=point.40.746100_-112.033900_Salt Lake Energy Systems" xr:uid="{E44E6B10-EA03-4EF3-A4B9-835BC185E527}"/>
    <hyperlink ref="E13781" r:id="rId27555" display="https://www.google.com/maps/@40.100600,-94.486900,450m/data=!3m1!1e3!4m5!3m4!1s0x0:0x0!8m2!3d40.100600!4d-94.486900" xr:uid="{0809243A-3431-49FC-A4F5-37D4752622FB}"/>
    <hyperlink ref="F13781" r:id="rId27556" display="https://www.bing.com/maps?cp=40.100600~-94.486900&amp;style=o&amp;lvl=18&amp;dir=0&amp;sp=point.40.100600_-94.486900_Bluegrass Ridge" xr:uid="{262FE48C-5853-4F63-8799-89A7EB080E29}"/>
    <hyperlink ref="E13782" r:id="rId27557" display="https://www.google.com/maps/@37.033850,-88.615862,450m/data=!3m1!1e3!4m5!3m4!1s0x0:0x0!8m2!3d37.033850!4d-88.615862" xr:uid="{DC34EBC9-92DC-4257-A261-988B881B546D}"/>
    <hyperlink ref="F13782" r:id="rId27558" display="https://www.bing.com/maps?cp=37.033850~-88.615862&amp;style=o&amp;lvl=18&amp;dir=0&amp;sp=point.37.033850_-88.615862_PPS Power Plant No 1" xr:uid="{C04B2DFA-A4B9-49F5-A8BD-FFA85DF32A45}"/>
    <hyperlink ref="E13783" r:id="rId27559" display="https://www.google.com/maps/@37.033850,-88.615862,450m/data=!3m1!1e3!4m5!3m4!1s0x0:0x0!8m2!3d37.033850!4d-88.615862" xr:uid="{40F1FADF-6596-453F-8D43-A1CCFD7E47C7}"/>
    <hyperlink ref="F13783" r:id="rId27560" display="https://www.bing.com/maps?cp=37.033850~-88.615862&amp;style=o&amp;lvl=18&amp;dir=0&amp;sp=point.37.033850_-88.615862_PPS Power Plant No 1" xr:uid="{941F0550-C8B3-4247-A053-3420C263D1D5}"/>
    <hyperlink ref="E13784" r:id="rId27561" display="https://www.google.com/maps/@36.414400,-101.386400,450m/data=!3m1!1e3!4m5!3m4!1s0x0:0x0!8m2!3d36.414400!4d-101.386400" xr:uid="{BAA3D20F-209C-49DE-B924-12ED607D640C}"/>
    <hyperlink ref="F13784" r:id="rId27562" display="https://www.bing.com/maps?cp=36.414400~-101.386400&amp;style=o&amp;lvl=18&amp;dir=0&amp;sp=point.36.414400_-101.386400_Porterhouse Wind (4) LLC" xr:uid="{1A03CBEB-5249-4916-BC4B-92BF9BCE15DB}"/>
    <hyperlink ref="E13785" r:id="rId27563" display="https://www.google.com/maps/@36.445300,-101.876100,450m/data=!3m1!1e3!4m5!3m4!1s0x0:0x0!8m2!3d36.445300!4d-101.876100" xr:uid="{B450FA63-C27D-4481-B896-FCC6F6DCD43C}"/>
    <hyperlink ref="F13785" r:id="rId27564" display="https://www.bing.com/maps?cp=36.445300~-101.876100&amp;style=o&amp;lvl=18&amp;dir=0&amp;sp=point.36.445300_-101.876100_Filet Wind (5) LLC" xr:uid="{987EFB30-1BAA-4FCA-A382-6BCCE1DD409B}"/>
    <hyperlink ref="E13786" r:id="rId27565" display="https://www.google.com/maps/@36.466900,-101.822200,450m/data=!3m1!1e3!4m5!3m4!1s0x0:0x0!8m2!3d36.466900!4d-101.822200" xr:uid="{C62DF733-644B-45E2-B76A-735F2DD1333E}"/>
    <hyperlink ref="F13786" r:id="rId27566" display="https://www.bing.com/maps?cp=36.466900~-101.822200&amp;style=o&amp;lvl=18&amp;dir=0&amp;sp=point.36.466900_-101.822200_Tenderloin Wind (6) LLC" xr:uid="{62C1C7E5-2D37-4C2F-A2BB-3150C1483CCD}"/>
    <hyperlink ref="E13787" r:id="rId27567" display="https://www.google.com/maps/@40.986000,-103.436000,450m/data=!3m1!1e3!4m5!3m4!1s0x0:0x0!8m2!3d40.986000!4d-103.436000" xr:uid="{340259D0-8C4A-4495-B7A1-C2497EFDA8A8}"/>
    <hyperlink ref="F13787" r:id="rId27568" display="https://www.bing.com/maps?cp=40.986000~-103.436000&amp;style=o&amp;lvl=18&amp;dir=0&amp;sp=point.40.986000_-103.436000_Peetz Table Wind Energy" xr:uid="{8FAB956B-8930-411F-96DB-A87D798A9F48}"/>
    <hyperlink ref="E13788" r:id="rId27569" display="https://www.google.com/maps/@33.649722,-93.811944,450m/data=!3m1!1e3!4m5!3m4!1s0x0:0x0!8m2!3d33.649722!4d-93.811944" xr:uid="{8201CFA4-6073-4EE5-96A1-D9084E493B41}"/>
    <hyperlink ref="F13788" r:id="rId27570" display="https://www.bing.com/maps?cp=33.649722~-93.811944&amp;style=o&amp;lvl=18&amp;dir=0&amp;sp=point.33.649722_-93.811944_John W Turk Jr Power Plant" xr:uid="{E7834ABB-B754-4462-8197-1DCAA73E4B68}"/>
    <hyperlink ref="E13789" r:id="rId27571" display="https://www.google.com/maps/@32.519470,-93.760125,450m/data=!3m1!1e3!4m5!3m4!1s0x0:0x0!8m2!3d32.519470!4d-93.760125" xr:uid="{2C1D40D1-143B-40AB-BD3D-C04E2CCF77CA}"/>
    <hyperlink ref="F13789" r:id="rId27572" display="https://www.bing.com/maps?cp=32.519470~-93.760125&amp;style=o&amp;lvl=18&amp;dir=0&amp;sp=point.32.519470_-93.760125_J Lamar Stall Unit" xr:uid="{928E35E2-1578-4285-A6F9-D4901A0DF2B4}"/>
    <hyperlink ref="E13790" r:id="rId27573" display="https://www.google.com/maps/@32.519470,-93.760125,450m/data=!3m1!1e3!4m5!3m4!1s0x0:0x0!8m2!3d32.519470!4d-93.760125" xr:uid="{AAB383A1-A28A-40FD-AC88-1A0A2782E49C}"/>
    <hyperlink ref="F13790" r:id="rId27574" display="https://www.bing.com/maps?cp=32.519470~-93.760125&amp;style=o&amp;lvl=18&amp;dir=0&amp;sp=point.32.519470_-93.760125_J Lamar Stall Unit" xr:uid="{34219C32-C175-41D8-8BBD-2816876D2820}"/>
    <hyperlink ref="E13791" r:id="rId27575" display="https://www.google.com/maps/@32.519470,-93.760125,450m/data=!3m1!1e3!4m5!3m4!1s0x0:0x0!8m2!3d32.519470!4d-93.760125" xr:uid="{107F0D62-1849-4D7C-AD68-F747B2D7EFD0}"/>
    <hyperlink ref="F13791" r:id="rId27576" display="https://www.bing.com/maps?cp=32.519470~-93.760125&amp;style=o&amp;lvl=18&amp;dir=0&amp;sp=point.32.519470_-93.760125_J Lamar Stall Unit" xr:uid="{0B5306E5-B1C4-4B99-B689-2381F8E8787B}"/>
    <hyperlink ref="E13792" r:id="rId27577" display="https://www.google.com/maps/@36.260278,-115.054400,450m/data=!3m1!1e3!4m5!3m4!1s0x0:0x0!8m2!3d36.260278!4d-115.054400" xr:uid="{96AD396F-DEEC-4120-86E4-A10139876028}"/>
    <hyperlink ref="F13792" r:id="rId27578" display="https://www.bing.com/maps?cp=36.260278~-115.054400&amp;style=o&amp;lvl=18&amp;dir=0&amp;sp=point.36.260278_-115.054400_Nellis Air Force Base Solar Array" xr:uid="{06F78536-A84D-43E7-935C-F36E75B9C724}"/>
    <hyperlink ref="E13793" r:id="rId27579" display="https://www.google.com/maps/@36.260278,-115.054400,450m/data=!3m1!1e3!4m5!3m4!1s0x0:0x0!8m2!3d36.260278!4d-115.054400" xr:uid="{ADD9121C-19AA-4862-B8A8-43DEEC8AD70D}"/>
    <hyperlink ref="F13793" r:id="rId27580" display="https://www.bing.com/maps?cp=36.260278~-115.054400&amp;style=o&amp;lvl=18&amp;dir=0&amp;sp=point.36.260278_-115.054400_Nellis Air Force Base Solar Array" xr:uid="{D31338B3-7311-45A5-8EEB-07979F65E6E3}"/>
    <hyperlink ref="E13794" r:id="rId27581" display="https://www.google.com/maps/@36.260278,-115.054400,450m/data=!3m1!1e3!4m5!3m4!1s0x0:0x0!8m2!3d36.260278!4d-115.054400" xr:uid="{270AE551-1235-4AD9-88DD-5770B21FA656}"/>
    <hyperlink ref="F13794" r:id="rId27582" display="https://www.bing.com/maps?cp=36.260278~-115.054400&amp;style=o&amp;lvl=18&amp;dir=0&amp;sp=point.36.260278_-115.054400_Nellis Air Force Base Solar Array" xr:uid="{E6115BE4-4807-4C51-8821-15BE4D49E269}"/>
    <hyperlink ref="E13795" r:id="rId27583" display="https://www.google.com/maps/@33.238842,-115.504456,450m/data=!3m1!1e3!4m5!3m4!1s0x0:0x0!8m2!3d33.238842!4d-115.504456" xr:uid="{F4DEFFBD-97DB-4AA6-B657-09E55DB220E2}"/>
    <hyperlink ref="F13795" r:id="rId27584" display="https://www.bing.com/maps?cp=33.238842~-115.504456&amp;style=o&amp;lvl=18&amp;dir=0&amp;sp=point.33.238842_-115.504456_Niland Gas Turbine Plant" xr:uid="{999A7459-3A4E-413B-9F75-E1C02A59B481}"/>
    <hyperlink ref="E13796" r:id="rId27585" display="https://www.google.com/maps/@33.238842,-115.504456,450m/data=!3m1!1e3!4m5!3m4!1s0x0:0x0!8m2!3d33.238842!4d-115.504456" xr:uid="{C22766BC-1BF0-4F61-969F-E5E959585D25}"/>
    <hyperlink ref="F13796" r:id="rId27586" display="https://www.bing.com/maps?cp=33.238842~-115.504456&amp;style=o&amp;lvl=18&amp;dir=0&amp;sp=point.33.238842_-115.504456_Niland Gas Turbine Plant" xr:uid="{9E563530-BF5E-444E-A232-EF3FC65DCC67}"/>
    <hyperlink ref="E13797" r:id="rId27587" display="https://www.google.com/maps/@35.116100,-118.378900,450m/data=!3m1!1e3!4m5!3m4!1s0x0:0x0!8m2!3d35.116100!4d-118.378900" xr:uid="{F1CBD1F1-BDD5-4891-85E9-3427CE600993}"/>
    <hyperlink ref="F13797" r:id="rId27588" display="https://www.bing.com/maps?cp=35.116100~-118.378900&amp;style=o&amp;lvl=18&amp;dir=0&amp;sp=point.35.116100_-118.378900_Terra-Gen VG Wind LLC" xr:uid="{9AB249AB-D160-4544-8DBD-69FFCFBA681F}"/>
    <hyperlink ref="E13798" r:id="rId27589" display="https://www.google.com/maps/@39.389728,-76.392006,450m/data=!3m1!1e3!4m5!3m4!1s0x0:0x0!8m2!3d39.389728!4d-76.392006" xr:uid="{909C39B8-E539-445F-879D-5EAD432CB366}"/>
    <hyperlink ref="F13798" r:id="rId27590" display="https://www.bing.com/maps?cp=39.389728~-76.392006&amp;style=o&amp;lvl=18&amp;dir=0&amp;sp=point.39.389728_-76.392006_Eastern Landfill Gas LLC" xr:uid="{3024071D-E9D1-4025-8DB9-CE4010EA006B}"/>
    <hyperlink ref="E13799" r:id="rId27591" display="https://www.google.com/maps/@39.389728,-76.392006,450m/data=!3m1!1e3!4m5!3m4!1s0x0:0x0!8m2!3d39.389728!4d-76.392006" xr:uid="{C9901AD4-9EA5-4741-A414-8F7D59A8F82D}"/>
    <hyperlink ref="F13799" r:id="rId27592" display="https://www.bing.com/maps?cp=39.389728~-76.392006&amp;style=o&amp;lvl=18&amp;dir=0&amp;sp=point.39.389728_-76.392006_Eastern Landfill Gas LLC" xr:uid="{DF8335D0-93CD-4DBC-A3A3-9ED22FB48419}"/>
    <hyperlink ref="E13800" r:id="rId27593" display="https://www.google.com/maps/@39.389728,-76.392006,450m/data=!3m1!1e3!4m5!3m4!1s0x0:0x0!8m2!3d39.389728!4d-76.392006" xr:uid="{61365886-8CC9-4B8F-B333-362092557195}"/>
    <hyperlink ref="F13800" r:id="rId27594" display="https://www.bing.com/maps?cp=39.389728~-76.392006&amp;style=o&amp;lvl=18&amp;dir=0&amp;sp=point.39.389728_-76.392006_Eastern Landfill Gas LLC" xr:uid="{5134B921-6854-498B-A28D-9DE959DFD2A8}"/>
    <hyperlink ref="E13801" r:id="rId27595" display="https://www.google.com/maps/@39.389728,-76.392006,450m/data=!3m1!1e3!4m5!3m4!1s0x0:0x0!8m2!3d39.389728!4d-76.392006" xr:uid="{49EE4553-E09D-4BE0-9E53-39790870A593}"/>
    <hyperlink ref="F13801" r:id="rId27596" display="https://www.bing.com/maps?cp=39.389728~-76.392006&amp;style=o&amp;lvl=18&amp;dir=0&amp;sp=point.39.389728_-76.392006_Eastern Landfill Gas LLC" xr:uid="{83EDD777-7925-4194-9049-A76D817CBBDB}"/>
    <hyperlink ref="E13802" r:id="rId27597" display="https://www.google.com/maps/@47.152847,-101.197716,450m/data=!3m1!1e3!4m5!3m4!1s0x0:0x0!8m2!3d47.152847!4d-101.197716" xr:uid="{2374F0AD-0524-4BEA-BC3D-00DA2D90F351}"/>
    <hyperlink ref="F13802" r:id="rId27598" display="https://www.bing.com/maps?cp=47.152847~-101.197716&amp;style=o&amp;lvl=18&amp;dir=0&amp;sp=point.47.152847_-101.197716_FPL Energy Oliver Wind II LLC" xr:uid="{CB00E6C1-9EA1-49B8-8A2F-8F0E2A6B7930}"/>
    <hyperlink ref="E13803" r:id="rId27599" display="https://www.google.com/maps/@42.816700,-78.867500,450m/data=!3m1!1e3!4m5!3m4!1s0x0:0x0!8m2!3d42.816700!4d-78.867500" xr:uid="{89C22CFC-7158-43D3-944A-C3BCC803D437}"/>
    <hyperlink ref="F13803" r:id="rId27600" display="https://www.bing.com/maps?cp=42.816700~-78.867500&amp;style=o&amp;lvl=18&amp;dir=0&amp;sp=point.42.816700_-78.867500_Steel Winds Wind Farm" xr:uid="{8413AF97-9617-4504-ACEE-F24BA3BE080E}"/>
    <hyperlink ref="E13804" r:id="rId27601" display="https://www.google.com/maps/@44.150800,-96.136100,450m/data=!3m1!1e3!4m5!3m4!1s0x0:0x0!8m2!3d44.150800!4d-96.136100" xr:uid="{91B1FC85-0C6F-47CA-83C4-535FC6ABC12A}"/>
    <hyperlink ref="F13804" r:id="rId27602" display="https://www.bing.com/maps?cp=44.150800~-96.136100&amp;style=o&amp;lvl=18&amp;dir=0&amp;sp=point.44.150800_-96.136100_Shane's Wind Machine" xr:uid="{1E0C0AFF-78F6-4D1C-9CE0-F8FA8C00C116}"/>
    <hyperlink ref="E13805" r:id="rId27603" display="https://www.google.com/maps/@43.655800,-94.153600,450m/data=!3m1!1e3!4m5!3m4!1s0x0:0x0!8m2!3d43.655800!4d-94.153600" xr:uid="{4348A995-3E33-426B-B882-9A980748629C}"/>
    <hyperlink ref="F13805" r:id="rId27604" display="https://www.bing.com/maps?cp=43.655800~-94.153600&amp;style=o&amp;lvl=18&amp;dir=0&amp;sp=point.43.655800_-94.153600_Blue Breezes LLC" xr:uid="{C32FD1ED-F3DA-4478-A1BC-A14BF5FE1E5F}"/>
    <hyperlink ref="E13806" r:id="rId27605" display="https://www.google.com/maps/@43.655800,-94.156400,450m/data=!3m1!1e3!4m5!3m4!1s0x0:0x0!8m2!3d43.655800!4d-94.156400" xr:uid="{7EF9EA24-2818-4CE1-8B30-BC883A59D494}"/>
    <hyperlink ref="F13806" r:id="rId27606" display="https://www.bing.com/maps?cp=43.655800~-94.156400&amp;style=o&amp;lvl=18&amp;dir=0&amp;sp=point.43.655800_-94.156400_Blue Breezes II LLC" xr:uid="{482F8BC7-E068-4B8A-8120-AC6A7EAB9006}"/>
    <hyperlink ref="E13807" r:id="rId27607" display="https://www.google.com/maps/@43.581100,-95.780000,450m/data=!3m1!1e3!4m5!3m4!1s0x0:0x0!8m2!3d43.581100!4d-95.780000" xr:uid="{E12A1082-F306-470C-8C4F-6D27B3F15F33}"/>
    <hyperlink ref="F13807" r:id="rId27608" display="https://www.bing.com/maps?cp=43.581100~-95.780000&amp;style=o&amp;lvl=18&amp;dir=0&amp;sp=point.43.581100_-95.780000_Sunset Breeze LLC" xr:uid="{37F47861-5A22-44F2-892D-17EFE1FB6FAF}"/>
    <hyperlink ref="E13808" r:id="rId27609" display="https://www.google.com/maps/@43.583300,-95.778100,450m/data=!3m1!1e3!4m5!3m4!1s0x0:0x0!8m2!3d43.583300!4d-95.778100" xr:uid="{CD6BF760-0B84-4F80-B5DB-F39402445FEF}"/>
    <hyperlink ref="F13808" r:id="rId27610" display="https://www.bing.com/maps?cp=43.583300~-95.778100&amp;style=o&amp;lvl=18&amp;dir=0&amp;sp=point.43.583300_-95.778100_Minnesota Breeze LLC" xr:uid="{212DC2A2-F7EC-43B6-A8BA-A6AF48C1F5DD}"/>
    <hyperlink ref="E13809" r:id="rId27611" display="https://www.google.com/maps/@43.586111,-95.776111,450m/data=!3m1!1e3!4m5!3m4!1s0x0:0x0!8m2!3d43.586111!4d-95.776111" xr:uid="{A2C321F6-47A9-4116-9D1B-99CDC2BFED99}"/>
    <hyperlink ref="F13809" r:id="rId27612" display="https://www.bing.com/maps?cp=43.586111~-95.776111&amp;style=o&amp;lvl=18&amp;dir=0&amp;sp=point.43.586111_-95.776111_G Flow Wind LLC" xr:uid="{229687EB-21DA-44AC-95A1-F97118718154}"/>
    <hyperlink ref="E13810" r:id="rId27613" display="https://www.google.com/maps/@43.581111,-95.775833,450m/data=!3m1!1e3!4m5!3m4!1s0x0:0x0!8m2!3d43.581111!4d-95.775833" xr:uid="{A3DCCDF9-A0FC-4865-A4D3-0729E2843595}"/>
    <hyperlink ref="F13810" r:id="rId27614" display="https://www.bing.com/maps?cp=43.581111~-95.775833&amp;style=o&amp;lvl=18&amp;dir=0&amp;sp=point.43.581111_-95.775833_Wolf Wind Enterprises LLC" xr:uid="{07CA2E0C-0190-4494-9AF9-12EDFB5B3DBB}"/>
    <hyperlink ref="E13811" r:id="rId27615" display="https://www.google.com/maps/@43.586111,-95.780278,450m/data=!3m1!1e3!4m5!3m4!1s0x0:0x0!8m2!3d43.586111!4d-95.780278" xr:uid="{2DFD6D69-6659-456A-BF2C-2A1527D3C421}"/>
    <hyperlink ref="F13811" r:id="rId27616" display="https://www.bing.com/maps?cp=43.586111~-95.780278&amp;style=o&amp;lvl=18&amp;dir=0&amp;sp=point.43.586111_-95.780278_Green Acres Breeze LLC" xr:uid="{12123E02-25EB-43D0-97D6-E3E16C645C82}"/>
    <hyperlink ref="E13812" r:id="rId27617" display="https://www.google.com/maps/@47.498300,-111.439200,450m/data=!3m1!1e3!4m5!3m4!1s0x0:0x0!8m2!3d47.498300!4d-111.439200" xr:uid="{F7B677DE-ADB0-4151-A1C9-FF42E4BBB544}"/>
    <hyperlink ref="F13812" r:id="rId27618" display="https://www.bing.com/maps?cp=47.498300~-111.439200&amp;style=o&amp;lvl=18&amp;dir=0&amp;sp=point.47.498300_-111.439200_Horseshoe Bend Wind Park" xr:uid="{5E5A33FA-83C7-48C3-87CF-88869B21BC7A}"/>
    <hyperlink ref="E13813" r:id="rId27619" display="https://www.google.com/maps/@32.398300,-100.648100,450m/data=!3m1!1e3!4m5!3m4!1s0x0:0x0!8m2!3d32.398300!4d-100.648100" xr:uid="{B1A3F12C-D917-4668-8A22-5BFB96EB60B7}"/>
    <hyperlink ref="F13813" r:id="rId27620" display="https://www.bing.com/maps?cp=32.398300~-100.648100&amp;style=o&amp;lvl=18&amp;dir=0&amp;sp=point.32.398300_-100.648100_Champion Wind Farm LLC" xr:uid="{B9069868-4B5D-4657-B521-DBEE0AFFDB85}"/>
    <hyperlink ref="E13814" r:id="rId27621" display="https://www.google.com/maps/@32.469400,-100.666400,450m/data=!3m1!1e3!4m5!3m4!1s0x0:0x0!8m2!3d32.469400!4d-100.666400" xr:uid="{EEAAE85D-0173-4C19-AA6D-39CF52F9915D}"/>
    <hyperlink ref="F13814" r:id="rId27622" display="https://www.bing.com/maps?cp=32.469400~-100.666400&amp;style=o&amp;lvl=18&amp;dir=0&amp;sp=point.32.469400_-100.666400_Roscoe Wind Farm LLC" xr:uid="{80703797-A2E9-4F5B-9DE3-7036500119D7}"/>
    <hyperlink ref="E13815" r:id="rId27623" display="https://www.google.com/maps/@42.908600,-75.569700,450m/data=!3m1!1e3!4m5!3m4!1s0x0:0x0!8m2!3d42.908600!4d-75.569700" xr:uid="{8833E3B2-C45C-4BA1-9DCD-8F1F1ECD4FF6}"/>
    <hyperlink ref="F13815" r:id="rId27624" display="https://www.bing.com/maps?cp=42.908600~-75.569700&amp;style=o&amp;lvl=18&amp;dir=0&amp;sp=point.42.908600_-75.569700_Munnsville Wind Farm LLC" xr:uid="{0FFFC480-FCA3-4D13-B05D-19BDEE790434}"/>
    <hyperlink ref="E13816" r:id="rId27625" display="https://www.google.com/maps/@44.291900,-105.380600,450m/data=!3m1!1e3!4m5!3m4!1s0x0:0x0!8m2!3d44.291900!4d-105.380600" xr:uid="{C5376D99-C45F-47CE-97A5-ABDB1C826390}"/>
    <hyperlink ref="F13816" r:id="rId27626" display="https://www.bing.com/maps?cp=44.291900~-105.380600&amp;style=o&amp;lvl=18&amp;dir=0&amp;sp=point.44.291900_-105.380600_Wygen III" xr:uid="{A71548E5-0AC3-418A-B842-D4B3F2515A33}"/>
    <hyperlink ref="E13817" r:id="rId27627" display="https://www.google.com/maps/@37.781400,-90.415600,450m/data=!3m1!1e3!4m5!3m4!1s0x0:0x0!8m2!3d37.781400!4d-90.415600" xr:uid="{BB96F47E-74E4-4CF0-82C8-A79777A06831}"/>
    <hyperlink ref="F13817" r:id="rId27628" display="https://www.bing.com/maps?cp=37.781400~-90.415600&amp;style=o&amp;lvl=18&amp;dir=0&amp;sp=point.37.781400_-90.415600_Elm Street Substation Generators" xr:uid="{B31503F9-AD55-442C-A4DD-C6B8638811A8}"/>
    <hyperlink ref="E13818" r:id="rId27629" display="https://www.google.com/maps/@37.781400,-90.415600,450m/data=!3m1!1e3!4m5!3m4!1s0x0:0x0!8m2!3d37.781400!4d-90.415600" xr:uid="{A38E7B18-A043-478F-A547-C5AC61FB4D01}"/>
    <hyperlink ref="F13818" r:id="rId27630" display="https://www.bing.com/maps?cp=37.781400~-90.415600&amp;style=o&amp;lvl=18&amp;dir=0&amp;sp=point.37.781400_-90.415600_Elm Street Substation Generators" xr:uid="{D69F9165-5D37-4073-8F3F-5D7A6BA95817}"/>
    <hyperlink ref="E13819" r:id="rId27631" display="https://www.google.com/maps/@37.781400,-90.415600,450m/data=!3m1!1e3!4m5!3m4!1s0x0:0x0!8m2!3d37.781400!4d-90.415600" xr:uid="{D83380B9-39AE-4B01-8954-6811AFE7A6F4}"/>
    <hyperlink ref="F13819" r:id="rId27632" display="https://www.bing.com/maps?cp=37.781400~-90.415600&amp;style=o&amp;lvl=18&amp;dir=0&amp;sp=point.37.781400_-90.415600_Elm Street Substation Generators" xr:uid="{3867BAD7-3D65-4088-9400-A2578EE876FD}"/>
    <hyperlink ref="E13820" r:id="rId27633" display="https://www.google.com/maps/@37.788100,-90.433600,450m/data=!3m1!1e3!4m5!3m4!1s0x0:0x0!8m2!3d37.788100!4d-90.433600" xr:uid="{B60A02BC-15D0-4391-AC72-EF514366FE71}"/>
    <hyperlink ref="F13820" r:id="rId27634" display="https://www.bing.com/maps?cp=37.788100~-90.433600&amp;style=o&amp;lvl=18&amp;dir=0&amp;sp=point.37.788100_-90.433600_Walton Street Substation" xr:uid="{F2D81932-BAF6-44BE-898D-96FC068DAB4E}"/>
    <hyperlink ref="E13821" r:id="rId27635" display="https://www.google.com/maps/@37.760800,-90.452600,450m/data=!3m1!1e3!4m5!3m4!1s0x0:0x0!8m2!3d37.760800!4d-90.452600" xr:uid="{C6416B6D-E031-40CB-AEBB-4CB9BBCC740B}"/>
    <hyperlink ref="F13821" r:id="rId27636" display="https://www.bing.com/maps?cp=37.760800~-90.452600&amp;style=o&amp;lvl=18&amp;dir=0&amp;sp=point.37.760800_-90.452600_Overall Road Station" xr:uid="{1F6F77C6-158A-4304-A191-867297B725CD}"/>
    <hyperlink ref="E13822" r:id="rId27637" display="https://www.google.com/maps/@37.760800,-90.452600,450m/data=!3m1!1e3!4m5!3m4!1s0x0:0x0!8m2!3d37.760800!4d-90.452600" xr:uid="{A3A1E8CF-5FCD-487B-8870-C634440BA663}"/>
    <hyperlink ref="F13822" r:id="rId27638" display="https://www.bing.com/maps?cp=37.760800~-90.452600&amp;style=o&amp;lvl=18&amp;dir=0&amp;sp=point.37.760800_-90.452600_Overall Road Station" xr:uid="{3AC6E5DA-4B89-4761-B6C5-8DF528A0A38C}"/>
    <hyperlink ref="E13823" r:id="rId27639" display="https://www.google.com/maps/@37.760800,-90.452600,450m/data=!3m1!1e3!4m5!3m4!1s0x0:0x0!8m2!3d37.760800!4d-90.452600" xr:uid="{E865D256-A1F2-41AF-A692-AD4214FCEF62}"/>
    <hyperlink ref="F13823" r:id="rId27640" display="https://www.bing.com/maps?cp=37.760800~-90.452600&amp;style=o&amp;lvl=18&amp;dir=0&amp;sp=point.37.760800_-90.452600_Overall Road Station" xr:uid="{4ECB5C0A-059E-4958-BB3D-6F068406AFEA}"/>
    <hyperlink ref="E13824" r:id="rId27641" display="https://www.google.com/maps/@37.760800,-90.452600,450m/data=!3m1!1e3!4m5!3m4!1s0x0:0x0!8m2!3d37.760800!4d-90.452600" xr:uid="{EC5F6A64-BEE8-4671-9041-E9539C96AD09}"/>
    <hyperlink ref="F13824" r:id="rId27642" display="https://www.bing.com/maps?cp=37.760800~-90.452600&amp;style=o&amp;lvl=18&amp;dir=0&amp;sp=point.37.760800_-90.452600_Overall Road Station" xr:uid="{03C25CF2-F6EF-4816-B4A6-7E713D2C7509}"/>
    <hyperlink ref="E13825" r:id="rId27643" display="https://www.google.com/maps/@30.419300,-95.011800,450m/data=!3m1!1e3!4m5!3m4!1s0x0:0x0!8m2!3d30.419300!4d-95.011800" xr:uid="{A65BA8B0-590C-44E4-B253-534C4C336D6C}"/>
    <hyperlink ref="F13825" r:id="rId27644" display="https://www.bing.com/maps?cp=30.419300~-95.011800&amp;style=o&amp;lvl=18&amp;dir=0&amp;sp=point.30.419300_-95.011800_San Jacinto County Peaking Facility" xr:uid="{CBFAE536-9848-4F0C-A05C-563BBB884C34}"/>
    <hyperlink ref="E13826" r:id="rId27645" display="https://www.google.com/maps/@30.419300,-95.011800,450m/data=!3m1!1e3!4m5!3m4!1s0x0:0x0!8m2!3d30.419300!4d-95.011800" xr:uid="{3AD576C3-4296-482F-869C-FEFC2BDB049E}"/>
    <hyperlink ref="F13826" r:id="rId27646" display="https://www.bing.com/maps?cp=30.419300~-95.011800&amp;style=o&amp;lvl=18&amp;dir=0&amp;sp=point.30.419300_-95.011800_San Jacinto County Peaking Facility" xr:uid="{25DB2367-9AD4-4F63-8DFA-96AC572CBB28}"/>
    <hyperlink ref="E13827" r:id="rId27647" display="https://www.google.com/maps/@30.303800,-94.252600,450m/data=!3m1!1e3!4m5!3m4!1s0x0:0x0!8m2!3d30.303800!4d-94.252600" xr:uid="{597DFC7B-E8E8-4FE3-83E0-095337A8EC94}"/>
    <hyperlink ref="F13827" r:id="rId27648" display="https://www.bing.com/maps?cp=30.303800~-94.252600&amp;style=o&amp;lvl=18&amp;dir=0&amp;sp=point.30.303800_-94.252600_Hardin County Peaking Facility" xr:uid="{ED5E3A5E-C8A2-4627-9B90-0A0641159C63}"/>
    <hyperlink ref="E13828" r:id="rId27649" display="https://www.google.com/maps/@30.303800,-94.252600,450m/data=!3m1!1e3!4m5!3m4!1s0x0:0x0!8m2!3d30.303800!4d-94.252600" xr:uid="{8B383451-AC55-487F-A977-C534E7F43E33}"/>
    <hyperlink ref="F13828" r:id="rId27650" display="https://www.bing.com/maps?cp=30.303800~-94.252600&amp;style=o&amp;lvl=18&amp;dir=0&amp;sp=point.30.303800_-94.252600_Hardin County Peaking Facility" xr:uid="{945ACF17-8D8D-4D40-A17B-751C7614B806}"/>
    <hyperlink ref="E13829" r:id="rId27651" display="https://www.google.com/maps/@48.630000,-98.315000,450m/data=!3m1!1e3!4m5!3m4!1s0x0:0x0!8m2!3d48.630000!4d-98.315000" xr:uid="{1CC1008B-5309-46FE-A399-41A8CDDF6E15}"/>
    <hyperlink ref="F13829" r:id="rId27652" display="https://www.bing.com/maps?cp=48.630000~-98.315000&amp;style=o&amp;lvl=18&amp;dir=0&amp;sp=point.48.630000_-98.315000_Langdon Renewables, LLC" xr:uid="{6071FF8E-E9D8-466F-B131-5714731A5545}"/>
    <hyperlink ref="E13830" r:id="rId27653" display="https://www.google.com/maps/@48.210000,-104.391667,450m/data=!3m1!1e3!4m5!3m4!1s0x0:0x0!8m2!3d48.210000!4d-104.391667" xr:uid="{AB6251E9-6A82-4C8F-B2AD-8ED33C6C5705}"/>
    <hyperlink ref="F13830" r:id="rId27654" display="https://www.bing.com/maps?cp=48.210000~-104.391667&amp;style=o&amp;lvl=18&amp;dir=0&amp;sp=point.48.210000_-104.391667_Culbertson Generation Station" xr:uid="{9D366AE5-EDFD-4CFF-B123-B71FD7A42B6E}"/>
    <hyperlink ref="E13831" r:id="rId27655" display="https://www.google.com/maps/@47.933621,-101.269189,450m/data=!3m1!1e3!4m5!3m4!1s0x0:0x0!8m2!3d47.933621!4d-101.269189" xr:uid="{93430AC2-9E35-4AE6-B268-A09F981C1187}"/>
    <hyperlink ref="F13831" r:id="rId27656" display="https://www.bing.com/maps?cp=47.933621~-101.269189&amp;style=o&amp;lvl=18&amp;dir=0&amp;sp=point.47.933621_-101.269189_Prairie Winds ND1" xr:uid="{9C5E1EBF-C6D0-419E-B46B-54C35038F1D7}"/>
    <hyperlink ref="E13832" r:id="rId27657" display="https://www.google.com/maps/@43.886389,-98.787500,450m/data=!3m1!1e3!4m5!3m4!1s0x0:0x0!8m2!3d43.886389!4d-98.787500" xr:uid="{17AA2ECC-D414-4A13-95D0-0B306146F146}"/>
    <hyperlink ref="F13832" r:id="rId27658" display="https://www.bing.com/maps?cp=43.886389~-98.787500&amp;style=o&amp;lvl=18&amp;dir=0&amp;sp=point.43.886389_-98.787500_Prairie Winds SD1" xr:uid="{DAB5130D-D2E1-4E1B-AD62-0FE1B892B87D}"/>
    <hyperlink ref="E13833" r:id="rId27659" display="https://www.google.com/maps/@43.886389,-98.787500,450m/data=!3m1!1e3!4m5!3m4!1s0x0:0x0!8m2!3d43.886389!4d-98.787500" xr:uid="{E1F14A7E-B03E-47A2-89C9-FCA229546B28}"/>
    <hyperlink ref="F13833" r:id="rId27660" display="https://www.bing.com/maps?cp=43.886389~-98.787500&amp;style=o&amp;lvl=18&amp;dir=0&amp;sp=point.43.886389_-98.787500_Prairie Winds SD1" xr:uid="{A340EE78-33A0-4638-B3D2-9FA5C663DD3F}"/>
    <hyperlink ref="E13834" r:id="rId27661" display="https://www.google.com/maps/@43.886389,-98.787500,450m/data=!3m1!1e3!4m5!3m4!1s0x0:0x0!8m2!3d43.886389!4d-98.787500" xr:uid="{10F14721-2FFF-4BA4-B980-222E44E9480D}"/>
    <hyperlink ref="F13834" r:id="rId27662" display="https://www.bing.com/maps?cp=43.886389~-98.787500&amp;style=o&amp;lvl=18&amp;dir=0&amp;sp=point.43.886389_-98.787500_Prairie Winds SD1" xr:uid="{958D6350-1BB8-46D7-B20B-D0F376D0DFC7}"/>
    <hyperlink ref="E13835" r:id="rId27663" display="https://www.google.com/maps/@44.388889,-105.460833,450m/data=!3m1!1e3!4m5!3m4!1s0x0:0x0!8m2!3d44.388889!4d-105.460833" xr:uid="{0FC95181-2C0B-46E9-BB8D-DB2C5BEAD7B4}"/>
    <hyperlink ref="F13835" r:id="rId27664" display="https://www.bing.com/maps?cp=44.388889~-105.460833&amp;style=o&amp;lvl=18&amp;dir=0&amp;sp=point.44.388889_-105.460833_Dry Fork Station" xr:uid="{7D19D00E-E146-4667-81C5-DB3ED01F9884}"/>
    <hyperlink ref="E13836" r:id="rId27665" display="https://www.google.com/maps/@44.396240,-96.533320,450m/data=!3m1!1e3!4m5!3m4!1s0x0:0x0!8m2!3d44.396240!4d-96.533320" xr:uid="{F6C0A560-93D2-4FEC-A267-167B459D0B02}"/>
    <hyperlink ref="F13836" r:id="rId27666" display="https://www.bing.com/maps?cp=44.396240~-96.533320&amp;style=o&amp;lvl=18&amp;dir=0&amp;sp=point.44.396240_-96.533320_Deer Creek Station" xr:uid="{5B083A14-49E2-4FA2-8236-4F3CC0A2AB29}"/>
    <hyperlink ref="E13837" r:id="rId27667" display="https://www.google.com/maps/@44.396240,-96.533320,450m/data=!3m1!1e3!4m5!3m4!1s0x0:0x0!8m2!3d44.396240!4d-96.533320" xr:uid="{7700897A-84B4-43B7-9803-DA6A0039CF0A}"/>
    <hyperlink ref="F13837" r:id="rId27668" display="https://www.bing.com/maps?cp=44.396240~-96.533320&amp;style=o&amp;lvl=18&amp;dir=0&amp;sp=point.44.396240_-96.533320_Deer Creek Station" xr:uid="{AE275786-3945-4B26-B0BB-B048A7EAF741}"/>
    <hyperlink ref="E13838" r:id="rId27669" display="https://www.google.com/maps/@31.474378,-96.957149,450m/data=!3m1!1e3!4m5!3m4!1s0x0:0x0!8m2!3d31.474378!4d-96.957149" xr:uid="{C5B65392-E784-4A1E-875D-6CFCA359CFCB}"/>
    <hyperlink ref="F13838" r:id="rId27670" display="https://www.bing.com/maps?cp=31.474378~-96.957149&amp;style=o&amp;lvl=18&amp;dir=0&amp;sp=point.31.474378_-96.957149_Sandy Creek Energy Station" xr:uid="{5F8755B5-4D4B-4CDE-B02C-DEF2AA879742}"/>
    <hyperlink ref="E13839" r:id="rId27671" display="https://www.google.com/maps/@40.941000,-103.259000,450m/data=!3m1!1e3!4m5!3m4!1s0x0:0x0!8m2!3d40.941000!4d-103.259000" xr:uid="{54B005A6-25FC-4F81-AEC8-E09C09EC60E0}"/>
    <hyperlink ref="F13839" r:id="rId27672" display="https://www.bing.com/maps?cp=40.941000~-103.259000&amp;style=o&amp;lvl=18&amp;dir=0&amp;sp=point.40.941000_-103.259000_Logan Wind Energy" xr:uid="{7E031451-C156-4A2C-B46B-894E47AF7F18}"/>
    <hyperlink ref="E13840" r:id="rId27673" display="https://www.google.com/maps/@40.479200,-88.798900,450m/data=!3m1!1e3!4m5!3m4!1s0x0:0x0!8m2!3d40.479200!4d-88.798900" xr:uid="{960AA4D3-B2E5-4478-8F2A-027ED1563750}"/>
    <hyperlink ref="F13840" r:id="rId27674" display="https://www.bing.com/maps?cp=40.479200~-88.798900&amp;style=o&amp;lvl=18&amp;dir=0&amp;sp=point.40.479200_-88.798900_Old Trail Wind Farm" xr:uid="{6A603234-F858-408C-B6FA-FB53BB81A5C9}"/>
    <hyperlink ref="E13841" r:id="rId27675" display="https://www.google.com/maps/@34.503158,-110.334953,450m/data=!3m1!1e3!4m5!3m4!1s0x0:0x0!8m2!3d34.503158!4d-110.334953" xr:uid="{A2DDFBA1-3DEC-420A-B354-6BC975C59482}"/>
    <hyperlink ref="F13841" r:id="rId27676" display="https://www.bing.com/maps?cp=34.503158~-110.334953&amp;style=o&amp;lvl=18&amp;dir=0&amp;sp=point.34.503158_-110.334953_Novo BioPower Plant" xr:uid="{B9DF2BFC-98CC-4845-984F-39A761043D76}"/>
    <hyperlink ref="E13842" r:id="rId27677" display="https://www.google.com/maps/@43.852778,-96.018333,450m/data=!3m1!1e3!4m5!3m4!1s0x0:0x0!8m2!3d43.852778!4d-96.018333" xr:uid="{0233B901-29A1-4A61-A4C4-E43B8E55996D}"/>
    <hyperlink ref="F13842" r:id="rId27678" display="https://www.bing.com/maps?cp=43.852778~-96.018333&amp;style=o&amp;lvl=18&amp;dir=0&amp;sp=point.43.852778_-96.018333_Fenton Wind Farm" xr:uid="{5E43EC0B-5A03-4C5D-A210-59647961F894}"/>
    <hyperlink ref="E13843" r:id="rId27679" display="https://www.google.com/maps/@44.891400,-74.006100,450m/data=!3m1!1e3!4m5!3m4!1s0x0:0x0!8m2!3d44.891400!4d-74.006100" xr:uid="{099D60FD-833E-4961-A909-9CD4514CA1CE}"/>
    <hyperlink ref="F13843" r:id="rId27680" display="https://www.bing.com/maps?cp=44.891400~-74.006100&amp;style=o&amp;lvl=18&amp;dir=0&amp;sp=point.44.891400_-74.006100_Clinton" xr:uid="{0F9150AA-E682-4BF4-BDB3-71847B9CD5AA}"/>
    <hyperlink ref="E13844" r:id="rId27681" display="https://www.google.com/maps/@44.891400,-74.006100,450m/data=!3m1!1e3!4m5!3m4!1s0x0:0x0!8m2!3d44.891400!4d-74.006100" xr:uid="{205AE4ED-647B-4D6A-B176-E5A181E7EA46}"/>
    <hyperlink ref="F13844" r:id="rId27682" display="https://www.bing.com/maps?cp=44.891400~-74.006100&amp;style=o&amp;lvl=18&amp;dir=0&amp;sp=point.44.891400_-74.006100_Ellenburg" xr:uid="{69593065-8E66-4C5C-BDC7-4C9FAAE469B3}"/>
    <hyperlink ref="E13845" r:id="rId27683" display="https://www.google.com/maps/@42.536700,-78.304700,450m/data=!3m1!1e3!4m5!3m4!1s0x0:0x0!8m2!3d42.536700!4d-78.304700" xr:uid="{B160BF15-9F86-4E41-8A8E-568BABB293F9}"/>
    <hyperlink ref="F13845" r:id="rId27684" display="https://www.bing.com/maps?cp=42.536700~-78.304700&amp;style=o&amp;lvl=18&amp;dir=0&amp;sp=point.42.536700_-78.304700_Bliss" xr:uid="{FEA192C2-A568-4D59-A105-BB82084D4344}"/>
    <hyperlink ref="E13846" r:id="rId27685" display="https://www.google.com/maps/@36.640278,-99.500556,450m/data=!3m1!1e3!4m5!3m4!1s0x0:0x0!8m2!3d36.640278!4d-99.500556" xr:uid="{67CF3666-D134-4B11-A763-2EA15216FB78}"/>
    <hyperlink ref="F13846" r:id="rId27686" display="https://www.bing.com/maps?cp=36.640278~-99.500556&amp;style=o&amp;lvl=18&amp;dir=0&amp;sp=point.36.640278_-99.500556_Sleeping Bear LLC" xr:uid="{BC489F59-0B31-46F5-8BE6-7B1E49D62979}"/>
    <hyperlink ref="E13847" r:id="rId27687" display="https://www.google.com/maps/@41.229400,-89.557200,450m/data=!3m1!1e3!4m5!3m4!1s0x0:0x0!8m2!3d41.229400!4d-89.557200" xr:uid="{24E2CEE9-AB51-49DF-A208-B0926C091266}"/>
    <hyperlink ref="F13847" r:id="rId27688" display="https://www.bing.com/maps?cp=41.229400~-89.557200&amp;style=o&amp;lvl=18&amp;dir=0&amp;sp=point.41.229400_-89.557200_Providence Heights Wind LLC" xr:uid="{8CDB1BDA-FE53-49D5-834C-DB028B44ABDE}"/>
    <hyperlink ref="E13848" r:id="rId27689" display="https://www.google.com/maps/@45.085221,-117.816273,450m/data=!3m1!1e3!4m5!3m4!1s0x0:0x0!8m2!3d45.085221!4d-117.816273" xr:uid="{A085B8A3-9F10-4A7C-AD64-A083DCB5C41E}"/>
    <hyperlink ref="F13848" r:id="rId27690" display="https://www.bing.com/maps?cp=45.085221~-117.816273&amp;style=o&amp;lvl=18&amp;dir=0&amp;sp=point.45.085221_-117.816273_Elkhorn Valley Wind Farm" xr:uid="{212F6F31-EF53-419F-BE9D-AD47B3A65D4A}"/>
    <hyperlink ref="E13849" r:id="rId27691" display="https://www.google.com/maps/@43.618100,-95.417200,450m/data=!3m1!1e3!4m5!3m4!1s0x0:0x0!8m2!3d43.618100!4d-95.417200" xr:uid="{3655F901-8FC1-492D-9579-53E7394632FE}"/>
    <hyperlink ref="F13849" r:id="rId27692" display="https://www.bing.com/maps?cp=43.618100~-95.417200&amp;style=o&amp;lvl=18&amp;dir=0&amp;sp=point.43.618100_-95.417200_Ewington Energy Systems, LLC" xr:uid="{D8594E9F-32AC-4FB6-8029-26D21E378FFB}"/>
    <hyperlink ref="E13850" r:id="rId27693" display="https://www.google.com/maps/@41.544400,-73.041700,450m/data=!3m1!1e3!4m5!3m4!1s0x0:0x0!8m2!3d41.544400!4d-73.041700" xr:uid="{06804A04-6633-4AD6-895E-A22F63F80634}"/>
    <hyperlink ref="F13850" r:id="rId27694" display="https://www.bing.com/maps?cp=41.544400~-73.041700&amp;style=o&amp;lvl=18&amp;dir=0&amp;sp=point.41.544400_-73.041700_Waterbury Generation" xr:uid="{85E24247-8051-4715-BE40-AF675EC7C144}"/>
    <hyperlink ref="E13851" r:id="rId27695" display="https://www.google.com/maps/@47.574700,-92.591700,450m/data=!3m1!1e3!4m5!3m4!1s0x0:0x0!8m2!3d47.574700!4d-92.591700" xr:uid="{F58203D3-4876-4B2F-86D5-C0ADA51988EB}"/>
    <hyperlink ref="F13851" r:id="rId27696" display="https://www.bing.com/maps?cp=47.574700~-92.591700&amp;style=o&amp;lvl=18&amp;dir=0&amp;sp=point.47.574700_-92.591700_Taconite Ridge 1 Wind Energy Center" xr:uid="{F22ECB91-673E-4C18-B02F-34F8A3EBC78C}"/>
    <hyperlink ref="E13852" r:id="rId27697" display="https://www.google.com/maps/@42.545600,-77.496700,450m/data=!3m1!1e3!4m5!3m4!1s0x0:0x0!8m2!3d42.545600!4d-77.496700" xr:uid="{19244C3B-09A3-4EB7-9B5D-7B70FDA710D6}"/>
    <hyperlink ref="F13852" r:id="rId27698" display="https://www.bing.com/maps?cp=42.545600~-77.496700&amp;style=o&amp;lvl=18&amp;dir=0&amp;sp=point.42.545600_-77.496700_Dutch Hill Wind Project" xr:uid="{3295215C-7AE1-47EF-809B-C3D38E4830AC}"/>
    <hyperlink ref="E13853" r:id="rId27699" display="https://www.google.com/maps/@42.450000,-77.520000,450m/data=!3m1!1e3!4m5!3m4!1s0x0:0x0!8m2!3d42.450000!4d-77.520000" xr:uid="{19E245F7-C820-45B0-A6CF-0F1EC3D6CDE6}"/>
    <hyperlink ref="F13853" r:id="rId27700" display="https://www.bing.com/maps?cp=42.450000~-77.520000&amp;style=o&amp;lvl=18&amp;dir=0&amp;sp=point.42.450000_-77.520000_Cohocton Wind Project" xr:uid="{FF929C7F-80F1-483B-8150-44DFC24A3E32}"/>
    <hyperlink ref="E13854" r:id="rId27701" display="https://www.google.com/maps/@43.830000,-83.206400,450m/data=!3m1!1e3!4m5!3m4!1s0x0:0x0!8m2!3d43.830000!4d-83.206400" xr:uid="{DEBFA673-9488-4D47-8F28-A70303F5B80F}"/>
    <hyperlink ref="F13854" r:id="rId27702" display="https://www.bing.com/maps?cp=43.830000~-83.206400&amp;style=o&amp;lvl=18&amp;dir=0&amp;sp=point.43.830000_-83.206400_Harvest" xr:uid="{06ACC607-91FD-4006-93A2-356514009CF6}"/>
    <hyperlink ref="E13855" r:id="rId27703" display="https://www.google.com/maps/@43.027200,-115.465600,450m/data=!3m1!1e3!4m5!3m4!1s0x0:0x0!8m2!3d43.027200!4d-115.465600" xr:uid="{DFEB3C79-4C74-443A-8DB6-870EC0ED89FB}"/>
    <hyperlink ref="F13855" r:id="rId27704" display="https://www.bing.com/maps?cp=43.027200~-115.465600&amp;style=o&amp;lvl=18&amp;dir=0&amp;sp=point.43.027200_-115.465600_Mountain Home" xr:uid="{07174D02-F9C3-4C49-BFA0-F40926189608}"/>
    <hyperlink ref="E13856" r:id="rId27705" display="https://www.google.com/maps/@43.053600,-115.480300,450m/data=!3m1!1e3!4m5!3m4!1s0x0:0x0!8m2!3d43.053600!4d-115.480300" xr:uid="{E6BD0EE0-992D-4AC0-82E2-D99BA7D8F3B3}"/>
    <hyperlink ref="F13856" r:id="rId27706" display="https://www.bing.com/maps?cp=43.053600~-115.480300&amp;style=o&amp;lvl=18&amp;dir=0&amp;sp=point.43.053600_-115.480300_Bennett Creek Windfarm LLC - Mountain Home" xr:uid="{098059D1-5258-478F-BE7F-14FD5EDA7229}"/>
    <hyperlink ref="E13857" r:id="rId27707" display="https://www.google.com/maps/@32.287800,-100.100000,450m/data=!3m1!1e3!4m5!3m4!1s0x0:0x0!8m2!3d32.287800!4d-100.100000" xr:uid="{7FD1C9C3-A699-4EB5-A472-20004C43BF98}"/>
    <hyperlink ref="F13857" r:id="rId27708" display="https://www.bing.com/maps?cp=32.287800~-100.100000&amp;style=o&amp;lvl=18&amp;dir=0&amp;sp=point.32.287800_-100.100000_Buffalo Gap 3 Wind Farm" xr:uid="{038C2A9D-439E-48C6-BC38-F54FB3C17D55}"/>
    <hyperlink ref="E13858" r:id="rId27709" display="https://www.google.com/maps/@36.654114,-120.579727,450m/data=!3m1!1e3!4m5!3m4!1s0x0:0x0!8m2!3d36.654114!4d-120.579727" xr:uid="{3C6F9646-C9D4-4D28-B19C-99E5D9B2A8A5}"/>
    <hyperlink ref="F13858" r:id="rId27710" display="https://www.bing.com/maps?cp=36.654114~-120.579727&amp;style=o&amp;lvl=18&amp;dir=0&amp;sp=point.36.654114_-120.579727_Midway Peaking LLC" xr:uid="{334555F3-C0B0-4B08-8480-72ACF4D014CC}"/>
    <hyperlink ref="E13859" r:id="rId27711" display="https://www.google.com/maps/@36.654114,-120.579727,450m/data=!3m1!1e3!4m5!3m4!1s0x0:0x0!8m2!3d36.654114!4d-120.579727" xr:uid="{AF3F3F11-455A-412F-B86C-4E76FBDC2C2F}"/>
    <hyperlink ref="F13859" r:id="rId27712" display="https://www.bing.com/maps?cp=36.654114~-120.579727&amp;style=o&amp;lvl=18&amp;dir=0&amp;sp=point.36.654114_-120.579727_Midway Peaking LLC" xr:uid="{1EDFB0C3-FCC1-4A54-8973-536E2B149721}"/>
    <hyperlink ref="E13860" r:id="rId27713" display="https://www.google.com/maps/@41.090583,-89.639811,450m/data=!3m1!1e3!4m5!3m4!1s0x0:0x0!8m2!3d41.090583!4d-89.639811" xr:uid="{B346A070-876D-4DB6-AB7D-A210CE599F69}"/>
    <hyperlink ref="F13860" r:id="rId27714" display="https://www.bing.com/maps?cp=41.090583~-89.639811&amp;style=o&amp;lvl=18&amp;dir=0&amp;sp=point.41.090583_-89.639811_Camp Grove Wind Farm" xr:uid="{6403F7D5-8D2C-4469-B4FE-64DDB5D20236}"/>
    <hyperlink ref="E13861" r:id="rId27715" display="https://www.google.com/maps/@44.942889,-93.096559,450m/data=!3m1!1e3!4m5!3m4!1s0x0:0x0!8m2!3d44.942889!4d-93.096559" xr:uid="{83D5E5A9-1592-4E36-B133-41E45A0004EA}"/>
    <hyperlink ref="F13861" r:id="rId27716" display="https://www.bing.com/maps?cp=44.942889~-93.096559&amp;style=o&amp;lvl=18&amp;dir=0&amp;sp=point.44.942889_-93.096559_St Paul Cogeneration" xr:uid="{2CD1F058-9919-4319-AB30-92C673EDA544}"/>
    <hyperlink ref="E13862" r:id="rId27717" display="https://www.google.com/maps/@32.235300,-101.836700,450m/data=!3m1!1e3!4m5!3m4!1s0x0:0x0!8m2!3d32.235300!4d-101.836700" xr:uid="{8E8F2350-2E71-4F24-9F08-A5AAFFF68532}"/>
    <hyperlink ref="F13862" r:id="rId27718" display="https://www.bing.com/maps?cp=32.235300~-101.836700&amp;style=o&amp;lvl=18&amp;dir=0&amp;sp=point.32.235300_-101.836700_Stanton Wind Energy LLC" xr:uid="{B0A4661F-A51D-4621-869D-D062B9B3019E}"/>
    <hyperlink ref="E13863" r:id="rId27719" display="https://www.google.com/maps/@43.430300,-95.416700,450m/data=!3m1!1e3!4m5!3m4!1s0x0:0x0!8m2!3d43.430300!4d-95.416700" xr:uid="{CAF5CD0E-EC73-4E36-AA48-920E0991F872}"/>
    <hyperlink ref="F13863" r:id="rId27720" display="https://www.bing.com/maps?cp=43.430300~-95.416700&amp;style=o&amp;lvl=18&amp;dir=0&amp;sp=point.43.430300_-95.416700_Osceola Windpower LLC" xr:uid="{B9BD9025-DFC4-4BEE-985F-C770EF6362CC}"/>
    <hyperlink ref="E13864" r:id="rId27721" display="https://www.google.com/maps/@43.400278,-88.481111,450m/data=!3m1!1e3!4m5!3m4!1s0x0:0x0!8m2!3d43.400278!4d-88.481111" xr:uid="{2C7062D6-88C9-4386-B766-34A13B116CB7}"/>
    <hyperlink ref="F13864" r:id="rId27722" display="https://www.bing.com/maps?cp=43.400278~-88.481111&amp;style=o&amp;lvl=18&amp;dir=0&amp;sp=point.43.400278_-88.481111_Butler Ridge" xr:uid="{4BDA369B-378E-4786-9A5B-FC5A3C8E0E8F}"/>
    <hyperlink ref="E13865" r:id="rId27723" display="https://www.google.com/maps/@35.391900,-101.530000,450m/data=!3m1!1e3!4m5!3m4!1s0x0:0x0!8m2!3d35.391900!4d-101.530000" xr:uid="{E395ABAD-E4F1-4EBF-B548-D52634BD7D59}"/>
    <hyperlink ref="F13865" r:id="rId27724" display="https://www.bing.com/maps?cp=35.391900~-101.530000&amp;style=o&amp;lvl=18&amp;dir=0&amp;sp=point.35.391900_-101.530000_Majestic 1 Wind Farm" xr:uid="{742EBF1B-BB5B-4BF7-808E-5159047F8925}"/>
    <hyperlink ref="E13866" r:id="rId27725" display="https://www.google.com/maps/@32.408100,-100.128600,450m/data=!3m1!1e3!4m5!3m4!1s0x0:0x0!8m2!3d32.408100!4d-100.128600" xr:uid="{A71131E8-7713-47C3-A636-3C3F4DFCEDF0}"/>
    <hyperlink ref="F13866" r:id="rId27726" display="https://www.bing.com/maps?cp=32.408100~-100.128600&amp;style=o&amp;lvl=18&amp;dir=0&amp;sp=point.32.408100_-100.128600_South Trent Wind Farm" xr:uid="{7B568350-0B5A-474B-A771-2D7FE53F1B45}"/>
    <hyperlink ref="E13867" r:id="rId27727" display="https://www.google.com/maps/@44.002500,-98.590833,450m/data=!3m1!1e3!4m5!3m4!1s0x0:0x0!8m2!3d44.002500!4d-98.590833" xr:uid="{574E23BB-5D94-4EE5-BBD9-6F0752134DBE}"/>
    <hyperlink ref="F13867" r:id="rId27728" display="https://www.bing.com/maps?cp=44.002500~-98.590833&amp;style=o&amp;lvl=18&amp;dir=0&amp;sp=point.44.002500_-98.590833_Wessington Springs" xr:uid="{54777F0D-3034-4191-BF12-552079D4C4AD}"/>
    <hyperlink ref="E13868" r:id="rId27729" display="https://www.google.com/maps/@40.438100,-78.543600,450m/data=!3m1!1e3!4m5!3m4!1s0x0:0x0!8m2!3d40.438100!4d-78.543600" xr:uid="{5AA94FE8-D9CC-47EC-B8A2-C67141841310}"/>
    <hyperlink ref="F13868" r:id="rId27730" display="https://www.bing.com/maps?cp=40.438100~-78.543600&amp;style=o&amp;lvl=18&amp;dir=0&amp;sp=point.40.438100_-78.543600_North Allegheny Windpower Project" xr:uid="{A66FA63D-C1D7-4159-B5C5-36FDF0AADAD8}"/>
    <hyperlink ref="E13869" r:id="rId27731" display="https://www.google.com/maps/@40.898100,-121.803600,450m/data=!3m1!1e3!4m5!3m4!1s0x0:0x0!8m2!3d40.898100!4d-121.803600" xr:uid="{F9A5BA0F-C294-4CC5-85E3-08DBA58495BE}"/>
    <hyperlink ref="F13869" r:id="rId27732" display="https://www.bing.com/maps?cp=40.898100~-121.803600&amp;style=o&amp;lvl=18&amp;dir=0&amp;sp=point.40.898100_-121.803600_Hatchet Ridge Wind Project" xr:uid="{DA190BBB-7BFB-4295-83FA-EEB2223129DD}"/>
    <hyperlink ref="E13870" r:id="rId27733" display="https://www.google.com/maps/@43.663056,-82.746944,450m/data=!3m1!1e3!4m5!3m4!1s0x0:0x0!8m2!3d43.663056!4d-82.746944" xr:uid="{A3429966-52EF-4C35-A332-43D32BE78369}"/>
    <hyperlink ref="F13870" r:id="rId27734" display="https://www.bing.com/maps?cp=43.663056~-82.746944&amp;style=o&amp;lvl=18&amp;dir=0&amp;sp=point.43.663056_-82.746944_Michigan Wind 2" xr:uid="{A7EE97D2-6DF1-4B63-86D7-74B25E5F1928}"/>
    <hyperlink ref="E13871" r:id="rId27735" display="https://www.google.com/maps/@27.001100,-97.599400,450m/data=!3m1!1e3!4m5!3m4!1s0x0:0x0!8m2!3d27.001100!4d-97.599400" xr:uid="{240E633A-1359-40FC-8060-D52930DDE79D}"/>
    <hyperlink ref="F13871" r:id="rId27736" display="https://www.bing.com/maps?cp=27.001100~-97.599400&amp;style=o&amp;lvl=18&amp;dir=0&amp;sp=point.27.001100_-97.599400_Pattern Gulf Wind" xr:uid="{1013FAE9-D08B-4D27-B772-5C30C98DAB19}"/>
    <hyperlink ref="E13872" r:id="rId27737" display="https://www.google.com/maps/@35.529778,-99.814456,450m/data=!3m1!1e3!4m5!3m4!1s0x0:0x0!8m2!3d35.529778!4d-99.814456" xr:uid="{7149BD93-D41A-48EA-B6B6-D4EAFC1EE3D8}"/>
    <hyperlink ref="F13872" r:id="rId27738" display="https://www.bing.com/maps?cp=35.529778~-99.814456&amp;style=o&amp;lvl=18&amp;dir=0&amp;sp=point.35.529778_-99.814456_Dempsey Ridge Wind Farm" xr:uid="{F40C7135-BB7D-4397-AF68-B6A06406A2D6}"/>
    <hyperlink ref="E13873" r:id="rId27739" display="https://www.google.com/maps/@45.781825,-120.521151,450m/data=!3m1!1e3!4m5!3m4!1s0x0:0x0!8m2!3d45.781825!4d-120.521151" xr:uid="{89420DF7-9167-49CE-9BCB-A9F4AF9AE2E2}"/>
    <hyperlink ref="F13873" r:id="rId27740" display="https://www.bing.com/maps?cp=45.781825~-120.521151&amp;style=o&amp;lvl=18&amp;dir=0&amp;sp=point.45.781825_-120.521151_Goodnoe Hills" xr:uid="{735EE674-CC1F-4925-BE27-D7858E22276C}"/>
    <hyperlink ref="E13874" r:id="rId27741" display="https://www.google.com/maps/@20.766700,-156.923300,450m/data=!3m1!1e3!4m5!3m4!1s0x0:0x0!8m2!3d20.766700!4d-156.923300" xr:uid="{C68A8667-5217-41B5-A4E3-F4D42EF4F14C}"/>
    <hyperlink ref="F13874" r:id="rId27742" display="https://www.bing.com/maps?cp=20.766700~-156.923300&amp;style=o&amp;lvl=18&amp;dir=0&amp;sp=point.20.766700_-156.923300_Lanai Solar-Electric Plant" xr:uid="{878ACAAD-09A8-4E1D-A61F-2479C4AB5D5E}"/>
    <hyperlink ref="E13875" r:id="rId27743" display="https://www.google.com/maps/@20.766700,-156.923300,450m/data=!3m1!1e3!4m5!3m4!1s0x0:0x0!8m2!3d20.766700!4d-156.923300" xr:uid="{7AC2B801-B3C0-44E8-AB5A-2AAEFB3EF7FF}"/>
    <hyperlink ref="F13875" r:id="rId27744" display="https://www.bing.com/maps?cp=20.766700~-156.923300&amp;style=o&amp;lvl=18&amp;dir=0&amp;sp=point.20.766700_-156.923300_Lanai Solar-Electric Plant" xr:uid="{62F2F293-257B-470A-8D6E-A1B6178BD142}"/>
    <hyperlink ref="E13876" r:id="rId27745" display="https://www.google.com/maps/@20.766700,-156.923300,450m/data=!3m1!1e3!4m5!3m4!1s0x0:0x0!8m2!3d20.766700!4d-156.923300" xr:uid="{E809D443-0606-4B84-8091-A2BD28C758E8}"/>
    <hyperlink ref="F13876" r:id="rId27746" display="https://www.bing.com/maps?cp=20.766700~-156.923300&amp;style=o&amp;lvl=18&amp;dir=0&amp;sp=point.20.766700_-156.923300_Lanai Solar-Electric Plant" xr:uid="{A35DDF09-EF32-4FDD-A0F0-CE0BFD22D7C5}"/>
    <hyperlink ref="E13877" r:id="rId27747" display="https://www.google.com/maps/@20.766700,-156.923300,450m/data=!3m1!1e3!4m5!3m4!1s0x0:0x0!8m2!3d20.766700!4d-156.923300" xr:uid="{C53ABEA7-C0B6-4536-9C6D-BEE3EB57B141}"/>
    <hyperlink ref="F13877" r:id="rId27748" display="https://www.bing.com/maps?cp=20.766700~-156.923300&amp;style=o&amp;lvl=18&amp;dir=0&amp;sp=point.20.766700_-156.923300_Lanai Solar-Electric Plant" xr:uid="{4DD7F82C-B00A-4908-845D-641C31E3ADB1}"/>
    <hyperlink ref="E13878" r:id="rId27749" display="https://www.google.com/maps/@20.766700,-156.923300,450m/data=!3m1!1e3!4m5!3m4!1s0x0:0x0!8m2!3d20.766700!4d-156.923300" xr:uid="{6D4E5DD9-4BF5-42BF-8F75-FC878C13CB24}"/>
    <hyperlink ref="F13878" r:id="rId27750" display="https://www.bing.com/maps?cp=20.766700~-156.923300&amp;style=o&amp;lvl=18&amp;dir=0&amp;sp=point.20.766700_-156.923300_Lanai Solar-Electric Plant" xr:uid="{72EEB883-A393-478C-9F89-01A4FC4DE012}"/>
    <hyperlink ref="E13879" r:id="rId27751" display="https://www.google.com/maps/@20.766700,-156.923300,450m/data=!3m1!1e3!4m5!3m4!1s0x0:0x0!8m2!3d20.766700!4d-156.923300" xr:uid="{37150FF8-8604-4B54-A768-4C6EF8A1573C}"/>
    <hyperlink ref="F13879" r:id="rId27752" display="https://www.bing.com/maps?cp=20.766700~-156.923300&amp;style=o&amp;lvl=18&amp;dir=0&amp;sp=point.20.766700_-156.923300_Lanai Solar-Electric Plant" xr:uid="{A34CF06C-7228-4266-A96D-28F4ED78A5EB}"/>
    <hyperlink ref="E13880" r:id="rId27753" display="https://www.google.com/maps/@20.766700,-156.923300,450m/data=!3m1!1e3!4m5!3m4!1s0x0:0x0!8m2!3d20.766700!4d-156.923300" xr:uid="{4F75942D-5B22-49D8-A773-0D1D95E428BD}"/>
    <hyperlink ref="F13880" r:id="rId27754" display="https://www.bing.com/maps?cp=20.766700~-156.923300&amp;style=o&amp;lvl=18&amp;dir=0&amp;sp=point.20.766700_-156.923300_Lanai Solar-Electric Plant" xr:uid="{57B305C9-3759-4B53-A736-BC25FA394F70}"/>
    <hyperlink ref="E13881" r:id="rId27755" display="https://www.google.com/maps/@20.766700,-156.923300,450m/data=!3m1!1e3!4m5!3m4!1s0x0:0x0!8m2!3d20.766700!4d-156.923300" xr:uid="{E4341B34-A573-4CD7-A59F-64E5CDD5BCAA}"/>
    <hyperlink ref="F13881" r:id="rId27756" display="https://www.bing.com/maps?cp=20.766700~-156.923300&amp;style=o&amp;lvl=18&amp;dir=0&amp;sp=point.20.766700_-156.923300_Lanai Solar-Electric Plant" xr:uid="{46CFC5CE-B033-4AA4-9DBA-F0ADD7738AE3}"/>
    <hyperlink ref="E13882" r:id="rId27757" display="https://www.google.com/maps/@20.766700,-156.923300,450m/data=!3m1!1e3!4m5!3m4!1s0x0:0x0!8m2!3d20.766700!4d-156.923300" xr:uid="{C41A6F33-A741-45E9-BDC9-89D79579B0EF}"/>
    <hyperlink ref="F13882" r:id="rId27758" display="https://www.bing.com/maps?cp=20.766700~-156.923300&amp;style=o&amp;lvl=18&amp;dir=0&amp;sp=point.20.766700_-156.923300_Lanai Solar-Electric Plant" xr:uid="{8DD73BEC-8E9E-4216-9516-8345F0C8C1F1}"/>
    <hyperlink ref="E13883" r:id="rId27759" display="https://www.google.com/maps/@20.766700,-156.923300,450m/data=!3m1!1e3!4m5!3m4!1s0x0:0x0!8m2!3d20.766700!4d-156.923300" xr:uid="{95F9F2DA-638F-4758-B6F4-CCDA6687049C}"/>
    <hyperlink ref="F13883" r:id="rId27760" display="https://www.bing.com/maps?cp=20.766700~-156.923300&amp;style=o&amp;lvl=18&amp;dir=0&amp;sp=point.20.766700_-156.923300_Lanai Solar-Electric Plant" xr:uid="{0ED7804F-C9DA-483C-8EC5-FE7848A6AF82}"/>
    <hyperlink ref="E13884" r:id="rId27761" display="https://www.google.com/maps/@20.766700,-156.923300,450m/data=!3m1!1e3!4m5!3m4!1s0x0:0x0!8m2!3d20.766700!4d-156.923300" xr:uid="{C041A563-417C-45BB-9D13-4716B2752D1E}"/>
    <hyperlink ref="F13884" r:id="rId27762" display="https://www.bing.com/maps?cp=20.766700~-156.923300&amp;style=o&amp;lvl=18&amp;dir=0&amp;sp=point.20.766700_-156.923300_Lanai Solar-Electric Plant" xr:uid="{CD8350B1-20DF-4F83-BD11-7CB556C320D6}"/>
    <hyperlink ref="E13885" r:id="rId27763" display="https://www.google.com/maps/@20.766700,-156.923300,450m/data=!3m1!1e3!4m5!3m4!1s0x0:0x0!8m2!3d20.766700!4d-156.923300" xr:uid="{32DD8DCD-364D-4CB5-88AE-B8A9FD51D368}"/>
    <hyperlink ref="F13885" r:id="rId27764" display="https://www.bing.com/maps?cp=20.766700~-156.923300&amp;style=o&amp;lvl=18&amp;dir=0&amp;sp=point.20.766700_-156.923300_Lanai Solar-Electric Plant" xr:uid="{1DDD51D5-5373-433B-B310-F122C0DCDEF6}"/>
    <hyperlink ref="E13886" r:id="rId27765" display="https://www.google.com/maps/@39.000000,-77.093900,450m/data=!3m1!1e3!4m5!3m4!1s0x0:0x0!8m2!3d39.000000!4d-77.093900" xr:uid="{227EE564-565C-4195-A177-3AB8B624F910}"/>
    <hyperlink ref="F13886" r:id="rId27766" display="https://www.bing.com/maps?cp=39.000000~-77.093900&amp;style=o&amp;lvl=18&amp;dir=0&amp;sp=point.39.000000_-77.093900_NIH Cogeneration Facility" xr:uid="{E88114B9-4F58-4230-A89D-121B27BD2E6A}"/>
    <hyperlink ref="E13887" r:id="rId27767" display="https://www.google.com/maps/@45.959325,-98.946325,450m/data=!3m1!1e3!4m5!3m4!1s0x0:0x0!8m2!3d45.959325!4d-98.946325" xr:uid="{591CE54F-2CCA-4CDE-9F6E-16650ECEB25C}"/>
    <hyperlink ref="F13887" r:id="rId27768" display="https://www.bing.com/maps?cp=45.959325~-98.946325&amp;style=o&amp;lvl=18&amp;dir=0&amp;sp=point.45.959325_-98.946325_Tatanka Wind Power LLC" xr:uid="{8822307E-C7B4-4590-9C9B-48D6B0E2DBC5}"/>
    <hyperlink ref="E13888" r:id="rId27769" display="https://www.google.com/maps/@48.083625,-100.921500,450m/data=!3m1!1e3!4m5!3m4!1s0x0:0x0!8m2!3d48.083625!4d-100.921500" xr:uid="{105CBB71-29F8-424F-B081-1BF81DFA9C43}"/>
    <hyperlink ref="F13888" r:id="rId27770" display="https://www.bing.com/maps?cp=48.083625~-100.921500&amp;style=o&amp;lvl=18&amp;dir=0&amp;sp=point.48.083625_-100.921500_Velva Windfarm LLC" xr:uid="{3CE8740E-9670-41CB-A6AF-3354A2FE6E59}"/>
    <hyperlink ref="E13889" r:id="rId27771" display="https://www.google.com/maps/@39.707893,-79.958974,450m/data=!3m1!1e3!4m5!3m4!1s0x0:0x0!8m2!3d39.707893!4d-79.958974" xr:uid="{1BB2CA45-CE31-4A02-B8CC-AB5CEF27F059}"/>
    <hyperlink ref="F13889" r:id="rId27772" display="https://www.bing.com/maps?cp=39.707893~-79.958974&amp;style=o&amp;lvl=18&amp;dir=0&amp;sp=point.39.707893_-79.958974_Longview Power Plant" xr:uid="{EDF4E077-BE06-4FA6-8A37-0ECAEB86CFFC}"/>
    <hyperlink ref="E13890" r:id="rId27773" display="https://www.google.com/maps/@34.105000,-101.098600,450m/data=!3m1!1e3!4m5!3m4!1s0x0:0x0!8m2!3d34.105000!4d-101.098600" xr:uid="{9CF678E5-5FC0-4ABE-AD78-D4F95606CE31}"/>
    <hyperlink ref="F13890" r:id="rId27774" display="https://www.bing.com/maps?cp=34.105000~-101.098600&amp;style=o&amp;lvl=18&amp;dir=0&amp;sp=point.34.105000_-101.098600_Whirlwind Energy Center" xr:uid="{C3BB5675-574E-471B-8A27-EDCF9A472E11}"/>
    <hyperlink ref="E13891" r:id="rId27775" display="https://www.google.com/maps/@30.025470,-96.994500,450m/data=!3m1!1e3!4m5!3m4!1s0x0:0x0!8m2!3d30.025470!4d-96.994500" xr:uid="{7E892A76-EB00-42A3-B949-0229AD981110}"/>
    <hyperlink ref="F13891" r:id="rId27776" display="https://www.bing.com/maps?cp=30.025470~-96.994500&amp;style=o&amp;lvl=18&amp;dir=0&amp;sp=point.30.025470_-96.994500_Winchester Power Park" xr:uid="{A2E186A5-8571-432E-A119-DE986F72DBB0}"/>
    <hyperlink ref="E13892" r:id="rId27777" display="https://www.google.com/maps/@30.025470,-96.994500,450m/data=!3m1!1e3!4m5!3m4!1s0x0:0x0!8m2!3d30.025470!4d-96.994500" xr:uid="{FFDDBDB3-FB83-48D8-8D85-9B254152FD75}"/>
    <hyperlink ref="F13892" r:id="rId27778" display="https://www.bing.com/maps?cp=30.025470~-96.994500&amp;style=o&amp;lvl=18&amp;dir=0&amp;sp=point.30.025470_-96.994500_Winchester Power Park" xr:uid="{106E036C-9AD0-455A-A917-F7CFD11349CD}"/>
    <hyperlink ref="E13893" r:id="rId27779" display="https://www.google.com/maps/@30.025470,-96.994500,450m/data=!3m1!1e3!4m5!3m4!1s0x0:0x0!8m2!3d30.025470!4d-96.994500" xr:uid="{947DC18E-9ABD-4E10-A037-967BBE4F3582}"/>
    <hyperlink ref="F13893" r:id="rId27780" display="https://www.bing.com/maps?cp=30.025470~-96.994500&amp;style=o&amp;lvl=18&amp;dir=0&amp;sp=point.30.025470_-96.994500_Winchester Power Park" xr:uid="{4262B33A-EECA-4A3B-B9EC-374E3F9658BF}"/>
    <hyperlink ref="E13894" r:id="rId27781" display="https://www.google.com/maps/@30.025470,-96.994500,450m/data=!3m1!1e3!4m5!3m4!1s0x0:0x0!8m2!3d30.025470!4d-96.994500" xr:uid="{5C96B82B-8104-470A-868C-686BCAA15992}"/>
    <hyperlink ref="F13894" r:id="rId27782" display="https://www.bing.com/maps?cp=30.025470~-96.994500&amp;style=o&amp;lvl=18&amp;dir=0&amp;sp=point.30.025470_-96.994500_Winchester Power Park" xr:uid="{9919F261-3322-4C57-9A87-045215A6B944}"/>
    <hyperlink ref="E13895" r:id="rId27783" display="https://www.google.com/maps/@43.000300,-92.620000,450m/data=!3m1!1e3!4m5!3m4!1s0x0:0x0!8m2!3d43.000300!4d-92.620000" xr:uid="{15CEDF58-00A6-4CBE-A509-555D1BBAB9E5}"/>
    <hyperlink ref="F13895" r:id="rId27784" display="https://www.bing.com/maps?cp=43.000300~-92.620000&amp;style=o&amp;lvl=18&amp;dir=0&amp;sp=point.43.000300_-92.620000_Charles City Wind Farm" xr:uid="{0E78B2EB-DEF8-4D84-B0C1-2342C77220A9}"/>
    <hyperlink ref="E13896" r:id="rId27785" display="https://www.google.com/maps/@40.695000,-87.488600,450m/data=!3m1!1e3!4m5!3m4!1s0x0:0x0!8m2!3d40.695000!4d-87.488600" xr:uid="{A4FA576F-AF16-499B-BEEE-0CF534AF95C0}"/>
    <hyperlink ref="F13896" r:id="rId27786" display="https://www.bing.com/maps?cp=40.695000~-87.488600&amp;style=o&amp;lvl=18&amp;dir=0&amp;sp=point.40.695000_-87.488600_Benton County Wind Farm" xr:uid="{8076A164-8B98-45EA-B8C3-E5333E82649C}"/>
    <hyperlink ref="E13897" r:id="rId27787" display="https://www.google.com/maps/@38.384700,-75.634400,450m/data=!3m1!1e3!4m5!3m4!1s0x0:0x0!8m2!3d38.384700!4d-75.634400" xr:uid="{E9D0EB31-8511-4E76-9823-9EDF56EE911B}"/>
    <hyperlink ref="F13897" r:id="rId27788" display="https://www.bing.com/maps?cp=38.384700~-75.634400&amp;style=o&amp;lvl=18&amp;dir=0&amp;sp=point.38.384700_-75.634400_Wicomico" xr:uid="{A77D54D1-2BEE-4C0D-8E54-8835CAED0EFD}"/>
    <hyperlink ref="E13898" r:id="rId27789" display="https://www.google.com/maps/@38.384700,-75.634400,450m/data=!3m1!1e3!4m5!3m4!1s0x0:0x0!8m2!3d38.384700!4d-75.634400" xr:uid="{8836B20D-E4C2-460B-A7B3-6837BD2C49E0}"/>
    <hyperlink ref="F13898" r:id="rId27790" display="https://www.bing.com/maps?cp=38.384700~-75.634400&amp;style=o&amp;lvl=18&amp;dir=0&amp;sp=point.38.384700_-75.634400_Wicomico" xr:uid="{ABF44583-91D2-4D5D-9057-C4F10DB525D6}"/>
    <hyperlink ref="E13899" r:id="rId27791" display="https://www.google.com/maps/@38.384700,-75.634400,450m/data=!3m1!1e3!4m5!3m4!1s0x0:0x0!8m2!3d38.384700!4d-75.634400" xr:uid="{3550093E-CE34-44E3-AA35-2E8786A882CD}"/>
    <hyperlink ref="F13899" r:id="rId27792" display="https://www.bing.com/maps?cp=38.384700~-75.634400&amp;style=o&amp;lvl=18&amp;dir=0&amp;sp=point.38.384700_-75.634400_Wicomico" xr:uid="{2802F1F9-84F6-4AC0-9F65-ADB460491292}"/>
    <hyperlink ref="E13900" r:id="rId27793" display="https://www.google.com/maps/@38.384700,-75.634400,450m/data=!3m1!1e3!4m5!3m4!1s0x0:0x0!8m2!3d38.384700!4d-75.634400" xr:uid="{1AA8DFAE-444E-4E1B-9EF9-C4F92AAEA21E}"/>
    <hyperlink ref="F13900" r:id="rId27794" display="https://www.bing.com/maps?cp=38.384700~-75.634400&amp;style=o&amp;lvl=18&amp;dir=0&amp;sp=point.38.384700_-75.634400_Wicomico" xr:uid="{9A2B7DD8-96F5-4FCB-94B6-E3B5D9755A66}"/>
    <hyperlink ref="E13901" r:id="rId27795" display="https://www.google.com/maps/@38.384700,-75.634400,450m/data=!3m1!1e3!4m5!3m4!1s0x0:0x0!8m2!3d38.384700!4d-75.634400" xr:uid="{30F1883F-A798-4C9C-A611-F0B4FF9DC393}"/>
    <hyperlink ref="F13901" r:id="rId27796" display="https://www.bing.com/maps?cp=38.384700~-75.634400&amp;style=o&amp;lvl=18&amp;dir=0&amp;sp=point.38.384700_-75.634400_Wicomico" xr:uid="{1CC297D0-D287-4A84-8109-1DFB9BDCD686}"/>
    <hyperlink ref="E13902" r:id="rId27797" display="https://www.google.com/maps/@38.384700,-75.634400,450m/data=!3m1!1e3!4m5!3m4!1s0x0:0x0!8m2!3d38.384700!4d-75.634400" xr:uid="{155BC1CC-F145-4885-B5C0-502DB6D75458}"/>
    <hyperlink ref="F13902" r:id="rId27798" display="https://www.bing.com/maps?cp=38.384700~-75.634400&amp;style=o&amp;lvl=18&amp;dir=0&amp;sp=point.38.384700_-75.634400_Wicomico" xr:uid="{184ABA2E-0CF3-470B-9155-411CA1541615}"/>
    <hyperlink ref="E13903" r:id="rId27799" display="https://www.google.com/maps/@38.384700,-75.634400,450m/data=!3m1!1e3!4m5!3m4!1s0x0:0x0!8m2!3d38.384700!4d-75.634400" xr:uid="{BF7CE06D-F9C4-43F6-A11D-066097A0EA4A}"/>
    <hyperlink ref="F13903" r:id="rId27800" display="https://www.bing.com/maps?cp=38.384700~-75.634400&amp;style=o&amp;lvl=18&amp;dir=0&amp;sp=point.38.384700_-75.634400_Wicomico" xr:uid="{35126288-DF62-41BD-AF5D-224CCDBD6095}"/>
    <hyperlink ref="E13904" r:id="rId27801" display="https://www.google.com/maps/@38.384700,-75.634400,450m/data=!3m1!1e3!4m5!3m4!1s0x0:0x0!8m2!3d38.384700!4d-75.634400" xr:uid="{B7940605-A2DA-4970-A1B3-B83CC436ED19}"/>
    <hyperlink ref="F13904" r:id="rId27802" display="https://www.bing.com/maps?cp=38.384700~-75.634400&amp;style=o&amp;lvl=18&amp;dir=0&amp;sp=point.38.384700_-75.634400_Wicomico" xr:uid="{B70F75C9-155D-43E0-9BA8-A937F8977C7E}"/>
    <hyperlink ref="E13905" r:id="rId27803" display="https://www.google.com/maps/@38.384700,-75.634400,450m/data=!3m1!1e3!4m5!3m4!1s0x0:0x0!8m2!3d38.384700!4d-75.634400" xr:uid="{665F155C-81E1-46F0-BCD8-6BB03582EE61}"/>
    <hyperlink ref="F13905" r:id="rId27804" display="https://www.bing.com/maps?cp=38.384700~-75.634400&amp;style=o&amp;lvl=18&amp;dir=0&amp;sp=point.38.384700_-75.634400_Wicomico" xr:uid="{223F13B2-4ED1-45A9-824F-C01982ACAC86}"/>
    <hyperlink ref="E13906" r:id="rId27805" display="https://www.google.com/maps/@38.384700,-75.634400,450m/data=!3m1!1e3!4m5!3m4!1s0x0:0x0!8m2!3d38.384700!4d-75.634400" xr:uid="{3B4588E0-6E4F-494B-A215-DE672A638BFE}"/>
    <hyperlink ref="F13906" r:id="rId27806" display="https://www.bing.com/maps?cp=38.384700~-75.634400&amp;style=o&amp;lvl=18&amp;dir=0&amp;sp=point.38.384700_-75.634400_Wicomico" xr:uid="{7518A580-A701-4F36-B415-DE08B303FBE5}"/>
    <hyperlink ref="E13907" r:id="rId27807" display="https://www.google.com/maps/@38.384700,-75.634400,450m/data=!3m1!1e3!4m5!3m4!1s0x0:0x0!8m2!3d38.384700!4d-75.634400" xr:uid="{9A51B6C8-E583-4410-80DB-5D4CFE293D59}"/>
    <hyperlink ref="F13907" r:id="rId27808" display="https://www.bing.com/maps?cp=38.384700~-75.634400&amp;style=o&amp;lvl=18&amp;dir=0&amp;sp=point.38.384700_-75.634400_Wicomico" xr:uid="{D60441A5-DCB7-4045-98A1-00AF3243FEB8}"/>
    <hyperlink ref="E13908" r:id="rId27809" display="https://www.google.com/maps/@38.384700,-75.634400,450m/data=!3m1!1e3!4m5!3m4!1s0x0:0x0!8m2!3d38.384700!4d-75.634400" xr:uid="{9C1A27A0-4B56-4E5C-96C2-AD2E340EF435}"/>
    <hyperlink ref="F13908" r:id="rId27810" display="https://www.bing.com/maps?cp=38.384700~-75.634400&amp;style=o&amp;lvl=18&amp;dir=0&amp;sp=point.38.384700_-75.634400_Wicomico" xr:uid="{C7DA7B3A-E41D-41A4-AAE2-8265DBB36B1C}"/>
    <hyperlink ref="E13909" r:id="rId27811" display="https://www.google.com/maps/@38.384700,-75.634400,450m/data=!3m1!1e3!4m5!3m4!1s0x0:0x0!8m2!3d38.384700!4d-75.634400" xr:uid="{F499DEA9-5939-413F-8B62-EDC6F92CE2F8}"/>
    <hyperlink ref="F13909" r:id="rId27812" display="https://www.bing.com/maps?cp=38.384700~-75.634400&amp;style=o&amp;lvl=18&amp;dir=0&amp;sp=point.38.384700_-75.634400_Wicomico" xr:uid="{C1BC8395-00C8-485F-8E0F-1D81459BDED0}"/>
    <hyperlink ref="E13910" r:id="rId27813" display="https://www.google.com/maps/@38.384700,-75.634400,450m/data=!3m1!1e3!4m5!3m4!1s0x0:0x0!8m2!3d38.384700!4d-75.634400" xr:uid="{3FBC041A-85B7-40BA-BBF7-E42CBFA19B42}"/>
    <hyperlink ref="F13910" r:id="rId27814" display="https://www.bing.com/maps?cp=38.384700~-75.634400&amp;style=o&amp;lvl=18&amp;dir=0&amp;sp=point.38.384700_-75.634400_Wicomico" xr:uid="{CF0BDBB6-EC00-4A99-8E85-5A4E199AA1DF}"/>
    <hyperlink ref="E13911" r:id="rId27815" display="https://www.google.com/maps/@38.384700,-75.634400,450m/data=!3m1!1e3!4m5!3m4!1s0x0:0x0!8m2!3d38.384700!4d-75.634400" xr:uid="{18040E77-8423-4EA9-ACF4-24E58C38E2E7}"/>
    <hyperlink ref="F13911" r:id="rId27816" display="https://www.bing.com/maps?cp=38.384700~-75.634400&amp;style=o&amp;lvl=18&amp;dir=0&amp;sp=point.38.384700_-75.634400_Wicomico" xr:uid="{A7D00B36-92B4-4D5E-A79A-EEBC89076D58}"/>
    <hyperlink ref="E13912" r:id="rId27817" display="https://www.google.com/maps/@38.384700,-75.634400,450m/data=!3m1!1e3!4m5!3m4!1s0x0:0x0!8m2!3d38.384700!4d-75.634400" xr:uid="{54D01535-96BE-4F8B-993F-D893657982EC}"/>
    <hyperlink ref="F13912" r:id="rId27818" display="https://www.bing.com/maps?cp=38.384700~-75.634400&amp;style=o&amp;lvl=18&amp;dir=0&amp;sp=point.38.384700_-75.634400_Wicomico" xr:uid="{B2226A1B-1164-449B-9E6A-1DA073DFE518}"/>
    <hyperlink ref="E13913" r:id="rId27819" display="https://www.google.com/maps/@38.384700,-75.634400,450m/data=!3m1!1e3!4m5!3m4!1s0x0:0x0!8m2!3d38.384700!4d-75.634400" xr:uid="{DD3125FB-CBF2-4D33-8A82-321FF0E55FC2}"/>
    <hyperlink ref="F13913" r:id="rId27820" display="https://www.bing.com/maps?cp=38.384700~-75.634400&amp;style=o&amp;lvl=18&amp;dir=0&amp;sp=point.38.384700_-75.634400_Wicomico" xr:uid="{77E4D8DA-4FF8-4535-BD61-4B4D402E6771}"/>
    <hyperlink ref="E13914" r:id="rId27821" display="https://www.google.com/maps/@38.384700,-75.634400,450m/data=!3m1!1e3!4m5!3m4!1s0x0:0x0!8m2!3d38.384700!4d-75.634400" xr:uid="{1E7499F3-7F79-431A-87CA-A413FE8E6BCD}"/>
    <hyperlink ref="F13914" r:id="rId27822" display="https://www.bing.com/maps?cp=38.384700~-75.634400&amp;style=o&amp;lvl=18&amp;dir=0&amp;sp=point.38.384700_-75.634400_Wicomico" xr:uid="{FA810E75-4E84-4195-87C2-F8FE5F8FD327}"/>
    <hyperlink ref="E13915" r:id="rId27823" display="https://www.google.com/maps/@37.309700,-78.058900,450m/data=!3m1!1e3!4m5!3m4!1s0x0:0x0!8m2!3d37.309700!4d-78.058900" xr:uid="{04069EF2-1DF2-45C1-B693-2440E1E2E6DD}"/>
    <hyperlink ref="F13915" r:id="rId27824" display="https://www.bing.com/maps?cp=37.309700~-78.058900&amp;style=o&amp;lvl=18&amp;dir=0&amp;sp=point.37.309700_-78.058900_Amelia" xr:uid="{3BF0FF1C-3B34-41DC-B8B7-1CC0052BE554}"/>
    <hyperlink ref="E13916" r:id="rId27825" display="https://www.google.com/maps/@37.309700,-78.058900,450m/data=!3m1!1e3!4m5!3m4!1s0x0:0x0!8m2!3d37.309700!4d-78.058900" xr:uid="{045C3506-4246-4448-B1B0-F498A1B53732}"/>
    <hyperlink ref="F13916" r:id="rId27826" display="https://www.bing.com/maps?cp=37.309700~-78.058900&amp;style=o&amp;lvl=18&amp;dir=0&amp;sp=point.37.309700_-78.058900_Amelia" xr:uid="{781405D6-F0A5-43EA-BA2C-0473D33264B1}"/>
    <hyperlink ref="E13917" r:id="rId27827" display="https://www.google.com/maps/@37.309700,-78.058900,450m/data=!3m1!1e3!4m5!3m4!1s0x0:0x0!8m2!3d37.309700!4d-78.058900" xr:uid="{C971CE6D-6BF0-48F5-B3D3-3C9B15FEE644}"/>
    <hyperlink ref="F13917" r:id="rId27828" display="https://www.bing.com/maps?cp=37.309700~-78.058900&amp;style=o&amp;lvl=18&amp;dir=0&amp;sp=point.37.309700_-78.058900_Amelia" xr:uid="{0E815ABE-0C36-423A-BF1D-F38920350834}"/>
    <hyperlink ref="E13918" r:id="rId27829" display="https://www.google.com/maps/@37.309700,-78.058900,450m/data=!3m1!1e3!4m5!3m4!1s0x0:0x0!8m2!3d37.309700!4d-78.058900" xr:uid="{1671AFDB-CB37-4F97-B302-81A44FDFEBAE}"/>
    <hyperlink ref="F13918" r:id="rId27830" display="https://www.bing.com/maps?cp=37.309700~-78.058900&amp;style=o&amp;lvl=18&amp;dir=0&amp;sp=point.37.309700_-78.058900_Amelia" xr:uid="{B7B4DA0C-0CFD-4670-B222-478269717112}"/>
    <hyperlink ref="E13919" r:id="rId27831" display="https://www.google.com/maps/@37.309700,-78.058900,450m/data=!3m1!1e3!4m5!3m4!1s0x0:0x0!8m2!3d37.309700!4d-78.058900" xr:uid="{561F43FF-1437-420A-BA88-B7193AE097A4}"/>
    <hyperlink ref="F13919" r:id="rId27832" display="https://www.bing.com/maps?cp=37.309700~-78.058900&amp;style=o&amp;lvl=18&amp;dir=0&amp;sp=point.37.309700_-78.058900_Amelia" xr:uid="{DC1070E9-FBDB-4EEC-99C5-52EF0685D945}"/>
    <hyperlink ref="E13920" r:id="rId27833" display="https://www.google.com/maps/@37.309700,-78.058900,450m/data=!3m1!1e3!4m5!3m4!1s0x0:0x0!8m2!3d37.309700!4d-78.058900" xr:uid="{22229783-D4C5-446C-8FDE-EE06A7C46084}"/>
    <hyperlink ref="F13920" r:id="rId27834" display="https://www.bing.com/maps?cp=37.309700~-78.058900&amp;style=o&amp;lvl=18&amp;dir=0&amp;sp=point.37.309700_-78.058900_Amelia" xr:uid="{7347E7CA-D0E8-443C-8759-1AACE7FB03D6}"/>
    <hyperlink ref="E13921" r:id="rId27835" display="https://www.google.com/maps/@37.309700,-78.058900,450m/data=!3m1!1e3!4m5!3m4!1s0x0:0x0!8m2!3d37.309700!4d-78.058900" xr:uid="{73A1A101-468E-4453-9D59-FE17BD8A08E7}"/>
    <hyperlink ref="F13921" r:id="rId27836" display="https://www.bing.com/maps?cp=37.309700~-78.058900&amp;style=o&amp;lvl=18&amp;dir=0&amp;sp=point.37.309700_-78.058900_Amelia" xr:uid="{1F563FDC-B79B-40CC-85B4-77F330606B05}"/>
    <hyperlink ref="E13922" r:id="rId27837" display="https://www.google.com/maps/@37.309700,-78.058900,450m/data=!3m1!1e3!4m5!3m4!1s0x0:0x0!8m2!3d37.309700!4d-78.058900" xr:uid="{39F17AB5-9CAC-48D6-81CA-4281F5C587C8}"/>
    <hyperlink ref="F13922" r:id="rId27838" display="https://www.bing.com/maps?cp=37.309700~-78.058900&amp;style=o&amp;lvl=18&amp;dir=0&amp;sp=point.37.309700_-78.058900_Amelia" xr:uid="{E8750861-1167-43F5-822C-D46EF65BB9D9}"/>
    <hyperlink ref="E13923" r:id="rId27839" display="https://www.google.com/maps/@37.309700,-78.058900,450m/data=!3m1!1e3!4m5!3m4!1s0x0:0x0!8m2!3d37.309700!4d-78.058900" xr:uid="{2137FFE2-02EB-41AF-A281-3153AFC25E18}"/>
    <hyperlink ref="F13923" r:id="rId27840" display="https://www.bing.com/maps?cp=37.309700~-78.058900&amp;style=o&amp;lvl=18&amp;dir=0&amp;sp=point.37.309700_-78.058900_Amelia" xr:uid="{E34A1737-C765-4451-BAF1-0D6B09069856}"/>
    <hyperlink ref="E13924" r:id="rId27841" display="https://www.google.com/maps/@37.309700,-78.058900,450m/data=!3m1!1e3!4m5!3m4!1s0x0:0x0!8m2!3d37.309700!4d-78.058900" xr:uid="{E75CA074-25D0-4AE6-859A-B794D5D47613}"/>
    <hyperlink ref="F13924" r:id="rId27842" display="https://www.bing.com/maps?cp=37.309700~-78.058900&amp;style=o&amp;lvl=18&amp;dir=0&amp;sp=point.37.309700_-78.058900_Amelia" xr:uid="{26114BD9-A1F9-49D0-A3DE-00E296A7BEF0}"/>
    <hyperlink ref="E13925" r:id="rId27843" display="https://www.google.com/maps/@37.309700,-78.058900,450m/data=!3m1!1e3!4m5!3m4!1s0x0:0x0!8m2!3d37.309700!4d-78.058900" xr:uid="{42E8B513-4D1D-437F-86B0-7B94396B1B25}"/>
    <hyperlink ref="F13925" r:id="rId27844" display="https://www.bing.com/maps?cp=37.309700~-78.058900&amp;style=o&amp;lvl=18&amp;dir=0&amp;sp=point.37.309700_-78.058900_Amelia" xr:uid="{F9935133-C478-43DE-A165-5683E44BDC34}"/>
    <hyperlink ref="E13926" r:id="rId27845" display="https://www.google.com/maps/@37.309700,-78.058900,450m/data=!3m1!1e3!4m5!3m4!1s0x0:0x0!8m2!3d37.309700!4d-78.058900" xr:uid="{21CD5AF2-B495-4339-9780-299535892B85}"/>
    <hyperlink ref="F13926" r:id="rId27846" display="https://www.bing.com/maps?cp=37.309700~-78.058900&amp;style=o&amp;lvl=18&amp;dir=0&amp;sp=point.37.309700_-78.058900_Amelia" xr:uid="{6D69BA0B-7D61-4DDF-BDCE-811E28291809}"/>
    <hyperlink ref="E13927" r:id="rId27847" display="https://www.google.com/maps/@37.309700,-78.058900,450m/data=!3m1!1e3!4m5!3m4!1s0x0:0x0!8m2!3d37.309700!4d-78.058900" xr:uid="{B2E4602A-7462-40F7-A604-70EE85E420D3}"/>
    <hyperlink ref="F13927" r:id="rId27848" display="https://www.bing.com/maps?cp=37.309700~-78.058900&amp;style=o&amp;lvl=18&amp;dir=0&amp;sp=point.37.309700_-78.058900_Amelia" xr:uid="{47DCD632-C1E0-4FE4-BD63-2FB62238891A}"/>
    <hyperlink ref="E13928" r:id="rId27849" display="https://www.google.com/maps/@37.309700,-78.058900,450m/data=!3m1!1e3!4m5!3m4!1s0x0:0x0!8m2!3d37.309700!4d-78.058900" xr:uid="{738756E2-A63F-4E26-8F9B-C46A7A198575}"/>
    <hyperlink ref="F13928" r:id="rId27850" display="https://www.bing.com/maps?cp=37.309700~-78.058900&amp;style=o&amp;lvl=18&amp;dir=0&amp;sp=point.37.309700_-78.058900_Amelia" xr:uid="{DE2601C3-9B37-40DE-AE37-07456F556313}"/>
    <hyperlink ref="E13929" r:id="rId27851" display="https://www.google.com/maps/@37.309700,-78.058900,450m/data=!3m1!1e3!4m5!3m4!1s0x0:0x0!8m2!3d37.309700!4d-78.058900" xr:uid="{32D79772-9B56-4AF5-85BE-66BB735E1F79}"/>
    <hyperlink ref="F13929" r:id="rId27852" display="https://www.bing.com/maps?cp=37.309700~-78.058900&amp;style=o&amp;lvl=18&amp;dir=0&amp;sp=point.37.309700_-78.058900_Amelia" xr:uid="{C793007A-16BA-44D1-960C-4C22FBCA834A}"/>
    <hyperlink ref="E13930" r:id="rId27853" display="https://www.google.com/maps/@37.309700,-78.058900,450m/data=!3m1!1e3!4m5!3m4!1s0x0:0x0!8m2!3d37.309700!4d-78.058900" xr:uid="{AF538D44-BD88-493C-8102-D7F3F3044B86}"/>
    <hyperlink ref="F13930" r:id="rId27854" display="https://www.bing.com/maps?cp=37.309700~-78.058900&amp;style=o&amp;lvl=18&amp;dir=0&amp;sp=point.37.309700_-78.058900_Amelia" xr:uid="{BB727D31-3850-4E65-A3E5-3D55B70971E4}"/>
    <hyperlink ref="E13931" r:id="rId27855" display="https://www.google.com/maps/@37.309700,-78.058900,450m/data=!3m1!1e3!4m5!3m4!1s0x0:0x0!8m2!3d37.309700!4d-78.058900" xr:uid="{3C1EBF74-B2DA-45A3-9906-C8DA48236439}"/>
    <hyperlink ref="F13931" r:id="rId27856" display="https://www.bing.com/maps?cp=37.309700~-78.058900&amp;style=o&amp;lvl=18&amp;dir=0&amp;sp=point.37.309700_-78.058900_Amelia" xr:uid="{737059CE-7DA1-42F8-9434-54BB66E10EB9}"/>
    <hyperlink ref="E13932" r:id="rId27857" display="https://www.google.com/maps/@37.309700,-78.058900,450m/data=!3m1!1e3!4m5!3m4!1s0x0:0x0!8m2!3d37.309700!4d-78.058900" xr:uid="{2F7863EF-4C30-455C-A329-1685483317B7}"/>
    <hyperlink ref="F13932" r:id="rId27858" display="https://www.bing.com/maps?cp=37.309700~-78.058900&amp;style=o&amp;lvl=18&amp;dir=0&amp;sp=point.37.309700_-78.058900_Amelia" xr:uid="{BC434CAE-EFF3-466C-93B2-AA6550BCA7C3}"/>
    <hyperlink ref="E13933" r:id="rId27859" display="https://www.google.com/maps/@37.309700,-78.058900,450m/data=!3m1!1e3!4m5!3m4!1s0x0:0x0!8m2!3d37.309700!4d-78.058900" xr:uid="{86B9BFF7-A420-40F4-931C-CBC453CCCBF6}"/>
    <hyperlink ref="F13933" r:id="rId27860" display="https://www.bing.com/maps?cp=37.309700~-78.058900&amp;style=o&amp;lvl=18&amp;dir=0&amp;sp=point.37.309700_-78.058900_Amelia" xr:uid="{0CC398EE-0399-4ACB-A3FC-5C0681279D25}"/>
    <hyperlink ref="E13934" r:id="rId27861" display="https://www.google.com/maps/@37.309700,-78.058900,450m/data=!3m1!1e3!4m5!3m4!1s0x0:0x0!8m2!3d37.309700!4d-78.058900" xr:uid="{5EAB6A83-A7A0-4C2E-9990-20978B6F6567}"/>
    <hyperlink ref="F13934" r:id="rId27862" display="https://www.bing.com/maps?cp=37.309700~-78.058900&amp;style=o&amp;lvl=18&amp;dir=0&amp;sp=point.37.309700_-78.058900_Amelia" xr:uid="{4212AE57-4D05-4D7C-805B-804DBABBBA46}"/>
    <hyperlink ref="E13935" r:id="rId27863" display="https://www.google.com/maps/@37.309700,-78.058900,450m/data=!3m1!1e3!4m5!3m4!1s0x0:0x0!8m2!3d37.309700!4d-78.058900" xr:uid="{7BE48081-0BC7-47D6-8F00-3023CDAD3E34}"/>
    <hyperlink ref="F13935" r:id="rId27864" display="https://www.bing.com/maps?cp=37.309700~-78.058900&amp;style=o&amp;lvl=18&amp;dir=0&amp;sp=point.37.309700_-78.058900_Amelia" xr:uid="{5A620966-DFF2-4320-BCA0-BBE311D54F8B}"/>
    <hyperlink ref="E13936" r:id="rId27865" display="https://www.google.com/maps/@37.309700,-78.058900,450m/data=!3m1!1e3!4m5!3m4!1s0x0:0x0!8m2!3d37.309700!4d-78.058900" xr:uid="{DD1B0AF9-76F4-48C8-93D8-4123EBAE3EF5}"/>
    <hyperlink ref="F13936" r:id="rId27866" display="https://www.bing.com/maps?cp=37.309700~-78.058900&amp;style=o&amp;lvl=18&amp;dir=0&amp;sp=point.37.309700_-78.058900_Amelia" xr:uid="{DA9A1E7D-0DD1-4B22-B73F-C3D4B402C2A7}"/>
    <hyperlink ref="E13937" r:id="rId27867" display="https://www.google.com/maps/@37.309700,-78.058900,450m/data=!3m1!1e3!4m5!3m4!1s0x0:0x0!8m2!3d37.309700!4d-78.058900" xr:uid="{3EE4EE74-0B6F-4E43-A463-A4133DF1C7E1}"/>
    <hyperlink ref="F13937" r:id="rId27868" display="https://www.bing.com/maps?cp=37.309700~-78.058900&amp;style=o&amp;lvl=18&amp;dir=0&amp;sp=point.37.309700_-78.058900_Amelia" xr:uid="{AB96D03F-F59E-486E-8E4E-EDC1F130C075}"/>
    <hyperlink ref="E13938" r:id="rId27869" display="https://www.google.com/maps/@37.309700,-78.058900,450m/data=!3m1!1e3!4m5!3m4!1s0x0:0x0!8m2!3d37.309700!4d-78.058900" xr:uid="{ED679178-C32D-4C0A-A09F-F284B743D9BF}"/>
    <hyperlink ref="F13938" r:id="rId27870" display="https://www.bing.com/maps?cp=37.309700~-78.058900&amp;style=o&amp;lvl=18&amp;dir=0&amp;sp=point.37.309700_-78.058900_Amelia" xr:uid="{70FEF8CA-4FEB-42A6-A9EF-756AE486720F}"/>
    <hyperlink ref="E13939" r:id="rId27871" display="https://www.google.com/maps/@37.309700,-78.058900,450m/data=!3m1!1e3!4m5!3m4!1s0x0:0x0!8m2!3d37.309700!4d-78.058900" xr:uid="{51F2DDAA-9967-4273-8255-F783AE288BAB}"/>
    <hyperlink ref="F13939" r:id="rId27872" display="https://www.bing.com/maps?cp=37.309700~-78.058900&amp;style=o&amp;lvl=18&amp;dir=0&amp;sp=point.37.309700_-78.058900_Amelia" xr:uid="{F13D4A51-5F89-4D9A-BD75-4EF6DBE3469E}"/>
    <hyperlink ref="E13940" r:id="rId27873" display="https://www.google.com/maps/@37.309700,-78.058900,450m/data=!3m1!1e3!4m5!3m4!1s0x0:0x0!8m2!3d37.309700!4d-78.058900" xr:uid="{247E3340-96F9-4440-9186-710A194633C8}"/>
    <hyperlink ref="F13940" r:id="rId27874" display="https://www.bing.com/maps?cp=37.309700~-78.058900&amp;style=o&amp;lvl=18&amp;dir=0&amp;sp=point.37.309700_-78.058900_Amelia" xr:uid="{E3573CD8-4682-4430-90BA-BDACAD1C9723}"/>
    <hyperlink ref="E13941" r:id="rId27875" display="https://www.google.com/maps/@37.309700,-78.058900,450m/data=!3m1!1e3!4m5!3m4!1s0x0:0x0!8m2!3d37.309700!4d-78.058900" xr:uid="{941E0C23-ADFD-4DDC-8090-1E24CD31CCEA}"/>
    <hyperlink ref="F13941" r:id="rId27876" display="https://www.bing.com/maps?cp=37.309700~-78.058900&amp;style=o&amp;lvl=18&amp;dir=0&amp;sp=point.37.309700_-78.058900_Amelia" xr:uid="{0ACFFBFA-D1C4-4478-A78C-246A207F5B81}"/>
    <hyperlink ref="E13942" r:id="rId27877" display="https://www.google.com/maps/@37.309700,-78.058900,450m/data=!3m1!1e3!4m5!3m4!1s0x0:0x0!8m2!3d37.309700!4d-78.058900" xr:uid="{063CD14E-9E90-485B-A4D4-5A87CEC9BB28}"/>
    <hyperlink ref="F13942" r:id="rId27878" display="https://www.bing.com/maps?cp=37.309700~-78.058900&amp;style=o&amp;lvl=18&amp;dir=0&amp;sp=point.37.309700_-78.058900_Amelia" xr:uid="{91C1A414-9ADD-494A-BB93-6F124CF4E3AC}"/>
    <hyperlink ref="E13943" r:id="rId27879" display="https://www.google.com/maps/@37.309700,-78.058900,450m/data=!3m1!1e3!4m5!3m4!1s0x0:0x0!8m2!3d37.309700!4d-78.058900" xr:uid="{8B71BC02-998D-4D73-B40D-340D6999214C}"/>
    <hyperlink ref="F13943" r:id="rId27880" display="https://www.bing.com/maps?cp=37.309700~-78.058900&amp;style=o&amp;lvl=18&amp;dir=0&amp;sp=point.37.309700_-78.058900_Amelia" xr:uid="{9FE04CD8-58CC-462A-AB90-C6BD397EA717}"/>
    <hyperlink ref="E13944" r:id="rId27881" display="https://www.google.com/maps/@37.309700,-78.058900,450m/data=!3m1!1e3!4m5!3m4!1s0x0:0x0!8m2!3d37.309700!4d-78.058900" xr:uid="{6B3E5837-9582-43DB-BF96-DED5CA61EE75}"/>
    <hyperlink ref="F13944" r:id="rId27882" display="https://www.bing.com/maps?cp=37.309700~-78.058900&amp;style=o&amp;lvl=18&amp;dir=0&amp;sp=point.37.309700_-78.058900_Amelia" xr:uid="{1E721748-EC69-4E57-BCB3-726E20041F6A}"/>
    <hyperlink ref="E13945" r:id="rId27883" display="https://www.google.com/maps/@37.309700,-78.058900,450m/data=!3m1!1e3!4m5!3m4!1s0x0:0x0!8m2!3d37.309700!4d-78.058900" xr:uid="{CCE4D5E2-BDEB-4EC9-97BD-AF0C3141C12F}"/>
    <hyperlink ref="F13945" r:id="rId27884" display="https://www.bing.com/maps?cp=37.309700~-78.058900&amp;style=o&amp;lvl=18&amp;dir=0&amp;sp=point.37.309700_-78.058900_Amelia" xr:uid="{3CB0D546-27D1-4798-98C9-94D9B10AD044}"/>
    <hyperlink ref="E13946" r:id="rId27885" display="https://www.google.com/maps/@37.309700,-78.058900,450m/data=!3m1!1e3!4m5!3m4!1s0x0:0x0!8m2!3d37.309700!4d-78.058900" xr:uid="{14C8EC1E-AEE4-430B-98A5-50B27862921D}"/>
    <hyperlink ref="F13946" r:id="rId27886" display="https://www.bing.com/maps?cp=37.309700~-78.058900&amp;style=o&amp;lvl=18&amp;dir=0&amp;sp=point.37.309700_-78.058900_Amelia" xr:uid="{F2F3F8BF-4C65-487C-B24F-FE7366A1D843}"/>
    <hyperlink ref="E13947" r:id="rId27887" display="https://www.google.com/maps/@37.309700,-78.058900,450m/data=!3m1!1e3!4m5!3m4!1s0x0:0x0!8m2!3d37.309700!4d-78.058900" xr:uid="{74C5DC47-CD94-4273-AEDD-490649456906}"/>
    <hyperlink ref="F13947" r:id="rId27888" display="https://www.bing.com/maps?cp=37.309700~-78.058900&amp;style=o&amp;lvl=18&amp;dir=0&amp;sp=point.37.309700_-78.058900_Amelia" xr:uid="{42069340-7C9D-49F0-BD0A-81F1685812CA}"/>
    <hyperlink ref="E13948" r:id="rId27889" display="https://www.google.com/maps/@37.309700,-78.058900,450m/data=!3m1!1e3!4m5!3m4!1s0x0:0x0!8m2!3d37.309700!4d-78.058900" xr:uid="{B951A493-185D-417E-9602-80A727C751DE}"/>
    <hyperlink ref="F13948" r:id="rId27890" display="https://www.bing.com/maps?cp=37.309700~-78.058900&amp;style=o&amp;lvl=18&amp;dir=0&amp;sp=point.37.309700_-78.058900_Amelia" xr:uid="{8E42F6B5-83AC-43B0-9D5C-A223F1902E19}"/>
    <hyperlink ref="E13949" r:id="rId27891" display="https://www.google.com/maps/@37.309700,-78.058900,450m/data=!3m1!1e3!4m5!3m4!1s0x0:0x0!8m2!3d37.309700!4d-78.058900" xr:uid="{0B10ECCE-485C-4F9C-AAC4-6D3F5D9EF58F}"/>
    <hyperlink ref="F13949" r:id="rId27892" display="https://www.bing.com/maps?cp=37.309700~-78.058900&amp;style=o&amp;lvl=18&amp;dir=0&amp;sp=point.37.309700_-78.058900_Amelia" xr:uid="{C6EBD47F-243C-4CC7-9240-5BCA10821CDC}"/>
    <hyperlink ref="E13950" r:id="rId27893" display="https://www.google.com/maps/@37.309700,-78.058900,450m/data=!3m1!1e3!4m5!3m4!1s0x0:0x0!8m2!3d37.309700!4d-78.058900" xr:uid="{81E97184-F2EF-4401-A102-56D60E4C313D}"/>
    <hyperlink ref="F13950" r:id="rId27894" display="https://www.bing.com/maps?cp=37.309700~-78.058900&amp;style=o&amp;lvl=18&amp;dir=0&amp;sp=point.37.309700_-78.058900_Amelia" xr:uid="{D6ED94EC-5DAB-46B5-92A0-34E97D6D5904}"/>
    <hyperlink ref="E13951" r:id="rId27895" display="https://www.google.com/maps/@37.309700,-78.058900,450m/data=!3m1!1e3!4m5!3m4!1s0x0:0x0!8m2!3d37.309700!4d-78.058900" xr:uid="{113CCCA9-C05A-4EE8-959B-543FB66D3E82}"/>
    <hyperlink ref="F13951" r:id="rId27896" display="https://www.bing.com/maps?cp=37.309700~-78.058900&amp;style=o&amp;lvl=18&amp;dir=0&amp;sp=point.37.309700_-78.058900_Amelia" xr:uid="{A7BC2E2C-8F2B-47F9-989C-18703679E21A}"/>
    <hyperlink ref="E13952" r:id="rId27897" display="https://www.google.com/maps/@37.309700,-78.058900,450m/data=!3m1!1e3!4m5!3m4!1s0x0:0x0!8m2!3d37.309700!4d-78.058900" xr:uid="{B26C46E1-453B-4F03-BE92-ECE81493A2A4}"/>
    <hyperlink ref="F13952" r:id="rId27898" display="https://www.bing.com/maps?cp=37.309700~-78.058900&amp;style=o&amp;lvl=18&amp;dir=0&amp;sp=point.37.309700_-78.058900_Amelia" xr:uid="{DBD1237D-9DC8-45D7-9427-BE18405F8B63}"/>
    <hyperlink ref="E13953" r:id="rId27899" display="https://www.google.com/maps/@37.309700,-78.058900,450m/data=!3m1!1e3!4m5!3m4!1s0x0:0x0!8m2!3d37.309700!4d-78.058900" xr:uid="{6C47B12A-26BA-4D5D-8DD8-91F40CD7788D}"/>
    <hyperlink ref="F13953" r:id="rId27900" display="https://www.bing.com/maps?cp=37.309700~-78.058900&amp;style=o&amp;lvl=18&amp;dir=0&amp;sp=point.37.309700_-78.058900_Amelia" xr:uid="{5C5CE33D-7FDD-42F3-9FC4-A5D9988143A1}"/>
    <hyperlink ref="E13954" r:id="rId27901" display="https://www.google.com/maps/@37.309700,-78.058900,450m/data=!3m1!1e3!4m5!3m4!1s0x0:0x0!8m2!3d37.309700!4d-78.058900" xr:uid="{FA57C71D-A602-4B05-BE02-D89AC2FFCF3B}"/>
    <hyperlink ref="F13954" r:id="rId27902" display="https://www.bing.com/maps?cp=37.309700~-78.058900&amp;style=o&amp;lvl=18&amp;dir=0&amp;sp=point.37.309700_-78.058900_Amelia" xr:uid="{A4E5380F-E47A-467B-8AD3-EDE677AF0E7C}"/>
    <hyperlink ref="E13955" r:id="rId27903" display="https://www.google.com/maps/@37.309700,-78.058900,450m/data=!3m1!1e3!4m5!3m4!1s0x0:0x0!8m2!3d37.309700!4d-78.058900" xr:uid="{87CAD0B5-61D6-4E8D-9D8F-8F2A2A2F8108}"/>
    <hyperlink ref="F13955" r:id="rId27904" display="https://www.bing.com/maps?cp=37.309700~-78.058900&amp;style=o&amp;lvl=18&amp;dir=0&amp;sp=point.37.309700_-78.058900_Amelia" xr:uid="{FE371EA4-9F2F-4ADC-A807-74B6505A6A06}"/>
    <hyperlink ref="E13956" r:id="rId27905" display="https://www.google.com/maps/@37.309700,-78.058900,450m/data=!3m1!1e3!4m5!3m4!1s0x0:0x0!8m2!3d37.309700!4d-78.058900" xr:uid="{35233AEB-321E-49D6-B922-0748D50FE6F4}"/>
    <hyperlink ref="F13956" r:id="rId27906" display="https://www.bing.com/maps?cp=37.309700~-78.058900&amp;style=o&amp;lvl=18&amp;dir=0&amp;sp=point.37.309700_-78.058900_Amelia" xr:uid="{0FA083F7-058B-49AA-9163-8D46FBCD8E87}"/>
    <hyperlink ref="E13957" r:id="rId27907" display="https://www.google.com/maps/@37.309700,-78.058900,450m/data=!3m1!1e3!4m5!3m4!1s0x0:0x0!8m2!3d37.309700!4d-78.058900" xr:uid="{E3AE5360-9E69-4278-BDFD-A430E32D0CE2}"/>
    <hyperlink ref="F13957" r:id="rId27908" display="https://www.bing.com/maps?cp=37.309700~-78.058900&amp;style=o&amp;lvl=18&amp;dir=0&amp;sp=point.37.309700_-78.058900_Amelia" xr:uid="{212F91C1-B58F-4534-873C-A5DE3FC0645E}"/>
    <hyperlink ref="E13958" r:id="rId27909" display="https://www.google.com/maps/@37.309700,-78.058900,450m/data=!3m1!1e3!4m5!3m4!1s0x0:0x0!8m2!3d37.309700!4d-78.058900" xr:uid="{12A5CDE2-1579-4DBF-AC69-EBABF9217209}"/>
    <hyperlink ref="F13958" r:id="rId27910" display="https://www.bing.com/maps?cp=37.309700~-78.058900&amp;style=o&amp;lvl=18&amp;dir=0&amp;sp=point.37.309700_-78.058900_Amelia" xr:uid="{96D11979-CDF2-4E6F-B2F9-40DA5DA7071D}"/>
    <hyperlink ref="E13959" r:id="rId27911" display="https://www.google.com/maps/@37.309700,-78.058900,450m/data=!3m1!1e3!4m5!3m4!1s0x0:0x0!8m2!3d37.309700!4d-78.058900" xr:uid="{DBAE8079-8147-4D38-BDC2-B6858B4C9E3A}"/>
    <hyperlink ref="F13959" r:id="rId27912" display="https://www.bing.com/maps?cp=37.309700~-78.058900&amp;style=o&amp;lvl=18&amp;dir=0&amp;sp=point.37.309700_-78.058900_Amelia" xr:uid="{E3B631F3-7DF6-49BC-BE42-F140E98534C9}"/>
    <hyperlink ref="E13960" r:id="rId27913" display="https://www.google.com/maps/@37.309700,-78.058900,450m/data=!3m1!1e3!4m5!3m4!1s0x0:0x0!8m2!3d37.309700!4d-78.058900" xr:uid="{4FCFBA44-1FA4-46F9-9CED-7FBEE6824D96}"/>
    <hyperlink ref="F13960" r:id="rId27914" display="https://www.bing.com/maps?cp=37.309700~-78.058900&amp;style=o&amp;lvl=18&amp;dir=0&amp;sp=point.37.309700_-78.058900_Amelia" xr:uid="{45119747-2919-4C8D-A791-F8D3873E68EC}"/>
    <hyperlink ref="E13961" r:id="rId27915" display="https://www.google.com/maps/@37.309700,-78.058900,450m/data=!3m1!1e3!4m5!3m4!1s0x0:0x0!8m2!3d37.309700!4d-78.058900" xr:uid="{5A358B01-AC2A-496C-B6FA-E1B6CFBCC6F5}"/>
    <hyperlink ref="F13961" r:id="rId27916" display="https://www.bing.com/maps?cp=37.309700~-78.058900&amp;style=o&amp;lvl=18&amp;dir=0&amp;sp=point.37.309700_-78.058900_Amelia" xr:uid="{CA087AAD-A9EC-433E-85B7-5838E5184720}"/>
    <hyperlink ref="E13962" r:id="rId27917" display="https://www.google.com/maps/@37.309700,-78.058900,450m/data=!3m1!1e3!4m5!3m4!1s0x0:0x0!8m2!3d37.309700!4d-78.058900" xr:uid="{6F5650CC-066B-4A45-85F6-DA56A8FEFD41}"/>
    <hyperlink ref="F13962" r:id="rId27918" display="https://www.bing.com/maps?cp=37.309700~-78.058900&amp;style=o&amp;lvl=18&amp;dir=0&amp;sp=point.37.309700_-78.058900_Amelia" xr:uid="{2CB2EF3B-FC6A-45C4-A5BD-0C2A3A23286A}"/>
    <hyperlink ref="E13963" r:id="rId27919" display="https://www.google.com/maps/@36.763900,-77.810800,450m/data=!3m1!1e3!4m5!3m4!1s0x0:0x0!8m2!3d36.763900!4d-77.810800" xr:uid="{98E97483-AF0E-40CA-9F84-F881256DF06B}"/>
    <hyperlink ref="F13963" r:id="rId27920" display="https://www.bing.com/maps?cp=36.763900~-77.810800&amp;style=o&amp;lvl=18&amp;dir=0&amp;sp=point.36.763900_-77.810800_Brunswick Landfill Gas" xr:uid="{0F88DC54-ABB4-44C4-B334-2F6F296419D8}"/>
    <hyperlink ref="E13964" r:id="rId27921" display="https://www.google.com/maps/@36.763900,-77.810800,450m/data=!3m1!1e3!4m5!3m4!1s0x0:0x0!8m2!3d36.763900!4d-77.810800" xr:uid="{0C252888-0B7E-4463-B280-00BCF8B6A66C}"/>
    <hyperlink ref="F13964" r:id="rId27922" display="https://www.bing.com/maps?cp=36.763900~-77.810800&amp;style=o&amp;lvl=18&amp;dir=0&amp;sp=point.36.763900_-77.810800_Brunswick Landfill Gas" xr:uid="{F86D8F2A-DCC5-410B-AD2B-122BFDD83236}"/>
    <hyperlink ref="E13965" r:id="rId27923" display="https://www.google.com/maps/@36.763900,-77.810800,450m/data=!3m1!1e3!4m5!3m4!1s0x0:0x0!8m2!3d36.763900!4d-77.810800" xr:uid="{12D4F0B9-0C75-4122-928A-4B6863391EA4}"/>
    <hyperlink ref="F13965" r:id="rId27924" display="https://www.bing.com/maps?cp=36.763900~-77.810800&amp;style=o&amp;lvl=18&amp;dir=0&amp;sp=point.36.763900_-77.810800_Brunswick Landfill Gas" xr:uid="{B85C2A9E-ECA3-47B3-A80F-0CCFEFA4B373}"/>
    <hyperlink ref="E13966" r:id="rId27925" display="https://www.google.com/maps/@36.763900,-77.810800,450m/data=!3m1!1e3!4m5!3m4!1s0x0:0x0!8m2!3d36.763900!4d-77.810800" xr:uid="{B76929DB-220B-4D02-8E5B-EFE0E557C43F}"/>
    <hyperlink ref="F13966" r:id="rId27926" display="https://www.bing.com/maps?cp=36.763900~-77.810800&amp;style=o&amp;lvl=18&amp;dir=0&amp;sp=point.36.763900_-77.810800_Brunswick Landfill Gas" xr:uid="{7978FE49-5B7F-46FC-8F85-D90F078D0B06}"/>
    <hyperlink ref="E13967" r:id="rId27927" display="https://www.google.com/maps/@36.763900,-77.810800,450m/data=!3m1!1e3!4m5!3m4!1s0x0:0x0!8m2!3d36.763900!4d-77.810800" xr:uid="{D12F587B-E052-464F-90E7-E9EBA0B4F951}"/>
    <hyperlink ref="F13967" r:id="rId27928" display="https://www.bing.com/maps?cp=36.763900~-77.810800&amp;style=o&amp;lvl=18&amp;dir=0&amp;sp=point.36.763900_-77.810800_Brunswick Landfill Gas" xr:uid="{A8670AE8-BCDF-4111-9EEA-F36A375D58D7}"/>
    <hyperlink ref="E13968" r:id="rId27929" display="https://www.google.com/maps/@36.763900,-77.810800,450m/data=!3m1!1e3!4m5!3m4!1s0x0:0x0!8m2!3d36.763900!4d-77.810800" xr:uid="{91B19B4A-DD2A-4FD3-9A62-8938D9EDB975}"/>
    <hyperlink ref="F13968" r:id="rId27930" display="https://www.bing.com/maps?cp=36.763900~-77.810800&amp;style=o&amp;lvl=18&amp;dir=0&amp;sp=point.36.763900_-77.810800_Brunswick Landfill Gas" xr:uid="{0E62959A-98B5-449C-B834-483DF966C968}"/>
    <hyperlink ref="E13969" r:id="rId27931" display="https://www.google.com/maps/@36.763900,-77.810800,450m/data=!3m1!1e3!4m5!3m4!1s0x0:0x0!8m2!3d36.763900!4d-77.810800" xr:uid="{8EBA9A58-76D8-4BE9-9C53-E9C30B058AB1}"/>
    <hyperlink ref="F13969" r:id="rId27932" display="https://www.bing.com/maps?cp=36.763900~-77.810800&amp;style=o&amp;lvl=18&amp;dir=0&amp;sp=point.36.763900_-77.810800_Brunswick Landfill Gas" xr:uid="{E1C67BED-B1B0-4B1F-A3F6-59D5ABA2FE1D}"/>
    <hyperlink ref="E13970" r:id="rId27933" display="https://www.google.com/maps/@36.763900,-77.810800,450m/data=!3m1!1e3!4m5!3m4!1s0x0:0x0!8m2!3d36.763900!4d-77.810800" xr:uid="{FBB7E76B-3722-4F5E-9ACB-0F7ED3800638}"/>
    <hyperlink ref="F13970" r:id="rId27934" display="https://www.bing.com/maps?cp=36.763900~-77.810800&amp;style=o&amp;lvl=18&amp;dir=0&amp;sp=point.36.763900_-77.810800_Brunswick Landfill Gas" xr:uid="{F8B863A9-9923-4521-A5BE-578138ED4DAD}"/>
    <hyperlink ref="E13971" r:id="rId27935" display="https://www.google.com/maps/@36.763900,-77.810800,450m/data=!3m1!1e3!4m5!3m4!1s0x0:0x0!8m2!3d36.763900!4d-77.810800" xr:uid="{329D387E-A798-4CCA-997F-143D6C4FF36C}"/>
    <hyperlink ref="F13971" r:id="rId27936" display="https://www.bing.com/maps?cp=36.763900~-77.810800&amp;style=o&amp;lvl=18&amp;dir=0&amp;sp=point.36.763900_-77.810800_Brunswick Landfill Gas" xr:uid="{1B48E98C-4D67-47BB-A36C-C599255D63D3}"/>
    <hyperlink ref="E13972" r:id="rId27937" display="https://www.google.com/maps/@36.763900,-77.810800,450m/data=!3m1!1e3!4m5!3m4!1s0x0:0x0!8m2!3d36.763900!4d-77.810800" xr:uid="{802AFD72-F67F-4985-9C78-154CB8350BB7}"/>
    <hyperlink ref="F13972" r:id="rId27938" display="https://www.bing.com/maps?cp=36.763900~-77.810800&amp;style=o&amp;lvl=18&amp;dir=0&amp;sp=point.36.763900_-77.810800_Brunswick Landfill Gas" xr:uid="{66D8A55A-34F0-4500-800D-8831896BE155}"/>
    <hyperlink ref="E13973" r:id="rId27939" display="https://www.google.com/maps/@36.763900,-77.810800,450m/data=!3m1!1e3!4m5!3m4!1s0x0:0x0!8m2!3d36.763900!4d-77.810800" xr:uid="{88A34A46-A7D2-4362-AE0B-231DD7A539B4}"/>
    <hyperlink ref="F13973" r:id="rId27940" display="https://www.bing.com/maps?cp=36.763900~-77.810800&amp;style=o&amp;lvl=18&amp;dir=0&amp;sp=point.36.763900_-77.810800_Brunswick Landfill Gas" xr:uid="{85B4522B-9432-420C-A7B1-05734EAF3DE6}"/>
    <hyperlink ref="E13974" r:id="rId27941" display="https://www.google.com/maps/@36.763900,-77.810800,450m/data=!3m1!1e3!4m5!3m4!1s0x0:0x0!8m2!3d36.763900!4d-77.810800" xr:uid="{FAA566E1-71C4-44C9-90C0-019C6B4FE682}"/>
    <hyperlink ref="F13974" r:id="rId27942" display="https://www.bing.com/maps?cp=36.763900~-77.810800&amp;style=o&amp;lvl=18&amp;dir=0&amp;sp=point.36.763900_-77.810800_Brunswick Landfill Gas" xr:uid="{65E9AE0E-7C11-4F77-8BC2-39D1B8A9781D}"/>
    <hyperlink ref="E13975" r:id="rId27943" display="https://www.google.com/maps/@36.763900,-77.810800,450m/data=!3m1!1e3!4m5!3m4!1s0x0:0x0!8m2!3d36.763900!4d-77.810800" xr:uid="{8335C425-BB5A-44CD-A5B4-98808205B265}"/>
    <hyperlink ref="F13975" r:id="rId27944" display="https://www.bing.com/maps?cp=36.763900~-77.810800&amp;style=o&amp;lvl=18&amp;dir=0&amp;sp=point.36.763900_-77.810800_Brunswick Landfill Gas" xr:uid="{EAB8E60E-A360-4D7F-B1DD-21AED4857D25}"/>
    <hyperlink ref="E13976" r:id="rId27945" display="https://www.google.com/maps/@36.763900,-77.810800,450m/data=!3m1!1e3!4m5!3m4!1s0x0:0x0!8m2!3d36.763900!4d-77.810800" xr:uid="{9250ACE3-7E23-4597-82FE-110E5DEF388C}"/>
    <hyperlink ref="F13976" r:id="rId27946" display="https://www.bing.com/maps?cp=36.763900~-77.810800&amp;style=o&amp;lvl=18&amp;dir=0&amp;sp=point.36.763900_-77.810800_Brunswick Landfill Gas" xr:uid="{08261DA3-8B10-4AA3-9863-6235AF7C05E4}"/>
    <hyperlink ref="E13977" r:id="rId27947" display="https://www.google.com/maps/@36.763900,-77.810800,450m/data=!3m1!1e3!4m5!3m4!1s0x0:0x0!8m2!3d36.763900!4d-77.810800" xr:uid="{BEFC72C6-76EF-4C8A-8EA0-4263C48DD79B}"/>
    <hyperlink ref="F13977" r:id="rId27948" display="https://www.bing.com/maps?cp=36.763900~-77.810800&amp;style=o&amp;lvl=18&amp;dir=0&amp;sp=point.36.763900_-77.810800_Brunswick Landfill Gas" xr:uid="{26F24E0B-647E-470B-A2F7-A0DCF9C305FB}"/>
    <hyperlink ref="E13978" r:id="rId27949" display="https://www.google.com/maps/@36.763900,-77.810800,450m/data=!3m1!1e3!4m5!3m4!1s0x0:0x0!8m2!3d36.763900!4d-77.810800" xr:uid="{8B70A091-B890-4ABF-A1BA-6459ADCD7358}"/>
    <hyperlink ref="F13978" r:id="rId27950" display="https://www.bing.com/maps?cp=36.763900~-77.810800&amp;style=o&amp;lvl=18&amp;dir=0&amp;sp=point.36.763900_-77.810800_Brunswick Landfill Gas" xr:uid="{0BBF2567-C0FF-42BA-912E-217FC57695FB}"/>
    <hyperlink ref="E13979" r:id="rId27951" display="https://www.google.com/maps/@36.763900,-77.810800,450m/data=!3m1!1e3!4m5!3m4!1s0x0:0x0!8m2!3d36.763900!4d-77.810800" xr:uid="{35274CFD-FF2B-40D9-9E01-55DD92338364}"/>
    <hyperlink ref="F13979" r:id="rId27952" display="https://www.bing.com/maps?cp=36.763900~-77.810800&amp;style=o&amp;lvl=18&amp;dir=0&amp;sp=point.36.763900_-77.810800_Brunswick Landfill Gas" xr:uid="{8A87536C-6C71-44FA-B924-F3B2DFF32FEB}"/>
    <hyperlink ref="E13980" r:id="rId27953" display="https://www.google.com/maps/@36.763900,-77.810800,450m/data=!3m1!1e3!4m5!3m4!1s0x0:0x0!8m2!3d36.763900!4d-77.810800" xr:uid="{97D020C5-80B3-4C5B-9D99-60A9E84A8CDA}"/>
    <hyperlink ref="F13980" r:id="rId27954" display="https://www.bing.com/maps?cp=36.763900~-77.810800&amp;style=o&amp;lvl=18&amp;dir=0&amp;sp=point.36.763900_-77.810800_Brunswick Landfill Gas" xr:uid="{9A457694-6477-4A0E-813E-CF0B283BF7B0}"/>
    <hyperlink ref="E13981" r:id="rId27955" display="https://www.google.com/maps/@36.763900,-77.810800,450m/data=!3m1!1e3!4m5!3m4!1s0x0:0x0!8m2!3d36.763900!4d-77.810800" xr:uid="{D1F91CFF-67DC-422A-8677-E5B0E8C50110}"/>
    <hyperlink ref="F13981" r:id="rId27956" display="https://www.bing.com/maps?cp=36.763900~-77.810800&amp;style=o&amp;lvl=18&amp;dir=0&amp;sp=point.36.763900_-77.810800_Brunswick Landfill Gas" xr:uid="{27C3D02B-25E8-4698-8753-1EAA3F96FDB5}"/>
    <hyperlink ref="E13982" r:id="rId27957" display="https://www.google.com/maps/@36.763900,-77.810800,450m/data=!3m1!1e3!4m5!3m4!1s0x0:0x0!8m2!3d36.763900!4d-77.810800" xr:uid="{920C1D09-FF0C-4AE4-BB0A-F80D438FBB8D}"/>
    <hyperlink ref="F13982" r:id="rId27958" display="https://www.bing.com/maps?cp=36.763900~-77.810800&amp;style=o&amp;lvl=18&amp;dir=0&amp;sp=point.36.763900_-77.810800_Brunswick Landfill Gas" xr:uid="{312FD125-F5E0-47C8-A822-61C28A66B6B0}"/>
    <hyperlink ref="E13983" r:id="rId27959" display="https://www.google.com/maps/@36.763900,-77.810800,450m/data=!3m1!1e3!4m5!3m4!1s0x0:0x0!8m2!3d36.763900!4d-77.810800" xr:uid="{FE514160-DD7E-415D-BC69-95AF0D7745BD}"/>
    <hyperlink ref="F13983" r:id="rId27960" display="https://www.bing.com/maps?cp=36.763900~-77.810800&amp;style=o&amp;lvl=18&amp;dir=0&amp;sp=point.36.763900_-77.810800_Brunswick Landfill Gas" xr:uid="{2D71591D-99FE-427C-8820-F20638050B80}"/>
    <hyperlink ref="E13984" r:id="rId27961" display="https://www.google.com/maps/@36.763900,-77.810800,450m/data=!3m1!1e3!4m5!3m4!1s0x0:0x0!8m2!3d36.763900!4d-77.810800" xr:uid="{9888C868-1160-43CB-AACA-F06B3442EE69}"/>
    <hyperlink ref="F13984" r:id="rId27962" display="https://www.bing.com/maps?cp=36.763900~-77.810800&amp;style=o&amp;lvl=18&amp;dir=0&amp;sp=point.36.763900_-77.810800_Brunswick Landfill Gas" xr:uid="{A06F06DB-30DF-423A-B588-09A619DD12A4}"/>
    <hyperlink ref="E13985" r:id="rId27963" display="https://www.google.com/maps/@36.763900,-77.810800,450m/data=!3m1!1e3!4m5!3m4!1s0x0:0x0!8m2!3d36.763900!4d-77.810800" xr:uid="{E8489A66-E305-42B6-A47C-E405F90A5E56}"/>
    <hyperlink ref="F13985" r:id="rId27964" display="https://www.bing.com/maps?cp=36.763900~-77.810800&amp;style=o&amp;lvl=18&amp;dir=0&amp;sp=point.36.763900_-77.810800_Brunswick Landfill Gas" xr:uid="{F54251F0-9992-4008-AE47-346A6B0D8FBF}"/>
    <hyperlink ref="E13986" r:id="rId27965" display="https://www.google.com/maps/@36.763900,-77.810800,450m/data=!3m1!1e3!4m5!3m4!1s0x0:0x0!8m2!3d36.763900!4d-77.810800" xr:uid="{6B504667-4CB3-40D4-B683-5D026490CC40}"/>
    <hyperlink ref="F13986" r:id="rId27966" display="https://www.bing.com/maps?cp=36.763900~-77.810800&amp;style=o&amp;lvl=18&amp;dir=0&amp;sp=point.36.763900_-77.810800_Brunswick Landfill Gas" xr:uid="{FE659944-0FDF-42A5-9BCF-64B5B76AD9F2}"/>
    <hyperlink ref="E13987" r:id="rId27967" display="https://www.google.com/maps/@36.763900,-77.810800,450m/data=!3m1!1e3!4m5!3m4!1s0x0:0x0!8m2!3d36.763900!4d-77.810800" xr:uid="{4DD901E2-59D3-4A68-BACA-A8093862EF7A}"/>
    <hyperlink ref="F13987" r:id="rId27968" display="https://www.bing.com/maps?cp=36.763900~-77.810800&amp;style=o&amp;lvl=18&amp;dir=0&amp;sp=point.36.763900_-77.810800_Brunswick Landfill Gas" xr:uid="{9A1A3589-940B-469A-B5F5-0685F8B2D5BF}"/>
    <hyperlink ref="E13988" r:id="rId27969" display="https://www.google.com/maps/@36.763900,-77.810800,450m/data=!3m1!1e3!4m5!3m4!1s0x0:0x0!8m2!3d36.763900!4d-77.810800" xr:uid="{8A93F5CC-6368-4855-A021-30AA53B66418}"/>
    <hyperlink ref="F13988" r:id="rId27970" display="https://www.bing.com/maps?cp=36.763900~-77.810800&amp;style=o&amp;lvl=18&amp;dir=0&amp;sp=point.36.763900_-77.810800_Brunswick Landfill Gas" xr:uid="{7DDE3F65-1E34-477E-8D82-EA0696E0460E}"/>
    <hyperlink ref="E13989" r:id="rId27971" display="https://www.google.com/maps/@36.763900,-77.810800,450m/data=!3m1!1e3!4m5!3m4!1s0x0:0x0!8m2!3d36.763900!4d-77.810800" xr:uid="{DE55B115-292A-4DC1-8CE6-8C6615E19890}"/>
    <hyperlink ref="F13989" r:id="rId27972" display="https://www.bing.com/maps?cp=36.763900~-77.810800&amp;style=o&amp;lvl=18&amp;dir=0&amp;sp=point.36.763900_-77.810800_Brunswick Landfill Gas" xr:uid="{CC84FAB8-4E97-4398-8260-029C879BF538}"/>
    <hyperlink ref="E13990" r:id="rId27973" display="https://www.google.com/maps/@36.763900,-77.810800,450m/data=!3m1!1e3!4m5!3m4!1s0x0:0x0!8m2!3d36.763900!4d-77.810800" xr:uid="{B7ECF1C3-0605-408C-81F9-59F2A9C3AD11}"/>
    <hyperlink ref="F13990" r:id="rId27974" display="https://www.bing.com/maps?cp=36.763900~-77.810800&amp;style=o&amp;lvl=18&amp;dir=0&amp;sp=point.36.763900_-77.810800_Brunswick Landfill Gas" xr:uid="{83DEA39A-CF31-4BD3-B84B-DDE0D27774F1}"/>
    <hyperlink ref="E13991" r:id="rId27975" display="https://www.google.com/maps/@36.763900,-77.810800,450m/data=!3m1!1e3!4m5!3m4!1s0x0:0x0!8m2!3d36.763900!4d-77.810800" xr:uid="{E7BF4472-5280-419C-9DC5-542CBCDE3425}"/>
    <hyperlink ref="F13991" r:id="rId27976" display="https://www.bing.com/maps?cp=36.763900~-77.810800&amp;style=o&amp;lvl=18&amp;dir=0&amp;sp=point.36.763900_-77.810800_Brunswick Landfill Gas" xr:uid="{ED327DF8-ADDC-415C-B92F-B6652497864C}"/>
    <hyperlink ref="E13992" r:id="rId27977" display="https://www.google.com/maps/@36.763900,-77.810800,450m/data=!3m1!1e3!4m5!3m4!1s0x0:0x0!8m2!3d36.763900!4d-77.810800" xr:uid="{43508D44-214B-4A11-B014-64E5A3BD01B9}"/>
    <hyperlink ref="F13992" r:id="rId27978" display="https://www.bing.com/maps?cp=36.763900~-77.810800&amp;style=o&amp;lvl=18&amp;dir=0&amp;sp=point.36.763900_-77.810800_Brunswick Landfill Gas" xr:uid="{381F3E06-D1D1-4108-940F-88DCD990827F}"/>
    <hyperlink ref="E13993" r:id="rId27979" display="https://www.google.com/maps/@36.763900,-77.810800,450m/data=!3m1!1e3!4m5!3m4!1s0x0:0x0!8m2!3d36.763900!4d-77.810800" xr:uid="{AD30BA3B-B7FA-4697-9474-ECDECA536203}"/>
    <hyperlink ref="F13993" r:id="rId27980" display="https://www.bing.com/maps?cp=36.763900~-77.810800&amp;style=o&amp;lvl=18&amp;dir=0&amp;sp=point.36.763900_-77.810800_Brunswick Landfill Gas" xr:uid="{F6B5957E-8863-4978-9163-998B4C0DE8C8}"/>
    <hyperlink ref="E13994" r:id="rId27981" display="https://www.google.com/maps/@36.763900,-77.810800,450m/data=!3m1!1e3!4m5!3m4!1s0x0:0x0!8m2!3d36.763900!4d-77.810800" xr:uid="{DFA3E709-8AE9-4D36-B907-694C2B02E2F1}"/>
    <hyperlink ref="F13994" r:id="rId27982" display="https://www.bing.com/maps?cp=36.763900~-77.810800&amp;style=o&amp;lvl=18&amp;dir=0&amp;sp=point.36.763900_-77.810800_Brunswick Landfill Gas" xr:uid="{B922B4E9-A4F0-4331-949D-ED1E61AB9762}"/>
    <hyperlink ref="E13995" r:id="rId27983" display="https://www.google.com/maps/@36.763900,-77.810800,450m/data=!3m1!1e3!4m5!3m4!1s0x0:0x0!8m2!3d36.763900!4d-77.810800" xr:uid="{F73B16FA-7840-4852-B190-B1CA5298A3EA}"/>
    <hyperlink ref="F13995" r:id="rId27984" display="https://www.bing.com/maps?cp=36.763900~-77.810800&amp;style=o&amp;lvl=18&amp;dir=0&amp;sp=point.36.763900_-77.810800_Brunswick Landfill Gas" xr:uid="{5C3AD084-8E13-417E-950E-3C3E8AD15B19}"/>
    <hyperlink ref="E13996" r:id="rId27985" display="https://www.google.com/maps/@36.763900,-77.810800,450m/data=!3m1!1e3!4m5!3m4!1s0x0:0x0!8m2!3d36.763900!4d-77.810800" xr:uid="{A5772656-C556-426D-826B-539E35BD996C}"/>
    <hyperlink ref="F13996" r:id="rId27986" display="https://www.bing.com/maps?cp=36.763900~-77.810800&amp;style=o&amp;lvl=18&amp;dir=0&amp;sp=point.36.763900_-77.810800_Brunswick Landfill Gas" xr:uid="{C53D26A8-A5EC-4377-938D-59D328D40340}"/>
    <hyperlink ref="E13997" r:id="rId27987" display="https://www.google.com/maps/@36.763900,-77.810800,450m/data=!3m1!1e3!4m5!3m4!1s0x0:0x0!8m2!3d36.763900!4d-77.810800" xr:uid="{A12A05AB-C2AE-44F2-A408-0F34B0225EDE}"/>
    <hyperlink ref="F13997" r:id="rId27988" display="https://www.bing.com/maps?cp=36.763900~-77.810800&amp;style=o&amp;lvl=18&amp;dir=0&amp;sp=point.36.763900_-77.810800_Brunswick Landfill Gas" xr:uid="{C0816763-5650-49BE-9EB0-39D07DDC2AA3}"/>
    <hyperlink ref="E13998" r:id="rId27989" display="https://www.google.com/maps/@37.438889,-77.128611,450m/data=!3m1!1e3!4m5!3m4!1s0x0:0x0!8m2!3d37.438889!4d-77.128611" xr:uid="{C1979715-FA03-4D7D-91F2-80F6E279D2D1}"/>
    <hyperlink ref="F13998" r:id="rId27990" display="https://www.bing.com/maps?cp=37.438889~-77.128611&amp;style=o&amp;lvl=18&amp;dir=0&amp;sp=point.37.438889_-77.128611_Charles City" xr:uid="{DFABC7A5-9DF1-49CA-A736-6E7B4FF0C257}"/>
    <hyperlink ref="E13999" r:id="rId27991" display="https://www.google.com/maps/@37.438889,-77.128611,450m/data=!3m1!1e3!4m5!3m4!1s0x0:0x0!8m2!3d37.438889!4d-77.128611" xr:uid="{04BCE1B3-DB7A-4DBE-AE06-B363C4DD6DE5}"/>
    <hyperlink ref="F13999" r:id="rId27992" display="https://www.bing.com/maps?cp=37.438889~-77.128611&amp;style=o&amp;lvl=18&amp;dir=0&amp;sp=point.37.438889_-77.128611_Charles City" xr:uid="{3F23D5CD-C5A1-45EE-8214-A3C99E015274}"/>
    <hyperlink ref="E14000" r:id="rId27993" display="https://www.google.com/maps/@37.438889,-77.128611,450m/data=!3m1!1e3!4m5!3m4!1s0x0:0x0!8m2!3d37.438889!4d-77.128611" xr:uid="{564D1B01-6D8D-4A33-8DE3-EB35545CF519}"/>
    <hyperlink ref="F14000" r:id="rId27994" display="https://www.bing.com/maps?cp=37.438889~-77.128611&amp;style=o&amp;lvl=18&amp;dir=0&amp;sp=point.37.438889_-77.128611_Charles City" xr:uid="{ECC37B20-E3FA-4468-99B4-50B297B64571}"/>
    <hyperlink ref="E14001" r:id="rId27995" display="https://www.google.com/maps/@37.438889,-77.128611,450m/data=!3m1!1e3!4m5!3m4!1s0x0:0x0!8m2!3d37.438889!4d-77.128611" xr:uid="{58F6C344-1B9A-4F0F-B325-03BFFED43B41}"/>
    <hyperlink ref="F14001" r:id="rId27996" display="https://www.bing.com/maps?cp=37.438889~-77.128611&amp;style=o&amp;lvl=18&amp;dir=0&amp;sp=point.37.438889_-77.128611_Charles City" xr:uid="{0666CA80-5AAD-4753-AF2D-DFBA57973ED7}"/>
    <hyperlink ref="E14002" r:id="rId27997" display="https://www.google.com/maps/@37.438889,-77.128611,450m/data=!3m1!1e3!4m5!3m4!1s0x0:0x0!8m2!3d37.438889!4d-77.128611" xr:uid="{75259D30-7FE2-4608-8C3E-9111EF7A0BEF}"/>
    <hyperlink ref="F14002" r:id="rId27998" display="https://www.bing.com/maps?cp=37.438889~-77.128611&amp;style=o&amp;lvl=18&amp;dir=0&amp;sp=point.37.438889_-77.128611_Charles City" xr:uid="{D84B478A-5ADE-43D7-8857-952A355F3D48}"/>
    <hyperlink ref="E14003" r:id="rId27999" display="https://www.google.com/maps/@37.438889,-77.128611,450m/data=!3m1!1e3!4m5!3m4!1s0x0:0x0!8m2!3d37.438889!4d-77.128611" xr:uid="{A5645341-2F2F-4307-AB68-63615103AACC}"/>
    <hyperlink ref="F14003" r:id="rId28000" display="https://www.bing.com/maps?cp=37.438889~-77.128611&amp;style=o&amp;lvl=18&amp;dir=0&amp;sp=point.37.438889_-77.128611_Charles City" xr:uid="{144FE3A2-0C61-4A0F-A9C0-724772C1839D}"/>
    <hyperlink ref="E14004" r:id="rId28001" display="https://www.google.com/maps/@37.438889,-77.128611,450m/data=!3m1!1e3!4m5!3m4!1s0x0:0x0!8m2!3d37.438889!4d-77.128611" xr:uid="{280D8D91-4BAF-4023-89C8-4304621A77D3}"/>
    <hyperlink ref="F14004" r:id="rId28002" display="https://www.bing.com/maps?cp=37.438889~-77.128611&amp;style=o&amp;lvl=18&amp;dir=0&amp;sp=point.37.438889_-77.128611_Charles City" xr:uid="{2D1424EB-6DD1-4F76-8C4E-05AB00A5CC2A}"/>
    <hyperlink ref="E14005" r:id="rId28003" display="https://www.google.com/maps/@37.438889,-77.128611,450m/data=!3m1!1e3!4m5!3m4!1s0x0:0x0!8m2!3d37.438889!4d-77.128611" xr:uid="{E5C0ADE7-3C97-4CCD-8409-41460B49B88E}"/>
    <hyperlink ref="F14005" r:id="rId28004" display="https://www.bing.com/maps?cp=37.438889~-77.128611&amp;style=o&amp;lvl=18&amp;dir=0&amp;sp=point.37.438889_-77.128611_Charles City" xr:uid="{ABCBDB17-5BF9-4E3D-A04B-D45C0730CE51}"/>
    <hyperlink ref="E14006" r:id="rId28005" display="https://www.google.com/maps/@37.438889,-77.128611,450m/data=!3m1!1e3!4m5!3m4!1s0x0:0x0!8m2!3d37.438889!4d-77.128611" xr:uid="{D52236A0-E8D0-4157-84BB-443F0B01D53E}"/>
    <hyperlink ref="F14006" r:id="rId28006" display="https://www.bing.com/maps?cp=37.438889~-77.128611&amp;style=o&amp;lvl=18&amp;dir=0&amp;sp=point.37.438889_-77.128611_Charles City" xr:uid="{5B98C0CA-CAD4-467C-BFC1-932D5D0BECFF}"/>
    <hyperlink ref="E14007" r:id="rId28007" display="https://www.google.com/maps/@37.438889,-77.128611,450m/data=!3m1!1e3!4m5!3m4!1s0x0:0x0!8m2!3d37.438889!4d-77.128611" xr:uid="{58491D79-CBF5-4141-90A5-73B1488BEF7D}"/>
    <hyperlink ref="F14007" r:id="rId28008" display="https://www.bing.com/maps?cp=37.438889~-77.128611&amp;style=o&amp;lvl=18&amp;dir=0&amp;sp=point.37.438889_-77.128611_Charles City" xr:uid="{AC22CF74-CEE1-4619-8953-7D80BCD7DEE4}"/>
    <hyperlink ref="E14008" r:id="rId28009" display="https://www.google.com/maps/@37.438889,-77.128611,450m/data=!3m1!1e3!4m5!3m4!1s0x0:0x0!8m2!3d37.438889!4d-77.128611" xr:uid="{1FC7C12E-CDDC-4E71-9C87-D5A914BE5416}"/>
    <hyperlink ref="F14008" r:id="rId28010" display="https://www.bing.com/maps?cp=37.438889~-77.128611&amp;style=o&amp;lvl=18&amp;dir=0&amp;sp=point.37.438889_-77.128611_Charles City" xr:uid="{875852F3-1689-49CF-8822-2E09DA62AD7D}"/>
    <hyperlink ref="E14009" r:id="rId28011" display="https://www.google.com/maps/@37.438889,-77.128611,450m/data=!3m1!1e3!4m5!3m4!1s0x0:0x0!8m2!3d37.438889!4d-77.128611" xr:uid="{1689DE28-1317-4043-952A-88D8CEB14ABB}"/>
    <hyperlink ref="F14009" r:id="rId28012" display="https://www.bing.com/maps?cp=37.438889~-77.128611&amp;style=o&amp;lvl=18&amp;dir=0&amp;sp=point.37.438889_-77.128611_Charles City" xr:uid="{31452261-1D43-4AB0-9E23-C613DB5F3A49}"/>
    <hyperlink ref="E14010" r:id="rId28013" display="https://www.google.com/maps/@37.438889,-77.128611,450m/data=!3m1!1e3!4m5!3m4!1s0x0:0x0!8m2!3d37.438889!4d-77.128611" xr:uid="{99152E1A-C842-45F6-B156-67B5DD9F17F7}"/>
    <hyperlink ref="F14010" r:id="rId28014" display="https://www.bing.com/maps?cp=37.438889~-77.128611&amp;style=o&amp;lvl=18&amp;dir=0&amp;sp=point.37.438889_-77.128611_Charles City" xr:uid="{8FD4D810-6AE4-4492-9A66-A0048EDC5358}"/>
    <hyperlink ref="E14011" r:id="rId28015" display="https://www.google.com/maps/@37.438889,-77.128611,450m/data=!3m1!1e3!4m5!3m4!1s0x0:0x0!8m2!3d37.438889!4d-77.128611" xr:uid="{1E92B552-0F48-4975-B502-9B564DD7393F}"/>
    <hyperlink ref="F14011" r:id="rId28016" display="https://www.bing.com/maps?cp=37.438889~-77.128611&amp;style=o&amp;lvl=18&amp;dir=0&amp;sp=point.37.438889_-77.128611_Charles City" xr:uid="{7D54EA6C-6DD3-4093-ACAC-E0392163F9A9}"/>
    <hyperlink ref="E14012" r:id="rId28017" display="https://www.google.com/maps/@37.438889,-77.128611,450m/data=!3m1!1e3!4m5!3m4!1s0x0:0x0!8m2!3d37.438889!4d-77.128611" xr:uid="{56A71F9B-D868-4496-860A-CE9544088620}"/>
    <hyperlink ref="F14012" r:id="rId28018" display="https://www.bing.com/maps?cp=37.438889~-77.128611&amp;style=o&amp;lvl=18&amp;dir=0&amp;sp=point.37.438889_-77.128611_Charles City" xr:uid="{103BECBE-97FF-4557-A9F1-9EE17943B37B}"/>
    <hyperlink ref="E14013" r:id="rId28019" display="https://www.google.com/maps/@37.438889,-77.128611,450m/data=!3m1!1e3!4m5!3m4!1s0x0:0x0!8m2!3d37.438889!4d-77.128611" xr:uid="{6C5C313C-82AA-48CF-B8D5-E37A6FB4EEDC}"/>
    <hyperlink ref="F14013" r:id="rId28020" display="https://www.bing.com/maps?cp=37.438889~-77.128611&amp;style=o&amp;lvl=18&amp;dir=0&amp;sp=point.37.438889_-77.128611_Charles City" xr:uid="{C4595371-B4D3-4D34-92EF-BF9B1A691FA9}"/>
    <hyperlink ref="E14014" r:id="rId28021" display="https://www.google.com/maps/@37.438889,-77.128611,450m/data=!3m1!1e3!4m5!3m4!1s0x0:0x0!8m2!3d37.438889!4d-77.128611" xr:uid="{0257316F-A17F-45A9-8391-914A8071CB21}"/>
    <hyperlink ref="F14014" r:id="rId28022" display="https://www.bing.com/maps?cp=37.438889~-77.128611&amp;style=o&amp;lvl=18&amp;dir=0&amp;sp=point.37.438889_-77.128611_Charles City" xr:uid="{073D42FC-8D5B-4C38-8A91-0DB36EC8CF1C}"/>
    <hyperlink ref="E14015" r:id="rId28023" display="https://www.google.com/maps/@37.438889,-77.128611,450m/data=!3m1!1e3!4m5!3m4!1s0x0:0x0!8m2!3d37.438889!4d-77.128611" xr:uid="{9512979E-C699-40E8-BB03-FEDEE546E9F6}"/>
    <hyperlink ref="F14015" r:id="rId28024" display="https://www.bing.com/maps?cp=37.438889~-77.128611&amp;style=o&amp;lvl=18&amp;dir=0&amp;sp=point.37.438889_-77.128611_Charles City" xr:uid="{3A864C42-1183-4419-93FD-DD3AB33C1579}"/>
    <hyperlink ref="E14016" r:id="rId28025" display="https://www.google.com/maps/@37.438889,-77.128611,450m/data=!3m1!1e3!4m5!3m4!1s0x0:0x0!8m2!3d37.438889!4d-77.128611" xr:uid="{90F6BEAA-D4A4-409D-92EB-4AD468175BDD}"/>
    <hyperlink ref="F14016" r:id="rId28026" display="https://www.bing.com/maps?cp=37.438889~-77.128611&amp;style=o&amp;lvl=18&amp;dir=0&amp;sp=point.37.438889_-77.128611_Charles City" xr:uid="{472E4133-351E-42AF-936B-3B85287BD5B2}"/>
    <hyperlink ref="E14017" r:id="rId28027" display="https://www.google.com/maps/@37.438889,-77.128611,450m/data=!3m1!1e3!4m5!3m4!1s0x0:0x0!8m2!3d37.438889!4d-77.128611" xr:uid="{C84DDB22-D235-4E9A-A2B8-AD1A393B45FC}"/>
    <hyperlink ref="F14017" r:id="rId28028" display="https://www.bing.com/maps?cp=37.438889~-77.128611&amp;style=o&amp;lvl=18&amp;dir=0&amp;sp=point.37.438889_-77.128611_Charles City" xr:uid="{862EDB19-2A2D-4BB4-A688-1571EA183D5C}"/>
    <hyperlink ref="E14018" r:id="rId28029" display="https://www.google.com/maps/@37.438889,-77.128611,450m/data=!3m1!1e3!4m5!3m4!1s0x0:0x0!8m2!3d37.438889!4d-77.128611" xr:uid="{2D739941-FC44-49B8-BDFE-06413654010C}"/>
    <hyperlink ref="F14018" r:id="rId28030" display="https://www.bing.com/maps?cp=37.438889~-77.128611&amp;style=o&amp;lvl=18&amp;dir=0&amp;sp=point.37.438889_-77.128611_Charles City" xr:uid="{6F057181-1BC4-4A36-87D1-0D1A6D0CE1CB}"/>
    <hyperlink ref="E14019" r:id="rId28031" display="https://www.google.com/maps/@37.438889,-77.128611,450m/data=!3m1!1e3!4m5!3m4!1s0x0:0x0!8m2!3d37.438889!4d-77.128611" xr:uid="{3A11560A-80EB-444D-B4A3-12A7FF649137}"/>
    <hyperlink ref="F14019" r:id="rId28032" display="https://www.bing.com/maps?cp=37.438889~-77.128611&amp;style=o&amp;lvl=18&amp;dir=0&amp;sp=point.37.438889_-77.128611_Charles City" xr:uid="{89D3B83C-78F1-4A37-B699-3E01A22E821A}"/>
    <hyperlink ref="E14020" r:id="rId28033" display="https://www.google.com/maps/@37.438889,-77.128611,450m/data=!3m1!1e3!4m5!3m4!1s0x0:0x0!8m2!3d37.438889!4d-77.128611" xr:uid="{4D6F35C8-7093-4680-BCE1-894748E95CA5}"/>
    <hyperlink ref="F14020" r:id="rId28034" display="https://www.bing.com/maps?cp=37.438889~-77.128611&amp;style=o&amp;lvl=18&amp;dir=0&amp;sp=point.37.438889_-77.128611_Charles City" xr:uid="{00D50DB9-18B8-40FA-963D-68C22F3797C6}"/>
    <hyperlink ref="E14021" r:id="rId28035" display="https://www.google.com/maps/@37.438889,-77.128611,450m/data=!3m1!1e3!4m5!3m4!1s0x0:0x0!8m2!3d37.438889!4d-77.128611" xr:uid="{F662E6F8-B49E-4612-AE2C-82E8983598A1}"/>
    <hyperlink ref="F14021" r:id="rId28036" display="https://www.bing.com/maps?cp=37.438889~-77.128611&amp;style=o&amp;lvl=18&amp;dir=0&amp;sp=point.37.438889_-77.128611_Charles City" xr:uid="{A5905148-8958-4F3B-B16C-762AA0B8991B}"/>
    <hyperlink ref="E14022" r:id="rId28037" display="https://www.google.com/maps/@37.438889,-77.128611,450m/data=!3m1!1e3!4m5!3m4!1s0x0:0x0!8m2!3d37.438889!4d-77.128611" xr:uid="{C7F437E8-8F18-4A13-A978-A7418C145793}"/>
    <hyperlink ref="F14022" r:id="rId28038" display="https://www.bing.com/maps?cp=37.438889~-77.128611&amp;style=o&amp;lvl=18&amp;dir=0&amp;sp=point.37.438889_-77.128611_Charles City" xr:uid="{E1260494-AE35-4541-8F6E-77BE73080F3A}"/>
    <hyperlink ref="E14023" r:id="rId28039" display="https://www.google.com/maps/@37.438889,-77.128611,450m/data=!3m1!1e3!4m5!3m4!1s0x0:0x0!8m2!3d37.438889!4d-77.128611" xr:uid="{A2FBBC1D-289F-4448-B1D8-EDE7BACD0965}"/>
    <hyperlink ref="F14023" r:id="rId28040" display="https://www.bing.com/maps?cp=37.438889~-77.128611&amp;style=o&amp;lvl=18&amp;dir=0&amp;sp=point.37.438889_-77.128611_Charles City" xr:uid="{D1A9B185-7C1C-40F7-8E3A-095206DD2A5F}"/>
    <hyperlink ref="E14024" r:id="rId28041" display="https://www.google.com/maps/@37.438889,-77.128611,450m/data=!3m1!1e3!4m5!3m4!1s0x0:0x0!8m2!3d37.438889!4d-77.128611" xr:uid="{4BF184D5-5E68-4BC1-AF17-82F95995AC25}"/>
    <hyperlink ref="F14024" r:id="rId28042" display="https://www.bing.com/maps?cp=37.438889~-77.128611&amp;style=o&amp;lvl=18&amp;dir=0&amp;sp=point.37.438889_-77.128611_Charles City" xr:uid="{E275A8D3-EEEA-48A1-8EA7-E5AEB7A05502}"/>
    <hyperlink ref="E14025" r:id="rId28043" display="https://www.google.com/maps/@37.438889,-77.128611,450m/data=!3m1!1e3!4m5!3m4!1s0x0:0x0!8m2!3d37.438889!4d-77.128611" xr:uid="{4CA87906-00D5-471C-B4DD-7E4A12712864}"/>
    <hyperlink ref="F14025" r:id="rId28044" display="https://www.bing.com/maps?cp=37.438889~-77.128611&amp;style=o&amp;lvl=18&amp;dir=0&amp;sp=point.37.438889_-77.128611_Charles City" xr:uid="{92497200-6BDC-4F6F-9836-4930DFDC6B18}"/>
    <hyperlink ref="E14026" r:id="rId28045" display="https://www.google.com/maps/@37.438889,-77.128611,450m/data=!3m1!1e3!4m5!3m4!1s0x0:0x0!8m2!3d37.438889!4d-77.128611" xr:uid="{B036218E-E7EC-4F14-9108-B803717F0728}"/>
    <hyperlink ref="F14026" r:id="rId28046" display="https://www.bing.com/maps?cp=37.438889~-77.128611&amp;style=o&amp;lvl=18&amp;dir=0&amp;sp=point.37.438889_-77.128611_Charles City" xr:uid="{E570B7E4-2E2D-4135-AEDA-BFD2A2B5CA0E}"/>
    <hyperlink ref="E14027" r:id="rId28047" display="https://www.google.com/maps/@37.438889,-77.128611,450m/data=!3m1!1e3!4m5!3m4!1s0x0:0x0!8m2!3d37.438889!4d-77.128611" xr:uid="{1E1A2A9C-F51D-4216-B5AB-19A864D938B3}"/>
    <hyperlink ref="F14027" r:id="rId28048" display="https://www.bing.com/maps?cp=37.438889~-77.128611&amp;style=o&amp;lvl=18&amp;dir=0&amp;sp=point.37.438889_-77.128611_Charles City" xr:uid="{A4B722D7-04FC-49C0-968A-AE0D2BBEBBA6}"/>
    <hyperlink ref="E14028" r:id="rId28049" display="https://www.google.com/maps/@37.438889,-77.128611,450m/data=!3m1!1e3!4m5!3m4!1s0x0:0x0!8m2!3d37.438889!4d-77.128611" xr:uid="{81D42509-F661-4C02-B742-9B17EEFA00BE}"/>
    <hyperlink ref="F14028" r:id="rId28050" display="https://www.bing.com/maps?cp=37.438889~-77.128611&amp;style=o&amp;lvl=18&amp;dir=0&amp;sp=point.37.438889_-77.128611_Charles City" xr:uid="{98E09553-908E-4757-A61E-1ACDCDB6307A}"/>
    <hyperlink ref="E14029" r:id="rId28051" display="https://www.google.com/maps/@37.438889,-77.128611,450m/data=!3m1!1e3!4m5!3m4!1s0x0:0x0!8m2!3d37.438889!4d-77.128611" xr:uid="{1757CF5B-5042-4656-8A59-59EA4FCC44BD}"/>
    <hyperlink ref="F14029" r:id="rId28052" display="https://www.bing.com/maps?cp=37.438889~-77.128611&amp;style=o&amp;lvl=18&amp;dir=0&amp;sp=point.37.438889_-77.128611_Charles City" xr:uid="{0B85D61A-B65B-4029-B592-7FD650C87DF9}"/>
    <hyperlink ref="E14030" r:id="rId28053" display="https://www.google.com/maps/@37.438889,-77.128611,450m/data=!3m1!1e3!4m5!3m4!1s0x0:0x0!8m2!3d37.438889!4d-77.128611" xr:uid="{73EC92DB-9981-4DF1-BA0A-3470603D2358}"/>
    <hyperlink ref="F14030" r:id="rId28054" display="https://www.bing.com/maps?cp=37.438889~-77.128611&amp;style=o&amp;lvl=18&amp;dir=0&amp;sp=point.37.438889_-77.128611_Charles City" xr:uid="{0E104043-FB19-482D-B730-D18CC2B5BBEC}"/>
    <hyperlink ref="E14031" r:id="rId28055" display="https://www.google.com/maps/@37.438889,-77.128611,450m/data=!3m1!1e3!4m5!3m4!1s0x0:0x0!8m2!3d37.438889!4d-77.128611" xr:uid="{5A4613D2-57D2-43FC-BB10-2A19FB6654D5}"/>
    <hyperlink ref="F14031" r:id="rId28056" display="https://www.bing.com/maps?cp=37.438889~-77.128611&amp;style=o&amp;lvl=18&amp;dir=0&amp;sp=point.37.438889_-77.128611_Charles City" xr:uid="{53EB611A-8171-4830-B446-E177A4FEE6AF}"/>
    <hyperlink ref="E14032" r:id="rId28057" display="https://www.google.com/maps/@37.438889,-77.128611,450m/data=!3m1!1e3!4m5!3m4!1s0x0:0x0!8m2!3d37.438889!4d-77.128611" xr:uid="{E421B6DA-78E5-4D24-83A6-6A3CDE5DA857}"/>
    <hyperlink ref="F14032" r:id="rId28058" display="https://www.bing.com/maps?cp=37.438889~-77.128611&amp;style=o&amp;lvl=18&amp;dir=0&amp;sp=point.37.438889_-77.128611_Charles City" xr:uid="{AC55FF30-5137-4846-818E-5B1A8CD3E433}"/>
    <hyperlink ref="E14033" r:id="rId28059" display="https://www.google.com/maps/@37.438889,-77.128611,450m/data=!3m1!1e3!4m5!3m4!1s0x0:0x0!8m2!3d37.438889!4d-77.128611" xr:uid="{6A35920F-32C9-47C9-92A6-227E0E0BB38C}"/>
    <hyperlink ref="F14033" r:id="rId28060" display="https://www.bing.com/maps?cp=37.438889~-77.128611&amp;style=o&amp;lvl=18&amp;dir=0&amp;sp=point.37.438889_-77.128611_Charles City" xr:uid="{F7ACE404-7F9B-478C-8387-47366A4DEAE8}"/>
    <hyperlink ref="E14034" r:id="rId28061" display="https://www.google.com/maps/@37.438889,-77.128611,450m/data=!3m1!1e3!4m5!3m4!1s0x0:0x0!8m2!3d37.438889!4d-77.128611" xr:uid="{D2CBF31B-5AD4-403A-AE91-B6AAB22061DE}"/>
    <hyperlink ref="F14034" r:id="rId28062" display="https://www.bing.com/maps?cp=37.438889~-77.128611&amp;style=o&amp;lvl=18&amp;dir=0&amp;sp=point.37.438889_-77.128611_Charles City" xr:uid="{6DDF6F96-DFFE-42CD-A4B2-D54046E1D4FC}"/>
    <hyperlink ref="E14035" r:id="rId28063" display="https://www.google.com/maps/@37.438889,-77.128611,450m/data=!3m1!1e3!4m5!3m4!1s0x0:0x0!8m2!3d37.438889!4d-77.128611" xr:uid="{CF40FBC8-CA43-4036-9D01-8F1D60A94C08}"/>
    <hyperlink ref="F14035" r:id="rId28064" display="https://www.bing.com/maps?cp=37.438889~-77.128611&amp;style=o&amp;lvl=18&amp;dir=0&amp;sp=point.37.438889_-77.128611_Charles City" xr:uid="{D0CDBCDD-3F15-4EBB-A60D-DB409098FE17}"/>
    <hyperlink ref="E14036" r:id="rId28065" display="https://www.google.com/maps/@37.438889,-77.128611,450m/data=!3m1!1e3!4m5!3m4!1s0x0:0x0!8m2!3d37.438889!4d-77.128611" xr:uid="{81239BFB-5352-4CA4-A10A-C493D76AAEFE}"/>
    <hyperlink ref="F14036" r:id="rId28066" display="https://www.bing.com/maps?cp=37.438889~-77.128611&amp;style=o&amp;lvl=18&amp;dir=0&amp;sp=point.37.438889_-77.128611_Charles City" xr:uid="{3948AB7C-6C67-477D-9892-5A48D3E9F585}"/>
    <hyperlink ref="E14037" r:id="rId28067" display="https://www.google.com/maps/@37.438889,-77.128611,450m/data=!3m1!1e3!4m5!3m4!1s0x0:0x0!8m2!3d37.438889!4d-77.128611" xr:uid="{9FCC51D9-C54F-460D-801C-29B95BFEAE7D}"/>
    <hyperlink ref="F14037" r:id="rId28068" display="https://www.bing.com/maps?cp=37.438889~-77.128611&amp;style=o&amp;lvl=18&amp;dir=0&amp;sp=point.37.438889_-77.128611_Charles City" xr:uid="{4A3DFCB4-A8BB-4530-B562-DE63ED689C03}"/>
    <hyperlink ref="E14038" r:id="rId28069" display="https://www.google.com/maps/@37.438889,-77.128611,450m/data=!3m1!1e3!4m5!3m4!1s0x0:0x0!8m2!3d37.438889!4d-77.128611" xr:uid="{929A0972-6297-4822-97CD-66877E18E954}"/>
    <hyperlink ref="F14038" r:id="rId28070" display="https://www.bing.com/maps?cp=37.438889~-77.128611&amp;style=o&amp;lvl=18&amp;dir=0&amp;sp=point.37.438889_-77.128611_Charles City" xr:uid="{3031AF21-0998-4457-B50B-1D1DAE3360B2}"/>
    <hyperlink ref="E14039" r:id="rId28071" display="https://www.google.com/maps/@37.438889,-77.128611,450m/data=!3m1!1e3!4m5!3m4!1s0x0:0x0!8m2!3d37.438889!4d-77.128611" xr:uid="{4B12785C-02A7-43AA-B5D1-E834831F70E7}"/>
    <hyperlink ref="F14039" r:id="rId28072" display="https://www.bing.com/maps?cp=37.438889~-77.128611&amp;style=o&amp;lvl=18&amp;dir=0&amp;sp=point.37.438889_-77.128611_Charles City" xr:uid="{25ACA95C-7243-45FB-B080-9E35044CD4C8}"/>
    <hyperlink ref="E14040" r:id="rId28073" display="https://www.google.com/maps/@37.438889,-77.128611,450m/data=!3m1!1e3!4m5!3m4!1s0x0:0x0!8m2!3d37.438889!4d-77.128611" xr:uid="{91F3E10D-85F1-48C3-A0EE-B2BBBF5967A8}"/>
    <hyperlink ref="F14040" r:id="rId28074" display="https://www.bing.com/maps?cp=37.438889~-77.128611&amp;style=o&amp;lvl=18&amp;dir=0&amp;sp=point.37.438889_-77.128611_Charles City" xr:uid="{B9F92E10-715D-42A5-898C-A5B35D7A21F1}"/>
    <hyperlink ref="E14041" r:id="rId28075" display="https://www.google.com/maps/@37.438889,-77.128611,450m/data=!3m1!1e3!4m5!3m4!1s0x0:0x0!8m2!3d37.438889!4d-77.128611" xr:uid="{975FCD7F-1913-4D3E-8E4C-BA7341253CA3}"/>
    <hyperlink ref="F14041" r:id="rId28076" display="https://www.bing.com/maps?cp=37.438889~-77.128611&amp;style=o&amp;lvl=18&amp;dir=0&amp;sp=point.37.438889_-77.128611_Charles City" xr:uid="{8EEBB1E5-D7B4-4FA6-A97C-E54A68A9F186}"/>
    <hyperlink ref="E14042" r:id="rId28077" display="https://www.google.com/maps/@37.438889,-77.128611,450m/data=!3m1!1e3!4m5!3m4!1s0x0:0x0!8m2!3d37.438889!4d-77.128611" xr:uid="{FF347E6A-6A62-4813-9288-D93EE5638AEF}"/>
    <hyperlink ref="F14042" r:id="rId28078" display="https://www.bing.com/maps?cp=37.438889~-77.128611&amp;style=o&amp;lvl=18&amp;dir=0&amp;sp=point.37.438889_-77.128611_Charles City" xr:uid="{BA6BED49-1EE7-441B-9A87-F0E792AEA7A3}"/>
    <hyperlink ref="E14043" r:id="rId28079" display="https://www.google.com/maps/@37.438889,-77.128611,450m/data=!3m1!1e3!4m5!3m4!1s0x0:0x0!8m2!3d37.438889!4d-77.128611" xr:uid="{3DAAA5B6-7903-4236-8F22-2A9ABD1E0891}"/>
    <hyperlink ref="F14043" r:id="rId28080" display="https://www.bing.com/maps?cp=37.438889~-77.128611&amp;style=o&amp;lvl=18&amp;dir=0&amp;sp=point.37.438889_-77.128611_Charles City" xr:uid="{EF41516E-7555-402F-95B1-87490AF00505}"/>
    <hyperlink ref="E14044" r:id="rId28081" display="https://www.google.com/maps/@37.438889,-77.128611,450m/data=!3m1!1e3!4m5!3m4!1s0x0:0x0!8m2!3d37.438889!4d-77.128611" xr:uid="{F6E9537A-4563-4E01-9B75-71E4355FE0D2}"/>
    <hyperlink ref="F14044" r:id="rId28082" display="https://www.bing.com/maps?cp=37.438889~-77.128611&amp;style=o&amp;lvl=18&amp;dir=0&amp;sp=point.37.438889_-77.128611_Charles City" xr:uid="{17EC4F7D-B5D7-4677-A196-14FDD62B97DC}"/>
    <hyperlink ref="E14045" r:id="rId28083" display="https://www.google.com/maps/@37.438889,-77.128611,450m/data=!3m1!1e3!4m5!3m4!1s0x0:0x0!8m2!3d37.438889!4d-77.128611" xr:uid="{0781DF2B-9907-4DEA-B43F-3F3755279D74}"/>
    <hyperlink ref="F14045" r:id="rId28084" display="https://www.bing.com/maps?cp=37.438889~-77.128611&amp;style=o&amp;lvl=18&amp;dir=0&amp;sp=point.37.438889_-77.128611_Charles City" xr:uid="{6CC36349-7D00-41C3-A15D-E0E548724270}"/>
    <hyperlink ref="E14046" r:id="rId28085" display="https://www.google.com/maps/@37.351700,-77.496900,450m/data=!3m1!1e3!4m5!3m4!1s0x0:0x0!8m2!3d37.351700!4d-77.496900" xr:uid="{D27F0E7E-7CD5-4E09-A820-68FC25108131}"/>
    <hyperlink ref="F14046" r:id="rId28086" display="https://www.bing.com/maps?cp=37.351700~-77.496900&amp;style=o&amp;lvl=18&amp;dir=0&amp;sp=point.37.351700_-77.496900_Chesterfield Landfill Gas" xr:uid="{EA98FF6E-5D7D-48E7-91F0-E1265FE691D2}"/>
    <hyperlink ref="E14047" r:id="rId28087" display="https://www.google.com/maps/@37.351700,-77.496900,450m/data=!3m1!1e3!4m5!3m4!1s0x0:0x0!8m2!3d37.351700!4d-77.496900" xr:uid="{1902F58E-65B8-41F4-90DF-A7AB46556996}"/>
    <hyperlink ref="F14047" r:id="rId28088" display="https://www.bing.com/maps?cp=37.351700~-77.496900&amp;style=o&amp;lvl=18&amp;dir=0&amp;sp=point.37.351700_-77.496900_Chesterfield Landfill Gas" xr:uid="{413D04BA-7C14-45E3-BBC1-09AAEA468DCE}"/>
    <hyperlink ref="E14048" r:id="rId28089" display="https://www.google.com/maps/@37.351700,-77.496900,450m/data=!3m1!1e3!4m5!3m4!1s0x0:0x0!8m2!3d37.351700!4d-77.496900" xr:uid="{4E7EEA8F-B20E-41EC-8F15-47DA1417CBDD}"/>
    <hyperlink ref="F14048" r:id="rId28090" display="https://www.bing.com/maps?cp=37.351700~-77.496900&amp;style=o&amp;lvl=18&amp;dir=0&amp;sp=point.37.351700_-77.496900_Chesterfield Landfill Gas" xr:uid="{A99F4668-91B5-4B6F-B6C6-8563AB7F508E}"/>
    <hyperlink ref="E14049" r:id="rId28091" display="https://www.google.com/maps/@37.351700,-77.496900,450m/data=!3m1!1e3!4m5!3m4!1s0x0:0x0!8m2!3d37.351700!4d-77.496900" xr:uid="{84AAD89C-A913-4526-A7CB-A49D5658A7D0}"/>
    <hyperlink ref="F14049" r:id="rId28092" display="https://www.bing.com/maps?cp=37.351700~-77.496900&amp;style=o&amp;lvl=18&amp;dir=0&amp;sp=point.37.351700_-77.496900_Chesterfield Landfill Gas" xr:uid="{12106C86-697F-43F9-BE39-D97F86DF3699}"/>
    <hyperlink ref="E14050" r:id="rId28093" display="https://www.google.com/maps/@37.351700,-77.496900,450m/data=!3m1!1e3!4m5!3m4!1s0x0:0x0!8m2!3d37.351700!4d-77.496900" xr:uid="{84DA73C3-2511-4176-B5AF-FA9D09979D8D}"/>
    <hyperlink ref="F14050" r:id="rId28094" display="https://www.bing.com/maps?cp=37.351700~-77.496900&amp;style=o&amp;lvl=18&amp;dir=0&amp;sp=point.37.351700_-77.496900_Chesterfield Landfill Gas" xr:uid="{CE3612D1-8CC1-4239-A5C7-AB1C77787FE4}"/>
    <hyperlink ref="E14051" r:id="rId28095" display="https://www.google.com/maps/@37.351700,-77.496900,450m/data=!3m1!1e3!4m5!3m4!1s0x0:0x0!8m2!3d37.351700!4d-77.496900" xr:uid="{20BF0BB2-F16C-4361-9BCC-749ED05A06BB}"/>
    <hyperlink ref="F14051" r:id="rId28096" display="https://www.bing.com/maps?cp=37.351700~-77.496900&amp;style=o&amp;lvl=18&amp;dir=0&amp;sp=point.37.351700_-77.496900_Chesterfield Landfill Gas" xr:uid="{75E855B4-AA4C-482E-8F6D-D35358E2DA66}"/>
    <hyperlink ref="E14052" r:id="rId28097" display="https://www.google.com/maps/@37.351700,-77.496900,450m/data=!3m1!1e3!4m5!3m4!1s0x0:0x0!8m2!3d37.351700!4d-77.496900" xr:uid="{534CFAA3-55E0-41D0-92D0-26B675B2E8F0}"/>
    <hyperlink ref="F14052" r:id="rId28098" display="https://www.bing.com/maps?cp=37.351700~-77.496900&amp;style=o&amp;lvl=18&amp;dir=0&amp;sp=point.37.351700_-77.496900_Chesterfield Landfill Gas" xr:uid="{BB903BC7-8539-4581-BB08-ADB5159C2CB7}"/>
    <hyperlink ref="E14053" r:id="rId28099" display="https://www.google.com/maps/@37.351700,-77.496900,450m/data=!3m1!1e3!4m5!3m4!1s0x0:0x0!8m2!3d37.351700!4d-77.496900" xr:uid="{8F65059C-959A-4B86-8663-D500F654FAAA}"/>
    <hyperlink ref="F14053" r:id="rId28100" display="https://www.bing.com/maps?cp=37.351700~-77.496900&amp;style=o&amp;lvl=18&amp;dir=0&amp;sp=point.37.351700_-77.496900_Chesterfield Landfill Gas" xr:uid="{8C0AA743-134E-435F-A990-F36C9A147AFE}"/>
    <hyperlink ref="E14054" r:id="rId28101" display="https://www.google.com/maps/@37.351700,-77.496900,450m/data=!3m1!1e3!4m5!3m4!1s0x0:0x0!8m2!3d37.351700!4d-77.496900" xr:uid="{769AC68D-599F-4D0C-9D4F-BB530D5FF65C}"/>
    <hyperlink ref="F14054" r:id="rId28102" display="https://www.bing.com/maps?cp=37.351700~-77.496900&amp;style=o&amp;lvl=18&amp;dir=0&amp;sp=point.37.351700_-77.496900_Chesterfield Landfill Gas" xr:uid="{996D9E71-476B-45CE-B2FE-98382AD05F70}"/>
    <hyperlink ref="E14055" r:id="rId28103" display="https://www.google.com/maps/@37.351700,-77.496900,450m/data=!3m1!1e3!4m5!3m4!1s0x0:0x0!8m2!3d37.351700!4d-77.496900" xr:uid="{4F08A224-6851-4E27-82B2-CBE1BA538346}"/>
    <hyperlink ref="F14055" r:id="rId28104" display="https://www.bing.com/maps?cp=37.351700~-77.496900&amp;style=o&amp;lvl=18&amp;dir=0&amp;sp=point.37.351700_-77.496900_Chesterfield Landfill Gas" xr:uid="{D3D9A290-89C5-4B1C-AD7A-7E1F2D3B4131}"/>
    <hyperlink ref="E14056" r:id="rId28105" display="https://www.google.com/maps/@37.351700,-77.496900,450m/data=!3m1!1e3!4m5!3m4!1s0x0:0x0!8m2!3d37.351700!4d-77.496900" xr:uid="{E635E2B7-9C39-4883-A369-D8FC3CD904D2}"/>
    <hyperlink ref="F14056" r:id="rId28106" display="https://www.bing.com/maps?cp=37.351700~-77.496900&amp;style=o&amp;lvl=18&amp;dir=0&amp;sp=point.37.351700_-77.496900_Chesterfield Landfill Gas" xr:uid="{47241EE7-4FE4-462B-90DB-71311FF0EC1B}"/>
    <hyperlink ref="E14057" r:id="rId28107" display="https://www.google.com/maps/@37.351700,-77.496900,450m/data=!3m1!1e3!4m5!3m4!1s0x0:0x0!8m2!3d37.351700!4d-77.496900" xr:uid="{C6EFEBBA-231F-49C6-A39A-3C26FACB444D}"/>
    <hyperlink ref="F14057" r:id="rId28108" display="https://www.bing.com/maps?cp=37.351700~-77.496900&amp;style=o&amp;lvl=18&amp;dir=0&amp;sp=point.37.351700_-77.496900_Chesterfield Landfill Gas" xr:uid="{444DC660-BD79-4922-A515-D1DBAF5C6B24}"/>
    <hyperlink ref="E14058" r:id="rId28109" display="https://www.google.com/maps/@37.351700,-77.496900,450m/data=!3m1!1e3!4m5!3m4!1s0x0:0x0!8m2!3d37.351700!4d-77.496900" xr:uid="{A3578FF4-5DC3-4497-A2D9-DC3E5DF5C0F5}"/>
    <hyperlink ref="F14058" r:id="rId28110" display="https://www.bing.com/maps?cp=37.351700~-77.496900&amp;style=o&amp;lvl=18&amp;dir=0&amp;sp=point.37.351700_-77.496900_Chesterfield Landfill Gas" xr:uid="{C66D4D84-13EC-43F4-BE80-F93A5E3B7353}"/>
    <hyperlink ref="E14059" r:id="rId28111" display="https://www.google.com/maps/@37.351700,-77.496900,450m/data=!3m1!1e3!4m5!3m4!1s0x0:0x0!8m2!3d37.351700!4d-77.496900" xr:uid="{4F5F6FAC-F3E0-4551-A2D8-0D5B03FAD201}"/>
    <hyperlink ref="F14059" r:id="rId28112" display="https://www.bing.com/maps?cp=37.351700~-77.496900&amp;style=o&amp;lvl=18&amp;dir=0&amp;sp=point.37.351700_-77.496900_Chesterfield Landfill Gas" xr:uid="{312AA2B2-50E1-4851-B25E-47A61F973408}"/>
    <hyperlink ref="E14060" r:id="rId28113" display="https://www.google.com/maps/@37.351700,-77.496900,450m/data=!3m1!1e3!4m5!3m4!1s0x0:0x0!8m2!3d37.351700!4d-77.496900" xr:uid="{D25696D5-429E-41F7-93D8-F066F3902E2A}"/>
    <hyperlink ref="F14060" r:id="rId28114" display="https://www.bing.com/maps?cp=37.351700~-77.496900&amp;style=o&amp;lvl=18&amp;dir=0&amp;sp=point.37.351700_-77.496900_Chesterfield Landfill Gas" xr:uid="{3E21E846-7720-430A-BC1D-985F349CA08B}"/>
    <hyperlink ref="E14061" r:id="rId28115" display="https://www.google.com/maps/@37.351700,-77.496900,450m/data=!3m1!1e3!4m5!3m4!1s0x0:0x0!8m2!3d37.351700!4d-77.496900" xr:uid="{24805296-B54B-4191-9B56-AF5165C9E89E}"/>
    <hyperlink ref="F14061" r:id="rId28116" display="https://www.bing.com/maps?cp=37.351700~-77.496900&amp;style=o&amp;lvl=18&amp;dir=0&amp;sp=point.37.351700_-77.496900_Chesterfield Landfill Gas" xr:uid="{68CDCD43-DD31-40FB-A0F4-CBC8DF4980DA}"/>
    <hyperlink ref="E14062" r:id="rId28117" display="https://www.google.com/maps/@37.351700,-77.496900,450m/data=!3m1!1e3!4m5!3m4!1s0x0:0x0!8m2!3d37.351700!4d-77.496900" xr:uid="{75EA7D98-45D8-4640-B798-218C8FE18F4F}"/>
    <hyperlink ref="F14062" r:id="rId28118" display="https://www.bing.com/maps?cp=37.351700~-77.496900&amp;style=o&amp;lvl=18&amp;dir=0&amp;sp=point.37.351700_-77.496900_Chesterfield Landfill Gas" xr:uid="{29B137D6-599B-46B6-8B42-8931E11070F6}"/>
    <hyperlink ref="E14063" r:id="rId28119" display="https://www.google.com/maps/@37.351700,-77.496900,450m/data=!3m1!1e3!4m5!3m4!1s0x0:0x0!8m2!3d37.351700!4d-77.496900" xr:uid="{2A7DED95-9F20-4B08-B66A-666DB742FF58}"/>
    <hyperlink ref="F14063" r:id="rId28120" display="https://www.bing.com/maps?cp=37.351700~-77.496900&amp;style=o&amp;lvl=18&amp;dir=0&amp;sp=point.37.351700_-77.496900_Chesterfield Landfill Gas" xr:uid="{0BA5A573-BBBC-454D-9CF4-511E94B5EBA6}"/>
    <hyperlink ref="E14064" r:id="rId28121" display="https://www.google.com/maps/@37.351700,-77.496900,450m/data=!3m1!1e3!4m5!3m4!1s0x0:0x0!8m2!3d37.351700!4d-77.496900" xr:uid="{0F860E9E-6F75-4E41-9B3C-EBBD994CC0B0}"/>
    <hyperlink ref="F14064" r:id="rId28122" display="https://www.bing.com/maps?cp=37.351700~-77.496900&amp;style=o&amp;lvl=18&amp;dir=0&amp;sp=point.37.351700_-77.496900_Chesterfield Landfill Gas" xr:uid="{8ABDF4B9-4E2D-45D1-BA01-C26FF94AB87A}"/>
    <hyperlink ref="E14065" r:id="rId28123" display="https://www.google.com/maps/@37.351700,-77.496900,450m/data=!3m1!1e3!4m5!3m4!1s0x0:0x0!8m2!3d37.351700!4d-77.496900" xr:uid="{3C1920AB-A2E8-4B62-8EBB-2E0AB8CF3E7F}"/>
    <hyperlink ref="F14065" r:id="rId28124" display="https://www.bing.com/maps?cp=37.351700~-77.496900&amp;style=o&amp;lvl=18&amp;dir=0&amp;sp=point.37.351700_-77.496900_Chesterfield Landfill Gas" xr:uid="{7DDA0404-272C-436C-8B59-E1A72751EE45}"/>
    <hyperlink ref="E14066" r:id="rId28125" display="https://www.google.com/maps/@37.351700,-77.496900,450m/data=!3m1!1e3!4m5!3m4!1s0x0:0x0!8m2!3d37.351700!4d-77.496900" xr:uid="{3D98852B-1EE5-4640-9C7B-0F24692AAF88}"/>
    <hyperlink ref="F14066" r:id="rId28126" display="https://www.bing.com/maps?cp=37.351700~-77.496900&amp;style=o&amp;lvl=18&amp;dir=0&amp;sp=point.37.351700_-77.496900_Chesterfield Landfill Gas" xr:uid="{8FB68FDE-1AF1-4831-A323-0B68537FD242}"/>
    <hyperlink ref="E14067" r:id="rId28127" display="https://www.google.com/maps/@37.351700,-77.496900,450m/data=!3m1!1e3!4m5!3m4!1s0x0:0x0!8m2!3d37.351700!4d-77.496900" xr:uid="{5AF63AF8-911E-4582-8C7E-2E774D19734F}"/>
    <hyperlink ref="F14067" r:id="rId28128" display="https://www.bing.com/maps?cp=37.351700~-77.496900&amp;style=o&amp;lvl=18&amp;dir=0&amp;sp=point.37.351700_-77.496900_Chesterfield Landfill Gas" xr:uid="{D61EB6C0-C7B2-495E-875F-EA220B9D4043}"/>
    <hyperlink ref="E14068" r:id="rId28129" display="https://www.google.com/maps/@37.351700,-77.496900,450m/data=!3m1!1e3!4m5!3m4!1s0x0:0x0!8m2!3d37.351700!4d-77.496900" xr:uid="{F1211DFE-3BF9-44FF-8F6E-95730E6731A5}"/>
    <hyperlink ref="F14068" r:id="rId28130" display="https://www.bing.com/maps?cp=37.351700~-77.496900&amp;style=o&amp;lvl=18&amp;dir=0&amp;sp=point.37.351700_-77.496900_Chesterfield Landfill Gas" xr:uid="{E7DD7D76-A47D-4D3E-9D5F-FE361B42C801}"/>
    <hyperlink ref="E14069" r:id="rId28131" display="https://www.google.com/maps/@37.351700,-77.496900,450m/data=!3m1!1e3!4m5!3m4!1s0x0:0x0!8m2!3d37.351700!4d-77.496900" xr:uid="{C8599472-6E89-4A7F-B3FD-05C2C955A559}"/>
    <hyperlink ref="F14069" r:id="rId28132" display="https://www.bing.com/maps?cp=37.351700~-77.496900&amp;style=o&amp;lvl=18&amp;dir=0&amp;sp=point.37.351700_-77.496900_Chesterfield Landfill Gas" xr:uid="{7958D91F-FE40-4CD7-8CEE-2E51C59B3F77}"/>
    <hyperlink ref="E14070" r:id="rId28133" display="https://www.google.com/maps/@37.351700,-77.496900,450m/data=!3m1!1e3!4m5!3m4!1s0x0:0x0!8m2!3d37.351700!4d-77.496900" xr:uid="{74AB61D5-39CE-4383-BA17-E8BBEAD5EA0B}"/>
    <hyperlink ref="F14070" r:id="rId28134" display="https://www.bing.com/maps?cp=37.351700~-77.496900&amp;style=o&amp;lvl=18&amp;dir=0&amp;sp=point.37.351700_-77.496900_Chesterfield Landfill Gas" xr:uid="{3237B62D-C4CD-459D-AB47-0622D2595AA6}"/>
    <hyperlink ref="E14071" r:id="rId28135" display="https://www.google.com/maps/@37.351700,-77.496900,450m/data=!3m1!1e3!4m5!3m4!1s0x0:0x0!8m2!3d37.351700!4d-77.496900" xr:uid="{D94DE88B-2962-4465-9DA7-016FED447701}"/>
    <hyperlink ref="F14071" r:id="rId28136" display="https://www.bing.com/maps?cp=37.351700~-77.496900&amp;style=o&amp;lvl=18&amp;dir=0&amp;sp=point.37.351700_-77.496900_Chesterfield Landfill Gas" xr:uid="{4815D8B5-18A5-4EC8-BBFE-935BA3DCFBBF}"/>
    <hyperlink ref="E14072" r:id="rId28137" display="https://www.google.com/maps/@37.351700,-77.496900,450m/data=!3m1!1e3!4m5!3m4!1s0x0:0x0!8m2!3d37.351700!4d-77.496900" xr:uid="{50BB73A5-5605-4F6B-BFFC-B878B3CA1006}"/>
    <hyperlink ref="F14072" r:id="rId28138" display="https://www.bing.com/maps?cp=37.351700~-77.496900&amp;style=o&amp;lvl=18&amp;dir=0&amp;sp=point.37.351700_-77.496900_Chesterfield Landfill Gas" xr:uid="{26B7DC2E-4EA8-4DDA-B56E-AA040F435961}"/>
    <hyperlink ref="E14073" r:id="rId28139" display="https://www.google.com/maps/@37.351700,-77.496900,450m/data=!3m1!1e3!4m5!3m4!1s0x0:0x0!8m2!3d37.351700!4d-77.496900" xr:uid="{B794E515-F1DA-454D-894C-DEE95FB69D53}"/>
    <hyperlink ref="F14073" r:id="rId28140" display="https://www.bing.com/maps?cp=37.351700~-77.496900&amp;style=o&amp;lvl=18&amp;dir=0&amp;sp=point.37.351700_-77.496900_Chesterfield Landfill Gas" xr:uid="{3C61B90F-C1DC-4A75-B266-5CC48CC06513}"/>
    <hyperlink ref="E14074" r:id="rId28141" display="https://www.google.com/maps/@37.351700,-77.496900,450m/data=!3m1!1e3!4m5!3m4!1s0x0:0x0!8m2!3d37.351700!4d-77.496900" xr:uid="{4F706296-8DC3-4162-8406-D4B950246BFB}"/>
    <hyperlink ref="F14074" r:id="rId28142" display="https://www.bing.com/maps?cp=37.351700~-77.496900&amp;style=o&amp;lvl=18&amp;dir=0&amp;sp=point.37.351700_-77.496900_Chesterfield Landfill Gas" xr:uid="{884392B9-D8CB-4B7B-9407-E99AF66D971B}"/>
    <hyperlink ref="E14075" r:id="rId28143" display="https://www.google.com/maps/@37.351700,-77.496900,450m/data=!3m1!1e3!4m5!3m4!1s0x0:0x0!8m2!3d37.351700!4d-77.496900" xr:uid="{D15B4C19-0754-4EFC-8260-AF4E6E7087FD}"/>
    <hyperlink ref="F14075" r:id="rId28144" display="https://www.bing.com/maps?cp=37.351700~-77.496900&amp;style=o&amp;lvl=18&amp;dir=0&amp;sp=point.37.351700_-77.496900_Chesterfield Landfill Gas" xr:uid="{DA7FDA7B-A368-453C-8582-DBB745F296A9}"/>
    <hyperlink ref="E14076" r:id="rId28145" display="https://www.google.com/maps/@37.351700,-77.496900,450m/data=!3m1!1e3!4m5!3m4!1s0x0:0x0!8m2!3d37.351700!4d-77.496900" xr:uid="{0E568682-6239-4FDE-99B5-C666D5FB9EE9}"/>
    <hyperlink ref="F14076" r:id="rId28146" display="https://www.bing.com/maps?cp=37.351700~-77.496900&amp;style=o&amp;lvl=18&amp;dir=0&amp;sp=point.37.351700_-77.496900_Chesterfield Landfill Gas" xr:uid="{B77BBC7B-E6B2-4B23-A859-0AA24C86A71B}"/>
    <hyperlink ref="E14077" r:id="rId28147" display="https://www.google.com/maps/@37.351700,-77.496900,450m/data=!3m1!1e3!4m5!3m4!1s0x0:0x0!8m2!3d37.351700!4d-77.496900" xr:uid="{CCB76C58-A78C-4A54-91CA-611399505AF4}"/>
    <hyperlink ref="F14077" r:id="rId28148" display="https://www.bing.com/maps?cp=37.351700~-77.496900&amp;style=o&amp;lvl=18&amp;dir=0&amp;sp=point.37.351700_-77.496900_Chesterfield Landfill Gas" xr:uid="{C0F3BB8E-3873-4F9D-9A51-0DD57A92EFF0}"/>
    <hyperlink ref="E14078" r:id="rId28149" display="https://www.google.com/maps/@37.351700,-77.496900,450m/data=!3m1!1e3!4m5!3m4!1s0x0:0x0!8m2!3d37.351700!4d-77.496900" xr:uid="{9D7E5C92-38BF-4B22-8DAC-A9D944D7B8FE}"/>
    <hyperlink ref="F14078" r:id="rId28150" display="https://www.bing.com/maps?cp=37.351700~-77.496900&amp;style=o&amp;lvl=18&amp;dir=0&amp;sp=point.37.351700_-77.496900_Chesterfield Landfill Gas" xr:uid="{9AC100E5-AA14-40CA-B383-14407D8256F7}"/>
    <hyperlink ref="E14079" r:id="rId28151" display="https://www.google.com/maps/@37.351700,-77.496900,450m/data=!3m1!1e3!4m5!3m4!1s0x0:0x0!8m2!3d37.351700!4d-77.496900" xr:uid="{CF56B1BA-09BD-44B7-B3AD-2EBB78B310E3}"/>
    <hyperlink ref="F14079" r:id="rId28152" display="https://www.bing.com/maps?cp=37.351700~-77.496900&amp;style=o&amp;lvl=18&amp;dir=0&amp;sp=point.37.351700_-77.496900_Chesterfield Landfill Gas" xr:uid="{6AF7976A-E085-4D71-82F6-F729CD47840F}"/>
    <hyperlink ref="E14080" r:id="rId28153" display="https://www.google.com/maps/@37.351700,-77.496900,450m/data=!3m1!1e3!4m5!3m4!1s0x0:0x0!8m2!3d37.351700!4d-77.496900" xr:uid="{9F02AAD4-E079-48B0-B17D-8D61AF042B72}"/>
    <hyperlink ref="F14080" r:id="rId28154" display="https://www.bing.com/maps?cp=37.351700~-77.496900&amp;style=o&amp;lvl=18&amp;dir=0&amp;sp=point.37.351700_-77.496900_Chesterfield Landfill Gas" xr:uid="{E5292E8F-EBA5-4FF0-9639-1A6860DD21BD}"/>
    <hyperlink ref="E14081" r:id="rId28155" display="https://www.google.com/maps/@37.351700,-77.496900,450m/data=!3m1!1e3!4m5!3m4!1s0x0:0x0!8m2!3d37.351700!4d-77.496900" xr:uid="{118A2EE4-80D0-4801-8695-758A18E710C2}"/>
    <hyperlink ref="F14081" r:id="rId28156" display="https://www.bing.com/maps?cp=37.351700~-77.496900&amp;style=o&amp;lvl=18&amp;dir=0&amp;sp=point.37.351700_-77.496900_Chesterfield Landfill Gas" xr:uid="{CF4FF1BE-5F65-494D-90CF-C1E06ACE354D}"/>
    <hyperlink ref="E14082" r:id="rId28157" display="https://www.google.com/maps/@37.351700,-77.496900,450m/data=!3m1!1e3!4m5!3m4!1s0x0:0x0!8m2!3d37.351700!4d-77.496900" xr:uid="{94E9ABE6-DAA8-4EE1-8424-1B94A3AFBEC4}"/>
    <hyperlink ref="F14082" r:id="rId28158" display="https://www.bing.com/maps?cp=37.351700~-77.496900&amp;style=o&amp;lvl=18&amp;dir=0&amp;sp=point.37.351700_-77.496900_Chesterfield Landfill Gas" xr:uid="{BFD55814-6263-4A94-92CD-35414D45F433}"/>
    <hyperlink ref="E14083" r:id="rId28159" display="https://www.google.com/maps/@37.351700,-77.496900,450m/data=!3m1!1e3!4m5!3m4!1s0x0:0x0!8m2!3d37.351700!4d-77.496900" xr:uid="{14FBFEE7-F407-4FCC-9DE8-EA6D0A4E04F1}"/>
    <hyperlink ref="F14083" r:id="rId28160" display="https://www.bing.com/maps?cp=37.351700~-77.496900&amp;style=o&amp;lvl=18&amp;dir=0&amp;sp=point.37.351700_-77.496900_Chesterfield Landfill Gas" xr:uid="{BAEC61EF-0521-433C-BA88-ECA399DB75B9}"/>
    <hyperlink ref="E14084" r:id="rId28161" display="https://www.google.com/maps/@37.351700,-77.496900,450m/data=!3m1!1e3!4m5!3m4!1s0x0:0x0!8m2!3d37.351700!4d-77.496900" xr:uid="{55BE622C-6A3D-4AD6-A360-D465A92306FC}"/>
    <hyperlink ref="F14084" r:id="rId28162" display="https://www.bing.com/maps?cp=37.351700~-77.496900&amp;style=o&amp;lvl=18&amp;dir=0&amp;sp=point.37.351700_-77.496900_Chesterfield Landfill Gas" xr:uid="{1FD5C486-CEA9-4B73-9A16-53A4D14254A3}"/>
    <hyperlink ref="E14085" r:id="rId28163" display="https://www.google.com/maps/@37.351700,-77.496900,450m/data=!3m1!1e3!4m5!3m4!1s0x0:0x0!8m2!3d37.351700!4d-77.496900" xr:uid="{9D3D0851-5779-42D8-A80F-04E281D8B38E}"/>
    <hyperlink ref="F14085" r:id="rId28164" display="https://www.bing.com/maps?cp=37.351700~-77.496900&amp;style=o&amp;lvl=18&amp;dir=0&amp;sp=point.37.351700_-77.496900_Chesterfield Landfill Gas" xr:uid="{39C7C0E3-653E-4660-B876-6D78A10F61EA}"/>
    <hyperlink ref="E14086" r:id="rId28165" display="https://www.google.com/maps/@37.351700,-77.496900,450m/data=!3m1!1e3!4m5!3m4!1s0x0:0x0!8m2!3d37.351700!4d-77.496900" xr:uid="{02CEB36B-A5EB-4BBF-8D82-D090A9B603A9}"/>
    <hyperlink ref="F14086" r:id="rId28166" display="https://www.bing.com/maps?cp=37.351700~-77.496900&amp;style=o&amp;lvl=18&amp;dir=0&amp;sp=point.37.351700_-77.496900_Chesterfield Landfill Gas" xr:uid="{B00E417F-882A-42A2-AF99-BF9788997087}"/>
    <hyperlink ref="E14087" r:id="rId28167" display="https://www.google.com/maps/@37.351700,-77.496900,450m/data=!3m1!1e3!4m5!3m4!1s0x0:0x0!8m2!3d37.351700!4d-77.496900" xr:uid="{6FC47F4E-8881-45D9-BFC3-5D099F6F56EB}"/>
    <hyperlink ref="F14087" r:id="rId28168" display="https://www.bing.com/maps?cp=37.351700~-77.496900&amp;style=o&amp;lvl=18&amp;dir=0&amp;sp=point.37.351700_-77.496900_Chesterfield Landfill Gas" xr:uid="{6D1432A3-BE0E-4A60-884C-115025D53450}"/>
    <hyperlink ref="E14088" r:id="rId28169" display="https://www.google.com/maps/@37.351700,-77.496900,450m/data=!3m1!1e3!4m5!3m4!1s0x0:0x0!8m2!3d37.351700!4d-77.496900" xr:uid="{7E1C0BEC-B1C8-4BBE-91FE-6724B953C122}"/>
    <hyperlink ref="F14088" r:id="rId28170" display="https://www.bing.com/maps?cp=37.351700~-77.496900&amp;style=o&amp;lvl=18&amp;dir=0&amp;sp=point.37.351700_-77.496900_Chesterfield Landfill Gas" xr:uid="{A7AE7202-9632-46CA-AC46-D3D9223F18B0}"/>
    <hyperlink ref="E14089" r:id="rId28171" display="https://www.google.com/maps/@37.351700,-77.496900,450m/data=!3m1!1e3!4m5!3m4!1s0x0:0x0!8m2!3d37.351700!4d-77.496900" xr:uid="{441DC3D3-45FF-45D6-BB06-6A8191CA0100}"/>
    <hyperlink ref="F14089" r:id="rId28172" display="https://www.bing.com/maps?cp=37.351700~-77.496900&amp;style=o&amp;lvl=18&amp;dir=0&amp;sp=point.37.351700_-77.496900_Chesterfield Landfill Gas" xr:uid="{B1F676AF-43FC-4A0F-9779-4D4AE6C5B609}"/>
    <hyperlink ref="E14090" r:id="rId28173" display="https://www.google.com/maps/@37.351700,-77.496900,450m/data=!3m1!1e3!4m5!3m4!1s0x0:0x0!8m2!3d37.351700!4d-77.496900" xr:uid="{28A8F3C9-746E-4F7D-821B-3790396B021B}"/>
    <hyperlink ref="F14090" r:id="rId28174" display="https://www.bing.com/maps?cp=37.351700~-77.496900&amp;style=o&amp;lvl=18&amp;dir=0&amp;sp=point.37.351700_-77.496900_Chesterfield Landfill Gas" xr:uid="{5BBE3761-CEC7-478F-B3F9-726E13E55FE4}"/>
    <hyperlink ref="E14091" r:id="rId28175" display="https://www.google.com/maps/@37.351700,-77.496900,450m/data=!3m1!1e3!4m5!3m4!1s0x0:0x0!8m2!3d37.351700!4d-77.496900" xr:uid="{A2584FA3-84FB-4CD0-BC10-F412A04A9DC3}"/>
    <hyperlink ref="F14091" r:id="rId28176" display="https://www.bing.com/maps?cp=37.351700~-77.496900&amp;style=o&amp;lvl=18&amp;dir=0&amp;sp=point.37.351700_-77.496900_Chesterfield Landfill Gas" xr:uid="{35BB6A38-1DEB-4659-9B5E-CB075F31836D}"/>
    <hyperlink ref="E14092" r:id="rId28177" display="https://www.google.com/maps/@37.351700,-77.496900,450m/data=!3m1!1e3!4m5!3m4!1s0x0:0x0!8m2!3d37.351700!4d-77.496900" xr:uid="{E19D832B-CB5D-4760-BF58-F6B4D7848F5F}"/>
    <hyperlink ref="F14092" r:id="rId28178" display="https://www.bing.com/maps?cp=37.351700~-77.496900&amp;style=o&amp;lvl=18&amp;dir=0&amp;sp=point.37.351700_-77.496900_Chesterfield Landfill Gas" xr:uid="{9CD0B7DB-6B7C-4A49-A70F-FE7E973B5183}"/>
    <hyperlink ref="E14093" r:id="rId28179" display="https://www.google.com/maps/@37.351700,-77.496900,450m/data=!3m1!1e3!4m5!3m4!1s0x0:0x0!8m2!3d37.351700!4d-77.496900" xr:uid="{4CA48980-AEDC-4B3E-B04F-6F9C97C812DD}"/>
    <hyperlink ref="F14093" r:id="rId28180" display="https://www.bing.com/maps?cp=37.351700~-77.496900&amp;style=o&amp;lvl=18&amp;dir=0&amp;sp=point.37.351700_-77.496900_Chesterfield Landfill Gas" xr:uid="{F4235375-ACF8-4399-8F53-FFF86E32F02D}"/>
    <hyperlink ref="E14094" r:id="rId28181" display="https://www.google.com/maps/@37.671100,-76.760000,450m/data=!3m1!1e3!4m5!3m4!1s0x0:0x0!8m2!3d37.671100!4d-76.760000" xr:uid="{D67340B8-9ECD-43AB-9AE9-62079585E6AB}"/>
    <hyperlink ref="F14094" r:id="rId28182" display="https://www.bing.com/maps?cp=37.671100~-76.760000&amp;style=o&amp;lvl=18&amp;dir=0&amp;sp=point.37.671100_-76.760000_King &amp; Queen" xr:uid="{C826FC57-941E-496D-BAA5-D2FDDDB41035}"/>
    <hyperlink ref="E14095" r:id="rId28183" display="https://www.google.com/maps/@37.671100,-76.760000,450m/data=!3m1!1e3!4m5!3m4!1s0x0:0x0!8m2!3d37.671100!4d-76.760000" xr:uid="{6332C443-9EF2-4706-A484-B2312C6CAAD9}"/>
    <hyperlink ref="F14095" r:id="rId28184" display="https://www.bing.com/maps?cp=37.671100~-76.760000&amp;style=o&amp;lvl=18&amp;dir=0&amp;sp=point.37.671100_-76.760000_King &amp; Queen" xr:uid="{0D64EE56-EC9F-44F4-A058-E1805558F5F0}"/>
    <hyperlink ref="E14096" r:id="rId28185" display="https://www.google.com/maps/@37.671100,-76.760000,450m/data=!3m1!1e3!4m5!3m4!1s0x0:0x0!8m2!3d37.671100!4d-76.760000" xr:uid="{C89D86BB-234D-4244-8293-E3FDDCEE2777}"/>
    <hyperlink ref="F14096" r:id="rId28186" display="https://www.bing.com/maps?cp=37.671100~-76.760000&amp;style=o&amp;lvl=18&amp;dir=0&amp;sp=point.37.671100_-76.760000_King &amp; Queen" xr:uid="{45A00E16-D482-4323-B63B-97FDF0E03212}"/>
    <hyperlink ref="E14097" r:id="rId28187" display="https://www.google.com/maps/@37.671100,-76.760000,450m/data=!3m1!1e3!4m5!3m4!1s0x0:0x0!8m2!3d37.671100!4d-76.760000" xr:uid="{8D786521-4049-4915-BE7B-0212BF9EEABF}"/>
    <hyperlink ref="F14097" r:id="rId28188" display="https://www.bing.com/maps?cp=37.671100~-76.760000&amp;style=o&amp;lvl=18&amp;dir=0&amp;sp=point.37.671100_-76.760000_King &amp; Queen" xr:uid="{211C7760-5F48-4EB4-A43C-D0E0ADAF59FB}"/>
    <hyperlink ref="E14098" r:id="rId28189" display="https://www.google.com/maps/@37.671100,-76.760000,450m/data=!3m1!1e3!4m5!3m4!1s0x0:0x0!8m2!3d37.671100!4d-76.760000" xr:uid="{A6ED25BA-6991-4919-A527-7798648E6441}"/>
    <hyperlink ref="F14098" r:id="rId28190" display="https://www.bing.com/maps?cp=37.671100~-76.760000&amp;style=o&amp;lvl=18&amp;dir=0&amp;sp=point.37.671100_-76.760000_King &amp; Queen" xr:uid="{816611C2-B2D0-4C03-89A9-9DB72D453B30}"/>
    <hyperlink ref="E14099" r:id="rId28191" display="https://www.google.com/maps/@37.671100,-76.760000,450m/data=!3m1!1e3!4m5!3m4!1s0x0:0x0!8m2!3d37.671100!4d-76.760000" xr:uid="{9B28A75C-418A-446C-B150-A937E6287FD4}"/>
    <hyperlink ref="F14099" r:id="rId28192" display="https://www.bing.com/maps?cp=37.671100~-76.760000&amp;style=o&amp;lvl=18&amp;dir=0&amp;sp=point.37.671100_-76.760000_King &amp; Queen" xr:uid="{972C6D51-220F-4490-9995-333274B0077C}"/>
    <hyperlink ref="E14100" r:id="rId28193" display="https://www.google.com/maps/@37.671100,-76.760000,450m/data=!3m1!1e3!4m5!3m4!1s0x0:0x0!8m2!3d37.671100!4d-76.760000" xr:uid="{16B16237-03C6-45DC-B314-C814AD03A074}"/>
    <hyperlink ref="F14100" r:id="rId28194" display="https://www.bing.com/maps?cp=37.671100~-76.760000&amp;style=o&amp;lvl=18&amp;dir=0&amp;sp=point.37.671100_-76.760000_King &amp; Queen" xr:uid="{EA1731C0-0763-4B49-8DCE-39FA3F40BB39}"/>
    <hyperlink ref="E14101" r:id="rId28195" display="https://www.google.com/maps/@37.671100,-76.760000,450m/data=!3m1!1e3!4m5!3m4!1s0x0:0x0!8m2!3d37.671100!4d-76.760000" xr:uid="{B4CA45ED-CBD4-461E-8034-CFBDE418C7CD}"/>
    <hyperlink ref="F14101" r:id="rId28196" display="https://www.bing.com/maps?cp=37.671100~-76.760000&amp;style=o&amp;lvl=18&amp;dir=0&amp;sp=point.37.671100_-76.760000_King &amp; Queen" xr:uid="{E2AF1415-5100-45BC-8A09-16A8C3DD016D}"/>
    <hyperlink ref="E14102" r:id="rId28197" display="https://www.google.com/maps/@37.671100,-76.760000,450m/data=!3m1!1e3!4m5!3m4!1s0x0:0x0!8m2!3d37.671100!4d-76.760000" xr:uid="{E7EE8B50-2A38-42DE-BBD3-C0DDC8063620}"/>
    <hyperlink ref="F14102" r:id="rId28198" display="https://www.bing.com/maps?cp=37.671100~-76.760000&amp;style=o&amp;lvl=18&amp;dir=0&amp;sp=point.37.671100_-76.760000_King &amp; Queen" xr:uid="{CF2F232A-4B8E-459A-B6F2-ADCE84F98D8D}"/>
    <hyperlink ref="E14103" r:id="rId28199" display="https://www.google.com/maps/@37.671100,-76.760000,450m/data=!3m1!1e3!4m5!3m4!1s0x0:0x0!8m2!3d37.671100!4d-76.760000" xr:uid="{74C17EF8-300A-4137-A065-4F891CBC7ED9}"/>
    <hyperlink ref="F14103" r:id="rId28200" display="https://www.bing.com/maps?cp=37.671100~-76.760000&amp;style=o&amp;lvl=18&amp;dir=0&amp;sp=point.37.671100_-76.760000_King &amp; Queen" xr:uid="{E152BB49-F0CC-4372-AACB-74A6C9A65DB3}"/>
    <hyperlink ref="E14104" r:id="rId28201" display="https://www.google.com/maps/@37.671100,-76.760000,450m/data=!3m1!1e3!4m5!3m4!1s0x0:0x0!8m2!3d37.671100!4d-76.760000" xr:uid="{D7C5B3BC-A1F1-4849-A726-8ECCF1C8D657}"/>
    <hyperlink ref="F14104" r:id="rId28202" display="https://www.bing.com/maps?cp=37.671100~-76.760000&amp;style=o&amp;lvl=18&amp;dir=0&amp;sp=point.37.671100_-76.760000_King &amp; Queen" xr:uid="{534C65E1-D762-4FCE-A0F6-D6C8689C921A}"/>
    <hyperlink ref="E14105" r:id="rId28203" display="https://www.google.com/maps/@37.671100,-76.760000,450m/data=!3m1!1e3!4m5!3m4!1s0x0:0x0!8m2!3d37.671100!4d-76.760000" xr:uid="{C38A6C61-5669-4E31-9927-B7ABB65F3D16}"/>
    <hyperlink ref="F14105" r:id="rId28204" display="https://www.bing.com/maps?cp=37.671100~-76.760000&amp;style=o&amp;lvl=18&amp;dir=0&amp;sp=point.37.671100_-76.760000_King &amp; Queen" xr:uid="{0A0436CE-956B-437F-9DD4-B3D773B46CE8}"/>
    <hyperlink ref="E14106" r:id="rId28205" display="https://www.google.com/maps/@37.671100,-76.760000,450m/data=!3m1!1e3!4m5!3m4!1s0x0:0x0!8m2!3d37.671100!4d-76.760000" xr:uid="{62ADC36D-6739-4915-ABEF-1A28E1E37DAD}"/>
    <hyperlink ref="F14106" r:id="rId28206" display="https://www.bing.com/maps?cp=37.671100~-76.760000&amp;style=o&amp;lvl=18&amp;dir=0&amp;sp=point.37.671100_-76.760000_King &amp; Queen" xr:uid="{1FB2B4DD-B507-4898-AA39-60FAF2C70B57}"/>
    <hyperlink ref="E14107" r:id="rId28207" display="https://www.google.com/maps/@37.671100,-76.760000,450m/data=!3m1!1e3!4m5!3m4!1s0x0:0x0!8m2!3d37.671100!4d-76.760000" xr:uid="{4FC16A19-A504-42A5-9526-3C18E92D0A16}"/>
    <hyperlink ref="F14107" r:id="rId28208" display="https://www.bing.com/maps?cp=37.671100~-76.760000&amp;style=o&amp;lvl=18&amp;dir=0&amp;sp=point.37.671100_-76.760000_King &amp; Queen" xr:uid="{089152D1-AD81-43AF-BC57-8D56480327DF}"/>
    <hyperlink ref="E14108" r:id="rId28209" display="https://www.google.com/maps/@37.671100,-76.760000,450m/data=!3m1!1e3!4m5!3m4!1s0x0:0x0!8m2!3d37.671100!4d-76.760000" xr:uid="{32CFA11C-4952-436A-9443-557440109572}"/>
    <hyperlink ref="F14108" r:id="rId28210" display="https://www.bing.com/maps?cp=37.671100~-76.760000&amp;style=o&amp;lvl=18&amp;dir=0&amp;sp=point.37.671100_-76.760000_King &amp; Queen" xr:uid="{714501B7-2B90-4195-8A00-68FBF30C4EA8}"/>
    <hyperlink ref="E14109" r:id="rId28211" display="https://www.google.com/maps/@37.671100,-76.760000,450m/data=!3m1!1e3!4m5!3m4!1s0x0:0x0!8m2!3d37.671100!4d-76.760000" xr:uid="{AE19CF00-E8A4-4EB9-81DE-D7FBCD2DB8D8}"/>
    <hyperlink ref="F14109" r:id="rId28212" display="https://www.bing.com/maps?cp=37.671100~-76.760000&amp;style=o&amp;lvl=18&amp;dir=0&amp;sp=point.37.671100_-76.760000_King &amp; Queen" xr:uid="{CDA18B4B-4133-43EE-A1C7-3376100DE735}"/>
    <hyperlink ref="E14110" r:id="rId28213" display="https://www.google.com/maps/@37.671100,-76.760000,450m/data=!3m1!1e3!4m5!3m4!1s0x0:0x0!8m2!3d37.671100!4d-76.760000" xr:uid="{C0B2BA21-B2FE-4DA3-B665-1F8700964F32}"/>
    <hyperlink ref="F14110" r:id="rId28214" display="https://www.bing.com/maps?cp=37.671100~-76.760000&amp;style=o&amp;lvl=18&amp;dir=0&amp;sp=point.37.671100_-76.760000_King &amp; Queen" xr:uid="{34DB1F59-D451-4191-A05C-8B8D93F90212}"/>
    <hyperlink ref="E14111" r:id="rId28215" display="https://www.google.com/maps/@37.671100,-76.760000,450m/data=!3m1!1e3!4m5!3m4!1s0x0:0x0!8m2!3d37.671100!4d-76.760000" xr:uid="{E4F64833-C5CC-4E55-9131-F77B01B23596}"/>
    <hyperlink ref="F14111" r:id="rId28216" display="https://www.bing.com/maps?cp=37.671100~-76.760000&amp;style=o&amp;lvl=18&amp;dir=0&amp;sp=point.37.671100_-76.760000_King &amp; Queen" xr:uid="{8B62C60A-4A11-42EC-92E0-47C863ACCA19}"/>
    <hyperlink ref="E14112" r:id="rId28217" display="https://www.google.com/maps/@37.671100,-76.760000,450m/data=!3m1!1e3!4m5!3m4!1s0x0:0x0!8m2!3d37.671100!4d-76.760000" xr:uid="{9BA9CC66-7E81-42A3-BB61-3DA715E7F4AA}"/>
    <hyperlink ref="F14112" r:id="rId28218" display="https://www.bing.com/maps?cp=37.671100~-76.760000&amp;style=o&amp;lvl=18&amp;dir=0&amp;sp=point.37.671100_-76.760000_King &amp; Queen" xr:uid="{8A0C3A2A-627D-4CC0-B868-DF17B7EF944C}"/>
    <hyperlink ref="E14113" r:id="rId28219" display="https://www.google.com/maps/@37.671100,-76.760000,450m/data=!3m1!1e3!4m5!3m4!1s0x0:0x0!8m2!3d37.671100!4d-76.760000" xr:uid="{834E7833-2CDA-4F7C-B46E-0C9B04F6D482}"/>
    <hyperlink ref="F14113" r:id="rId28220" display="https://www.bing.com/maps?cp=37.671100~-76.760000&amp;style=o&amp;lvl=18&amp;dir=0&amp;sp=point.37.671100_-76.760000_King &amp; Queen" xr:uid="{20903736-75F1-43BC-9077-8D956D0E41DA}"/>
    <hyperlink ref="E14114" r:id="rId28221" display="https://www.google.com/maps/@37.671100,-76.760000,450m/data=!3m1!1e3!4m5!3m4!1s0x0:0x0!8m2!3d37.671100!4d-76.760000" xr:uid="{78797275-B014-49B5-A1F7-78BCAE9C547D}"/>
    <hyperlink ref="F14114" r:id="rId28222" display="https://www.bing.com/maps?cp=37.671100~-76.760000&amp;style=o&amp;lvl=18&amp;dir=0&amp;sp=point.37.671100_-76.760000_King &amp; Queen" xr:uid="{1174D78E-3033-49C2-83DE-2CEE8ABAC0E9}"/>
    <hyperlink ref="E14115" r:id="rId28223" display="https://www.google.com/maps/@37.671100,-76.760000,450m/data=!3m1!1e3!4m5!3m4!1s0x0:0x0!8m2!3d37.671100!4d-76.760000" xr:uid="{FCF509B8-7F96-4BE3-B880-E90910CC5FAF}"/>
    <hyperlink ref="F14115" r:id="rId28224" display="https://www.bing.com/maps?cp=37.671100~-76.760000&amp;style=o&amp;lvl=18&amp;dir=0&amp;sp=point.37.671100_-76.760000_King &amp; Queen" xr:uid="{47398B54-EBAD-4E6A-AC37-2D710FF746ED}"/>
    <hyperlink ref="E14116" r:id="rId28225" display="https://www.google.com/maps/@37.671100,-76.760000,450m/data=!3m1!1e3!4m5!3m4!1s0x0:0x0!8m2!3d37.671100!4d-76.760000" xr:uid="{C5221F87-84D1-4153-BCA0-8BF5F110C363}"/>
    <hyperlink ref="F14116" r:id="rId28226" display="https://www.bing.com/maps?cp=37.671100~-76.760000&amp;style=o&amp;lvl=18&amp;dir=0&amp;sp=point.37.671100_-76.760000_King &amp; Queen" xr:uid="{81772562-64D7-49CA-82C7-0B047535F429}"/>
    <hyperlink ref="E14117" r:id="rId28227" display="https://www.google.com/maps/@37.671100,-76.760000,450m/data=!3m1!1e3!4m5!3m4!1s0x0:0x0!8m2!3d37.671100!4d-76.760000" xr:uid="{86CB1C71-4ECA-4C81-BD3F-118BBE8D8279}"/>
    <hyperlink ref="F14117" r:id="rId28228" display="https://www.bing.com/maps?cp=37.671100~-76.760000&amp;style=o&amp;lvl=18&amp;dir=0&amp;sp=point.37.671100_-76.760000_King &amp; Queen" xr:uid="{95038D16-9487-4F3A-90C1-D334771A3DBF}"/>
    <hyperlink ref="E14118" r:id="rId28229" display="https://www.google.com/maps/@37.671100,-76.760000,450m/data=!3m1!1e3!4m5!3m4!1s0x0:0x0!8m2!3d37.671100!4d-76.760000" xr:uid="{5D256B98-063A-4AD6-A9D1-CC6C3ABAE889}"/>
    <hyperlink ref="F14118" r:id="rId28230" display="https://www.bing.com/maps?cp=37.671100~-76.760000&amp;style=o&amp;lvl=18&amp;dir=0&amp;sp=point.37.671100_-76.760000_King &amp; Queen" xr:uid="{715E0FA3-7AA0-4DC7-BD98-302059EE7AF5}"/>
    <hyperlink ref="E14119" r:id="rId28231" display="https://www.google.com/maps/@37.671100,-76.760000,450m/data=!3m1!1e3!4m5!3m4!1s0x0:0x0!8m2!3d37.671100!4d-76.760000" xr:uid="{80FB873B-4091-4843-B43C-6BFF6DC35176}"/>
    <hyperlink ref="F14119" r:id="rId28232" display="https://www.bing.com/maps?cp=37.671100~-76.760000&amp;style=o&amp;lvl=18&amp;dir=0&amp;sp=point.37.671100_-76.760000_King &amp; Queen" xr:uid="{998BA730-7845-421A-AF70-9E029A363CCD}"/>
    <hyperlink ref="E14120" r:id="rId28233" display="https://www.google.com/maps/@37.671100,-76.760000,450m/data=!3m1!1e3!4m5!3m4!1s0x0:0x0!8m2!3d37.671100!4d-76.760000" xr:uid="{0EB32CED-6010-42BC-AAB2-679FFACF0C79}"/>
    <hyperlink ref="F14120" r:id="rId28234" display="https://www.bing.com/maps?cp=37.671100~-76.760000&amp;style=o&amp;lvl=18&amp;dir=0&amp;sp=point.37.671100_-76.760000_King &amp; Queen" xr:uid="{57913E84-44DF-4AA7-ADC1-79A7AE64AB48}"/>
    <hyperlink ref="E14121" r:id="rId28235" display="https://www.google.com/maps/@37.671100,-76.760000,450m/data=!3m1!1e3!4m5!3m4!1s0x0:0x0!8m2!3d37.671100!4d-76.760000" xr:uid="{4E64FB57-2D15-40DD-A69D-92528A3D466B}"/>
    <hyperlink ref="F14121" r:id="rId28236" display="https://www.bing.com/maps?cp=37.671100~-76.760000&amp;style=o&amp;lvl=18&amp;dir=0&amp;sp=point.37.671100_-76.760000_King &amp; Queen" xr:uid="{57B1E2F3-E05F-412E-9906-A14EC3B0531B}"/>
    <hyperlink ref="E14122" r:id="rId28237" display="https://www.google.com/maps/@37.671100,-76.760000,450m/data=!3m1!1e3!4m5!3m4!1s0x0:0x0!8m2!3d37.671100!4d-76.760000" xr:uid="{14113C80-5A12-472C-B565-04BEB87B22A6}"/>
    <hyperlink ref="F14122" r:id="rId28238" display="https://www.bing.com/maps?cp=37.671100~-76.760000&amp;style=o&amp;lvl=18&amp;dir=0&amp;sp=point.37.671100_-76.760000_King &amp; Queen" xr:uid="{20616C84-A8FC-4243-AC7C-25DF870D06EA}"/>
    <hyperlink ref="E14123" r:id="rId28239" display="https://www.google.com/maps/@37.671100,-76.760000,450m/data=!3m1!1e3!4m5!3m4!1s0x0:0x0!8m2!3d37.671100!4d-76.760000" xr:uid="{6C042A64-15A7-4D24-B6B9-D00AED12F4C5}"/>
    <hyperlink ref="F14123" r:id="rId28240" display="https://www.bing.com/maps?cp=37.671100~-76.760000&amp;style=o&amp;lvl=18&amp;dir=0&amp;sp=point.37.671100_-76.760000_King &amp; Queen" xr:uid="{CAAC262B-0EA4-43B8-927D-1A6322C71CB9}"/>
    <hyperlink ref="E14124" r:id="rId28241" display="https://www.google.com/maps/@37.671100,-76.760000,450m/data=!3m1!1e3!4m5!3m4!1s0x0:0x0!8m2!3d37.671100!4d-76.760000" xr:uid="{56394C9A-2B9A-4C0E-924F-98953EFC4BCB}"/>
    <hyperlink ref="F14124" r:id="rId28242" display="https://www.bing.com/maps?cp=37.671100~-76.760000&amp;style=o&amp;lvl=18&amp;dir=0&amp;sp=point.37.671100_-76.760000_King &amp; Queen" xr:uid="{D023BC51-189D-43DC-9DC7-9A1FD119804D}"/>
    <hyperlink ref="E14125" r:id="rId28243" display="https://www.google.com/maps/@37.671100,-76.760000,450m/data=!3m1!1e3!4m5!3m4!1s0x0:0x0!8m2!3d37.671100!4d-76.760000" xr:uid="{43016818-1D3E-4FA0-B9CB-E4E98BA9A578}"/>
    <hyperlink ref="F14125" r:id="rId28244" display="https://www.bing.com/maps?cp=37.671100~-76.760000&amp;style=o&amp;lvl=18&amp;dir=0&amp;sp=point.37.671100_-76.760000_King &amp; Queen" xr:uid="{3EDD6022-9457-409D-8DB0-643183C7A0DE}"/>
    <hyperlink ref="E14126" r:id="rId28245" display="https://www.google.com/maps/@37.671100,-76.760000,450m/data=!3m1!1e3!4m5!3m4!1s0x0:0x0!8m2!3d37.671100!4d-76.760000" xr:uid="{954FD3B0-528A-40BB-9AB4-00E943A369CA}"/>
    <hyperlink ref="F14126" r:id="rId28246" display="https://www.bing.com/maps?cp=37.671100~-76.760000&amp;style=o&amp;lvl=18&amp;dir=0&amp;sp=point.37.671100_-76.760000_King &amp; Queen" xr:uid="{830D1B69-99B2-49F7-AA50-94A1073F21E9}"/>
    <hyperlink ref="E14127" r:id="rId28247" display="https://www.google.com/maps/@37.671100,-76.760000,450m/data=!3m1!1e3!4m5!3m4!1s0x0:0x0!8m2!3d37.671100!4d-76.760000" xr:uid="{9B223B3B-EA10-45C7-B7BC-E96C17866DE6}"/>
    <hyperlink ref="F14127" r:id="rId28248" display="https://www.bing.com/maps?cp=37.671100~-76.760000&amp;style=o&amp;lvl=18&amp;dir=0&amp;sp=point.37.671100_-76.760000_King &amp; Queen" xr:uid="{9D5B4535-3438-456A-8123-F53AC92BF5BA}"/>
    <hyperlink ref="E14128" r:id="rId28249" display="https://www.google.com/maps/@37.671100,-76.760000,450m/data=!3m1!1e3!4m5!3m4!1s0x0:0x0!8m2!3d37.671100!4d-76.760000" xr:uid="{E822CD31-2410-4B3D-A755-44ADDCAAEE75}"/>
    <hyperlink ref="F14128" r:id="rId28250" display="https://www.bing.com/maps?cp=37.671100~-76.760000&amp;style=o&amp;lvl=18&amp;dir=0&amp;sp=point.37.671100_-76.760000_King &amp; Queen" xr:uid="{33DE75F6-9C12-46C8-8992-5ECF70BC935A}"/>
    <hyperlink ref="E14129" r:id="rId28251" display="https://www.google.com/maps/@37.671100,-76.760000,450m/data=!3m1!1e3!4m5!3m4!1s0x0:0x0!8m2!3d37.671100!4d-76.760000" xr:uid="{86638D3A-CBC8-4206-ACF0-B9CB99B10DC9}"/>
    <hyperlink ref="F14129" r:id="rId28252" display="https://www.bing.com/maps?cp=37.671100~-76.760000&amp;style=o&amp;lvl=18&amp;dir=0&amp;sp=point.37.671100_-76.760000_King &amp; Queen" xr:uid="{9A10A68E-FE41-4FD9-B8DF-66DDF0924F00}"/>
    <hyperlink ref="E14130" r:id="rId28253" display="https://www.google.com/maps/@39.801400,-77.788300,450m/data=!3m1!1e3!4m5!3m4!1s0x0:0x0!8m2!3d39.801400!4d-77.788300" xr:uid="{843EA794-158F-4FAE-A888-EA24B5CA3066}"/>
    <hyperlink ref="F14130" r:id="rId28254" display="https://www.bing.com/maps?cp=39.801400~-77.788300&amp;style=o&amp;lvl=18&amp;dir=0&amp;sp=point.39.801400_-77.788300_Mountain View" xr:uid="{7A6A0F93-3BEF-4590-BE0A-AB3C998A4E98}"/>
    <hyperlink ref="E14131" r:id="rId28255" display="https://www.google.com/maps/@39.801400,-77.788300,450m/data=!3m1!1e3!4m5!3m4!1s0x0:0x0!8m2!3d39.801400!4d-77.788300" xr:uid="{D1285ABC-9A76-41EC-979D-B2CCEFBDF417}"/>
    <hyperlink ref="F14131" r:id="rId28256" display="https://www.bing.com/maps?cp=39.801400~-77.788300&amp;style=o&amp;lvl=18&amp;dir=0&amp;sp=point.39.801400_-77.788300_Mountain View" xr:uid="{FF21E834-B592-46CE-8792-FEA20167B21C}"/>
    <hyperlink ref="E14132" r:id="rId28257" display="https://www.google.com/maps/@39.801400,-77.788300,450m/data=!3m1!1e3!4m5!3m4!1s0x0:0x0!8m2!3d39.801400!4d-77.788300" xr:uid="{563D9B5F-55A1-4C8D-BF74-3C4D9EF8DD5A}"/>
    <hyperlink ref="F14132" r:id="rId28258" display="https://www.bing.com/maps?cp=39.801400~-77.788300&amp;style=o&amp;lvl=18&amp;dir=0&amp;sp=point.39.801400_-77.788300_Mountain View" xr:uid="{2C48F62C-DFDD-4207-83D4-69CAE7ADAF65}"/>
    <hyperlink ref="E14133" r:id="rId28259" display="https://www.google.com/maps/@39.801400,-77.788300,450m/data=!3m1!1e3!4m5!3m4!1s0x0:0x0!8m2!3d39.801400!4d-77.788300" xr:uid="{6C3652B0-CC64-4871-8C9E-B0F049FFB203}"/>
    <hyperlink ref="F14133" r:id="rId28260" display="https://www.bing.com/maps?cp=39.801400~-77.788300&amp;style=o&amp;lvl=18&amp;dir=0&amp;sp=point.39.801400_-77.788300_Mountain View" xr:uid="{F599F41F-D6E0-4BA6-8FE9-F5F888246AB3}"/>
    <hyperlink ref="E14134" r:id="rId28261" display="https://www.google.com/maps/@39.801400,-77.788300,450m/data=!3m1!1e3!4m5!3m4!1s0x0:0x0!8m2!3d39.801400!4d-77.788300" xr:uid="{4C2E8EF9-880D-4195-AB92-69FB1F515F31}"/>
    <hyperlink ref="F14134" r:id="rId28262" display="https://www.bing.com/maps?cp=39.801400~-77.788300&amp;style=o&amp;lvl=18&amp;dir=0&amp;sp=point.39.801400_-77.788300_Mountain View" xr:uid="{DBB6AE42-DFAC-46C9-B757-9CEFA8E04593}"/>
    <hyperlink ref="E14135" r:id="rId28263" display="https://www.google.com/maps/@39.801400,-77.788300,450m/data=!3m1!1e3!4m5!3m4!1s0x0:0x0!8m2!3d39.801400!4d-77.788300" xr:uid="{F45AB583-79AF-4A75-AB3B-A5282774C3AA}"/>
    <hyperlink ref="F14135" r:id="rId28264" display="https://www.bing.com/maps?cp=39.801400~-77.788300&amp;style=o&amp;lvl=18&amp;dir=0&amp;sp=point.39.801400_-77.788300_Mountain View" xr:uid="{24D294E7-CE64-41F0-B954-63D077905FFF}"/>
    <hyperlink ref="E14136" r:id="rId28265" display="https://www.google.com/maps/@39.801400,-77.788300,450m/data=!3m1!1e3!4m5!3m4!1s0x0:0x0!8m2!3d39.801400!4d-77.788300" xr:uid="{BE4F3CD0-0C7D-4009-8DDA-94DD59D0F595}"/>
    <hyperlink ref="F14136" r:id="rId28266" display="https://www.bing.com/maps?cp=39.801400~-77.788300&amp;style=o&amp;lvl=18&amp;dir=0&amp;sp=point.39.801400_-77.788300_Mountain View" xr:uid="{EBF054E2-8787-455C-8266-8D6C7B46222A}"/>
    <hyperlink ref="E14137" r:id="rId28267" display="https://www.google.com/maps/@39.801400,-77.788300,450m/data=!3m1!1e3!4m5!3m4!1s0x0:0x0!8m2!3d39.801400!4d-77.788300" xr:uid="{597E9350-1558-4291-8DC1-4DADB3B403B8}"/>
    <hyperlink ref="F14137" r:id="rId28268" display="https://www.bing.com/maps?cp=39.801400~-77.788300&amp;style=o&amp;lvl=18&amp;dir=0&amp;sp=point.39.801400_-77.788300_Mountain View" xr:uid="{E0F6A20D-A028-4942-8518-8994F03AED5D}"/>
    <hyperlink ref="E14138" r:id="rId28269" display="https://www.google.com/maps/@39.801400,-77.788300,450m/data=!3m1!1e3!4m5!3m4!1s0x0:0x0!8m2!3d39.801400!4d-77.788300" xr:uid="{DAD2FE08-E7E1-4ECB-A307-0C1FE3011991}"/>
    <hyperlink ref="F14138" r:id="rId28270" display="https://www.bing.com/maps?cp=39.801400~-77.788300&amp;style=o&amp;lvl=18&amp;dir=0&amp;sp=point.39.801400_-77.788300_Mountain View" xr:uid="{B5F9E75C-FB9A-47A9-8618-B8902E667DAC}"/>
    <hyperlink ref="E14139" r:id="rId28271" display="https://www.google.com/maps/@39.801400,-77.788300,450m/data=!3m1!1e3!4m5!3m4!1s0x0:0x0!8m2!3d39.801400!4d-77.788300" xr:uid="{2FBF8AE4-6901-4D52-A4CA-CD528D257AFB}"/>
    <hyperlink ref="F14139" r:id="rId28272" display="https://www.bing.com/maps?cp=39.801400~-77.788300&amp;style=o&amp;lvl=18&amp;dir=0&amp;sp=point.39.801400_-77.788300_Mountain View" xr:uid="{EABEF95F-AF3F-4595-9F9F-1EFBCD69EEF9}"/>
    <hyperlink ref="E14140" r:id="rId28273" display="https://www.google.com/maps/@39.801400,-77.788300,450m/data=!3m1!1e3!4m5!3m4!1s0x0:0x0!8m2!3d39.801400!4d-77.788300" xr:uid="{4874A1C3-6A0E-4026-BAD6-5F6D94A49B52}"/>
    <hyperlink ref="F14140" r:id="rId28274" display="https://www.bing.com/maps?cp=39.801400~-77.788300&amp;style=o&amp;lvl=18&amp;dir=0&amp;sp=point.39.801400_-77.788300_Mountain View" xr:uid="{CB29AD49-E321-4C83-B17A-307501BFE527}"/>
    <hyperlink ref="E14141" r:id="rId28275" display="https://www.google.com/maps/@39.801400,-77.788300,450m/data=!3m1!1e3!4m5!3m4!1s0x0:0x0!8m2!3d39.801400!4d-77.788300" xr:uid="{E36F7CDA-BB4B-4F25-A6F6-7DB2A9154460}"/>
    <hyperlink ref="F14141" r:id="rId28276" display="https://www.bing.com/maps?cp=39.801400~-77.788300&amp;style=o&amp;lvl=18&amp;dir=0&amp;sp=point.39.801400_-77.788300_Mountain View" xr:uid="{CBD28EC9-F213-4F97-8808-A65426475D59}"/>
    <hyperlink ref="E14142" r:id="rId28277" display="https://www.google.com/maps/@39.801400,-77.788300,450m/data=!3m1!1e3!4m5!3m4!1s0x0:0x0!8m2!3d39.801400!4d-77.788300" xr:uid="{05E73521-308A-4A95-BAC8-CAB6D266DB65}"/>
    <hyperlink ref="F14142" r:id="rId28278" display="https://www.bing.com/maps?cp=39.801400~-77.788300&amp;style=o&amp;lvl=18&amp;dir=0&amp;sp=point.39.801400_-77.788300_Mountain View" xr:uid="{960B469B-CE6B-440D-A1A2-4B2376A9ED77}"/>
    <hyperlink ref="E14143" r:id="rId28279" display="https://www.google.com/maps/@39.801400,-77.788300,450m/data=!3m1!1e3!4m5!3m4!1s0x0:0x0!8m2!3d39.801400!4d-77.788300" xr:uid="{BBB9F258-9A4C-49C8-A14A-A3765D35CAC6}"/>
    <hyperlink ref="F14143" r:id="rId28280" display="https://www.bing.com/maps?cp=39.801400~-77.788300&amp;style=o&amp;lvl=18&amp;dir=0&amp;sp=point.39.801400_-77.788300_Mountain View" xr:uid="{77DD289F-9650-4D75-9CA9-F53D6950E779}"/>
    <hyperlink ref="E14144" r:id="rId28281" display="https://www.google.com/maps/@39.801400,-77.788300,450m/data=!3m1!1e3!4m5!3m4!1s0x0:0x0!8m2!3d39.801400!4d-77.788300" xr:uid="{817A5B93-0FE6-4540-A1ED-18F93D231EC0}"/>
    <hyperlink ref="F14144" r:id="rId28282" display="https://www.bing.com/maps?cp=39.801400~-77.788300&amp;style=o&amp;lvl=18&amp;dir=0&amp;sp=point.39.801400_-77.788300_Mountain View" xr:uid="{0B1EFBBF-B0D1-4CB0-9C99-3229DCCB62A9}"/>
    <hyperlink ref="E14145" r:id="rId28283" display="https://www.google.com/maps/@39.801400,-77.788300,450m/data=!3m1!1e3!4m5!3m4!1s0x0:0x0!8m2!3d39.801400!4d-77.788300" xr:uid="{5BE288E7-75F9-4E99-9122-80249D872E0D}"/>
    <hyperlink ref="F14145" r:id="rId28284" display="https://www.bing.com/maps?cp=39.801400~-77.788300&amp;style=o&amp;lvl=18&amp;dir=0&amp;sp=point.39.801400_-77.788300_Mountain View" xr:uid="{5ADAB033-0791-41EB-94CA-719A2836338F}"/>
    <hyperlink ref="E14146" r:id="rId28285" display="https://www.google.com/maps/@39.801400,-77.788300,450m/data=!3m1!1e3!4m5!3m4!1s0x0:0x0!8m2!3d39.801400!4d-77.788300" xr:uid="{2880C569-C7DD-4860-937B-7C950517FC39}"/>
    <hyperlink ref="F14146" r:id="rId28286" display="https://www.bing.com/maps?cp=39.801400~-77.788300&amp;style=o&amp;lvl=18&amp;dir=0&amp;sp=point.39.801400_-77.788300_Mountain View" xr:uid="{DA4A5EBC-5B5D-4482-9589-E7210EF29CEE}"/>
    <hyperlink ref="E14147" r:id="rId28287" display="https://www.google.com/maps/@39.801400,-77.788300,450m/data=!3m1!1e3!4m5!3m4!1s0x0:0x0!8m2!3d39.801400!4d-77.788300" xr:uid="{1B736A40-D5D6-49FD-93DB-E5DECE1CC363}"/>
    <hyperlink ref="F14147" r:id="rId28288" display="https://www.bing.com/maps?cp=39.801400~-77.788300&amp;style=o&amp;lvl=18&amp;dir=0&amp;sp=point.39.801400_-77.788300_Mountain View" xr:uid="{46D98E18-42AB-44FE-95A1-BDDD61998331}"/>
    <hyperlink ref="E14148" r:id="rId28289" display="https://www.google.com/maps/@39.801400,-77.788300,450m/data=!3m1!1e3!4m5!3m4!1s0x0:0x0!8m2!3d39.801400!4d-77.788300" xr:uid="{7A4E4847-A954-4525-A5E7-F988C7574F6A}"/>
    <hyperlink ref="F14148" r:id="rId28290" display="https://www.bing.com/maps?cp=39.801400~-77.788300&amp;style=o&amp;lvl=18&amp;dir=0&amp;sp=point.39.801400_-77.788300_Mountain View" xr:uid="{3B216504-23C4-4677-A0C1-F4F4A6570FB9}"/>
    <hyperlink ref="E14149" r:id="rId28291" display="https://www.google.com/maps/@39.801400,-77.788300,450m/data=!3m1!1e3!4m5!3m4!1s0x0:0x0!8m2!3d39.801400!4d-77.788300" xr:uid="{82B85862-CEBE-4A31-AB19-31C3667B4018}"/>
    <hyperlink ref="F14149" r:id="rId28292" display="https://www.bing.com/maps?cp=39.801400~-77.788300&amp;style=o&amp;lvl=18&amp;dir=0&amp;sp=point.39.801400_-77.788300_Mountain View" xr:uid="{E991AA0F-D372-42BE-A5BC-D06AAA0C468A}"/>
    <hyperlink ref="E14150" r:id="rId28293" display="https://www.google.com/maps/@39.801400,-77.788300,450m/data=!3m1!1e3!4m5!3m4!1s0x0:0x0!8m2!3d39.801400!4d-77.788300" xr:uid="{4DB5FC69-24A0-411F-98DC-CFFA36208658}"/>
    <hyperlink ref="F14150" r:id="rId28294" display="https://www.bing.com/maps?cp=39.801400~-77.788300&amp;style=o&amp;lvl=18&amp;dir=0&amp;sp=point.39.801400_-77.788300_Mountain View" xr:uid="{AED87286-3F2C-4C8A-8049-244B9D7D4A3C}"/>
    <hyperlink ref="E14151" r:id="rId28295" display="https://www.google.com/maps/@39.801400,-77.788300,450m/data=!3m1!1e3!4m5!3m4!1s0x0:0x0!8m2!3d39.801400!4d-77.788300" xr:uid="{60CB6276-E60C-4692-9EC1-E3857FCCE477}"/>
    <hyperlink ref="F14151" r:id="rId28296" display="https://www.bing.com/maps?cp=39.801400~-77.788300&amp;style=o&amp;lvl=18&amp;dir=0&amp;sp=point.39.801400_-77.788300_Mountain View" xr:uid="{50D7ED0D-DC25-49D8-BDB3-C3154C6F9176}"/>
    <hyperlink ref="E14152" r:id="rId28297" display="https://www.google.com/maps/@39.801400,-77.788300,450m/data=!3m1!1e3!4m5!3m4!1s0x0:0x0!8m2!3d39.801400!4d-77.788300" xr:uid="{11F5436A-26C6-4313-9D66-7825A5274C0D}"/>
    <hyperlink ref="F14152" r:id="rId28298" display="https://www.bing.com/maps?cp=39.801400~-77.788300&amp;style=o&amp;lvl=18&amp;dir=0&amp;sp=point.39.801400_-77.788300_Mountain View" xr:uid="{4D9E6286-EA1D-4CF1-8B5A-69D6E3D1B949}"/>
    <hyperlink ref="E14153" r:id="rId28299" display="https://www.google.com/maps/@39.801400,-77.788300,450m/data=!3m1!1e3!4m5!3m4!1s0x0:0x0!8m2!3d39.801400!4d-77.788300" xr:uid="{CB70488A-85F7-45CB-BF6C-B818B2A7B237}"/>
    <hyperlink ref="F14153" r:id="rId28300" display="https://www.bing.com/maps?cp=39.801400~-77.788300&amp;style=o&amp;lvl=18&amp;dir=0&amp;sp=point.39.801400_-77.788300_Mountain View" xr:uid="{0044BC2F-8F1C-4DD4-8EE3-EBA47849979B}"/>
    <hyperlink ref="E14154" r:id="rId28301" display="https://www.google.com/maps/@39.801400,-77.788300,450m/data=!3m1!1e3!4m5!3m4!1s0x0:0x0!8m2!3d39.801400!4d-77.788300" xr:uid="{F6080D4A-1E32-4CB0-AF2C-4DA629CB2C5C}"/>
    <hyperlink ref="F14154" r:id="rId28302" display="https://www.bing.com/maps?cp=39.801400~-77.788300&amp;style=o&amp;lvl=18&amp;dir=0&amp;sp=point.39.801400_-77.788300_Mountain View" xr:uid="{2A90AF25-307B-4D9A-92E8-D2CCA6F1D41B}"/>
    <hyperlink ref="E14155" r:id="rId28303" display="https://www.google.com/maps/@39.801400,-77.788300,450m/data=!3m1!1e3!4m5!3m4!1s0x0:0x0!8m2!3d39.801400!4d-77.788300" xr:uid="{28C51397-9E2B-4D16-AFB0-452292840875}"/>
    <hyperlink ref="F14155" r:id="rId28304" display="https://www.bing.com/maps?cp=39.801400~-77.788300&amp;style=o&amp;lvl=18&amp;dir=0&amp;sp=point.39.801400_-77.788300_Mountain View" xr:uid="{23B2C3EE-CB53-4698-987C-FE309E37E887}"/>
    <hyperlink ref="E14156" r:id="rId28305" display="https://www.google.com/maps/@39.801400,-77.788300,450m/data=!3m1!1e3!4m5!3m4!1s0x0:0x0!8m2!3d39.801400!4d-77.788300" xr:uid="{3765484D-C071-4047-8845-B6A5E5BA1103}"/>
    <hyperlink ref="F14156" r:id="rId28306" display="https://www.bing.com/maps?cp=39.801400~-77.788300&amp;style=o&amp;lvl=18&amp;dir=0&amp;sp=point.39.801400_-77.788300_Mountain View" xr:uid="{5DC36020-51C6-496E-B079-AE517C141AFB}"/>
    <hyperlink ref="E14157" r:id="rId28307" display="https://www.google.com/maps/@39.801400,-77.788300,450m/data=!3m1!1e3!4m5!3m4!1s0x0:0x0!8m2!3d39.801400!4d-77.788300" xr:uid="{DE841620-B04D-4A4F-BBD3-754160C5D80F}"/>
    <hyperlink ref="F14157" r:id="rId28308" display="https://www.bing.com/maps?cp=39.801400~-77.788300&amp;style=o&amp;lvl=18&amp;dir=0&amp;sp=point.39.801400_-77.788300_Mountain View" xr:uid="{71FAB09F-1CA6-4635-AD59-7F4FF71C1F6B}"/>
    <hyperlink ref="E14158" r:id="rId28309" display="https://www.google.com/maps/@39.801400,-77.788300,450m/data=!3m1!1e3!4m5!3m4!1s0x0:0x0!8m2!3d39.801400!4d-77.788300" xr:uid="{FFCB461E-CE00-46BD-B2DE-E4BE16FCE704}"/>
    <hyperlink ref="F14158" r:id="rId28310" display="https://www.bing.com/maps?cp=39.801400~-77.788300&amp;style=o&amp;lvl=18&amp;dir=0&amp;sp=point.39.801400_-77.788300_Mountain View" xr:uid="{E2C3AA23-4652-4730-A75A-F36585EBA94E}"/>
    <hyperlink ref="E14159" r:id="rId28311" display="https://www.google.com/maps/@39.801400,-77.788300,450m/data=!3m1!1e3!4m5!3m4!1s0x0:0x0!8m2!3d39.801400!4d-77.788300" xr:uid="{2BEC7BDC-3F94-4FFF-877C-A6375D5A4085}"/>
    <hyperlink ref="F14159" r:id="rId28312" display="https://www.bing.com/maps?cp=39.801400~-77.788300&amp;style=o&amp;lvl=18&amp;dir=0&amp;sp=point.39.801400_-77.788300_Mountain View" xr:uid="{A9279A7E-707E-4AF0-9DFB-8239E4EBBAEE}"/>
    <hyperlink ref="E14160" r:id="rId28313" display="https://www.google.com/maps/@39.801400,-77.788300,450m/data=!3m1!1e3!4m5!3m4!1s0x0:0x0!8m2!3d39.801400!4d-77.788300" xr:uid="{D2E4397B-EC95-46D1-A10A-6BFD60084AD8}"/>
    <hyperlink ref="F14160" r:id="rId28314" display="https://www.bing.com/maps?cp=39.801400~-77.788300&amp;style=o&amp;lvl=18&amp;dir=0&amp;sp=point.39.801400_-77.788300_Mountain View" xr:uid="{69F4484C-DE78-4C2B-BD8D-B79913DEC23E}"/>
    <hyperlink ref="E14161" r:id="rId28315" display="https://www.google.com/maps/@39.801400,-77.788300,450m/data=!3m1!1e3!4m5!3m4!1s0x0:0x0!8m2!3d39.801400!4d-77.788300" xr:uid="{B1762AF3-F235-492B-8B2A-B79E258E3D83}"/>
    <hyperlink ref="F14161" r:id="rId28316" display="https://www.bing.com/maps?cp=39.801400~-77.788300&amp;style=o&amp;lvl=18&amp;dir=0&amp;sp=point.39.801400_-77.788300_Mountain View" xr:uid="{EFAEE761-5668-444D-BADD-375D581271F3}"/>
    <hyperlink ref="E14162" r:id="rId28317" display="https://www.google.com/maps/@39.801400,-77.788300,450m/data=!3m1!1e3!4m5!3m4!1s0x0:0x0!8m2!3d39.801400!4d-77.788300" xr:uid="{72D7F587-FE5B-45B1-B762-845B04792AEF}"/>
    <hyperlink ref="F14162" r:id="rId28318" display="https://www.bing.com/maps?cp=39.801400~-77.788300&amp;style=o&amp;lvl=18&amp;dir=0&amp;sp=point.39.801400_-77.788300_Mountain View" xr:uid="{71CAB285-7302-4EFC-BBCC-C35F6E201E48}"/>
    <hyperlink ref="E14163" r:id="rId28319" display="https://www.google.com/maps/@39.801400,-77.788300,450m/data=!3m1!1e3!4m5!3m4!1s0x0:0x0!8m2!3d39.801400!4d-77.788300" xr:uid="{E18EE3B5-3825-4E1E-B895-6ADDAE8D314C}"/>
    <hyperlink ref="F14163" r:id="rId28320" display="https://www.bing.com/maps?cp=39.801400~-77.788300&amp;style=o&amp;lvl=18&amp;dir=0&amp;sp=point.39.801400_-77.788300_Mountain View" xr:uid="{888FAC75-ED15-47D9-B006-D47789F38772}"/>
    <hyperlink ref="E14164" r:id="rId28321" display="https://www.google.com/maps/@39.801400,-77.788300,450m/data=!3m1!1e3!4m5!3m4!1s0x0:0x0!8m2!3d39.801400!4d-77.788300" xr:uid="{EAF6F7DB-A83B-4CA4-A722-A3FA06CD2036}"/>
    <hyperlink ref="F14164" r:id="rId28322" display="https://www.bing.com/maps?cp=39.801400~-77.788300&amp;style=o&amp;lvl=18&amp;dir=0&amp;sp=point.39.801400_-77.788300_Mountain View" xr:uid="{EE9CFE2E-D7FF-4A1F-AC1C-DE794246CB88}"/>
    <hyperlink ref="E14165" r:id="rId28323" display="https://www.google.com/maps/@39.801400,-77.788300,450m/data=!3m1!1e3!4m5!3m4!1s0x0:0x0!8m2!3d39.801400!4d-77.788300" xr:uid="{B11DF75B-CF24-4D35-B95D-49CC0ECDEB67}"/>
    <hyperlink ref="F14165" r:id="rId28324" display="https://www.bing.com/maps?cp=39.801400~-77.788300&amp;style=o&amp;lvl=18&amp;dir=0&amp;sp=point.39.801400_-77.788300_Mountain View" xr:uid="{1EE1D59B-05D5-4141-B20D-1CA76B3E7337}"/>
    <hyperlink ref="E14166" r:id="rId28325" display="https://www.google.com/maps/@39.801400,-77.788300,450m/data=!3m1!1e3!4m5!3m4!1s0x0:0x0!8m2!3d39.801400!4d-77.788300" xr:uid="{0C1B17C8-B6E6-4FCC-B398-E0870565D02C}"/>
    <hyperlink ref="F14166" r:id="rId28326" display="https://www.bing.com/maps?cp=39.801400~-77.788300&amp;style=o&amp;lvl=18&amp;dir=0&amp;sp=point.39.801400_-77.788300_Mountain View" xr:uid="{354E5110-8A8A-41FB-86F7-71D438D84A28}"/>
    <hyperlink ref="E14167" r:id="rId28327" display="https://www.google.com/maps/@39.801400,-77.788300,450m/data=!3m1!1e3!4m5!3m4!1s0x0:0x0!8m2!3d39.801400!4d-77.788300" xr:uid="{9D2AB37B-66E1-41B8-88D7-E07D2B83CF58}"/>
    <hyperlink ref="F14167" r:id="rId28328" display="https://www.bing.com/maps?cp=39.801400~-77.788300&amp;style=o&amp;lvl=18&amp;dir=0&amp;sp=point.39.801400_-77.788300_Mountain View" xr:uid="{A8D93AE6-2463-4936-AFB5-8366CEF00C80}"/>
    <hyperlink ref="E14168" r:id="rId28329" display="https://www.google.com/maps/@39.801400,-77.788300,450m/data=!3m1!1e3!4m5!3m4!1s0x0:0x0!8m2!3d39.801400!4d-77.788300" xr:uid="{C712BD61-1A7F-4F39-82AD-B5AC4101621B}"/>
    <hyperlink ref="F14168" r:id="rId28330" display="https://www.bing.com/maps?cp=39.801400~-77.788300&amp;style=o&amp;lvl=18&amp;dir=0&amp;sp=point.39.801400_-77.788300_Mountain View" xr:uid="{3A1F82FE-2271-4137-BEB2-426C14929449}"/>
    <hyperlink ref="E14169" r:id="rId28331" display="https://www.google.com/maps/@39.801400,-77.788300,450m/data=!3m1!1e3!4m5!3m4!1s0x0:0x0!8m2!3d39.801400!4d-77.788300" xr:uid="{CACD487A-646F-4225-AF61-7084191424D8}"/>
    <hyperlink ref="F14169" r:id="rId28332" display="https://www.bing.com/maps?cp=39.801400~-77.788300&amp;style=o&amp;lvl=18&amp;dir=0&amp;sp=point.39.801400_-77.788300_Mountain View" xr:uid="{32D88EA0-49C9-49BF-8D9D-B220C6BBEB22}"/>
    <hyperlink ref="E14170" r:id="rId28333" display="https://www.google.com/maps/@39.801400,-77.788300,450m/data=!3m1!1e3!4m5!3m4!1s0x0:0x0!8m2!3d39.801400!4d-77.788300" xr:uid="{62385DE5-2BF8-46CF-BA8D-C5766F7FDBCB}"/>
    <hyperlink ref="F14170" r:id="rId28334" display="https://www.bing.com/maps?cp=39.801400~-77.788300&amp;style=o&amp;lvl=18&amp;dir=0&amp;sp=point.39.801400_-77.788300_Mountain View" xr:uid="{17FE7B17-623E-443B-93B8-87B3416DEEFF}"/>
    <hyperlink ref="E14171" r:id="rId28335" display="https://www.google.com/maps/@39.801400,-77.788300,450m/data=!3m1!1e3!4m5!3m4!1s0x0:0x0!8m2!3d39.801400!4d-77.788300" xr:uid="{1060C4BC-B482-4118-B0B4-93609CFA1AED}"/>
    <hyperlink ref="F14171" r:id="rId28336" display="https://www.bing.com/maps?cp=39.801400~-77.788300&amp;style=o&amp;lvl=18&amp;dir=0&amp;sp=point.39.801400_-77.788300_Mountain View" xr:uid="{8B792EED-0B9D-4D97-9267-4A420765C9D5}"/>
    <hyperlink ref="E14172" r:id="rId28337" display="https://www.google.com/maps/@39.801400,-77.788300,450m/data=!3m1!1e3!4m5!3m4!1s0x0:0x0!8m2!3d39.801400!4d-77.788300" xr:uid="{A447AB09-14AE-442E-9338-0B1728E386A1}"/>
    <hyperlink ref="F14172" r:id="rId28338" display="https://www.bing.com/maps?cp=39.801400~-77.788300&amp;style=o&amp;lvl=18&amp;dir=0&amp;sp=point.39.801400_-77.788300_Mountain View" xr:uid="{B54E51DC-C1B4-4467-AA74-C6DC12C10A0B}"/>
    <hyperlink ref="E14173" r:id="rId28339" display="https://www.google.com/maps/@39.801400,-77.788300,450m/data=!3m1!1e3!4m5!3m4!1s0x0:0x0!8m2!3d39.801400!4d-77.788300" xr:uid="{1742EC83-B890-4E1A-B207-41C027FE4136}"/>
    <hyperlink ref="F14173" r:id="rId28340" display="https://www.bing.com/maps?cp=39.801400~-77.788300&amp;style=o&amp;lvl=18&amp;dir=0&amp;sp=point.39.801400_-77.788300_Mountain View" xr:uid="{53F4AC2C-BCFA-4EDD-B3E7-5540E671054B}"/>
    <hyperlink ref="E14174" r:id="rId28341" display="https://www.google.com/maps/@39.801400,-77.788300,450m/data=!3m1!1e3!4m5!3m4!1s0x0:0x0!8m2!3d39.801400!4d-77.788300" xr:uid="{A90D1A05-A8EA-42A5-A9CF-1D13D794E277}"/>
    <hyperlink ref="F14174" r:id="rId28342" display="https://www.bing.com/maps?cp=39.801400~-77.788300&amp;style=o&amp;lvl=18&amp;dir=0&amp;sp=point.39.801400_-77.788300_Mountain View" xr:uid="{7ECD7CBD-8114-4CFB-8E58-721BEC8CABEE}"/>
    <hyperlink ref="E14175" r:id="rId28343" display="https://www.google.com/maps/@39.801400,-77.788300,450m/data=!3m1!1e3!4m5!3m4!1s0x0:0x0!8m2!3d39.801400!4d-77.788300" xr:uid="{012CF85A-75F5-4A0E-8258-D0459CD01EB6}"/>
    <hyperlink ref="F14175" r:id="rId28344" display="https://www.bing.com/maps?cp=39.801400~-77.788300&amp;style=o&amp;lvl=18&amp;dir=0&amp;sp=point.39.801400_-77.788300_Mountain View" xr:uid="{86E82376-35BE-4060-BA53-A55D93256CCC}"/>
    <hyperlink ref="E14176" r:id="rId28345" display="https://www.google.com/maps/@39.801400,-77.788300,450m/data=!3m1!1e3!4m5!3m4!1s0x0:0x0!8m2!3d39.801400!4d-77.788300" xr:uid="{77B8683C-3D72-455C-ACFD-C0294E65F69C}"/>
    <hyperlink ref="F14176" r:id="rId28346" display="https://www.bing.com/maps?cp=39.801400~-77.788300&amp;style=o&amp;lvl=18&amp;dir=0&amp;sp=point.39.801400_-77.788300_Mountain View" xr:uid="{93EFC982-C016-4B40-A312-716AEE643DBC}"/>
    <hyperlink ref="E14177" r:id="rId28347" display="https://www.google.com/maps/@39.801400,-77.788300,450m/data=!3m1!1e3!4m5!3m4!1s0x0:0x0!8m2!3d39.801400!4d-77.788300" xr:uid="{D546725B-0212-4CE9-8B61-207F4B7716BA}"/>
    <hyperlink ref="F14177" r:id="rId28348" display="https://www.bing.com/maps?cp=39.801400~-77.788300&amp;style=o&amp;lvl=18&amp;dir=0&amp;sp=point.39.801400_-77.788300_Mountain View" xr:uid="{904CB912-5FA8-42B7-B970-F8EA75041BB7}"/>
    <hyperlink ref="E14178" r:id="rId28349" display="https://www.google.com/maps/@35.168100,-77.226700,450m/data=!3m1!1e3!4m5!3m4!1s0x0:0x0!8m2!3d35.168100!4d-77.226700" xr:uid="{4F89B9CE-901A-457A-87D7-909EE7372965}"/>
    <hyperlink ref="F14178" r:id="rId28350" display="https://www.bing.com/maps?cp=35.168100~-77.226700&amp;style=o&amp;lvl=18&amp;dir=0&amp;sp=point.35.168100_-77.226700_New Bern" xr:uid="{898C12C9-0229-407E-8575-5CED368EF01C}"/>
    <hyperlink ref="E14179" r:id="rId28351" display="https://www.google.com/maps/@35.168100,-77.226700,450m/data=!3m1!1e3!4m5!3m4!1s0x0:0x0!8m2!3d35.168100!4d-77.226700" xr:uid="{0912EC9A-DD9C-436C-A22D-9A20632D1EB8}"/>
    <hyperlink ref="F14179" r:id="rId28352" display="https://www.bing.com/maps?cp=35.168100~-77.226700&amp;style=o&amp;lvl=18&amp;dir=0&amp;sp=point.35.168100_-77.226700_New Bern" xr:uid="{EC05515F-1342-44C9-840F-BAD3CF57F8DB}"/>
    <hyperlink ref="E14180" r:id="rId28353" display="https://www.google.com/maps/@35.168100,-77.226700,450m/data=!3m1!1e3!4m5!3m4!1s0x0:0x0!8m2!3d35.168100!4d-77.226700" xr:uid="{B39B3552-50C5-4EAE-B6FE-96EAD3FABE51}"/>
    <hyperlink ref="F14180" r:id="rId28354" display="https://www.bing.com/maps?cp=35.168100~-77.226700&amp;style=o&amp;lvl=18&amp;dir=0&amp;sp=point.35.168100_-77.226700_New Bern" xr:uid="{C190903E-8B95-44AD-8078-08F0E07557AC}"/>
    <hyperlink ref="E14181" r:id="rId28355" display="https://www.google.com/maps/@35.168100,-77.226700,450m/data=!3m1!1e3!4m5!3m4!1s0x0:0x0!8m2!3d35.168100!4d-77.226700" xr:uid="{815A6FD8-9A19-4E89-B8C9-EAF964107B7F}"/>
    <hyperlink ref="F14181" r:id="rId28356" display="https://www.bing.com/maps?cp=35.168100~-77.226700&amp;style=o&amp;lvl=18&amp;dir=0&amp;sp=point.35.168100_-77.226700_New Bern" xr:uid="{1ABC324D-6595-44E1-8DFF-B12D1AFD9460}"/>
    <hyperlink ref="E14182" r:id="rId28357" display="https://www.google.com/maps/@35.168100,-77.226700,450m/data=!3m1!1e3!4m5!3m4!1s0x0:0x0!8m2!3d35.168100!4d-77.226700" xr:uid="{45A449D5-CDFC-4B80-AB3D-33D9F4A00DE6}"/>
    <hyperlink ref="F14182" r:id="rId28358" display="https://www.bing.com/maps?cp=35.168100~-77.226700&amp;style=o&amp;lvl=18&amp;dir=0&amp;sp=point.35.168100_-77.226700_New Bern" xr:uid="{96067F60-D9C1-4B98-AE4F-CA5C27A3422A}"/>
    <hyperlink ref="E14183" r:id="rId28359" display="https://www.google.com/maps/@35.168100,-77.226700,450m/data=!3m1!1e3!4m5!3m4!1s0x0:0x0!8m2!3d35.168100!4d-77.226700" xr:uid="{309E1A2F-10E2-4F1D-A152-EA7A27D4B4B4}"/>
    <hyperlink ref="F14183" r:id="rId28360" display="https://www.bing.com/maps?cp=35.168100~-77.226700&amp;style=o&amp;lvl=18&amp;dir=0&amp;sp=point.35.168100_-77.226700_New Bern" xr:uid="{00382898-0D57-477E-8EEB-027C9699234C}"/>
    <hyperlink ref="E14184" r:id="rId28361" display="https://www.google.com/maps/@35.168100,-77.226700,450m/data=!3m1!1e3!4m5!3m4!1s0x0:0x0!8m2!3d35.168100!4d-77.226700" xr:uid="{E63F1AC2-A622-477B-ADF3-2DAD991F47BD}"/>
    <hyperlink ref="F14184" r:id="rId28362" display="https://www.bing.com/maps?cp=35.168100~-77.226700&amp;style=o&amp;lvl=18&amp;dir=0&amp;sp=point.35.168100_-77.226700_New Bern" xr:uid="{065603AF-4C91-4FB4-B21C-AA7E3D3C20ED}"/>
    <hyperlink ref="E14185" r:id="rId28363" display="https://www.google.com/maps/@35.168100,-77.226700,450m/data=!3m1!1e3!4m5!3m4!1s0x0:0x0!8m2!3d35.168100!4d-77.226700" xr:uid="{C837D990-24BA-4BE0-9B51-8329EA6FAD7A}"/>
    <hyperlink ref="F14185" r:id="rId28364" display="https://www.bing.com/maps?cp=35.168100~-77.226700&amp;style=o&amp;lvl=18&amp;dir=0&amp;sp=point.35.168100_-77.226700_New Bern" xr:uid="{70519C6C-022E-439E-875D-93DB3361DF4C}"/>
    <hyperlink ref="E14186" r:id="rId28365" display="https://www.google.com/maps/@35.168100,-77.226700,450m/data=!3m1!1e3!4m5!3m4!1s0x0:0x0!8m2!3d35.168100!4d-77.226700" xr:uid="{175CA3ED-939E-4650-B6CB-E3F85B59D2E9}"/>
    <hyperlink ref="F14186" r:id="rId28366" display="https://www.bing.com/maps?cp=35.168100~-77.226700&amp;style=o&amp;lvl=18&amp;dir=0&amp;sp=point.35.168100_-77.226700_New Bern" xr:uid="{F4EC88AB-7B6D-4111-B8E7-C5BF9E31C3CA}"/>
    <hyperlink ref="E14187" r:id="rId28367" display="https://www.google.com/maps/@35.168100,-77.226700,450m/data=!3m1!1e3!4m5!3m4!1s0x0:0x0!8m2!3d35.168100!4d-77.226700" xr:uid="{8FB8B300-69B7-4B15-AE2D-B2B49E4065B3}"/>
    <hyperlink ref="F14187" r:id="rId28368" display="https://www.bing.com/maps?cp=35.168100~-77.226700&amp;style=o&amp;lvl=18&amp;dir=0&amp;sp=point.35.168100_-77.226700_New Bern" xr:uid="{EB0D1AD9-A893-4A9B-B6EE-22806D7EB13C}"/>
    <hyperlink ref="E14188" r:id="rId28369" display="https://www.google.com/maps/@35.168100,-77.226700,450m/data=!3m1!1e3!4m5!3m4!1s0x0:0x0!8m2!3d35.168100!4d-77.226700" xr:uid="{DF4FEF99-1E8D-440E-9EBF-375C4FCA6F5A}"/>
    <hyperlink ref="F14188" r:id="rId28370" display="https://www.bing.com/maps?cp=35.168100~-77.226700&amp;style=o&amp;lvl=18&amp;dir=0&amp;sp=point.35.168100_-77.226700_New Bern" xr:uid="{72794F31-26F6-4C17-A37F-3AB4ED4687C5}"/>
    <hyperlink ref="E14189" r:id="rId28371" display="https://www.google.com/maps/@35.168100,-77.226700,450m/data=!3m1!1e3!4m5!3m4!1s0x0:0x0!8m2!3d35.168100!4d-77.226700" xr:uid="{BA0C7F51-24C1-4DE9-B5D9-53824BA2189C}"/>
    <hyperlink ref="F14189" r:id="rId28372" display="https://www.bing.com/maps?cp=35.168100~-77.226700&amp;style=o&amp;lvl=18&amp;dir=0&amp;sp=point.35.168100_-77.226700_New Bern" xr:uid="{E4D0B260-2854-486D-9D3F-7B5ABC1CCBB4}"/>
    <hyperlink ref="E14190" r:id="rId28373" display="https://www.google.com/maps/@35.168100,-77.226700,450m/data=!3m1!1e3!4m5!3m4!1s0x0:0x0!8m2!3d35.168100!4d-77.226700" xr:uid="{6A155E79-F1F7-4812-9C87-AFA2AAD91700}"/>
    <hyperlink ref="F14190" r:id="rId28374" display="https://www.bing.com/maps?cp=35.168100~-77.226700&amp;style=o&amp;lvl=18&amp;dir=0&amp;sp=point.35.168100_-77.226700_New Bern" xr:uid="{36DF5185-E41A-48C1-A2AD-F9CA5F1CE4B0}"/>
    <hyperlink ref="E14191" r:id="rId28375" display="https://www.google.com/maps/@35.168100,-77.226700,450m/data=!3m1!1e3!4m5!3m4!1s0x0:0x0!8m2!3d35.168100!4d-77.226700" xr:uid="{DAC1FBAB-17AB-4E03-ADAE-B7A2E7A06C56}"/>
    <hyperlink ref="F14191" r:id="rId28376" display="https://www.bing.com/maps?cp=35.168100~-77.226700&amp;style=o&amp;lvl=18&amp;dir=0&amp;sp=point.35.168100_-77.226700_New Bern" xr:uid="{766C9B30-AA4F-4867-9D18-ADD28972C26B}"/>
    <hyperlink ref="E14192" r:id="rId28377" display="https://www.google.com/maps/@35.168100,-77.226700,450m/data=!3m1!1e3!4m5!3m4!1s0x0:0x0!8m2!3d35.168100!4d-77.226700" xr:uid="{08C3E8B6-5735-4E37-BEAE-5455A5D55F4D}"/>
    <hyperlink ref="F14192" r:id="rId28378" display="https://www.bing.com/maps?cp=35.168100~-77.226700&amp;style=o&amp;lvl=18&amp;dir=0&amp;sp=point.35.168100_-77.226700_New Bern" xr:uid="{9029E59D-0540-4DD8-8E47-A061BB9E32D2}"/>
    <hyperlink ref="E14193" r:id="rId28379" display="https://www.google.com/maps/@35.168100,-77.226700,450m/data=!3m1!1e3!4m5!3m4!1s0x0:0x0!8m2!3d35.168100!4d-77.226700" xr:uid="{E3B32986-578A-41C1-96F1-0623B1C7E8A6}"/>
    <hyperlink ref="F14193" r:id="rId28380" display="https://www.bing.com/maps?cp=35.168100~-77.226700&amp;style=o&amp;lvl=18&amp;dir=0&amp;sp=point.35.168100_-77.226700_New Bern" xr:uid="{CA4A88E7-81C1-4477-AA8B-9466DC056129}"/>
    <hyperlink ref="E14194" r:id="rId28381" display="https://www.google.com/maps/@35.168100,-77.226700,450m/data=!3m1!1e3!4m5!3m4!1s0x0:0x0!8m2!3d35.168100!4d-77.226700" xr:uid="{C35547DE-4751-4DE8-92C6-CCF7212EF83E}"/>
    <hyperlink ref="F14194" r:id="rId28382" display="https://www.bing.com/maps?cp=35.168100~-77.226700&amp;style=o&amp;lvl=18&amp;dir=0&amp;sp=point.35.168100_-77.226700_New Bern" xr:uid="{6987E49F-8D4D-41F4-A2BE-C0A170FE3546}"/>
    <hyperlink ref="E14195" r:id="rId28383" display="https://www.google.com/maps/@35.168100,-77.226700,450m/data=!3m1!1e3!4m5!3m4!1s0x0:0x0!8m2!3d35.168100!4d-77.226700" xr:uid="{ABEAD858-17B3-4FED-8556-BF54DDAB7A52}"/>
    <hyperlink ref="F14195" r:id="rId28384" display="https://www.bing.com/maps?cp=35.168100~-77.226700&amp;style=o&amp;lvl=18&amp;dir=0&amp;sp=point.35.168100_-77.226700_New Bern" xr:uid="{F2CE91D8-873D-4041-9849-1591537DBCEA}"/>
    <hyperlink ref="E14196" r:id="rId28385" display="https://www.google.com/maps/@40.555300,-76.388600,450m/data=!3m1!1e3!4m5!3m4!1s0x0:0x0!8m2!3d40.555300!4d-76.388600" xr:uid="{3B90D3C4-CFBB-4540-BF6B-38554407A0E2}"/>
    <hyperlink ref="F14196" r:id="rId28386" display="https://www.bing.com/maps?cp=40.555300~-76.388600&amp;style=o&amp;lvl=18&amp;dir=0&amp;sp=point.40.555300_-76.388600_Pine Grove" xr:uid="{DEF54632-45E9-4EEF-96A8-9C97592950D3}"/>
    <hyperlink ref="E14197" r:id="rId28387" display="https://www.google.com/maps/@40.555300,-76.388600,450m/data=!3m1!1e3!4m5!3m4!1s0x0:0x0!8m2!3d40.555300!4d-76.388600" xr:uid="{04DCCFE4-7B66-4E7B-8961-EBF9426B61F3}"/>
    <hyperlink ref="F14197" r:id="rId28388" display="https://www.bing.com/maps?cp=40.555300~-76.388600&amp;style=o&amp;lvl=18&amp;dir=0&amp;sp=point.40.555300_-76.388600_Pine Grove" xr:uid="{6D764392-1963-46A3-896F-4EDF3E60C314}"/>
    <hyperlink ref="E14198" r:id="rId28389" display="https://www.google.com/maps/@40.555300,-76.388600,450m/data=!3m1!1e3!4m5!3m4!1s0x0:0x0!8m2!3d40.555300!4d-76.388600" xr:uid="{26479FDA-5C8A-41E6-8598-882154CEEDBA}"/>
    <hyperlink ref="F14198" r:id="rId28390" display="https://www.bing.com/maps?cp=40.555300~-76.388600&amp;style=o&amp;lvl=18&amp;dir=0&amp;sp=point.40.555300_-76.388600_Pine Grove" xr:uid="{5A5CA0E1-0C03-428D-BA8B-364084C10138}"/>
    <hyperlink ref="E14199" r:id="rId28391" display="https://www.google.com/maps/@40.555300,-76.388600,450m/data=!3m1!1e3!4m5!3m4!1s0x0:0x0!8m2!3d40.555300!4d-76.388600" xr:uid="{EC1ECB77-7597-4FDC-BF15-393EEC4DA51E}"/>
    <hyperlink ref="F14199" r:id="rId28392" display="https://www.bing.com/maps?cp=40.555300~-76.388600&amp;style=o&amp;lvl=18&amp;dir=0&amp;sp=point.40.555300_-76.388600_Pine Grove" xr:uid="{915E231C-1B48-4581-B3A5-0DBA0BD7F68C}"/>
    <hyperlink ref="E14200" r:id="rId28393" display="https://www.google.com/maps/@40.555300,-76.388600,450m/data=!3m1!1e3!4m5!3m4!1s0x0:0x0!8m2!3d40.555300!4d-76.388600" xr:uid="{5C005706-91E8-4B10-A22F-B42F97AB2AEE}"/>
    <hyperlink ref="F14200" r:id="rId28394" display="https://www.bing.com/maps?cp=40.555300~-76.388600&amp;style=o&amp;lvl=18&amp;dir=0&amp;sp=point.40.555300_-76.388600_Pine Grove" xr:uid="{BC9E7DE1-737E-4F45-9109-33DEF62B7261}"/>
    <hyperlink ref="E14201" r:id="rId28395" display="https://www.google.com/maps/@40.555300,-76.388600,450m/data=!3m1!1e3!4m5!3m4!1s0x0:0x0!8m2!3d40.555300!4d-76.388600" xr:uid="{494D174A-E9D0-4082-BEEB-94A14846CB49}"/>
    <hyperlink ref="F14201" r:id="rId28396" display="https://www.bing.com/maps?cp=40.555300~-76.388600&amp;style=o&amp;lvl=18&amp;dir=0&amp;sp=point.40.555300_-76.388600_Pine Grove" xr:uid="{109207D6-4465-479B-8976-CD12412B3206}"/>
    <hyperlink ref="E14202" r:id="rId28397" display="https://www.google.com/maps/@40.555300,-76.388600,450m/data=!3m1!1e3!4m5!3m4!1s0x0:0x0!8m2!3d40.555300!4d-76.388600" xr:uid="{798B33BB-997D-4847-9340-F0F4588C747E}"/>
    <hyperlink ref="F14202" r:id="rId28398" display="https://www.bing.com/maps?cp=40.555300~-76.388600&amp;style=o&amp;lvl=18&amp;dir=0&amp;sp=point.40.555300_-76.388600_Pine Grove" xr:uid="{33B16A7F-A0EC-405E-9DBA-B3B58EAA4CA4}"/>
    <hyperlink ref="E14203" r:id="rId28399" display="https://www.google.com/maps/@40.555300,-76.388600,450m/data=!3m1!1e3!4m5!3m4!1s0x0:0x0!8m2!3d40.555300!4d-76.388600" xr:uid="{FCCC6692-A879-40F1-88AC-5B5E6F42D050}"/>
    <hyperlink ref="F14203" r:id="rId28400" display="https://www.bing.com/maps?cp=40.555300~-76.388600&amp;style=o&amp;lvl=18&amp;dir=0&amp;sp=point.40.555300_-76.388600_Pine Grove" xr:uid="{BDC5C8BC-9EB5-43E0-B372-5CED2EC58917}"/>
    <hyperlink ref="E14204" r:id="rId28401" display="https://www.google.com/maps/@40.555300,-76.388600,450m/data=!3m1!1e3!4m5!3m4!1s0x0:0x0!8m2!3d40.555300!4d-76.388600" xr:uid="{80493D55-1243-4900-AE9B-BA2B56CD18FB}"/>
    <hyperlink ref="F14204" r:id="rId28402" display="https://www.bing.com/maps?cp=40.555300~-76.388600&amp;style=o&amp;lvl=18&amp;dir=0&amp;sp=point.40.555300_-76.388600_Pine Grove" xr:uid="{1A7576A9-AD67-407C-9E06-0B3CC1B326BD}"/>
    <hyperlink ref="E14205" r:id="rId28403" display="https://www.google.com/maps/@40.555300,-76.388600,450m/data=!3m1!1e3!4m5!3m4!1s0x0:0x0!8m2!3d40.555300!4d-76.388600" xr:uid="{B25059CB-AF15-41FE-840C-C3698C7B7E5C}"/>
    <hyperlink ref="F14205" r:id="rId28404" display="https://www.bing.com/maps?cp=40.555300~-76.388600&amp;style=o&amp;lvl=18&amp;dir=0&amp;sp=point.40.555300_-76.388600_Pine Grove" xr:uid="{1E861C40-8946-4EDD-A6D4-9AB3A9851DF8}"/>
    <hyperlink ref="E14206" r:id="rId28405" display="https://www.google.com/maps/@40.555300,-76.388600,450m/data=!3m1!1e3!4m5!3m4!1s0x0:0x0!8m2!3d40.555300!4d-76.388600" xr:uid="{D706B292-BFE6-46D3-88F7-AC9A97C726C9}"/>
    <hyperlink ref="F14206" r:id="rId28406" display="https://www.bing.com/maps?cp=40.555300~-76.388600&amp;style=o&amp;lvl=18&amp;dir=0&amp;sp=point.40.555300_-76.388600_Pine Grove" xr:uid="{F5EF79E7-0D36-4041-A354-99B893ACC12D}"/>
    <hyperlink ref="E14207" r:id="rId28407" display="https://www.google.com/maps/@40.555300,-76.388600,450m/data=!3m1!1e3!4m5!3m4!1s0x0:0x0!8m2!3d40.555300!4d-76.388600" xr:uid="{F479B524-0482-4FF6-959E-86E6771C5FE3}"/>
    <hyperlink ref="F14207" r:id="rId28408" display="https://www.bing.com/maps?cp=40.555300~-76.388600&amp;style=o&amp;lvl=18&amp;dir=0&amp;sp=point.40.555300_-76.388600_Pine Grove" xr:uid="{849E176D-715C-4D2A-B3E3-89B69538CB94}"/>
    <hyperlink ref="E14208" r:id="rId28409" display="https://www.google.com/maps/@40.555300,-76.388600,450m/data=!3m1!1e3!4m5!3m4!1s0x0:0x0!8m2!3d40.555300!4d-76.388600" xr:uid="{7F44BE79-B39D-4CB8-A368-33F80D4A5D33}"/>
    <hyperlink ref="F14208" r:id="rId28410" display="https://www.bing.com/maps?cp=40.555300~-76.388600&amp;style=o&amp;lvl=18&amp;dir=0&amp;sp=point.40.555300_-76.388600_Pine Grove" xr:uid="{FBBE2C23-6884-489D-B622-2F254CBD8410}"/>
    <hyperlink ref="E14209" r:id="rId28411" display="https://www.google.com/maps/@40.555300,-76.388600,450m/data=!3m1!1e3!4m5!3m4!1s0x0:0x0!8m2!3d40.555300!4d-76.388600" xr:uid="{64B6E4A1-F493-4D6E-B7E0-32C4D4C6700B}"/>
    <hyperlink ref="F14209" r:id="rId28412" display="https://www.bing.com/maps?cp=40.555300~-76.388600&amp;style=o&amp;lvl=18&amp;dir=0&amp;sp=point.40.555300_-76.388600_Pine Grove" xr:uid="{B078716B-63E7-44DF-9422-11851BA382F9}"/>
    <hyperlink ref="E14210" r:id="rId28413" display="https://www.google.com/maps/@40.555300,-76.388600,450m/data=!3m1!1e3!4m5!3m4!1s0x0:0x0!8m2!3d40.555300!4d-76.388600" xr:uid="{A39EC6E4-CEE4-4D3C-961D-D2B7EF1FD4A7}"/>
    <hyperlink ref="F14210" r:id="rId28414" display="https://www.bing.com/maps?cp=40.555300~-76.388600&amp;style=o&amp;lvl=18&amp;dir=0&amp;sp=point.40.555300_-76.388600_Pine Grove" xr:uid="{643F5B80-467F-471C-9EBC-743DA31E6533}"/>
    <hyperlink ref="E14211" r:id="rId28415" display="https://www.google.com/maps/@40.555300,-76.388600,450m/data=!3m1!1e3!4m5!3m4!1s0x0:0x0!8m2!3d40.555300!4d-76.388600" xr:uid="{AE1689FE-F93F-48E4-B922-F113EB3391A8}"/>
    <hyperlink ref="F14211" r:id="rId28416" display="https://www.bing.com/maps?cp=40.555300~-76.388600&amp;style=o&amp;lvl=18&amp;dir=0&amp;sp=point.40.555300_-76.388600_Pine Grove" xr:uid="{5A03867D-8F88-4C8C-83BC-A2956CF63456}"/>
    <hyperlink ref="E14212" r:id="rId28417" display="https://www.google.com/maps/@40.555300,-76.388600,450m/data=!3m1!1e3!4m5!3m4!1s0x0:0x0!8m2!3d40.555300!4d-76.388600" xr:uid="{665119DA-3C06-442F-B7D2-0D5C137C3A3F}"/>
    <hyperlink ref="F14212" r:id="rId28418" display="https://www.bing.com/maps?cp=40.555300~-76.388600&amp;style=o&amp;lvl=18&amp;dir=0&amp;sp=point.40.555300_-76.388600_Pine Grove" xr:uid="{C9EB3566-16A7-487A-B477-8C7EB53DF53D}"/>
    <hyperlink ref="E14213" r:id="rId28419" display="https://www.google.com/maps/@40.555300,-76.388600,450m/data=!3m1!1e3!4m5!3m4!1s0x0:0x0!8m2!3d40.555300!4d-76.388600" xr:uid="{FCBF7A5B-368F-4192-8887-FA192E4CE7AF}"/>
    <hyperlink ref="F14213" r:id="rId28420" display="https://www.bing.com/maps?cp=40.555300~-76.388600&amp;style=o&amp;lvl=18&amp;dir=0&amp;sp=point.40.555300_-76.388600_Pine Grove" xr:uid="{8494D2C2-0DF9-4259-ABEA-2B54821F5478}"/>
    <hyperlink ref="E14214" r:id="rId28421" display="https://www.google.com/maps/@37.703600,-77.663900,450m/data=!3m1!1e3!4m5!3m4!1s0x0:0x0!8m2!3d37.703600!4d-77.663900" xr:uid="{5648656C-813D-4BB6-B28F-13877F369BC8}"/>
    <hyperlink ref="F14214" r:id="rId28422" display="https://www.bing.com/maps?cp=37.703600~-77.663900&amp;style=o&amp;lvl=18&amp;dir=0&amp;sp=point.37.703600_-77.663900_Rockville 1 &amp; 2" xr:uid="{C7D8A891-BD3B-46D9-A686-35A1EE778DB1}"/>
    <hyperlink ref="E14215" r:id="rId28423" display="https://www.google.com/maps/@37.703600,-77.663900,450m/data=!3m1!1e3!4m5!3m4!1s0x0:0x0!8m2!3d37.703600!4d-77.663900" xr:uid="{2C889B04-05CC-4AB7-9C22-626C95E46A9C}"/>
    <hyperlink ref="F14215" r:id="rId28424" display="https://www.bing.com/maps?cp=37.703600~-77.663900&amp;style=o&amp;lvl=18&amp;dir=0&amp;sp=point.37.703600_-77.663900_Rockville 1 &amp; 2" xr:uid="{1DDA34D7-C6CE-4481-8C1A-B0ADA7E6456D}"/>
    <hyperlink ref="E14216" r:id="rId28425" display="https://www.google.com/maps/@37.703600,-77.663900,450m/data=!3m1!1e3!4m5!3m4!1s0x0:0x0!8m2!3d37.703600!4d-77.663900" xr:uid="{0B7A2643-90AC-4B97-A802-607F1439BAFC}"/>
    <hyperlink ref="F14216" r:id="rId28426" display="https://www.bing.com/maps?cp=37.703600~-77.663900&amp;style=o&amp;lvl=18&amp;dir=0&amp;sp=point.37.703600_-77.663900_Rockville 1 &amp; 2" xr:uid="{6B54F7C8-D4CA-4C63-A1E0-99116554DE23}"/>
    <hyperlink ref="E14217" r:id="rId28427" display="https://www.google.com/maps/@37.703600,-77.663900,450m/data=!3m1!1e3!4m5!3m4!1s0x0:0x0!8m2!3d37.703600!4d-77.663900" xr:uid="{88856EF8-AE33-4B60-A3C4-833B9785A959}"/>
    <hyperlink ref="F14217" r:id="rId28428" display="https://www.bing.com/maps?cp=37.703600~-77.663900&amp;style=o&amp;lvl=18&amp;dir=0&amp;sp=point.37.703600_-77.663900_Rockville 1 &amp; 2" xr:uid="{390D5FAB-12B8-4000-AC0B-2592BCE6B34A}"/>
    <hyperlink ref="E14218" r:id="rId28429" display="https://www.google.com/maps/@37.703600,-77.663900,450m/data=!3m1!1e3!4m5!3m4!1s0x0:0x0!8m2!3d37.703600!4d-77.663900" xr:uid="{06477764-43B6-4DA3-8FD4-411CBFB3322A}"/>
    <hyperlink ref="F14218" r:id="rId28430" display="https://www.bing.com/maps?cp=37.703600~-77.663900&amp;style=o&amp;lvl=18&amp;dir=0&amp;sp=point.37.703600_-77.663900_Rockville 1 &amp; 2" xr:uid="{949FC104-12DA-42CA-A304-8979ADB84C9A}"/>
    <hyperlink ref="E14219" r:id="rId28431" display="https://www.google.com/maps/@37.703600,-77.663900,450m/data=!3m1!1e3!4m5!3m4!1s0x0:0x0!8m2!3d37.703600!4d-77.663900" xr:uid="{56928439-5DC1-475D-82E7-79DD9CE4A2AA}"/>
    <hyperlink ref="F14219" r:id="rId28432" display="https://www.bing.com/maps?cp=37.703600~-77.663900&amp;style=o&amp;lvl=18&amp;dir=0&amp;sp=point.37.703600_-77.663900_Rockville 1 &amp; 2" xr:uid="{940745BA-9AAE-4CE6-AC98-0121835E56DB}"/>
    <hyperlink ref="E14220" r:id="rId28433" display="https://www.google.com/maps/@46.739200,-119.112200,450m/data=!3m1!1e3!4m5!3m4!1s0x0:0x0!8m2!3d46.739200!4d-119.112200" xr:uid="{AA2752D7-7D0E-404B-9D97-196C15BB0A35}"/>
    <hyperlink ref="F14220" r:id="rId28434" display="https://www.bing.com/maps?cp=46.739200~-119.112200&amp;style=o&amp;lvl=18&amp;dir=0&amp;sp=point.46.739200_-119.112200_Russell D Smith" xr:uid="{C3DAF393-D7B5-49F8-AA2F-845608C8D31E}"/>
    <hyperlink ref="E14221" r:id="rId28435" display="https://www.google.com/maps/@47.502500,-119.291700,450m/data=!3m1!1e3!4m5!3m4!1s0x0:0x0!8m2!3d47.502500!4d-119.291700" xr:uid="{DDB00AAE-626D-4704-A3FD-541563E54D38}"/>
    <hyperlink ref="F14221" r:id="rId28436" display="https://www.bing.com/maps?cp=47.502500~-119.291700&amp;style=o&amp;lvl=18&amp;dir=0&amp;sp=point.47.502500_-119.291700_Summer Falls Power Plant" xr:uid="{4E0E87C8-7297-4997-843D-6ACD7109AAAE}"/>
    <hyperlink ref="E14222" r:id="rId28437" display="https://www.google.com/maps/@47.502500,-119.291700,450m/data=!3m1!1e3!4m5!3m4!1s0x0:0x0!8m2!3d47.502500!4d-119.291700" xr:uid="{FAF158C7-9D58-4396-8B11-A51E18F31F2E}"/>
    <hyperlink ref="F14222" r:id="rId28438" display="https://www.bing.com/maps?cp=47.502500~-119.291700&amp;style=o&amp;lvl=18&amp;dir=0&amp;sp=point.47.502500_-119.291700_Summer Falls Power Plant" xr:uid="{A442A716-374E-4426-AB51-015E4C186419}"/>
    <hyperlink ref="E14223" r:id="rId28439" display="https://www.google.com/maps/@46.378381,-119.254522,450m/data=!3m1!1e3!4m5!3m4!1s0x0:0x0!8m2!3d46.378381!4d-119.254522" xr:uid="{88AE6776-9E01-423E-B8A3-F3935F76F097}"/>
    <hyperlink ref="F14223" r:id="rId28440" display="https://www.bing.com/maps?cp=46.378381~-119.254522&amp;style=o&amp;lvl=18&amp;dir=0&amp;sp=point.46.378381_-119.254522_Eltopia Branch Canal 4.6" xr:uid="{C6E0A7F4-757A-40DE-987D-E6505AC806C7}"/>
    <hyperlink ref="E14224" r:id="rId28441" display="https://www.google.com/maps/@46.378469,-119.254443,450m/data=!3m1!1e3!4m5!3m4!1s0x0:0x0!8m2!3d46.378469!4d-119.254443" xr:uid="{15BC1D87-3F16-4A55-A1F4-F954A9260FD3}"/>
    <hyperlink ref="F14224" r:id="rId28442" display="https://www.bing.com/maps?cp=46.378469~-119.254443&amp;style=o&amp;lvl=18&amp;dir=0&amp;sp=point.46.378469_-119.254443_Potholes East Canal 66.0" xr:uid="{D8DAD735-17D7-4E79-9C0F-17FC53084C42}"/>
    <hyperlink ref="E14225" r:id="rId28443" display="https://www.google.com/maps/@47.616400,-119.299200,450m/data=!3m1!1e3!4m5!3m4!1s0x0:0x0!8m2!3d47.616400!4d-119.299200" xr:uid="{0645067E-2FB3-49EC-80FA-101EDB001C58}"/>
    <hyperlink ref="F14225" r:id="rId28444" display="https://www.bing.com/maps?cp=47.616400~-119.299200&amp;style=o&amp;lvl=18&amp;dir=0&amp;sp=point.47.616400_-119.299200_Main Canal Headworks" xr:uid="{A0B464E4-2130-426E-A147-4374BDF3E543}"/>
    <hyperlink ref="E14226" r:id="rId28445" display="https://www.google.com/maps/@40.085300,-78.863300,450m/data=!3m1!1e3!4m5!3m4!1s0x0:0x0!8m2!3d40.085300!4d-78.863300" xr:uid="{5C202570-E312-4FDF-AEF4-7C7E1B18DF30}"/>
    <hyperlink ref="F14226" r:id="rId28446" display="https://www.bing.com/maps?cp=40.085300~-78.863300&amp;style=o&amp;lvl=18&amp;dir=0&amp;sp=point.40.085300_-78.863300_Forward Windpower LLC" xr:uid="{094C8BA3-C254-473B-8867-2120A7A5425D}"/>
    <hyperlink ref="E14227" r:id="rId28447" display="https://www.google.com/maps/@39.879400,-78.918300,450m/data=!3m1!1e3!4m5!3m4!1s0x0:0x0!8m2!3d39.879400!4d-78.918300" xr:uid="{C6AACBD6-54AD-47B0-AFF4-A373DF74B5E2}"/>
    <hyperlink ref="F14227" r:id="rId28448" display="https://www.bing.com/maps?cp=39.879400~-78.918300&amp;style=o&amp;lvl=18&amp;dir=0&amp;sp=point.39.879400_-78.918300_Lookout Windpower LLC" xr:uid="{D77F2511-400B-45C9-A8A6-B397368301A5}"/>
    <hyperlink ref="E14228" r:id="rId28449" display="https://www.google.com/maps/@40.959257,-74.015107,450m/data=!3m1!1e3!4m5!3m4!1s0x0:0x0!8m2!3d40.959257!4d-74.015107" xr:uid="{A7D4272A-DD1B-43A1-991D-B54EEEF508DD}"/>
    <hyperlink ref="F14228" r:id="rId28450" display="https://www.bing.com/maps?cp=40.959257~-74.015107&amp;style=o&amp;lvl=18&amp;dir=0&amp;sp=point.40.959257_-74.015107_Haworth Water Treatment Plant" xr:uid="{5E0F76CE-EC72-49A5-8D20-A2E877BDA506}"/>
    <hyperlink ref="E14229" r:id="rId28451" display="https://www.google.com/maps/@40.959257,-74.015107,450m/data=!3m1!1e3!4m5!3m4!1s0x0:0x0!8m2!3d40.959257!4d-74.015107" xr:uid="{3365A02E-59EF-4923-906A-F87281F69B03}"/>
    <hyperlink ref="F14229" r:id="rId28452" display="https://www.bing.com/maps?cp=40.959257~-74.015107&amp;style=o&amp;lvl=18&amp;dir=0&amp;sp=point.40.959257_-74.015107_Haworth Water Treatment Plant" xr:uid="{44850EA4-89BB-4220-B2B6-452F381C5843}"/>
    <hyperlink ref="E14230" r:id="rId28453" display="https://www.google.com/maps/@40.959257,-74.015107,450m/data=!3m1!1e3!4m5!3m4!1s0x0:0x0!8m2!3d40.959257!4d-74.015107" xr:uid="{714CA923-940C-42D9-8AF2-92F463121E38}"/>
    <hyperlink ref="F14230" r:id="rId28454" display="https://www.bing.com/maps?cp=40.959257~-74.015107&amp;style=o&amp;lvl=18&amp;dir=0&amp;sp=point.40.959257_-74.015107_Haworth Water Treatment Plant" xr:uid="{419263D4-BCBA-4D1A-A03B-1F213C38846F}"/>
    <hyperlink ref="E14231" r:id="rId28455" display="https://www.google.com/maps/@40.959257,-74.015107,450m/data=!3m1!1e3!4m5!3m4!1s0x0:0x0!8m2!3d40.959257!4d-74.015107" xr:uid="{A8C703EA-1E63-4D52-A130-A162B53D5028}"/>
    <hyperlink ref="F14231" r:id="rId28456" display="https://www.bing.com/maps?cp=40.959257~-74.015107&amp;style=o&amp;lvl=18&amp;dir=0&amp;sp=point.40.959257_-74.015107_Haworth Water Treatment Plant" xr:uid="{5D01222F-4BE4-4B82-98EA-4EF27826A45C}"/>
    <hyperlink ref="E14232" r:id="rId28457" display="https://www.google.com/maps/@40.959257,-74.015107,450m/data=!3m1!1e3!4m5!3m4!1s0x0:0x0!8m2!3d40.959257!4d-74.015107" xr:uid="{49480502-C4B3-4CC7-AE6C-B3427D744136}"/>
    <hyperlink ref="F14232" r:id="rId28458" display="https://www.bing.com/maps?cp=40.959257~-74.015107&amp;style=o&amp;lvl=18&amp;dir=0&amp;sp=point.40.959257_-74.015107_Haworth Water Treatment Plant" xr:uid="{6AF7F179-698A-47BD-A613-FBFF5FED9916}"/>
    <hyperlink ref="E14233" r:id="rId28459" display="https://www.google.com/maps/@40.959257,-74.015107,450m/data=!3m1!1e3!4m5!3m4!1s0x0:0x0!8m2!3d40.959257!4d-74.015107" xr:uid="{E054325A-D306-4CCC-96B1-753373E925FC}"/>
    <hyperlink ref="F14233" r:id="rId28460" display="https://www.bing.com/maps?cp=40.959257~-74.015107&amp;style=o&amp;lvl=18&amp;dir=0&amp;sp=point.40.959257_-74.015107_Haworth Water Treatment Plant" xr:uid="{6FB5A7FC-4E7C-492F-BF39-563F7B87F5E2}"/>
    <hyperlink ref="E14234" r:id="rId28461" display="https://www.google.com/maps/@45.879700,-120.807200,450m/data=!3m1!1e3!4m5!3m4!1s0x0:0x0!8m2!3d45.879700!4d-120.807200" xr:uid="{CCD2AFB4-EA25-4D74-AE58-9A1082B3E539}"/>
    <hyperlink ref="F14234" r:id="rId28462" display="https://www.bing.com/maps?cp=45.879700~-120.807200&amp;style=o&amp;lvl=18&amp;dir=0&amp;sp=point.45.879700_-120.807200_Tuolumne Wind Project" xr:uid="{F7CD8AF1-83A6-42E6-AE35-1C389B1D08E7}"/>
    <hyperlink ref="E14235" r:id="rId28463" display="https://www.google.com/maps/@43.618630,-75.358577,450m/data=!3m1!1e3!4m5!3m4!1s0x0:0x0!8m2!3d43.618630!4d-75.358577" xr:uid="{0DAB2175-452C-40A6-B87F-F6C23FA948E9}"/>
    <hyperlink ref="F14235" r:id="rId28464" display="https://www.bing.com/maps?cp=43.618630~-75.358577&amp;style=o&amp;lvl=18&amp;dir=0&amp;sp=point.43.618630_-75.358577_Lyons Falls Hydroelectric" xr:uid="{447D93DB-39BC-44BC-8E34-261777DCEFB1}"/>
    <hyperlink ref="E14236" r:id="rId28465" display="https://www.google.com/maps/@43.618630,-75.358577,450m/data=!3m1!1e3!4m5!3m4!1s0x0:0x0!8m2!3d43.618630!4d-75.358577" xr:uid="{7F1553A0-F045-4A5E-8FD3-CE0734EBC903}"/>
    <hyperlink ref="F14236" r:id="rId28466" display="https://www.bing.com/maps?cp=43.618630~-75.358577&amp;style=o&amp;lvl=18&amp;dir=0&amp;sp=point.43.618630_-75.358577_Lyons Falls Hydroelectric" xr:uid="{3E87AEB5-0C76-4BD4-AB60-33CB4430F8CA}"/>
    <hyperlink ref="E14237" r:id="rId28467" display="https://www.google.com/maps/@43.618630,-75.358577,450m/data=!3m1!1e3!4m5!3m4!1s0x0:0x0!8m2!3d43.618630!4d-75.358577" xr:uid="{406D6744-42DF-496A-9A49-F684B57B347A}"/>
    <hyperlink ref="F14237" r:id="rId28468" display="https://www.bing.com/maps?cp=43.618630~-75.358577&amp;style=o&amp;lvl=18&amp;dir=0&amp;sp=point.43.618630_-75.358577_Lyons Falls Hydroelectric" xr:uid="{18E80BC2-A930-40BE-8D7D-1E958592F4B6}"/>
    <hyperlink ref="E14238" r:id="rId28469" display="https://www.google.com/maps/@43.618630,-75.358577,450m/data=!3m1!1e3!4m5!3m4!1s0x0:0x0!8m2!3d43.618630!4d-75.358577" xr:uid="{68A97AAB-449D-43C9-9751-7A0AC8CAB2AC}"/>
    <hyperlink ref="F14238" r:id="rId28470" display="https://www.bing.com/maps?cp=43.618630~-75.358577&amp;style=o&amp;lvl=18&amp;dir=0&amp;sp=point.43.618630_-75.358577_Lyons Falls Hydroelectric" xr:uid="{4CB869EE-FAC6-4825-A1E5-311E24F20EA5}"/>
    <hyperlink ref="E14239" r:id="rId28471" display="https://www.google.com/maps/@43.618630,-75.358577,450m/data=!3m1!1e3!4m5!3m4!1s0x0:0x0!8m2!3d43.618630!4d-75.358577" xr:uid="{5C4A779B-13A1-476C-A171-F59D577A8DF9}"/>
    <hyperlink ref="F14239" r:id="rId28472" display="https://www.bing.com/maps?cp=43.618630~-75.358577&amp;style=o&amp;lvl=18&amp;dir=0&amp;sp=point.43.618630_-75.358577_Lyons Falls Hydroelectric" xr:uid="{7DBE01CD-9A05-419A-A226-07F334F86A2E}"/>
    <hyperlink ref="E14240" r:id="rId28473" display="https://www.google.com/maps/@43.612619,-75.339072,450m/data=!3m1!1e3!4m5!3m4!1s0x0:0x0!8m2!3d43.612619!4d-75.339072" xr:uid="{82F325DD-4AE2-41E4-AE5C-AC5681FE121A}"/>
    <hyperlink ref="F14240" r:id="rId28474" display="https://www.bing.com/maps?cp=43.612619~-75.339072&amp;style=o&amp;lvl=18&amp;dir=0&amp;sp=point.43.612619_-75.339072_Gouldtown" xr:uid="{32547CA1-E185-46F1-B96C-2DFE50EC9100}"/>
    <hyperlink ref="E14241" r:id="rId28475" display="https://www.google.com/maps/@43.614218,-75.332705,450m/data=!3m1!1e3!4m5!3m4!1s0x0:0x0!8m2!3d43.614218!4d-75.332705" xr:uid="{B4CC5B2D-AAC2-42ED-A708-92303C45FACE}"/>
    <hyperlink ref="F14241" r:id="rId28476" display="https://www.bing.com/maps?cp=43.614218~-75.332705&amp;style=o&amp;lvl=18&amp;dir=0&amp;sp=point.43.614218_-75.332705_Kosterville" xr:uid="{DCD7F48A-FD89-4A95-8994-32D4BF38677E}"/>
    <hyperlink ref="E14242" r:id="rId28477" display="https://www.google.com/maps/@43.614218,-75.332705,450m/data=!3m1!1e3!4m5!3m4!1s0x0:0x0!8m2!3d43.614218!4d-75.332705" xr:uid="{0C223234-8BCB-4072-BFB5-5482DD2DB92D}"/>
    <hyperlink ref="F14242" r:id="rId28478" display="https://www.bing.com/maps?cp=43.614218~-75.332705&amp;style=o&amp;lvl=18&amp;dir=0&amp;sp=point.43.614218_-75.332705_Kosterville" xr:uid="{9253ED58-719C-49EC-B518-4C0D7393D01A}"/>
    <hyperlink ref="E14243" r:id="rId28479" display="https://www.google.com/maps/@37.106668,-120.248504,450m/data=!3m1!1e3!4m5!3m4!1s0x0:0x0!8m2!3d37.106668!4d-120.248504" xr:uid="{CDE9DF0E-BD02-4B7C-B104-32906DF30EBA}"/>
    <hyperlink ref="F14243" r:id="rId28480" display="https://www.bing.com/maps?cp=37.106668~-120.248504&amp;style=o&amp;lvl=18&amp;dir=0&amp;sp=point.37.106668_-120.248504_Ampersand Chowchilla Biomass LLC" xr:uid="{E44BD79E-B321-4E16-87D4-4287AD3BDAE1}"/>
    <hyperlink ref="E14244" r:id="rId28481" display="https://www.google.com/maps/@37.186700,-120.490300,450m/data=!3m1!1e3!4m5!3m4!1s0x0:0x0!8m2!3d37.186700!4d-120.490300" xr:uid="{3300D980-6C85-4188-A5BF-034CA449FA91}"/>
    <hyperlink ref="F14244" r:id="rId28482" display="https://www.bing.com/maps?cp=37.186700~-120.490300&amp;style=o&amp;lvl=18&amp;dir=0&amp;sp=point.37.186700_-120.490300_El Nido Facility" xr:uid="{6721FDAB-9B63-4766-8D7F-6AD37071807B}"/>
    <hyperlink ref="E14245" r:id="rId28483" display="https://www.google.com/maps/@28.650278,-96.539722,450m/data=!3m1!1e3!4m5!3m4!1s0x0:0x0!8m2!3d28.650278!4d-96.539722" xr:uid="{17A1C5A5-E575-4355-94C7-23227F03A312}"/>
    <hyperlink ref="F14245" r:id="rId28484" display="https://www.bing.com/maps?cp=28.650278~-96.539722&amp;style=o&amp;lvl=18&amp;dir=0&amp;sp=point.28.650278_-96.539722_CFB Power Plant" xr:uid="{DE37CD72-15ED-42AC-91EC-DDEAE3BEE787}"/>
    <hyperlink ref="E14246" r:id="rId28485" display="https://www.google.com/maps/@28.650278,-96.539722,450m/data=!3m1!1e3!4m5!3m4!1s0x0:0x0!8m2!3d28.650278!4d-96.539722" xr:uid="{6F5F5056-770F-473C-A4A9-836C3AB95B83}"/>
    <hyperlink ref="F14246" r:id="rId28486" display="https://www.bing.com/maps?cp=28.650278~-96.539722&amp;style=o&amp;lvl=18&amp;dir=0&amp;sp=point.28.650278_-96.539722_CFB Power Plant" xr:uid="{3ACF8E69-7148-4980-8473-C1FEA6A660D7}"/>
    <hyperlink ref="E14247" r:id="rId28487" display="https://www.google.com/maps/@44.057778,-95.252500,450m/data=!3m1!1e3!4m5!3m4!1s0x0:0x0!8m2!3d44.057778!4d-95.252500" xr:uid="{35400D16-DC5B-4A1B-9246-E4A6CCA2BF7C}"/>
    <hyperlink ref="F14247" r:id="rId28488" display="https://www.bing.com/maps?cp=44.057778~-95.252500&amp;style=o&amp;lvl=18&amp;dir=0&amp;sp=point.44.057778_-95.252500_Jeffers Wind 20 LLC" xr:uid="{AAA64E29-A576-492D-8E26-0A5EEFB4991B}"/>
    <hyperlink ref="E14248" r:id="rId28489" display="https://www.google.com/maps/@40.071389,-111.582222,450m/data=!3m1!1e3!4m5!3m4!1s0x0:0x0!8m2!3d40.071389!4d-111.582222" xr:uid="{C0B8C5AE-4ADE-43B1-9ADA-9210EADA4F6C}"/>
    <hyperlink ref="F14248" r:id="rId28490" display="https://www.bing.com/maps?cp=40.071389~-111.582222&amp;style=o&amp;lvl=18&amp;dir=0&amp;sp=point.40.071389_-111.582222_Spanish Fork Wind Park 2 LLC" xr:uid="{D6956603-2030-4E2D-9DC6-63C2DD31A72B}"/>
    <hyperlink ref="E14249" r:id="rId28491" display="https://www.google.com/maps/@41.288056,-110.480741,450m/data=!3m1!1e3!4m5!3m4!1s0x0:0x0!8m2!3d41.288056!4d-110.480741" xr:uid="{A443A03B-FCA2-4CE2-A093-2C27B6660517}"/>
    <hyperlink ref="F14249" r:id="rId28492" display="https://www.bing.com/maps?cp=41.288056~-110.480741&amp;style=o&amp;lvl=18&amp;dir=0&amp;sp=point.41.288056_-110.480741_Mountain Wind Power LLC" xr:uid="{36616618-5D0D-4DB4-ADC1-B1AB9FE1AFAC}"/>
    <hyperlink ref="E14250" r:id="rId28493" display="https://www.google.com/maps/@41.263889,-110.544444,450m/data=!3m1!1e3!4m5!3m4!1s0x0:0x0!8m2!3d41.263889!4d-110.544444" xr:uid="{040E4E39-3D00-4F3D-B838-B3CD4749B7FD}"/>
    <hyperlink ref="F14250" r:id="rId28494" display="https://www.bing.com/maps?cp=41.263889~-110.544444&amp;style=o&amp;lvl=18&amp;dir=0&amp;sp=point.41.263889_-110.544444_Mountain Wind Power II LLC" xr:uid="{0B2B2855-2771-4B79-93E4-459352C088B6}"/>
    <hyperlink ref="E14251" r:id="rId28495" display="https://www.google.com/maps/@31.951944,-100.791389,450m/data=!3m1!1e3!4m5!3m4!1s0x0:0x0!8m2!3d31.951944!4d-100.791389" xr:uid="{7EC8459F-D05D-41F4-BEEE-44516E8A3761}"/>
    <hyperlink ref="F14251" r:id="rId28496" display="https://www.bing.com/maps?cp=31.951944~-100.791389&amp;style=o&amp;lvl=18&amp;dir=0&amp;sp=point.31.951944_-100.791389_Goat Wind LP" xr:uid="{68C07CEF-3D40-4656-A706-CD66F5FE6F1E}"/>
    <hyperlink ref="E14252" r:id="rId28497" display="https://www.google.com/maps/@31.951944,-100.791389,450m/data=!3m1!1e3!4m5!3m4!1s0x0:0x0!8m2!3d31.951944!4d-100.791389" xr:uid="{D3F9C9B7-892E-49FA-AC8E-3A5CA6C20102}"/>
    <hyperlink ref="F14252" r:id="rId28498" display="https://www.bing.com/maps?cp=31.951944~-100.791389&amp;style=o&amp;lvl=18&amp;dir=0&amp;sp=point.31.951944_-100.791389_Goat Wind LP" xr:uid="{998E9DA6-788D-4F3B-8EAC-70581A00595B}"/>
    <hyperlink ref="E14253" r:id="rId28499" display="https://www.google.com/maps/@43.895300,-94.914200,450m/data=!3m1!1e3!4m5!3m4!1s0x0:0x0!8m2!3d43.895300!4d-94.914200" xr:uid="{D562C2BA-ABCF-4BE7-852C-99BBB1739A9D}"/>
    <hyperlink ref="F14253" r:id="rId28500" display="https://www.bing.com/maps?cp=43.895300~-94.914200&amp;style=o&amp;lvl=18&amp;dir=0&amp;sp=point.43.895300_-94.914200_Odin Wind Farm LLC" xr:uid="{88A89BFD-D0DD-4DF3-BE69-E1014AD24033}"/>
    <hyperlink ref="E14254" r:id="rId28501" display="https://www.google.com/maps/@31.951958,-101.018936,450m/data=!3m1!1e3!4m5!3m4!1s0x0:0x0!8m2!3d31.951958!4d-101.018936" xr:uid="{16C669ED-9648-4636-9232-FD4B3CEF4166}"/>
    <hyperlink ref="F14254" r:id="rId28502" display="https://www.bing.com/maps?cp=31.951958~-101.018936&amp;style=o&amp;lvl=18&amp;dir=0&amp;sp=point.31.951958_-101.018936_Capricorn Ridge Wind LLC" xr:uid="{70E3F88E-330B-4597-B14D-0F1B853DEAD8}"/>
    <hyperlink ref="E14255" r:id="rId28503" display="https://www.google.com/maps/@31.951958,-101.018936,450m/data=!3m1!1e3!4m5!3m4!1s0x0:0x0!8m2!3d31.951958!4d-101.018936" xr:uid="{28DE5824-ABC2-4BE3-8957-6D6E7F3082B0}"/>
    <hyperlink ref="F14255" r:id="rId28504" display="https://www.bing.com/maps?cp=31.951958~-101.018936&amp;style=o&amp;lvl=18&amp;dir=0&amp;sp=point.31.951958_-101.018936_Capricorn Ridge Wind LLC" xr:uid="{F4E7D242-C538-4553-B987-F3815B206865}"/>
    <hyperlink ref="E14256" r:id="rId28505" display="https://www.google.com/maps/@31.951958,-101.018936,450m/data=!3m1!1e3!4m5!3m4!1s0x0:0x0!8m2!3d31.951958!4d-101.018936" xr:uid="{5D2B24B4-881A-4381-954B-2F64AF010710}"/>
    <hyperlink ref="F14256" r:id="rId28506" display="https://www.bing.com/maps?cp=31.951958~-101.018936&amp;style=o&amp;lvl=18&amp;dir=0&amp;sp=point.31.951958_-101.018936_Capricorn Ridge Wind LLC" xr:uid="{B518CD7C-B236-4659-A117-431C25B68F53}"/>
    <hyperlink ref="E14257" r:id="rId28507" display="https://www.google.com/maps/@31.951958,-101.018936,450m/data=!3m1!1e3!4m5!3m4!1s0x0:0x0!8m2!3d31.951958!4d-101.018936" xr:uid="{30D06E6C-9E62-4C40-8790-958A663AB30E}"/>
    <hyperlink ref="F14257" r:id="rId28508" display="https://www.bing.com/maps?cp=31.951958~-101.018936&amp;style=o&amp;lvl=18&amp;dir=0&amp;sp=point.31.951958_-101.018936_Capricorn Ridge Wind LLC" xr:uid="{C7137D81-748E-4398-AB7E-B5D017B0C6D7}"/>
    <hyperlink ref="E14258" r:id="rId28509" display="https://www.google.com/maps/@43.315000,-93.770000,450m/data=!3m1!1e3!4m5!3m4!1s0x0:0x0!8m2!3d43.315000!4d-93.770000" xr:uid="{7EC87EC4-E07F-4894-AB06-85DD771DBB09}"/>
    <hyperlink ref="F14258" r:id="rId28510" display="https://www.bing.com/maps?cp=43.315000~-93.770000&amp;style=o&amp;lvl=18&amp;dir=0&amp;sp=point.43.315000_-93.770000_Winnebago Wind Power Project" xr:uid="{180688F5-A6CF-441E-95BF-0068D6D9C3EF}"/>
    <hyperlink ref="E14259" r:id="rId28511" display="https://www.google.com/maps/@43.393000,-93.091000,450m/data=!3m1!1e3!4m5!3m4!1s0x0:0x0!8m2!3d43.393000!4d-93.091000" xr:uid="{33B4568F-EE47-4569-9CF1-C3AAF62F9584}"/>
    <hyperlink ref="F14259" r:id="rId28512" display="https://www.bing.com/maps?cp=43.393000~-93.091000&amp;style=o&amp;lvl=18&amp;dir=0&amp;sp=point.43.393000_-93.091000_Barton Windpower LLC" xr:uid="{CF82B65A-0D3C-4C31-B4BF-BD0EB8780806}"/>
    <hyperlink ref="E14260" r:id="rId28513" display="https://www.google.com/maps/@43.393000,-93.091000,450m/data=!3m1!1e3!4m5!3m4!1s0x0:0x0!8m2!3d43.393000!4d-93.091000" xr:uid="{71EBA7B8-075E-4079-91FA-246B76937027}"/>
    <hyperlink ref="F14260" r:id="rId28514" display="https://www.bing.com/maps?cp=43.393000~-93.091000&amp;style=o&amp;lvl=18&amp;dir=0&amp;sp=point.43.393000_-93.091000_Barton Windpower LLC" xr:uid="{907EF86A-6622-4B81-88F2-C4D7422877DA}"/>
    <hyperlink ref="E14261" r:id="rId28515" display="https://www.google.com/maps/@40.575000,-95.522800,450m/data=!3m1!1e3!4m5!3m4!1s0x0:0x0!8m2!3d40.575000!4d-95.522800" xr:uid="{D16082D6-4AD8-4CC3-8CDB-8F86A5BC6F5F}"/>
    <hyperlink ref="F14261" r:id="rId28516" display="https://www.bing.com/maps?cp=40.575000~-95.522800&amp;style=o&amp;lvl=18&amp;dir=0&amp;sp=point.40.575000_-95.522800_Farmers City Wind LLC" xr:uid="{2E27DF29-30CE-442D-8269-33C17D53C1E7}"/>
    <hyperlink ref="E14262" r:id="rId28517" display="https://www.google.com/maps/@36.757500,-120.365800,450m/data=!3m1!1e3!4m5!3m4!1s0x0:0x0!8m2!3d36.757500!4d-120.365800" xr:uid="{21A23B32-FC11-4F89-A2F1-E44A54051263}"/>
    <hyperlink ref="F14262" r:id="rId28518" display="https://www.bing.com/maps?cp=36.757500~-120.365800&amp;style=o&amp;lvl=18&amp;dir=0&amp;sp=point.36.757500_-120.365800_CalRenew-1" xr:uid="{25EAD62B-A5DE-4483-ABB6-5C8D3D5FDD34}"/>
    <hyperlink ref="E14263" r:id="rId28519" display="https://www.google.com/maps/@40.841100,-76.154700,450m/data=!3m1!1e3!4m5!3m4!1s0x0:0x0!8m2!3d40.841100!4d-76.154700" xr:uid="{9C15AD9F-9FA5-414F-AC3A-8F900E16A30C}"/>
    <hyperlink ref="F14263" r:id="rId28520" display="https://www.bing.com/maps?cp=40.841100~-76.154700&amp;style=o&amp;lvl=18&amp;dir=0&amp;sp=point.40.841100_-76.154700_Locust Ridge II LLC" xr:uid="{2E15BD28-4124-498B-ACAF-43BBA6CB7A08}"/>
    <hyperlink ref="E14264" r:id="rId28521" display="https://www.google.com/maps/@32.338659,-98.476051,450m/data=!3m1!1e3!4m5!3m4!1s0x0:0x0!8m2!3d32.338659!4d-98.476051" xr:uid="{344E2FEB-3C0B-4AF5-9D66-FE95D249DF80}"/>
    <hyperlink ref="F14264" r:id="rId28522" display="https://www.bing.com/maps?cp=32.338659~-98.476051&amp;style=o&amp;lvl=18&amp;dir=0&amp;sp=point.32.338659_-98.476051_Silver Star I Wind Power Project" xr:uid="{276AE9A8-F83A-4C50-BD6D-314248409CA2}"/>
    <hyperlink ref="E14265" r:id="rId28523" display="https://www.google.com/maps/@33.752201,-100.967402,450m/data=!3m1!1e3!4m5!3m4!1s0x0:0x0!8m2!3d33.752201!4d-100.967402" xr:uid="{9B3BED0B-637D-477C-B441-C6409F82971B}"/>
    <hyperlink ref="F14265" r:id="rId28524" display="https://www.bing.com/maps?cp=33.752201~-100.967402&amp;style=o&amp;lvl=18&amp;dir=0&amp;sp=point.33.752201_-100.967402_McAdoo Wind Energy LLC" xr:uid="{E7AB2C7E-E6C7-489A-BF60-88CC751776C8}"/>
    <hyperlink ref="E14266" r:id="rId28525" display="https://www.google.com/maps/@32.198100,-100.268600,450m/data=!3m1!1e3!4m5!3m4!1s0x0:0x0!8m2!3d32.198100!4d-100.268600" xr:uid="{0A7C8B41-7562-4A91-98DB-6DEB1BF0DF6A}"/>
    <hyperlink ref="F14266" r:id="rId28526" display="https://www.bing.com/maps?cp=32.198100~-100.268600&amp;style=o&amp;lvl=18&amp;dir=0&amp;sp=point.32.198100_-100.268600_Turkey Track Wind Energy LLC" xr:uid="{1C779F48-CF54-4FBD-BF8B-065FBBA4C61C}"/>
    <hyperlink ref="E14267" r:id="rId28527" display="https://www.google.com/maps/@32.718056,-100.793333,450m/data=!3m1!1e3!4m5!3m4!1s0x0:0x0!8m2!3d32.718056!4d-100.793333" xr:uid="{79354531-E531-4EBF-90F5-FC3060C2794B}"/>
    <hyperlink ref="F14267" r:id="rId28528" display="https://www.bing.com/maps?cp=32.718056~-100.793333&amp;style=o&amp;lvl=18&amp;dir=0&amp;sp=point.32.718056_-100.793333_Scurry County Wind II" xr:uid="{334E0E45-6330-4275-B287-47ED94023F05}"/>
    <hyperlink ref="E14268" r:id="rId28529" display="https://www.google.com/maps/@32.240278,-101.473611,450m/data=!3m1!1e3!4m5!3m4!1s0x0:0x0!8m2!3d32.240278!4d-101.473611" xr:uid="{1E410176-F6F1-47C4-927A-A314F3A647F4}"/>
    <hyperlink ref="F14268" r:id="rId28530" display="https://www.bing.com/maps?cp=32.240278~-101.473611&amp;style=o&amp;lvl=18&amp;dir=0&amp;sp=point.32.240278_-101.473611_Gunsight Mountain Wind Energy LLC" xr:uid="{F2DF214A-69EC-47BB-A30A-53A364489F32}"/>
    <hyperlink ref="E14269" r:id="rId28531" display="https://www.google.com/maps/@40.583889,-87.333600,450m/data=!3m1!1e3!4m5!3m4!1s0x0:0x0!8m2!3d40.583889!4d-87.333600" xr:uid="{2A8AF59E-1E89-426C-9355-D3F2B1B6DF69}"/>
    <hyperlink ref="F14269" r:id="rId28532" display="https://www.bing.com/maps?cp=40.583889~-87.333600&amp;style=o&amp;lvl=18&amp;dir=0&amp;sp=point.40.583889_-87.333600_Fowler Ridge Wind Farm LLC" xr:uid="{99E6243A-307F-48AA-A9E5-331B72AE119B}"/>
    <hyperlink ref="E14270" r:id="rId28533" display="https://www.google.com/maps/@40.583889,-87.333600,450m/data=!3m1!1e3!4m5!3m4!1s0x0:0x0!8m2!3d40.583889!4d-87.333600" xr:uid="{63D3290B-4697-49DE-BE92-C3DE192F510F}"/>
    <hyperlink ref="F14270" r:id="rId28534" display="https://www.bing.com/maps?cp=40.583889~-87.333600&amp;style=o&amp;lvl=18&amp;dir=0&amp;sp=point.40.583889_-87.333600_Fowler Ridge Wind Farm LLC" xr:uid="{B2CD713A-73ED-4650-A708-A3E74D224AC3}"/>
    <hyperlink ref="E14271" r:id="rId28535" display="https://www.google.com/maps/@40.583889,-87.333600,450m/data=!3m1!1e3!4m5!3m4!1s0x0:0x0!8m2!3d40.583889!4d-87.333600" xr:uid="{38326F2D-71A5-4075-803D-17C5AA66C0EE}"/>
    <hyperlink ref="F14271" r:id="rId28536" display="https://www.bing.com/maps?cp=40.583889~-87.333600&amp;style=o&amp;lvl=18&amp;dir=0&amp;sp=point.40.583889_-87.333600_Fowler Ridge Wind Farm LLC" xr:uid="{DA963BA1-CBB4-4FF7-95FE-9014F196FF92}"/>
    <hyperlink ref="E14272" r:id="rId28537" display="https://www.google.com/maps/@40.583889,-87.333600,450m/data=!3m1!1e3!4m5!3m4!1s0x0:0x0!8m2!3d40.583889!4d-87.333600" xr:uid="{663AA2D3-00AA-4BC9-95AD-499D405A515E}"/>
    <hyperlink ref="F14272" r:id="rId28538" display="https://www.bing.com/maps?cp=40.583889~-87.333600&amp;style=o&amp;lvl=18&amp;dir=0&amp;sp=point.40.583889_-87.333600_Fowler Ridge Wind Farm LLC" xr:uid="{7C408A83-0FEE-4DC7-AB88-987A1854BC1C}"/>
    <hyperlink ref="E14273" r:id="rId28539" display="https://www.google.com/maps/@40.583889,-87.333600,450m/data=!3m1!1e3!4m5!3m4!1s0x0:0x0!8m2!3d40.583889!4d-87.333600" xr:uid="{2E1E39D2-6F21-4024-935A-97E2F5FAC25F}"/>
    <hyperlink ref="F14273" r:id="rId28540" display="https://www.bing.com/maps?cp=40.583889~-87.333600&amp;style=o&amp;lvl=18&amp;dir=0&amp;sp=point.40.583889_-87.333600_Fowler Ridge Wind Farm LLC" xr:uid="{7572771A-6E13-4158-8C1C-8836AD3C2175}"/>
    <hyperlink ref="E14274" r:id="rId28541" display="https://www.google.com/maps/@44.770792,-122.611974,450m/data=!3m1!1e3!4m5!3m4!1s0x0:0x0!8m2!3d44.770792!4d-122.611974" xr:uid="{249180CF-F640-4535-B781-79A4E2DB2F23}"/>
    <hyperlink ref="F14274" r:id="rId28542" display="https://www.bing.com/maps?cp=44.770792~-122.611974&amp;style=o&amp;lvl=18&amp;dir=0&amp;sp=point.44.770792_-122.611974_Evergreen BioPower LLC" xr:uid="{E53E8DD7-70DE-4D74-9521-47241AB46CD6}"/>
    <hyperlink ref="E14275" r:id="rId28543" display="https://www.google.com/maps/@46.275300,-104.183600,450m/data=!3m1!1e3!4m5!3m4!1s0x0:0x0!8m2!3d46.275300!4d-104.183600" xr:uid="{78817207-D9CF-4102-A914-AD03D2DDED5D}"/>
    <hyperlink ref="F14275" r:id="rId28544" display="https://www.bing.com/maps?cp=46.275300~-104.183600&amp;style=o&amp;lvl=18&amp;dir=0&amp;sp=point.46.275300_-104.183600_Diamond Willow Wind Facility" xr:uid="{F80E2AE5-3F16-4196-94FF-C27547669F39}"/>
    <hyperlink ref="E14276" r:id="rId28545" display="https://www.google.com/maps/@32.140800,-101.398600,450m/data=!3m1!1e3!4m5!3m4!1s0x0:0x0!8m2!3d32.140800!4d-101.398600" xr:uid="{103C07AA-6257-4456-8A98-F4BBC459419C}"/>
    <hyperlink ref="F14276" r:id="rId28546" display="https://www.bing.com/maps?cp=32.140800~-101.398600&amp;style=o&amp;lvl=18&amp;dir=0&amp;sp=point.32.140800_-101.398600_Elbow Creek Wind Project LLC" xr:uid="{FF91AAD1-5F4C-463D-9A16-1555FA68D9DC}"/>
    <hyperlink ref="E14277" r:id="rId28547" display="https://www.google.com/maps/@39.437500,-97.664400,450m/data=!3m1!1e3!4m5!3m4!1s0x0:0x0!8m2!3d39.437500!4d-97.664400" xr:uid="{F41CAFE9-7379-4CE7-B81F-881614CFC9A1}"/>
    <hyperlink ref="F14277" r:id="rId28548" display="https://www.bing.com/maps?cp=39.437500~-97.664400&amp;style=o&amp;lvl=18&amp;dir=0&amp;sp=point.39.437500_-97.664400_Cloud County Wind Farm" xr:uid="{C04B4DDE-EC8B-41E6-B712-640B7BDF1807}"/>
    <hyperlink ref="E14278" r:id="rId28549" display="https://www.google.com/maps/@39.437500,-97.664400,450m/data=!3m1!1e3!4m5!3m4!1s0x0:0x0!8m2!3d39.437500!4d-97.664400" xr:uid="{B15F0B50-2EE8-4984-A1D4-D0F8387F1507}"/>
    <hyperlink ref="F14278" r:id="rId28550" display="https://www.bing.com/maps?cp=39.437500~-97.664400&amp;style=o&amp;lvl=18&amp;dir=0&amp;sp=point.39.437500_-97.664400_Cloud County Wind Farm" xr:uid="{8E760BA0-6A68-4850-B2B4-8F764F57E956}"/>
    <hyperlink ref="E14279" r:id="rId28551" display="https://www.google.com/maps/@37.231900,-80.421100,450m/data=!3m1!1e3!4m5!3m4!1s0x0:0x0!8m2!3d37.231900!4d-80.421100" xr:uid="{AEC30C05-5434-478D-9673-0DB58C7431A8}"/>
    <hyperlink ref="F14279" r:id="rId28552" display="https://www.bing.com/maps?cp=37.231900~-80.421100&amp;style=o&amp;lvl=18&amp;dir=0&amp;sp=point.37.231900_-80.421100_Virginia Tech Power Plant" xr:uid="{6403522A-16E5-4FDB-80EE-E7B5368296D5}"/>
    <hyperlink ref="E14280" r:id="rId28553" display="https://www.google.com/maps/@46.926423,-98.499713,450m/data=!3m1!1e3!4m5!3m4!1s0x0:0x0!8m2!3d46.926423!4d-98.499713" xr:uid="{CFEF204C-85A3-4E50-8944-2046ABE86A75}"/>
    <hyperlink ref="F14280" r:id="rId28554" display="https://www.bing.com/maps?cp=46.926423~-98.499713&amp;style=o&amp;lvl=18&amp;dir=0&amp;sp=point.46.926423_-98.499713_Spiritwood Station" xr:uid="{4AB5388D-B1AE-4465-A962-E1F6568AC62E}"/>
    <hyperlink ref="E14281" r:id="rId28555" display="https://www.google.com/maps/@30.209000,-90.992100,450m/data=!3m1!1e3!4m5!3m4!1s0x0:0x0!8m2!3d30.209000!4d-90.992100" xr:uid="{6CD8E97A-16FD-4B6D-A4F0-D734ED433012}"/>
    <hyperlink ref="F14281" r:id="rId28556" display="https://www.bing.com/maps?cp=30.209000~-90.992100&amp;style=o&amp;lvl=18&amp;dir=0&amp;sp=point.30.209000_-90.992100_Geismar Cogen" xr:uid="{0A736FB8-A5F1-4E57-AC79-86A845FEDBE9}"/>
    <hyperlink ref="E14282" r:id="rId28557" display="https://www.google.com/maps/@45.711900,-120.125000,450m/data=!3m1!1e3!4m5!3m4!1s0x0:0x0!8m2!3d45.711900!4d-120.125000" xr:uid="{306730BC-BA88-43AA-89CC-7F02A66BAC1A}"/>
    <hyperlink ref="F14282" r:id="rId28558" display="https://www.bing.com/maps?cp=45.711900~-120.125000&amp;style=o&amp;lvl=18&amp;dir=0&amp;sp=point.45.711900_-120.125000_Pebble Springs Wind LLC" xr:uid="{BA38C1AD-FDE2-464B-994D-D463BA13F991}"/>
    <hyperlink ref="E14283" r:id="rId28559" display="https://www.google.com/maps/@45.520000,-120.574400,450m/data=!3m1!1e3!4m5!3m4!1s0x0:0x0!8m2!3d45.520000!4d-120.574400" xr:uid="{A1DF36C8-7E30-4F06-A8C2-F7146A9D90FB}"/>
    <hyperlink ref="F14283" r:id="rId28560" display="https://www.bing.com/maps?cp=45.520000~-120.574400&amp;style=o&amp;lvl=18&amp;dir=0&amp;sp=point.45.520000_-120.574400_Hay Canyon Wind Power LLC" xr:uid="{C822D7AF-ADB2-4406-849E-FE6908A52084}"/>
    <hyperlink ref="E14284" r:id="rId28561" display="https://www.google.com/maps/@33.939300,-116.552700,450m/data=!3m1!1e3!4m5!3m4!1s0x0:0x0!8m2!3d33.939300!4d-116.552700" xr:uid="{40C5CE15-CC07-4849-A69B-65526FE554C2}"/>
    <hyperlink ref="F14284" r:id="rId28562" display="https://www.bing.com/maps?cp=33.939300~-116.552700&amp;style=o&amp;lvl=18&amp;dir=0&amp;sp=point.33.939300_-116.552700_Dillon Wind LLC" xr:uid="{2FD3E1E7-E740-4D4C-A663-EBC3965E163E}"/>
    <hyperlink ref="E14285" r:id="rId28563" display="https://www.google.com/maps/@44.432800,-96.477900,450m/data=!3m1!1e3!4m5!3m4!1s0x0:0x0!8m2!3d44.432800!4d-96.477900" xr:uid="{15A3978B-F83B-4BF6-BD18-F35F78C4F137}"/>
    <hyperlink ref="F14285" r:id="rId28564" display="https://www.bing.com/maps?cp=44.432800~-96.477900&amp;style=o&amp;lvl=18&amp;dir=0&amp;sp=point.44.432800_-96.477900_Buffalo Ridge I LLC" xr:uid="{10B4F1D0-3EC6-483E-B49C-3CCDDD303820}"/>
    <hyperlink ref="E14286" r:id="rId28565" display="https://www.google.com/maps/@43.754200,-94.949700,450m/data=!3m1!1e3!4m5!3m4!1s0x0:0x0!8m2!3d43.754200!4d-94.949700" xr:uid="{D9EF51BC-220C-4EFC-AB42-27CBC1480D0A}"/>
    <hyperlink ref="F14286" r:id="rId28566" display="https://www.bing.com/maps?cp=43.754200~-94.949700&amp;style=o&amp;lvl=18&amp;dir=0&amp;sp=point.43.754200_-94.949700_Elm Creek Wind LLC" xr:uid="{3B90642C-41B6-4E25-9581-7B16C137E408}"/>
    <hyperlink ref="E14287" r:id="rId28567" display="https://www.google.com/maps/@44.123800,-96.078400,450m/data=!3m1!1e3!4m5!3m4!1s0x0:0x0!8m2!3d44.123800!4d-96.078400" xr:uid="{2AD7075E-917F-4ABD-B4EB-3BB657F9DA99}"/>
    <hyperlink ref="F14287" r:id="rId28568" display="https://www.bing.com/maps?cp=44.123800~-96.078400&amp;style=o&amp;lvl=18&amp;dir=0&amp;sp=point.44.123800_-96.078400_Moraine II Wind LLC" xr:uid="{58A941C2-7066-47B3-AADE-3A6853BF6C6A}"/>
    <hyperlink ref="E14288" r:id="rId28569" display="https://www.google.com/maps/@27.022112,-97.498478,450m/data=!3m1!1e3!4m5!3m4!1s0x0:0x0!8m2!3d27.022112!4d-97.498478" xr:uid="{5DABBA16-26B6-49B6-B741-1F96ABA5CBFD}"/>
    <hyperlink ref="F14288" r:id="rId28570" display="https://www.bing.com/maps?cp=27.022112~-97.498478&amp;style=o&amp;lvl=18&amp;dir=0&amp;sp=point.27.022112_-97.498478_Penascal Wind Power LLC" xr:uid="{59004AD9-6C33-41CB-BCB5-EB58642A3094}"/>
    <hyperlink ref="E14289" r:id="rId28571" display="https://www.google.com/maps/@39.751300,-79.727100,450m/data=!3m1!1e3!4m5!3m4!1s0x0:0x0!8m2!3d39.751300!4d-79.727100" xr:uid="{EACF2AAD-066D-4D50-BE73-993EE6591979}"/>
    <hyperlink ref="F14289" r:id="rId28572" display="https://www.bing.com/maps?cp=39.751300~-79.727100&amp;style=o&amp;lvl=18&amp;dir=0&amp;sp=point.39.751300_-79.727100_South Chestnut LLC" xr:uid="{F3830723-48B9-4D28-8E0B-CC442E065269}"/>
    <hyperlink ref="E14290" r:id="rId28573" display="https://www.google.com/maps/@43.483900,-92.613100,450m/data=!3m1!1e3!4m5!3m4!1s0x0:0x0!8m2!3d43.483900!4d-92.613100" xr:uid="{AA37A9F4-4CB0-4D82-B341-3C75F213038C}"/>
    <hyperlink ref="F14290" r:id="rId28574" display="https://www.bing.com/maps?cp=43.483900~-92.613100&amp;style=o&amp;lvl=18&amp;dir=0&amp;sp=point.43.483900_-92.613100_Pioneer Prairie Wind Farm" xr:uid="{33010593-3AC7-4C3E-911B-EA3D1DB16774}"/>
    <hyperlink ref="E14291" r:id="rId28575" display="https://www.google.com/maps/@41.553227,-72.596867,450m/data=!3m1!1e3!4m5!3m4!1s0x0:0x0!8m2!3d41.553227!4d-72.596867" xr:uid="{4F073F8C-4449-4CB2-BCCE-BECBEAC41843}"/>
    <hyperlink ref="F14291" r:id="rId28576" display="https://www.bing.com/maps?cp=41.553227~-72.596867&amp;style=o&amp;lvl=18&amp;dir=0&amp;sp=point.41.553227_-72.596867_Kleen Energy Systems Project" xr:uid="{65978C54-4BC0-490C-9020-B9037B8B751E}"/>
    <hyperlink ref="E14292" r:id="rId28577" display="https://www.google.com/maps/@41.553227,-72.596867,450m/data=!3m1!1e3!4m5!3m4!1s0x0:0x0!8m2!3d41.553227!4d-72.596867" xr:uid="{AE708C42-F16D-40A9-BF52-40BA21CED388}"/>
    <hyperlink ref="F14292" r:id="rId28578" display="https://www.bing.com/maps?cp=41.553227~-72.596867&amp;style=o&amp;lvl=18&amp;dir=0&amp;sp=point.41.553227_-72.596867_Kleen Energy Systems Project" xr:uid="{3DA0D6B2-CDAA-4FA3-B451-30A17242AEE8}"/>
    <hyperlink ref="E14293" r:id="rId28579" display="https://www.google.com/maps/@41.553227,-72.596867,450m/data=!3m1!1e3!4m5!3m4!1s0x0:0x0!8m2!3d41.553227!4d-72.596867" xr:uid="{BC2F9A9B-C027-4ED9-AF7C-0BEBF8B54BDF}"/>
    <hyperlink ref="F14293" r:id="rId28580" display="https://www.bing.com/maps?cp=41.553227~-72.596867&amp;style=o&amp;lvl=18&amp;dir=0&amp;sp=point.41.553227_-72.596867_Kleen Energy Systems Project" xr:uid="{504319C1-62DE-4F99-965C-B7E9A9CEA970}"/>
    <hyperlink ref="E14294" r:id="rId28581" display="https://www.google.com/maps/@30.159131,-81.518415,450m/data=!3m1!1e3!4m5!3m4!1s0x0:0x0!8m2!3d30.159131!4d-81.518415" xr:uid="{2D567F39-CB90-4B02-8584-FDEB8235E35A}"/>
    <hyperlink ref="F14294" r:id="rId28582" display="https://www.bing.com/maps?cp=30.159131~-81.518415&amp;style=o&amp;lvl=18&amp;dir=0&amp;sp=point.30.159131_-81.518415_Greenland Energy Center" xr:uid="{40CE4EB4-BE33-49B3-8213-68065B3CE7B0}"/>
    <hyperlink ref="E14295" r:id="rId28583" display="https://www.google.com/maps/@30.159131,-81.518415,450m/data=!3m1!1e3!4m5!3m4!1s0x0:0x0!8m2!3d30.159131!4d-81.518415" xr:uid="{5FE9B923-38DA-4F08-96FB-65621CF9769E}"/>
    <hyperlink ref="F14295" r:id="rId28584" display="https://www.bing.com/maps?cp=30.159131~-81.518415&amp;style=o&amp;lvl=18&amp;dir=0&amp;sp=point.30.159131_-81.518415_Greenland Energy Center" xr:uid="{4C7135B5-3CC3-456B-8E33-DD545F6576F6}"/>
    <hyperlink ref="E14296" r:id="rId28585" display="https://www.google.com/maps/@42.261111,-70.856389,450m/data=!3m1!1e3!4m5!3m4!1s0x0:0x0!8m2!3d42.261111!4d-70.856389" xr:uid="{6FCE67C3-7703-48F4-8674-897FD1BB5AFD}"/>
    <hyperlink ref="F14296" r:id="rId28586" display="https://www.bing.com/maps?cp=42.261111~-70.856389&amp;style=o&amp;lvl=18&amp;dir=0&amp;sp=point.42.261111_-70.856389_Hull Wind II" xr:uid="{372F3CE1-2AB5-4A98-BC71-DED09A3141C4}"/>
    <hyperlink ref="E14297" r:id="rId28587" display="https://www.google.com/maps/@36.651400,-120.583300,450m/data=!3m1!1e3!4m5!3m4!1s0x0:0x0!8m2!3d36.651400!4d-120.583300" xr:uid="{E9B0E75A-E64D-4476-8D31-E119FAF99529}"/>
    <hyperlink ref="F14297" r:id="rId28588" display="https://www.bing.com/maps?cp=36.651400~-120.583300&amp;style=o&amp;lvl=18&amp;dir=0&amp;sp=point.36.651400_-120.583300_Panoche Energy Center" xr:uid="{B9499FF4-680E-458C-91F6-77245B626DC0}"/>
    <hyperlink ref="E14298" r:id="rId28589" display="https://www.google.com/maps/@36.651400,-120.583300,450m/data=!3m1!1e3!4m5!3m4!1s0x0:0x0!8m2!3d36.651400!4d-120.583300" xr:uid="{58BA1012-15A8-4D0C-A047-3B3AEA809BC9}"/>
    <hyperlink ref="F14298" r:id="rId28590" display="https://www.bing.com/maps?cp=36.651400~-120.583300&amp;style=o&amp;lvl=18&amp;dir=0&amp;sp=point.36.651400_-120.583300_Panoche Energy Center" xr:uid="{033B046C-5989-453D-8A91-6C43074E0441}"/>
    <hyperlink ref="E14299" r:id="rId28591" display="https://www.google.com/maps/@36.651400,-120.583300,450m/data=!3m1!1e3!4m5!3m4!1s0x0:0x0!8m2!3d36.651400!4d-120.583300" xr:uid="{4C670C6A-9D75-4306-96AF-041461A515E3}"/>
    <hyperlink ref="F14299" r:id="rId28592" display="https://www.bing.com/maps?cp=36.651400~-120.583300&amp;style=o&amp;lvl=18&amp;dir=0&amp;sp=point.36.651400_-120.583300_Panoche Energy Center" xr:uid="{C8ACF468-F163-4F97-A164-D045B97FD8E1}"/>
    <hyperlink ref="E14300" r:id="rId28593" display="https://www.google.com/maps/@36.651400,-120.583300,450m/data=!3m1!1e3!4m5!3m4!1s0x0:0x0!8m2!3d36.651400!4d-120.583300" xr:uid="{4DD09B78-39B8-42CF-99C3-5CCBA2C0CD96}"/>
    <hyperlink ref="F14300" r:id="rId28594" display="https://www.bing.com/maps?cp=36.651400~-120.583300&amp;style=o&amp;lvl=18&amp;dir=0&amp;sp=point.36.651400_-120.583300_Panoche Energy Center" xr:uid="{7BA74123-2A37-44CC-A1F1-5FEFE4BB1106}"/>
    <hyperlink ref="E14301" r:id="rId28595" display="https://www.google.com/maps/@35.535000,-99.382800,450m/data=!3m1!1e3!4m5!3m4!1s0x0:0x0!8m2!3d35.535000!4d-99.382800" xr:uid="{8EE6F266-B7FA-44E9-9F0D-1A2337863D96}"/>
    <hyperlink ref="F14301" r:id="rId28596" display="https://www.bing.com/maps?cp=35.535000~-99.382800&amp;style=o&amp;lvl=18&amp;dir=0&amp;sp=point.35.535000_-99.382800_Red Hills Wind Project LLC" xr:uid="{6886C9F5-A7D8-4436-BB54-E555020E4826}"/>
    <hyperlink ref="E14302" r:id="rId28597" display="https://www.google.com/maps/@42.451481,-89.878428,450m/data=!3m1!1e3!4m5!3m4!1s0x0:0x0!8m2!3d42.451481!4d-89.878428" xr:uid="{99CED1B8-10B0-49FB-8F7E-2F9B31ECA525}"/>
    <hyperlink ref="F14302" r:id="rId28598" display="https://www.bing.com/maps?cp=42.451481~-89.878428&amp;style=o&amp;lvl=18&amp;dir=0&amp;sp=point.42.451481_-89.878428_EcoGrove Wind LLC" xr:uid="{577BF4F0-FDE6-45BF-A4CF-BEE24B27D09F}"/>
    <hyperlink ref="E14303" r:id="rId28599" display="https://www.google.com/maps/@29.751645,-94.923120,450m/data=!3m1!1e3!4m5!3m4!1s0x0:0x0!8m2!3d29.751645!4d-94.923120" xr:uid="{8AB83237-3E35-4CD1-90C0-C8453BDBE491}"/>
    <hyperlink ref="F14303" r:id="rId28600" display="https://www.bing.com/maps?cp=29.751645~-94.923120&amp;style=o&amp;lvl=18&amp;dir=0&amp;sp=point.29.751645_-94.923120_Cedar Bayou 4" xr:uid="{A0009B96-8330-404D-A157-16B08E8C9FC2}"/>
    <hyperlink ref="E14304" r:id="rId28601" display="https://www.google.com/maps/@29.751645,-94.923120,450m/data=!3m1!1e3!4m5!3m4!1s0x0:0x0!8m2!3d29.751645!4d-94.923120" xr:uid="{41B36259-69B4-4EE8-BA23-3D374D090B69}"/>
    <hyperlink ref="F14304" r:id="rId28602" display="https://www.bing.com/maps?cp=29.751645~-94.923120&amp;style=o&amp;lvl=18&amp;dir=0&amp;sp=point.29.751645_-94.923120_Cedar Bayou 4" xr:uid="{3625B625-E66B-48FB-BACA-BE05C9ECB200}"/>
    <hyperlink ref="E14305" r:id="rId28603" display="https://www.google.com/maps/@29.751645,-94.923120,450m/data=!3m1!1e3!4m5!3m4!1s0x0:0x0!8m2!3d29.751645!4d-94.923120" xr:uid="{2F7CABDA-924F-468A-A81C-7CA5B56409AB}"/>
    <hyperlink ref="F14305" r:id="rId28604" display="https://www.bing.com/maps?cp=29.751645~-94.923120&amp;style=o&amp;lvl=18&amp;dir=0&amp;sp=point.29.751645_-94.923120_Cedar Bayou 4" xr:uid="{4BC86D3F-9504-4261-9287-51F83AB59370}"/>
    <hyperlink ref="E14306" r:id="rId28605" display="https://www.google.com/maps/@37.695556,-78.285278,450m/data=!3m1!1e3!4m5!3m4!1s0x0:0x0!8m2!3d37.695556!4d-78.285278" xr:uid="{F0AF327F-9EA8-483C-8817-1B8A92C7E72E}"/>
    <hyperlink ref="F14306" r:id="rId28606" display="https://www.bing.com/maps?cp=37.695556~-78.285278&amp;style=o&amp;lvl=18&amp;dir=0&amp;sp=point.37.695556_-78.285278_Bear Garden" xr:uid="{25D58CFD-E5CB-4803-BBCF-2A2902B6191D}"/>
    <hyperlink ref="E14307" r:id="rId28607" display="https://www.google.com/maps/@37.695556,-78.285278,450m/data=!3m1!1e3!4m5!3m4!1s0x0:0x0!8m2!3d37.695556!4d-78.285278" xr:uid="{BBF52446-C8A0-43DD-990E-7ED0AD54A33E}"/>
    <hyperlink ref="F14307" r:id="rId28608" display="https://www.bing.com/maps?cp=37.695556~-78.285278&amp;style=o&amp;lvl=18&amp;dir=0&amp;sp=point.37.695556_-78.285278_Bear Garden" xr:uid="{1355947C-35D0-4108-B4B0-4828CD1E0463}"/>
    <hyperlink ref="E14308" r:id="rId28609" display="https://www.google.com/maps/@37.695556,-78.285278,450m/data=!3m1!1e3!4m5!3m4!1s0x0:0x0!8m2!3d37.695556!4d-78.285278" xr:uid="{350E8E4C-83BF-4466-93C2-A7DF4EFEEFAB}"/>
    <hyperlink ref="F14308" r:id="rId28610" display="https://www.bing.com/maps?cp=37.695556~-78.285278&amp;style=o&amp;lvl=18&amp;dir=0&amp;sp=point.37.695556_-78.285278_Bear Garden" xr:uid="{DAD5CE54-EF21-479E-8E94-13948B6B065A}"/>
    <hyperlink ref="E14309" r:id="rId28611" display="https://www.google.com/maps/@36.916389,-82.338055,450m/data=!3m1!1e3!4m5!3m4!1s0x0:0x0!8m2!3d36.916389!4d-82.338055" xr:uid="{12DA7A13-5287-4B85-A8EF-606FB58E2103}"/>
    <hyperlink ref="F14309" r:id="rId28612" display="https://www.bing.com/maps?cp=36.916389~-82.338055&amp;style=o&amp;lvl=18&amp;dir=0&amp;sp=point.36.916389_-82.338055_Virginia City Hybrid Energy Center" xr:uid="{2ABC72F8-6FF4-416D-8677-26964A30A14C}"/>
    <hyperlink ref="E14310" r:id="rId28613" display="https://www.google.com/maps/@42.162200,-94.930000,450m/data=!3m1!1e3!4m5!3m4!1s0x0:0x0!8m2!3d42.162200!4d-94.930000" xr:uid="{98D81A28-68F9-49E5-8D9B-80E3A285A222}"/>
    <hyperlink ref="F14310" r:id="rId28614" display="https://www.bing.com/maps?cp=42.162200~-94.930000&amp;style=o&amp;lvl=18&amp;dir=0&amp;sp=point.42.162200_-94.930000_Carroll Wind Farm" xr:uid="{59499514-18BC-416C-A580-667E573EE9BE}"/>
    <hyperlink ref="E14311" r:id="rId28615" display="https://www.google.com/maps/@41.423600,-94.665000,450m/data=!3m1!1e3!4m5!3m4!1s0x0:0x0!8m2!3d41.423600!4d-94.665000" xr:uid="{E6AA4531-0CDC-4151-807C-EA3E3575E6A7}"/>
    <hyperlink ref="F14311" r:id="rId28616" display="https://www.bing.com/maps?cp=41.423600~-94.665000&amp;style=o&amp;lvl=18&amp;dir=0&amp;sp=point.41.423600_-94.665000_Adair Wind Farm" xr:uid="{25B8C039-86B0-4924-9C25-38D0ED077F3D}"/>
    <hyperlink ref="E14312" r:id="rId28617" display="https://www.google.com/maps/@41.451700,-95.238300,450m/data=!3m1!1e3!4m5!3m4!1s0x0:0x0!8m2!3d41.451700!4d-95.238300" xr:uid="{D19C30B5-D28B-475B-9F6D-92D124EF5F5D}"/>
    <hyperlink ref="F14312" r:id="rId28618" display="https://www.bing.com/maps?cp=41.451700~-95.238300&amp;style=o&amp;lvl=18&amp;dir=0&amp;sp=point.41.451700_-95.238300_Walnut Wind Farm" xr:uid="{DF4C2737-3C44-4C3B-B450-CA56F12097C2}"/>
    <hyperlink ref="E14313" r:id="rId28619" display="https://www.google.com/maps/@32.922294,-112.955940,450m/data=!3m1!1e3!4m5!3m4!1s0x0:0x0!8m2!3d32.922294!4d-112.955940" xr:uid="{08C902AE-FCC5-459E-AC6D-DBDE8C5E5EB2}"/>
    <hyperlink ref="F14313" r:id="rId28620" display="https://www.bing.com/maps?cp=32.922294~-112.955940&amp;style=o&amp;lvl=18&amp;dir=0&amp;sp=point.32.922294_-112.955940_Solana Generating Station" xr:uid="{48D3623A-D7F1-4098-865D-AE3D85A7B7DA}"/>
    <hyperlink ref="E14314" r:id="rId28621" display="https://www.google.com/maps/@32.922294,-112.955940,450m/data=!3m1!1e3!4m5!3m4!1s0x0:0x0!8m2!3d32.922294!4d-112.955940" xr:uid="{304DB642-D4A1-4894-825E-C0B6E563E5D3}"/>
    <hyperlink ref="F14314" r:id="rId28622" display="https://www.bing.com/maps?cp=32.922294~-112.955940&amp;style=o&amp;lvl=18&amp;dir=0&amp;sp=point.32.922294_-112.955940_Solana Generating Station" xr:uid="{F66406EB-32F7-4E1C-9EC3-93EEA59D462F}"/>
    <hyperlink ref="E14315" r:id="rId28623" display="https://www.google.com/maps/@36.809841,-119.741665,450m/data=!3m1!1e3!4m5!3m4!1s0x0:0x0!8m2!3d36.809841!4d-119.741665" xr:uid="{90674A3C-3AF6-45F1-9F80-C3ADBAFC3459}"/>
    <hyperlink ref="F14315" r:id="rId28624" display="https://www.bing.com/maps?cp=36.809841~-119.741665&amp;style=o&amp;lvl=18&amp;dir=0&amp;sp=point.36.809841_-119.741665_CSU Fresno Solar Project" xr:uid="{11DA497A-6BF6-49FB-A324-CD7A68624950}"/>
    <hyperlink ref="E14316" r:id="rId28625" display="https://www.google.com/maps/@36.809841,-119.741665,450m/data=!3m1!1e3!4m5!3m4!1s0x0:0x0!8m2!3d36.809841!4d-119.741665" xr:uid="{7386C91E-A782-4D6B-A56F-02BB430823BC}"/>
    <hyperlink ref="F14316" r:id="rId28626" display="https://www.bing.com/maps?cp=36.809841~-119.741665&amp;style=o&amp;lvl=18&amp;dir=0&amp;sp=point.36.809841_-119.741665_CSU Fresno Solar Project" xr:uid="{635CFCB4-CD2F-423B-A788-119DD1D611D4}"/>
    <hyperlink ref="E14317" r:id="rId28627" display="https://www.google.com/maps/@34.040278,-118.148056,450m/data=!3m1!1e3!4m5!3m4!1s0x0:0x0!8m2!3d34.040278!4d-118.148056" xr:uid="{EFF0FAAA-ACAA-490C-B964-BF4B0C4CE661}"/>
    <hyperlink ref="F14317" r:id="rId28628" display="https://www.bing.com/maps?cp=34.040278~-118.148056&amp;style=o&amp;lvl=18&amp;dir=0&amp;sp=point.34.040278_-118.148056_ELACC Photovoltaic Power Facility" xr:uid="{457E011B-E19F-4E0D-9F05-EF1D7DC97058}"/>
    <hyperlink ref="E14318" r:id="rId28629" display="https://www.google.com/maps/@34.040278,-118.148056,450m/data=!3m1!1e3!4m5!3m4!1s0x0:0x0!8m2!3d34.040278!4d-118.148056" xr:uid="{C8BC0986-F9BC-41D4-BCB6-89195009F1F3}"/>
    <hyperlink ref="F14318" r:id="rId28630" display="https://www.bing.com/maps?cp=34.040278~-118.148056&amp;style=o&amp;lvl=18&amp;dir=0&amp;sp=point.34.040278_-118.148056_ELACC Photovoltaic Power Facility" xr:uid="{9AA10685-F79B-4208-AEC1-3CAF6AF88CEB}"/>
    <hyperlink ref="E14319" r:id="rId28631" display="https://www.google.com/maps/@39.836789,-104.697149,450m/data=!3m1!1e3!4m5!3m4!1s0x0:0x0!8m2!3d39.836789!4d-104.697149" xr:uid="{20F71242-1E90-4500-86A3-16623617E6F6}"/>
    <hyperlink ref="F14319" r:id="rId28632" display="https://www.bing.com/maps?cp=39.836789~-104.697149&amp;style=o&amp;lvl=18&amp;dir=0&amp;sp=point.39.836789_-104.697149_Denver Int Airport" xr:uid="{87B437E2-EB1B-4F2A-A068-A171BA620077}"/>
    <hyperlink ref="E14320" r:id="rId28633" display="https://www.google.com/maps/@38.503167,-101.161472,450m/data=!3m1!1e3!4m5!3m4!1s0x0:0x0!8m2!3d38.503167!4d-101.161472" xr:uid="{E62C87BA-D486-48BA-87D6-B6C1B9998FAA}"/>
    <hyperlink ref="F14320" r:id="rId28634" display="https://www.bing.com/maps?cp=38.503167~-101.161472&amp;style=o&amp;lvl=18&amp;dir=0&amp;sp=point.38.503167_-101.161472_Central Plains Wind Farm" xr:uid="{FD1559A9-102F-4BBD-9F08-AEA21BC32C69}"/>
    <hyperlink ref="E14321" r:id="rId28635" display="https://www.google.com/maps/@37.369167,-98.460278,450m/data=!3m1!1e3!4m5!3m4!1s0x0:0x0!8m2!3d37.369167!4d-98.460278" xr:uid="{59004CF5-60FA-4BE6-A9CB-FEA7AB52118D}"/>
    <hyperlink ref="F14321" r:id="rId28636" display="https://www.bing.com/maps?cp=37.369167~-98.460278&amp;style=o&amp;lvl=18&amp;dir=0&amp;sp=point.37.369167_-98.460278_Flat Ridge Wind Farm" xr:uid="{C874D0CF-2F37-4001-B201-590395EC3761}"/>
    <hyperlink ref="E14322" r:id="rId28637" display="https://www.google.com/maps/@32.768300,-99.422800,450m/data=!3m1!1e3!4m5!3m4!1s0x0:0x0!8m2!3d32.768300!4d-99.422800" xr:uid="{37DB1058-CFBC-4392-814E-4145805B32C7}"/>
    <hyperlink ref="F14322" r:id="rId28638" display="https://www.bing.com/maps?cp=32.768300~-99.422800&amp;style=o&amp;lvl=18&amp;dir=0&amp;sp=point.32.768300_-99.422800_Hackberry Wind Farm" xr:uid="{6B223232-FA9A-4FD0-B98F-D5AB66061AFA}"/>
    <hyperlink ref="E14323" r:id="rId28639" display="https://www.google.com/maps/@44.323600,-95.822200,450m/data=!3m1!1e3!4m5!3m4!1s0x0:0x0!8m2!3d44.323600!4d-95.822200" xr:uid="{EEDF843B-4B52-4602-83AE-FE033EDB20B6}"/>
    <hyperlink ref="F14323" r:id="rId28640" display="https://www.bing.com/maps?cp=44.323600~-95.822200&amp;style=o&amp;lvl=18&amp;dir=0&amp;sp=point.44.323600_-95.822200_Marshall Wind 2 LLC" xr:uid="{5F02990F-4200-4243-8032-48EC2F8F1167}"/>
    <hyperlink ref="E14324" r:id="rId28641" display="https://www.google.com/maps/@44.321100,-95.794200,450m/data=!3m1!1e3!4m5!3m4!1s0x0:0x0!8m2!3d44.321100!4d-95.794200" xr:uid="{413C0EA2-5CC8-45D3-B7F9-1E5E0ED93369}"/>
    <hyperlink ref="F14324" r:id="rId28642" display="https://www.bing.com/maps?cp=44.321100~-95.794200&amp;style=o&amp;lvl=18&amp;dir=0&amp;sp=point.44.321100_-95.794200_Marshall Wind 3 LLC" xr:uid="{3EA6D140-3DAA-403B-9302-E2DF20A78562}"/>
    <hyperlink ref="E14325" r:id="rId28643" display="https://www.google.com/maps/@44.336100,-95.824200,450m/data=!3m1!1e3!4m5!3m4!1s0x0:0x0!8m2!3d44.336100!4d-95.824200" xr:uid="{B30EA09E-929F-406D-A698-158700E07688}"/>
    <hyperlink ref="F14325" r:id="rId28644" display="https://www.bing.com/maps?cp=44.336100~-95.824200&amp;style=o&amp;lvl=18&amp;dir=0&amp;sp=point.44.336100_-95.824200_Marshall Wind 4 LLC" xr:uid="{6BB72925-3F78-4EE7-AE8C-9CDECA036B25}"/>
    <hyperlink ref="E14326" r:id="rId28645" display="https://www.google.com/maps/@44.330300,-95.834400,450m/data=!3m1!1e3!4m5!3m4!1s0x0:0x0!8m2!3d44.330300!4d-95.834400" xr:uid="{62661A7E-34F1-4C7C-A961-2C6DF0CD27C8}"/>
    <hyperlink ref="F14326" r:id="rId28646" display="https://www.bing.com/maps?cp=44.330300~-95.834400&amp;style=o&amp;lvl=18&amp;dir=0&amp;sp=point.44.330300_-95.834400_Marshall Wind 5 LLC" xr:uid="{CD1D9A29-5366-4DB8-A96D-13F1CA88C940}"/>
    <hyperlink ref="E14327" r:id="rId28647" display="https://www.google.com/maps/@44.330800,-95.829700,450m/data=!3m1!1e3!4m5!3m4!1s0x0:0x0!8m2!3d44.330800!4d-95.829700" xr:uid="{E5644BBB-E132-4AF6-9BBB-B34292A0A58F}"/>
    <hyperlink ref="F14327" r:id="rId28648" display="https://www.bing.com/maps?cp=44.330800~-95.829700&amp;style=o&amp;lvl=18&amp;dir=0&amp;sp=point.44.330800_-95.829700_Marshall Wind 6 LLC" xr:uid="{0523A982-3E5A-4FD5-B6EF-A61D3F311126}"/>
    <hyperlink ref="E14328" r:id="rId28649" display="https://www.google.com/maps/@45.385300,-70.525800,450m/data=!3m1!1e3!4m5!3m4!1s0x0:0x0!8m2!3d45.385300!4d-70.525800" xr:uid="{48BAA153-7C1D-4CD4-B600-3888E0AEC092}"/>
    <hyperlink ref="F14328" r:id="rId28650" display="https://www.bing.com/maps?cp=45.385300~-70.525800&amp;style=o&amp;lvl=18&amp;dir=0&amp;sp=point.45.385300_-70.525800_Kibby Wind Facility" xr:uid="{163BC646-40FF-410C-85E9-2525C982C65B}"/>
    <hyperlink ref="E14329" r:id="rId28651" display="https://www.google.com/maps/@45.385300,-70.525800,450m/data=!3m1!1e3!4m5!3m4!1s0x0:0x0!8m2!3d45.385300!4d-70.525800" xr:uid="{E6D19F38-05A9-495A-978D-6CBFD88DDD3F}"/>
    <hyperlink ref="F14329" r:id="rId28652" display="https://www.bing.com/maps?cp=45.385300~-70.525800&amp;style=o&amp;lvl=18&amp;dir=0&amp;sp=point.45.385300_-70.525800_Kibby Wind Facility" xr:uid="{40C25A26-2CCE-42AF-943C-1204D5237553}"/>
    <hyperlink ref="E14330" r:id="rId28653" display="https://www.google.com/maps/@43.397778,-92.473611,450m/data=!3m1!1e3!4m5!3m4!1s0x0:0x0!8m2!3d43.397778!4d-92.473611" xr:uid="{7ACECCDD-159B-41FC-9249-DA2835E646D9}"/>
    <hyperlink ref="F14330" r:id="rId28654" display="https://www.bing.com/maps?cp=43.397778~-92.473611&amp;style=o&amp;lvl=18&amp;dir=0&amp;sp=point.43.397778_-92.473611_Crane Creek Wind Energy Center" xr:uid="{116C588E-08F0-42EA-B29C-513E0897EF73}"/>
    <hyperlink ref="E14331" r:id="rId28655" display="https://www.google.com/maps/@33.013900,-115.543900,450m/data=!3m1!1e3!4m5!3m4!1s0x0:0x0!8m2!3d33.013900!4d-115.543900" xr:uid="{AC5D6BD6-8C0B-456D-A33F-B0E63BE16609}"/>
    <hyperlink ref="F14331" r:id="rId28656" display="https://www.bing.com/maps?cp=33.013900~-115.543900&amp;style=o&amp;lvl=18&amp;dir=0&amp;sp=point.33.013900_-115.543900_North Brawley Geothermal Plant" xr:uid="{E796C274-8808-4543-82AB-289ECA7F1DFB}"/>
    <hyperlink ref="E14332" r:id="rId28657" display="https://www.google.com/maps/@33.013900,-115.543900,450m/data=!3m1!1e3!4m5!3m4!1s0x0:0x0!8m2!3d33.013900!4d-115.543900" xr:uid="{60D4F797-9DB8-4A94-876E-2EEADE00E56B}"/>
    <hyperlink ref="F14332" r:id="rId28658" display="https://www.bing.com/maps?cp=33.013900~-115.543900&amp;style=o&amp;lvl=18&amp;dir=0&amp;sp=point.33.013900_-115.543900_North Brawley Geothermal Plant" xr:uid="{DD5926AC-C070-4E1F-9082-2165A82AA984}"/>
    <hyperlink ref="E14333" r:id="rId28659" display="https://www.google.com/maps/@33.013900,-115.543900,450m/data=!3m1!1e3!4m5!3m4!1s0x0:0x0!8m2!3d33.013900!4d-115.543900" xr:uid="{05FF708D-6CEE-4D63-AAA2-09C2BC57CBC9}"/>
    <hyperlink ref="F14333" r:id="rId28660" display="https://www.bing.com/maps?cp=33.013900~-115.543900&amp;style=o&amp;lvl=18&amp;dir=0&amp;sp=point.33.013900_-115.543900_North Brawley Geothermal Plant" xr:uid="{7C6E6241-33E1-47C4-B699-4A86D220ACC9}"/>
    <hyperlink ref="E14334" r:id="rId28661" display="https://www.google.com/maps/@33.013900,-115.543900,450m/data=!3m1!1e3!4m5!3m4!1s0x0:0x0!8m2!3d33.013900!4d-115.543900" xr:uid="{474EAEF9-4757-4F06-98C6-D00E0FE77749}"/>
    <hyperlink ref="F14334" r:id="rId28662" display="https://www.bing.com/maps?cp=33.013900~-115.543900&amp;style=o&amp;lvl=18&amp;dir=0&amp;sp=point.33.013900_-115.543900_North Brawley Geothermal Plant" xr:uid="{43160482-16E5-4E8B-8AE3-725A3BECB9B2}"/>
    <hyperlink ref="E14335" r:id="rId28663" display="https://www.google.com/maps/@33.013900,-115.543900,450m/data=!3m1!1e3!4m5!3m4!1s0x0:0x0!8m2!3d33.013900!4d-115.543900" xr:uid="{D91425E8-DE8C-4B61-B287-BD835EF162BF}"/>
    <hyperlink ref="F14335" r:id="rId28664" display="https://www.bing.com/maps?cp=33.013900~-115.543900&amp;style=o&amp;lvl=18&amp;dir=0&amp;sp=point.33.013900_-115.543900_North Brawley Geothermal Plant" xr:uid="{AC28FC0F-C7E9-484F-9FBC-0189753859D9}"/>
    <hyperlink ref="E14336" r:id="rId28665" display="https://www.google.com/maps/@48.213900,-104.397500,450m/data=!3m1!1e3!4m5!3m4!1s0x0:0x0!8m2!3d48.213900!4d-104.397500" xr:uid="{5EDBC2F2-7C74-42FF-BCE9-B4F2F6883603}"/>
    <hyperlink ref="F14336" r:id="rId28666" display="https://www.bing.com/maps?cp=48.213900~-104.397500&amp;style=o&amp;lvl=18&amp;dir=0&amp;sp=point.48.213900_-104.397500_OREG 1 Inc" xr:uid="{807EC508-4540-4A14-A19A-8A7D6036FE36}"/>
    <hyperlink ref="E14337" r:id="rId28667" display="https://www.google.com/maps/@48.213900,-104.397500,450m/data=!3m1!1e3!4m5!3m4!1s0x0:0x0!8m2!3d48.213900!4d-104.397500" xr:uid="{D4233E7B-FF97-4F2D-A42C-C7F06D918AA1}"/>
    <hyperlink ref="F14337" r:id="rId28668" display="https://www.bing.com/maps?cp=48.213900~-104.397500&amp;style=o&amp;lvl=18&amp;dir=0&amp;sp=point.48.213900_-104.397500_OREG 1 Inc" xr:uid="{3AB840A8-219E-47C4-871C-BA3823A1D113}"/>
    <hyperlink ref="E14338" r:id="rId28669" display="https://www.google.com/maps/@48.213900,-104.397500,450m/data=!3m1!1e3!4m5!3m4!1s0x0:0x0!8m2!3d48.213900!4d-104.397500" xr:uid="{72069EF2-9A2F-4F1C-814D-964C3DFDE4A8}"/>
    <hyperlink ref="F14338" r:id="rId28670" display="https://www.bing.com/maps?cp=48.213900~-104.397500&amp;style=o&amp;lvl=18&amp;dir=0&amp;sp=point.48.213900_-104.397500_OREG 1 Inc" xr:uid="{616F861A-73F7-4DD2-ADC0-BD4D9ADECB4C}"/>
    <hyperlink ref="E14339" r:id="rId28671" display="https://www.google.com/maps/@48.213900,-104.397500,450m/data=!3m1!1e3!4m5!3m4!1s0x0:0x0!8m2!3d48.213900!4d-104.397500" xr:uid="{83024181-B935-42AE-8837-7C47AB10C7C0}"/>
    <hyperlink ref="F14339" r:id="rId28672" display="https://www.bing.com/maps?cp=48.213900~-104.397500&amp;style=o&amp;lvl=18&amp;dir=0&amp;sp=point.48.213900_-104.397500_OREG 1 Inc" xr:uid="{D3DE9209-910B-43B4-8560-1C29C761CB7B}"/>
    <hyperlink ref="E14340" r:id="rId28673" display="https://www.google.com/maps/@35.811900,-101.978900,450m/data=!3m1!1e3!4m5!3m4!1s0x0:0x0!8m2!3d35.811900!4d-101.978900" xr:uid="{5DBE2469-2396-4CE6-AAD2-A959B73B83B3}"/>
    <hyperlink ref="F14340" r:id="rId28674" display="https://www.bing.com/maps?cp=35.811900~-101.978900&amp;style=o&amp;lvl=18&amp;dir=0&amp;sp=point.35.811900_-101.978900_Ribeye Wind (11) LLC" xr:uid="{9CCE1A32-A780-44F9-B660-385B00D114C3}"/>
    <hyperlink ref="E14341" r:id="rId28675" display="https://www.google.com/maps/@35.808100,-101.998600,450m/data=!3m1!1e3!4m5!3m4!1s0x0:0x0!8m2!3d35.808100!4d-101.998600" xr:uid="{A0D6065F-E2F2-43E7-A7EE-96763A1E7D87}"/>
    <hyperlink ref="F14341" r:id="rId28676" display="https://www.bing.com/maps?cp=35.808100~-101.998600&amp;style=o&amp;lvl=18&amp;dir=0&amp;sp=point.35.808100_-101.998600_T-Bone Wind (10) LLC" xr:uid="{3A000648-0252-4D0C-9BB3-5B00F69FC4F4}"/>
    <hyperlink ref="E14342" r:id="rId28677" display="https://www.google.com/maps/@35.961400,-101.803300,450m/data=!3m1!1e3!4m5!3m4!1s0x0:0x0!8m2!3d35.961400!4d-101.803300" xr:uid="{F51BBF09-6295-46DA-940C-A57B448DECB6}"/>
    <hyperlink ref="F14342" r:id="rId28678" display="https://www.bing.com/maps?cp=35.961400~-101.803300&amp;style=o&amp;lvl=18&amp;dir=0&amp;sp=point.35.961400_-101.803300_Tri-Tip Wind (9) LLC" xr:uid="{2D28B1EC-8ED2-453C-A7CA-B65C7A47ED87}"/>
    <hyperlink ref="E14343" r:id="rId28679" display="https://www.google.com/maps/@36.007500,-101.861400,450m/data=!3m1!1e3!4m5!3m4!1s0x0:0x0!8m2!3d36.007500!4d-101.861400" xr:uid="{AB5CC742-975E-43B9-A191-F07676BC0434}"/>
    <hyperlink ref="F14343" r:id="rId28680" display="https://www.bing.com/maps?cp=36.007500~-101.861400&amp;style=o&amp;lvl=18&amp;dir=0&amp;sp=point.36.007500_-101.861400_Brisket Wind (8) LLC" xr:uid="{AF65684B-C630-4FFC-8063-FF5860B7D5A4}"/>
    <hyperlink ref="E14344" r:id="rId28681" display="https://www.google.com/maps/@36.026400,-101.900000,450m/data=!3m1!1e3!4m5!3m4!1s0x0:0x0!8m2!3d36.026400!4d-101.900000" xr:uid="{19AFC54E-32EF-405E-A7FB-1A7A01D2E700}"/>
    <hyperlink ref="F14344" r:id="rId28682" display="https://www.bing.com/maps?cp=36.026400~-101.900000&amp;style=o&amp;lvl=18&amp;dir=0&amp;sp=point.36.026400_-101.900000_Flat Iron Wind (7) LLC" xr:uid="{D376E488-61C7-4B09-AC52-1E17798C4D39}"/>
    <hyperlink ref="E14345" r:id="rId28683" display="https://www.google.com/maps/@44.325300,-95.814200,450m/data=!3m1!1e3!4m5!3m4!1s0x0:0x0!8m2!3d44.325300!4d-95.814200" xr:uid="{6D9EEE0A-25B5-40FF-B5BC-D7DBB4E016EA}"/>
    <hyperlink ref="F14345" r:id="rId28684" display="https://www.bing.com/maps?cp=44.325300~-95.814200&amp;style=o&amp;lvl=18&amp;dir=0&amp;sp=point.44.325300_-95.814200_Marshall Wind 1 LLC" xr:uid="{4B110FC3-AB1B-4BCE-91A9-EF9D502FA613}"/>
    <hyperlink ref="E14346" r:id="rId28685" display="https://www.google.com/maps/@43.018100,-105.835278,450m/data=!3m1!1e3!4m5!3m4!1s0x0:0x0!8m2!3d43.018100!4d-105.835278" xr:uid="{592DAC57-B63C-4397-A583-E8F9DEFF221A}"/>
    <hyperlink ref="F14346" r:id="rId28686" display="https://www.bing.com/maps?cp=43.018100~-105.835278&amp;style=o&amp;lvl=18&amp;dir=0&amp;sp=point.43.018100_-105.835278_Glenrock" xr:uid="{A3B32281-CD6E-41AB-B115-D488E9F0E681}"/>
    <hyperlink ref="E14347" r:id="rId28687" display="https://www.google.com/maps/@43.018100,-105.835278,450m/data=!3m1!1e3!4m5!3m4!1s0x0:0x0!8m2!3d43.018100!4d-105.835278" xr:uid="{3E96B054-74E7-45B3-B53D-5FFACD52E07D}"/>
    <hyperlink ref="F14347" r:id="rId28688" display="https://www.bing.com/maps?cp=43.018100~-105.835278&amp;style=o&amp;lvl=18&amp;dir=0&amp;sp=point.43.018100_-105.835278_Glenrock" xr:uid="{7775E9D8-8621-456C-BCAE-834E2BEC1D71}"/>
    <hyperlink ref="E14348" r:id="rId28689" display="https://www.google.com/maps/@43.057200,-105.854300,450m/data=!3m1!1e3!4m5!3m4!1s0x0:0x0!8m2!3d43.057200!4d-105.854300" xr:uid="{C73C6FE9-AF0D-4B52-9B1E-26924D7DF450}"/>
    <hyperlink ref="F14348" r:id="rId28690" display="https://www.bing.com/maps?cp=43.057200~-105.854300&amp;style=o&amp;lvl=18&amp;dir=0&amp;sp=point.43.057200_-105.854300_Rolling Hills" xr:uid="{DBDD0C44-B19E-4D90-8DCA-D4F745BE3568}"/>
    <hyperlink ref="E14349" r:id="rId28691" display="https://www.google.com/maps/@41.920300,-106.375800,450m/data=!3m1!1e3!4m5!3m4!1s0x0:0x0!8m2!3d41.920300!4d-106.375800" xr:uid="{A543B215-B3F3-4C43-9055-27AF01F68034}"/>
    <hyperlink ref="F14349" r:id="rId28692" display="https://www.bing.com/maps?cp=41.920300~-106.375800&amp;style=o&amp;lvl=18&amp;dir=0&amp;sp=point.41.920300_-106.375800_Seven Mile Hill" xr:uid="{6493E626-F9B3-4F33-A1B7-CC1164A7ED24}"/>
    <hyperlink ref="E14350" r:id="rId28693" display="https://www.google.com/maps/@41.920300,-106.375800,450m/data=!3m1!1e3!4m5!3m4!1s0x0:0x0!8m2!3d41.920300!4d-106.375800" xr:uid="{90FEF238-C02B-4A14-814B-88BD27866517}"/>
    <hyperlink ref="F14350" r:id="rId28694" display="https://www.bing.com/maps?cp=41.920300~-106.375800&amp;style=o&amp;lvl=18&amp;dir=0&amp;sp=point.41.920300_-106.375800_Seven Mile Hill" xr:uid="{C404D0F0-E744-4361-BE1F-F9B1E1A73FB2}"/>
    <hyperlink ref="E14351" r:id="rId28695" display="https://www.google.com/maps/@38.568600,-76.891900,450m/data=!3m1!1e3!4m5!3m4!1s0x0:0x0!8m2!3d38.568600!4d-76.891900" xr:uid="{EBFE25D1-6A23-441D-87DB-CE4903B78541}"/>
    <hyperlink ref="F14351" r:id="rId28696" display="https://www.bing.com/maps?cp=38.568600~-76.891900&amp;style=o&amp;lvl=18&amp;dir=0&amp;sp=point.38.568600_-76.891900_CPV St Charles Energy Center" xr:uid="{AB739C23-A406-45CB-ADE7-0086DD47C808}"/>
    <hyperlink ref="E14352" r:id="rId28697" display="https://www.google.com/maps/@38.568600,-76.891900,450m/data=!3m1!1e3!4m5!3m4!1s0x0:0x0!8m2!3d38.568600!4d-76.891900" xr:uid="{28D6D5C9-EA75-4A93-AEA6-48BB83098EED}"/>
    <hyperlink ref="F14352" r:id="rId28698" display="https://www.bing.com/maps?cp=38.568600~-76.891900&amp;style=o&amp;lvl=18&amp;dir=0&amp;sp=point.38.568600_-76.891900_CPV St Charles Energy Center" xr:uid="{616B4AFD-0A3E-4AA9-BE3B-4E6A08919660}"/>
    <hyperlink ref="E14353" r:id="rId28699" display="https://www.google.com/maps/@38.568600,-76.891900,450m/data=!3m1!1e3!4m5!3m4!1s0x0:0x0!8m2!3d38.568600!4d-76.891900" xr:uid="{DAAFD2FF-E840-4DC6-A367-C9E85723A430}"/>
    <hyperlink ref="F14353" r:id="rId28700" display="https://www.bing.com/maps?cp=38.568600~-76.891900&amp;style=o&amp;lvl=18&amp;dir=0&amp;sp=point.38.568600_-76.891900_CPV St Charles Energy Center" xr:uid="{9912C701-3399-45FF-9BC7-4811C7093BDF}"/>
    <hyperlink ref="E14354" r:id="rId28701" display="https://www.google.com/maps/@41.664376,-71.924180,450m/data=!3m1!1e3!4m5!3m4!1s0x0:0x0!8m2!3d41.664376!4d-71.924180" xr:uid="{5DD48F60-96DD-439F-801D-BAB02EF1DE1A}"/>
    <hyperlink ref="F14354" r:id="rId28702" display="https://www.bing.com/maps?cp=41.664376~-71.924180&amp;style=o&amp;lvl=18&amp;dir=0&amp;sp=point.41.664376_-71.924180_Plainfield Renewable Energy LLC" xr:uid="{EC19807C-5155-4C7A-91A1-1CC3999F8BBE}"/>
    <hyperlink ref="E14355" r:id="rId28703" display="https://www.google.com/maps/@38.596657,-82.828642,450m/data=!3m1!1e3!4m5!3m4!1s0x0:0x0!8m2!3d38.596657!4d-82.828642" xr:uid="{F685B766-12AE-4270-B79D-E451FA4C8496}"/>
    <hyperlink ref="F14355" r:id="rId28704" display="https://www.bing.com/maps?cp=38.596657~-82.828642&amp;style=o&amp;lvl=18&amp;dir=0&amp;sp=point.38.596657_-82.828642_Haverhill North Cogeneration Facility" xr:uid="{DFE5ABE6-6FA2-47E0-88E7-401CE98A55F5}"/>
    <hyperlink ref="E14356" r:id="rId28705" display="https://www.google.com/maps/@40.110800,-75.954700,450m/data=!3m1!1e3!4m5!3m4!1s0x0:0x0!8m2!3d40.110800!4d-75.954700" xr:uid="{544FC678-9704-479D-BB76-F08BF181B59D}"/>
    <hyperlink ref="F14356" r:id="rId28706" display="https://www.bing.com/maps?cp=40.110800~-75.954700&amp;style=o&amp;lvl=18&amp;dir=0&amp;sp=point.40.110800_-75.954700_Lanchester Generating Station" xr:uid="{29917C7D-D9B7-4B65-9F34-126EEEAC4241}"/>
    <hyperlink ref="E14357" r:id="rId28707" display="https://www.google.com/maps/@40.110800,-75.954700,450m/data=!3m1!1e3!4m5!3m4!1s0x0:0x0!8m2!3d40.110800!4d-75.954700" xr:uid="{53E75ED9-7A5C-416C-8121-C2009BFD6B2B}"/>
    <hyperlink ref="F14357" r:id="rId28708" display="https://www.bing.com/maps?cp=40.110800~-75.954700&amp;style=o&amp;lvl=18&amp;dir=0&amp;sp=point.40.110800_-75.954700_Lanchester Generating Station" xr:uid="{41127ECE-AB9F-4705-9EF8-89C998ABBA66}"/>
    <hyperlink ref="E14358" r:id="rId28709" display="https://www.google.com/maps/@42.781400,-85.672800,450m/data=!3m1!1e3!4m5!3m4!1s0x0:0x0!8m2!3d42.781400!4d-85.672800" xr:uid="{D4F58C8F-4240-4C38-A543-FB46351E2049}"/>
    <hyperlink ref="F14358" r:id="rId28710" display="https://www.bing.com/maps?cp=42.781400~-85.672800&amp;style=o&amp;lvl=18&amp;dir=0&amp;sp=point.42.781400_-85.672800_Bryon Center" xr:uid="{C0850947-46BB-42D9-B3A3-95B62BAB8FCF}"/>
    <hyperlink ref="E14359" r:id="rId28711" display="https://www.google.com/maps/@42.781400,-85.672800,450m/data=!3m1!1e3!4m5!3m4!1s0x0:0x0!8m2!3d42.781400!4d-85.672800" xr:uid="{B54295C8-AB35-418A-9155-3CA0DDF492AA}"/>
    <hyperlink ref="F14359" r:id="rId28712" display="https://www.bing.com/maps?cp=42.781400~-85.672800&amp;style=o&amp;lvl=18&amp;dir=0&amp;sp=point.42.781400_-85.672800_Bryon Center" xr:uid="{13B0D760-6D9E-4B0E-9B4D-C9D1D535539F}"/>
    <hyperlink ref="E14360" r:id="rId28713" display="https://www.google.com/maps/@43.898300,-83.949400,450m/data=!3m1!1e3!4m5!3m4!1s0x0:0x0!8m2!3d43.898300!4d-83.949400" xr:uid="{B6531C79-6DB7-49E6-9466-F5B27F5A5070}"/>
    <hyperlink ref="F14360" r:id="rId28714" display="https://www.bing.com/maps?cp=43.898300~-83.949400&amp;style=o&amp;lvl=18&amp;dir=0&amp;sp=point.43.898300_-83.949400_Pinconning White Feather" xr:uid="{D61B5D91-A6D6-4AF3-9C71-16D42B4ED33F}"/>
    <hyperlink ref="E14361" r:id="rId28715" display="https://www.google.com/maps/@43.898300,-83.949400,450m/data=!3m1!1e3!4m5!3m4!1s0x0:0x0!8m2!3d43.898300!4d-83.949400" xr:uid="{71D8D159-BBE7-4D67-BCDB-1CCF69267F4D}"/>
    <hyperlink ref="F14361" r:id="rId28716" display="https://www.bing.com/maps?cp=43.898300~-83.949400&amp;style=o&amp;lvl=18&amp;dir=0&amp;sp=point.43.898300_-83.949400_Pinconning White Feather" xr:uid="{4849E4E4-0906-4A6D-A883-CEE57C15AF1A}"/>
    <hyperlink ref="E14362" r:id="rId28717" display="https://www.google.com/maps/@40.550000,-112.063100,450m/data=!3m1!1e3!4m5!3m4!1s0x0:0x0!8m2!3d40.550000!4d-112.063100" xr:uid="{B0A34BF8-74E2-48AB-9366-7AB27B8761D9}"/>
    <hyperlink ref="F14362" r:id="rId28718" display="https://www.bing.com/maps?cp=40.550000~-112.063100&amp;style=o&amp;lvl=18&amp;dir=0&amp;sp=point.40.550000_-112.063100_Trans-Jordan Generating Station" xr:uid="{7C8AFF8B-471C-4F2E-ABE5-D3DC9B502B84}"/>
    <hyperlink ref="E14363" r:id="rId28719" display="https://www.google.com/maps/@40.550000,-112.063100,450m/data=!3m1!1e3!4m5!3m4!1s0x0:0x0!8m2!3d40.550000!4d-112.063100" xr:uid="{98228EA3-B6C2-4A01-A5EC-54EF460373E9}"/>
    <hyperlink ref="F14363" r:id="rId28720" display="https://www.bing.com/maps?cp=40.550000~-112.063100&amp;style=o&amp;lvl=18&amp;dir=0&amp;sp=point.40.550000_-112.063100_Trans-Jordan Generating Station" xr:uid="{A595E52C-F3AF-4A5A-9C30-74CE6A6F41A8}"/>
    <hyperlink ref="E14364" r:id="rId28721" display="https://www.google.com/maps/@40.550000,-112.063100,450m/data=!3m1!1e3!4m5!3m4!1s0x0:0x0!8m2!3d40.550000!4d-112.063100" xr:uid="{535A7F83-1511-4E79-A198-5066BFE783DF}"/>
    <hyperlink ref="F14364" r:id="rId28722" display="https://www.bing.com/maps?cp=40.550000~-112.063100&amp;style=o&amp;lvl=18&amp;dir=0&amp;sp=point.40.550000_-112.063100_Trans-Jordan Generating Station" xr:uid="{45FD8461-1B47-470A-8EAF-663B648F4B07}"/>
    <hyperlink ref="E14365" r:id="rId28723" display="https://www.google.com/maps/@45.675804,-120.318320,450m/data=!3m1!1e3!4m5!3m4!1s0x0:0x0!8m2!3d45.675804!4d-120.318320" xr:uid="{B2017700-579E-4DF4-902A-5F3D504006FC}"/>
    <hyperlink ref="F14365" r:id="rId28724" display="https://www.bing.com/maps?cp=45.675804~-120.318320&amp;style=o&amp;lvl=18&amp;dir=0&amp;sp=point.45.675804_-120.318320_Wheat Field Wind Power Project" xr:uid="{560F7453-715D-46D5-891A-ADC67D9EE570}"/>
    <hyperlink ref="E14366" r:id="rId28725" display="https://www.google.com/maps/@45.716700,-120.200800,450m/data=!3m1!1e3!4m5!3m4!1s0x0:0x0!8m2!3d45.716700!4d-120.200800" xr:uid="{E0F1450A-0124-4E80-AA24-E4166D17E8D2}"/>
    <hyperlink ref="F14366" r:id="rId28726" display="https://www.bing.com/maps?cp=45.716700~-120.200800&amp;style=o&amp;lvl=18&amp;dir=0&amp;sp=point.45.716700_-120.200800_Arlington Wind Power Project" xr:uid="{411F4D7C-A795-4F6B-89E0-BD5EE4D8CC74}"/>
    <hyperlink ref="E14367" r:id="rId28727" display="https://www.google.com/maps/@40.369200,-89.402200,450m/data=!3m1!1e3!4m5!3m4!1s0x0:0x0!8m2!3d40.369200!4d-89.402200" xr:uid="{13DBFB23-0E3D-4026-BDF8-D535E2DF02AB}"/>
    <hyperlink ref="F14367" r:id="rId28728" display="https://www.bing.com/maps?cp=40.369200~-89.402200&amp;style=o&amp;lvl=18&amp;dir=0&amp;sp=point.40.369200_-89.402200_Rail Splitter Wind Farm" xr:uid="{BE1F2D5F-E042-409B-B55A-0051E9DC8C7F}"/>
    <hyperlink ref="E14368" r:id="rId28729" display="https://www.google.com/maps/@44.975833,-73.929722,450m/data=!3m1!1e3!4m5!3m4!1s0x0:0x0!8m2!3d44.975833!4d-73.929722" xr:uid="{89150E50-DB6C-4A2F-9F72-5CAD92F7351E}"/>
    <hyperlink ref="F14368" r:id="rId28730" display="https://www.bing.com/maps?cp=44.975833~-73.929722&amp;style=o&amp;lvl=18&amp;dir=0&amp;sp=point.44.975833_-73.929722_Marble River Wind Farm" xr:uid="{F88AE58B-7676-4D66-AB4C-FFF28AF01A13}"/>
    <hyperlink ref="E14369" r:id="rId28731" display="https://www.google.com/maps/@47.135600,-120.687200,450m/data=!3m1!1e3!4m5!3m4!1s0x0:0x0!8m2!3d47.135600!4d-120.687200" xr:uid="{83670B6A-9D0E-4F32-BF4E-35AD2B54C0BF}"/>
    <hyperlink ref="F14369" r:id="rId28732" display="https://www.bing.com/maps?cp=47.135600~-120.687200&amp;style=o&amp;lvl=18&amp;dir=0&amp;sp=point.47.135600_-120.687200_Sagebrush Power Partners" xr:uid="{DE69ED1B-3BF0-4E36-BA79-C6776BCBBA88}"/>
    <hyperlink ref="E14370" r:id="rId28733" display="https://www.google.com/maps/@43.047500,-94.922800,450m/data=!3m1!1e3!4m5!3m4!1s0x0:0x0!8m2!3d43.047500!4d-94.922800" xr:uid="{9C5BAC6F-BA90-48AF-98E6-48FCF482A8B4}"/>
    <hyperlink ref="F14370" r:id="rId28734" display="https://www.bing.com/maps?cp=43.047500~-94.922800&amp;style=o&amp;lvl=18&amp;dir=0&amp;sp=point.43.047500_-94.922800_Crosswind Energy Project" xr:uid="{95E798A3-1195-4B69-AEEE-B48CA9B2132E}"/>
    <hyperlink ref="E14371" r:id="rId28735" display="https://www.google.com/maps/@42.082200,-94.365000,450m/data=!3m1!1e3!4m5!3m4!1s0x0:0x0!8m2!3d42.082200!4d-94.365000" xr:uid="{68E8CD5F-C792-49D5-9182-7B0FE8BE7372}"/>
    <hyperlink ref="F14371" r:id="rId28736" display="https://www.bing.com/maps?cp=42.082200~-94.365000&amp;style=o&amp;lvl=18&amp;dir=0&amp;sp=point.42.082200_-94.365000_Hardin Hilltop Wind LLC" xr:uid="{2669405B-DD13-43E4-9272-A596163D5F72}"/>
    <hyperlink ref="E14372" r:id="rId28737" display="https://www.google.com/maps/@34.564400,-117.693300,450m/data=!3m1!1e3!4m5!3m4!1s0x0:0x0!8m2!3d34.564400!4d-117.693300" xr:uid="{611FAA05-DDDF-4D6F-9F4A-3EBEED6B6EE3}"/>
    <hyperlink ref="F14372" r:id="rId28738" display="https://www.bing.com/maps?cp=34.564400~-117.693300&amp;style=o&amp;lvl=18&amp;dir=0&amp;sp=point.34.564400_-117.693300_Bolthouse S&amp;P and Rowen Farms Solar" xr:uid="{645C6BF3-19BC-4964-A9E1-44C23AF252F1}"/>
    <hyperlink ref="E14373" r:id="rId28739" display="https://www.google.com/maps/@34.564400,-117.693300,450m/data=!3m1!1e3!4m5!3m4!1s0x0:0x0!8m2!3d34.564400!4d-117.693300" xr:uid="{A1B260E5-E144-4C5C-BF75-81ACD6152274}"/>
    <hyperlink ref="F14373" r:id="rId28740" display="https://www.bing.com/maps?cp=34.564400~-117.693300&amp;style=o&amp;lvl=18&amp;dir=0&amp;sp=point.34.564400_-117.693300_Bolthouse S&amp;P and Rowen Farms Solar" xr:uid="{EBC30466-6630-40F2-8A1C-EB2FE37350D4}"/>
    <hyperlink ref="E14374" r:id="rId28741" display="https://www.google.com/maps/@34.564400,-117.693300,450m/data=!3m1!1e3!4m5!3m4!1s0x0:0x0!8m2!3d34.564400!4d-117.693300" xr:uid="{40DB073C-285F-4F35-B1D5-F2D80FEC3AE5}"/>
    <hyperlink ref="F14374" r:id="rId28742" display="https://www.bing.com/maps?cp=34.564400~-117.693300&amp;style=o&amp;lvl=18&amp;dir=0&amp;sp=point.34.564400_-117.693300_Bolthouse S&amp;P and Rowen Farms Solar" xr:uid="{4FCE60E9-B0D2-44C3-A9F8-379610C914BD}"/>
    <hyperlink ref="E14375" r:id="rId28743" display="https://www.google.com/maps/@34.564400,-117.693300,450m/data=!3m1!1e3!4m5!3m4!1s0x0:0x0!8m2!3d34.564400!4d-117.693300" xr:uid="{C6CBB467-CF8D-4E7C-B8D6-BF9CAF947A38}"/>
    <hyperlink ref="F14375" r:id="rId28744" display="https://www.bing.com/maps?cp=34.564400~-117.693300&amp;style=o&amp;lvl=18&amp;dir=0&amp;sp=point.34.564400_-117.693300_Bolthouse S&amp;P and Rowen Farms Solar" xr:uid="{1A106FAC-EC8B-450B-A031-86FD2E811C6D}"/>
    <hyperlink ref="E14376" r:id="rId28745" display="https://www.google.com/maps/@32.452200,-84.387200,450m/data=!3m1!1e3!4m5!3m4!1s0x0:0x0!8m2!3d32.452200!4d-84.387200" xr:uid="{C11D1171-1CD9-4B97-9DC2-85AC1F0089A3}"/>
    <hyperlink ref="F14376" r:id="rId28746" display="https://www.bing.com/maps?cp=32.452200~-84.387200&amp;style=o&amp;lvl=18&amp;dir=0&amp;sp=point.32.452200_-84.387200_Taylor" xr:uid="{BFDE248C-617C-4641-9C58-A3B87F83F72E}"/>
    <hyperlink ref="E14377" r:id="rId28747" display="https://www.google.com/maps/@32.452200,-84.387200,450m/data=!3m1!1e3!4m5!3m4!1s0x0:0x0!8m2!3d32.452200!4d-84.387200" xr:uid="{F59F8BF3-04E6-4CF8-867E-D3DC05CC4D12}"/>
    <hyperlink ref="F14377" r:id="rId28748" display="https://www.bing.com/maps?cp=32.452200~-84.387200&amp;style=o&amp;lvl=18&amp;dir=0&amp;sp=point.32.452200_-84.387200_Taylor" xr:uid="{925D22D1-DC96-4FE2-964F-DBA289ECD866}"/>
    <hyperlink ref="E14378" r:id="rId28749" display="https://www.google.com/maps/@32.452200,-84.387200,450m/data=!3m1!1e3!4m5!3m4!1s0x0:0x0!8m2!3d32.452200!4d-84.387200" xr:uid="{EFC5F770-B9C4-405B-970D-6EBFE327BDF7}"/>
    <hyperlink ref="F14378" r:id="rId28750" display="https://www.bing.com/maps?cp=32.452200~-84.387200&amp;style=o&amp;lvl=18&amp;dir=0&amp;sp=point.32.452200_-84.387200_Taylor" xr:uid="{7EB92B42-FBAD-4E8A-AA14-22CD4BF55C56}"/>
    <hyperlink ref="E14379" r:id="rId28751" display="https://www.google.com/maps/@32.452200,-84.387200,450m/data=!3m1!1e3!4m5!3m4!1s0x0:0x0!8m2!3d32.452200!4d-84.387200" xr:uid="{455E308C-29CC-4D5D-A63A-D1864BD7FC61}"/>
    <hyperlink ref="F14379" r:id="rId28752" display="https://www.bing.com/maps?cp=32.452200~-84.387200&amp;style=o&amp;lvl=18&amp;dir=0&amp;sp=point.32.452200_-84.387200_Taylor" xr:uid="{D6F1AF20-5232-4881-ADCF-3B84819016FC}"/>
    <hyperlink ref="E14380" r:id="rId28753" display="https://www.google.com/maps/@32.452200,-84.387200,450m/data=!3m1!1e3!4m5!3m4!1s0x0:0x0!8m2!3d32.452200!4d-84.387200" xr:uid="{0D307B1B-9A77-449C-A536-CF0F9590EAC8}"/>
    <hyperlink ref="F14380" r:id="rId28754" display="https://www.bing.com/maps?cp=32.452200~-84.387200&amp;style=o&amp;lvl=18&amp;dir=0&amp;sp=point.32.452200_-84.387200_Taylor" xr:uid="{457698BD-2B98-451B-BB7D-C9EEEB9D1A84}"/>
    <hyperlink ref="E14381" r:id="rId28755" display="https://www.google.com/maps/@32.452200,-84.387200,450m/data=!3m1!1e3!4m5!3m4!1s0x0:0x0!8m2!3d32.452200!4d-84.387200" xr:uid="{FE75E814-18ED-4959-992A-EA8ECEFD5C95}"/>
    <hyperlink ref="F14381" r:id="rId28756" display="https://www.bing.com/maps?cp=32.452200~-84.387200&amp;style=o&amp;lvl=18&amp;dir=0&amp;sp=point.32.452200_-84.387200_Taylor" xr:uid="{AA5D618C-794B-4FF6-816E-F6F481B6B8BB}"/>
    <hyperlink ref="E14382" r:id="rId28757" display="https://www.google.com/maps/@32.452200,-84.387200,450m/data=!3m1!1e3!4m5!3m4!1s0x0:0x0!8m2!3d32.452200!4d-84.387200" xr:uid="{B61A4AB0-68DA-42A2-AF5A-4D7ADC3F2E17}"/>
    <hyperlink ref="F14382" r:id="rId28758" display="https://www.bing.com/maps?cp=32.452200~-84.387200&amp;style=o&amp;lvl=18&amp;dir=0&amp;sp=point.32.452200_-84.387200_Taylor" xr:uid="{58B8C7AA-A649-432C-8F9D-F01B39572C25}"/>
    <hyperlink ref="E14383" r:id="rId28759" display="https://www.google.com/maps/@32.452200,-84.387200,450m/data=!3m1!1e3!4m5!3m4!1s0x0:0x0!8m2!3d32.452200!4d-84.387200" xr:uid="{32D7ED41-61B4-4AA7-BF0C-2A3B1845B864}"/>
    <hyperlink ref="F14383" r:id="rId28760" display="https://www.bing.com/maps?cp=32.452200~-84.387200&amp;style=o&amp;lvl=18&amp;dir=0&amp;sp=point.32.452200_-84.387200_Taylor" xr:uid="{051AA838-A69A-4E29-9DDD-1EFD65C216B6}"/>
    <hyperlink ref="E14384" r:id="rId28761" display="https://www.google.com/maps/@38.791431,-84.172982,450m/data=!3m1!1e3!4m5!3m4!1s0x0:0x0!8m2!3d38.791431!4d-84.172982" xr:uid="{AA28E958-5EE2-4F1D-91F4-875538066EDC}"/>
    <hyperlink ref="F14384" r:id="rId28762" display="https://www.bing.com/maps?cp=38.791431~-84.172982&amp;style=o&amp;lvl=18&amp;dir=0&amp;sp=point.38.791431_-84.172982_Meldahl Hydroelectric Project" xr:uid="{20673F96-DE15-482F-A4A8-0E2A39C8A11B}"/>
    <hyperlink ref="E14385" r:id="rId28763" display="https://www.google.com/maps/@38.791431,-84.172982,450m/data=!3m1!1e3!4m5!3m4!1s0x0:0x0!8m2!3d38.791431!4d-84.172982" xr:uid="{96D16902-9789-4AFD-99A7-3D90A23BDF3A}"/>
    <hyperlink ref="F14385" r:id="rId28764" display="https://www.bing.com/maps?cp=38.791431~-84.172982&amp;style=o&amp;lvl=18&amp;dir=0&amp;sp=point.38.791431_-84.172982_Meldahl Hydroelectric Project" xr:uid="{EA3C1080-0943-4327-8F9D-C00C9F126505}"/>
    <hyperlink ref="E14386" r:id="rId28765" display="https://www.google.com/maps/@38.791431,-84.172982,450m/data=!3m1!1e3!4m5!3m4!1s0x0:0x0!8m2!3d38.791431!4d-84.172982" xr:uid="{19881C56-404B-4679-8C4C-9373D2257C64}"/>
    <hyperlink ref="F14386" r:id="rId28766" display="https://www.bing.com/maps?cp=38.791431~-84.172982&amp;style=o&amp;lvl=18&amp;dir=0&amp;sp=point.38.791431_-84.172982_Meldahl Hydroelectric Project" xr:uid="{6F0E9025-286A-4E35-8218-EF29DAA43778}"/>
    <hyperlink ref="E14387" r:id="rId28767" display="https://www.google.com/maps/@39.863900,-75.842800,450m/data=!3m1!1e3!4m5!3m4!1s0x0:0x0!8m2!3d39.863900!4d-75.842800" xr:uid="{31D82072-A3C3-4BE2-BCF9-9A70B7451E33}"/>
    <hyperlink ref="F14387" r:id="rId28768" display="https://www.bing.com/maps?cp=39.863900~-75.842800&amp;style=o&amp;lvl=18&amp;dir=0&amp;sp=point.39.863900_-75.842800_SECCRA Community Landfill" xr:uid="{98A01163-142D-40A0-B3EB-70E7071E8078}"/>
    <hyperlink ref="E14388" r:id="rId28769" display="https://www.google.com/maps/@39.863900,-75.842800,450m/data=!3m1!1e3!4m5!3m4!1s0x0:0x0!8m2!3d39.863900!4d-75.842800" xr:uid="{B6640522-AE75-4AC8-90F5-CCFE56B62714}"/>
    <hyperlink ref="F14388" r:id="rId28770" display="https://www.bing.com/maps?cp=39.863900~-75.842800&amp;style=o&amp;lvl=18&amp;dir=0&amp;sp=point.39.863900_-75.842800_SECCRA Community Landfill" xr:uid="{3D5C464E-BE40-4789-9F8A-EC46C9D98327}"/>
    <hyperlink ref="E14389" r:id="rId28771" display="https://www.google.com/maps/@38.171100,-121.846100,450m/data=!3m1!1e3!4m5!3m4!1s0x0:0x0!8m2!3d38.171100!4d-121.846100" xr:uid="{77B83D98-6D48-4BFF-B5B7-34878F65C663}"/>
    <hyperlink ref="F14389" r:id="rId28772" display="https://www.bing.com/maps?cp=38.171100~-121.846100&amp;style=o&amp;lvl=18&amp;dir=0&amp;sp=point.38.171100_-121.846100_Shiloh Wind Project 2 LLC" xr:uid="{FA039C53-3612-4777-9A50-A6C66DE471F0}"/>
    <hyperlink ref="E14390" r:id="rId28773" display="https://www.google.com/maps/@38.449790,-121.164690,450m/data=!3m1!1e3!4m5!3m4!1s0x0:0x0!8m2!3d38.449790!4d-121.164690" xr:uid="{7124F153-17BD-4621-AF61-D981AE6A2413}"/>
    <hyperlink ref="F14390" r:id="rId28774" display="https://www.bing.com/maps?cp=38.449790~-121.164690&amp;style=o&amp;lvl=18&amp;dir=0&amp;sp=point.38.449790_-121.164690_Sacramento Soleil LLC" xr:uid="{896E9050-5221-4DFF-B46F-A14573A1390D}"/>
    <hyperlink ref="E14391" r:id="rId28775" display="https://www.google.com/maps/@43.800600,-92.682200,450m/data=!3m1!1e3!4m5!3m4!1s0x0:0x0!8m2!3d43.800600!4d-92.682200" xr:uid="{EE61504B-09D6-4E67-8575-354203C903DD}"/>
    <hyperlink ref="F14391" r:id="rId28776" display="https://www.bing.com/maps?cp=43.800600~-92.682200&amp;style=o&amp;lvl=18&amp;dir=0&amp;sp=point.43.800600_-92.682200_Wapsipinicon Wind Project" xr:uid="{92E908D3-EA48-497B-88C2-D0A08E6D4192}"/>
    <hyperlink ref="E14392" r:id="rId28777" display="https://www.google.com/maps/@40.573708,-74.394414,450m/data=!3m1!1e3!4m5!3m4!1s0x0:0x0!8m2!3d40.573708!4d-74.394414" xr:uid="{6ABF1320-77DD-45F7-986E-A150100C8390}"/>
    <hyperlink ref="F14392" r:id="rId28778" display="https://www.bing.com/maps?cp=40.573708~-74.394414&amp;style=o&amp;lvl=18&amp;dir=0&amp;sp=point.40.573708_-74.394414_Hall's Warehouse Solar Project" xr:uid="{68D59224-5D74-4964-948D-FA2E6FD7E514}"/>
    <hyperlink ref="E14393" r:id="rId28779" display="https://www.google.com/maps/@40.717800,-87.263100,450m/data=!3m1!1e3!4m5!3m4!1s0x0:0x0!8m2!3d40.717800!4d-87.263100" xr:uid="{C7CC388A-F686-4003-BC4E-E339CA544BA9}"/>
    <hyperlink ref="F14393" r:id="rId28780" display="https://www.bing.com/maps?cp=40.717800~-87.263100&amp;style=o&amp;lvl=18&amp;dir=0&amp;sp=point.40.717800_-87.263100_Hoosier Wind Project LLC" xr:uid="{41D0BC66-439E-40D9-946B-3EA6A1C444C9}"/>
    <hyperlink ref="E14394" r:id="rId28781" display="https://www.google.com/maps/@37.376400,-98.458300,450m/data=!3m1!1e3!4m5!3m4!1s0x0:0x0!8m2!3d37.376400!4d-98.458300" xr:uid="{ACD46401-1332-4D6F-AF06-0F6733EDDBB3}"/>
    <hyperlink ref="F14394" r:id="rId28782" display="https://www.bing.com/maps?cp=37.376400~-98.458300&amp;style=o&amp;lvl=18&amp;dir=0&amp;sp=point.37.376400_-98.458300_Flat Ridge Wind Energy LLC" xr:uid="{B5D37416-9DA7-4757-B3DD-15B46759AC21}"/>
    <hyperlink ref="E14395" r:id="rId28783" display="https://www.google.com/maps/@48.214200,-104.397500,450m/data=!3m1!1e3!4m5!3m4!1s0x0:0x0!8m2!3d48.214200!4d-104.397500" xr:uid="{4741F247-BDA6-4570-A257-73ACF60F9DA0}"/>
    <hyperlink ref="F14395" r:id="rId28784" display="https://www.bing.com/maps?cp=48.214200~-104.397500&amp;style=o&amp;lvl=18&amp;dir=0&amp;sp=point.48.214200_-104.397500_OREG 2 Inc" xr:uid="{36E5CE99-A2DC-4727-9BCA-FFC960123645}"/>
    <hyperlink ref="E14396" r:id="rId28785" display="https://www.google.com/maps/@48.214200,-104.397500,450m/data=!3m1!1e3!4m5!3m4!1s0x0:0x0!8m2!3d48.214200!4d-104.397500" xr:uid="{4B000E79-81BA-449A-8F79-B2004B9A63B5}"/>
    <hyperlink ref="F14396" r:id="rId28786" display="https://www.bing.com/maps?cp=48.214200~-104.397500&amp;style=o&amp;lvl=18&amp;dir=0&amp;sp=point.48.214200_-104.397500_OREG 2 Inc" xr:uid="{16EC6CE3-1B4D-41DF-9987-D2688B25DC84}"/>
    <hyperlink ref="E14397" r:id="rId28787" display="https://www.google.com/maps/@48.214200,-104.397500,450m/data=!3m1!1e3!4m5!3m4!1s0x0:0x0!8m2!3d48.214200!4d-104.397500" xr:uid="{ACCB5E56-1FA3-48B0-AB1C-201155D81AB6}"/>
    <hyperlink ref="F14397" r:id="rId28788" display="https://www.bing.com/maps?cp=48.214200~-104.397500&amp;style=o&amp;lvl=18&amp;dir=0&amp;sp=point.48.214200_-104.397500_OREG 2 Inc" xr:uid="{6EC13FD0-8B92-422C-A031-83D8AA1FB657}"/>
    <hyperlink ref="E14398" r:id="rId28789" display="https://www.google.com/maps/@48.214200,-104.397500,450m/data=!3m1!1e3!4m5!3m4!1s0x0:0x0!8m2!3d48.214200!4d-104.397500" xr:uid="{031D3C78-0025-4C19-8C67-9B7EB65C61B9}"/>
    <hyperlink ref="F14398" r:id="rId28790" display="https://www.bing.com/maps?cp=48.214200~-104.397500&amp;style=o&amp;lvl=18&amp;dir=0&amp;sp=point.48.214200_-104.397500_OREG 2 Inc" xr:uid="{ADE8DFD0-2CFD-4B72-B4C1-5F156C39A86C}"/>
    <hyperlink ref="E14399" r:id="rId28791" display="https://www.google.com/maps/@39.989400,-75.040000,450m/data=!3m1!1e3!4m5!3m4!1s0x0:0x0!8m2!3d39.989400!4d-75.040000" xr:uid="{957D8AF7-A6CC-43A9-B083-0092B53BBA92}"/>
    <hyperlink ref="F14399" r:id="rId28792" display="https://www.bing.com/maps?cp=39.989400~-75.040000&amp;style=o&amp;lvl=18&amp;dir=0&amp;sp=point.39.989400_-75.040000_Pennsauken Solar" xr:uid="{3D709077-313E-4C5E-A2C1-A79CE7161E02}"/>
    <hyperlink ref="E14400" r:id="rId28793" display="https://www.google.com/maps/@39.989400,-75.040000,450m/data=!3m1!1e3!4m5!3m4!1s0x0:0x0!8m2!3d39.989400!4d-75.040000" xr:uid="{EDED52D3-41BF-497D-AC8C-FA9B3495BCB4}"/>
    <hyperlink ref="F14400" r:id="rId28794" display="https://www.bing.com/maps?cp=39.989400~-75.040000&amp;style=o&amp;lvl=18&amp;dir=0&amp;sp=point.39.989400_-75.040000_Pennsauken Solar" xr:uid="{A69F35D1-5B2C-46FB-A02F-C0633C563F06}"/>
    <hyperlink ref="E14401" r:id="rId28795" display="https://www.google.com/maps/@39.989400,-75.040000,450m/data=!3m1!1e3!4m5!3m4!1s0x0:0x0!8m2!3d39.989400!4d-75.040000" xr:uid="{C186A22F-A3F9-49C9-A186-B45C4F1DA189}"/>
    <hyperlink ref="F14401" r:id="rId28796" display="https://www.bing.com/maps?cp=39.989400~-75.040000&amp;style=o&amp;lvl=18&amp;dir=0&amp;sp=point.39.989400_-75.040000_Pennsauken Solar" xr:uid="{3BD0F191-762C-4EEC-B07F-56B534947F6E}"/>
    <hyperlink ref="E14402" r:id="rId28797" display="https://www.google.com/maps/@39.989400,-75.040000,450m/data=!3m1!1e3!4m5!3m4!1s0x0:0x0!8m2!3d39.989400!4d-75.040000" xr:uid="{BFFB5D6A-95B7-4793-9489-1DB8269EDB77}"/>
    <hyperlink ref="F14402" r:id="rId28798" display="https://www.bing.com/maps?cp=39.989400~-75.040000&amp;style=o&amp;lvl=18&amp;dir=0&amp;sp=point.39.989400_-75.040000_Pennsauken Solar" xr:uid="{4DF7C37E-8377-4837-B334-32C2A5CB6CF8}"/>
    <hyperlink ref="E14403" r:id="rId28799" display="https://www.google.com/maps/@39.989400,-75.040000,450m/data=!3m1!1e3!4m5!3m4!1s0x0:0x0!8m2!3d39.989400!4d-75.040000" xr:uid="{C975C37D-DE66-416F-A89A-AA7C37050DA3}"/>
    <hyperlink ref="F14403" r:id="rId28800" display="https://www.bing.com/maps?cp=39.989400~-75.040000&amp;style=o&amp;lvl=18&amp;dir=0&amp;sp=point.39.989400_-75.040000_Pennsauken Solar" xr:uid="{59D993E9-C104-4AAD-B6CF-858326B5E65C}"/>
    <hyperlink ref="E14404" r:id="rId28801" display="https://www.google.com/maps/@39.989400,-75.040000,450m/data=!3m1!1e3!4m5!3m4!1s0x0:0x0!8m2!3d39.989400!4d-75.040000" xr:uid="{E762D6FA-CC3F-463B-A6CB-7297A3EF34DA}"/>
    <hyperlink ref="F14404" r:id="rId28802" display="https://www.bing.com/maps?cp=39.989400~-75.040000&amp;style=o&amp;lvl=18&amp;dir=0&amp;sp=point.39.989400_-75.040000_Pennsauken Solar" xr:uid="{19A1A40D-C363-44C4-856D-2A68476EC8A7}"/>
    <hyperlink ref="E14405" r:id="rId28803" display="https://www.google.com/maps/@39.989400,-75.040000,450m/data=!3m1!1e3!4m5!3m4!1s0x0:0x0!8m2!3d39.989400!4d-75.040000" xr:uid="{9615D9A7-D83C-4752-B623-31F8D83609E9}"/>
    <hyperlink ref="F14405" r:id="rId28804" display="https://www.bing.com/maps?cp=39.989400~-75.040000&amp;style=o&amp;lvl=18&amp;dir=0&amp;sp=point.39.989400_-75.040000_Pennsauken Solar" xr:uid="{10882F13-B48A-4272-80A9-71B1EF84100C}"/>
    <hyperlink ref="E14406" r:id="rId28805" display="https://www.google.com/maps/@39.989400,-75.040000,450m/data=!3m1!1e3!4m5!3m4!1s0x0:0x0!8m2!3d39.989400!4d-75.040000" xr:uid="{5897294E-FBDE-41EF-BD18-12B000F2E22C}"/>
    <hyperlink ref="F14406" r:id="rId28806" display="https://www.bing.com/maps?cp=39.989400~-75.040000&amp;style=o&amp;lvl=18&amp;dir=0&amp;sp=point.39.989400_-75.040000_Pennsauken Solar" xr:uid="{F613CE88-80A6-44C0-8183-05AD27A74A46}"/>
    <hyperlink ref="E14407" r:id="rId28807" display="https://www.google.com/maps/@39.989400,-75.040000,450m/data=!3m1!1e3!4m5!3m4!1s0x0:0x0!8m2!3d39.989400!4d-75.040000" xr:uid="{FEDE128C-6F96-41CA-BC5F-2BCB5AD77C2C}"/>
    <hyperlink ref="F14407" r:id="rId28808" display="https://www.bing.com/maps?cp=39.989400~-75.040000&amp;style=o&amp;lvl=18&amp;dir=0&amp;sp=point.39.989400_-75.040000_Pennsauken Solar" xr:uid="{8A9493FD-7ABF-41AD-97D1-D8E9B29D242F}"/>
    <hyperlink ref="E14408" r:id="rId28809" display="https://www.google.com/maps/@39.989400,-75.040000,450m/data=!3m1!1e3!4m5!3m4!1s0x0:0x0!8m2!3d39.989400!4d-75.040000" xr:uid="{76E8EE54-FED3-4F23-92FD-7D0425FDB5A7}"/>
    <hyperlink ref="F14408" r:id="rId28810" display="https://www.bing.com/maps?cp=39.989400~-75.040000&amp;style=o&amp;lvl=18&amp;dir=0&amp;sp=point.39.989400_-75.040000_Pennsauken Solar" xr:uid="{91C27A3C-3768-43D7-ADDC-E64D9F0F7162}"/>
    <hyperlink ref="E14409" r:id="rId28811" display="https://www.google.com/maps/@39.449400,-75.092800,450m/data=!3m1!1e3!4m5!3m4!1s0x0:0x0!8m2!3d39.449400!4d-75.092800" xr:uid="{99FBFAA3-B1F3-4D8B-B052-036813AD7FE8}"/>
    <hyperlink ref="F14409" r:id="rId28812" display="https://www.bing.com/maps?cp=39.449400~-75.092800&amp;style=o&amp;lvl=18&amp;dir=0&amp;sp=point.39.449400_-75.092800_Cumberland County Solid Waste Complex" xr:uid="{B8690906-1EE7-4EAA-874E-17B8FC3FBF8B}"/>
    <hyperlink ref="E14410" r:id="rId28813" display="https://www.google.com/maps/@39.449400,-75.092800,450m/data=!3m1!1e3!4m5!3m4!1s0x0:0x0!8m2!3d39.449400!4d-75.092800" xr:uid="{2C40E9F5-618E-4290-9E9F-D5748AAFAB43}"/>
    <hyperlink ref="F14410" r:id="rId28814" display="https://www.bing.com/maps?cp=39.449400~-75.092800&amp;style=o&amp;lvl=18&amp;dir=0&amp;sp=point.39.449400_-75.092800_Cumberland County Solid Waste Complex" xr:uid="{7181AC44-590E-4C59-82BC-E15B923C9C24}"/>
    <hyperlink ref="E14411" r:id="rId28815" display="https://www.google.com/maps/@39.449400,-75.092800,450m/data=!3m1!1e3!4m5!3m4!1s0x0:0x0!8m2!3d39.449400!4d-75.092800" xr:uid="{C7F3D930-4121-4705-9236-F2B59DFC5985}"/>
    <hyperlink ref="F14411" r:id="rId28816" display="https://www.bing.com/maps?cp=39.449400~-75.092800&amp;style=o&amp;lvl=18&amp;dir=0&amp;sp=point.39.449400_-75.092800_Cumberland County Solid Waste Complex" xr:uid="{ECE06EC0-2EFB-4605-B8A9-D10B42435524}"/>
    <hyperlink ref="E14412" r:id="rId28817" display="https://www.google.com/maps/@40.135600,-77.507200,450m/data=!3m1!1e3!4m5!3m4!1s0x0:0x0!8m2!3d40.135600!4d-77.507200" xr:uid="{86E47586-BF42-4E65-A56B-63393B7A4246}"/>
    <hyperlink ref="F14412" r:id="rId28818" display="https://www.bing.com/maps?cp=40.135600~-77.507200&amp;style=o&amp;lvl=18&amp;dir=0&amp;sp=point.40.135600_-77.507200_Cumberland County PA LFG Recovery" xr:uid="{2C492A5E-FC31-4FF1-A9DF-700736257D53}"/>
    <hyperlink ref="E14413" r:id="rId28819" display="https://www.google.com/maps/@40.135600,-77.507200,450m/data=!3m1!1e3!4m5!3m4!1s0x0:0x0!8m2!3d40.135600!4d-77.507200" xr:uid="{BE2BDA94-DA92-4300-B16B-EE3793030E38}"/>
    <hyperlink ref="F14413" r:id="rId28820" display="https://www.bing.com/maps?cp=40.135600~-77.507200&amp;style=o&amp;lvl=18&amp;dir=0&amp;sp=point.40.135600_-77.507200_Cumberland County PA LFG Recovery" xr:uid="{4AC58697-25C6-4AB7-97C6-AE7868048A3A}"/>
    <hyperlink ref="E14414" r:id="rId28821" display="https://www.google.com/maps/@40.135600,-77.507200,450m/data=!3m1!1e3!4m5!3m4!1s0x0:0x0!8m2!3d40.135600!4d-77.507200" xr:uid="{AFCA698B-3B39-468C-B869-7EC92C902B46}"/>
    <hyperlink ref="F14414" r:id="rId28822" display="https://www.bing.com/maps?cp=40.135600~-77.507200&amp;style=o&amp;lvl=18&amp;dir=0&amp;sp=point.40.135600_-77.507200_Cumberland County PA LFG Recovery" xr:uid="{DC449A5C-E64A-4A19-A6BA-6374B470497C}"/>
    <hyperlink ref="E14415" r:id="rId28823" display="https://www.google.com/maps/@40.135600,-77.507200,450m/data=!3m1!1e3!4m5!3m4!1s0x0:0x0!8m2!3d40.135600!4d-77.507200" xr:uid="{47162D56-C709-414B-AD50-D39AA896ACB1}"/>
    <hyperlink ref="F14415" r:id="rId28824" display="https://www.bing.com/maps?cp=40.135600~-77.507200&amp;style=o&amp;lvl=18&amp;dir=0&amp;sp=point.40.135600_-77.507200_Cumberland County PA LFG Recovery" xr:uid="{BC3C5BBE-2E67-4662-830D-D1BC4B9F26D8}"/>
    <hyperlink ref="E14416" r:id="rId28825" display="https://www.google.com/maps/@40.788957,-75.106970,450m/data=!3m1!1e3!4m5!3m4!1s0x0:0x0!8m2!3d40.788957!4d-75.106970" xr:uid="{3BFE4C34-449C-4B57-92DB-B13DD919C1EE}"/>
    <hyperlink ref="F14416" r:id="rId28826" display="https://www.bing.com/maps?cp=40.788957~-75.106970&amp;style=o&amp;lvl=18&amp;dir=0&amp;sp=point.40.788957_-75.106970_Warren County Solar" xr:uid="{993D5EEC-9412-4864-9A34-53AD852D8001}"/>
    <hyperlink ref="E14417" r:id="rId28827" display="https://www.google.com/maps/@40.788957,-75.106970,450m/data=!3m1!1e3!4m5!3m4!1s0x0:0x0!8m2!3d40.788957!4d-75.106970" xr:uid="{A4A1825B-594E-4796-86EB-F9B54D12654A}"/>
    <hyperlink ref="F14417" r:id="rId28828" display="https://www.bing.com/maps?cp=40.788957~-75.106970&amp;style=o&amp;lvl=18&amp;dir=0&amp;sp=point.40.788957_-75.106970_Warren County Solar" xr:uid="{E8F8C590-68F7-4C19-8BE5-0272139086D7}"/>
    <hyperlink ref="E14418" r:id="rId28829" display="https://www.google.com/maps/@40.788957,-75.106970,450m/data=!3m1!1e3!4m5!3m4!1s0x0:0x0!8m2!3d40.788957!4d-75.106970" xr:uid="{60795641-AE63-4C02-8EAD-39633A43A646}"/>
    <hyperlink ref="F14418" r:id="rId28830" display="https://www.bing.com/maps?cp=40.788957~-75.106970&amp;style=o&amp;lvl=18&amp;dir=0&amp;sp=point.40.788957_-75.106970_Warren County Solar" xr:uid="{905B8561-57FE-4C86-881E-34A7C1C9A16F}"/>
    <hyperlink ref="E14419" r:id="rId28831" display="https://www.google.com/maps/@40.788957,-75.106970,450m/data=!3m1!1e3!4m5!3m4!1s0x0:0x0!8m2!3d40.788957!4d-75.106970" xr:uid="{169958AB-4B4D-4B5A-A0AA-6BBEFF27ACE9}"/>
    <hyperlink ref="F14419" r:id="rId28832" display="https://www.bing.com/maps?cp=40.788957~-75.106970&amp;style=o&amp;lvl=18&amp;dir=0&amp;sp=point.40.788957_-75.106970_Warren County Solar" xr:uid="{EEADA1C6-FB25-44E1-9044-D94C410B79D7}"/>
    <hyperlink ref="E14420" r:id="rId28833" display="https://www.google.com/maps/@40.727386,-74.378300,450m/data=!3m1!1e3!4m5!3m4!1s0x0:0x0!8m2!3d40.727386!4d-74.378300" xr:uid="{DB5A7233-4079-48CB-92DF-5AB5968BE96F}"/>
    <hyperlink ref="F14420" r:id="rId28834" display="https://www.bing.com/maps?cp=40.727386~-74.378300&amp;style=o&amp;lvl=18&amp;dir=0&amp;sp=point.40.727386_-74.378300_PPL Renewable Energy Merck Solar" xr:uid="{8B85226F-EAC5-4DBF-9C66-375CEB58B8C9}"/>
    <hyperlink ref="E14421" r:id="rId28835" display="https://www.google.com/maps/@41.779200,-76.625800,450m/data=!3m1!1e3!4m5!3m4!1s0x0:0x0!8m2!3d41.779200!4d-76.625800" xr:uid="{1A3D8DA2-30AE-48FB-95AC-E3FC510DC81E}"/>
    <hyperlink ref="F14421" r:id="rId28836" display="https://www.bing.com/maps?cp=41.779200~-76.625800&amp;style=o&amp;lvl=18&amp;dir=0&amp;sp=point.41.779200_-76.625800_Norther Tier Landfill" xr:uid="{7ECCABD2-FE73-48A0-BE65-5573FB23BE6F}"/>
    <hyperlink ref="E14422" r:id="rId28837" display="https://www.google.com/maps/@44.018333,-111.583611,450m/data=!3m1!1e3!4m5!3m4!1s0x0:0x0!8m2!3d44.018333!4d-111.583611" xr:uid="{6999609C-9A90-4EA1-94C8-E976D6BE5538}"/>
    <hyperlink ref="F14422" r:id="rId28838" display="https://www.bing.com/maps?cp=44.018333~-111.583611&amp;style=o&amp;lvl=18&amp;dir=0&amp;sp=point.44.018333_-111.583611_Chester Diversion Hydroelectric Project" xr:uid="{C15F4621-F625-4949-89EB-2F0DCC9F76CC}"/>
    <hyperlink ref="E14423" r:id="rId28839" display="https://www.google.com/maps/@44.018333,-111.583611,450m/data=!3m1!1e3!4m5!3m4!1s0x0:0x0!8m2!3d44.018333!4d-111.583611" xr:uid="{7A2AA60D-2151-41ED-9D1F-5A7C68D856AA}"/>
    <hyperlink ref="F14423" r:id="rId28840" display="https://www.bing.com/maps?cp=44.018333~-111.583611&amp;style=o&amp;lvl=18&amp;dir=0&amp;sp=point.44.018333_-111.583611_Chester Diversion Hydroelectric Project" xr:uid="{48DE62FF-51B0-4EE2-AB30-E371194DEA02}"/>
    <hyperlink ref="E14424" r:id="rId28841" display="https://www.google.com/maps/@44.018333,-111.583611,450m/data=!3m1!1e3!4m5!3m4!1s0x0:0x0!8m2!3d44.018333!4d-111.583611" xr:uid="{FEB6B719-78A7-4B99-916A-98988C8895C2}"/>
    <hyperlink ref="F14424" r:id="rId28842" display="https://www.bing.com/maps?cp=44.018333~-111.583611&amp;style=o&amp;lvl=18&amp;dir=0&amp;sp=point.44.018333_-111.583611_Chester Diversion Hydroelectric Project" xr:uid="{0FC015AA-66A6-4801-BF16-3300F4FB762A}"/>
    <hyperlink ref="E14425" r:id="rId28843" display="https://www.google.com/maps/@38.384167,-77.413056,450m/data=!3m1!1e3!4m5!3m4!1s0x0:0x0!8m2!3d38.384167!4d-77.413056" xr:uid="{3A91C47F-8043-4CD8-965D-75A4BB7A92D5}"/>
    <hyperlink ref="F14425" r:id="rId28844" display="https://www.bing.com/maps?cp=38.384167~-77.413056&amp;style=o&amp;lvl=18&amp;dir=0&amp;sp=point.38.384167_-77.413056_Ameresco Stafford" xr:uid="{AF33FE0E-0EF5-4E32-AA97-D0230416D1BC}"/>
    <hyperlink ref="E14426" r:id="rId28845" display="https://www.google.com/maps/@38.384167,-77.413056,450m/data=!3m1!1e3!4m5!3m4!1s0x0:0x0!8m2!3d38.384167!4d-77.413056" xr:uid="{76CF32B0-526F-4968-8213-FEC9CB3967A9}"/>
    <hyperlink ref="F14426" r:id="rId28846" display="https://www.bing.com/maps?cp=38.384167~-77.413056&amp;style=o&amp;lvl=18&amp;dir=0&amp;sp=point.38.384167_-77.413056_Ameresco Stafford" xr:uid="{ECE9C31C-58CF-4548-A90A-BCD0D0245144}"/>
    <hyperlink ref="E14427" r:id="rId28847" display="https://www.google.com/maps/@37.500000,-122.400000,450m/data=!3m1!1e3!4m5!3m4!1s0x0:0x0!8m2!3d37.500000!4d-122.400000" xr:uid="{D848366B-F50B-4F03-A47A-A03C6FEA3499}"/>
    <hyperlink ref="F14427" r:id="rId28848" display="https://www.bing.com/maps?cp=37.500000~-122.400000&amp;style=o&amp;lvl=18&amp;dir=0&amp;sp=point.37.500000_-122.400000_Ameresco Ox Mountain" xr:uid="{A044E484-C7C4-4C35-A2BE-22919DE8F88D}"/>
    <hyperlink ref="E14428" r:id="rId28849" display="https://www.google.com/maps/@37.500000,-122.400000,450m/data=!3m1!1e3!4m5!3m4!1s0x0:0x0!8m2!3d37.500000!4d-122.400000" xr:uid="{8E86763A-027D-4213-AB6A-964B7B988FCF}"/>
    <hyperlink ref="F14428" r:id="rId28850" display="https://www.bing.com/maps?cp=37.500000~-122.400000&amp;style=o&amp;lvl=18&amp;dir=0&amp;sp=point.37.500000_-122.400000_Ameresco Ox Mountain" xr:uid="{92F10AEF-D2A9-4128-AE4D-870228806464}"/>
    <hyperlink ref="E14429" r:id="rId28851" display="https://www.google.com/maps/@37.500000,-122.400000,450m/data=!3m1!1e3!4m5!3m4!1s0x0:0x0!8m2!3d37.500000!4d-122.400000" xr:uid="{E256B7C4-F2AF-493E-B742-DCD8EA727641}"/>
    <hyperlink ref="F14429" r:id="rId28852" display="https://www.bing.com/maps?cp=37.500000~-122.400000&amp;style=o&amp;lvl=18&amp;dir=0&amp;sp=point.37.500000_-122.400000_Ameresco Ox Mountain" xr:uid="{3A9C9A33-3641-48D6-938F-BEA9789A3B64}"/>
    <hyperlink ref="E14430" r:id="rId28853" display="https://www.google.com/maps/@37.500000,-122.400000,450m/data=!3m1!1e3!4m5!3m4!1s0x0:0x0!8m2!3d37.500000!4d-122.400000" xr:uid="{6BF074A5-D86A-462D-853A-887A4DFCD2ED}"/>
    <hyperlink ref="F14430" r:id="rId28854" display="https://www.bing.com/maps?cp=37.500000~-122.400000&amp;style=o&amp;lvl=18&amp;dir=0&amp;sp=point.37.500000_-122.400000_Ameresco Ox Mountain" xr:uid="{5E7729D6-4D14-49A7-9180-787F17A55F1C}"/>
    <hyperlink ref="E14431" r:id="rId28855" display="https://www.google.com/maps/@37.500000,-122.400000,450m/data=!3m1!1e3!4m5!3m4!1s0x0:0x0!8m2!3d37.500000!4d-122.400000" xr:uid="{6E7A9E60-FD66-48F8-B50D-4CE577847B3A}"/>
    <hyperlink ref="F14431" r:id="rId28856" display="https://www.bing.com/maps?cp=37.500000~-122.400000&amp;style=o&amp;lvl=18&amp;dir=0&amp;sp=point.37.500000_-122.400000_Ameresco Ox Mountain" xr:uid="{900457FE-F689-45BF-AA47-CBD61397FB87}"/>
    <hyperlink ref="E14432" r:id="rId28857" display="https://www.google.com/maps/@37.500000,-122.400000,450m/data=!3m1!1e3!4m5!3m4!1s0x0:0x0!8m2!3d37.500000!4d-122.400000" xr:uid="{1D9A547D-3985-481B-AB68-DED131A0288C}"/>
    <hyperlink ref="F14432" r:id="rId28858" display="https://www.bing.com/maps?cp=37.500000~-122.400000&amp;style=o&amp;lvl=18&amp;dir=0&amp;sp=point.37.500000_-122.400000_Ameresco Ox Mountain" xr:uid="{0170E2E7-9FF8-482C-BB2A-A456CA307640}"/>
    <hyperlink ref="E14433" r:id="rId28859" display="https://www.google.com/maps/@38.552371,-92.044930,450m/data=!3m1!1e3!4m5!3m4!1s0x0:0x0!8m2!3d38.552371!4d-92.044930" xr:uid="{3697C95F-62F8-451D-891C-32E606D98BFE}"/>
    <hyperlink ref="F14433" r:id="rId28860" display="https://www.bing.com/maps?cp=38.552371~-92.044930&amp;style=o&amp;lvl=18&amp;dir=0&amp;sp=point.38.552371_-92.044930_Ameresco Jefferson City" xr:uid="{47EF70F5-8E47-41EC-9A1B-7CC74867559B}"/>
    <hyperlink ref="E14434" r:id="rId28861" display="https://www.google.com/maps/@38.552371,-92.044930,450m/data=!3m1!1e3!4m5!3m4!1s0x0:0x0!8m2!3d38.552371!4d-92.044930" xr:uid="{71006C89-7C4D-462B-8700-44743C9D2602}"/>
    <hyperlink ref="F14434" r:id="rId28862" display="https://www.bing.com/maps?cp=38.552371~-92.044930&amp;style=o&amp;lvl=18&amp;dir=0&amp;sp=point.38.552371_-92.044930_Ameresco Jefferson City" xr:uid="{23ECEA10-6403-404C-8DF1-408C75D89419}"/>
    <hyperlink ref="E14435" r:id="rId28863" display="https://www.google.com/maps/@38.552371,-92.044930,450m/data=!3m1!1e3!4m5!3m4!1s0x0:0x0!8m2!3d38.552371!4d-92.044930" xr:uid="{C0A87BC2-163C-4E6F-A5E4-76F66C65AB8E}"/>
    <hyperlink ref="F14435" r:id="rId28864" display="https://www.bing.com/maps?cp=38.552371~-92.044930&amp;style=o&amp;lvl=18&amp;dir=0&amp;sp=point.38.552371_-92.044930_Ameresco Jefferson City" xr:uid="{2165D1DC-CB65-4460-B57A-6AE7832FD97A}"/>
    <hyperlink ref="E14436" r:id="rId28865" display="https://www.google.com/maps/@38.003928,-121.934491,450m/data=!3m1!1e3!4m5!3m4!1s0x0:0x0!8m2!3d38.003928!4d-121.934491" xr:uid="{06F0F4F5-4938-4CBB-BB06-0E12C355ED0E}"/>
    <hyperlink ref="F14436" r:id="rId28866" display="https://www.bing.com/maps?cp=38.003928~-121.934491&amp;style=o&amp;lvl=18&amp;dir=0&amp;sp=point.38.003928_-121.934491_Ameresco Keller Canyon" xr:uid="{B133985D-D866-4D35-B6CC-F15E81E9E373}"/>
    <hyperlink ref="E14437" r:id="rId28867" display="https://www.google.com/maps/@38.003928,-121.934491,450m/data=!3m1!1e3!4m5!3m4!1s0x0:0x0!8m2!3d38.003928!4d-121.934491" xr:uid="{55A33F59-1E5F-4109-89C5-094D72EAA0A2}"/>
    <hyperlink ref="F14437" r:id="rId28868" display="https://www.bing.com/maps?cp=38.003928~-121.934491&amp;style=o&amp;lvl=18&amp;dir=0&amp;sp=point.38.003928_-121.934491_Ameresco Keller Canyon" xr:uid="{FA25144B-DD18-4E1F-972D-CFCD85F26A16}"/>
    <hyperlink ref="E14438" r:id="rId28869" display="https://www.google.com/maps/@34.431664,-118.642855,450m/data=!3m1!1e3!4m5!3m4!1s0x0:0x0!8m2!3d34.431664!4d-118.642855" xr:uid="{FDFCF869-8144-4F02-9292-A41685FDB541}"/>
    <hyperlink ref="F14438" r:id="rId28870" display="https://www.bing.com/maps?cp=34.431664~-118.642855&amp;style=o&amp;lvl=18&amp;dir=0&amp;sp=point.34.431664_-118.642855_Ameresco Chiquita Canyon" xr:uid="{2BDE8E96-83DD-4A74-AAE6-D6E2C1E7C700}"/>
    <hyperlink ref="E14439" r:id="rId28871" display="https://www.google.com/maps/@34.431664,-118.642855,450m/data=!3m1!1e3!4m5!3m4!1s0x0:0x0!8m2!3d34.431664!4d-118.642855" xr:uid="{F5451109-F003-4379-9356-AF7B537A98FB}"/>
    <hyperlink ref="F14439" r:id="rId28872" display="https://www.bing.com/maps?cp=34.431664~-118.642855&amp;style=o&amp;lvl=18&amp;dir=0&amp;sp=point.34.431664_-118.642855_Ameresco Chiquita Canyon" xr:uid="{0F2D1AF0-FDCF-40C5-8F2A-8B0B441C6C06}"/>
    <hyperlink ref="E14440" r:id="rId28873" display="https://www.google.com/maps/@39.363900,-74.440800,450m/data=!3m1!1e3!4m5!3m4!1s0x0:0x0!8m2!3d39.363900!4d-74.440800" xr:uid="{CED80147-EE19-465C-8371-2C5895C582BC}"/>
    <hyperlink ref="F14440" r:id="rId28874" display="https://www.bing.com/maps?cp=39.363900~-74.440800&amp;style=o&amp;lvl=18&amp;dir=0&amp;sp=point.39.363900_-74.440800_Atlantic City Convention Center" xr:uid="{29AA247C-E508-4096-98AD-A80ADCC09F6F}"/>
    <hyperlink ref="E14441" r:id="rId28875" display="https://www.google.com/maps/@39.363900,-74.440800,450m/data=!3m1!1e3!4m5!3m4!1s0x0:0x0!8m2!3d39.363900!4d-74.440800" xr:uid="{FBA5D044-D53B-4B35-8C74-6EC73406DF86}"/>
    <hyperlink ref="F14441" r:id="rId28876" display="https://www.bing.com/maps?cp=39.363900~-74.440800&amp;style=o&amp;lvl=18&amp;dir=0&amp;sp=point.39.363900_-74.440800_Atlantic City Convention Center" xr:uid="{C11743ED-5931-4FC4-9588-30876BC597C9}"/>
    <hyperlink ref="E14442" r:id="rId28877" display="https://www.google.com/maps/@39.363900,-74.440800,450m/data=!3m1!1e3!4m5!3m4!1s0x0:0x0!8m2!3d39.363900!4d-74.440800" xr:uid="{DCBC1320-4ED2-4797-AB69-409477DF9639}"/>
    <hyperlink ref="F14442" r:id="rId28878" display="https://www.bing.com/maps?cp=39.363900~-74.440800&amp;style=o&amp;lvl=18&amp;dir=0&amp;sp=point.39.363900_-74.440800_Atlantic City Convention Center" xr:uid="{202F0E05-49B5-4513-8B44-8FD320B1AE3E}"/>
    <hyperlink ref="E14443" r:id="rId28879" display="https://www.google.com/maps/@39.363900,-74.440800,450m/data=!3m1!1e3!4m5!3m4!1s0x0:0x0!8m2!3d39.363900!4d-74.440800" xr:uid="{E93AB2B2-8CF4-40D3-807D-8427D5798BA4}"/>
    <hyperlink ref="F14443" r:id="rId28880" display="https://www.bing.com/maps?cp=39.363900~-74.440800&amp;style=o&amp;lvl=18&amp;dir=0&amp;sp=point.39.363900_-74.440800_Atlantic City Convention Center" xr:uid="{272783C3-C615-4F81-ACBA-92040BB506DD}"/>
    <hyperlink ref="E14444" r:id="rId28881" display="https://www.google.com/maps/@44.821600,-73.650900,450m/data=!3m1!1e3!4m5!3m4!1s0x0:0x0!8m2!3d44.821600!4d-73.650900" xr:uid="{22F8080A-4258-4787-A9B3-91E49302BC1E}"/>
    <hyperlink ref="F14444" r:id="rId28882" display="https://www.bing.com/maps?cp=44.821600~-73.650900&amp;style=o&amp;lvl=18&amp;dir=0&amp;sp=point.44.821600_-73.650900_Altona" xr:uid="{9524365D-6974-4569-9A57-C43A5418F38A}"/>
    <hyperlink ref="E14445" r:id="rId28883" display="https://www.google.com/maps/@42.669700,-78.227800,450m/data=!3m1!1e3!4m5!3m4!1s0x0:0x0!8m2!3d42.669700!4d-78.227800" xr:uid="{C3B55E10-700A-43D5-8849-4390316FB6C6}"/>
    <hyperlink ref="F14445" r:id="rId28884" display="https://www.bing.com/maps?cp=42.669700~-78.227800&amp;style=o&amp;lvl=18&amp;dir=0&amp;sp=point.42.669700_-78.227800_Wethersfield" xr:uid="{3C8DB5F6-7A9A-4758-BF62-57637A12CE25}"/>
    <hyperlink ref="E14446" r:id="rId28885" display="https://www.google.com/maps/@44.891700,-74.029900,450m/data=!3m1!1e3!4m5!3m4!1s0x0:0x0!8m2!3d44.891700!4d-74.029900" xr:uid="{B635962C-B153-4066-8B99-938CC8808FA8}"/>
    <hyperlink ref="F14446" r:id="rId28886" display="https://www.bing.com/maps?cp=44.891700~-74.029900&amp;style=o&amp;lvl=18&amp;dir=0&amp;sp=point.44.891700_-74.029900_Chateaugay" xr:uid="{0184326C-D560-4074-91E5-923799C58CBC}"/>
    <hyperlink ref="E14447" r:id="rId28887" display="https://www.google.com/maps/@36.496400,-101.391700,450m/data=!3m1!1e3!4m5!3m4!1s0x0:0x0!8m2!3d36.496400!4d-101.391700" xr:uid="{90D529A3-F6EB-4BFF-BCE1-2728C230DC45}"/>
    <hyperlink ref="F14447" r:id="rId28888" display="https://www.bing.com/maps?cp=36.496400~-101.391700&amp;style=o&amp;lvl=18&amp;dir=0&amp;sp=point.36.496400_-101.391700_Great Plains Windpark LLC" xr:uid="{DCC4F999-31DA-49F3-9A3B-8EBF287ABFEC}"/>
    <hyperlink ref="E14448" r:id="rId28889" display="https://www.google.com/maps/@46.104713,-112.876605,450m/data=!3m1!1e3!4m5!3m4!1s0x0:0x0!8m2!3d46.104713!4d-112.876605" xr:uid="{3892325E-1F36-481B-8ADE-DF50DD824B32}"/>
    <hyperlink ref="F14448" r:id="rId28890" display="https://www.bing.com/maps?cp=46.104713~-112.876605&amp;style=o&amp;lvl=18&amp;dir=0&amp;sp=point.46.104713_-112.876605_Dave Gates Generating Station" xr:uid="{E88F32CC-F461-4B3A-8210-99C9F284CCC0}"/>
    <hyperlink ref="E14449" r:id="rId28891" display="https://www.google.com/maps/@46.104713,-112.876605,450m/data=!3m1!1e3!4m5!3m4!1s0x0:0x0!8m2!3d46.104713!4d-112.876605" xr:uid="{04041A0C-C438-408D-A100-0D0F2DB047FC}"/>
    <hyperlink ref="F14449" r:id="rId28892" display="https://www.bing.com/maps?cp=46.104713~-112.876605&amp;style=o&amp;lvl=18&amp;dir=0&amp;sp=point.46.104713_-112.876605_Dave Gates Generating Station" xr:uid="{F2266CF3-C146-4322-81AA-9A4DC7782AF9}"/>
    <hyperlink ref="E14450" r:id="rId28893" display="https://www.google.com/maps/@46.104713,-112.876605,450m/data=!3m1!1e3!4m5!3m4!1s0x0:0x0!8m2!3d46.104713!4d-112.876605" xr:uid="{D22AC3DB-5E6F-45CC-ADF8-349CEB0B529A}"/>
    <hyperlink ref="F14450" r:id="rId28894" display="https://www.bing.com/maps?cp=46.104713~-112.876605&amp;style=o&amp;lvl=18&amp;dir=0&amp;sp=point.46.104713_-112.876605_Dave Gates Generating Station" xr:uid="{590A6436-F888-4A8D-8EB5-BF0E236B6692}"/>
    <hyperlink ref="E14451" r:id="rId28895" display="https://www.google.com/maps/@36.806476,-121.774500,450m/data=!3m1!1e3!4m5!3m4!1s0x0:0x0!8m2!3d36.806476!4d-121.774500" xr:uid="{83F45C3F-332B-4E76-A593-6887184C1540}"/>
    <hyperlink ref="F14451" r:id="rId28896" display="https://www.bing.com/maps?cp=36.806476~-121.774500&amp;style=o&amp;lvl=18&amp;dir=0&amp;sp=point.36.806476_-121.774500_Gap Pacific Distribution Center" xr:uid="{8A137DEF-A73C-4219-B27E-57F6EB6B4DCD}"/>
    <hyperlink ref="E14452" r:id="rId28897" display="https://www.google.com/maps/@36.806476,-121.774500,450m/data=!3m1!1e3!4m5!3m4!1s0x0:0x0!8m2!3d36.806476!4d-121.774500" xr:uid="{52956DF5-316B-4C84-A772-14DE93B74AFC}"/>
    <hyperlink ref="F14452" r:id="rId28898" display="https://www.bing.com/maps?cp=36.806476~-121.774500&amp;style=o&amp;lvl=18&amp;dir=0&amp;sp=point.36.806476_-121.774500_Gap Pacific Distribution Center" xr:uid="{E40693FE-6175-406F-9A7D-71387E47DC34}"/>
    <hyperlink ref="E14453" r:id="rId28899" display="https://www.google.com/maps/@36.806476,-121.774500,450m/data=!3m1!1e3!4m5!3m4!1s0x0:0x0!8m2!3d36.806476!4d-121.774500" xr:uid="{35D9FE3B-E866-4C68-9014-71EE1AB6CA44}"/>
    <hyperlink ref="F14453" r:id="rId28900" display="https://www.bing.com/maps?cp=36.806476~-121.774500&amp;style=o&amp;lvl=18&amp;dir=0&amp;sp=point.36.806476_-121.774500_Gap Pacific Distribution Center" xr:uid="{C52E7BF2-CE9E-4BDB-95CC-6CEFE97BA65D}"/>
    <hyperlink ref="E14454" r:id="rId28901" display="https://www.google.com/maps/@36.806476,-121.774500,450m/data=!3m1!1e3!4m5!3m4!1s0x0:0x0!8m2!3d36.806476!4d-121.774500" xr:uid="{882B3FC3-D217-44F1-A265-CDE68789765D}"/>
    <hyperlink ref="F14454" r:id="rId28902" display="https://www.bing.com/maps?cp=36.806476~-121.774500&amp;style=o&amp;lvl=18&amp;dir=0&amp;sp=point.36.806476_-121.774500_Gap Pacific Distribution Center" xr:uid="{8859C51D-2510-4635-9218-B2D8E3722DA9}"/>
    <hyperlink ref="E14455" r:id="rId28903" display="https://www.google.com/maps/@48.629200,-98.316400,450m/data=!3m1!1e3!4m5!3m4!1s0x0:0x0!8m2!3d48.629200!4d-98.316400" xr:uid="{1065E5B0-E8BE-4162-887A-6BE006EA6368}"/>
    <hyperlink ref="F14455" r:id="rId28904" display="https://www.bing.com/maps?cp=48.629200~-98.316400&amp;style=o&amp;lvl=18&amp;dir=0&amp;sp=point.48.629200_-98.316400_Langdon Wind II LLC" xr:uid="{3463CD34-5319-4706-9A64-63D37F7FD2B3}"/>
    <hyperlink ref="E14456" r:id="rId28905" display="https://www.google.com/maps/@43.430300,-95.416700,450m/data=!3m1!1e3!4m5!3m4!1s0x0:0x0!8m2!3d43.430300!4d-95.416700" xr:uid="{373254C6-5BE4-43DE-9497-7528ACD7AC8B}"/>
    <hyperlink ref="F14456" r:id="rId28906" display="https://www.bing.com/maps?cp=43.430300~-95.416700&amp;style=o&amp;lvl=18&amp;dir=0&amp;sp=point.43.430300_-95.416700_Osceola Windpower II" xr:uid="{2E12650E-C097-43CE-AC1B-E72D15309384}"/>
    <hyperlink ref="E14457" r:id="rId28907" display="https://www.google.com/maps/@33.359400,-117.111400,450m/data=!3m1!1e3!4m5!3m4!1s0x0:0x0!8m2!3d33.359400!4d-117.111400" xr:uid="{2F91F415-6316-4977-8B01-74839A3C821A}"/>
    <hyperlink ref="F14457" r:id="rId28908" display="https://www.bing.com/maps?cp=33.359400~-117.111400&amp;style=o&amp;lvl=18&amp;dir=0&amp;sp=point.33.359400_-117.111400_Orange Grove Peaking Facility" xr:uid="{19E8A5EE-FFA9-40B9-A48C-CD349B686A30}"/>
    <hyperlink ref="E14458" r:id="rId28909" display="https://www.google.com/maps/@33.359400,-117.111400,450m/data=!3m1!1e3!4m5!3m4!1s0x0:0x0!8m2!3d33.359400!4d-117.111400" xr:uid="{058852F7-0AA7-4956-83E1-CA2BE45CC2FC}"/>
    <hyperlink ref="F14458" r:id="rId28910" display="https://www.bing.com/maps?cp=33.359400~-117.111400&amp;style=o&amp;lvl=18&amp;dir=0&amp;sp=point.33.359400_-117.111400_Orange Grove Peaking Facility" xr:uid="{53DB96D8-CF73-4ECF-9AA4-63F4BA91B712}"/>
    <hyperlink ref="E14459" r:id="rId28911" display="https://www.google.com/maps/@35.813600,-78.750300,450m/data=!3m1!1e3!4m5!3m4!1s0x0:0x0!8m2!3d35.813600!4d-78.750300" xr:uid="{CD1D277C-2624-4F07-AC94-10FB9D724C13}"/>
    <hyperlink ref="F14459" r:id="rId28912" display="https://www.bing.com/maps?cp=35.813600~-78.750300&amp;style=o&amp;lvl=18&amp;dir=0&amp;sp=point.35.813600_-78.750300_SAS Solar Farm" xr:uid="{FB41251F-D2E6-46C4-A4DB-7B81A8A268FE}"/>
    <hyperlink ref="E14460" r:id="rId28913" display="https://www.google.com/maps/@35.813600,-78.750300,450m/data=!3m1!1e3!4m5!3m4!1s0x0:0x0!8m2!3d35.813600!4d-78.750300" xr:uid="{9BCE6B3E-B1B1-4674-9EF2-0D285C035E06}"/>
    <hyperlink ref="F14460" r:id="rId28914" display="https://www.bing.com/maps?cp=35.813600~-78.750300&amp;style=o&amp;lvl=18&amp;dir=0&amp;sp=point.35.813600_-78.750300_SAS Solar Farm" xr:uid="{4BEAD6F8-09E1-49D9-A35A-4FEC7D6522E3}"/>
    <hyperlink ref="E14461" r:id="rId28915" display="https://www.google.com/maps/@35.813600,-78.750300,450m/data=!3m1!1e3!4m5!3m4!1s0x0:0x0!8m2!3d35.813600!4d-78.750300" xr:uid="{3179A9C2-4BF8-44C7-9538-FB5B7B02BFAD}"/>
    <hyperlink ref="F14461" r:id="rId28916" display="https://www.bing.com/maps?cp=35.813600~-78.750300&amp;style=o&amp;lvl=18&amp;dir=0&amp;sp=point.35.813600_-78.750300_SAS Solar Farm" xr:uid="{3CD16B8E-6DAD-4DA7-AAC7-491CA99FA239}"/>
    <hyperlink ref="E14462" r:id="rId28917" display="https://www.google.com/maps/@35.813600,-78.750300,450m/data=!3m1!1e3!4m5!3m4!1s0x0:0x0!8m2!3d35.813600!4d-78.750300" xr:uid="{4595857D-BA31-49C1-924D-80900B677978}"/>
    <hyperlink ref="F14462" r:id="rId28918" display="https://www.bing.com/maps?cp=35.813600~-78.750300&amp;style=o&amp;lvl=18&amp;dir=0&amp;sp=point.35.813600_-78.750300_SAS Solar Farm" xr:uid="{1E9D02A8-C124-4EB0-9681-40CC0D5BCD9B}"/>
    <hyperlink ref="E14463" r:id="rId28919" display="https://www.google.com/maps/@32.671099,-115.587265,450m/data=!3m1!1e3!4m5!3m4!1s0x0:0x0!8m2!3d32.671099!4d-115.587265" xr:uid="{33DD2C80-D9FB-4405-8AEB-94B3CF81589F}"/>
    <hyperlink ref="F14463" r:id="rId28920" display="https://www.bing.com/maps?cp=32.671099~-115.587265&amp;style=o&amp;lvl=18&amp;dir=0&amp;sp=point.32.671099_-115.587265_Imperial Valley Solar, LLC" xr:uid="{906347D7-641F-472D-85BC-F86AB1285FE3}"/>
    <hyperlink ref="E14464" r:id="rId28921" display="https://www.google.com/maps/@32.671099,-115.587265,450m/data=!3m1!1e3!4m5!3m4!1s0x0:0x0!8m2!3d32.671099!4d-115.587265" xr:uid="{47E3BD39-FADE-42BE-91B0-E04C67BFD789}"/>
    <hyperlink ref="F14464" r:id="rId28922" display="https://www.bing.com/maps?cp=32.671099~-115.587265&amp;style=o&amp;lvl=18&amp;dir=0&amp;sp=point.32.671099_-115.587265_Imperial Valley Solar, LLC" xr:uid="{DD9C9799-46DA-43C5-ADA3-8369DD1AA3C1}"/>
    <hyperlink ref="E14465" r:id="rId28923" display="https://www.google.com/maps/@32.671099,-115.587265,450m/data=!3m1!1e3!4m5!3m4!1s0x0:0x0!8m2!3d32.671099!4d-115.587265" xr:uid="{76A8CEE3-643A-41C2-87B2-7446572F4AA5}"/>
    <hyperlink ref="F14465" r:id="rId28924" display="https://www.bing.com/maps?cp=32.671099~-115.587265&amp;style=o&amp;lvl=18&amp;dir=0&amp;sp=point.32.671099_-115.587265_Imperial Valley Solar, LLC" xr:uid="{6698A58D-7093-4A39-B633-4B62DF0F7E9A}"/>
    <hyperlink ref="E14466" r:id="rId28925" display="https://www.google.com/maps/@47.129400,-97.885300,450m/data=!3m1!1e3!4m5!3m4!1s0x0:0x0!8m2!3d47.129400!4d-97.885300" xr:uid="{918A23E0-0FFD-485E-A6A9-DD30F8F96D1A}"/>
    <hyperlink ref="F14466" r:id="rId28926" display="https://www.bing.com/maps?cp=47.129400~-97.885300&amp;style=o&amp;lvl=18&amp;dir=0&amp;sp=point.47.129400_-97.885300_FPL Energy Ashtabula Wind LLC" xr:uid="{25A0591C-26D2-4B4D-A417-FCC1732DFD9D}"/>
    <hyperlink ref="E14467" r:id="rId28927" display="https://www.google.com/maps/@32.100823,-101.451385,450m/data=!3m1!1e3!4m5!3m4!1s0x0:0x0!8m2!3d32.100823!4d-101.451385" xr:uid="{C9492D7F-9B2A-42E3-B296-DF0D036DE67C}"/>
    <hyperlink ref="F14467" r:id="rId28928" display="https://www.bing.com/maps?cp=32.100823~-101.451385&amp;style=o&amp;lvl=18&amp;dir=0&amp;sp=point.32.100823_-101.451385_Panther Creek Wind Farm I" xr:uid="{4945A782-AA10-4B56-91DB-1442F591B222}"/>
    <hyperlink ref="E14468" r:id="rId28929" display="https://www.google.com/maps/@31.936100,-101.298300,450m/data=!3m1!1e3!4m5!3m4!1s0x0:0x0!8m2!3d31.936100!4d-101.298300" xr:uid="{59E9D82B-A7A6-49DE-84E9-5C47970FC3E0}"/>
    <hyperlink ref="F14468" r:id="rId28930" display="https://www.bing.com/maps?cp=31.936100~-101.298300&amp;style=o&amp;lvl=18&amp;dir=0&amp;sp=point.31.936100_-101.298300_Panther Creek Wind Farm II" xr:uid="{22A4867A-C122-4415-97D4-A2B08B657B0E}"/>
    <hyperlink ref="E14469" r:id="rId28931" display="https://www.google.com/maps/@39.522904,-107.813410,450m/data=!3m1!1e3!4m5!3m4!1s0x0:0x0!8m2!3d39.522904!4d-107.813410" xr:uid="{F822C967-8446-43B0-A283-931B0FD55F06}"/>
    <hyperlink ref="F14469" r:id="rId28932" display="https://www.bing.com/maps?cp=39.522904~-107.813410&amp;style=o&amp;lvl=18&amp;dir=0&amp;sp=point.39.522904_-107.813410_WWRF Solar Plant" xr:uid="{B653B5E9-AC03-44D5-8E98-E0E5EDDAE45E}"/>
    <hyperlink ref="E14470" r:id="rId28933" display="https://www.google.com/maps/@39.522904,-107.813410,450m/data=!3m1!1e3!4m5!3m4!1s0x0:0x0!8m2!3d39.522904!4d-107.813410" xr:uid="{C04BE92F-842F-49A3-BE35-DF8BEB76467D}"/>
    <hyperlink ref="F14470" r:id="rId28934" display="https://www.bing.com/maps?cp=39.522904~-107.813410&amp;style=o&amp;lvl=18&amp;dir=0&amp;sp=point.39.522904_-107.813410_WWRF Solar Plant" xr:uid="{A379CD54-E924-4CED-A7E1-F3F3F6D0F76C}"/>
    <hyperlink ref="E14471" r:id="rId28935" display="https://www.google.com/maps/@43.212500,-93.831100,450m/data=!3m1!1e3!4m5!3m4!1s0x0:0x0!8m2!3d43.212500!4d-93.831100" xr:uid="{68DCBC61-05CF-4827-923C-7C7BC278021A}"/>
    <hyperlink ref="F14471" r:id="rId28936" display="https://www.bing.com/maps?cp=43.212500~-93.831100&amp;style=o&amp;lvl=18&amp;dir=0&amp;sp=point.43.212500_-93.831100_FPL Energy Crystal Lake Wind LLC" xr:uid="{826A9271-A5E2-4E04-B055-D9403CDFF93D}"/>
    <hyperlink ref="E14472" r:id="rId28937" display="https://www.google.com/maps/@42.104400,-93.272200,450m/data=!3m1!1e3!4m5!3m4!1s0x0:0x0!8m2!3d42.104400!4d-93.272200" xr:uid="{ADEF4D7F-FCF1-4AEB-A1D8-C8B36C4E05DE}"/>
    <hyperlink ref="F14472" r:id="rId28938" display="https://www.bing.com/maps?cp=42.104400~-93.272200&amp;style=o&amp;lvl=18&amp;dir=0&amp;sp=point.42.104400_-93.272200_FPL Energy Story Wind LLC" xr:uid="{FA02E269-5BAC-44A6-8843-EA2D7F550E1A}"/>
    <hyperlink ref="E14473" r:id="rId28939" display="https://www.google.com/maps/@43.273731,-93.800002,450m/data=!3m1!1e3!4m5!3m4!1s0x0:0x0!8m2!3d43.273731!4d-93.800002" xr:uid="{804577FC-37A8-4601-98AC-E109E97087D4}"/>
    <hyperlink ref="F14473" r:id="rId28940" display="https://www.bing.com/maps?cp=43.273731~-93.800002&amp;style=o&amp;lvl=18&amp;dir=0&amp;sp=point.43.273731_-93.800002_FPL Energy Crystal Lake Wind II LLC" xr:uid="{79139DA9-8426-48DF-AB31-E38DCC1BBBCB}"/>
    <hyperlink ref="E14474" r:id="rId28941" display="https://www.google.com/maps/@41.158900,-73.257200,450m/data=!3m1!1e3!4m5!3m4!1s0x0:0x0!8m2!3d41.158900!4d-73.257200" xr:uid="{2812A515-C133-4012-B174-ADEA49453BF2}"/>
    <hyperlink ref="F14474" r:id="rId28942" display="https://www.bing.com/maps?cp=41.158900~-73.257200&amp;style=o&amp;lvl=18&amp;dir=0&amp;sp=point.41.158900_-73.257200_Fairfield University CHP Plant" xr:uid="{71A5E54E-CC51-4FE5-B1A7-54E97F359B22}"/>
    <hyperlink ref="E14475" r:id="rId28943" display="https://www.google.com/maps/@27.323200,-81.801900,450m/data=!3m1!1e3!4m5!3m4!1s0x0:0x0!8m2!3d27.323200!4d-81.801900" xr:uid="{2C526524-E0EA-4107-AC05-6B5FE9C74774}"/>
    <hyperlink ref="F14475" r:id="rId28944" display="https://www.bing.com/maps?cp=27.323200~-81.801900&amp;style=o&amp;lvl=18&amp;dir=0&amp;sp=point.27.323200_-81.801900_DeSoto Next Generation Solar Energy" xr:uid="{5A0CF46B-5328-4647-ADD3-1F0CC443A0EC}"/>
    <hyperlink ref="E14476" r:id="rId28945" display="https://www.google.com/maps/@28.458600,-80.681100,450m/data=!3m1!1e3!4m5!3m4!1s0x0:0x0!8m2!3d28.458600!4d-80.681100" xr:uid="{437022EF-6B35-4C5E-A50D-016630EE3CC2}"/>
    <hyperlink ref="F14476" r:id="rId28946" display="https://www.bing.com/maps?cp=28.458600~-80.681100&amp;style=o&amp;lvl=18&amp;dir=0&amp;sp=point.28.458600_-80.681100_Space Coast Next Gen Solar Energy" xr:uid="{A4DA94CA-C73D-4EFD-8067-DE9057D4D510}"/>
    <hyperlink ref="E14477" r:id="rId28947" display="https://www.google.com/maps/@46.733100,-117.158300,450m/data=!3m1!1e3!4m5!3m4!1s0x0:0x0!8m2!3d46.733100!4d-117.158300" xr:uid="{5D56A5B8-D0E8-49B3-BAB8-9BF310156632}"/>
    <hyperlink ref="F14477" r:id="rId28948" display="https://www.bing.com/maps?cp=46.733100~-117.158300&amp;style=o&amp;lvl=18&amp;dir=0&amp;sp=point.46.733100_-117.158300_Biotech LS 0836" xr:uid="{2FE0F0F1-2D2E-4F1E-B9C5-480BA295E1CA}"/>
    <hyperlink ref="E14478" r:id="rId28949" display="https://www.google.com/maps/@45.675800,-119.937500,450m/data=!3m1!1e3!4m5!3m4!1s0x0:0x0!8m2!3d45.675800!4d-119.937500" xr:uid="{620307F6-7C76-4A8E-BE0D-5D7F54B7720A}"/>
    <hyperlink ref="F14478" r:id="rId28950" display="https://www.bing.com/maps?cp=45.675800~-119.937500&amp;style=o&amp;lvl=18&amp;dir=0&amp;sp=point.45.675800_-119.937500_Threemile Canyon" xr:uid="{928773CF-66F4-4120-B45C-DDF4B5CF3717}"/>
    <hyperlink ref="E14479" r:id="rId28951" display="https://www.google.com/maps/@42.844400,-115.036900,450m/data=!3m1!1e3!4m5!3m4!1s0x0:0x0!8m2!3d42.844400!4d-115.036900" xr:uid="{45BCC6A2-B127-48E2-9E8E-3EE4B319731E}"/>
    <hyperlink ref="F14479" r:id="rId28952" display="https://www.bing.com/maps?cp=42.844400~-115.036900&amp;style=o&amp;lvl=18&amp;dir=0&amp;sp=point.42.844400_-115.036900_Cassia Wind" xr:uid="{3AE24BF9-6173-45A2-9381-4EDDDA67098F}"/>
    <hyperlink ref="E14480" r:id="rId28953" display="https://www.google.com/maps/@42.874400,-115.017200,450m/data=!3m1!1e3!4m5!3m4!1s0x0:0x0!8m2!3d42.874400!4d-115.017200" xr:uid="{DB4B28AB-3D71-4C04-9E67-9BD11EFD46C2}"/>
    <hyperlink ref="F14480" r:id="rId28954" display="https://www.bing.com/maps?cp=42.874400~-115.017200&amp;style=o&amp;lvl=18&amp;dir=0&amp;sp=point.42.874400_-115.017200_Cassia Gulch" xr:uid="{28E7A18E-4A4A-4DCE-8079-92161F019149}"/>
    <hyperlink ref="E14481" r:id="rId28955" display="https://www.google.com/maps/@43.308505,-73.636584,450m/data=!3m1!1e3!4m5!3m4!1s0x0:0x0!8m2!3d43.308505!4d-73.636584" xr:uid="{E8441E70-93BB-4B97-AB3E-073A30EF5F36}"/>
    <hyperlink ref="F14481" r:id="rId28956" display="https://www.bing.com/maps?cp=43.308505~-73.636584&amp;style=o&amp;lvl=18&amp;dir=0&amp;sp=point.43.308505_-73.636584_Brookfield Power Glen Falls Hydro" xr:uid="{E0D5FDD7-BB0E-4C89-B3CA-C0E90A15AA5D}"/>
    <hyperlink ref="E14482" r:id="rId28957" display="https://www.google.com/maps/@43.308505,-73.636584,450m/data=!3m1!1e3!4m5!3m4!1s0x0:0x0!8m2!3d43.308505!4d-73.636584" xr:uid="{970542E1-DB4F-4378-B00D-E6C6D18D82C4}"/>
    <hyperlink ref="F14482" r:id="rId28958" display="https://www.bing.com/maps?cp=43.308505~-73.636584&amp;style=o&amp;lvl=18&amp;dir=0&amp;sp=point.43.308505_-73.636584_Brookfield Power Glen Falls Hydro" xr:uid="{BF93815B-C59A-4292-A5DB-7ECE91B50A6B}"/>
    <hyperlink ref="E14483" r:id="rId28959" display="https://www.google.com/maps/@43.308505,-73.636584,450m/data=!3m1!1e3!4m5!3m4!1s0x0:0x0!8m2!3d43.308505!4d-73.636584" xr:uid="{8FD5A866-7BFC-4B40-8091-7FC11608F9B8}"/>
    <hyperlink ref="F14483" r:id="rId28960" display="https://www.bing.com/maps?cp=43.308505~-73.636584&amp;style=o&amp;lvl=18&amp;dir=0&amp;sp=point.43.308505_-73.636584_Brookfield Power Glen Falls Hydro" xr:uid="{322288C4-B4BC-4AF7-9094-9D9F4BA365F6}"/>
    <hyperlink ref="E14484" r:id="rId28961" display="https://www.google.com/maps/@43.308505,-73.636584,450m/data=!3m1!1e3!4m5!3m4!1s0x0:0x0!8m2!3d43.308505!4d-73.636584" xr:uid="{5180FB68-8D48-413A-AF65-DCD666274D15}"/>
    <hyperlink ref="F14484" r:id="rId28962" display="https://www.bing.com/maps?cp=43.308505~-73.636584&amp;style=o&amp;lvl=18&amp;dir=0&amp;sp=point.43.308505_-73.636584_Brookfield Power Glen Falls Hydro" xr:uid="{23E8D398-1D4B-4301-BB95-67EB8FE91A8A}"/>
    <hyperlink ref="E14485" r:id="rId28963" display="https://www.google.com/maps/@43.308505,-73.636584,450m/data=!3m1!1e3!4m5!3m4!1s0x0:0x0!8m2!3d43.308505!4d-73.636584" xr:uid="{D6144BFD-9EE4-4277-A723-3D0CE45676CF}"/>
    <hyperlink ref="F14485" r:id="rId28964" display="https://www.bing.com/maps?cp=43.308505~-73.636584&amp;style=o&amp;lvl=18&amp;dir=0&amp;sp=point.43.308505_-73.636584_Brookfield Power Glen Falls Hydro" xr:uid="{49065793-6F3B-46F0-AA18-18E3A7394D96}"/>
    <hyperlink ref="E14486" r:id="rId28965" display="https://www.google.com/maps/@34.286700,-77.981400,450m/data=!3m1!1e3!4m5!3m4!1s0x0:0x0!8m2!3d34.286700!4d-77.981400" xr:uid="{69913D4B-8620-4A0E-BD79-036A71F7D9FC}"/>
    <hyperlink ref="F14486" r:id="rId28966" display="https://www.bing.com/maps?cp=34.286700~-77.981400&amp;style=o&amp;lvl=18&amp;dir=0&amp;sp=point.34.286700_-77.981400_SunEdison LV Sutton Plant Site" xr:uid="{B71D120E-C627-4A2E-BE49-4553AC40FF6C}"/>
    <hyperlink ref="E14487" r:id="rId28967" display="https://www.google.com/maps/@33.591700,-114.744400,450m/data=!3m1!1e3!4m5!3m4!1s0x0:0x0!8m2!3d33.591700!4d-114.744400" xr:uid="{1FF626E2-6345-406E-8130-EBB06AE9FECD}"/>
    <hyperlink ref="F14487" r:id="rId28968" display="https://www.bing.com/maps?cp=33.591700~-114.744400&amp;style=o&amp;lvl=18&amp;dir=0&amp;sp=point.33.591700_-114.744400_Solar Blythe LLC" xr:uid="{4F3F26C0-6DDB-4150-8D5A-4F1FC9D51A89}"/>
    <hyperlink ref="E14488" r:id="rId28969" display="https://www.google.com/maps/@41.412200,-74.437800,450m/data=!3m1!1e3!4m5!3m4!1s0x0:0x0!8m2!3d41.412200!4d-74.437800" xr:uid="{3EBB4217-16DB-4422-965E-CE76D1093BB9}"/>
    <hyperlink ref="F14488" r:id="rId28970" display="https://www.bing.com/maps?cp=41.412200~-74.437800&amp;style=o&amp;lvl=18&amp;dir=0&amp;sp=point.41.412200_-74.437800_CPV Valley Energy Center" xr:uid="{DD7AAF34-ECE0-4011-BE04-7132EB581B63}"/>
    <hyperlink ref="E14489" r:id="rId28971" display="https://www.google.com/maps/@41.412200,-74.437800,450m/data=!3m1!1e3!4m5!3m4!1s0x0:0x0!8m2!3d41.412200!4d-74.437800" xr:uid="{144A613D-ED4D-4466-8709-CCA3918D64A9}"/>
    <hyperlink ref="F14489" r:id="rId28972" display="https://www.bing.com/maps?cp=41.412200~-74.437800&amp;style=o&amp;lvl=18&amp;dir=0&amp;sp=point.41.412200_-74.437800_CPV Valley Energy Center" xr:uid="{8FA4BD1F-64C2-4C74-9418-6A8FB6303324}"/>
    <hyperlink ref="E14490" r:id="rId28973" display="https://www.google.com/maps/@41.412200,-74.437800,450m/data=!3m1!1e3!4m5!3m4!1s0x0:0x0!8m2!3d41.412200!4d-74.437800" xr:uid="{43F46E9F-9AA7-4BC1-B66A-5C9FA10A0A66}"/>
    <hyperlink ref="F14490" r:id="rId28974" display="https://www.bing.com/maps?cp=41.412200~-74.437800&amp;style=o&amp;lvl=18&amp;dir=0&amp;sp=point.41.412200_-74.437800_CPV Valley Energy Center" xr:uid="{9CFC5459-275C-41C4-8A23-5FB122977237}"/>
    <hyperlink ref="E14491" r:id="rId28975" display="https://www.google.com/maps/@41.226900,-88.683600,450m/data=!3m1!1e3!4m5!3m4!1s0x0:0x0!8m2!3d41.226900!4d-88.683600" xr:uid="{4DCBEAF8-4BE6-47F0-8E8B-D4709D5C2FB4}"/>
    <hyperlink ref="F14491" r:id="rId28976" display="https://www.bing.com/maps?cp=41.226900~-88.683600&amp;style=o&amp;lvl=18&amp;dir=0&amp;sp=point.41.226900_-88.683600_Grand Ridge Wind Energy Center" xr:uid="{8E25A5C0-9A7C-4FC1-9273-7AF784AA2B57}"/>
    <hyperlink ref="E14492" r:id="rId28977" display="https://www.google.com/maps/@41.226900,-88.683600,450m/data=!3m1!1e3!4m5!3m4!1s0x0:0x0!8m2!3d41.226900!4d-88.683600" xr:uid="{9DEA6D3A-32B0-46E4-B7D4-F95B6E8BB800}"/>
    <hyperlink ref="F14492" r:id="rId28978" display="https://www.bing.com/maps?cp=41.226900~-88.683600&amp;style=o&amp;lvl=18&amp;dir=0&amp;sp=point.41.226900_-88.683600_Grand Ridge Wind Energy Center" xr:uid="{C7B434B4-3F99-40E0-9E7B-0646AD524F3D}"/>
    <hyperlink ref="E14493" r:id="rId28979" display="https://www.google.com/maps/@41.226900,-88.683600,450m/data=!3m1!1e3!4m5!3m4!1s0x0:0x0!8m2!3d41.226900!4d-88.683600" xr:uid="{04815CE9-2C20-49F7-AF54-9B65DD5F0A00}"/>
    <hyperlink ref="F14493" r:id="rId28980" display="https://www.bing.com/maps?cp=41.226900~-88.683600&amp;style=o&amp;lvl=18&amp;dir=0&amp;sp=point.41.226900_-88.683600_Grand Ridge Wind Energy Center" xr:uid="{54B3A27A-69A8-42F5-B010-E90230A8E3F8}"/>
    <hyperlink ref="E14494" r:id="rId28981" display="https://www.google.com/maps/@41.226900,-88.683600,450m/data=!3m1!1e3!4m5!3m4!1s0x0:0x0!8m2!3d41.226900!4d-88.683600" xr:uid="{E71E3AB5-9331-4B49-9E55-19D17A69C405}"/>
    <hyperlink ref="F14494" r:id="rId28982" display="https://www.bing.com/maps?cp=41.226900~-88.683600&amp;style=o&amp;lvl=18&amp;dir=0&amp;sp=point.41.226900_-88.683600_Grand Ridge Wind Energy Center" xr:uid="{9E40654C-FFCF-4430-9C74-57EE71ADE371}"/>
    <hyperlink ref="E14495" r:id="rId28983" display="https://www.google.com/maps/@43.616100,-88.496900,450m/data=!3m1!1e3!4m5!3m4!1s0x0:0x0!8m2!3d43.616100!4d-88.496900" xr:uid="{FCB07DE1-1E79-47B9-B9F2-C2474767E94C}"/>
    <hyperlink ref="F14495" r:id="rId28984" display="https://www.bing.com/maps?cp=43.616100~-88.496900&amp;style=o&amp;lvl=18&amp;dir=0&amp;sp=point.43.616100_-88.496900_Forward Wind Energy Center" xr:uid="{8A94DB97-6C43-4635-8629-50B14D292E1C}"/>
    <hyperlink ref="E14496" r:id="rId28985" display="https://www.google.com/maps/@43.616100,-88.496900,450m/data=!3m1!1e3!4m5!3m4!1s0x0:0x0!8m2!3d43.616100!4d-88.496900" xr:uid="{ED91962D-D359-4A10-BA32-321DA89CB8CC}"/>
    <hyperlink ref="F14496" r:id="rId28986" display="https://www.bing.com/maps?cp=43.616100~-88.496900&amp;style=o&amp;lvl=18&amp;dir=0&amp;sp=point.43.616100_-88.496900_Forward Wind Energy Center" xr:uid="{C80F7503-C73C-4A9F-8884-516D9DD82888}"/>
    <hyperlink ref="E14497" r:id="rId28987" display="https://www.google.com/maps/@35.788100,-114.993300,450m/data=!3m1!1e3!4m5!3m4!1s0x0:0x0!8m2!3d35.788100!4d-114.993300" xr:uid="{2216A26A-A784-422D-8E8D-3492712BAC13}"/>
    <hyperlink ref="F14497" r:id="rId28988" display="https://www.bing.com/maps?cp=35.788100~-114.993300&amp;style=o&amp;lvl=18&amp;dir=0&amp;sp=point.35.788100_-114.993300_CM10" xr:uid="{28D8329F-F135-4427-8A54-3A659F2404D2}"/>
    <hyperlink ref="E14498" r:id="rId28989" display="https://www.google.com/maps/@34.466667,-105.962500,450m/data=!3m1!1e3!4m5!3m4!1s0x0:0x0!8m2!3d34.466667!4d-105.962500" xr:uid="{BA4005A7-4F9A-4C3D-8D23-3401E28DA740}"/>
    <hyperlink ref="F14498" r:id="rId28990" display="https://www.bing.com/maps?cp=34.466667~-105.962500&amp;style=o&amp;lvl=18&amp;dir=0&amp;sp=point.34.466667_-105.962500_High Lonesome Mesa LLC" xr:uid="{8658EB6B-C8F6-46AF-96FD-20AD283BB4D9}"/>
    <hyperlink ref="E14499" r:id="rId28991" display="https://www.google.com/maps/@36.776700,-99.635300,450m/data=!3m1!1e3!4m5!3m4!1s0x0:0x0!8m2!3d36.776700!4d-99.635300" xr:uid="{DD53D071-B6D4-4FB5-BC53-7A4B3F81C500}"/>
    <hyperlink ref="F14499" r:id="rId28992" display="https://www.bing.com/maps?cp=36.776700~-99.635300&amp;style=o&amp;lvl=18&amp;dir=0&amp;sp=point.36.776700_-99.635300_Buffalo Bear LLC" xr:uid="{ED796560-4865-4BD0-83AF-A27BD4257372}"/>
    <hyperlink ref="E14500" r:id="rId28993" display="https://www.google.com/maps/@42.697800,-97.618900,450m/data=!3m1!1e3!4m5!3m4!1s0x0:0x0!8m2!3d42.697800!4d-97.618900" xr:uid="{DE72CEA8-1E49-4686-ACA8-6F57516FD1AA}"/>
    <hyperlink ref="F14500" r:id="rId28994" display="https://www.bing.com/maps?cp=42.697800~-97.618900&amp;style=o&amp;lvl=18&amp;dir=0&amp;sp=point.42.697800_-97.618900_Elkhorn Ridge Wind LLC" xr:uid="{93FD7A30-599F-49B2-9C83-0A06AA82B2D4}"/>
    <hyperlink ref="E14501" r:id="rId28995" display="https://www.google.com/maps/@32.917399,-111.503327,450m/data=!3m1!1e3!4m5!3m4!1s0x0:0x0!8m2!3d32.917399!4d-111.503327" xr:uid="{EAEB3A5E-FFB5-4ABA-A8B9-3964BD2068CC}"/>
    <hyperlink ref="F14501" r:id="rId28996" display="https://www.bing.com/maps?cp=32.917399~-111.503327&amp;style=o&amp;lvl=18&amp;dir=0&amp;sp=point.32.917399_-111.503327_Coolidge Generation Station" xr:uid="{162510B8-DB2C-46E7-BAFB-69B46C67EA69}"/>
    <hyperlink ref="E14502" r:id="rId28997" display="https://www.google.com/maps/@32.917399,-111.503327,450m/data=!3m1!1e3!4m5!3m4!1s0x0:0x0!8m2!3d32.917399!4d-111.503327" xr:uid="{B71FD95C-93F3-4D73-8BDC-5C5601F31691}"/>
    <hyperlink ref="F14502" r:id="rId28998" display="https://www.bing.com/maps?cp=32.917399~-111.503327&amp;style=o&amp;lvl=18&amp;dir=0&amp;sp=point.32.917399_-111.503327_Coolidge Generation Station" xr:uid="{04E234E8-57E1-4EEB-99B9-F40004962AB9}"/>
    <hyperlink ref="E14503" r:id="rId28999" display="https://www.google.com/maps/@32.917399,-111.503327,450m/data=!3m1!1e3!4m5!3m4!1s0x0:0x0!8m2!3d32.917399!4d-111.503327" xr:uid="{0B2DB06F-AC91-4C50-81A3-911258ABD101}"/>
    <hyperlink ref="F14503" r:id="rId29000" display="https://www.bing.com/maps?cp=32.917399~-111.503327&amp;style=o&amp;lvl=18&amp;dir=0&amp;sp=point.32.917399_-111.503327_Coolidge Generation Station" xr:uid="{E0C236C2-4EE0-454E-8C42-E5C0C81F01FC}"/>
    <hyperlink ref="E14504" r:id="rId29001" display="https://www.google.com/maps/@32.917399,-111.503327,450m/data=!3m1!1e3!4m5!3m4!1s0x0:0x0!8m2!3d32.917399!4d-111.503327" xr:uid="{530DABBC-A661-4EBE-856A-056F47846676}"/>
    <hyperlink ref="F14504" r:id="rId29002" display="https://www.bing.com/maps?cp=32.917399~-111.503327&amp;style=o&amp;lvl=18&amp;dir=0&amp;sp=point.32.917399_-111.503327_Coolidge Generation Station" xr:uid="{ACF5590B-2076-4E4C-8F51-32E341A7D3AF}"/>
    <hyperlink ref="E14505" r:id="rId29003" display="https://www.google.com/maps/@32.917399,-111.503327,450m/data=!3m1!1e3!4m5!3m4!1s0x0:0x0!8m2!3d32.917399!4d-111.503327" xr:uid="{7B0AA7B3-8073-4EAC-8D97-D66941039499}"/>
    <hyperlink ref="F14505" r:id="rId29004" display="https://www.bing.com/maps?cp=32.917399~-111.503327&amp;style=o&amp;lvl=18&amp;dir=0&amp;sp=point.32.917399_-111.503327_Coolidge Generation Station" xr:uid="{50DF10FE-FA14-41E4-9664-4B12B72A21B9}"/>
    <hyperlink ref="E14506" r:id="rId29005" display="https://www.google.com/maps/@32.917399,-111.503327,450m/data=!3m1!1e3!4m5!3m4!1s0x0:0x0!8m2!3d32.917399!4d-111.503327" xr:uid="{76176D57-9791-4217-A54D-440A1FB48522}"/>
    <hyperlink ref="F14506" r:id="rId29006" display="https://www.bing.com/maps?cp=32.917399~-111.503327&amp;style=o&amp;lvl=18&amp;dir=0&amp;sp=point.32.917399_-111.503327_Coolidge Generation Station" xr:uid="{5D54A8F4-EF71-49C7-827B-BDFB29508359}"/>
    <hyperlink ref="E14507" r:id="rId29007" display="https://www.google.com/maps/@32.917399,-111.503327,450m/data=!3m1!1e3!4m5!3m4!1s0x0:0x0!8m2!3d32.917399!4d-111.503327" xr:uid="{880A9296-7D6F-4C3E-951F-58D6A8A151DB}"/>
    <hyperlink ref="F14507" r:id="rId29008" display="https://www.bing.com/maps?cp=32.917399~-111.503327&amp;style=o&amp;lvl=18&amp;dir=0&amp;sp=point.32.917399_-111.503327_Coolidge Generation Station" xr:uid="{75ED0049-B4B8-4FAF-ABEA-C3E283A4496A}"/>
    <hyperlink ref="E14508" r:id="rId29009" display="https://www.google.com/maps/@32.917399,-111.503327,450m/data=!3m1!1e3!4m5!3m4!1s0x0:0x0!8m2!3d32.917399!4d-111.503327" xr:uid="{A2EEED54-88E7-4FBA-B1F7-9046C3FAD4F9}"/>
    <hyperlink ref="F14508" r:id="rId29010" display="https://www.bing.com/maps?cp=32.917399~-111.503327&amp;style=o&amp;lvl=18&amp;dir=0&amp;sp=point.32.917399_-111.503327_Coolidge Generation Station" xr:uid="{DD89BABE-D016-40BA-BAD9-311781D7536A}"/>
    <hyperlink ref="E14509" r:id="rId29011" display="https://www.google.com/maps/@32.917399,-111.503327,450m/data=!3m1!1e3!4m5!3m4!1s0x0:0x0!8m2!3d32.917399!4d-111.503327" xr:uid="{805D8858-2F6B-4710-AFA6-D40310982010}"/>
    <hyperlink ref="F14509" r:id="rId29012" display="https://www.bing.com/maps?cp=32.917399~-111.503327&amp;style=o&amp;lvl=18&amp;dir=0&amp;sp=point.32.917399_-111.503327_Coolidge Generation Station" xr:uid="{DEB65523-191C-430C-916C-D92DEA23295F}"/>
    <hyperlink ref="E14510" r:id="rId29013" display="https://www.google.com/maps/@32.917399,-111.503327,450m/data=!3m1!1e3!4m5!3m4!1s0x0:0x0!8m2!3d32.917399!4d-111.503327" xr:uid="{C92784FE-625B-4674-942A-683828F69AFC}"/>
    <hyperlink ref="F14510" r:id="rId29014" display="https://www.bing.com/maps?cp=32.917399~-111.503327&amp;style=o&amp;lvl=18&amp;dir=0&amp;sp=point.32.917399_-111.503327_Coolidge Generation Station" xr:uid="{2C7DC078-C7D7-4B75-B7D7-D01D5F0B2B61}"/>
    <hyperlink ref="E14511" r:id="rId29015" display="https://www.google.com/maps/@32.917399,-111.503327,450m/data=!3m1!1e3!4m5!3m4!1s0x0:0x0!8m2!3d32.917399!4d-111.503327" xr:uid="{4C54C913-4C49-4865-A2F8-3D778B63FCD2}"/>
    <hyperlink ref="F14511" r:id="rId29016" display="https://www.bing.com/maps?cp=32.917399~-111.503327&amp;style=o&amp;lvl=18&amp;dir=0&amp;sp=point.32.917399_-111.503327_Coolidge Generation Station" xr:uid="{374BD9B2-C140-4B61-BB21-16B4618023E6}"/>
    <hyperlink ref="E14512" r:id="rId29017" display="https://www.google.com/maps/@32.917399,-111.503327,450m/data=!3m1!1e3!4m5!3m4!1s0x0:0x0!8m2!3d32.917399!4d-111.503327" xr:uid="{1D76BE0D-44BE-41B8-9A49-BB53354E6DFE}"/>
    <hyperlink ref="F14512" r:id="rId29018" display="https://www.bing.com/maps?cp=32.917399~-111.503327&amp;style=o&amp;lvl=18&amp;dir=0&amp;sp=point.32.917399_-111.503327_Coolidge Generation Station" xr:uid="{6DA2A33D-8A64-4A25-B5C3-C1DE219B1FFB}"/>
    <hyperlink ref="E14513" r:id="rId29019" display="https://www.google.com/maps/@34.800800,-82.184700,450m/data=!3m1!1e3!4m5!3m4!1s0x0:0x0!8m2!3d34.800800!4d-82.184700" xr:uid="{3900DAC1-B368-465F-97ED-90CFDE103366}"/>
    <hyperlink ref="F14513" r:id="rId29020" display="https://www.bing.com/maps?cp=34.800800~-82.184700&amp;style=o&amp;lvl=18&amp;dir=0&amp;sp=point.34.800800_-82.184700_Enoree Phase II Landfill Gas Recovery" xr:uid="{75513C09-F4C7-42D4-AD05-546D0299E329}"/>
    <hyperlink ref="E14514" r:id="rId29021" display="https://www.google.com/maps/@34.800800,-82.184700,450m/data=!3m1!1e3!4m5!3m4!1s0x0:0x0!8m2!3d34.800800!4d-82.184700" xr:uid="{D40C9FD3-EB0F-4E92-AAB1-4A34CF1EFFFA}"/>
    <hyperlink ref="F14514" r:id="rId29022" display="https://www.bing.com/maps?cp=34.800800~-82.184700&amp;style=o&amp;lvl=18&amp;dir=0&amp;sp=point.34.800800_-82.184700_Enoree Phase II Landfill Gas Recovery" xr:uid="{5498B245-3C64-446F-9B9C-5FE614E1BCF0}"/>
    <hyperlink ref="E14515" r:id="rId29023" display="https://www.google.com/maps/@45.653300,-119.991400,450m/data=!3m1!1e3!4m5!3m4!1s0x0:0x0!8m2!3d45.653300!4d-119.991400" xr:uid="{C6C77B3A-E0AB-4E73-A09F-752DB45F16D7}"/>
    <hyperlink ref="F14515" r:id="rId29024" display="https://www.bing.com/maps?cp=45.653300~-119.991400&amp;style=o&amp;lvl=18&amp;dir=0&amp;sp=point.45.653300_-119.991400_Willow Creek Energy Center" xr:uid="{A53CB12D-B214-4D03-8C4C-14955E0DE745}"/>
    <hyperlink ref="E14516" r:id="rId29025" display="https://www.google.com/maps/@42.779400,-78.426900,450m/data=!3m1!1e3!4m5!3m4!1s0x0:0x0!8m2!3d42.779400!4d-78.426900" xr:uid="{5781A1BA-5D0C-464C-A143-E8C7AE666D12}"/>
    <hyperlink ref="F14516" r:id="rId29026" display="https://www.bing.com/maps?cp=42.779400~-78.426900&amp;style=o&amp;lvl=18&amp;dir=0&amp;sp=point.42.779400_-78.426900_High Sheldon Wind Farm" xr:uid="{3A3BBB81-563E-4ABC-A188-26885CD3D818}"/>
    <hyperlink ref="E14517" r:id="rId29027" display="https://www.google.com/maps/@35.301700,-81.209200,450m/data=!3m1!1e3!4m5!3m4!1s0x0:0x0!8m2!3d35.301700!4d-81.209200" xr:uid="{CF2A64C1-9AF2-4361-8B53-F5F6FBAF6D73}"/>
    <hyperlink ref="F14517" r:id="rId29028" display="https://www.bing.com/maps?cp=35.301700~-81.209200&amp;style=o&amp;lvl=18&amp;dir=0&amp;sp=point.35.301700_-81.209200_Gastonia Prime Power Park" xr:uid="{144FE7F5-0848-4F40-8BE7-8554E1DFAFC3}"/>
    <hyperlink ref="E14518" r:id="rId29029" display="https://www.google.com/maps/@35.301700,-81.209200,450m/data=!3m1!1e3!4m5!3m4!1s0x0:0x0!8m2!3d35.301700!4d-81.209200" xr:uid="{0D5CAFD7-E49A-4352-9FD8-CC6674DDFC47}"/>
    <hyperlink ref="F14518" r:id="rId29030" display="https://www.bing.com/maps?cp=35.301700~-81.209200&amp;style=o&amp;lvl=18&amp;dir=0&amp;sp=point.35.301700_-81.209200_Gastonia Prime Power Park" xr:uid="{112B7AA7-CA34-470D-8D1D-24FCCB66BE3A}"/>
    <hyperlink ref="E14519" r:id="rId29031" display="https://www.google.com/maps/@35.301700,-81.209200,450m/data=!3m1!1e3!4m5!3m4!1s0x0:0x0!8m2!3d35.301700!4d-81.209200" xr:uid="{0955FDED-E794-4B32-87EE-D8F616CF4EC8}"/>
    <hyperlink ref="F14519" r:id="rId29032" display="https://www.bing.com/maps?cp=35.301700~-81.209200&amp;style=o&amp;lvl=18&amp;dir=0&amp;sp=point.35.301700_-81.209200_Gastonia Prime Power Park" xr:uid="{CDCD561D-8DD0-4EF4-8A2D-FDFECB220395}"/>
    <hyperlink ref="E14520" r:id="rId29033" display="https://www.google.com/maps/@35.301700,-81.209200,450m/data=!3m1!1e3!4m5!3m4!1s0x0:0x0!8m2!3d35.301700!4d-81.209200" xr:uid="{65FB5731-556E-4E10-8831-1A264D49874B}"/>
    <hyperlink ref="F14520" r:id="rId29034" display="https://www.bing.com/maps?cp=35.301700~-81.209200&amp;style=o&amp;lvl=18&amp;dir=0&amp;sp=point.35.301700_-81.209200_Gastonia Prime Power Park" xr:uid="{B70F3C3C-1C0C-4497-BF58-88E9DE1EF5A2}"/>
    <hyperlink ref="E14521" r:id="rId29035" display="https://www.google.com/maps/@35.301700,-81.209200,450m/data=!3m1!1e3!4m5!3m4!1s0x0:0x0!8m2!3d35.301700!4d-81.209200" xr:uid="{B665DB81-7D3C-4A83-9753-8672F370A172}"/>
    <hyperlink ref="F14521" r:id="rId29036" display="https://www.bing.com/maps?cp=35.301700~-81.209200&amp;style=o&amp;lvl=18&amp;dir=0&amp;sp=point.35.301700_-81.209200_Gastonia Prime Power Park" xr:uid="{8709A0F0-FC9E-499F-AFFC-7A998F6F99CF}"/>
    <hyperlink ref="E14522" r:id="rId29037" display="https://www.google.com/maps/@35.301700,-81.209200,450m/data=!3m1!1e3!4m5!3m4!1s0x0:0x0!8m2!3d35.301700!4d-81.209200" xr:uid="{63738A0A-DCE0-4A79-9633-5FF6DC73AC58}"/>
    <hyperlink ref="F14522" r:id="rId29038" display="https://www.bing.com/maps?cp=35.301700~-81.209200&amp;style=o&amp;lvl=18&amp;dir=0&amp;sp=point.35.301700_-81.209200_Gastonia Prime Power Park" xr:uid="{7338A971-4BB9-45CF-B252-801E925B0A3B}"/>
    <hyperlink ref="E14523" r:id="rId29039" display="https://www.google.com/maps/@32.929014,-101.578617,450m/data=!3m1!1e3!4m5!3m4!1s0x0:0x0!8m2!3d32.929014!4d-101.578617" xr:uid="{C4094C30-7E8D-4917-B41C-AFCCBE8F6C5F}"/>
    <hyperlink ref="F14523" r:id="rId29040" display="https://www.bing.com/maps?cp=32.929014~-101.578617&amp;style=o&amp;lvl=18&amp;dir=0&amp;sp=point.32.929014_-101.578617_Bull Creek Wind" xr:uid="{94AC95A1-00F7-409A-B430-51A4FEBA54CC}"/>
    <hyperlink ref="E14524" r:id="rId29041" display="https://www.google.com/maps/@40.275000,-75.816700,450m/data=!3m1!1e3!4m5!3m4!1s0x0:0x0!8m2!3d40.275000!4d-75.816700" xr:uid="{B0A96BF4-3D44-4E39-B9A9-B07D8B1F9EEB}"/>
    <hyperlink ref="F14524" r:id="rId29042" display="https://www.bing.com/maps?cp=40.275000~-75.816700&amp;style=o&amp;lvl=18&amp;dir=0&amp;sp=point.40.275000_-75.816700_Pioneer Crossing Energy, LLC" xr:uid="{1F3A9465-3905-40D2-BB21-56D65BCD51A7}"/>
    <hyperlink ref="E14525" r:id="rId29043" display="https://www.google.com/maps/@40.275000,-75.816700,450m/data=!3m1!1e3!4m5!3m4!1s0x0:0x0!8m2!3d40.275000!4d-75.816700" xr:uid="{54260AF2-713E-42AF-A18B-883ADB4A8209}"/>
    <hyperlink ref="F14525" r:id="rId29044" display="https://www.bing.com/maps?cp=40.275000~-75.816700&amp;style=o&amp;lvl=18&amp;dir=0&amp;sp=point.40.275000_-75.816700_Pioneer Crossing Energy, LLC" xr:uid="{29A5C950-4EEE-4B2A-A565-A500574E4E68}"/>
    <hyperlink ref="E14526" r:id="rId29045" display="https://www.google.com/maps/@40.275000,-75.816700,450m/data=!3m1!1e3!4m5!3m4!1s0x0:0x0!8m2!3d40.275000!4d-75.816700" xr:uid="{8283D0B5-3A40-4E0E-858B-6034E9CD2328}"/>
    <hyperlink ref="F14526" r:id="rId29046" display="https://www.bing.com/maps?cp=40.275000~-75.816700&amp;style=o&amp;lvl=18&amp;dir=0&amp;sp=point.40.275000_-75.816700_Pioneer Crossing Energy, LLC" xr:uid="{004F6C78-9D50-4ABC-9E4D-669A25274155}"/>
    <hyperlink ref="E14527" r:id="rId29047" display="https://www.google.com/maps/@40.275000,-75.816700,450m/data=!3m1!1e3!4m5!3m4!1s0x0:0x0!8m2!3d40.275000!4d-75.816700" xr:uid="{D76CCE99-27EA-4EFA-BEAE-2330BD738D1B}"/>
    <hyperlink ref="F14527" r:id="rId29048" display="https://www.bing.com/maps?cp=40.275000~-75.816700&amp;style=o&amp;lvl=18&amp;dir=0&amp;sp=point.40.275000_-75.816700_Pioneer Crossing Energy, LLC" xr:uid="{DFD57C2E-46F6-45C8-AD83-980DBDA1B766}"/>
    <hyperlink ref="E14528" r:id="rId29049" display="https://www.google.com/maps/@40.275000,-75.816700,450m/data=!3m1!1e3!4m5!3m4!1s0x0:0x0!8m2!3d40.275000!4d-75.816700" xr:uid="{E3CAA2C7-59D9-4571-A4F2-25AA470503CE}"/>
    <hyperlink ref="F14528" r:id="rId29050" display="https://www.bing.com/maps?cp=40.275000~-75.816700&amp;style=o&amp;lvl=18&amp;dir=0&amp;sp=point.40.275000_-75.816700_Pioneer Crossing Energy, LLC" xr:uid="{EFB53736-3AA3-4D23-BC00-A4D8BCBD0C6C}"/>
    <hyperlink ref="E14529" r:id="rId29051" display="https://www.google.com/maps/@43.820000,-75.917500,450m/data=!3m1!1e3!4m5!3m4!1s0x0:0x0!8m2!3d43.820000!4d-75.917500" xr:uid="{1481999D-43B4-41A4-AE6B-1DAC1214C4D4}"/>
    <hyperlink ref="F14529" r:id="rId29052" display="https://www.bing.com/maps?cp=43.820000~-75.917500&amp;style=o&amp;lvl=18&amp;dir=0&amp;sp=point.43.820000_-75.917500_DANC LFGTE Facility" xr:uid="{37F0863D-6DBD-4F23-A69A-B2D3D32361D0}"/>
    <hyperlink ref="E14530" r:id="rId29053" display="https://www.google.com/maps/@43.820000,-75.917500,450m/data=!3m1!1e3!4m5!3m4!1s0x0:0x0!8m2!3d43.820000!4d-75.917500" xr:uid="{206FAD74-4F23-4002-8DC8-AB1FD84D3F07}"/>
    <hyperlink ref="F14530" r:id="rId29054" display="https://www.bing.com/maps?cp=43.820000~-75.917500&amp;style=o&amp;lvl=18&amp;dir=0&amp;sp=point.43.820000_-75.917500_DANC LFGTE Facility" xr:uid="{F4AC3625-3707-4871-8F4B-5BF34BF51217}"/>
    <hyperlink ref="E14531" r:id="rId29055" display="https://www.google.com/maps/@43.820000,-75.917500,450m/data=!3m1!1e3!4m5!3m4!1s0x0:0x0!8m2!3d43.820000!4d-75.917500" xr:uid="{F2C4524D-4BF0-44EE-85ED-342777CC8BD0}"/>
    <hyperlink ref="F14531" r:id="rId29056" display="https://www.bing.com/maps?cp=43.820000~-75.917500&amp;style=o&amp;lvl=18&amp;dir=0&amp;sp=point.43.820000_-75.917500_DANC LFGTE Facility" xr:uid="{3078131D-D699-48AA-8DB2-0ABD17FE90D9}"/>
    <hyperlink ref="E14532" r:id="rId29057" display="https://www.google.com/maps/@43.820000,-75.917500,450m/data=!3m1!1e3!4m5!3m4!1s0x0:0x0!8m2!3d43.820000!4d-75.917500" xr:uid="{963193F9-65B5-46DF-AABD-3984E6E9680B}"/>
    <hyperlink ref="F14532" r:id="rId29058" display="https://www.bing.com/maps?cp=43.820000~-75.917500&amp;style=o&amp;lvl=18&amp;dir=0&amp;sp=point.43.820000_-75.917500_DANC LFGTE Facility" xr:uid="{C941A07A-25FF-4855-934B-0928AF643D69}"/>
    <hyperlink ref="E14533" r:id="rId29059" display="https://www.google.com/maps/@32.121700,-101.385300,450m/data=!3m1!1e3!4m5!3m4!1s0x0:0x0!8m2!3d32.121700!4d-101.385300" xr:uid="{9AEB5A66-8E32-4AAB-8FD3-E40A743E0BAD}"/>
    <hyperlink ref="F14533" r:id="rId29060" display="https://www.bing.com/maps?cp=32.121700~-101.385300&amp;style=o&amp;lvl=18&amp;dir=0&amp;sp=point.32.121700_-101.385300_Ocotillo Windpower" xr:uid="{CE443DB8-FC02-4A32-9291-338045ED050D}"/>
    <hyperlink ref="E14534" r:id="rId29061" display="https://www.google.com/maps/@41.139722,-104.997778,450m/data=!3m1!1e3!4m5!3m4!1s0x0:0x0!8m2!3d41.139722!4d-104.997778" xr:uid="{3250C52F-7ABB-4B57-A03D-F3668C20C2ED}"/>
    <hyperlink ref="F14534" r:id="rId29062" display="https://www.bing.com/maps?cp=41.139722~-104.997778&amp;style=o&amp;lvl=18&amp;dir=0&amp;sp=point.41.139722_-104.997778_Happy Jack Windpower Project" xr:uid="{BE6B5671-F76B-42F5-B6F9-6DBC434ACEA0}"/>
    <hyperlink ref="E14535" r:id="rId29063" display="https://www.google.com/maps/@31.995000,-102.828333,450m/data=!3m1!1e3!4m5!3m4!1s0x0:0x0!8m2!3d31.995000!4d-102.828333" xr:uid="{F4188F18-70AC-4719-827B-A1701A52B966}"/>
    <hyperlink ref="F14535" r:id="rId29064" display="https://www.bing.com/maps?cp=31.995000~-102.828333&amp;style=o&amp;lvl=18&amp;dir=0&amp;sp=point.31.995000_-102.828333_Notrees Windpower Hybrid" xr:uid="{61B52174-4574-4EAD-8D60-6A532931BACD}"/>
    <hyperlink ref="E14536" r:id="rId29065" display="https://www.google.com/maps/@31.995000,-102.828333,450m/data=!3m1!1e3!4m5!3m4!1s0x0:0x0!8m2!3d31.995000!4d-102.828333" xr:uid="{B7B86BC2-AE4F-454B-85C5-E86BC23AEF0E}"/>
    <hyperlink ref="F14536" r:id="rId29066" display="https://www.bing.com/maps?cp=31.995000~-102.828333&amp;style=o&amp;lvl=18&amp;dir=0&amp;sp=point.31.995000_-102.828333_Notrees Windpower Hybrid" xr:uid="{1FE6525D-C117-4767-89CC-CB3D38283D44}"/>
    <hyperlink ref="E14537" r:id="rId29067" display="https://www.google.com/maps/@31.995000,-102.828333,450m/data=!3m1!1e3!4m5!3m4!1s0x0:0x0!8m2!3d31.995000!4d-102.828333" xr:uid="{67ABFC12-1B6B-4AAF-B46A-EEF07AFE1E7B}"/>
    <hyperlink ref="F14537" r:id="rId29068" display="https://www.bing.com/maps?cp=31.995000~-102.828333&amp;style=o&amp;lvl=18&amp;dir=0&amp;sp=point.31.995000_-102.828333_Notrees Windpower Hybrid" xr:uid="{689E5DD6-0BD6-4A9A-92B4-0EB257CE9D2C}"/>
    <hyperlink ref="E14538" r:id="rId29069" display="https://www.google.com/maps/@35.769281,-80.826001,450m/data=!3m1!1e3!4m5!3m4!1s0x0:0x0!8m2!3d35.769281!4d-80.826001" xr:uid="{2F8108DB-B201-4BB5-853D-12874F4C91D7}"/>
    <hyperlink ref="F14538" r:id="rId29070" display="https://www.bing.com/maps?cp=35.769281~-80.826001&amp;style=o&amp;lvl=18&amp;dir=0&amp;sp=point.35.769281_-80.826001_Iredell County LFG Facility" xr:uid="{6E9391A9-BD42-4830-AC1B-0FD40C4CD702}"/>
    <hyperlink ref="E14539" r:id="rId29071" display="https://www.google.com/maps/@35.769281,-80.826001,450m/data=!3m1!1e3!4m5!3m4!1s0x0:0x0!8m2!3d35.769281!4d-80.826001" xr:uid="{05AA422B-1BB6-4DC0-85D5-AF8531ABE17F}"/>
    <hyperlink ref="F14539" r:id="rId29072" display="https://www.bing.com/maps?cp=35.769281~-80.826001&amp;style=o&amp;lvl=18&amp;dir=0&amp;sp=point.35.769281_-80.826001_Iredell County LFG Facility" xr:uid="{E3C74E7D-FEA5-413E-8CD6-0570FE5AABC9}"/>
    <hyperlink ref="E14540" r:id="rId29073" display="https://www.google.com/maps/@39.841400,-75.221400,450m/data=!3m1!1e3!4m5!3m4!1s0x0:0x0!8m2!3d39.841400!4d-75.221400" xr:uid="{4192EB87-70F8-4015-A6E5-2FECD1F889CC}"/>
    <hyperlink ref="F14540" r:id="rId29074" display="https://www.bing.com/maps?cp=39.841400~-75.221400&amp;style=o&amp;lvl=18&amp;dir=0&amp;sp=point.39.841400_-75.221400_West Deptford Energy Station" xr:uid="{1C10E180-200D-4360-B98D-C6239F94E0AF}"/>
    <hyperlink ref="E14541" r:id="rId29075" display="https://www.google.com/maps/@39.841400,-75.221400,450m/data=!3m1!1e3!4m5!3m4!1s0x0:0x0!8m2!3d39.841400!4d-75.221400" xr:uid="{1F8BE30E-7751-4832-BC91-8490362FFB00}"/>
    <hyperlink ref="F14541" r:id="rId29076" display="https://www.bing.com/maps?cp=39.841400~-75.221400&amp;style=o&amp;lvl=18&amp;dir=0&amp;sp=point.39.841400_-75.221400_West Deptford Energy Station" xr:uid="{5183A5DC-76C8-468F-BBF4-071473693211}"/>
    <hyperlink ref="E14542" r:id="rId29077" display="https://www.google.com/maps/@39.841400,-75.221400,450m/data=!3m1!1e3!4m5!3m4!1s0x0:0x0!8m2!3d39.841400!4d-75.221400" xr:uid="{934FD798-96FE-4649-B417-DF6E1584C4E9}"/>
    <hyperlink ref="F14542" r:id="rId29078" display="https://www.bing.com/maps?cp=39.841400~-75.221400&amp;style=o&amp;lvl=18&amp;dir=0&amp;sp=point.39.841400_-75.221400_West Deptford Energy Station" xr:uid="{1CBA21B9-C639-4B8C-8BB0-EA70EBD68416}"/>
    <hyperlink ref="E14543" r:id="rId29079" display="https://www.google.com/maps/@40.652834,-74.091550,450m/data=!3m1!1e3!4m5!3m4!1s0x0:0x0!8m2!3d40.652834!4d-74.091550" xr:uid="{4D8E1657-C78F-458D-9DE2-FEC022752858}"/>
    <hyperlink ref="F14543" r:id="rId29080" display="https://www.bing.com/maps?cp=40.652834~-74.091550&amp;style=o&amp;lvl=18&amp;dir=0&amp;sp=point.40.652834_-74.091550_Bayonne Energy Center" xr:uid="{961696E4-9A67-41F7-A5D8-27054311987C}"/>
    <hyperlink ref="E14544" r:id="rId29081" display="https://www.google.com/maps/@40.652834,-74.091550,450m/data=!3m1!1e3!4m5!3m4!1s0x0:0x0!8m2!3d40.652834!4d-74.091550" xr:uid="{99B36271-EA10-45D8-A76C-8C71795EA7C3}"/>
    <hyperlink ref="F14544" r:id="rId29082" display="https://www.bing.com/maps?cp=40.652834~-74.091550&amp;style=o&amp;lvl=18&amp;dir=0&amp;sp=point.40.652834_-74.091550_Bayonne Energy Center" xr:uid="{4DF02B62-99A6-497F-8418-FCA0D24A4F3C}"/>
    <hyperlink ref="E14545" r:id="rId29083" display="https://www.google.com/maps/@40.652834,-74.091550,450m/data=!3m1!1e3!4m5!3m4!1s0x0:0x0!8m2!3d40.652834!4d-74.091550" xr:uid="{1EC4473C-C7C9-45A1-AA8A-E82825CB312F}"/>
    <hyperlink ref="F14545" r:id="rId29084" display="https://www.bing.com/maps?cp=40.652834~-74.091550&amp;style=o&amp;lvl=18&amp;dir=0&amp;sp=point.40.652834_-74.091550_Bayonne Energy Center" xr:uid="{89CE8BC9-5B83-45B6-911F-2322C64F53E5}"/>
    <hyperlink ref="E14546" r:id="rId29085" display="https://www.google.com/maps/@40.652834,-74.091550,450m/data=!3m1!1e3!4m5!3m4!1s0x0:0x0!8m2!3d40.652834!4d-74.091550" xr:uid="{8150D5F0-ECEE-4987-9BF0-71EF8723FC1F}"/>
    <hyperlink ref="F14546" r:id="rId29086" display="https://www.bing.com/maps?cp=40.652834~-74.091550&amp;style=o&amp;lvl=18&amp;dir=0&amp;sp=point.40.652834_-74.091550_Bayonne Energy Center" xr:uid="{E091E534-F0A7-4FC9-AE8B-17A9C7B707C2}"/>
    <hyperlink ref="E14547" r:id="rId29087" display="https://www.google.com/maps/@40.652834,-74.091550,450m/data=!3m1!1e3!4m5!3m4!1s0x0:0x0!8m2!3d40.652834!4d-74.091550" xr:uid="{4A272289-7C09-427B-8EA3-A18DAEFB4980}"/>
    <hyperlink ref="F14547" r:id="rId29088" display="https://www.bing.com/maps?cp=40.652834~-74.091550&amp;style=o&amp;lvl=18&amp;dir=0&amp;sp=point.40.652834_-74.091550_Bayonne Energy Center" xr:uid="{A690DB98-40FA-46B0-8DDA-9A6E53F6B1A7}"/>
    <hyperlink ref="E14548" r:id="rId29089" display="https://www.google.com/maps/@40.652834,-74.091550,450m/data=!3m1!1e3!4m5!3m4!1s0x0:0x0!8m2!3d40.652834!4d-74.091550" xr:uid="{6F6A8C19-8EF8-4713-9BD0-3092FC48E644}"/>
    <hyperlink ref="F14548" r:id="rId29090" display="https://www.bing.com/maps?cp=40.652834~-74.091550&amp;style=o&amp;lvl=18&amp;dir=0&amp;sp=point.40.652834_-74.091550_Bayonne Energy Center" xr:uid="{8F743D0B-4CE2-42ED-A826-DC63C8DE5EEB}"/>
    <hyperlink ref="E14549" r:id="rId29091" display="https://www.google.com/maps/@40.652834,-74.091550,450m/data=!3m1!1e3!4m5!3m4!1s0x0:0x0!8m2!3d40.652834!4d-74.091550" xr:uid="{6AFF61C1-D31E-4A1F-B28B-5EFBF2C60930}"/>
    <hyperlink ref="F14549" r:id="rId29092" display="https://www.bing.com/maps?cp=40.652834~-74.091550&amp;style=o&amp;lvl=18&amp;dir=0&amp;sp=point.40.652834_-74.091550_Bayonne Energy Center" xr:uid="{59AFAD2E-AB38-474E-97A4-B4A59128C2FB}"/>
    <hyperlink ref="E14550" r:id="rId29093" display="https://www.google.com/maps/@40.652834,-74.091550,450m/data=!3m1!1e3!4m5!3m4!1s0x0:0x0!8m2!3d40.652834!4d-74.091550" xr:uid="{3B0BFE30-E85C-41FD-8DB4-05F4D0090E75}"/>
    <hyperlink ref="F14550" r:id="rId29094" display="https://www.bing.com/maps?cp=40.652834~-74.091550&amp;style=o&amp;lvl=18&amp;dir=0&amp;sp=point.40.652834_-74.091550_Bayonne Energy Center" xr:uid="{3342F5B8-6D4C-411E-80BE-FE1CD1023AAA}"/>
    <hyperlink ref="E14551" r:id="rId29095" display="https://www.google.com/maps/@40.652834,-74.091550,450m/data=!3m1!1e3!4m5!3m4!1s0x0:0x0!8m2!3d40.652834!4d-74.091550" xr:uid="{86EC30D0-9BD4-48BA-A1B4-F01B4E791D36}"/>
    <hyperlink ref="F14551" r:id="rId29096" display="https://www.bing.com/maps?cp=40.652834~-74.091550&amp;style=o&amp;lvl=18&amp;dir=0&amp;sp=point.40.652834_-74.091550_Bayonne Energy Center" xr:uid="{C184D25B-C996-4C3C-B1F7-784C6AAED26F}"/>
    <hyperlink ref="E14552" r:id="rId29097" display="https://www.google.com/maps/@40.652834,-74.091550,450m/data=!3m1!1e3!4m5!3m4!1s0x0:0x0!8m2!3d40.652834!4d-74.091550" xr:uid="{86CBFC92-EDA8-44FE-B9FA-E5D57F8C05BD}"/>
    <hyperlink ref="F14552" r:id="rId29098" display="https://www.bing.com/maps?cp=40.652834~-74.091550&amp;style=o&amp;lvl=18&amp;dir=0&amp;sp=point.40.652834_-74.091550_Bayonne Energy Center" xr:uid="{D07F2EBE-4D21-4F35-9737-B3873849360A}"/>
    <hyperlink ref="E14553" r:id="rId29099" display="https://www.google.com/maps/@35.922200,-77.673100,450m/data=!3m1!1e3!4m5!3m4!1s0x0:0x0!8m2!3d35.922200!4d-77.673100" xr:uid="{33D49083-42E8-4E65-A22D-A71185F7DA90}"/>
    <hyperlink ref="F14553" r:id="rId29100" display="https://www.bing.com/maps?cp=35.922200~-77.673100&amp;style=o&amp;lvl=18&amp;dir=0&amp;sp=point.35.922200_-77.673100_QVC Inc" xr:uid="{FE720691-9F6C-4FB2-BF69-E027DF7F4EB9}"/>
    <hyperlink ref="E14554" r:id="rId29101" display="https://www.google.com/maps/@35.922200,-77.673100,450m/data=!3m1!1e3!4m5!3m4!1s0x0:0x0!8m2!3d35.922200!4d-77.673100" xr:uid="{B0516733-F261-47BF-A428-564D30A584CC}"/>
    <hyperlink ref="F14554" r:id="rId29102" display="https://www.bing.com/maps?cp=35.922200~-77.673100&amp;style=o&amp;lvl=18&amp;dir=0&amp;sp=point.35.922200_-77.673100_QVC Inc" xr:uid="{49ECC73E-9CF9-4047-821B-D79B3FC14C8A}"/>
    <hyperlink ref="E14555" r:id="rId29103" display="https://www.google.com/maps/@45.701700,-119.422200,450m/data=!3m1!1e3!4m5!3m4!1s0x0:0x0!8m2!3d45.701700!4d-119.422200" xr:uid="{414B8079-78E1-4A44-B881-4B9624E70788}"/>
    <hyperlink ref="F14555" r:id="rId29104" display="https://www.bing.com/maps?cp=45.701700~-119.422200&amp;style=o&amp;lvl=18&amp;dir=0&amp;sp=point.45.701700_-119.422200_Butter Creek Power LLC" xr:uid="{61481DEC-A429-40FF-99C3-A71DFEE1E71E}"/>
    <hyperlink ref="E14556" r:id="rId29105" display="https://www.google.com/maps/@45.655000,-119.464700,450m/data=!3m1!1e3!4m5!3m4!1s0x0:0x0!8m2!3d45.655000!4d-119.464700" xr:uid="{9583C561-B244-40DC-B615-F1E70A9DABFE}"/>
    <hyperlink ref="F14556" r:id="rId29106" display="https://www.bing.com/maps?cp=45.655000~-119.464700&amp;style=o&amp;lvl=18&amp;dir=0&amp;sp=point.45.655000_-119.464700_Big Top LLC" xr:uid="{16787E5C-A736-4A61-B24C-45222D0A521C}"/>
    <hyperlink ref="E14557" r:id="rId29107" display="https://www.google.com/maps/@45.728600,-119.418100,450m/data=!3m1!1e3!4m5!3m4!1s0x0:0x0!8m2!3d45.728600!4d-119.418100" xr:uid="{4DD8EDA5-987F-4C4F-B2A7-FCD4D1791DDF}"/>
    <hyperlink ref="F14557" r:id="rId29108" display="https://www.bing.com/maps?cp=45.728600~-119.418100&amp;style=o&amp;lvl=18&amp;dir=0&amp;sp=point.45.728600_-119.418100_Four Corners Windfarm LLC" xr:uid="{027B124E-1DCD-4607-802B-F99B6DD5CCAA}"/>
    <hyperlink ref="E14558" r:id="rId29109" display="https://www.google.com/maps/@45.644700,-119.453300,450m/data=!3m1!1e3!4m5!3m4!1s0x0:0x0!8m2!3d45.644700!4d-119.453300" xr:uid="{B4B77917-160D-4BD8-9E48-421A76B216FC}"/>
    <hyperlink ref="F14558" r:id="rId29110" display="https://www.bing.com/maps?cp=45.644700~-119.453300&amp;style=o&amp;lvl=18&amp;dir=0&amp;sp=point.45.644700_-119.453300_Four Mile Canyon Windfarm LLC" xr:uid="{C10046CB-1551-4E5F-9706-CD0B8550535F}"/>
    <hyperlink ref="E14559" r:id="rId29111" display="https://www.google.com/maps/@45.712200,-119.404400,450m/data=!3m1!1e3!4m5!3m4!1s0x0:0x0!8m2!3d45.712200!4d-119.404400" xr:uid="{42556465-5DB7-4BDA-8148-4D6F673F9000}"/>
    <hyperlink ref="F14559" r:id="rId29112" display="https://www.bing.com/maps?cp=45.712200~-119.404400&amp;style=o&amp;lvl=18&amp;dir=0&amp;sp=point.45.712200_-119.404400_Oregon Trail Windfarm LLC" xr:uid="{9728BC58-1CC3-42EC-BD94-178E5C0437B7}"/>
    <hyperlink ref="E14560" r:id="rId29113" display="https://www.google.com/maps/@45.654200,-119.486900,450m/data=!3m1!1e3!4m5!3m4!1s0x0:0x0!8m2!3d45.654200!4d-119.486900" xr:uid="{0CADD284-9889-478D-84B0-1DFE3538F03D}"/>
    <hyperlink ref="F14560" r:id="rId29114" display="https://www.bing.com/maps?cp=45.654200~-119.486900&amp;style=o&amp;lvl=18&amp;dir=0&amp;sp=point.45.654200_-119.486900_Pacific Canyon Windfarm LLC" xr:uid="{F1455986-9124-4F0D-B652-1CCED725C794}"/>
    <hyperlink ref="E14561" r:id="rId29115" display="https://www.google.com/maps/@45.644700,-119.476700,450m/data=!3m1!1e3!4m5!3m4!1s0x0:0x0!8m2!3d45.644700!4d-119.476700" xr:uid="{57125CF3-E5E7-4EC4-A4D8-6214FCDEE99D}"/>
    <hyperlink ref="F14561" r:id="rId29116" display="https://www.bing.com/maps?cp=45.644700~-119.476700&amp;style=o&amp;lvl=18&amp;dir=0&amp;sp=point.45.644700_-119.476700_Sand Ranch Windfarm LLC" xr:uid="{01D0349E-8BDD-423E-9DF1-436E76D3C0A2}"/>
    <hyperlink ref="E14562" r:id="rId29117" display="https://www.google.com/maps/@45.653100,-119.462500,450m/data=!3m1!1e3!4m5!3m4!1s0x0:0x0!8m2!3d45.653100!4d-119.462500" xr:uid="{3A3FCD14-FC0F-4D99-82F6-40A5B766E231}"/>
    <hyperlink ref="F14562" r:id="rId29118" display="https://www.bing.com/maps?cp=45.653100~-119.462500&amp;style=o&amp;lvl=18&amp;dir=0&amp;sp=point.45.653100_-119.462500_Wagon Trail LLC" xr:uid="{E263C47D-5C9C-433E-9730-0C0892CC916D}"/>
    <hyperlink ref="E14563" r:id="rId29119" display="https://www.google.com/maps/@45.696700,-119.409700,450m/data=!3m1!1e3!4m5!3m4!1s0x0:0x0!8m2!3d45.696700!4d-119.409700" xr:uid="{20F9CECD-7D1B-434E-A4F4-66BACE459102}"/>
    <hyperlink ref="F14563" r:id="rId29120" display="https://www.bing.com/maps?cp=45.696700~-119.409700&amp;style=o&amp;lvl=18&amp;dir=0&amp;sp=point.45.696700_-119.409700_Ward Butte Windfarm LLC" xr:uid="{8015CFA5-9A71-45F2-BFD1-248241AE7658}"/>
    <hyperlink ref="E14564" r:id="rId29121" display="https://www.google.com/maps/@31.992500,-101.116700,450m/data=!3m1!1e3!4m5!3m4!1s0x0:0x0!8m2!3d31.992500!4d-101.116700" xr:uid="{CD0F8B30-266E-4ACC-8750-D1DC63DAF39A}"/>
    <hyperlink ref="F14564" r:id="rId29122" display="https://www.bing.com/maps?cp=31.992500~-101.116700&amp;style=o&amp;lvl=18&amp;dir=0&amp;sp=point.31.992500_-101.116700_Panther Creek Wind Farm Three" xr:uid="{8AC50C00-72F2-4759-8880-5BBE54F5EE9C}"/>
    <hyperlink ref="E14565" r:id="rId29123" display="https://www.google.com/maps/@40.031100,-78.815300,450m/data=!3m1!1e3!4m5!3m4!1s0x0:0x0!8m2!3d40.031100!4d-78.815300" xr:uid="{F0064130-7FE9-41A1-8292-6CCEABEFB159}"/>
    <hyperlink ref="F14565" r:id="rId29124" display="https://www.bing.com/maps?cp=40.031100~-78.815300&amp;style=o&amp;lvl=18&amp;dir=0&amp;sp=point.40.031100_-78.815300_Stony Creek Wind Farm LLC" xr:uid="{BE1A429A-40DD-4ADF-AE85-F3713BA4E8EC}"/>
    <hyperlink ref="E14566" r:id="rId29125" display="https://www.google.com/maps/@32.588600,-100.672800,450m/data=!3m1!1e3!4m5!3m4!1s0x0:0x0!8m2!3d32.588600!4d-100.672800" xr:uid="{0565BDE6-6313-41A4-8354-A48E17CB9D83}"/>
    <hyperlink ref="F14566" r:id="rId29126" display="https://www.bing.com/maps?cp=32.588600~-100.672800&amp;style=o&amp;lvl=18&amp;dir=0&amp;sp=point.32.588600_-100.672800_Pyron Wind Farm LLC Hybrid" xr:uid="{FB812A30-BCC0-4223-8DF8-DC8E97613A7C}"/>
    <hyperlink ref="E14567" r:id="rId29127" display="https://www.google.com/maps/@32.588600,-100.672800,450m/data=!3m1!1e3!4m5!3m4!1s0x0:0x0!8m2!3d32.588600!4d-100.672800" xr:uid="{873379F3-50E6-4E0A-A78B-E8765439CB72}"/>
    <hyperlink ref="F14567" r:id="rId29128" display="https://www.bing.com/maps?cp=32.588600~-100.672800&amp;style=o&amp;lvl=18&amp;dir=0&amp;sp=point.32.588600_-100.672800_Pyron Wind Farm LLC Hybrid" xr:uid="{733517C0-C66E-4789-8BA2-682BA535F539}"/>
    <hyperlink ref="E14568" r:id="rId29129" display="https://www.google.com/maps/@40.996100,-118.141400,450m/data=!3m1!1e3!4m5!3m4!1s0x0:0x0!8m2!3d40.996100!4d-118.141400" xr:uid="{AC463F03-450F-410D-9F86-262E67610FC2}"/>
    <hyperlink ref="F14568" r:id="rId29130" display="https://www.bing.com/maps?cp=40.996100~-118.141400&amp;style=o&amp;lvl=18&amp;dir=0&amp;sp=point.40.996100_-118.141400_NGP Blue Mountain I LLC" xr:uid="{5E2F64C8-D820-45D4-8CFF-9779FC5EEA1D}"/>
    <hyperlink ref="E14569" r:id="rId29131" display="https://www.google.com/maps/@40.996100,-118.141400,450m/data=!3m1!1e3!4m5!3m4!1s0x0:0x0!8m2!3d40.996100!4d-118.141400" xr:uid="{6BD35925-5342-4B60-90F9-276EDF833579}"/>
    <hyperlink ref="F14569" r:id="rId29132" display="https://www.bing.com/maps?cp=40.996100~-118.141400&amp;style=o&amp;lvl=18&amp;dir=0&amp;sp=point.40.996100_-118.141400_NGP Blue Mountain I LLC" xr:uid="{E0C590BD-73DF-4FC1-BE04-FEBF53B9B756}"/>
    <hyperlink ref="E14570" r:id="rId29133" display="https://www.google.com/maps/@40.996100,-118.141400,450m/data=!3m1!1e3!4m5!3m4!1s0x0:0x0!8m2!3d40.996100!4d-118.141400" xr:uid="{07255655-B536-44CE-B65D-CE2BB69F8AD4}"/>
    <hyperlink ref="F14570" r:id="rId29134" display="https://www.bing.com/maps?cp=40.996100~-118.141400&amp;style=o&amp;lvl=18&amp;dir=0&amp;sp=point.40.996100_-118.141400_NGP Blue Mountain I LLC" xr:uid="{BFD22AAC-AFAB-4C56-A0F2-CFAAEB395C6E}"/>
    <hyperlink ref="E14571" r:id="rId29135" display="https://www.google.com/maps/@27.938600,-97.458600,450m/data=!3m1!1e3!4m5!3m4!1s0x0:0x0!8m2!3d27.938600!4d-97.458600" xr:uid="{807D2040-95D7-42BD-83D5-226EE594A4C6}"/>
    <hyperlink ref="F14571" r:id="rId29136" display="https://www.bing.com/maps?cp=27.938600~-97.458600&amp;style=o&amp;lvl=18&amp;dir=0&amp;sp=point.27.938600_-97.458600_Papalote Creek I LLC" xr:uid="{DF2F4295-ED14-475B-81A0-5113EF85B396}"/>
    <hyperlink ref="E14572" r:id="rId29137" display="https://www.google.com/maps/@32.496900,-100.579700,450m/data=!3m1!1e3!4m5!3m4!1s0x0:0x0!8m2!3d32.496900!4d-100.579700" xr:uid="{D5105DFF-D32C-43E2-A5B1-D29471480F2A}"/>
    <hyperlink ref="F14572" r:id="rId29138" display="https://www.bing.com/maps?cp=32.496900~-100.579700&amp;style=o&amp;lvl=18&amp;dir=0&amp;sp=point.32.496900_-100.579700_Inadale Wind Farm LLC Hybrid" xr:uid="{11B67839-2BC9-4AE6-917B-492A7AC73DD2}"/>
    <hyperlink ref="E14573" r:id="rId29139" display="https://www.google.com/maps/@32.496900,-100.579700,450m/data=!3m1!1e3!4m5!3m4!1s0x0:0x0!8m2!3d32.496900!4d-100.579700" xr:uid="{9C3BE9F9-8E22-4305-B436-E6B1251D84FB}"/>
    <hyperlink ref="F14573" r:id="rId29140" display="https://www.bing.com/maps?cp=32.496900~-100.579700&amp;style=o&amp;lvl=18&amp;dir=0&amp;sp=point.32.496900_-100.579700_Inadale Wind Farm LLC Hybrid" xr:uid="{158566C7-E701-47DB-A9FA-7770A6A1D219}"/>
    <hyperlink ref="E14574" r:id="rId29141" display="https://www.google.com/maps/@38.892653,-98.168876,450m/data=!3m1!1e3!4m5!3m4!1s0x0:0x0!8m2!3d38.892653!4d-98.168876" xr:uid="{ADA838A6-716C-4C5F-A883-4208DCA4F35D}"/>
    <hyperlink ref="F14574" r:id="rId29142" display="https://www.bing.com/maps?cp=38.892653~-98.168876&amp;style=o&amp;lvl=18&amp;dir=0&amp;sp=point.38.892653_-98.168876_Smoky Hills Wind Project Phase II" xr:uid="{0138F670-6AED-44FD-9CA2-389B7A8AB930}"/>
    <hyperlink ref="E14575" r:id="rId29143" display="https://www.google.com/maps/@44.691700,-73.594400,450m/data=!3m1!1e3!4m5!3m4!1s0x0:0x0!8m2!3d44.691700!4d-73.594400" xr:uid="{D1542492-9820-4AC7-A30C-2C8BEB2F3BE6}"/>
    <hyperlink ref="F14575" r:id="rId29144" display="https://www.bing.com/maps?cp=44.691700~-73.594400&amp;style=o&amp;lvl=18&amp;dir=0&amp;sp=point.44.691700_-73.594400_Clinton LFGTE Facility" xr:uid="{5B9299D0-146B-480C-9754-CB72759DC0FA}"/>
    <hyperlink ref="E14576" r:id="rId29145" display="https://www.google.com/maps/@44.691700,-73.594400,450m/data=!3m1!1e3!4m5!3m4!1s0x0:0x0!8m2!3d44.691700!4d-73.594400" xr:uid="{539E5424-CBF3-4C1B-933F-E11BED099C64}"/>
    <hyperlink ref="F14576" r:id="rId29146" display="https://www.bing.com/maps?cp=44.691700~-73.594400&amp;style=o&amp;lvl=18&amp;dir=0&amp;sp=point.44.691700_-73.594400_Clinton LFGTE Facility" xr:uid="{10883DAF-4A37-436F-AB47-29C1FB890528}"/>
    <hyperlink ref="E14577" r:id="rId29147" display="https://www.google.com/maps/@44.691700,-73.594400,450m/data=!3m1!1e3!4m5!3m4!1s0x0:0x0!8m2!3d44.691700!4d-73.594400" xr:uid="{2ADF9B4F-13D9-4B95-95B3-8B5B927359BE}"/>
    <hyperlink ref="F14577" r:id="rId29148" display="https://www.bing.com/maps?cp=44.691700~-73.594400&amp;style=o&amp;lvl=18&amp;dir=0&amp;sp=point.44.691700_-73.594400_Clinton LFGTE Facility" xr:uid="{2BE0F863-8521-4F87-AA3A-8C87A0A23B27}"/>
    <hyperlink ref="E14578" r:id="rId29149" display="https://www.google.com/maps/@44.691700,-73.594400,450m/data=!3m1!1e3!4m5!3m4!1s0x0:0x0!8m2!3d44.691700!4d-73.594400" xr:uid="{B78F0860-27F6-402C-86A7-E0BD5C417541}"/>
    <hyperlink ref="F14578" r:id="rId29150" display="https://www.bing.com/maps?cp=44.691700~-73.594400&amp;style=o&amp;lvl=18&amp;dir=0&amp;sp=point.44.691700_-73.594400_Clinton LFGTE Facility" xr:uid="{9E3443C3-4388-4500-9C73-2FA707790874}"/>
    <hyperlink ref="E14579" r:id="rId29151" display="https://www.google.com/maps/@42.285300,-78.006100,450m/data=!3m1!1e3!4m5!3m4!1s0x0:0x0!8m2!3d42.285300!4d-78.006100" xr:uid="{0F710041-7F95-4A32-8C04-2DED4FEC1981}"/>
    <hyperlink ref="F14579" r:id="rId29152" display="https://www.bing.com/maps?cp=42.285300~-78.006100&amp;style=o&amp;lvl=18&amp;dir=0&amp;sp=point.42.285300_-78.006100_Hyland LFGTE Facility" xr:uid="{21B87DDC-9099-46EE-82CF-86E86FF2F1E7}"/>
    <hyperlink ref="E14580" r:id="rId29153" display="https://www.google.com/maps/@42.285300,-78.006100,450m/data=!3m1!1e3!4m5!3m4!1s0x0:0x0!8m2!3d42.285300!4d-78.006100" xr:uid="{C16E84BB-7177-4DF0-AD8E-D7B58B9F0FB5}"/>
    <hyperlink ref="F14580" r:id="rId29154" display="https://www.bing.com/maps?cp=42.285300~-78.006100&amp;style=o&amp;lvl=18&amp;dir=0&amp;sp=point.42.285300_-78.006100_Hyland LFGTE Facility" xr:uid="{10111DD2-726A-445B-9B45-009FF9D74CE3}"/>
    <hyperlink ref="E14581" r:id="rId29155" display="https://www.google.com/maps/@42.285300,-78.006100,450m/data=!3m1!1e3!4m5!3m4!1s0x0:0x0!8m2!3d42.285300!4d-78.006100" xr:uid="{F81A7F37-287C-47CC-83BF-E6895430BDCB}"/>
    <hyperlink ref="F14581" r:id="rId29156" display="https://www.bing.com/maps?cp=42.285300~-78.006100&amp;style=o&amp;lvl=18&amp;dir=0&amp;sp=point.42.285300_-78.006100_Hyland LFGTE Facility" xr:uid="{18F84E6D-229E-4F87-92EA-2084EEAEE798}"/>
    <hyperlink ref="E14582" r:id="rId29157" display="https://www.google.com/maps/@45.482200,-67.994400,450m/data=!3m1!1e3!4m5!3m4!1s0x0:0x0!8m2!3d45.482200!4d-67.994400" xr:uid="{EDF47F89-6DA7-4710-8CF4-5997DC846104}"/>
    <hyperlink ref="F14582" r:id="rId29158" display="https://www.bing.com/maps?cp=45.482200~-67.994400&amp;style=o&amp;lvl=18&amp;dir=0&amp;sp=point.45.482200_-67.994400_Stetson Wind I" xr:uid="{5283F6A3-AAFF-4612-9377-219BE3DAB668}"/>
    <hyperlink ref="E14583" r:id="rId29159" display="https://www.google.com/maps/@45.345980,-68.380200,450m/data=!3m1!1e3!4m5!3m4!1s0x0:0x0!8m2!3d45.345980!4d-68.380200" xr:uid="{6D506B61-8EB2-43C1-9F7C-F349DB7678CD}"/>
    <hyperlink ref="F14583" r:id="rId29160" display="https://www.bing.com/maps?cp=45.345980~-68.380200&amp;style=o&amp;lvl=18&amp;dir=0&amp;sp=point.45.345980_-68.380200_Rollins Wind Project" xr:uid="{CA847BE6-BB74-477A-B2FC-AAE29AAE7704}"/>
    <hyperlink ref="E14584" r:id="rId29161" display="https://www.google.com/maps/@45.614980,-67.971000,450m/data=!3m1!1e3!4m5!3m4!1s0x0:0x0!8m2!3d45.614980!4d-67.971000" xr:uid="{40D8DAA1-2CA9-4CCE-84D2-6B40EE6E9658}"/>
    <hyperlink ref="F14584" r:id="rId29162" display="https://www.bing.com/maps?cp=45.614980~-67.971000&amp;style=o&amp;lvl=18&amp;dir=0&amp;sp=point.45.614980_-67.971000_Stetson Wind II" xr:uid="{938564F1-4F69-44D7-AC97-9CC6398CDD42}"/>
    <hyperlink ref="E14585" r:id="rId29163" display="https://www.google.com/maps/@40.148300,-74.777200,450m/data=!3m1!1e3!4m5!3m4!1s0x0:0x0!8m2!3d40.148300!4d-74.777200" xr:uid="{EC150B47-14EB-40BC-BD72-87E421D4E533}"/>
    <hyperlink ref="F14585" r:id="rId29164" display="https://www.bing.com/maps?cp=40.148300~-74.777200&amp;style=o&amp;lvl=18&amp;dir=0&amp;sp=point.40.148300_-74.777200_MF Mesa Lane LLC" xr:uid="{743021AD-D0A5-4693-906D-655E02F09809}"/>
    <hyperlink ref="E14586" r:id="rId29165" display="https://www.google.com/maps/@43.718900,-92.705000,450m/data=!3m1!1e3!4m5!3m4!1s0x0:0x0!8m2!3d43.718900!4d-92.705000" xr:uid="{DB892AA2-6968-40D6-924A-BAF722A8EBCE}"/>
    <hyperlink ref="F14586" r:id="rId29166" display="https://www.bing.com/maps?cp=43.718900~-92.705000&amp;style=o&amp;lvl=18&amp;dir=0&amp;sp=point.43.718900_-92.705000_Grand Meadow" xr:uid="{CE8D70EC-AC5B-42DB-B69C-1082811D536E}"/>
    <hyperlink ref="E14587" r:id="rId29167" display="https://www.google.com/maps/@33.453611,-79.316111,450m/data=!3m1!1e3!4m5!3m4!1s0x0:0x0!8m2!3d33.453611!4d-79.316111" xr:uid="{01A304A2-7772-4F2D-A74C-D5057E6A90A0}"/>
    <hyperlink ref="F14587" r:id="rId29168" display="https://www.bing.com/maps?cp=33.453611~-79.316111&amp;style=o&amp;lvl=18&amp;dir=0&amp;sp=point.33.453611_-79.316111_Georgetown LFGTE" xr:uid="{98A89949-F8FF-496E-BDE5-C59F1B5862F0}"/>
    <hyperlink ref="E14588" r:id="rId29169" display="https://www.google.com/maps/@43.595000,-115.923300,450m/data=!3m1!1e3!4m5!3m4!1s0x0:0x0!8m2!3d43.595000!4d-115.923300" xr:uid="{426D2FA4-C6B5-4864-8DAF-DA404367BF15}"/>
    <hyperlink ref="F14588" r:id="rId29170" display="https://www.bing.com/maps?cp=43.595000~-115.923300&amp;style=o&amp;lvl=18&amp;dir=0&amp;sp=point.43.595000_-115.923300_Arrowrock Hydroelectric Project" xr:uid="{019D9EC4-21B9-4A5C-A0D4-3FD949E769B9}"/>
    <hyperlink ref="E14589" r:id="rId29171" display="https://www.google.com/maps/@43.595000,-115.923300,450m/data=!3m1!1e3!4m5!3m4!1s0x0:0x0!8m2!3d43.595000!4d-115.923300" xr:uid="{95B80C48-2130-4218-8957-1AB10A33E2F6}"/>
    <hyperlink ref="F14589" r:id="rId29172" display="https://www.bing.com/maps?cp=43.595000~-115.923300&amp;style=o&amp;lvl=18&amp;dir=0&amp;sp=point.43.595000_-115.923300_Arrowrock Hydroelectric Project" xr:uid="{868DF1D7-CCC8-4FB5-BF09-5251616E40EC}"/>
    <hyperlink ref="E14590" r:id="rId29173" display="https://www.google.com/maps/@38.320833,-104.526390,450m/data=!3m1!1e3!4m5!3m4!1s0x0:0x0!8m2!3d38.320833!4d-104.526390" xr:uid="{AABB84B8-CAD7-4F38-BA4B-752E6A364D68}"/>
    <hyperlink ref="F14590" r:id="rId29174" display="https://www.bing.com/maps?cp=38.320833~-104.526390&amp;style=o&amp;lvl=18&amp;dir=0&amp;sp=point.38.320833_-104.526390_Pueblo Airport Generating Station" xr:uid="{2D2342E2-16F1-4025-AFFF-B99F0BF47C10}"/>
    <hyperlink ref="E14591" r:id="rId29175" display="https://www.google.com/maps/@38.320833,-104.526390,450m/data=!3m1!1e3!4m5!3m4!1s0x0:0x0!8m2!3d38.320833!4d-104.526390" xr:uid="{8FC81D64-8B79-4790-ADD7-148011553493}"/>
    <hyperlink ref="F14591" r:id="rId29176" display="https://www.bing.com/maps?cp=38.320833~-104.526390&amp;style=o&amp;lvl=18&amp;dir=0&amp;sp=point.38.320833_-104.526390_Pueblo Airport Generating Station" xr:uid="{E08F2912-C394-41AE-BF78-6EBD6F854315}"/>
    <hyperlink ref="E14592" r:id="rId29177" display="https://www.google.com/maps/@38.320833,-104.526390,450m/data=!3m1!1e3!4m5!3m4!1s0x0:0x0!8m2!3d38.320833!4d-104.526390" xr:uid="{8920AD26-B953-47BC-B91E-8688531C2CE2}"/>
    <hyperlink ref="F14592" r:id="rId29178" display="https://www.bing.com/maps?cp=38.320833~-104.526390&amp;style=o&amp;lvl=18&amp;dir=0&amp;sp=point.38.320833_-104.526390_Pueblo Airport Generating Station" xr:uid="{F150A5EF-EE9E-4C41-9185-F26E7D1644F1}"/>
    <hyperlink ref="E14593" r:id="rId29179" display="https://www.google.com/maps/@38.320833,-104.526390,450m/data=!3m1!1e3!4m5!3m4!1s0x0:0x0!8m2!3d38.320833!4d-104.526390" xr:uid="{4B20BD55-8F78-4220-9ED4-283105D2ED00}"/>
    <hyperlink ref="F14593" r:id="rId29180" display="https://www.bing.com/maps?cp=38.320833~-104.526390&amp;style=o&amp;lvl=18&amp;dir=0&amp;sp=point.38.320833_-104.526390_Pueblo Airport Generating Station" xr:uid="{94FCAC96-CB78-44D0-8372-04DF9FF8C42D}"/>
    <hyperlink ref="E14594" r:id="rId29181" display="https://www.google.com/maps/@38.320833,-104.526390,450m/data=!3m1!1e3!4m5!3m4!1s0x0:0x0!8m2!3d38.320833!4d-104.526390" xr:uid="{88CD60F4-110F-43B0-83E8-F44EFC1F4910}"/>
    <hyperlink ref="F14594" r:id="rId29182" display="https://www.bing.com/maps?cp=38.320833~-104.526390&amp;style=o&amp;lvl=18&amp;dir=0&amp;sp=point.38.320833_-104.526390_Pueblo Airport Generating Station" xr:uid="{37BDEF03-DDF1-4A7D-84FC-B155FB94CE70}"/>
    <hyperlink ref="E14595" r:id="rId29183" display="https://www.google.com/maps/@38.320833,-104.526390,450m/data=!3m1!1e3!4m5!3m4!1s0x0:0x0!8m2!3d38.320833!4d-104.526390" xr:uid="{6C9984FE-4A5B-4D46-93C9-50B380487A4B}"/>
    <hyperlink ref="F14595" r:id="rId29184" display="https://www.bing.com/maps?cp=38.320833~-104.526390&amp;style=o&amp;lvl=18&amp;dir=0&amp;sp=point.38.320833_-104.526390_Pueblo Airport Generating Station" xr:uid="{8AFB28B5-743F-4BC6-8A37-A7B0BAD1B3FD}"/>
    <hyperlink ref="E14596" r:id="rId29185" display="https://www.google.com/maps/@38.320833,-104.526390,450m/data=!3m1!1e3!4m5!3m4!1s0x0:0x0!8m2!3d38.320833!4d-104.526390" xr:uid="{5447CA0F-1DF7-43C0-880D-234490DAB658}"/>
    <hyperlink ref="F14596" r:id="rId29186" display="https://www.bing.com/maps?cp=38.320833~-104.526390&amp;style=o&amp;lvl=18&amp;dir=0&amp;sp=point.38.320833_-104.526390_Pueblo Airport Generating Station" xr:uid="{4E2E25C4-E5D8-42CB-8399-AB84B71CBEA8}"/>
    <hyperlink ref="E14597" r:id="rId29187" display="https://www.google.com/maps/@38.320833,-104.526390,450m/data=!3m1!1e3!4m5!3m4!1s0x0:0x0!8m2!3d38.320833!4d-104.526390" xr:uid="{D04DE1E2-0A57-4B64-8A4A-DFAB6C688F16}"/>
    <hyperlink ref="F14597" r:id="rId29188" display="https://www.bing.com/maps?cp=38.320833~-104.526390&amp;style=o&amp;lvl=18&amp;dir=0&amp;sp=point.38.320833_-104.526390_Pueblo Airport Generating Station" xr:uid="{189AB6B6-E918-4D1D-BFAE-192031C6A9C4}"/>
    <hyperlink ref="E14598" r:id="rId29189" display="https://www.google.com/maps/@38.320833,-104.526390,450m/data=!3m1!1e3!4m5!3m4!1s0x0:0x0!8m2!3d38.320833!4d-104.526390" xr:uid="{B9D3A407-6BF8-4C49-9997-C4BA00CF27D1}"/>
    <hyperlink ref="F14598" r:id="rId29190" display="https://www.bing.com/maps?cp=38.320833~-104.526390&amp;style=o&amp;lvl=18&amp;dir=0&amp;sp=point.38.320833_-104.526390_Pueblo Airport Generating Station" xr:uid="{777EB4E6-4511-4674-99BA-8BC53574BE35}"/>
    <hyperlink ref="E14599" r:id="rId29191" display="https://www.google.com/maps/@32.796106,-116.972073,450m/data=!3m1!1e3!4m5!3m4!1s0x0:0x0!8m2!3d32.796106!4d-116.972073" xr:uid="{3CD860D6-C02E-4F38-9A3B-165CB120AFA8}"/>
    <hyperlink ref="F14599" r:id="rId29192" display="https://www.bing.com/maps?cp=32.796106~-116.972073&amp;style=o&amp;lvl=18&amp;dir=0&amp;sp=point.32.796106_-116.972073_El Cajon Energy Center" xr:uid="{644515E3-1A45-4199-B576-C1A05555C59E}"/>
    <hyperlink ref="E14600" r:id="rId29193" display="https://www.google.com/maps/@46.058056,-68.147222,450m/data=!3m1!1e3!4m5!3m4!1s0x0:0x0!8m2!3d46.058056!4d-68.147222" xr:uid="{D39A3C60-778A-4744-B3DC-FAC0F6F02BB1}"/>
    <hyperlink ref="F14600" r:id="rId29194" display="https://www.bing.com/maps?cp=46.058056~-68.147222&amp;style=o&amp;lvl=18&amp;dir=0&amp;sp=point.46.058056_-68.147222_Oakfield Wind Project" xr:uid="{ABF216C5-E3F7-4EBD-92D3-8A2D619331C7}"/>
    <hyperlink ref="E14601" r:id="rId29195" display="https://www.google.com/maps/@43.014200,-74.473900,450m/data=!3m1!1e3!4m5!3m4!1s0x0:0x0!8m2!3d43.014200!4d-74.473900" xr:uid="{DCF67301-9063-4448-97E7-CE70A6D3B93D}"/>
    <hyperlink ref="F14601" r:id="rId29196" display="https://www.bing.com/maps?cp=43.014200~-74.473900&amp;style=o&amp;lvl=18&amp;dir=0&amp;sp=point.43.014200_-74.473900_Fulton LFGTE Facility" xr:uid="{83C234DA-47A8-483D-937B-8C10FF7B19B1}"/>
    <hyperlink ref="E14602" r:id="rId29197" display="https://www.google.com/maps/@43.014200,-74.473900,450m/data=!3m1!1e3!4m5!3m4!1s0x0:0x0!8m2!3d43.014200!4d-74.473900" xr:uid="{8F70C5D8-9293-4E11-BA73-BA1DBB3D3355}"/>
    <hyperlink ref="F14602" r:id="rId29198" display="https://www.bing.com/maps?cp=43.014200~-74.473900&amp;style=o&amp;lvl=18&amp;dir=0&amp;sp=point.43.014200_-74.473900_Fulton LFGTE Facility" xr:uid="{EDF077C5-7941-4C6F-8D87-59BE5722E8CA}"/>
    <hyperlink ref="E14603" r:id="rId29199" display="https://www.google.com/maps/@33.867200,-117.230000,450m/data=!3m1!1e3!4m5!3m4!1s0x0:0x0!8m2!3d33.867200!4d-117.230000" xr:uid="{F0ECA601-6F49-4F3D-853D-7AC29417ADF5}"/>
    <hyperlink ref="F14603" r:id="rId29200" display="https://www.bing.com/maps?cp=33.867200~-117.230000&amp;style=o&amp;lvl=18&amp;dir=0&amp;sp=point.33.867200_-117.230000_SunEdison Walgreens Moreno Valley" xr:uid="{E874B0A1-192E-455E-B4EB-EBC8605C2E0F}"/>
    <hyperlink ref="E14604" r:id="rId29201" display="https://www.google.com/maps/@38.400080,-121.963660,450m/data=!3m1!1e3!4m5!3m4!1s0x0:0x0!8m2!3d38.400080!4d-121.963660" xr:uid="{069F0DCF-DDF8-4FE6-A386-662021797BEA}"/>
    <hyperlink ref="F14604" r:id="rId29202" display="https://www.bing.com/maps?cp=38.400080~-121.963660&amp;style=o&amp;lvl=18&amp;dir=0&amp;sp=point.38.400080_-121.963660_Mariani Packing Vacaville Solar" xr:uid="{D5EE4EAB-2629-4E65-AC48-7B4B9C429F2E}"/>
    <hyperlink ref="E14605" r:id="rId29203" display="https://www.google.com/maps/@38.674894,-121.713362,450m/data=!3m1!1e3!4m5!3m4!1s0x0:0x0!8m2!3d38.674894!4d-121.713362" xr:uid="{E7CB9669-81BF-44C6-8E80-38A6264090F9}"/>
    <hyperlink ref="F14605" r:id="rId29204" display="https://www.bing.com/maps?cp=38.674894~-121.713362&amp;style=o&amp;lvl=18&amp;dir=0&amp;sp=point.38.674894_-121.713362_Walgreens Woodland Distribution Center" xr:uid="{F02B6847-76BE-475F-891C-C41B2140E928}"/>
    <hyperlink ref="E14606" r:id="rId29205" display="https://www.google.com/maps/@33.567268,-114.917979,450m/data=!3m1!1e3!4m5!3m4!1s0x0:0x0!8m2!3d33.567268!4d-114.917979" xr:uid="{833AC85E-6D21-4B79-992B-55988B1C5775}"/>
    <hyperlink ref="F14606" r:id="rId29206" display="https://www.bing.com/maps?cp=33.567268~-114.917979&amp;style=o&amp;lvl=18&amp;dir=0&amp;sp=point.33.567268_-114.917979_SunEdison Ironwood State Prison" xr:uid="{5260BACA-A9BA-4396-993B-07C07F325560}"/>
    <hyperlink ref="E14607" r:id="rId29207" display="https://www.google.com/maps/@34.208900,-119.130000,450m/data=!3m1!1e3!4m5!3m4!1s0x0:0x0!8m2!3d34.208900!4d-119.130000" xr:uid="{F65F48E4-7771-43D7-8C41-3B6E7826DF74}"/>
    <hyperlink ref="F14607" r:id="rId29208" display="https://www.bing.com/maps?cp=34.208900~-119.130000&amp;style=o&amp;lvl=18&amp;dir=0&amp;sp=point.34.208900_-119.130000_SunEdison Procter &amp; Gamble Oxnard" xr:uid="{069F48BA-3865-4F0F-9FCB-2F35BEA0ADF5}"/>
    <hyperlink ref="E14608" r:id="rId29209" display="https://www.google.com/maps/@34.094695,-117.266831,450m/data=!3m1!1e3!4m5!3m4!1s0x0:0x0!8m2!3d34.094695!4d-117.266831" xr:uid="{39512AAC-552D-4D65-944F-5067C3D1F800}"/>
    <hyperlink ref="F14608" r:id="rId29210" display="https://www.bing.com/maps?cp=34.094695~-117.266831&amp;style=o&amp;lvl=18&amp;dir=0&amp;sp=point.34.094695_-117.266831_Kohls San Bernardino Solar Facility" xr:uid="{51ECBAE4-8FF1-4E6B-87A3-926DFAE640E6}"/>
    <hyperlink ref="E14609" r:id="rId29211" display="https://www.google.com/maps/@38.232108,-122.092706,450m/data=!3m1!1e3!4m5!3m4!1s0x0:0x0!8m2!3d38.232108!4d-122.092706" xr:uid="{D7087EC0-1C7D-4F1D-8A88-E127A7F7FAEC}"/>
    <hyperlink ref="F14609" r:id="rId29212" display="https://www.bing.com/maps?cp=38.232108~-122.092706&amp;style=o&amp;lvl=18&amp;dir=0&amp;sp=point.38.232108_-122.092706_SunEdison Anheuser Busch Fairfield" xr:uid="{A665ACA9-088D-4138-9DCC-784C16BA3C83}"/>
    <hyperlink ref="E14610" r:id="rId29213" display="https://www.google.com/maps/@33.565329,-114.903629,450m/data=!3m1!1e3!4m5!3m4!1s0x0:0x0!8m2!3d33.565329!4d-114.903629" xr:uid="{363F5753-F0E5-4C80-A50F-52E70151DAE1}"/>
    <hyperlink ref="F14610" r:id="rId29214" display="https://www.bing.com/maps?cp=33.565329~-114.903629&amp;style=o&amp;lvl=18&amp;dir=0&amp;sp=point.33.565329_-114.903629_Chuckawalla Valley State Prison" xr:uid="{A60FAAF1-92A5-4669-AC0C-FCD4E24F4CA9}"/>
    <hyperlink ref="E14611" r:id="rId29215" display="https://www.google.com/maps/@34.597500,-117.200000,450m/data=!3m1!1e3!4m5!3m4!1s0x0:0x0!8m2!3d34.597500!4d-117.200000" xr:uid="{DCBB3994-FAC3-4B9B-9DDA-E15ED1109FC8}"/>
    <hyperlink ref="F14611" r:id="rId29216" display="https://www.bing.com/maps?cp=34.597500~-117.200000&amp;style=o&amp;lvl=18&amp;dir=0&amp;sp=point.34.597500_-117.200000_SunEdison Walmart Apple Valley DC" xr:uid="{2E64C04D-D69F-48AD-9A0B-2ACB248C0E91}"/>
    <hyperlink ref="E14612" r:id="rId29217" display="https://www.google.com/maps/@40.205800,-80.261100,450m/data=!3m1!1e3!4m5!3m4!1s0x0:0x0!8m2!3d40.205800!4d-80.261100" xr:uid="{8B37B72D-2381-47F9-B760-24A2DB2AFA5A}"/>
    <hyperlink ref="F14612" r:id="rId29218" display="https://www.bing.com/maps?cp=40.205800~-80.261100&amp;style=o&amp;lvl=18&amp;dir=0&amp;sp=point.40.205800_-80.261100_Waste Management Arden LFGTE" xr:uid="{DC8A9AEC-DC77-4F07-81BA-022DBC835BB2}"/>
    <hyperlink ref="E14613" r:id="rId29219" display="https://www.google.com/maps/@40.205800,-80.261100,450m/data=!3m1!1e3!4m5!3m4!1s0x0:0x0!8m2!3d40.205800!4d-80.261100" xr:uid="{8A883FA9-FC73-42B3-95F5-32B27D6C1DC7}"/>
    <hyperlink ref="F14613" r:id="rId29220" display="https://www.bing.com/maps?cp=40.205800~-80.261100&amp;style=o&amp;lvl=18&amp;dir=0&amp;sp=point.40.205800_-80.261100_Waste Management Arden LFGTE" xr:uid="{EE8DB76A-0E71-4833-B53C-A7F4CEC18520}"/>
    <hyperlink ref="E14614" r:id="rId29221" display="https://www.google.com/maps/@40.205800,-80.261100,450m/data=!3m1!1e3!4m5!3m4!1s0x0:0x0!8m2!3d40.205800!4d-80.261100" xr:uid="{70E876BC-1033-4DA8-8CD6-A4C106181398}"/>
    <hyperlink ref="F14614" r:id="rId29222" display="https://www.bing.com/maps?cp=40.205800~-80.261100&amp;style=o&amp;lvl=18&amp;dir=0&amp;sp=point.40.205800_-80.261100_Waste Management Arden LFGTE" xr:uid="{44E7C268-835B-4643-B48E-56819465EA76}"/>
    <hyperlink ref="E14615" r:id="rId29223" display="https://www.google.com/maps/@40.205800,-80.261100,450m/data=!3m1!1e3!4m5!3m4!1s0x0:0x0!8m2!3d40.205800!4d-80.261100" xr:uid="{2CC47DE4-0F70-4DCB-9564-6EBBD6BD755C}"/>
    <hyperlink ref="F14615" r:id="rId29224" display="https://www.bing.com/maps?cp=40.205800~-80.261100&amp;style=o&amp;lvl=18&amp;dir=0&amp;sp=point.40.205800_-80.261100_Waste Management Arden LFGTE" xr:uid="{9A8A908E-5F17-4792-BDF8-304808BF6A75}"/>
    <hyperlink ref="E14616" r:id="rId29225" display="https://www.google.com/maps/@40.205800,-80.261100,450m/data=!3m1!1e3!4m5!3m4!1s0x0:0x0!8m2!3d40.205800!4d-80.261100" xr:uid="{0B2E844E-12F8-4CDD-85B8-FAEFE8B2EFBB}"/>
    <hyperlink ref="F14616" r:id="rId29226" display="https://www.bing.com/maps?cp=40.205800~-80.261100&amp;style=o&amp;lvl=18&amp;dir=0&amp;sp=point.40.205800_-80.261100_Waste Management Arden LFGTE" xr:uid="{E63D3170-DE35-4AD5-8E73-3BF615D69B67}"/>
    <hyperlink ref="E14617" r:id="rId29227" display="https://www.google.com/maps/@40.205800,-80.261100,450m/data=!3m1!1e3!4m5!3m4!1s0x0:0x0!8m2!3d40.205800!4d-80.261100" xr:uid="{3A579461-4DB0-46A3-8417-F1F6BB3EB16A}"/>
    <hyperlink ref="F14617" r:id="rId29228" display="https://www.bing.com/maps?cp=40.205800~-80.261100&amp;style=o&amp;lvl=18&amp;dir=0&amp;sp=point.40.205800_-80.261100_Waste Management Arden LFGTE" xr:uid="{32D99DFD-62BE-46AF-9F7F-9554306B7930}"/>
    <hyperlink ref="E14618" r:id="rId29229" display="https://www.google.com/maps/@45.573900,-120.296900,450m/data=!3m1!1e3!4m5!3m4!1s0x0:0x0!8m2!3d45.573900!4d-120.296900" xr:uid="{06D33BE7-093D-42A9-99AF-F9552D60DB52}"/>
    <hyperlink ref="F14618" r:id="rId29230" display="https://www.bing.com/maps?cp=45.573900~-120.296900&amp;style=o&amp;lvl=18&amp;dir=0&amp;sp=point.45.573900_-120.296900_Waste Management Columbia Ridge LFGTE" xr:uid="{82CAE102-9A31-48FF-A662-A829146EB487}"/>
    <hyperlink ref="E14619" r:id="rId29231" display="https://www.google.com/maps/@45.573900,-120.296900,450m/data=!3m1!1e3!4m5!3m4!1s0x0:0x0!8m2!3d45.573900!4d-120.296900" xr:uid="{FC8EEAAC-F959-4625-8DDD-A50F36363FDD}"/>
    <hyperlink ref="F14619" r:id="rId29232" display="https://www.bing.com/maps?cp=45.573900~-120.296900&amp;style=o&amp;lvl=18&amp;dir=0&amp;sp=point.45.573900_-120.296900_Waste Management Columbia Ridge LFGTE" xr:uid="{BA468940-C599-426F-928D-9EB98E29E7D9}"/>
    <hyperlink ref="E14620" r:id="rId29233" display="https://www.google.com/maps/@45.573900,-120.296900,450m/data=!3m1!1e3!4m5!3m4!1s0x0:0x0!8m2!3d45.573900!4d-120.296900" xr:uid="{40868158-529A-4D9F-8D2C-013C30CD3A29}"/>
    <hyperlink ref="F14620" r:id="rId29234" display="https://www.bing.com/maps?cp=45.573900~-120.296900&amp;style=o&amp;lvl=18&amp;dir=0&amp;sp=point.45.573900_-120.296900_Waste Management Columbia Ridge LFGTE" xr:uid="{494885D8-1EA5-453A-B8FE-2C67B0E24170}"/>
    <hyperlink ref="E14621" r:id="rId29235" display="https://www.google.com/maps/@45.573900,-120.296900,450m/data=!3m1!1e3!4m5!3m4!1s0x0:0x0!8m2!3d45.573900!4d-120.296900" xr:uid="{0107A830-B388-416B-8499-7FC40C4F4BF5}"/>
    <hyperlink ref="F14621" r:id="rId29236" display="https://www.bing.com/maps?cp=45.573900~-120.296900&amp;style=o&amp;lvl=18&amp;dir=0&amp;sp=point.45.573900_-120.296900_Waste Management Columbia Ridge LFGTE" xr:uid="{026A8940-8407-46B3-B24F-A109CE02D562}"/>
    <hyperlink ref="E14622" r:id="rId29237" display="https://www.google.com/maps/@45.573900,-120.296900,450m/data=!3m1!1e3!4m5!3m4!1s0x0:0x0!8m2!3d45.573900!4d-120.296900" xr:uid="{8AB3BED7-8874-4F5D-ADCA-E943D46138C6}"/>
    <hyperlink ref="F14622" r:id="rId29238" display="https://www.bing.com/maps?cp=45.573900~-120.296900&amp;style=o&amp;lvl=18&amp;dir=0&amp;sp=point.45.573900_-120.296900_Waste Management Columbia Ridge LFGTE" xr:uid="{E6DF3CFE-1782-4844-971E-C15CC0D70E0D}"/>
    <hyperlink ref="E14623" r:id="rId29239" display="https://www.google.com/maps/@45.573900,-120.296900,450m/data=!3m1!1e3!4m5!3m4!1s0x0:0x0!8m2!3d45.573900!4d-120.296900" xr:uid="{2555DF2B-7EC1-4DBE-8F42-08E3DC93491C}"/>
    <hyperlink ref="F14623" r:id="rId29240" display="https://www.bing.com/maps?cp=45.573900~-120.296900&amp;style=o&amp;lvl=18&amp;dir=0&amp;sp=point.45.573900_-120.296900_Waste Management Columbia Ridge LFGTE" xr:uid="{603B34DA-57E9-4E1C-8F20-C63467164662}"/>
    <hyperlink ref="E14624" r:id="rId29241" display="https://www.google.com/maps/@45.573900,-120.296900,450m/data=!3m1!1e3!4m5!3m4!1s0x0:0x0!8m2!3d45.573900!4d-120.296900" xr:uid="{A0336871-9C28-45C5-81FB-6397B238E907}"/>
    <hyperlink ref="F14624" r:id="rId29242" display="https://www.bing.com/maps?cp=45.573900~-120.296900&amp;style=o&amp;lvl=18&amp;dir=0&amp;sp=point.45.573900_-120.296900_Waste Management Columbia Ridge LFGTE" xr:uid="{15F674B7-02C4-4E05-8901-28741963508E}"/>
    <hyperlink ref="E14625" r:id="rId29243" display="https://www.google.com/maps/@45.573900,-120.296900,450m/data=!3m1!1e3!4m5!3m4!1s0x0:0x0!8m2!3d45.573900!4d-120.296900" xr:uid="{19984065-9B1B-4F0B-A196-07092386B510}"/>
    <hyperlink ref="F14625" r:id="rId29244" display="https://www.bing.com/maps?cp=45.573900~-120.296900&amp;style=o&amp;lvl=18&amp;dir=0&amp;sp=point.45.573900_-120.296900_Waste Management Columbia Ridge LFGTE" xr:uid="{D2CBB19C-E3A5-40D1-99A8-F5151C6AF574}"/>
    <hyperlink ref="E14626" r:id="rId29245" display="https://www.google.com/maps/@45.573900,-120.296900,450m/data=!3m1!1e3!4m5!3m4!1s0x0:0x0!8m2!3d45.573900!4d-120.296900" xr:uid="{36E18177-61C8-42E1-841D-7D064609B7F2}"/>
    <hyperlink ref="F14626" r:id="rId29246" display="https://www.bing.com/maps?cp=45.573900~-120.296900&amp;style=o&amp;lvl=18&amp;dir=0&amp;sp=point.45.573900_-120.296900_Waste Management Columbia Ridge LFGTE" xr:uid="{9CDD71B4-1EE6-4C7D-A142-D630B2497934}"/>
    <hyperlink ref="E14627" r:id="rId29247" display="https://www.google.com/maps/@45.573900,-120.296900,450m/data=!3m1!1e3!4m5!3m4!1s0x0:0x0!8m2!3d45.573900!4d-120.296900" xr:uid="{B2586E56-2A71-462E-978A-47204FA059D6}"/>
    <hyperlink ref="F14627" r:id="rId29248" display="https://www.bing.com/maps?cp=45.573900~-120.296900&amp;style=o&amp;lvl=18&amp;dir=0&amp;sp=point.45.573900_-120.296900_Waste Management Columbia Ridge LFGTE" xr:uid="{40795E80-40A6-4731-B56C-FCC560750B12}"/>
    <hyperlink ref="E14628" r:id="rId29249" display="https://www.google.com/maps/@45.573900,-120.296900,450m/data=!3m1!1e3!4m5!3m4!1s0x0:0x0!8m2!3d45.573900!4d-120.296900" xr:uid="{6BC882D6-240D-4E12-9CF1-07DC6DBD4E0D}"/>
    <hyperlink ref="F14628" r:id="rId29250" display="https://www.bing.com/maps?cp=45.573900~-120.296900&amp;style=o&amp;lvl=18&amp;dir=0&amp;sp=point.45.573900_-120.296900_Waste Management Columbia Ridge LFGTE" xr:uid="{E4BE09B2-97B2-47B8-A847-28E81BDF9BEF}"/>
    <hyperlink ref="E14629" r:id="rId29251" display="https://www.google.com/maps/@45.573900,-120.296900,450m/data=!3m1!1e3!4m5!3m4!1s0x0:0x0!8m2!3d45.573900!4d-120.296900" xr:uid="{64950ACB-D03E-43A8-A732-0ACD8C7CCC8F}"/>
    <hyperlink ref="F14629" r:id="rId29252" display="https://www.bing.com/maps?cp=45.573900~-120.296900&amp;style=o&amp;lvl=18&amp;dir=0&amp;sp=point.45.573900_-120.296900_Waste Management Columbia Ridge LFGTE" xr:uid="{D9FEA03A-1CC5-4BC3-B9E7-8A29D729DE74}"/>
    <hyperlink ref="E14630" r:id="rId29253" display="https://www.google.com/maps/@44.701400,-69.831900,450m/data=!3m1!1e3!4m5!3m4!1s0x0:0x0!8m2!3d44.701400!4d-69.831900" xr:uid="{75167920-5373-418B-B088-1F7C564FFBA3}"/>
    <hyperlink ref="F14630" r:id="rId29254" display="https://www.bing.com/maps?cp=44.701400~-69.831900&amp;style=o&amp;lvl=18&amp;dir=0&amp;sp=point.44.701400_-69.831900_Waste Management Crossroads LFGTE" xr:uid="{B9B3B00B-C6ED-424E-9F5B-234498B2F715}"/>
    <hyperlink ref="E14631" r:id="rId29255" display="https://www.google.com/maps/@44.701400,-69.831900,450m/data=!3m1!1e3!4m5!3m4!1s0x0:0x0!8m2!3d44.701400!4d-69.831900" xr:uid="{33A2D008-7C43-49FF-9EA7-8BFDC086D3AA}"/>
    <hyperlink ref="F14631" r:id="rId29256" display="https://www.bing.com/maps?cp=44.701400~-69.831900&amp;style=o&amp;lvl=18&amp;dir=0&amp;sp=point.44.701400_-69.831900_Waste Management Crossroads LFGTE" xr:uid="{CFF9DAE2-DB10-43B7-9FA6-FAB38C1054EF}"/>
    <hyperlink ref="E14632" r:id="rId29257" display="https://www.google.com/maps/@44.815800,-94.248900,450m/data=!3m1!1e3!4m5!3m4!1s0x0:0x0!8m2!3d44.815800!4d-94.248900" xr:uid="{519B0C8E-4610-49EB-A1AA-2D745011C243}"/>
    <hyperlink ref="F14632" r:id="rId29258" display="https://www.bing.com/maps?cp=44.815800~-94.248900&amp;style=o&amp;lvl=18&amp;dir=0&amp;sp=point.44.815800_-94.248900_Spruce Ridge Gas Recovery" xr:uid="{DFC1B287-03C5-40E1-B728-949B10F18F9F}"/>
    <hyperlink ref="E14633" r:id="rId29259" display="https://www.google.com/maps/@44.815800,-94.248900,450m/data=!3m1!1e3!4m5!3m4!1s0x0:0x0!8m2!3d44.815800!4d-94.248900" xr:uid="{7B964554-280A-4DB2-A893-B419109CEAA0}"/>
    <hyperlink ref="F14633" r:id="rId29260" display="https://www.bing.com/maps?cp=44.815800~-94.248900&amp;style=o&amp;lvl=18&amp;dir=0&amp;sp=point.44.815800_-94.248900_Spruce Ridge Gas Recovery" xr:uid="{D8B4A58D-5710-4639-BB90-E403B2AB22B2}"/>
    <hyperlink ref="E14634" r:id="rId29261" display="https://www.google.com/maps/@44.815800,-94.248900,450m/data=!3m1!1e3!4m5!3m4!1s0x0:0x0!8m2!3d44.815800!4d-94.248900" xr:uid="{1CAAD071-E32F-4689-99E7-7FA794C7B103}"/>
    <hyperlink ref="F14634" r:id="rId29262" display="https://www.bing.com/maps?cp=44.815800~-94.248900&amp;style=o&amp;lvl=18&amp;dir=0&amp;sp=point.44.815800_-94.248900_Spruce Ridge Gas Recovery" xr:uid="{156EDED0-E975-44E0-B913-362048EA4990}"/>
    <hyperlink ref="E14635" r:id="rId29263" display="https://www.google.com/maps/@44.815800,-94.248900,450m/data=!3m1!1e3!4m5!3m4!1s0x0:0x0!8m2!3d44.815800!4d-94.248900" xr:uid="{2DE48923-F2D3-415B-847E-BE1752B0ABDD}"/>
    <hyperlink ref="F14635" r:id="rId29264" display="https://www.bing.com/maps?cp=44.815800~-94.248900&amp;style=o&amp;lvl=18&amp;dir=0&amp;sp=point.44.815800_-94.248900_Spruce Ridge Gas Recovery" xr:uid="{B155BB0B-0272-4034-A89F-13C5849C56E8}"/>
    <hyperlink ref="E14636" r:id="rId29265" display="https://www.google.com/maps/@37.519714,-76.624506,450m/data=!3m1!1e3!4m5!3m4!1s0x0:0x0!8m2!3d37.519714!4d-76.624506" xr:uid="{029612F4-01E7-4543-8484-8818B96F8675}"/>
    <hyperlink ref="F14636" r:id="rId29266" display="https://www.bing.com/maps?cp=37.519714~-76.624506&amp;style=o&amp;lvl=18&amp;dir=0&amp;sp=point.37.519714_-76.624506_Waste Management Middle Peninsula LFGTE" xr:uid="{3CD078AC-C64B-4F40-A22F-F4059556028E}"/>
    <hyperlink ref="E14637" r:id="rId29267" display="https://www.google.com/maps/@37.519714,-76.624506,450m/data=!3m1!1e3!4m5!3m4!1s0x0:0x0!8m2!3d37.519714!4d-76.624506" xr:uid="{CA0B70C5-E75E-415E-9354-CBC267CE9FF7}"/>
    <hyperlink ref="F14637" r:id="rId29268" display="https://www.bing.com/maps?cp=37.519714~-76.624506&amp;style=o&amp;lvl=18&amp;dir=0&amp;sp=point.37.519714_-76.624506_Waste Management Middle Peninsula LFGTE" xr:uid="{D3952354-2BC5-4947-A15A-0EB4F7AC75E2}"/>
    <hyperlink ref="E14638" r:id="rId29269" display="https://www.google.com/maps/@37.519714,-76.624506,450m/data=!3m1!1e3!4m5!3m4!1s0x0:0x0!8m2!3d37.519714!4d-76.624506" xr:uid="{B73E949B-DFCB-4DF0-A263-C5A36F1FEEDF}"/>
    <hyperlink ref="F14638" r:id="rId29270" display="https://www.bing.com/maps?cp=37.519714~-76.624506&amp;style=o&amp;lvl=18&amp;dir=0&amp;sp=point.37.519714_-76.624506_Waste Management Middle Peninsula LFGTE" xr:uid="{52E20238-A67D-467A-A481-C739A31323D8}"/>
    <hyperlink ref="E14639" r:id="rId29271" display="https://www.google.com/maps/@37.519714,-76.624506,450m/data=!3m1!1e3!4m5!3m4!1s0x0:0x0!8m2!3d37.519714!4d-76.624506" xr:uid="{4103DE0A-AB8A-49D6-8E13-8BE91842DA3E}"/>
    <hyperlink ref="F14639" r:id="rId29272" display="https://www.bing.com/maps?cp=37.519714~-76.624506&amp;style=o&amp;lvl=18&amp;dir=0&amp;sp=point.37.519714_-76.624506_Waste Management Middle Peninsula LFGTE" xr:uid="{FBBA6DB1-28A2-498D-8103-C135E5878F75}"/>
    <hyperlink ref="E14640" r:id="rId29273" display="https://www.google.com/maps/@37.519714,-76.624506,450m/data=!3m1!1e3!4m5!3m4!1s0x0:0x0!8m2!3d37.519714!4d-76.624506" xr:uid="{C7FB9F2B-B8DD-4D9B-9E48-C7509726390B}"/>
    <hyperlink ref="F14640" r:id="rId29274" display="https://www.bing.com/maps?cp=37.519714~-76.624506&amp;style=o&amp;lvl=18&amp;dir=0&amp;sp=point.37.519714_-76.624506_Waste Management Middle Peninsula LFGTE" xr:uid="{C6F5CE82-F974-434E-B7CA-FBCCCBBC6903}"/>
    <hyperlink ref="E14641" r:id="rId29275" display="https://www.google.com/maps/@37.519714,-76.624506,450m/data=!3m1!1e3!4m5!3m4!1s0x0:0x0!8m2!3d37.519714!4d-76.624506" xr:uid="{D7B2B6E3-1BF1-483E-BD1E-41AE50DCF21F}"/>
    <hyperlink ref="F14641" r:id="rId29276" display="https://www.bing.com/maps?cp=37.519714~-76.624506&amp;style=o&amp;lvl=18&amp;dir=0&amp;sp=point.37.519714_-76.624506_Waste Management Middle Peninsula LFGTE" xr:uid="{330C5C13-68A5-44AB-9E92-80401760098F}"/>
    <hyperlink ref="E14642" r:id="rId29277" display="https://www.google.com/maps/@37.519714,-76.624506,450m/data=!3m1!1e3!4m5!3m4!1s0x0:0x0!8m2!3d37.519714!4d-76.624506" xr:uid="{1F42D739-2705-48B7-8407-517B94B5C8A5}"/>
    <hyperlink ref="F14642" r:id="rId29278" display="https://www.bing.com/maps?cp=37.519714~-76.624506&amp;style=o&amp;lvl=18&amp;dir=0&amp;sp=point.37.519714_-76.624506_Waste Management Middle Peninsula LFGTE" xr:uid="{D328EE6D-41A9-4165-993C-679842D33163}"/>
    <hyperlink ref="E14643" r:id="rId29279" display="https://www.google.com/maps/@37.519714,-76.624506,450m/data=!3m1!1e3!4m5!3m4!1s0x0:0x0!8m2!3d37.519714!4d-76.624506" xr:uid="{C17A14BA-BA5A-476F-8493-30D5B9F3BF9E}"/>
    <hyperlink ref="F14643" r:id="rId29280" display="https://www.bing.com/maps?cp=37.519714~-76.624506&amp;style=o&amp;lvl=18&amp;dir=0&amp;sp=point.37.519714_-76.624506_Waste Management Middle Peninsula LFGTE" xr:uid="{21611772-E0AA-4BA1-ABFC-DAB65D11FA46}"/>
    <hyperlink ref="E14644" r:id="rId29281" display="https://www.google.com/maps/@45.167200,-123.251100,450m/data=!3m1!1e3!4m5!3m4!1s0x0:0x0!8m2!3d45.167200!4d-123.251100" xr:uid="{5E09F1A6-8873-40FD-868A-17F61201E1FB}"/>
    <hyperlink ref="F14644" r:id="rId29282" display="https://www.bing.com/maps?cp=45.167200~-123.251100&amp;style=o&amp;lvl=18&amp;dir=0&amp;sp=point.45.167200_-123.251100_Riverbend Landfill" xr:uid="{F2CFD1F0-DA95-48DF-92E8-8314B032CC4D}"/>
    <hyperlink ref="E14645" r:id="rId29283" display="https://www.google.com/maps/@45.167200,-123.251100,450m/data=!3m1!1e3!4m5!3m4!1s0x0:0x0!8m2!3d45.167200!4d-123.251100" xr:uid="{57CEC683-7861-4497-B2BA-9A21709631A6}"/>
    <hyperlink ref="F14645" r:id="rId29284" display="https://www.bing.com/maps?cp=45.167200~-123.251100&amp;style=o&amp;lvl=18&amp;dir=0&amp;sp=point.45.167200_-123.251100_Riverbend Landfill" xr:uid="{F1CE8F37-526C-4BB3-B3B5-99204C315D1E}"/>
    <hyperlink ref="E14646" r:id="rId29285" display="https://www.google.com/maps/@45.167200,-123.251100,450m/data=!3m1!1e3!4m5!3m4!1s0x0:0x0!8m2!3d45.167200!4d-123.251100" xr:uid="{02283315-4DED-45A4-8EB6-F1CEF191EE8E}"/>
    <hyperlink ref="F14646" r:id="rId29286" display="https://www.bing.com/maps?cp=45.167200~-123.251100&amp;style=o&amp;lvl=18&amp;dir=0&amp;sp=point.45.167200_-123.251100_Riverbend Landfill" xr:uid="{B37A7F88-7CDB-4B94-819E-BD0597798669}"/>
    <hyperlink ref="E14647" r:id="rId29287" display="https://www.google.com/maps/@45.167200,-123.251100,450m/data=!3m1!1e3!4m5!3m4!1s0x0:0x0!8m2!3d45.167200!4d-123.251100" xr:uid="{5B940486-F2CE-4693-9ACC-54C18E4E1091}"/>
    <hyperlink ref="F14647" r:id="rId29288" display="https://www.bing.com/maps?cp=45.167200~-123.251100&amp;style=o&amp;lvl=18&amp;dir=0&amp;sp=point.45.167200_-123.251100_Riverbend Landfill" xr:uid="{84039C1F-86BA-497A-8B21-3F255C8389C8}"/>
    <hyperlink ref="E14648" r:id="rId29289" display="https://www.google.com/maps/@45.167200,-123.251100,450m/data=!3m1!1e3!4m5!3m4!1s0x0:0x0!8m2!3d45.167200!4d-123.251100" xr:uid="{DB02D8FD-7020-4FD9-BE64-0975B9C61A33}"/>
    <hyperlink ref="F14648" r:id="rId29290" display="https://www.bing.com/maps?cp=45.167200~-123.251100&amp;style=o&amp;lvl=18&amp;dir=0&amp;sp=point.45.167200_-123.251100_Riverbend Landfill" xr:uid="{764C8086-B324-47B8-AB94-E6A0B666D918}"/>
    <hyperlink ref="E14649" r:id="rId29291" display="https://www.google.com/maps/@45.167200,-123.251100,450m/data=!3m1!1e3!4m5!3m4!1s0x0:0x0!8m2!3d45.167200!4d-123.251100" xr:uid="{F6C04E50-6D26-464E-A023-27BCBBA0226D}"/>
    <hyperlink ref="F14649" r:id="rId29292" display="https://www.bing.com/maps?cp=45.167200~-123.251100&amp;style=o&amp;lvl=18&amp;dir=0&amp;sp=point.45.167200_-123.251100_Riverbend Landfill" xr:uid="{7E7246D6-E1B0-4951-A9A9-F2BA33855844}"/>
    <hyperlink ref="E14650" r:id="rId29293" display="https://www.google.com/maps/@32.724553,-97.537118,450m/data=!3m1!1e3!4m5!3m4!1s0x0:0x0!8m2!3d32.724553!4d-97.537118" xr:uid="{11C2CE76-E7E1-4C18-97B9-ED780AE27E7A}"/>
    <hyperlink ref="F14650" r:id="rId29294" display="https://www.bing.com/maps?cp=32.724553~-97.537118&amp;style=o&amp;lvl=18&amp;dir=0&amp;sp=point.32.724553_-97.537118_Westside Landfill Gas Recovery" xr:uid="{82BE09C3-A9FF-480E-93B6-900091AE0F9B}"/>
    <hyperlink ref="E14651" r:id="rId29295" display="https://www.google.com/maps/@32.724553,-97.537118,450m/data=!3m1!1e3!4m5!3m4!1s0x0:0x0!8m2!3d32.724553!4d-97.537118" xr:uid="{D4388927-9192-4F7F-AE16-B86CAE0A6FA4}"/>
    <hyperlink ref="F14651" r:id="rId29296" display="https://www.bing.com/maps?cp=32.724553~-97.537118&amp;style=o&amp;lvl=18&amp;dir=0&amp;sp=point.32.724553_-97.537118_Westside Landfill Gas Recovery" xr:uid="{906AFA42-CAD0-4417-8C8E-3CCB002EFF63}"/>
    <hyperlink ref="E14652" r:id="rId29297" display="https://www.google.com/maps/@38.274700,-77.308100,450m/data=!3m1!1e3!4m5!3m4!1s0x0:0x0!8m2!3d38.274700!4d-77.308100" xr:uid="{2BDE8837-E254-457C-ADA0-3611F58E6079}"/>
    <hyperlink ref="F14652" r:id="rId29298" display="https://www.bing.com/maps?cp=38.274700~-77.308100&amp;style=o&amp;lvl=18&amp;dir=0&amp;sp=point.38.274700_-77.308100_Waste Management King George LFGTE" xr:uid="{93D6298A-22D1-45EB-91BE-5DEF23EF3233}"/>
    <hyperlink ref="E14653" r:id="rId29299" display="https://www.google.com/maps/@38.274700,-77.308100,450m/data=!3m1!1e3!4m5!3m4!1s0x0:0x0!8m2!3d38.274700!4d-77.308100" xr:uid="{78B2DA6F-D6A1-478E-8B3B-E4902225F991}"/>
    <hyperlink ref="F14653" r:id="rId29300" display="https://www.bing.com/maps?cp=38.274700~-77.308100&amp;style=o&amp;lvl=18&amp;dir=0&amp;sp=point.38.274700_-77.308100_Waste Management King George LFGTE" xr:uid="{397AA6F8-9812-4E74-83E8-88253D7027FD}"/>
    <hyperlink ref="E14654" r:id="rId29301" display="https://www.google.com/maps/@38.274700,-77.308100,450m/data=!3m1!1e3!4m5!3m4!1s0x0:0x0!8m2!3d38.274700!4d-77.308100" xr:uid="{28591FEB-CC55-4788-9F6C-5EA59A9FEF09}"/>
    <hyperlink ref="F14654" r:id="rId29302" display="https://www.bing.com/maps?cp=38.274700~-77.308100&amp;style=o&amp;lvl=18&amp;dir=0&amp;sp=point.38.274700_-77.308100_Waste Management King George LFGTE" xr:uid="{4A7367CD-4FF0-46F0-B94B-BCB4DB128BF9}"/>
    <hyperlink ref="E14655" r:id="rId29303" display="https://www.google.com/maps/@38.274700,-77.308100,450m/data=!3m1!1e3!4m5!3m4!1s0x0:0x0!8m2!3d38.274700!4d-77.308100" xr:uid="{5903FA74-8705-47CC-8405-C149A62EA003}"/>
    <hyperlink ref="F14655" r:id="rId29304" display="https://www.bing.com/maps?cp=38.274700~-77.308100&amp;style=o&amp;lvl=18&amp;dir=0&amp;sp=point.38.274700_-77.308100_Waste Management King George LFGTE" xr:uid="{45540091-5E9E-454C-AAAF-B784A8E151FC}"/>
    <hyperlink ref="E14656" r:id="rId29305" display="https://www.google.com/maps/@39.174577,-95.731126,450m/data=!3m1!1e3!4m5!3m4!1s0x0:0x0!8m2!3d39.174577!4d-95.731126" xr:uid="{63F44B23-856E-4A2C-A478-A8275B5C314B}"/>
    <hyperlink ref="F14656" r:id="rId29306" display="https://www.bing.com/maps?cp=39.174577~-95.731126&amp;style=o&amp;lvl=18&amp;dir=0&amp;sp=point.39.174577_-95.731126_Waste Management Rolling Meadows LFGTE" xr:uid="{E9EE927A-9C7D-4FF0-92EA-B38C95E50438}"/>
    <hyperlink ref="E14657" r:id="rId29307" display="https://www.google.com/maps/@39.174577,-95.731126,450m/data=!3m1!1e3!4m5!3m4!1s0x0:0x0!8m2!3d39.174577!4d-95.731126" xr:uid="{C615BF8B-6E66-4106-BF0D-BEDE05B6982D}"/>
    <hyperlink ref="F14657" r:id="rId29308" display="https://www.bing.com/maps?cp=39.174577~-95.731126&amp;style=o&amp;lvl=18&amp;dir=0&amp;sp=point.39.174577_-95.731126_Waste Management Rolling Meadows LFGTE" xr:uid="{59A853C5-31DE-497F-917E-10B6E38B28E3}"/>
    <hyperlink ref="E14658" r:id="rId29309" display="https://www.google.com/maps/@39.174577,-95.731126,450m/data=!3m1!1e3!4m5!3m4!1s0x0:0x0!8m2!3d39.174577!4d-95.731126" xr:uid="{ADA554FC-AFBD-4C60-A8F6-65685B16E0D1}"/>
    <hyperlink ref="F14658" r:id="rId29310" display="https://www.bing.com/maps?cp=39.174577~-95.731126&amp;style=o&amp;lvl=18&amp;dir=0&amp;sp=point.39.174577_-95.731126_Waste Management Rolling Meadows LFGTE" xr:uid="{7112B918-935B-4483-AA30-BFE6EC13AE98}"/>
    <hyperlink ref="E14659" r:id="rId29311" display="https://www.google.com/maps/@39.174577,-95.731126,450m/data=!3m1!1e3!4m5!3m4!1s0x0:0x0!8m2!3d39.174577!4d-95.731126" xr:uid="{2168C7B4-7489-42A0-AA8D-3DFA24F9109C}"/>
    <hyperlink ref="F14659" r:id="rId29312" display="https://www.bing.com/maps?cp=39.174577~-95.731126&amp;style=o&amp;lvl=18&amp;dir=0&amp;sp=point.39.174577_-95.731126_Waste Management Rolling Meadows LFGTE" xr:uid="{4615C5DD-246D-411A-9C4E-BECAE7257BEE}"/>
    <hyperlink ref="E14660" r:id="rId29313" display="https://www.google.com/maps/@39.174577,-95.731126,450m/data=!3m1!1e3!4m5!3m4!1s0x0:0x0!8m2!3d39.174577!4d-95.731126" xr:uid="{F81D0766-E344-41FE-A29B-AD77673773D9}"/>
    <hyperlink ref="F14660" r:id="rId29314" display="https://www.bing.com/maps?cp=39.174577~-95.731126&amp;style=o&amp;lvl=18&amp;dir=0&amp;sp=point.39.174577_-95.731126_Waste Management Rolling Meadows LFGTE" xr:uid="{05E75A65-9AB0-4C17-96E8-E9FF3B78F3AC}"/>
    <hyperlink ref="E14661" r:id="rId29315" display="https://www.google.com/maps/@39.174577,-95.731126,450m/data=!3m1!1e3!4m5!3m4!1s0x0:0x0!8m2!3d39.174577!4d-95.731126" xr:uid="{995A3792-307A-45A0-85EA-B56FCD1F0CA9}"/>
    <hyperlink ref="F14661" r:id="rId29316" display="https://www.bing.com/maps?cp=39.174577~-95.731126&amp;style=o&amp;lvl=18&amp;dir=0&amp;sp=point.39.174577_-95.731126_Waste Management Rolling Meadows LFGTE" xr:uid="{6D56B36B-B66E-46E9-A68F-69BEC054289F}"/>
    <hyperlink ref="E14662" r:id="rId29317" display="https://www.google.com/maps/@39.174577,-95.731126,450m/data=!3m1!1e3!4m5!3m4!1s0x0:0x0!8m2!3d39.174577!4d-95.731126" xr:uid="{EA5BEF58-1014-49FE-A31D-49C8B4F41044}"/>
    <hyperlink ref="F14662" r:id="rId29318" display="https://www.bing.com/maps?cp=39.174577~-95.731126&amp;style=o&amp;lvl=18&amp;dir=0&amp;sp=point.39.174577_-95.731126_Waste Management Rolling Meadows LFGTE" xr:uid="{698C6FE3-B9E9-491D-B09E-A950AB09D304}"/>
    <hyperlink ref="E14663" r:id="rId29319" display="https://www.google.com/maps/@43.990600,-84.800300,450m/data=!3m1!1e3!4m5!3m4!1s0x0:0x0!8m2!3d43.990600!4d-84.800300" xr:uid="{187D98BA-DA8B-4948-8F68-B8C642BC123D}"/>
    <hyperlink ref="F14663" r:id="rId29320" display="https://www.bing.com/maps?cp=43.990600~-84.800300&amp;style=o&amp;lvl=18&amp;dir=0&amp;sp=point.43.990600_-84.800300_Waste Management Northern Oaks LFGTE" xr:uid="{0BE0015B-8D44-49B4-BAFB-05B774A58706}"/>
    <hyperlink ref="E14664" r:id="rId29321" display="https://www.google.com/maps/@36.140849,-94.259713,450m/data=!3m1!1e3!4m5!3m4!1s0x0:0x0!8m2!3d36.140849!4d-94.259713" xr:uid="{0EAF41C2-D884-409A-95E1-6D25D46E1DE0}"/>
    <hyperlink ref="F14664" r:id="rId29322" display="https://www.bing.com/maps?cp=36.140849~-94.259713&amp;style=o&amp;lvl=18&amp;dir=0&amp;sp=point.36.140849_-94.259713_Waste Management Eco Vista LFGTE" xr:uid="{3906B0A7-287E-4E81-9578-ED60DE60A1A2}"/>
    <hyperlink ref="E14665" r:id="rId29323" display="https://www.google.com/maps/@32.030300,-81.272200,450m/data=!3m1!1e3!4m5!3m4!1s0x0:0x0!8m2!3d32.030300!4d-81.272200" xr:uid="{88D0F94D-1971-463C-982D-159E91B775C7}"/>
    <hyperlink ref="F14665" r:id="rId29324" display="https://www.bing.com/maps?cp=32.030300~-81.272200&amp;style=o&amp;lvl=18&amp;dir=0&amp;sp=point.32.030300_-81.272200_Superior Landfill Gas Recovery" xr:uid="{F555C3AD-4681-4B3B-A423-12E2CB000D9F}"/>
    <hyperlink ref="E14666" r:id="rId29325" display="https://www.google.com/maps/@32.030300,-81.272200,450m/data=!3m1!1e3!4m5!3m4!1s0x0:0x0!8m2!3d32.030300!4d-81.272200" xr:uid="{42503A77-9E36-4687-A0C1-A95C87C23F31}"/>
    <hyperlink ref="F14666" r:id="rId29326" display="https://www.bing.com/maps?cp=32.030300~-81.272200&amp;style=o&amp;lvl=18&amp;dir=0&amp;sp=point.32.030300_-81.272200_Superior Landfill Gas Recovery" xr:uid="{60BEA58D-784D-4AF0-A555-DC08BF8E2043}"/>
    <hyperlink ref="E14667" r:id="rId29327" display="https://www.google.com/maps/@32.030300,-81.272200,450m/data=!3m1!1e3!4m5!3m4!1s0x0:0x0!8m2!3d32.030300!4d-81.272200" xr:uid="{C9177825-8977-44EB-A7B8-224C1B79D9BB}"/>
    <hyperlink ref="F14667" r:id="rId29328" display="https://www.bing.com/maps?cp=32.030300~-81.272200&amp;style=o&amp;lvl=18&amp;dir=0&amp;sp=point.32.030300_-81.272200_Superior Landfill Gas Recovery" xr:uid="{7F2EE673-C47A-4135-B1CE-4BFCD5A0E5A8}"/>
    <hyperlink ref="E14668" r:id="rId29329" display="https://www.google.com/maps/@32.030300,-81.272200,450m/data=!3m1!1e3!4m5!3m4!1s0x0:0x0!8m2!3d32.030300!4d-81.272200" xr:uid="{18D55DA1-D2D5-4540-BF87-8B954C030A3E}"/>
    <hyperlink ref="F14668" r:id="rId29330" display="https://www.bing.com/maps?cp=32.030300~-81.272200&amp;style=o&amp;lvl=18&amp;dir=0&amp;sp=point.32.030300_-81.272200_Superior Landfill Gas Recovery" xr:uid="{B78C1BBD-2E0A-4654-AA08-BB229FCA0163}"/>
    <hyperlink ref="E14669" r:id="rId29331" display="https://www.google.com/maps/@32.030300,-81.272200,450m/data=!3m1!1e3!4m5!3m4!1s0x0:0x0!8m2!3d32.030300!4d-81.272200" xr:uid="{7F5CF4E8-673C-406F-9E72-141CF3A644C0}"/>
    <hyperlink ref="F14669" r:id="rId29332" display="https://www.bing.com/maps?cp=32.030300~-81.272200&amp;style=o&amp;lvl=18&amp;dir=0&amp;sp=point.32.030300_-81.272200_Superior Landfill Gas Recovery" xr:uid="{970FC514-FA8E-4603-BFF5-8F802D166F06}"/>
    <hyperlink ref="E14670" r:id="rId29333" display="https://www.google.com/maps/@32.030300,-81.272200,450m/data=!3m1!1e3!4m5!3m4!1s0x0:0x0!8m2!3d32.030300!4d-81.272200" xr:uid="{D3B5D86C-F9D6-4EB3-BD89-C9C847D2AB93}"/>
    <hyperlink ref="F14670" r:id="rId29334" display="https://www.bing.com/maps?cp=32.030300~-81.272200&amp;style=o&amp;lvl=18&amp;dir=0&amp;sp=point.32.030300_-81.272200_Superior Landfill Gas Recovery" xr:uid="{4AB13A59-BABB-4E08-935D-F684F7EA201F}"/>
    <hyperlink ref="E14671" r:id="rId29335" display="https://www.google.com/maps/@32.030300,-81.272200,450m/data=!3m1!1e3!4m5!3m4!1s0x0:0x0!8m2!3d32.030300!4d-81.272200" xr:uid="{6C2E135F-3A38-4847-AB2D-9A719DBD08E8}"/>
    <hyperlink ref="F14671" r:id="rId29336" display="https://www.bing.com/maps?cp=32.030300~-81.272200&amp;style=o&amp;lvl=18&amp;dir=0&amp;sp=point.32.030300_-81.272200_Superior Landfill Gas Recovery" xr:uid="{103A0B6C-E1A8-4B1A-B172-97D69F9C5234}"/>
    <hyperlink ref="E14672" r:id="rId29337" display="https://www.google.com/maps/@32.030300,-81.272200,450m/data=!3m1!1e3!4m5!3m4!1s0x0:0x0!8m2!3d32.030300!4d-81.272200" xr:uid="{F8A394AB-8C82-44F6-9364-9347A78341FD}"/>
    <hyperlink ref="F14672" r:id="rId29338" display="https://www.bing.com/maps?cp=32.030300~-81.272200&amp;style=o&amp;lvl=18&amp;dir=0&amp;sp=point.32.030300_-81.272200_Superior Landfill Gas Recovery" xr:uid="{FFD1AD7A-0853-44A6-BF15-686EF402BAA9}"/>
    <hyperlink ref="E14673" r:id="rId29339" display="https://www.google.com/maps/@33.858056,-117.861667,450m/data=!3m1!1e3!4m5!3m4!1s0x0:0x0!8m2!3d33.858056!4d-117.861667" xr:uid="{6AC50E40-0879-4F82-B1B9-3E9C5CE9AE1E}"/>
    <hyperlink ref="F14673" r:id="rId29340" display="https://www.bing.com/maps?cp=33.858056~-117.861667&amp;style=o&amp;lvl=18&amp;dir=0&amp;sp=point.33.858056_-117.861667_Canyon Power Plant" xr:uid="{5137B849-3597-4F18-BEDC-E0FBCA6FB6E4}"/>
    <hyperlink ref="E14674" r:id="rId29341" display="https://www.google.com/maps/@33.858056,-117.861667,450m/data=!3m1!1e3!4m5!3m4!1s0x0:0x0!8m2!3d33.858056!4d-117.861667" xr:uid="{19C034C5-2F77-414A-B244-1B31E2BCE52F}"/>
    <hyperlink ref="F14674" r:id="rId29342" display="https://www.bing.com/maps?cp=33.858056~-117.861667&amp;style=o&amp;lvl=18&amp;dir=0&amp;sp=point.33.858056_-117.861667_Canyon Power Plant" xr:uid="{E318311F-DBF9-4CC1-AF94-62F83BD2E8A6}"/>
    <hyperlink ref="E14675" r:id="rId29343" display="https://www.google.com/maps/@33.858056,-117.861667,450m/data=!3m1!1e3!4m5!3m4!1s0x0:0x0!8m2!3d33.858056!4d-117.861667" xr:uid="{41A8C55A-414F-4F79-9F11-5FA81B80F4FE}"/>
    <hyperlink ref="F14675" r:id="rId29344" display="https://www.bing.com/maps?cp=33.858056~-117.861667&amp;style=o&amp;lvl=18&amp;dir=0&amp;sp=point.33.858056_-117.861667_Canyon Power Plant" xr:uid="{8F920D61-A88C-45C8-843D-D9518E27A2B6}"/>
    <hyperlink ref="E14676" r:id="rId29345" display="https://www.google.com/maps/@33.858056,-117.861667,450m/data=!3m1!1e3!4m5!3m4!1s0x0:0x0!8m2!3d33.858056!4d-117.861667" xr:uid="{3770BB5B-1F2A-4189-A1E1-D74A66047950}"/>
    <hyperlink ref="F14676" r:id="rId29346" display="https://www.bing.com/maps?cp=33.858056~-117.861667&amp;style=o&amp;lvl=18&amp;dir=0&amp;sp=point.33.858056_-117.861667_Canyon Power Plant" xr:uid="{A9234505-40F9-4AAC-BCC6-D21AA477055E}"/>
    <hyperlink ref="E14677" r:id="rId29347" display="https://www.google.com/maps/@43.904444,-116.819722,450m/data=!3m1!1e3!4m5!3m4!1s0x0:0x0!8m2!3d43.904444!4d-116.819722" xr:uid="{1743FD43-9205-4E7A-8F4C-A3362A7077F0}"/>
    <hyperlink ref="F14677" r:id="rId29348" display="https://www.bing.com/maps?cp=43.904444~-116.819722&amp;style=o&amp;lvl=18&amp;dir=0&amp;sp=point.43.904444_-116.819722_Langley Gulch Power Plant" xr:uid="{5A5DBE11-18E0-4E35-B419-92014FD56247}"/>
    <hyperlink ref="E14678" r:id="rId29349" display="https://www.google.com/maps/@43.904444,-116.819722,450m/data=!3m1!1e3!4m5!3m4!1s0x0:0x0!8m2!3d43.904444!4d-116.819722" xr:uid="{5F4BF446-722A-4918-A973-4420DF0BD4D0}"/>
    <hyperlink ref="F14678" r:id="rId29350" display="https://www.bing.com/maps?cp=43.904444~-116.819722&amp;style=o&amp;lvl=18&amp;dir=0&amp;sp=point.43.904444_-116.819722_Langley Gulch Power Plant" xr:uid="{D338349C-D94C-4A46-A0D8-DD91DF1F6ED1}"/>
    <hyperlink ref="E14679" r:id="rId29351" display="https://www.google.com/maps/@35.170547,-81.416648,450m/data=!3m1!1e3!4m5!3m4!1s0x0:0x0!8m2!3d35.170547!4d-81.416648" xr:uid="{332F324A-1E64-4643-923D-E7AC87EAF4B6}"/>
    <hyperlink ref="F14679" r:id="rId29352" display="https://www.bing.com/maps?cp=35.170547~-81.416648&amp;style=o&amp;lvl=18&amp;dir=0&amp;sp=point.35.170547_-81.416648_Cleveland Cnty Generating Facility" xr:uid="{B6E9F155-83E7-46C8-B03E-22B37BED3661}"/>
    <hyperlink ref="E14680" r:id="rId29353" display="https://www.google.com/maps/@35.170547,-81.416648,450m/data=!3m1!1e3!4m5!3m4!1s0x0:0x0!8m2!3d35.170547!4d-81.416648" xr:uid="{6D8B63B8-FA70-4A87-86D6-C023003AAC77}"/>
    <hyperlink ref="F14680" r:id="rId29354" display="https://www.bing.com/maps?cp=35.170547~-81.416648&amp;style=o&amp;lvl=18&amp;dir=0&amp;sp=point.35.170547_-81.416648_Cleveland Cnty Generating Facility" xr:uid="{20FD4D9D-F5CD-46A0-8098-722818C65D15}"/>
    <hyperlink ref="E14681" r:id="rId29355" display="https://www.google.com/maps/@35.170547,-81.416648,450m/data=!3m1!1e3!4m5!3m4!1s0x0:0x0!8m2!3d35.170547!4d-81.416648" xr:uid="{88CAB17B-55C4-4505-AEC4-E2071EA1AF7F}"/>
    <hyperlink ref="F14681" r:id="rId29356" display="https://www.bing.com/maps?cp=35.170547~-81.416648&amp;style=o&amp;lvl=18&amp;dir=0&amp;sp=point.35.170547_-81.416648_Cleveland Cnty Generating Facility" xr:uid="{94971E67-F2FA-4395-8DB1-D4AFAC3CDA09}"/>
    <hyperlink ref="E14682" r:id="rId29357" display="https://www.google.com/maps/@35.170547,-81.416648,450m/data=!3m1!1e3!4m5!3m4!1s0x0:0x0!8m2!3d35.170547!4d-81.416648" xr:uid="{686D5A70-7E4D-4A32-A41E-DD763D06E4E8}"/>
    <hyperlink ref="F14682" r:id="rId29358" display="https://www.bing.com/maps?cp=35.170547~-81.416648&amp;style=o&amp;lvl=18&amp;dir=0&amp;sp=point.35.170547_-81.416648_Cleveland Cnty Generating Facility" xr:uid="{554F4C87-642B-4E11-88FE-D27367E61066}"/>
    <hyperlink ref="E14683" r:id="rId29359" display="https://www.google.com/maps/@34.898600,-81.739700,450m/data=!3m1!1e3!4m5!3m4!1s0x0:0x0!8m2!3d34.898600!4d-81.739700" xr:uid="{7D2D447F-8A6F-4854-B85C-977FE87B6D39}"/>
    <hyperlink ref="F14683" r:id="rId29360" display="https://www.bing.com/maps?cp=34.898600~-81.739700&amp;style=o&amp;lvl=18&amp;dir=0&amp;sp=point.34.898600_-81.739700_Pacolet Diesel Generation Facility" xr:uid="{E4905304-8826-4EEB-B11E-2DF42F9D0D01}"/>
    <hyperlink ref="E14684" r:id="rId29361" display="https://www.google.com/maps/@34.898600,-81.739700,450m/data=!3m1!1e3!4m5!3m4!1s0x0:0x0!8m2!3d34.898600!4d-81.739700" xr:uid="{84426EBC-D7E7-4EDA-8406-C3023220BC34}"/>
    <hyperlink ref="F14684" r:id="rId29362" display="https://www.bing.com/maps?cp=34.898600~-81.739700&amp;style=o&amp;lvl=18&amp;dir=0&amp;sp=point.34.898600_-81.739700_Pacolet Diesel Generation Facility" xr:uid="{575D2AD1-4902-445D-9C56-36ACB7C9A0F6}"/>
    <hyperlink ref="E14685" r:id="rId29363" display="https://www.google.com/maps/@34.898600,-81.739700,450m/data=!3m1!1e3!4m5!3m4!1s0x0:0x0!8m2!3d34.898600!4d-81.739700" xr:uid="{B745ECAF-07D9-480D-A431-FD86CA28F1E5}"/>
    <hyperlink ref="F14685" r:id="rId29364" display="https://www.bing.com/maps?cp=34.898600~-81.739700&amp;style=o&amp;lvl=18&amp;dir=0&amp;sp=point.34.898600_-81.739700_Pacolet Diesel Generation Facility" xr:uid="{A3A8609D-7A62-4B22-8878-ABB8F0FECEAD}"/>
    <hyperlink ref="E14686" r:id="rId29365" display="https://www.google.com/maps/@47.327200,-97.897500,450m/data=!3m1!1e3!4m5!3m4!1s0x0:0x0!8m2!3d47.327200!4d-97.897500" xr:uid="{B680BB6E-BAAD-4EC3-8463-A4AB6A1DF0F7}"/>
    <hyperlink ref="F14686" r:id="rId29366" display="https://www.bing.com/maps?cp=47.327200~-97.897500&amp;style=o&amp;lvl=18&amp;dir=0&amp;sp=point.47.327200_-97.897500_Luverne Wind Energy Center" xr:uid="{B8C99FC4-C978-4DC1-891F-97665A85F0CA}"/>
    <hyperlink ref="E14687" r:id="rId29367" display="https://www.google.com/maps/@47.124400,-97.896100,450m/data=!3m1!1e3!4m5!3m4!1s0x0:0x0!8m2!3d47.124400!4d-97.896100" xr:uid="{3BAD2394-CDE1-41AD-86E5-DA81FE08C297}"/>
    <hyperlink ref="F14687" r:id="rId29368" display="https://www.bing.com/maps?cp=47.124400~-97.896100&amp;style=o&amp;lvl=18&amp;dir=0&amp;sp=point.47.124400_-97.896100_Ashtabula Wind Energy Center" xr:uid="{A233AAF3-066C-4E5D-9D6C-7C371ABA3628}"/>
    <hyperlink ref="E14688" r:id="rId29369" display="https://www.google.com/maps/@48.630300,-98.316900,450m/data=!3m1!1e3!4m5!3m4!1s0x0:0x0!8m2!3d48.630300!4d-98.316900" xr:uid="{7B5B0F35-A877-4354-981C-DA4959B83667}"/>
    <hyperlink ref="F14688" r:id="rId29370" display="https://www.bing.com/maps?cp=48.630300~-98.316900&amp;style=o&amp;lvl=18&amp;dir=0&amp;sp=point.48.630300_-98.316900_Langdon Wind Energy Center" xr:uid="{9C9775E9-6BD2-465E-9852-0248AB71DBB8}"/>
    <hyperlink ref="E14689" r:id="rId29371" display="https://www.google.com/maps/@45.127200,-95.025000,450m/data=!3m1!1e3!4m5!3m4!1s0x0:0x0!8m2!3d45.127200!4d-95.025000" xr:uid="{9A53A3B7-E512-4D23-9E20-59975222BE2A}"/>
    <hyperlink ref="F14689" r:id="rId29372" display="https://www.bing.com/maps?cp=45.127200~-95.025000&amp;style=o&amp;lvl=18&amp;dir=0&amp;sp=point.45.127200_-95.025000_Willmar Municipal East Substation" xr:uid="{D141891F-AAF3-4758-94B8-3F9BFD504410}"/>
    <hyperlink ref="E14690" r:id="rId29373" display="https://www.google.com/maps/@45.127200,-95.025000,450m/data=!3m1!1e3!4m5!3m4!1s0x0:0x0!8m2!3d45.127200!4d-95.025000" xr:uid="{FA381ED2-4204-4E12-9FF1-59C8D6E24944}"/>
    <hyperlink ref="F14690" r:id="rId29374" display="https://www.bing.com/maps?cp=45.127200~-95.025000&amp;style=o&amp;lvl=18&amp;dir=0&amp;sp=point.45.127200_-95.025000_Willmar Municipal East Substation" xr:uid="{5A641D47-47A2-4C17-8D45-2B21E2E4C6AD}"/>
    <hyperlink ref="E14691" r:id="rId29375" display="https://www.google.com/maps/@45.127200,-95.025000,450m/data=!3m1!1e3!4m5!3m4!1s0x0:0x0!8m2!3d45.127200!4d-95.025000" xr:uid="{16999438-B2E6-48ED-B816-39D20F2C095E}"/>
    <hyperlink ref="F14691" r:id="rId29376" display="https://www.bing.com/maps?cp=45.127200~-95.025000&amp;style=o&amp;lvl=18&amp;dir=0&amp;sp=point.45.127200_-95.025000_Willmar Municipal East Substation" xr:uid="{3F9BDDAB-9E60-4B31-B0F3-3F9FAB228D9C}"/>
    <hyperlink ref="E14692" r:id="rId29377" display="https://www.google.com/maps/@45.105000,-95.084400,450m/data=!3m1!1e3!4m5!3m4!1s0x0:0x0!8m2!3d45.105000!4d-95.084400" xr:uid="{25EF3E66-8FEF-4210-AEC7-B4A96A6B7534}"/>
    <hyperlink ref="F14692" r:id="rId29378" display="https://www.bing.com/maps?cp=45.105000~-95.084400&amp;style=o&amp;lvl=18&amp;dir=0&amp;sp=point.45.105000_-95.084400_Willmar Municipal SW Substation" xr:uid="{A7A60442-F36A-4266-AE1E-36B22B74C063}"/>
    <hyperlink ref="E14693" r:id="rId29379" display="https://www.google.com/maps/@45.105000,-95.084400,450m/data=!3m1!1e3!4m5!3m4!1s0x0:0x0!8m2!3d45.105000!4d-95.084400" xr:uid="{3688CDCA-532A-4D61-AE59-782B70CD73E9}"/>
    <hyperlink ref="F14693" r:id="rId29380" display="https://www.bing.com/maps?cp=45.105000~-95.084400&amp;style=o&amp;lvl=18&amp;dir=0&amp;sp=point.45.105000_-95.084400_Willmar Municipal SW Substation" xr:uid="{51B01491-CF09-437D-B887-58714402677B}"/>
    <hyperlink ref="E14694" r:id="rId29381" display="https://www.google.com/maps/@45.105000,-95.084400,450m/data=!3m1!1e3!4m5!3m4!1s0x0:0x0!8m2!3d45.105000!4d-95.084400" xr:uid="{83089164-F864-4358-B049-4B4FEBD4AD63}"/>
    <hyperlink ref="F14694" r:id="rId29382" display="https://www.bing.com/maps?cp=45.105000~-95.084400&amp;style=o&amp;lvl=18&amp;dir=0&amp;sp=point.45.105000_-95.084400_Willmar Municipal SW Substation" xr:uid="{5689C45D-FBFB-4270-8074-A25E94159064}"/>
    <hyperlink ref="E14695" r:id="rId29383" display="https://www.google.com/maps/@61.167417,-149.905304,450m/data=!3m1!1e3!4m5!3m4!1s0x0:0x0!8m2!3d61.167417!4d-149.905304" xr:uid="{6D6B90A5-A01E-4E5A-9B5E-A7CCDADF68CE}"/>
    <hyperlink ref="F14695" r:id="rId29384" display="https://www.bing.com/maps?cp=61.167417~-149.905304&amp;style=o&amp;lvl=18&amp;dir=0&amp;sp=point.61.167417_-149.905304_Southcentral Power Project" xr:uid="{9D99DB94-559E-4F42-9AF2-30A118CBE85D}"/>
    <hyperlink ref="E14696" r:id="rId29385" display="https://www.google.com/maps/@61.167417,-149.905304,450m/data=!3m1!1e3!4m5!3m4!1s0x0:0x0!8m2!3d61.167417!4d-149.905304" xr:uid="{5E204862-B1C2-49A4-8E3B-4D5BDDC4883D}"/>
    <hyperlink ref="F14696" r:id="rId29386" display="https://www.bing.com/maps?cp=61.167417~-149.905304&amp;style=o&amp;lvl=18&amp;dir=0&amp;sp=point.61.167417_-149.905304_Southcentral Power Project" xr:uid="{6C05E0D6-803B-4149-BC51-BE8DA45E3C47}"/>
    <hyperlink ref="E14697" r:id="rId29387" display="https://www.google.com/maps/@61.167417,-149.905304,450m/data=!3m1!1e3!4m5!3m4!1s0x0:0x0!8m2!3d61.167417!4d-149.905304" xr:uid="{45EB764B-1132-4F84-B75E-92F17D6B345D}"/>
    <hyperlink ref="F14697" r:id="rId29388" display="https://www.bing.com/maps?cp=61.167417~-149.905304&amp;style=o&amp;lvl=18&amp;dir=0&amp;sp=point.61.167417_-149.905304_Southcentral Power Project" xr:uid="{1F1AFF39-A562-46FF-8F87-1E1DC50E47E5}"/>
    <hyperlink ref="E14698" r:id="rId29389" display="https://www.google.com/maps/@61.167417,-149.905304,450m/data=!3m1!1e3!4m5!3m4!1s0x0:0x0!8m2!3d61.167417!4d-149.905304" xr:uid="{9605978F-C567-4B6B-B22C-04F7AB350B77}"/>
    <hyperlink ref="F14698" r:id="rId29390" display="https://www.bing.com/maps?cp=61.167417~-149.905304&amp;style=o&amp;lvl=18&amp;dir=0&amp;sp=point.61.167417_-149.905304_Southcentral Power Project" xr:uid="{39607339-6F3D-41C7-9E58-4962372D5231}"/>
    <hyperlink ref="E14699" r:id="rId29391" display="https://www.google.com/maps/@32.654722,-88.762222,450m/data=!3m1!1e3!4m5!3m4!1s0x0:0x0!8m2!3d32.654722!4d-88.762222" xr:uid="{24F5B9D2-E586-4909-BD79-8A1FC3FF97C6}"/>
    <hyperlink ref="F14699" r:id="rId29392" display="https://www.bing.com/maps?cp=32.654722~-88.762222&amp;style=o&amp;lvl=18&amp;dir=0&amp;sp=point.32.654722_-88.762222_Ratcliffe" xr:uid="{7B3D747E-19E1-496B-A476-6351D2FF967B}"/>
    <hyperlink ref="E14700" r:id="rId29393" display="https://www.google.com/maps/@32.654722,-88.762222,450m/data=!3m1!1e3!4m5!3m4!1s0x0:0x0!8m2!3d32.654722!4d-88.762222" xr:uid="{0E3FC157-AAE3-4549-A6E4-93007EFB8D5E}"/>
    <hyperlink ref="F14700" r:id="rId29394" display="https://www.bing.com/maps?cp=32.654722~-88.762222&amp;style=o&amp;lvl=18&amp;dir=0&amp;sp=point.32.654722_-88.762222_Ratcliffe" xr:uid="{517FDEDD-B625-48DC-A1C1-540CF3A6A2AB}"/>
    <hyperlink ref="E14701" r:id="rId29395" display="https://www.google.com/maps/@32.654722,-88.762222,450m/data=!3m1!1e3!4m5!3m4!1s0x0:0x0!8m2!3d32.654722!4d-88.762222" xr:uid="{6DA2851F-8582-4A81-8D7C-0F6F5A6F6A92}"/>
    <hyperlink ref="F14701" r:id="rId29396" display="https://www.bing.com/maps?cp=32.654722~-88.762222&amp;style=o&amp;lvl=18&amp;dir=0&amp;sp=point.32.654722_-88.762222_Ratcliffe" xr:uid="{E26F37FF-FDB3-48AE-85F6-21DC6AACCDDB}"/>
    <hyperlink ref="E14702" r:id="rId29397" display="https://www.google.com/maps/@46.980000,-101.554722,450m/data=!3m1!1e3!4m5!3m4!1s0x0:0x0!8m2!3d46.980000!4d-101.554722" xr:uid="{A0CF0196-29B6-4F74-A623-CEA494CDDE50}"/>
    <hyperlink ref="F14702" r:id="rId29398" display="https://www.bing.com/maps?cp=46.980000~-101.554722&amp;style=o&amp;lvl=18&amp;dir=0&amp;sp=point.46.980000_-101.554722_Bison I Wind Energy Center" xr:uid="{542B835E-B558-4248-A7E1-CB7F6A9579B9}"/>
    <hyperlink ref="E14703" r:id="rId29399" display="https://www.google.com/maps/@46.980000,-101.554722,450m/data=!3m1!1e3!4m5!3m4!1s0x0:0x0!8m2!3d46.980000!4d-101.554722" xr:uid="{376564B7-505E-4AF4-84E7-A12A0C891C3F}"/>
    <hyperlink ref="F14703" r:id="rId29400" display="https://www.bing.com/maps?cp=46.980000~-101.554722&amp;style=o&amp;lvl=18&amp;dir=0&amp;sp=point.46.980000_-101.554722_Bison I Wind Energy Center" xr:uid="{D75B4A67-3324-4B6F-B28F-30B551B364F1}"/>
    <hyperlink ref="E14704" r:id="rId29401" display="https://www.google.com/maps/@41.724400,-105.990600,450m/data=!3m1!1e3!4m5!3m4!1s0x0:0x0!8m2!3d41.724400!4d-105.990600" xr:uid="{8CCFB49E-9A2F-4EA3-A993-C57C0E7A1040}"/>
    <hyperlink ref="F14704" r:id="rId29402" display="https://www.bing.com/maps?cp=41.724400~-105.990600&amp;style=o&amp;lvl=18&amp;dir=0&amp;sp=point.41.724400_-105.990600_McFadden Ridge" xr:uid="{7852E4EC-12F4-4FB9-909F-1A3FCB911E7E}"/>
    <hyperlink ref="E14705" r:id="rId29403" display="https://www.google.com/maps/@41.675052,-106.011124,450m/data=!3m1!1e3!4m5!3m4!1s0x0:0x0!8m2!3d41.675052!4d-106.011124" xr:uid="{DC25C6EE-EBB2-4745-A23F-ADF2DDB3934F}"/>
    <hyperlink ref="F14705" r:id="rId29404" display="https://www.bing.com/maps?cp=41.675052~-106.011124&amp;style=o&amp;lvl=18&amp;dir=0&amp;sp=point.41.675052_-106.011124_High Plains" xr:uid="{8F38E2B1-864B-4010-82FA-B2A9BAE286C3}"/>
    <hyperlink ref="E14706" r:id="rId29405" display="https://www.google.com/maps/@38.410600,-121.926400,450m/data=!3m1!1e3!4m5!3m4!1s0x0:0x0!8m2!3d38.410600!4d-121.926400" xr:uid="{8E510539-75B9-40F0-849D-86FB645BFD6D}"/>
    <hyperlink ref="F14706" r:id="rId29406" display="https://www.bing.com/maps?cp=38.410600~-121.926400&amp;style=o&amp;lvl=18&amp;dir=0&amp;sp=point.38.410600_-121.926400_Vaca Dixon Solar Station" xr:uid="{DE18A4D8-9F93-4970-88DD-6EECE035948F}"/>
    <hyperlink ref="E14707" r:id="rId29407" display="https://www.google.com/maps/@41.761900,-76.855300,450m/data=!3m1!1e3!4m5!3m4!1s0x0:0x0!8m2!3d41.761900!4d-76.855300" xr:uid="{1DEC5156-ACE4-4668-9278-63F5745D23BD}"/>
    <hyperlink ref="F14707" r:id="rId29408" display="https://www.bing.com/maps?cp=41.761900~-76.855300&amp;style=o&amp;lvl=18&amp;dir=0&amp;sp=point.41.761900_-76.855300_Armenia Mountain Wind Farm" xr:uid="{81C49BA6-DB00-4852-8C68-6923B0E77996}"/>
    <hyperlink ref="E14708" r:id="rId29409" display="https://www.google.com/maps/@44.477778,-99.133889,450m/data=!3m1!1e3!4m5!3m4!1s0x0:0x0!8m2!3d44.477778!4d-99.133889" xr:uid="{B0BE0FBD-B7F5-41CF-A984-CEE25A8B2F7D}"/>
    <hyperlink ref="F14708" r:id="rId29410" display="https://www.bing.com/maps?cp=44.477778~-99.133889&amp;style=o&amp;lvl=18&amp;dir=0&amp;sp=point.44.477778_-99.133889_Rolling Thunder Wind Farm Hybrid" xr:uid="{4B105A4B-34B7-46E9-B2CC-1E7FA095FB4E}"/>
    <hyperlink ref="E14709" r:id="rId29411" display="https://www.google.com/maps/@44.477778,-99.133889,450m/data=!3m1!1e3!4m5!3m4!1s0x0:0x0!8m2!3d44.477778!4d-99.133889" xr:uid="{20DF3AAD-D1E6-4C8E-A899-EE8C99A194C9}"/>
    <hyperlink ref="F14709" r:id="rId29412" display="https://www.bing.com/maps?cp=44.477778~-99.133889&amp;style=o&amp;lvl=18&amp;dir=0&amp;sp=point.44.477778_-99.133889_Rolling Thunder Wind Farm Hybrid" xr:uid="{867DB999-ACE3-4221-A701-28913CF9253C}"/>
    <hyperlink ref="E14710" r:id="rId29413" display="https://www.google.com/maps/@41.416442,-97.286328,450m/data=!3m1!1e3!4m5!3m4!1s0x0:0x0!8m2!3d41.416442!4d-97.286328" xr:uid="{29899E37-FE7C-4E58-A455-3F16FB0B7A9D}"/>
    <hyperlink ref="F14710" r:id="rId29414" display="https://www.bing.com/maps?cp=41.416442~-97.286328&amp;style=o&amp;lvl=18&amp;dir=0&amp;sp=point.41.416442_-97.286328_Archer Daniels Midland Columbus" xr:uid="{5281266A-AEA4-492F-949E-A79C4FE542BA}"/>
    <hyperlink ref="E14711" r:id="rId29415" display="https://www.google.com/maps/@43.703600,-95.713100,450m/data=!3m1!1e3!4m5!3m4!1s0x0:0x0!8m2!3d43.703600!4d-95.713100" xr:uid="{742085CB-BECB-47C2-A696-1EC851B81C73}"/>
    <hyperlink ref="F14711" r:id="rId29416" display="https://www.bing.com/maps?cp=43.703600~-95.713100&amp;style=o&amp;lvl=18&amp;dir=0&amp;sp=point.43.703600_-95.713100_Nobles Wind Project" xr:uid="{7A203BDC-FEE2-494A-89FD-C7E482ADF72B}"/>
    <hyperlink ref="E14712" r:id="rId29417" display="https://www.google.com/maps/@46.107500,-99.059200,450m/data=!3m1!1e3!4m5!3m4!1s0x0:0x0!8m2!3d46.107500!4d-99.059200" xr:uid="{FE45616B-FA01-4F37-99A4-2FB5756E1B81}"/>
    <hyperlink ref="F14712" r:id="rId29418" display="https://www.bing.com/maps?cp=46.107500~-99.059200&amp;style=o&amp;lvl=18&amp;dir=0&amp;sp=point.46.107500_-99.059200_Merricourt Wind Energy Center" xr:uid="{F8A9E8C5-E4C7-4232-8909-61B3FFF3D242}"/>
    <hyperlink ref="E14713" r:id="rId29419" display="https://www.google.com/maps/@48.510000,-112.109700,450m/data=!3m1!1e3!4m5!3m4!1s0x0:0x0!8m2!3d48.510000!4d-112.109700" xr:uid="{B1DC3E2B-2966-48C8-8B2E-7B1107F2CCCD}"/>
    <hyperlink ref="F14713" r:id="rId29420" display="https://www.bing.com/maps?cp=48.510000~-112.109700&amp;style=o&amp;lvl=18&amp;dir=0&amp;sp=point.48.510000_-112.109700_NaturEner Glacier Wind Energy 1" xr:uid="{3C5E4F9E-97A9-45E7-A2B3-D540836840D7}"/>
    <hyperlink ref="E14714" r:id="rId29421" display="https://www.google.com/maps/@48.533300,-112.184700,450m/data=!3m1!1e3!4m5!3m4!1s0x0:0x0!8m2!3d48.533300!4d-112.184700" xr:uid="{87753AB3-3217-43E8-8866-4DA9FB2614FF}"/>
    <hyperlink ref="F14714" r:id="rId29422" display="https://www.bing.com/maps?cp=48.533300~-112.184700&amp;style=o&amp;lvl=18&amp;dir=0&amp;sp=point.48.533300_-112.184700_NaturEner Glacier Wind Energy 2" xr:uid="{DF25F5BF-8B9E-48B5-8F53-2A94527E59C5}"/>
    <hyperlink ref="E14715" r:id="rId29423" display="https://www.google.com/maps/@67.570931,-162.965728,450m/data=!3m1!1e3!4m5!3m4!1s0x0:0x0!8m2!3d67.570931!4d-162.965728" xr:uid="{B7334FD3-AABA-4646-8E44-CC6AA5D5D7B0}"/>
    <hyperlink ref="F14715" r:id="rId29424" display="https://www.bing.com/maps?cp=67.570931~-162.965728&amp;style=o&amp;lvl=18&amp;dir=0&amp;sp=point.67.570931_-162.965728_Noatak" xr:uid="{27953CCB-0EDA-4D65-9451-C2B99F5F4FC2}"/>
    <hyperlink ref="E14716" r:id="rId29425" display="https://www.google.com/maps/@67.570931,-162.965728,450m/data=!3m1!1e3!4m5!3m4!1s0x0:0x0!8m2!3d67.570931!4d-162.965728" xr:uid="{C389D176-56A5-457F-BD87-C94CED75BC5B}"/>
    <hyperlink ref="F14716" r:id="rId29426" display="https://www.bing.com/maps?cp=67.570931~-162.965728&amp;style=o&amp;lvl=18&amp;dir=0&amp;sp=point.67.570931_-162.965728_Noatak" xr:uid="{A3EC6973-A67C-4E22-91AE-9CD3466EFAF2}"/>
    <hyperlink ref="E14717" r:id="rId29427" display="https://www.google.com/maps/@67.570931,-162.965728,450m/data=!3m1!1e3!4m5!3m4!1s0x0:0x0!8m2!3d67.570931!4d-162.965728" xr:uid="{FCF66D3B-5A96-4125-976F-8E5265D3A56B}"/>
    <hyperlink ref="F14717" r:id="rId29428" display="https://www.bing.com/maps?cp=67.570931~-162.965728&amp;style=o&amp;lvl=18&amp;dir=0&amp;sp=point.67.570931_-162.965728_Noatak" xr:uid="{9504EF68-1727-4FE7-A7F6-462C0D232B77}"/>
    <hyperlink ref="E14718" r:id="rId29429" display="https://www.google.com/maps/@63.695267,-170.475661,450m/data=!3m1!1e3!4m5!3m4!1s0x0:0x0!8m2!3d63.695267!4d-170.475661" xr:uid="{0A0BCE53-2ADD-4F13-8F4C-CE7CBAD1201A}"/>
    <hyperlink ref="F14718" r:id="rId29430" display="https://www.bing.com/maps?cp=63.695267~-170.475661&amp;style=o&amp;lvl=18&amp;dir=0&amp;sp=point.63.695267_-170.475661_Savoonga" xr:uid="{66A78EEC-9980-46FB-AC87-F367CB92BC9F}"/>
    <hyperlink ref="E14719" r:id="rId29431" display="https://www.google.com/maps/@63.695267,-170.475661,450m/data=!3m1!1e3!4m5!3m4!1s0x0:0x0!8m2!3d63.695267!4d-170.475661" xr:uid="{096CFEF4-3609-4522-B06E-0741FFD56E45}"/>
    <hyperlink ref="F14719" r:id="rId29432" display="https://www.bing.com/maps?cp=63.695267~-170.475661&amp;style=o&amp;lvl=18&amp;dir=0&amp;sp=point.63.695267_-170.475661_Savoonga" xr:uid="{42E88856-AD43-461F-9D96-EB321CF8535A}"/>
    <hyperlink ref="E14720" r:id="rId29433" display="https://www.google.com/maps/@63.695267,-170.475661,450m/data=!3m1!1e3!4m5!3m4!1s0x0:0x0!8m2!3d63.695267!4d-170.475661" xr:uid="{6D90A0FB-F420-4622-9AEF-AAD4D8FAA3BB}"/>
    <hyperlink ref="F14720" r:id="rId29434" display="https://www.bing.com/maps?cp=63.695267~-170.475661&amp;style=o&amp;lvl=18&amp;dir=0&amp;sp=point.63.695267_-170.475661_Savoonga" xr:uid="{64676A61-1260-4455-B72E-C54B7AFE27A7}"/>
    <hyperlink ref="E14721" r:id="rId29435" display="https://www.google.com/maps/@62.683300,-164.654400,450m/data=!3m1!1e3!4m5!3m4!1s0x0:0x0!8m2!3d62.683300!4d-164.654400" xr:uid="{BC86D904-40B3-4034-9DCC-2C9B4D6E3FA4}"/>
    <hyperlink ref="F14721" r:id="rId29436" display="https://www.bing.com/maps?cp=62.683300~-164.654400&amp;style=o&amp;lvl=18&amp;dir=0&amp;sp=point.62.683300_-164.654400_Alakanuk" xr:uid="{92AAD8F1-7E94-43BB-A2CF-9B39A9C6F6B6}"/>
    <hyperlink ref="E14722" r:id="rId29437" display="https://www.google.com/maps/@61.526858,-160.348128,450m/data=!3m1!1e3!4m5!3m4!1s0x0:0x0!8m2!3d61.526858!4d-160.348128" xr:uid="{BAD4FF87-532D-4858-A21B-9E0906C09285}"/>
    <hyperlink ref="F14722" r:id="rId29438" display="https://www.bing.com/maps?cp=61.526858~-160.348128&amp;style=o&amp;lvl=18&amp;dir=0&amp;sp=point.61.526858_-160.348128_Upper Kalskag" xr:uid="{6798EA53-A6FC-4D57-A200-69DDC2088220}"/>
    <hyperlink ref="E14723" r:id="rId29439" display="https://www.google.com/maps/@61.526858,-160.348128,450m/data=!3m1!1e3!4m5!3m4!1s0x0:0x0!8m2!3d61.526858!4d-160.348128" xr:uid="{A0719091-0DA0-4BF6-AEDE-F5D8CF2A2646}"/>
    <hyperlink ref="F14723" r:id="rId29440" display="https://www.bing.com/maps?cp=61.526858~-160.348128&amp;style=o&amp;lvl=18&amp;dir=0&amp;sp=point.61.526858_-160.348128_Upper Kalskag" xr:uid="{D888487E-B9D0-43AB-86B0-88E12906B793}"/>
    <hyperlink ref="E14724" r:id="rId29441" display="https://www.google.com/maps/@61.526858,-160.348128,450m/data=!3m1!1e3!4m5!3m4!1s0x0:0x0!8m2!3d61.526858!4d-160.348128" xr:uid="{42986BB4-2FDE-4D98-9856-4FA3AA482A30}"/>
    <hyperlink ref="F14724" r:id="rId29442" display="https://www.bing.com/maps?cp=61.526858~-160.348128&amp;style=o&amp;lvl=18&amp;dir=0&amp;sp=point.61.526858_-160.348128_Upper Kalskag" xr:uid="{DF299826-CCC7-40AB-9A9B-E817ACAD3ABA}"/>
    <hyperlink ref="E14725" r:id="rId29443" display="https://www.google.com/maps/@63.521047,-162.286322,450m/data=!3m1!1e3!4m5!3m4!1s0x0:0x0!8m2!3d63.521047!4d-162.286322" xr:uid="{1ED81C60-4FC8-4831-A8AF-50DE2B898EA2}"/>
    <hyperlink ref="F14725" r:id="rId29444" display="https://www.bing.com/maps?cp=63.521047~-162.286322&amp;style=o&amp;lvl=18&amp;dir=0&amp;sp=point.63.521047_-162.286322_Stebbins" xr:uid="{03CD9AD2-8603-48F7-9E4E-509402ACA48D}"/>
    <hyperlink ref="E14726" r:id="rId29445" display="https://www.google.com/maps/@63.521047,-162.286322,450m/data=!3m1!1e3!4m5!3m4!1s0x0:0x0!8m2!3d63.521047!4d-162.286322" xr:uid="{359803D9-C60C-4C31-B7BA-06825F6DED79}"/>
    <hyperlink ref="F14726" r:id="rId29446" display="https://www.bing.com/maps?cp=63.521047~-162.286322&amp;style=o&amp;lvl=18&amp;dir=0&amp;sp=point.63.521047_-162.286322_Stebbins" xr:uid="{8EA223E8-8C4D-4325-9D27-4FCB23366CE2}"/>
    <hyperlink ref="E14727" r:id="rId29447" display="https://www.google.com/maps/@63.521047,-162.286322,450m/data=!3m1!1e3!4m5!3m4!1s0x0:0x0!8m2!3d63.521047!4d-162.286322" xr:uid="{727AD55C-77FA-4B06-B96F-95040431295D}"/>
    <hyperlink ref="F14727" r:id="rId29448" display="https://www.bing.com/maps?cp=63.521047~-162.286322&amp;style=o&amp;lvl=18&amp;dir=0&amp;sp=point.63.521047_-162.286322_Stebbins" xr:uid="{E02DA292-8365-46D9-B275-1F5B6A82B570}"/>
    <hyperlink ref="E14728" r:id="rId29449" display="https://www.google.com/maps/@63.521047,-162.286322,450m/data=!3m1!1e3!4m5!3m4!1s0x0:0x0!8m2!3d63.521047!4d-162.286322" xr:uid="{A8314D3E-FEAD-435B-A567-84557576AAE9}"/>
    <hyperlink ref="F14728" r:id="rId29450" display="https://www.bing.com/maps?cp=63.521047~-162.286322&amp;style=o&amp;lvl=18&amp;dir=0&amp;sp=point.63.521047_-162.286322_Stebbins" xr:uid="{CC331ED8-B055-4777-BF4F-F9D766D86E4F}"/>
    <hyperlink ref="E14729" r:id="rId29451" display="https://www.google.com/maps/@61.843036,-165.581497,450m/data=!3m1!1e3!4m5!3m4!1s0x0:0x0!8m2!3d61.843036!4d-165.581497" xr:uid="{4D4092AA-F562-4CB5-8501-987678F779A6}"/>
    <hyperlink ref="F14729" r:id="rId29452" display="https://www.bing.com/maps?cp=61.843036~-165.581497&amp;style=o&amp;lvl=18&amp;dir=0&amp;sp=point.61.843036_-165.581497_Scammon Bay" xr:uid="{B8909DC4-22CB-4289-AF12-47A675C16BE4}"/>
    <hyperlink ref="E14730" r:id="rId29453" display="https://www.google.com/maps/@61.843036,-165.581497,450m/data=!3m1!1e3!4m5!3m4!1s0x0:0x0!8m2!3d61.843036!4d-165.581497" xr:uid="{17358FC0-EC31-441C-A9F6-960FC1CB1084}"/>
    <hyperlink ref="F14730" r:id="rId29454" display="https://www.bing.com/maps?cp=61.843036~-165.581497&amp;style=o&amp;lvl=18&amp;dir=0&amp;sp=point.61.843036_-165.581497_Scammon Bay" xr:uid="{82FEA5BF-7237-4715-AF25-0AE6F483D342}"/>
    <hyperlink ref="E14731" r:id="rId29455" display="https://www.google.com/maps/@61.843036,-165.581497,450m/data=!3m1!1e3!4m5!3m4!1s0x0:0x0!8m2!3d61.843036!4d-165.581497" xr:uid="{06A1ED44-C0AE-4426-A8BE-5CB603F26201}"/>
    <hyperlink ref="F14731" r:id="rId29456" display="https://www.bing.com/maps?cp=61.843036~-165.581497&amp;style=o&amp;lvl=18&amp;dir=0&amp;sp=point.61.843036_-165.581497_Scammon Bay" xr:uid="{B2F0EAB1-AFB0-4185-B148-226E643D0D53}"/>
    <hyperlink ref="E14732" r:id="rId29457" display="https://www.google.com/maps/@59.747436,-161.910647,450m/data=!3m1!1e3!4m5!3m4!1s0x0:0x0!8m2!3d59.747436!4d-161.910647" xr:uid="{34EABFA3-9AC3-46B5-BE79-25BBDF8B5437}"/>
    <hyperlink ref="F14732" r:id="rId29458" display="https://www.bing.com/maps?cp=59.747436~-161.910647&amp;style=o&amp;lvl=18&amp;dir=0&amp;sp=point.59.747436_-161.910647_Quinhagak" xr:uid="{6499D5F5-FF9B-454A-A696-7F9C805B7C8B}"/>
    <hyperlink ref="E14733" r:id="rId29459" display="https://www.google.com/maps/@59.747436,-161.910647,450m/data=!3m1!1e3!4m5!3m4!1s0x0:0x0!8m2!3d59.747436!4d-161.910647" xr:uid="{EF75DBE7-497C-4056-B3A6-51E9A9CDA7C1}"/>
    <hyperlink ref="F14733" r:id="rId29460" display="https://www.bing.com/maps?cp=59.747436~-161.910647&amp;style=o&amp;lvl=18&amp;dir=0&amp;sp=point.59.747436_-161.910647_Quinhagak" xr:uid="{CBD1840D-3558-4DCD-9E21-8F9D8655C0AE}"/>
    <hyperlink ref="E14734" r:id="rId29461" display="https://www.google.com/maps/@59.747436,-161.910647,450m/data=!3m1!1e3!4m5!3m4!1s0x0:0x0!8m2!3d59.747436!4d-161.910647" xr:uid="{BD636534-7AEB-47DD-A82C-963AF4600A65}"/>
    <hyperlink ref="F14734" r:id="rId29462" display="https://www.bing.com/maps?cp=59.747436~-161.910647&amp;style=o&amp;lvl=18&amp;dir=0&amp;sp=point.59.747436_-161.910647_Quinhagak" xr:uid="{4763B8C1-9360-46E2-8F30-5079A35DE9F2}"/>
    <hyperlink ref="E14735" r:id="rId29463" display="https://www.google.com/maps/@61.936456,-162.880706,450m/data=!3m1!1e3!4m5!3m4!1s0x0:0x0!8m2!3d61.936456!4d-162.880706" xr:uid="{B7504F46-110A-4BB6-AE3E-6BE2D12B2096}"/>
    <hyperlink ref="F14735" r:id="rId29464" display="https://www.bing.com/maps?cp=61.936456~-162.880706&amp;style=o&amp;lvl=18&amp;dir=0&amp;sp=point.61.936456_-162.880706_Pilot Station" xr:uid="{35C9E944-6DE0-4219-B6F8-9257F76FB5B8}"/>
    <hyperlink ref="E14736" r:id="rId29465" display="https://www.google.com/maps/@61.936456,-162.880706,450m/data=!3m1!1e3!4m5!3m4!1s0x0:0x0!8m2!3d61.936456!4d-162.880706" xr:uid="{62968F54-170C-4CEE-91BC-6CE83F16FD85}"/>
    <hyperlink ref="F14736" r:id="rId29466" display="https://www.bing.com/maps?cp=61.936456~-162.880706&amp;style=o&amp;lvl=18&amp;dir=0&amp;sp=point.61.936456_-162.880706_Pilot Station" xr:uid="{71EFED09-871E-4B61-90CF-D54B8A215FA2}"/>
    <hyperlink ref="E14737" r:id="rId29467" display="https://www.google.com/maps/@61.936456,-162.880706,450m/data=!3m1!1e3!4m5!3m4!1s0x0:0x0!8m2!3d61.936456!4d-162.880706" xr:uid="{ED324D72-79DA-4B51-871A-B402151E5351}"/>
    <hyperlink ref="F14737" r:id="rId29468" display="https://www.bing.com/maps?cp=61.936456~-162.880706&amp;style=o&amp;lvl=18&amp;dir=0&amp;sp=point.61.936456_-162.880706_Pilot Station" xr:uid="{1FEB610A-A098-4D67-AD86-BDD9E7D34528}"/>
    <hyperlink ref="E14738" r:id="rId29469" display="https://www.google.com/maps/@64.932089,-161.167103,450m/data=!3m1!1e3!4m5!3m4!1s0x0:0x0!8m2!3d64.932089!4d-161.167103" xr:uid="{804B19D7-782A-4C80-A2B8-B4F31125F5A6}"/>
    <hyperlink ref="F14738" r:id="rId29470" display="https://www.bing.com/maps?cp=64.932089~-161.167103&amp;style=o&amp;lvl=18&amp;dir=0&amp;sp=point.64.932089_-161.167103_Koyuk" xr:uid="{5A42FB27-8381-4D4F-86A9-BBD9C40E117B}"/>
    <hyperlink ref="E14739" r:id="rId29471" display="https://www.google.com/maps/@64.932089,-161.167103,450m/data=!3m1!1e3!4m5!3m4!1s0x0:0x0!8m2!3d64.932089!4d-161.167103" xr:uid="{3BF35AEB-C0C3-43CA-861E-383F9C7441FB}"/>
    <hyperlink ref="F14739" r:id="rId29472" display="https://www.bing.com/maps?cp=64.932089~-161.167103&amp;style=o&amp;lvl=18&amp;dir=0&amp;sp=point.64.932089_-161.167103_Koyuk" xr:uid="{EFE8C5F5-5C6A-43AB-B422-79D8F713EDB2}"/>
    <hyperlink ref="E14740" r:id="rId29473" display="https://www.google.com/maps/@64.932089,-161.167103,450m/data=!3m1!1e3!4m5!3m4!1s0x0:0x0!8m2!3d64.932089!4d-161.167103" xr:uid="{AB74EF9E-7ED0-49AE-96EF-7892459FB529}"/>
    <hyperlink ref="F14740" r:id="rId29474" display="https://www.bing.com/maps?cp=64.932089~-161.167103&amp;style=o&amp;lvl=18&amp;dir=0&amp;sp=point.64.932089_-161.167103_Koyuk" xr:uid="{8E005311-AFD0-4972-8C54-7D71378048AC}"/>
    <hyperlink ref="E14741" r:id="rId29475" display="https://www.google.com/maps/@64.616558,-162.263717,450m/data=!3m1!1e3!4m5!3m4!1s0x0:0x0!8m2!3d64.616558!4d-162.263717" xr:uid="{671C0A34-A2B2-4DE3-AC5F-0D13EE6FBF1B}"/>
    <hyperlink ref="F14741" r:id="rId29476" display="https://www.bing.com/maps?cp=64.616558~-162.263717&amp;style=o&amp;lvl=18&amp;dir=0&amp;sp=point.64.616558_-162.263717_Elim" xr:uid="{2C2F05F0-B83F-4A7D-8AD6-56B733390CED}"/>
    <hyperlink ref="E14742" r:id="rId29477" display="https://www.google.com/maps/@64.616558,-162.263717,450m/data=!3m1!1e3!4m5!3m4!1s0x0:0x0!8m2!3d64.616558!4d-162.263717" xr:uid="{C186BD82-1184-4E5F-9DF9-BDF311DC86A3}"/>
    <hyperlink ref="F14742" r:id="rId29478" display="https://www.bing.com/maps?cp=64.616558~-162.263717&amp;style=o&amp;lvl=18&amp;dir=0&amp;sp=point.64.616558_-162.263717_Elim" xr:uid="{BC0F7DC4-452D-4207-BF9B-ABB4B42929F7}"/>
    <hyperlink ref="E14743" r:id="rId29479" display="https://www.google.com/maps/@64.616558,-162.263717,450m/data=!3m1!1e3!4m5!3m4!1s0x0:0x0!8m2!3d64.616558!4d-162.263717" xr:uid="{ED98A854-EC8D-45FE-9069-E0688753D5D7}"/>
    <hyperlink ref="F14743" r:id="rId29480" display="https://www.bing.com/maps?cp=64.616558~-162.263717&amp;style=o&amp;lvl=18&amp;dir=0&amp;sp=point.64.616558_-162.263717_Elim" xr:uid="{6C649055-AA23-44B2-9014-873A78615FCD}"/>
    <hyperlink ref="E14744" r:id="rId29481" display="https://www.google.com/maps/@63.477500,-162.038300,450m/data=!3m1!1e3!4m5!3m4!1s0x0:0x0!8m2!3d63.477500!4d-162.038300" xr:uid="{C9493952-DCC0-42B9-9F2B-B6DF89793F0E}"/>
    <hyperlink ref="F14744" r:id="rId29482" display="https://www.bing.com/maps?cp=63.477500~-162.038300&amp;style=o&amp;lvl=18&amp;dir=0&amp;sp=point.63.477500_-162.038300_St. Michael" xr:uid="{B09396E7-0234-485E-879B-AE87E4C020E3}"/>
    <hyperlink ref="E14745" r:id="rId29483" display="https://www.google.com/maps/@63.777058,-171.712439,450m/data=!3m1!1e3!4m5!3m4!1s0x0:0x0!8m2!3d63.777058!4d-171.712439" xr:uid="{BE37A48E-E7EE-4ED0-8CBF-9CE58D576AD6}"/>
    <hyperlink ref="F14745" r:id="rId29484" display="https://www.bing.com/maps?cp=63.777058~-171.712439&amp;style=o&amp;lvl=18&amp;dir=0&amp;sp=point.63.777058_-171.712439_Gambell" xr:uid="{72CD0810-9A16-4894-8BEB-FAD13BBC4002}"/>
    <hyperlink ref="E14746" r:id="rId29485" display="https://www.google.com/maps/@63.777058,-171.712439,450m/data=!3m1!1e3!4m5!3m4!1s0x0:0x0!8m2!3d63.777058!4d-171.712439" xr:uid="{9407F26D-0D34-4C0B-8631-0AD8810156D8}"/>
    <hyperlink ref="F14746" r:id="rId29486" display="https://www.bing.com/maps?cp=63.777058~-171.712439&amp;style=o&amp;lvl=18&amp;dir=0&amp;sp=point.63.777058_-171.712439_Gambell" xr:uid="{C99FEDF6-719A-4B5E-BEC8-32AC8C150058}"/>
    <hyperlink ref="E14747" r:id="rId29487" display="https://www.google.com/maps/@63.777058,-171.712439,450m/data=!3m1!1e3!4m5!3m4!1s0x0:0x0!8m2!3d63.777058!4d-171.712439" xr:uid="{574C1FE3-B2C4-4C93-9EA5-FAB2268AB372}"/>
    <hyperlink ref="F14747" r:id="rId29488" display="https://www.bing.com/maps?cp=63.777058~-171.712439&amp;style=o&amp;lvl=18&amp;dir=0&amp;sp=point.63.777058_-171.712439_Gambell" xr:uid="{0D6D84D9-F007-4922-8548-8895B5E82779}"/>
    <hyperlink ref="E14748" r:id="rId29489" display="https://www.google.com/maps/@66.888114,-157.140206,450m/data=!3m1!1e3!4m5!3m4!1s0x0:0x0!8m2!3d66.888114!4d-157.140206" xr:uid="{5978547B-6ECF-42F4-B429-53D0EF1FDB15}"/>
    <hyperlink ref="F14748" r:id="rId29490" display="https://www.bing.com/maps?cp=66.888114~-157.140206&amp;style=o&amp;lvl=18&amp;dir=0&amp;sp=point.66.888114_-157.140206_Shungnak" xr:uid="{49FA2E5A-2834-4CEB-9FF3-C89045E17DA6}"/>
    <hyperlink ref="E14749" r:id="rId29491" display="https://www.google.com/maps/@66.888114,-157.140206,450m/data=!3m1!1e3!4m5!3m4!1s0x0:0x0!8m2!3d66.888114!4d-157.140206" xr:uid="{AE950114-6798-48EF-B450-D097EB4F703A}"/>
    <hyperlink ref="F14749" r:id="rId29492" display="https://www.bing.com/maps?cp=66.888114~-157.140206&amp;style=o&amp;lvl=18&amp;dir=0&amp;sp=point.66.888114_-157.140206_Shungnak" xr:uid="{02229C3F-FE92-4F6E-B265-30C1F879CFA6}"/>
    <hyperlink ref="E14750" r:id="rId29493" display="https://www.google.com/maps/@66.888114,-157.140206,450m/data=!3m1!1e3!4m5!3m4!1s0x0:0x0!8m2!3d66.888114!4d-157.140206" xr:uid="{19B5F5AA-6FA5-419F-96A3-CD17A539AC3E}"/>
    <hyperlink ref="F14750" r:id="rId29494" display="https://www.bing.com/maps?cp=66.888114~-157.140206&amp;style=o&amp;lvl=18&amp;dir=0&amp;sp=point.66.888114_-157.140206_Shungnak" xr:uid="{91BB6C2B-4784-47B8-9B03-9D0DCD79003B}"/>
    <hyperlink ref="E14751" r:id="rId29495" display="https://www.google.com/maps/@66.888114,-157.140206,450m/data=!3m1!1e3!4m5!3m4!1s0x0:0x0!8m2!3d66.888114!4d-157.140206" xr:uid="{300A55A5-D924-4163-9503-DCBB3AC15417}"/>
    <hyperlink ref="F14751" r:id="rId29496" display="https://www.bing.com/maps?cp=66.888114~-157.140206&amp;style=o&amp;lvl=18&amp;dir=0&amp;sp=point.66.888114_-157.140206_Shungnak" xr:uid="{95C7398B-F92A-4173-8AF6-33D5DAC4FEFD}"/>
    <hyperlink ref="E14752" r:id="rId29497" display="https://www.google.com/maps/@63.032150,-163.553106,450m/data=!3m1!1e3!4m5!3m4!1s0x0:0x0!8m2!3d63.032150!4d-163.553106" xr:uid="{8A07D138-5C4C-4123-804B-C257A553D5A4}"/>
    <hyperlink ref="F14752" r:id="rId29498" display="https://www.bing.com/maps?cp=63.032150~-163.553106&amp;style=o&amp;lvl=18&amp;dir=0&amp;sp=point.63.032150_-163.553106_Kotlik" xr:uid="{C0A05E80-8249-42BA-AF2F-D91A234C68BC}"/>
    <hyperlink ref="E14753" r:id="rId29499" display="https://www.google.com/maps/@63.032150,-163.553106,450m/data=!3m1!1e3!4m5!3m4!1s0x0:0x0!8m2!3d63.032150!4d-163.553106" xr:uid="{E1D55187-CDEB-442F-AEBF-4A393C23DD35}"/>
    <hyperlink ref="F14753" r:id="rId29500" display="https://www.bing.com/maps?cp=63.032150~-163.553106&amp;style=o&amp;lvl=18&amp;dir=0&amp;sp=point.63.032150_-163.553106_Kotlik" xr:uid="{1A346DD0-A65F-4FC0-B752-E7D56F6C739B}"/>
    <hyperlink ref="E14754" r:id="rId29501" display="https://www.google.com/maps/@63.032150,-163.553106,450m/data=!3m1!1e3!4m5!3m4!1s0x0:0x0!8m2!3d63.032150!4d-163.553106" xr:uid="{9D3FBB53-4078-42AB-9059-C6A0B7F55311}"/>
    <hyperlink ref="F14754" r:id="rId29502" display="https://www.bing.com/maps?cp=63.032150~-163.553106&amp;style=o&amp;lvl=18&amp;dir=0&amp;sp=point.63.032150_-163.553106_Kotlik" xr:uid="{1719C7B8-E9D9-4E8E-ADD6-4B19524328E6}"/>
    <hyperlink ref="E14755" r:id="rId29503" display="https://www.google.com/maps/@63.032150,-163.553106,450m/data=!3m1!1e3!4m5!3m4!1s0x0:0x0!8m2!3d63.032150!4d-163.553106" xr:uid="{9F3768B6-1AC2-4FDD-9E52-5802AC756DD8}"/>
    <hyperlink ref="F14755" r:id="rId29504" display="https://www.bing.com/maps?cp=63.032150~-163.553106&amp;style=o&amp;lvl=18&amp;dir=0&amp;sp=point.63.032150_-163.553106_Kotlik" xr:uid="{92EEE1BA-6AA8-4342-A34D-DAA4105A9656}"/>
    <hyperlink ref="E14756" r:id="rId29505" display="https://www.google.com/maps/@67.726644,-164.538447,450m/data=!3m1!1e3!4m5!3m4!1s0x0:0x0!8m2!3d67.726644!4d-164.538447" xr:uid="{9A9523D8-300B-4CC4-AD31-4E39CC5497BE}"/>
    <hyperlink ref="F14756" r:id="rId29506" display="https://www.bing.com/maps?cp=67.726644~-164.538447&amp;style=o&amp;lvl=18&amp;dir=0&amp;sp=point.67.726644_-164.538447_Kivalina" xr:uid="{A9226E61-A7C9-4E10-BCEA-909A15F48D75}"/>
    <hyperlink ref="E14757" r:id="rId29507" display="https://www.google.com/maps/@67.726644,-164.538447,450m/data=!3m1!1e3!4m5!3m4!1s0x0:0x0!8m2!3d67.726644!4d-164.538447" xr:uid="{D283142A-6936-4BE6-A97E-2F1D58FEDEF1}"/>
    <hyperlink ref="F14757" r:id="rId29508" display="https://www.bing.com/maps?cp=67.726644~-164.538447&amp;style=o&amp;lvl=18&amp;dir=0&amp;sp=point.67.726644_-164.538447_Kivalina" xr:uid="{87893200-86E7-4FE0-A3D7-1CB85BE5DBB9}"/>
    <hyperlink ref="E14758" r:id="rId29509" display="https://www.google.com/maps/@67.726644,-164.538447,450m/data=!3m1!1e3!4m5!3m4!1s0x0:0x0!8m2!3d67.726644!4d-164.538447" xr:uid="{F28EEF84-16D2-4E7F-AAC2-21A5314CF134}"/>
    <hyperlink ref="F14758" r:id="rId29510" display="https://www.bing.com/maps?cp=67.726644~-164.538447&amp;style=o&amp;lvl=18&amp;dir=0&amp;sp=point.67.726644_-164.538447_Kivalina" xr:uid="{80262B4E-4193-424D-8915-D3E57CA06B1D}"/>
    <hyperlink ref="E14759" r:id="rId29511" display="https://www.google.com/maps/@67.726644,-164.538447,450m/data=!3m1!1e3!4m5!3m4!1s0x0:0x0!8m2!3d67.726644!4d-164.538447" xr:uid="{C8A8B15F-DB17-4234-97D6-58B5FDCBFC6E}"/>
    <hyperlink ref="F14759" r:id="rId29512" display="https://www.bing.com/maps?cp=67.726644~-164.538447&amp;style=o&amp;lvl=18&amp;dir=0&amp;sp=point.67.726644_-164.538447_Kivalina" xr:uid="{CC3F6700-FF36-419B-8813-33332082893B}"/>
    <hyperlink ref="E14760" r:id="rId29513" display="https://www.google.com/maps/@60.873100,-162.519700,450m/data=!3m1!1e3!4m5!3m4!1s0x0:0x0!8m2!3d60.873100!4d-162.519700" xr:uid="{603AFBFC-EF0F-4B25-A225-6F0B5451B8DD}"/>
    <hyperlink ref="F14760" r:id="rId29514" display="https://www.bing.com/maps?cp=60.873100~-162.519700&amp;style=o&amp;lvl=18&amp;dir=0&amp;sp=point.60.873100_-162.519700_Kasigluk" xr:uid="{6DAAE18F-CBF6-4E39-8600-C0FED70A8F6F}"/>
    <hyperlink ref="E14761" r:id="rId29515" display="https://www.google.com/maps/@60.873100,-162.519700,450m/data=!3m1!1e3!4m5!3m4!1s0x0:0x0!8m2!3d60.873100!4d-162.519700" xr:uid="{ADBC66CF-1CFF-4DFA-990E-791056D7BA5E}"/>
    <hyperlink ref="F14761" r:id="rId29516" display="https://www.bing.com/maps?cp=60.873100~-162.519700&amp;style=o&amp;lvl=18&amp;dir=0&amp;sp=point.60.873100_-162.519700_Kasigluk" xr:uid="{BFBE97DB-730A-4CE6-B1A3-2B51F3359A72}"/>
    <hyperlink ref="E14762" r:id="rId29517" display="https://www.google.com/maps/@60.873100,-162.519700,450m/data=!3m1!1e3!4m5!3m4!1s0x0:0x0!8m2!3d60.873100!4d-162.519700" xr:uid="{4C655E21-C201-4EB8-98CE-192B70AF8AD5}"/>
    <hyperlink ref="F14762" r:id="rId29518" display="https://www.bing.com/maps?cp=60.873100~-162.519700&amp;style=o&amp;lvl=18&amp;dir=0&amp;sp=point.60.873100_-162.519700_Kasigluk" xr:uid="{A563F7CA-E350-49AB-A2FA-197E0B256B3E}"/>
    <hyperlink ref="E14763" r:id="rId29519" display="https://www.google.com/maps/@60.530142,-165.108575,450m/data=!3m1!1e3!4m5!3m4!1s0x0:0x0!8m2!3d60.530142!4d-165.108575" xr:uid="{48A98B3B-2CC3-4992-AE4A-0F6E372569B6}"/>
    <hyperlink ref="F14763" r:id="rId29520" display="https://www.bing.com/maps?cp=60.530142~-165.108575&amp;style=o&amp;lvl=18&amp;dir=0&amp;sp=point.60.530142_-165.108575_Toksook Bay" xr:uid="{8E70780E-00AA-42D0-8C87-ED28BB46237C}"/>
    <hyperlink ref="E14764" r:id="rId29521" display="https://www.google.com/maps/@60.530142,-165.108575,450m/data=!3m1!1e3!4m5!3m4!1s0x0:0x0!8m2!3d60.530142!4d-165.108575" xr:uid="{1931CEC1-A62E-4DA0-A885-979281EA2CFD}"/>
    <hyperlink ref="F14764" r:id="rId29522" display="https://www.bing.com/maps?cp=60.530142~-165.108575&amp;style=o&amp;lvl=18&amp;dir=0&amp;sp=point.60.530142_-165.108575_Toksook Bay" xr:uid="{44A44390-4369-4418-9BF9-157727DBEAEC}"/>
    <hyperlink ref="E14765" r:id="rId29523" display="https://www.google.com/maps/@60.530142,-165.108575,450m/data=!3m1!1e3!4m5!3m4!1s0x0:0x0!8m2!3d60.530142!4d-165.108575" xr:uid="{E678A233-A9BF-49EE-830A-E3F641F4472B}"/>
    <hyperlink ref="F14765" r:id="rId29524" display="https://www.bing.com/maps?cp=60.530142~-165.108575&amp;style=o&amp;lvl=18&amp;dir=0&amp;sp=point.60.530142_-165.108575_Toksook Bay" xr:uid="{205C7694-828E-439A-B1B1-200540E3FFBA}"/>
    <hyperlink ref="E14766" r:id="rId29525" display="https://www.google.com/maps/@41.554444,-72.576666,450m/data=!3m1!1e3!4m5!3m4!1s0x0:0x0!8m2!3d41.554444!4d-72.576666" xr:uid="{523E7C7D-0E21-4099-9D73-AA48A63ED9AA}"/>
    <hyperlink ref="F14766" r:id="rId29526" display="https://www.bing.com/maps?cp=41.554444~-72.576666&amp;style=o&amp;lvl=18&amp;dir=0&amp;sp=point.41.554444_-72.576666_GenConn Middletown LLC" xr:uid="{D3324680-13E7-403A-9514-0B611C6B8C81}"/>
    <hyperlink ref="E14767" r:id="rId29527" display="https://www.google.com/maps/@41.554444,-72.576666,450m/data=!3m1!1e3!4m5!3m4!1s0x0:0x0!8m2!3d41.554444!4d-72.576666" xr:uid="{5649CDDE-8AA4-4F59-839F-49D4ED1EF819}"/>
    <hyperlink ref="F14767" r:id="rId29528" display="https://www.bing.com/maps?cp=41.554444~-72.576666&amp;style=o&amp;lvl=18&amp;dir=0&amp;sp=point.41.554444_-72.576666_GenConn Middletown LLC" xr:uid="{2A23AE89-67D8-4260-BBE0-090FBDC19474}"/>
    <hyperlink ref="E14768" r:id="rId29529" display="https://www.google.com/maps/@41.554444,-72.576666,450m/data=!3m1!1e3!4m5!3m4!1s0x0:0x0!8m2!3d41.554444!4d-72.576666" xr:uid="{DDAC1950-1F2F-49DB-A83B-4299AD482B11}"/>
    <hyperlink ref="F14768" r:id="rId29530" display="https://www.bing.com/maps?cp=41.554444~-72.576666&amp;style=o&amp;lvl=18&amp;dir=0&amp;sp=point.41.554444_-72.576666_GenConn Middletown LLC" xr:uid="{BAE60441-0A24-40F0-AFEC-7F46743FBABB}"/>
    <hyperlink ref="E14769" r:id="rId29531" display="https://www.google.com/maps/@41.554444,-72.576666,450m/data=!3m1!1e3!4m5!3m4!1s0x0:0x0!8m2!3d41.554444!4d-72.576666" xr:uid="{C42D4413-120E-4C5C-98E6-4759456C0BCA}"/>
    <hyperlink ref="F14769" r:id="rId29532" display="https://www.bing.com/maps?cp=41.554444~-72.576666&amp;style=o&amp;lvl=18&amp;dir=0&amp;sp=point.41.554444_-72.576666_GenConn Middletown LLC" xr:uid="{19472D73-A361-4BF3-84F4-EF3437BF3E04}"/>
    <hyperlink ref="E14770" r:id="rId29533" display="https://www.google.com/maps/@44.915600,-93.199400,450m/data=!3m1!1e3!4m5!3m4!1s0x0:0x0!8m2!3d44.915600!4d-93.199400" xr:uid="{86C62E05-2943-4B16-8608-553B71905FC6}"/>
    <hyperlink ref="F14770" r:id="rId29534" display="https://www.bing.com/maps?cp=44.915600~-93.199400&amp;style=o&amp;lvl=18&amp;dir=0&amp;sp=point.44.915600_-93.199400_Twin Cities Hydro LLC" xr:uid="{E0467FC9-803B-40C1-A18F-D6BC442024D5}"/>
    <hyperlink ref="E14771" r:id="rId29535" display="https://www.google.com/maps/@44.915600,-93.199400,450m/data=!3m1!1e3!4m5!3m4!1s0x0:0x0!8m2!3d44.915600!4d-93.199400" xr:uid="{6613BBA5-25B7-4D64-B90A-393BA8139B0E}"/>
    <hyperlink ref="F14771" r:id="rId29536" display="https://www.bing.com/maps?cp=44.915600~-93.199400&amp;style=o&amp;lvl=18&amp;dir=0&amp;sp=point.44.915600_-93.199400_Twin Cities Hydro LLC" xr:uid="{F1F63141-82E8-461C-8655-46E8DE32E3BB}"/>
    <hyperlink ref="E14772" r:id="rId29537" display="https://www.google.com/maps/@44.915600,-93.199400,450m/data=!3m1!1e3!4m5!3m4!1s0x0:0x0!8m2!3d44.915600!4d-93.199400" xr:uid="{BC607259-A16E-4635-9B0C-EFFF14D92C27}"/>
    <hyperlink ref="F14772" r:id="rId29538" display="https://www.bing.com/maps?cp=44.915600~-93.199400&amp;style=o&amp;lvl=18&amp;dir=0&amp;sp=point.44.915600_-93.199400_Twin Cities Hydro LLC" xr:uid="{2A45BBF4-6344-4D98-B655-A60BA488CBDE}"/>
    <hyperlink ref="E14773" r:id="rId29539" display="https://www.google.com/maps/@44.915600,-93.199400,450m/data=!3m1!1e3!4m5!3m4!1s0x0:0x0!8m2!3d44.915600!4d-93.199400" xr:uid="{D185E3FF-B1BB-4445-AEE1-D2A603453113}"/>
    <hyperlink ref="F14773" r:id="rId29540" display="https://www.bing.com/maps?cp=44.915600~-93.199400&amp;style=o&amp;lvl=18&amp;dir=0&amp;sp=point.44.915600_-93.199400_Twin Cities Hydro LLC" xr:uid="{2CE5F1A2-FB91-41FB-AF70-02737B5D48C1}"/>
    <hyperlink ref="E14774" r:id="rId29541" display="https://www.google.com/maps/@41.210800,-73.107500,450m/data=!3m1!1e3!4m5!3m4!1s0x0:0x0!8m2!3d41.210800!4d-73.107500" xr:uid="{B027401E-69E4-4D72-AF76-693915C17D37}"/>
    <hyperlink ref="F14774" r:id="rId29542" display="https://www.bing.com/maps?cp=41.210800~-73.107500&amp;style=o&amp;lvl=18&amp;dir=0&amp;sp=point.41.210800_-73.107500_GenConn Devon LLC" xr:uid="{13710494-6C32-42C3-97C3-BDF939548ACE}"/>
    <hyperlink ref="E14775" r:id="rId29543" display="https://www.google.com/maps/@41.210800,-73.107500,450m/data=!3m1!1e3!4m5!3m4!1s0x0:0x0!8m2!3d41.210800!4d-73.107500" xr:uid="{58464862-1398-49B8-BE6A-0D2DCD731E61}"/>
    <hyperlink ref="F14775" r:id="rId29544" display="https://www.bing.com/maps?cp=41.210800~-73.107500&amp;style=o&amp;lvl=18&amp;dir=0&amp;sp=point.41.210800_-73.107500_GenConn Devon LLC" xr:uid="{7AE672D8-373B-4127-A724-8DBDEB15F3B5}"/>
    <hyperlink ref="E14776" r:id="rId29545" display="https://www.google.com/maps/@41.210800,-73.107500,450m/data=!3m1!1e3!4m5!3m4!1s0x0:0x0!8m2!3d41.210800!4d-73.107500" xr:uid="{5BB8C65C-FB54-4DAC-98B2-AA4E12BC8434}"/>
    <hyperlink ref="F14776" r:id="rId29546" display="https://www.bing.com/maps?cp=41.210800~-73.107500&amp;style=o&amp;lvl=18&amp;dir=0&amp;sp=point.41.210800_-73.107500_GenConn Devon LLC" xr:uid="{F90185D3-D035-4B48-8300-5F84DF146E22}"/>
    <hyperlink ref="E14777" r:id="rId29547" display="https://www.google.com/maps/@41.210800,-73.107500,450m/data=!3m1!1e3!4m5!3m4!1s0x0:0x0!8m2!3d41.210800!4d-73.107500" xr:uid="{F5257668-16E9-4CEC-BB48-19A024F4A924}"/>
    <hyperlink ref="F14777" r:id="rId29548" display="https://www.bing.com/maps?cp=41.210800~-73.107500&amp;style=o&amp;lvl=18&amp;dir=0&amp;sp=point.41.210800_-73.107500_GenConn Devon LLC" xr:uid="{293D2462-4F18-4CF4-9388-A0F4C18127B0}"/>
    <hyperlink ref="E14778" r:id="rId29549" display="https://www.google.com/maps/@38.697200,-90.128300,450m/data=!3m1!1e3!4m5!3m4!1s0x0:0x0!8m2!3d38.697200!4d-90.128300" xr:uid="{5421DA11-C416-401B-ABFB-A2C77060A540}"/>
    <hyperlink ref="F14778" r:id="rId29550" display="https://www.bing.com/maps?cp=38.697200~-90.128300&amp;style=o&amp;lvl=18&amp;dir=0&amp;sp=point.38.697200_-90.128300_Granite City Works" xr:uid="{C87F11A8-277A-4B6E-96E2-F9A71F7DEE69}"/>
    <hyperlink ref="E14779" r:id="rId29551" display="https://www.google.com/maps/@35.556111,-115.468611,450m/data=!3m1!1e3!4m5!3m4!1s0x0:0x0!8m2!3d35.556111!4d-115.468611" xr:uid="{CD8A83AD-BA8E-4638-870E-0667EB761014}"/>
    <hyperlink ref="F14779" r:id="rId29552" display="https://www.bing.com/maps?cp=35.556111~-115.468611&amp;style=o&amp;lvl=18&amp;dir=0&amp;sp=point.35.556111_-115.468611_Ivanpah 2" xr:uid="{D5448E77-4324-47D9-95B4-B6DED4ED4BBC}"/>
    <hyperlink ref="E14780" r:id="rId29553" display="https://www.google.com/maps/@35.533056,-115.452500,450m/data=!3m1!1e3!4m5!3m4!1s0x0:0x0!8m2!3d35.533056!4d-115.452500" xr:uid="{8C576EF5-B2A7-4BAE-AFE8-BF44B0C1E9CF}"/>
    <hyperlink ref="F14780" r:id="rId29554" display="https://www.bing.com/maps?cp=35.533056~-115.452500&amp;style=o&amp;lvl=18&amp;dir=0&amp;sp=point.35.533056_-115.452500_Ivanpah 1" xr:uid="{8DA60E11-1D59-40F0-8A3C-7919C8E6BE3D}"/>
    <hyperlink ref="E14781" r:id="rId29555" display="https://www.google.com/maps/@35.580833,-115.482500,450m/data=!3m1!1e3!4m5!3m4!1s0x0:0x0!8m2!3d35.580833!4d-115.482500" xr:uid="{CF5C255C-59DE-448C-BCA3-2E8D6AF1587C}"/>
    <hyperlink ref="F14781" r:id="rId29556" display="https://www.bing.com/maps?cp=35.580833~-115.482500&amp;style=o&amp;lvl=18&amp;dir=0&amp;sp=point.35.580833_-115.482500_Ivanpah 3" xr:uid="{1447799A-171A-422D-BD43-E7547182A45D}"/>
    <hyperlink ref="E14782" r:id="rId29557" display="https://www.google.com/maps/@42.807200,-78.861700,450m/data=!3m1!1e3!4m5!3m4!1s0x0:0x0!8m2!3d42.807200!4d-78.861700" xr:uid="{83C35A86-A9F9-4DF2-AE0B-D6CC1DF599CA}"/>
    <hyperlink ref="F14782" r:id="rId29558" display="https://www.bing.com/maps?cp=42.807200~-78.861700&amp;style=o&amp;lvl=18&amp;dir=0&amp;sp=point.42.807200_-78.861700_Steel Winds II" xr:uid="{B76FB2A4-9B59-4712-BB79-410188FF8EE8}"/>
    <hyperlink ref="E14783" r:id="rId29559" display="https://www.google.com/maps/@38.535690,-112.935000,450m/data=!3m1!1e3!4m5!3m4!1s0x0:0x0!8m2!3d38.535690!4d-112.935000" xr:uid="{F191E34A-DB79-4322-B1C4-517FEB0FF7ED}"/>
    <hyperlink ref="F14783" r:id="rId29560" display="https://www.bing.com/maps?cp=38.535690~-112.935000&amp;style=o&amp;lvl=18&amp;dir=0&amp;sp=point.38.535690_-112.935000_Milford Wind Corridor I LLC" xr:uid="{36375BE8-EEE4-441E-B057-A11CC3EC7583}"/>
    <hyperlink ref="E14784" r:id="rId29561" display="https://www.google.com/maps/@44.675980,-72.101300,450m/data=!3m1!1e3!4m5!3m4!1s0x0:0x0!8m2!3d44.675980!4d-72.101300" xr:uid="{7E8F20B1-2BD4-46DC-8555-17208A17986C}"/>
    <hyperlink ref="F14784" r:id="rId29562" display="https://www.bing.com/maps?cp=44.675980~-72.101300&amp;style=o&amp;lvl=18&amp;dir=0&amp;sp=point.44.675980_-72.101300_Sheffield Wind" xr:uid="{76E70EC7-BF42-4CD1-8686-1D2A081AD21A}"/>
    <hyperlink ref="E14785" r:id="rId29563" display="https://www.google.com/maps/@39.463600,-75.066700,450m/data=!3m1!1e3!4m5!3m4!1s0x0:0x0!8m2!3d39.463600!4d-75.066700" xr:uid="{C65C6989-4060-4279-904D-C708C31AE7C4}"/>
    <hyperlink ref="F14785" r:id="rId29564" display="https://www.bing.com/maps?cp=39.463600~-75.066700&amp;style=o&amp;lvl=18&amp;dir=0&amp;sp=point.39.463600_-75.066700_Calpine Vineland Solar LLC" xr:uid="{2F64B5DE-E72E-4821-AB64-A6487E4DB0B2}"/>
    <hyperlink ref="E14786" r:id="rId29565" display="https://www.google.com/maps/@39.463600,-75.066700,450m/data=!3m1!1e3!4m5!3m4!1s0x0:0x0!8m2!3d39.463600!4d-75.066700" xr:uid="{5464CC73-E2AF-4DC1-A07A-A0A999E0CA8D}"/>
    <hyperlink ref="F14786" r:id="rId29566" display="https://www.bing.com/maps?cp=39.463600~-75.066700&amp;style=o&amp;lvl=18&amp;dir=0&amp;sp=point.39.463600_-75.066700_Calpine Vineland Solar LLC" xr:uid="{FE100D05-CC47-483A-B150-B4709FA775C6}"/>
    <hyperlink ref="E14787" r:id="rId29567" display="https://www.google.com/maps/@20.794670,-156.536000,450m/data=!3m1!1e3!4m5!3m4!1s0x0:0x0!8m2!3d20.794670!4d-156.536000" xr:uid="{1AC3DD8A-2D9E-4445-AE84-338409C36812}"/>
    <hyperlink ref="F14787" r:id="rId29568" display="https://www.bing.com/maps?cp=20.794670~-156.536000&amp;style=o&amp;lvl=18&amp;dir=0&amp;sp=point.20.794670_-156.536000_Kaheawa Wind Power II LLC" xr:uid="{DBCA3703-4122-4876-89C7-00C6DACB802B}"/>
    <hyperlink ref="E14788" r:id="rId29569" display="https://www.google.com/maps/@20.794670,-156.536000,450m/data=!3m1!1e3!4m5!3m4!1s0x0:0x0!8m2!3d20.794670!4d-156.536000" xr:uid="{E0AF9C6F-7030-4103-981C-7EA7E2660DB9}"/>
    <hyperlink ref="F14788" r:id="rId29570" display="https://www.bing.com/maps?cp=20.794670~-156.536000&amp;style=o&amp;lvl=18&amp;dir=0&amp;sp=point.20.794670_-156.536000_Kaheawa Wind Power II LLC" xr:uid="{BF79DA37-F9C2-480C-A969-FF5CC17DBFDD}"/>
    <hyperlink ref="E14789" r:id="rId29571" display="https://www.google.com/maps/@44.723056,-68.242500,450m/data=!3m1!1e3!4m5!3m4!1s0x0:0x0!8m2!3d44.723056!4d-68.242500" xr:uid="{2A1FD06E-CA59-4926-9E52-3667F608C2BC}"/>
    <hyperlink ref="F14789" r:id="rId29572" display="https://www.bing.com/maps?cp=44.723056~-68.242500&amp;style=o&amp;lvl=18&amp;dir=0&amp;sp=point.44.723056_-68.242500_Bull Hill Wind Project" xr:uid="{6ACF5872-4B7A-4461-9F01-0F81B6186288}"/>
    <hyperlink ref="E14790" r:id="rId29573" display="https://www.google.com/maps/@58.232500,-134.053300,450m/data=!3m1!1e3!4m5!3m4!1s0x0:0x0!8m2!3d58.232500!4d-134.053300" xr:uid="{56BBD85B-FA90-4C0D-8C24-A4DB39341543}"/>
    <hyperlink ref="F14790" r:id="rId29574" display="https://www.bing.com/maps?cp=58.232500~-134.053300&amp;style=o&amp;lvl=18&amp;dir=0&amp;sp=point.58.232500_-134.053300_Lake Dorothy Hydroelectric Project" xr:uid="{CB30A41F-A1CD-436B-9620-7C514EE14B78}"/>
    <hyperlink ref="E14791" r:id="rId29575" display="https://www.google.com/maps/@21.680970,-157.975000,450m/data=!3m1!1e3!4m5!3m4!1s0x0:0x0!8m2!3d21.680970!4d-157.975000" xr:uid="{523B1D0C-0886-4AFE-BC89-CD412762B378}"/>
    <hyperlink ref="F14791" r:id="rId29576" display="https://www.bing.com/maps?cp=21.680970~-157.975000&amp;style=o&amp;lvl=18&amp;dir=0&amp;sp=point.21.680970_-157.975000_Kahuku Wind Power LLC" xr:uid="{F801F838-6D22-4E9D-83DE-4E6412791ED8}"/>
    <hyperlink ref="E14792" r:id="rId29577" display="https://www.google.com/maps/@43.014550,-105.999000,450m/data=!3m1!1e3!4m5!3m4!1s0x0:0x0!8m2!3d43.014550!4d-105.999000" xr:uid="{5E272797-9C07-4A0F-8311-F1017FE94B42}"/>
    <hyperlink ref="F14792" r:id="rId29578" display="https://www.bing.com/maps?cp=43.014550~-105.999000&amp;style=o&amp;lvl=18&amp;dir=0&amp;sp=point.43.014550_-105.999000_Campbell Hill Windpower" xr:uid="{A2AD06A8-7EAD-4B75-A431-A6FDEFBD13B0}"/>
    <hyperlink ref="E14793" r:id="rId29579" display="https://www.google.com/maps/@41.129680,-105.024000,450m/data=!3m1!1e3!4m5!3m4!1s0x0:0x0!8m2!3d41.129680!4d-105.024000" xr:uid="{43F92707-F2F8-4E6D-8904-C88DD8161FC1}"/>
    <hyperlink ref="F14793" r:id="rId29580" display="https://www.bing.com/maps?cp=41.129680~-105.024000&amp;style=o&amp;lvl=18&amp;dir=0&amp;sp=point.41.129680_-105.024000_Silver Sage Windpower" xr:uid="{41ABBDD0-FDCB-4D52-8CD7-BDB2E92D2012}"/>
    <hyperlink ref="E14794" r:id="rId29581" display="https://www.google.com/maps/@42.884703,-106.221442,450m/data=!3m1!1e3!4m5!3m4!1s0x0:0x0!8m2!3d42.884703!4d-106.221442" xr:uid="{BB55ABA8-CCEF-445D-86FB-CF30C12A5C6E}"/>
    <hyperlink ref="F14794" r:id="rId29582" display="https://www.bing.com/maps?cp=42.884703~-106.221442&amp;style=o&amp;lvl=18&amp;dir=0&amp;sp=point.42.884703_-106.221442_Casper Wind Farm" xr:uid="{1759688A-D96E-40F1-8FCA-F52446C7C086}"/>
    <hyperlink ref="E14795" r:id="rId29583" display="https://www.google.com/maps/@40.996900,-88.490000,450m/data=!3m1!1e3!4m5!3m4!1s0x0:0x0!8m2!3d40.996900!4d-88.490000" xr:uid="{FF2D8AF3-639A-4EA4-976E-02E31EC67A10}"/>
    <hyperlink ref="F14795" r:id="rId29584" display="https://www.bing.com/maps?cp=40.996900~-88.490000&amp;style=o&amp;lvl=18&amp;dir=0&amp;sp=point.40.996900_-88.490000_Streator Cayuga Ridge South" xr:uid="{3D3BD2B3-CD5F-44C2-988A-2A3AD44AE417}"/>
    <hyperlink ref="E14796" r:id="rId29585" display="https://www.google.com/maps/@27.122529,-97.557372,450m/data=!3m1!1e3!4m5!3m4!1s0x0:0x0!8m2!3d27.122529!4d-97.557372" xr:uid="{68A197FB-4707-43EB-A495-B37F95638106}"/>
    <hyperlink ref="F14796" r:id="rId29586" display="https://www.bing.com/maps?cp=27.122529~-97.557372&amp;style=o&amp;lvl=18&amp;dir=0&amp;sp=point.27.122529_-97.557372_Penascal II Wind Project LLC" xr:uid="{878ABF91-F65E-460A-A581-0D04E8ECAAFB}"/>
    <hyperlink ref="E14797" r:id="rId29587" display="https://www.google.com/maps/@45.510000,-120.480000,450m/data=!3m1!1e3!4m5!3m4!1s0x0:0x0!8m2!3d45.510000!4d-120.480000" xr:uid="{52911FC2-C2B3-41AD-ABCE-F2D861BC7E5F}"/>
    <hyperlink ref="F14797" r:id="rId29588" display="https://www.bing.com/maps?cp=45.510000~-120.480000&amp;style=o&amp;lvl=18&amp;dir=0&amp;sp=point.45.510000_-120.480000_Star Point Wind Project LLC" xr:uid="{EFD0D032-4B16-4046-9423-1F63838DAFF7}"/>
    <hyperlink ref="E14798" r:id="rId29589" display="https://www.google.com/maps/@48.496800,-99.951300,450m/data=!3m1!1e3!4m5!3m4!1s0x0:0x0!8m2!3d48.496800!4d-99.951300" xr:uid="{40207D45-4243-401A-A9D3-C3D7C42384CE}"/>
    <hyperlink ref="F14798" r:id="rId29590" display="https://www.bing.com/maps?cp=48.496800~-99.951300&amp;style=o&amp;lvl=18&amp;dir=0&amp;sp=point.48.496800_-99.951300_Rugby Wind Power Project" xr:uid="{5C388957-4CC3-4AF6-846C-7F0DC80F7B1D}"/>
    <hyperlink ref="E14799" r:id="rId29591" display="https://www.google.com/maps/@34.659600,-110.284200,450m/data=!3m1!1e3!4m5!3m4!1s0x0:0x0!8m2!3d34.659600!4d-110.284200" xr:uid="{B96CB239-EF3A-4FDB-8DC9-504B71BCDAD6}"/>
    <hyperlink ref="F14799" r:id="rId29592" display="https://www.bing.com/maps?cp=34.659600~-110.284200&amp;style=o&amp;lvl=18&amp;dir=0&amp;sp=point.34.659600_-110.284200_Dry Lake Wind LLC" xr:uid="{53EB7FA4-A1D2-4113-B954-989074776B48}"/>
    <hyperlink ref="E14800" r:id="rId29593" display="https://www.google.com/maps/@34.953700,-120.414200,450m/data=!3m1!1e3!4m5!3m4!1s0x0:0x0!8m2!3d34.953700!4d-120.414200" xr:uid="{41173711-A9E4-4354-A0BD-E44FF19D630E}"/>
    <hyperlink ref="F14800" r:id="rId29594" display="https://www.bing.com/maps?cp=34.953700~-120.414200&amp;style=o&amp;lvl=18&amp;dir=0&amp;sp=point.34.953700_-120.414200_Santa Maria LFG Power Plant" xr:uid="{3516BB98-8CCC-4306-85B5-3A64449BD7DB}"/>
    <hyperlink ref="E14801" r:id="rId29595" display="https://www.google.com/maps/@34.949400,-120.380300,450m/data=!3m1!1e3!4m5!3m4!1s0x0:0x0!8m2!3d34.949400!4d-120.380300" xr:uid="{226614E1-BD85-4143-9167-B2485AB1F0AA}"/>
    <hyperlink ref="F14801" r:id="rId29596" display="https://www.bing.com/maps?cp=34.949400~-120.380300&amp;style=o&amp;lvl=18&amp;dir=0&amp;sp=point.34.949400_-120.380300_J&amp;A-Santa Maria II LLC" xr:uid="{FAB5CAAD-7009-4722-BEB5-2C25A13774E5}"/>
    <hyperlink ref="E14802" r:id="rId29597" display="https://www.google.com/maps/@33.971600,-118.048100,450m/data=!3m1!1e3!4m5!3m4!1s0x0:0x0!8m2!3d33.971600!4d-118.048100" xr:uid="{C11D9E8F-0421-4D44-BFDD-4E761E30C868}"/>
    <hyperlink ref="F14802" r:id="rId29598" location="1" display="https://www.bing.com/maps?cp=33.971600~-118.048100&amp;style=o&amp;lvl=18&amp;dir=0&amp;sp=point.33.971600_-118.048100_Whittier LFG Power Plant - 1" xr:uid="{BB0F6B95-8E79-4465-B8E6-4261385E1467}"/>
    <hyperlink ref="E14803" r:id="rId29599" display="https://www.google.com/maps/@33.971600,-118.048100,450m/data=!3m1!1e3!4m5!3m4!1s0x0:0x0!8m2!3d33.971600!4d-118.048100" xr:uid="{A404869B-54D0-4C34-8324-0AE48582A82B}"/>
    <hyperlink ref="F14803" r:id="rId29600" location="1" display="https://www.bing.com/maps?cp=33.971600~-118.048100&amp;style=o&amp;lvl=18&amp;dir=0&amp;sp=point.33.971600_-118.048100_Whittier LFG Power Plant - 1" xr:uid="{7228B476-6AD3-4E26-A500-86F5583967B5}"/>
    <hyperlink ref="E14804" r:id="rId29601" display="https://www.google.com/maps/@42.561007,-71.848805,450m/data=!3m1!1e3!4m5!3m4!1s0x0:0x0!8m2!3d42.561007!4d-71.848805" xr:uid="{A4305C8A-1C8E-453B-8035-F96A2BA823BB}"/>
    <hyperlink ref="F14804" r:id="rId29602" display="https://www.bing.com/maps?cp=42.561007~-71.848805&amp;style=o&amp;lvl=18&amp;dir=0&amp;sp=point.42.561007_-71.848805_Newark America Mill" xr:uid="{A555B8B3-D41F-40F0-AE26-C77727A6775A}"/>
    <hyperlink ref="E14805" r:id="rId29603" display="https://www.google.com/maps/@35.170000,-103.740000,450m/data=!3m1!1e3!4m5!3m4!1s0x0:0x0!8m2!3d35.170000!4d-103.740000" xr:uid="{AC1FAEBF-F43F-420C-BA5B-87AFE7449E16}"/>
    <hyperlink ref="F14805" r:id="rId29604" display="https://www.bing.com/maps?cp=35.170000~-103.740000&amp;style=o&amp;lvl=18&amp;dir=0&amp;sp=point.35.170000_-103.740000_Mesalands Comm College Wind Turbine" xr:uid="{82AC14B6-A6CA-4A0D-B9D8-15EB8889EA93}"/>
    <hyperlink ref="E14806" r:id="rId29605" display="https://www.google.com/maps/@38.585230,-112.931000,450m/data=!3m1!1e3!4m5!3m4!1s0x0:0x0!8m2!3d38.585230!4d-112.931000" xr:uid="{71AF3C9B-AC9E-4C07-98BC-FFA9377982FD}"/>
    <hyperlink ref="F14806" r:id="rId29606" display="https://www.bing.com/maps?cp=38.585230~-112.931000&amp;style=o&amp;lvl=18&amp;dir=0&amp;sp=point.38.585230_-112.931000_Milford Wind Corridor Stage II LLC" xr:uid="{A79B85E8-1C57-4C1B-B4D2-4DCAAC9C61C6}"/>
    <hyperlink ref="E14807" r:id="rId29607" display="https://www.google.com/maps/@34.821700,-98.452500,450m/data=!3m1!1e3!4m5!3m4!1s0x0:0x0!8m2!3d34.821700!4d-98.452500" xr:uid="{03005059-3F20-41E5-B5E9-3F5B3F991AEB}"/>
    <hyperlink ref="F14807" r:id="rId29608" display="https://www.bing.com/maps?cp=34.821700~-98.452500&amp;style=o&amp;lvl=18&amp;dir=0&amp;sp=point.34.821700_-98.452500_Blue Canyon Windpower V LLC" xr:uid="{8B819CD4-6674-4CEA-8E58-E234C30445E2}"/>
    <hyperlink ref="E14808" r:id="rId29609" display="https://www.google.com/maps/@40.627500,-86.935000,450m/data=!3m1!1e3!4m5!3m4!1s0x0:0x0!8m2!3d40.627500!4d-86.935000" xr:uid="{D5245AE3-4945-4D77-A215-08489A44B24C}"/>
    <hyperlink ref="F14808" r:id="rId29610" display="https://www.bing.com/maps?cp=40.627500~-86.935000&amp;style=o&amp;lvl=18&amp;dir=0&amp;sp=point.40.627500_-86.935000_Meadow Lake Wind Farm LLC" xr:uid="{3A1222BE-100D-4547-9905-313C9311EEA5}"/>
    <hyperlink ref="E14809" r:id="rId29611" display="https://www.google.com/maps/@41.150800,-88.623300,450m/data=!3m1!1e3!4m5!3m4!1s0x0:0x0!8m2!3d41.150800!4d-88.623300" xr:uid="{5FDC834E-4221-4874-B88D-638A8FD83A84}"/>
    <hyperlink ref="F14809" r:id="rId29612" display="https://www.bing.com/maps?cp=41.150800~-88.623300&amp;style=o&amp;lvl=18&amp;dir=0&amp;sp=point.41.150800_-88.623300_Blackstone Wind Farm LLC" xr:uid="{FA99458D-44AA-4DE6-A6AA-854FDDBDB97E}"/>
    <hyperlink ref="E14810" r:id="rId29613" display="https://www.google.com/maps/@43.345600,-95.323300,450m/data=!3m1!1e3!4m5!3m4!1s0x0:0x0!8m2!3d43.345600!4d-95.323300" xr:uid="{B604C7C5-A6FD-4D66-B815-6F3BA5FD0116}"/>
    <hyperlink ref="F14810" r:id="rId29614" display="https://www.bing.com/maps?cp=43.345600~-95.323300&amp;style=o&amp;lvl=18&amp;dir=0&amp;sp=point.43.345600_-95.323300_Lost Lakes Wind Farm LLC" xr:uid="{F075EE76-AA3E-4BFC-99C5-94FC7E57A01F}"/>
    <hyperlink ref="E14811" r:id="rId29615" display="https://www.google.com/maps/@40.643100,-87.024200,450m/data=!3m1!1e3!4m5!3m4!1s0x0:0x0!8m2!3d40.643100!4d-87.024200" xr:uid="{8A49F89A-B4C0-4768-B8E2-8B37E16F715D}"/>
    <hyperlink ref="F14811" r:id="rId29616" display="https://www.bing.com/maps?cp=40.643100~-87.024200&amp;style=o&amp;lvl=18&amp;dir=0&amp;sp=point.40.643100_-87.024200_Meadow Lake Wind Farm II LLC" xr:uid="{CC15C0A0-D79C-472C-94EF-D113AA7F63B2}"/>
    <hyperlink ref="E14812" r:id="rId29617" display="https://www.google.com/maps/@41.140600,-88.530000,450m/data=!3m1!1e3!4m5!3m4!1s0x0:0x0!8m2!3d41.140600!4d-88.530000" xr:uid="{197DB941-ACA2-4FC9-8009-B61BC2A262D6}"/>
    <hyperlink ref="F14812" r:id="rId29618" display="https://www.bing.com/maps?cp=41.140600~-88.530000&amp;style=o&amp;lvl=18&amp;dir=0&amp;sp=point.41.140600_-88.530000_Blackstone Wind Farm II LLC" xr:uid="{EFA883F5-737F-453A-A8E6-25744A554199}"/>
    <hyperlink ref="E14813" r:id="rId29619" display="https://www.google.com/maps/@40.598600,-87.019400,450m/data=!3m1!1e3!4m5!3m4!1s0x0:0x0!8m2!3d40.598600!4d-87.019400" xr:uid="{2F329779-8D1B-4905-8943-F1239891FC59}"/>
    <hyperlink ref="F14813" r:id="rId29620" display="https://www.bing.com/maps?cp=40.598600~-87.019400&amp;style=o&amp;lvl=18&amp;dir=0&amp;sp=point.40.598600_-87.019400_Meadow Lake Wind Farm III LLC" xr:uid="{B9726DBA-8F3C-4C35-9B70-BC429B4A3C55}"/>
    <hyperlink ref="E14814" r:id="rId29621" display="https://www.google.com/maps/@42.673333,-90.265277,450m/data=!3m1!1e3!4m5!3m4!1s0x0:0x0!8m2!3d42.673333!4d-90.265277" xr:uid="{7C41367D-DE66-4E7A-968F-EF421FE7EC16}"/>
    <hyperlink ref="F14814" r:id="rId29622" display="https://www.bing.com/maps?cp=42.673333~-90.265277&amp;style=o&amp;lvl=18&amp;dir=0&amp;sp=point.42.673333_-90.265277_Quilt Block Wind Farm LLC" xr:uid="{555A62E0-2BDB-431F-BCDE-3F358990571F}"/>
    <hyperlink ref="E14815" r:id="rId29623" display="https://www.google.com/maps/@37.549900,-99.344400,450m/data=!3m1!1e3!4m5!3m4!1s0x0:0x0!8m2!3d37.549900!4d-99.344400" xr:uid="{DCE75C03-ACBD-45CA-AB57-BE01789A3540}"/>
    <hyperlink ref="F14815" r:id="rId29624" display="https://www.bing.com/maps?cp=37.549900~-99.344400&amp;style=o&amp;lvl=18&amp;dir=0&amp;sp=point.37.549900_-99.344400_Greensburg" xr:uid="{4E5D3DCE-B20D-48E0-8E05-056C41F379A2}"/>
    <hyperlink ref="E14816" r:id="rId29625" display="https://www.google.com/maps/@44.795600,-93.538600,450m/data=!3m1!1e3!4m5!3m4!1s0x0:0x0!8m2!3d44.795600!4d-93.538600" xr:uid="{25DF0766-05B2-4D93-8FE8-7702074F9D07}"/>
    <hyperlink ref="F14816" r:id="rId29626" display="https://www.bing.com/maps?cp=44.795600~-93.538600&amp;style=o&amp;lvl=18&amp;dir=0&amp;sp=point.44.795600_-93.538600_Koda Biomass Plant" xr:uid="{119B04B4-9E27-4500-AC07-A12F7CB1D8E7}"/>
    <hyperlink ref="E14817" r:id="rId29627" display="https://www.google.com/maps/@47.133300,-100.701100,450m/data=!3m1!1e3!4m5!3m4!1s0x0:0x0!8m2!3d47.133300!4d-100.701100" xr:uid="{97B57F27-E8D2-4F93-BAE7-690F7154F5C2}"/>
    <hyperlink ref="F14817" r:id="rId29628" display="https://www.bing.com/maps?cp=47.133300~-100.701100&amp;style=o&amp;lvl=18&amp;dir=0&amp;sp=point.47.133300_-100.701100_Wilton Wind II LLC" xr:uid="{1A5D8D61-B2BA-417E-8A01-0A4B67962253}"/>
    <hyperlink ref="E14818" r:id="rId29629" display="https://www.google.com/maps/@47.292437,-97.931692,450m/data=!3m1!1e3!4m5!3m4!1s0x0:0x0!8m2!3d47.292437!4d-97.931692" xr:uid="{70F549E7-7BC1-4837-B0C0-94CE269A548A}"/>
    <hyperlink ref="F14818" r:id="rId29630" display="https://www.bing.com/maps?cp=47.292437~-97.931692&amp;style=o&amp;lvl=18&amp;dir=0&amp;sp=point.47.292437_-97.931692_Ashtabula Wind II LLC" xr:uid="{6C92F96F-4631-4A0F-8CB9-DB47F8BF643F}"/>
    <hyperlink ref="E14819" r:id="rId29631" display="https://www.google.com/maps/@33.648100,-117.846700,450m/data=!3m1!1e3!4m5!3m4!1s0x0:0x0!8m2!3d33.648100!4d-117.846700" xr:uid="{114096AA-9F2F-404F-BDE6-7AFC70FFF1C1}"/>
    <hyperlink ref="F14819" r:id="rId29632" display="https://www.bing.com/maps?cp=33.648100~-117.846700&amp;style=o&amp;lvl=18&amp;dir=0&amp;sp=point.33.648100_-117.846700_UCI Facilities Management Central Plant" xr:uid="{9594F1DE-512E-4B0E-BAC6-9684DE6CEC59}"/>
    <hyperlink ref="E14820" r:id="rId29633" display="https://www.google.com/maps/@33.648100,-117.846700,450m/data=!3m1!1e3!4m5!3m4!1s0x0:0x0!8m2!3d33.648100!4d-117.846700" xr:uid="{635122FD-3F47-471C-8C7C-354F2F34BC74}"/>
    <hyperlink ref="F14820" r:id="rId29634" display="https://www.bing.com/maps?cp=33.648100~-117.846700&amp;style=o&amp;lvl=18&amp;dir=0&amp;sp=point.33.648100_-117.846700_UCI Facilities Management Central Plant" xr:uid="{0CCE0F0D-0C3C-48C7-9D40-8A98508DA64A}"/>
    <hyperlink ref="E14821" r:id="rId29635" display="https://www.google.com/maps/@30.227953,-82.040881,450m/data=!3m1!1e3!4m5!3m4!1s0x0:0x0!8m2!3d30.227953!4d-82.040881" xr:uid="{F5054A43-DB28-4262-9F93-3C7BB38969A6}"/>
    <hyperlink ref="F14821" r:id="rId29636" display="https://www.bing.com/maps?cp=30.227953~-82.040881&amp;style=o&amp;lvl=18&amp;dir=0&amp;sp=point.30.227953_-82.040881_Trail Ridge Landfill Gas Recovery" xr:uid="{7678D074-DE53-45E2-89C2-0DA3FC2C8546}"/>
    <hyperlink ref="E14822" r:id="rId29637" display="https://www.google.com/maps/@30.227953,-82.040881,450m/data=!3m1!1e3!4m5!3m4!1s0x0:0x0!8m2!3d30.227953!4d-82.040881" xr:uid="{3B7443C8-EC3A-4F09-A719-A726BC7D02B2}"/>
    <hyperlink ref="F14822" r:id="rId29638" display="https://www.bing.com/maps?cp=30.227953~-82.040881&amp;style=o&amp;lvl=18&amp;dir=0&amp;sp=point.30.227953_-82.040881_Trail Ridge Landfill Gas Recovery" xr:uid="{69AEA47E-BBF5-4177-B65F-E018DCBD1640}"/>
    <hyperlink ref="E14823" r:id="rId29639" display="https://www.google.com/maps/@30.227953,-82.040881,450m/data=!3m1!1e3!4m5!3m4!1s0x0:0x0!8m2!3d30.227953!4d-82.040881" xr:uid="{BF72F067-60C8-4F84-B4AB-4FB62C339271}"/>
    <hyperlink ref="F14823" r:id="rId29640" display="https://www.bing.com/maps?cp=30.227953~-82.040881&amp;style=o&amp;lvl=18&amp;dir=0&amp;sp=point.30.227953_-82.040881_Trail Ridge Landfill Gas Recovery" xr:uid="{16563669-064A-4502-8450-AE862B6A824C}"/>
    <hyperlink ref="E14824" r:id="rId29641" display="https://www.google.com/maps/@30.227953,-82.040881,450m/data=!3m1!1e3!4m5!3m4!1s0x0:0x0!8m2!3d30.227953!4d-82.040881" xr:uid="{CCEFA139-A13C-4F36-AB71-66CB80300AD1}"/>
    <hyperlink ref="F14824" r:id="rId29642" display="https://www.bing.com/maps?cp=30.227953~-82.040881&amp;style=o&amp;lvl=18&amp;dir=0&amp;sp=point.30.227953_-82.040881_Trail Ridge Landfill Gas Recovery" xr:uid="{E66E4F90-214B-4B29-8C66-7880E3F03F7B}"/>
    <hyperlink ref="E14825" r:id="rId29643" display="https://www.google.com/maps/@30.227953,-82.040881,450m/data=!3m1!1e3!4m5!3m4!1s0x0:0x0!8m2!3d30.227953!4d-82.040881" xr:uid="{13B85DD4-B195-40F2-ADE9-31E94BE76674}"/>
    <hyperlink ref="F14825" r:id="rId29644" display="https://www.bing.com/maps?cp=30.227953~-82.040881&amp;style=o&amp;lvl=18&amp;dir=0&amp;sp=point.30.227953_-82.040881_Trail Ridge Landfill Gas Recovery" xr:uid="{0B965CC4-AFAF-4483-8E87-B5863DCB47E3}"/>
    <hyperlink ref="E14826" r:id="rId29645" display="https://www.google.com/maps/@30.227953,-82.040881,450m/data=!3m1!1e3!4m5!3m4!1s0x0:0x0!8m2!3d30.227953!4d-82.040881" xr:uid="{6BE2F050-ACE3-47A3-AE3C-54E4A738F839}"/>
    <hyperlink ref="F14826" r:id="rId29646" display="https://www.bing.com/maps?cp=30.227953~-82.040881&amp;style=o&amp;lvl=18&amp;dir=0&amp;sp=point.30.227953_-82.040881_Trail Ridge Landfill Gas Recovery" xr:uid="{2D87E33B-B1AE-46BA-8335-8BFF1C4080F7}"/>
    <hyperlink ref="E14827" r:id="rId29647" display="https://www.google.com/maps/@42.825278,-115.010833,450m/data=!3m1!1e3!4m5!3m4!1s0x0:0x0!8m2!3d42.825278!4d-115.010833" xr:uid="{FE55D900-2CFF-41C8-A3E6-B127C7C40E4A}"/>
    <hyperlink ref="F14827" r:id="rId29648" display="https://www.bing.com/maps?cp=42.825278~-115.010833&amp;style=o&amp;lvl=18&amp;dir=0&amp;sp=point.42.825278_-115.010833_Payne's Ferry" xr:uid="{EB80824E-107F-45BB-817B-0A0BE3AE93AE}"/>
    <hyperlink ref="E14828" r:id="rId29649" display="https://www.google.com/maps/@42.811944,-115.048889,450m/data=!3m1!1e3!4m5!3m4!1s0x0:0x0!8m2!3d42.811944!4d-115.048889" xr:uid="{9BB8E28D-5930-4D36-859A-BC11EC80DC0E}"/>
    <hyperlink ref="F14828" r:id="rId29650" display="https://www.bing.com/maps?cp=42.811944~-115.048889&amp;style=o&amp;lvl=18&amp;dir=0&amp;sp=point.42.811944_-115.048889_Camp Reed" xr:uid="{BC2EEF27-367C-48D5-9E6D-E497C101B568}"/>
    <hyperlink ref="E14829" r:id="rId29651" display="https://www.google.com/maps/@42.770833,-114.988611,450m/data=!3m1!1e3!4m5!3m4!1s0x0:0x0!8m2!3d42.770833!4d-114.988611" xr:uid="{DD40D508-A531-4AB4-9990-1B4E7A6D7200}"/>
    <hyperlink ref="F14829" r:id="rId29652" display="https://www.bing.com/maps?cp=42.770833~-114.988611&amp;style=o&amp;lvl=18&amp;dir=0&amp;sp=point.42.770833_-114.988611_Yahoo Creek" xr:uid="{20662C1B-FF24-4783-BD73-C66FA2B2502E}"/>
    <hyperlink ref="E14830" r:id="rId29653" display="https://www.google.com/maps/@29.122882,-82.055452,450m/data=!3m1!1e3!4m5!3m4!1s0x0:0x0!8m2!3d29.122882!4d-82.055452" xr:uid="{46DAC1E8-7EBC-401B-B253-88BD93CD7847}"/>
    <hyperlink ref="F14830" r:id="rId29654" display="https://www.bing.com/maps?cp=29.122882~-82.055452&amp;style=o&amp;lvl=18&amp;dir=0&amp;sp=point.29.122882_-82.055452_G2 Energy Marion LLC" xr:uid="{AFDDC3AA-32F0-4CB0-8395-1834BBCD56CB}"/>
    <hyperlink ref="E14831" r:id="rId29655" display="https://www.google.com/maps/@29.122882,-82.055452,450m/data=!3m1!1e3!4m5!3m4!1s0x0:0x0!8m2!3d29.122882!4d-82.055452" xr:uid="{B256C99F-8381-4CC6-8CD2-3A253D35BFF6}"/>
    <hyperlink ref="F14831" r:id="rId29656" display="https://www.bing.com/maps?cp=29.122882~-82.055452&amp;style=o&amp;lvl=18&amp;dir=0&amp;sp=point.29.122882_-82.055452_G2 Energy Marion LLC" xr:uid="{74111570-71F3-4D0B-9317-E64392C78559}"/>
    <hyperlink ref="E14832" r:id="rId29657" display="https://www.google.com/maps/@44.496700,-69.350000,450m/data=!3m1!1e3!4m5!3m4!1s0x0:0x0!8m2!3d44.496700!4d-69.350000" xr:uid="{C1C8A365-6F84-4E8C-80B4-D05B65DB8D8B}"/>
    <hyperlink ref="F14832" r:id="rId29658" display="https://www.bing.com/maps?cp=44.496700~-69.350000&amp;style=o&amp;lvl=18&amp;dir=0&amp;sp=point.44.496700_-69.350000_Beaver Ridge Wind" xr:uid="{3EA815ED-F20E-409A-8EAD-D310A75DAC8B}"/>
    <hyperlink ref="E14833" r:id="rId29659" display="https://www.google.com/maps/@44.190000,-85.298300,450m/data=!3m1!1e3!4m5!3m4!1s0x0:0x0!8m2!3d44.190000!4d-85.298300" xr:uid="{182DED4C-CEA9-4753-9D86-9F92E80B99A9}"/>
    <hyperlink ref="F14833" r:id="rId29660" display="https://www.bing.com/maps?cp=44.190000~-85.298300&amp;style=o&amp;lvl=18&amp;dir=0&amp;sp=point.44.190000_-85.298300_Stoney Corners Wind Farm" xr:uid="{E48C7E22-BFEB-43EC-8B50-B613A3181639}"/>
    <hyperlink ref="E14834" r:id="rId29661" display="https://www.google.com/maps/@39.072800,-121.399200,450m/data=!3m1!1e3!4m5!3m4!1s0x0:0x0!8m2!3d39.072800!4d-121.399200" xr:uid="{1A9102F2-0820-4868-8EAD-181D5F0D90D4}"/>
    <hyperlink ref="F14834" r:id="rId29662" display="https://www.bing.com/maps?cp=39.072800~-121.399200&amp;style=o&amp;lvl=18&amp;dir=0&amp;sp=point.39.072800_-121.399200_G2 Energy Ostrom Road LLC" xr:uid="{9462C771-7659-4FAA-B61A-6841FE986593}"/>
    <hyperlink ref="E14835" r:id="rId29663" display="https://www.google.com/maps/@39.072800,-121.399200,450m/data=!3m1!1e3!4m5!3m4!1s0x0:0x0!8m2!3d39.072800!4d-121.399200" xr:uid="{638CEF13-08AE-4890-BF88-C9F320CF8A04}"/>
    <hyperlink ref="F14835" r:id="rId29664" display="https://www.bing.com/maps?cp=39.072800~-121.399200&amp;style=o&amp;lvl=18&amp;dir=0&amp;sp=point.39.072800_-121.399200_G2 Energy Ostrom Road LLC" xr:uid="{27A3BA62-3DBF-4CBA-B8BA-769A7DE2B418}"/>
    <hyperlink ref="E14836" r:id="rId29665" display="https://www.google.com/maps/@40.992500,-102.853056,450m/data=!3m1!1e3!4m5!3m4!1s0x0:0x0!8m2!3d40.992500!4d-102.853056" xr:uid="{6EE2D43F-F845-43BD-B5A7-98D07CCBA52D}"/>
    <hyperlink ref="F14836" r:id="rId29666" display="https://www.bing.com/maps?cp=40.992500~-102.853056&amp;style=o&amp;lvl=18&amp;dir=0&amp;sp=point.40.992500_-102.853056_OREG 4 Peetz" xr:uid="{0493AD3B-B1F7-42E5-BB29-C591D03FFD96}"/>
    <hyperlink ref="E14837" r:id="rId29667" display="https://www.google.com/maps/@41.599167,-89.456111,450m/data=!3m1!1e3!4m5!3m4!1s0x0:0x0!8m2!3d41.599167!4d-89.456111" xr:uid="{8CA8882F-97EB-43F4-BF97-096E66D35FED}"/>
    <hyperlink ref="F14837" r:id="rId29668" display="https://www.bing.com/maps?cp=41.599167~-89.456111&amp;style=o&amp;lvl=18&amp;dir=0&amp;sp=point.41.599167_-89.456111_Big Sky Wind LLC" xr:uid="{9B08F31F-196A-40B9-94B1-D0FFE17BF42E}"/>
    <hyperlink ref="E14838" r:id="rId29669" display="https://www.google.com/maps/@42.892500,-115.016400,450m/data=!3m1!1e3!4m5!3m4!1s0x0:0x0!8m2!3d42.892500!4d-115.016400" xr:uid="{C3302208-B502-4B18-A1BB-60DB309B84B6}"/>
    <hyperlink ref="F14838" r:id="rId29670" display="https://www.bing.com/maps?cp=42.892500~-115.016400&amp;style=o&amp;lvl=18&amp;dir=0&amp;sp=point.42.892500_-115.016400_Tuana Springs" xr:uid="{A9E9C680-AA4D-4429-B7EC-5A0821A26B30}"/>
    <hyperlink ref="E14839" r:id="rId29671" display="https://www.google.com/maps/@45.943000,-118.591000,450m/data=!3m1!1e3!4m5!3m4!1s0x0:0x0!8m2!3d45.943000!4d-118.591000" xr:uid="{6FAC9D8F-BED3-4B84-B3E5-0D5CAFA2C7C0}"/>
    <hyperlink ref="F14839" r:id="rId29672" display="https://www.bing.com/maps?cp=45.943000~-118.591000&amp;style=o&amp;lvl=18&amp;dir=0&amp;sp=point.45.943000_-118.591000_Eurus Combine Hills Turbine Ranch 2" xr:uid="{85F549B0-2383-4D7C-8DCE-047D6FA711A2}"/>
    <hyperlink ref="E14840" r:id="rId29673" display="https://www.google.com/maps/@33.283333,-81.666666,450m/data=!3m1!1e3!4m5!3m4!1s0x0:0x0!8m2!3d33.283333!4d-81.666666" xr:uid="{9C473B35-3794-43C5-88A9-A1C3E1E3FEFC}"/>
    <hyperlink ref="F14840" r:id="rId29674" display="https://www.bing.com/maps?cp=33.283333~-81.666666&amp;style=o&amp;lvl=18&amp;dir=0&amp;sp=point.33.283333_-81.666666_Savannah River Site Biomass Cogen" xr:uid="{16D16472-32EC-4BA7-A28B-634A3709C736}"/>
    <hyperlink ref="E14841" r:id="rId29675" display="https://www.google.com/maps/@40.304200,-78.690800,450m/data=!3m1!1e3!4m5!3m4!1s0x0:0x0!8m2!3d40.304200!4d-78.690800" xr:uid="{77AE0171-C27D-411C-80A2-EB0FAE199789}"/>
    <hyperlink ref="F14841" r:id="rId29676" display="https://www.bing.com/maps?cp=40.304200~-78.690800&amp;style=o&amp;lvl=18&amp;dir=0&amp;sp=point.40.304200_-78.690800_Cambria Wind LLC" xr:uid="{CFF49B39-EA05-45A2-AA25-2EB3A2AE4456}"/>
    <hyperlink ref="E14842" r:id="rId29677" display="https://www.google.com/maps/@40.591099,-105.145904,450m/data=!3m1!1e3!4m5!3m4!1s0x0:0x0!8m2!3d40.591099!4d-105.145904" xr:uid="{138BF7A1-6277-4EE5-B461-1C6B2ED28AB7}"/>
    <hyperlink ref="F14842" r:id="rId29678" display="https://www.bing.com/maps?cp=40.591099~-105.145904&amp;style=o&amp;lvl=18&amp;dir=0&amp;sp=point.40.591099_-105.145904_RV CSU Power LLC" xr:uid="{0446B753-A231-42E0-B6D2-31E2AF4B574F}"/>
    <hyperlink ref="E14843" r:id="rId29679" display="https://www.google.com/maps/@38.087800,-80.492500,450m/data=!3m1!1e3!4m5!3m4!1s0x0:0x0!8m2!3d38.087800!4d-80.492500" xr:uid="{6221DDF9-77A7-4377-BB62-753FE7398AA6}"/>
    <hyperlink ref="F14843" r:id="rId29680" display="https://www.bing.com/maps?cp=38.087800~-80.492500&amp;style=o&amp;lvl=18&amp;dir=0&amp;sp=point.38.087800_-80.492500_Beech Ridge Energy LLC" xr:uid="{1C0E8D05-C073-4596-ABC3-422B2B0921F6}"/>
    <hyperlink ref="E14844" r:id="rId29681" display="https://www.google.com/maps/@45.813100,-120.347500,450m/data=!3m1!1e3!4m5!3m4!1s0x0:0x0!8m2!3d45.813100!4d-120.347500" xr:uid="{FFC39A81-B392-487D-BBAA-1C4BA220689B}"/>
    <hyperlink ref="F14844" r:id="rId29682" display="https://www.bing.com/maps?cp=45.813100~-120.347500&amp;style=o&amp;lvl=18&amp;dir=0&amp;sp=point.45.813100_-120.347500_Harvest Wind Project" xr:uid="{5D6333A7-928A-4247-BD54-59315D3ECD4C}"/>
    <hyperlink ref="E14845" r:id="rId29683" display="https://www.google.com/maps/@31.085435,-100.678820,450m/data=!3m1!1e3!4m5!3m4!1s0x0:0x0!8m2!3d31.085435!4d-100.678820" xr:uid="{32584727-A223-41B5-B050-D4B00E5CF7D1}"/>
    <hyperlink ref="F14845" r:id="rId29684" display="https://www.bing.com/maps?cp=31.085435~-100.678820&amp;style=o&amp;lvl=18&amp;dir=0&amp;sp=point.31.085435_-100.678820_Langford Wind Power" xr:uid="{E4221F45-E1D9-4668-A384-9922242E17F0}"/>
    <hyperlink ref="E14846" r:id="rId29685" display="https://www.google.com/maps/@33.052226,-98.328415,450m/data=!3m1!1e3!4m5!3m4!1s0x0:0x0!8m2!3d33.052226!4d-98.328415" xr:uid="{73A7901A-D9A1-45EE-9CAA-5ACBCB9FF4E7}"/>
    <hyperlink ref="F14846" r:id="rId29686" display="https://www.bing.com/maps?cp=33.052226~-98.328415&amp;style=o&amp;lvl=18&amp;dir=0&amp;sp=point.33.052226_-98.328415_Barton Chapel Wind Farm" xr:uid="{7902D1FA-FAA2-4CFA-955E-A12EAD73688B}"/>
    <hyperlink ref="E14847" r:id="rId29687" display="https://www.google.com/maps/@45.726900,-120.833900,450m/data=!3m1!1e3!4m5!3m4!1s0x0:0x0!8m2!3d45.726900!4d-120.833900" xr:uid="{7DCF9ED4-DE9B-4F2B-A060-DD79C8D79A97}"/>
    <hyperlink ref="F14847" r:id="rId29688" display="https://www.bing.com/maps?cp=45.726900~-120.833900&amp;style=o&amp;lvl=18&amp;dir=0&amp;sp=point.45.726900_-120.833900_Windy Flats Wind Project" xr:uid="{76F0BA4A-90D5-4251-9153-656159C5E0DE}"/>
    <hyperlink ref="E14848" r:id="rId29689" display="https://www.google.com/maps/@35.757401,-91.636887,450m/data=!3m1!1e3!4m5!3m4!1s0x0:0x0!8m2!3d35.757401!4d-91.636887" xr:uid="{2D5E354F-F4B1-49F8-A0D5-A07CA31F2183}"/>
    <hyperlink ref="F14848" r:id="rId29690" display="https://www.bing.com/maps?cp=35.757401~-91.636887&amp;style=o&amp;lvl=18&amp;dir=0&amp;sp=point.35.757401_-91.636887_White River Lock and Dam 1" xr:uid="{4C4A42C2-0B12-4B56-A073-2B633CED87BB}"/>
    <hyperlink ref="E14849" r:id="rId29691" display="https://www.google.com/maps/@35.744036,-91.765418,450m/data=!3m1!1e3!4m5!3m4!1s0x0:0x0!8m2!3d35.744036!4d-91.765418" xr:uid="{C7B7F765-7380-4C43-AF6E-75261F7305C6}"/>
    <hyperlink ref="F14849" r:id="rId29692" display="https://www.bing.com/maps?cp=35.744036~-91.765418&amp;style=o&amp;lvl=18&amp;dir=0&amp;sp=point.35.744036_-91.765418_White River Lock and Dam 2" xr:uid="{339D09D8-CC25-4B29-AD68-54F0A79C5CFE}"/>
    <hyperlink ref="E14850" r:id="rId29693" display="https://www.google.com/maps/@35.843610,-91.850521,450m/data=!3m1!1e3!4m5!3m4!1s0x0:0x0!8m2!3d35.843610!4d-91.850521" xr:uid="{15BD1551-EC92-4EF4-ACC9-A595327C7963}"/>
    <hyperlink ref="F14850" r:id="rId29694" display="https://www.bing.com/maps?cp=35.843610~-91.850521&amp;style=o&amp;lvl=18&amp;dir=0&amp;sp=point.35.843610_-91.850521_White River Lock and Dam 3" xr:uid="{A5302767-9A24-4817-AFB3-293305566F5E}"/>
    <hyperlink ref="E14851" r:id="rId29695" display="https://www.google.com/maps/@34.151100,-118.723600,450m/data=!3m1!1e3!4m5!3m4!1s0x0:0x0!8m2!3d34.151100!4d-118.723600" xr:uid="{E18B0AF0-0030-43C9-A52E-54602E53B2C0}"/>
    <hyperlink ref="F14851" r:id="rId29696" display="https://www.bing.com/maps?cp=34.151100~-118.723600&amp;style=o&amp;lvl=18&amp;dir=0&amp;sp=point.34.151100_-118.723600_Calabasas Gas to Energy Facility" xr:uid="{CDEBF01B-9222-4484-A85A-97ED373E13D2}"/>
    <hyperlink ref="E14852" r:id="rId29697" display="https://www.google.com/maps/@34.151100,-118.723600,450m/data=!3m1!1e3!4m5!3m4!1s0x0:0x0!8m2!3d34.151100!4d-118.723600" xr:uid="{C4704A00-EFB7-462C-93C6-97890E88825E}"/>
    <hyperlink ref="F14852" r:id="rId29698" display="https://www.bing.com/maps?cp=34.151100~-118.723600&amp;style=o&amp;lvl=18&amp;dir=0&amp;sp=point.34.151100_-118.723600_Calabasas Gas to Energy Facility" xr:uid="{AA758E36-98AF-470B-B928-73D00AFD5C72}"/>
    <hyperlink ref="E14853" r:id="rId29699" display="https://www.google.com/maps/@33.031111,-96.957222,450m/data=!3m1!1e3!4m5!3m4!1s0x0:0x0!8m2!3d33.031111!4d-96.957222" xr:uid="{4E430B29-1691-44D4-A573-9864707AD702}"/>
    <hyperlink ref="F14853" r:id="rId29700" display="https://www.bing.com/maps?cp=33.031111~-96.957222&amp;style=o&amp;lvl=18&amp;dir=0&amp;sp=point.33.031111_-96.957222_Farmers Branch Renewable Energy Facility" xr:uid="{9FAAD456-5890-4A63-B074-AED28EF5AFC0}"/>
    <hyperlink ref="E14854" r:id="rId29701" display="https://www.google.com/maps/@33.031111,-96.957222,450m/data=!3m1!1e3!4m5!3m4!1s0x0:0x0!8m2!3d33.031111!4d-96.957222" xr:uid="{5A2FA77F-9008-4D59-B735-76E8B9C8963F}"/>
    <hyperlink ref="F14854" r:id="rId29702" display="https://www.bing.com/maps?cp=33.031111~-96.957222&amp;style=o&amp;lvl=18&amp;dir=0&amp;sp=point.33.031111_-96.957222_Farmers Branch Renewable Energy Facility" xr:uid="{49BFB8D4-95C1-49C8-915E-E7ADCC22CD27}"/>
    <hyperlink ref="E14855" r:id="rId29703" display="https://www.google.com/maps/@39.493315,-119.620304,450m/data=!3m1!1e3!4m5!3m4!1s0x0:0x0!8m2!3d39.493315!4d-119.620304" xr:uid="{ADDC0568-10B2-479F-885F-5145FA636FE7}"/>
    <hyperlink ref="F14855" r:id="rId29704" display="https://www.bing.com/maps?cp=39.493315~-119.620304&amp;style=o&amp;lvl=18&amp;dir=0&amp;sp=point.39.493315_-119.620304_Waste Management Lockwood LFGTE" xr:uid="{7926C623-06FC-4E9D-804D-5EA292FE379C}"/>
    <hyperlink ref="E14856" r:id="rId29705" display="https://www.google.com/maps/@39.493315,-119.620304,450m/data=!3m1!1e3!4m5!3m4!1s0x0:0x0!8m2!3d39.493315!4d-119.620304" xr:uid="{FEFB1C71-C731-474B-9991-E0126751C706}"/>
    <hyperlink ref="F14856" r:id="rId29706" display="https://www.bing.com/maps?cp=39.493315~-119.620304&amp;style=o&amp;lvl=18&amp;dir=0&amp;sp=point.39.493315_-119.620304_Waste Management Lockwood LFGTE" xr:uid="{BD9FAB36-D7E9-4C93-980B-BFA7F39A5B24}"/>
    <hyperlink ref="E14857" r:id="rId29707" display="https://www.google.com/maps/@29.737200,-98.022800,450m/data=!3m1!1e3!4m5!3m4!1s0x0:0x0!8m2!3d29.737200!4d-98.022800" xr:uid="{10B5F896-00F6-44EB-9F05-5058A7261529}"/>
    <hyperlink ref="F14857" r:id="rId29708" display="https://www.bing.com/maps?cp=29.737200~-98.022800&amp;style=o&amp;lvl=18&amp;dir=0&amp;sp=point.29.737200_-98.022800_Mesquite Creek LFGTE Project" xr:uid="{90124957-7F3D-40FB-83FE-92717534B4E7}"/>
    <hyperlink ref="E14858" r:id="rId29709" display="https://www.google.com/maps/@29.737200,-98.022800,450m/data=!3m1!1e3!4m5!3m4!1s0x0:0x0!8m2!3d29.737200!4d-98.022800" xr:uid="{5674BAD2-BBF7-40A7-8415-B2D652C0DFE8}"/>
    <hyperlink ref="F14858" r:id="rId29710" display="https://www.bing.com/maps?cp=29.737200~-98.022800&amp;style=o&amp;lvl=18&amp;dir=0&amp;sp=point.29.737200_-98.022800_Mesquite Creek LFGTE Project" xr:uid="{4EF36D4A-17CC-4969-83E0-8F6FBB8F4C2E}"/>
    <hyperlink ref="E14859" r:id="rId29711" display="https://www.google.com/maps/@26.155833,-81.658055,450m/data=!3m1!1e3!4m5!3m4!1s0x0:0x0!8m2!3d26.155833!4d-81.658055" xr:uid="{8128E24D-8D89-4925-BBAB-367E433C179C}"/>
    <hyperlink ref="F14859" r:id="rId29712" display="https://www.bing.com/maps?cp=26.155833~-81.658055&amp;style=o&amp;lvl=18&amp;dir=0&amp;sp=point.26.155833_-81.658055_Waste Management Naples LFGTE Project" xr:uid="{F6B830AA-F197-4255-B2C3-658930909BEE}"/>
    <hyperlink ref="E14860" r:id="rId29713" display="https://www.google.com/maps/@26.155833,-81.658055,450m/data=!3m1!1e3!4m5!3m4!1s0x0:0x0!8m2!3d26.155833!4d-81.658055" xr:uid="{AA1CF34B-4A7D-405C-8B1F-60BAA4682820}"/>
    <hyperlink ref="F14860" r:id="rId29714" display="https://www.bing.com/maps?cp=26.155833~-81.658055&amp;style=o&amp;lvl=18&amp;dir=0&amp;sp=point.26.155833_-81.658055_Waste Management Naples LFGTE Project" xr:uid="{7A8A8ECA-D283-4470-86EE-0C83A0D894DE}"/>
    <hyperlink ref="E14861" r:id="rId29715" display="https://www.google.com/maps/@26.155833,-81.658055,450m/data=!3m1!1e3!4m5!3m4!1s0x0:0x0!8m2!3d26.155833!4d-81.658055" xr:uid="{BEDFC9E9-935F-4441-A6DF-F78EE3DE1784}"/>
    <hyperlink ref="F14861" r:id="rId29716" display="https://www.bing.com/maps?cp=26.155833~-81.658055&amp;style=o&amp;lvl=18&amp;dir=0&amp;sp=point.26.155833_-81.658055_Waste Management Naples LFGTE Project" xr:uid="{AB280A68-58C9-4801-9ECF-2399B1AD6027}"/>
    <hyperlink ref="E14862" r:id="rId29717" display="https://www.google.com/maps/@26.155833,-81.658055,450m/data=!3m1!1e3!4m5!3m4!1s0x0:0x0!8m2!3d26.155833!4d-81.658055" xr:uid="{F073ED1F-41F6-477C-9E13-B6C06DBC3181}"/>
    <hyperlink ref="F14862" r:id="rId29718" display="https://www.bing.com/maps?cp=26.155833~-81.658055&amp;style=o&amp;lvl=18&amp;dir=0&amp;sp=point.26.155833_-81.658055_Waste Management Naples LFGTE Project" xr:uid="{10CF2ABD-F52F-4A41-9314-9FCB234FD918}"/>
    <hyperlink ref="E14863" r:id="rId29719" display="https://www.google.com/maps/@26.155833,-81.658055,450m/data=!3m1!1e3!4m5!3m4!1s0x0:0x0!8m2!3d26.155833!4d-81.658055" xr:uid="{69CE36A1-4A8C-4ED7-9FD0-55052329EAB6}"/>
    <hyperlink ref="F14863" r:id="rId29720" display="https://www.bing.com/maps?cp=26.155833~-81.658055&amp;style=o&amp;lvl=18&amp;dir=0&amp;sp=point.26.155833_-81.658055_Waste Management Naples LFGTE Project" xr:uid="{B2532A94-5CCF-41CE-B765-1B705E2F7583}"/>
    <hyperlink ref="E14864" r:id="rId29721" display="https://www.google.com/maps/@36.193611,-80.040555,450m/data=!3m1!1e3!4m5!3m4!1s0x0:0x0!8m2!3d36.193611!4d-80.040555" xr:uid="{B4C2B5D9-12A9-45CA-8D75-64BC2F5DC927}"/>
    <hyperlink ref="F14864" r:id="rId29722" display="https://www.bing.com/maps?cp=36.193611~-80.040555&amp;style=o&amp;lvl=18&amp;dir=0&amp;sp=point.36.193611_-80.040555_Waste Management Piedmont LFGTE Project" xr:uid="{0E049962-DF89-45A0-BF2F-20205E1F1686}"/>
    <hyperlink ref="E14865" r:id="rId29723" display="https://www.google.com/maps/@36.193611,-80.040555,450m/data=!3m1!1e3!4m5!3m4!1s0x0:0x0!8m2!3d36.193611!4d-80.040555" xr:uid="{F1D8E826-D004-4777-8730-BD736BE4749B}"/>
    <hyperlink ref="F14865" r:id="rId29724" display="https://www.bing.com/maps?cp=36.193611~-80.040555&amp;style=o&amp;lvl=18&amp;dir=0&amp;sp=point.36.193611_-80.040555_Waste Management Piedmont LFGTE Project" xr:uid="{22F45AC4-803A-49C3-AF0A-83985EF90D21}"/>
    <hyperlink ref="E14866" r:id="rId29725" display="https://www.google.com/maps/@36.193611,-80.040555,450m/data=!3m1!1e3!4m5!3m4!1s0x0:0x0!8m2!3d36.193611!4d-80.040555" xr:uid="{1F751EDC-A8C3-4771-86F0-D30A7AB43DB2}"/>
    <hyperlink ref="F14866" r:id="rId29726" display="https://www.bing.com/maps?cp=36.193611~-80.040555&amp;style=o&amp;lvl=18&amp;dir=0&amp;sp=point.36.193611_-80.040555_Waste Management Piedmont LFGTE Project" xr:uid="{4F9F6BD8-FB49-444F-8BD4-54D188E4F942}"/>
    <hyperlink ref="E14867" r:id="rId29727" display="https://www.google.com/maps/@39.912438,-82.244992,450m/data=!3m1!1e3!4m5!3m4!1s0x0:0x0!8m2!3d39.912438!4d-82.244992" xr:uid="{6DF68947-6565-4907-B840-C70EA31A25B6}"/>
    <hyperlink ref="F14867" r:id="rId29728" display="https://www.bing.com/maps?cp=39.912438~-82.244992&amp;style=o&amp;lvl=18&amp;dir=0&amp;sp=point.39.912438_-82.244992_Suburban Landfill Gas Recovery" xr:uid="{85751C69-8DB5-450C-ABD3-0CF0D50B5C6A}"/>
    <hyperlink ref="E14868" r:id="rId29729" display="https://www.google.com/maps/@39.912438,-82.244992,450m/data=!3m1!1e3!4m5!3m4!1s0x0:0x0!8m2!3d39.912438!4d-82.244992" xr:uid="{AFB4C94A-9C74-4B6D-8E84-71AFF22DB928}"/>
    <hyperlink ref="F14868" r:id="rId29730" display="https://www.bing.com/maps?cp=39.912438~-82.244992&amp;style=o&amp;lvl=18&amp;dir=0&amp;sp=point.39.912438_-82.244992_Suburban Landfill Gas Recovery" xr:uid="{8B0AD440-BA38-4FDC-A9C7-77E177238A25}"/>
    <hyperlink ref="E14869" r:id="rId29731" display="https://www.google.com/maps/@39.912438,-82.244992,450m/data=!3m1!1e3!4m5!3m4!1s0x0:0x0!8m2!3d39.912438!4d-82.244992" xr:uid="{FEFF5931-62F9-4FA9-893C-4300D3906C30}"/>
    <hyperlink ref="F14869" r:id="rId29732" display="https://www.bing.com/maps?cp=39.912438~-82.244992&amp;style=o&amp;lvl=18&amp;dir=0&amp;sp=point.39.912438_-82.244992_Suburban Landfill Gas Recovery" xr:uid="{D78DABB0-51CF-495B-9D01-CD7F829340C8}"/>
    <hyperlink ref="E14870" r:id="rId29733" display="https://www.google.com/maps/@39.912438,-82.244992,450m/data=!3m1!1e3!4m5!3m4!1s0x0:0x0!8m2!3d39.912438!4d-82.244992" xr:uid="{B841EE4D-6E1B-424F-8746-91BB1FA25A7C}"/>
    <hyperlink ref="F14870" r:id="rId29734" display="https://www.bing.com/maps?cp=39.912438~-82.244992&amp;style=o&amp;lvl=18&amp;dir=0&amp;sp=point.39.912438_-82.244992_Suburban Landfill Gas Recovery" xr:uid="{FD5DA74A-A139-43A7-9F0D-87A225FDC9B0}"/>
    <hyperlink ref="E14871" r:id="rId29735" display="https://www.google.com/maps/@39.912438,-82.244992,450m/data=!3m1!1e3!4m5!3m4!1s0x0:0x0!8m2!3d39.912438!4d-82.244992" xr:uid="{19172E2A-5C61-4742-B46B-E078F99C86AA}"/>
    <hyperlink ref="F14871" r:id="rId29736" display="https://www.bing.com/maps?cp=39.912438~-82.244992&amp;style=o&amp;lvl=18&amp;dir=0&amp;sp=point.39.912438_-82.244992_Suburban Landfill Gas Recovery" xr:uid="{E02532CF-0809-4343-82D1-791AEBCF0998}"/>
    <hyperlink ref="E14872" r:id="rId29737" display="https://www.google.com/maps/@39.912438,-82.244992,450m/data=!3m1!1e3!4m5!3m4!1s0x0:0x0!8m2!3d39.912438!4d-82.244992" xr:uid="{52650B73-36B2-4433-BBDE-9730AE908591}"/>
    <hyperlink ref="F14872" r:id="rId29738" display="https://www.bing.com/maps?cp=39.912438~-82.244992&amp;style=o&amp;lvl=18&amp;dir=0&amp;sp=point.39.912438_-82.244992_Suburban Landfill Gas Recovery" xr:uid="{0D558821-16AB-4E52-BE56-69F8A40F6689}"/>
    <hyperlink ref="E14873" r:id="rId29739" display="https://www.google.com/maps/@39.912438,-82.244992,450m/data=!3m1!1e3!4m5!3m4!1s0x0:0x0!8m2!3d39.912438!4d-82.244992" xr:uid="{935E8298-FB16-4D3D-816A-ED3C481B1BC4}"/>
    <hyperlink ref="F14873" r:id="rId29740" display="https://www.bing.com/maps?cp=39.912438~-82.244992&amp;style=o&amp;lvl=18&amp;dir=0&amp;sp=point.39.912438_-82.244992_Suburban Landfill Gas Recovery" xr:uid="{9493E825-E77F-4A91-BC50-18027253E73B}"/>
    <hyperlink ref="E14874" r:id="rId29741" display="https://www.google.com/maps/@46.245556,-103.767222,450m/data=!3m1!1e3!4m5!3m4!1s0x0:0x0!8m2!3d46.245556!4d-103.767222" xr:uid="{ECE8E5A0-5837-412E-8233-D6EAC1104A8D}"/>
    <hyperlink ref="F14874" r:id="rId29742" display="https://www.bing.com/maps?cp=46.245556~-103.767222&amp;style=o&amp;lvl=18&amp;dir=0&amp;sp=point.46.245556_-103.767222_Cedar Hills Wind Farm" xr:uid="{549C77C3-E8C2-45CD-8563-A4E8D0321C04}"/>
    <hyperlink ref="E14875" r:id="rId29743" display="https://www.google.com/maps/@46.821400,-101.756400,450m/data=!3m1!1e3!4m5!3m4!1s0x0:0x0!8m2!3d46.821400!4d-101.756400" xr:uid="{8DF343DC-30AB-4122-8650-584629BD5500}"/>
    <hyperlink ref="F14875" r:id="rId29744" display="https://www.bing.com/maps?cp=46.821400~-101.756400&amp;style=o&amp;lvl=18&amp;dir=0&amp;sp=point.46.821400_-101.756400_Glen Ullin Station 6" xr:uid="{1A71AA0F-315B-4581-88BD-980A3D453D62}"/>
    <hyperlink ref="E14876" r:id="rId29745" display="https://www.google.com/maps/@40.756944,-102.743055,450m/data=!3m1!1e3!4m5!3m4!1s0x0:0x0!8m2!3d40.756944!4d-102.743055" xr:uid="{4C275F87-FEB7-4A3C-9799-8BEBD54824A5}"/>
    <hyperlink ref="F14876" r:id="rId29746" display="https://www.bing.com/maps?cp=40.756944~-102.743055&amp;style=o&amp;lvl=18&amp;dir=0&amp;sp=point.40.756944_-102.743055_Colorado Highlands Wind" xr:uid="{12A4A598-B86A-47C8-AAB1-A4AA5A9E3A72}"/>
    <hyperlink ref="E14877" r:id="rId29747" display="https://www.google.com/maps/@40.756944,-102.743055,450m/data=!3m1!1e3!4m5!3m4!1s0x0:0x0!8m2!3d40.756944!4d-102.743055" xr:uid="{C550973D-A599-4184-88C0-36CEBCA73D05}"/>
    <hyperlink ref="F14877" r:id="rId29748" display="https://www.bing.com/maps?cp=40.756944~-102.743055&amp;style=o&amp;lvl=18&amp;dir=0&amp;sp=point.40.756944_-102.743055_Colorado Highlands Wind" xr:uid="{25D5118F-180B-46CB-9D67-AFB662777287}"/>
    <hyperlink ref="E14878" r:id="rId29749" display="https://www.google.com/maps/@38.782931,-75.164903,450m/data=!3m1!1e3!4m5!3m4!1s0x0:0x0!8m2!3d38.782931!4d-75.164903" xr:uid="{07A4B324-C103-4467-950C-71F2B85AA045}"/>
    <hyperlink ref="F14878" r:id="rId29750" display="https://www.bing.com/maps?cp=38.782931~-75.164903&amp;style=o&amp;lvl=18&amp;dir=0&amp;sp=point.38.782931_-75.164903_University of Delaware Wind Turbine" xr:uid="{009974CB-2905-4904-A1F3-E9EB15C0080D}"/>
    <hyperlink ref="E14879" r:id="rId29751" display="https://www.google.com/maps/@40.677800,-87.032800,450m/data=!3m1!1e3!4m5!3m4!1s0x0:0x0!8m2!3d40.677800!4d-87.032800" xr:uid="{D926E11A-7352-45E0-A34B-DCB488AE339F}"/>
    <hyperlink ref="F14879" r:id="rId29752" display="https://www.bing.com/maps?cp=40.677800~-87.032800&amp;style=o&amp;lvl=18&amp;dir=0&amp;sp=point.40.677800_-87.032800_Meadow Lake Wind Farm IV" xr:uid="{81002339-5AB7-4B37-A38E-98069C5A4923}"/>
    <hyperlink ref="E14880" r:id="rId29753" display="https://www.google.com/maps/@41.761400,-72.668600,450m/data=!3m1!1e3!4m5!3m4!1s0x0:0x0!8m2!3d41.761400!4d-72.668600" xr:uid="{203D1EF9-07D4-44EA-B38C-359A201844E7}"/>
    <hyperlink ref="F14880" r:id="rId29754" display="https://www.bing.com/maps?cp=41.761400~-72.668600&amp;style=o&amp;lvl=18&amp;dir=0&amp;sp=point.41.761400_-72.668600_HSCo CHP" xr:uid="{5B0E5A95-5805-432D-8DE2-825654DF3598}"/>
    <hyperlink ref="E14881" r:id="rId29755" display="https://www.google.com/maps/@39.959167,-76.455555,450m/data=!3m1!1e3!4m5!3m4!1s0x0:0x0!8m2!3d39.959167!4d-76.455555" xr:uid="{2D469D0B-624C-4676-B112-37295D5329AA}"/>
    <hyperlink ref="F14881" r:id="rId29756" display="https://www.bing.com/maps?cp=39.959167~-76.455555&amp;style=o&amp;lvl=18&amp;dir=0&amp;sp=point.39.959167_-76.455555_PPL Frey Farm Landfill Wind" xr:uid="{E76DC402-5B04-47D4-B641-89F0C8EE676A}"/>
    <hyperlink ref="E14882" r:id="rId29757" display="https://www.google.com/maps/@44.880300,-68.664700,450m/data=!3m1!1e3!4m5!3m4!1s0x0:0x0!8m2!3d44.880300!4d-68.664700" xr:uid="{D21FA8AA-FF59-475E-8F79-419F69D5EB62}"/>
    <hyperlink ref="F14882" r:id="rId29758" display="https://www.bing.com/maps?cp=44.880300~-68.664700&amp;style=o&amp;lvl=18&amp;dir=0&amp;sp=point.44.880300_-68.664700_Orono Hydro Station" xr:uid="{18F98942-E8CB-4F8B-8847-93AE184AA8DA}"/>
    <hyperlink ref="E14883" r:id="rId29759" display="https://www.google.com/maps/@44.880300,-68.664700,450m/data=!3m1!1e3!4m5!3m4!1s0x0:0x0!8m2!3d44.880300!4d-68.664700" xr:uid="{BAE7740F-8606-4DB3-8BEC-E135D3BEDE03}"/>
    <hyperlink ref="F14883" r:id="rId29760" display="https://www.bing.com/maps?cp=44.880300~-68.664700&amp;style=o&amp;lvl=18&amp;dir=0&amp;sp=point.44.880300_-68.664700_Orono Hydro Station" xr:uid="{B1F9ED33-BBC5-49D9-817A-1E8E0DA6B05C}"/>
    <hyperlink ref="E14884" r:id="rId29761" display="https://www.google.com/maps/@44.880300,-68.664700,450m/data=!3m1!1e3!4m5!3m4!1s0x0:0x0!8m2!3d44.880300!4d-68.664700" xr:uid="{45A8A15E-88C6-4CAD-A75B-3A6C07BA822F}"/>
    <hyperlink ref="F14884" r:id="rId29762" display="https://www.bing.com/maps?cp=44.880300~-68.664700&amp;style=o&amp;lvl=18&amp;dir=0&amp;sp=point.44.880300_-68.664700_Orono Hydro Station" xr:uid="{9E56A356-79A9-497A-B72E-13545013ED40}"/>
    <hyperlink ref="E14885" r:id="rId29763" display="https://www.google.com/maps/@44.880300,-68.664700,450m/data=!3m1!1e3!4m5!3m4!1s0x0:0x0!8m2!3d44.880300!4d-68.664700" xr:uid="{A781AA89-D63B-4E49-A87C-0F9F95539166}"/>
    <hyperlink ref="F14885" r:id="rId29764" display="https://www.bing.com/maps?cp=44.880300~-68.664700&amp;style=o&amp;lvl=18&amp;dir=0&amp;sp=point.44.880300_-68.664700_Orono Hydro Station" xr:uid="{27B84B37-1D72-4DC1-A444-286CC879560D}"/>
    <hyperlink ref="E14886" r:id="rId29765" display="https://www.google.com/maps/@41.676111,-73.581111,450m/data=!3m1!1e3!4m5!3m4!1s0x0:0x0!8m2!3d41.676111!4d-73.581111" xr:uid="{FFA56980-7157-4717-8E74-C9DE8C7827E9}"/>
    <hyperlink ref="F14886" r:id="rId29766" display="https://www.bing.com/maps?cp=41.676111~-73.581111&amp;style=o&amp;lvl=18&amp;dir=0&amp;sp=point.41.676111_-73.581111_Cricket Valley Energy" xr:uid="{6805655B-DCCA-4571-A154-9A365B967BAB}"/>
    <hyperlink ref="E14887" r:id="rId29767" display="https://www.google.com/maps/@41.676111,-73.581111,450m/data=!3m1!1e3!4m5!3m4!1s0x0:0x0!8m2!3d41.676111!4d-73.581111" xr:uid="{030660D7-4153-4A71-ADFA-F24E88ED2700}"/>
    <hyperlink ref="F14887" r:id="rId29768" display="https://www.bing.com/maps?cp=41.676111~-73.581111&amp;style=o&amp;lvl=18&amp;dir=0&amp;sp=point.41.676111_-73.581111_Cricket Valley Energy" xr:uid="{190D2551-9BB3-4005-995F-CF2C33075B77}"/>
    <hyperlink ref="E14888" r:id="rId29769" display="https://www.google.com/maps/@41.676111,-73.581111,450m/data=!3m1!1e3!4m5!3m4!1s0x0:0x0!8m2!3d41.676111!4d-73.581111" xr:uid="{D993205F-6A4F-44DB-8262-CE4CD1B86B5D}"/>
    <hyperlink ref="F14888" r:id="rId29770" display="https://www.bing.com/maps?cp=41.676111~-73.581111&amp;style=o&amp;lvl=18&amp;dir=0&amp;sp=point.41.676111_-73.581111_Cricket Valley Energy" xr:uid="{625BD1B8-E4BE-47D7-9584-0EA353E403B2}"/>
    <hyperlink ref="E14889" r:id="rId29771" display="https://www.google.com/maps/@41.676111,-73.581111,450m/data=!3m1!1e3!4m5!3m4!1s0x0:0x0!8m2!3d41.676111!4d-73.581111" xr:uid="{4DEC9076-26FC-44DD-B74D-FDFDEAC7D6A6}"/>
    <hyperlink ref="F14889" r:id="rId29772" display="https://www.bing.com/maps?cp=41.676111~-73.581111&amp;style=o&amp;lvl=18&amp;dir=0&amp;sp=point.41.676111_-73.581111_Cricket Valley Energy" xr:uid="{15CB197F-63B3-4196-98D1-B0E6B783F3CB}"/>
    <hyperlink ref="E14890" r:id="rId29773" display="https://www.google.com/maps/@41.676111,-73.581111,450m/data=!3m1!1e3!4m5!3m4!1s0x0:0x0!8m2!3d41.676111!4d-73.581111" xr:uid="{15262CFD-C16B-4BEA-AB2C-EC7749405070}"/>
    <hyperlink ref="F14890" r:id="rId29774" display="https://www.bing.com/maps?cp=41.676111~-73.581111&amp;style=o&amp;lvl=18&amp;dir=0&amp;sp=point.41.676111_-73.581111_Cricket Valley Energy" xr:uid="{480EDF84-CECD-450F-AB1A-DDC3943CFDF1}"/>
    <hyperlink ref="E14891" r:id="rId29775" display="https://www.google.com/maps/@41.676111,-73.581111,450m/data=!3m1!1e3!4m5!3m4!1s0x0:0x0!8m2!3d41.676111!4d-73.581111" xr:uid="{9F768271-8DC5-4489-9C59-3381D247CABD}"/>
    <hyperlink ref="F14891" r:id="rId29776" display="https://www.bing.com/maps?cp=41.676111~-73.581111&amp;style=o&amp;lvl=18&amp;dir=0&amp;sp=point.41.676111_-73.581111_Cricket Valley Energy" xr:uid="{4CA3EF5C-FF22-42CF-AFB5-7697403D3677}"/>
    <hyperlink ref="E14892" r:id="rId29777" display="https://www.google.com/maps/@42.198900,-79.318600,450m/data=!3m1!1e3!4m5!3m4!1s0x0:0x0!8m2!3d42.198900!4d-79.318600" xr:uid="{D5818207-3855-49B5-96FE-2766A96E6CC2}"/>
    <hyperlink ref="F14892" r:id="rId29778" display="https://www.bing.com/maps?cp=42.198900~-79.318600&amp;style=o&amp;lvl=18&amp;dir=0&amp;sp=point.42.198900_-79.318600_Chautauqua LFGTE Facility" xr:uid="{2299126F-9578-4D6B-BAB0-5D409CB77BBB}"/>
    <hyperlink ref="E14893" r:id="rId29779" display="https://www.google.com/maps/@42.198900,-79.318600,450m/data=!3m1!1e3!4m5!3m4!1s0x0:0x0!8m2!3d42.198900!4d-79.318600" xr:uid="{8C752D19-91FA-4139-B418-BD857A57B4AF}"/>
    <hyperlink ref="F14893" r:id="rId29780" display="https://www.bing.com/maps?cp=42.198900~-79.318600&amp;style=o&amp;lvl=18&amp;dir=0&amp;sp=point.42.198900_-79.318600_Chautauqua LFGTE Facility" xr:uid="{621EE89D-7AE7-41BE-81E5-714ED0E5840A}"/>
    <hyperlink ref="E14894" r:id="rId29781" display="https://www.google.com/maps/@42.198900,-79.318600,450m/data=!3m1!1e3!4m5!3m4!1s0x0:0x0!8m2!3d42.198900!4d-79.318600" xr:uid="{32D5E79A-FA84-47C4-998A-15A762EA3E1D}"/>
    <hyperlink ref="F14894" r:id="rId29782" display="https://www.bing.com/maps?cp=42.198900~-79.318600&amp;style=o&amp;lvl=18&amp;dir=0&amp;sp=point.42.198900_-79.318600_Chautauqua LFGTE Facility" xr:uid="{1E3744A8-1AB0-4826-86FB-5CE2AC37A087}"/>
    <hyperlink ref="E14895" r:id="rId29783" display="https://www.google.com/maps/@42.198900,-79.318600,450m/data=!3m1!1e3!4m5!3m4!1s0x0:0x0!8m2!3d42.198900!4d-79.318600" xr:uid="{FF952135-5755-4C8D-846E-F1A5ACB91B04}"/>
    <hyperlink ref="F14895" r:id="rId29784" display="https://www.bing.com/maps?cp=42.198900~-79.318600&amp;style=o&amp;lvl=18&amp;dir=0&amp;sp=point.42.198900_-79.318600_Chautauqua LFGTE Facility" xr:uid="{E8C08797-0750-4076-80F2-A2DFCAA93F23}"/>
    <hyperlink ref="E14896" r:id="rId29785" display="https://www.google.com/maps/@42.198900,-79.318600,450m/data=!3m1!1e3!4m5!3m4!1s0x0:0x0!8m2!3d42.198900!4d-79.318600" xr:uid="{8E80BBE1-2357-431E-9C8C-241FC4423760}"/>
    <hyperlink ref="F14896" r:id="rId29786" display="https://www.bing.com/maps?cp=42.198900~-79.318600&amp;style=o&amp;lvl=18&amp;dir=0&amp;sp=point.42.198900_-79.318600_Chautauqua LFGTE Facility" xr:uid="{9628805A-2D78-462C-A4CC-9AFBE90806D6}"/>
    <hyperlink ref="E14897" r:id="rId29787" display="https://www.google.com/maps/@42.198900,-79.318600,450m/data=!3m1!1e3!4m5!3m4!1s0x0:0x0!8m2!3d42.198900!4d-79.318600" xr:uid="{548B41A3-EA05-4BFD-AD24-84DF302BF92A}"/>
    <hyperlink ref="F14897" r:id="rId29788" display="https://www.bing.com/maps?cp=42.198900~-79.318600&amp;style=o&amp;lvl=18&amp;dir=0&amp;sp=point.42.198900_-79.318600_Chautauqua LFGTE Facility" xr:uid="{3EC9E712-3200-4B6C-B140-AE4C06908A00}"/>
    <hyperlink ref="E14898" r:id="rId29789" display="https://www.google.com/maps/@57.786900,-152.440600,450m/data=!3m1!1e3!4m5!3m4!1s0x0:0x0!8m2!3d57.786900!4d-152.440600" xr:uid="{5023277B-9957-4A41-A513-B9EA842565A7}"/>
    <hyperlink ref="F14898" r:id="rId29790" display="https://www.bing.com/maps?cp=57.786900~-152.440600&amp;style=o&amp;lvl=18&amp;dir=0&amp;sp=point.57.786900_-152.440600_Pillar Mountain Wind Project Microgrid" xr:uid="{398BDE71-D75C-4130-BFE6-8CB132809551}"/>
    <hyperlink ref="E14899" r:id="rId29791" display="https://www.google.com/maps/@57.786900,-152.440600,450m/data=!3m1!1e3!4m5!3m4!1s0x0:0x0!8m2!3d57.786900!4d-152.440600" xr:uid="{8C9F341A-B430-4A73-ADA7-E4A94BD9FB83}"/>
    <hyperlink ref="F14899" r:id="rId29792" display="https://www.bing.com/maps?cp=57.786900~-152.440600&amp;style=o&amp;lvl=18&amp;dir=0&amp;sp=point.57.786900_-152.440600_Pillar Mountain Wind Project Microgrid" xr:uid="{409A6DD1-2EEA-414F-9AEC-9BBF0F458D6D}"/>
    <hyperlink ref="E14900" r:id="rId29793" display="https://www.google.com/maps/@46.954700,-120.181900,450m/data=!3m1!1e3!4m5!3m4!1s0x0:0x0!8m2!3d46.954700!4d-120.181900" xr:uid="{66F91885-7A3C-4D3E-9F3B-33F98C76EA79}"/>
    <hyperlink ref="F14900" r:id="rId29794" display="https://www.bing.com/maps?cp=46.954700~-120.181900&amp;style=o&amp;lvl=18&amp;dir=0&amp;sp=point.46.954700_-120.181900_Vantage Wind Energy LLC" xr:uid="{D2772E83-2CB5-40BE-A2A8-1023968B779B}"/>
    <hyperlink ref="E14901" r:id="rId29795" display="https://www.google.com/maps/@39.981389,-94.518056,450m/data=!3m1!1e3!4m5!3m4!1s0x0:0x0!8m2!3d39.981389!4d-94.518056" xr:uid="{6F69F238-7B16-4B23-B8E0-1E7160796AC9}"/>
    <hyperlink ref="F14901" r:id="rId29796" display="https://www.bing.com/maps?cp=39.981389~-94.518056&amp;style=o&amp;lvl=18&amp;dir=0&amp;sp=point.39.981389_-94.518056_Lost Creek Wind Energy Facility" xr:uid="{40D7EFCA-C5EB-481E-8C43-25780C1237E1}"/>
    <hyperlink ref="E14902" r:id="rId29797" display="https://www.google.com/maps/@45.773600,-87.989400,450m/data=!3m1!1e3!4m5!3m4!1s0x0:0x0!8m2!3d45.773600!4d-87.989400" xr:uid="{74A088D5-4B19-45B0-A133-31BB5FE9C1A6}"/>
    <hyperlink ref="F14902" r:id="rId29798" display="https://www.bing.com/maps?cp=45.773600~-87.989400&amp;style=o&amp;lvl=18&amp;dir=0&amp;sp=point.45.773600_-87.989400_Little Quinnesec Falls Hydro Project" xr:uid="{64C1D8AC-405A-463F-8D35-86F0D95F91D9}"/>
    <hyperlink ref="E14903" r:id="rId29799" display="https://www.google.com/maps/@45.773600,-87.989400,450m/data=!3m1!1e3!4m5!3m4!1s0x0:0x0!8m2!3d45.773600!4d-87.989400" xr:uid="{5A2387F9-47B0-4F2B-B7BF-A9260E6CE97C}"/>
    <hyperlink ref="F14903" r:id="rId29800" display="https://www.bing.com/maps?cp=45.773600~-87.989400&amp;style=o&amp;lvl=18&amp;dir=0&amp;sp=point.45.773600_-87.989400_Little Quinnesec Falls Hydro Project" xr:uid="{A4042954-ED3F-4A4A-B63E-C80A2128D32B}"/>
    <hyperlink ref="E14904" r:id="rId29801" display="https://www.google.com/maps/@45.773600,-87.989400,450m/data=!3m1!1e3!4m5!3m4!1s0x0:0x0!8m2!3d45.773600!4d-87.989400" xr:uid="{105883D2-7B96-4998-96C0-9CB6257537F5}"/>
    <hyperlink ref="F14904" r:id="rId29802" display="https://www.bing.com/maps?cp=45.773600~-87.989400&amp;style=o&amp;lvl=18&amp;dir=0&amp;sp=point.45.773600_-87.989400_Little Quinnesec Falls Hydro Project" xr:uid="{FF1171BB-0D0B-4C23-90DC-DEEF98609661}"/>
    <hyperlink ref="E14905" r:id="rId29803" display="https://www.google.com/maps/@45.773600,-87.989400,450m/data=!3m1!1e3!4m5!3m4!1s0x0:0x0!8m2!3d45.773600!4d-87.989400" xr:uid="{BE678AC1-5331-4D67-BAF7-40A92EA0A256}"/>
    <hyperlink ref="F14905" r:id="rId29804" display="https://www.bing.com/maps?cp=45.773600~-87.989400&amp;style=o&amp;lvl=18&amp;dir=0&amp;sp=point.45.773600_-87.989400_Little Quinnesec Falls Hydro Project" xr:uid="{9E058F43-F053-4710-987F-9BF8E55F9D1F}"/>
    <hyperlink ref="E14906" r:id="rId29805" display="https://www.google.com/maps/@45.773600,-87.989400,450m/data=!3m1!1e3!4m5!3m4!1s0x0:0x0!8m2!3d45.773600!4d-87.989400" xr:uid="{20DE2FD6-8087-4232-BA6A-8D867CFE9ECF}"/>
    <hyperlink ref="F14906" r:id="rId29806" display="https://www.bing.com/maps?cp=45.773600~-87.989400&amp;style=o&amp;lvl=18&amp;dir=0&amp;sp=point.45.773600_-87.989400_Little Quinnesec Falls Hydro Project" xr:uid="{CAD5C710-E314-4E0E-A4FE-7E1F547E1FAE}"/>
    <hyperlink ref="E14907" r:id="rId29807" display="https://www.google.com/maps/@45.773600,-87.989400,450m/data=!3m1!1e3!4m5!3m4!1s0x0:0x0!8m2!3d45.773600!4d-87.989400" xr:uid="{87B79799-ADD5-46F0-A2A4-DEDDFA896B65}"/>
    <hyperlink ref="F14907" r:id="rId29808" display="https://www.bing.com/maps?cp=45.773600~-87.989400&amp;style=o&amp;lvl=18&amp;dir=0&amp;sp=point.45.773600_-87.989400_Little Quinnesec Falls Hydro Project" xr:uid="{D05C4822-FFC3-43C2-B95D-525CA94D7E22}"/>
    <hyperlink ref="E14908" r:id="rId29809" display="https://www.google.com/maps/@41.675800,-87.651400,450m/data=!3m1!1e3!4m5!3m4!1s0x0:0x0!8m2!3d41.675800!4d-87.651400" xr:uid="{0E87B85D-45D4-4112-8D4E-EC4FFAC4996C}"/>
    <hyperlink ref="F14908" r:id="rId29810" display="https://www.bing.com/maps?cp=41.675800~-87.651400&amp;style=o&amp;lvl=18&amp;dir=0&amp;sp=point.41.675800_-87.651400_Exelon Solar Chicago" xr:uid="{7672A770-3328-4DE7-AB45-201E852F534B}"/>
    <hyperlink ref="E14909" r:id="rId29811" display="https://www.google.com/maps/@39.104167,-114.492222,450m/data=!3m1!1e3!4m5!3m4!1s0x0:0x0!8m2!3d39.104167!4d-114.492222" xr:uid="{E71970BF-19C3-4D70-96DC-D6CA6A5808EE}"/>
    <hyperlink ref="F14909" r:id="rId29812" display="https://www.bing.com/maps?cp=39.104167~-114.492222&amp;style=o&amp;lvl=18&amp;dir=0&amp;sp=point.39.104167_-114.492222_Spring Valley Wind Project" xr:uid="{A7901591-578B-43BB-BFEB-22FFEAB5D471}"/>
    <hyperlink ref="E14910" r:id="rId29813" display="https://www.google.com/maps/@45.215000,-97.905600,450m/data=!3m1!1e3!4m5!3m4!1s0x0:0x0!8m2!3d45.215000!4d-97.905600" xr:uid="{84319BE0-4581-47E4-AD35-274EE1D9E85B}"/>
    <hyperlink ref="F14910" r:id="rId29814" display="https://www.bing.com/maps?cp=45.215000~-97.905600&amp;style=o&amp;lvl=18&amp;dir=0&amp;sp=point.45.215000_-97.905600_Day County Wind LLC" xr:uid="{F314D42F-CD08-4D68-B36F-4AEC508CE80C}"/>
    <hyperlink ref="E14911" r:id="rId29815" display="https://www.google.com/maps/@46.524167,-117.821666,450m/data=!3m1!1e3!4m5!3m4!1s0x0:0x0!8m2!3d46.524167!4d-117.821666" xr:uid="{5CD15484-EA16-4ECE-ABDF-4493C2D37F14}"/>
    <hyperlink ref="F14911" r:id="rId29816" display="https://www.bing.com/maps?cp=46.524167~-117.821666&amp;style=o&amp;lvl=18&amp;dir=0&amp;sp=point.46.524167_-117.821666_Lower Snake River Wind Energy Project" xr:uid="{E82343BF-9DE6-4897-BEAF-D0F4DB16B060}"/>
    <hyperlink ref="E14912" r:id="rId29817" display="https://www.google.com/maps/@35.970000,-79.960000,450m/data=!3m1!1e3!4m5!3m4!1s0x0:0x0!8m2!3d35.970000!4d-79.960000" xr:uid="{9DDC5858-D861-4CC5-BE72-5B3CE299CDCD}"/>
    <hyperlink ref="F14912" r:id="rId29818" display="https://www.bing.com/maps?cp=35.970000~-79.960000&amp;style=o&amp;lvl=18&amp;dir=0&amp;sp=point.35.970000_-79.960000_High Point, POLO" xr:uid="{7CAD36B9-B7A5-4C33-93E0-93DD98372169}"/>
    <hyperlink ref="E14913" r:id="rId29819" display="https://www.google.com/maps/@29.304177,-98.400339,450m/data=!3m1!1e3!4m5!3m4!1s0x0:0x0!8m2!3d29.304177!4d-98.400339" xr:uid="{C643C5D7-0A3B-4068-B12E-8A3D54616356}"/>
    <hyperlink ref="F14913" r:id="rId29820" display="https://www.bing.com/maps?cp=29.304177~-98.400339&amp;style=o&amp;lvl=18&amp;dir=0&amp;sp=point.29.304177_-98.400339_Blue Wing Solar Energy Generation" xr:uid="{69B08650-5576-4DFF-8092-94D1D49C67A7}"/>
    <hyperlink ref="E14914" r:id="rId29821" display="https://www.google.com/maps/@43.724596,-93.450429,450m/data=!3m1!1e3!4m5!3m4!1s0x0:0x0!8m2!3d43.724596!4d-93.450429" xr:uid="{064DDCDE-8AD6-4C69-BB09-B7FB0685C4CD}"/>
    <hyperlink ref="F14914" r:id="rId29822" display="https://www.bing.com/maps?cp=43.724596~-93.450429&amp;style=o&amp;lvl=18&amp;dir=0&amp;sp=point.43.724596_-93.450429_Bent Tree Wind Farm Phase 1" xr:uid="{8B1501F2-2887-4AF1-AAB6-58C2817CA303}"/>
    <hyperlink ref="E14915" r:id="rId29823" display="https://www.google.com/maps/@43.563889,-89.148056,450m/data=!3m1!1e3!4m5!3m4!1s0x0:0x0!8m2!3d43.563889!4d-89.148056" xr:uid="{969CA090-C814-4A0F-9FFE-1BA0F247719A}"/>
    <hyperlink ref="F14915" r:id="rId29824" display="https://www.bing.com/maps?cp=43.563889~-89.148056&amp;style=o&amp;lvl=18&amp;dir=0&amp;sp=point.43.563889_-89.148056_Glacier Hills" xr:uid="{7B0D4A45-D790-4AD0-9105-9D5653D6963E}"/>
    <hyperlink ref="E14916" r:id="rId29825" display="https://www.google.com/maps/@35.253600,-81.595600,450m/data=!3m1!1e3!4m5!3m4!1s0x0:0x0!8m2!3d35.253600!4d-81.595600" xr:uid="{8BF65FC2-420A-40A9-B288-959EDD3F363B}"/>
    <hyperlink ref="F14916" r:id="rId29826" display="https://www.bing.com/maps?cp=35.253600~-81.595600&amp;style=o&amp;lvl=18&amp;dir=0&amp;sp=point.35.253600_-81.595600_Shelby Solar Energy Generation Facility" xr:uid="{6780CBD6-0E11-4077-BA50-18E0A773A233}"/>
    <hyperlink ref="E14917" r:id="rId29827" display="https://www.google.com/maps/@38.163581,-121.796610,450m/data=!3m1!1e3!4m5!3m4!1s0x0:0x0!8m2!3d38.163581!4d-121.796610" xr:uid="{B039C831-A975-4079-9C1C-7F4C8813C057}"/>
    <hyperlink ref="F14917" r:id="rId29828" display="https://www.bing.com/maps?cp=38.163581~-121.796610&amp;style=o&amp;lvl=18&amp;dir=0&amp;sp=point.38.163581_-121.796610_FPL Energy Montezuma Winds LLC" xr:uid="{BEE58689-D40C-4849-ABE1-6853C9653D2C}"/>
    <hyperlink ref="E14918" r:id="rId29829" display="https://www.google.com/maps/@30.320748,-81.956377,450m/data=!3m1!1e3!4m5!3m4!1s0x0:0x0!8m2!3d30.320748!4d-81.956377" xr:uid="{002D04D2-EDEC-4FA6-9A49-722A7F9092BC}"/>
    <hyperlink ref="F14918" r:id="rId29830" display="https://www.bing.com/maps?cp=30.320748~-81.956377&amp;style=o&amp;lvl=18&amp;dir=0&amp;sp=point.30.320748_-81.956377_Jacksonville Solar" xr:uid="{770D5CD0-6EF2-43D0-8A74-91C27BD660C9}"/>
    <hyperlink ref="E14919" r:id="rId29831" display="https://www.google.com/maps/@40.879500,-83.317072,450m/data=!3m1!1e3!4m5!3m4!1s0x0:0x0!8m2!3d40.879500!4d-83.317072" xr:uid="{6396260A-62B6-4D40-95FD-0CB1873C195B}"/>
    <hyperlink ref="F14919" r:id="rId29832" display="https://www.bing.com/maps?cp=40.879500~-83.317072&amp;style=o&amp;lvl=18&amp;dir=0&amp;sp=point.40.879500_-83.317072_Wyandot Solar Farm" xr:uid="{EE38D8BB-E459-4DB0-B53E-FB14D5F08FA8}"/>
    <hyperlink ref="E14920" r:id="rId29833" display="https://www.google.com/maps/@40.860629,-74.822935,450m/data=!3m1!1e3!4m5!3m4!1s0x0:0x0!8m2!3d40.860629!4d-74.822935" xr:uid="{14FF4FA1-C69C-4345-817B-6AB9985FA081}"/>
    <hyperlink ref="F14920" r:id="rId29834" display="https://www.bing.com/maps?cp=40.860629~-74.822935&amp;style=o&amp;lvl=18&amp;dir=0&amp;sp=point.40.860629_-74.822935_PSEG Hackettstown" xr:uid="{EA0E23D2-593C-4F5A-B9B3-B2FF56A7C465}"/>
    <hyperlink ref="E14921" r:id="rId29835" display="https://www.google.com/maps/@35.781400,-114.993300,450m/data=!3m1!1e3!4m5!3m4!1s0x0:0x0!8m2!3d35.781400!4d-114.993300" xr:uid="{38D64B87-EE51-4BED-B465-1775F84E9E59}"/>
    <hyperlink ref="F14921" r:id="rId29836" display="https://www.bing.com/maps?cp=35.781400~-114.993300&amp;style=o&amp;lvl=18&amp;dir=0&amp;sp=point.35.781400_-114.993300_CM48" xr:uid="{4BC7FE48-2492-4E0D-9707-36FA0C5CA0C8}"/>
    <hyperlink ref="E14922" r:id="rId29837" display="https://www.google.com/maps/@35.781400,-114.993300,450m/data=!3m1!1e3!4m5!3m4!1s0x0:0x0!8m2!3d35.781400!4d-114.993300" xr:uid="{9D12D72D-5602-49B6-B1F7-FB60173AF346}"/>
    <hyperlink ref="F14922" r:id="rId29838" display="https://www.bing.com/maps?cp=35.781400~-114.993300&amp;style=o&amp;lvl=18&amp;dir=0&amp;sp=point.35.781400_-114.993300_CM48" xr:uid="{865CC58D-0C9E-49A7-8713-563DB0FBCE3F}"/>
    <hyperlink ref="E14923" r:id="rId29839" display="https://www.google.com/maps/@35.781400,-114.993300,450m/data=!3m1!1e3!4m5!3m4!1s0x0:0x0!8m2!3d35.781400!4d-114.993300" xr:uid="{1935B7AD-89F0-436D-AAC6-E46B31104217}"/>
    <hyperlink ref="F14923" r:id="rId29840" display="https://www.bing.com/maps?cp=35.781400~-114.993300&amp;style=o&amp;lvl=18&amp;dir=0&amp;sp=point.35.781400_-114.993300_CM48" xr:uid="{64BDF01D-023C-411A-A897-BE272A551804}"/>
    <hyperlink ref="E14924" r:id="rId29841" display="https://www.google.com/maps/@35.781400,-114.993300,450m/data=!3m1!1e3!4m5!3m4!1s0x0:0x0!8m2!3d35.781400!4d-114.993300" xr:uid="{BF31D886-51A4-490B-8EF1-3756926CB4BA}"/>
    <hyperlink ref="F14924" r:id="rId29842" display="https://www.bing.com/maps?cp=35.781400~-114.993300&amp;style=o&amp;lvl=18&amp;dir=0&amp;sp=point.35.781400_-114.993300_CM48" xr:uid="{4559BD0E-B245-4AE3-B5BA-DF80E76B8D58}"/>
    <hyperlink ref="E14925" r:id="rId29843" display="https://www.google.com/maps/@35.781400,-114.993300,450m/data=!3m1!1e3!4m5!3m4!1s0x0:0x0!8m2!3d35.781400!4d-114.993300" xr:uid="{D0AFC6F7-C56A-4AED-82E3-E49090B3D2D4}"/>
    <hyperlink ref="F14925" r:id="rId29844" display="https://www.bing.com/maps?cp=35.781400~-114.993300&amp;style=o&amp;lvl=18&amp;dir=0&amp;sp=point.35.781400_-114.993300_CM48" xr:uid="{8FAE4830-8A63-4AB8-81BD-770F0098A24B}"/>
    <hyperlink ref="E14926" r:id="rId29845" display="https://www.google.com/maps/@60.499444,-150.997222,450m/data=!3m1!1e3!4m5!3m4!1s0x0:0x0!8m2!3d60.499444!4d-150.997222" xr:uid="{626C5332-0E95-4757-848D-63531A8E77B3}"/>
    <hyperlink ref="F14926" r:id="rId29846" display="https://www.bing.com/maps?cp=60.499444~-150.997222&amp;style=o&amp;lvl=18&amp;dir=0&amp;sp=point.60.499444_-150.997222_Soldotna" xr:uid="{027722F4-2546-4602-B8BA-78D04642A575}"/>
    <hyperlink ref="E14927" r:id="rId29847" display="https://www.google.com/maps/@60.499444,-150.997222,450m/data=!3m1!1e3!4m5!3m4!1s0x0:0x0!8m2!3d60.499444!4d-150.997222" xr:uid="{FBA517D3-2534-40C6-BE61-019CA03E1B89}"/>
    <hyperlink ref="F14927" r:id="rId29848" display="https://www.bing.com/maps?cp=60.499444~-150.997222&amp;style=o&amp;lvl=18&amp;dir=0&amp;sp=point.60.499444_-150.997222_Soldotna" xr:uid="{ED2EDA02-1ACE-4E1E-814D-7565BB0CED44}"/>
    <hyperlink ref="E14928" r:id="rId29849" display="https://www.google.com/maps/@44.824400,-93.113900,450m/data=!3m1!1e3!4m5!3m4!1s0x0:0x0!8m2!3d44.824400!4d-93.113900" xr:uid="{E99D89ED-FA68-4F51-9917-C44ACC7FB9B8}"/>
    <hyperlink ref="F14928" r:id="rId29850" display="https://www.bing.com/maps?cp=44.824400~-93.113900&amp;style=o&amp;lvl=18&amp;dir=0&amp;sp=point.44.824400_-93.113900_Thomson Reuters Data Center Bldg ES101" xr:uid="{1E7078A7-F2EF-41B1-983F-081F19BEB189}"/>
    <hyperlink ref="E14929" r:id="rId29851" display="https://www.google.com/maps/@44.828900,-93.116700,450m/data=!3m1!1e3!4m5!3m4!1s0x0:0x0!8m2!3d44.828900!4d-93.116700" xr:uid="{72BE28E4-61C2-4B08-9ED2-2A36C12B82DE}"/>
    <hyperlink ref="F14929" r:id="rId29852" display="https://www.bing.com/maps?cp=44.828900~-93.116700&amp;style=o&amp;lvl=18&amp;dir=0&amp;sp=point.44.828900_-93.116700_Thomson Reuters Data Center Bldg H" xr:uid="{2AD4E968-E1E3-4534-B5CB-3988A48D7A1D}"/>
    <hyperlink ref="E14930" r:id="rId29853" display="https://www.google.com/maps/@44.828900,-93.116700,450m/data=!3m1!1e3!4m5!3m4!1s0x0:0x0!8m2!3d44.828900!4d-93.116700" xr:uid="{50AC20E8-C095-40F9-B720-1115A9084936}"/>
    <hyperlink ref="F14930" r:id="rId29854" display="https://www.bing.com/maps?cp=44.828900~-93.116700&amp;style=o&amp;lvl=18&amp;dir=0&amp;sp=point.44.828900_-93.116700_Thomson Reuters Data Center Bldg H" xr:uid="{7BBF38AB-4E39-4AE7-B394-FFB9C7CE842E}"/>
    <hyperlink ref="E14931" r:id="rId29855" display="https://www.google.com/maps/@44.828900,-93.116700,450m/data=!3m1!1e3!4m5!3m4!1s0x0:0x0!8m2!3d44.828900!4d-93.116700" xr:uid="{0B6C039D-E4CC-4B8B-8DAF-85DCD2277F1F}"/>
    <hyperlink ref="F14931" r:id="rId29856" display="https://www.bing.com/maps?cp=44.828900~-93.116700&amp;style=o&amp;lvl=18&amp;dir=0&amp;sp=point.44.828900_-93.116700_Thomson Reuters Data Center Bldg H" xr:uid="{A9907E52-BAA9-49A2-B8A1-A2AAB7B5FBCA}"/>
    <hyperlink ref="E14932" r:id="rId29857" display="https://www.google.com/maps/@44.828900,-93.116700,450m/data=!3m1!1e3!4m5!3m4!1s0x0:0x0!8m2!3d44.828900!4d-93.116700" xr:uid="{32D4EF02-7355-467B-8673-494C5A06CBF4}"/>
    <hyperlink ref="F14932" r:id="rId29858" display="https://www.bing.com/maps?cp=44.828900~-93.116700&amp;style=o&amp;lvl=18&amp;dir=0&amp;sp=point.44.828900_-93.116700_Thomson Reuters Data Center Bldg H" xr:uid="{FD15A858-D267-4241-A268-49D7BA8EF163}"/>
    <hyperlink ref="E14933" r:id="rId29859" display="https://www.google.com/maps/@40.947500,-103.783889,450m/data=!3m1!1e3!4m5!3m4!1s0x0:0x0!8m2!3d40.947500!4d-103.783889" xr:uid="{8B1E761D-2063-4966-B28D-A91718A1C6E2}"/>
    <hyperlink ref="F14933" r:id="rId29860" display="https://www.bing.com/maps?cp=40.947500~-103.783889&amp;style=o&amp;lvl=18&amp;dir=0&amp;sp=point.40.947500_-103.783889_Cedar Creek II" xr:uid="{483E4366-3EC6-4480-AA51-0B0B20719B72}"/>
    <hyperlink ref="E14934" r:id="rId29861" display="https://www.google.com/maps/@43.467057,-111.836381,450m/data=!3m1!1e3!4m5!3m4!1s0x0:0x0!8m2!3d43.467057!4d-111.836381" xr:uid="{4EBD707E-48AB-402C-A4D8-CD1A5A225F43}"/>
    <hyperlink ref="F14934" r:id="rId29862" display="https://www.bing.com/maps?cp=43.467057~-111.836381&amp;style=o&amp;lvl=18&amp;dir=0&amp;sp=point.43.467057_-111.836381_Goshen Phase II" xr:uid="{9C18BD88-3EF8-4FE1-B815-4E22AAD9BA59}"/>
    <hyperlink ref="E14935" r:id="rId29863" display="https://www.google.com/maps/@27.995800,-97.296700,450m/data=!3m1!1e3!4m5!3m4!1s0x0:0x0!8m2!3d27.995800!4d-97.296700" xr:uid="{F81FEBF0-9ED3-4D0F-9E38-31673C79E133}"/>
    <hyperlink ref="F14935" r:id="rId29864" display="https://www.bing.com/maps?cp=27.995800~-97.296700&amp;style=o&amp;lvl=18&amp;dir=0&amp;sp=point.27.995800_-97.296700_Papalote Creek II LLC" xr:uid="{80008B24-7364-4076-B5A1-21ECF2692885}"/>
    <hyperlink ref="E14936" r:id="rId29865" display="https://www.google.com/maps/@39.294400,-118.572500,450m/data=!3m1!1e3!4m5!3m4!1s0x0:0x0!8m2!3d39.294400!4d-118.572500" xr:uid="{26DE20E9-FB6E-4E91-907C-B8E9A8A0EA7B}"/>
    <hyperlink ref="F14936" r:id="rId29866" display="https://www.bing.com/maps?cp=39.294400~-118.572500&amp;style=o&amp;lvl=18&amp;dir=0&amp;sp=point.39.294400_-118.572500_ENEL Salt Wells LLC" xr:uid="{562E05F0-5815-4F0F-8112-12F9B8828A85}"/>
    <hyperlink ref="E14937" r:id="rId29867" display="https://www.google.com/maps/@39.294400,-118.572500,450m/data=!3m1!1e3!4m5!3m4!1s0x0:0x0!8m2!3d39.294400!4d-118.572500" xr:uid="{1DA437F4-87C5-4979-9B65-A19AF07A423D}"/>
    <hyperlink ref="F14937" r:id="rId29868" display="https://www.bing.com/maps?cp=39.294400~-118.572500&amp;style=o&amp;lvl=18&amp;dir=0&amp;sp=point.39.294400_-118.572500_ENEL Salt Wells LLC" xr:uid="{B4C0B9A5-13ED-4341-80F5-9797E40FDFFC}"/>
    <hyperlink ref="E14938" r:id="rId29869" display="https://www.google.com/maps/@42.731700,-92.471100,450m/data=!3m1!1e3!4m5!3m4!1s0x0:0x0!8m2!3d42.731700!4d-92.471100" xr:uid="{72E8F37A-24A6-4D92-8E0D-E309C4F8F716}"/>
    <hyperlink ref="F14938" r:id="rId29870" display="https://www.bing.com/maps?cp=42.731700~-92.471100&amp;style=o&amp;lvl=18&amp;dir=0&amp;sp=point.42.731700_-92.471100_Waverly Community Wind Project" xr:uid="{1A3FA56C-3B6D-421D-BFCB-7137AEAEDA9F}"/>
    <hyperlink ref="E14939" r:id="rId29871" display="https://www.google.com/maps/@42.731700,-92.471100,450m/data=!3m1!1e3!4m5!3m4!1s0x0:0x0!8m2!3d42.731700!4d-92.471100" xr:uid="{3B18CAB0-26EB-4883-AC19-262645AE46DC}"/>
    <hyperlink ref="F14939" r:id="rId29872" display="https://www.bing.com/maps?cp=42.731700~-92.471100&amp;style=o&amp;lvl=18&amp;dir=0&amp;sp=point.42.731700_-92.471100_Waverly Community Wind Project" xr:uid="{C33E5437-E7ED-47E5-B0D3-48FD57F4FF11}"/>
    <hyperlink ref="E14940" r:id="rId29873" display="https://www.google.com/maps/@42.731700,-92.471100,450m/data=!3m1!1e3!4m5!3m4!1s0x0:0x0!8m2!3d42.731700!4d-92.471100" xr:uid="{F0811408-0012-4AF0-8F83-66B98321877D}"/>
    <hyperlink ref="F14940" r:id="rId29874" display="https://www.bing.com/maps?cp=42.731700~-92.471100&amp;style=o&amp;lvl=18&amp;dir=0&amp;sp=point.42.731700_-92.471100_Waverly Community Wind Project" xr:uid="{66AF678B-C08E-4004-99B4-5F1C5135AB88}"/>
    <hyperlink ref="E14941" r:id="rId29875" display="https://www.google.com/maps/@40.760545,-75.238452,450m/data=!3m1!1e3!4m5!3m4!1s0x0:0x0!8m2!3d40.760545!4d-75.238452" xr:uid="{5E5157D1-8CEE-4819-8457-E5752CFA808A}"/>
    <hyperlink ref="F14941" r:id="rId29876" display="https://www.bing.com/maps?cp=40.760545~-75.238452&amp;style=o&amp;lvl=18&amp;dir=0&amp;sp=point.40.760545_-75.238452_Crayola Solar Project" xr:uid="{2382922E-261F-4A47-BF6C-CF86EC4CFF31}"/>
    <hyperlink ref="E14942" r:id="rId29877" display="https://www.google.com/maps/@40.760545,-75.238452,450m/data=!3m1!1e3!4m5!3m4!1s0x0:0x0!8m2!3d40.760545!4d-75.238452" xr:uid="{91022278-E128-4525-81F7-B63DE24AA56E}"/>
    <hyperlink ref="F14942" r:id="rId29878" display="https://www.bing.com/maps?cp=40.760545~-75.238452&amp;style=o&amp;lvl=18&amp;dir=0&amp;sp=point.40.760545_-75.238452_Crayola Solar Project" xr:uid="{B736069A-B987-4064-AEB6-63C0E2DD75B5}"/>
    <hyperlink ref="E14943" r:id="rId29879" display="https://www.google.com/maps/@40.760545,-75.238452,450m/data=!3m1!1e3!4m5!3m4!1s0x0:0x0!8m2!3d40.760545!4d-75.238452" xr:uid="{DAA7EBB7-40D1-462C-9F5C-D17722DB8072}"/>
    <hyperlink ref="F14943" r:id="rId29880" display="https://www.bing.com/maps?cp=40.760545~-75.238452&amp;style=o&amp;lvl=18&amp;dir=0&amp;sp=point.40.760545_-75.238452_Crayola Solar Project" xr:uid="{E92C42E9-2BC1-4B91-92E5-15D21721918E}"/>
    <hyperlink ref="E14944" r:id="rId29881" display="https://www.google.com/maps/@39.254444,-79.467222,450m/data=!3m1!1e3!4m5!3m4!1s0x0:0x0!8m2!3d39.254444!4d-79.467222" xr:uid="{A185593B-4DE0-40C5-9633-7DAB64E17939}"/>
    <hyperlink ref="F14944" r:id="rId29882" display="https://www.bing.com/maps?cp=39.254444~-79.467222&amp;style=o&amp;lvl=18&amp;dir=0&amp;sp=point.39.254444_-79.467222_Roth Rock Wind Farm LLC" xr:uid="{2B3B1A96-A06B-4EF0-B917-B92B1A3A7003}"/>
    <hyperlink ref="E14945" r:id="rId29883" display="https://www.google.com/maps/@39.287222,-79.434444,450m/data=!3m1!1e3!4m5!3m4!1s0x0:0x0!8m2!3d39.287222!4d-79.434444" xr:uid="{63EEC66D-679F-4771-883F-E6E6B6A2A705}"/>
    <hyperlink ref="F14945" r:id="rId29884" display="https://www.bing.com/maps?cp=39.287222~-79.434444&amp;style=o&amp;lvl=18&amp;dir=0&amp;sp=point.39.287222_-79.434444_Roth Rock North Wind Farm, LLC" xr:uid="{6EDE4AB4-2674-4CFB-93D5-4FF0CEAF276E}"/>
    <hyperlink ref="E14946" r:id="rId29885" display="https://www.google.com/maps/@29.767500,-82.396388,450m/data=!3m1!1e3!4m5!3m4!1s0x0:0x0!8m2!3d29.767500!4d-82.396388" xr:uid="{7554C82D-6326-43C0-8346-DA2EADBAE4D3}"/>
    <hyperlink ref="F14946" r:id="rId29886" display="https://www.bing.com/maps?cp=29.767500~-82.396388&amp;style=o&amp;lvl=18&amp;dir=0&amp;sp=point.29.767500_-82.396388_Deerhaven Renewable" xr:uid="{80D7EEFA-B725-41A3-B9B1-0E190A67738B}"/>
    <hyperlink ref="E14947" r:id="rId29887" display="https://www.google.com/maps/@21.427916,-158.019850,450m/data=!3m1!1e3!4m5!3m4!1s0x0:0x0!8m2!3d21.427916!4d-158.019850" xr:uid="{B3BB7B7B-9192-4B8E-BE92-AAB9F9D30A66}"/>
    <hyperlink ref="F14947" r:id="rId29888" display="https://www.bing.com/maps?cp=21.427916~-158.019850&amp;style=o&amp;lvl=18&amp;dir=0&amp;sp=point.21.427916_-158.019850_Mililani South Solar Farm" xr:uid="{4FE1AEEE-648E-45AA-B52C-00E3337479AD}"/>
    <hyperlink ref="E14948" r:id="rId29889" display="https://www.google.com/maps/@21.427916,-158.019850,450m/data=!3m1!1e3!4m5!3m4!1s0x0:0x0!8m2!3d21.427916!4d-158.019850" xr:uid="{85674732-CAE7-465A-BBEB-4708845B1821}"/>
    <hyperlink ref="F14948" r:id="rId29890" display="https://www.bing.com/maps?cp=21.427916~-158.019850&amp;style=o&amp;lvl=18&amp;dir=0&amp;sp=point.21.427916_-158.019850_Mililani South Solar Farm" xr:uid="{ECFF7983-50A3-4770-B960-EA775F65C5EC}"/>
    <hyperlink ref="E14949" r:id="rId29891" display="https://www.google.com/maps/@36.468078,-104.635659,450m/data=!3m1!1e3!4m5!3m4!1s0x0:0x0!8m2!3d36.468078!4d-104.635659" xr:uid="{D17783A7-D352-42AD-BECD-199ABF505AF9}"/>
    <hyperlink ref="F14949" r:id="rId29892" display="https://www.bing.com/maps?cp=36.468078~-104.635659&amp;style=o&amp;lvl=18&amp;dir=0&amp;sp=point.36.468078_-104.635659_Cimarron Solar Facility" xr:uid="{41BB5685-1D1F-4EF6-B181-1696DEBABC02}"/>
    <hyperlink ref="E14950" r:id="rId29893" display="https://www.google.com/maps/@39.338300,-102.353300,450m/data=!3m1!1e3!4m5!3m4!1s0x0:0x0!8m2!3d39.338300!4d-102.353300" xr:uid="{D5DC674C-601E-4A23-950B-7F8E724D3FAC}"/>
    <hyperlink ref="F14950" r:id="rId29894" display="https://www.bing.com/maps?cp=39.338300~-102.353300&amp;style=o&amp;lvl=18&amp;dir=0&amp;sp=point.39.338300_-102.353300_Kit Carson Windpower" xr:uid="{A4289EF0-C3A1-4CBD-9454-2ACA17F7E9E0}"/>
    <hyperlink ref="E14951" r:id="rId29895" display="https://www.google.com/maps/@43.682500,-94.589200,450m/data=!3m1!1e3!4m5!3m4!1s0x0:0x0!8m2!3d43.682500!4d-94.589200" xr:uid="{FE35AB62-773A-40C3-BF62-F6513099B2EA}"/>
    <hyperlink ref="F14951" r:id="rId29896" display="https://www.bing.com/maps?cp=43.682500~-94.589200&amp;style=o&amp;lvl=18&amp;dir=0&amp;sp=point.43.682500_-94.589200_Welcome Wind Turbine" xr:uid="{A9830C5A-E763-439F-A3AB-75EE9A27745C}"/>
    <hyperlink ref="E14952" r:id="rId29897" display="https://www.google.com/maps/@41.336200,-82.602000,450m/data=!3m1!1e3!4m5!3m4!1s0x0:0x0!8m2!3d41.336200!4d-82.602000" xr:uid="{4D83CBA7-C643-4484-9E51-DDE1000CB951}"/>
    <hyperlink ref="F14952" r:id="rId29898" display="https://www.bing.com/maps?cp=41.336200~-82.602000&amp;style=o&amp;lvl=18&amp;dir=0&amp;sp=point.41.336200_-82.602000_Renewable Energy Services of Ohio" xr:uid="{EB78CBF5-011B-42C9-9B65-4FA045ED0AAB}"/>
    <hyperlink ref="E14953" r:id="rId29899" display="https://www.google.com/maps/@41.336200,-82.602000,450m/data=!3m1!1e3!4m5!3m4!1s0x0:0x0!8m2!3d41.336200!4d-82.602000" xr:uid="{4C5846F5-13E8-40D2-8720-B25A532A2784}"/>
    <hyperlink ref="F14953" r:id="rId29900" display="https://www.bing.com/maps?cp=41.336200~-82.602000&amp;style=o&amp;lvl=18&amp;dir=0&amp;sp=point.41.336200_-82.602000_Renewable Energy Services of Ohio" xr:uid="{4EC0DEBC-F4AD-4B97-B74B-239F89FA8D1B}"/>
    <hyperlink ref="E14954" r:id="rId29901" display="https://www.google.com/maps/@41.622942,-85.975161,450m/data=!3m1!1e3!4m5!3m4!1s0x0:0x0!8m2!3d41.622942!4d-85.975161" xr:uid="{18395019-DE53-4DDE-AC66-2FC92D495D2A}"/>
    <hyperlink ref="F14954" r:id="rId29902" display="https://www.bing.com/maps?cp=41.622942~-85.975161&amp;style=o&amp;lvl=18&amp;dir=0&amp;sp=point.41.622942_-85.975161_Earthmovers LFGTE" xr:uid="{6B7C5FFD-1CE3-4E4A-9138-ADB918DF0993}"/>
    <hyperlink ref="E14955" r:id="rId29903" display="https://www.google.com/maps/@41.622942,-85.975161,450m/data=!3m1!1e3!4m5!3m4!1s0x0:0x0!8m2!3d41.622942!4d-85.975161" xr:uid="{B2702C35-63C7-4663-9351-0E0FEDE6E0F9}"/>
    <hyperlink ref="F14955" r:id="rId29904" display="https://www.bing.com/maps?cp=41.622942~-85.975161&amp;style=o&amp;lvl=18&amp;dir=0&amp;sp=point.41.622942_-85.975161_Earthmovers LFGTE" xr:uid="{863B1453-3F18-42AE-AEEB-C2C3445E28BA}"/>
    <hyperlink ref="E14956" r:id="rId29905" display="https://www.google.com/maps/@41.622942,-85.975161,450m/data=!3m1!1e3!4m5!3m4!1s0x0:0x0!8m2!3d41.622942!4d-85.975161" xr:uid="{068CDC36-0E3D-4BB2-A853-C24828BF87BD}"/>
    <hyperlink ref="F14956" r:id="rId29906" display="https://www.bing.com/maps?cp=41.622942~-85.975161&amp;style=o&amp;lvl=18&amp;dir=0&amp;sp=point.41.622942_-85.975161_Earthmovers LFGTE" xr:uid="{1C5D7FFB-C4D5-49F6-A358-BC6DF44D00FD}"/>
    <hyperlink ref="E14957" r:id="rId29907" display="https://www.google.com/maps/@41.622942,-85.975161,450m/data=!3m1!1e3!4m5!3m4!1s0x0:0x0!8m2!3d41.622942!4d-85.975161" xr:uid="{216D4742-932B-42B3-B3D2-16913BE371C3}"/>
    <hyperlink ref="F14957" r:id="rId29908" display="https://www.bing.com/maps?cp=41.622942~-85.975161&amp;style=o&amp;lvl=18&amp;dir=0&amp;sp=point.41.622942_-85.975161_Earthmovers LFGTE" xr:uid="{8A070E6D-6038-42FB-A35C-A5C0DAE42627}"/>
    <hyperlink ref="E14958" r:id="rId29909" display="https://www.google.com/maps/@41.622942,-85.975161,450m/data=!3m1!1e3!4m5!3m4!1s0x0:0x0!8m2!3d41.622942!4d-85.975161" xr:uid="{A87FD36D-7697-4C14-8E8D-223204CD41DD}"/>
    <hyperlink ref="F14958" r:id="rId29910" display="https://www.bing.com/maps?cp=41.622942~-85.975161&amp;style=o&amp;lvl=18&amp;dir=0&amp;sp=point.41.622942_-85.975161_Earthmovers LFGTE" xr:uid="{A9C9262F-EEC5-460E-A3AD-870035418A48}"/>
    <hyperlink ref="E14959" r:id="rId29911" display="https://www.google.com/maps/@41.622942,-85.975161,450m/data=!3m1!1e3!4m5!3m4!1s0x0:0x0!8m2!3d41.622942!4d-85.975161" xr:uid="{464657F3-07DB-4CDA-AA0E-9A6BB54B825B}"/>
    <hyperlink ref="F14959" r:id="rId29912" display="https://www.bing.com/maps?cp=41.622942~-85.975161&amp;style=o&amp;lvl=18&amp;dir=0&amp;sp=point.41.622942_-85.975161_Earthmovers LFGTE" xr:uid="{79FA96DA-B59C-4869-B5E2-431D3764202B}"/>
    <hyperlink ref="E14960" r:id="rId29913" display="https://www.google.com/maps/@43.383900,-94.147500,450m/data=!3m1!1e3!4m5!3m4!1s0x0:0x0!8m2!3d43.383900!4d-94.147500" xr:uid="{9079925A-76E6-4ADE-8DAC-1E67B72BFA97}"/>
    <hyperlink ref="F14960" r:id="rId29914" display="https://www.bing.com/maps?cp=43.383900~-94.147500&amp;style=o&amp;lvl=18&amp;dir=0&amp;sp=point.43.383900_-94.147500_Lakota Wind Wind Farm" xr:uid="{6FA24942-AB66-43ED-85BE-B8541661A21C}"/>
    <hyperlink ref="E14961" r:id="rId29915" display="https://www.google.com/maps/@43.445000,-94.980278,450m/data=!3m1!1e3!4m5!3m4!1s0x0:0x0!8m2!3d43.445000!4d-94.980278" xr:uid="{F8BDE766-A233-4340-A5E4-6D7EC069090D}"/>
    <hyperlink ref="F14961" r:id="rId29916" display="https://www.bing.com/maps?cp=43.445000~-94.980278&amp;style=o&amp;lvl=18&amp;dir=0&amp;sp=point.43.445000_-94.980278_Iowa Lakes Superior Wind Farm" xr:uid="{12EF6136-B685-4BD5-B656-1F1D003F527B}"/>
    <hyperlink ref="E14962" r:id="rId29917" display="https://www.google.com/maps/@41.664700,-70.594200,450m/data=!3m1!1e3!4m5!3m4!1s0x0:0x0!8m2!3d41.664700!4d-70.594200" xr:uid="{3FA96392-383C-4222-973D-31A2E93DD5A8}"/>
    <hyperlink ref="F14962" r:id="rId29918" display="https://www.bing.com/maps?cp=41.664700~-70.594200&amp;style=o&amp;lvl=18&amp;dir=0&amp;sp=point.41.664700_-70.594200_MA Military Reservation Wind Project" xr:uid="{0951EA0F-46C3-4B99-A23A-F99996F91249}"/>
    <hyperlink ref="E14963" r:id="rId29919" display="https://www.google.com/maps/@41.664700,-70.594200,450m/data=!3m1!1e3!4m5!3m4!1s0x0:0x0!8m2!3d41.664700!4d-70.594200" xr:uid="{62228DDF-DEB0-428A-BB3E-0EDB777F088B}"/>
    <hyperlink ref="F14963" r:id="rId29920" display="https://www.bing.com/maps?cp=41.664700~-70.594200&amp;style=o&amp;lvl=18&amp;dir=0&amp;sp=point.41.664700_-70.594200_MA Military Reservation Wind Project" xr:uid="{8E151719-01C5-4D78-99AE-3169B8BA03F3}"/>
    <hyperlink ref="E14964" r:id="rId29921" display="https://www.google.com/maps/@41.664700,-70.594200,450m/data=!3m1!1e3!4m5!3m4!1s0x0:0x0!8m2!3d41.664700!4d-70.594200" xr:uid="{C9C70645-9693-435F-B8E3-D9778DC8DFAC}"/>
    <hyperlink ref="F14964" r:id="rId29922" display="https://www.bing.com/maps?cp=41.664700~-70.594200&amp;style=o&amp;lvl=18&amp;dir=0&amp;sp=point.41.664700_-70.594200_MA Military Reservation Wind Project" xr:uid="{55EEB22E-DFFC-43DE-9B05-DD4B270A8DA6}"/>
    <hyperlink ref="E14965" r:id="rId29923" display="https://www.google.com/maps/@34.480170,-117.257938,450m/data=!3m1!1e3!4m5!3m4!1s0x0:0x0!8m2!3d34.480170!4d-117.257938" xr:uid="{CEED0E60-E499-419F-963F-A3483C4AC5F6}"/>
    <hyperlink ref="F14965" r:id="rId29924" display="https://www.bing.com/maps?cp=34.480170~-117.257938&amp;style=o&amp;lvl=18&amp;dir=0&amp;sp=point.34.480170_-117.257938_Victor Valley CC CPV Solar" xr:uid="{AA5A53BE-C284-4351-B316-D0D426E0DFCA}"/>
    <hyperlink ref="E14966" r:id="rId29925" display="https://www.google.com/maps/@40.860142,-75.852206,450m/data=!3m1!1e3!4m5!3m4!1s0x0:0x0!8m2!3d40.860142!4d-75.852206" xr:uid="{E433235B-3D15-415E-8B77-4B1427DCE876}"/>
    <hyperlink ref="F14966" r:id="rId29926" display="https://www.bing.com/maps?cp=40.860142~-75.852206&amp;style=o&amp;lvl=18&amp;dir=0&amp;sp=point.40.860142_-75.852206_PA Solar Park" xr:uid="{33FE778E-52DA-4A3E-B65B-4DA13CE341C6}"/>
    <hyperlink ref="E14967" r:id="rId29927" display="https://www.google.com/maps/@43.385347,-94.815655,450m/data=!3m1!1e3!4m5!3m4!1s0x0:0x0!8m2!3d43.385347!4d-94.815655" xr:uid="{0CFFB249-99DF-4097-B9FF-6FA9A5EF4BE9}"/>
    <hyperlink ref="F14967" r:id="rId29928" display="https://www.bing.com/maps?cp=43.385347~-94.815655&amp;style=o&amp;lvl=18&amp;dir=0&amp;sp=point.43.385347_-94.815655_Iowa Lakes Community College Wind Farm" xr:uid="{495DD713-0183-40D7-A489-B1D7EFD726D2}"/>
    <hyperlink ref="E14968" r:id="rId29929" display="https://www.google.com/maps/@27.576111,-98.905278,450m/data=!3m1!1e3!4m5!3m4!1s0x0:0x0!8m2!3d27.576111!4d-98.905278" xr:uid="{F2FE265F-78B7-4FCF-9570-1895A2E32588}"/>
    <hyperlink ref="F14968" r:id="rId29930" display="https://www.bing.com/maps?cp=27.576111~-98.905278&amp;style=o&amp;lvl=18&amp;dir=0&amp;sp=point.27.576111_-98.905278_Cedro Hill Wind LLC" xr:uid="{0BA5C36E-FF02-4647-9739-55B7FBB870E6}"/>
    <hyperlink ref="E14969" r:id="rId29931" display="https://www.google.com/maps/@27.576111,-98.905278,450m/data=!3m1!1e3!4m5!3m4!1s0x0:0x0!8m2!3d27.576111!4d-98.905278" xr:uid="{90DDF848-C650-4882-91A8-C035E3118FAD}"/>
    <hyperlink ref="F14969" r:id="rId29932" display="https://www.bing.com/maps?cp=27.576111~-98.905278&amp;style=o&amp;lvl=18&amp;dir=0&amp;sp=point.27.576111_-98.905278_Cedro Hill Wind LLC" xr:uid="{804142E9-C214-467E-BD4F-51BE2317E9E5}"/>
    <hyperlink ref="E14970" r:id="rId29933" display="https://www.google.com/maps/@35.855556,-98.968333,450m/data=!3m1!1e3!4m5!3m4!1s0x0:0x0!8m2!3d35.855556!4d-98.968333" xr:uid="{0F9436BA-3CE4-489F-9CCB-4E0F23E91FD3}"/>
    <hyperlink ref="F14970" r:id="rId29934" display="https://www.bing.com/maps?cp=35.855556~-98.968333&amp;style=o&amp;lvl=18&amp;dir=0&amp;sp=point.35.855556_-98.968333_Taloga Wind LLC" xr:uid="{3CD5BEF3-166E-4E89-A4E3-AB44728E4112}"/>
    <hyperlink ref="E14971" r:id="rId29935" display="https://www.google.com/maps/@41.880278,-98.023889,450m/data=!3m1!1e3!4m5!3m4!1s0x0:0x0!8m2!3d41.880278!4d-98.023889" xr:uid="{DF3D1100-34E4-4A31-945F-381B77283A82}"/>
    <hyperlink ref="F14971" r:id="rId29936" display="https://www.bing.com/maps?cp=41.880278~-98.023889&amp;style=o&amp;lvl=18&amp;dir=0&amp;sp=point.41.880278_-98.023889_Laredo Ridge Wind LLC" xr:uid="{9E5AABC1-DC56-4130-AE26-5BF7CB627EE4}"/>
    <hyperlink ref="E14972" r:id="rId29937" display="https://www.google.com/maps/@35.964272,-101.540238,450m/data=!3m1!1e3!4m5!3m4!1s0x0:0x0!8m2!3d35.964272!4d-101.540238" xr:uid="{4732E7DF-DEA0-4018-AAF2-0268212EB32A}"/>
    <hyperlink ref="F14972" r:id="rId29938" display="https://www.bing.com/maps?cp=35.964272~-101.540238&amp;style=o&amp;lvl=18&amp;dir=0&amp;sp=point.35.964272_-101.540238_Little Pringle I Wind Farm" xr:uid="{1BCFC9BA-0CCF-4F56-97E2-73D203EF4CFF}"/>
    <hyperlink ref="E14973" r:id="rId29939" display="https://www.google.com/maps/@35.924858,-101.541363,450m/data=!3m1!1e3!4m5!3m4!1s0x0:0x0!8m2!3d35.924858!4d-101.541363" xr:uid="{8C6BBECA-F36C-44C5-9820-5DC002ED5FD7}"/>
    <hyperlink ref="F14973" r:id="rId29940" display="https://www.bing.com/maps?cp=35.924858~-101.541363&amp;style=o&amp;lvl=18&amp;dir=0&amp;sp=point.35.924858_-101.541363_Little Pringle II Wind Farm" xr:uid="{653D7178-77AC-4208-B281-4E56DA257B64}"/>
    <hyperlink ref="E14974" r:id="rId29941" display="https://www.google.com/maps/@42.300802,-71.047171,450m/data=!3m1!1e3!4m5!3m4!1s0x0:0x0!8m2!3d42.300802!4d-71.047171" xr:uid="{8EA187BE-918C-4040-A1F1-EF0B3BF7A4F1}"/>
    <hyperlink ref="F14974" r:id="rId29942" display="https://www.bing.com/maps?cp=42.300802~-71.047171&amp;style=o&amp;lvl=18&amp;dir=0&amp;sp=point.42.300802_-71.047171_Dorchester Solar Site" xr:uid="{EEEBDB8F-20C7-4303-ABAF-EE8B7F82B237}"/>
    <hyperlink ref="E14975" r:id="rId29943" display="https://www.google.com/maps/@38.016944,-121.765000,450m/data=!3m1!1e3!4m5!3m4!1s0x0:0x0!8m2!3d38.016944!4d-121.765000" xr:uid="{82D264E5-7A43-4543-8561-0D5EED9CBD79}"/>
    <hyperlink ref="F14975" r:id="rId29944" display="https://www.bing.com/maps?cp=38.016944~-121.765000&amp;style=o&amp;lvl=18&amp;dir=0&amp;sp=point.38.016944_-121.765000_Marsh Landing Generating Station" xr:uid="{369F3D10-E9CC-4E73-98D8-E1BDED962560}"/>
    <hyperlink ref="E14976" r:id="rId29945" display="https://www.google.com/maps/@38.016944,-121.765000,450m/data=!3m1!1e3!4m5!3m4!1s0x0:0x0!8m2!3d38.016944!4d-121.765000" xr:uid="{3A8181B0-D1A5-431B-A64C-8F3025851ED9}"/>
    <hyperlink ref="F14976" r:id="rId29946" display="https://www.bing.com/maps?cp=38.016944~-121.765000&amp;style=o&amp;lvl=18&amp;dir=0&amp;sp=point.38.016944_-121.765000_Marsh Landing Generating Station" xr:uid="{3A35509D-7C4E-44F3-9E47-34045E01B090}"/>
    <hyperlink ref="E14977" r:id="rId29947" display="https://www.google.com/maps/@38.016944,-121.765000,450m/data=!3m1!1e3!4m5!3m4!1s0x0:0x0!8m2!3d38.016944!4d-121.765000" xr:uid="{69382434-9AB4-4726-A024-785A5D081D34}"/>
    <hyperlink ref="F14977" r:id="rId29948" display="https://www.bing.com/maps?cp=38.016944~-121.765000&amp;style=o&amp;lvl=18&amp;dir=0&amp;sp=point.38.016944_-121.765000_Marsh Landing Generating Station" xr:uid="{9678436D-B06D-450F-9994-E3934644C74C}"/>
    <hyperlink ref="E14978" r:id="rId29949" display="https://www.google.com/maps/@38.016944,-121.765000,450m/data=!3m1!1e3!4m5!3m4!1s0x0:0x0!8m2!3d38.016944!4d-121.765000" xr:uid="{FB7AE1DC-9315-4A0D-A1CD-9E2F0C968919}"/>
    <hyperlink ref="F14978" r:id="rId29950" display="https://www.bing.com/maps?cp=38.016944~-121.765000&amp;style=o&amp;lvl=18&amp;dir=0&amp;sp=point.38.016944_-121.765000_Marsh Landing Generating Station" xr:uid="{3AF89ED8-F91C-4B2C-A840-DDFB3C8575E4}"/>
    <hyperlink ref="E14979" r:id="rId29951" display="https://www.google.com/maps/@40.522846,-78.476921,450m/data=!3m1!1e3!4m5!3m4!1s0x0:0x0!8m2!3d40.522846!4d-78.476921" xr:uid="{EA2DD91A-84E4-43FD-8CC6-310E5ED56C02}"/>
    <hyperlink ref="F14979" r:id="rId29952" display="https://www.bing.com/maps?cp=40.522846~-78.476921&amp;style=o&amp;lvl=18&amp;dir=0&amp;sp=point.40.522846_-78.476921_Chestnut Flats Wind Farm" xr:uid="{55992139-8C53-4FD1-B434-D5AC813BAECE}"/>
    <hyperlink ref="E14980" r:id="rId29953" display="https://www.google.com/maps/@42.781056,-71.092562,450m/data=!3m1!1e3!4m5!3m4!1s0x0:0x0!8m2!3d42.781056!4d-71.092562" xr:uid="{E3B97ECA-F574-4324-8510-3E397F3B2F1B}"/>
    <hyperlink ref="F14980" r:id="rId29954" display="https://www.bing.com/maps?cp=42.781056~-71.092562&amp;style=o&amp;lvl=18&amp;dir=0&amp;sp=point.42.781056_-71.092562_Haverhill Solar Power Project" xr:uid="{5D6564EB-7A71-45C4-9F3F-629520A2DD82}"/>
    <hyperlink ref="E14981" r:id="rId29955" display="https://www.google.com/maps/@42.105237,-71.702979,450m/data=!3m1!1e3!4m5!3m4!1s0x0:0x0!8m2!3d42.105237!4d-71.702979" xr:uid="{031D6AC8-46AB-4CB6-A3C4-1757EFD70A2E}"/>
    <hyperlink ref="F14981" r:id="rId29956" display="https://www.bing.com/maps?cp=42.105237~-71.702979&amp;style=o&amp;lvl=18&amp;dir=0&amp;sp=point.42.105237_-71.702979_NEDC Solar Site" xr:uid="{9193ECF4-932B-41CA-B5AF-386E3959CD0A}"/>
    <hyperlink ref="E14982" r:id="rId29957" display="https://www.google.com/maps/@45.803300,-95.884400,450m/data=!3m1!1e3!4m5!3m4!1s0x0:0x0!8m2!3d45.803300!4d-95.884400" xr:uid="{3B255546-5474-42B3-BAB7-0F9CD43DEEC5}"/>
    <hyperlink ref="F14982" r:id="rId29958" display="https://www.bing.com/maps?cp=45.803300~-95.884400&amp;style=o&amp;lvl=18&amp;dir=0&amp;sp=point.45.803300_-95.884400_Grant County Wind LLC" xr:uid="{C52BB0BC-CAFD-491B-8E89-48A9198745BB}"/>
    <hyperlink ref="E14983" r:id="rId29959" display="https://www.google.com/maps/@38.238889,-117.363610,450m/data=!3m1!1e3!4m5!3m4!1s0x0:0x0!8m2!3d38.238889!4d-117.363610" xr:uid="{FDCAB319-805E-417B-B33E-A4E9A6923293}"/>
    <hyperlink ref="F14983" r:id="rId29960" display="https://www.bing.com/maps?cp=38.238889~-117.363610&amp;style=o&amp;lvl=18&amp;dir=0&amp;sp=point.38.238889_-117.363610_Crescent Dunes Solar Energy" xr:uid="{1B7E0E85-4FDC-4387-BDA5-70A8471935D0}"/>
    <hyperlink ref="E14984" r:id="rId29961" display="https://www.google.com/maps/@42.698333,-97.580000,450m/data=!3m1!1e3!4m5!3m4!1s0x0:0x0!8m2!3d42.698333!4d-97.580000" xr:uid="{DC93102B-CA40-490B-8646-EC85DAA535AD}"/>
    <hyperlink ref="F14984" r:id="rId29962" display="https://www.bing.com/maps?cp=42.698333~-97.580000&amp;style=o&amp;lvl=18&amp;dir=0&amp;sp=point.42.698333_-97.580000_Crofton Bluffs Wind LLC" xr:uid="{00539D32-B496-46BE-BF4C-82C46A7BFA0F}"/>
    <hyperlink ref="E14985" r:id="rId29963" display="https://www.google.com/maps/@39.964700,-75.657800,450m/data=!3m1!1e3!4m5!3m4!1s0x0:0x0!8m2!3d39.964700!4d-75.657800" xr:uid="{2EA4D57F-012E-40D6-A4B8-60BBAFCC11D0}"/>
    <hyperlink ref="F14985" r:id="rId29964" display="https://www.bing.com/maps?cp=39.964700~-75.657800&amp;style=o&amp;lvl=18&amp;dir=0&amp;sp=point.39.964700_-75.657800_Aqua Ingrams Mill" xr:uid="{755C2BC1-8923-412E-AEC4-616D9ECA2071}"/>
    <hyperlink ref="E14986" r:id="rId29965" display="https://www.google.com/maps/@43.760000,-94.751400,450m/data=!3m1!1e3!4m5!3m4!1s0x0:0x0!8m2!3d43.760000!4d-94.751400" xr:uid="{4885AAD3-0A21-4862-A923-7438334F614A}"/>
    <hyperlink ref="F14986" r:id="rId29966" display="https://www.bing.com/maps?cp=43.760000~-94.751400&amp;style=o&amp;lvl=18&amp;dir=0&amp;sp=point.43.760000_-94.751400_OREG 3 Inc" xr:uid="{07860CF7-53E0-40F9-B03D-837F796713F9}"/>
    <hyperlink ref="E14987" r:id="rId29967" display="https://www.google.com/maps/@35.033725,-118.353422,450m/data=!3m1!1e3!4m5!3m4!1s0x0:0x0!8m2!3d35.033725!4d-118.353422" xr:uid="{24AFFE87-E57F-4845-AB9C-4494BA2D96D2}"/>
    <hyperlink ref="F14987" r:id="rId29968" display="https://www.bing.com/maps?cp=35.033725~-118.353422&amp;style=o&amp;lvl=18&amp;dir=0&amp;sp=point.35.033725_-118.353422_Alta Wind Energy Center I" xr:uid="{8362F3B7-D3D8-4875-A42A-5B9BE9F8F882}"/>
    <hyperlink ref="E14988" r:id="rId29969" display="https://www.google.com/maps/@40.001100,-95.928900,450m/data=!3m1!1e3!4m5!3m4!1s0x0:0x0!8m2!3d40.001100!4d-95.928900" xr:uid="{CA08F818-D55B-4A36-A2C9-0FE2E9B43FFE}"/>
    <hyperlink ref="F14988" r:id="rId29970" display="https://www.bing.com/maps?cp=40.001100~-95.928900&amp;style=o&amp;lvl=18&amp;dir=0&amp;sp=point.40.001100_-95.928900_Flat Water Wind Farm LLC" xr:uid="{8F48F853-36C8-4576-9F50-5E391E6AE90C}"/>
    <hyperlink ref="E14989" r:id="rId29971" display="https://www.google.com/maps/@40.888611,-88.997222,450m/data=!3m1!1e3!4m5!3m4!1s0x0:0x0!8m2!3d40.888611!4d-88.997222" xr:uid="{9BEE74EA-FCF5-4947-9C5C-AB4FBC480DA2}"/>
    <hyperlink ref="F14989" r:id="rId29972" display="https://www.bing.com/maps?cp=40.888611~-88.997222&amp;style=o&amp;lvl=18&amp;dir=0&amp;sp=point.40.888611_-88.997222_Minonk Wind Farm" xr:uid="{5E573DE7-A14A-4B56-9D9A-CD99D98147B2}"/>
    <hyperlink ref="E14990" r:id="rId29973" display="https://www.google.com/maps/@40.729207,-78.287350,450m/data=!3m1!1e3!4m5!3m4!1s0x0:0x0!8m2!3d40.729207!4d-78.287350" xr:uid="{1971A244-5590-41A3-80BF-AF51AFBC9BD5}"/>
    <hyperlink ref="F14990" r:id="rId29974" display="https://www.bing.com/maps?cp=40.729207~-78.287350&amp;style=o&amp;lvl=18&amp;dir=0&amp;sp=point.40.729207_-78.287350_Sandy Ridge Wind Farm" xr:uid="{C943587A-462B-46E8-9B99-FA890F2761A0}"/>
    <hyperlink ref="E14991" r:id="rId29975" display="https://www.google.com/maps/@36.333803,-99.480144,450m/data=!3m1!1e3!4m5!3m4!1s0x0:0x0!8m2!3d36.333803!4d-99.480144" xr:uid="{851B5472-8B85-494F-A00E-B425C457AC03}"/>
    <hyperlink ref="F14991" r:id="rId29976" display="https://www.bing.com/maps?cp=36.333803~-99.480144&amp;style=o&amp;lvl=18&amp;dir=0&amp;sp=point.36.333803_-99.480144_OU Spirit Wind Farm" xr:uid="{9B997F1E-CC60-4037-BF1B-07421E169582}"/>
    <hyperlink ref="E14992" r:id="rId29977" display="https://www.google.com/maps/@43.112222,-74.878888,450m/data=!3m1!1e3!4m5!3m4!1s0x0:0x0!8m2!3d43.112222!4d-74.878888" xr:uid="{6FB1F4EE-5737-487A-9A1C-754AE0E8A540}"/>
    <hyperlink ref="F14992" r:id="rId29978" display="https://www.bing.com/maps?cp=43.112222~-74.878888&amp;style=o&amp;lvl=18&amp;dir=0&amp;sp=point.43.112222_-74.878888_Hardscrabble Wind Power LLC" xr:uid="{49C08950-7F34-4D8B-9A11-0B0B83B499B1}"/>
    <hyperlink ref="E14993" r:id="rId29979" display="https://www.google.com/maps/@43.612222,-94.191944,450m/data=!3m1!1e3!4m5!3m4!1s0x0:0x0!8m2!3d43.612222!4d-94.191944" xr:uid="{D80F4208-7307-4D25-9074-0A4DF11F3BCA}"/>
    <hyperlink ref="F14993" r:id="rId29980" display="https://www.bing.com/maps?cp=43.612222~-94.191944&amp;style=o&amp;lvl=18&amp;dir=0&amp;sp=point.43.612222_-94.191944_Big Blue" xr:uid="{F67077F4-1C6E-4171-880F-070842744B54}"/>
    <hyperlink ref="E14994" r:id="rId29981" display="https://www.google.com/maps/@40.988100,-102.896900,450m/data=!3m1!1e3!4m5!3m4!1s0x0:0x0!8m2!3d40.988100!4d-102.896900" xr:uid="{2644968C-DF64-4CB4-B0DC-CA6B4C083576}"/>
    <hyperlink ref="F14994" r:id="rId29982" display="https://www.bing.com/maps?cp=40.988100~-102.896900&amp;style=o&amp;lvl=18&amp;dir=0&amp;sp=point.40.988100_-102.896900_Northern Colorado Wind LLC" xr:uid="{BDF2C8C4-34E1-4BB9-95AB-4BA60CA49C2F}"/>
    <hyperlink ref="E14995" r:id="rId29983" display="https://www.google.com/maps/@40.988100,-102.896900,450m/data=!3m1!1e3!4m5!3m4!1s0x0:0x0!8m2!3d40.988100!4d-102.896900" xr:uid="{7A6A7769-8E9D-4C24-8689-FA7D7FA4AFA8}"/>
    <hyperlink ref="F14995" r:id="rId29984" display="https://www.bing.com/maps?cp=40.988100~-102.896900&amp;style=o&amp;lvl=18&amp;dir=0&amp;sp=point.40.988100_-102.896900_Northern Colorado Wind LLC" xr:uid="{BFAFEEEA-7C42-44DC-B1F0-5BC2636BC564}"/>
    <hyperlink ref="E14996" r:id="rId29985" display="https://www.google.com/maps/@35.023889,-118.295278,450m/data=!3m1!1e3!4m5!3m4!1s0x0:0x0!8m2!3d35.023889!4d-118.295278" xr:uid="{782B8F5A-783D-4114-B86D-AD51E5F8AB36}"/>
    <hyperlink ref="F14996" r:id="rId29986" display="https://www.bing.com/maps?cp=35.023889~-118.295278&amp;style=o&amp;lvl=18&amp;dir=0&amp;sp=point.35.023889_-118.295278_Alta Wind Energy Center II" xr:uid="{66928392-CDF2-423D-9AEE-6280EDBDD3E2}"/>
    <hyperlink ref="E14997" r:id="rId29987" display="https://www.google.com/maps/@35.023889,-118.295278,450m/data=!3m1!1e3!4m5!3m4!1s0x0:0x0!8m2!3d35.023889!4d-118.295278" xr:uid="{0F8037FE-404C-40D3-BE9C-84F7B7F85E7E}"/>
    <hyperlink ref="F14997" r:id="rId29988" display="https://www.bing.com/maps?cp=35.023889~-118.295278&amp;style=o&amp;lvl=18&amp;dir=0&amp;sp=point.35.023889_-118.295278_Alta Wind Energy Center III" xr:uid="{00A539D7-DC93-4F83-BE0F-E8F516E5D627}"/>
    <hyperlink ref="E14998" r:id="rId29989" display="https://www.google.com/maps/@35.008611,-118.242222,450m/data=!3m1!1e3!4m5!3m4!1s0x0:0x0!8m2!3d35.008611!4d-118.242222" xr:uid="{995DF8CF-48D1-4CB9-9FCD-439F293D03E8}"/>
    <hyperlink ref="F14998" r:id="rId29990" display="https://www.bing.com/maps?cp=35.008611~-118.242222&amp;style=o&amp;lvl=18&amp;dir=0&amp;sp=point.35.008611_-118.242222_Alta Wind Energy Center IV" xr:uid="{6558211D-AAD7-4494-85FC-8F45D840B63E}"/>
    <hyperlink ref="E14999" r:id="rId29991" display="https://www.google.com/maps/@35.008611,-118.242222,450m/data=!3m1!1e3!4m5!3m4!1s0x0:0x0!8m2!3d35.008611!4d-118.242222" xr:uid="{0E3E5835-F4CD-4A2E-9828-FAB029E630E2}"/>
    <hyperlink ref="F14999" r:id="rId29992" display="https://www.bing.com/maps?cp=35.008611~-118.242222&amp;style=o&amp;lvl=18&amp;dir=0&amp;sp=point.35.008611_-118.242222_Alta Wind Energy Center V" xr:uid="{B4E4F106-9813-4CF3-B664-1BA465FD6541}"/>
    <hyperlink ref="E15000" r:id="rId29993" display="https://www.google.com/maps/@34.789200,-118.504700,450m/data=!3m1!1e3!4m5!3m4!1s0x0:0x0!8m2!3d34.789200!4d-118.504700" xr:uid="{8EAF682E-B437-49A8-9551-A958BA540532}"/>
    <hyperlink ref="F15000" r:id="rId29994" display="https://www.bing.com/maps?cp=34.789200~-118.504700&amp;style=o&amp;lvl=18&amp;dir=0&amp;sp=point.34.789200_-118.504700_Alpine Solar" xr:uid="{11D4D0EA-BBA7-4DA5-9395-1A93A5DE0668}"/>
    <hyperlink ref="E15001" r:id="rId29995" display="https://www.google.com/maps/@44.461908,-93.156387,450m/data=!3m1!1e3!4m5!3m4!1s0x0:0x0!8m2!3d44.461908!4d-93.156387" xr:uid="{923327B8-1AAA-4BD2-BBEF-DDA0B3588965}"/>
    <hyperlink ref="F15001" r:id="rId29996" display="https://www.bing.com/maps?cp=44.461908~-93.156387&amp;style=o&amp;lvl=18&amp;dir=0&amp;sp=point.44.461908_-93.156387_Carleton College" xr:uid="{0A423D73-E956-4435-A55C-ADA290AAB61D}"/>
    <hyperlink ref="E15002" r:id="rId29997" display="https://www.google.com/maps/@44.461908,-93.156387,450m/data=!3m1!1e3!4m5!3m4!1s0x0:0x0!8m2!3d44.461908!4d-93.156387" xr:uid="{0CFBB11E-B734-4469-8362-3CED96D598BD}"/>
    <hyperlink ref="F15002" r:id="rId29998" display="https://www.bing.com/maps?cp=44.461908~-93.156387&amp;style=o&amp;lvl=18&amp;dir=0&amp;sp=point.44.461908_-93.156387_Carleton College" xr:uid="{38898CDA-B34D-4068-B914-25F99F65BDF7}"/>
    <hyperlink ref="E15003" r:id="rId29999" display="https://www.google.com/maps/@44.461908,-93.156387,450m/data=!3m1!1e3!4m5!3m4!1s0x0:0x0!8m2!3d44.461908!4d-93.156387" xr:uid="{2020958F-83AB-4266-91AD-B89B79577868}"/>
    <hyperlink ref="F15003" r:id="rId30000" display="https://www.bing.com/maps?cp=44.461908~-93.156387&amp;style=o&amp;lvl=18&amp;dir=0&amp;sp=point.44.461908_-93.156387_Carleton College" xr:uid="{DF884562-9EAF-4E94-9D69-5C4099D247AC}"/>
    <hyperlink ref="E15004" r:id="rId30001" display="https://www.google.com/maps/@44.461908,-93.156387,450m/data=!3m1!1e3!4m5!3m4!1s0x0:0x0!8m2!3d44.461908!4d-93.156387" xr:uid="{84452B63-446C-4ED1-86BF-2E5AAA398472}"/>
    <hyperlink ref="F15004" r:id="rId30002" display="https://www.bing.com/maps?cp=44.461908~-93.156387&amp;style=o&amp;lvl=18&amp;dir=0&amp;sp=point.44.461908_-93.156387_Carleton College" xr:uid="{8BB9218A-E680-4F6F-A52C-C3203A888CCD}"/>
    <hyperlink ref="E15005" r:id="rId30003" display="https://www.google.com/maps/@47.455833,-122.042778,450m/data=!3m1!1e3!4m5!3m4!1s0x0:0x0!8m2!3d47.455833!4d-122.042778" xr:uid="{940935DD-B74F-4DB0-98C0-7041541562AE}"/>
    <hyperlink ref="F15005" r:id="rId30004" display="https://www.bing.com/maps?cp=47.455833~-122.042778&amp;style=o&amp;lvl=18&amp;dir=0&amp;sp=point.47.455833_-122.042778_Cedar Hills" xr:uid="{EC708095-5993-469D-ACF8-EB9F4B542482}"/>
    <hyperlink ref="E15006" r:id="rId30005" display="https://www.google.com/maps/@47.455833,-122.042778,450m/data=!3m1!1e3!4m5!3m4!1s0x0:0x0!8m2!3d47.455833!4d-122.042778" xr:uid="{EACDC245-CBD9-4E7D-9DF8-07DA22F7858E}"/>
    <hyperlink ref="F15006" r:id="rId30006" display="https://www.bing.com/maps?cp=47.455833~-122.042778&amp;style=o&amp;lvl=18&amp;dir=0&amp;sp=point.47.455833_-122.042778_Cedar Hills" xr:uid="{6802FD89-F0A2-435D-A398-F0DBDB5027C4}"/>
    <hyperlink ref="E15007" r:id="rId30007" display="https://www.google.com/maps/@47.455833,-122.042778,450m/data=!3m1!1e3!4m5!3m4!1s0x0:0x0!8m2!3d47.455833!4d-122.042778" xr:uid="{3DF6D75F-F944-47CF-82C0-FD6A2D7B5CDC}"/>
    <hyperlink ref="F15007" r:id="rId30008" display="https://www.bing.com/maps?cp=47.455833~-122.042778&amp;style=o&amp;lvl=18&amp;dir=0&amp;sp=point.47.455833_-122.042778_Cedar Hills" xr:uid="{4E2AA5A3-D4B6-4200-BE4E-D0CE50C9C87C}"/>
    <hyperlink ref="E15008" r:id="rId30009" display="https://www.google.com/maps/@47.455833,-122.042778,450m/data=!3m1!1e3!4m5!3m4!1s0x0:0x0!8m2!3d47.455833!4d-122.042778" xr:uid="{5E5F8EF4-4078-4118-92D4-DD2FC0815E40}"/>
    <hyperlink ref="F15008" r:id="rId30010" display="https://www.bing.com/maps?cp=47.455833~-122.042778&amp;style=o&amp;lvl=18&amp;dir=0&amp;sp=point.47.455833_-122.042778_Cedar Hills" xr:uid="{5DE67F46-1FB7-428D-B2FB-53EAACAD7AC2}"/>
    <hyperlink ref="E15009" r:id="rId30011" display="https://www.google.com/maps/@47.455833,-122.042778,450m/data=!3m1!1e3!4m5!3m4!1s0x0:0x0!8m2!3d47.455833!4d-122.042778" xr:uid="{2A4BB225-91CC-468F-915D-58D73F7EB8E9}"/>
    <hyperlink ref="F15009" r:id="rId30012" display="https://www.bing.com/maps?cp=47.455833~-122.042778&amp;style=o&amp;lvl=18&amp;dir=0&amp;sp=point.47.455833_-122.042778_Cedar Hills" xr:uid="{FB72C2B9-7A0C-42C4-8D7E-9E4274CA641B}"/>
    <hyperlink ref="E15010" r:id="rId30013" display="https://www.google.com/maps/@47.455833,-122.042778,450m/data=!3m1!1e3!4m5!3m4!1s0x0:0x0!8m2!3d47.455833!4d-122.042778" xr:uid="{8F17BA7C-67C9-4390-ADC4-B3EF15CFB67C}"/>
    <hyperlink ref="F15010" r:id="rId30014" display="https://www.bing.com/maps?cp=47.455833~-122.042778&amp;style=o&amp;lvl=18&amp;dir=0&amp;sp=point.47.455833_-122.042778_Cedar Hills" xr:uid="{8257A1AE-5C84-4870-829D-3D52DBC65C95}"/>
    <hyperlink ref="E15011" r:id="rId30015" display="https://www.google.com/maps/@47.455833,-122.042778,450m/data=!3m1!1e3!4m5!3m4!1s0x0:0x0!8m2!3d47.455833!4d-122.042778" xr:uid="{D4440A87-7D7A-455B-842E-EADFF9F60F98}"/>
    <hyperlink ref="F15011" r:id="rId30016" display="https://www.bing.com/maps?cp=47.455833~-122.042778&amp;style=o&amp;lvl=18&amp;dir=0&amp;sp=point.47.455833_-122.042778_Cedar Hills" xr:uid="{94482EE8-C1C1-4E62-8D15-CCBEF9E389DA}"/>
    <hyperlink ref="E15012" r:id="rId30017" display="https://www.google.com/maps/@47.455833,-122.042778,450m/data=!3m1!1e3!4m5!3m4!1s0x0:0x0!8m2!3d47.455833!4d-122.042778" xr:uid="{3F9EF8D1-2152-4738-B312-0287941BF167}"/>
    <hyperlink ref="F15012" r:id="rId30018" display="https://www.bing.com/maps?cp=47.455833~-122.042778&amp;style=o&amp;lvl=18&amp;dir=0&amp;sp=point.47.455833_-122.042778_Cedar Hills" xr:uid="{F701B7DF-EAC9-4A35-BC32-465B636EAF84}"/>
    <hyperlink ref="E15013" r:id="rId30019" display="https://www.google.com/maps/@47.455833,-122.042778,450m/data=!3m1!1e3!4m5!3m4!1s0x0:0x0!8m2!3d47.455833!4d-122.042778" xr:uid="{A0955615-4302-4A20-A052-291DFC85F120}"/>
    <hyperlink ref="F15013" r:id="rId30020" display="https://www.bing.com/maps?cp=47.455833~-122.042778&amp;style=o&amp;lvl=18&amp;dir=0&amp;sp=point.47.455833_-122.042778_Cedar Hills" xr:uid="{56256462-7C5E-4D6A-A65D-08F9C9223595}"/>
    <hyperlink ref="E15014" r:id="rId30021" display="https://www.google.com/maps/@47.455833,-122.042778,450m/data=!3m1!1e3!4m5!3m4!1s0x0:0x0!8m2!3d47.455833!4d-122.042778" xr:uid="{72BE0197-F32F-4034-B4B5-E3653108C31B}"/>
    <hyperlink ref="F15014" r:id="rId30022" display="https://www.bing.com/maps?cp=47.455833~-122.042778&amp;style=o&amp;lvl=18&amp;dir=0&amp;sp=point.47.455833_-122.042778_Cedar Hills" xr:uid="{12EDCCE0-9364-43DA-B793-4D4856B5D1C3}"/>
    <hyperlink ref="E15015" r:id="rId30023" display="https://www.google.com/maps/@47.455833,-122.042778,450m/data=!3m1!1e3!4m5!3m4!1s0x0:0x0!8m2!3d47.455833!4d-122.042778" xr:uid="{2847E48A-F575-4697-A551-360AECEAA03F}"/>
    <hyperlink ref="F15015" r:id="rId30024" display="https://www.bing.com/maps?cp=47.455833~-122.042778&amp;style=o&amp;lvl=18&amp;dir=0&amp;sp=point.47.455833_-122.042778_Cedar Hills" xr:uid="{F8DA0F1E-AB34-4CB6-AD99-76E45A3BCFF1}"/>
    <hyperlink ref="E15016" r:id="rId30025" display="https://www.google.com/maps/@47.455833,-122.042778,450m/data=!3m1!1e3!4m5!3m4!1s0x0:0x0!8m2!3d47.455833!4d-122.042778" xr:uid="{C02BFFD2-206C-4464-B7EE-2340F55412A0}"/>
    <hyperlink ref="F15016" r:id="rId30026" display="https://www.bing.com/maps?cp=47.455833~-122.042778&amp;style=o&amp;lvl=18&amp;dir=0&amp;sp=point.47.455833_-122.042778_Cedar Hills" xr:uid="{7081AACF-60D3-4937-901F-FB9BA69EB0DD}"/>
    <hyperlink ref="E15017" r:id="rId30027" display="https://www.google.com/maps/@47.455833,-122.042778,450m/data=!3m1!1e3!4m5!3m4!1s0x0:0x0!8m2!3d47.455833!4d-122.042778" xr:uid="{D393734D-3151-4D24-A645-C79D945AE1E2}"/>
    <hyperlink ref="F15017" r:id="rId30028" display="https://www.bing.com/maps?cp=47.455833~-122.042778&amp;style=o&amp;lvl=18&amp;dir=0&amp;sp=point.47.455833_-122.042778_Cedar Hills" xr:uid="{D64209AB-BDC9-4CDD-9C34-A0A4E15FF933}"/>
    <hyperlink ref="E15018" r:id="rId30029" display="https://www.google.com/maps/@47.455833,-122.042778,450m/data=!3m1!1e3!4m5!3m4!1s0x0:0x0!8m2!3d47.455833!4d-122.042778" xr:uid="{44E82F26-7FD6-4447-995A-E0C981D80AC1}"/>
    <hyperlink ref="F15018" r:id="rId30030" display="https://www.bing.com/maps?cp=47.455833~-122.042778&amp;style=o&amp;lvl=18&amp;dir=0&amp;sp=point.47.455833_-122.042778_Cedar Hills" xr:uid="{B93D0E6E-EAFD-4B05-8E82-D4B9F495659C}"/>
    <hyperlink ref="E15019" r:id="rId30031" display="https://www.google.com/maps/@47.455833,-122.042778,450m/data=!3m1!1e3!4m5!3m4!1s0x0:0x0!8m2!3d47.455833!4d-122.042778" xr:uid="{861A5825-34CF-4997-AFC6-78930A170475}"/>
    <hyperlink ref="F15019" r:id="rId30032" display="https://www.bing.com/maps?cp=47.455833~-122.042778&amp;style=o&amp;lvl=18&amp;dir=0&amp;sp=point.47.455833_-122.042778_Cedar Hills" xr:uid="{0378B240-EB6B-4E11-85B1-AF0C06087DEA}"/>
    <hyperlink ref="E15020" r:id="rId30033" display="https://www.google.com/maps/@47.455833,-122.042778,450m/data=!3m1!1e3!4m5!3m4!1s0x0:0x0!8m2!3d47.455833!4d-122.042778" xr:uid="{A32633A2-9706-4BFC-9668-012F3910D1E6}"/>
    <hyperlink ref="F15020" r:id="rId30034" display="https://www.bing.com/maps?cp=47.455833~-122.042778&amp;style=o&amp;lvl=18&amp;dir=0&amp;sp=point.47.455833_-122.042778_Cedar Hills" xr:uid="{E315EADB-EBA9-47E6-A0FE-DB94549616AF}"/>
    <hyperlink ref="E15021" r:id="rId30035" display="https://www.google.com/maps/@47.455833,-122.042778,450m/data=!3m1!1e3!4m5!3m4!1s0x0:0x0!8m2!3d47.455833!4d-122.042778" xr:uid="{E490075F-34A8-43EB-BE9B-FAADDBD788C4}"/>
    <hyperlink ref="F15021" r:id="rId30036" display="https://www.bing.com/maps?cp=47.455833~-122.042778&amp;style=o&amp;lvl=18&amp;dir=0&amp;sp=point.47.455833_-122.042778_Cedar Hills" xr:uid="{B73737DA-6C95-4842-9C00-E18FD5CA3383}"/>
    <hyperlink ref="E15022" r:id="rId30037" display="https://www.google.com/maps/@47.455833,-122.042778,450m/data=!3m1!1e3!4m5!3m4!1s0x0:0x0!8m2!3d47.455833!4d-122.042778" xr:uid="{170F7A9F-2A76-4BFF-8521-8E2F74B6D9E5}"/>
    <hyperlink ref="F15022" r:id="rId30038" display="https://www.bing.com/maps?cp=47.455833~-122.042778&amp;style=o&amp;lvl=18&amp;dir=0&amp;sp=point.47.455833_-122.042778_Cedar Hills" xr:uid="{CD4F65C1-94DA-4BA4-803E-787C720208C3}"/>
    <hyperlink ref="E15023" r:id="rId30039" display="https://www.google.com/maps/@42.043611,-106.160278,450m/data=!3m1!1e3!4m5!3m4!1s0x0:0x0!8m2!3d42.043611!4d-106.160278" xr:uid="{CD525078-59C4-4638-9FC2-DA7A115CBDE6}"/>
    <hyperlink ref="F15023" r:id="rId30040" display="https://www.bing.com/maps?cp=42.043611~-106.160278&amp;style=o&amp;lvl=18&amp;dir=0&amp;sp=point.42.043611_-106.160278_Dunlap" xr:uid="{C221F68F-6303-4DAC-8FE7-D0862EB75BE7}"/>
    <hyperlink ref="E15024" r:id="rId30041" display="https://www.google.com/maps/@39.404700,-79.290000,450m/data=!3m1!1e3!4m5!3m4!1s0x0:0x0!8m2!3d39.404700!4d-79.290000" xr:uid="{88922A8F-2C38-4ACA-A921-1E035AB5CDBA}"/>
    <hyperlink ref="F15024" r:id="rId30042" display="https://www.bing.com/maps?cp=39.404700~-79.290000&amp;style=o&amp;lvl=18&amp;dir=0&amp;sp=point.39.404700_-79.290000_Criterion" xr:uid="{AAD9C3F4-0832-44F0-B044-D162A03CC19C}"/>
    <hyperlink ref="E15025" r:id="rId30043" display="https://www.google.com/maps/@33.905300,-116.582500,450m/data=!3m1!1e3!4m5!3m4!1s0x0:0x0!8m2!3d33.905300!4d-116.582500" xr:uid="{B1720926-2837-48EC-A43A-1905A4A6C1B3}"/>
    <hyperlink ref="F15025" r:id="rId30044" display="https://www.bing.com/maps?cp=33.905300~-116.582500&amp;style=o&amp;lvl=18&amp;dir=0&amp;sp=point.33.905300_-116.582500_Garnet Wind Energy Center" xr:uid="{66B89687-04D2-40F3-B985-40052D3A5962}"/>
    <hyperlink ref="E15026" r:id="rId30045" display="https://www.google.com/maps/@32.437500,-100.744400,450m/data=!3m1!1e3!4m5!3m4!1s0x0:0x0!8m2!3d32.437500!4d-100.744400" xr:uid="{B5E9FCC7-DF62-4553-9A00-1BAD9DB317CB}"/>
    <hyperlink ref="F15026" r:id="rId30046" display="https://www.bing.com/maps?cp=32.437500~-100.744400&amp;style=o&amp;lvl=18&amp;dir=0&amp;sp=point.32.437500_-100.744400_Loraine Windpark Project LLC" xr:uid="{DAD74CA5-8D7C-4A04-A3D0-B57FBA16D5D7}"/>
    <hyperlink ref="E15027" r:id="rId30047" display="https://www.google.com/maps/@32.437500,-100.744400,450m/data=!3m1!1e3!4m5!3m4!1s0x0:0x0!8m2!3d32.437500!4d-100.744400" xr:uid="{8DAC7A44-D597-4168-B2F8-FA1062EB811F}"/>
    <hyperlink ref="F15027" r:id="rId30048" display="https://www.bing.com/maps?cp=32.437500~-100.744400&amp;style=o&amp;lvl=18&amp;dir=0&amp;sp=point.32.437500_-100.744400_Loraine Windpark Project LLC" xr:uid="{9F402DCF-0EA8-4E1F-ADF1-19CE2CD94FFC}"/>
    <hyperlink ref="E15028" r:id="rId30049" display="https://www.google.com/maps/@34.550833,-117.435277,450m/data=!3m1!1e3!4m5!3m4!1s0x0:0x0!8m2!3d34.550833!4d-117.435277" xr:uid="{82B2636D-9BEB-4B9C-AD91-7CE7798D77AA}"/>
    <hyperlink ref="F15028" r:id="rId30050" display="https://www.bing.com/maps?cp=34.550833~-117.435277&amp;style=o&amp;lvl=18&amp;dir=0&amp;sp=point.34.550833_-117.435277_Adelanto Solar Project" xr:uid="{3186D3B0-CB09-4256-92C3-B38507F8017C}"/>
    <hyperlink ref="E15029" r:id="rId30051" display="https://www.google.com/maps/@35.229635,-118.195700,450m/data=!3m1!1e3!4m5!3m4!1s0x0:0x0!8m2!3d35.229635!4d-118.195700" xr:uid="{2A8E6089-CFD3-4F7B-9B41-9368E88D16EB}"/>
    <hyperlink ref="F15029" r:id="rId30052" display="https://www.bing.com/maps?cp=35.229635~-118.195700&amp;style=o&amp;lvl=18&amp;dir=0&amp;sp=point.35.229635_-118.195700_Pine Tree Solar Project" xr:uid="{DF3489ED-F9D6-4406-B9D0-3D59221D1853}"/>
    <hyperlink ref="E15030" r:id="rId30053" display="https://www.google.com/maps/@34.319722,-118.430833,450m/data=!3m1!1e3!4m5!3m4!1s0x0:0x0!8m2!3d34.319722!4d-118.430833" xr:uid="{BE1A6301-42F8-49B2-A57E-DE3D7121E158}"/>
    <hyperlink ref="F15030" r:id="rId30054" display="https://www.bing.com/maps?cp=34.319722~-118.430833&amp;style=o&amp;lvl=18&amp;dir=0&amp;sp=point.34.319722_-118.430833_Maclay Solar Project" xr:uid="{6F7E7F46-BC6A-42E8-9737-9D3B938FC6AF}"/>
    <hyperlink ref="E15031" r:id="rId30055" display="https://www.google.com/maps/@33.733100,-118.277220,450m/data=!3m1!1e3!4m5!3m4!1s0x0:0x0!8m2!3d33.733100!4d-118.277220" xr:uid="{B08C224D-6981-4E48-A379-90F32CD25CFC}"/>
    <hyperlink ref="F15031" r:id="rId30056" display="https://www.bing.com/maps?cp=33.733100~-118.277220&amp;style=o&amp;lvl=18&amp;dir=0&amp;sp=point.33.733100_-118.277220_Pacific Cruise Ship Terminals Berth 93" xr:uid="{4C44BDB2-DD92-4CBB-9B0F-49A1C6066FBD}"/>
    <hyperlink ref="E15032" r:id="rId30057" display="https://www.google.com/maps/@34.128300,-118.206903,450m/data=!3m1!1e3!4m5!3m4!1s0x0:0x0!8m2!3d34.128300!4d-118.206903" xr:uid="{43C21FA6-C1D7-4B60-8A1E-35AD6C01A8EF}"/>
    <hyperlink ref="F15032" r:id="rId30058" display="https://www.bing.com/maps?cp=34.128300~-118.206903&amp;style=o&amp;lvl=18&amp;dir=0&amp;sp=point.34.128300_-118.206903_Occidental College Solar Project" xr:uid="{16AC9CF9-4E98-46CA-A17F-9ECFB435FC5A}"/>
    <hyperlink ref="E15033" r:id="rId30059" display="https://www.google.com/maps/@34.057800,-118.229722,450m/data=!3m1!1e3!4m5!3m4!1s0x0:0x0!8m2!3d34.057800!4d-118.229722" xr:uid="{A1FFCAB4-2C8B-478F-9FBC-C73C90BA64EE}"/>
    <hyperlink ref="F15033" r:id="rId30060" display="https://www.bing.com/maps?cp=34.057800~-118.229722&amp;style=o&amp;lvl=18&amp;dir=0&amp;sp=point.34.057800_-118.229722_Metro Support Services Center Solar" xr:uid="{FCC96C98-F710-482F-9A31-7F528B03E92F}"/>
    <hyperlink ref="E15034" r:id="rId30061" display="https://www.google.com/maps/@33.783102,-118.284930,450m/data=!3m1!1e3!4m5!3m4!1s0x0:0x0!8m2!3d33.783102!4d-118.284930" xr:uid="{519ED14B-E4EA-441D-8666-068822C5736F}"/>
    <hyperlink ref="F15034" r:id="rId30062" display="https://www.bing.com/maps?cp=33.783102~-118.284930&amp;style=o&amp;lvl=18&amp;dir=0&amp;sp=point.33.783102_-118.284930_Los Angeles Harbor College" xr:uid="{3D5BEC16-074B-4F1D-B6B2-86689EC6E4AA}"/>
    <hyperlink ref="E15035" r:id="rId30063" display="https://www.google.com/maps/@39.421787,-103.678140,450m/data=!3m1!1e3!4m5!3m4!1s0x0:0x0!8m2!3d39.421787!4d-103.678140" xr:uid="{BBCA6262-C322-41D8-8E18-B0321B4EDB91}"/>
    <hyperlink ref="F15035" r:id="rId30064" display="https://www.bing.com/maps?cp=39.421787~-103.678140&amp;style=o&amp;lvl=18&amp;dir=0&amp;sp=point.39.421787_-103.678140_Cedar Point Wind" xr:uid="{C3D4FE72-5F70-4F99-B318-2AA0247CCB40}"/>
    <hyperlink ref="E15036" r:id="rId30065" display="https://www.google.com/maps/@37.694535,-105.927622,450m/data=!3m1!1e3!4m5!3m4!1s0x0:0x0!8m2!3d37.694535!4d-105.927622" xr:uid="{7851786F-4819-4539-95D4-F42AFC50DC18}"/>
    <hyperlink ref="F15036" r:id="rId30066" display="https://www.bing.com/maps?cp=37.694535~-105.927622&amp;style=o&amp;lvl=18&amp;dir=0&amp;sp=point.37.694535_-105.927622_San Luis Valley Solar Ranch" xr:uid="{C68FE980-1146-4B07-AC9E-4692EB1FF36D}"/>
    <hyperlink ref="E15037" r:id="rId30067" display="https://www.google.com/maps/@33.160601,-111.484011,450m/data=!3m1!1e3!4m5!3m4!1s0x0:0x0!8m2!3d33.160601!4d-111.484011" xr:uid="{29195513-045A-4345-8218-D0A4DD42F176}"/>
    <hyperlink ref="F15037" r:id="rId30068" display="https://www.bing.com/maps?cp=33.160601~-111.484011&amp;style=o&amp;lvl=18&amp;dir=0&amp;sp=point.33.160601_-111.484011_Poseidon Solar, LLC" xr:uid="{3B51544E-C43C-4CA9-8DFA-15E43AA13BD7}"/>
    <hyperlink ref="E15038" r:id="rId30069" display="https://www.google.com/maps/@45.919200,-120.303900,450m/data=!3m1!1e3!4m5!3m4!1s0x0:0x0!8m2!3d45.919200!4d-120.303900" xr:uid="{4F0EEF00-DE79-44FC-8A86-C2B4A226AAB2}"/>
    <hyperlink ref="F15038" r:id="rId30070" display="https://www.bing.com/maps?cp=45.919200~-120.303900&amp;style=o&amp;lvl=18&amp;dir=0&amp;sp=point.45.919200_-120.303900_Big Horn Wind II" xr:uid="{B87F60AE-CFBE-41AC-A6C3-FF40E1BE8F3A}"/>
    <hyperlink ref="E15039" r:id="rId30071" display="https://www.google.com/maps/@45.921500,-120.235500,450m/data=!3m1!1e3!4m5!3m4!1s0x0:0x0!8m2!3d45.921500!4d-120.235500" xr:uid="{52BF5C2A-E1EF-48DD-89D8-48412F1E5253}"/>
    <hyperlink ref="F15039" r:id="rId30072" display="https://www.bing.com/maps?cp=45.921500~-120.235500&amp;style=o&amp;lvl=18&amp;dir=0&amp;sp=point.45.921500_-120.235500_Juniper Canyon I Wind Project" xr:uid="{640715C9-0F41-4933-A6F4-EA66DA14DEA1}"/>
    <hyperlink ref="E15040" r:id="rId30073" display="https://www.google.com/maps/@36.476667,-80.601111,450m/data=!3m1!1e3!4m5!3m4!1s0x0:0x0!8m2!3d36.476667!4d-80.601111" xr:uid="{AEE876DD-CCA2-4BE5-BF47-B17D9D6A8D40}"/>
    <hyperlink ref="F15040" r:id="rId30074" display="https://www.bing.com/maps?cp=36.476667~-80.601111&amp;style=o&amp;lvl=18&amp;dir=0&amp;sp=point.36.476667_-80.601111_Mayberry Solar LLC" xr:uid="{6EC4FA26-7B21-41D3-8D67-3705BADB679E}"/>
    <hyperlink ref="E15041" r:id="rId30075" display="https://www.google.com/maps/@29.838138,-94.900661,450m/data=!3m1!1e3!4m5!3m4!1s0x0:0x0!8m2!3d29.838138!4d-94.900661" xr:uid="{D744F9CA-F62A-4840-9FA5-E5803FC249F4}"/>
    <hyperlink ref="F15041" r:id="rId30076" display="https://www.bing.com/maps?cp=29.838138~-94.900661&amp;style=o&amp;lvl=18&amp;dir=0&amp;sp=point.29.838138_-94.900661_Mont Belvieu Cogeneration Unit" xr:uid="{2FD2A001-527E-4ADD-9100-31398A1D1E69}"/>
    <hyperlink ref="E15042" r:id="rId30077" display="https://www.google.com/maps/@33.526111,-112.379440,450m/data=!3m1!1e3!4m5!3m4!1s0x0:0x0!8m2!3d33.526111!4d-112.379440" xr:uid="{E2DB5572-456E-4F84-8214-938941C669DC}"/>
    <hyperlink ref="F15042" r:id="rId30078" display="https://www.bing.com/maps?cp=33.526111~-112.379440&amp;style=o&amp;lvl=18&amp;dir=0&amp;sp=point.33.526111_-112.379440_Luke Solar" xr:uid="{000A2C6B-253C-4AD2-A827-C07B9B67A58A}"/>
    <hyperlink ref="E15043" r:id="rId30079" display="https://www.google.com/maps/@41.767800,-88.886700,450m/data=!3m1!1e3!4m5!3m4!1s0x0:0x0!8m2!3d41.767800!4d-88.886700" xr:uid="{B7DE1097-249E-4F00-8739-CB69FAACC193}"/>
    <hyperlink ref="F15043" r:id="rId30080" display="https://www.bing.com/maps?cp=41.767800~-88.886700&amp;style=o&amp;lvl=18&amp;dir=0&amp;sp=point.41.767800_-88.886700_FPL Energy Illinois Wind LLC Hybrid" xr:uid="{33DCD416-CAA4-4243-8810-512EB776BCB5}"/>
    <hyperlink ref="E15044" r:id="rId30081" display="https://www.google.com/maps/@41.767800,-88.886700,450m/data=!3m1!1e3!4m5!3m4!1s0x0:0x0!8m2!3d41.767800!4d-88.886700" xr:uid="{B85BC979-52BD-43EE-932F-06E4F5C0A714}"/>
    <hyperlink ref="F15044" r:id="rId30082" display="https://www.bing.com/maps?cp=41.767800~-88.886700&amp;style=o&amp;lvl=18&amp;dir=0&amp;sp=point.41.767800_-88.886700_FPL Energy Illinois Wind LLC Hybrid" xr:uid="{B5443C05-D4CF-4FFB-B227-950FEB5CB3E6}"/>
    <hyperlink ref="E15045" r:id="rId30083" display="https://www.google.com/maps/@35.945400,-101.900500,450m/data=!3m1!1e3!4m5!3m4!1s0x0:0x0!8m2!3d35.945400!4d-101.900500" xr:uid="{EF5869BB-44D5-4609-8EAC-4DF69F04D45C}"/>
    <hyperlink ref="F15045" r:id="rId30084" display="https://www.bing.com/maps?cp=35.945400~-101.900500&amp;style=o&amp;lvl=18&amp;dir=0&amp;sp=point.35.945400_-101.900500_Sunray Wind I" xr:uid="{5930BBE9-6065-4EC0-AE1C-B7BCAC3984D0}"/>
    <hyperlink ref="E15046" r:id="rId30085" display="https://www.google.com/maps/@42.925800,-105.787200,450m/data=!3m1!1e3!4m5!3m4!1s0x0:0x0!8m2!3d42.925800!4d-105.787200" xr:uid="{458F8B5E-10A1-4A0B-B345-6F4B2AD58EE0}"/>
    <hyperlink ref="F15046" r:id="rId30086" display="https://www.bing.com/maps?cp=42.925800~-105.787200&amp;style=o&amp;lvl=18&amp;dir=0&amp;sp=point.42.925800_-105.787200_Top of the World Windpower Project" xr:uid="{2B41F8B1-3F81-4C34-89AB-48F3341F7B0A}"/>
    <hyperlink ref="E15047" r:id="rId30087" display="https://www.google.com/maps/@38.993056,-75.437500,450m/data=!3m1!1e3!4m5!3m4!1s0x0:0x0!8m2!3d38.993056!4d-75.437500" xr:uid="{6C3E3EB7-65E0-4710-8DAB-571F638FDE40}"/>
    <hyperlink ref="F15047" r:id="rId30088" display="https://www.bing.com/maps?cp=38.993056~-75.437500&amp;style=o&amp;lvl=18&amp;dir=0&amp;sp=point.38.993056_-75.437500_Kent County Wastewater Treatment Solar" xr:uid="{2CB864C4-899F-4B2C-923E-5794B6332E2A}"/>
    <hyperlink ref="E15048" r:id="rId30089" display="https://www.google.com/maps/@35.017717,-117.339144,450m/data=!3m1!1e3!4m5!3m4!1s0x0:0x0!8m2!3d35.017717!4d-117.339144" xr:uid="{3F1048B1-1A05-4FBE-AE7E-BA2C9C2AAA3A}"/>
    <hyperlink ref="F15048" r:id="rId30090" display="https://www.bing.com/maps?cp=35.017717~-117.339144&amp;style=o&amp;lvl=18&amp;dir=0&amp;sp=point.35.017717_-117.339144_Mojave Solar Project" xr:uid="{838DACBA-CBF9-4F54-99B4-F835105788DF}"/>
    <hyperlink ref="E15049" r:id="rId30091" display="https://www.google.com/maps/@35.017717,-117.339144,450m/data=!3m1!1e3!4m5!3m4!1s0x0:0x0!8m2!3d35.017717!4d-117.339144" xr:uid="{C8F52133-639E-4AAB-92E6-16CF4D00F1DD}"/>
    <hyperlink ref="F15049" r:id="rId30092" display="https://www.bing.com/maps?cp=35.017717~-117.339144&amp;style=o&amp;lvl=18&amp;dir=0&amp;sp=point.35.017717_-117.339144_Mojave Solar Project" xr:uid="{46FF97C1-74F2-4A15-AE5F-386828E4C246}"/>
    <hyperlink ref="E15050" r:id="rId30093" display="https://www.google.com/maps/@36.035000,-98.722222,450m/data=!3m1!1e3!4m5!3m4!1s0x0:0x0!8m2!3d36.035000!4d-98.722222" xr:uid="{5BE2C9D3-06C9-4E45-B5C4-FC3C43BB563D}"/>
    <hyperlink ref="F15050" r:id="rId30094" display="https://www.bing.com/maps?cp=36.035000~-98.722222&amp;style=o&amp;lvl=18&amp;dir=0&amp;sp=point.36.035000_-98.722222_Crossroads Wind Farm" xr:uid="{F2B10110-EAE2-4263-9D69-8739CDD5DC5D}"/>
    <hyperlink ref="E15051" r:id="rId30095" display="https://www.google.com/maps/@45.651000,-120.259800,450m/data=!3m1!1e3!4m5!3m4!1s0x0:0x0!8m2!3d45.651000!4d-120.259800" xr:uid="{EDEAD5FF-FF67-4FBC-82CB-9B16DD7F4DAE}"/>
    <hyperlink ref="F15051" r:id="rId30096" display="https://www.bing.com/maps?cp=45.651000~-120.259800&amp;style=o&amp;lvl=18&amp;dir=0&amp;sp=point.45.651000_-120.259800_Leaning Juniper Wind Power II" xr:uid="{BB216010-6817-415E-B51C-E7776F49C3DB}"/>
    <hyperlink ref="E15052" r:id="rId30097" display="https://www.google.com/maps/@35.245800,-80.996700,450m/data=!3m1!1e3!4m5!3m4!1s0x0:0x0!8m2!3d35.245800!4d-80.996700" xr:uid="{7798B651-21FF-4BFF-90E7-749AC10F7943}"/>
    <hyperlink ref="F15052" r:id="rId30098" display="https://www.bing.com/maps?cp=35.245800~-80.996700&amp;style=o&amp;lvl=18&amp;dir=0&amp;sp=point.35.245800_-80.996700_DE Solar 10240 Old Dowd Rd" xr:uid="{50804958-6CCE-4264-A0BC-3179ED656026}"/>
    <hyperlink ref="E15053" r:id="rId30099" display="https://www.google.com/maps/@36.105300,-79.969200,450m/data=!3m1!1e3!4m5!3m4!1s0x0:0x0!8m2!3d36.105300!4d-79.969200" xr:uid="{D291F6B6-792E-432B-AF61-4CFCE7D141D3}"/>
    <hyperlink ref="F15053" r:id="rId30100" display="https://www.bing.com/maps?cp=36.105300~-79.969200&amp;style=o&amp;lvl=18&amp;dir=0&amp;sp=point.36.105300_-79.969200_DE Solar 657 Brigham Rd" xr:uid="{87821354-A557-468B-9AE1-D6485504E90D}"/>
    <hyperlink ref="E15054" r:id="rId30101" display="https://www.google.com/maps/@35.326100,-80.996700,450m/data=!3m1!1e3!4m5!3m4!1s0x0:0x0!8m2!3d35.326100!4d-80.996700" xr:uid="{F466D3BE-2E42-410B-9084-B575B140A6A3}"/>
    <hyperlink ref="F15054" r:id="rId30102" display="https://www.bing.com/maps?cp=35.326100~-80.996700&amp;style=o&amp;lvl=18&amp;dir=0&amp;sp=point.35.326100_-80.996700_DE Solar 1725 Drywall Dr" xr:uid="{C175E601-30C8-4E60-AA00-505948A9CBF9}"/>
    <hyperlink ref="E15055" r:id="rId30103" display="https://www.google.com/maps/@39.183611,-75.504444,450m/data=!3m1!1e3!4m5!3m4!1s0x0:0x0!8m2!3d39.183611!4d-75.504444" xr:uid="{9A787282-17D0-466F-BDD1-96E49AC5F719}"/>
    <hyperlink ref="F15055" r:id="rId30104" display="https://www.bing.com/maps?cp=39.183611~-75.504444&amp;style=o&amp;lvl=18&amp;dir=0&amp;sp=point.39.183611_-75.504444_Dover Sun Park" xr:uid="{B042EBC7-1E5F-4C19-B9B7-E3D6E2957BA1}"/>
    <hyperlink ref="E15056" r:id="rId30105" display="https://www.google.com/maps/@31.792778,-106.673333,450m/data=!3m1!1e3!4m5!3m4!1s0x0:0x0!8m2!3d31.792778!4d-106.673333" xr:uid="{D2CC2EC5-D8F6-4FD3-8DFD-46775C227511}"/>
    <hyperlink ref="F15056" r:id="rId30106" display="https://www.bing.com/maps?cp=31.792778~-106.673333&amp;style=o&amp;lvl=18&amp;dir=0&amp;sp=point.31.792778_-106.673333_Roadrunner Solar" xr:uid="{70843901-64D5-46FF-9BBA-BCECFA0B0645}"/>
    <hyperlink ref="E15057" r:id="rId30107" display="https://www.google.com/maps/@36.627000,-120.879000,450m/data=!3m1!1e3!4m5!3m4!1s0x0:0x0!8m2!3d36.627000!4d-120.879000" xr:uid="{B52A283D-84B1-47FB-A088-EFDC3D8F581A}"/>
    <hyperlink ref="F15057" r:id="rId30108" display="https://www.bing.com/maps?cp=36.627000~-120.879000&amp;style=o&amp;lvl=18&amp;dir=0&amp;sp=point.36.627000_-120.879000_Panoche Valley Solar Farm" xr:uid="{D5C0D0C8-2547-459D-BB6D-CD5B799CCC7B}"/>
    <hyperlink ref="E15058" r:id="rId30109" display="https://www.google.com/maps/@40.494804,-74.399511,450m/data=!3m1!1e3!4m5!3m4!1s0x0:0x0!8m2!3d40.494804!4d-74.399511" xr:uid="{8CAB435A-A714-41B7-A7A7-26A085971324}"/>
    <hyperlink ref="F15058" r:id="rId30110" display="https://www.bing.com/maps?cp=40.494804~-74.399511&amp;style=o&amp;lvl=18&amp;dir=0&amp;sp=point.40.494804_-74.399511_Silver Lake Solar Farm" xr:uid="{A3C2A653-9AB4-4001-BD24-8E1C405C48C8}"/>
    <hyperlink ref="E15059" r:id="rId30111" display="https://www.google.com/maps/@40.590833,-89.046666,450m/data=!3m1!1e3!4m5!3m4!1s0x0:0x0!8m2!3d40.590833!4d-89.046666" xr:uid="{CD362140-4BE8-43D9-968B-68160656DB08}"/>
    <hyperlink ref="F15059" r:id="rId30112" display="https://www.bing.com/maps?cp=40.590833~-89.046666&amp;style=o&amp;lvl=18&amp;dir=0&amp;sp=point.40.590833_-89.046666_White Oak Energy LLC" xr:uid="{F8B9783D-8556-4C38-A1C0-33A27DD6A0DA}"/>
    <hyperlink ref="E15060" r:id="rId30113" display="https://www.google.com/maps/@42.716700,-114.616700,450m/data=!3m1!1e3!4m5!3m4!1s0x0:0x0!8m2!3d42.716700!4d-114.616700" xr:uid="{468BB639-5938-480C-B798-FE7805AB88F5}"/>
    <hyperlink ref="F15060" r:id="rId30114" display="https://www.bing.com/maps?cp=42.716700~-114.616700&amp;style=o&amp;lvl=18&amp;dir=0&amp;sp=point.42.716700_-114.616700_Cargill B6 Biofactory" xr:uid="{6E72613F-0083-479D-8499-7EC356194AD1}"/>
    <hyperlink ref="E15061" r:id="rId30115" display="https://www.google.com/maps/@42.716700,-114.616700,450m/data=!3m1!1e3!4m5!3m4!1s0x0:0x0!8m2!3d42.716700!4d-114.616700" xr:uid="{2CF210EE-5CC9-4A99-A518-946EC0055CCA}"/>
    <hyperlink ref="F15061" r:id="rId30116" display="https://www.bing.com/maps?cp=42.716700~-114.616700&amp;style=o&amp;lvl=18&amp;dir=0&amp;sp=point.42.716700_-114.616700_Cargill B6 Biofactory" xr:uid="{501D2CBA-2E3C-46A5-85C2-E29C8304845F}"/>
    <hyperlink ref="E15062" r:id="rId30117" display="https://www.google.com/maps/@43.631944,-112.279722,450m/data=!3m1!1e3!4m5!3m4!1s0x0:0x0!8m2!3d43.631944!4d-112.279722" xr:uid="{421FFB0F-DC9A-44B0-93E6-2031351E8F6B}"/>
    <hyperlink ref="F15062" r:id="rId30118" display="https://www.bing.com/maps?cp=43.631944~-112.279722&amp;style=o&amp;lvl=18&amp;dir=0&amp;sp=point.43.631944_-112.279722_Kettle Butte Digester, LLC" xr:uid="{7DE34DF9-CC4E-4D42-B275-63C3A169C0E2}"/>
    <hyperlink ref="E15063" r:id="rId30119" display="https://www.google.com/maps/@43.631944,-112.279722,450m/data=!3m1!1e3!4m5!3m4!1s0x0:0x0!8m2!3d43.631944!4d-112.279722" xr:uid="{7B52A728-807E-4BAA-AB4F-18AD15053975}"/>
    <hyperlink ref="F15063" r:id="rId30120" display="https://www.bing.com/maps?cp=43.631944~-112.279722&amp;style=o&amp;lvl=18&amp;dir=0&amp;sp=point.43.631944_-112.279722_Kettle Butte Digester, LLC" xr:uid="{AF437C47-5574-454D-950A-F58CEF939FDC}"/>
    <hyperlink ref="E15064" r:id="rId30121" display="https://www.google.com/maps/@35.464200,-99.898300,450m/data=!3m1!1e3!4m5!3m4!1s0x0:0x0!8m2!3d35.464200!4d-99.898300" xr:uid="{9E4D4DDC-7409-4AFA-A313-974E9510BB8B}"/>
    <hyperlink ref="F15064" r:id="rId30122" display="https://www.bing.com/maps?cp=35.464200~-99.898300&amp;style=o&amp;lvl=18&amp;dir=0&amp;sp=point.35.464200_-99.898300_Elk City LLC" xr:uid="{AE7B2718-779E-401F-87AB-FFF0D0C6E9EE}"/>
    <hyperlink ref="E15065" r:id="rId30123" display="https://www.google.com/maps/@35.464200,-99.898300,450m/data=!3m1!1e3!4m5!3m4!1s0x0:0x0!8m2!3d35.464200!4d-99.898300" xr:uid="{02E8224D-0ABA-4202-91DC-ACB631A7F480}"/>
    <hyperlink ref="F15065" r:id="rId30124" display="https://www.bing.com/maps?cp=35.464200~-99.898300&amp;style=o&amp;lvl=18&amp;dir=0&amp;sp=point.35.464200_-99.898300_Elk City LLC" xr:uid="{3E26A239-F512-497B-AA4A-BA72B4A785F1}"/>
    <hyperlink ref="E15066" r:id="rId30125" display="https://www.google.com/maps/@47.113300,-100.708600,450m/data=!3m1!1e3!4m5!3m4!1s0x0:0x0!8m2!3d47.113300!4d-100.708600" xr:uid="{DAAA8CEE-171C-480B-A284-F6DB996A3687}"/>
    <hyperlink ref="F15066" r:id="rId30126" display="https://www.bing.com/maps?cp=47.113300~-100.708600&amp;style=o&amp;lvl=18&amp;dir=0&amp;sp=point.47.113300_-100.708600_Baldwin Wind LLC" xr:uid="{B8C93A5A-8637-4A76-973B-B14234ED9F30}"/>
    <hyperlink ref="E15067" r:id="rId30127" display="https://www.google.com/maps/@36.103900,-115.179400,450m/data=!3m1!1e3!4m5!3m4!1s0x0:0x0!8m2!3d36.103900!4d-115.179400" xr:uid="{6562816A-7D04-4BDF-8C86-F7FF94CF2C1A}"/>
    <hyperlink ref="F15067" r:id="rId30128" display="https://www.bing.com/maps?cp=36.103900~-115.179400&amp;style=o&amp;lvl=18&amp;dir=0&amp;sp=point.36.103900_-115.179400_CityCenter Central Plant Cogen Units" xr:uid="{17579887-130A-4AA5-A0CA-679253E189B9}"/>
    <hyperlink ref="E15068" r:id="rId30129" display="https://www.google.com/maps/@36.103900,-115.179400,450m/data=!3m1!1e3!4m5!3m4!1s0x0:0x0!8m2!3d36.103900!4d-115.179400" xr:uid="{AD3D251F-1129-4413-A8FF-E7D755B133C6}"/>
    <hyperlink ref="F15068" r:id="rId30130" display="https://www.bing.com/maps?cp=36.103900~-115.179400&amp;style=o&amp;lvl=18&amp;dir=0&amp;sp=point.36.103900_-115.179400_CityCenter Central Plant Cogen Units" xr:uid="{03252866-BF37-4FDF-AF47-B34971F1B1D5}"/>
    <hyperlink ref="E15069" r:id="rId30131" display="https://www.google.com/maps/@39.187195,-75.499396,450m/data=!3m1!1e3!4m5!3m4!1s0x0:0x0!8m2!3d39.187195!4d-75.499396" xr:uid="{A4B9D40C-E9E0-4B22-876D-065E071BBF09}"/>
    <hyperlink ref="F15069" r:id="rId30132" display="https://www.bing.com/maps?cp=39.187195~-75.499396&amp;style=o&amp;lvl=18&amp;dir=0&amp;sp=point.39.187195_-75.499396_Garrison Energy Center LLC" xr:uid="{8F027E20-70F5-4AC7-A08C-9598F36A77C9}"/>
    <hyperlink ref="E15070" r:id="rId30133" display="https://www.google.com/maps/@39.187195,-75.499396,450m/data=!3m1!1e3!4m5!3m4!1s0x0:0x0!8m2!3d39.187195!4d-75.499396" xr:uid="{4DE519BD-8BB2-46DA-85A9-67D136D9A68B}"/>
    <hyperlink ref="F15070" r:id="rId30134" display="https://www.bing.com/maps?cp=39.187195~-75.499396&amp;style=o&amp;lvl=18&amp;dir=0&amp;sp=point.39.187195_-75.499396_Garrison Energy Center LLC" xr:uid="{B18C6AF2-5C57-447E-80FA-582531D91905}"/>
    <hyperlink ref="E15071" r:id="rId30135" display="https://www.google.com/maps/@43.981100,-96.426900,450m/data=!3m1!1e3!4m5!3m4!1s0x0:0x0!8m2!3d43.981100!4d-96.426900" xr:uid="{9C576CE0-717F-4C53-8092-7DD8F385E648}"/>
    <hyperlink ref="F15071" r:id="rId30136" display="https://www.bing.com/maps?cp=43.981100~-96.426900&amp;style=o&amp;lvl=18&amp;dir=0&amp;sp=point.43.981100_-96.426900_Uilk Wind LLC" xr:uid="{C7DC23F8-82B6-4A2A-ABC2-5A2AC4EB575E}"/>
    <hyperlink ref="E15072" r:id="rId30137" display="https://www.google.com/maps/@43.981100,-96.426900,450m/data=!3m1!1e3!4m5!3m4!1s0x0:0x0!8m2!3d43.981100!4d-96.426900" xr:uid="{FAB8506E-04EF-4852-B689-CEF7A86A8983}"/>
    <hyperlink ref="F15072" r:id="rId30138" display="https://www.bing.com/maps?cp=43.981100~-96.426900&amp;style=o&amp;lvl=18&amp;dir=0&amp;sp=point.43.981100_-96.426900_Uilk Wind LLC" xr:uid="{CB051F16-A1C0-4EA6-B337-3351A7AFDB9A}"/>
    <hyperlink ref="E15073" r:id="rId30139" display="https://www.google.com/maps/@43.981100,-96.426900,450m/data=!3m1!1e3!4m5!3m4!1s0x0:0x0!8m2!3d43.981100!4d-96.426900" xr:uid="{3F1C05C0-D026-40CA-A871-0A637A1017B3}"/>
    <hyperlink ref="F15073" r:id="rId30140" display="https://www.bing.com/maps?cp=43.981100~-96.426900&amp;style=o&amp;lvl=18&amp;dir=0&amp;sp=point.43.981100_-96.426900_Uilk Wind LLC" xr:uid="{E7952851-80C3-48AB-A974-F6194CDF0174}"/>
    <hyperlink ref="E15074" r:id="rId30141" display="https://www.google.com/maps/@40.231400,-74.753900,450m/data=!3m1!1e3!4m5!3m4!1s0x0:0x0!8m2!3d40.231400!4d-74.753900" xr:uid="{B85D84DA-DFBA-4C4E-BDED-E1DC6626A3C3}"/>
    <hyperlink ref="F15074" r:id="rId30142" display="https://www.bing.com/maps?cp=40.231400~-74.753900&amp;style=o&amp;lvl=18&amp;dir=0&amp;sp=point.40.231400_-74.753900_Trenton Solar Farm" xr:uid="{25742610-1DB8-45BA-BFE8-AEC4A0812334}"/>
    <hyperlink ref="E15075" r:id="rId30143" display="https://www.google.com/maps/@38.160653,-113.194462,450m/data=!3m1!1e3!4m5!3m4!1s0x0:0x0!8m2!3d38.160653!4d-113.194462" xr:uid="{9AC87197-F712-4DB9-B95D-42B34ED2E15A}"/>
    <hyperlink ref="F15075" r:id="rId30144" display="https://www.bing.com/maps?cp=38.160653~-113.194462&amp;style=o&amp;lvl=18&amp;dir=0&amp;sp=point.38.160653_-113.194462_Thermo No 1" xr:uid="{8CD2D24C-746F-4BE3-9C2B-82CC4704C7B3}"/>
    <hyperlink ref="E15076" r:id="rId30145" display="https://www.google.com/maps/@44.094167,-68.865833,450m/data=!3m1!1e3!4m5!3m4!1s0x0:0x0!8m2!3d44.094167!4d-68.865833" xr:uid="{59100B54-BBDB-41A6-BF7E-E01A9E761660}"/>
    <hyperlink ref="F15076" r:id="rId30146" display="https://www.bing.com/maps?cp=44.094167~-68.865833&amp;style=o&amp;lvl=18&amp;dir=0&amp;sp=point.44.094167_-68.865833_Fox Island Wind LLC" xr:uid="{9492D54E-2B0E-4F0E-924A-71E455E9AD84}"/>
    <hyperlink ref="E15077" r:id="rId30147" display="https://www.google.com/maps/@37.678800,-77.567800,450m/data=!3m1!1e3!4m5!3m4!1s0x0:0x0!8m2!3d37.678800!4d-77.567800" xr:uid="{7C191A51-18E1-49A8-8E67-2A8D70C8D27F}"/>
    <hyperlink ref="F15077" r:id="rId30148" display="https://www.bing.com/maps?cp=37.678800~-77.567800&amp;style=o&amp;lvl=18&amp;dir=0&amp;sp=point.37.678800_-77.567800_Henrico" xr:uid="{DD64AAAB-416A-4A6F-8605-621630D3D68E}"/>
    <hyperlink ref="E15078" r:id="rId30149" display="https://www.google.com/maps/@37.678800,-77.567800,450m/data=!3m1!1e3!4m5!3m4!1s0x0:0x0!8m2!3d37.678800!4d-77.567800" xr:uid="{D1E6CF85-BCD8-4C31-AD3B-8F5C2B0673A0}"/>
    <hyperlink ref="F15078" r:id="rId30150" display="https://www.bing.com/maps?cp=37.678800~-77.567800&amp;style=o&amp;lvl=18&amp;dir=0&amp;sp=point.37.678800_-77.567800_Henrico" xr:uid="{14446B74-FA19-4823-A044-32A7326B7E37}"/>
    <hyperlink ref="E15079" r:id="rId30151" display="https://www.google.com/maps/@37.678800,-77.567800,450m/data=!3m1!1e3!4m5!3m4!1s0x0:0x0!8m2!3d37.678800!4d-77.567800" xr:uid="{C157E4FD-477C-4DCB-98FD-A29252A9EA2A}"/>
    <hyperlink ref="F15079" r:id="rId30152" display="https://www.bing.com/maps?cp=37.678800~-77.567800&amp;style=o&amp;lvl=18&amp;dir=0&amp;sp=point.37.678800_-77.567800_Henrico" xr:uid="{8907290A-AB62-4FC0-89F6-3BF783805CF4}"/>
    <hyperlink ref="E15080" r:id="rId30153" display="https://www.google.com/maps/@37.678800,-77.567800,450m/data=!3m1!1e3!4m5!3m4!1s0x0:0x0!8m2!3d37.678800!4d-77.567800" xr:uid="{3C5AC493-EBC2-4585-8D05-D6F499D7E571}"/>
    <hyperlink ref="F15080" r:id="rId30154" display="https://www.bing.com/maps?cp=37.678800~-77.567800&amp;style=o&amp;lvl=18&amp;dir=0&amp;sp=point.37.678800_-77.567800_Henrico" xr:uid="{332995A3-88E5-4760-9839-7A6329ACE8BD}"/>
    <hyperlink ref="E15081" r:id="rId30155" display="https://www.google.com/maps/@37.678800,-77.567800,450m/data=!3m1!1e3!4m5!3m4!1s0x0:0x0!8m2!3d37.678800!4d-77.567800" xr:uid="{93C9CE40-EB2E-46FC-9FD3-ADBB6CEF1730}"/>
    <hyperlink ref="F15081" r:id="rId30156" display="https://www.bing.com/maps?cp=37.678800~-77.567800&amp;style=o&amp;lvl=18&amp;dir=0&amp;sp=point.37.678800_-77.567800_Henrico" xr:uid="{07D159ED-350E-4371-B822-E76EFA5ED49B}"/>
    <hyperlink ref="E15082" r:id="rId30157" display="https://www.google.com/maps/@37.678800,-77.567800,450m/data=!3m1!1e3!4m5!3m4!1s0x0:0x0!8m2!3d37.678800!4d-77.567800" xr:uid="{B66BE49F-E228-4070-88EF-1886A06DA9B6}"/>
    <hyperlink ref="F15082" r:id="rId30158" display="https://www.bing.com/maps?cp=37.678800~-77.567800&amp;style=o&amp;lvl=18&amp;dir=0&amp;sp=point.37.678800_-77.567800_Henrico" xr:uid="{A2D1C4DB-2E19-4157-83B1-85A7D8B6F0FC}"/>
    <hyperlink ref="E15083" r:id="rId30159" display="https://www.google.com/maps/@37.678800,-77.567800,450m/data=!3m1!1e3!4m5!3m4!1s0x0:0x0!8m2!3d37.678800!4d-77.567800" xr:uid="{F1CA6CCA-6C3A-40CF-9147-26D0F06F31AA}"/>
    <hyperlink ref="F15083" r:id="rId30160" display="https://www.bing.com/maps?cp=37.678800~-77.567800&amp;style=o&amp;lvl=18&amp;dir=0&amp;sp=point.37.678800_-77.567800_Henrico" xr:uid="{FA58C775-4C61-4289-9474-4142C296A3F7}"/>
    <hyperlink ref="E15084" r:id="rId30161" display="https://www.google.com/maps/@37.678800,-77.567800,450m/data=!3m1!1e3!4m5!3m4!1s0x0:0x0!8m2!3d37.678800!4d-77.567800" xr:uid="{487FF4AB-F8FD-43C0-B974-66F3B02920D0}"/>
    <hyperlink ref="F15084" r:id="rId30162" display="https://www.bing.com/maps?cp=37.678800~-77.567800&amp;style=o&amp;lvl=18&amp;dir=0&amp;sp=point.37.678800_-77.567800_Henrico" xr:uid="{13875695-AC04-4F45-9617-EE7C606945F6}"/>
    <hyperlink ref="E15085" r:id="rId30163" display="https://www.google.com/maps/@37.678800,-77.567800,450m/data=!3m1!1e3!4m5!3m4!1s0x0:0x0!8m2!3d37.678800!4d-77.567800" xr:uid="{6873D82B-89B7-4006-B466-2D19348BE747}"/>
    <hyperlink ref="F15085" r:id="rId30164" display="https://www.bing.com/maps?cp=37.678800~-77.567800&amp;style=o&amp;lvl=18&amp;dir=0&amp;sp=point.37.678800_-77.567800_Henrico" xr:uid="{E9749366-BC37-49C0-889D-A45BABE87BB1}"/>
    <hyperlink ref="E15086" r:id="rId30165" display="https://www.google.com/maps/@37.678800,-77.567800,450m/data=!3m1!1e3!4m5!3m4!1s0x0:0x0!8m2!3d37.678800!4d-77.567800" xr:uid="{F8CC2183-AA67-4038-A020-74582EE85106}"/>
    <hyperlink ref="F15086" r:id="rId30166" display="https://www.bing.com/maps?cp=37.678800~-77.567800&amp;style=o&amp;lvl=18&amp;dir=0&amp;sp=point.37.678800_-77.567800_Henrico" xr:uid="{31E56730-A756-4B9B-B776-0D55BCD4FD70}"/>
    <hyperlink ref="E15087" r:id="rId30167" display="https://www.google.com/maps/@37.678800,-77.567800,450m/data=!3m1!1e3!4m5!3m4!1s0x0:0x0!8m2!3d37.678800!4d-77.567800" xr:uid="{98E6A7CB-B94D-4BB6-B269-6A89D78B7D91}"/>
    <hyperlink ref="F15087" r:id="rId30168" display="https://www.bing.com/maps?cp=37.678800~-77.567800&amp;style=o&amp;lvl=18&amp;dir=0&amp;sp=point.37.678800_-77.567800_Henrico" xr:uid="{5A6AE19A-69A4-4797-8FD5-B7755A11BDC8}"/>
    <hyperlink ref="E15088" r:id="rId30169" display="https://www.google.com/maps/@37.678800,-77.567800,450m/data=!3m1!1e3!4m5!3m4!1s0x0:0x0!8m2!3d37.678800!4d-77.567800" xr:uid="{DCF4E1A2-1103-46AF-B3FF-F27652262DAD}"/>
    <hyperlink ref="F15088" r:id="rId30170" display="https://www.bing.com/maps?cp=37.678800~-77.567800&amp;style=o&amp;lvl=18&amp;dir=0&amp;sp=point.37.678800_-77.567800_Henrico" xr:uid="{D48CFC7A-160B-4A1D-9E94-F661445E61C4}"/>
    <hyperlink ref="E15089" r:id="rId30171" display="https://www.google.com/maps/@35.268900,-107.382800,450m/data=!3m1!1e3!4m5!3m4!1s0x0:0x0!8m2!3d35.268900!4d-107.382800" xr:uid="{E93003CB-9605-4ADC-8DBC-8997229D7595}"/>
    <hyperlink ref="F15089" r:id="rId30172" display="https://www.bing.com/maps?cp=35.268900~-107.382800&amp;style=o&amp;lvl=18&amp;dir=0&amp;sp=point.35.268900_-107.382800_Red Mesa Wind LLC" xr:uid="{3E21E214-53DF-4789-AE14-48336308190A}"/>
    <hyperlink ref="E15090" r:id="rId30173" display="https://www.google.com/maps/@36.276111,-99.490833,450m/data=!3m1!1e3!4m5!3m4!1s0x0:0x0!8m2!3d36.276111!4d-99.490833" xr:uid="{A039E7D5-872B-4924-B189-FA1558DC67BE}"/>
    <hyperlink ref="F15090" r:id="rId30174" display="https://www.bing.com/maps?cp=36.276111~-99.490833&amp;style=o&amp;lvl=18&amp;dir=0&amp;sp=point.36.276111_-99.490833_Keenan II Renewable Energy Co LLC" xr:uid="{1E372149-3A25-4525-83D4-AE0585E7A6FC}"/>
    <hyperlink ref="E15091" r:id="rId30175" display="https://www.google.com/maps/@35.989722,-120.110000,450m/data=!3m1!1e3!4m5!3m4!1s0x0:0x0!8m2!3d35.989722!4d-120.110000" xr:uid="{AA9C21B9-FE69-4F68-A94A-1B26CA811897}"/>
    <hyperlink ref="F15091" r:id="rId30176" display="https://www.bing.com/maps?cp=35.989722~-120.110000&amp;style=o&amp;lvl=18&amp;dir=0&amp;sp=point.35.989722_-120.110000_Avenal Park" xr:uid="{84EC5F02-D111-430B-AD7D-E6592B8A5395}"/>
    <hyperlink ref="E15092" r:id="rId30177" display="https://www.google.com/maps/@35.983056,-120.110277,450m/data=!3m1!1e3!4m5!3m4!1s0x0:0x0!8m2!3d35.983056!4d-120.110277" xr:uid="{E2D28E2E-D434-4088-8612-C14E689CCFFA}"/>
    <hyperlink ref="F15092" r:id="rId30178" display="https://www.bing.com/maps?cp=35.983056~-120.110277&amp;style=o&amp;lvl=18&amp;dir=0&amp;sp=point.35.983056_-120.110277_Sun City Project LLC" xr:uid="{6F25E45C-8022-4E15-A15D-6E4A1B10B29E}"/>
    <hyperlink ref="E15093" r:id="rId30179" display="https://www.google.com/maps/@35.982778,-120.110277,450m/data=!3m1!1e3!4m5!3m4!1s0x0:0x0!8m2!3d35.982778!4d-120.110277" xr:uid="{D77A8C32-4F54-4A09-BE66-0BE0E9D42BA5}"/>
    <hyperlink ref="F15093" r:id="rId30180" display="https://www.bing.com/maps?cp=35.982778~-120.110277&amp;style=o&amp;lvl=18&amp;dir=0&amp;sp=point.35.982778_-120.110277_Sand Drag LLC" xr:uid="{B1169AF4-4450-4929-B2DD-8583DD60D34F}"/>
    <hyperlink ref="E15094" r:id="rId30181" display="https://www.google.com/maps/@40.152069,-75.865916,450m/data=!3m1!1e3!4m5!3m4!1s0x0:0x0!8m2!3d40.152069!4d-75.865916" xr:uid="{6AA4E289-F593-4DA3-852E-BDAC9F365313}"/>
    <hyperlink ref="F15094" r:id="rId30182" display="https://www.bing.com/maps?cp=40.152069~-75.865916&amp;style=o&amp;lvl=18&amp;dir=0&amp;sp=point.40.152069_-75.865916_Morgantown Solar Park" xr:uid="{C3C6CA8E-8E03-4330-9905-D89BC93B06CB}"/>
    <hyperlink ref="E15095" r:id="rId30183" display="https://www.google.com/maps/@36.497200,-77.605800,450m/data=!3m1!1e3!4m5!3m4!1s0x0:0x0!8m2!3d36.497200!4d-77.605800" xr:uid="{8CD0CFE7-549A-4804-A0D9-CBD697BAD30D}"/>
    <hyperlink ref="F15095" r:id="rId30184" display="https://www.bing.com/maps?cp=36.497200~-77.605800&amp;style=o&amp;lvl=18&amp;dir=0&amp;sp=point.36.497200_-77.605800_510 REPP One" xr:uid="{059124FE-D3EF-4A90-AD5D-0A0DB79EF1B5}"/>
    <hyperlink ref="E15096" r:id="rId30185" display="https://www.google.com/maps/@32.779200,-114.634400,450m/data=!3m1!1e3!4m5!3m4!1s0x0:0x0!8m2!3d32.779200!4d-114.634400" xr:uid="{45E9EF17-66BD-45F4-9643-D45860E84C15}"/>
    <hyperlink ref="F15096" r:id="rId30186" display="https://www.bing.com/maps?cp=32.779200~-114.634400&amp;style=o&amp;lvl=18&amp;dir=0&amp;sp=point.32.779200_-114.634400_Siphon Drop Power Plant" xr:uid="{579D14DD-A197-4963-9BD9-DAEE096D01C0}"/>
    <hyperlink ref="E15097" r:id="rId30187" display="https://www.google.com/maps/@32.779200,-114.634400,450m/data=!3m1!1e3!4m5!3m4!1s0x0:0x0!8m2!3d32.779200!4d-114.634400" xr:uid="{5A1A272D-B19A-4722-8278-93E5EA65F0FA}"/>
    <hyperlink ref="F15097" r:id="rId30188" display="https://www.bing.com/maps?cp=32.779200~-114.634400&amp;style=o&amp;lvl=18&amp;dir=0&amp;sp=point.32.779200_-114.634400_Siphon Drop Power Plant" xr:uid="{7079A9C8-4DA8-40FC-BF0A-8B4F21E7C186}"/>
    <hyperlink ref="E15098" r:id="rId30189" display="https://www.google.com/maps/@36.031100,-78.860000,450m/data=!3m1!1e3!4m5!3m4!1s0x0:0x0!8m2!3d36.031100!4d-78.860000" xr:uid="{9D9B009B-0072-4391-9E6D-57460C78A2C1}"/>
    <hyperlink ref="F15098" r:id="rId30190" display="https://www.bing.com/maps?cp=36.031100~-78.860000&amp;style=o&amp;lvl=18&amp;dir=0&amp;sp=point.36.031100_-78.860000_Mas Durham Power, LLC" xr:uid="{173182EA-FBC2-481C-B73E-AC6A89902C85}"/>
    <hyperlink ref="E15099" r:id="rId30191" display="https://www.google.com/maps/@36.031100,-78.860000,450m/data=!3m1!1e3!4m5!3m4!1s0x0:0x0!8m2!3d36.031100!4d-78.860000" xr:uid="{B8DDAD7C-E073-4F19-9011-5257507F6D14}"/>
    <hyperlink ref="F15099" r:id="rId30192" display="https://www.bing.com/maps?cp=36.031100~-78.860000&amp;style=o&amp;lvl=18&amp;dir=0&amp;sp=point.36.031100_-78.860000_Mas Durham Power, LLC" xr:uid="{02C0F3EA-CE0C-4CCC-B57B-6DFDE6B190D8}"/>
    <hyperlink ref="E15100" r:id="rId30193" display="https://www.google.com/maps/@35.288900,-78.070300,450m/data=!3m1!1e3!4m5!3m4!1s0x0:0x0!8m2!3d35.288900!4d-78.070300" xr:uid="{F661BF6A-C097-46BC-8A89-E9F86D7B530D}"/>
    <hyperlink ref="F15100" r:id="rId30194" display="https://www.bing.com/maps?cp=35.288900~-78.070300&amp;style=o&amp;lvl=18&amp;dir=0&amp;sp=point.35.288900_-78.070300_Terreva Wayne County RNG, LLC" xr:uid="{459E8EBB-3C4A-4B21-B8E8-DB6ABEA47E40}"/>
    <hyperlink ref="E15101" r:id="rId30195" display="https://www.google.com/maps/@35.288900,-78.070300,450m/data=!3m1!1e3!4m5!3m4!1s0x0:0x0!8m2!3d35.288900!4d-78.070300" xr:uid="{066DC53E-43ED-480F-BCA3-D07C8FF7D5B7}"/>
    <hyperlink ref="F15101" r:id="rId30196" display="https://www.bing.com/maps?cp=35.288900~-78.070300&amp;style=o&amp;lvl=18&amp;dir=0&amp;sp=point.35.288900_-78.070300_Terreva Wayne County RNG, LLC" xr:uid="{6CE1A617-D843-48C5-89E4-15AF2A87D73E}"/>
    <hyperlink ref="E15102" r:id="rId30197" display="https://www.google.com/maps/@41.061022,-75.514924,450m/data=!3m1!1e3!4m5!3m4!1s0x0:0x0!8m2!3d41.061022!4d-75.514924" xr:uid="{09EB7C85-36CE-40FE-A0E5-F3686207B375}"/>
    <hyperlink ref="F15102" r:id="rId30198" display="https://www.bing.com/maps?cp=41.061022~-75.514924&amp;style=o&amp;lvl=18&amp;dir=0&amp;sp=point.41.061022_-75.514924_Pocono Solar Project" xr:uid="{2C442A82-3A8F-4B46-BC13-E410CC428D65}"/>
    <hyperlink ref="E15103" r:id="rId30199" display="https://www.google.com/maps/@37.598579,-105.955832,450m/data=!3m1!1e3!4m5!3m4!1s0x0:0x0!8m2!3d37.598579!4d-105.955832" xr:uid="{798DB9DB-7462-483A-91D3-082B8B6DFA4D}"/>
    <hyperlink ref="F15103" r:id="rId30200" display="https://www.bing.com/maps?cp=37.598579~-105.955832&amp;style=o&amp;lvl=18&amp;dir=0&amp;sp=point.37.598579_-105.955832_Alamosa Solar" xr:uid="{BCAD3DE1-34B9-412A-9A82-EC3076334B05}"/>
    <hyperlink ref="E15104" r:id="rId30201" display="https://www.google.com/maps/@36.716944,-105.609440,450m/data=!3m1!1e3!4m5!3m4!1s0x0:0x0!8m2!3d36.716944!4d-105.609440" xr:uid="{B733A12C-C416-458C-8AB3-E4F406658EAF}"/>
    <hyperlink ref="F15104" r:id="rId30202" display="https://www.bing.com/maps?cp=36.716944~-105.609440&amp;style=o&amp;lvl=18&amp;dir=0&amp;sp=point.36.716944_-105.609440_Questa Solar Facility" xr:uid="{69B51480-EDD9-44FC-AFE3-89A3DD8D45FB}"/>
    <hyperlink ref="E15105" r:id="rId30203" display="https://www.google.com/maps/@45.112222,-123.234722,450m/data=!3m1!1e3!4m5!3m4!1s0x0:0x0!8m2!3d45.112222!4d-123.234722" xr:uid="{7330FF03-2CAC-4CB2-894E-39AA9FC018BF}"/>
    <hyperlink ref="F15105" r:id="rId30204" display="https://www.bing.com/maps?cp=45.112222~-123.234722&amp;style=o&amp;lvl=18&amp;dir=0&amp;sp=point.45.112222_-123.234722_Bellevue Solar Project" xr:uid="{37BE493D-0C15-421D-AE66-BCD1AA240DA9}"/>
    <hyperlink ref="E15106" r:id="rId30205" display="https://www.google.com/maps/@32.977400,-113.494500,450m/data=!3m1!1e3!4m5!3m4!1s0x0:0x0!8m2!3d32.977400!4d-113.494500" xr:uid="{07C65024-4A1F-4691-8EA6-CDB49902B076}"/>
    <hyperlink ref="F15106" r:id="rId30206" display="https://www.bing.com/maps?cp=32.977400~-113.494500&amp;style=o&amp;lvl=18&amp;dir=0&amp;sp=point.32.977400_-113.494500_Agua Caliente Solar Project" xr:uid="{9E5032A4-561C-4BFD-A16E-51D56F338FBA}"/>
    <hyperlink ref="E15107" r:id="rId30207" display="https://www.google.com/maps/@32.977400,-113.494500,450m/data=!3m1!1e3!4m5!3m4!1s0x0:0x0!8m2!3d32.977400!4d-113.494500" xr:uid="{CA46D4E1-3CAA-476E-9E15-E70019CABBC3}"/>
    <hyperlink ref="F15107" r:id="rId30208" display="https://www.bing.com/maps?cp=32.977400~-113.494500&amp;style=o&amp;lvl=18&amp;dir=0&amp;sp=point.32.977400_-113.494500_Agua Caliente Solar Project" xr:uid="{D2E131FF-9D5B-48C7-A016-A335C3B68736}"/>
    <hyperlink ref="E15108" r:id="rId30209" display="https://www.google.com/maps/@32.977400,-113.494500,450m/data=!3m1!1e3!4m5!3m4!1s0x0:0x0!8m2!3d32.977400!4d-113.494500" xr:uid="{E68FD0D4-5778-4F0C-9E15-74368A76CACE}"/>
    <hyperlink ref="F15108" r:id="rId30210" display="https://www.bing.com/maps?cp=32.977400~-113.494500&amp;style=o&amp;lvl=18&amp;dir=0&amp;sp=point.32.977400_-113.494500_Agua Caliente Solar Project" xr:uid="{3C2679CA-1839-4A1F-B574-E71DFAB768D9}"/>
    <hyperlink ref="E15109" r:id="rId30211" display="https://www.google.com/maps/@43.675000,-95.156666,450m/data=!3m1!1e3!4m5!3m4!1s0x0:0x0!8m2!3d43.675000!4d-95.156666" xr:uid="{CBB8D428-0C9A-42FC-8039-8A02CA05583E}"/>
    <hyperlink ref="F15109" r:id="rId30212" display="https://www.bing.com/maps?cp=43.675000~-95.156666&amp;style=o&amp;lvl=18&amp;dir=0&amp;sp=point.43.675000_-95.156666_Lakefield Wind Project LLC" xr:uid="{89E499BB-1791-4194-B989-74BB33113CE2}"/>
    <hyperlink ref="E15110" r:id="rId30213" display="https://www.google.com/maps/@44.916944,-94.735555,450m/data=!3m1!1e3!4m5!3m4!1s0x0:0x0!8m2!3d44.916944!4d-94.735555" xr:uid="{F9C6C944-9809-41FC-8FC0-779CDD5AD4DB}"/>
    <hyperlink ref="F15110" r:id="rId30214" display="https://www.bing.com/maps?cp=44.916944~-94.735555&amp;style=o&amp;lvl=18&amp;dir=0&amp;sp=point.44.916944_-94.735555_Adams Wind Generations LLC" xr:uid="{D90930A4-A624-4D7D-AE2F-4DA15A8D57A2}"/>
    <hyperlink ref="E15111" r:id="rId30215" display="https://www.google.com/maps/@40.180800,-117.473900,450m/data=!3m1!1e3!4m5!3m4!1s0x0:0x0!8m2!3d40.180800!4d-117.473900" xr:uid="{3195E918-50DD-4CC6-9B63-0F12FB82E394}"/>
    <hyperlink ref="F15111" r:id="rId30216" display="https://www.bing.com/maps?cp=40.180800~-117.473900&amp;style=o&amp;lvl=18&amp;dir=0&amp;sp=point.40.180800_-117.473900_Jersey Valley Geothermal Power Plant" xr:uid="{E4524617-10DD-49AB-B91E-D75D8881EC71}"/>
    <hyperlink ref="E15112" r:id="rId30217" display="https://www.google.com/maps/@40.180800,-117.473900,450m/data=!3m1!1e3!4m5!3m4!1s0x0:0x0!8m2!3d40.180800!4d-117.473900" xr:uid="{CCDD0E69-004B-48B4-9B1F-9550AAA1FD78}"/>
    <hyperlink ref="F15112" r:id="rId30218" display="https://www.bing.com/maps?cp=40.180800~-117.473900&amp;style=o&amp;lvl=18&amp;dir=0&amp;sp=point.40.180800_-117.473900_Jersey Valley Geothermal Power Plant" xr:uid="{ACE44CE2-E7C4-4566-8D4B-10767FC55C2D}"/>
    <hyperlink ref="E15113" r:id="rId30219" display="https://www.google.com/maps/@37.685467,-105.890900,450m/data=!3m1!1e3!4m5!3m4!1s0x0:0x0!8m2!3d37.685467!4d-105.890900" xr:uid="{5A751377-1AB6-492D-A3F1-46ADD0FB6501}"/>
    <hyperlink ref="F15113" r:id="rId30220" display="https://www.bing.com/maps?cp=37.685467~-105.890900&amp;style=o&amp;lvl=18&amp;dir=0&amp;sp=point.37.685467_-105.890900_Greater Sandhill I" xr:uid="{60978FA7-DC89-4E9C-9B33-434AE1F7D082}"/>
    <hyperlink ref="E15114" r:id="rId30221" display="https://www.google.com/maps/@37.685467,-105.890900,450m/data=!3m1!1e3!4m5!3m4!1s0x0:0x0!8m2!3d37.685467!4d-105.890900" xr:uid="{EAEA0A1E-93FA-455A-ACE5-9D337EE1201A}"/>
    <hyperlink ref="F15114" r:id="rId30222" display="https://www.bing.com/maps?cp=37.685467~-105.890900&amp;style=o&amp;lvl=18&amp;dir=0&amp;sp=point.37.685467_-105.890900_Greater Sandhill I" xr:uid="{1DE4368F-7A74-4DA6-8EDC-AAEE8CDFF00E}"/>
    <hyperlink ref="E15115" r:id="rId30223" display="https://www.google.com/maps/@34.780278,-118.424440,450m/data=!3m1!1e3!4m5!3m4!1s0x0:0x0!8m2!3d34.780278!4d-118.424440" xr:uid="{199A50B4-2674-4BDA-B23E-CC690FA0C26D}"/>
    <hyperlink ref="F15115" r:id="rId30224" display="https://www.bing.com/maps?cp=34.780278~-118.424440&amp;style=o&amp;lvl=18&amp;dir=0&amp;sp=point.34.780278_-118.424440_AV Solar Ranch One" xr:uid="{2C66BD1A-E692-4BF5-B63A-8D62D918A56B}"/>
    <hyperlink ref="E15116" r:id="rId30225" display="https://www.google.com/maps/@34.606200,-110.173400,450m/data=!3m1!1e3!4m5!3m4!1s0x0:0x0!8m2!3d34.606200!4d-110.173400" xr:uid="{F8C3CC49-A547-47D6-9FD3-062C1470F977}"/>
    <hyperlink ref="F15116" r:id="rId30226" display="https://www.bing.com/maps?cp=34.606200~-110.173400&amp;style=o&amp;lvl=18&amp;dir=0&amp;sp=point.34.606200_-110.173400_Poseidon Wind, LLC" xr:uid="{991D4709-5F43-4497-A9DF-C9A31CE71FFF}"/>
    <hyperlink ref="E15117" r:id="rId30227" display="https://www.google.com/maps/@42.729700,-73.023600,450m/data=!3m1!1e3!4m5!3m4!1s0x0:0x0!8m2!3d42.729700!4d-73.023600" xr:uid="{E94AE074-080C-45EA-B41C-FB10092F541A}"/>
    <hyperlink ref="F15117" r:id="rId30228" display="https://www.bing.com/maps?cp=42.729700~-73.023600&amp;style=o&amp;lvl=18&amp;dir=0&amp;sp=point.42.729700_-73.023600_New England Wind LLC" xr:uid="{9301FE02-D571-4C89-BAE1-CB351ACF721C}"/>
    <hyperlink ref="E15118" r:id="rId30229" display="https://www.google.com/maps/@40.620000,-74.214400,450m/data=!3m1!1e3!4m5!3m4!1s0x0:0x0!8m2!3d40.620000!4d-74.214400" xr:uid="{65D3C0BE-A42D-4897-85FC-95CF122E1731}"/>
    <hyperlink ref="F15118" r:id="rId30230" display="https://www.bing.com/maps?cp=40.620000~-74.214400&amp;style=o&amp;lvl=18&amp;dir=0&amp;sp=point.40.620000_-74.214400_Linden Solar Farm" xr:uid="{1F971BEB-FD77-46E3-9B84-81D59D09736D}"/>
    <hyperlink ref="E15119" r:id="rId30231" display="https://www.google.com/maps/@40.168811,-74.656719,450m/data=!3m1!1e3!4m5!3m4!1s0x0:0x0!8m2!3d40.168811!4d-74.656719" xr:uid="{7EBC60B3-974B-4817-8F39-5363859BE6C6}"/>
    <hyperlink ref="F15119" r:id="rId30232" display="https://www.bing.com/maps?cp=40.168811~-74.656719&amp;style=o&amp;lvl=18&amp;dir=0&amp;sp=point.40.168811_-74.656719_Yardville Solar Farm" xr:uid="{547036D6-A8D4-42BD-9AB7-1B485B2563F4}"/>
    <hyperlink ref="E15120" r:id="rId30233" display="https://www.google.com/maps/@40.677200,-74.091900,450m/data=!3m1!1e3!4m5!3m4!1s0x0:0x0!8m2!3d40.677200!4d-74.091900" xr:uid="{CBE0D56D-D965-43E0-BF89-9546AEB7C1DC}"/>
    <hyperlink ref="F15120" r:id="rId30234" display="https://www.bing.com/maps?cp=40.677200~-74.091900&amp;style=o&amp;lvl=18&amp;dir=0&amp;sp=point.40.677200_-74.091900_WEA Texas Bayonne" xr:uid="{2C31775F-6793-419A-A8F0-BAB5C3C45CA0}"/>
    <hyperlink ref="E15121" r:id="rId30235" display="https://www.google.com/maps/@40.534393,-74.269998,450m/data=!3m1!1e3!4m5!3m4!1s0x0:0x0!8m2!3d40.534393!4d-74.269998" xr:uid="{DCCD2702-91AA-4DFD-8D01-829650E9BD5B}"/>
    <hyperlink ref="F15121" r:id="rId30236" display="https://www.bing.com/maps?cp=40.534393~-74.269998&amp;style=o&amp;lvl=18&amp;dir=0&amp;sp=point.40.534393_-74.269998_Matrix Buildings A&amp;B (Perth Amboy) Solar" xr:uid="{C1C40DD1-DFC5-4FFB-8FBE-07478471CBF8}"/>
    <hyperlink ref="E15122" r:id="rId30237" display="https://www.google.com/maps/@44.245556,-96.406389,450m/data=!3m1!1e3!4m5!3m4!1s0x0:0x0!8m2!3d44.245556!4d-96.406389" xr:uid="{69268595-986A-48B9-A9F5-B56368279B04}"/>
    <hyperlink ref="F15122" r:id="rId30238" display="https://www.bing.com/maps?cp=44.245556~-96.406389&amp;style=o&amp;lvl=18&amp;dir=0&amp;sp=point.44.245556_-96.406389_Community Wind North LLC" xr:uid="{CA3F28B2-5B38-43D3-A895-D05C5BA126C3}"/>
    <hyperlink ref="E15123" r:id="rId30239" display="https://www.google.com/maps/@44.018889,-96.065277,450m/data=!3m1!1e3!4m5!3m4!1s0x0:0x0!8m2!3d44.018889!4d-96.065277" xr:uid="{1C96A14B-6BC1-43F7-86E4-A11ACBA993A2}"/>
    <hyperlink ref="F15123" r:id="rId30240" display="https://www.bing.com/maps?cp=44.018889~-96.065277&amp;style=o&amp;lvl=18&amp;dir=0&amp;sp=point.44.018889_-96.065277_Ridgewind" xr:uid="{40E34F90-4198-44A7-B770-29D2956D4F8F}"/>
    <hyperlink ref="E15124" r:id="rId30241" display="https://www.google.com/maps/@47.124200,-97.895600,450m/data=!3m1!1e3!4m5!3m4!1s0x0:0x0!8m2!3d47.124200!4d-97.895600" xr:uid="{BD97856E-A2A6-4572-BB75-0BA94ACDD9D1}"/>
    <hyperlink ref="F15124" r:id="rId30242" display="https://www.bing.com/maps?cp=47.124200~-97.895600&amp;style=o&amp;lvl=18&amp;dir=0&amp;sp=point.47.124200_-97.895600_Ashtabula Wind III LLC" xr:uid="{F16EB602-628B-415A-B3EB-758B9D24E053}"/>
    <hyperlink ref="E15125" r:id="rId30243" display="https://www.google.com/maps/@40.043856,-76.735474,450m/data=!3m1!1e3!4m5!3m4!1s0x0:0x0!8m2!3d40.043856!4d-76.735474" xr:uid="{12EA49AF-6FB9-4383-A035-E7AE09A6660A}"/>
    <hyperlink ref="F15125" r:id="rId30244" display="https://www.bing.com/maps?cp=40.043856~-76.735474&amp;style=o&amp;lvl=18&amp;dir=0&amp;sp=point.40.043856_-76.735474_Haleon York RDC Solar Facility" xr:uid="{3E61BC7B-0CE4-4B9A-8DBE-F5DFF2B07222}"/>
    <hyperlink ref="E15126" r:id="rId30245" display="https://www.google.com/maps/@32.096973,-110.810600,450m/data=!3m1!1e3!4m5!3m4!1s0x0:0x0!8m2!3d32.096973!4d-110.810600" xr:uid="{44DF36D7-E130-4609-A1A2-FC7644C56B77}"/>
    <hyperlink ref="F15126" r:id="rId30246" display="https://www.bing.com/maps?cp=32.096973~-110.810600&amp;style=o&amp;lvl=18&amp;dir=0&amp;sp=point.32.096973_-110.810600_UASTP I" xr:uid="{05E4E9FF-3DDC-46DA-A8FD-D79D269A8384}"/>
    <hyperlink ref="E15127" r:id="rId30247" display="https://www.google.com/maps/@42.865600,-114.791400,450m/data=!3m1!1e3!4m5!3m4!1s0x0:0x0!8m2!3d42.865600!4d-114.791400" xr:uid="{3D4BE035-B87A-4C32-986C-64BF0F1651B6}"/>
    <hyperlink ref="F15127" r:id="rId30248" display="https://www.bing.com/maps?cp=42.865600~-114.791400&amp;style=o&amp;lvl=18&amp;dir=0&amp;sp=point.42.865600_-114.791400_Big Sky Dairy Digester" xr:uid="{072CC0A3-8292-4486-9F5E-B87655106461}"/>
    <hyperlink ref="E15128" r:id="rId30249" display="https://www.google.com/maps/@42.865600,-114.791400,450m/data=!3m1!1e3!4m5!3m4!1s0x0:0x0!8m2!3d42.865600!4d-114.791400" xr:uid="{30FFFE97-1EE2-48E8-8A37-6AF9C69C4ABE}"/>
    <hyperlink ref="F15128" r:id="rId30250" display="https://www.bing.com/maps?cp=42.865600~-114.791400&amp;style=o&amp;lvl=18&amp;dir=0&amp;sp=point.42.865600_-114.791400_Big Sky Dairy Digester" xr:uid="{6208A2FD-9B3F-42DA-82BB-B739BC48C357}"/>
    <hyperlink ref="E15129" r:id="rId30251" display="https://www.google.com/maps/@33.665000,-114.998055,450m/data=!3m1!1e3!4m5!3m4!1s0x0:0x0!8m2!3d33.665000!4d-114.998055" xr:uid="{4DE2F754-230B-44C9-9E42-E51CE4D585E3}"/>
    <hyperlink ref="F15129" r:id="rId30252" display="https://www.bing.com/maps?cp=33.665000~-114.998055&amp;style=o&amp;lvl=18&amp;dir=0&amp;sp=point.33.665000_-114.998055_Genesis Solar Energy Project" xr:uid="{4D1CE621-D993-4D55-A7E3-0E86B7BC0A58}"/>
    <hyperlink ref="E15130" r:id="rId30253" display="https://www.google.com/maps/@33.665000,-114.998055,450m/data=!3m1!1e3!4m5!3m4!1s0x0:0x0!8m2!3d33.665000!4d-114.998055" xr:uid="{346E5D62-2ABD-4D78-865A-B29B73BFA336}"/>
    <hyperlink ref="F15130" r:id="rId30254" display="https://www.bing.com/maps?cp=33.665000~-114.998055&amp;style=o&amp;lvl=18&amp;dir=0&amp;sp=point.33.665000_-114.998055_Genesis Solar Energy Project" xr:uid="{9D5DEE93-249F-42F3-A669-610EC7CEAF4E}"/>
    <hyperlink ref="E15131" r:id="rId30255" display="https://www.google.com/maps/@45.071667,-94.752222,450m/data=!3m1!1e3!4m5!3m4!1s0x0:0x0!8m2!3d45.071667!4d-94.752222" xr:uid="{59679250-EAC4-40FA-9898-211C46154412}"/>
    <hyperlink ref="F15131" r:id="rId30256" display="https://www.bing.com/maps?cp=45.071667~-94.752222&amp;style=o&amp;lvl=18&amp;dir=0&amp;sp=point.45.071667_-94.752222_Danielson Wind Farms LLC" xr:uid="{5F7BD07F-0081-4DCB-99E4-49583D0144B3}"/>
    <hyperlink ref="E15132" r:id="rId30257" display="https://www.google.com/maps/@40.369772,-74.586850,450m/data=!3m1!1e3!4m5!3m4!1s0x0:0x0!8m2!3d40.369772!4d-74.586850" xr:uid="{C8ECCC40-3913-4FB0-88DB-DB853825D0FA}"/>
    <hyperlink ref="F15132" r:id="rId30258" display="https://www.bing.com/maps?cp=40.369772~-74.586850&amp;style=o&amp;lvl=18&amp;dir=0&amp;sp=point.40.369772_-74.586850_Dow Jones South Brunswick Solar" xr:uid="{F4837826-16D3-4BFD-A589-72BB226E8FA5}"/>
    <hyperlink ref="E15133" r:id="rId30259" display="https://www.google.com/maps/@40.369772,-74.586850,450m/data=!3m1!1e3!4m5!3m4!1s0x0:0x0!8m2!3d40.369772!4d-74.586850" xr:uid="{28504880-750B-4573-ABD3-D198A83BD676}"/>
    <hyperlink ref="F15133" r:id="rId30260" display="https://www.bing.com/maps?cp=40.369772~-74.586850&amp;style=o&amp;lvl=18&amp;dir=0&amp;sp=point.40.369772_-74.586850_Dow Jones South Brunswick Solar" xr:uid="{F0457D2F-5632-4A25-B460-1AEEBE055D36}"/>
    <hyperlink ref="E15134" r:id="rId30261" display="https://www.google.com/maps/@37.899722,-86.705833,450m/data=!3m1!1e3!4m5!3m4!1s0x0:0x0!8m2!3d37.899722!4d-86.705833" xr:uid="{D6186D12-FCBC-49B3-974A-01AA87B75D26}"/>
    <hyperlink ref="F15134" r:id="rId30262" display="https://www.bing.com/maps?cp=37.899722~-86.705833&amp;style=o&amp;lvl=18&amp;dir=0&amp;sp=point.37.899722_-86.705833_Cannelton Hydroelectric Plant" xr:uid="{BF2F1092-4FE4-448F-A190-032CC23FCA13}"/>
    <hyperlink ref="E15135" r:id="rId30263" display="https://www.google.com/maps/@37.899722,-86.705833,450m/data=!3m1!1e3!4m5!3m4!1s0x0:0x0!8m2!3d37.899722!4d-86.705833" xr:uid="{AD0B188F-78EF-4E2C-A26E-31A1DB7ABD00}"/>
    <hyperlink ref="F15135" r:id="rId30264" display="https://www.bing.com/maps?cp=37.899722~-86.705833&amp;style=o&amp;lvl=18&amp;dir=0&amp;sp=point.37.899722_-86.705833_Cannelton Hydroelectric Plant" xr:uid="{258E3839-FE2C-4969-B4B4-EAB373D394BB}"/>
    <hyperlink ref="E15136" r:id="rId30265" display="https://www.google.com/maps/@37.899722,-86.705833,450m/data=!3m1!1e3!4m5!3m4!1s0x0:0x0!8m2!3d37.899722!4d-86.705833" xr:uid="{D1FD1205-CAEE-4D63-942D-918E624766EC}"/>
    <hyperlink ref="F15136" r:id="rId30266" display="https://www.bing.com/maps?cp=37.899722~-86.705833&amp;style=o&amp;lvl=18&amp;dir=0&amp;sp=point.37.899722_-86.705833_Cannelton Hydroelectric Plant" xr:uid="{D4B40223-980F-4119-9DBE-79A1CFED49A3}"/>
    <hyperlink ref="E15137" r:id="rId30267" display="https://www.google.com/maps/@37.169636,-88.419518,450m/data=!3m1!1e3!4m5!3m4!1s0x0:0x0!8m2!3d37.169636!4d-88.419518" xr:uid="{E060D021-547E-47AC-8FAB-09301AEB3CD2}"/>
    <hyperlink ref="F15137" r:id="rId30268" display="https://www.bing.com/maps?cp=37.169636~-88.419518&amp;style=o&amp;lvl=18&amp;dir=0&amp;sp=point.37.169636_-88.419518_Smithland Hydroelectric Plant" xr:uid="{073678A0-49E6-4C43-89D7-8EF0595B8EF1}"/>
    <hyperlink ref="E15138" r:id="rId30269" display="https://www.google.com/maps/@37.169636,-88.419518,450m/data=!3m1!1e3!4m5!3m4!1s0x0:0x0!8m2!3d37.169636!4d-88.419518" xr:uid="{BD624288-A049-4408-BECB-619035BD7ECB}"/>
    <hyperlink ref="F15138" r:id="rId30270" display="https://www.bing.com/maps?cp=37.169636~-88.419518&amp;style=o&amp;lvl=18&amp;dir=0&amp;sp=point.37.169636_-88.419518_Smithland Hydroelectric Plant" xr:uid="{C82D01DC-4A32-4681-A296-51349385AE9E}"/>
    <hyperlink ref="E15139" r:id="rId30271" display="https://www.google.com/maps/@37.169636,-88.419518,450m/data=!3m1!1e3!4m5!3m4!1s0x0:0x0!8m2!3d37.169636!4d-88.419518" xr:uid="{015AA398-67F0-425D-B9C1-91975DE93534}"/>
    <hyperlink ref="F15139" r:id="rId30272" display="https://www.bing.com/maps?cp=37.169636~-88.419518&amp;style=o&amp;lvl=18&amp;dir=0&amp;sp=point.37.169636_-88.419518_Smithland Hydroelectric Plant" xr:uid="{27E072F9-17BC-44A6-8E15-BAEC9B00C2FB}"/>
    <hyperlink ref="E15140" r:id="rId30273" display="https://www.google.com/maps/@39.357760,-81.317950,450m/data=!3m1!1e3!4m5!3m4!1s0x0:0x0!8m2!3d39.357760!4d-81.317950" xr:uid="{D97AE7D5-76C4-440D-95C4-1CA1D854F2AB}"/>
    <hyperlink ref="F15140" r:id="rId30274" display="https://www.bing.com/maps?cp=39.357760~-81.317950&amp;style=o&amp;lvl=18&amp;dir=0&amp;sp=point.39.357760_-81.317950_Willow Island Hydroelectric Plant" xr:uid="{C2E092C1-C712-4B00-95DD-B72328EB9BEC}"/>
    <hyperlink ref="E15141" r:id="rId30275" display="https://www.google.com/maps/@39.357760,-81.317950,450m/data=!3m1!1e3!4m5!3m4!1s0x0:0x0!8m2!3d39.357760!4d-81.317950" xr:uid="{96837169-B051-4C52-8D9E-17DA733DF9DA}"/>
    <hyperlink ref="F15141" r:id="rId30276" display="https://www.bing.com/maps?cp=39.357760~-81.317950&amp;style=o&amp;lvl=18&amp;dir=0&amp;sp=point.39.357760_-81.317950_Willow Island Hydroelectric Plant" xr:uid="{F5ADD35D-A081-423B-B497-846E87567F06}"/>
    <hyperlink ref="E15142" r:id="rId30277" display="https://www.google.com/maps/@35.909074,-81.152498,450m/data=!3m1!1e3!4m5!3m4!1s0x0:0x0!8m2!3d35.909074!4d-81.152498" xr:uid="{AE67307D-3D89-45D8-B9FC-ED4C3E5D0FDD}"/>
    <hyperlink ref="F15142" r:id="rId30278" display="https://www.bing.com/maps?cp=35.909074~-81.152498&amp;style=o&amp;lvl=18&amp;dir=0&amp;sp=point.35.909074_-81.152498_Taylorsville Solar LLC" xr:uid="{A7F84D35-76B2-451F-BD08-A3E79F6AFEB8}"/>
    <hyperlink ref="E15143" r:id="rId30279" display="https://www.google.com/maps/@33.681944,-112.476666,450m/data=!3m1!1e3!4m5!3m4!1s0x0:0x0!8m2!3d33.681944!4d-112.476666" xr:uid="{E027AE82-3F83-4733-B2E1-F4117C600C8D}"/>
    <hyperlink ref="F15143" r:id="rId30280" display="https://www.bing.com/maps?cp=33.681944~-112.476666&amp;style=o&amp;lvl=18&amp;dir=0&amp;sp=point.33.681944_-112.476666_Northwest Regional" xr:uid="{69330FB4-62A2-46F4-B29A-574EBA75B924}"/>
    <hyperlink ref="E15144" r:id="rId30281" display="https://www.google.com/maps/@33.681944,-112.476666,450m/data=!3m1!1e3!4m5!3m4!1s0x0:0x0!8m2!3d33.681944!4d-112.476666" xr:uid="{B5C0D089-744D-4C09-B448-52F4CB3ED928}"/>
    <hyperlink ref="F15144" r:id="rId30282" display="https://www.bing.com/maps?cp=33.681944~-112.476666&amp;style=o&amp;lvl=18&amp;dir=0&amp;sp=point.33.681944_-112.476666_Northwest Regional" xr:uid="{148B2C63-910C-4530-8216-769C23B10441}"/>
    <hyperlink ref="E15145" r:id="rId30283" display="https://www.google.com/maps/@43.462222,-75.418333,450m/data=!3m1!1e3!4m5!3m4!1s0x0:0x0!8m2!3d43.462222!4d-75.418333" xr:uid="{48AD187A-2E71-49FD-8BD1-BA71DB493543}"/>
    <hyperlink ref="F15145" r:id="rId30284" display="https://www.bing.com/maps?cp=43.462222~-75.418333&amp;style=o&amp;lvl=18&amp;dir=0&amp;sp=point.43.462222_-75.418333_Oneida Herkimer" xr:uid="{E0453060-8869-4656-82E5-2D40D862804B}"/>
    <hyperlink ref="E15146" r:id="rId30285" display="https://www.google.com/maps/@43.462222,-75.418333,450m/data=!3m1!1e3!4m5!3m4!1s0x0:0x0!8m2!3d43.462222!4d-75.418333" xr:uid="{F5B6FB33-F56E-49F6-9EE2-60826679B406}"/>
    <hyperlink ref="F15146" r:id="rId30286" display="https://www.bing.com/maps?cp=43.462222~-75.418333&amp;style=o&amp;lvl=18&amp;dir=0&amp;sp=point.43.462222_-75.418333_Oneida Herkimer" xr:uid="{7957D620-842A-40BC-A16B-D5F34FCE47A4}"/>
    <hyperlink ref="E15147" r:id="rId30287" display="https://www.google.com/maps/@42.722500,-83.263055,450m/data=!3m1!1e3!4m5!3m4!1s0x0:0x0!8m2!3d42.722500!4d-83.263055" xr:uid="{D4CFA9D3-3429-4E69-ACE0-92B1280C58A2}"/>
    <hyperlink ref="F15147" r:id="rId30288" display="https://www.bing.com/maps?cp=42.722500~-83.263055&amp;style=o&amp;lvl=18&amp;dir=0&amp;sp=point.42.722500_-83.263055_Eagle Valley (MI)" xr:uid="{A9D45FF5-3136-461A-A273-094E348BAF1C}"/>
    <hyperlink ref="E15148" r:id="rId30289" display="https://www.google.com/maps/@42.722500,-83.263055,450m/data=!3m1!1e3!4m5!3m4!1s0x0:0x0!8m2!3d42.722500!4d-83.263055" xr:uid="{C18B8B1A-09DD-41C5-9635-19AABD310F29}"/>
    <hyperlink ref="F15148" r:id="rId30290" display="https://www.bing.com/maps?cp=42.722500~-83.263055&amp;style=o&amp;lvl=18&amp;dir=0&amp;sp=point.42.722500_-83.263055_Eagle Valley (MI)" xr:uid="{CDF0E198-30C8-4386-8D14-7E1F1B9314DA}"/>
    <hyperlink ref="E15149" r:id="rId30291" display="https://www.google.com/maps/@33.954444,-88.992500,450m/data=!3m1!1e3!4m5!3m4!1s0x0:0x0!8m2!3d33.954444!4d-88.992500" xr:uid="{81CF1756-12ED-4206-9E1A-5FCC0E52182C}"/>
    <hyperlink ref="F15149" r:id="rId30292" display="https://www.bing.com/maps?cp=33.954444~-88.992500&amp;style=o&amp;lvl=18&amp;dir=0&amp;sp=point.33.954444_-88.992500_Prairie Bluff" xr:uid="{4868AEA9-BE05-44A4-9D8B-42344F7AF888}"/>
    <hyperlink ref="E15150" r:id="rId30293" display="https://www.google.com/maps/@36.057892,-88.141965,450m/data=!3m1!1e3!4m5!3m4!1s0x0:0x0!8m2!3d36.057892!4d-88.141965" xr:uid="{1AB9A8BF-A38D-4713-8BED-911DFF7567F4}"/>
    <hyperlink ref="F15150" r:id="rId30294" display="https://www.bing.com/maps?cp=36.057892~-88.141965&amp;style=o&amp;lvl=18&amp;dir=0&amp;sp=point.36.057892_-88.141965_West Camden" xr:uid="{7CFCC878-D46C-4FE7-AF4B-65F31F71B18F}"/>
    <hyperlink ref="E15151" r:id="rId30295" display="https://www.google.com/maps/@36.057892,-88.141965,450m/data=!3m1!1e3!4m5!3m4!1s0x0:0x0!8m2!3d36.057892!4d-88.141965" xr:uid="{F1C32A9C-F66D-463E-B428-DC1844EEDE40}"/>
    <hyperlink ref="F15151" r:id="rId30296" display="https://www.bing.com/maps?cp=36.057892~-88.141965&amp;style=o&amp;lvl=18&amp;dir=0&amp;sp=point.36.057892_-88.141965_West Camden" xr:uid="{96626B4F-AF07-4A59-BC21-989E1DD9D4C3}"/>
    <hyperlink ref="E15152" r:id="rId30297" display="https://www.google.com/maps/@36.057892,-88.141965,450m/data=!3m1!1e3!4m5!3m4!1s0x0:0x0!8m2!3d36.057892!4d-88.141965" xr:uid="{557B5A08-BC40-4195-BB21-9B920B529403}"/>
    <hyperlink ref="F15152" r:id="rId30298" display="https://www.bing.com/maps?cp=36.057892~-88.141965&amp;style=o&amp;lvl=18&amp;dir=0&amp;sp=point.36.057892_-88.141965_West Camden" xr:uid="{D1F6D75D-8C8A-473D-B87D-004E92C84B6C}"/>
    <hyperlink ref="E15153" r:id="rId30299" display="https://www.google.com/maps/@41.795000,-80.910000,450m/data=!3m1!1e3!4m5!3m4!1s0x0:0x0!8m2!3d41.795000!4d-80.910000" xr:uid="{82A889F7-BE07-44F4-A0EC-E10055C5CC89}"/>
    <hyperlink ref="F15153" r:id="rId30300" display="https://www.bing.com/maps?cp=41.795000~-80.910000&amp;style=o&amp;lvl=18&amp;dir=0&amp;sp=point.41.795000_-80.910000_Geneva" xr:uid="{7765D76A-77E5-466D-93D4-3F51FB41473D}"/>
    <hyperlink ref="E15154" r:id="rId30301" display="https://www.google.com/maps/@41.795000,-80.910000,450m/data=!3m1!1e3!4m5!3m4!1s0x0:0x0!8m2!3d41.795000!4d-80.910000" xr:uid="{365491B0-6E30-42A9-9BF2-2D8AD844F2F7}"/>
    <hyperlink ref="F15154" r:id="rId30302" display="https://www.bing.com/maps?cp=41.795000~-80.910000&amp;style=o&amp;lvl=18&amp;dir=0&amp;sp=point.41.795000_-80.910000_Geneva" xr:uid="{C5E602C8-B5EB-4741-8D6C-230B4D81DD41}"/>
    <hyperlink ref="E15155" r:id="rId30303" display="https://www.google.com/maps/@41.795000,-80.910000,450m/data=!3m1!1e3!4m5!3m4!1s0x0:0x0!8m2!3d41.795000!4d-80.910000" xr:uid="{5F4D105D-AB5D-4BF9-AE26-DC3C1B1EA62D}"/>
    <hyperlink ref="F15155" r:id="rId30304" display="https://www.bing.com/maps?cp=41.795000~-80.910000&amp;style=o&amp;lvl=18&amp;dir=0&amp;sp=point.41.795000_-80.910000_Geneva" xr:uid="{374C509C-997F-4898-BEDB-BBEEE80E26D7}"/>
    <hyperlink ref="E15156" r:id="rId30305" display="https://www.google.com/maps/@41.795000,-80.910000,450m/data=!3m1!1e3!4m5!3m4!1s0x0:0x0!8m2!3d41.795000!4d-80.910000" xr:uid="{D09D9B25-FD6C-4C9E-BF75-7C4DF3A91739}"/>
    <hyperlink ref="F15156" r:id="rId30306" display="https://www.bing.com/maps?cp=41.795000~-80.910000&amp;style=o&amp;lvl=18&amp;dir=0&amp;sp=point.41.795000_-80.910000_Geneva" xr:uid="{26D71950-1182-43AA-BD4D-ACA23FB9E6A2}"/>
    <hyperlink ref="E15157" r:id="rId30307" display="https://www.google.com/maps/@41.795000,-80.910000,450m/data=!3m1!1e3!4m5!3m4!1s0x0:0x0!8m2!3d41.795000!4d-80.910000" xr:uid="{F261ADFD-C1E0-4C1E-8E99-964F25154FBB}"/>
    <hyperlink ref="F15157" r:id="rId30308" display="https://www.bing.com/maps?cp=41.795000~-80.910000&amp;style=o&amp;lvl=18&amp;dir=0&amp;sp=point.41.795000_-80.910000_Geneva" xr:uid="{6CEAF8E8-4E36-4E0C-87E1-4EFC4095A4A9}"/>
    <hyperlink ref="E15158" r:id="rId30309" display="https://www.google.com/maps/@40.914444,-80.586111,450m/data=!3m1!1e3!4m5!3m4!1s0x0:0x0!8m2!3d40.914444!4d-80.586111" xr:uid="{CE607957-A147-43B9-B5FE-4EA15FE8A7BA}"/>
    <hyperlink ref="F15158" r:id="rId30310" display="https://www.bing.com/maps?cp=40.914444~-80.586111&amp;style=o&amp;lvl=18&amp;dir=0&amp;sp=point.40.914444_-80.586111_Mahoning" xr:uid="{6A8461A1-9BAE-45C2-88E1-AB94349CE839}"/>
    <hyperlink ref="E15159" r:id="rId30311" display="https://www.google.com/maps/@40.914444,-80.586111,450m/data=!3m1!1e3!4m5!3m4!1s0x0:0x0!8m2!3d40.914444!4d-80.586111" xr:uid="{4A494FE8-26E0-46D9-B3EF-35EC80976AD2}"/>
    <hyperlink ref="F15159" r:id="rId30312" display="https://www.bing.com/maps?cp=40.914444~-80.586111&amp;style=o&amp;lvl=18&amp;dir=0&amp;sp=point.40.914444_-80.586111_Mahoning" xr:uid="{3E4C57EE-27CA-4BC3-965B-B4D9830EF37D}"/>
    <hyperlink ref="E15160" r:id="rId30313" display="https://www.google.com/maps/@40.914444,-80.586111,450m/data=!3m1!1e3!4m5!3m4!1s0x0:0x0!8m2!3d40.914444!4d-80.586111" xr:uid="{4C58924D-FB75-4902-BFE2-CD138F5A63A6}"/>
    <hyperlink ref="F15160" r:id="rId30314" display="https://www.bing.com/maps?cp=40.914444~-80.586111&amp;style=o&amp;lvl=18&amp;dir=0&amp;sp=point.40.914444_-80.586111_Mahoning" xr:uid="{DCD688D3-335C-4C33-91F3-E562E92B2E7C}"/>
    <hyperlink ref="E15161" r:id="rId30315" display="https://www.google.com/maps/@40.914444,-80.586111,450m/data=!3m1!1e3!4m5!3m4!1s0x0:0x0!8m2!3d40.914444!4d-80.586111" xr:uid="{BEAD91FE-8C55-4C3F-8535-BF82A551593A}"/>
    <hyperlink ref="F15161" r:id="rId30316" display="https://www.bing.com/maps?cp=40.914444~-80.586111&amp;style=o&amp;lvl=18&amp;dir=0&amp;sp=point.40.914444_-80.586111_Mahoning" xr:uid="{DCBA96B4-C260-425F-827C-CB254DE727C5}"/>
    <hyperlink ref="E15162" r:id="rId30317" display="https://www.google.com/maps/@40.914444,-80.586111,450m/data=!3m1!1e3!4m5!3m4!1s0x0:0x0!8m2!3d40.914444!4d-80.586111" xr:uid="{8064C050-30D9-4392-84B0-DE02746CD1BD}"/>
    <hyperlink ref="F15162" r:id="rId30318" display="https://www.bing.com/maps?cp=40.914444~-80.586111&amp;style=o&amp;lvl=18&amp;dir=0&amp;sp=point.40.914444_-80.586111_Mahoning" xr:uid="{D54033F5-DFF7-4451-9988-909EBB37E9D5}"/>
    <hyperlink ref="E15163" r:id="rId30319" display="https://www.google.com/maps/@40.026400,-77.234400,450m/data=!3m1!1e3!4m5!3m4!1s0x0:0x0!8m2!3d40.026400!4d-77.234400" xr:uid="{5359AC60-209D-4B22-AC04-86D0EF8F8101}"/>
    <hyperlink ref="F15163" r:id="rId30320" display="https://www.bing.com/maps?cp=40.026400~-77.234400&amp;style=o&amp;lvl=18&amp;dir=0&amp;sp=point.40.026400_-77.234400_Knouse Solar Project 1" xr:uid="{47BC9E84-DE78-461D-BE35-79EF99EA651D}"/>
    <hyperlink ref="E15164" r:id="rId30321" display="https://www.google.com/maps/@41.608300,-70.608900,450m/data=!3m1!1e3!4m5!3m4!1s0x0:0x0!8m2!3d41.608300!4d-70.608900" xr:uid="{69F92F74-D5F9-42A9-8745-5453156B62CD}"/>
    <hyperlink ref="F15164" r:id="rId30322" display="https://www.bing.com/maps?cp=41.608300~-70.608900&amp;style=o&amp;lvl=18&amp;dir=0&amp;sp=point.41.608300_-70.608900_Notus Wind 1" xr:uid="{2AE81057-1F12-4959-A8AA-95CB28E7E661}"/>
    <hyperlink ref="E15165" r:id="rId30323" display="https://www.google.com/maps/@30.772575,-102.505808,450m/data=!3m1!1e3!4m5!3m4!1s0x0:0x0!8m2!3d30.772575!4d-102.505808" xr:uid="{122A7FD6-49FE-470C-8490-850351C5275D}"/>
    <hyperlink ref="F15165" r:id="rId30324" display="https://www.bing.com/maps?cp=30.772575~-102.505808&amp;style=o&amp;lvl=18&amp;dir=0&amp;sp=point.30.772575_-102.505808_Sherbino II" xr:uid="{741FDA93-E8A3-47B8-825F-1AC473AADFF5}"/>
    <hyperlink ref="E15166" r:id="rId30325" display="https://www.google.com/maps/@42.583889,-91.370833,450m/data=!3m1!1e3!4m5!3m4!1s0x0:0x0!8m2!3d42.583889!4d-91.370833" xr:uid="{CE2E31B2-A7B8-406C-9A58-EDD817BC29F9}"/>
    <hyperlink ref="F15166" r:id="rId30326" display="https://www.bing.com/maps?cp=42.583889~-91.370833&amp;style=o&amp;lvl=18&amp;dir=0&amp;sp=point.42.583889_-91.370833_Elk Wind Farm" xr:uid="{3EC21872-5ED7-4D82-A766-4284F0B7487B}"/>
    <hyperlink ref="E15167" r:id="rId30327" display="https://www.google.com/maps/@43.433889,-84.497500,450m/data=!3m1!1e3!4m5!3m4!1s0x0:0x0!8m2!3d43.433889!4d-84.497500" xr:uid="{AC1A2C8D-BD9B-46EE-A0C2-8433FEB17FE2}"/>
    <hyperlink ref="F15167" r:id="rId30328" display="https://www.bing.com/maps?cp=43.433889~-84.497500&amp;style=o&amp;lvl=18&amp;dir=0&amp;sp=point.43.433889_-84.497500_Gratiot Wind Park" xr:uid="{B8799762-C4BC-456B-B1EE-5B4BE6CB28A4}"/>
    <hyperlink ref="E15168" r:id="rId30329" display="https://www.google.com/maps/@38.659722,-121.729400,450m/data=!3m1!1e3!4m5!3m4!1s0x0:0x0!8m2!3d38.659722!4d-121.729400" xr:uid="{F3F1F630-B0F5-4B78-B7EB-EAE31ECB5741}"/>
    <hyperlink ref="F15168" r:id="rId30330" display="https://www.bing.com/maps?cp=38.659722~-121.729400&amp;style=o&amp;lvl=18&amp;dir=0&amp;sp=point.38.659722_-121.729400_Yolo County Solar Project" xr:uid="{479C5769-E144-44E0-95AA-B4547720E832}"/>
    <hyperlink ref="E15169" r:id="rId30331" display="https://www.google.com/maps/@44.528100,-96.626700,450m/data=!3m1!1e3!4m5!3m4!1s0x0:0x0!8m2!3d44.528100!4d-96.626700" xr:uid="{6ABAA5E8-5876-4F1C-9C0E-6F6E2399E03D}"/>
    <hyperlink ref="F15169" r:id="rId30332" display="https://www.bing.com/maps?cp=44.528100~-96.626700&amp;style=o&amp;lvl=18&amp;dir=0&amp;sp=point.44.528100_-96.626700_Buffalo Ridge II LLC" xr:uid="{09411E2A-FA8C-4A6A-AF48-91EA68A30740}"/>
    <hyperlink ref="E15170" r:id="rId30333" display="https://www.google.com/maps/@43.037147,-115.439731,450m/data=!3m1!1e3!4m5!3m4!1s0x0:0x0!8m2!3d43.037147!4d-115.439731" xr:uid="{47C7ABB7-7D3F-4C8F-A126-F55612C50DAD}"/>
    <hyperlink ref="F15170" r:id="rId30334" display="https://www.bing.com/maps?cp=43.037147~-115.439731&amp;style=o&amp;lvl=18&amp;dir=0&amp;sp=point.43.037147_-115.439731_Ryegrass Windfarm" xr:uid="{882D8F37-9994-4ACE-BB42-112B8B88791E}"/>
    <hyperlink ref="E15171" r:id="rId30335" display="https://www.google.com/maps/@43.006133,-115.463289,450m/data=!3m1!1e3!4m5!3m4!1s0x0:0x0!8m2!3d43.006133!4d-115.463289" xr:uid="{4EEFB9E6-7FF8-4AA3-BAF1-0F9FC4C1BA17}"/>
    <hyperlink ref="F15171" r:id="rId30336" display="https://www.bing.com/maps?cp=43.006133~-115.463289&amp;style=o&amp;lvl=18&amp;dir=0&amp;sp=point.43.006133_-115.463289_Hammett Hill Windfarm" xr:uid="{7FF34583-2FC2-4873-8ED8-83D2346A65B2}"/>
    <hyperlink ref="E15172" r:id="rId30337" display="https://www.google.com/maps/@43.048350,-115.412886,450m/data=!3m1!1e3!4m5!3m4!1s0x0:0x0!8m2!3d43.048350!4d-115.412886" xr:uid="{2757F748-51F5-4E04-BE7C-B88048BB77E6}"/>
    <hyperlink ref="F15172" r:id="rId30338" display="https://www.bing.com/maps?cp=43.048350~-115.412886&amp;style=o&amp;lvl=18&amp;dir=0&amp;sp=point.43.048350_-115.412886_Mainline Windfarm" xr:uid="{0D513472-6D54-4978-9B86-4140A8935ADC}"/>
    <hyperlink ref="E15173" r:id="rId30339" display="https://www.google.com/maps/@43.056622,-115.452025,450m/data=!3m1!1e3!4m5!3m4!1s0x0:0x0!8m2!3d43.056622!4d-115.452025" xr:uid="{4F9CAA58-98CD-4F5F-A02B-ECB3E8947A85}"/>
    <hyperlink ref="F15173" r:id="rId30340" display="https://www.bing.com/maps?cp=43.056622~-115.452025&amp;style=o&amp;lvl=18&amp;dir=0&amp;sp=point.43.056622_-115.452025_Desert Meadow Windfarm" xr:uid="{DFA8E7AB-BA74-4DDC-B73E-553B035FE547}"/>
    <hyperlink ref="E15174" r:id="rId30341" display="https://www.google.com/maps/@43.028056,-115.400469,450m/data=!3m1!1e3!4m5!3m4!1s0x0:0x0!8m2!3d43.028056!4d-115.400469" xr:uid="{CCF1F7C4-ECC9-4FA5-8B97-695182CD915C}"/>
    <hyperlink ref="F15174" r:id="rId30342" display="https://www.bing.com/maps?cp=43.028056~-115.400469&amp;style=o&amp;lvl=18&amp;dir=0&amp;sp=point.43.028056_-115.400469_Cold Springs Windfarm" xr:uid="{C0977501-C84E-4F92-8386-754C60BE71E4}"/>
    <hyperlink ref="E15175" r:id="rId30343" display="https://www.google.com/maps/@43.920556,-93.140555,450m/data=!3m1!1e3!4m5!3m4!1s0x0:0x0!8m2!3d43.920556!4d-93.140555" xr:uid="{E0633F0E-748C-4207-92C8-276FC5A5F9CF}"/>
    <hyperlink ref="F15175" r:id="rId30344" display="https://www.bing.com/maps?cp=43.920556~-93.140555&amp;style=o&amp;lvl=18&amp;dir=0&amp;sp=point.43.920556_-93.140555_Oak Glen Wind Farm" xr:uid="{A959EE12-C350-422E-8CD3-8553CDF57511}"/>
    <hyperlink ref="E15176" r:id="rId30345" display="https://www.google.com/maps/@43.902753,-96.021744,450m/data=!3m1!1e3!4m5!3m4!1s0x0:0x0!8m2!3d43.902753!4d-96.021744" xr:uid="{42D80120-FFA9-4EB1-AC7C-76FF74AE1406}"/>
    <hyperlink ref="F15176" r:id="rId30346" display="https://www.bing.com/maps?cp=43.902753~-96.021744&amp;style=o&amp;lvl=18&amp;dir=0&amp;sp=point.43.902753_-96.021744_Valley View Transmission LLC" xr:uid="{3388B54C-4936-4718-ABD5-E2DD43EEAE43}"/>
    <hyperlink ref="E15177" r:id="rId30347" display="https://www.google.com/maps/@36.425000,-77.064000,450m/data=!3m1!1e3!4m5!3m4!1s0x0:0x0!8m2!3d36.425000!4d-77.064000" xr:uid="{DF66B09A-B2BC-45BA-85B2-FFD10B0ED2BE}"/>
    <hyperlink ref="F15177" r:id="rId30348" display="https://www.bing.com/maps?cp=36.425000~-77.064000&amp;style=o&amp;lvl=18&amp;dir=0&amp;sp=point.36.425000_-77.064000_Solar Star North Carolina II LLC" xr:uid="{A18A66C3-93B6-4634-988A-75C078C29C17}"/>
    <hyperlink ref="E15178" r:id="rId30349" display="https://www.google.com/maps/@36.425000,-77.064000,450m/data=!3m1!1e3!4m5!3m4!1s0x0:0x0!8m2!3d36.425000!4d-77.064000" xr:uid="{D03CDBE5-2A27-474E-81DE-37811AA8DB67}"/>
    <hyperlink ref="F15178" r:id="rId30350" display="https://www.bing.com/maps?cp=36.425000~-77.064000&amp;style=o&amp;lvl=18&amp;dir=0&amp;sp=point.36.425000_-77.064000_Solar Star North Carolina II LLC" xr:uid="{DAE4557B-CA43-45B9-8FBF-38D064220B41}"/>
    <hyperlink ref="E15179" r:id="rId30351" display="https://www.google.com/maps/@36.425000,-77.064000,450m/data=!3m1!1e3!4m5!3m4!1s0x0:0x0!8m2!3d36.425000!4d-77.064000" xr:uid="{E48FCFBA-0429-4B6B-A8BA-7B2D449749C9}"/>
    <hyperlink ref="F15179" r:id="rId30352" display="https://www.bing.com/maps?cp=36.425000~-77.064000&amp;style=o&amp;lvl=18&amp;dir=0&amp;sp=point.36.425000_-77.064000_Solar Star North Carolina II LLC" xr:uid="{C8581F4D-91DA-426E-A4ED-ADC3A0D3744D}"/>
    <hyperlink ref="E15180" r:id="rId30353" display="https://www.google.com/maps/@36.425000,-77.064000,450m/data=!3m1!1e3!4m5!3m4!1s0x0:0x0!8m2!3d36.425000!4d-77.064000" xr:uid="{E001304B-E835-4B63-A36F-C5008B770FD3}"/>
    <hyperlink ref="F15180" r:id="rId30354" display="https://www.bing.com/maps?cp=36.425000~-77.064000&amp;style=o&amp;lvl=18&amp;dir=0&amp;sp=point.36.425000_-77.064000_Solar Star North Carolina II LLC" xr:uid="{EBE14A13-DA36-4CC2-BF6A-1BB16CEFC13A}"/>
    <hyperlink ref="E15181" r:id="rId30355" display="https://www.google.com/maps/@36.425000,-77.064000,450m/data=!3m1!1e3!4m5!3m4!1s0x0:0x0!8m2!3d36.425000!4d-77.064000" xr:uid="{E38E34AF-C02E-4BCD-B895-B857466ECD2D}"/>
    <hyperlink ref="F15181" r:id="rId30356" display="https://www.bing.com/maps?cp=36.425000~-77.064000&amp;style=o&amp;lvl=18&amp;dir=0&amp;sp=point.36.425000_-77.064000_Solar Star North Carolina II LLC" xr:uid="{027EFBF1-C289-488A-BBE1-FDD3234E21FC}"/>
    <hyperlink ref="E15182" r:id="rId30357" display="https://www.google.com/maps/@35.841299,-80.183458,450m/data=!3m1!1e3!4m5!3m4!1s0x0:0x0!8m2!3d35.841299!4d-80.183458" xr:uid="{E72D6DB3-B423-4AEE-8420-955F5DD8969D}"/>
    <hyperlink ref="F15182" r:id="rId30358" display="https://www.bing.com/maps?cp=35.841299~-80.183458&amp;style=o&amp;lvl=18&amp;dir=0&amp;sp=point.35.841299_-80.183458_Davidson Gas Producers LLC" xr:uid="{1D478947-D7A4-4955-BE0C-C97A9B765880}"/>
    <hyperlink ref="E15183" r:id="rId30359" display="https://www.google.com/maps/@44.142698,-121.269747,450m/data=!3m1!1e3!4m5!3m4!1s0x0:0x0!8m2!3d44.142698!4d-121.269747" xr:uid="{4081A3FD-0659-4CA2-BFA3-5AE29582BE5E}"/>
    <hyperlink ref="F15183" r:id="rId30360" display="https://www.bing.com/maps?cp=44.142698~-121.269747&amp;style=o&amp;lvl=18&amp;dir=0&amp;sp=point.44.142698_-121.269747_Juniper Ridge Hydroelectric Project" xr:uid="{7F21181D-6336-42B9-AD1F-283D8F24F1DF}"/>
    <hyperlink ref="E15184" r:id="rId30361" display="https://www.google.com/maps/@29.700407,-82.337828,450m/data=!3m1!1e3!4m5!3m4!1s0x0:0x0!8m2!3d29.700407!4d-82.337828" xr:uid="{0E9C24B4-D0A4-4B52-80C9-C96FB69511B5}"/>
    <hyperlink ref="F15184" r:id="rId30362" display="https://www.bing.com/maps?cp=29.700407~-82.337828&amp;style=o&amp;lvl=18&amp;dir=0&amp;sp=point.29.700407_-82.337828_Solar Park Gainesville, LLC" xr:uid="{207C760F-8FC5-45B8-BD00-3C3BE7BC7719}"/>
    <hyperlink ref="E15185" r:id="rId30363" display="https://www.google.com/maps/@35.323739,-119.916630,450m/data=!3m1!1e3!4m5!3m4!1s0x0:0x0!8m2!3d35.323739!4d-119.916630" xr:uid="{C9726B8F-0931-41B3-ADD2-F0A9BF9EBD10}"/>
    <hyperlink ref="F15185" r:id="rId30364" display="https://www.bing.com/maps?cp=35.323739~-119.916630&amp;style=o&amp;lvl=18&amp;dir=0&amp;sp=point.35.323739_-119.916630_California Valley Solar Ranch" xr:uid="{284F08D6-4B47-4DF4-9BF5-1B22DAE1FEBC}"/>
    <hyperlink ref="E15186" r:id="rId30365" display="https://www.google.com/maps/@35.323739,-119.916630,450m/data=!3m1!1e3!4m5!3m4!1s0x0:0x0!8m2!3d35.323739!4d-119.916630" xr:uid="{FAA9970F-2210-4B14-BC46-EE80497E9898}"/>
    <hyperlink ref="F15186" r:id="rId30366" display="https://www.bing.com/maps?cp=35.323739~-119.916630&amp;style=o&amp;lvl=18&amp;dir=0&amp;sp=point.35.323739_-119.916630_California Valley Solar Ranch" xr:uid="{A66CDD2B-AA05-44FB-9304-F391B359007B}"/>
    <hyperlink ref="E15187" r:id="rId30367" display="https://www.google.com/maps/@35.323739,-119.916630,450m/data=!3m1!1e3!4m5!3m4!1s0x0:0x0!8m2!3d35.323739!4d-119.916630" xr:uid="{5FC0C48F-BC87-4B48-AD51-E1BAC450BB82}"/>
    <hyperlink ref="F15187" r:id="rId30368" display="https://www.bing.com/maps?cp=35.323739~-119.916630&amp;style=o&amp;lvl=18&amp;dir=0&amp;sp=point.35.323739_-119.916630_California Valley Solar Ranch" xr:uid="{E238D53F-ECD9-49A9-A043-8F7545D85661}"/>
    <hyperlink ref="E15188" r:id="rId30369" display="https://www.google.com/maps/@35.323739,-119.916630,450m/data=!3m1!1e3!4m5!3m4!1s0x0:0x0!8m2!3d35.323739!4d-119.916630" xr:uid="{C0D0C823-4E3E-4DA3-AECF-C252323AEB8A}"/>
    <hyperlink ref="F15188" r:id="rId30370" display="https://www.bing.com/maps?cp=35.323739~-119.916630&amp;style=o&amp;lvl=18&amp;dir=0&amp;sp=point.35.323739_-119.916630_California Valley Solar Ranch" xr:uid="{C0004EC5-4885-4FE1-ADD6-2DF193DE3610}"/>
    <hyperlink ref="E15189" r:id="rId30371" display="https://www.google.com/maps/@35.323739,-119.916630,450m/data=!3m1!1e3!4m5!3m4!1s0x0:0x0!8m2!3d35.323739!4d-119.916630" xr:uid="{DDEEEB45-4368-4716-B04F-B4DE769A9877}"/>
    <hyperlink ref="F15189" r:id="rId30372" display="https://www.bing.com/maps?cp=35.323739~-119.916630&amp;style=o&amp;lvl=18&amp;dir=0&amp;sp=point.35.323739_-119.916630_California Valley Solar Ranch" xr:uid="{E3C7AFFD-A384-45D4-9608-16FF2737551C}"/>
    <hyperlink ref="E15190" r:id="rId30373" display="https://www.google.com/maps/@36.028056,-119.074722,450m/data=!3m1!1e3!4m5!3m4!1s0x0:0x0!8m2!3d36.028056!4d-119.074722" xr:uid="{234CB334-E127-4389-864E-ED277FD6A31E}"/>
    <hyperlink ref="F15190" r:id="rId30374" location="42" display="https://www.bing.com/maps?cp=36.028056~-119.074722&amp;style=o&amp;lvl=18&amp;dir=0&amp;sp=point.36.028056_-119.074722_Solar Photovoltaic Project - 42" xr:uid="{E9E1AF5D-A3B6-490A-82FB-2EA371839806}"/>
    <hyperlink ref="E15191" r:id="rId30375" display="https://www.google.com/maps/@36.028056,-119.074722,450m/data=!3m1!1e3!4m5!3m4!1s0x0:0x0!8m2!3d36.028056!4d-119.074722" xr:uid="{E54B2F8E-9AD3-4450-BDCD-3152A3D876DA}"/>
    <hyperlink ref="F15191" r:id="rId30376" location="42" display="https://www.bing.com/maps?cp=36.028056~-119.074722&amp;style=o&amp;lvl=18&amp;dir=0&amp;sp=point.36.028056_-119.074722_Solar Photovoltaic Project - 42" xr:uid="{830D72C3-D501-43B3-9B52-779D3F11E1BA}"/>
    <hyperlink ref="E15192" r:id="rId30377" display="https://www.google.com/maps/@36.028056,-119.074722,450m/data=!3m1!1e3!4m5!3m4!1s0x0:0x0!8m2!3d36.028056!4d-119.074722" xr:uid="{18C31FC1-1738-4E48-AB67-062946FCD0A9}"/>
    <hyperlink ref="F15192" r:id="rId30378" location="42" display="https://www.bing.com/maps?cp=36.028056~-119.074722&amp;style=o&amp;lvl=18&amp;dir=0&amp;sp=point.36.028056_-119.074722_Solar Photovoltaic Project - 42" xr:uid="{8351723C-744D-4D92-A71D-9663D14376F4}"/>
    <hyperlink ref="E15193" r:id="rId30379" display="https://www.google.com/maps/@36.028056,-119.074722,450m/data=!3m1!1e3!4m5!3m4!1s0x0:0x0!8m2!3d36.028056!4d-119.074722" xr:uid="{9685D2CB-E9F0-4350-BAC8-1B3AEFD30192}"/>
    <hyperlink ref="F15193" r:id="rId30380" location="42" display="https://www.bing.com/maps?cp=36.028056~-119.074722&amp;style=o&amp;lvl=18&amp;dir=0&amp;sp=point.36.028056_-119.074722_Solar Photovoltaic Project - 42" xr:uid="{FE2E77C7-9654-4323-B49D-DBD156A64AF9}"/>
    <hyperlink ref="E15194" r:id="rId30381" display="https://www.google.com/maps/@36.028056,-119.074722,450m/data=!3m1!1e3!4m5!3m4!1s0x0:0x0!8m2!3d36.028056!4d-119.074722" xr:uid="{34E775E6-0BBE-49D8-9F55-84CCB1AA6F45}"/>
    <hyperlink ref="F15194" r:id="rId30382" location="42" display="https://www.bing.com/maps?cp=36.028056~-119.074722&amp;style=o&amp;lvl=18&amp;dir=0&amp;sp=point.36.028056_-119.074722_Solar Photovoltaic Project - 42" xr:uid="{FA4D0341-E6EA-4592-99B9-23207947AC42}"/>
    <hyperlink ref="E15195" r:id="rId30383" display="https://www.google.com/maps/@36.028056,-119.074722,450m/data=!3m1!1e3!4m5!3m4!1s0x0:0x0!8m2!3d36.028056!4d-119.074722" xr:uid="{396B6324-A290-4C61-AA4D-501AE44B5489}"/>
    <hyperlink ref="F15195" r:id="rId30384" location="42" display="https://www.bing.com/maps?cp=36.028056~-119.074722&amp;style=o&amp;lvl=18&amp;dir=0&amp;sp=point.36.028056_-119.074722_Solar Photovoltaic Project - 42" xr:uid="{24F32FD8-1DF7-4C93-8888-A1876FF7CC9B}"/>
    <hyperlink ref="E15196" r:id="rId30385" display="https://www.google.com/maps/@36.028056,-119.074722,450m/data=!3m1!1e3!4m5!3m4!1s0x0:0x0!8m2!3d36.028056!4d-119.074722" xr:uid="{0571F8D2-5202-440A-96D8-48FB22BEB2DC}"/>
    <hyperlink ref="F15196" r:id="rId30386" location="42" display="https://www.bing.com/maps?cp=36.028056~-119.074722&amp;style=o&amp;lvl=18&amp;dir=0&amp;sp=point.36.028056_-119.074722_Solar Photovoltaic Project - 42" xr:uid="{87D26AB0-73FE-4044-BA9B-17AAFE5DE0EC}"/>
    <hyperlink ref="E15197" r:id="rId30387" display="https://www.google.com/maps/@36.028056,-119.074722,450m/data=!3m1!1e3!4m5!3m4!1s0x0:0x0!8m2!3d36.028056!4d-119.074722" xr:uid="{7E7C7005-9946-401C-A9E5-40096FD9DC7D}"/>
    <hyperlink ref="F15197" r:id="rId30388" location="42" display="https://www.bing.com/maps?cp=36.028056~-119.074722&amp;style=o&amp;lvl=18&amp;dir=0&amp;sp=point.36.028056_-119.074722_Solar Photovoltaic Project - 42" xr:uid="{7C727F18-B39C-4DE4-884B-FCE57406148C}"/>
    <hyperlink ref="E15198" r:id="rId30389" display="https://www.google.com/maps/@36.028056,-119.074722,450m/data=!3m1!1e3!4m5!3m4!1s0x0:0x0!8m2!3d36.028056!4d-119.074722" xr:uid="{04A0E25E-0CE1-458A-9F0F-ACB9BEE1E825}"/>
    <hyperlink ref="F15198" r:id="rId30390" location="42" display="https://www.bing.com/maps?cp=36.028056~-119.074722&amp;style=o&amp;lvl=18&amp;dir=0&amp;sp=point.36.028056_-119.074722_Solar Photovoltaic Project - 42" xr:uid="{BC335058-3330-492A-A57D-E8B9E5CA19C4}"/>
    <hyperlink ref="E15199" r:id="rId30391" display="https://www.google.com/maps/@36.028056,-119.074722,450m/data=!3m1!1e3!4m5!3m4!1s0x0:0x0!8m2!3d36.028056!4d-119.074722" xr:uid="{38228E77-F476-472A-9E80-F1C6D816DDF1}"/>
    <hyperlink ref="F15199" r:id="rId30392" location="42" display="https://www.bing.com/maps?cp=36.028056~-119.074722&amp;style=o&amp;lvl=18&amp;dir=0&amp;sp=point.36.028056_-119.074722_Solar Photovoltaic Project - 42" xr:uid="{6D378EAA-E97D-4B5C-A79E-4B79F166DD74}"/>
    <hyperlink ref="E15200" r:id="rId30393" display="https://www.google.com/maps/@35.793056,-115.350280,450m/data=!3m1!1e3!4m5!3m4!1s0x0:0x0!8m2!3d35.793056!4d-115.350280" xr:uid="{3CE142E0-BB30-49E7-81A2-DA3B58454D9E}"/>
    <hyperlink ref="F15200" r:id="rId30394" display="https://www.bing.com/maps?cp=35.793056~-115.350280&amp;style=o&amp;lvl=18&amp;dir=0&amp;sp=point.35.793056_-115.350280_Silver State Solar Power North" xr:uid="{866CAD80-F25B-41A6-A67D-638F9DBE83D6}"/>
    <hyperlink ref="E15201" r:id="rId30395" display="https://www.google.com/maps/@42.765000,-82.745555,450m/data=!3m1!1e3!4m5!3m4!1s0x0:0x0!8m2!3d42.765000!4d-82.745555" xr:uid="{EEF58FBC-803C-424F-9460-083B25E216B6}"/>
    <hyperlink ref="F15201" r:id="rId30396" display="https://www.bing.com/maps?cp=42.765000~-82.745555&amp;style=o&amp;lvl=18&amp;dir=0&amp;sp=point.42.765000_-82.745555_Pine Tree Acres WM LFGTE" xr:uid="{3882A761-A6F0-48BE-A3AB-BE6B3C8434DD}"/>
    <hyperlink ref="E15202" r:id="rId30397" display="https://www.google.com/maps/@42.765000,-82.745555,450m/data=!3m1!1e3!4m5!3m4!1s0x0:0x0!8m2!3d42.765000!4d-82.745555" xr:uid="{6E3D3EC9-C7B8-4F61-AC24-9759DBC704F3}"/>
    <hyperlink ref="F15202" r:id="rId30398" display="https://www.bing.com/maps?cp=42.765000~-82.745555&amp;style=o&amp;lvl=18&amp;dir=0&amp;sp=point.42.765000_-82.745555_Pine Tree Acres WM LFGTE" xr:uid="{EB4539EB-39D7-4426-9EF4-002DE0E4A73F}"/>
    <hyperlink ref="E15203" r:id="rId30399" display="https://www.google.com/maps/@42.765000,-82.745555,450m/data=!3m1!1e3!4m5!3m4!1s0x0:0x0!8m2!3d42.765000!4d-82.745555" xr:uid="{6A78F537-CDA4-49A5-BE0D-6F234F3EFF6B}"/>
    <hyperlink ref="F15203" r:id="rId30400" display="https://www.bing.com/maps?cp=42.765000~-82.745555&amp;style=o&amp;lvl=18&amp;dir=0&amp;sp=point.42.765000_-82.745555_Pine Tree Acres WM LFGTE" xr:uid="{988AA387-2DC9-4B68-B3B8-2C44BFFB9C08}"/>
    <hyperlink ref="E15204" r:id="rId30401" display="https://www.google.com/maps/@42.765000,-82.745555,450m/data=!3m1!1e3!4m5!3m4!1s0x0:0x0!8m2!3d42.765000!4d-82.745555" xr:uid="{EF1450D2-AB3F-4898-B5A4-F9C755D5E9F0}"/>
    <hyperlink ref="F15204" r:id="rId30402" display="https://www.bing.com/maps?cp=42.765000~-82.745555&amp;style=o&amp;lvl=18&amp;dir=0&amp;sp=point.42.765000_-82.745555_Pine Tree Acres WM LFGTE" xr:uid="{87B8447C-FCBA-4E81-9431-047AF7859BB8}"/>
    <hyperlink ref="E15205" r:id="rId30403" display="https://www.google.com/maps/@42.765000,-82.745555,450m/data=!3m1!1e3!4m5!3m4!1s0x0:0x0!8m2!3d42.765000!4d-82.745555" xr:uid="{9AB76411-6D51-4484-BB25-54C3CA46969D}"/>
    <hyperlink ref="F15205" r:id="rId30404" display="https://www.bing.com/maps?cp=42.765000~-82.745555&amp;style=o&amp;lvl=18&amp;dir=0&amp;sp=point.42.765000_-82.745555_Pine Tree Acres WM LFGTE" xr:uid="{064BC78B-DA46-477C-827B-01811E05FDD2}"/>
    <hyperlink ref="E15206" r:id="rId30405" display="https://www.google.com/maps/@42.765000,-82.745555,450m/data=!3m1!1e3!4m5!3m4!1s0x0:0x0!8m2!3d42.765000!4d-82.745555" xr:uid="{D76EEDA7-EF14-4A18-A66C-D50291C50433}"/>
    <hyperlink ref="F15206" r:id="rId30406" display="https://www.bing.com/maps?cp=42.765000~-82.745555&amp;style=o&amp;lvl=18&amp;dir=0&amp;sp=point.42.765000_-82.745555_Pine Tree Acres WM LFGTE" xr:uid="{7EA5A452-35F4-4871-9E7A-145D7BC66EA5}"/>
    <hyperlink ref="E15207" r:id="rId30407" display="https://www.google.com/maps/@42.765000,-82.745555,450m/data=!3m1!1e3!4m5!3m4!1s0x0:0x0!8m2!3d42.765000!4d-82.745555" xr:uid="{33AEA2E0-7C3C-47EF-B9A3-087D7A42C8E4}"/>
    <hyperlink ref="F15207" r:id="rId30408" display="https://www.bing.com/maps?cp=42.765000~-82.745555&amp;style=o&amp;lvl=18&amp;dir=0&amp;sp=point.42.765000_-82.745555_Pine Tree Acres WM LFGTE" xr:uid="{E462A218-00E5-4EC4-AD53-26C6D33FF45E}"/>
    <hyperlink ref="E15208" r:id="rId30409" display="https://www.google.com/maps/@42.765000,-82.745555,450m/data=!3m1!1e3!4m5!3m4!1s0x0:0x0!8m2!3d42.765000!4d-82.745555" xr:uid="{820D83CF-0718-4157-B8D9-C2B3B8A1735A}"/>
    <hyperlink ref="F15208" r:id="rId30410" display="https://www.bing.com/maps?cp=42.765000~-82.745555&amp;style=o&amp;lvl=18&amp;dir=0&amp;sp=point.42.765000_-82.745555_Pine Tree Acres WM LFGTE" xr:uid="{6EB06D9B-C6A2-45AC-9ED9-29310F8A8F82}"/>
    <hyperlink ref="E15209" r:id="rId30411" display="https://www.google.com/maps/@43.033781,-115.482592,450m/data=!3m1!1e3!4m5!3m4!1s0x0:0x0!8m2!3d43.033781!4d-115.482592" xr:uid="{2315B07B-492C-49BB-97A7-B005E7E02F0C}"/>
    <hyperlink ref="F15209" r:id="rId30412" display="https://www.bing.com/maps?cp=43.033781~-115.482592&amp;style=o&amp;lvl=18&amp;dir=0&amp;sp=point.43.033781_-115.482592_Two Ponds Windfarm" xr:uid="{4D567D80-E2D1-4217-A406-B77CFF8F2546}"/>
    <hyperlink ref="E15210" r:id="rId30413" display="https://www.google.com/maps/@39.591100,-116.911900,450m/data=!3m1!1e3!4m5!3m4!1s0x0:0x0!8m2!3d39.591100!4d-116.911900" xr:uid="{871E3298-13F5-4D15-9AC4-CCDF25370C46}"/>
    <hyperlink ref="F15210" r:id="rId30414" display="https://www.bing.com/maps?cp=39.591100~-116.911900&amp;style=o&amp;lvl=18&amp;dir=0&amp;sp=point.39.591100_-116.911900_McGinness Hills" xr:uid="{A8499B15-A5F5-4F68-AE42-EA9604D77596}"/>
    <hyperlink ref="E15211" r:id="rId30415" display="https://www.google.com/maps/@39.591100,-116.911900,450m/data=!3m1!1e3!4m5!3m4!1s0x0:0x0!8m2!3d39.591100!4d-116.911900" xr:uid="{D87255B2-9C88-4B96-8B8B-AFCFDB19389D}"/>
    <hyperlink ref="F15211" r:id="rId30416" display="https://www.bing.com/maps?cp=39.591100~-116.911900&amp;style=o&amp;lvl=18&amp;dir=0&amp;sp=point.39.591100_-116.911900_McGinness Hills" xr:uid="{34587931-1C27-4013-B071-6BB4CB9D9107}"/>
    <hyperlink ref="E15212" r:id="rId30417" display="https://www.google.com/maps/@39.591100,-116.911900,450m/data=!3m1!1e3!4m5!3m4!1s0x0:0x0!8m2!3d39.591100!4d-116.911900" xr:uid="{3D81E911-D81C-4AE9-B8C5-648B747E3783}"/>
    <hyperlink ref="F15212" r:id="rId30418" display="https://www.bing.com/maps?cp=39.591100~-116.911900&amp;style=o&amp;lvl=18&amp;dir=0&amp;sp=point.39.591100_-116.911900_McGinness Hills" xr:uid="{AFCDE355-DABF-43B2-BA89-865844C11435}"/>
    <hyperlink ref="E15213" r:id="rId30419" display="https://www.google.com/maps/@39.591100,-116.911900,450m/data=!3m1!1e3!4m5!3m4!1s0x0:0x0!8m2!3d39.591100!4d-116.911900" xr:uid="{AD670333-F639-4894-B612-5A533869DC4A}"/>
    <hyperlink ref="F15213" r:id="rId30420" display="https://www.bing.com/maps?cp=39.591100~-116.911900&amp;style=o&amp;lvl=18&amp;dir=0&amp;sp=point.39.591100_-116.911900_McGinness Hills" xr:uid="{77FEB690-FC77-4F38-9CEB-CD928CA71328}"/>
    <hyperlink ref="E15214" r:id="rId30421" display="https://www.google.com/maps/@39.591100,-116.911900,450m/data=!3m1!1e3!4m5!3m4!1s0x0:0x0!8m2!3d39.591100!4d-116.911900" xr:uid="{B1C43123-AFCB-4452-A2EF-85C99CFDC8C2}"/>
    <hyperlink ref="F15214" r:id="rId30422" display="https://www.bing.com/maps?cp=39.591100~-116.911900&amp;style=o&amp;lvl=18&amp;dir=0&amp;sp=point.39.591100_-116.911900_McGinness Hills" xr:uid="{807AD399-A9EA-4D73-BFB9-803BD5D0577D}"/>
    <hyperlink ref="E15215" r:id="rId30423" display="https://www.google.com/maps/@39.591100,-116.911900,450m/data=!3m1!1e3!4m5!3m4!1s0x0:0x0!8m2!3d39.591100!4d-116.911900" xr:uid="{104B94F5-2821-4ABD-BB50-3E4FE046A07C}"/>
    <hyperlink ref="F15215" r:id="rId30424" display="https://www.bing.com/maps?cp=39.591100~-116.911900&amp;style=o&amp;lvl=18&amp;dir=0&amp;sp=point.39.591100_-116.911900_McGinness Hills" xr:uid="{C49E4B65-A335-4837-B3E8-FC99C71EA6F9}"/>
    <hyperlink ref="E15216" r:id="rId30425" display="https://www.google.com/maps/@39.007200,-79.886600,450m/data=!3m1!1e3!4m5!3m4!1s0x0:0x0!8m2!3d39.007200!4d-79.886600" xr:uid="{0227A8C1-C546-49B6-B8E6-EEA0F4E8BDA4}"/>
    <hyperlink ref="F15216" r:id="rId30426" display="https://www.bing.com/maps?cp=39.007200~-79.886600&amp;style=o&amp;lvl=18&amp;dir=0&amp;sp=point.39.007200_-79.886600_Laurel Mountain Hybrid" xr:uid="{387686AD-4B8A-484C-9563-A993493AED8B}"/>
    <hyperlink ref="E15217" r:id="rId30427" display="https://www.google.com/maps/@39.007200,-79.886600,450m/data=!3m1!1e3!4m5!3m4!1s0x0:0x0!8m2!3d39.007200!4d-79.886600" xr:uid="{8B1FA119-5880-4F8F-8A7F-5C2F7700EBBA}"/>
    <hyperlink ref="F15217" r:id="rId30428" display="https://www.bing.com/maps?cp=39.007200~-79.886600&amp;style=o&amp;lvl=18&amp;dir=0&amp;sp=point.39.007200_-79.886600_Laurel Mountain Hybrid" xr:uid="{22BBB207-0A9D-48BC-A6D8-A7764CE52C7B}"/>
    <hyperlink ref="E15218" r:id="rId30429" display="https://www.google.com/maps/@39.613028,-75.309477,450m/data=!3m1!1e3!4m5!3m4!1s0x0:0x0!8m2!3d39.613028!4d-75.309477" xr:uid="{1D89A81E-DC4A-43BD-9190-8E6C9A9AA66D}"/>
    <hyperlink ref="F15218" r:id="rId30430" display="https://www.bing.com/maps?cp=39.613028~-75.309477&amp;style=o&amp;lvl=18&amp;dir=0&amp;sp=point.39.613028_-75.309477_Pilesgrove" xr:uid="{D79CEC15-674A-4809-849F-53733E74AFB1}"/>
    <hyperlink ref="E15219" r:id="rId30431" display="https://www.google.com/maps/@40.931515,-84.561824,450m/data=!3m1!1e3!4m5!3m4!1s0x0:0x0!8m2!3d40.931515!4d-84.561824" xr:uid="{E87A0D77-68A0-4C62-BE3D-5374A5ACC967}"/>
    <hyperlink ref="F15219" r:id="rId30432" display="https://www.bing.com/maps?cp=40.931515~-84.561824&amp;style=o&amp;lvl=18&amp;dir=0&amp;sp=point.40.931515_-84.561824_Blue Creek Wind Project" xr:uid="{66A05360-3805-49F8-9A77-EA032A236D14}"/>
    <hyperlink ref="E15220" r:id="rId30433" display="https://www.google.com/maps/@41.482800,-116.151100,450m/data=!3m1!1e3!4m5!3m4!1s0x0:0x0!8m2!3d41.482800!4d-116.151100" xr:uid="{4CC1C75D-6954-4CA8-9B78-8EEC406D21B6}"/>
    <hyperlink ref="F15220" r:id="rId30434" display="https://www.bing.com/maps?cp=41.482800~-116.151100&amp;style=o&amp;lvl=18&amp;dir=0&amp;sp=point.41.482800_-116.151100_Tuscarora Geothermal Power Plant" xr:uid="{E5DD6F36-613B-443A-9DC3-2788EF1232AE}"/>
    <hyperlink ref="E15221" r:id="rId30435" display="https://www.google.com/maps/@41.482800,-116.151100,450m/data=!3m1!1e3!4m5!3m4!1s0x0:0x0!8m2!3d41.482800!4d-116.151100" xr:uid="{1EDAD69D-7372-4891-8F09-8EFE80128C66}"/>
    <hyperlink ref="F15221" r:id="rId30436" display="https://www.bing.com/maps?cp=41.482800~-116.151100&amp;style=o&amp;lvl=18&amp;dir=0&amp;sp=point.41.482800_-116.151100_Tuscarora Geothermal Power Plant" xr:uid="{88AA4858-625D-424A-82DF-3C03421F3172}"/>
    <hyperlink ref="E15222" r:id="rId30437" display="https://www.google.com/maps/@33.298889,-116.350830,450m/data=!3m1!1e3!4m5!3m4!1s0x0:0x0!8m2!3d33.298889!4d-116.350830" xr:uid="{D72FB90E-A935-47E7-A6DC-B31A834909E8}"/>
    <hyperlink ref="F15222" r:id="rId30438" display="https://www.bing.com/maps?cp=33.298889~-116.350830&amp;style=o&amp;lvl=18&amp;dir=0&amp;sp=point.33.298889_-116.350830_Solar Borrego I" xr:uid="{2541DC06-4BC8-45AC-B00D-F0622AF07092}"/>
    <hyperlink ref="E15223" r:id="rId30439" display="https://www.google.com/maps/@40.380556,-119.399722,450m/data=!3m1!1e3!4m5!3m4!1s0x0:0x0!8m2!3d40.380556!4d-119.399722" xr:uid="{CD8F58DD-6AC7-44EF-8EF5-36240AD275A9}"/>
    <hyperlink ref="F15223" r:id="rId30440" display="https://www.bing.com/maps?cp=40.380556~-119.399722&amp;style=o&amp;lvl=18&amp;dir=0&amp;sp=point.40.380556_-119.399722_San Emidio" xr:uid="{E6C57D8C-F084-45F0-ADA2-DEE1D2A750D1}"/>
    <hyperlink ref="E15224" r:id="rId30441" display="https://www.google.com/maps/@44.116306,-123.179007,450m/data=!3m1!1e3!4m5!3m4!1s0x0:0x0!8m2!3d44.116306!4d-123.179007" xr:uid="{2A1DB3F2-01DA-4ADB-8DE8-8288B0F53961}"/>
    <hyperlink ref="F15224" r:id="rId30442" display="https://www.bing.com/maps?cp=44.116306~-123.179007&amp;style=o&amp;lvl=18&amp;dir=0&amp;sp=point.44.116306_-123.179007_Seneca Sustainable Energy LLC" xr:uid="{42B54858-6085-4C0E-929E-AEAC84C4DD17}"/>
    <hyperlink ref="E15225" r:id="rId30443" display="https://www.google.com/maps/@40.535787,-74.391268,450m/data=!3m1!1e3!4m5!3m4!1s0x0:0x0!8m2!3d40.535787!4d-74.391268" xr:uid="{B7447A82-4F22-4828-AA8E-C5BF68A5B825}"/>
    <hyperlink ref="F15225" r:id="rId30444" display="https://www.bing.com/maps?cp=40.535787~-74.391268&amp;style=o&amp;lvl=18&amp;dir=0&amp;sp=point.40.535787_-74.391268_145 Talmadge Solar" xr:uid="{803FF3A3-4D70-46E6-8228-4E4A17D6B650}"/>
    <hyperlink ref="E15226" r:id="rId30445" display="https://www.google.com/maps/@33.881600,-116.552700,450m/data=!3m1!1e3!4m5!3m4!1s0x0:0x0!8m2!3d33.881600!4d-116.552700" xr:uid="{DDCFEC4D-300E-4F41-8281-6D2EAAB780F8}"/>
    <hyperlink ref="F15226" r:id="rId30446" display="https://www.bing.com/maps?cp=33.881600~-116.552700&amp;style=o&amp;lvl=18&amp;dir=0&amp;sp=point.33.881600_-116.552700_Mountain View IV" xr:uid="{80B25D0D-0420-4933-B180-9540B7335C89}"/>
    <hyperlink ref="E15227" r:id="rId30447" display="https://www.google.com/maps/@34.135800,-118.126700,450m/data=!3m1!1e3!4m5!3m4!1s0x0:0x0!8m2!3d34.135800!4d-118.126700" xr:uid="{10A0A9C0-4486-45A5-A7AB-EB176CF97C44}"/>
    <hyperlink ref="F15227" r:id="rId30448" display="https://www.bing.com/maps?cp=34.135800~-118.126700&amp;style=o&amp;lvl=18&amp;dir=0&amp;sp=point.34.135800_-118.126700_Caltech Central" xr:uid="{E3321EAD-37A5-46E9-AA13-8EA22E5A8F40}"/>
    <hyperlink ref="E15228" r:id="rId30449" display="https://www.google.com/maps/@34.135800,-118.126700,450m/data=!3m1!1e3!4m5!3m4!1s0x0:0x0!8m2!3d34.135800!4d-118.126700" xr:uid="{FFF9FBEE-8227-47DC-B468-84ABBA0E83D3}"/>
    <hyperlink ref="F15228" r:id="rId30450" display="https://www.bing.com/maps?cp=34.135800~-118.126700&amp;style=o&amp;lvl=18&amp;dir=0&amp;sp=point.34.135800_-118.126700_Caltech Central" xr:uid="{43345451-CD0E-47BD-834F-D1A41DC26E65}"/>
    <hyperlink ref="E15229" r:id="rId30451" display="https://www.google.com/maps/@34.135800,-118.126700,450m/data=!3m1!1e3!4m5!3m4!1s0x0:0x0!8m2!3d34.135800!4d-118.126700" xr:uid="{D6682757-9890-4A4C-AB70-A422036682EC}"/>
    <hyperlink ref="F15229" r:id="rId30452" display="https://www.bing.com/maps?cp=34.135800~-118.126700&amp;style=o&amp;lvl=18&amp;dir=0&amp;sp=point.34.135800_-118.126700_Caltech Central" xr:uid="{FE5607FA-985F-49ED-978D-1066E66F2915}"/>
    <hyperlink ref="E15230" r:id="rId30453" display="https://www.google.com/maps/@34.135800,-118.126700,450m/data=!3m1!1e3!4m5!3m4!1s0x0:0x0!8m2!3d34.135800!4d-118.126700" xr:uid="{866FF406-BF92-4A6D-B306-39B020A6F2EE}"/>
    <hyperlink ref="F15230" r:id="rId30454" display="https://www.bing.com/maps?cp=34.135800~-118.126700&amp;style=o&amp;lvl=18&amp;dir=0&amp;sp=point.34.135800_-118.126700_Caltech Central" xr:uid="{32216ECA-FDA6-4E7F-B0FE-52D0177955D0}"/>
    <hyperlink ref="E15231" r:id="rId30455" display="https://www.google.com/maps/@34.135800,-118.126700,450m/data=!3m1!1e3!4m5!3m4!1s0x0:0x0!8m2!3d34.135800!4d-118.126700" xr:uid="{8A557B44-3305-4B01-BB37-C1CE8121C743}"/>
    <hyperlink ref="F15231" r:id="rId30456" display="https://www.bing.com/maps?cp=34.135800~-118.126700&amp;style=o&amp;lvl=18&amp;dir=0&amp;sp=point.34.135800_-118.126700_Caltech Central" xr:uid="{0F37E126-29B4-420A-996B-4A3854896FDE}"/>
    <hyperlink ref="E15232" r:id="rId30457" display="https://www.google.com/maps/@34.135800,-118.126700,450m/data=!3m1!1e3!4m5!3m4!1s0x0:0x0!8m2!3d34.135800!4d-118.126700" xr:uid="{B34CEB93-D59A-44DA-8581-334204F78DD5}"/>
    <hyperlink ref="F15232" r:id="rId30458" display="https://www.bing.com/maps?cp=34.135800~-118.126700&amp;style=o&amp;lvl=18&amp;dir=0&amp;sp=point.34.135800_-118.126700_Caltech Central" xr:uid="{F1BB5126-FF2A-4762-984B-7F60D9344595}"/>
    <hyperlink ref="E15233" r:id="rId30459" display="https://www.google.com/maps/@34.135800,-118.126700,450m/data=!3m1!1e3!4m5!3m4!1s0x0:0x0!8m2!3d34.135800!4d-118.126700" xr:uid="{843E3E6E-7CCC-43DD-BFDE-590B20AE6EED}"/>
    <hyperlink ref="F15233" r:id="rId30460" display="https://www.bing.com/maps?cp=34.135800~-118.126700&amp;style=o&amp;lvl=18&amp;dir=0&amp;sp=point.34.135800_-118.126700_Caltech Central" xr:uid="{8138E5B2-FF81-4848-8C38-756B73BF419B}"/>
    <hyperlink ref="E15234" r:id="rId30461" display="https://www.google.com/maps/@34.135800,-118.126700,450m/data=!3m1!1e3!4m5!3m4!1s0x0:0x0!8m2!3d34.135800!4d-118.126700" xr:uid="{725082DB-2966-418E-8239-1675088697BB}"/>
    <hyperlink ref="F15234" r:id="rId30462" display="https://www.bing.com/maps?cp=34.135800~-118.126700&amp;style=o&amp;lvl=18&amp;dir=0&amp;sp=point.34.135800_-118.126700_Caltech Central" xr:uid="{271D5E1F-19D2-481E-BC2C-EE74013D63B2}"/>
    <hyperlink ref="E15235" r:id="rId30463" display="https://www.google.com/maps/@34.135800,-118.126700,450m/data=!3m1!1e3!4m5!3m4!1s0x0:0x0!8m2!3d34.135800!4d-118.126700" xr:uid="{B1D5AECF-6FBB-417F-90E2-3E1D321CB551}"/>
    <hyperlink ref="F15235" r:id="rId30464" display="https://www.bing.com/maps?cp=34.135800~-118.126700&amp;style=o&amp;lvl=18&amp;dir=0&amp;sp=point.34.135800_-118.126700_Caltech Central" xr:uid="{17D778C9-0A3C-43A3-8CC0-943255FAAF7F}"/>
    <hyperlink ref="E15236" r:id="rId30465" display="https://www.google.com/maps/@34.135800,-118.126700,450m/data=!3m1!1e3!4m5!3m4!1s0x0:0x0!8m2!3d34.135800!4d-118.126700" xr:uid="{78062B77-6366-4F91-8836-BCBF8F82786E}"/>
    <hyperlink ref="F15236" r:id="rId30466" display="https://www.bing.com/maps?cp=34.135800~-118.126700&amp;style=o&amp;lvl=18&amp;dir=0&amp;sp=point.34.135800_-118.126700_Caltech Central" xr:uid="{C1655DEE-58F6-4866-B683-CBB3C432676D}"/>
    <hyperlink ref="E15237" r:id="rId30467" display="https://www.google.com/maps/@34.135800,-118.126700,450m/data=!3m1!1e3!4m5!3m4!1s0x0:0x0!8m2!3d34.135800!4d-118.126700" xr:uid="{E792BCB0-E44E-4B53-A32D-FDC8C6862BC2}"/>
    <hyperlink ref="F15237" r:id="rId30468" display="https://www.bing.com/maps?cp=34.135800~-118.126700&amp;style=o&amp;lvl=18&amp;dir=0&amp;sp=point.34.135800_-118.126700_Caltech Central" xr:uid="{D479908D-B726-4623-A2AF-F438253985C0}"/>
    <hyperlink ref="E15238" r:id="rId30469" display="https://www.google.com/maps/@35.020415,-84.015676,450m/data=!3m1!1e3!4m5!3m4!1s0x0:0x0!8m2!3d35.020415!4d-84.015676" xr:uid="{375852BD-D099-4195-A714-B58E95C2F16A}"/>
    <hyperlink ref="F15238" r:id="rId30470" display="https://www.bing.com/maps?cp=35.020415~-84.015676&amp;style=o&amp;lvl=18&amp;dir=0&amp;sp=point.35.020415_-84.015676_Martins Creek Solar NC, LLC" xr:uid="{489BB3FE-8849-4540-BAA8-A88D6CA8232C}"/>
    <hyperlink ref="E15239" r:id="rId30471" display="https://www.google.com/maps/@41.388431,-84.095841,450m/data=!3m1!1e3!4m5!3m4!1s0x0:0x0!8m2!3d41.388431!4d-84.095841" xr:uid="{57B8EBBA-B6AB-4836-AB48-9E9987474AE7}"/>
    <hyperlink ref="F15239" r:id="rId30472" display="https://www.bing.com/maps?cp=41.388431~-84.095841&amp;style=o&amp;lvl=18&amp;dir=0&amp;sp=point.41.388431_-84.095841_Napoleon Solar I" xr:uid="{C5FAE441-AB70-486C-8A8A-906347EFF003}"/>
    <hyperlink ref="E15240" r:id="rId30473" display="https://www.google.com/maps/@41.215278,-90.120833,450m/data=!3m1!1e3!4m5!3m4!1s0x0:0x0!8m2!3d41.215278!4d-90.120833" xr:uid="{CD560127-2850-4B83-9643-F67A80279C85}"/>
    <hyperlink ref="F15240" r:id="rId30474" display="https://www.bing.com/maps?cp=41.215278~-90.120833&amp;style=o&amp;lvl=18&amp;dir=0&amp;sp=point.41.215278_-90.120833_Bishop Hill Energy LLC" xr:uid="{685F836C-0FC8-4D49-A18D-47A9573D3ADC}"/>
    <hyperlink ref="E15241" r:id="rId30475" display="https://www.google.com/maps/@40.936111,-76.038888,450m/data=!3m1!1e3!4m5!3m4!1s0x0:0x0!8m2!3d40.936111!4d-76.038888" xr:uid="{933FC454-EEA6-43E8-B822-877D8EFC865A}"/>
    <hyperlink ref="F15241" r:id="rId30476" display="https://www.bing.com/maps?cp=40.936111~-76.038888&amp;style=o&amp;lvl=18&amp;dir=0&amp;sp=point.40.936111_-76.038888_Romark PA Solar" xr:uid="{32CDCD4E-43D6-42D9-A418-D575E7C4066D}"/>
    <hyperlink ref="E15242" r:id="rId30477" display="https://www.google.com/maps/@39.961944,-77.561111,450m/data=!3m1!1e3!4m5!3m4!1s0x0:0x0!8m2!3d39.961944!4d-77.561111" xr:uid="{2F2DAF70-E94E-475A-B2F3-2976CACB0146}"/>
    <hyperlink ref="F15242" r:id="rId30478" display="https://www.bing.com/maps?cp=39.961944~-77.561111&amp;style=o&amp;lvl=18&amp;dir=0&amp;sp=point.39.961944_-77.561111_Blue Ridge Landfill" xr:uid="{F7064472-E2CA-4836-B278-B730E16E9DBB}"/>
    <hyperlink ref="E15243" r:id="rId30479" display="https://www.google.com/maps/@39.961944,-77.561111,450m/data=!3m1!1e3!4m5!3m4!1s0x0:0x0!8m2!3d39.961944!4d-77.561111" xr:uid="{09D27A3B-8825-464A-B57B-76129E1EB2FF}"/>
    <hyperlink ref="F15243" r:id="rId30480" display="https://www.bing.com/maps?cp=39.961944~-77.561111&amp;style=o&amp;lvl=18&amp;dir=0&amp;sp=point.39.961944_-77.561111_Blue Ridge Landfill" xr:uid="{672090A7-E4CB-46F7-8BF2-6335FF279DAF}"/>
    <hyperlink ref="E15244" r:id="rId30481" display="https://www.google.com/maps/@39.961944,-77.561111,450m/data=!3m1!1e3!4m5!3m4!1s0x0:0x0!8m2!3d39.961944!4d-77.561111" xr:uid="{9C07A5B1-408D-4ED7-A670-6C6C358332C9}"/>
    <hyperlink ref="F15244" r:id="rId30482" display="https://www.bing.com/maps?cp=39.961944~-77.561111&amp;style=o&amp;lvl=18&amp;dir=0&amp;sp=point.39.961944_-77.561111_Blue Ridge Landfill" xr:uid="{CF61FF09-9E40-471A-890F-EF36B3194E6A}"/>
    <hyperlink ref="E15245" r:id="rId30483" display="https://www.google.com/maps/@39.961944,-77.561111,450m/data=!3m1!1e3!4m5!3m4!1s0x0:0x0!8m2!3d39.961944!4d-77.561111" xr:uid="{E0E9E108-9C87-40E0-A3F9-6514AC6CEEC2}"/>
    <hyperlink ref="F15245" r:id="rId30484" display="https://www.bing.com/maps?cp=39.961944~-77.561111&amp;style=o&amp;lvl=18&amp;dir=0&amp;sp=point.39.961944_-77.561111_Blue Ridge Landfill" xr:uid="{BF7528A1-F10D-42A1-BCF7-3C7C701D5407}"/>
    <hyperlink ref="E15246" r:id="rId30485" display="https://www.google.com/maps/@43.319200,-93.883600,450m/data=!3m1!1e3!4m5!3m4!1s0x0:0x0!8m2!3d43.319200!4d-93.883600" xr:uid="{FF66B72D-4794-4B16-ACBA-8689BDC125F8}"/>
    <hyperlink ref="F15246" r:id="rId30486" display="https://www.bing.com/maps?cp=43.319200~-93.883600&amp;style=o&amp;lvl=18&amp;dir=0&amp;sp=point.43.319200_-93.883600_Crystal Lake 3 LLC" xr:uid="{E7221076-998F-4A4F-8F78-A4706A392E04}"/>
    <hyperlink ref="E15247" r:id="rId30487" display="https://www.google.com/maps/@42.224436,-93.373625,450m/data=!3m1!1e3!4m5!3m4!1s0x0:0x0!8m2!3d42.224436!4d-93.373625" xr:uid="{726B81F3-7D02-4752-8672-202F2C9EAF6B}"/>
    <hyperlink ref="F15247" r:id="rId30488" display="https://www.bing.com/maps?cp=42.224436~-93.373625&amp;style=o&amp;lvl=18&amp;dir=0&amp;sp=point.42.224436_-93.373625_Garden Wind LLC" xr:uid="{58ECE0FB-74D1-4CDB-9BA9-DEAAF8889275}"/>
    <hyperlink ref="E15248" r:id="rId30489" display="https://www.google.com/maps/@34.605000,-79.785000,450m/data=!3m1!1e3!4m5!3m4!1s0x0:0x0!8m2!3d34.605000!4d-79.785000" xr:uid="{92ABE6EA-0FED-403F-AFD4-E709CFE9E863}"/>
    <hyperlink ref="F15248" r:id="rId30490" display="https://www.bing.com/maps?cp=34.605000~-79.785000&amp;style=o&amp;lvl=18&amp;dir=0&amp;sp=point.34.605000_-79.785000_Marlboro Mill" xr:uid="{BF1B4165-0DB8-4513-B26B-B1120793C9A8}"/>
    <hyperlink ref="E15249" r:id="rId30491" display="https://www.google.com/maps/@40.684444,-74.404444,450m/data=!3m1!1e3!4m5!3m4!1s0x0:0x0!8m2!3d40.684444!4d-74.404444" xr:uid="{F2A0908F-B92F-477D-8297-E14AC6C8E02C}"/>
    <hyperlink ref="F15249" r:id="rId30492" display="https://www.bing.com/maps?cp=40.684444~-74.404444&amp;style=o&amp;lvl=18&amp;dir=0&amp;sp=point.40.684444_-74.404444_Murray Hill Solar" xr:uid="{B98692C8-2F74-4E2F-935A-44148F87AF6C}"/>
    <hyperlink ref="E15250" r:id="rId30493" display="https://www.google.com/maps/@41.715804,-70.974448,450m/data=!3m1!1e3!4m5!3m4!1s0x0:0x0!8m2!3d41.715804!4d-70.974448" xr:uid="{C48C5FB2-9FF0-49D3-BB14-5829A60A77F4}"/>
    <hyperlink ref="F15250" r:id="rId30494" display="https://www.bing.com/maps?cp=41.715804~-70.974448&amp;style=o&amp;lvl=18&amp;dir=0&amp;sp=point.41.715804_-70.974448_Dartmouth Solar" xr:uid="{4B41DE4E-0858-4E70-9F64-045C1140A3FD}"/>
    <hyperlink ref="E15251" r:id="rId30495" display="https://www.google.com/maps/@33.661111,-101.390000,450m/data=!3m1!1e3!4m5!3m4!1s0x0:0x0!8m2!3d33.661111!4d-101.390000" xr:uid="{8FFDCFE1-7B1B-4771-9C1B-4B53279FE868}"/>
    <hyperlink ref="F15251" r:id="rId30496" display="https://www.bing.com/maps?cp=33.661111~-101.390000&amp;style=o&amp;lvl=18&amp;dir=0&amp;sp=point.33.661111_-101.390000_Ralls Wind Farm" xr:uid="{2FBEDF97-C444-415F-BE56-52C47D72F461}"/>
    <hyperlink ref="E15252" r:id="rId30497" display="https://www.google.com/maps/@33.204635,-115.573303,450m/data=!3m1!1e3!4m5!3m4!1s0x0:0x0!8m2!3d33.204635!4d-115.573303" xr:uid="{C7542745-C06D-402F-85E5-D8B345F7BBD5}"/>
    <hyperlink ref="F15252" r:id="rId30498" display="https://www.bing.com/maps?cp=33.204635~-115.573303&amp;style=o&amp;lvl=18&amp;dir=0&amp;sp=point.33.204635_-115.573303_John L. Featherstone Plant" xr:uid="{BE85A56B-EB47-445D-9F2C-9610690EDE79}"/>
    <hyperlink ref="E15253" r:id="rId30499" display="https://www.google.com/maps/@44.436111,-73.145277,450m/data=!3m1!1e3!4m5!3m4!1s0x0:0x0!8m2!3d44.436111!4d-73.145277" xr:uid="{A124E6DC-2E5F-4C5C-BBF6-677A2E66604D}"/>
    <hyperlink ref="F15253" r:id="rId30500" display="https://www.bing.com/maps?cp=44.436111~-73.145277&amp;style=o&amp;lvl=18&amp;dir=0&amp;sp=point.44.436111_-73.145277_Chittenden County Solar Partners" xr:uid="{3C365504-5901-4837-8602-76663EF0411D}"/>
    <hyperlink ref="E15254" r:id="rId30501" display="https://www.google.com/maps/@33.934167,-116.571388,450m/data=!3m1!1e3!4m5!3m4!1s0x0:0x0!8m2!3d33.934167!4d-116.571388" xr:uid="{529696D6-3E32-46E4-86CA-E42A0D7F84BE}"/>
    <hyperlink ref="F15254" r:id="rId30502" display="https://www.bing.com/maps?cp=33.934167~-116.571388&amp;style=o&amp;lvl=18&amp;dir=0&amp;sp=point.33.934167_-116.571388_Sentinel Energy Center, LLC" xr:uid="{B4A7A43E-BCEE-4C31-8535-7DCB00DC82CC}"/>
    <hyperlink ref="E15255" r:id="rId30503" display="https://www.google.com/maps/@33.934167,-116.571388,450m/data=!3m1!1e3!4m5!3m4!1s0x0:0x0!8m2!3d33.934167!4d-116.571388" xr:uid="{F9A38B66-B6FE-461E-ADA5-95C487B6CF8A}"/>
    <hyperlink ref="F15255" r:id="rId30504" display="https://www.bing.com/maps?cp=33.934167~-116.571388&amp;style=o&amp;lvl=18&amp;dir=0&amp;sp=point.33.934167_-116.571388_Sentinel Energy Center, LLC" xr:uid="{FB466901-EFC8-43DC-881D-BF2B9176292B}"/>
    <hyperlink ref="E15256" r:id="rId30505" display="https://www.google.com/maps/@33.934167,-116.571388,450m/data=!3m1!1e3!4m5!3m4!1s0x0:0x0!8m2!3d33.934167!4d-116.571388" xr:uid="{F7059B53-3690-4CEA-9C52-3B661747BCD0}"/>
    <hyperlink ref="F15256" r:id="rId30506" display="https://www.bing.com/maps?cp=33.934167~-116.571388&amp;style=o&amp;lvl=18&amp;dir=0&amp;sp=point.33.934167_-116.571388_Sentinel Energy Center, LLC" xr:uid="{E8E433D5-253D-4BA6-BA9E-4D0E534C16C5}"/>
    <hyperlink ref="E15257" r:id="rId30507" display="https://www.google.com/maps/@33.934167,-116.571388,450m/data=!3m1!1e3!4m5!3m4!1s0x0:0x0!8m2!3d33.934167!4d-116.571388" xr:uid="{3D2D85E6-1D7F-428F-8131-E48B19580EAC}"/>
    <hyperlink ref="F15257" r:id="rId30508" display="https://www.bing.com/maps?cp=33.934167~-116.571388&amp;style=o&amp;lvl=18&amp;dir=0&amp;sp=point.33.934167_-116.571388_Sentinel Energy Center, LLC" xr:uid="{FD9B7EFC-5CD5-4F30-B85D-0BDCD57B2104}"/>
    <hyperlink ref="E15258" r:id="rId30509" display="https://www.google.com/maps/@33.934167,-116.571388,450m/data=!3m1!1e3!4m5!3m4!1s0x0:0x0!8m2!3d33.934167!4d-116.571388" xr:uid="{21D447A4-0F85-4A70-9B8E-3619199AE5CC}"/>
    <hyperlink ref="F15258" r:id="rId30510" display="https://www.bing.com/maps?cp=33.934167~-116.571388&amp;style=o&amp;lvl=18&amp;dir=0&amp;sp=point.33.934167_-116.571388_Sentinel Energy Center, LLC" xr:uid="{3D7CB8B8-A60D-4256-B885-C37ED4AF33C8}"/>
    <hyperlink ref="E15259" r:id="rId30511" display="https://www.google.com/maps/@33.934167,-116.571388,450m/data=!3m1!1e3!4m5!3m4!1s0x0:0x0!8m2!3d33.934167!4d-116.571388" xr:uid="{73D6BAA9-020A-40F0-A200-2B7E4D834786}"/>
    <hyperlink ref="F15259" r:id="rId30512" display="https://www.bing.com/maps?cp=33.934167~-116.571388&amp;style=o&amp;lvl=18&amp;dir=0&amp;sp=point.33.934167_-116.571388_Sentinel Energy Center, LLC" xr:uid="{C7C41EEC-C4C5-404F-A4B5-9F1F21918932}"/>
    <hyperlink ref="E15260" r:id="rId30513" display="https://www.google.com/maps/@33.934167,-116.571388,450m/data=!3m1!1e3!4m5!3m4!1s0x0:0x0!8m2!3d33.934167!4d-116.571388" xr:uid="{2018C21D-BEA8-426C-A9EC-E3BFEA576904}"/>
    <hyperlink ref="F15260" r:id="rId30514" display="https://www.bing.com/maps?cp=33.934167~-116.571388&amp;style=o&amp;lvl=18&amp;dir=0&amp;sp=point.33.934167_-116.571388_Sentinel Energy Center, LLC" xr:uid="{953CB6FC-BC71-464E-A0D0-BD108A1891CD}"/>
    <hyperlink ref="E15261" r:id="rId30515" display="https://www.google.com/maps/@33.934167,-116.571388,450m/data=!3m1!1e3!4m5!3m4!1s0x0:0x0!8m2!3d33.934167!4d-116.571388" xr:uid="{E5DFC62F-F87A-4EFE-B410-7EA35B26FAEF}"/>
    <hyperlink ref="F15261" r:id="rId30516" display="https://www.bing.com/maps?cp=33.934167~-116.571388&amp;style=o&amp;lvl=18&amp;dir=0&amp;sp=point.33.934167_-116.571388_Sentinel Energy Center, LLC" xr:uid="{9D8D78A9-0AC2-4027-AE71-46933D278C61}"/>
    <hyperlink ref="E15262" r:id="rId30517" display="https://www.google.com/maps/@37.789167,-121.601944,450m/data=!3m1!1e3!4m5!3m4!1s0x0:0x0!8m2!3d37.789167!4d-121.601944" xr:uid="{ECA32637-5828-416D-9EA8-B37213FBC745}"/>
    <hyperlink ref="F15262" r:id="rId30518" display="https://www.bing.com/maps?cp=37.789167~-121.601944&amp;style=o&amp;lvl=18&amp;dir=0&amp;sp=point.37.789167_-121.601944_Mariposa Energy Project" xr:uid="{89DB3265-7F51-498B-A84C-C2BF8548CFA4}"/>
    <hyperlink ref="E15263" r:id="rId30519" display="https://www.google.com/maps/@37.789167,-121.601944,450m/data=!3m1!1e3!4m5!3m4!1s0x0:0x0!8m2!3d37.789167!4d-121.601944" xr:uid="{94AD3FB9-F74C-44C9-9D7C-7086A8A4B886}"/>
    <hyperlink ref="F15263" r:id="rId30520" display="https://www.bing.com/maps?cp=37.789167~-121.601944&amp;style=o&amp;lvl=18&amp;dir=0&amp;sp=point.37.789167_-121.601944_Mariposa Energy Project" xr:uid="{CEDCA623-8AC2-403E-B6BD-E23FBA553F7C}"/>
    <hyperlink ref="E15264" r:id="rId30521" display="https://www.google.com/maps/@37.789167,-121.601944,450m/data=!3m1!1e3!4m5!3m4!1s0x0:0x0!8m2!3d37.789167!4d-121.601944" xr:uid="{5D26D4BA-2B76-4769-BBF9-76B635EEE088}"/>
    <hyperlink ref="F15264" r:id="rId30522" display="https://www.bing.com/maps?cp=37.789167~-121.601944&amp;style=o&amp;lvl=18&amp;dir=0&amp;sp=point.37.789167_-121.601944_Mariposa Energy Project" xr:uid="{28489566-7B89-4A80-A4AD-4069ABA82C63}"/>
    <hyperlink ref="E15265" r:id="rId30523" display="https://www.google.com/maps/@37.789167,-121.601944,450m/data=!3m1!1e3!4m5!3m4!1s0x0:0x0!8m2!3d37.789167!4d-121.601944" xr:uid="{F54AB1C4-7CC5-4FAF-AF0B-93018DEBB39A}"/>
    <hyperlink ref="F15265" r:id="rId30524" display="https://www.bing.com/maps?cp=37.789167~-121.601944&amp;style=o&amp;lvl=18&amp;dir=0&amp;sp=point.37.789167_-121.601944_Mariposa Energy Project" xr:uid="{B6D79A8B-EF45-49D4-B4AA-EFF4951B0850}"/>
    <hyperlink ref="E15266" r:id="rId30525" display="https://www.google.com/maps/@34.934900,-118.461200,450m/data=!3m1!1e3!4m5!3m4!1s0x0:0x0!8m2!3d34.934900!4d-118.461200" xr:uid="{70172B42-3FFE-4EEC-96B8-E91B2735F415}"/>
    <hyperlink ref="F15266" r:id="rId30526" display="https://www.bing.com/maps?cp=34.934900~-118.461200&amp;style=o&amp;lvl=18&amp;dir=0&amp;sp=point.34.934900_-118.461200_Manzana Wind LLC" xr:uid="{C7282113-3353-4C8C-A747-408E7F79E18A}"/>
    <hyperlink ref="E15267" r:id="rId30527" display="https://www.google.com/maps/@40.483888,-74.856666,450m/data=!3m1!1e3!4m5!3m4!1s0x0:0x0!8m2!3d40.483888!4d-74.856666" xr:uid="{572F7EA4-8A9A-462F-9849-E166882A859F}"/>
    <hyperlink ref="F15267" r:id="rId30528" display="https://www.bing.com/maps?cp=40.483888~-74.856666&amp;style=o&amp;lvl=18&amp;dir=0&amp;sp=point.40.483888_-74.856666_Flemington Solar" xr:uid="{99F75DAA-6861-44AE-9653-382D7EA15940}"/>
    <hyperlink ref="E15268" r:id="rId30529" display="https://www.google.com/maps/@40.521667,-75.012222,450m/data=!3m1!1e3!4m5!3m4!1s0x0:0x0!8m2!3d40.521667!4d-75.012222" xr:uid="{E492FF3E-DA86-4B20-9525-500A73CB4C52}"/>
    <hyperlink ref="F15268" r:id="rId30530" display="https://www.bing.com/maps?cp=40.521667~-75.012222&amp;style=o&amp;lvl=18&amp;dir=0&amp;sp=point.40.521667_-75.012222_Frenchtown I Solar" xr:uid="{49FC3F74-EA0B-4B29-A076-E4F58E13D78D}"/>
    <hyperlink ref="E15269" r:id="rId30531" display="https://www.google.com/maps/@40.514444,-74.976944,450m/data=!3m1!1e3!4m5!3m4!1s0x0:0x0!8m2!3d40.514444!4d-74.976944" xr:uid="{C21B64FF-9F4E-474F-9CD4-603E9B507E42}"/>
    <hyperlink ref="F15269" r:id="rId30532" display="https://www.bing.com/maps?cp=40.514444~-74.976944&amp;style=o&amp;lvl=18&amp;dir=0&amp;sp=point.40.514444_-74.976944_Frenchtown II Solar" xr:uid="{754BE5E5-2013-47AE-AC1E-EBC6777BB66A}"/>
    <hyperlink ref="E15270" r:id="rId30533" display="https://www.google.com/maps/@40.675833,-74.912222,450m/data=!3m1!1e3!4m5!3m4!1s0x0:0x0!8m2!3d40.675833!4d-74.912222" xr:uid="{C6BDF586-5E94-41D3-B5FC-444AAD1FA27A}"/>
    <hyperlink ref="F15270" r:id="rId30534" display="https://www.bing.com/maps?cp=40.675833~-74.912222&amp;style=o&amp;lvl=18&amp;dir=0&amp;sp=point.40.675833_-74.912222_Lebanon Solar" xr:uid="{7E7AEB2B-9D55-478E-9BA3-ECB2D69CEF98}"/>
    <hyperlink ref="E15271" r:id="rId30535" display="https://www.google.com/maps/@37.629700,-94.641400,450m/data=!3m1!1e3!4m5!3m4!1s0x0:0x0!8m2!3d37.629700!4d-94.641400" xr:uid="{FAB8C160-2309-4EA5-BDF5-60C5BF8B4F5E}"/>
    <hyperlink ref="F15271" r:id="rId30536" display="https://www.bing.com/maps?cp=37.629700~-94.641400&amp;style=o&amp;lvl=18&amp;dir=0&amp;sp=point.37.629700_-94.641400_Oak Grove Power Producers" xr:uid="{5A8A7887-BE29-483A-AF52-F372B610CCA3}"/>
    <hyperlink ref="E15272" r:id="rId30537" display="https://www.google.com/maps/@37.629700,-94.641400,450m/data=!3m1!1e3!4m5!3m4!1s0x0:0x0!8m2!3d37.629700!4d-94.641400" xr:uid="{5BB71703-4594-4F5A-92E4-B9F98AEED3D3}"/>
    <hyperlink ref="F15272" r:id="rId30538" display="https://www.bing.com/maps?cp=37.629700~-94.641400&amp;style=o&amp;lvl=18&amp;dir=0&amp;sp=point.37.629700_-94.641400_Oak Grove Power Producers" xr:uid="{C4D6E9AB-1E96-4794-AA6C-E5D459232979}"/>
    <hyperlink ref="E15273" r:id="rId30539" display="https://www.google.com/maps/@32.663289,-115.658284,450m/data=!3m1!1e3!4m5!3m4!1s0x0:0x0!8m2!3d32.663289!4d-115.658284" xr:uid="{482AB808-3598-4B90-8248-95EBBC7235F8}"/>
    <hyperlink ref="F15273" r:id="rId30540" display="https://www.bing.com/maps?cp=32.663289~-115.658284&amp;style=o&amp;lvl=18&amp;dir=0&amp;sp=point.32.663289_-115.658284_Imperial Solar Energy Center South" xr:uid="{3AA02988-474C-4648-83E8-C21FD6F8FD53}"/>
    <hyperlink ref="E15274" r:id="rId30541" display="https://www.google.com/maps/@32.772225,-115.779311,450m/data=!3m1!1e3!4m5!3m4!1s0x0:0x0!8m2!3d32.772225!4d-115.779311" xr:uid="{943A0E54-CDE1-43E1-8D47-D66404B06BF7}"/>
    <hyperlink ref="F15274" r:id="rId30542" display="https://www.bing.com/maps?cp=32.772225~-115.779311&amp;style=o&amp;lvl=18&amp;dir=0&amp;sp=point.32.772225_-115.779311_Imperial Solar Energy Center West" xr:uid="{AA4F6966-30E0-4C59-9494-DD332C1A4499}"/>
    <hyperlink ref="E15275" r:id="rId30543" display="https://www.google.com/maps/@40.694444,-87.570833,450m/data=!3m1!1e3!4m5!3m4!1s0x0:0x0!8m2!3d40.694444!4d-87.570833" xr:uid="{E8CC7F56-48A3-4A7E-800D-BC19C5AD462E}"/>
    <hyperlink ref="F15275" r:id="rId30544" display="https://www.bing.com/maps?cp=40.694444~-87.570833&amp;style=o&amp;lvl=18&amp;dir=0&amp;sp=point.40.694444_-87.570833_Settlers Trail Wind Farm LLC" xr:uid="{B39BD367-D527-453C-81D9-8D70161B3F6C}"/>
    <hyperlink ref="E15276" r:id="rId30545" display="https://www.google.com/maps/@40.640556,-76.605417,450m/data=!3m1!1e3!4m5!3m4!1s0x0:0x0!8m2!3d40.640556!4d-76.605417" xr:uid="{20000066-C738-40C2-9ED2-B158014135A2}"/>
    <hyperlink ref="F15276" r:id="rId30546" display="https://www.bing.com/maps?cp=40.640556~-76.605417&amp;style=o&amp;lvl=18&amp;dir=0&amp;sp=point.40.640556_-76.605417_Masser Farms Realty Solar" xr:uid="{6F6F7CA5-E386-4C5C-BDA6-1B58346F1902}"/>
    <hyperlink ref="E15277" r:id="rId30547" display="https://www.google.com/maps/@46.658000,-121.128700,450m/data=!3m1!1e3!4m5!3m4!1s0x0:0x0!8m2!3d46.658000!4d-121.128700" xr:uid="{3102407C-55BC-42EA-B93F-85500F75F9AE}"/>
    <hyperlink ref="F15277" r:id="rId30548" display="https://www.bing.com/maps?cp=46.658000~-121.128700&amp;style=o&amp;lvl=18&amp;dir=0&amp;sp=point.46.658000_-121.128700_Tieton Dam Hydro Electric Project" xr:uid="{71676431-6A01-4174-8498-943FF3D2BF89}"/>
    <hyperlink ref="E15278" r:id="rId30549" display="https://www.google.com/maps/@46.658000,-121.128700,450m/data=!3m1!1e3!4m5!3m4!1s0x0:0x0!8m2!3d46.658000!4d-121.128700" xr:uid="{7734C998-802C-438E-8E84-783B7C08B9E3}"/>
    <hyperlink ref="F15278" r:id="rId30550" display="https://www.bing.com/maps?cp=46.658000~-121.128700&amp;style=o&amp;lvl=18&amp;dir=0&amp;sp=point.46.658000_-121.128700_Tieton Dam Hydro Electric Project" xr:uid="{6D26069F-6FF7-48FB-ADF1-040211F86CC1}"/>
    <hyperlink ref="E15279" r:id="rId30551" display="https://www.google.com/maps/@36.531389,-120.106944,450m/data=!3m1!1e3!4m5!3m4!1s0x0:0x0!8m2!3d36.531389!4d-120.106944" xr:uid="{D4EA7FBA-2E20-4968-825E-7785366365A2}"/>
    <hyperlink ref="F15279" r:id="rId30552" display="https://www.bing.com/maps?cp=36.531389~-120.106944&amp;style=o&amp;lvl=18&amp;dir=0&amp;sp=point.36.531389_-120.106944_Stroud Solar Station" xr:uid="{C196721D-7E1E-4883-BCA4-0BBFEED8DAAE}"/>
    <hyperlink ref="E15280" r:id="rId30553" display="https://www.google.com/maps/@36.400278,-120.103333,450m/data=!3m1!1e3!4m5!3m4!1s0x0:0x0!8m2!3d36.400278!4d-120.103333" xr:uid="{88D23F69-B0CF-4779-AACB-484DC23A5DCD}"/>
    <hyperlink ref="F15280" r:id="rId30554" display="https://www.bing.com/maps?cp=36.400278~-120.103333&amp;style=o&amp;lvl=18&amp;dir=0&amp;sp=point.36.400278_-120.103333_Five Points Solar Station" xr:uid="{B002F97E-4D91-412B-8AC9-BB359F5B6251}"/>
    <hyperlink ref="E15281" r:id="rId30555" display="https://www.google.com/maps/@36.378726,-120.124898,450m/data=!3m1!1e3!4m5!3m4!1s0x0:0x0!8m2!3d36.378726!4d-120.124898" xr:uid="{3E74616B-BEFE-4509-96BF-EE048BECFCF8}"/>
    <hyperlink ref="F15281" r:id="rId30556" display="https://www.bing.com/maps?cp=36.378726~-120.124898&amp;style=o&amp;lvl=18&amp;dir=0&amp;sp=point.36.378726_-120.124898_Westside Solar Station" xr:uid="{89E69F8D-8D24-421D-8E2A-B30A32801F2C}"/>
    <hyperlink ref="E15282" r:id="rId30557" display="https://www.google.com/maps/@41.883333,-92.933333,450m/data=!3m1!1e3!4m5!3m4!1s0x0:0x0!8m2!3d41.883333!4d-92.933333" xr:uid="{CDF88596-ABCC-45D5-97D0-6FFC7866A34D}"/>
    <hyperlink ref="F15282" r:id="rId30558" display="https://www.bing.com/maps?cp=41.883333~-92.933333&amp;style=o&amp;lvl=18&amp;dir=0&amp;sp=point.41.883333_-92.933333_Laurel Wind Farm" xr:uid="{FDB9FFD2-D4B3-4FC0-8A25-D8F1DCE76C81}"/>
    <hyperlink ref="E15283" r:id="rId30559" display="https://www.google.com/maps/@41.197300,-94.774400,450m/data=!3m1!1e3!4m5!3m4!1s0x0:0x0!8m2!3d41.197300!4d-94.774400" xr:uid="{0A665EFA-113A-436A-B89F-40CE3F4E4E49}"/>
    <hyperlink ref="F15283" r:id="rId30560" display="https://www.bing.com/maps?cp=41.197300~-94.774400&amp;style=o&amp;lvl=18&amp;dir=0&amp;sp=point.41.197300_-94.774400_Rolling Hills Wind Farm" xr:uid="{A595EB25-74DC-44DE-8DE5-57973941F207}"/>
    <hyperlink ref="E15284" r:id="rId30561" display="https://www.google.com/maps/@30.570000,-87.390000,450m/data=!3m1!1e3!4m5!3m4!1s0x0:0x0!8m2!3d30.570000!4d-87.390000" xr:uid="{84D605F0-A91F-47C6-921C-A6B23864A0B4}"/>
    <hyperlink ref="F15284" r:id="rId30562" display="https://www.bing.com/maps?cp=30.570000~-87.390000&amp;style=o&amp;lvl=18&amp;dir=0&amp;sp=point.30.570000_-87.390000_Perdido" xr:uid="{5045552B-091F-4445-A2A7-CE0A4897B2DF}"/>
    <hyperlink ref="E15285" r:id="rId30563" display="https://www.google.com/maps/@30.570000,-87.390000,450m/data=!3m1!1e3!4m5!3m4!1s0x0:0x0!8m2!3d30.570000!4d-87.390000" xr:uid="{C74509DD-2813-4525-89BF-8BBD71BE5141}"/>
    <hyperlink ref="F15285" r:id="rId30564" display="https://www.bing.com/maps?cp=30.570000~-87.390000&amp;style=o&amp;lvl=18&amp;dir=0&amp;sp=point.30.570000_-87.390000_Perdido" xr:uid="{94E00610-E828-458F-87F7-EF143B0FA78E}"/>
    <hyperlink ref="E15286" r:id="rId30565" display="https://www.google.com/maps/@29.703454,-95.398317,450m/data=!3m1!1e3!4m5!3m4!1s0x0:0x0!8m2!3d29.703454!4d-95.398317" xr:uid="{4609341D-59FB-4A12-962B-1235DDF742F4}"/>
    <hyperlink ref="F15286" r:id="rId30566" display="https://www.bing.com/maps?cp=29.703454~-95.398317&amp;style=o&amp;lvl=18&amp;dir=0&amp;sp=point.29.703454_-95.398317_TECO CHP-1" xr:uid="{374DEE33-B32B-4EE4-9459-FDD9506E9CE1}"/>
    <hyperlink ref="E15287" r:id="rId30567" display="https://www.google.com/maps/@29.703454,-95.398317,450m/data=!3m1!1e3!4m5!3m4!1s0x0:0x0!8m2!3d29.703454!4d-95.398317" xr:uid="{9C8B9E18-CFDA-434A-B8A6-BFBA9F74738F}"/>
    <hyperlink ref="F15287" r:id="rId30568" display="https://www.bing.com/maps?cp=29.703454~-95.398317&amp;style=o&amp;lvl=18&amp;dir=0&amp;sp=point.29.703454_-95.398317_TECO CHP-1" xr:uid="{C41C7A41-5EAD-46FA-BAE4-5DF8E0A5870A}"/>
    <hyperlink ref="E15288" r:id="rId30569" display="https://www.google.com/maps/@34.985814,-80.506037,450m/data=!3m1!1e3!4m5!3m4!1s0x0:0x0!8m2!3d34.985814!4d-80.506037" xr:uid="{798D7A58-890E-4C78-A554-2087941E3CB5}"/>
    <hyperlink ref="F15288" r:id="rId30570" display="https://www.bing.com/maps?cp=34.985814~-80.506037&amp;style=o&amp;lvl=18&amp;dir=0&amp;sp=point.34.985814_-80.506037_Monroe Generating Station" xr:uid="{C3CE4806-4F9C-4F51-BBEC-F27F1AA64BD6}"/>
    <hyperlink ref="E15289" r:id="rId30571" display="https://www.google.com/maps/@34.985814,-80.506037,450m/data=!3m1!1e3!4m5!3m4!1s0x0:0x0!8m2!3d34.985814!4d-80.506037" xr:uid="{3C3F472E-5CFD-41DD-A310-A6CAC847C3BA}"/>
    <hyperlink ref="F15289" r:id="rId30572" display="https://www.bing.com/maps?cp=34.985814~-80.506037&amp;style=o&amp;lvl=18&amp;dir=0&amp;sp=point.34.985814_-80.506037_Monroe Generating Station" xr:uid="{75418D23-59ED-46C0-A1A5-62E889121007}"/>
    <hyperlink ref="E15290" r:id="rId30573" display="https://www.google.com/maps/@38.486900,-121.391100,450m/data=!3m1!1e3!4m5!3m4!1s0x0:0x0!8m2!3d38.486900!4d-121.391100" xr:uid="{D9CA47EF-E02A-47F5-87CF-BAFE591FCF07}"/>
    <hyperlink ref="F15290" r:id="rId30574" display="https://www.bing.com/maps?cp=38.486900~-121.391100&amp;style=o&amp;lvl=18&amp;dir=0&amp;sp=point.38.486900_-121.391100_FRV SI Transport Solar LP" xr:uid="{0E276669-BF11-4F1A-91DE-2012D39FB978}"/>
    <hyperlink ref="E15291" r:id="rId30575" display="https://www.google.com/maps/@40.592841,-105.147097,450m/data=!3m1!1e3!4m5!3m4!1s0x0:0x0!8m2!3d40.592841!4d-105.147097" xr:uid="{CE16DDE3-6084-4025-BA31-E37B19D0AFA7}"/>
    <hyperlink ref="F15291" r:id="rId30576" display="https://www.bing.com/maps?cp=40.592841~-105.147097&amp;style=o&amp;lvl=18&amp;dir=0&amp;sp=point.40.592841_-105.147097_RV CSU Power II LLC" xr:uid="{A8CB2A15-707C-4FFE-B129-1DBF82D821D3}"/>
    <hyperlink ref="E15292" r:id="rId30577" display="https://www.google.com/maps/@38.722800,-104.781700,450m/data=!3m1!1e3!4m5!3m4!1s0x0:0x0!8m2!3d38.722800!4d-104.781700" xr:uid="{C94C25F2-A08C-4950-9540-394B03583652}"/>
    <hyperlink ref="F15292" r:id="rId30578" display="https://www.bing.com/maps?cp=38.722800~-104.781700&amp;style=o&amp;lvl=18&amp;dir=0&amp;sp=point.38.722800_-104.781700_Carson Solar I" xr:uid="{EA57E3D0-8347-4A0D-B7A0-12BF2F4DBFAE}"/>
    <hyperlink ref="E15293" r:id="rId30579" display="https://www.google.com/maps/@32.752778,-116.044722,450m/data=!3m1!1e3!4m5!3m4!1s0x0:0x0!8m2!3d32.752778!4d-116.044722" xr:uid="{313BBD56-63C3-4348-9BCE-8C59F4959AA6}"/>
    <hyperlink ref="F15293" r:id="rId30580" display="https://www.bing.com/maps?cp=32.752778~-116.044722&amp;style=o&amp;lvl=18&amp;dir=0&amp;sp=point.32.752778_-116.044722_Ocotillo Express LLC" xr:uid="{20F66A36-DAF9-4A25-BA3F-F0FAA7864209}"/>
    <hyperlink ref="E15294" r:id="rId30581" display="https://www.google.com/maps/@34.008709,-117.944864,450m/data=!3m1!1e3!4m5!3m4!1s0x0:0x0!8m2!3d34.008709!4d-117.944864" xr:uid="{B143659E-8A12-4679-A8A9-E81FD499CAA3}"/>
    <hyperlink ref="F15294" r:id="rId30582" display="https://www.bing.com/maps?cp=34.008709~-117.944864&amp;style=o&amp;lvl=18&amp;dir=0&amp;sp=point.34.008709_-117.944864_Walnut Creek Energy Park" xr:uid="{C025FC8A-346B-426B-9BC1-9B04C49B1D90}"/>
    <hyperlink ref="E15295" r:id="rId30583" display="https://www.google.com/maps/@34.008709,-117.944864,450m/data=!3m1!1e3!4m5!3m4!1s0x0:0x0!8m2!3d34.008709!4d-117.944864" xr:uid="{FD61F8F0-1FDA-4213-A6E5-B2FE038A29E3}"/>
    <hyperlink ref="F15295" r:id="rId30584" display="https://www.bing.com/maps?cp=34.008709~-117.944864&amp;style=o&amp;lvl=18&amp;dir=0&amp;sp=point.34.008709_-117.944864_Walnut Creek Energy Park" xr:uid="{7D6127C3-F9B6-47FD-B2EA-6F908F96F90D}"/>
    <hyperlink ref="E15296" r:id="rId30585" display="https://www.google.com/maps/@34.008709,-117.944864,450m/data=!3m1!1e3!4m5!3m4!1s0x0:0x0!8m2!3d34.008709!4d-117.944864" xr:uid="{722A2457-DF7E-4479-A5EF-460E1F62CE2E}"/>
    <hyperlink ref="F15296" r:id="rId30586" display="https://www.bing.com/maps?cp=34.008709~-117.944864&amp;style=o&amp;lvl=18&amp;dir=0&amp;sp=point.34.008709_-117.944864_Walnut Creek Energy Park" xr:uid="{A8632D44-6633-4B72-AEDE-30447794F058}"/>
    <hyperlink ref="E15297" r:id="rId30587" display="https://www.google.com/maps/@34.008709,-117.944864,450m/data=!3m1!1e3!4m5!3m4!1s0x0:0x0!8m2!3d34.008709!4d-117.944864" xr:uid="{5FD88D6E-0D83-42C9-897B-5A611F0F6C8E}"/>
    <hyperlink ref="F15297" r:id="rId30588" display="https://www.bing.com/maps?cp=34.008709~-117.944864&amp;style=o&amp;lvl=18&amp;dir=0&amp;sp=point.34.008709_-117.944864_Walnut Creek Energy Park" xr:uid="{F4EB141D-0F11-4890-BC62-9E93CCF401A6}"/>
    <hyperlink ref="E15298" r:id="rId30589" display="https://www.google.com/maps/@34.008709,-117.944864,450m/data=!3m1!1e3!4m5!3m4!1s0x0:0x0!8m2!3d34.008709!4d-117.944864" xr:uid="{37F9CC41-CDE9-4C80-B7A0-F30089D899CE}"/>
    <hyperlink ref="F15298" r:id="rId30590" display="https://www.bing.com/maps?cp=34.008709~-117.944864&amp;style=o&amp;lvl=18&amp;dir=0&amp;sp=point.34.008709_-117.944864_Walnut Creek Energy Park" xr:uid="{50B8C2AF-731D-43E6-982A-9A5FC434E02A}"/>
    <hyperlink ref="E15299" r:id="rId30591" display="https://www.google.com/maps/@36.498514,-101.605278,450m/data=!3m1!1e3!4m5!3m4!1s0x0:0x0!8m2!3d36.498514!4d-101.605278" xr:uid="{61C400C7-3E5D-43F7-9455-E8CE73633C2A}"/>
    <hyperlink ref="F15299" r:id="rId30592" display="https://www.bing.com/maps?cp=36.498514~-101.605278&amp;style=o&amp;lvl=18&amp;dir=0&amp;sp=point.36.498514_-101.605278_DeWind Frisco" xr:uid="{66614A70-FF3B-4A5F-A52C-9460099225E1}"/>
    <hyperlink ref="E15300" r:id="rId30593" display="https://www.google.com/maps/@33.383611,-98.711944,450m/data=!3m1!1e3!4m5!3m4!1s0x0:0x0!8m2!3d33.383611!4d-98.711944" xr:uid="{31B8BAE1-216A-469D-94EB-443C7EC99D3E}"/>
    <hyperlink ref="F15300" r:id="rId30594" display="https://www.bing.com/maps?cp=33.383611~-98.711944&amp;style=o&amp;lvl=18&amp;dir=0&amp;sp=point.33.383611_-98.711944_Trinity Hills" xr:uid="{9B6348DB-7EDC-4A6A-8762-089AE908A5C7}"/>
    <hyperlink ref="E15301" r:id="rId30595" display="https://www.google.com/maps/@36.530278,-120.316111,450m/data=!3m1!1e3!4m5!3m4!1s0x0:0x0!8m2!3d36.530278!4d-120.316111" xr:uid="{6479586A-26B9-442D-8EA5-B1EF5E0BE867}"/>
    <hyperlink ref="F15301" r:id="rId30596" display="https://www.bing.com/maps?cp=36.530278~-120.316111&amp;style=o&amp;lvl=18&amp;dir=0&amp;sp=point.36.530278_-120.316111_Giffen" xr:uid="{63F9835B-2C93-4496-9B6D-6CF43CD3D9AA}"/>
    <hyperlink ref="E15302" r:id="rId30597" display="https://www.google.com/maps/@36.425085,-120.343543,450m/data=!3m1!1e3!4m5!3m4!1s0x0:0x0!8m2!3d36.425085!4d-120.343543" xr:uid="{DCD9F0F3-B3D3-46E1-9ABF-116A4CBCA7E9}"/>
    <hyperlink ref="F15302" r:id="rId30598" display="https://www.bing.com/maps?cp=36.425085~-120.343543&amp;style=o&amp;lvl=18&amp;dir=0&amp;sp=point.36.425085_-120.343543_Cantua Solar Station" xr:uid="{130F0601-D748-47DD-9339-4ED7C17EF51C}"/>
    <hyperlink ref="E15303" r:id="rId30599" display="https://www.google.com/maps/@36.181389,-120.030555,450m/data=!3m1!1e3!4m5!3m4!1s0x0:0x0!8m2!3d36.181389!4d-120.030555" xr:uid="{DA9518DF-FB90-49B0-95F1-A35347229B5B}"/>
    <hyperlink ref="F15303" r:id="rId30600" display="https://www.bing.com/maps?cp=36.181389~-120.030555&amp;style=o&amp;lvl=18&amp;dir=0&amp;sp=point.36.181389_-120.030555_Huron Solar Station" xr:uid="{9659778D-9C5F-4A55-A6D2-0B42FDF8B952}"/>
    <hyperlink ref="E15304" r:id="rId30601" display="https://www.google.com/maps/@32.289400,-111.033100,450m/data=!3m1!1e3!4m5!3m4!1s0x0:0x0!8m2!3d32.289400!4d-111.033100" xr:uid="{DF2AE162-1384-46FF-9D2E-64F749EEB75B}"/>
    <hyperlink ref="F15304" r:id="rId30602" display="https://www.bing.com/maps?cp=32.289400~-111.033100&amp;style=o&amp;lvl=18&amp;dir=0&amp;sp=point.32.289400_-111.033100_Roger Road WWTP" xr:uid="{AEAAA40D-FD70-459D-B456-5C67691F6276}"/>
    <hyperlink ref="E15305" r:id="rId30603" display="https://www.google.com/maps/@22.080416,-159.331599,450m/data=!3m1!1e3!4m5!3m4!1s0x0:0x0!8m2!3d22.080416!4d-159.331599" xr:uid="{3F7BBE9D-9D78-434E-B084-923E8D0B8858}"/>
    <hyperlink ref="F15305" r:id="rId30604" display="https://www.bing.com/maps?cp=22.080416~-159.331599&amp;style=o&amp;lvl=18&amp;dir=0&amp;sp=point.22.080416_-159.331599_Kapaa Photovoltaic Project" xr:uid="{EE18104F-0F8B-45C1-B044-25F6C4A37C20}"/>
    <hyperlink ref="E15306" r:id="rId30605" display="https://www.google.com/maps/@45.731611,-120.083466,450m/data=!3m1!1e3!4m5!3m4!1s0x0:0x0!8m2!3d45.731611!4d-120.083466" xr:uid="{FDC20553-43CC-40AD-9F4C-A1FD895F8DC9}"/>
    <hyperlink ref="F15306" r:id="rId30606" display="https://www.bing.com/maps?cp=45.731611~-120.083466&amp;style=o&amp;lvl=18&amp;dir=0&amp;sp=point.45.731611_-120.083466_North Hurlburt Wind LLC" xr:uid="{7F9E00AC-62B7-4A45-81E6-16D453B136F8}"/>
    <hyperlink ref="E15307" r:id="rId30607" display="https://www.google.com/maps/@21.610278,-158.040833,450m/data=!3m1!1e3!4m5!3m4!1s0x0:0x0!8m2!3d21.610278!4d-158.040833" xr:uid="{8F97B140-9B7D-4945-8F2F-B42FA052E7F7}"/>
    <hyperlink ref="F15307" r:id="rId30608" display="https://www.bing.com/maps?cp=21.610278~-158.040833&amp;style=o&amp;lvl=18&amp;dir=0&amp;sp=point.21.610278_-158.040833_Kawailoa Wind" xr:uid="{A39FBAB2-0266-40AF-B0D7-A295FDF628EE}"/>
    <hyperlink ref="E15308" r:id="rId30609" display="https://www.google.com/maps/@47.155833,-117.364444,450m/data=!3m1!1e3!4m5!3m4!1s0x0:0x0!8m2!3d47.155833!4d-117.364444" xr:uid="{75088416-7AD9-4797-9737-C86924E0F567}"/>
    <hyperlink ref="F15308" r:id="rId30610" display="https://www.bing.com/maps?cp=47.155833~-117.364444&amp;style=o&amp;lvl=18&amp;dir=0&amp;sp=point.47.155833_-117.364444_Palouse" xr:uid="{41132075-823E-4C58-BBDE-85BE9C0A5CC5}"/>
    <hyperlink ref="E15309" r:id="rId30611" display="https://www.google.com/maps/@45.103333,-69.761944,450m/data=!3m1!1e3!4m5!3m4!1s0x0:0x0!8m2!3d45.103333!4d-69.761944" xr:uid="{CF8BF221-CA06-4268-9546-171F1F3F5B6B}"/>
    <hyperlink ref="F15309" r:id="rId30612" display="https://www.bing.com/maps?cp=45.103333~-69.761944&amp;style=o&amp;lvl=18&amp;dir=0&amp;sp=point.45.103333_-69.761944_Bingham Wind" xr:uid="{82F04C06-9E04-4370-BD34-D8982991AF48}"/>
    <hyperlink ref="E15310" r:id="rId30613" display="https://www.google.com/maps/@44.112500,-91.924722,450m/data=!3m1!1e3!4m5!3m4!1s0x0:0x0!8m2!3d44.112500!4d-91.924722" xr:uid="{488990A4-29F3-4F3F-A837-0124C193C7DF}"/>
    <hyperlink ref="F15310" r:id="rId30614" display="https://www.bing.com/maps?cp=44.112500~-91.924722&amp;style=o&amp;lvl=18&amp;dir=0&amp;sp=point.44.112500_-91.924722_Winona County Wind LLC" xr:uid="{D0A7F511-BBC5-492E-94BE-D329B85DDC67}"/>
    <hyperlink ref="E15311" r:id="rId30615" display="https://www.google.com/maps/@45.706262,-120.079987,450m/data=!3m1!1e3!4m5!3m4!1s0x0:0x0!8m2!3d45.706262!4d-120.079987" xr:uid="{C2AABE52-483B-4E33-8011-FB5243A9855A}"/>
    <hyperlink ref="F15311" r:id="rId30616" display="https://www.bing.com/maps?cp=45.706262~-120.079987&amp;style=o&amp;lvl=18&amp;dir=0&amp;sp=point.45.706262_-120.079987_South Hurlburt Wind LLC" xr:uid="{1524502B-7559-47C9-B073-D771062839C1}"/>
    <hyperlink ref="E15312" r:id="rId30617" display="https://www.google.com/maps/@45.585550,-120.008249,450m/data=!3m1!1e3!4m5!3m4!1s0x0:0x0!8m2!3d45.585550!4d-120.008249" xr:uid="{82B1F796-0DA0-4C19-ABFC-A75199E4416F}"/>
    <hyperlink ref="F15312" r:id="rId30618" display="https://www.bing.com/maps?cp=45.585550~-120.008249&amp;style=o&amp;lvl=18&amp;dir=0&amp;sp=point.45.585550_-120.008249_Horseshoe Bend Wind LLC" xr:uid="{45B090D4-1C86-426A-8351-CBA092EA77F8}"/>
    <hyperlink ref="E15313" r:id="rId30619" display="https://www.google.com/maps/@44.726400,-108.864400,450m/data=!3m1!1e3!4m5!3m4!1s0x0:0x0!8m2!3d44.726400!4d-108.864400" xr:uid="{F94F294C-0352-421D-91C3-9DA764D2AC1E}"/>
    <hyperlink ref="F15313" r:id="rId30620" display="https://www.bing.com/maps?cp=44.726400~-108.864400&amp;style=o&amp;lvl=18&amp;dir=0&amp;sp=point.44.726400_-108.864400_Garland Canal Power Plant" xr:uid="{0BCDA348-E642-4D45-8B24-9B6C3B900C38}"/>
    <hyperlink ref="E15314" r:id="rId30621" display="https://www.google.com/maps/@44.348100,-87.927800,450m/data=!3m1!1e3!4m5!3m4!1s0x0:0x0!8m2!3d44.348100!4d-87.927800" xr:uid="{EAA9EE48-E033-496E-97DE-92157FB4FF46}"/>
    <hyperlink ref="F15314" r:id="rId30622" display="https://www.bing.com/maps?cp=44.348100~-87.927800&amp;style=o&amp;lvl=18&amp;dir=0&amp;sp=point.44.348100_-87.927800_Shirley Wind" xr:uid="{74FD523F-A36A-4B93-A93D-B0A154D54A00}"/>
    <hyperlink ref="E15315" r:id="rId30623" display="https://www.google.com/maps/@38.957901,-104.806627,450m/data=!3m1!1e3!4m5!3m4!1s0x0:0x0!8m2!3d38.957901!4d-104.806627" xr:uid="{7B058D0E-B2E6-4CE2-9C3E-0240EA5BBB1A}"/>
    <hyperlink ref="F15315" r:id="rId30624" display="https://www.bing.com/maps?cp=38.957901~-104.806627&amp;style=o&amp;lvl=18&amp;dir=0&amp;sp=point.38.957901_-104.806627_AFA Solar Farm" xr:uid="{67831004-8B3B-4DE2-96D4-92569C2B6C54}"/>
    <hyperlink ref="E15316" r:id="rId30625" display="https://www.google.com/maps/@32.573889,-116.917777,450m/data=!3m1!1e3!4m5!3m4!1s0x0:0x0!8m2!3d32.573889!4d-116.917777" xr:uid="{13BB7B89-BA50-4BF1-8E10-CDCFDDDC0F88}"/>
    <hyperlink ref="F15316" r:id="rId30626" display="https://www.bing.com/maps?cp=32.573889~-116.917777&amp;style=o&amp;lvl=18&amp;dir=0&amp;sp=point.32.573889_-116.917777_Pio Pico Energy Center" xr:uid="{8B108D0A-8033-4329-A1AF-D0558ED8069D}"/>
    <hyperlink ref="E15317" r:id="rId30627" display="https://www.google.com/maps/@32.573889,-116.917777,450m/data=!3m1!1e3!4m5!3m4!1s0x0:0x0!8m2!3d32.573889!4d-116.917777" xr:uid="{6846A410-60D6-4890-B9D0-1D35B7495EF9}"/>
    <hyperlink ref="F15317" r:id="rId30628" display="https://www.bing.com/maps?cp=32.573889~-116.917777&amp;style=o&amp;lvl=18&amp;dir=0&amp;sp=point.32.573889_-116.917777_Pio Pico Energy Center" xr:uid="{AE68CD2B-276F-45F6-B0FC-BDF85858902D}"/>
    <hyperlink ref="E15318" r:id="rId30629" display="https://www.google.com/maps/@32.573889,-116.917777,450m/data=!3m1!1e3!4m5!3m4!1s0x0:0x0!8m2!3d32.573889!4d-116.917777" xr:uid="{999D8131-79F6-4247-990E-6D7A90B74EC9}"/>
    <hyperlink ref="F15318" r:id="rId30630" display="https://www.bing.com/maps?cp=32.573889~-116.917777&amp;style=o&amp;lvl=18&amp;dir=0&amp;sp=point.32.573889_-116.917777_Pio Pico Energy Center" xr:uid="{5FF43DF0-8239-4D30-9F9E-E57B4580E2CC}"/>
    <hyperlink ref="E15319" r:id="rId30631" display="https://www.google.com/maps/@35.241675,-114.004591,450m/data=!3m1!1e3!4m5!3m4!1s0x0:0x0!8m2!3d35.241675!4d-114.004591" xr:uid="{1E2386D2-ECFE-4931-9145-D5B3DC2C363F}"/>
    <hyperlink ref="F15319" r:id="rId30632" display="https://www.bing.com/maps?cp=35.241675~-114.004591&amp;style=o&amp;lvl=18&amp;dir=0&amp;sp=point.35.241675_-114.004591_La Senita" xr:uid="{D0AE1C0F-CE05-4D55-BFFD-738B7449029C}"/>
    <hyperlink ref="E15320" r:id="rId30633" display="https://www.google.com/maps/@37.419400,-122.015300,450m/data=!3m1!1e3!4m5!3m4!1s0x0:0x0!8m2!3d37.419400!4d-122.015300" xr:uid="{158CAE72-AE7A-4BF1-A8D8-ABBB4CDAB0CF}"/>
    <hyperlink ref="F15320" r:id="rId30634" display="https://www.bing.com/maps?cp=37.419400~-122.015300&amp;style=o&amp;lvl=18&amp;dir=0&amp;sp=point.37.419400_-122.015300_Sunnyvale City of WPCP" xr:uid="{FD6A8043-48E4-47F8-99D8-68A2EA58634C}"/>
    <hyperlink ref="E15321" r:id="rId30635" display="https://www.google.com/maps/@37.419400,-122.015300,450m/data=!3m1!1e3!4m5!3m4!1s0x0:0x0!8m2!3d37.419400!4d-122.015300" xr:uid="{6982704B-06B6-4113-AF78-BCEC0BACDF0D}"/>
    <hyperlink ref="F15321" r:id="rId30636" display="https://www.bing.com/maps?cp=37.419400~-122.015300&amp;style=o&amp;lvl=18&amp;dir=0&amp;sp=point.37.419400_-122.015300_Sunnyvale City of WPCP" xr:uid="{A929F40D-335C-4081-B37D-1AC5553E14C3}"/>
    <hyperlink ref="E15322" r:id="rId30637" display="https://www.google.com/maps/@37.750894,-122.481758,450m/data=!3m1!1e3!4m5!3m4!1s0x0:0x0!8m2!3d37.750894!4d-122.481758" xr:uid="{BDB623B0-0974-4470-820E-3DC364AC1980}"/>
    <hyperlink ref="F15322" r:id="rId30638" display="https://www.bing.com/maps?cp=37.750894~-122.481758&amp;style=o&amp;lvl=18&amp;dir=0&amp;sp=point.37.750894_-122.481758_Sunset Reservoir North Basin" xr:uid="{9CCA6459-0BB4-4570-A87F-5BDDB18D6A24}"/>
    <hyperlink ref="E15323" r:id="rId30639" display="https://www.google.com/maps/@34.718430,-112.428990,450m/data=!3m1!1e3!4m5!3m4!1s0x0:0x0!8m2!3d34.718430!4d-112.428990" xr:uid="{4205257B-E28A-4CBE-B3CE-47B05CF3FB18}"/>
    <hyperlink ref="F15323" r:id="rId30640" display="https://www.bing.com/maps?cp=34.718430~-112.428990&amp;style=o&amp;lvl=18&amp;dir=0&amp;sp=point.34.718430_-112.428990_Chino Solar Valley" xr:uid="{B69E7471-D88D-463C-8BF9-A976912DE167}"/>
    <hyperlink ref="E15324" r:id="rId30641" display="https://www.google.com/maps/@33.034722,-112.661667,450m/data=!3m1!1e3!4m5!3m4!1s0x0:0x0!8m2!3d33.034722!4d-112.661667" xr:uid="{9C9B9DA1-F0AD-4126-9254-42FD80F36253}"/>
    <hyperlink ref="F15324" r:id="rId30642" display="https://www.bing.com/maps?cp=33.034722~-112.661667&amp;style=o&amp;lvl=18&amp;dir=0&amp;sp=point.33.034722_-112.661667_Cotton Center Solar Hybrid" xr:uid="{D4BF713D-E9B0-4B5C-9E8D-E8EBA7953683}"/>
    <hyperlink ref="E15325" r:id="rId30643" display="https://www.google.com/maps/@33.034722,-112.661667,450m/data=!3m1!1e3!4m5!3m4!1s0x0:0x0!8m2!3d33.034722!4d-112.661667" xr:uid="{03C06B2E-0D87-43C6-857E-74EC2459DBD3}"/>
    <hyperlink ref="F15325" r:id="rId30644" display="https://www.bing.com/maps?cp=33.034722~-112.661667&amp;style=o&amp;lvl=18&amp;dir=0&amp;sp=point.33.034722_-112.661667_Cotton Center Solar Hybrid" xr:uid="{D2383197-1165-4292-9BA6-C598FF2A9985}"/>
    <hyperlink ref="E15326" r:id="rId30645" display="https://www.google.com/maps/@33.021111,-112.661389,450m/data=!3m1!1e3!4m5!3m4!1s0x0:0x0!8m2!3d33.021111!4d-112.661389" xr:uid="{90B943B9-8457-4AFC-97E3-31DF78CB459D}"/>
    <hyperlink ref="F15326" r:id="rId30646" display="https://www.bing.com/maps?cp=33.021111~-112.661389&amp;style=o&amp;lvl=18&amp;dir=0&amp;sp=point.33.021111_-112.661389_Paloma Solar Hybrid" xr:uid="{924A4B28-51AB-4846-B2B9-3037F72C0F72}"/>
    <hyperlink ref="E15327" r:id="rId30647" display="https://www.google.com/maps/@33.021111,-112.661389,450m/data=!3m1!1e3!4m5!3m4!1s0x0:0x0!8m2!3d33.021111!4d-112.661389" xr:uid="{7E87293E-A0EE-4BA1-A37F-52A76607E878}"/>
    <hyperlink ref="F15327" r:id="rId30648" display="https://www.bing.com/maps?cp=33.021111~-112.661389&amp;style=o&amp;lvl=18&amp;dir=0&amp;sp=point.33.021111_-112.661389_Paloma Solar Hybrid" xr:uid="{04BAC646-3163-4F62-A0AC-EB16700F9575}"/>
    <hyperlink ref="E15328" r:id="rId30649" display="https://www.google.com/maps/@33.025660,-113.343970,450m/data=!3m1!1e3!4m5!3m4!1s0x0:0x0!8m2!3d33.025660!4d-113.343970" xr:uid="{E960A4B1-AA8E-4D7B-84BF-BA257BB978A9}"/>
    <hyperlink ref="F15328" r:id="rId30650" display="https://www.bing.com/maps?cp=33.025660~-113.343970&amp;style=o&amp;lvl=18&amp;dir=0&amp;sp=point.33.025660_-113.343970_Hyder Solar Hybrid" xr:uid="{6DBFA011-25E0-4962-937C-A3866419945A}"/>
    <hyperlink ref="E15329" r:id="rId30651" display="https://www.google.com/maps/@33.025660,-113.343970,450m/data=!3m1!1e3!4m5!3m4!1s0x0:0x0!8m2!3d33.025660!4d-113.343970" xr:uid="{19964B1D-D034-4A59-B011-5AD9C30BC8E7}"/>
    <hyperlink ref="F15329" r:id="rId30652" display="https://www.bing.com/maps?cp=33.025660~-113.343970&amp;style=o&amp;lvl=18&amp;dir=0&amp;sp=point.33.025660_-113.343970_Hyder Solar Hybrid" xr:uid="{9262B813-724F-4613-89BA-622996B6E354}"/>
    <hyperlink ref="E15330" r:id="rId30653" display="https://www.google.com/maps/@33.025660,-113.343970,450m/data=!3m1!1e3!4m5!3m4!1s0x0:0x0!8m2!3d33.025660!4d-113.343970" xr:uid="{4A115DAB-1E5F-41C8-950F-717C0D437FFD}"/>
    <hyperlink ref="F15330" r:id="rId30654" display="https://www.bing.com/maps?cp=33.025660~-113.343970&amp;style=o&amp;lvl=18&amp;dir=0&amp;sp=point.33.025660_-113.343970_Hyder Solar Hybrid" xr:uid="{CAD1AA4E-E376-4CBC-89EB-F1E650EA6BC8}"/>
    <hyperlink ref="E15331" r:id="rId30655" display="https://www.google.com/maps/@36.684200,-119.552200,450m/data=!3m1!1e3!4m5!3m4!1s0x0:0x0!8m2!3d36.684200!4d-119.552200" xr:uid="{9DC19E6D-8C34-4F17-AB39-D188AC0B171F}"/>
    <hyperlink ref="F15331" r:id="rId30656" display="https://www.bing.com/maps?cp=36.684200~-119.552200&amp;style=o&amp;lvl=18&amp;dir=0&amp;sp=point.36.684200_-119.552200_Algonquin Power Sanger LLC" xr:uid="{E97BE73A-EF98-48E1-8250-F85C0C748B56}"/>
    <hyperlink ref="E15332" r:id="rId30657" display="https://www.google.com/maps/@36.684200,-119.552200,450m/data=!3m1!1e3!4m5!3m4!1s0x0:0x0!8m2!3d36.684200!4d-119.552200" xr:uid="{4982239F-45FA-496D-B549-61B2E8D050E5}"/>
    <hyperlink ref="F15332" r:id="rId30658" display="https://www.bing.com/maps?cp=36.684200~-119.552200&amp;style=o&amp;lvl=18&amp;dir=0&amp;sp=point.36.684200_-119.552200_Algonquin Power Sanger LLC" xr:uid="{4BC19DF5-C4EB-45A6-8C08-2F51141AA0B5}"/>
    <hyperlink ref="E15333" r:id="rId30659" display="https://www.google.com/maps/@28.488889,-81.182222,450m/data=!3m1!1e3!4m5!3m4!1s0x0:0x0!8m2!3d28.488889!4d-81.182222" xr:uid="{BA23C24F-4E21-40C3-B340-D00034313900}"/>
    <hyperlink ref="F15333" r:id="rId30660" display="https://www.bing.com/maps?cp=28.488889~-81.182222&amp;style=o&amp;lvl=18&amp;dir=0&amp;sp=point.28.488889_-81.182222_RP-Orlando, LLC" xr:uid="{DCD75836-5CD8-408F-AA7B-06A9666629EE}"/>
    <hyperlink ref="E15334" r:id="rId30661" display="https://www.google.com/maps/@35.168957,-106.600050,450m/data=!3m1!1e3!4m5!3m4!1s0x0:0x0!8m2!3d35.168957!4d-106.600050" xr:uid="{BE0DC5B7-2FC5-4298-988A-344AF6522B4F}"/>
    <hyperlink ref="F15334" r:id="rId30662" display="https://www.bing.com/maps?cp=35.168957~-106.600050&amp;style=o&amp;lvl=18&amp;dir=0&amp;sp=point.35.168957_-106.600050_Albuquerque Solar Energy Center" xr:uid="{1A7B3451-93B9-4AAF-8786-0097922EFC43}"/>
    <hyperlink ref="E15335" r:id="rId30663" display="https://www.google.com/maps/@44.633611,-70.627777,450m/data=!3m1!1e3!4m5!3m4!1s0x0:0x0!8m2!3d44.633611!4d-70.627777" xr:uid="{6EC032D4-E8CA-4AA5-9EF8-F164F54E6121}"/>
    <hyperlink ref="F15335" r:id="rId30664" display="https://www.bing.com/maps?cp=44.633611~-70.627777&amp;style=o&amp;lvl=18&amp;dir=0&amp;sp=point.44.633611_-70.627777_Record Hill Wind" xr:uid="{252336D5-18F2-421D-9262-BE4A198728F1}"/>
    <hyperlink ref="E15336" r:id="rId30665" display="https://www.google.com/maps/@40.905833,-84.570277,450m/data=!3m1!1e3!4m5!3m4!1s0x0:0x0!8m2!3d40.905833!4d-84.570277" xr:uid="{78C3322B-0C86-407E-909B-F856A6AA5BBF}"/>
    <hyperlink ref="F15336" r:id="rId30666" display="https://www.bing.com/maps?cp=40.905833~-84.570277&amp;style=o&amp;lvl=18&amp;dir=0&amp;sp=point.40.905833_-84.570277_Cooper Farms VW Project" xr:uid="{133CA393-2B85-4A6F-BAFE-959EF98C31C1}"/>
    <hyperlink ref="E15337" r:id="rId30667" display="https://www.google.com/maps/@34.833136,-106.772413,450m/data=!3m1!1e3!4m5!3m4!1s0x0:0x0!8m2!3d34.833136!4d-106.772413" xr:uid="{BF41ECA2-6278-4370-A317-6879AB22F9E3}"/>
    <hyperlink ref="F15337" r:id="rId30668" display="https://www.bing.com/maps?cp=34.833136~-106.772413&amp;style=o&amp;lvl=18&amp;dir=0&amp;sp=point.34.833136_-106.772413_Los Lunas Solar Energy Center" xr:uid="{D788B48C-6922-4501-8C94-FEEDB29A7786}"/>
    <hyperlink ref="E15338" r:id="rId30669" display="https://www.google.com/maps/@34.833136,-106.772413,450m/data=!3m1!1e3!4m5!3m4!1s0x0:0x0!8m2!3d34.833136!4d-106.772413" xr:uid="{2A3DC64C-4B3A-4A09-998E-5C133B22E492}"/>
    <hyperlink ref="F15338" r:id="rId30670" display="https://www.bing.com/maps?cp=34.833136~-106.772413&amp;style=o&amp;lvl=18&amp;dir=0&amp;sp=point.34.833136_-106.772413_Los Lunas Solar Energy Center" xr:uid="{3177F205-5618-4D53-AD6B-28B158DC2CBC}"/>
    <hyperlink ref="E15339" r:id="rId30671" display="https://www.google.com/maps/@37.997800,-122.069700,450m/data=!3m1!1e3!4m5!3m4!1s0x0:0x0!8m2!3d37.997800!4d-122.069700" xr:uid="{0BD428CF-69AC-44A6-8808-6963B3725817}"/>
    <hyperlink ref="F15339" r:id="rId30672" display="https://www.bing.com/maps?cp=37.997800~-122.069700&amp;style=o&amp;lvl=18&amp;dir=0&amp;sp=point.37.997800_-122.069700_CCCSD Wastewater Treatment Plnt" xr:uid="{8DC49110-1516-488E-B18E-B0E651BCE06A}"/>
    <hyperlink ref="E15340" r:id="rId30673" display="https://www.google.com/maps/@40.281801,-74.793638,450m/data=!3m1!1e3!4m5!3m4!1s0x0:0x0!8m2!3d40.281801!4d-74.793638" xr:uid="{5795F4AA-84F8-46FD-9A1A-4AFA74721AB9}"/>
    <hyperlink ref="F15340" r:id="rId30674" display="https://www.bing.com/maps?cp=40.281801~-74.793638&amp;style=o&amp;lvl=18&amp;dir=0&amp;sp=point.40.281801_-74.793638_ETS Ewing Solar Facility" xr:uid="{08818D4C-86D6-46C3-8D3B-1E14D6BA55B4}"/>
    <hyperlink ref="E15341" r:id="rId30675" display="https://www.google.com/maps/@32.165833,-107.750560,450m/data=!3m1!1e3!4m5!3m4!1s0x0:0x0!8m2!3d32.165833!4d-107.750560" xr:uid="{2AA94316-3E6F-4542-B5D0-CB547BD434B3}"/>
    <hyperlink ref="F15341" r:id="rId30676" display="https://www.bing.com/maps?cp=32.165833~-107.750560&amp;style=o&amp;lvl=18&amp;dir=0&amp;sp=point.32.165833_-107.750560_Deming Solar Energy Center" xr:uid="{11388F3E-BF23-4415-BFF3-5CF3C17A3806}"/>
    <hyperlink ref="E15342" r:id="rId30677" display="https://www.google.com/maps/@32.165833,-107.750560,450m/data=!3m1!1e3!4m5!3m4!1s0x0:0x0!8m2!3d32.165833!4d-107.750560" xr:uid="{0554AB0B-8009-41E8-B715-F69F5C480030}"/>
    <hyperlink ref="F15342" r:id="rId30678" display="https://www.bing.com/maps?cp=32.165833~-107.750560&amp;style=o&amp;lvl=18&amp;dir=0&amp;sp=point.32.165833_-107.750560_Deming Solar Energy Center" xr:uid="{08149015-0825-4A37-ADC0-51D1568102DC}"/>
    <hyperlink ref="E15343" r:id="rId30679" display="https://www.google.com/maps/@35.643333,-105.206667,450m/data=!3m1!1e3!4m5!3m4!1s0x0:0x0!8m2!3d35.643333!4d-105.206667" xr:uid="{A03C6F50-35F0-4FC2-8E2F-EC618419F7CC}"/>
    <hyperlink ref="F15343" r:id="rId30680" display="https://www.bing.com/maps?cp=35.643333~-105.206667&amp;style=o&amp;lvl=18&amp;dir=0&amp;sp=point.35.643333_-105.206667_Las Vegas Solar Energy Center" xr:uid="{1C4313FA-6F58-4654-ADE4-73767C7DD277}"/>
    <hyperlink ref="E15344" r:id="rId30681" display="https://www.google.com/maps/@32.865710,-105.999775,450m/data=!3m1!1e3!4m5!3m4!1s0x0:0x0!8m2!3d32.865710!4d-105.999775" xr:uid="{0428CBC7-8AC0-40C0-BF3B-02ACF497556C}"/>
    <hyperlink ref="F15344" r:id="rId30682" display="https://www.bing.com/maps?cp=32.865710~-105.999775&amp;style=o&amp;lvl=18&amp;dir=0&amp;sp=point.32.865710_-105.999775_Alamogordo Solar Energy Center" xr:uid="{F9B68210-4083-4AAA-9528-63B601A2667E}"/>
    <hyperlink ref="E15345" r:id="rId30683" display="https://www.google.com/maps/@45.613061,-120.616906,450m/data=!3m1!1e3!4m5!3m4!1s0x0:0x0!8m2!3d45.613061!4d-120.616906" xr:uid="{68F9E733-D685-4AFD-8D8E-B9D67AAAF4B9}"/>
    <hyperlink ref="F15345" r:id="rId30684" display="https://www.bing.com/maps?cp=45.613061~-120.616906&amp;style=o&amp;lvl=18&amp;dir=0&amp;sp=point.45.613061_-120.616906_PaTu Wind Farm LLC" xr:uid="{52BFF6AB-CF55-48BD-8FE5-2966EF93CB2E}"/>
    <hyperlink ref="E15346" r:id="rId30685" display="https://www.google.com/maps/@37.858300,-120.891700,450m/data=!3m1!1e3!4m5!3m4!1s0x0:0x0!8m2!3d37.858300!4d-120.891700" xr:uid="{F079C01F-E79E-4E45-901D-B0C4435FA532}"/>
    <hyperlink ref="F15346" r:id="rId30686" display="https://www.bing.com/maps?cp=37.858300~-120.891700&amp;style=o&amp;lvl=18&amp;dir=0&amp;sp=point.37.858300_-120.891700_Robert O Schulz Solar Farm" xr:uid="{063FC23E-F257-43BA-8F22-856840CA2BAB}"/>
    <hyperlink ref="E15347" r:id="rId30687" display="https://www.google.com/maps/@37.858300,-120.891700,450m/data=!3m1!1e3!4m5!3m4!1s0x0:0x0!8m2!3d37.858300!4d-120.891700" xr:uid="{13294833-43CD-4FB0-B58C-35AE8E4F97B3}"/>
    <hyperlink ref="F15347" r:id="rId30688" display="https://www.bing.com/maps?cp=37.858300~-120.891700&amp;style=o&amp;lvl=18&amp;dir=0&amp;sp=point.37.858300_-120.891700_Robert O Schulz Solar Farm" xr:uid="{841B209A-CBA3-4310-91C4-BB02F8FA3C21}"/>
    <hyperlink ref="E15348" r:id="rId30689" display="https://www.google.com/maps/@38.618300,-121.056400,450m/data=!3m1!1e3!4m5!3m4!1s0x0:0x0!8m2!3d38.618300!4d-121.056400" xr:uid="{891F07D2-2D61-4F8C-9D2F-55B1A000599F}"/>
    <hyperlink ref="F15348" r:id="rId30690" display="https://www.bing.com/maps?cp=38.618300~-121.056400&amp;style=o&amp;lvl=18&amp;dir=0&amp;sp=point.38.618300_-121.056400_Broadridge Cogen" xr:uid="{81979C0E-6DD3-475F-B021-48CCC632B1FE}"/>
    <hyperlink ref="E15349" r:id="rId30691" display="https://www.google.com/maps/@38.618300,-121.056400,450m/data=!3m1!1e3!4m5!3m4!1s0x0:0x0!8m2!3d38.618300!4d-121.056400" xr:uid="{A62843C1-65B6-4C47-A45D-1E588B763172}"/>
    <hyperlink ref="F15349" r:id="rId30692" display="https://www.bing.com/maps?cp=38.618300~-121.056400&amp;style=o&amp;lvl=18&amp;dir=0&amp;sp=point.38.618300_-121.056400_Broadridge Cogen" xr:uid="{16D40F1C-A83F-40E5-954E-2A547945C474}"/>
    <hyperlink ref="E15350" r:id="rId30693" display="https://www.google.com/maps/@38.618300,-121.056400,450m/data=!3m1!1e3!4m5!3m4!1s0x0:0x0!8m2!3d38.618300!4d-121.056400" xr:uid="{99E36003-7512-498E-8DF8-746037AA6614}"/>
    <hyperlink ref="F15350" r:id="rId30694" display="https://www.bing.com/maps?cp=38.618300~-121.056400&amp;style=o&amp;lvl=18&amp;dir=0&amp;sp=point.38.618300_-121.056400_Broadridge Cogen" xr:uid="{56B9BD7F-ECA9-4149-8D78-74CAD0A79806}"/>
    <hyperlink ref="E15351" r:id="rId30695" display="https://www.google.com/maps/@38.618300,-121.056400,450m/data=!3m1!1e3!4m5!3m4!1s0x0:0x0!8m2!3d38.618300!4d-121.056400" xr:uid="{579C79A4-F3D8-47C4-A876-53E2835DD3C2}"/>
    <hyperlink ref="F15351" r:id="rId30696" display="https://www.bing.com/maps?cp=38.618300~-121.056400&amp;style=o&amp;lvl=18&amp;dir=0&amp;sp=point.38.618300_-121.056400_Broadridge Cogen" xr:uid="{88095A64-5A31-470F-BEEF-3D7ABF94BB26}"/>
    <hyperlink ref="E15352" r:id="rId30697" display="https://www.google.com/maps/@41.151111,-76.917777,450m/data=!3m1!1e3!4m5!3m4!1s0x0:0x0!8m2!3d41.151111!4d-76.917777" xr:uid="{A3559EB8-633B-4A5B-BE32-365CE6DB2C8B}"/>
    <hyperlink ref="F15352" r:id="rId30698" display="https://www.bing.com/maps?cp=41.151111~-76.917777&amp;style=o&amp;lvl=18&amp;dir=0&amp;sp=point.41.151111_-76.917777_Allenwood" xr:uid="{F810AC6A-F9C1-4569-96E7-CDA2D4A76376}"/>
    <hyperlink ref="E15353" r:id="rId30699" display="https://www.google.com/maps/@41.151111,-76.917777,450m/data=!3m1!1e3!4m5!3m4!1s0x0:0x0!8m2!3d41.151111!4d-76.917777" xr:uid="{7EF0A0E8-B83A-4458-B316-79416854B997}"/>
    <hyperlink ref="F15353" r:id="rId30700" display="https://www.bing.com/maps?cp=41.151111~-76.917777&amp;style=o&amp;lvl=18&amp;dir=0&amp;sp=point.41.151111_-76.917777_Allenwood" xr:uid="{84A8D6B1-8FDC-471B-AFEC-B5D22E5ECE01}"/>
    <hyperlink ref="E15354" r:id="rId30701" display="https://www.google.com/maps/@41.151111,-76.917777,450m/data=!3m1!1e3!4m5!3m4!1s0x0:0x0!8m2!3d41.151111!4d-76.917777" xr:uid="{B5AE1973-11F0-43A6-83AF-0DFEF9F7C9E3}"/>
    <hyperlink ref="F15354" r:id="rId30702" display="https://www.bing.com/maps?cp=41.151111~-76.917777&amp;style=o&amp;lvl=18&amp;dir=0&amp;sp=point.41.151111_-76.917777_Lycoming County" xr:uid="{C82DD1EF-57DB-4DE0-8465-B48446C6FFAE}"/>
    <hyperlink ref="E15355" r:id="rId30703" display="https://www.google.com/maps/@41.151111,-76.917777,450m/data=!3m1!1e3!4m5!3m4!1s0x0:0x0!8m2!3d41.151111!4d-76.917777" xr:uid="{FE7BBFA4-AC97-499A-BB2A-514E31822DE1}"/>
    <hyperlink ref="F15355" r:id="rId30704" display="https://www.bing.com/maps?cp=41.151111~-76.917777&amp;style=o&amp;lvl=18&amp;dir=0&amp;sp=point.41.151111_-76.917777_Lycoming County" xr:uid="{C6705175-A2BC-4B3F-BEF1-5B1A2652B4CD}"/>
    <hyperlink ref="E15356" r:id="rId30705" display="https://www.google.com/maps/@64.816700,-147.725000,450m/data=!3m1!1e3!4m5!3m4!1s0x0:0x0!8m2!3d64.816700!4d-147.725000" xr:uid="{884FBB1D-1D28-47F6-A1DE-8BE2BFD11F3E}"/>
    <hyperlink ref="F15356" r:id="rId30706" display="https://www.bing.com/maps?cp=64.816700~-147.725000&amp;style=o&amp;lvl=18&amp;dir=0&amp;sp=point.64.816700_-147.725000_Battery Energy Storage System" xr:uid="{4693343F-6DBD-4660-A561-6592450725AA}"/>
    <hyperlink ref="E15357" r:id="rId30707" display="https://www.google.com/maps/@32.874700,-117.239200,450m/data=!3m1!1e3!4m5!3m4!1s0x0:0x0!8m2!3d32.874700!4d-117.239200" xr:uid="{342C68BC-56E3-4E97-939F-F702582E3F6B}"/>
    <hyperlink ref="F15357" r:id="rId30708" display="https://www.bing.com/maps?cp=32.874700~-117.239200&amp;style=o&amp;lvl=18&amp;dir=0&amp;sp=point.32.874700_-117.239200_University of California San Diego Hybri" xr:uid="{AE7DFDA9-F2C6-479E-A658-D4F65854FA45}"/>
    <hyperlink ref="E15358" r:id="rId30709" display="https://www.google.com/maps/@32.874700,-117.239200,450m/data=!3m1!1e3!4m5!3m4!1s0x0:0x0!8m2!3d32.874700!4d-117.239200" xr:uid="{F464F478-FC70-473A-96A9-7C65E6BD170F}"/>
    <hyperlink ref="F15358" r:id="rId30710" display="https://www.bing.com/maps?cp=32.874700~-117.239200&amp;style=o&amp;lvl=18&amp;dir=0&amp;sp=point.32.874700_-117.239200_University of California San Diego Hybri" xr:uid="{063E3915-F311-4498-942F-E512D1248CE2}"/>
    <hyperlink ref="E15359" r:id="rId30711" display="https://www.google.com/maps/@32.874700,-117.239200,450m/data=!3m1!1e3!4m5!3m4!1s0x0:0x0!8m2!3d32.874700!4d-117.239200" xr:uid="{65194929-8F75-4977-9676-7DCEDAFF8442}"/>
    <hyperlink ref="F15359" r:id="rId30712" display="https://www.bing.com/maps?cp=32.874700~-117.239200&amp;style=o&amp;lvl=18&amp;dir=0&amp;sp=point.32.874700_-117.239200_University of California San Diego Hybri" xr:uid="{1CE6E167-F3B3-4D74-817E-539C29FD8944}"/>
    <hyperlink ref="E15360" r:id="rId30713" display="https://www.google.com/maps/@32.874700,-117.239200,450m/data=!3m1!1e3!4m5!3m4!1s0x0:0x0!8m2!3d32.874700!4d-117.239200" xr:uid="{DE012A32-B9F5-4F85-8996-4751FBB913E0}"/>
    <hyperlink ref="F15360" r:id="rId30714" display="https://www.bing.com/maps?cp=32.874700~-117.239200&amp;style=o&amp;lvl=18&amp;dir=0&amp;sp=point.32.874700_-117.239200_University of California San Diego Hybri" xr:uid="{D5DEA4B7-6DEE-4C62-B747-2D655CFE03BD}"/>
    <hyperlink ref="E15361" r:id="rId30715" display="https://www.google.com/maps/@34.141400,-119.183100,450m/data=!3m1!1e3!4m5!3m4!1s0x0:0x0!8m2!3d34.141400!4d-119.183100" xr:uid="{0A5775DF-54C9-45F5-9A70-3D4909CFE54B}"/>
    <hyperlink ref="F15361" r:id="rId30716" display="https://www.bing.com/maps?cp=34.141400~-119.183100&amp;style=o&amp;lvl=18&amp;dir=0&amp;sp=point.34.141400_-119.183100_Oxnard Paper Mill" xr:uid="{291ECCF8-EC07-46FB-9333-E00681229FEC}"/>
    <hyperlink ref="E15362" r:id="rId30717" display="https://www.google.com/maps/@38.169444,-121.846944,450m/data=!3m1!1e3!4m5!3m4!1s0x0:0x0!8m2!3d38.169444!4d-121.846944" xr:uid="{F98B255D-BB7E-4B47-B848-CBB616798887}"/>
    <hyperlink ref="F15362" r:id="rId30718" display="https://www.bing.com/maps?cp=38.169444~-121.846944&amp;style=o&amp;lvl=18&amp;dir=0&amp;sp=point.38.169444_-121.846944_Shiloh III Wind Project LLC" xr:uid="{09798F0C-0CA2-4F5E-A99D-5CB69A51D941}"/>
    <hyperlink ref="E15363" r:id="rId30719" display="https://www.google.com/maps/@40.362200,-74.479700,450m/data=!3m1!1e3!4m5!3m4!1s0x0:0x0!8m2!3d40.362200!4d-74.479700" xr:uid="{3556F8B0-E9F1-49DD-890E-B0D76FED95A4}"/>
    <hyperlink ref="F15363" r:id="rId30720" display="https://www.bing.com/maps?cp=40.362200~-74.479700&amp;style=o&amp;lvl=18&amp;dir=0&amp;sp=point.40.362200_-74.479700_Matrix Stults Road Solar Facility" xr:uid="{717044C5-6B43-43D3-A3FB-73924E7F61AC}"/>
    <hyperlink ref="E15364" r:id="rId30721" display="https://www.google.com/maps/@40.861111,-72.847777,450m/data=!3m1!1e3!4m5!3m4!1s0x0:0x0!8m2!3d40.861111!4d-72.847777" xr:uid="{2FC76E1D-6559-4AAE-AA5A-A8E9577805E2}"/>
    <hyperlink ref="F15364" r:id="rId30722" display="https://www.bing.com/maps?cp=40.861111~-72.847777&amp;style=o&amp;lvl=18&amp;dir=0&amp;sp=point.40.861111_-72.847777_Long Island Solar Farm LLC" xr:uid="{A3F732F4-907B-44DD-8737-CEE52D1A6078}"/>
    <hyperlink ref="E15365" r:id="rId30723" display="https://www.google.com/maps/@35.280278,-97.975556,450m/data=!3m1!1e3!4m5!3m4!1s0x0:0x0!8m2!3d35.280278!4d-97.975556" xr:uid="{4C7D3AFA-5A1D-47B0-9C0F-4B0F8FF898E6}"/>
    <hyperlink ref="F15365" r:id="rId30724" display="https://www.bing.com/maps?cp=35.280278~-97.975556&amp;style=o&amp;lvl=18&amp;dir=0&amp;sp=point.35.280278_-97.975556_Minco Wind I, LLC" xr:uid="{DD300282-FCE1-4F4E-94C0-B9EABF7031E5}"/>
    <hyperlink ref="E15366" r:id="rId30725" display="https://www.google.com/maps/@32.630000,-107.259722,450m/data=!3m1!1e3!4m5!3m4!1s0x0:0x0!8m2!3d32.630000!4d-107.259722" xr:uid="{0C0090EC-8F28-48D8-B446-9596B664EA8A}"/>
    <hyperlink ref="F15366" r:id="rId30726" display="https://www.bing.com/maps?cp=32.630000~-107.259722&amp;style=o&amp;lvl=18&amp;dir=0&amp;sp=point.32.630000_-107.259722_Hatch Solar Energy Center I, LLC" xr:uid="{78BC5491-6512-4AF3-A7C8-4BD8A6D59A81}"/>
    <hyperlink ref="E15367" r:id="rId30727" display="https://www.google.com/maps/@41.454722,-99.568056,450m/data=!3m1!1e3!4m5!3m4!1s0x0:0x0!8m2!3d41.454722!4d-99.568056" xr:uid="{F15B68B8-B123-45BF-BB35-1934DF9D5AF5}"/>
    <hyperlink ref="F15367" r:id="rId30728" display="https://www.bing.com/maps?cp=41.454722~-99.568056&amp;style=o&amp;lvl=18&amp;dir=0&amp;sp=point.41.454722_-99.568056_Broken Bow Wind LLC" xr:uid="{66713FE5-13FA-4772-A98A-286589BF0EBF}"/>
    <hyperlink ref="E15368" r:id="rId30729" display="https://www.google.com/maps/@37.616700,-121.356400,450m/data=!3m1!1e3!4m5!3m4!1s0x0:0x0!8m2!3d37.616700!4d-121.356400" xr:uid="{1DB89B0B-8700-483C-8342-64C24AF55A25}"/>
    <hyperlink ref="F15368" r:id="rId30730" display="https://www.bing.com/maps?cp=37.616700~-121.356400&amp;style=o&amp;lvl=18&amp;dir=0&amp;sp=point.37.616700_-121.356400_Teichert Materials-Teichert Vernalis" xr:uid="{F866D30A-E909-4C6F-A411-E111BC956BE4}"/>
    <hyperlink ref="E15369" r:id="rId30731" display="https://www.google.com/maps/@39.445000,-79.030000,450m/data=!3m1!1e3!4m5!3m4!1s0x0:0x0!8m2!3d39.445000!4d-79.030000" xr:uid="{DA54A9BA-7620-4DF6-8C00-737771327E02}"/>
    <hyperlink ref="F15369" r:id="rId30732" display="https://www.bing.com/maps?cp=39.445000~-79.030000&amp;style=o&amp;lvl=18&amp;dir=0&amp;sp=point.39.445000_-79.030000_Pinnacle Wind Force LLC" xr:uid="{CC83667E-5CCF-40CB-8F4C-6AB7333633D8}"/>
    <hyperlink ref="E15370" r:id="rId30733" display="https://www.google.com/maps/@35.533100,-98.101100,450m/data=!3m1!1e3!4m5!3m4!1s0x0:0x0!8m2!3d35.533100!4d-98.101100" xr:uid="{488A81F2-B915-46F2-9A70-35B1920D4684}"/>
    <hyperlink ref="F15370" r:id="rId30734" display="https://www.bing.com/maps?cp=35.533100~-98.101100&amp;style=o&amp;lvl=18&amp;dir=0&amp;sp=point.35.533100_-98.101100_Cana Gas Processing Plant" xr:uid="{9284B1B9-6327-46BE-A23C-6A56921286BE}"/>
    <hyperlink ref="E15371" r:id="rId30735" display="https://www.google.com/maps/@35.533100,-98.101100,450m/data=!3m1!1e3!4m5!3m4!1s0x0:0x0!8m2!3d35.533100!4d-98.101100" xr:uid="{53DFD162-32B9-4A42-A0CE-1994365129A0}"/>
    <hyperlink ref="F15371" r:id="rId30736" display="https://www.bing.com/maps?cp=35.533100~-98.101100&amp;style=o&amp;lvl=18&amp;dir=0&amp;sp=point.35.533100_-98.101100_Cana Gas Processing Plant" xr:uid="{1CAA560D-D2E4-4EE5-86AD-98EDCC0C971B}"/>
    <hyperlink ref="E15372" r:id="rId30737" display="https://www.google.com/maps/@35.533100,-98.101100,450m/data=!3m1!1e3!4m5!3m4!1s0x0:0x0!8m2!3d35.533100!4d-98.101100" xr:uid="{9EC405DE-5A4C-4DF3-8065-E750F1F821D9}"/>
    <hyperlink ref="F15372" r:id="rId30738" display="https://www.bing.com/maps?cp=35.533100~-98.101100&amp;style=o&amp;lvl=18&amp;dir=0&amp;sp=point.35.533100_-98.101100_Cana Gas Processing Plant" xr:uid="{CE2A38A9-CB80-4351-85D0-49686D2EACA7}"/>
    <hyperlink ref="E15373" r:id="rId30739" display="https://www.google.com/maps/@41.362778,-72.082500,450m/data=!3m1!1e3!4m5!3m4!1s0x0:0x0!8m2!3d41.362778!4d-72.082500" xr:uid="{DA50E3B5-C5AC-4D72-A032-F68EDEEB1C01}"/>
    <hyperlink ref="F15373" r:id="rId30740" display="https://www.bing.com/maps?cp=41.362778~-72.082500&amp;style=o&amp;lvl=18&amp;dir=0&amp;sp=point.41.362778_-72.082500_Bridge Street 1 &amp; 2" xr:uid="{0B8F7E12-7C3B-4D5F-9E25-7CC22D45D04D}"/>
    <hyperlink ref="E15374" r:id="rId30741" display="https://www.google.com/maps/@41.362778,-72.082500,450m/data=!3m1!1e3!4m5!3m4!1s0x0:0x0!8m2!3d41.362778!4d-72.082500" xr:uid="{EEB4C338-125F-4819-BF8F-4A0645B49EA7}"/>
    <hyperlink ref="F15374" r:id="rId30742" display="https://www.bing.com/maps?cp=41.362778~-72.082500&amp;style=o&amp;lvl=18&amp;dir=0&amp;sp=point.41.362778_-72.082500_Bridge Street 1 &amp; 2" xr:uid="{51F64762-FF45-4DC4-A7BC-AA54E7FC5DC6}"/>
    <hyperlink ref="E15375" r:id="rId30743" display="https://www.google.com/maps/@41.471100,-72.102200,450m/data=!3m1!1e3!4m5!3m4!1s0x0:0x0!8m2!3d41.471100!4d-72.102200" xr:uid="{5D655CE2-B99B-4873-A790-379C101D87D6}"/>
    <hyperlink ref="F15375" r:id="rId30744" display="https://www.bing.com/maps?cp=41.471100~-72.102200&amp;style=o&amp;lvl=18&amp;dir=0&amp;sp=point.41.471100_-72.102200_Fort Hill 1, 2, 3 &amp; 4" xr:uid="{702D9A7E-0E49-4CF3-A6C6-E77FA65C6B51}"/>
    <hyperlink ref="E15376" r:id="rId30745" display="https://www.google.com/maps/@41.471100,-72.102200,450m/data=!3m1!1e3!4m5!3m4!1s0x0:0x0!8m2!3d41.471100!4d-72.102200" xr:uid="{6F5389BF-B2F9-48F2-BC24-5152BE52E620}"/>
    <hyperlink ref="F15376" r:id="rId30746" display="https://www.bing.com/maps?cp=41.471100~-72.102200&amp;style=o&amp;lvl=18&amp;dir=0&amp;sp=point.41.471100_-72.102200_Fort Hill 1, 2, 3 &amp; 4" xr:uid="{51AC6CDF-CB71-43E9-BC8F-F8AB0C88A370}"/>
    <hyperlink ref="E15377" r:id="rId30747" display="https://www.google.com/maps/@41.471100,-72.102200,450m/data=!3m1!1e3!4m5!3m4!1s0x0:0x0!8m2!3d41.471100!4d-72.102200" xr:uid="{63B32AC5-470D-4C46-9EF5-7925E1BD45E0}"/>
    <hyperlink ref="F15377" r:id="rId30748" display="https://www.bing.com/maps?cp=41.471100~-72.102200&amp;style=o&amp;lvl=18&amp;dir=0&amp;sp=point.41.471100_-72.102200_Fort Hill 1, 2, 3 &amp; 4" xr:uid="{586C91FC-799B-4525-9668-22880FE21F30}"/>
    <hyperlink ref="E15378" r:id="rId30749" display="https://www.google.com/maps/@41.471100,-72.102200,450m/data=!3m1!1e3!4m5!3m4!1s0x0:0x0!8m2!3d41.471100!4d-72.102200" xr:uid="{A4B0BC09-68F0-45B0-B0D4-B191BCFE6189}"/>
    <hyperlink ref="F15378" r:id="rId30750" display="https://www.bing.com/maps?cp=41.471100~-72.102200&amp;style=o&amp;lvl=18&amp;dir=0&amp;sp=point.41.471100_-72.102200_Fort Hill 1, 2, 3 &amp; 4" xr:uid="{3D17CDBA-D729-429F-A54A-23E1C83F4705}"/>
    <hyperlink ref="E15379" r:id="rId30751" display="https://www.google.com/maps/@41.268611,-72.010000,450m/data=!3m1!1e3!4m5!3m4!1s0x0:0x0!8m2!3d41.268611!4d-72.010000" xr:uid="{F658AD92-E8A0-4E5D-9494-4816B20C30F4}"/>
    <hyperlink ref="F15379" r:id="rId30752" display="https://www.bing.com/maps?cp=41.268611~-72.010000&amp;style=o&amp;lvl=18&amp;dir=0&amp;sp=point.41.268611_-72.010000_Fishers Island 1" xr:uid="{31BA296E-2413-4FD6-BE60-6B22A6A9BF8F}"/>
    <hyperlink ref="E15380" r:id="rId30753" display="https://www.google.com/maps/@41.336700,-72.020000,450m/data=!3m1!1e3!4m5!3m4!1s0x0:0x0!8m2!3d41.336700!4d-72.020000" xr:uid="{C0583720-6BFA-4960-8EE2-BE3A005A4689}"/>
    <hyperlink ref="F15380" r:id="rId30754" display="https://www.bing.com/maps?cp=41.336700~-72.020000&amp;style=o&amp;lvl=18&amp;dir=0&amp;sp=point.41.336700_-72.020000_Gary Court 1 &amp; 2" xr:uid="{9D3A9037-D778-4311-BB5A-FFD0A02259D0}"/>
    <hyperlink ref="E15381" r:id="rId30755" display="https://www.google.com/maps/@41.336700,-72.020000,450m/data=!3m1!1e3!4m5!3m4!1s0x0:0x0!8m2!3d41.336700!4d-72.020000" xr:uid="{49EEB99A-DE3A-403B-9060-A83C7EA673C5}"/>
    <hyperlink ref="F15381" r:id="rId30756" display="https://www.bing.com/maps?cp=41.336700~-72.020000&amp;style=o&amp;lvl=18&amp;dir=0&amp;sp=point.41.336700_-72.020000_Gary Court 1 &amp; 2" xr:uid="{B8CB93FA-C0CC-4793-A75A-015223B10AF5}"/>
    <hyperlink ref="E15382" r:id="rId30757" display="https://www.google.com/maps/@41.604100,-71.982500,450m/data=!3m1!1e3!4m5!3m4!1s0x0:0x0!8m2!3d41.604100!4d-71.982500" xr:uid="{205A7E58-734A-4AE1-83C0-7407E1C2B37D}"/>
    <hyperlink ref="F15382" r:id="rId30758" display="https://www.bing.com/maps?cp=41.604100~-71.982500&amp;style=o&amp;lvl=18&amp;dir=0&amp;sp=point.41.604100_-71.982500_Jewett City 1" xr:uid="{2526DB50-8D4D-4116-A197-2BD177F99173}"/>
    <hyperlink ref="E15383" r:id="rId30759" display="https://www.google.com/maps/@41.569400,-72.117500,450m/data=!3m1!1e3!4m5!3m4!1s0x0:0x0!8m2!3d41.569400!4d-72.117500" xr:uid="{749D11DC-06CF-437E-937C-AEB800DB9371}"/>
    <hyperlink ref="F15383" r:id="rId30760" display="https://www.bing.com/maps?cp=41.569400~-72.117500&amp;style=o&amp;lvl=18&amp;dir=0&amp;sp=point.41.569400_-72.117500_LNG 1 &amp; 2" xr:uid="{C7921BAC-41E2-4EDB-81CC-D046F28531F2}"/>
    <hyperlink ref="E15384" r:id="rId30761" display="https://www.google.com/maps/@41.569400,-72.117500,450m/data=!3m1!1e3!4m5!3m4!1s0x0:0x0!8m2!3d41.569400!4d-72.117500" xr:uid="{79B267C1-C4D0-4570-8FDD-598FC50E7636}"/>
    <hyperlink ref="F15384" r:id="rId30762" display="https://www.bing.com/maps?cp=41.569400~-72.117500&amp;style=o&amp;lvl=18&amp;dir=0&amp;sp=point.41.569400_-72.117500_LNG 1 &amp; 2" xr:uid="{F7088FE3-B74D-4A08-AF59-682BFBFF693B}"/>
    <hyperlink ref="E15385" r:id="rId30763" display="https://www.google.com/maps/@41.568300,-72.232200,450m/data=!3m1!1e3!4m5!3m4!1s0x0:0x0!8m2!3d41.568300!4d-72.232200" xr:uid="{6AAE9170-7B94-4FE9-811E-8F699012E0FA}"/>
    <hyperlink ref="F15385" r:id="rId30764" display="https://www.bing.com/maps?cp=41.568300~-72.232200&amp;style=o&amp;lvl=18&amp;dir=0&amp;sp=point.41.568300_-72.232200_Lebanon Pines 1 &amp; 2" xr:uid="{8B48D466-2395-4F6C-8A11-B6E3B2A6F7BA}"/>
    <hyperlink ref="E15386" r:id="rId30765" display="https://www.google.com/maps/@41.568300,-72.232200,450m/data=!3m1!1e3!4m5!3m4!1s0x0:0x0!8m2!3d41.568300!4d-72.232200" xr:uid="{7B9DB69A-6636-4717-BF5A-CA5AD670D55F}"/>
    <hyperlink ref="F15386" r:id="rId30766" display="https://www.bing.com/maps?cp=41.568300~-72.232200&amp;style=o&amp;lvl=18&amp;dir=0&amp;sp=point.41.568300_-72.232200_Lebanon Pines 1 &amp; 2" xr:uid="{2BEEBE30-DB98-4166-A0F4-D214507017FC}"/>
    <hyperlink ref="E15387" r:id="rId30767" display="https://www.google.com/maps/@41.346900,-72.041100,450m/data=!3m1!1e3!4m5!3m4!1s0x0:0x0!8m2!3d41.346900!4d-72.041100" xr:uid="{F7CFAA67-2F8E-48CE-A0BD-0F75E43BAF60}"/>
    <hyperlink ref="F15387" r:id="rId30768" display="https://www.bing.com/maps?cp=41.346900~-72.041100&amp;style=o&amp;lvl=18&amp;dir=0&amp;sp=point.41.346900_-72.041100_Water Treatment 1 &amp; 2" xr:uid="{80399E44-BA14-48BA-9C44-89FA748C0E22}"/>
    <hyperlink ref="E15388" r:id="rId30769" display="https://www.google.com/maps/@41.346900,-72.041100,450m/data=!3m1!1e3!4m5!3m4!1s0x0:0x0!8m2!3d41.346900!4d-72.041100" xr:uid="{F713A15A-A5AD-40D3-8E35-DADF2E2EC465}"/>
    <hyperlink ref="F15388" r:id="rId30770" display="https://www.bing.com/maps?cp=41.346900~-72.041100&amp;style=o&amp;lvl=18&amp;dir=0&amp;sp=point.41.346900_-72.041100_Water Treatment 1 &amp; 2" xr:uid="{FF152F0C-E764-4F2B-B79C-C5A14B6355B4}"/>
    <hyperlink ref="E15389" r:id="rId30771" display="https://www.google.com/maps/@35.942800,-79.908900,450m/data=!3m1!1e3!4m5!3m4!1s0x0:0x0!8m2!3d35.942800!4d-79.908900" xr:uid="{F296977A-1F5B-4ECE-A4C1-05B13DC894C7}"/>
    <hyperlink ref="F15389" r:id="rId30772" display="https://www.bing.com/maps?cp=35.942800~-79.908900&amp;style=o&amp;lvl=18&amp;dir=0&amp;sp=point.35.942800_-79.908900_Eastside WWTP" xr:uid="{B3DEB88A-0467-4E79-8D67-AFA82B0C1070}"/>
    <hyperlink ref="E15390" r:id="rId30773" display="https://www.google.com/maps/@35.942800,-79.908900,450m/data=!3m1!1e3!4m5!3m4!1s0x0:0x0!8m2!3d35.942800!4d-79.908900" xr:uid="{C35DC0FB-D805-47E7-8A4B-510F765C002C}"/>
    <hyperlink ref="F15390" r:id="rId30774" display="https://www.bing.com/maps?cp=35.942800~-79.908900&amp;style=o&amp;lvl=18&amp;dir=0&amp;sp=point.35.942800_-79.908900_Eastside WWTP" xr:uid="{CF62FA28-542A-4CD7-A7E2-5AB5FA8CB61B}"/>
    <hyperlink ref="E15391" r:id="rId30775" display="https://www.google.com/maps/@35.942800,-79.908900,450m/data=!3m1!1e3!4m5!3m4!1s0x0:0x0!8m2!3d35.942800!4d-79.908900" xr:uid="{BEF1956A-0549-4CD6-9085-C8A78CDEA371}"/>
    <hyperlink ref="F15391" r:id="rId30776" display="https://www.bing.com/maps?cp=35.942800~-79.908900&amp;style=o&amp;lvl=18&amp;dir=0&amp;sp=point.35.942800_-79.908900_Eastside WWTP" xr:uid="{F70C7890-5EF3-4019-90F4-6C1099C9E5BB}"/>
    <hyperlink ref="E15392" r:id="rId30777" display="https://www.google.com/maps/@35.967800,-79.970800,450m/data=!3m1!1e3!4m5!3m4!1s0x0:0x0!8m2!3d35.967800!4d-79.970800" xr:uid="{B93D103C-E495-4C2A-B167-E95EECB6D24F}"/>
    <hyperlink ref="F15392" r:id="rId30778" display="https://www.bing.com/maps?cp=35.967800~-79.970800&amp;style=o&amp;lvl=18&amp;dir=0&amp;sp=point.35.967800_-79.970800_Ward WTP" xr:uid="{25EDE138-79CA-46EA-ABC6-F398005A6C20}"/>
    <hyperlink ref="E15393" r:id="rId30779" display="https://www.google.com/maps/@35.967800,-79.970800,450m/data=!3m1!1e3!4m5!3m4!1s0x0:0x0!8m2!3d35.967800!4d-79.970800" xr:uid="{3B2EBE1F-B02C-4EB5-BE11-8E612A31B530}"/>
    <hyperlink ref="F15393" r:id="rId30780" display="https://www.bing.com/maps?cp=35.967800~-79.970800&amp;style=o&amp;lvl=18&amp;dir=0&amp;sp=point.35.967800_-79.970800_Ward WTP" xr:uid="{006A5955-06FD-4D2A-A013-FD2011927AA8}"/>
    <hyperlink ref="E15394" r:id="rId30781" display="https://www.google.com/maps/@35.940300,-80.110600,450m/data=!3m1!1e3!4m5!3m4!1s0x0:0x0!8m2!3d35.940300!4d-80.110600" xr:uid="{9DF236DC-1EA6-41A0-B2E6-8D72AAFB7247}"/>
    <hyperlink ref="F15394" r:id="rId30782" display="https://www.bing.com/maps?cp=35.940300~-80.110600&amp;style=o&amp;lvl=18&amp;dir=0&amp;sp=point.35.940300_-80.110600_Westside WWTP" xr:uid="{EEA6697D-C72C-4DFE-A103-0E13CBD24965}"/>
    <hyperlink ref="E15395" r:id="rId30783" display="https://www.google.com/maps/@42.159722,-95.439722,450m/data=!3m1!1e3!4m5!3m4!1s0x0:0x0!8m2!3d42.159722!4d-95.439722" xr:uid="{4DDD2364-5F46-4D22-B14A-51D265FD4E9C}"/>
    <hyperlink ref="F15395" r:id="rId30784" display="https://www.bing.com/maps?cp=42.159722~-95.439722&amp;style=o&amp;lvl=18&amp;dir=0&amp;sp=point.42.159722_-95.439722_New Harvest Wind Project LLC" xr:uid="{4AD76D3C-C50D-48E8-8386-915BCCB9FC29}"/>
    <hyperlink ref="E15396" r:id="rId30785" display="https://www.google.com/maps/@41.584444,-81.525555,450m/data=!3m1!1e3!4m5!3m4!1s0x0:0x0!8m2!3d41.584444!4d-81.525555" xr:uid="{3E44DC38-A152-4424-B37A-D397FC72E27B}"/>
    <hyperlink ref="F15396" r:id="rId30786" display="https://www.bing.com/maps?cp=41.584444~-81.525555&amp;style=o&amp;lvl=18&amp;dir=0&amp;sp=point.41.584444_-81.525555_LE Wind Turbine 1" xr:uid="{6FE7A63E-6252-4B24-B868-4832373764EE}"/>
    <hyperlink ref="E15397" r:id="rId30787" display="https://www.google.com/maps/@38.256944,-95.814166,450m/data=!3m1!1e3!4m5!3m4!1s0x0:0x0!8m2!3d38.256944!4d-95.814166" xr:uid="{78BEDC37-07A9-4382-955C-AF42817AFD49}"/>
    <hyperlink ref="F15397" r:id="rId30788" display="https://www.bing.com/maps?cp=38.256944~-95.814166&amp;style=o&amp;lvl=18&amp;dir=0&amp;sp=point.38.256944_-95.814166_Waverly Wind Farm LLC" xr:uid="{8A3F4FB8-B3A4-4482-A009-6E12133B7768}"/>
    <hyperlink ref="E15398" r:id="rId30789" display="https://www.google.com/maps/@34.910361,-98.559900,450m/data=!3m1!1e3!4m5!3m4!1s0x0:0x0!8m2!3d34.910361!4d-98.559900" xr:uid="{B7E7F3D8-D028-4845-AD60-836A420FE7EB}"/>
    <hyperlink ref="F15398" r:id="rId30790" display="https://www.bing.com/maps?cp=34.910361~-98.559900&amp;style=o&amp;lvl=18&amp;dir=0&amp;sp=point.34.910361_-98.559900_Blue Canyon Windpower VI LLC" xr:uid="{2AF325BF-AB3B-4EE3-ACF8-8A7B498BA58B}"/>
    <hyperlink ref="E15399" r:id="rId30791" display="https://www.google.com/maps/@26.465556,-98.411111,450m/data=!3m1!1e3!4m5!3m4!1s0x0:0x0!8m2!3d26.465556!4d-98.411111" xr:uid="{F897135A-987E-493C-AE3F-C7A9FACDF6B8}"/>
    <hyperlink ref="F15399" r:id="rId30792" display="https://www.bing.com/maps?cp=26.465556~-98.411111&amp;style=o&amp;lvl=18&amp;dir=0&amp;sp=point.26.465556_-98.411111_Hidalgo Wind Farm LLC" xr:uid="{1149A9A9-4658-482E-A6B0-74EDD620252A}"/>
    <hyperlink ref="E15400" r:id="rId30793" display="https://www.google.com/maps/@41.025278,-84.779166,450m/data=!3m1!1e3!4m5!3m4!1s0x0:0x0!8m2!3d41.025278!4d-84.779166" xr:uid="{B69BACFF-48B9-4C8E-B093-11C624CB9642}"/>
    <hyperlink ref="F15400" r:id="rId30794" display="https://www.bing.com/maps?cp=41.025278~-84.779166&amp;style=o&amp;lvl=18&amp;dir=0&amp;sp=point.41.025278_-84.779166_Paulding Wind Farm II" xr:uid="{D2AF1BBD-61FF-4C61-B7ED-AB2710C6AA90}"/>
    <hyperlink ref="E15401" r:id="rId30795" display="https://www.google.com/maps/@35.077500,-118.218333,450m/data=!3m1!1e3!4m5!3m4!1s0x0:0x0!8m2!3d35.077500!4d-118.218333" xr:uid="{6BE5A797-849A-494D-BF1F-42FF28272ED5}"/>
    <hyperlink ref="F15401" r:id="rId30796" display="https://www.bing.com/maps?cp=35.077500~-118.218333&amp;style=o&amp;lvl=18&amp;dir=0&amp;sp=point.35.077500_-118.218333_Rising Tree Wind Farm" xr:uid="{C0EFD3F4-EE0C-4625-9909-A01243896938}"/>
    <hyperlink ref="E15402" r:id="rId30797" display="https://www.google.com/maps/@40.701241,-88.701054,450m/data=!3m1!1e3!4m5!3m4!1s0x0:0x0!8m2!3d40.701241!4d-88.701054" xr:uid="{B3E34CE0-D079-430A-AEE5-47EA11D1349B}"/>
    <hyperlink ref="F15402" r:id="rId30798" display="https://www.bing.com/maps?cp=40.701241~-88.701054&amp;style=o&amp;lvl=18&amp;dir=0&amp;sp=point.40.701241_-88.701054_Bright Stalk Wind Farm I" xr:uid="{C598B4BB-0FB2-4028-8F4B-B47A43411FB7}"/>
    <hyperlink ref="E15403" r:id="rId30799" display="https://www.google.com/maps/@41.525600,-72.083300,450m/data=!3m1!1e3!4m5!3m4!1s0x0:0x0!8m2!3d41.525600!4d-72.083300" xr:uid="{645BFD22-2099-46FF-862F-BBECEE668116}"/>
    <hyperlink ref="F15403" r:id="rId30800" display="https://www.bing.com/maps?cp=41.525600~-72.083300&amp;style=o&amp;lvl=18&amp;dir=0&amp;sp=point.41.525600_-72.083300_Norwich WWTP" xr:uid="{6BDEA68B-A69B-44EF-B7BD-1E2D2125F981}"/>
    <hyperlink ref="E15404" r:id="rId30801" display="https://www.google.com/maps/@41.115300,-87.232800,450m/data=!3m1!1e3!4m5!3m4!1s0x0:0x0!8m2!3d41.115300!4d-87.232800" xr:uid="{CE04D673-4494-4D8C-8C97-158EB114E3B7}"/>
    <hyperlink ref="F15404" r:id="rId30802" display="https://www.bing.com/maps?cp=41.115300~-87.232800&amp;style=o&amp;lvl=18&amp;dir=0&amp;sp=point.41.115300_-87.232800_Bos Dairy, LLC" xr:uid="{0479450D-9C0F-4429-864F-8D3F1BA53A26}"/>
    <hyperlink ref="E15405" r:id="rId30803" display="https://www.google.com/maps/@37.714167,-121.521666,450m/data=!3m1!1e3!4m5!3m4!1s0x0:0x0!8m2!3d37.714167!4d-121.521666" xr:uid="{30D077C9-EF1A-45BC-BECA-4FAC06C7FC42}"/>
    <hyperlink ref="F15405" r:id="rId30804" display="https://www.bing.com/maps?cp=37.714167~-121.521666&amp;style=o&amp;lvl=18&amp;dir=0&amp;sp=point.37.714167_-121.521666_Foundation ST" xr:uid="{8C669C54-730C-4CB1-B70D-ADA788AB3A51}"/>
    <hyperlink ref="E15406" r:id="rId30805" display="https://www.google.com/maps/@40.716111,-87.021111,450m/data=!3m1!1e3!4m5!3m4!1s0x0:0x0!8m2!3d40.716111!4d-87.021111" xr:uid="{B6FC64CC-F0FB-4039-B00D-29F8716DE460}"/>
    <hyperlink ref="F15406" r:id="rId30806" display="https://www.bing.com/maps?cp=40.716111~-87.021111&amp;style=o&amp;lvl=18&amp;dir=0&amp;sp=point.40.716111_-87.021111_Meadow Lake Wind Farm V LLC" xr:uid="{63D821E5-CAB5-4280-9CA3-ED1620146695}"/>
    <hyperlink ref="E15407" r:id="rId30807" display="https://www.google.com/maps/@35.274700,-81.138300,450m/data=!3m1!1e3!4m5!3m4!1s0x0:0x0!8m2!3d35.274700!4d-81.138300" xr:uid="{56C751A0-1F80-4B92-BD83-62D194E246AB}"/>
    <hyperlink ref="F15407" r:id="rId30808" display="https://www.bing.com/maps?cp=35.274700~-81.138300&amp;style=o&amp;lvl=18&amp;dir=0&amp;sp=point.35.274700_-81.138300_Gaston Memorial Hospital" xr:uid="{D73E098A-471C-466B-A579-FDA82A9CDEDE}"/>
    <hyperlink ref="E15408" r:id="rId30809" display="https://www.google.com/maps/@35.311900,-81.141400,450m/data=!3m1!1e3!4m5!3m4!1s0x0:0x0!8m2!3d35.311900!4d-81.141400" xr:uid="{35DCA79C-6064-4604-9CBB-42D1CCE8E330}"/>
    <hyperlink ref="F15408" r:id="rId30810" display="https://www.bing.com/maps?cp=35.311900~-81.141400&amp;style=o&amp;lvl=18&amp;dir=0&amp;sp=point.35.311900_-81.141400_Long Creek Waste Water Plant" xr:uid="{373BD9D0-D6E4-4C55-9A24-C4DABA6100CE}"/>
    <hyperlink ref="E15409" r:id="rId30811" display="https://www.google.com/maps/@35.311900,-81.141400,450m/data=!3m1!1e3!4m5!3m4!1s0x0:0x0!8m2!3d35.311900!4d-81.141400" xr:uid="{DE031D95-530C-491A-A730-751394F07C0F}"/>
    <hyperlink ref="F15409" r:id="rId30812" display="https://www.bing.com/maps?cp=35.311900~-81.141400&amp;style=o&amp;lvl=18&amp;dir=0&amp;sp=point.35.311900_-81.141400_Long Creek Waste Water Plant" xr:uid="{F74398F6-68F2-498D-9B8D-15320D1B5BB8}"/>
    <hyperlink ref="E15410" r:id="rId30813" display="https://www.google.com/maps/@35.311900,-81.141400,450m/data=!3m1!1e3!4m5!3m4!1s0x0:0x0!8m2!3d35.311900!4d-81.141400" xr:uid="{3465AB70-3349-436B-A313-3D865A7F5A91}"/>
    <hyperlink ref="F15410" r:id="rId30814" display="https://www.bing.com/maps?cp=35.311900~-81.141400&amp;style=o&amp;lvl=18&amp;dir=0&amp;sp=point.35.311900_-81.141400_Long Creek Waste Water Plant" xr:uid="{CD4516EE-4368-41B6-AF25-5ABF0E07874A}"/>
    <hyperlink ref="E15411" r:id="rId30815" display="https://www.google.com/maps/@41.393100,-94.444700,450m/data=!3m1!1e3!4m5!3m4!1s0x0:0x0!8m2!3d41.393100!4d-94.444700" xr:uid="{ED32959E-6017-49E8-8F60-096628C9866A}"/>
    <hyperlink ref="F15411" r:id="rId30816" display="https://www.bing.com/maps?cp=41.393100~-94.444700&amp;style=o&amp;lvl=18&amp;dir=0&amp;sp=point.41.393100_-94.444700_Wolverine" xr:uid="{7685DBBB-2572-48DC-B00A-044BA79875DA}"/>
    <hyperlink ref="E15412" r:id="rId30817" display="https://www.google.com/maps/@41.225800,-94.440600,450m/data=!3m1!1e3!4m5!3m4!1s0x0:0x0!8m2!3d41.225800!4d-94.440600" xr:uid="{83F2ABC4-3E04-4F24-8025-D96812872DDE}"/>
    <hyperlink ref="F15412" r:id="rId30818" display="https://www.bing.com/maps?cp=41.225800~-94.440600&amp;style=o&amp;lvl=18&amp;dir=0&amp;sp=point.41.225800_-94.440600_Bulldog" xr:uid="{965AC1C8-4835-4AD1-A1D1-8B071FD579B4}"/>
    <hyperlink ref="E15413" r:id="rId30819" display="https://www.google.com/maps/@45.744171,-120.783568,450m/data=!3m1!1e3!4m5!3m4!1s0x0:0x0!8m2!3d45.744171!4d-120.783568" xr:uid="{20F94CAA-EA04-41AC-9CC7-13494448D071}"/>
    <hyperlink ref="F15413" r:id="rId30820" display="https://www.bing.com/maps?cp=45.744171~-120.783568&amp;style=o&amp;lvl=18&amp;dir=0&amp;sp=point.45.744171_-120.783568_Linden Wind Energy Project" xr:uid="{6586D841-F36A-4A03-B20E-CE8864F8D4FF}"/>
    <hyperlink ref="E15414" r:id="rId30821" display="https://www.google.com/maps/@42.944093,-76.593944,450m/data=!3m1!1e3!4m5!3m4!1s0x0:0x0!8m2!3d42.944093!4d-76.593944" xr:uid="{9EA22F3F-74D1-4F60-A11E-25D8DE0A4052}"/>
    <hyperlink ref="F15414" r:id="rId30822" display="https://www.bing.com/maps?cp=42.944093~-76.593944&amp;style=o&amp;lvl=18&amp;dir=0&amp;sp=point.42.944093_-76.593944_Auburn LFG Energy Facility" xr:uid="{12C1DA03-C909-4A8C-A162-4252D2B1CD8E}"/>
    <hyperlink ref="E15415" r:id="rId30823" display="https://www.google.com/maps/@42.944093,-76.593944,450m/data=!3m1!1e3!4m5!3m4!1s0x0:0x0!8m2!3d42.944093!4d-76.593944" xr:uid="{C82F09E8-6D40-404F-8E27-A69E97AE9DCB}"/>
    <hyperlink ref="F15415" r:id="rId30824" display="https://www.bing.com/maps?cp=42.944093~-76.593944&amp;style=o&amp;lvl=18&amp;dir=0&amp;sp=point.42.944093_-76.593944_Auburn LFG Energy Facility" xr:uid="{06129C03-4E96-4592-8DA9-F6618FA2B720}"/>
    <hyperlink ref="E15416" r:id="rId30825" display="https://www.google.com/maps/@37.818280,-99.775400,450m/data=!3m1!1e3!4m5!3m4!1s0x0:0x0!8m2!3d37.818280!4d-99.775400" xr:uid="{689326E1-CE02-432A-A000-D39A28AC426A}"/>
    <hyperlink ref="F15416" r:id="rId30826" display="https://www.bing.com/maps?cp=37.818280~-99.775400&amp;style=o&amp;lvl=18&amp;dir=0&amp;sp=point.37.818280_-99.775400_Ironwood Wind" xr:uid="{339FFF63-150B-4E36-B2B3-F59FAB74CD7F}"/>
    <hyperlink ref="E15417" r:id="rId30827" display="https://www.google.com/maps/@40.139167,-75.191667,450m/data=!3m1!1e3!4m5!3m4!1s0x0:0x0!8m2!3d40.139167!4d-75.191667" xr:uid="{C2C17D0D-4432-4CE9-8BBF-5714BC74044B}"/>
    <hyperlink ref="F15417" r:id="rId30828" display="https://www.bing.com/maps?cp=40.139167~-75.191667&amp;style=o&amp;lvl=18&amp;dir=0&amp;sp=point.40.139167_-75.191667_500 Virginia Solar" xr:uid="{DD9C13CE-2C80-4A95-BCA2-302C1283E2C3}"/>
    <hyperlink ref="E15418" r:id="rId30829" display="https://www.google.com/maps/@38.172800,-104.620000,450m/data=!3m1!1e3!4m5!3m4!1s0x0:0x0!8m2!3d38.172800!4d-104.620000" xr:uid="{2BD0A373-5936-4C9D-AC52-65D8CE494C08}"/>
    <hyperlink ref="F15418" r:id="rId30830" display="https://www.bing.com/maps?cp=38.172800~-104.620000&amp;style=o&amp;lvl=18&amp;dir=0&amp;sp=point.38.172800_-104.620000_Vestas Towers America, Inc." xr:uid="{30ACD396-8D63-4FCE-A0F9-7D345B2E8CC2}"/>
    <hyperlink ref="E15419" r:id="rId30831" display="https://www.google.com/maps/@43.828217,-96.321567,450m/data=!3m1!1e3!4m5!3m4!1s0x0:0x0!8m2!3d43.828217!4d-96.321567" xr:uid="{DEE1E3C8-6EAC-4080-B7CB-4C86CA915D4A}"/>
    <hyperlink ref="F15419" r:id="rId30832" display="https://www.bing.com/maps?cp=43.828217~-96.321567&amp;style=o&amp;lvl=18&amp;dir=0&amp;sp=point.43.828217_-96.321567_Prairie Rose Wind Farm" xr:uid="{48F37E99-3FE9-4BEE-A81E-AE1F8BB2C685}"/>
    <hyperlink ref="E15420" r:id="rId30833" display="https://www.google.com/maps/@39.904133,-104.654183,450m/data=!3m1!1e3!4m5!3m4!1s0x0:0x0!8m2!3d39.904133!4d-104.654183" xr:uid="{B65D5132-0574-40BE-AD2E-65811DB9A1A9}"/>
    <hyperlink ref="F15420" r:id="rId30834" display="https://www.bing.com/maps?cp=39.904133~-104.654183&amp;style=o&amp;lvl=18&amp;dir=0&amp;sp=point.39.904133_-104.654183_City &amp; County of Denver at Denver Int'l" xr:uid="{B2B29406-73DC-4DC1-B54D-FC27ACB315A9}"/>
    <hyperlink ref="E15421" r:id="rId30835" display="https://www.google.com/maps/@39.483600,-76.229200,450m/data=!3m1!1e3!4m5!3m4!1s0x0:0x0!8m2!3d39.483600!4d-76.229200" xr:uid="{B49F88C4-5326-498B-8EF6-ADC8F255EF87}"/>
    <hyperlink ref="F15421" r:id="rId30836" display="https://www.bing.com/maps?cp=39.483600~-76.229200&amp;style=o&amp;lvl=18&amp;dir=0&amp;sp=point.39.483600_-76.229200_McCormick &amp; Co. Inc. at Belcamp" xr:uid="{37A75AFE-E350-4843-9F06-66C574C80D07}"/>
    <hyperlink ref="E15422" r:id="rId30837" display="https://www.google.com/maps/@40.818888,-74.718611,450m/data=!3m1!1e3!4m5!3m4!1s0x0:0x0!8m2!3d40.818888!4d-74.718611" xr:uid="{8D5B68CF-A1CD-4B27-A831-97AD998D4628}"/>
    <hyperlink ref="F15422" r:id="rId30838" display="https://www.bing.com/maps?cp=40.818888~-74.718611&amp;style=o&amp;lvl=18&amp;dir=0&amp;sp=point.40.818888_-74.718611_Toys R Us- DE, Inc. at Mt. Olive, NJ" xr:uid="{4A7D1763-0658-4FFD-B86B-1506BE459E62}"/>
    <hyperlink ref="E15423" r:id="rId30839" display="https://www.google.com/maps/@42.886944,-76.968333,450m/data=!3m1!1e3!4m5!3m4!1s0x0:0x0!8m2!3d42.886944!4d-76.968333" xr:uid="{0961C716-0C71-4869-B646-FCBBE8028383}"/>
    <hyperlink ref="F15423" r:id="rId30840" display="https://www.bing.com/maps?cp=42.886944~-76.968333&amp;style=o&amp;lvl=18&amp;dir=0&amp;sp=point.42.886944_-76.968333_Henkel U.S. Operations Corporation" xr:uid="{18E40F22-ECDC-4B2F-9DD8-B3362ECA286B}"/>
    <hyperlink ref="E15424" r:id="rId30841" display="https://www.google.com/maps/@42.886944,-76.968333,450m/data=!3m1!1e3!4m5!3m4!1s0x0:0x0!8m2!3d42.886944!4d-76.968333" xr:uid="{BEE0F86E-EA2C-4B51-A7BF-314936BD55B4}"/>
    <hyperlink ref="F15424" r:id="rId30842" display="https://www.bing.com/maps?cp=42.886944~-76.968333&amp;style=o&amp;lvl=18&amp;dir=0&amp;sp=point.42.886944_-76.968333_Henkel U.S. Operations Corporation" xr:uid="{89FBD4DB-F1AF-4FBB-8859-F978CD884850}"/>
    <hyperlink ref="E15425" r:id="rId30843" display="https://www.google.com/maps/@43.684800,-94.879900,450m/data=!3m1!1e3!4m5!3m4!1s0x0:0x0!8m2!3d43.684800!4d-94.879900" xr:uid="{66984517-8805-49AD-95C9-312F2E5B450A}"/>
    <hyperlink ref="F15425" r:id="rId30844" display="https://www.bing.com/maps?cp=43.684800~-94.879900&amp;style=o&amp;lvl=18&amp;dir=0&amp;sp=point.43.684800_-94.879900_Elm Creek Wind II LLC" xr:uid="{C11397B9-03E8-4126-A04A-C94E11AAD2F6}"/>
    <hyperlink ref="E15426" r:id="rId30845" display="https://www.google.com/maps/@35.300000,-118.851944,450m/data=!3m1!1e3!4m5!3m4!1s0x0:0x0!8m2!3d35.300000!4d-118.851944" xr:uid="{A078E990-A471-4EC7-BC16-F155923FF929}"/>
    <hyperlink ref="F15426" r:id="rId30846" display="https://www.bing.com/maps?cp=35.300000~-118.851944&amp;style=o&amp;lvl=18&amp;dir=0&amp;sp=point.35.300000_-118.851944_Regulus Solar Project" xr:uid="{704FC5F7-6916-4221-90C5-239C8A9F9D39}"/>
    <hyperlink ref="E15427" r:id="rId30847" display="https://www.google.com/maps/@35.102778,-118.954444,450m/data=!3m1!1e3!4m5!3m4!1s0x0:0x0!8m2!3d35.102778!4d-118.954444" xr:uid="{3F9582A0-4D82-4904-9F5B-FEB0493A6D04}"/>
    <hyperlink ref="F15427" r:id="rId30848" display="https://www.bing.com/maps?cp=35.102778~-118.954444&amp;style=o&amp;lvl=18&amp;dir=0&amp;sp=point.35.102778_-118.954444_Adobe Solar" xr:uid="{D10B25AD-D3C4-4856-97D4-1088748C7E3F}"/>
    <hyperlink ref="E15428" r:id="rId30849" display="https://www.google.com/maps/@45.108889,-123.278611,450m/data=!3m1!1e3!4m5!3m4!1s0x0:0x0!8m2!3d45.108889!4d-123.278611" xr:uid="{249E71CA-B899-4A65-99A7-C579D9C50759}"/>
    <hyperlink ref="F15428" r:id="rId30850" display="https://www.bing.com/maps?cp=45.108889~-123.278611&amp;style=o&amp;lvl=18&amp;dir=0&amp;sp=point.45.108889_-123.278611_Yamhill Solar LLC" xr:uid="{510E6495-8D0E-481A-B8AA-48F5587AB209}"/>
    <hyperlink ref="E15429" r:id="rId30851" display="https://www.google.com/maps/@44.564333,-123.289089,450m/data=!3m1!1e3!4m5!3m4!1s0x0:0x0!8m2!3d44.564333!4d-123.289089" xr:uid="{39E11BE5-59FA-4D56-BDAE-19FEC314447D}"/>
    <hyperlink ref="F15429" r:id="rId30852" display="https://www.bing.com/maps?cp=44.564333~-123.289089&amp;style=o&amp;lvl=18&amp;dir=0&amp;sp=point.44.564333_-123.289089_Oregon State University Energy Center" xr:uid="{5F9770D2-9C0A-4BF1-A9C4-E39915A5A932}"/>
    <hyperlink ref="E15430" r:id="rId30853" display="https://www.google.com/maps/@44.564333,-123.289089,450m/data=!3m1!1e3!4m5!3m4!1s0x0:0x0!8m2!3d44.564333!4d-123.289089" xr:uid="{49CB2DCA-AE62-4CFE-823C-A38B1941FD5C}"/>
    <hyperlink ref="F15430" r:id="rId30854" display="https://www.bing.com/maps?cp=44.564333~-123.289089&amp;style=o&amp;lvl=18&amp;dir=0&amp;sp=point.44.564333_-123.289089_Oregon State University Energy Center" xr:uid="{F8A05A2B-0AE0-445B-B121-D2AAE26AA50A}"/>
    <hyperlink ref="E15431" r:id="rId30855" display="https://www.google.com/maps/@35.411817,-118.968640,450m/data=!3m1!1e3!4m5!3m4!1s0x0:0x0!8m2!3d35.411817!4d-118.968640" xr:uid="{A1852689-5084-47DE-B2C5-9602D9C8E52C}"/>
    <hyperlink ref="F15431" r:id="rId30856" display="https://www.bing.com/maps?cp=35.411817~-118.968640&amp;style=o&amp;lvl=18&amp;dir=0&amp;sp=point.35.411817_-118.968640_Bakersfield College Solar 01" xr:uid="{4270C1E0-8018-49EF-80D7-18C39D9DD477}"/>
    <hyperlink ref="E15432" r:id="rId30857" display="https://www.google.com/maps/@33.826389,-117.511667,450m/data=!3m1!1e3!4m5!3m4!1s0x0:0x0!8m2!3d33.826389!4d-117.511667" xr:uid="{06FCA00D-091A-4090-A1A8-6EDDEEE7C0F3}"/>
    <hyperlink ref="F15432" r:id="rId30858" display="https://www.bing.com/maps?cp=33.826389~-117.511667&amp;style=o&amp;lvl=18&amp;dir=0&amp;sp=point.33.826389_-117.511667_Temescal Canyon RV, LLC" xr:uid="{15A68698-843B-4DE6-B1F3-985F9E85ED56}"/>
    <hyperlink ref="E15433" r:id="rId30859" display="https://www.google.com/maps/@32.371667,-111.282777,450m/data=!3m1!1e3!4m5!3m4!1s0x0:0x0!8m2!3d32.371667!4d-111.282777" xr:uid="{5F9B9231-5AD0-4302-AC1E-26CF849863B6}"/>
    <hyperlink ref="F15433" r:id="rId30860" display="https://www.bing.com/maps?cp=32.371667~-111.282777&amp;style=o&amp;lvl=18&amp;dir=0&amp;sp=point.32.371667_-111.282777_Avra Valley Solar" xr:uid="{AA3DC664-BD59-44F8-96FD-8D88FBE3C882}"/>
    <hyperlink ref="E15434" r:id="rId30861" display="https://www.google.com/maps/@30.421400,-97.461400,450m/data=!3m1!1e3!4m5!3m4!1s0x0:0x0!8m2!3d30.421400!4d-97.461400" xr:uid="{027D6CB3-5C64-4775-BA05-06DD518D2CD6}"/>
    <hyperlink ref="F15434" r:id="rId30862" display="https://www.bing.com/maps?cp=30.421400~-97.461400&amp;style=o&amp;lvl=18&amp;dir=0&amp;sp=point.30.421400_-97.461400_East Blackland Solar Project 1" xr:uid="{87E85F38-F590-42B7-86D2-B5E80A8CB715}"/>
    <hyperlink ref="E15435" r:id="rId30863" display="https://www.google.com/maps/@39.417500,-74.973889,450m/data=!3m1!1e3!4m5!3m4!1s0x0:0x0!8m2!3d39.417500!4d-74.973889" xr:uid="{BA3F4C41-7802-42E8-812F-C62A04F668F5}"/>
    <hyperlink ref="F15435" r:id="rId30864" display="https://www.bing.com/maps?cp=39.417500~-74.973889&amp;style=o&amp;lvl=18&amp;dir=0&amp;sp=point.39.417500_-74.973889_Vineland Mays Landing Solar" xr:uid="{4DE1C630-7F20-497B-880E-B597664C6411}"/>
    <hyperlink ref="E15436" r:id="rId30865" display="https://www.google.com/maps/@40.256667,-74.349722,450m/data=!3m1!1e3!4m5!3m4!1s0x0:0x0!8m2!3d40.256667!4d-74.349722" xr:uid="{0EF1867C-EA76-43D7-A050-2C57EA369259}"/>
    <hyperlink ref="F15436" r:id="rId30866" display="https://www.bing.com/maps?cp=40.256667~-74.349722&amp;style=o&amp;lvl=18&amp;dir=0&amp;sp=point.40.256667_-74.349722_Manalapan Village Solar" xr:uid="{256690F9-F5F4-4D45-B59E-05B3CE38454D}"/>
    <hyperlink ref="E15437" r:id="rId30867" display="https://www.google.com/maps/@40.279722,-74.556389,450m/data=!3m1!1e3!4m5!3m4!1s0x0:0x0!8m2!3d40.279722!4d-74.556389" xr:uid="{8E65B18F-DF9D-422F-B4C6-2FFBD0910C4C}"/>
    <hyperlink ref="F15437" r:id="rId30868" display="https://www.bing.com/maps?cp=40.279722~-74.556389&amp;style=o&amp;lvl=18&amp;dir=0&amp;sp=point.40.279722_-74.556389_McGraw Hill Solar" xr:uid="{2F6FD908-21C1-4743-BB0C-5BFAACD760EC}"/>
    <hyperlink ref="E15438" r:id="rId30869" display="https://www.google.com/maps/@37.901330,-100.372000,450m/data=!3m1!1e3!4m5!3m4!1s0x0:0x0!8m2!3d37.901330!4d-100.372000" xr:uid="{AD0BD2DB-2B8A-4603-AD8C-1359EA0AFC6D}"/>
    <hyperlink ref="F15438" r:id="rId30870" display="https://www.bing.com/maps?cp=37.901330~-100.372000&amp;style=o&amp;lvl=18&amp;dir=0&amp;sp=point.37.901330_-100.372000_Cimarron Windpower II" xr:uid="{DE7B0310-3460-48A8-AE1E-2BC261AEEA5D}"/>
    <hyperlink ref="E15439" r:id="rId30871" display="https://www.google.com/maps/@40.781321,-73.896618,450m/data=!3m1!1e3!4m5!3m4!1s0x0:0x0!8m2!3d40.781321!4d-73.896618" xr:uid="{051A7260-AC83-44BF-98CB-2A0D170FC255}"/>
    <hyperlink ref="F15439" r:id="rId30872" display="https://www.bing.com/maps?cp=40.781321~-73.896618&amp;style=o&amp;lvl=18&amp;dir=0&amp;sp=point.40.781321_-73.896618_Astoria Energy II" xr:uid="{7F223BFD-68F8-4EDC-B9B2-E981C849BC1B}"/>
    <hyperlink ref="E15440" r:id="rId30873" display="https://www.google.com/maps/@40.781321,-73.896618,450m/data=!3m1!1e3!4m5!3m4!1s0x0:0x0!8m2!3d40.781321!4d-73.896618" xr:uid="{923E7C02-286D-48F3-B91F-8D8D0C20602E}"/>
    <hyperlink ref="F15440" r:id="rId30874" display="https://www.bing.com/maps?cp=40.781321~-73.896618&amp;style=o&amp;lvl=18&amp;dir=0&amp;sp=point.40.781321_-73.896618_Astoria Energy II" xr:uid="{E0323824-73A6-44B1-85F9-5E3FA9163E9B}"/>
    <hyperlink ref="E15441" r:id="rId30875" display="https://www.google.com/maps/@40.781321,-73.896618,450m/data=!3m1!1e3!4m5!3m4!1s0x0:0x0!8m2!3d40.781321!4d-73.896618" xr:uid="{52837F37-53B1-4FB8-880F-801E97B80977}"/>
    <hyperlink ref="F15441" r:id="rId30876" display="https://www.bing.com/maps?cp=40.781321~-73.896618&amp;style=o&amp;lvl=18&amp;dir=0&amp;sp=point.40.781321_-73.896618_Astoria Energy II" xr:uid="{6A706652-D92D-4C56-9819-7D9DB88A520C}"/>
    <hyperlink ref="E15442" r:id="rId30877" display="https://www.google.com/maps/@44.978889,-93.247777,450m/data=!3m1!1e3!4m5!3m4!1s0x0:0x0!8m2!3d44.978889!4d-93.247777" xr:uid="{FA4A5433-7E50-4DFC-9843-5E3F6445E78E}"/>
    <hyperlink ref="F15442" r:id="rId30878" display="https://www.bing.com/maps?cp=44.978889~-93.247777&amp;style=o&amp;lvl=18&amp;dir=0&amp;sp=point.44.978889_-93.247777_SAF Hydroelectric LLC" xr:uid="{9A6D2C3E-7AD5-417D-9826-A46C2D7383B1}"/>
    <hyperlink ref="E15443" r:id="rId30879" display="https://www.google.com/maps/@44.978889,-93.247777,450m/data=!3m1!1e3!4m5!3m4!1s0x0:0x0!8m2!3d44.978889!4d-93.247777" xr:uid="{B3B98A8C-0D96-472E-96F7-BFC9261F0BFF}"/>
    <hyperlink ref="F15443" r:id="rId30880" display="https://www.bing.com/maps?cp=44.978889~-93.247777&amp;style=o&amp;lvl=18&amp;dir=0&amp;sp=point.44.978889_-93.247777_SAF Hydroelectric LLC" xr:uid="{454536B4-674C-4275-95B7-FEC98DD89742}"/>
    <hyperlink ref="E15444" r:id="rId30881" display="https://www.google.com/maps/@44.978889,-93.247777,450m/data=!3m1!1e3!4m5!3m4!1s0x0:0x0!8m2!3d44.978889!4d-93.247777" xr:uid="{A16E7683-3409-4036-A726-B63CDA200784}"/>
    <hyperlink ref="F15444" r:id="rId30882" display="https://www.bing.com/maps?cp=44.978889~-93.247777&amp;style=o&amp;lvl=18&amp;dir=0&amp;sp=point.44.978889_-93.247777_SAF Hydroelectric LLC" xr:uid="{A63E6975-1BD3-4CB7-A4A6-172E12DFB118}"/>
    <hyperlink ref="E15445" r:id="rId30883" display="https://www.google.com/maps/@44.978889,-93.247777,450m/data=!3m1!1e3!4m5!3m4!1s0x0:0x0!8m2!3d44.978889!4d-93.247777" xr:uid="{C4DC8739-7E67-4F20-9730-9BC971FC20FF}"/>
    <hyperlink ref="F15445" r:id="rId30884" display="https://www.bing.com/maps?cp=44.978889~-93.247777&amp;style=o&amp;lvl=18&amp;dir=0&amp;sp=point.44.978889_-93.247777_SAF Hydroelectric LLC" xr:uid="{117318F5-2717-4E83-8833-B897A9608831}"/>
    <hyperlink ref="E15446" r:id="rId30885" display="https://www.google.com/maps/@44.978889,-93.247777,450m/data=!3m1!1e3!4m5!3m4!1s0x0:0x0!8m2!3d44.978889!4d-93.247777" xr:uid="{8C9AEA81-195A-4707-9F0F-8614AA3FACBC}"/>
    <hyperlink ref="F15446" r:id="rId30886" display="https://www.bing.com/maps?cp=44.978889~-93.247777&amp;style=o&amp;lvl=18&amp;dir=0&amp;sp=point.44.978889_-93.247777_SAF Hydroelectric LLC" xr:uid="{87ED1724-FAF0-40C6-BFE9-1392E8505C57}"/>
    <hyperlink ref="E15447" r:id="rId30887" display="https://www.google.com/maps/@44.978889,-93.247777,450m/data=!3m1!1e3!4m5!3m4!1s0x0:0x0!8m2!3d44.978889!4d-93.247777" xr:uid="{A8226A93-CB33-4CA8-9B56-4C0ED09E8FCB}"/>
    <hyperlink ref="F15447" r:id="rId30888" display="https://www.bing.com/maps?cp=44.978889~-93.247777&amp;style=o&amp;lvl=18&amp;dir=0&amp;sp=point.44.978889_-93.247777_SAF Hydroelectric LLC" xr:uid="{478D11AC-5D99-4C00-97C5-27C8BFEAFE03}"/>
    <hyperlink ref="E15448" r:id="rId30889" display="https://www.google.com/maps/@44.978889,-93.247777,450m/data=!3m1!1e3!4m5!3m4!1s0x0:0x0!8m2!3d44.978889!4d-93.247777" xr:uid="{31B7671C-1DF4-4788-90BE-9D5BFC313658}"/>
    <hyperlink ref="F15448" r:id="rId30890" display="https://www.bing.com/maps?cp=44.978889~-93.247777&amp;style=o&amp;lvl=18&amp;dir=0&amp;sp=point.44.978889_-93.247777_SAF Hydroelectric LLC" xr:uid="{3A45AE54-69DA-43B5-8D98-E67E19ABBA79}"/>
    <hyperlink ref="E15449" r:id="rId30891" display="https://www.google.com/maps/@44.978889,-93.247777,450m/data=!3m1!1e3!4m5!3m4!1s0x0:0x0!8m2!3d44.978889!4d-93.247777" xr:uid="{8BBE806A-02D7-46D4-B463-61700251DA02}"/>
    <hyperlink ref="F15449" r:id="rId30892" display="https://www.bing.com/maps?cp=44.978889~-93.247777&amp;style=o&amp;lvl=18&amp;dir=0&amp;sp=point.44.978889_-93.247777_SAF Hydroelectric LLC" xr:uid="{A6D0D354-B0AE-468C-8348-09E1583D737A}"/>
    <hyperlink ref="E15450" r:id="rId30893" display="https://www.google.com/maps/@44.978889,-93.247777,450m/data=!3m1!1e3!4m5!3m4!1s0x0:0x0!8m2!3d44.978889!4d-93.247777" xr:uid="{C6D0F305-36F8-4FB2-8F05-D36398F0126C}"/>
    <hyperlink ref="F15450" r:id="rId30894" display="https://www.bing.com/maps?cp=44.978889~-93.247777&amp;style=o&amp;lvl=18&amp;dir=0&amp;sp=point.44.978889_-93.247777_SAF Hydroelectric LLC" xr:uid="{D7833B80-53E2-4408-ACD4-710EF35F4FFA}"/>
    <hyperlink ref="E15451" r:id="rId30895" display="https://www.google.com/maps/@44.978889,-93.247777,450m/data=!3m1!1e3!4m5!3m4!1s0x0:0x0!8m2!3d44.978889!4d-93.247777" xr:uid="{EC53FB03-177B-4148-97C8-9FC7C47ECD10}"/>
    <hyperlink ref="F15451" r:id="rId30896" display="https://www.bing.com/maps?cp=44.978889~-93.247777&amp;style=o&amp;lvl=18&amp;dir=0&amp;sp=point.44.978889_-93.247777_SAF Hydroelectric LLC" xr:uid="{D016B25E-8A75-49CC-AAFB-00D42AED6A29}"/>
    <hyperlink ref="E15452" r:id="rId30897" display="https://www.google.com/maps/@44.978889,-93.247777,450m/data=!3m1!1e3!4m5!3m4!1s0x0:0x0!8m2!3d44.978889!4d-93.247777" xr:uid="{68624B1A-889D-45C2-ABEA-696D78EF3771}"/>
    <hyperlink ref="F15452" r:id="rId30898" display="https://www.bing.com/maps?cp=44.978889~-93.247777&amp;style=o&amp;lvl=18&amp;dir=0&amp;sp=point.44.978889_-93.247777_SAF Hydroelectric LLC" xr:uid="{0322DCEF-9054-4341-9B0D-E6F9F76D665B}"/>
    <hyperlink ref="E15453" r:id="rId30899" display="https://www.google.com/maps/@44.978889,-93.247777,450m/data=!3m1!1e3!4m5!3m4!1s0x0:0x0!8m2!3d44.978889!4d-93.247777" xr:uid="{E0149B7B-72CA-4577-8929-0390EB7FD006}"/>
    <hyperlink ref="F15453" r:id="rId30900" display="https://www.bing.com/maps?cp=44.978889~-93.247777&amp;style=o&amp;lvl=18&amp;dir=0&amp;sp=point.44.978889_-93.247777_SAF Hydroelectric LLC" xr:uid="{06692E17-A4E6-4E97-8516-FFC6A7479783}"/>
    <hyperlink ref="E15454" r:id="rId30901" display="https://www.google.com/maps/@44.978889,-93.247777,450m/data=!3m1!1e3!4m5!3m4!1s0x0:0x0!8m2!3d44.978889!4d-93.247777" xr:uid="{8213D612-EF59-41C6-8F01-B0998D2D62FB}"/>
    <hyperlink ref="F15454" r:id="rId30902" display="https://www.bing.com/maps?cp=44.978889~-93.247777&amp;style=o&amp;lvl=18&amp;dir=0&amp;sp=point.44.978889_-93.247777_SAF Hydroelectric LLC" xr:uid="{7B3E9AF1-26EC-4747-B14D-0636054970B3}"/>
    <hyperlink ref="E15455" r:id="rId30903" display="https://www.google.com/maps/@44.978889,-93.247777,450m/data=!3m1!1e3!4m5!3m4!1s0x0:0x0!8m2!3d44.978889!4d-93.247777" xr:uid="{0463A2D4-1659-4BD7-B06A-8F517C9975E9}"/>
    <hyperlink ref="F15455" r:id="rId30904" display="https://www.bing.com/maps?cp=44.978889~-93.247777&amp;style=o&amp;lvl=18&amp;dir=0&amp;sp=point.44.978889_-93.247777_SAF Hydroelectric LLC" xr:uid="{09E18F30-4D54-413C-BCB5-0FA813A21331}"/>
    <hyperlink ref="E15456" r:id="rId30905" display="https://www.google.com/maps/@44.978889,-93.247777,450m/data=!3m1!1e3!4m5!3m4!1s0x0:0x0!8m2!3d44.978889!4d-93.247777" xr:uid="{00C60B12-386A-48AB-AFFB-2B94D2FF1E3F}"/>
    <hyperlink ref="F15456" r:id="rId30906" display="https://www.bing.com/maps?cp=44.978889~-93.247777&amp;style=o&amp;lvl=18&amp;dir=0&amp;sp=point.44.978889_-93.247777_SAF Hydroelectric LLC" xr:uid="{48D46251-04C6-41A6-B040-94BAEA741093}"/>
    <hyperlink ref="E15457" r:id="rId30907" display="https://www.google.com/maps/@44.978889,-93.247777,450m/data=!3m1!1e3!4m5!3m4!1s0x0:0x0!8m2!3d44.978889!4d-93.247777" xr:uid="{F83D4172-EF20-4748-9847-513BE807B2C6}"/>
    <hyperlink ref="F15457" r:id="rId30908" display="https://www.bing.com/maps?cp=44.978889~-93.247777&amp;style=o&amp;lvl=18&amp;dir=0&amp;sp=point.44.978889_-93.247777_SAF Hydroelectric LLC" xr:uid="{B2722086-CF0B-4153-9226-6DA19049BF96}"/>
    <hyperlink ref="E15458" r:id="rId30909" display="https://www.google.com/maps/@41.473100,-71.960600,450m/data=!3m1!1e3!4m5!3m4!1s0x0:0x0!8m2!3d41.473100!4d-71.960600" xr:uid="{0E5685B1-CA36-42CA-A3CF-DD50F650A5FC}"/>
    <hyperlink ref="F15458" r:id="rId30910" display="https://www.bing.com/maps?cp=41.473100~-71.960600&amp;style=o&amp;lvl=18&amp;dir=0&amp;sp=point.41.473100_-71.960600_Foxwoods CoGen" xr:uid="{292CBAB1-3843-4994-93BC-336E42208280}"/>
    <hyperlink ref="E15459" r:id="rId30911" display="https://www.google.com/maps/@41.473100,-71.960600,450m/data=!3m1!1e3!4m5!3m4!1s0x0:0x0!8m2!3d41.473100!4d-71.960600" xr:uid="{9E9D6A47-3D7E-4DDD-A53A-6AA091F5D804}"/>
    <hyperlink ref="F15459" r:id="rId30912" display="https://www.bing.com/maps?cp=41.473100~-71.960600&amp;style=o&amp;lvl=18&amp;dir=0&amp;sp=point.41.473100_-71.960600_Foxwoods CoGen" xr:uid="{06BA72A8-0525-4A94-B81D-5512C7EB3351}"/>
    <hyperlink ref="E15460" r:id="rId30913" display="https://www.google.com/maps/@41.473100,-71.960600,450m/data=!3m1!1e3!4m5!3m4!1s0x0:0x0!8m2!3d41.473100!4d-71.960600" xr:uid="{23D9080A-D0F2-4817-90F2-24A235EE7631}"/>
    <hyperlink ref="F15460" r:id="rId30914" display="https://www.bing.com/maps?cp=41.473100~-71.960600&amp;style=o&amp;lvl=18&amp;dir=0&amp;sp=point.41.473100_-71.960600_Foxwoods CoGen" xr:uid="{2F5F4B65-11C4-4D8B-91BD-2D0DD3F73073}"/>
    <hyperlink ref="E15461" r:id="rId30915" display="https://www.google.com/maps/@39.485000,-75.215000,450m/data=!3m1!1e3!4m5!3m4!1s0x0:0x0!8m2!3d39.485000!4d-75.215000" xr:uid="{AA4AE528-DDBD-451C-A167-B6107BE2D5A6}"/>
    <hyperlink ref="F15461" r:id="rId30916" display="https://www.bing.com/maps?cp=39.485000~-75.215000&amp;style=o&amp;lvl=18&amp;dir=0&amp;sp=point.39.485000_-75.215000_Seabrook Solar Plant" xr:uid="{6EDBB09A-E91F-43BD-9ADE-B0549F29A854}"/>
    <hyperlink ref="E15462" r:id="rId30917" display="https://www.google.com/maps/@39.485000,-75.215000,450m/data=!3m1!1e3!4m5!3m4!1s0x0:0x0!8m2!3d39.485000!4d-75.215000" xr:uid="{CA52F795-773C-402C-899A-5A9873FA30AA}"/>
    <hyperlink ref="F15462" r:id="rId30918" display="https://www.bing.com/maps?cp=39.485000~-75.215000&amp;style=o&amp;lvl=18&amp;dir=0&amp;sp=point.39.485000_-75.215000_Seabrook Solar Plant" xr:uid="{BE215028-1729-46D8-BDBD-AFD408CE3AA7}"/>
    <hyperlink ref="E15463" r:id="rId30919" display="https://www.google.com/maps/@39.485000,-75.215000,450m/data=!3m1!1e3!4m5!3m4!1s0x0:0x0!8m2!3d39.485000!4d-75.215000" xr:uid="{1C5D8BF7-D2CC-4796-95D0-5D234D78A812}"/>
    <hyperlink ref="F15463" r:id="rId30920" display="https://www.bing.com/maps?cp=39.485000~-75.215000&amp;style=o&amp;lvl=18&amp;dir=0&amp;sp=point.39.485000_-75.215000_Seabrook Solar Plant" xr:uid="{1D5A1C5B-7D3D-4961-88B1-67A2DEDC096C}"/>
    <hyperlink ref="E15464" r:id="rId30921" display="https://www.google.com/maps/@39.485000,-75.215000,450m/data=!3m1!1e3!4m5!3m4!1s0x0:0x0!8m2!3d39.485000!4d-75.215000" xr:uid="{51359E96-E4AD-4C94-8827-9C49927CAF1F}"/>
    <hyperlink ref="F15464" r:id="rId30922" display="https://www.bing.com/maps?cp=39.485000~-75.215000&amp;style=o&amp;lvl=18&amp;dir=0&amp;sp=point.39.485000_-75.215000_Seabrook Solar Plant" xr:uid="{26CF5BCB-0F97-46B9-A060-BCDBDAC24113}"/>
    <hyperlink ref="E15465" r:id="rId30923" display="https://www.google.com/maps/@40.214200,-77.206100,450m/data=!3m1!1e3!4m5!3m4!1s0x0:0x0!8m2!3d40.214200!4d-77.206100" xr:uid="{5119E33E-D6A8-473A-8371-52BE84ABA3E6}"/>
    <hyperlink ref="F15465" r:id="rId30924" display="https://www.bing.com/maps?cp=40.214200~-77.206100&amp;style=o&amp;lvl=18&amp;dir=0&amp;sp=point.40.214200_-77.206100_CASD Solar" xr:uid="{76D82E7C-5A39-4FE1-805A-9823FD5B37BF}"/>
    <hyperlink ref="E15466" r:id="rId30925" display="https://www.google.com/maps/@40.214200,-77.206100,450m/data=!3m1!1e3!4m5!3m4!1s0x0:0x0!8m2!3d40.214200!4d-77.206100" xr:uid="{84311DEC-A48E-455A-A056-F4DDAADF49F0}"/>
    <hyperlink ref="F15466" r:id="rId30926" display="https://www.bing.com/maps?cp=40.214200~-77.206100&amp;style=o&amp;lvl=18&amp;dir=0&amp;sp=point.40.214200_-77.206100_CASD Solar" xr:uid="{F4D9E950-72E1-43B0-AD96-0508981F9E35}"/>
    <hyperlink ref="E15467" r:id="rId30927" display="https://www.google.com/maps/@38.364722,-121.412780,450m/data=!3m1!1e3!4m5!3m4!1s0x0:0x0!8m2!3d38.364722!4d-121.412780" xr:uid="{AA3B3DF1-4164-4D5E-99AF-84B250FD79C4}"/>
    <hyperlink ref="F15467" r:id="rId30928" display="https://www.bing.com/maps?cp=38.364722~-121.412780&amp;style=o&amp;lvl=18&amp;dir=0&amp;sp=point.38.364722_-121.412780_SMUD at Grundman" xr:uid="{E0F69F94-D601-4C22-9700-0F4FABC551D0}"/>
    <hyperlink ref="E15468" r:id="rId30929" display="https://www.google.com/maps/@38.253056,-121.278888,450m/data=!3m1!1e3!4m5!3m4!1s0x0:0x0!8m2!3d38.253056!4d-121.278888" xr:uid="{BC8663A4-0663-4A7B-8AD6-51BE50C7ABB3}"/>
    <hyperlink ref="F15468" r:id="rId30930" display="https://www.bing.com/maps?cp=38.253056~-121.278888&amp;style=o&amp;lvl=18&amp;dir=0&amp;sp=point.38.253056_-121.278888_SMUD at Van Conett" xr:uid="{39AC345A-0066-47A5-8674-286EEC032721}"/>
    <hyperlink ref="E15469" r:id="rId30931" display="https://www.google.com/maps/@38.237778,-121.337500,450m/data=!3m1!1e3!4m5!3m4!1s0x0:0x0!8m2!3d38.237778!4d-121.337500" xr:uid="{38F71F7B-6E9F-41F1-8C70-41C77AD0DED3}"/>
    <hyperlink ref="F15469" r:id="rId30932" display="https://www.bing.com/maps?cp=38.237778~-121.337500&amp;style=o&amp;lvl=18&amp;dir=0&amp;sp=point.38.237778_-121.337500_SMUD at Fleshman" xr:uid="{312D929C-5C1D-4A02-9D2C-05F6AA3B0D23}"/>
    <hyperlink ref="E15470" r:id="rId30933" display="https://www.google.com/maps/@41.705300,-91.603300,450m/data=!3m1!1e3!4m5!3m4!1s0x0:0x0!8m2!3d41.705300!4d-91.603300" xr:uid="{08AA3C92-5CE7-42F2-8054-BD0CB3D9D692}"/>
    <hyperlink ref="F15470" r:id="rId30934" display="https://www.bing.com/maps?cp=41.705300~-91.603300&amp;style=o&amp;lvl=18&amp;dir=0&amp;sp=point.41.705300_-91.603300_Oakdale Renewable Energy Plant" xr:uid="{84774F57-BC76-42B5-9400-365FA1174F8B}"/>
    <hyperlink ref="E15471" r:id="rId30935" display="https://www.google.com/maps/@41.705300,-91.603300,450m/data=!3m1!1e3!4m5!3m4!1s0x0:0x0!8m2!3d41.705300!4d-91.603300" xr:uid="{B48C03D7-BA5A-4C72-A927-AA1E44B45C06}"/>
    <hyperlink ref="F15471" r:id="rId30936" display="https://www.bing.com/maps?cp=41.705300~-91.603300&amp;style=o&amp;lvl=18&amp;dir=0&amp;sp=point.41.705300_-91.603300_Oakdale Renewable Energy Plant" xr:uid="{67C89790-486C-4B56-A0D0-F7DF7C220246}"/>
    <hyperlink ref="E15472" r:id="rId30937" display="https://www.google.com/maps/@33.409063,-112.414596,450m/data=!3m1!1e3!4m5!3m4!1s0x0:0x0!8m2!3d33.409063!4d-112.414596" xr:uid="{C76ECC88-0510-426A-8C0B-FF6F2C0C1B02}"/>
    <hyperlink ref="F15472" r:id="rId30938" display="https://www.bing.com/maps?cp=33.409063~-112.414596&amp;style=o&amp;lvl=18&amp;dir=0&amp;sp=point.33.409063_-112.414596_Macys Goodyear" xr:uid="{54FEFF5B-0DAB-4A9D-AAC4-D89184ED1A4E}"/>
    <hyperlink ref="E15473" r:id="rId30939" display="https://www.google.com/maps/@42.151389,-72.498889,450m/data=!3m1!1e3!4m5!3m4!1s0x0:0x0!8m2!3d42.151389!4d-72.498889" xr:uid="{1AA2D266-F442-488A-B486-A983453BF98E}"/>
    <hyperlink ref="F15473" r:id="rId30940" display="https://www.bing.com/maps?cp=42.151389~-72.498889&amp;style=o&amp;lvl=18&amp;dir=0&amp;sp=point.42.151389_-72.498889_Indian Orchard PV Facility" xr:uid="{F5D27192-078A-4873-B1BB-4D97CA1C4BCB}"/>
    <hyperlink ref="E15474" r:id="rId30941" display="https://www.google.com/maps/@40.464050,-88.021517,450m/data=!3m1!1e3!4m5!3m4!1s0x0:0x0!8m2!3d40.464050!4d-88.021517" xr:uid="{CE5673B3-5E01-4C5B-981A-0E5CE5689F43}"/>
    <hyperlink ref="F15474" r:id="rId30942" display="https://www.bing.com/maps?cp=40.464050~-88.021517&amp;style=o&amp;lvl=18&amp;dir=0&amp;sp=point.40.464050_-88.021517_Pioneer Trail Wind Farm, LLC" xr:uid="{92C4E1C6-AF50-4BB6-A861-1A9823C67627}"/>
    <hyperlink ref="E15475" r:id="rId30943" display="https://www.google.com/maps/@42.452500,-73.240300,450m/data=!3m1!1e3!4m5!3m4!1s0x0:0x0!8m2!3d42.452500!4d-73.240300" xr:uid="{E4D264B9-5665-4ADA-A514-FD6C445A1733}"/>
    <hyperlink ref="F15475" r:id="rId30944" display="https://www.bing.com/maps?cp=42.452500~-73.240300&amp;style=o&amp;lvl=18&amp;dir=0&amp;sp=point.42.452500_-73.240300_Silver Lake Solar Photovoltaic Facility" xr:uid="{BB602C29-2423-46AF-84D7-9590476EB5FF}"/>
    <hyperlink ref="E15476" r:id="rId30945" display="https://www.google.com/maps/@34.999167,-84.157254,450m/data=!3m1!1e3!4m5!3m4!1s0x0:0x0!8m2!3d34.999167!4d-84.157254" xr:uid="{2C78F774-426A-4E23-AF23-5039F721F02F}"/>
    <hyperlink ref="F15476" r:id="rId30946" display="https://www.bing.com/maps?cp=34.999167~-84.157254&amp;style=o&amp;lvl=18&amp;dir=0&amp;sp=point.34.999167_-84.157254_Murphy Farm Power, LLC" xr:uid="{6BDCB62D-245F-43CD-AAED-49E28420F2D7}"/>
    <hyperlink ref="E15477" r:id="rId30947" display="https://www.google.com/maps/@38.841667,-98.299444,450m/data=!3m1!1e3!4m5!3m4!1s0x0:0x0!8m2!3d38.841667!4d-98.299444" xr:uid="{DF78951D-33AE-405F-92CC-DC30D6CB2B25}"/>
    <hyperlink ref="F15477" r:id="rId30948" display="https://www.bing.com/maps?cp=38.841667~-98.299444&amp;style=o&amp;lvl=18&amp;dir=0&amp;sp=point.38.841667_-98.299444_Post Rock Wind Power Project, LLC" xr:uid="{2C22EDEB-5F1F-4B5E-A393-1B59FFAC49D5}"/>
    <hyperlink ref="E15478" r:id="rId30949" display="https://www.google.com/maps/@33.305000,-112.833888,450m/data=!3m1!1e3!4m5!3m4!1s0x0:0x0!8m2!3d33.305000!4d-112.833888" xr:uid="{C52871D6-6618-4C86-8600-48DF29DA5658}"/>
    <hyperlink ref="F15478" r:id="rId30950" display="https://www.bing.com/maps?cp=33.305000~-112.833888&amp;style=o&amp;lvl=18&amp;dir=0&amp;sp=point.33.305000_-112.833888_Arlington Valley Solar Energy II" xr:uid="{4C8EBD5C-4B54-42E9-A479-3854EAAA7ABD}"/>
    <hyperlink ref="E15479" r:id="rId30951" display="https://www.google.com/maps/@33.305000,-112.833888,450m/data=!3m1!1e3!4m5!3m4!1s0x0:0x0!8m2!3d33.305000!4d-112.833888" xr:uid="{F0214EEE-D492-4E68-92A1-597D9DFD66F8}"/>
    <hyperlink ref="F15479" r:id="rId30952" display="https://www.bing.com/maps?cp=33.305000~-112.833888&amp;style=o&amp;lvl=18&amp;dir=0&amp;sp=point.33.305000_-112.833888_Arlington Valley Solar Energy II" xr:uid="{498A40E2-5ED9-412C-9849-19A42B5615B3}"/>
    <hyperlink ref="E15480" r:id="rId30953" display="https://www.google.com/maps/@33.305000,-112.833888,450m/data=!3m1!1e3!4m5!3m4!1s0x0:0x0!8m2!3d33.305000!4d-112.833888" xr:uid="{87FAE76E-B75B-4685-87E6-96D3317E9699}"/>
    <hyperlink ref="F15480" r:id="rId30954" display="https://www.bing.com/maps?cp=33.305000~-112.833888&amp;style=o&amp;lvl=18&amp;dir=0&amp;sp=point.33.305000_-112.833888_Arlington Valley Solar Energy II" xr:uid="{96ABB7EB-BD6B-454E-A6AD-A26B48F0C54D}"/>
    <hyperlink ref="E15481" r:id="rId30955" display="https://www.google.com/maps/@33.305000,-112.833888,450m/data=!3m1!1e3!4m5!3m4!1s0x0:0x0!8m2!3d33.305000!4d-112.833888" xr:uid="{CA3C3795-5240-40F0-8DC1-29569D02A107}"/>
    <hyperlink ref="F15481" r:id="rId30956" display="https://www.bing.com/maps?cp=33.305000~-112.833888&amp;style=o&amp;lvl=18&amp;dir=0&amp;sp=point.33.305000_-112.833888_Arlington Valley Solar Energy II" xr:uid="{DAC339BC-558E-4483-87C6-BA74BB90973A}"/>
    <hyperlink ref="E15482" r:id="rId30957" display="https://www.google.com/maps/@33.305000,-112.833888,450m/data=!3m1!1e3!4m5!3m4!1s0x0:0x0!8m2!3d33.305000!4d-112.833888" xr:uid="{6EBABD4A-C799-404E-9FD2-D3BEAF36385A}"/>
    <hyperlink ref="F15482" r:id="rId30958" display="https://www.bing.com/maps?cp=33.305000~-112.833888&amp;style=o&amp;lvl=18&amp;dir=0&amp;sp=point.33.305000_-112.833888_Arlington Valley Solar Energy II" xr:uid="{921245F6-FAD7-4931-802D-95C283A5FC2F}"/>
    <hyperlink ref="E15483" r:id="rId30959" display="https://www.google.com/maps/@40.048025,-105.180327,450m/data=!3m1!1e3!4m5!3m4!1s0x0:0x0!8m2!3d40.048025!4d-105.180327" xr:uid="{D860E1AF-6F76-4C0B-88E0-BBF617F51D31}"/>
    <hyperlink ref="F15483" r:id="rId30960" display="https://www.bing.com/maps?cp=40.048025~-105.180327&amp;style=o&amp;lvl=18&amp;dir=0&amp;sp=point.40.048025_-105.180327_City of Boulder WWTP" xr:uid="{A3E740E0-83E6-472F-B890-17984CFF8691}"/>
    <hyperlink ref="E15484" r:id="rId30961" display="https://www.google.com/maps/@36.940800,-120.157200,450m/data=!3m1!1e3!4m5!3m4!1s0x0:0x0!8m2!3d36.940800!4d-120.157200" xr:uid="{E72EB840-2BFF-4650-A243-89FDE7AF4B38}"/>
    <hyperlink ref="F15484" r:id="rId30962" display="https://www.bing.com/maps?cp=36.940800~-120.157200&amp;style=o&amp;lvl=18&amp;dir=0&amp;sp=point.36.940800_-120.157200_City of Madera WWTP" xr:uid="{C66ED089-136F-45F5-ACE2-7E8104A84359}"/>
    <hyperlink ref="E15485" r:id="rId30963" display="https://www.google.com/maps/@33.881667,-118.017500,450m/data=!3m1!1e3!4m5!3m4!1s0x0:0x0!8m2!3d33.881667!4d-118.017500" xr:uid="{7E051384-4945-4449-BDC0-2E1B35741AA9}"/>
    <hyperlink ref="F15485" r:id="rId30964" display="https://www.bing.com/maps?cp=33.881667~-118.017500&amp;style=o&amp;lvl=18&amp;dir=0&amp;sp=point.33.881667_-118.017500_Staples La Mirada, CA" xr:uid="{45C1992D-9561-4D21-B9D6-CDBE25FA8F4C}"/>
    <hyperlink ref="E15486" r:id="rId30965" display="https://www.google.com/maps/@35.809444,-115.411389,450m/data=!3m1!1e3!4m5!3m4!1s0x0:0x0!8m2!3d35.809444!4d-115.411389" xr:uid="{686170DB-AC62-4384-B6F6-2891A4B05BD0}"/>
    <hyperlink ref="F15486" r:id="rId30966" display="https://www.bing.com/maps?cp=35.809444~-115.411389&amp;style=o&amp;lvl=18&amp;dir=0&amp;sp=point.35.809444_-115.411389_Goodsprings Waste Heat Recovery" xr:uid="{0A4EDC11-5048-4CEF-8216-374F9C324FFD}"/>
    <hyperlink ref="E15487" r:id="rId30967" display="https://www.google.com/maps/@34.989539,-84.166197,450m/data=!3m1!1e3!4m5!3m4!1s0x0:0x0!8m2!3d34.989539!4d-84.166197" xr:uid="{9D56D04C-AD43-4B70-8AA6-F3FBA537340E}"/>
    <hyperlink ref="F15487" r:id="rId30968" display="https://www.bing.com/maps?cp=34.989539~-84.166197&amp;style=o&amp;lvl=18&amp;dir=0&amp;sp=point.34.989539_-84.166197_CS Murphy Point, LLC" xr:uid="{EF5278A9-B95C-4E5B-AB50-1CB2BB504DE6}"/>
    <hyperlink ref="E15488" r:id="rId30969" display="https://www.google.com/maps/@41.111700,-73.392800,450m/data=!3m1!1e3!4m5!3m4!1s0x0:0x0!8m2!3d41.111700!4d-73.392800" xr:uid="{7A535A93-0EB9-40E6-9746-91E777498EC7}"/>
    <hyperlink ref="F15488" r:id="rId30970" display="https://www.bing.com/maps?cp=41.111700~-73.392800&amp;style=o&amp;lvl=18&amp;dir=0&amp;sp=point.41.111700_-73.392800_Norden 1-3" xr:uid="{BA14C054-7D91-4416-8E9C-F9822C711A80}"/>
    <hyperlink ref="E15489" r:id="rId30971" display="https://www.google.com/maps/@41.111700,-73.392800,450m/data=!3m1!1e3!4m5!3m4!1s0x0:0x0!8m2!3d41.111700!4d-73.392800" xr:uid="{8131393A-3707-46D7-B094-B532F5909423}"/>
    <hyperlink ref="F15489" r:id="rId30972" display="https://www.bing.com/maps?cp=41.111700~-73.392800&amp;style=o&amp;lvl=18&amp;dir=0&amp;sp=point.41.111700_-73.392800_Norden 1-3" xr:uid="{90FE737A-DAB2-4537-A2C2-00DDBF7D362C}"/>
    <hyperlink ref="E15490" r:id="rId30973" display="https://www.google.com/maps/@41.111700,-73.392800,450m/data=!3m1!1e3!4m5!3m4!1s0x0:0x0!8m2!3d41.111700!4d-73.392800" xr:uid="{6C14A960-E3D1-4B68-AAC1-8084DC50394C}"/>
    <hyperlink ref="F15490" r:id="rId30974" display="https://www.bing.com/maps?cp=41.111700~-73.392800&amp;style=o&amp;lvl=18&amp;dir=0&amp;sp=point.41.111700_-73.392800_Norden 1-3" xr:uid="{FDCF15F3-1181-4455-8872-03BEA7C65A24}"/>
    <hyperlink ref="E15491" r:id="rId30975" display="https://www.google.com/maps/@47.605278,-112.096944,450m/data=!3m1!1e3!4m5!3m4!1s0x0:0x0!8m2!3d47.605278!4d-112.096944" xr:uid="{E7E5C63B-FD90-4A81-90C4-0FCDA9D68426}"/>
    <hyperlink ref="F15491" r:id="rId30976" display="https://www.bing.com/maps?cp=47.605278~-112.096944&amp;style=o&amp;lvl=18&amp;dir=0&amp;sp=point.47.605278_-112.096944_Turnbull Hydro" xr:uid="{F84B07D8-5D2E-4007-8E57-1028F490AA87}"/>
    <hyperlink ref="E15492" r:id="rId30977" display="https://www.google.com/maps/@47.605278,-112.096944,450m/data=!3m1!1e3!4m5!3m4!1s0x0:0x0!8m2!3d47.605278!4d-112.096944" xr:uid="{D492C6D0-878F-4192-9F3E-F0167D9FDEB8}"/>
    <hyperlink ref="F15492" r:id="rId30978" display="https://www.bing.com/maps?cp=47.605278~-112.096944&amp;style=o&amp;lvl=18&amp;dir=0&amp;sp=point.47.605278_-112.096944_Turnbull Hydro" xr:uid="{2D6D3736-0E80-43CE-A872-05CB74F231C5}"/>
    <hyperlink ref="E15493" r:id="rId30979" display="https://www.google.com/maps/@35.405556,-120.068611,450m/data=!3m1!1e3!4m5!3m4!1s0x0:0x0!8m2!3d35.405556!4d-120.068611" xr:uid="{50B07303-AFD7-4184-8FDF-34517B26D12C}"/>
    <hyperlink ref="F15493" r:id="rId30980" display="https://www.bing.com/maps?cp=35.405556~-120.068611&amp;style=o&amp;lvl=18&amp;dir=0&amp;sp=point.35.405556_-120.068611_Topaz Solar Farm" xr:uid="{BDD18B5B-FF7D-4D81-AB8F-31EBCA706BE7}"/>
    <hyperlink ref="E15494" r:id="rId30981" display="https://www.google.com/maps/@35.405556,-120.068611,450m/data=!3m1!1e3!4m5!3m4!1s0x0:0x0!8m2!3d35.405556!4d-120.068611" xr:uid="{B1A11679-50DB-4A41-962C-F6CC3786403C}"/>
    <hyperlink ref="F15494" r:id="rId30982" display="https://www.bing.com/maps?cp=35.405556~-120.068611&amp;style=o&amp;lvl=18&amp;dir=0&amp;sp=point.35.405556_-120.068611_Topaz Solar Farm" xr:uid="{B6DEE4C4-0EF2-49B1-89ED-2E6159016466}"/>
    <hyperlink ref="E15495" r:id="rId30983" display="https://www.google.com/maps/@35.405556,-120.068611,450m/data=!3m1!1e3!4m5!3m4!1s0x0:0x0!8m2!3d35.405556!4d-120.068611" xr:uid="{AADDE555-5441-4C59-9871-959901BB03A2}"/>
    <hyperlink ref="F15495" r:id="rId30984" display="https://www.bing.com/maps?cp=35.405556~-120.068611&amp;style=o&amp;lvl=18&amp;dir=0&amp;sp=point.35.405556_-120.068611_Topaz Solar Farm" xr:uid="{15E6B773-E9A7-4B1D-AFFC-61562A78D6E8}"/>
    <hyperlink ref="E15496" r:id="rId30985" display="https://www.google.com/maps/@35.405556,-120.068611,450m/data=!3m1!1e3!4m5!3m4!1s0x0:0x0!8m2!3d35.405556!4d-120.068611" xr:uid="{11D6CE41-4B09-47A1-ADBC-0D63FB6788A2}"/>
    <hyperlink ref="F15496" r:id="rId30986" display="https://www.bing.com/maps?cp=35.405556~-120.068611&amp;style=o&amp;lvl=18&amp;dir=0&amp;sp=point.35.405556_-120.068611_Topaz Solar Farm" xr:uid="{7FDDAEFB-334C-4966-A871-69E25EA4E6CE}"/>
    <hyperlink ref="E15497" r:id="rId30987" display="https://www.google.com/maps/@35.405556,-120.068611,450m/data=!3m1!1e3!4m5!3m4!1s0x0:0x0!8m2!3d35.405556!4d-120.068611" xr:uid="{AFED7E55-02D0-4199-9242-F82A2EED2C04}"/>
    <hyperlink ref="F15497" r:id="rId30988" display="https://www.bing.com/maps?cp=35.405556~-120.068611&amp;style=o&amp;lvl=18&amp;dir=0&amp;sp=point.35.405556_-120.068611_Topaz Solar Farm" xr:uid="{1FBCD603-3572-4644-887A-2C4B2EB8491C}"/>
    <hyperlink ref="E15498" r:id="rId30989" display="https://www.google.com/maps/@37.825833,-122.296111,450m/data=!3m1!1e3!4m5!3m4!1s0x0:0x0!8m2!3d37.825833!4d-122.296111" xr:uid="{6DC34887-2CE6-4A73-BEDF-978CBA1D10D4}"/>
    <hyperlink ref="F15498" r:id="rId30990" display="https://www.bing.com/maps?cp=37.825833~-122.296111&amp;style=o&amp;lvl=18&amp;dir=0&amp;sp=point.37.825833_-122.296111_Power Generation Station (PGS) 2" xr:uid="{879D7901-46A2-4AB1-90C1-C2FB8E9418DA}"/>
    <hyperlink ref="E15499" r:id="rId30991" display="https://www.google.com/maps/@38.613508,-121.162879,450m/data=!3m1!1e3!4m5!3m4!1s0x0:0x0!8m2!3d38.613508!4d-121.162879" xr:uid="{439EF51A-60FA-472C-A1B9-44C967F502D7}"/>
    <hyperlink ref="F15499" r:id="rId30992" display="https://www.bing.com/maps?cp=38.613508~-121.162879&amp;style=o&amp;lvl=18&amp;dir=0&amp;sp=point.38.613508_-121.162879_Aerojet I" xr:uid="{2B446A9F-1B14-4A19-ABE4-E935378AF436}"/>
    <hyperlink ref="E15500" r:id="rId30993" display="https://www.google.com/maps/@38.608600,-121.170300,450m/data=!3m1!1e3!4m5!3m4!1s0x0:0x0!8m2!3d38.608600!4d-121.170300" xr:uid="{96CE40E5-0CE8-49CC-9AFC-584A565681A5}"/>
    <hyperlink ref="F15500" r:id="rId30994" display="https://www.bing.com/maps?cp=38.608600~-121.170300&amp;style=o&amp;lvl=18&amp;dir=0&amp;sp=point.38.608600_-121.170300_Aerojet II" xr:uid="{2FEF2CD5-7D81-45C9-9880-5162577BA9E2}"/>
    <hyperlink ref="E15501" r:id="rId30995" display="https://www.google.com/maps/@30.238492,-97.508812,450m/data=!3m1!1e3!4m5!3m4!1s0x0:0x0!8m2!3d30.238492!4d-97.508812" xr:uid="{D5D273CA-09AD-41BB-9453-5C1DCF334D92}"/>
    <hyperlink ref="F15501" r:id="rId30996" display="https://www.bing.com/maps?cp=30.238492~-97.508812&amp;style=o&amp;lvl=18&amp;dir=0&amp;sp=point.30.238492_-97.508812_Webberville Solar Project" xr:uid="{58C38D1A-A5EB-4CAD-98C4-BC9773EB4921}"/>
    <hyperlink ref="E15502" r:id="rId30997" display="https://www.google.com/maps/@37.790833,-121.718055,450m/data=!3m1!1e3!4m5!3m4!1s0x0:0x0!8m2!3d37.790833!4d-121.718055" xr:uid="{C7DF07A3-853B-4155-BBDF-41A3F539F6F4}"/>
    <hyperlink ref="F15502" r:id="rId30998" display="https://www.bing.com/maps?cp=37.790833~-121.718055&amp;style=o&amp;lvl=18&amp;dir=0&amp;sp=point.37.790833_-121.718055_Vasco Winds" xr:uid="{C647D261-902C-4116-997E-5256BA8E3E23}"/>
    <hyperlink ref="E15503" r:id="rId30999" display="https://www.google.com/maps/@38.116667,-121.821944,450m/data=!3m1!1e3!4m5!3m4!1s0x0:0x0!8m2!3d38.116667!4d-121.821944" xr:uid="{F54CD320-1F01-45A1-B23C-CD999D59A82C}"/>
    <hyperlink ref="F15503" r:id="rId31000" display="https://www.bing.com/maps?cp=38.116667~-121.821944&amp;style=o&amp;lvl=18&amp;dir=0&amp;sp=point.38.116667_-121.821944_Montezuma Wind II" xr:uid="{5F806294-0591-4F16-8024-3D0BD3176C95}"/>
    <hyperlink ref="E15504" r:id="rId31001" display="https://www.google.com/maps/@33.811182,-118.175645,450m/data=!3m1!1e3!4m5!3m4!1s0x0:0x0!8m2!3d33.811182!4d-118.175645" xr:uid="{FD31FB03-65E5-43A6-9650-7E35A096A5C1}"/>
    <hyperlink ref="F15504" r:id="rId31002" display="https://www.bing.com/maps?cp=33.811182~-118.175645&amp;style=o&amp;lvl=18&amp;dir=0&amp;sp=point.33.811182_-118.175645_Signal Hill West Unit" xr:uid="{00E45B57-35B0-4E90-A1F9-B45158D03A54}"/>
    <hyperlink ref="E15505" r:id="rId31003" display="https://www.google.com/maps/@41.123611,-104.720000,450m/data=!3m1!1e3!4m5!3m4!1s0x0:0x0!8m2!3d41.123611!4d-104.720000" xr:uid="{8A0B1AF0-148F-404B-9A31-F1CB800D0C29}"/>
    <hyperlink ref="F15505" r:id="rId31004" display="https://www.bing.com/maps?cp=41.123611~-104.720000&amp;style=o&amp;lvl=18&amp;dir=0&amp;sp=point.41.123611_-104.720000_Cheyenne Prairie Generating Station" xr:uid="{A677751F-AB8F-4567-8CAD-680325A4149D}"/>
    <hyperlink ref="E15506" r:id="rId31005" display="https://www.google.com/maps/@41.123611,-104.720000,450m/data=!3m1!1e3!4m5!3m4!1s0x0:0x0!8m2!3d41.123611!4d-104.720000" xr:uid="{465277FD-BB24-4632-80D8-FCC7C08D3E0D}"/>
    <hyperlink ref="F15506" r:id="rId31006" display="https://www.bing.com/maps?cp=41.123611~-104.720000&amp;style=o&amp;lvl=18&amp;dir=0&amp;sp=point.41.123611_-104.720000_Cheyenne Prairie Generating Station" xr:uid="{FD215F29-D7C8-44B3-BBC5-1DF2CE3F3834}"/>
    <hyperlink ref="E15507" r:id="rId31007" display="https://www.google.com/maps/@41.123611,-104.720000,450m/data=!3m1!1e3!4m5!3m4!1s0x0:0x0!8m2!3d41.123611!4d-104.720000" xr:uid="{09676B98-2E14-4276-82AC-A971F5B85DAD}"/>
    <hyperlink ref="F15507" r:id="rId31008" display="https://www.bing.com/maps?cp=41.123611~-104.720000&amp;style=o&amp;lvl=18&amp;dir=0&amp;sp=point.41.123611_-104.720000_Cheyenne Prairie Generating Station" xr:uid="{21BA717E-627C-4721-B9DD-D5F95594070F}"/>
    <hyperlink ref="E15508" r:id="rId31009" display="https://www.google.com/maps/@41.123611,-104.720000,450m/data=!3m1!1e3!4m5!3m4!1s0x0:0x0!8m2!3d41.123611!4d-104.720000" xr:uid="{4925360C-2572-49EB-BDE5-E8DFBFB07D2C}"/>
    <hyperlink ref="F15508" r:id="rId31010" display="https://www.bing.com/maps?cp=41.123611~-104.720000&amp;style=o&amp;lvl=18&amp;dir=0&amp;sp=point.41.123611_-104.720000_Cheyenne Prairie Generating Station" xr:uid="{E9D0E9C9-8D98-417D-9997-27517B821A5F}"/>
    <hyperlink ref="E15509" r:id="rId31011" display="https://www.google.com/maps/@42.915770,-82.594507,450m/data=!3m1!1e3!4m5!3m4!1s0x0:0x0!8m2!3d42.915770!4d-82.594507" xr:uid="{667EF47E-FB0F-43A8-80A1-6A12257F6A08}"/>
    <hyperlink ref="F15509" r:id="rId31012" display="https://www.bing.com/maps?cp=42.915770~-82.594507&amp;style=o&amp;lvl=18&amp;dir=0&amp;sp=point.42.915770_-82.594507_Blue Water Renewables Inc" xr:uid="{B4DFB059-17AB-4AA0-94CD-CED90093F76B}"/>
    <hyperlink ref="E15510" r:id="rId31013" display="https://www.google.com/maps/@42.915770,-82.594507,450m/data=!3m1!1e3!4m5!3m4!1s0x0:0x0!8m2!3d42.915770!4d-82.594507" xr:uid="{283EBED5-AC76-4027-8430-681F4E1F9147}"/>
    <hyperlink ref="F15510" r:id="rId31014" display="https://www.bing.com/maps?cp=42.915770~-82.594507&amp;style=o&amp;lvl=18&amp;dir=0&amp;sp=point.42.915770_-82.594507_Blue Water Renewables Inc" xr:uid="{60D2BF5D-D1C7-42E7-B994-82E814B5756F}"/>
    <hyperlink ref="E15511" r:id="rId31015" display="https://www.google.com/maps/@33.341833,-112.904028,450m/data=!3m1!1e3!4m5!3m4!1s0x0:0x0!8m2!3d33.341833!4d-112.904028" xr:uid="{EE26B9B3-83FF-40E0-BB5B-06F342086F10}"/>
    <hyperlink ref="F15511" r:id="rId31016" display="https://www.bing.com/maps?cp=33.341833~-112.904028&amp;style=o&amp;lvl=18&amp;dir=0&amp;sp=point.33.341833_-112.904028_Mesquite Solar 1" xr:uid="{7EF40DB2-ADA7-49BF-B393-3037307BFFCC}"/>
    <hyperlink ref="E15512" r:id="rId31017" display="https://www.google.com/maps/@33.341833,-112.904028,450m/data=!3m1!1e3!4m5!3m4!1s0x0:0x0!8m2!3d33.341833!4d-112.904028" xr:uid="{F714F839-3773-49D4-81DB-55BF82A3281C}"/>
    <hyperlink ref="F15512" r:id="rId31018" display="https://www.bing.com/maps?cp=33.341833~-112.904028&amp;style=o&amp;lvl=18&amp;dir=0&amp;sp=point.33.341833_-112.904028_Mesquite Solar 1" xr:uid="{5BA0CB22-8829-4388-B8E8-43ACB6C86AA1}"/>
    <hyperlink ref="E15513" r:id="rId31019" display="https://www.google.com/maps/@33.341833,-112.904028,450m/data=!3m1!1e3!4m5!3m4!1s0x0:0x0!8m2!3d33.341833!4d-112.904028" xr:uid="{8B9B7A3E-59B3-4F00-B174-EB640B6F5EEE}"/>
    <hyperlink ref="F15513" r:id="rId31020" display="https://www.bing.com/maps?cp=33.341833~-112.904028&amp;style=o&amp;lvl=18&amp;dir=0&amp;sp=point.33.341833_-112.904028_Mesquite Solar 1" xr:uid="{9B22365B-F7B9-445C-90D6-6991D18F2B71}"/>
    <hyperlink ref="E15514" r:id="rId31021" display="https://www.google.com/maps/@33.341833,-112.904028,450m/data=!3m1!1e3!4m5!3m4!1s0x0:0x0!8m2!3d33.341833!4d-112.904028" xr:uid="{18771F78-9FB6-44A1-B356-592EFC62A35C}"/>
    <hyperlink ref="F15514" r:id="rId31022" display="https://www.bing.com/maps?cp=33.341833~-112.904028&amp;style=o&amp;lvl=18&amp;dir=0&amp;sp=point.33.341833_-112.904028_Mesquite Solar 1" xr:uid="{3C7F8532-2805-4144-B87C-AB68938A9517}"/>
    <hyperlink ref="E15515" r:id="rId31023" display="https://www.google.com/maps/@33.341833,-112.904028,450m/data=!3m1!1e3!4m5!3m4!1s0x0:0x0!8m2!3d33.341833!4d-112.904028" xr:uid="{079E6591-C28A-4687-BB18-A6B8B9A8BFA6}"/>
    <hyperlink ref="F15515" r:id="rId31024" display="https://www.bing.com/maps?cp=33.341833~-112.904028&amp;style=o&amp;lvl=18&amp;dir=0&amp;sp=point.33.341833_-112.904028_Mesquite Solar 1" xr:uid="{BBF5DBF2-E003-42CE-8DF1-17181D4C8FFD}"/>
    <hyperlink ref="E15516" r:id="rId31025" display="https://www.google.com/maps/@33.341833,-112.904028,450m/data=!3m1!1e3!4m5!3m4!1s0x0:0x0!8m2!3d33.341833!4d-112.904028" xr:uid="{995E8CC3-AB4D-4A4E-AEB0-105DA26CF2B8}"/>
    <hyperlink ref="F15516" r:id="rId31026" display="https://www.bing.com/maps?cp=33.341833~-112.904028&amp;style=o&amp;lvl=18&amp;dir=0&amp;sp=point.33.341833_-112.904028_Mesquite Solar 1" xr:uid="{6A8A3691-AEFA-4031-A67D-2FA6CE404AE7}"/>
    <hyperlink ref="E15517" r:id="rId31027" display="https://www.google.com/maps/@33.341833,-112.904028,450m/data=!3m1!1e3!4m5!3m4!1s0x0:0x0!8m2!3d33.341833!4d-112.904028" xr:uid="{34670127-50D7-457A-9C75-500AAF4E3923}"/>
    <hyperlink ref="F15517" r:id="rId31028" display="https://www.bing.com/maps?cp=33.341833~-112.904028&amp;style=o&amp;lvl=18&amp;dir=0&amp;sp=point.33.341833_-112.904028_Mesquite Solar 1" xr:uid="{752623B6-8490-4510-AF88-766918F21CFB}"/>
    <hyperlink ref="E15518" r:id="rId31029" display="https://www.google.com/maps/@33.341833,-112.904028,450m/data=!3m1!1e3!4m5!3m4!1s0x0:0x0!8m2!3d33.341833!4d-112.904028" xr:uid="{12B4F5D8-D232-4E58-A479-C586B10C31BD}"/>
    <hyperlink ref="F15518" r:id="rId31030" display="https://www.bing.com/maps?cp=33.341833~-112.904028&amp;style=o&amp;lvl=18&amp;dir=0&amp;sp=point.33.341833_-112.904028_Mesquite Solar 1" xr:uid="{014CAE2B-C7A3-42E8-90E4-207B000A47CD}"/>
    <hyperlink ref="E15519" r:id="rId31031" display="https://www.google.com/maps/@33.341833,-112.904028,450m/data=!3m1!1e3!4m5!3m4!1s0x0:0x0!8m2!3d33.341833!4d-112.904028" xr:uid="{DA8A8A55-0666-49C8-85FA-BE76D8083766}"/>
    <hyperlink ref="F15519" r:id="rId31032" display="https://www.bing.com/maps?cp=33.341833~-112.904028&amp;style=o&amp;lvl=18&amp;dir=0&amp;sp=point.33.341833_-112.904028_Mesquite Solar 1" xr:uid="{93A33973-DB44-455F-9070-21FEEE9AB73B}"/>
    <hyperlink ref="E15520" r:id="rId31033" display="https://www.google.com/maps/@33.341833,-112.904028,450m/data=!3m1!1e3!4m5!3m4!1s0x0:0x0!8m2!3d33.341833!4d-112.904028" xr:uid="{FCA156BF-FC22-4890-BC50-61C792A9A87B}"/>
    <hyperlink ref="F15520" r:id="rId31034" display="https://www.bing.com/maps?cp=33.341833~-112.904028&amp;style=o&amp;lvl=18&amp;dir=0&amp;sp=point.33.341833_-112.904028_Mesquite Solar 1" xr:uid="{73947E1D-77BF-4497-B979-D98031EC4EEA}"/>
    <hyperlink ref="E15521" r:id="rId31035" display="https://www.google.com/maps/@33.341833,-112.904028,450m/data=!3m1!1e3!4m5!3m4!1s0x0:0x0!8m2!3d33.341833!4d-112.904028" xr:uid="{CB9483B9-4B3E-43C2-B9EC-FDDE2C13D02F}"/>
    <hyperlink ref="F15521" r:id="rId31036" display="https://www.bing.com/maps?cp=33.341833~-112.904028&amp;style=o&amp;lvl=18&amp;dir=0&amp;sp=point.33.341833_-112.904028_Mesquite Solar 1" xr:uid="{8206D15D-E5A6-4A4A-B3DC-2425592FD019}"/>
    <hyperlink ref="E15522" r:id="rId31037" display="https://www.google.com/maps/@33.341833,-112.904028,450m/data=!3m1!1e3!4m5!3m4!1s0x0:0x0!8m2!3d33.341833!4d-112.904028" xr:uid="{5561924A-D999-43C7-88E6-DF44C12B4E81}"/>
    <hyperlink ref="F15522" r:id="rId31038" display="https://www.bing.com/maps?cp=33.341833~-112.904028&amp;style=o&amp;lvl=18&amp;dir=0&amp;sp=point.33.341833_-112.904028_Mesquite Solar 1" xr:uid="{E0B07D96-DA28-4C1C-A8BB-CFEEA12EE8D6}"/>
    <hyperlink ref="E15523" r:id="rId31039" display="https://www.google.com/maps/@34.938261,-118.334492,450m/data=!3m1!1e3!4m5!3m4!1s0x0:0x0!8m2!3d34.938261!4d-118.334492" xr:uid="{47F53FFD-160B-4684-806E-5A3266789B77}"/>
    <hyperlink ref="F15523" r:id="rId31040" display="https://www.bing.com/maps?cp=34.938261~-118.334492&amp;style=o&amp;lvl=18&amp;dir=0&amp;sp=point.34.938261_-118.334492_Catalina Solar LLC" xr:uid="{397AC270-F82E-4B2D-B0E7-7284591AB7C4}"/>
    <hyperlink ref="E15524" r:id="rId31041" display="https://www.google.com/maps/@42.556501,-73.377477,450m/data=!3m1!1e3!4m5!3m4!1s0x0:0x0!8m2!3d42.556501!4d-73.377477" xr:uid="{B89872DD-809D-442F-9911-A66EB4F8923A}"/>
    <hyperlink ref="F15524" r:id="rId31042" display="https://www.bing.com/maps?cp=42.556501~-73.377477&amp;style=o&amp;lvl=18&amp;dir=0&amp;sp=point.42.556501_-73.377477_Stephentown Spindle" xr:uid="{0F4B4665-E291-4B6A-982F-74A2F0997079}"/>
    <hyperlink ref="E15525" r:id="rId31043" display="https://www.google.com/maps/@33.143847,-117.236908,450m/data=!3m1!1e3!4m5!3m4!1s0x0:0x0!8m2!3d33.143847!4d-117.236908" xr:uid="{0DB0D2AC-F175-4F12-A37C-6051A5E83FCC}"/>
    <hyperlink ref="F15525" r:id="rId31044" display="https://www.bing.com/maps?cp=33.143847~-117.236908&amp;style=o&amp;lvl=18&amp;dir=0&amp;sp=point.33.143847_-117.236908_Watkins Manufacturing Co." xr:uid="{FE500CF9-7350-40B9-A7E0-16030C7020E5}"/>
    <hyperlink ref="E15526" r:id="rId31045" display="https://www.google.com/maps/@33.143847,-117.236908,450m/data=!3m1!1e3!4m5!3m4!1s0x0:0x0!8m2!3d33.143847!4d-117.236908" xr:uid="{9CF05413-1635-447C-9DDD-1CB66A96CA0B}"/>
    <hyperlink ref="F15526" r:id="rId31046" display="https://www.bing.com/maps?cp=33.143847~-117.236908&amp;style=o&amp;lvl=18&amp;dir=0&amp;sp=point.33.143847_-117.236908_Watkins Manufacturing Co." xr:uid="{32F62465-97BE-4744-AAB3-AA5655D5432E}"/>
    <hyperlink ref="E15527" r:id="rId31047" display="https://www.google.com/maps/@40.949536,-76.047390,450m/data=!3m1!1e3!4m5!3m4!1s0x0:0x0!8m2!3d40.949536!4d-76.047390" xr:uid="{17F44C56-5053-44BE-A1E4-A390869227F6}"/>
    <hyperlink ref="F15527" r:id="rId31048" display="https://www.bing.com/maps?cp=40.949536~-76.047390&amp;style=o&amp;lvl=18&amp;dir=0&amp;sp=point.40.949536_-76.047390_Hazle Spindle" xr:uid="{7B891D57-40E5-4840-8642-9242CD9E930D}"/>
    <hyperlink ref="E15528" r:id="rId31049" display="https://www.google.com/maps/@42.586667,-73.275000,450m/data=!3m1!1e3!4m5!3m4!1s0x0:0x0!8m2!3d42.586667!4d-73.275000" xr:uid="{475FB68B-87D6-4FC5-B6CC-397CD0202400}"/>
    <hyperlink ref="F15528" r:id="rId31050" display="https://www.bing.com/maps?cp=42.586667~-73.275000&amp;style=o&amp;lvl=18&amp;dir=0&amp;sp=point.42.586667_-73.275000_Berkshire Wind Power Project" xr:uid="{4466A0DB-D16B-4834-B63A-3A2462A65877}"/>
    <hyperlink ref="E15529" r:id="rId31051" display="https://www.google.com/maps/@42.586667,-73.275000,450m/data=!3m1!1e3!4m5!3m4!1s0x0:0x0!8m2!3d42.586667!4d-73.275000" xr:uid="{8B987365-AAF4-4694-978A-019D28556119}"/>
    <hyperlink ref="F15529" r:id="rId31052" display="https://www.bing.com/maps?cp=42.586667~-73.275000&amp;style=o&amp;lvl=18&amp;dir=0&amp;sp=point.42.586667_-73.275000_Berkshire Wind Power Project" xr:uid="{738B1403-5C9E-42F6-96BC-60B08A96EBC7}"/>
    <hyperlink ref="E15530" r:id="rId31053" display="https://www.google.com/maps/@42.586667,-73.275000,450m/data=!3m1!1e3!4m5!3m4!1s0x0:0x0!8m2!3d42.586667!4d-73.275000" xr:uid="{1BFCA795-3048-441E-B9AF-D77B75663AD4}"/>
    <hyperlink ref="F15530" r:id="rId31054" display="https://www.bing.com/maps?cp=42.586667~-73.275000&amp;style=o&amp;lvl=18&amp;dir=0&amp;sp=point.42.586667_-73.275000_Berkshire Wind Power Project" xr:uid="{01F1E3EE-B25F-4E1E-93B5-2350E3347C7B}"/>
    <hyperlink ref="E15531" r:id="rId31055" display="https://www.google.com/maps/@33.909722,-116.562500,450m/data=!3m1!1e3!4m5!3m4!1s0x0:0x0!8m2!3d33.909722!4d-116.562500" xr:uid="{9231C8CA-3E04-41FF-B726-9438F5463301}"/>
    <hyperlink ref="F15531" r:id="rId31056" display="https://www.bing.com/maps?cp=33.909722~-116.562500&amp;style=o&amp;lvl=18&amp;dir=0&amp;sp=point.33.909722_-116.562500_North Palm Springs 4A" xr:uid="{A4919FC3-70CA-4C0C-B4AA-0E8B0DE7FF4F}"/>
    <hyperlink ref="E15532" r:id="rId31057" display="https://www.google.com/maps/@39.825278,-75.219722,450m/data=!3m1!1e3!4m5!3m4!1s0x0:0x0!8m2!3d39.825278!4d-75.219722" xr:uid="{47B08A6B-B803-493E-B49A-08696968A88F}"/>
    <hyperlink ref="F15532" r:id="rId31058" display="https://www.bing.com/maps?cp=39.825278~-75.219722&amp;style=o&amp;lvl=18&amp;dir=0&amp;sp=point.39.825278_-75.219722_Johnson Matthey, Inc. Solar" xr:uid="{32E7CD8F-BB3C-48F4-9D54-1D044C434481}"/>
    <hyperlink ref="E15533" r:id="rId31059" display="https://www.google.com/maps/@40.750833,-74.110000,450m/data=!3m1!1e3!4m5!3m4!1s0x0:0x0!8m2!3d40.750833!4d-74.110000" xr:uid="{B8FE87A7-AAFA-4FAD-BB89-DDFEE50B6BE3}"/>
    <hyperlink ref="F15533" r:id="rId31060" display="https://www.bing.com/maps?cp=40.750833~-74.110000&amp;style=o&amp;lvl=18&amp;dir=0&amp;sp=point.40.750833_-74.110000_NJMC Landfill" xr:uid="{F2E6D705-AC6B-4ED5-8F68-E5B4FACA30F5}"/>
    <hyperlink ref="E15534" r:id="rId31061" display="https://www.google.com/maps/@38.137488,-121.855342,450m/data=!3m1!1e3!4m5!3m4!1s0x0:0x0!8m2!3d38.137488!4d-121.855342" xr:uid="{26BAC1DC-1878-460E-8FED-AFBE2EC4B17A}"/>
    <hyperlink ref="F15534" r:id="rId31062" display="https://www.bing.com/maps?cp=38.137488~-121.855342&amp;style=o&amp;lvl=18&amp;dir=0&amp;sp=point.38.137488_-121.855342_Shiloh IV Wind Project LLC" xr:uid="{245A3AA6-CE5E-4113-BBA7-958BE94070C9}"/>
    <hyperlink ref="E15535" r:id="rId31063" display="https://www.google.com/maps/@40.500300,-74.353600,450m/data=!3m1!1e3!4m5!3m4!1s0x0:0x0!8m2!3d40.500300!4d-74.353600" xr:uid="{F9B94A0D-FCD5-4C48-A9E4-29E0C4B70214}"/>
    <hyperlink ref="F15535" r:id="rId31064" display="https://www.bing.com/maps?cp=40.500300~-74.353600&amp;style=o&amp;lvl=18&amp;dir=0&amp;sp=point.40.500300_-74.353600_Summit Associates" xr:uid="{1FEF1523-6FEE-406C-ADC1-83EB639E1E44}"/>
    <hyperlink ref="E15536" r:id="rId31065" display="https://www.google.com/maps/@40.362200,-74.479700,450m/data=!3m1!1e3!4m5!3m4!1s0x0:0x0!8m2!3d40.362200!4d-74.479700" xr:uid="{6C14B422-D583-495E-8BB4-BF64EE242891}"/>
    <hyperlink ref="F15536" r:id="rId31066" display="https://www.bing.com/maps?cp=40.362200~-74.479700&amp;style=o&amp;lvl=18&amp;dir=0&amp;sp=point.40.362200_-74.479700_BlackRock-Matrix" xr:uid="{CE61A9A6-2B31-45B4-B89B-C293CF5C2EB0}"/>
    <hyperlink ref="E15537" r:id="rId31067" display="https://www.google.com/maps/@40.031388,-74.824722,450m/data=!3m1!1e3!4m5!3m4!1s0x0:0x0!8m2!3d40.031388!4d-74.824722" xr:uid="{09E13E07-AC0A-4B82-98DB-D26D3899D991}"/>
    <hyperlink ref="F15537" r:id="rId31068" display="https://www.bing.com/maps?cp=40.031388~-74.824722&amp;style=o&amp;lvl=18&amp;dir=0&amp;sp=point.40.031388_-74.824722_Mill Creek Solar" xr:uid="{9EDC7A82-7AF8-4681-94CB-C8498D27C0D8}"/>
    <hyperlink ref="E15538" r:id="rId31069" display="https://www.google.com/maps/@33.058611,-117.119444,450m/data=!3m1!1e3!4m5!3m4!1s0x0:0x0!8m2!3d33.058611!4d-117.119444" xr:uid="{ED828D52-E3AC-4610-AF52-B62E1DD09CB3}"/>
    <hyperlink ref="F15538" r:id="rId31070" display="https://www.bing.com/maps?cp=33.058611~-117.119444&amp;style=o&amp;lvl=18&amp;dir=0&amp;sp=point.33.058611_-117.119444_Lake Hodges Hydroelectric Facility" xr:uid="{76CAA484-B6CA-4BB8-B87C-A2AD2F89056F}"/>
    <hyperlink ref="E15539" r:id="rId31071" display="https://www.google.com/maps/@33.058611,-117.119444,450m/data=!3m1!1e3!4m5!3m4!1s0x0:0x0!8m2!3d33.058611!4d-117.119444" xr:uid="{2C698270-E834-41EB-ABE7-A81458FE1D22}"/>
    <hyperlink ref="F15539" r:id="rId31072" display="https://www.bing.com/maps?cp=33.058611~-117.119444&amp;style=o&amp;lvl=18&amp;dir=0&amp;sp=point.33.058611_-117.119444_Lake Hodges Hydroelectric Facility" xr:uid="{36876383-DCDF-4784-B5A7-4901ABFFBE84}"/>
    <hyperlink ref="E15540" r:id="rId31073" display="https://www.google.com/maps/@45.589700,-95.877033,450m/data=!3m1!1e3!4m5!3m4!1s0x0:0x0!8m2!3d45.589700!4d-95.877033" xr:uid="{191D7056-8679-4D0A-BD0F-C5009F6067BF}"/>
    <hyperlink ref="F15540" r:id="rId31074" display="https://www.bing.com/maps?cp=45.589700~-95.877033&amp;style=o&amp;lvl=18&amp;dir=0&amp;sp=point.45.589700_-95.877033_UMM Wind Turbine" xr:uid="{6726101A-0BB4-4019-AACC-71BEC862F707}"/>
    <hyperlink ref="E15541" r:id="rId31075" display="https://www.google.com/maps/@40.825556,-74.714722,450m/data=!3m1!1e3!4m5!3m4!1s0x0:0x0!8m2!3d40.825556!4d-74.714722" xr:uid="{2D96B47B-EC23-4650-B8AE-2BA6B94A1E22}"/>
    <hyperlink ref="F15541" r:id="rId31076" display="https://www.bing.com/maps?cp=40.825556~-74.714722&amp;style=o&amp;lvl=18&amp;dir=0&amp;sp=point.40.825556_-74.714722_Benjamin Moore &amp; Co. Solar" xr:uid="{B2607806-9ECD-4591-AD32-B82B646FCD35}"/>
    <hyperlink ref="E15542" r:id="rId31077" display="https://www.google.com/maps/@39.876111,-75.008611,450m/data=!3m1!1e3!4m5!3m4!1s0x0:0x0!8m2!3d39.876111!4d-75.008611" xr:uid="{6A7435A4-8723-468E-9026-5326ABF7415E}"/>
    <hyperlink ref="F15542" r:id="rId31078" display="https://www.bing.com/maps?cp=39.876111~-75.008611&amp;style=o&amp;lvl=18&amp;dir=0&amp;sp=point.39.876111_-75.008611_Cherry Hill" xr:uid="{E97BAFF3-BB6A-479D-BAFE-F5A5BA62EF93}"/>
    <hyperlink ref="E15543" r:id="rId31079" display="https://www.google.com/maps/@32.127430,-103.137825,450m/data=!3m1!1e3!4m5!3m4!1s0x0:0x0!8m2!3d32.127430!4d-103.137825" xr:uid="{2E05AE66-57F1-44E9-904B-9F1ECE362CE2}"/>
    <hyperlink ref="F15543" r:id="rId31080" display="https://www.bing.com/maps?cp=32.127430~-103.137825&amp;style=o&amp;lvl=18&amp;dir=0&amp;sp=point.32.127430_-103.137825_SPS1 Dollarhide" xr:uid="{6BD59558-BF1A-4B53-B4D8-981EFEBB560A}"/>
    <hyperlink ref="E15544" r:id="rId31081" display="https://www.google.com/maps/@32.183611,-103.183056,450m/data=!3m1!1e3!4m5!3m4!1s0x0:0x0!8m2!3d32.183611!4d-103.183056" xr:uid="{206EC38B-9C31-48C3-82A7-0F3C9F744656}"/>
    <hyperlink ref="F15544" r:id="rId31082" display="https://www.bing.com/maps?cp=32.183611~-103.183056&amp;style=o&amp;lvl=18&amp;dir=0&amp;sp=point.32.183611_-103.183056_SPS2 Jal" xr:uid="{23AE153D-B026-4571-94C6-6D8904AFA834}"/>
    <hyperlink ref="E15545" r:id="rId31083" display="https://www.google.com/maps/@32.469722,-103.323333,450m/data=!3m1!1e3!4m5!3m4!1s0x0:0x0!8m2!3d32.469722!4d-103.323333" xr:uid="{BDE327EC-D2E9-419B-8375-DDC57923C345}"/>
    <hyperlink ref="F15545" r:id="rId31084" display="https://www.bing.com/maps?cp=32.469722~-103.323333&amp;style=o&amp;lvl=18&amp;dir=0&amp;sp=point.32.469722_-103.323333_SPS3 Lea" xr:uid="{5710BA18-2139-4A73-A966-FAF3239847E6}"/>
    <hyperlink ref="E15546" r:id="rId31085" display="https://www.google.com/maps/@32.681944,-103.303611,450m/data=!3m1!1e3!4m5!3m4!1s0x0:0x0!8m2!3d32.681944!4d-103.303611" xr:uid="{F024AAB0-9553-497D-8C07-A4EC0E8A02FC}"/>
    <hyperlink ref="F15546" r:id="rId31086" display="https://www.bing.com/maps?cp=32.681944~-103.303611&amp;style=o&amp;lvl=18&amp;dir=0&amp;sp=point.32.681944_-103.303611_SPS4 Monument" xr:uid="{DAC281C3-66E2-4DAC-99B9-B1A444159D1A}"/>
    <hyperlink ref="E15547" r:id="rId31087" display="https://www.google.com/maps/@32.345556,-104.234722,450m/data=!3m1!1e3!4m5!3m4!1s0x0:0x0!8m2!3d32.345556!4d-104.234722" xr:uid="{27C82A22-8993-402C-B515-A4A4E8B060C9}"/>
    <hyperlink ref="F15547" r:id="rId31088" display="https://www.bing.com/maps?cp=32.345556~-104.234722&amp;style=o&amp;lvl=18&amp;dir=0&amp;sp=point.32.345556_-104.234722_SPS5 Hopi" xr:uid="{1796A21C-C829-4499-975C-1CECB56C14D9}"/>
    <hyperlink ref="E15548" r:id="rId31089" display="https://www.google.com/maps/@39.490271,-75.037391,450m/data=!3m1!1e3!4m5!3m4!1s0x0:0x0!8m2!3d39.490271!4d-75.037391" xr:uid="{E559FC5F-0D8A-41D1-9452-5DB771BB415A}"/>
    <hyperlink ref="F15548" r:id="rId31090" display="https://www.bing.com/maps?cp=39.490271~-75.037391&amp;style=o&amp;lvl=18&amp;dir=0&amp;sp=point.39.490271_-75.037391_Vineland Headquarters" xr:uid="{6C874D32-B5C3-430B-BD09-19019FD3CD8B}"/>
    <hyperlink ref="E15549" r:id="rId31091" display="https://www.google.com/maps/@33.924167,-116.593333,450m/data=!3m1!1e3!4m5!3m4!1s0x0:0x0!8m2!3d33.924167!4d-116.593333" xr:uid="{618A81AC-2B0C-46AD-8CE1-F9F7E35C0136}"/>
    <hyperlink ref="F15549" r:id="rId31092" display="https://www.bing.com/maps?cp=33.924167~-116.593333&amp;style=o&amp;lvl=18&amp;dir=0&amp;sp=point.33.924167_-116.593333_North Palm Springs 1A" xr:uid="{FD56501A-6574-44B4-BEF6-497B7E334838}"/>
    <hyperlink ref="E15550" r:id="rId31093" display="https://www.google.com/maps/@41.532300,-77.029600,450m/data=!3m1!1e3!4m5!3m4!1s0x0:0x0!8m2!3d41.532300!4d-77.029600" xr:uid="{83401AB9-BA3F-41A9-820D-1DBF1028C8E8}"/>
    <hyperlink ref="F15550" r:id="rId31094" display="https://www.bing.com/maps?cp=41.532300~-77.029600&amp;style=o&amp;lvl=18&amp;dir=0&amp;sp=point.41.532300_-77.029600_Laurel Hill Wind" xr:uid="{6342DCCE-DD82-40DE-88D0-F09ABF3C3094}"/>
    <hyperlink ref="E15551" r:id="rId31095" display="https://www.google.com/maps/@39.462376,-75.070039,450m/data=!3m1!1e3!4m5!3m4!1s0x0:0x0!8m2!3d39.462376!4d-75.070039" xr:uid="{E8EE68B3-F9E0-4E61-BD24-5FC2BDD66A5A}"/>
    <hyperlink ref="F15551" r:id="rId31096" display="https://www.bing.com/maps?cp=39.462376~-75.070039&amp;style=o&amp;lvl=18&amp;dir=0&amp;sp=point.39.462376_-75.070039_The City of Vineland at West Vineland" xr:uid="{C05AC758-B402-441B-A3AC-3B2E3357FCFF}"/>
    <hyperlink ref="E15552" r:id="rId31097" display="https://www.google.com/maps/@39.505034,-74.997703,450m/data=!3m1!1e3!4m5!3m4!1s0x0:0x0!8m2!3d39.505034!4d-74.997703" xr:uid="{40BDF2DC-F408-4FD0-BA05-10B1870F22B2}"/>
    <hyperlink ref="F15552" r:id="rId31098" display="https://www.bing.com/maps?cp=39.505034~-74.997703&amp;style=o&amp;lvl=18&amp;dir=0&amp;sp=point.39.505034_-74.997703_The City of Vineland at North Vineland" xr:uid="{ECEF287B-BE60-48D2-92F6-2A882358376E}"/>
    <hyperlink ref="E15553" r:id="rId31099" display="https://www.google.com/maps/@38.907778,-76.864444,450m/data=!3m1!1e3!4m5!3m4!1s0x0:0x0!8m2!3d38.907778!4d-76.864444" xr:uid="{E0A0BC41-2AC8-4222-8C9A-639475F53A86}"/>
    <hyperlink ref="F15553" r:id="rId31100" display="https://www.bing.com/maps?cp=38.907778~-76.864444&amp;style=o&amp;lvl=18&amp;dir=0&amp;sp=point.38.907778_-76.864444_FedEx Field Solar Facility" xr:uid="{6BF65F5C-33F1-4954-B394-A7097C147409}"/>
    <hyperlink ref="E15554" r:id="rId31101" display="https://www.google.com/maps/@46.411944,-110.337777,450m/data=!3m1!1e3!4m5!3m4!1s0x0:0x0!8m2!3d46.411944!4d-110.337777" xr:uid="{11466212-7899-487C-8CFB-10C49D5874F3}"/>
    <hyperlink ref="F15554" r:id="rId31102" display="https://www.bing.com/maps?cp=46.411944~-110.337777&amp;style=o&amp;lvl=18&amp;dir=0&amp;sp=point.46.411944_-110.337777_Gordon Butte Wind LLC" xr:uid="{67E5D440-3B1C-4669-B9F5-0CBD8DCE638E}"/>
    <hyperlink ref="E15555" r:id="rId31103" display="https://www.google.com/maps/@46.411944,-110.337777,450m/data=!3m1!1e3!4m5!3m4!1s0x0:0x0!8m2!3d46.411944!4d-110.337777" xr:uid="{CB208E53-B2F9-4FA5-B263-7085ABB9447D}"/>
    <hyperlink ref="F15555" r:id="rId31104" display="https://www.bing.com/maps?cp=46.411944~-110.337777&amp;style=o&amp;lvl=18&amp;dir=0&amp;sp=point.46.411944_-110.337777_Gordon Butte Wind LLC" xr:uid="{83FBE42E-C488-4DBB-96A4-A00A74474F6E}"/>
    <hyperlink ref="E15556" r:id="rId31105" display="https://www.google.com/maps/@46.411944,-110.337777,450m/data=!3m1!1e3!4m5!3m4!1s0x0:0x0!8m2!3d46.411944!4d-110.337777" xr:uid="{8E3FCF04-75A4-4569-8962-2B4D912633E1}"/>
    <hyperlink ref="F15556" r:id="rId31106" display="https://www.bing.com/maps?cp=46.411944~-110.337777&amp;style=o&amp;lvl=18&amp;dir=0&amp;sp=point.46.411944_-110.337777_Gordon Butte Wind LLC" xr:uid="{AEEF82F2-2081-46C7-ACD5-D849D4B60B3B}"/>
    <hyperlink ref="E15557" r:id="rId31107" display="https://www.google.com/maps/@46.411944,-110.337777,450m/data=!3m1!1e3!4m5!3m4!1s0x0:0x0!8m2!3d46.411944!4d-110.337777" xr:uid="{94CAE5D7-EAD4-47F2-A5D9-AAF5DAFF840C}"/>
    <hyperlink ref="F15557" r:id="rId31108" display="https://www.bing.com/maps?cp=46.411944~-110.337777&amp;style=o&amp;lvl=18&amp;dir=0&amp;sp=point.46.411944_-110.337777_Gordon Butte Wind LLC" xr:uid="{77749246-BC2B-4E65-93C5-A5DB125E09FF}"/>
    <hyperlink ref="E15558" r:id="rId31109" display="https://www.google.com/maps/@42.982222,-115.393333,450m/data=!3m1!1e3!4m5!3m4!1s0x0:0x0!8m2!3d42.982222!4d-115.393333" xr:uid="{43649B99-7146-4ED7-B150-BDC979506533}"/>
    <hyperlink ref="F15558" r:id="rId31110" display="https://www.bing.com/maps?cp=42.982222~-115.393333&amp;style=o&amp;lvl=18&amp;dir=0&amp;sp=point.42.982222_-115.393333_Sawtooth Wind Project" xr:uid="{A9E18E79-35A0-4B9B-8A42-D007E85A7D1D}"/>
    <hyperlink ref="E15559" r:id="rId31111" display="https://www.google.com/maps/@39.487500,-74.980833,450m/data=!3m1!1e3!4m5!3m4!1s0x0:0x0!8m2!3d39.487500!4d-74.980833" xr:uid="{0B260206-3AC1-4945-8C9A-D5F063F1EA6A}"/>
    <hyperlink ref="F15559" r:id="rId31112" display="https://www.bing.com/maps?cp=39.487500~-74.980833&amp;style=o&amp;lvl=18&amp;dir=0&amp;sp=point.39.487500_-74.980833_Maple Solar" xr:uid="{5168B61E-269E-420D-92E4-306D0EE4F259}"/>
    <hyperlink ref="E15560" r:id="rId31113" display="https://www.google.com/maps/@39.487500,-74.980833,450m/data=!3m1!1e3!4m5!3m4!1s0x0:0x0!8m2!3d39.487500!4d-74.980833" xr:uid="{752C4327-4702-4D6C-9146-8BF1B94BF556}"/>
    <hyperlink ref="F15560" r:id="rId31114" display="https://www.bing.com/maps?cp=39.487500~-74.980833&amp;style=o&amp;lvl=18&amp;dir=0&amp;sp=point.39.487500_-74.980833_Maple Solar" xr:uid="{474DF7EC-F820-4714-85B6-CD77C2992AF6}"/>
    <hyperlink ref="E15561" r:id="rId31115" display="https://www.google.com/maps/@26.330720,-97.585700,450m/data=!3m1!1e3!4m5!3m4!1s0x0:0x0!8m2!3d26.330720!4d-97.585700" xr:uid="{9D8E785F-07B2-496C-B6B6-259D0922F39F}"/>
    <hyperlink ref="F15561" r:id="rId31116" display="https://www.bing.com/maps?cp=26.330720~-97.585700&amp;style=o&amp;lvl=18&amp;dir=0&amp;sp=point.26.330720_-97.585700_Los Vientos Wind 1A" xr:uid="{BA5F145C-F1F3-4EA3-BED0-552FF495FDA8}"/>
    <hyperlink ref="E15562" r:id="rId31117" display="https://www.google.com/maps/@26.348920,-97.666800,450m/data=!3m1!1e3!4m5!3m4!1s0x0:0x0!8m2!3d26.348920!4d-97.666800" xr:uid="{25EF9DB5-9EA1-4F94-9E53-54973556705D}"/>
    <hyperlink ref="F15562" r:id="rId31118" display="https://www.bing.com/maps?cp=26.348920~-97.666800&amp;style=o&amp;lvl=18&amp;dir=0&amp;sp=point.26.348920_-97.666800_Los Vientos Wind 1B" xr:uid="{3F497DF2-7431-4775-BE29-BB8ED61F0419}"/>
    <hyperlink ref="E15563" r:id="rId31119" display="https://www.google.com/maps/@38.338868,-121.431342,450m/data=!3m1!1e3!4m5!3m4!1s0x0:0x0!8m2!3d38.338868!4d-121.431342" xr:uid="{FACEFC6E-64AD-4BE3-B970-F7B331F28B18}"/>
    <hyperlink ref="F15563" r:id="rId31120" display="https://www.bing.com/maps?cp=38.338868~-121.431342&amp;style=o&amp;lvl=18&amp;dir=0&amp;sp=point.38.338868_-121.431342_SMUD at Lawrence" xr:uid="{08ECFCDA-C52D-4453-A961-77F314360694}"/>
    <hyperlink ref="E15564" r:id="rId31121" display="https://www.google.com/maps/@39.140833,-78.097500,450m/data=!3m1!1e3!4m5!3m4!1s0x0:0x0!8m2!3d39.140833!4d-78.097500" xr:uid="{403029F8-6D79-40F3-A325-5E295C775EE5}"/>
    <hyperlink ref="F15564" r:id="rId31122" display="https://www.bing.com/maps?cp=39.140833~-78.097500&amp;style=o&amp;lvl=18&amp;dir=0&amp;sp=point.39.140833_-78.097500_Frederick County LFGTE Facility" xr:uid="{83368C1D-E393-4594-A8C2-800ACE6CCFF0}"/>
    <hyperlink ref="E15565" r:id="rId31123" display="https://www.google.com/maps/@39.140833,-78.097500,450m/data=!3m1!1e3!4m5!3m4!1s0x0:0x0!8m2!3d39.140833!4d-78.097500" xr:uid="{01B53582-515C-4635-978A-7C17D2015F78}"/>
    <hyperlink ref="F15565" r:id="rId31124" display="https://www.bing.com/maps?cp=39.140833~-78.097500&amp;style=o&amp;lvl=18&amp;dir=0&amp;sp=point.39.140833_-78.097500_Frederick County LFGTE Facility" xr:uid="{5020291B-6104-45DA-80C8-E93AE12B0BA4}"/>
    <hyperlink ref="E15566" r:id="rId31125" display="https://www.google.com/maps/@41.864583,-97.961194,450m/data=!3m1!1e3!4m5!3m4!1s0x0:0x0!8m2!3d41.864583!4d-97.961194" xr:uid="{983F5D0B-200A-446C-ACCB-AB1D1E951345}"/>
    <hyperlink ref="F15566" r:id="rId31126" display="https://www.bing.com/maps?cp=41.864583~-97.961194&amp;style=o&amp;lvl=18&amp;dir=0&amp;sp=point.41.864583_-97.961194_TPW Petersburg" xr:uid="{D8DDD9E3-C05A-43A0-B1DB-6248784CAA76}"/>
    <hyperlink ref="E15567" r:id="rId31127" display="https://www.google.com/maps/@46.793581,-124.065412,450m/data=!3m1!1e3!4m5!3m4!1s0x0:0x0!8m2!3d46.793581!4d-124.065412" xr:uid="{BA55F716-3043-498D-AA5D-50EE4C2F3B65}"/>
    <hyperlink ref="F15567" r:id="rId31128" display="https://www.bing.com/maps?cp=46.793581~-124.065412&amp;style=o&amp;lvl=18&amp;dir=0&amp;sp=point.46.793581_-124.065412_Coastal Energy Project" xr:uid="{391CF176-AC00-4E79-BED4-91F5A4465429}"/>
    <hyperlink ref="E15568" r:id="rId31129" display="https://www.google.com/maps/@34.891389,-118.432500,450m/data=!3m1!1e3!4m5!3m4!1s0x0:0x0!8m2!3d34.891389!4d-118.432500" xr:uid="{F59200CF-EFD8-4203-85C7-C2B3A4A059C5}"/>
    <hyperlink ref="F15568" r:id="rId31130" display="https://www.bing.com/maps?cp=34.891389~-118.432500&amp;style=o&amp;lvl=18&amp;dir=0&amp;sp=point.34.891389_-118.432500_Pacific Wind LLC" xr:uid="{3BD1F65A-7CF4-4BB3-951B-4BA21C808CC1}"/>
    <hyperlink ref="E15569" r:id="rId31131" display="https://www.google.com/maps/@39.675000,-77.345000,450m/data=!3m1!1e3!4m5!3m4!1s0x0:0x0!8m2!3d39.675000!4d-77.345000" xr:uid="{AF3FC357-42CF-45EB-AF79-DBE22BB5FFD3}"/>
    <hyperlink ref="F15569" r:id="rId31132" display="https://www.bing.com/maps?cp=39.675000~-77.345000&amp;style=o&amp;lvl=18&amp;dir=0&amp;sp=point.39.675000_-77.345000_Mount Saint Mary's" xr:uid="{5D432259-BFEA-4A34-957C-54422526B146}"/>
    <hyperlink ref="E15570" r:id="rId31133" display="https://www.google.com/maps/@42.703333,-112.757778,450m/data=!3m1!1e3!4m5!3m4!1s0x0:0x0!8m2!3d42.703333!4d-112.757778" xr:uid="{C0A33062-9455-4823-9183-F5C12FE69FB1}"/>
    <hyperlink ref="F15570" r:id="rId31134" display="https://www.bing.com/maps?cp=42.703333~-112.757778&amp;style=o&amp;lvl=18&amp;dir=0&amp;sp=point.42.703333_-112.757778_Power County Wind Park South" xr:uid="{AD3CC4AF-5327-4421-B76A-52E236563DB1}"/>
    <hyperlink ref="E15571" r:id="rId31135" display="https://www.google.com/maps/@42.738889,-112.748611,450m/data=!3m1!1e3!4m5!3m4!1s0x0:0x0!8m2!3d42.738889!4d-112.748611" xr:uid="{87DF403B-63C8-43A1-A754-8541F846B691}"/>
    <hyperlink ref="F15571" r:id="rId31136" display="https://www.bing.com/maps?cp=42.738889~-112.748611&amp;style=o&amp;lvl=18&amp;dir=0&amp;sp=point.42.738889_-112.748611_Power County Wind Park North" xr:uid="{C1F1112F-23C9-4311-9C1B-DD0A2D2B8835}"/>
    <hyperlink ref="E15572" r:id="rId31137" display="https://www.google.com/maps/@37.873889,-100.280277,450m/data=!3m1!1e3!4m5!3m4!1s0x0:0x0!8m2!3d37.873889!4d-100.280277" xr:uid="{6C3CC01B-2950-466D-A43F-DEB773ED62C0}"/>
    <hyperlink ref="F15572" r:id="rId31138" display="https://www.bing.com/maps?cp=37.873889~-100.280277&amp;style=o&amp;lvl=18&amp;dir=0&amp;sp=point.37.873889_-100.280277_Cimarron Wind Energy LLC" xr:uid="{537F497F-F48C-474D-B2A4-DBB0D6C5C7FE}"/>
    <hyperlink ref="E15573" r:id="rId31139" display="https://www.google.com/maps/@47.791600,-121.800000,450m/data=!3m1!1e3!4m5!3m4!1s0x0:0x0!8m2!3d47.791600!4d-121.800000" xr:uid="{584C0CD0-DD89-4C7D-8C66-83DB4A783315}"/>
    <hyperlink ref="F15573" r:id="rId31140" display="https://www.bing.com/maps?cp=47.791600~-121.800000&amp;style=o&amp;lvl=18&amp;dir=0&amp;sp=point.47.791600_-121.800000_Youngs Creek Hydroelectric Project" xr:uid="{8A3594FD-3C9F-4A79-B02F-C4E3DFEEA012}"/>
    <hyperlink ref="E15574" r:id="rId31141" display="https://www.google.com/maps/@35.687710,-117.681370,450m/data=!3m1!1e3!4m5!3m4!1s0x0:0x0!8m2!3d35.687710!4d-117.681370" xr:uid="{68083C8C-6351-45F2-BD49-C5B07DBFF585}"/>
    <hyperlink ref="F15574" r:id="rId31142" display="https://www.bing.com/maps?cp=35.687710~-117.681370&amp;style=o&amp;lvl=18&amp;dir=0&amp;sp=point.35.687710_-117.681370_Naval Air Weapons Station China Lake" xr:uid="{D63C72C9-CF36-4539-9615-1B5A3801843D}"/>
    <hyperlink ref="E15575" r:id="rId31143" display="https://www.google.com/maps/@32.687778,-114.496110,450m/data=!3m1!1e3!4m5!3m4!1s0x0:0x0!8m2!3d32.687778!4d-114.496110" xr:uid="{B5E06170-943A-4089-BFC6-8295F8A633B6}"/>
    <hyperlink ref="F15575" r:id="rId31144" display="https://www.bing.com/maps?cp=32.687778~-114.496110&amp;style=o&amp;lvl=18&amp;dir=0&amp;sp=point.32.687778_-114.496110_Arizona Western College PV" xr:uid="{C9247BAF-0DD9-42BB-BC94-48BD9130E16A}"/>
    <hyperlink ref="E15576" r:id="rId31145" display="https://www.google.com/maps/@32.687778,-114.496110,450m/data=!3m1!1e3!4m5!3m4!1s0x0:0x0!8m2!3d32.687778!4d-114.496110" xr:uid="{6955D0B2-0BF9-4034-8DC6-5446EA447511}"/>
    <hyperlink ref="F15576" r:id="rId31146" display="https://www.bing.com/maps?cp=32.687778~-114.496110&amp;style=o&amp;lvl=18&amp;dir=0&amp;sp=point.32.687778_-114.496110_Arizona Western College PV" xr:uid="{0E19633B-7E82-4F69-8395-34557C163BE5}"/>
    <hyperlink ref="E15577" r:id="rId31147" display="https://www.google.com/maps/@32.687778,-114.496110,450m/data=!3m1!1e3!4m5!3m4!1s0x0:0x0!8m2!3d32.687778!4d-114.496110" xr:uid="{47DA8108-97DA-47B9-9578-9EBACC999555}"/>
    <hyperlink ref="F15577" r:id="rId31148" display="https://www.bing.com/maps?cp=32.687778~-114.496110&amp;style=o&amp;lvl=18&amp;dir=0&amp;sp=point.32.687778_-114.496110_Arizona Western College PV" xr:uid="{9DEF2C88-EC1F-443D-9841-4E114FF0EC21}"/>
    <hyperlink ref="E15578" r:id="rId31149" display="https://www.google.com/maps/@32.687778,-114.496110,450m/data=!3m1!1e3!4m5!3m4!1s0x0:0x0!8m2!3d32.687778!4d-114.496110" xr:uid="{E03FD5D8-E299-4131-8E35-14D9A8CDCD0F}"/>
    <hyperlink ref="F15578" r:id="rId31150" display="https://www.bing.com/maps?cp=32.687778~-114.496110&amp;style=o&amp;lvl=18&amp;dir=0&amp;sp=point.32.687778_-114.496110_Arizona Western College PV" xr:uid="{CD9F7797-27D2-4D8B-A061-E10B66042AA5}"/>
    <hyperlink ref="E15579" r:id="rId31151" display="https://www.google.com/maps/@32.687778,-114.496110,450m/data=!3m1!1e3!4m5!3m4!1s0x0:0x0!8m2!3d32.687778!4d-114.496110" xr:uid="{6B311023-F3E9-447A-B522-6F25893A70F8}"/>
    <hyperlink ref="F15579" r:id="rId31152" display="https://www.bing.com/maps?cp=32.687778~-114.496110&amp;style=o&amp;lvl=18&amp;dir=0&amp;sp=point.32.687778_-114.496110_Arizona Western College PV" xr:uid="{3BA59540-FEE3-4286-AE4B-381DF3BC0751}"/>
    <hyperlink ref="E15580" r:id="rId31153" display="https://www.google.com/maps/@42.674722,-112.901944,450m/data=!3m1!1e3!4m5!3m4!1s0x0:0x0!8m2!3d42.674722!4d-112.901944" xr:uid="{CCA09438-C543-43FE-B3C4-31775961880E}"/>
    <hyperlink ref="F15580" r:id="rId31154" display="https://www.bing.com/maps?cp=42.674722~-112.901944&amp;style=o&amp;lvl=18&amp;dir=0&amp;sp=point.42.674722_-112.901944_Rockland Wind Farm" xr:uid="{99FF9D00-0E60-4379-91AD-F590850C3E05}"/>
    <hyperlink ref="E15581" r:id="rId31155" display="https://www.google.com/maps/@39.973333,-90.699166,450m/data=!3m1!1e3!4m5!3m4!1s0x0:0x0!8m2!3d39.973333!4d-90.699166" xr:uid="{6F77FE25-D69C-4914-B43E-39092BA2C959}"/>
    <hyperlink ref="F15581" r:id="rId31156" display="https://www.bing.com/maps?cp=39.973333~-90.699166&amp;style=o&amp;lvl=18&amp;dir=0&amp;sp=point.39.973333_-90.699166_Brown County Wind Turbine" xr:uid="{E17BC4C6-EC5B-44EE-8C0C-D814FA6E6EB9}"/>
    <hyperlink ref="E15582" r:id="rId31157" display="https://www.google.com/maps/@39.866667,-75.667777,450m/data=!3m1!1e3!4m5!3m4!1s0x0:0x0!8m2!3d39.866667!4d-75.667777" xr:uid="{65B0393F-EFDE-4EB1-9EE5-FA2FFD9A54DA}"/>
    <hyperlink ref="F15582" r:id="rId31158" display="https://www.bing.com/maps?cp=39.866667~-75.667777&amp;style=o&amp;lvl=18&amp;dir=0&amp;sp=point.39.866667_-75.667777_Longwood Gardens" xr:uid="{E5B0B21C-64A6-4380-80B2-EF2A6911298D}"/>
    <hyperlink ref="E15583" r:id="rId31159" display="https://www.google.com/maps/@41.420556,-76.049167,450m/data=!3m1!1e3!4m5!3m4!1s0x0:0x0!8m2!3d41.420556!4d-76.049167" xr:uid="{E51E9505-A4B2-4D36-A21E-DBD5612C35DF}"/>
    <hyperlink ref="F15583" r:id="rId31160" display="https://www.bing.com/maps?cp=41.420556~-76.049167&amp;style=o&amp;lvl=18&amp;dir=0&amp;sp=point.41.420556_-76.049167_Mehoopany Wind Energy LLC" xr:uid="{70D69D6B-61B1-4B89-986E-DAEBAACC9E26}"/>
    <hyperlink ref="E15584" r:id="rId31161" display="https://www.google.com/maps/@39.674000,-121.730000,450m/data=!3m1!1e3!4m5!3m4!1s0x0:0x0!8m2!3d39.674000!4d-121.730000" xr:uid="{269F2E67-2999-4D0F-A708-B37612D3C71C}"/>
    <hyperlink ref="F15584" r:id="rId31162" display="https://www.bing.com/maps?cp=39.674000~-121.730000&amp;style=o&amp;lvl=18&amp;dir=0&amp;sp=point.39.674000_-121.730000_Ameresco Butte County" xr:uid="{B49B3DC7-3AF7-4210-BC57-580BABC393E4}"/>
    <hyperlink ref="E15585" r:id="rId31163" display="https://www.google.com/maps/@38.757689,-75.602031,450m/data=!3m1!1e3!4m5!3m4!1s0x0:0x0!8m2!3d38.757689!4d-75.602031" xr:uid="{348AB7E9-9CE2-4851-8297-D820C5A67B20}"/>
    <hyperlink ref="F15585" r:id="rId31164" display="https://www.bing.com/maps?cp=38.757689~-75.602031&amp;style=o&amp;lvl=18&amp;dir=0&amp;sp=point.38.757689_-75.602031_Perdue Bridgeville Photovoltaic" xr:uid="{D07B6FBF-29E7-4951-8369-BCECA18BC981}"/>
    <hyperlink ref="E15586" r:id="rId31165" display="https://www.google.com/maps/@33.661667,-114.651667,450m/data=!3m1!1e3!4m5!3m4!1s0x0:0x0!8m2!3d33.661667!4d-114.651667" xr:uid="{5E01B242-5F04-47F4-9DE1-9E661072C279}"/>
    <hyperlink ref="F15586" r:id="rId31166" display="https://www.bing.com/maps?cp=33.661667~-114.651667&amp;style=o&amp;lvl=18&amp;dir=0&amp;sp=point.33.661667_-114.651667_Palo Verde College" xr:uid="{18CA53C5-C907-4DB7-BDFA-4B427B078A96}"/>
    <hyperlink ref="E15587" r:id="rId31167" display="https://www.google.com/maps/@35.054167,-118.354722,450m/data=!3m1!1e3!4m5!3m4!1s0x0:0x0!8m2!3d35.054167!4d-118.354722" xr:uid="{511901B6-5C26-4B24-9B42-08648D28FA85}"/>
    <hyperlink ref="F15587" r:id="rId31168" display="https://www.bing.com/maps?cp=35.054167~-118.354722&amp;style=o&amp;lvl=18&amp;dir=0&amp;sp=point.35.054167_-118.354722_Windstar 1" xr:uid="{DB37B34B-0C5A-4A84-AC10-1C712E18DB59}"/>
    <hyperlink ref="E15588" r:id="rId31169" display="https://www.google.com/maps/@35.145833,-114.067500,450m/data=!3m1!1e3!4m5!3m4!1s0x0:0x0!8m2!3d35.145833!4d-114.067500" xr:uid="{0D58602D-DC26-4EDF-AA34-4B133FA72A3C}"/>
    <hyperlink ref="F15588" r:id="rId31170" display="https://www.bing.com/maps?cp=35.145833~-114.067500&amp;style=o&amp;lvl=18&amp;dir=0&amp;sp=point.35.145833_-114.067500_Kingman 1" xr:uid="{7D60830B-054D-4909-8845-131FBC57C542}"/>
    <hyperlink ref="E15589" r:id="rId31171" display="https://www.google.com/maps/@35.145833,-114.067500,450m/data=!3m1!1e3!4m5!3m4!1s0x0:0x0!8m2!3d35.145833!4d-114.067500" xr:uid="{D4035FCC-FC8F-4912-97FC-60CC5734DFFB}"/>
    <hyperlink ref="F15589" r:id="rId31172" display="https://www.bing.com/maps?cp=35.145833~-114.067500&amp;style=o&amp;lvl=18&amp;dir=0&amp;sp=point.35.145833_-114.067500_Kingman 1" xr:uid="{DA83F22A-3A78-41C0-8625-825B6A6C5010}"/>
    <hyperlink ref="E15590" r:id="rId31173" display="https://www.google.com/maps/@40.506358,-74.323519,450m/data=!3m1!1e3!4m5!3m4!1s0x0:0x0!8m2!3d40.506358!4d-74.323519" xr:uid="{283CAC80-CDFA-4599-806B-30DAE893348D}"/>
    <hyperlink ref="F15590" r:id="rId31174" display="https://www.bing.com/maps?cp=40.506358~-74.323519&amp;style=o&amp;lvl=18&amp;dir=0&amp;sp=point.40.506358_-74.323519_FedEx Woodbridge" xr:uid="{4B485C97-5F4E-4C1C-A398-A6A5DCB5935F}"/>
    <hyperlink ref="E15591" r:id="rId31175" display="https://www.google.com/maps/@38.468611,-121.181944,450m/data=!3m1!1e3!4m5!3m4!1s0x0:0x0!8m2!3d38.468611!4d-121.181944" xr:uid="{22396012-BBBC-4C8A-BDD6-C1AAD63C010D}"/>
    <hyperlink ref="F15591" r:id="rId31176" display="https://www.bing.com/maps?cp=38.468611~-121.181944&amp;style=o&amp;lvl=18&amp;dir=0&amp;sp=point.38.468611_-121.181944_RE Dillard 1 LLC" xr:uid="{FD33ECFD-4731-48BD-BD53-40AF38DCA285}"/>
    <hyperlink ref="E15592" r:id="rId31177" display="https://www.google.com/maps/@38.365053,-121.381101,450m/data=!3m1!1e3!4m5!3m4!1s0x0:0x0!8m2!3d38.365053!4d-121.381101" xr:uid="{9113E286-6DAE-4D9D-B4A3-382005472556}"/>
    <hyperlink ref="F15592" r:id="rId31178" display="https://www.bing.com/maps?cp=38.365053~-121.381101&amp;style=o&amp;lvl=18&amp;dir=0&amp;sp=point.38.365053_-121.381101_RE Kammerer 1 LLC" xr:uid="{1989B99A-926C-4249-BB49-FB55C95717EF}"/>
    <hyperlink ref="E15593" r:id="rId31179" display="https://www.google.com/maps/@38.466111,-121.177778,450m/data=!3m1!1e3!4m5!3m4!1s0x0:0x0!8m2!3d38.466111!4d-121.177778" xr:uid="{F2F79E37-0E04-498B-9C28-13588FC2CBEA}"/>
    <hyperlink ref="F15593" r:id="rId31180" display="https://www.bing.com/maps?cp=38.466111~-121.177778&amp;style=o&amp;lvl=18&amp;dir=0&amp;sp=point.38.466111_-121.177778_RE Dillard 2 LLC" xr:uid="{8FDE5320-27F2-4340-8710-2B454F762E25}"/>
    <hyperlink ref="E15594" r:id="rId31181" display="https://www.google.com/maps/@38.365053,-121.381101,450m/data=!3m1!1e3!4m5!3m4!1s0x0:0x0!8m2!3d38.365053!4d-121.381101" xr:uid="{0138D3B9-6F38-4E3D-9393-7B626BD3F3DC}"/>
    <hyperlink ref="F15594" r:id="rId31182" display="https://www.bing.com/maps?cp=38.365053~-121.381101&amp;style=o&amp;lvl=18&amp;dir=0&amp;sp=point.38.365053_-121.381101_RE Kammerer 2 LLC" xr:uid="{C5981190-CDCE-4677-A34D-470412FF77E2}"/>
    <hyperlink ref="E15595" r:id="rId31183" display="https://www.google.com/maps/@38.461944,-121.180278,450m/data=!3m1!1e3!4m5!3m4!1s0x0:0x0!8m2!3d38.461944!4d-121.180278" xr:uid="{6125D5D7-6914-48FF-9FC3-775D72C47B59}"/>
    <hyperlink ref="F15595" r:id="rId31184" display="https://www.bing.com/maps?cp=38.461944~-121.180278&amp;style=o&amp;lvl=18&amp;dir=0&amp;sp=point.38.461944_-121.180278_RE Dillard 3 LLC" xr:uid="{A05D5AA1-3E8A-49C9-89A0-F96938641F6D}"/>
    <hyperlink ref="E15596" r:id="rId31185" display="https://www.google.com/maps/@38.365053,-121.381101,450m/data=!3m1!1e3!4m5!3m4!1s0x0:0x0!8m2!3d38.365053!4d-121.381101" xr:uid="{ED236D89-0A13-4DEE-8B40-B03C55EB642B}"/>
    <hyperlink ref="F15596" r:id="rId31186" display="https://www.bing.com/maps?cp=38.365053~-121.381101&amp;style=o&amp;lvl=18&amp;dir=0&amp;sp=point.38.365053_-121.381101_RE Kammerer 3 LLC" xr:uid="{41E138FD-A53B-40FF-8004-A01C45AB16F7}"/>
    <hyperlink ref="E15597" r:id="rId31187" display="https://www.google.com/maps/@38.347500,-121.412777,450m/data=!3m1!1e3!4m5!3m4!1s0x0:0x0!8m2!3d38.347500!4d-121.412777" xr:uid="{B0DC9503-5108-407A-857A-4C56703029BC}"/>
    <hyperlink ref="F15597" r:id="rId31188" display="https://www.bing.com/maps?cp=38.347500~-121.412777&amp;style=o&amp;lvl=18&amp;dir=0&amp;sp=point.38.347500_-121.412777_RE Bruceville 1 LLC" xr:uid="{182CBAFF-B0D3-40D6-B662-07427C454007}"/>
    <hyperlink ref="E15598" r:id="rId31189" display="https://www.google.com/maps/@38.347500,-121.412777,450m/data=!3m1!1e3!4m5!3m4!1s0x0:0x0!8m2!3d38.347500!4d-121.412777" xr:uid="{B78BD88D-7FCE-478A-89A0-B4D7BDD02EBC}"/>
    <hyperlink ref="F15598" r:id="rId31190" display="https://www.bing.com/maps?cp=38.347500~-121.412777&amp;style=o&amp;lvl=18&amp;dir=0&amp;sp=point.38.347500_-121.412777_RE Bruceville 2 LLC" xr:uid="{0E4C486B-361A-46BE-BD93-98E001BD178E}"/>
    <hyperlink ref="E15599" r:id="rId31191" display="https://www.google.com/maps/@38.347500,-121.412777,450m/data=!3m1!1e3!4m5!3m4!1s0x0:0x0!8m2!3d38.347500!4d-121.412777" xr:uid="{E2FE9DD8-8E67-4088-8EF0-95490757AED1}"/>
    <hyperlink ref="F15599" r:id="rId31192" display="https://www.bing.com/maps?cp=38.347500~-121.412777&amp;style=o&amp;lvl=18&amp;dir=0&amp;sp=point.38.347500_-121.412777_RE Bruceville 3 LLC" xr:uid="{B7EF4572-B70D-482C-8204-1060FC0F97EB}"/>
    <hyperlink ref="E15600" r:id="rId31193" display="https://www.google.com/maps/@37.366509,-98.261077,450m/data=!3m1!1e3!4m5!3m4!1s0x0:0x0!8m2!3d37.366509!4d-98.261077" xr:uid="{3787B312-9123-48B0-A53A-941F8FEB7477}"/>
    <hyperlink ref="F15600" r:id="rId31194" display="https://www.bing.com/maps?cp=37.366509~-98.261077&amp;style=o&amp;lvl=18&amp;dir=0&amp;sp=point.37.366509_-98.261077_Flat Ridge 2 Wind Energy LLC" xr:uid="{CF50BCD3-ED2A-4EEC-ACF7-8447673EC28A}"/>
    <hyperlink ref="E15601" r:id="rId31195" display="https://www.google.com/maps/@38.885709,-77.028373,450m/data=!3m1!1e3!4m5!3m4!1s0x0:0x0!8m2!3d38.885709!4d-77.028373" xr:uid="{2F44C6D4-5EF4-469E-9852-0033D702ECE7}"/>
    <hyperlink ref="F15601" r:id="rId31196" display="https://www.bing.com/maps?cp=38.885709~-77.028373&amp;style=o&amp;lvl=18&amp;dir=0&amp;sp=point.38.885709_-77.028373_US GSA Heating and Transmission" xr:uid="{6DF97040-B865-41C6-A7C7-9B17EAC8E1D9}"/>
    <hyperlink ref="E15602" r:id="rId31197" display="https://www.google.com/maps/@38.885709,-77.028373,450m/data=!3m1!1e3!4m5!3m4!1s0x0:0x0!8m2!3d38.885709!4d-77.028373" xr:uid="{C2857C60-D2FF-4902-AEE3-297F9F5192DE}"/>
    <hyperlink ref="F15602" r:id="rId31198" display="https://www.bing.com/maps?cp=38.885709~-77.028373&amp;style=o&amp;lvl=18&amp;dir=0&amp;sp=point.38.885709_-77.028373_US GSA Heating and Transmission" xr:uid="{031106DE-1DC9-49B1-A144-A6A4443D6BE7}"/>
    <hyperlink ref="E15603" r:id="rId31199" display="https://www.google.com/maps/@40.751111,-73.991667,450m/data=!3m1!1e3!4m5!3m4!1s0x0:0x0!8m2!3d40.751111!4d-73.991667" xr:uid="{CF09F8FB-A19B-4F99-9E53-77273D610429}"/>
    <hyperlink ref="F15603" r:id="rId31200" display="https://www.bing.com/maps?cp=40.751111~-73.991667&amp;style=o&amp;lvl=18&amp;dir=0&amp;sp=point.40.751111_-73.991667_Peak Power 1 Cogen" xr:uid="{CABEE03C-B90B-4E8E-82E5-5BDEFBAB5617}"/>
    <hyperlink ref="E15604" r:id="rId31201" display="https://www.google.com/maps/@40.751111,-73.991667,450m/data=!3m1!1e3!4m5!3m4!1s0x0:0x0!8m2!3d40.751111!4d-73.991667" xr:uid="{B98E0FC1-CAF4-4CCE-ADE5-C58698ABD04B}"/>
    <hyperlink ref="F15604" r:id="rId31202" display="https://www.bing.com/maps?cp=40.751111~-73.991667&amp;style=o&amp;lvl=18&amp;dir=0&amp;sp=point.40.751111_-73.991667_Peak Power 1 Cogen" xr:uid="{924645F5-5D47-4A30-8519-97AEF24F0701}"/>
    <hyperlink ref="E15605" r:id="rId31203" display="https://www.google.com/maps/@40.751111,-73.991667,450m/data=!3m1!1e3!4m5!3m4!1s0x0:0x0!8m2!3d40.751111!4d-73.991667" xr:uid="{FD156230-9C8B-401E-A54F-C4630467DD9E}"/>
    <hyperlink ref="F15605" r:id="rId31204" display="https://www.bing.com/maps?cp=40.751111~-73.991667&amp;style=o&amp;lvl=18&amp;dir=0&amp;sp=point.40.751111_-73.991667_Peak Power 1 Cogen" xr:uid="{753BA32D-114A-47FD-94BB-5A5C5E992503}"/>
    <hyperlink ref="E15606" r:id="rId31205" display="https://www.google.com/maps/@34.585833,-113.177222,450m/data=!3m1!1e3!4m5!3m4!1s0x0:0x0!8m2!3d34.585833!4d-113.177222" xr:uid="{7FA0C06D-0409-4406-9531-B9C46FE09B6B}"/>
    <hyperlink ref="F15606" r:id="rId31206" display="https://www.bing.com/maps?cp=34.585833~-113.177222&amp;style=o&amp;lvl=18&amp;dir=0&amp;sp=point.34.585833_-113.177222_RE Bagdad Solar I LLC" xr:uid="{B96C984A-DA74-49CC-880E-3FBB55A65C34}"/>
    <hyperlink ref="E15607" r:id="rId31207" display="https://www.google.com/maps/@38.232222,-122.092778,450m/data=!3m1!1e3!4m5!3m4!1s0x0:0x0!8m2!3d38.232222!4d-122.092778" xr:uid="{2281240D-6A68-42FF-A7CA-2145A95CDC8E}"/>
    <hyperlink ref="F15607" r:id="rId31208" display="https://www.bing.com/maps?cp=38.232222~-122.092778&amp;style=o&amp;lvl=18&amp;dir=0&amp;sp=point.38.232222_-122.092778_Foundation AB" xr:uid="{C71046FB-FB6D-49BD-8233-087AC2EDD161}"/>
    <hyperlink ref="E15608" r:id="rId31209" display="https://www.google.com/maps/@34.084722,-117.529444,450m/data=!3m1!1e3!4m5!3m4!1s0x0:0x0!8m2!3d34.084722!4d-117.529444" xr:uid="{5F881BC9-7085-43E4-9C52-F3FE96577007}"/>
    <hyperlink ref="F15608" r:id="rId31210" display="https://www.bing.com/maps?cp=34.084722~-117.529444&amp;style=o&amp;lvl=18&amp;dir=0&amp;sp=point.34.084722_-117.529444_Foundation IE" xr:uid="{3A1A8916-92D5-45EF-9E5A-1783E9F23623}"/>
    <hyperlink ref="E15609" r:id="rId31211" display="https://www.google.com/maps/@41.698992,-86.479699,450m/data=!3m1!1e3!4m5!3m4!1s0x0:0x0!8m2!3d41.698992!4d-86.479699" xr:uid="{FEF8B4D4-2C72-4DBC-A221-FB04B60DDEE6}"/>
    <hyperlink ref="F15609" r:id="rId31212" display="https://www.bing.com/maps?cp=41.698992~-86.479699&amp;style=o&amp;lvl=18&amp;dir=0&amp;sp=point.41.698992_-86.479699_St Joseph Energy Center" xr:uid="{25F5EF3E-14C0-4EBF-B61A-913A3AAB7EC9}"/>
    <hyperlink ref="E15610" r:id="rId31213" display="https://www.google.com/maps/@41.698992,-86.479699,450m/data=!3m1!1e3!4m5!3m4!1s0x0:0x0!8m2!3d41.698992!4d-86.479699" xr:uid="{076A6715-EFF4-4E16-8619-D7FE76C9D567}"/>
    <hyperlink ref="F15610" r:id="rId31214" display="https://www.bing.com/maps?cp=41.698992~-86.479699&amp;style=o&amp;lvl=18&amp;dir=0&amp;sp=point.41.698992_-86.479699_St Joseph Energy Center" xr:uid="{276E0364-D74F-41C8-92C5-D06BD48A966E}"/>
    <hyperlink ref="E15611" r:id="rId31215" display="https://www.google.com/maps/@41.698992,-86.479699,450m/data=!3m1!1e3!4m5!3m4!1s0x0:0x0!8m2!3d41.698992!4d-86.479699" xr:uid="{DDBB2E0F-D18D-45CE-AAB7-20EA6C067298}"/>
    <hyperlink ref="F15611" r:id="rId31216" display="https://www.bing.com/maps?cp=41.698992~-86.479699&amp;style=o&amp;lvl=18&amp;dir=0&amp;sp=point.41.698992_-86.479699_St Joseph Energy Center" xr:uid="{BA3A8F79-0153-4457-BE74-CB14A9271EFD}"/>
    <hyperlink ref="E15612" r:id="rId31217" display="https://www.google.com/maps/@32.367013,-112.831401,450m/data=!3m1!1e3!4m5!3m4!1s0x0:0x0!8m2!3d32.367013!4d-112.831401" xr:uid="{62E2D22D-94F2-45A3-A3E1-2D535A183897}"/>
    <hyperlink ref="F15612" r:id="rId31218" display="https://www.bing.com/maps?cp=32.367013~-112.831401&amp;style=o&amp;lvl=18&amp;dir=0&amp;sp=point.32.367013_-112.831401_RE Ajo 1 LLC" xr:uid="{00BCAD5F-57B0-461B-92BF-5DB295D1B7A2}"/>
    <hyperlink ref="E15613" r:id="rId31219" display="https://www.google.com/maps/@33.914167,-118.053611,450m/data=!3m1!1e3!4m5!3m4!1s0x0:0x0!8m2!3d33.914167!4d-118.053611" xr:uid="{207E63AD-EACD-4388-93CD-5AB2EBD677D0}"/>
    <hyperlink ref="F15613" r:id="rId31220" display="https://www.bing.com/maps?cp=33.914167~-118.053611&amp;style=o&amp;lvl=18&amp;dir=0&amp;sp=point.33.914167_-118.053611_Golden Springs Building C-1" xr:uid="{B2530084-5A57-4230-89F8-07141A851DB6}"/>
    <hyperlink ref="E15614" r:id="rId31221" display="https://www.google.com/maps/@33.911944,-118.052222,450m/data=!3m1!1e3!4m5!3m4!1s0x0:0x0!8m2!3d33.911944!4d-118.052222" xr:uid="{E494F7CE-8A6E-4133-8D59-A8B157F75818}"/>
    <hyperlink ref="F15614" r:id="rId31222" display="https://www.bing.com/maps?cp=33.911944~-118.052222&amp;style=o&amp;lvl=18&amp;dir=0&amp;sp=point.33.911944_-118.052222_Golden Springs Building D" xr:uid="{46639E9C-8995-4C09-9419-B2B0EC0E77E9}"/>
    <hyperlink ref="E15615" r:id="rId31223" display="https://www.google.com/maps/@40.754865,-73.983248,450m/data=!3m1!1e3!4m5!3m4!1s0x0:0x0!8m2!3d40.754865!4d-73.983248" xr:uid="{D2FBB111-1EB1-42AB-88A1-D56C57EF11D6}"/>
    <hyperlink ref="F15615" r:id="rId31224" display="https://www.bing.com/maps?cp=40.754865~-73.983248&amp;style=o&amp;lvl=18&amp;dir=0&amp;sp=point.40.754865_-73.983248_OBP Cogen" xr:uid="{4263621F-9B02-4764-B8BF-9C6BDB3F6CF0}"/>
    <hyperlink ref="E15616" r:id="rId31225" display="https://www.google.com/maps/@40.267500,-74.278611,450m/data=!3m1!1e3!4m5!3m4!1s0x0:0x0!8m2!3d40.267500!4d-74.278611" xr:uid="{38DFE8A4-87B5-4077-AC44-1DFC59EE5C17}"/>
    <hyperlink ref="F15616" r:id="rId31226" display="https://www.bing.com/maps?cp=40.267500~-74.278611&amp;style=o&amp;lvl=18&amp;dir=0&amp;sp=point.40.267500_-74.278611_ISH Solar Central, LLC" xr:uid="{FACB7B9C-B367-4EDC-93C9-50E0ED4FACC2}"/>
    <hyperlink ref="E15617" r:id="rId31227" display="https://www.google.com/maps/@46.980000,-101.554722,450m/data=!3m1!1e3!4m5!3m4!1s0x0:0x0!8m2!3d46.980000!4d-101.554722" xr:uid="{173C0593-6032-432D-B804-89A47390AC51}"/>
    <hyperlink ref="F15617" r:id="rId31228" display="https://www.bing.com/maps?cp=46.980000~-101.554722&amp;style=o&amp;lvl=18&amp;dir=0&amp;sp=point.46.980000_-101.554722_Bison 2 Wind Energy Center" xr:uid="{C84FA284-C2BB-46A1-B9E0-4100112ADA24}"/>
    <hyperlink ref="E15618" r:id="rId31229" display="https://www.google.com/maps/@46.980000,-101.554722,450m/data=!3m1!1e3!4m5!3m4!1s0x0:0x0!8m2!3d46.980000!4d-101.554722" xr:uid="{37F37B23-AE32-40D1-B960-A94FB6983B91}"/>
    <hyperlink ref="F15618" r:id="rId31230" display="https://www.bing.com/maps?cp=46.980000~-101.554722&amp;style=o&amp;lvl=18&amp;dir=0&amp;sp=point.46.980000_-101.554722_Bison 3 Wind Energy Center" xr:uid="{24C51AEB-B795-4A36-B487-EB2D5D03E5B0}"/>
    <hyperlink ref="E15619" r:id="rId31231" display="https://www.google.com/maps/@26.475278,-97.691111,450m/data=!3m1!1e3!4m5!3m4!1s0x0:0x0!8m2!3d26.475278!4d-97.691111" xr:uid="{8703EEF8-0C2A-4F2D-8342-94684EC99F0E}"/>
    <hyperlink ref="F15619" r:id="rId31232" display="https://www.bing.com/maps?cp=26.475278~-97.691111&amp;style=o&amp;lvl=18&amp;dir=0&amp;sp=point.26.475278_-97.691111_Magic Valley Wind Farm I LLC" xr:uid="{8A693530-66F8-47EF-B4A3-7B84013DE790}"/>
    <hyperlink ref="E15620" r:id="rId31233" display="https://www.google.com/maps/@44.396944,-117.271944,450m/data=!3m1!1e3!4m5!3m4!1s0x0:0x0!8m2!3d44.396944!4d-117.271944" xr:uid="{22667569-B0A5-493D-9841-E786534DE62E}"/>
    <hyperlink ref="F15620" r:id="rId31234" display="https://www.bing.com/maps?cp=44.396944~-117.271944&amp;style=o&amp;lvl=18&amp;dir=0&amp;sp=point.44.396944_-117.271944_Lime Wind" xr:uid="{DE078E92-E029-4038-A9B5-ACFEFC5CAC63}"/>
    <hyperlink ref="E15621" r:id="rId31235" display="https://www.google.com/maps/@44.007500,-73.176944,450m/data=!3m1!1e3!4m5!3m4!1s0x0:0x0!8m2!3d44.007500!4d-73.176944" xr:uid="{31F55DF4-AFB5-48BC-8C8C-455DAC35FB9B}"/>
    <hyperlink ref="F15621" r:id="rId31236" display="https://www.bing.com/maps?cp=44.007500~-73.176944&amp;style=o&amp;lvl=18&amp;dir=0&amp;sp=point.44.007500_-73.176944_Middlebury College" xr:uid="{F423CACD-1E3B-4796-A7A5-A39B5F7BCF53}"/>
    <hyperlink ref="E15622" r:id="rId31237" display="https://www.google.com/maps/@44.007500,-73.176944,450m/data=!3m1!1e3!4m5!3m4!1s0x0:0x0!8m2!3d44.007500!4d-73.176944" xr:uid="{45E316F4-0979-47E8-BB1B-F1FE3A904545}"/>
    <hyperlink ref="F15622" r:id="rId31238" display="https://www.bing.com/maps?cp=44.007500~-73.176944&amp;style=o&amp;lvl=18&amp;dir=0&amp;sp=point.44.007500_-73.176944_Middlebury College" xr:uid="{D1033E9E-CA1D-45F5-99C5-18A4E3566CEF}"/>
    <hyperlink ref="E15623" r:id="rId31239" display="https://www.google.com/maps/@40.952084,-74.195502,450m/data=!3m1!1e3!4m5!3m4!1s0x0:0x0!8m2!3d40.952084!4d-74.195502" xr:uid="{C944B453-26E5-4806-AD9A-BFE700BBC048}"/>
    <hyperlink ref="F15623" r:id="rId31240" display="https://www.bing.com/maps?cp=40.952084~-74.195502&amp;style=o&amp;lvl=18&amp;dir=0&amp;sp=point.40.952084_-74.195502_William Paterson University" xr:uid="{BDDCC5B5-A4F2-43BE-9301-F5EBD2CE9952}"/>
    <hyperlink ref="E15624" r:id="rId31241" display="https://www.google.com/maps/@38.461944,-121.180278,450m/data=!3m1!1e3!4m5!3m4!1s0x0:0x0!8m2!3d38.461944!4d-121.180278" xr:uid="{4D9EF8DD-13ED-4357-BC95-41E29A220442}"/>
    <hyperlink ref="F15624" r:id="rId31242" display="https://www.bing.com/maps?cp=38.461944~-121.180278&amp;style=o&amp;lvl=18&amp;dir=0&amp;sp=point.38.461944_-121.180278_RE Dillard 4 LLC" xr:uid="{D8A254AC-5D72-4287-BC30-2FD58DC6F009}"/>
    <hyperlink ref="E15625" r:id="rId31243" display="https://www.google.com/maps/@37.542500,-122.292778,450m/data=!3m1!1e3!4m5!3m4!1s0x0:0x0!8m2!3d37.542500!4d-122.292778" xr:uid="{AB4C93C7-C2B4-4CBE-B6B6-D95146260AB7}"/>
    <hyperlink ref="F15625" r:id="rId31244" display="https://www.bing.com/maps?cp=37.542500~-122.292778&amp;style=o&amp;lvl=18&amp;dir=0&amp;sp=point.37.542500_-122.292778_Franklin Templeton San Mateo" xr:uid="{34EFFA73-0709-4AA7-8D12-84DD882671A6}"/>
    <hyperlink ref="E15626" r:id="rId31245" display="https://www.google.com/maps/@37.330556,-121.893056,450m/data=!3m1!1e3!4m5!3m4!1s0x0:0x0!8m2!3d37.330556!4d-121.893056" xr:uid="{17778A9F-69D6-4439-A278-7146367EC1CF}"/>
    <hyperlink ref="F15626" r:id="rId31246" display="https://www.bing.com/maps?cp=37.330556~-121.893056&amp;style=o&amp;lvl=18&amp;dir=0&amp;sp=point.37.330556_-121.893056_Adobe San Jose" xr:uid="{7CDEEECA-F4BE-4696-AFD1-D018535C8235}"/>
    <hyperlink ref="E15627" r:id="rId31247" display="https://www.google.com/maps/@37.330556,-121.893056,450m/data=!3m1!1e3!4m5!3m4!1s0x0:0x0!8m2!3d37.330556!4d-121.893056" xr:uid="{EC274AFB-3CBD-4B24-B174-404613FD6B47}"/>
    <hyperlink ref="F15627" r:id="rId31248" display="https://www.bing.com/maps?cp=37.330556~-121.893056&amp;style=o&amp;lvl=18&amp;dir=0&amp;sp=point.37.330556_-121.893056_Adobe San Jose" xr:uid="{335B968D-B7FC-4816-83B4-5F4BF30EC514}"/>
    <hyperlink ref="E15628" r:id="rId31249" display="https://www.google.com/maps/@43.991667,-91.877777,450m/data=!3m1!1e3!4m5!3m4!1s0x0:0x0!8m2!3d43.991667!4d-91.877777" xr:uid="{BF59FE5F-67BC-4D8C-9D22-BDD03EC6EE8A}"/>
    <hyperlink ref="F15628" r:id="rId31250" display="https://www.bing.com/maps?cp=43.991667~-91.877777&amp;style=o&amp;lvl=18&amp;dir=0&amp;sp=point.43.991667_-91.877777_GL Wind" xr:uid="{9F59B6D7-0B3E-4766-AF56-1D1F97537698}"/>
    <hyperlink ref="E15629" r:id="rId31251" display="https://www.google.com/maps/@43.991667,-91.877777,450m/data=!3m1!1e3!4m5!3m4!1s0x0:0x0!8m2!3d43.991667!4d-91.877777" xr:uid="{D8412510-E642-48E0-91C7-35FAAB8DC0AA}"/>
    <hyperlink ref="F15629" r:id="rId31252" display="https://www.bing.com/maps?cp=43.991667~-91.877777&amp;style=o&amp;lvl=18&amp;dir=0&amp;sp=point.43.991667_-91.877777_GL Wind" xr:uid="{8C88B645-6491-43FD-9BAC-D6992D11088E}"/>
    <hyperlink ref="E15630" r:id="rId31253" display="https://www.google.com/maps/@40.292778,-74.847222,450m/data=!3m1!1e3!4m5!3m4!1s0x0:0x0!8m2!3d40.292778!4d-74.847222" xr:uid="{1992EC5A-19D7-46E6-8F47-15D05DDA4880}"/>
    <hyperlink ref="F15630" r:id="rId31254" display="https://www.bing.com/maps?cp=40.292778~-74.847222&amp;style=o&amp;lvl=18&amp;dir=0&amp;sp=point.40.292778_-74.847222_Titusville Solar" xr:uid="{E76396B5-7718-4691-A414-A894A1BAAF99}"/>
    <hyperlink ref="E15631" r:id="rId31255" display="https://www.google.com/maps/@38.302594,-121.295819,450m/data=!3m1!1e3!4m5!3m4!1s0x0:0x0!8m2!3d38.302594!4d-121.295819" xr:uid="{4DA21BB8-EC81-4929-84D0-6039387B6D5B}"/>
    <hyperlink ref="F15631" r:id="rId31256" display="https://www.bing.com/maps?cp=38.302594~-121.295819&amp;style=o&amp;lvl=18&amp;dir=0&amp;sp=point.38.302594_-121.295819_RE McKenzie 1 LLC" xr:uid="{35C51424-A11D-4EA0-8A0A-E823941B4F86}"/>
    <hyperlink ref="E15632" r:id="rId31257" display="https://www.google.com/maps/@38.302594,-121.295819,450m/data=!3m1!1e3!4m5!3m4!1s0x0:0x0!8m2!3d38.302594!4d-121.295819" xr:uid="{78F602E6-05B3-448D-92F0-4FBAAC2DB294}"/>
    <hyperlink ref="F15632" r:id="rId31258" display="https://www.bing.com/maps?cp=38.302594~-121.295819&amp;style=o&amp;lvl=18&amp;dir=0&amp;sp=point.38.302594_-121.295819_RE McKenzie 2 LLC" xr:uid="{E2461B81-DE5C-479C-BD4A-09ED30D50D8F}"/>
    <hyperlink ref="E15633" r:id="rId31259" display="https://www.google.com/maps/@38.302594,-121.295819,450m/data=!3m1!1e3!4m5!3m4!1s0x0:0x0!8m2!3d38.302594!4d-121.295819" xr:uid="{9980BB14-BEDB-4544-966C-CCB2AEB1446A}"/>
    <hyperlink ref="F15633" r:id="rId31260" display="https://www.bing.com/maps?cp=38.302594~-121.295819&amp;style=o&amp;lvl=18&amp;dir=0&amp;sp=point.38.302594_-121.295819_RE McKenzie 3 LLC" xr:uid="{89C5AF8D-C898-4D84-A35D-569BB61FDC99}"/>
    <hyperlink ref="E15634" r:id="rId31261" display="https://www.google.com/maps/@38.302594,-121.295819,450m/data=!3m1!1e3!4m5!3m4!1s0x0:0x0!8m2!3d38.302594!4d-121.295819" xr:uid="{BECB3791-73A6-459E-8DD3-9279F9861C41}"/>
    <hyperlink ref="F15634" r:id="rId31262" display="https://www.bing.com/maps?cp=38.302594~-121.295819&amp;style=o&amp;lvl=18&amp;dir=0&amp;sp=point.38.302594_-121.295819_RE McKenzie 4 LLC" xr:uid="{7184AB67-83AB-4F7F-B2CE-5556DD31A81B}"/>
    <hyperlink ref="E15635" r:id="rId31263" display="https://www.google.com/maps/@38.302594,-121.295819,450m/data=!3m1!1e3!4m5!3m4!1s0x0:0x0!8m2!3d38.302594!4d-121.295819" xr:uid="{5C716F51-7D2B-469E-BE8B-610B1EA5F209}"/>
    <hyperlink ref="F15635" r:id="rId31264" display="https://www.bing.com/maps?cp=38.302594~-121.295819&amp;style=o&amp;lvl=18&amp;dir=0&amp;sp=point.38.302594_-121.295819_RE McKenzie 5 LLC" xr:uid="{541D3183-F99E-40E7-8F9B-06EE360F0DF6}"/>
    <hyperlink ref="E15636" r:id="rId31265" display="https://www.google.com/maps/@38.302594,-121.295819,450m/data=!3m1!1e3!4m5!3m4!1s0x0:0x0!8m2!3d38.302594!4d-121.295819" xr:uid="{D5185609-C540-4ABA-8843-14745B5B249A}"/>
    <hyperlink ref="F15636" r:id="rId31266" display="https://www.bing.com/maps?cp=38.302594~-121.295819&amp;style=o&amp;lvl=18&amp;dir=0&amp;sp=point.38.302594_-121.295819_RE McKenzie 6 LLC" xr:uid="{E90AAF0D-298A-4E03-A780-5E461B4D97E0}"/>
    <hyperlink ref="E15637" r:id="rId31267" display="https://www.google.com/maps/@39.472222,-84.401389,450m/data=!3m1!1e3!4m5!3m4!1s0x0:0x0!8m2!3d39.472222!4d-84.401389" xr:uid="{B098110D-0AC1-4756-86E5-ADF127535054}"/>
    <hyperlink ref="F15637" r:id="rId31268" display="https://www.bing.com/maps?cp=39.472222~-84.401389&amp;style=o&amp;lvl=18&amp;dir=0&amp;sp=point.39.472222_-84.401389_Middletown Coke Company, LLC" xr:uid="{9DEB7BA2-D6A0-4CFF-85F9-BFA6437ED6C3}"/>
    <hyperlink ref="E15638" r:id="rId31269" display="https://www.google.com/maps/@45.589722,-95.876944,450m/data=!3m1!1e3!4m5!3m4!1s0x0:0x0!8m2!3d45.589722!4d-95.876944" xr:uid="{E021E1C5-521D-4667-9342-B03470F834FA}"/>
    <hyperlink ref="F15638" r:id="rId31270" display="https://www.bing.com/maps?cp=45.589722~-95.876944&amp;style=o&amp;lvl=18&amp;dir=0&amp;sp=point.45.589722_-95.876944_WCROC Wind Farm" xr:uid="{12B8EEE8-4EC6-4F7A-8B13-F2E07568723E}"/>
    <hyperlink ref="E15639" r:id="rId31271" display="https://www.google.com/maps/@43.873889,-91.180000,450m/data=!3m1!1e3!4m5!3m4!1s0x0:0x0!8m2!3d43.873889!4d-91.180000" xr:uid="{03F76931-B342-47CC-9FB6-53C2E93A862E}"/>
    <hyperlink ref="F15639" r:id="rId31272" display="https://www.bing.com/maps?cp=43.873889~-91.180000&amp;style=o&amp;lvl=18&amp;dir=0&amp;sp=point.43.873889_-91.180000_Onalaska Campus Landfill Biogas" xr:uid="{B0655862-1329-4D9B-9124-DD2C703F0C97}"/>
    <hyperlink ref="E15640" r:id="rId31273" display="https://www.google.com/maps/@36.538056,-119.426388,450m/data=!3m1!1e3!4m5!3m4!1s0x0:0x0!8m2!3d36.538056!4d-119.426388" xr:uid="{25855D0A-B5AF-4936-A5C4-B508D9DC3695}"/>
    <hyperlink ref="F15640" r:id="rId31274" display="https://www.bing.com/maps?cp=36.538056~-119.426388&amp;style=o&amp;lvl=18&amp;dir=0&amp;sp=point.36.538056_-119.426388_Dinuba Wastewater Treatment Plant" xr:uid="{9C7E3346-0F70-4100-8E64-D335DD283E6D}"/>
    <hyperlink ref="E15641" r:id="rId31275" display="https://www.google.com/maps/@36.161953,-96.186509,450m/data=!3m1!1e3!4m5!3m4!1s0x0:0x0!8m2!3d36.161953!4d-96.186509" xr:uid="{CB16C520-3B63-4C9A-A278-ED4094E8DCBA}"/>
    <hyperlink ref="F15641" r:id="rId31276" display="https://www.bing.com/maps?cp=36.161953~-96.186509&amp;style=o&amp;lvl=18&amp;dir=0&amp;sp=point.36.161953_-96.186509_Tulsa LFG LLC" xr:uid="{EBEBB73D-988B-4F59-8D6D-92BBC5B69F1D}"/>
    <hyperlink ref="E15642" r:id="rId31277" display="https://www.google.com/maps/@36.161953,-96.186509,450m/data=!3m1!1e3!4m5!3m4!1s0x0:0x0!8m2!3d36.161953!4d-96.186509" xr:uid="{688AF4E7-CD0E-45D5-8907-8147369F5BFE}"/>
    <hyperlink ref="F15642" r:id="rId31278" display="https://www.bing.com/maps?cp=36.161953~-96.186509&amp;style=o&amp;lvl=18&amp;dir=0&amp;sp=point.36.161953_-96.186509_Tulsa LFG LLC" xr:uid="{6B515874-DEB6-47D6-9361-9095C59C67B4}"/>
    <hyperlink ref="E15643" r:id="rId31279" display="https://www.google.com/maps/@42.006111,-94.237778,450m/data=!3m1!1e3!4m5!3m4!1s0x0:0x0!8m2!3d42.006111!4d-94.237778" xr:uid="{58104FD1-4B6E-482C-AB4B-8BF58B7F908B}"/>
    <hyperlink ref="F15643" r:id="rId31280" display="https://www.bing.com/maps?cp=42.006111~-94.237778&amp;style=o&amp;lvl=18&amp;dir=0&amp;sp=point.42.006111_-94.237778_Rippey Wind Farm" xr:uid="{407875CE-F250-4714-9712-D015E3B1AE74}"/>
    <hyperlink ref="E15644" r:id="rId31281" display="https://www.google.com/maps/@34.654340,-117.971004,450m/data=!3m1!1e3!4m5!3m4!1s0x0:0x0!8m2!3d34.654340!4d-117.971004" xr:uid="{DC6D29C9-D53B-4B52-8101-883E6C40C1FF}"/>
    <hyperlink ref="F15644" r:id="rId31282" display="https://www.bing.com/maps?cp=34.654340~-117.971004&amp;style=o&amp;lvl=18&amp;dir=0&amp;sp=point.34.654340_-117.971004_Heliocentric" xr:uid="{6E82A4F1-11D5-41C7-A32E-6A7F0209676E}"/>
    <hyperlink ref="E15645" r:id="rId31283" display="https://www.google.com/maps/@42.948889,-92.062222,450m/data=!3m1!1e3!4m5!3m4!1s0x0:0x0!8m2!3d42.948889!4d-92.062222" xr:uid="{967F17F3-EA20-44D0-91B1-6486751F6DF1}"/>
    <hyperlink ref="F15645" r:id="rId31284" display="https://www.bing.com/maps?cp=42.948889~-92.062222&amp;style=o&amp;lvl=18&amp;dir=0&amp;sp=point.42.948889_-92.062222_Hawkeye Wind Farm" xr:uid="{FC59ECA5-7C85-401E-87B0-23FFB884EC97}"/>
    <hyperlink ref="E15646" r:id="rId31285" display="https://www.google.com/maps/@35.030855,-118.293188,450m/data=!3m1!1e3!4m5!3m4!1s0x0:0x0!8m2!3d35.030855!4d-118.293188" xr:uid="{D2437E6E-AA62-4303-803D-D896783B76A6}"/>
    <hyperlink ref="F15646" r:id="rId31286" display="https://www.bing.com/maps?cp=35.030855~-118.293188&amp;style=o&amp;lvl=18&amp;dir=0&amp;sp=point.35.030855_-118.293188_Mustang Hills LLC" xr:uid="{5682EA9E-2E3B-4CB5-9C6D-9ED97F92A860}"/>
    <hyperlink ref="E15647" r:id="rId31287" display="https://www.google.com/maps/@35.043411,-118.211835,450m/data=!3m1!1e3!4m5!3m4!1s0x0:0x0!8m2!3d35.043411!4d-118.211835" xr:uid="{0F9B5C6D-26E7-4146-A107-8E2683068468}"/>
    <hyperlink ref="F15647" r:id="rId31288" display="https://www.bing.com/maps?cp=35.043411~-118.211835&amp;style=o&amp;lvl=18&amp;dir=0&amp;sp=point.35.043411_-118.211835_Pinyon Pine I" xr:uid="{6D29961C-AB19-444F-A023-0768A49CECDD}"/>
    <hyperlink ref="E15648" r:id="rId31289" display="https://www.google.com/maps/@35.026683,-118.234811,450m/data=!3m1!1e3!4m5!3m4!1s0x0:0x0!8m2!3d35.026683!4d-118.234811" xr:uid="{790CE671-137C-4BDF-8293-61308D8017A7}"/>
    <hyperlink ref="F15648" r:id="rId31290" display="https://www.bing.com/maps?cp=35.026683~-118.234811&amp;style=o&amp;lvl=18&amp;dir=0&amp;sp=point.35.026683_-118.234811_Alta Wind VIII" xr:uid="{D9EC254F-5CE0-4F4E-B189-81728265AA91}"/>
    <hyperlink ref="E15649" r:id="rId31291" display="https://www.google.com/maps/@34.654347,-117.973103,450m/data=!3m1!1e3!4m5!3m4!1s0x0:0x0!8m2!3d34.654347!4d-117.973103" xr:uid="{EEF9A4A9-8893-4986-BFAB-A61B29366715}"/>
    <hyperlink ref="F15649" r:id="rId31292" display="https://www.bing.com/maps?cp=34.654347~-117.973103&amp;style=o&amp;lvl=18&amp;dir=0&amp;sp=point.34.654347_-117.973103_L-8 Solar Project" xr:uid="{B35BE593-DD47-4D5C-9B68-557BDB378072}"/>
    <hyperlink ref="E15650" r:id="rId31293" display="https://www.google.com/maps/@35.026759,-118.223333,450m/data=!3m1!1e3!4m5!3m4!1s0x0:0x0!8m2!3d35.026759!4d-118.223333" xr:uid="{25C08958-3B26-413C-BF5E-B9517CCAA7A5}"/>
    <hyperlink ref="F15650" r:id="rId31294" display="https://www.bing.com/maps?cp=35.026759~-118.223333&amp;style=o&amp;lvl=18&amp;dir=0&amp;sp=point.35.026759_-118.223333_Pinyon Pine II" xr:uid="{5CA496E2-2B51-4330-B349-EA7F9FD14EC8}"/>
    <hyperlink ref="E15651" r:id="rId31295" display="https://www.google.com/maps/@41.680556,-71.030833,450m/data=!3m1!1e3!4m5!3m4!1s0x0:0x0!8m2!3d41.680556!4d-71.030833" xr:uid="{FDF6F75C-537F-4546-AD26-CA59DFF58181}"/>
    <hyperlink ref="F15651" r:id="rId31296" display="https://www.bing.com/maps?cp=41.680556~-71.030833&amp;style=o&amp;lvl=18&amp;dir=0&amp;sp=point.41.680556_-71.030833_Dartmouth II Solar" xr:uid="{C5FE6459-60EC-4CC0-8F3A-A54E4472E20E}"/>
    <hyperlink ref="E15652" r:id="rId31297" display="https://www.google.com/maps/@40.515000,-74.318889,450m/data=!3m1!1e3!4m5!3m4!1s0x0:0x0!8m2!3d40.515000!4d-74.318889" xr:uid="{D015D227-226E-4947-B56F-62F98DE46FAB}"/>
    <hyperlink ref="F15652" r:id="rId31298" display="https://www.bing.com/maps?cp=40.515000~-74.318889&amp;style=o&amp;lvl=18&amp;dir=0&amp;sp=point.40.515000_-74.318889_Woodbridge Energy Center" xr:uid="{D7FBBA25-4CD4-4FB3-BC43-412BC9BCD9C6}"/>
    <hyperlink ref="E15653" r:id="rId31299" display="https://www.google.com/maps/@40.515000,-74.318889,450m/data=!3m1!1e3!4m5!3m4!1s0x0:0x0!8m2!3d40.515000!4d-74.318889" xr:uid="{C9CCA218-C467-4800-9382-1CF5E9B5C67B}"/>
    <hyperlink ref="F15653" r:id="rId31300" display="https://www.bing.com/maps?cp=40.515000~-74.318889&amp;style=o&amp;lvl=18&amp;dir=0&amp;sp=point.40.515000_-74.318889_Woodbridge Energy Center" xr:uid="{4FB17299-636D-43EB-8972-7A8F040B19C5}"/>
    <hyperlink ref="E15654" r:id="rId31301" display="https://www.google.com/maps/@40.515000,-74.318889,450m/data=!3m1!1e3!4m5!3m4!1s0x0:0x0!8m2!3d40.515000!4d-74.318889" xr:uid="{1F85B43F-1BDD-4AB2-B5A6-BA03307D83F2}"/>
    <hyperlink ref="F15654" r:id="rId31302" display="https://www.bing.com/maps?cp=40.515000~-74.318889&amp;style=o&amp;lvl=18&amp;dir=0&amp;sp=point.40.515000_-74.318889_Woodbridge Energy Center" xr:uid="{1F45E687-D76B-47CA-9104-4F8134349E1F}"/>
    <hyperlink ref="E15655" r:id="rId31303" display="https://www.google.com/maps/@32.791667,-117.095277,450m/data=!3m1!1e3!4m5!3m4!1s0x0:0x0!8m2!3d32.791667!4d-117.095277" xr:uid="{247893FA-FC7A-48B5-A23B-EF454DCB6B19}"/>
    <hyperlink ref="F15655" r:id="rId31304" display="https://www.bing.com/maps?cp=32.791667~-117.095277&amp;style=o&amp;lvl=18&amp;dir=0&amp;sp=point.32.791667_-117.095277_ISH Solar Hospital SDMC" xr:uid="{58643B56-A426-47CC-BEEE-E1B7C77A491C}"/>
    <hyperlink ref="E15656" r:id="rId31305" display="https://www.google.com/maps/@33.921667,-118.124444,450m/data=!3m1!1e3!4m5!3m4!1s0x0:0x0!8m2!3d33.921667!4d-118.124444" xr:uid="{838B79DB-9C85-4E37-B870-A7259A628E49}"/>
    <hyperlink ref="F15656" r:id="rId31306" display="https://www.bing.com/maps?cp=33.921667~-118.124444&amp;style=o&amp;lvl=18&amp;dir=0&amp;sp=point.33.921667_-118.124444_ISH Solar Hospital Downey" xr:uid="{A6E827AC-692C-453C-927A-D6B9A4032D69}"/>
    <hyperlink ref="E15657" r:id="rId31307" display="https://www.google.com/maps/@39.530000,-87.424700,450m/data=!3m1!1e3!4m5!3m4!1s0x0:0x0!8m2!3d39.530000!4d-87.424700" xr:uid="{3B92D3EA-471C-49D6-A997-292816ED31B2}"/>
    <hyperlink ref="F15657" r:id="rId31308" display="https://www.bing.com/maps?cp=39.530000~-87.424700&amp;style=o&amp;lvl=18&amp;dir=0&amp;sp=point.39.530000_-87.424700_Wabash Valley Power IGCC" xr:uid="{1D4923C6-AF0B-421D-8BDF-980DB9E9069C}"/>
    <hyperlink ref="E15658" r:id="rId31309" display="https://www.google.com/maps/@42.606737,-93.336453,450m/data=!3m1!1e3!4m5!3m4!1s0x0:0x0!8m2!3d42.606737!4d-93.336453" xr:uid="{3F72F314-6BC1-470F-8EF6-DF07DC4DD33F}"/>
    <hyperlink ref="F15658" r:id="rId31310" display="https://www.bing.com/maps?cp=42.606737~-93.336453&amp;style=o&amp;lvl=18&amp;dir=0&amp;sp=point.42.606737_-93.336453_Franklin County Wind Farm" xr:uid="{FC737013-33E9-4A46-92D2-AA7C783DF9A4}"/>
    <hyperlink ref="E15659" r:id="rId31311" display="https://www.google.com/maps/@40.831012,-75.015775,450m/data=!3m1!1e3!4m5!3m4!1s0x0:0x0!8m2!3d40.831012!4d-75.015775" xr:uid="{12E784EB-05B4-440A-9B29-3C8346D392A9}"/>
    <hyperlink ref="F15659" r:id="rId31312" display="https://www.bing.com/maps?cp=40.831012~-75.015775&amp;style=o&amp;lvl=18&amp;dir=0&amp;sp=point.40.831012_-75.015775_WC Landfill Energy LLC" xr:uid="{09780EB4-54F9-4585-BC84-0A98F78FE326}"/>
    <hyperlink ref="E15660" r:id="rId31313" display="https://www.google.com/maps/@38.282021,-121.464676,450m/data=!3m1!1e3!4m5!3m4!1s0x0:0x0!8m2!3d38.282021!4d-121.464676" xr:uid="{F1C198F1-0B0F-449E-8D76-322F82F892F4}"/>
    <hyperlink ref="F15660" r:id="rId31314" display="https://www.bing.com/maps?cp=38.282021~-121.464676&amp;style=o&amp;lvl=18&amp;dir=0&amp;sp=point.38.282021_-121.464676_Green Acres Solar Facility 1" xr:uid="{9377AA1A-E06D-47E4-86AE-C1D8FD3A0AB1}"/>
    <hyperlink ref="E15661" r:id="rId31315" display="https://www.google.com/maps/@38.283570,-121.461264,450m/data=!3m1!1e3!4m5!3m4!1s0x0:0x0!8m2!3d38.283570!4d-121.461264" xr:uid="{5966CBBA-4291-46E9-9A9F-F330C31C3A8E}"/>
    <hyperlink ref="F15661" r:id="rId31316" display="https://www.bing.com/maps?cp=38.283570~-121.461264&amp;style=o&amp;lvl=18&amp;dir=0&amp;sp=point.38.283570_-121.461264_Green Acres Solar Facility 2" xr:uid="{84B10099-6331-4B6F-96C8-89392B41E7F4}"/>
    <hyperlink ref="E15662" r:id="rId31317" display="https://www.google.com/maps/@43.850833,-82.783611,450m/data=!3m1!1e3!4m5!3m4!1s0x0:0x0!8m2!3d43.850833!4d-82.783611" xr:uid="{CF56A628-B2FB-4877-961C-73F549F638FD}"/>
    <hyperlink ref="F15662" r:id="rId31318" display="https://www.bing.com/maps?cp=43.850833~-82.783611&amp;style=o&amp;lvl=18&amp;dir=0&amp;sp=point.43.850833_-82.783611_Sigel Wind Park" xr:uid="{FE81E667-4B19-41C8-932E-96F413186E5B}"/>
    <hyperlink ref="E15663" r:id="rId31319" display="https://www.google.com/maps/@43.670000,-82.758611,450m/data=!3m1!1e3!4m5!3m4!1s0x0:0x0!8m2!3d43.670000!4d-82.758611" xr:uid="{51AB88E2-A82E-4899-AB93-D42417710860}"/>
    <hyperlink ref="F15663" r:id="rId31320" display="https://www.bing.com/maps?cp=43.670000~-82.758611&amp;style=o&amp;lvl=18&amp;dir=0&amp;sp=point.43.670000_-82.758611_Minden Wind Park" xr:uid="{1C89E686-B86C-4405-ACB5-F4D7DB777574}"/>
    <hyperlink ref="E15664" r:id="rId31321" display="https://www.google.com/maps/@43.871944,-83.241388,450m/data=!3m1!1e3!4m5!3m4!1s0x0:0x0!8m2!3d43.871944!4d-83.241388" xr:uid="{B8BE4761-31DC-40BC-B328-F13D565A21B2}"/>
    <hyperlink ref="F15664" r:id="rId31322" display="https://www.bing.com/maps?cp=43.871944~-83.241388&amp;style=o&amp;lvl=18&amp;dir=0&amp;sp=point.43.871944_-83.241388_McKinley Wind Park" xr:uid="{EEDD117A-FF12-42F6-AE4A-EA3684A5E69E}"/>
    <hyperlink ref="E15665" r:id="rId31323" display="https://www.google.com/maps/@34.194444,-118.390280,450m/data=!3m1!1e3!4m5!3m4!1s0x0:0x0!8m2!3d34.194444!4d-118.390280" xr:uid="{93E73F4A-BF3E-4058-A4EB-8C4D9C4B6B66}"/>
    <hyperlink ref="F15665" r:id="rId31324" display="https://www.bing.com/maps?cp=34.194444~-118.390280&amp;style=o&amp;lvl=18&amp;dir=0&amp;sp=point.34.194444_-118.390280_North Hollywood" xr:uid="{DC4C8EAB-DC43-4EDF-B7E4-7DA5F33F46CC}"/>
    <hyperlink ref="E15666" r:id="rId31325" display="https://www.google.com/maps/@34.194444,-118.390280,450m/data=!3m1!1e3!4m5!3m4!1s0x0:0x0!8m2!3d34.194444!4d-118.390280" xr:uid="{F2ACC866-EBCF-4B50-B243-26B3C445DCB5}"/>
    <hyperlink ref="F15666" r:id="rId31326" display="https://www.bing.com/maps?cp=34.194444~-118.390280&amp;style=o&amp;lvl=18&amp;dir=0&amp;sp=point.34.194444_-118.390280_North Hollywood" xr:uid="{1C0FDAB0-D3C0-417E-9761-BC1A15B1EBF2}"/>
    <hyperlink ref="E15667" r:id="rId31327" display="https://www.google.com/maps/@34.194444,-118.390280,450m/data=!3m1!1e3!4m5!3m4!1s0x0:0x0!8m2!3d34.194444!4d-118.390280" xr:uid="{4E69116E-6CCB-4C3D-8632-8CA8809615EA}"/>
    <hyperlink ref="F15667" r:id="rId31328" display="https://www.bing.com/maps?cp=34.194444~-118.390280&amp;style=o&amp;lvl=18&amp;dir=0&amp;sp=point.34.194444_-118.390280_North Hollywood" xr:uid="{E99CD744-017C-486D-BFF8-6E1224914895}"/>
    <hyperlink ref="E15668" r:id="rId31329" display="https://www.google.com/maps/@34.194444,-118.390280,450m/data=!3m1!1e3!4m5!3m4!1s0x0:0x0!8m2!3d34.194444!4d-118.390280" xr:uid="{D7DDA382-EE03-4663-89F9-F55B237662E6}"/>
    <hyperlink ref="F15668" r:id="rId31330" display="https://www.bing.com/maps?cp=34.194444~-118.390280&amp;style=o&amp;lvl=18&amp;dir=0&amp;sp=point.34.194444_-118.390280_North Hollywood" xr:uid="{0FD8AC49-CBEA-4C67-A9B7-A66A14E4E42A}"/>
    <hyperlink ref="E15669" r:id="rId31331" display="https://www.google.com/maps/@34.194444,-118.390280,450m/data=!3m1!1e3!4m5!3m4!1s0x0:0x0!8m2!3d34.194444!4d-118.390280" xr:uid="{432275C1-7D23-4100-9A7B-55E12D21039F}"/>
    <hyperlink ref="F15669" r:id="rId31332" display="https://www.bing.com/maps?cp=34.194444~-118.390280&amp;style=o&amp;lvl=18&amp;dir=0&amp;sp=point.34.194444_-118.390280_North Hollywood" xr:uid="{5D84BDBA-455E-48D1-B0C0-D238192B4C4C}"/>
    <hyperlink ref="E15670" r:id="rId31333" display="https://www.google.com/maps/@42.716389,-70.841944,450m/data=!3m1!1e3!4m5!3m4!1s0x0:0x0!8m2!3d42.716389!4d-70.841944" xr:uid="{A6254BBB-572E-416D-9402-394EDFFFA2BE}"/>
    <hyperlink ref="F15670" r:id="rId31334" display="https://www.bing.com/maps?cp=42.716389~-70.841944&amp;style=o&amp;lvl=18&amp;dir=0&amp;sp=point.42.716389_-70.841944_Ipswich Wind Turbine" xr:uid="{6324BD61-8DDF-4FED-A8C0-40CA0135E979}"/>
    <hyperlink ref="E15671" r:id="rId31335" display="https://www.google.com/maps/@32.874379,-117.238927,450m/data=!3m1!1e3!4m5!3m4!1s0x0:0x0!8m2!3d32.874379!4d-117.238927" xr:uid="{7BD6A62E-C89C-4978-BB26-CC9B95997BDC}"/>
    <hyperlink ref="F15671" r:id="rId31336" display="https://www.bing.com/maps?cp=32.874379~-117.238927&amp;style=o&amp;lvl=18&amp;dir=0&amp;sp=point.32.874379_-117.238927_Univ of California San Diego Solar" xr:uid="{1A20B718-FCE4-47EA-B985-6707B394C508}"/>
    <hyperlink ref="E15672" r:id="rId31337" display="https://www.google.com/maps/@37.460000,-96.420000,450m/data=!3m1!1e3!4m5!3m4!1s0x0:0x0!8m2!3d37.460000!4d-96.420000" xr:uid="{647F4F21-5B12-4378-9792-67812EAA0AEE}"/>
    <hyperlink ref="F15672" r:id="rId31338" display="https://www.bing.com/maps?cp=37.460000~-96.420000&amp;style=o&amp;lvl=18&amp;dir=0&amp;sp=point.37.460000_-96.420000_Caney River Wind Project" xr:uid="{B1A99038-34FD-4C39-BD8A-6F6837AB02EF}"/>
    <hyperlink ref="E15673" r:id="rId31339" display="https://www.google.com/maps/@36.529950,-114.770308,450m/data=!3m1!1e3!4m5!3m4!1s0x0:0x0!8m2!3d36.529950!4d-114.770308" xr:uid="{91A9900E-2A7A-4496-A1E7-45B5314C7664}"/>
    <hyperlink ref="F15673" r:id="rId31340" display="https://www.bing.com/maps?cp=36.529950~-114.770308&amp;style=o&amp;lvl=18&amp;dir=0&amp;sp=point.36.529950_-114.770308_Moapa Southern Paiute" xr:uid="{8306AC54-5A2E-4748-9C4A-3600F4A45E0E}"/>
    <hyperlink ref="E15674" r:id="rId31341" display="https://www.google.com/maps/@34.008661,-117.845603,450m/data=!3m1!1e3!4m5!3m4!1s0x0:0x0!8m2!3d34.008661!4d-117.845603" xr:uid="{ECBA2559-A13D-400E-8A26-6CECB91CDFB7}"/>
    <hyperlink ref="F15674" r:id="rId31342" display="https://www.bing.com/maps?cp=34.008661~-117.845603&amp;style=o&amp;lvl=18&amp;dir=0&amp;sp=point.34.008661_-117.845603_Industry MetroLink PV 1" xr:uid="{DBA6EF90-A6CE-4227-94C8-C52D50F303EC}"/>
    <hyperlink ref="E15675" r:id="rId31343" display="https://www.google.com/maps/@43.697222,-116.271389,450m/data=!3m1!1e3!4m5!3m4!1s0x0:0x0!8m2!3d43.697222!4d-116.271389" xr:uid="{96B0D524-72B4-4ACA-AEC6-A7BAD97F2B17}"/>
    <hyperlink ref="F15675" r:id="rId31344" display="https://www.bing.com/maps?cp=43.697222~-116.271389&amp;style=o&amp;lvl=18&amp;dir=0&amp;sp=point.43.697222_-116.271389_Hidden Hollow Energy" xr:uid="{0DB0EEBB-FA76-46E5-A613-E238A6AAA685}"/>
    <hyperlink ref="E15676" r:id="rId31345" display="https://www.google.com/maps/@43.697222,-116.271389,450m/data=!3m1!1e3!4m5!3m4!1s0x0:0x0!8m2!3d43.697222!4d-116.271389" xr:uid="{55190571-80A0-4E17-9A49-CDC18FCF159D}"/>
    <hyperlink ref="F15676" r:id="rId31346" display="https://www.bing.com/maps?cp=43.697222~-116.271389&amp;style=o&amp;lvl=18&amp;dir=0&amp;sp=point.43.697222_-116.271389_Hidden Hollow Energy" xr:uid="{AE3D4917-5B0B-4C5D-8D74-EC3EF07F1479}"/>
    <hyperlink ref="E15677" r:id="rId31347" display="https://www.google.com/maps/@40.349444,-85.843056,450m/data=!3m1!1e3!4m5!3m4!1s0x0:0x0!8m2!3d40.349444!4d-85.843056" xr:uid="{D901F1D6-9D08-4C2D-BA1D-4931BE0BA566}"/>
    <hyperlink ref="F15677" r:id="rId31348" display="https://www.bing.com/maps?cp=40.349444~-85.843056&amp;style=o&amp;lvl=18&amp;dir=0&amp;sp=point.40.349444_-85.843056_Wildcat Wind Farm I, LLC" xr:uid="{95EBDF9F-ED3A-4BE9-AC80-DAC6E7ED8CBD}"/>
    <hyperlink ref="E15678" r:id="rId31349" display="https://www.google.com/maps/@39.421944,-74.639167,450m/data=!3m1!1e3!4m5!3m4!1s0x0:0x0!8m2!3d39.421944!4d-74.639167" xr:uid="{73DBFA52-BABB-4643-B669-C91A30A688FC}"/>
    <hyperlink ref="F15678" r:id="rId31350" display="https://www.bing.com/maps?cp=39.421944~-74.639167&amp;style=o&amp;lvl=18&amp;dir=0&amp;sp=point.39.421944_-74.639167_McKee City Solar Phase 2" xr:uid="{BF5C5B2A-A5B9-4726-A3DA-CEFB3B2CC845}"/>
    <hyperlink ref="E15679" r:id="rId31351" display="https://www.google.com/maps/@39.488443,-74.535263,450m/data=!3m1!1e3!4m5!3m4!1s0x0:0x0!8m2!3d39.488443!4d-74.535263" xr:uid="{7C556E30-D868-491B-92B1-6A6E29B88079}"/>
    <hyperlink ref="F15679" r:id="rId31352" display="https://www.bing.com/maps?cp=39.488443~-74.535263&amp;style=o&amp;lvl=18&amp;dir=0&amp;sp=point.39.488443_-74.535263_Stockton Athletic Center" xr:uid="{8EB347E5-79B2-4E01-8673-51D45D76FA1D}"/>
    <hyperlink ref="E15680" r:id="rId31353" display="https://www.google.com/maps/@39.488443,-74.535263,450m/data=!3m1!1e3!4m5!3m4!1s0x0:0x0!8m2!3d39.488443!4d-74.535263" xr:uid="{9C7801A8-DE9C-44AE-88F0-58C6512C7AAB}"/>
    <hyperlink ref="F15680" r:id="rId31354" display="https://www.bing.com/maps?cp=39.488443~-74.535263&amp;style=o&amp;lvl=18&amp;dir=0&amp;sp=point.39.488443_-74.535263_Stockton Athletic Center" xr:uid="{8812F0A9-3D04-4D49-999D-858FB2D6225C}"/>
    <hyperlink ref="E15681" r:id="rId31355" display="https://www.google.com/maps/@39.488443,-74.535263,450m/data=!3m1!1e3!4m5!3m4!1s0x0:0x0!8m2!3d39.488443!4d-74.535263" xr:uid="{3E845A91-B708-409C-8CBB-51F23A7136CA}"/>
    <hyperlink ref="F15681" r:id="rId31356" display="https://www.bing.com/maps?cp=39.488443~-74.535263&amp;style=o&amp;lvl=18&amp;dir=0&amp;sp=point.39.488443_-74.535263_Stockton Athletic Center" xr:uid="{8A2C75C7-9D42-4481-9889-0BDECE23442A}"/>
    <hyperlink ref="E15682" r:id="rId31357" display="https://www.google.com/maps/@33.865000,-101.843333,450m/data=!3m1!1e3!4m5!3m4!1s0x0:0x0!8m2!3d33.865000!4d-101.843333" xr:uid="{44E392D3-EBFA-42D0-BDC4-3ADCF77AE492}"/>
    <hyperlink ref="F15682" r:id="rId31358" display="https://www.bing.com/maps?cp=33.865000~-101.843333&amp;style=o&amp;lvl=18&amp;dir=0&amp;sp=point.33.865000_-101.843333_Antelope Station" xr:uid="{77728A89-20B2-428B-8214-A137659D28B5}"/>
    <hyperlink ref="E15683" r:id="rId31359" display="https://www.google.com/maps/@33.865000,-101.843333,450m/data=!3m1!1e3!4m5!3m4!1s0x0:0x0!8m2!3d33.865000!4d-101.843333" xr:uid="{8D292FF0-EE3B-4C04-B8B1-238EECCC7C44}"/>
    <hyperlink ref="F15683" r:id="rId31360" display="https://www.bing.com/maps?cp=33.865000~-101.843333&amp;style=o&amp;lvl=18&amp;dir=0&amp;sp=point.33.865000_-101.843333_Antelope Station" xr:uid="{61D1AF31-A9E9-409F-ABA9-F557309AD325}"/>
    <hyperlink ref="E15684" r:id="rId31361" display="https://www.google.com/maps/@33.865000,-101.843333,450m/data=!3m1!1e3!4m5!3m4!1s0x0:0x0!8m2!3d33.865000!4d-101.843333" xr:uid="{E6671DB6-C4D9-42A6-BD7F-028261BF2281}"/>
    <hyperlink ref="F15684" r:id="rId31362" display="https://www.bing.com/maps?cp=33.865000~-101.843333&amp;style=o&amp;lvl=18&amp;dir=0&amp;sp=point.33.865000_-101.843333_Antelope Station" xr:uid="{48B3E45A-5573-49D2-8D86-251B62163790}"/>
    <hyperlink ref="E15685" r:id="rId31363" display="https://www.google.com/maps/@33.865000,-101.843333,450m/data=!3m1!1e3!4m5!3m4!1s0x0:0x0!8m2!3d33.865000!4d-101.843333" xr:uid="{51F62542-1E5F-4518-8F96-7C9C049DA8A8}"/>
    <hyperlink ref="F15685" r:id="rId31364" display="https://www.bing.com/maps?cp=33.865000~-101.843333&amp;style=o&amp;lvl=18&amp;dir=0&amp;sp=point.33.865000_-101.843333_Antelope Station" xr:uid="{90BF535A-C6F7-4300-B11C-C28C5518710B}"/>
    <hyperlink ref="E15686" r:id="rId31365" display="https://www.google.com/maps/@33.865000,-101.843333,450m/data=!3m1!1e3!4m5!3m4!1s0x0:0x0!8m2!3d33.865000!4d-101.843333" xr:uid="{638D2048-9599-4527-B4DB-6A2B53424157}"/>
    <hyperlink ref="F15686" r:id="rId31366" display="https://www.bing.com/maps?cp=33.865000~-101.843333&amp;style=o&amp;lvl=18&amp;dir=0&amp;sp=point.33.865000_-101.843333_Antelope Station" xr:uid="{9B02DC28-24CE-473F-9CD8-76D2E643DA26}"/>
    <hyperlink ref="E15687" r:id="rId31367" display="https://www.google.com/maps/@33.865000,-101.843333,450m/data=!3m1!1e3!4m5!3m4!1s0x0:0x0!8m2!3d33.865000!4d-101.843333" xr:uid="{094332C2-C68B-4FE7-B960-20B57ABA60B6}"/>
    <hyperlink ref="F15687" r:id="rId31368" display="https://www.bing.com/maps?cp=33.865000~-101.843333&amp;style=o&amp;lvl=18&amp;dir=0&amp;sp=point.33.865000_-101.843333_Antelope Station" xr:uid="{C5F62732-7125-41FC-838D-A3032C718EFC}"/>
    <hyperlink ref="E15688" r:id="rId31369" display="https://www.google.com/maps/@33.865000,-101.843333,450m/data=!3m1!1e3!4m5!3m4!1s0x0:0x0!8m2!3d33.865000!4d-101.843333" xr:uid="{66CD2F59-7710-4CAA-99DD-BFB54901CCEC}"/>
    <hyperlink ref="F15688" r:id="rId31370" display="https://www.bing.com/maps?cp=33.865000~-101.843333&amp;style=o&amp;lvl=18&amp;dir=0&amp;sp=point.33.865000_-101.843333_Antelope Station" xr:uid="{C43B4EE8-17FC-43D9-B11A-4CB2098D99B9}"/>
    <hyperlink ref="E15689" r:id="rId31371" display="https://www.google.com/maps/@33.865000,-101.843333,450m/data=!3m1!1e3!4m5!3m4!1s0x0:0x0!8m2!3d33.865000!4d-101.843333" xr:uid="{EEFB5ABD-CDCA-4F9C-8973-CC8694F4B885}"/>
    <hyperlink ref="F15689" r:id="rId31372" display="https://www.bing.com/maps?cp=33.865000~-101.843333&amp;style=o&amp;lvl=18&amp;dir=0&amp;sp=point.33.865000_-101.843333_Antelope Station" xr:uid="{D947CAAD-1DA0-4846-AFA9-B237E498E63F}"/>
    <hyperlink ref="E15690" r:id="rId31373" display="https://www.google.com/maps/@33.865000,-101.843333,450m/data=!3m1!1e3!4m5!3m4!1s0x0:0x0!8m2!3d33.865000!4d-101.843333" xr:uid="{45817BF2-0EDF-4468-A4A9-B99C1DEDDDAE}"/>
    <hyperlink ref="F15690" r:id="rId31374" display="https://www.bing.com/maps?cp=33.865000~-101.843333&amp;style=o&amp;lvl=18&amp;dir=0&amp;sp=point.33.865000_-101.843333_Antelope Station" xr:uid="{92ECA8F1-06DA-4B99-8972-F9FE850973FF}"/>
    <hyperlink ref="E15691" r:id="rId31375" display="https://www.google.com/maps/@33.865000,-101.843333,450m/data=!3m1!1e3!4m5!3m4!1s0x0:0x0!8m2!3d33.865000!4d-101.843333" xr:uid="{8545A47F-36B4-4AF8-8070-B560B3C63479}"/>
    <hyperlink ref="F15691" r:id="rId31376" display="https://www.bing.com/maps?cp=33.865000~-101.843333&amp;style=o&amp;lvl=18&amp;dir=0&amp;sp=point.33.865000_-101.843333_Antelope Station" xr:uid="{E7551D8A-4DE0-46F2-BFBD-A4AFF9E5A4A0}"/>
    <hyperlink ref="E15692" r:id="rId31377" display="https://www.google.com/maps/@33.865000,-101.843333,450m/data=!3m1!1e3!4m5!3m4!1s0x0:0x0!8m2!3d33.865000!4d-101.843333" xr:uid="{B6A1BECC-332E-43EA-9A40-E8C56FB82349}"/>
    <hyperlink ref="F15692" r:id="rId31378" display="https://www.bing.com/maps?cp=33.865000~-101.843333&amp;style=o&amp;lvl=18&amp;dir=0&amp;sp=point.33.865000_-101.843333_Antelope Station" xr:uid="{BBB8FF7F-084F-4E76-81FE-B5A37C4A1E35}"/>
    <hyperlink ref="E15693" r:id="rId31379" display="https://www.google.com/maps/@33.865000,-101.843333,450m/data=!3m1!1e3!4m5!3m4!1s0x0:0x0!8m2!3d33.865000!4d-101.843333" xr:uid="{66F22F15-54A5-4802-83E5-C5B7C74ACF5F}"/>
    <hyperlink ref="F15693" r:id="rId31380" display="https://www.bing.com/maps?cp=33.865000~-101.843333&amp;style=o&amp;lvl=18&amp;dir=0&amp;sp=point.33.865000_-101.843333_Antelope Station" xr:uid="{E868E4F7-99C1-4C37-A891-7FE8348E7D26}"/>
    <hyperlink ref="E15694" r:id="rId31381" display="https://www.google.com/maps/@33.865000,-101.843333,450m/data=!3m1!1e3!4m5!3m4!1s0x0:0x0!8m2!3d33.865000!4d-101.843333" xr:uid="{92703D23-7E4A-4DE6-A47C-5FC8BA2446D6}"/>
    <hyperlink ref="F15694" r:id="rId31382" display="https://www.bing.com/maps?cp=33.865000~-101.843333&amp;style=o&amp;lvl=18&amp;dir=0&amp;sp=point.33.865000_-101.843333_Antelope Station" xr:uid="{8586F744-F184-484D-8438-EB7DCEE4D7A3}"/>
    <hyperlink ref="E15695" r:id="rId31383" display="https://www.google.com/maps/@33.865000,-101.843333,450m/data=!3m1!1e3!4m5!3m4!1s0x0:0x0!8m2!3d33.865000!4d-101.843333" xr:uid="{A58DCC74-E1E5-4D03-A0B2-E3A4B4F29483}"/>
    <hyperlink ref="F15695" r:id="rId31384" display="https://www.bing.com/maps?cp=33.865000~-101.843333&amp;style=o&amp;lvl=18&amp;dir=0&amp;sp=point.33.865000_-101.843333_Antelope Station" xr:uid="{DF213B9D-95BB-4EDD-B6D4-8C8C554BF03A}"/>
    <hyperlink ref="E15696" r:id="rId31385" display="https://www.google.com/maps/@33.865000,-101.843333,450m/data=!3m1!1e3!4m5!3m4!1s0x0:0x0!8m2!3d33.865000!4d-101.843333" xr:uid="{B8802E27-7997-4F7E-90D0-90A185555D76}"/>
    <hyperlink ref="F15696" r:id="rId31386" display="https://www.bing.com/maps?cp=33.865000~-101.843333&amp;style=o&amp;lvl=18&amp;dir=0&amp;sp=point.33.865000_-101.843333_Antelope Station" xr:uid="{8BF088C4-D6F0-40D7-8642-ACC13EA6F870}"/>
    <hyperlink ref="E15697" r:id="rId31387" display="https://www.google.com/maps/@33.865000,-101.843333,450m/data=!3m1!1e3!4m5!3m4!1s0x0:0x0!8m2!3d33.865000!4d-101.843333" xr:uid="{64BE6E46-2BF7-4E05-B558-A11A59A20BBE}"/>
    <hyperlink ref="F15697" r:id="rId31388" display="https://www.bing.com/maps?cp=33.865000~-101.843333&amp;style=o&amp;lvl=18&amp;dir=0&amp;sp=point.33.865000_-101.843333_Antelope Station" xr:uid="{3630F126-DE6D-4E11-A944-A080D3988B9C}"/>
    <hyperlink ref="E15698" r:id="rId31389" display="https://www.google.com/maps/@33.865000,-101.843333,450m/data=!3m1!1e3!4m5!3m4!1s0x0:0x0!8m2!3d33.865000!4d-101.843333" xr:uid="{597DC143-61A2-4761-961D-BFE882C04329}"/>
    <hyperlink ref="F15698" r:id="rId31390" display="https://www.bing.com/maps?cp=33.865000~-101.843333&amp;style=o&amp;lvl=18&amp;dir=0&amp;sp=point.33.865000_-101.843333_Antelope Station" xr:uid="{629E8813-61BE-4CA0-AC92-7127770D14E7}"/>
    <hyperlink ref="E15699" r:id="rId31391" display="https://www.google.com/maps/@33.865000,-101.843333,450m/data=!3m1!1e3!4m5!3m4!1s0x0:0x0!8m2!3d33.865000!4d-101.843333" xr:uid="{4B636C3C-DA94-48F3-8C14-AAA37C22319B}"/>
    <hyperlink ref="F15699" r:id="rId31392" display="https://www.bing.com/maps?cp=33.865000~-101.843333&amp;style=o&amp;lvl=18&amp;dir=0&amp;sp=point.33.865000_-101.843333_Antelope Station" xr:uid="{15043C7F-26B8-41F5-868C-88C8AEB6E768}"/>
    <hyperlink ref="E15700" r:id="rId31393" display="https://www.google.com/maps/@35.243611,-102.210000,450m/data=!3m1!1e3!4m5!3m4!1s0x0:0x0!8m2!3d35.243611!4d-102.210000" xr:uid="{59FC9108-93C8-4146-8BDA-F56D064F28F0}"/>
    <hyperlink ref="F15700" r:id="rId31394" display="https://www.bing.com/maps?cp=35.243611~-102.210000&amp;style=o&amp;lvl=18&amp;dir=0&amp;sp=point.35.243611_-102.210000_Golden Spread Panhandle Wnd Rch" xr:uid="{8EF61C7E-4BB3-4F67-95C9-32433A2F8F5E}"/>
    <hyperlink ref="E15701" r:id="rId31395" display="https://www.google.com/maps/@42.315278,-77.538333,450m/data=!3m1!1e3!4m5!3m4!1s0x0:0x0!8m2!3d42.315278!4d-77.538333" xr:uid="{48641C48-241F-49D1-A4C6-0459A007B278}"/>
    <hyperlink ref="F15701" r:id="rId31396" display="https://www.bing.com/maps?cp=42.315278~-77.538333&amp;style=o&amp;lvl=18&amp;dir=0&amp;sp=point.42.315278_-77.538333_Howard Wind Farm" xr:uid="{276E7171-DAF6-468D-A261-41B0DB5FFA8C}"/>
    <hyperlink ref="E15702" r:id="rId31397" display="https://www.google.com/maps/@42.315278,-77.538333,450m/data=!3m1!1e3!4m5!3m4!1s0x0:0x0!8m2!3d42.315278!4d-77.538333" xr:uid="{C6519845-2C5B-4131-AEE2-E82F18849C3B}"/>
    <hyperlink ref="F15702" r:id="rId31398" display="https://www.bing.com/maps?cp=42.315278~-77.538333&amp;style=o&amp;lvl=18&amp;dir=0&amp;sp=point.42.315278_-77.538333_Howard Wind Farm" xr:uid="{ADE21EA9-EC11-4AF4-963A-6896C3483513}"/>
    <hyperlink ref="E15703" r:id="rId31399" display="https://www.google.com/maps/@40.554341,-74.468014,450m/data=!3m1!1e3!4m5!3m4!1s0x0:0x0!8m2!3d40.554341!4d-74.468014" xr:uid="{3E619504-93C3-495F-B408-5EAAB65D7ABC}"/>
    <hyperlink ref="F15703" r:id="rId31400" display="https://www.bing.com/maps?cp=40.554341~-74.468014&amp;style=o&amp;lvl=18&amp;dir=0&amp;sp=point.40.554341_-74.468014_L'Oreal Piscataway" xr:uid="{7A05AA4E-0541-4263-B416-C411A0E253A9}"/>
    <hyperlink ref="E15704" r:id="rId31401" display="https://www.google.com/maps/@40.554341,-74.468014,450m/data=!3m1!1e3!4m5!3m4!1s0x0:0x0!8m2!3d40.554341!4d-74.468014" xr:uid="{2B1B56AB-3471-4CD6-8E68-9258DEA8B93A}"/>
    <hyperlink ref="F15704" r:id="rId31402" display="https://www.bing.com/maps?cp=40.554341~-74.468014&amp;style=o&amp;lvl=18&amp;dir=0&amp;sp=point.40.554341_-74.468014_L'Oreal Piscataway" xr:uid="{4BD12E3D-880A-4A90-9ED4-F6454819A8FB}"/>
    <hyperlink ref="E15705" r:id="rId31403" display="https://www.google.com/maps/@40.554341,-74.468014,450m/data=!3m1!1e3!4m5!3m4!1s0x0:0x0!8m2!3d40.554341!4d-74.468014" xr:uid="{365465A6-8406-49D6-A0B1-20E05559B2EE}"/>
    <hyperlink ref="F15705" r:id="rId31404" display="https://www.bing.com/maps?cp=40.554341~-74.468014&amp;style=o&amp;lvl=18&amp;dir=0&amp;sp=point.40.554341_-74.468014_L'Oreal Piscataway" xr:uid="{B6B3064C-6866-42DF-AFD4-CDF9DC6944D4}"/>
    <hyperlink ref="E15706" r:id="rId31405" display="https://www.google.com/maps/@40.554341,-74.468014,450m/data=!3m1!1e3!4m5!3m4!1s0x0:0x0!8m2!3d40.554341!4d-74.468014" xr:uid="{3DF7E9DC-0800-40DB-8700-2750302C27E6}"/>
    <hyperlink ref="F15706" r:id="rId31406" display="https://www.bing.com/maps?cp=40.554341~-74.468014&amp;style=o&amp;lvl=18&amp;dir=0&amp;sp=point.40.554341_-74.468014_L'Oreal Piscataway" xr:uid="{AA3398D0-F575-4C72-9581-42667E76B32E}"/>
    <hyperlink ref="E15707" r:id="rId31407" display="https://www.google.com/maps/@40.373898,-74.489236,450m/data=!3m1!1e3!4m5!3m4!1s0x0:0x0!8m2!3d40.373898!4d-74.489236" xr:uid="{BA8B04EC-358C-4750-9EC6-EA83B92F0053}"/>
    <hyperlink ref="F15707" r:id="rId31408" display="https://www.bing.com/maps?cp=40.373898~-74.489236&amp;style=o&amp;lvl=18&amp;dir=0&amp;sp=point.40.373898_-74.489236_Heller Industrial Parks" xr:uid="{A891A1EC-8657-440F-A0B0-167BCE346816}"/>
    <hyperlink ref="E15708" r:id="rId31409" display="https://www.google.com/maps/@40.373898,-74.489236,450m/data=!3m1!1e3!4m5!3m4!1s0x0:0x0!8m2!3d40.373898!4d-74.489236" xr:uid="{C181FDAB-68D9-4C46-9841-2CDC92CECAD3}"/>
    <hyperlink ref="F15708" r:id="rId31410" display="https://www.bing.com/maps?cp=40.373898~-74.489236&amp;style=o&amp;lvl=18&amp;dir=0&amp;sp=point.40.373898_-74.489236_Heller Industrial Parks" xr:uid="{E902FE5D-805D-4552-AD91-A4D2AE4BE6CB}"/>
    <hyperlink ref="E15709" r:id="rId31411" display="https://www.google.com/maps/@40.373898,-74.489236,450m/data=!3m1!1e3!4m5!3m4!1s0x0:0x0!8m2!3d40.373898!4d-74.489236" xr:uid="{771BA40E-D416-46A6-845C-52C227977944}"/>
    <hyperlink ref="F15709" r:id="rId31412" display="https://www.bing.com/maps?cp=40.373898~-74.489236&amp;style=o&amp;lvl=18&amp;dir=0&amp;sp=point.40.373898_-74.489236_Heller Industrial Parks" xr:uid="{1C83BE27-8633-4B0E-9F74-D259A7023D64}"/>
    <hyperlink ref="E15710" r:id="rId31413" display="https://www.google.com/maps/@40.373898,-74.489236,450m/data=!3m1!1e3!4m5!3m4!1s0x0:0x0!8m2!3d40.373898!4d-74.489236" xr:uid="{3B4E910D-B43B-4A0E-9DC0-E103AACB6A55}"/>
    <hyperlink ref="F15710" r:id="rId31414" display="https://www.bing.com/maps?cp=40.373898~-74.489236&amp;style=o&amp;lvl=18&amp;dir=0&amp;sp=point.40.373898_-74.489236_Heller Industrial Parks" xr:uid="{D9803819-C679-46EE-818C-5C6E1ACD60C6}"/>
    <hyperlink ref="E15711" r:id="rId31415" display="https://www.google.com/maps/@40.373898,-74.489236,450m/data=!3m1!1e3!4m5!3m4!1s0x0:0x0!8m2!3d40.373898!4d-74.489236" xr:uid="{29BFCCC1-F166-4407-82AC-FDD5A5A55531}"/>
    <hyperlink ref="F15711" r:id="rId31416" display="https://www.bing.com/maps?cp=40.373898~-74.489236&amp;style=o&amp;lvl=18&amp;dir=0&amp;sp=point.40.373898_-74.489236_Heller Industrial Parks" xr:uid="{F5306ADD-D217-46D6-BFA5-415A7EE8E0B8}"/>
    <hyperlink ref="E15712" r:id="rId31417" display="https://www.google.com/maps/@35.801111,-119.110556,450m/data=!3m1!1e3!4m5!3m4!1s0x0:0x0!8m2!3d35.801111!4d-119.110556" xr:uid="{7CFDF794-33EE-4DCC-893E-E123DA000ACE}"/>
    <hyperlink ref="F15712" r:id="rId31418" display="https://www.bing.com/maps?cp=35.801111~-119.110556&amp;style=o&amp;lvl=18&amp;dir=0&amp;sp=point.35.801111_-119.110556_Castle Rock Vineyards" xr:uid="{E5ECF81E-9427-456D-987C-8CFDE636C563}"/>
    <hyperlink ref="E15713" r:id="rId31419" display="https://www.google.com/maps/@34.026944,-118.224167,450m/data=!3m1!1e3!4m5!3m4!1s0x0:0x0!8m2!3d34.026944!4d-118.224167" xr:uid="{1455C97A-322E-4AAE-89D4-9361BBF56716}"/>
    <hyperlink ref="F15713" r:id="rId31420" display="https://www.bing.com/maps?cp=34.026944~-118.224167&amp;style=o&amp;lvl=18&amp;dir=0&amp;sp=point.34.026944_-118.224167_2555 E Olympic Bl" xr:uid="{6C6B9BA5-2C3D-4B0F-86BB-3C8C012595CB}"/>
    <hyperlink ref="E15714" r:id="rId31421" display="https://www.google.com/maps/@32.978056,-103.323889,450m/data=!3m1!1e3!4m5!3m4!1s0x0:0x0!8m2!3d32.978056!4d-103.323889" xr:uid="{481DFD05-4425-4CFE-928E-6CA9BEDEC3B5}"/>
    <hyperlink ref="F15714" r:id="rId31422" display="https://www.bing.com/maps?cp=32.978056~-103.323889&amp;style=o&amp;lvl=18&amp;dir=0&amp;sp=point.32.978056_-103.323889_LCEC Generation LLVC" xr:uid="{EA066704-6D96-46E8-8E23-0FCC07FFDE5B}"/>
    <hyperlink ref="E15715" r:id="rId31423" display="https://www.google.com/maps/@32.978056,-103.323889,450m/data=!3m1!1e3!4m5!3m4!1s0x0:0x0!8m2!3d32.978056!4d-103.323889" xr:uid="{A3639B52-1DE1-4421-AFC4-6688BA809608}"/>
    <hyperlink ref="F15715" r:id="rId31424" display="https://www.bing.com/maps?cp=32.978056~-103.323889&amp;style=o&amp;lvl=18&amp;dir=0&amp;sp=point.32.978056_-103.323889_LCEC Generation LLVC" xr:uid="{D70AF2C6-E4DC-43D3-9FDF-1BD006B88991}"/>
    <hyperlink ref="E15716" r:id="rId31425" display="https://www.google.com/maps/@32.978056,-103.323889,450m/data=!3m1!1e3!4m5!3m4!1s0x0:0x0!8m2!3d32.978056!4d-103.323889" xr:uid="{428D6B8B-B509-4F5D-9F1D-DC6A41D7F20E}"/>
    <hyperlink ref="F15716" r:id="rId31426" display="https://www.bing.com/maps?cp=32.978056~-103.323889&amp;style=o&amp;lvl=18&amp;dir=0&amp;sp=point.32.978056_-103.323889_LCEC Generation LLVC" xr:uid="{AA95A13C-CC55-4410-81DD-DA741AA7B36D}"/>
    <hyperlink ref="E15717" r:id="rId31427" display="https://www.google.com/maps/@32.978056,-103.323889,450m/data=!3m1!1e3!4m5!3m4!1s0x0:0x0!8m2!3d32.978056!4d-103.323889" xr:uid="{021E95E0-A660-4E5D-B968-B48C5254F39E}"/>
    <hyperlink ref="F15717" r:id="rId31428" display="https://www.bing.com/maps?cp=32.978056~-103.323889&amp;style=o&amp;lvl=18&amp;dir=0&amp;sp=point.32.978056_-103.323889_LCEC Generation LLVC" xr:uid="{4EB6A562-A75D-4235-BCB9-5009A0D36EDB}"/>
    <hyperlink ref="E15718" r:id="rId31429" display="https://www.google.com/maps/@32.978056,-103.323889,450m/data=!3m1!1e3!4m5!3m4!1s0x0:0x0!8m2!3d32.978056!4d-103.323889" xr:uid="{0655E3EB-C0B8-4697-A8B6-23EED9369145}"/>
    <hyperlink ref="F15718" r:id="rId31430" display="https://www.bing.com/maps?cp=32.978056~-103.323889&amp;style=o&amp;lvl=18&amp;dir=0&amp;sp=point.32.978056_-103.323889_LCEC Generation LLVC" xr:uid="{B738AE6C-4C67-4B12-8B4B-06E4CC9A5316}"/>
    <hyperlink ref="E15719" r:id="rId31431" display="https://www.google.com/maps/@41.554651,-94.685004,450m/data=!3m1!1e3!4m5!3m4!1s0x0:0x0!8m2!3d41.554651!4d-94.685004" xr:uid="{D4CD5E14-D6DC-4C6F-9E51-F39AC1EA0C40}"/>
    <hyperlink ref="F15719" r:id="rId31432" display="https://www.bing.com/maps?cp=41.554651~-94.685004&amp;style=o&amp;lvl=18&amp;dir=0&amp;sp=point.41.554651_-94.685004_Eclipse Wind Farm" xr:uid="{50AE799B-03DF-4F2F-962D-2B35440E4454}"/>
    <hyperlink ref="E15720" r:id="rId31433" display="https://www.google.com/maps/@42.159444,-92.776111,450m/data=!3m1!1e3!4m5!3m4!1s0x0:0x0!8m2!3d42.159444!4d-92.776111" xr:uid="{0557385C-9AC3-4D43-963B-8B74B814F581}"/>
    <hyperlink ref="F15720" r:id="rId31434" display="https://www.bing.com/maps?cp=42.159444~-92.776111&amp;style=o&amp;lvl=18&amp;dir=0&amp;sp=point.42.159444_-92.776111_Vienna Wind Farm" xr:uid="{E9601DE0-BCFB-4004-ACE1-0F76942EA19B}"/>
    <hyperlink ref="E15721" r:id="rId31435" display="https://www.google.com/maps/@42.159444,-92.776111,450m/data=!3m1!1e3!4m5!3m4!1s0x0:0x0!8m2!3d42.159444!4d-92.776111" xr:uid="{20ED221B-54AC-46C3-8FCA-23CA9C88B031}"/>
    <hyperlink ref="F15721" r:id="rId31436" display="https://www.bing.com/maps?cp=42.159444~-92.776111&amp;style=o&amp;lvl=18&amp;dir=0&amp;sp=point.42.159444_-92.776111_Vienna Wind Farm" xr:uid="{9A406F41-8777-4494-8AB4-F303FFCE9E8A}"/>
    <hyperlink ref="E15722" r:id="rId31437" display="https://www.google.com/maps/@41.454241,-94.575056,450m/data=!3m1!1e3!4m5!3m4!1s0x0:0x0!8m2!3d41.454241!4d-94.575056" xr:uid="{B9576BA8-0F11-4B0E-BD3F-E5760C32381E}"/>
    <hyperlink ref="F15722" r:id="rId31438" display="https://www.bing.com/maps?cp=41.454241~-94.575056&amp;style=o&amp;lvl=18&amp;dir=0&amp;sp=point.41.454241_-94.575056_Morning Light Wind Farm" xr:uid="{1DC7B353-D1A5-428D-BC0A-A26CB7761324}"/>
    <hyperlink ref="E15723" r:id="rId31439" display="https://www.google.com/maps/@36.973333,-122.105556,450m/data=!3m1!1e3!4m5!3m4!1s0x0:0x0!8m2!3d36.973333!4d-122.105556" xr:uid="{5E71F8B3-8AC2-4ECD-9D9C-B460EFBFCF2A}"/>
    <hyperlink ref="F15723" r:id="rId31440" display="https://www.bing.com/maps?cp=36.973333~-122.105556&amp;style=o&amp;lvl=18&amp;dir=0&amp;sp=point.36.973333_-122.105556_Santa Cruz Energy" xr:uid="{EBA9806A-5BBE-49AF-B77E-4D07A3E9EEA0}"/>
    <hyperlink ref="E15724" r:id="rId31441" display="https://www.google.com/maps/@38.373611,-75.535278,450m/data=!3m1!1e3!4m5!3m4!1s0x0:0x0!8m2!3d38.373611!4d-75.535278" xr:uid="{EAC614CA-A25B-4791-817C-23B5780CE324}"/>
    <hyperlink ref="F15724" r:id="rId31442" display="https://www.bing.com/maps?cp=38.373611~-75.535278&amp;style=o&amp;lvl=18&amp;dir=0&amp;sp=point.38.373611_-75.535278_Perdue Salisbury Photovoltaic" xr:uid="{042A1E6A-5A64-4D7D-A619-AB812031B0BD}"/>
    <hyperlink ref="E15725" r:id="rId31443" display="https://www.google.com/maps/@44.728333,-93.048056,450m/data=!3m1!1e3!4m5!3m4!1s0x0:0x0!8m2!3d44.728333!4d-93.048056" xr:uid="{A6C8971F-8759-4D5F-A1E7-CED1469E017A}"/>
    <hyperlink ref="F15725" r:id="rId31444" display="https://www.bing.com/maps?cp=44.728333~-93.048056&amp;style=o&amp;lvl=18&amp;dir=0&amp;sp=point.44.728333_-93.048056_Eolos Wind Energy Research Field Station" xr:uid="{EB1D955D-2B65-4AA0-95DA-4D06ABC8EAA1}"/>
    <hyperlink ref="E15726" r:id="rId31445" display="https://www.google.com/maps/@48.232500,-103.952780,450m/data=!3m1!1e3!4m5!3m4!1s0x0:0x0!8m2!3d48.232500!4d-103.952780" xr:uid="{4CD16A3F-4801-4505-9756-F445BC442509}"/>
    <hyperlink ref="F15726" r:id="rId31446" display="https://www.bing.com/maps?cp=48.232500~-103.952780&amp;style=o&amp;lvl=18&amp;dir=0&amp;sp=point.48.232500_-103.952780_Pioneer Generation Station" xr:uid="{641B212A-F501-497A-B82A-E32DEDDDF1C5}"/>
    <hyperlink ref="E15727" r:id="rId31447" display="https://www.google.com/maps/@48.232500,-103.952780,450m/data=!3m1!1e3!4m5!3m4!1s0x0:0x0!8m2!3d48.232500!4d-103.952780" xr:uid="{6F480101-687F-4EC3-8F70-6ABD20D90C6D}"/>
    <hyperlink ref="F15727" r:id="rId31448" display="https://www.bing.com/maps?cp=48.232500~-103.952780&amp;style=o&amp;lvl=18&amp;dir=0&amp;sp=point.48.232500_-103.952780_Pioneer Generation Station" xr:uid="{5413C14A-747A-4341-B8F3-6B1F2150E0B6}"/>
    <hyperlink ref="E15728" r:id="rId31449" display="https://www.google.com/maps/@48.232500,-103.952780,450m/data=!3m1!1e3!4m5!3m4!1s0x0:0x0!8m2!3d48.232500!4d-103.952780" xr:uid="{FF2B52D0-5FF6-4A1F-88C0-FD5BC1CC1EF8}"/>
    <hyperlink ref="F15728" r:id="rId31450" display="https://www.bing.com/maps?cp=48.232500~-103.952780&amp;style=o&amp;lvl=18&amp;dir=0&amp;sp=point.48.232500_-103.952780_Pioneer Generation Station" xr:uid="{05D413AD-DF39-4857-B860-972E9C283F53}"/>
    <hyperlink ref="E15729" r:id="rId31451" display="https://www.google.com/maps/@48.232500,-103.952780,450m/data=!3m1!1e3!4m5!3m4!1s0x0:0x0!8m2!3d48.232500!4d-103.952780" xr:uid="{06602D95-F56E-463D-8437-B9B06120EE30}"/>
    <hyperlink ref="F15729" r:id="rId31452" display="https://www.bing.com/maps?cp=48.232500~-103.952780&amp;style=o&amp;lvl=18&amp;dir=0&amp;sp=point.48.232500_-103.952780_Pioneer Generation Station" xr:uid="{EB6298FC-5FCA-4156-8B6D-722D3EDEC5C8}"/>
    <hyperlink ref="E15730" r:id="rId31453" display="https://www.google.com/maps/@48.232500,-103.952780,450m/data=!3m1!1e3!4m5!3m4!1s0x0:0x0!8m2!3d48.232500!4d-103.952780" xr:uid="{4CBE6C40-57A9-4456-A49B-5C4DDD0FB81A}"/>
    <hyperlink ref="F15730" r:id="rId31454" display="https://www.bing.com/maps?cp=48.232500~-103.952780&amp;style=o&amp;lvl=18&amp;dir=0&amp;sp=point.48.232500_-103.952780_Pioneer Generation Station" xr:uid="{C51F8C9E-B123-4A76-9147-C23589CEB7BD}"/>
    <hyperlink ref="E15731" r:id="rId31455" display="https://www.google.com/maps/@48.232500,-103.952780,450m/data=!3m1!1e3!4m5!3m4!1s0x0:0x0!8m2!3d48.232500!4d-103.952780" xr:uid="{F6A17E21-5273-4278-8645-A0A082B7D6CE}"/>
    <hyperlink ref="F15731" r:id="rId31456" display="https://www.bing.com/maps?cp=48.232500~-103.952780&amp;style=o&amp;lvl=18&amp;dir=0&amp;sp=point.48.232500_-103.952780_Pioneer Generation Station" xr:uid="{8D036FBE-9BC5-4ECD-AA83-4099552D1E0A}"/>
    <hyperlink ref="E15732" r:id="rId31457" display="https://www.google.com/maps/@48.232500,-103.952780,450m/data=!3m1!1e3!4m5!3m4!1s0x0:0x0!8m2!3d48.232500!4d-103.952780" xr:uid="{3B14DB08-37DC-49CB-BCD7-F97B0D260717}"/>
    <hyperlink ref="F15732" r:id="rId31458" display="https://www.bing.com/maps?cp=48.232500~-103.952780&amp;style=o&amp;lvl=18&amp;dir=0&amp;sp=point.48.232500_-103.952780_Pioneer Generation Station" xr:uid="{4A3C1AC8-BAFB-4BF6-AF0F-17C20E0A5629}"/>
    <hyperlink ref="E15733" r:id="rId31459" display="https://www.google.com/maps/@48.232500,-103.952780,450m/data=!3m1!1e3!4m5!3m4!1s0x0:0x0!8m2!3d48.232500!4d-103.952780" xr:uid="{F621E01D-5113-4BE4-A39C-797183CBD926}"/>
    <hyperlink ref="F15733" r:id="rId31460" display="https://www.bing.com/maps?cp=48.232500~-103.952780&amp;style=o&amp;lvl=18&amp;dir=0&amp;sp=point.48.232500_-103.952780_Pioneer Generation Station" xr:uid="{1F5E676F-F20D-4A93-BACD-97683A292BBD}"/>
    <hyperlink ref="E15734" r:id="rId31461" display="https://www.google.com/maps/@48.232500,-103.952780,450m/data=!3m1!1e3!4m5!3m4!1s0x0:0x0!8m2!3d48.232500!4d-103.952780" xr:uid="{665BFBA0-CF4F-4A2F-AC9D-C56FC3B8018E}"/>
    <hyperlink ref="F15734" r:id="rId31462" display="https://www.bing.com/maps?cp=48.232500~-103.952780&amp;style=o&amp;lvl=18&amp;dir=0&amp;sp=point.48.232500_-103.952780_Pioneer Generation Station" xr:uid="{BF13933A-49A6-420E-A0CE-2FAE52051DA8}"/>
    <hyperlink ref="E15735" r:id="rId31463" display="https://www.google.com/maps/@48.232500,-103.952780,450m/data=!3m1!1e3!4m5!3m4!1s0x0:0x0!8m2!3d48.232500!4d-103.952780" xr:uid="{814E9A5C-259E-4965-A632-86116E64B7B3}"/>
    <hyperlink ref="F15735" r:id="rId31464" display="https://www.bing.com/maps?cp=48.232500~-103.952780&amp;style=o&amp;lvl=18&amp;dir=0&amp;sp=point.48.232500_-103.952780_Pioneer Generation Station" xr:uid="{07A3CECB-2695-49E7-9022-7370EC06C4B8}"/>
    <hyperlink ref="E15736" r:id="rId31465" display="https://www.google.com/maps/@48.232500,-103.952780,450m/data=!3m1!1e3!4m5!3m4!1s0x0:0x0!8m2!3d48.232500!4d-103.952780" xr:uid="{57654130-2268-4FF9-92AE-A2259C41D4FE}"/>
    <hyperlink ref="F15736" r:id="rId31466" display="https://www.bing.com/maps?cp=48.232500~-103.952780&amp;style=o&amp;lvl=18&amp;dir=0&amp;sp=point.48.232500_-103.952780_Pioneer Generation Station" xr:uid="{226A191D-CEC4-4F03-9CA4-F02C17AACBAF}"/>
    <hyperlink ref="E15737" r:id="rId31467" display="https://www.google.com/maps/@48.232500,-103.952780,450m/data=!3m1!1e3!4m5!3m4!1s0x0:0x0!8m2!3d48.232500!4d-103.952780" xr:uid="{61D2863A-E718-4608-8A86-F0323F2460C9}"/>
    <hyperlink ref="F15737" r:id="rId31468" display="https://www.bing.com/maps?cp=48.232500~-103.952780&amp;style=o&amp;lvl=18&amp;dir=0&amp;sp=point.48.232500_-103.952780_Pioneer Generation Station" xr:uid="{6819A19F-0282-4F7B-B153-0B9D63DAFA09}"/>
    <hyperlink ref="E15738" r:id="rId31469" display="https://www.google.com/maps/@48.232500,-103.952780,450m/data=!3m1!1e3!4m5!3m4!1s0x0:0x0!8m2!3d48.232500!4d-103.952780" xr:uid="{A20A3FA7-C037-425F-9511-D92CE0A44C8B}"/>
    <hyperlink ref="F15738" r:id="rId31470" display="https://www.bing.com/maps?cp=48.232500~-103.952780&amp;style=o&amp;lvl=18&amp;dir=0&amp;sp=point.48.232500_-103.952780_Pioneer Generation Station" xr:uid="{7577E625-C552-4F9D-96A6-E372F765C014}"/>
    <hyperlink ref="E15739" r:id="rId31471" display="https://www.google.com/maps/@48.232500,-103.952780,450m/data=!3m1!1e3!4m5!3m4!1s0x0:0x0!8m2!3d48.232500!4d-103.952780" xr:uid="{B9C82EF6-1CAA-4A44-9D7B-398534301C57}"/>
    <hyperlink ref="F15739" r:id="rId31472" display="https://www.bing.com/maps?cp=48.232500~-103.952780&amp;style=o&amp;lvl=18&amp;dir=0&amp;sp=point.48.232500_-103.952780_Pioneer Generation Station" xr:uid="{090D0B4F-EDD8-401C-8B4F-122CBDD7C5B4}"/>
    <hyperlink ref="E15740" r:id="rId31473" display="https://www.google.com/maps/@48.232500,-103.952780,450m/data=!3m1!1e3!4m5!3m4!1s0x0:0x0!8m2!3d48.232500!4d-103.952780" xr:uid="{D489E316-436D-4897-A752-25A6B3152904}"/>
    <hyperlink ref="F15740" r:id="rId31474" display="https://www.bing.com/maps?cp=48.232500~-103.952780&amp;style=o&amp;lvl=18&amp;dir=0&amp;sp=point.48.232500_-103.952780_Pioneer Generation Station" xr:uid="{8E76276D-6F62-4F36-BDB2-70E2FCD8FED7}"/>
    <hyperlink ref="E15741" r:id="rId31475" display="https://www.google.com/maps/@45.269444,-122.771667,450m/data=!3m1!1e3!4m5!3m4!1s0x0:0x0!8m2!3d45.269444!4d-122.771667" xr:uid="{19CD02BF-7AF7-4395-8D96-224AC2821B52}"/>
    <hyperlink ref="F15741" r:id="rId31476" display="https://www.bing.com/maps?cp=45.269444~-122.771667&amp;style=o&amp;lvl=18&amp;dir=0&amp;sp=point.45.269444_-122.771667_Baldock Solar Highway" xr:uid="{865F1CFE-661C-4C8D-AF92-9CDAE41A5509}"/>
    <hyperlink ref="E15742" r:id="rId31477" display="https://www.google.com/maps/@33.267500,-111.612222,450m/data=!3m1!1e3!4m5!3m4!1s0x0:0x0!8m2!3d33.267500!4d-111.612222" xr:uid="{DDD3E3D7-38CD-4E29-9208-0DCEFFCE3700}"/>
    <hyperlink ref="F15742" r:id="rId31478" display="https://www.bing.com/maps?cp=33.267500~-111.612222&amp;style=o&amp;lvl=18&amp;dir=0&amp;sp=point.33.267500_-111.612222_Queen Creek Solar Farm" xr:uid="{D4E79339-0E8A-4642-958E-4FFB7575DEF6}"/>
    <hyperlink ref="E15743" r:id="rId31479" display="https://www.google.com/maps/@30.196571,-93.321970,450m/data=!3m1!1e3!4m5!3m4!1s0x0:0x0!8m2!3d30.196571!4d-93.321970" xr:uid="{A3F01FB8-737B-4BAD-8C39-026D9CDB2771}"/>
    <hyperlink ref="F15743" r:id="rId31480" display="https://www.bing.com/maps?cp=30.196571~-93.321970&amp;style=o&amp;lvl=18&amp;dir=0&amp;sp=point.30.196571_-93.321970_Lake Charles Polymers" xr:uid="{A996AFA3-964A-49E2-9470-6D906965381B}"/>
    <hyperlink ref="E15744" r:id="rId31481" display="https://www.google.com/maps/@30.196571,-93.321970,450m/data=!3m1!1e3!4m5!3m4!1s0x0:0x0!8m2!3d30.196571!4d-93.321970" xr:uid="{B6D2C19A-A6B5-4F33-AD30-F722EFD158B1}"/>
    <hyperlink ref="F15744" r:id="rId31482" display="https://www.bing.com/maps?cp=30.196571~-93.321970&amp;style=o&amp;lvl=18&amp;dir=0&amp;sp=point.30.196571_-93.321970_Lake Charles Polymers" xr:uid="{AF3CC005-0FE1-4FA3-A685-1AACA5ECC4E9}"/>
    <hyperlink ref="E15745" r:id="rId31483" display="https://www.google.com/maps/@30.196571,-93.321970,450m/data=!3m1!1e3!4m5!3m4!1s0x0:0x0!8m2!3d30.196571!4d-93.321970" xr:uid="{119F0C69-1D52-4FF2-BD24-8231CBB7EE89}"/>
    <hyperlink ref="F15745" r:id="rId31484" display="https://www.bing.com/maps?cp=30.196571~-93.321970&amp;style=o&amp;lvl=18&amp;dir=0&amp;sp=point.30.196571_-93.321970_Lake Charles Polymers" xr:uid="{4797F485-52E9-423F-973A-A1C52A4CD21B}"/>
    <hyperlink ref="E15746" r:id="rId31485" display="https://www.google.com/maps/@35.001194,-82.130278,450m/data=!3m1!1e3!4m5!3m4!1s0x0:0x0!8m2!3d35.001194!4d-82.130278" xr:uid="{AAE9349C-B57D-4E36-9444-38C9C308E746}"/>
    <hyperlink ref="F15746" r:id="rId31486" display="https://www.bing.com/maps?cp=35.001194~-82.130278&amp;style=o&amp;lvl=18&amp;dir=0&amp;sp=point.35.001194_-82.130278_Wellford Renewable Energy Plant" xr:uid="{A9B02CD0-E267-413C-B340-4CDECF701904}"/>
    <hyperlink ref="E15747" r:id="rId31487" display="https://www.google.com/maps/@34.722500,-81.646944,450m/data=!3m1!1e3!4m5!3m4!1s0x0:0x0!8m2!3d34.722500!4d-81.646944" xr:uid="{75F0DFA9-CD47-4983-ABFD-D1FDAFD1EE59}"/>
    <hyperlink ref="F15747" r:id="rId31488" display="https://www.bing.com/maps?cp=34.722500~-81.646944&amp;style=o&amp;lvl=18&amp;dir=0&amp;sp=point.34.722500_-81.646944_City West Diesel Plant" xr:uid="{C9D2E7E1-3D4E-4FA0-840D-7850AA802EAD}"/>
    <hyperlink ref="E15748" r:id="rId31489" display="https://www.google.com/maps/@34.722500,-81.646944,450m/data=!3m1!1e3!4m5!3m4!1s0x0:0x0!8m2!3d34.722500!4d-81.646944" xr:uid="{FE1E8186-C5D9-4DB7-AFD6-66BFFCA99A11}"/>
    <hyperlink ref="F15748" r:id="rId31490" display="https://www.bing.com/maps?cp=34.722500~-81.646944&amp;style=o&amp;lvl=18&amp;dir=0&amp;sp=point.34.722500_-81.646944_City West Diesel Plant" xr:uid="{BDAC0069-3325-4C15-AD8C-0F94A474C196}"/>
    <hyperlink ref="E15749" r:id="rId31491" display="https://www.google.com/maps/@34.722500,-81.646944,450m/data=!3m1!1e3!4m5!3m4!1s0x0:0x0!8m2!3d34.722500!4d-81.646944" xr:uid="{77644349-A79C-464A-BF03-0155EA0C3F31}"/>
    <hyperlink ref="F15749" r:id="rId31492" display="https://www.bing.com/maps?cp=34.722500~-81.646944&amp;style=o&amp;lvl=18&amp;dir=0&amp;sp=point.34.722500_-81.646944_City West Diesel Plant" xr:uid="{F1080C94-118E-4C07-93BD-106589DA1716}"/>
    <hyperlink ref="E15750" r:id="rId31493" display="https://www.google.com/maps/@34.722500,-81.646944,450m/data=!3m1!1e3!4m5!3m4!1s0x0:0x0!8m2!3d34.722500!4d-81.646944" xr:uid="{019F4CCD-A301-4521-875A-D0B580B72F09}"/>
    <hyperlink ref="F15750" r:id="rId31494" display="https://www.bing.com/maps?cp=34.722500~-81.646944&amp;style=o&amp;lvl=18&amp;dir=0&amp;sp=point.34.722500_-81.646944_City West Diesel Plant" xr:uid="{9A67044C-0002-4F3F-9D41-6BD10E0378D2}"/>
    <hyperlink ref="E15751" r:id="rId31495" display="https://www.google.com/maps/@32.952778,-103.285278,450m/data=!3m1!1e3!4m5!3m4!1s0x0:0x0!8m2!3d32.952778!4d-103.285278" xr:uid="{4A26FC65-946D-431F-8DD4-66A6AF3595DF}"/>
    <hyperlink ref="F15751" r:id="rId31496" display="https://www.bing.com/maps?cp=32.952778~-103.285278&amp;style=o&amp;lvl=18&amp;dir=0&amp;sp=point.32.952778_-103.285278_Wildcat Wind" xr:uid="{163D45B1-1C48-4034-A030-3D53F9A30CBF}"/>
    <hyperlink ref="E15752" r:id="rId31497" display="https://www.google.com/maps/@43.855600,-83.166900,450m/data=!3m1!1e3!4m5!3m4!1s0x0:0x0!8m2!3d43.855600!4d-83.166900" xr:uid="{E268C887-7CC7-43A1-B1E0-D7770A88DF25}"/>
    <hyperlink ref="F15752" r:id="rId31498" display="https://www.bing.com/maps?cp=43.855600~-83.166900&amp;style=o&amp;lvl=18&amp;dir=0&amp;sp=point.43.855600_-83.166900_Harvest 2" xr:uid="{DC5B1396-5D1C-4522-81B5-37ED4F9E9556}"/>
    <hyperlink ref="E15753" r:id="rId31499" display="https://www.google.com/maps/@43.386389,-111.726389,450m/data=!3m1!1e3!4m5!3m4!1s0x0:0x0!8m2!3d43.386389!4d-111.726389" xr:uid="{D6A986DA-160E-48FE-BB31-25B2F3639C0E}"/>
    <hyperlink ref="F15753" r:id="rId31500" display="https://www.bing.com/maps?cp=43.386389~-111.726389&amp;style=o&amp;lvl=18&amp;dir=0&amp;sp=point.43.386389_-111.726389_Horse Butte Wind I, LLC" xr:uid="{A8ABB40E-CFE9-4D65-94F9-A6F2A4D43FFF}"/>
    <hyperlink ref="E15754" r:id="rId31501" display="https://www.google.com/maps/@36.163889,-119.650556,450m/data=!3m1!1e3!4m5!3m4!1s0x0:0x0!8m2!3d36.163889!4d-119.650556" xr:uid="{5236F7FD-4E2E-425F-BB70-034F08541369}"/>
    <hyperlink ref="F15754" r:id="rId31502" display="https://www.bing.com/maps?cp=36.163889~-119.650556&amp;style=o&amp;lvl=18&amp;dir=0&amp;sp=point.36.163889_-119.650556_Guernsey Solar Station" xr:uid="{21B13A62-5BD9-4045-99E1-69D12140BC6F}"/>
    <hyperlink ref="E15755" r:id="rId31503" display="https://www.google.com/maps/@36.176389,-120.114167,450m/data=!3m1!1e3!4m5!3m4!1s0x0:0x0!8m2!3d36.176389!4d-120.114167" xr:uid="{9B9803D3-EFA7-4ED1-A69F-9DB941726044}"/>
    <hyperlink ref="F15755" r:id="rId31504" display="https://www.bing.com/maps?cp=36.176389~-120.114167&amp;style=o&amp;lvl=18&amp;dir=0&amp;sp=point.36.176389_-120.114167_Gates Solar Station" xr:uid="{66C7ABAE-D606-4725-B2D6-A31190E08857}"/>
    <hyperlink ref="E15756" r:id="rId31505" display="https://www.google.com/maps/@36.717222,-79.845278,450m/data=!3m1!1e3!4m5!3m4!1s0x0:0x0!8m2!3d36.717222!4d-79.845278" xr:uid="{305F2C17-1C48-4351-B9F0-EC45A1C89320}"/>
    <hyperlink ref="F15756" r:id="rId31506" display="https://www.bing.com/maps?cp=36.717222~-79.845278&amp;style=o&amp;lvl=18&amp;dir=0&amp;sp=point.36.717222_-79.845278_Martinsville LFG Generator" xr:uid="{A6D2C5FE-DC85-4016-B2D1-154769492A0E}"/>
    <hyperlink ref="E15757" r:id="rId31507" display="https://www.google.com/maps/@35.402778,-119.038611,450m/data=!3m1!1e3!4m5!3m4!1s0x0:0x0!8m2!3d35.402778!4d-119.038611" xr:uid="{DBC95B7A-9939-4A8C-8F8F-36B5D2526050}"/>
    <hyperlink ref="F15757" r:id="rId31508" display="https://www.bing.com/maps?cp=35.402778~-119.038611&amp;style=o&amp;lvl=18&amp;dir=0&amp;sp=point.35.402778_-119.038611_Improvement Dst No. 4" xr:uid="{1F7C4634-A923-44AA-BD1D-75530C6B8099}"/>
    <hyperlink ref="E15758" r:id="rId31509" display="https://www.google.com/maps/@35.345980,-80.670385,450m/data=!3m1!1e3!4m5!3m4!1s0x0:0x0!8m2!3d35.345980!4d-80.670385" xr:uid="{27D3FF2F-5BA6-4E88-A7BC-4AFAFE930B76}"/>
    <hyperlink ref="F15758" r:id="rId31510" display="https://www.bing.com/maps?cp=35.345980~-80.670385&amp;style=o&amp;lvl=18&amp;dir=0&amp;sp=point.35.345980_-80.670385_Concord Energy" xr:uid="{61983111-644F-4B8E-BE48-469567315FB0}"/>
    <hyperlink ref="E15759" r:id="rId31511" display="https://www.google.com/maps/@35.345980,-80.670385,450m/data=!3m1!1e3!4m5!3m4!1s0x0:0x0!8m2!3d35.345980!4d-80.670385" xr:uid="{93A346BF-F16F-4639-BBFB-34F2430EC8AC}"/>
    <hyperlink ref="F15759" r:id="rId31512" display="https://www.bing.com/maps?cp=35.345980~-80.670385&amp;style=o&amp;lvl=18&amp;dir=0&amp;sp=point.35.345980_-80.670385_Concord Energy" xr:uid="{083F28C6-8621-4CBC-A5A5-C9565F8F5B76}"/>
    <hyperlink ref="E15760" r:id="rId31513" display="https://www.google.com/maps/@37.505833,-77.373889,450m/data=!3m1!1e3!4m5!3m4!1s0x0:0x0!8m2!3d37.505833!4d-77.373889" xr:uid="{9D620F81-7C4F-4502-82D1-FA06136E2A32}"/>
    <hyperlink ref="F15760" r:id="rId31514" display="https://www.bing.com/maps?cp=37.505833~-77.373889&amp;style=o&amp;lvl=18&amp;dir=0&amp;sp=point.37.505833_-77.373889_Richmond Energy" xr:uid="{9A744DF3-BFB4-4278-B707-2E2983074F8D}"/>
    <hyperlink ref="E15761" r:id="rId31515" display="https://www.google.com/maps/@37.505833,-77.373889,450m/data=!3m1!1e3!4m5!3m4!1s0x0:0x0!8m2!3d37.505833!4d-77.373889" xr:uid="{EF4D5F15-7319-4323-9294-371B18583B5F}"/>
    <hyperlink ref="F15761" r:id="rId31516" display="https://www.bing.com/maps?cp=37.505833~-77.373889&amp;style=o&amp;lvl=18&amp;dir=0&amp;sp=point.37.505833_-77.373889_Richmond Energy" xr:uid="{2604EEFC-1352-469A-8EDF-AC3F6D42580D}"/>
    <hyperlink ref="E15762" r:id="rId31517" display="https://www.google.com/maps/@37.505833,-77.373889,450m/data=!3m1!1e3!4m5!3m4!1s0x0:0x0!8m2!3d37.505833!4d-77.373889" xr:uid="{891EC4ED-94A7-46FF-84E0-339A886E9167}"/>
    <hyperlink ref="F15762" r:id="rId31518" display="https://www.bing.com/maps?cp=37.505833~-77.373889&amp;style=o&amp;lvl=18&amp;dir=0&amp;sp=point.37.505833_-77.373889_Richmond Energy" xr:uid="{7E5B42E3-79B5-4020-BE4F-74E6D3EE1F7B}"/>
    <hyperlink ref="E15763" r:id="rId31519" display="https://www.google.com/maps/@37.505833,-77.373889,450m/data=!3m1!1e3!4m5!3m4!1s0x0:0x0!8m2!3d37.505833!4d-77.373889" xr:uid="{FA9796AC-1FAE-4F9C-B6F2-673372B9D74A}"/>
    <hyperlink ref="F15763" r:id="rId31520" display="https://www.bing.com/maps?cp=37.505833~-77.373889&amp;style=o&amp;lvl=18&amp;dir=0&amp;sp=point.37.505833_-77.373889_Richmond Energy" xr:uid="{F5577B33-7655-4A64-93E8-D210ABC34230}"/>
    <hyperlink ref="E15764" r:id="rId31521" display="https://www.google.com/maps/@26.772439,-80.141815,450m/data=!3m1!1e3!4m5!3m4!1s0x0:0x0!8m2!3d26.772439!4d-80.141815" xr:uid="{8CF4EE35-17E1-4FB3-8F03-EEB265FB055C}"/>
    <hyperlink ref="F15764" r:id="rId31522" display="https://www.bing.com/maps?cp=26.772439~-80.141815&amp;style=o&amp;lvl=18&amp;dir=0&amp;sp=point.26.772439_-80.141815_Palm Beach Renewable Energy Facility 2" xr:uid="{910FB97C-CB05-4EE7-BFDA-9383155D8E15}"/>
    <hyperlink ref="E15765" r:id="rId31523" display="https://www.google.com/maps/@37.185556,-113.297500,450m/data=!3m1!1e3!4m5!3m4!1s0x0:0x0!8m2!3d37.185556!4d-113.297500" xr:uid="{5A49D4FE-308D-4C0E-8F45-F6CA7692FA23}"/>
    <hyperlink ref="F15765" r:id="rId31524" display="https://www.bing.com/maps?cp=37.185556~-113.297500&amp;style=o&amp;lvl=18&amp;dir=0&amp;sp=point.37.185556_-113.297500_Hurricane City Power" xr:uid="{E122CC9F-5A65-4AA4-A530-84AE4D0A7A88}"/>
    <hyperlink ref="E15766" r:id="rId31525" display="https://www.google.com/maps/@37.185556,-113.297500,450m/data=!3m1!1e3!4m5!3m4!1s0x0:0x0!8m2!3d37.185556!4d-113.297500" xr:uid="{975D8E18-8A07-495E-AD1A-22D561B44825}"/>
    <hyperlink ref="F15766" r:id="rId31526" display="https://www.bing.com/maps?cp=37.185556~-113.297500&amp;style=o&amp;lvl=18&amp;dir=0&amp;sp=point.37.185556_-113.297500_Hurricane City Power" xr:uid="{B6E4EB60-5D41-4DC8-A72A-9F49E033C6B8}"/>
    <hyperlink ref="E15767" r:id="rId31527" display="https://www.google.com/maps/@37.185556,-113.297500,450m/data=!3m1!1e3!4m5!3m4!1s0x0:0x0!8m2!3d37.185556!4d-113.297500" xr:uid="{2CB8DD79-F021-4BFA-A32F-BD30E0818D16}"/>
    <hyperlink ref="F15767" r:id="rId31528" display="https://www.bing.com/maps?cp=37.185556~-113.297500&amp;style=o&amp;lvl=18&amp;dir=0&amp;sp=point.37.185556_-113.297500_Hurricane City Power" xr:uid="{864E360C-57B6-4437-B43F-D34E23E74F0B}"/>
    <hyperlink ref="E15768" r:id="rId31529" display="https://www.google.com/maps/@37.185556,-113.297500,450m/data=!3m1!1e3!4m5!3m4!1s0x0:0x0!8m2!3d37.185556!4d-113.297500" xr:uid="{6BBD0F80-AF20-44CA-91ED-0F55DD5A8DA2}"/>
    <hyperlink ref="F15768" r:id="rId31530" display="https://www.bing.com/maps?cp=37.185556~-113.297500&amp;style=o&amp;lvl=18&amp;dir=0&amp;sp=point.37.185556_-113.297500_Hurricane City Power" xr:uid="{351FA10A-4031-4C39-8483-CA9352580A43}"/>
    <hyperlink ref="E15769" r:id="rId31531" display="https://www.google.com/maps/@37.185556,-113.297500,450m/data=!3m1!1e3!4m5!3m4!1s0x0:0x0!8m2!3d37.185556!4d-113.297500" xr:uid="{289C2DDE-06C8-48AE-8709-63FABFD362CB}"/>
    <hyperlink ref="F15769" r:id="rId31532" display="https://www.bing.com/maps?cp=37.185556~-113.297500&amp;style=o&amp;lvl=18&amp;dir=0&amp;sp=point.37.185556_-113.297500_Hurricane City Power" xr:uid="{CE9B2A0E-BA3F-4F17-B0B3-7CC4D5D811E3}"/>
    <hyperlink ref="E15770" r:id="rId31533" display="https://www.google.com/maps/@37.185556,-113.297500,450m/data=!3m1!1e3!4m5!3m4!1s0x0:0x0!8m2!3d37.185556!4d-113.297500" xr:uid="{480F5A17-AE05-4FB8-9841-5B1B90CD5FD5}"/>
    <hyperlink ref="F15770" r:id="rId31534" display="https://www.bing.com/maps?cp=37.185556~-113.297500&amp;style=o&amp;lvl=18&amp;dir=0&amp;sp=point.37.185556_-113.297500_Hurricane City Power" xr:uid="{A2922F99-26EB-49DB-A164-5408256CD17C}"/>
    <hyperlink ref="E15771" r:id="rId31535" display="https://www.google.com/maps/@37.185556,-113.297500,450m/data=!3m1!1e3!4m5!3m4!1s0x0:0x0!8m2!3d37.185556!4d-113.297500" xr:uid="{07EF7D0C-DCFC-472C-A96E-2B30E8E4E0E9}"/>
    <hyperlink ref="F15771" r:id="rId31536" display="https://www.bing.com/maps?cp=37.185556~-113.297500&amp;style=o&amp;lvl=18&amp;dir=0&amp;sp=point.37.185556_-113.297500_Hurricane City Power" xr:uid="{3F3B9349-8A3E-4582-BF9A-566979176594}"/>
    <hyperlink ref="E15772" r:id="rId31537" display="https://www.google.com/maps/@37.185556,-113.297500,450m/data=!3m1!1e3!4m5!3m4!1s0x0:0x0!8m2!3d37.185556!4d-113.297500" xr:uid="{92DBD104-59A6-4AEE-BF10-974131131BA1}"/>
    <hyperlink ref="F15772" r:id="rId31538" display="https://www.bing.com/maps?cp=37.185556~-113.297500&amp;style=o&amp;lvl=18&amp;dir=0&amp;sp=point.37.185556_-113.297500_Hurricane City Power" xr:uid="{9E8C7665-C972-4166-874A-EF594211B48E}"/>
    <hyperlink ref="E15773" r:id="rId31539" display="https://www.google.com/maps/@33.910556,-118.425000,450m/data=!3m1!1e3!4m5!3m4!1s0x0:0x0!8m2!3d33.910556!4d-118.425000" xr:uid="{E06E2E42-1BCB-4452-A996-36DA2905CD8C}"/>
    <hyperlink ref="F15773" r:id="rId31540" display="https://www.bing.com/maps?cp=33.910556~-118.425000&amp;style=o&amp;lvl=18&amp;dir=0&amp;sp=point.33.910556_-118.425000_El Segundo Energy Center LLC" xr:uid="{F39922B9-524B-455A-AB09-268E4EBB6854}"/>
    <hyperlink ref="E15774" r:id="rId31541" display="https://www.google.com/maps/@33.910556,-118.425000,450m/data=!3m1!1e3!4m5!3m4!1s0x0:0x0!8m2!3d33.910556!4d-118.425000" xr:uid="{E37C2D6F-8974-4869-8943-F0F94CB03924}"/>
    <hyperlink ref="F15774" r:id="rId31542" display="https://www.bing.com/maps?cp=33.910556~-118.425000&amp;style=o&amp;lvl=18&amp;dir=0&amp;sp=point.33.910556_-118.425000_El Segundo Energy Center LLC" xr:uid="{5B7AC547-BA99-4B6B-A1AC-AD58A7B65714}"/>
    <hyperlink ref="E15775" r:id="rId31543" display="https://www.google.com/maps/@33.910556,-118.425000,450m/data=!3m1!1e3!4m5!3m4!1s0x0:0x0!8m2!3d33.910556!4d-118.425000" xr:uid="{45FCC8FB-F303-41B0-ABAE-C4DB56862C15}"/>
    <hyperlink ref="F15775" r:id="rId31544" display="https://www.bing.com/maps?cp=33.910556~-118.425000&amp;style=o&amp;lvl=18&amp;dir=0&amp;sp=point.33.910556_-118.425000_El Segundo Energy Center LLC" xr:uid="{E24AC2B2-3289-4B6D-92D1-F90965CFEB6D}"/>
    <hyperlink ref="E15776" r:id="rId31545" display="https://www.google.com/maps/@33.910556,-118.425000,450m/data=!3m1!1e3!4m5!3m4!1s0x0:0x0!8m2!3d33.910556!4d-118.425000" xr:uid="{EC6FBA71-3121-4FFB-B509-64509D79B6F2}"/>
    <hyperlink ref="F15776" r:id="rId31546" display="https://www.bing.com/maps?cp=33.910556~-118.425000&amp;style=o&amp;lvl=18&amp;dir=0&amp;sp=point.33.910556_-118.425000_El Segundo Energy Center LLC" xr:uid="{23468117-FCB3-48B8-9AA1-AF4A1B780A07}"/>
    <hyperlink ref="E15777" r:id="rId31547" display="https://www.google.com/maps/@47.531667,-116.930000,450m/data=!3m1!1e3!4m5!3m4!1s0x0:0x0!8m2!3d47.531667!4d-116.930000" xr:uid="{613F3559-547D-421C-A19F-B8252B1C3559}"/>
    <hyperlink ref="F15777" r:id="rId31548" display="https://www.bing.com/maps?cp=47.531667~-116.930000&amp;style=o&amp;lvl=18&amp;dir=0&amp;sp=point.47.531667_-116.930000_Fighting Creek LFGTE Plant" xr:uid="{6EA3DD73-A3E9-477F-8B60-C5AF5D3B7802}"/>
    <hyperlink ref="E15778" r:id="rId31549" display="https://www.google.com/maps/@47.531667,-116.930000,450m/data=!3m1!1e3!4m5!3m4!1s0x0:0x0!8m2!3d47.531667!4d-116.930000" xr:uid="{1ECF6D3D-E989-410C-B7A1-EC902777A1CF}"/>
    <hyperlink ref="F15778" r:id="rId31550" display="https://www.bing.com/maps?cp=47.531667~-116.930000&amp;style=o&amp;lvl=18&amp;dir=0&amp;sp=point.47.531667_-116.930000_Fighting Creek LFGTE Plant" xr:uid="{A58333D9-4C50-4956-99F2-698911762123}"/>
    <hyperlink ref="E15779" r:id="rId31551" display="https://www.google.com/maps/@45.847778,-93.354167,450m/data=!3m1!1e3!4m5!3m4!1s0x0:0x0!8m2!3d45.847778!4d-93.354167" xr:uid="{1AB14540-4032-4D95-9CB7-1B8528DF8F6C}"/>
    <hyperlink ref="F15779" r:id="rId31552" display="https://www.bing.com/maps?cp=45.847778~-93.354167&amp;style=o&amp;lvl=18&amp;dir=0&amp;sp=point.45.847778_-93.354167_SMMPA Methane Energy Facility" xr:uid="{D51DF3EB-374B-46DA-A63C-9E0C7845A123}"/>
    <hyperlink ref="E15780" r:id="rId31553" display="https://www.google.com/maps/@33.965617,-117.659059,450m/data=!3m1!1e3!4m5!3m4!1s0x0:0x0!8m2!3d33.965617!4d-117.659059" xr:uid="{DF3F1C1B-AEAB-46C3-901C-A59703A3461A}"/>
    <hyperlink ref="F15780" r:id="rId31554" display="https://www.bing.com/maps?cp=33.965617~-117.659059&amp;style=o&amp;lvl=18&amp;dir=0&amp;sp=point.33.965617_-117.659059_San Antonio West Solar Rooftop" xr:uid="{9AE109A4-F523-4F55-8F83-A8A58A05CE63}"/>
    <hyperlink ref="E15781" r:id="rId31555" display="https://www.google.com/maps/@39.134533,-84.509419,450m/data=!3m1!1e3!4m5!3m4!1s0x0:0x0!8m2!3d39.134533!4d-84.509419" xr:uid="{A6D82C6E-93B7-47C6-93D2-EEB728AC3DAB}"/>
    <hyperlink ref="F15781" r:id="rId31556" display="https://www.bing.com/maps?cp=39.134533~-84.509419&amp;style=o&amp;lvl=18&amp;dir=0&amp;sp=point.39.134533_-84.509419_Central Utility Plant Cincinnati" xr:uid="{337C4975-E8E8-4ECC-A82D-007F45E3FE40}"/>
    <hyperlink ref="E15782" r:id="rId31557" display="https://www.google.com/maps/@39.134533,-84.509419,450m/data=!3m1!1e3!4m5!3m4!1s0x0:0x0!8m2!3d39.134533!4d-84.509419" xr:uid="{3EBCF68E-B243-4CD9-BE6E-A428EB01D169}"/>
    <hyperlink ref="F15782" r:id="rId31558" display="https://www.bing.com/maps?cp=39.134533~-84.509419&amp;style=o&amp;lvl=18&amp;dir=0&amp;sp=point.39.134533_-84.509419_Central Utility Plant Cincinnati" xr:uid="{EC0FB2D7-6D4C-4D08-B430-D2C8A25C5E0F}"/>
    <hyperlink ref="E15783" r:id="rId31559" display="https://www.google.com/maps/@39.134533,-84.509419,450m/data=!3m1!1e3!4m5!3m4!1s0x0:0x0!8m2!3d39.134533!4d-84.509419" xr:uid="{3D1EF15F-BB64-4983-9A66-33B3A0C767E1}"/>
    <hyperlink ref="F15783" r:id="rId31560" display="https://www.bing.com/maps?cp=39.134533~-84.509419&amp;style=o&amp;lvl=18&amp;dir=0&amp;sp=point.39.134533_-84.509419_Central Utility Plant Cincinnati" xr:uid="{B53CCAAD-0F30-4D81-A209-97C04290E26C}"/>
    <hyperlink ref="E15784" r:id="rId31561" display="https://www.google.com/maps/@39.134533,-84.509419,450m/data=!3m1!1e3!4m5!3m4!1s0x0:0x0!8m2!3d39.134533!4d-84.509419" xr:uid="{A58FA9CC-EFFC-4D2B-BC83-099484B3796A}"/>
    <hyperlink ref="F15784" r:id="rId31562" display="https://www.bing.com/maps?cp=39.134533~-84.509419&amp;style=o&amp;lvl=18&amp;dir=0&amp;sp=point.39.134533_-84.509419_Central Utility Plant Cincinnati" xr:uid="{8FEA600A-1307-460E-A628-BF9F90B5EE32}"/>
    <hyperlink ref="E15785" r:id="rId31563" display="https://www.google.com/maps/@33.045278,-84.125556,450m/data=!3m1!1e3!4m5!3m4!1s0x0:0x0!8m2!3d33.045278!4d-84.125556" xr:uid="{6703BB76-6D63-47B4-8198-C20442001B05}"/>
    <hyperlink ref="F15785" r:id="rId31564" display="https://www.bing.com/maps?cp=33.045278~-84.125556&amp;style=o&amp;lvl=18&amp;dir=0&amp;sp=point.33.045278_-84.125556_Piedmont Green Power" xr:uid="{754A77F4-477A-46F0-9AD1-0C45AF163EC5}"/>
    <hyperlink ref="E15786" r:id="rId31565" display="https://www.google.com/maps/@46.866100,-96.746400,450m/data=!3m1!1e3!4m5!3m4!1s0x0:0x0!8m2!3d46.866100!4d-96.746400" xr:uid="{3FBB277D-3FA9-4362-BC2D-E578C9508188}"/>
    <hyperlink ref="F15786" r:id="rId31566" display="https://www.bing.com/maps?cp=46.866100~-96.746400&amp;style=o&amp;lvl=18&amp;dir=0&amp;sp=point.46.866100_-96.746400_Centennial Generating Station" xr:uid="{D466F53A-9F61-4D96-AB57-02D12832C82B}"/>
    <hyperlink ref="E15787" r:id="rId31567" display="https://www.google.com/maps/@46.866100,-96.746400,450m/data=!3m1!1e3!4m5!3m4!1s0x0:0x0!8m2!3d46.866100!4d-96.746400" xr:uid="{4AD02186-0C45-49CE-8E16-0296A24048FC}"/>
    <hyperlink ref="F15787" r:id="rId31568" display="https://www.bing.com/maps?cp=46.866100~-96.746400&amp;style=o&amp;lvl=18&amp;dir=0&amp;sp=point.46.866100_-96.746400_Centennial Generating Station" xr:uid="{BB4735EE-78F8-4063-AE24-AF0A6211574E}"/>
    <hyperlink ref="E15788" r:id="rId31569" display="https://www.google.com/maps/@46.866100,-96.746400,450m/data=!3m1!1e3!4m5!3m4!1s0x0:0x0!8m2!3d46.866100!4d-96.746400" xr:uid="{97FBFA5C-BED6-4039-9B2C-C62165A09FDD}"/>
    <hyperlink ref="F15788" r:id="rId31570" display="https://www.bing.com/maps?cp=46.866100~-96.746400&amp;style=o&amp;lvl=18&amp;dir=0&amp;sp=point.46.866100_-96.746400_Centennial Generating Station" xr:uid="{37AFADE7-C5E4-4578-9B37-5A0F326FE19E}"/>
    <hyperlink ref="E15789" r:id="rId31571" display="https://www.google.com/maps/@46.866100,-96.746400,450m/data=!3m1!1e3!4m5!3m4!1s0x0:0x0!8m2!3d46.866100!4d-96.746400" xr:uid="{98A0D4AB-B1B5-4704-93AE-CA5152B0002F}"/>
    <hyperlink ref="F15789" r:id="rId31572" display="https://www.bing.com/maps?cp=46.866100~-96.746400&amp;style=o&amp;lvl=18&amp;dir=0&amp;sp=point.46.866100_-96.746400_Centennial Generating Station" xr:uid="{F61D4C3E-26DE-49AC-B248-29FF3302464F}"/>
    <hyperlink ref="E15790" r:id="rId31573" display="https://www.google.com/maps/@46.866100,-96.746400,450m/data=!3m1!1e3!4m5!3m4!1s0x0:0x0!8m2!3d46.866100!4d-96.746400" xr:uid="{D66DFC46-58AC-4CCA-AC8F-40A84F9DFBBB}"/>
    <hyperlink ref="F15790" r:id="rId31574" display="https://www.bing.com/maps?cp=46.866100~-96.746400&amp;style=o&amp;lvl=18&amp;dir=0&amp;sp=point.46.866100_-96.746400_Centennial Generating Station" xr:uid="{7852FD87-512F-4D5C-A6AF-912CD9EC7537}"/>
    <hyperlink ref="E15791" r:id="rId31575" display="https://www.google.com/maps/@43.186111,-123.380278,450m/data=!3m1!1e3!4m5!3m4!1s0x0:0x0!8m2!3d43.186111!4d-123.380278" xr:uid="{CB5A62D0-F733-4D63-BBC6-3E082EC3FA2B}"/>
    <hyperlink ref="F15791" r:id="rId31576" display="https://www.bing.com/maps?cp=43.186111~-123.380278&amp;style=o&amp;lvl=18&amp;dir=0&amp;sp=point.43.186111_-123.380278_Roseburg LFG" xr:uid="{6494A23B-1643-4576-B9F3-5657E2E77BEB}"/>
    <hyperlink ref="E15792" r:id="rId31577" display="https://www.google.com/maps/@41.143421,-88.758341,450m/data=!3m1!1e3!4m5!3m4!1s0x0:0x0!8m2!3d41.143421!4d-88.758341" xr:uid="{67F8F855-2013-4591-A09B-98943F5A12A9}"/>
    <hyperlink ref="F15792" r:id="rId31578" display="https://www.bing.com/maps?cp=41.143421~-88.758341&amp;style=o&amp;lvl=18&amp;dir=0&amp;sp=point.41.143421_-88.758341_Grand Ridge Solar Farm" xr:uid="{A501EDCA-B6D0-4B51-BA18-E2621FC35416}"/>
    <hyperlink ref="E15793" r:id="rId31579" display="https://www.google.com/maps/@32.663889,-116.289722,450m/data=!3m1!1e3!4m5!3m4!1s0x0:0x0!8m2!3d32.663889!4d-116.289722" xr:uid="{3AF069FC-4072-40CD-95E0-64EC001BED0E}"/>
    <hyperlink ref="F15793" r:id="rId31580" display="https://www.bing.com/maps?cp=32.663889~-116.289722&amp;style=o&amp;lvl=18&amp;dir=0&amp;sp=point.32.663889_-116.289722_Tule Wind LLC" xr:uid="{31715A50-584E-4ACC-A43B-638E022D3135}"/>
    <hyperlink ref="E15794" r:id="rId31581" display="https://www.google.com/maps/@41.621667,-109.811944,450m/data=!3m1!1e3!4m5!3m4!1s0x0:0x0!8m2!3d41.621667!4d-109.811944" xr:uid="{4C211AB0-D3F1-4C0C-B320-5036A18AE52B}"/>
    <hyperlink ref="F15794" r:id="rId31582" display="https://www.bing.com/maps?cp=41.621667~-109.811944&amp;style=o&amp;lvl=18&amp;dir=0&amp;sp=point.41.621667_-109.811944_Genesis Alkali" xr:uid="{865EFF88-603B-4EA4-975D-2E4DCD3EC82C}"/>
    <hyperlink ref="E15795" r:id="rId31583" display="https://www.google.com/maps/@41.621667,-109.811944,450m/data=!3m1!1e3!4m5!3m4!1s0x0:0x0!8m2!3d41.621667!4d-109.811944" xr:uid="{38B352C3-8C25-43B7-AC63-7D01D1AD5265}"/>
    <hyperlink ref="F15795" r:id="rId31584" display="https://www.bing.com/maps?cp=41.621667~-109.811944&amp;style=o&amp;lvl=18&amp;dir=0&amp;sp=point.41.621667_-109.811944_Genesis Alkali" xr:uid="{13F91FF7-9984-4DF5-A736-8FF1415BF4F6}"/>
    <hyperlink ref="E15796" r:id="rId31585" display="https://www.google.com/maps/@41.621667,-109.811944,450m/data=!3m1!1e3!4m5!3m4!1s0x0:0x0!8m2!3d41.621667!4d-109.811944" xr:uid="{6F511A5E-1524-4DC1-853C-B5AA9B6B2A68}"/>
    <hyperlink ref="F15796" r:id="rId31586" display="https://www.bing.com/maps?cp=41.621667~-109.811944&amp;style=o&amp;lvl=18&amp;dir=0&amp;sp=point.41.621667_-109.811944_Genesis Alkali" xr:uid="{61B529D2-3C24-455C-BF56-0579FBA5167F}"/>
    <hyperlink ref="E15797" r:id="rId31587" display="https://www.google.com/maps/@41.621667,-109.811944,450m/data=!3m1!1e3!4m5!3m4!1s0x0:0x0!8m2!3d41.621667!4d-109.811944" xr:uid="{AE32385C-AAC6-4C83-ACE8-2CB5FDCADD02}"/>
    <hyperlink ref="F15797" r:id="rId31588" display="https://www.bing.com/maps?cp=41.621667~-109.811944&amp;style=o&amp;lvl=18&amp;dir=0&amp;sp=point.41.621667_-109.811944_Genesis Alkali" xr:uid="{401D1B6E-0EC1-4F63-9CFB-DCA425BC00C0}"/>
    <hyperlink ref="E15798" r:id="rId31589" display="https://www.google.com/maps/@41.621667,-109.811944,450m/data=!3m1!1e3!4m5!3m4!1s0x0:0x0!8m2!3d41.621667!4d-109.811944" xr:uid="{B1B4478E-5071-4A37-A093-350BF1CBBCD2}"/>
    <hyperlink ref="F15798" r:id="rId31590" display="https://www.bing.com/maps?cp=41.621667~-109.811944&amp;style=o&amp;lvl=18&amp;dir=0&amp;sp=point.41.621667_-109.811944_Genesis Alkali" xr:uid="{DBB93B82-6D41-44D1-856F-58597CEFAA6A}"/>
    <hyperlink ref="E15799" r:id="rId31591" display="https://www.google.com/maps/@41.621667,-109.811944,450m/data=!3m1!1e3!4m5!3m4!1s0x0:0x0!8m2!3d41.621667!4d-109.811944" xr:uid="{09D28B68-315E-4824-940F-0F1CF3148BCE}"/>
    <hyperlink ref="F15799" r:id="rId31592" display="https://www.bing.com/maps?cp=41.621667~-109.811944&amp;style=o&amp;lvl=18&amp;dir=0&amp;sp=point.41.621667_-109.811944_Genesis Alkali" xr:uid="{1078F611-F64D-4C2A-98EC-EA396050067E}"/>
    <hyperlink ref="E15800" r:id="rId31593" display="https://www.google.com/maps/@32.911111,-115.568056,450m/data=!3m1!1e3!4m5!3m4!1s0x0:0x0!8m2!3d32.911111!4d-115.568056" xr:uid="{A9E959B5-AA70-47E1-A7B6-CFFA6BAFAF18}"/>
    <hyperlink ref="F15800" r:id="rId31594" display="https://www.bing.com/maps?cp=32.911111~-115.568056&amp;style=o&amp;lvl=18&amp;dir=0&amp;sp=point.32.911111_-115.568056_Spreckels Sugar Company" xr:uid="{35824DC0-0C7E-4876-A6F9-B7B675627C50}"/>
    <hyperlink ref="E15801" r:id="rId31595" display="https://www.google.com/maps/@34.385278,-80.067778,450m/data=!3m1!1e3!4m5!3m4!1s0x0:0x0!8m2!3d34.385278!4d-80.067778" xr:uid="{34C95DC1-18AE-4635-A737-F0CD3AC2EBC6}"/>
    <hyperlink ref="F15801" r:id="rId31596" display="https://www.bing.com/maps?cp=34.385278~-80.067778&amp;style=o&amp;lvl=18&amp;dir=0&amp;sp=point.34.385278_-80.067778_Sonoco Products Co" xr:uid="{EDE3FCD0-4FBE-4C67-834D-F8BD6E3C9434}"/>
    <hyperlink ref="E15802" r:id="rId31597" display="https://www.google.com/maps/@34.385278,-80.067778,450m/data=!3m1!1e3!4m5!3m4!1s0x0:0x0!8m2!3d34.385278!4d-80.067778" xr:uid="{D58CFC68-5273-46D2-8FE5-A76DC5FE6822}"/>
    <hyperlink ref="F15802" r:id="rId31598" display="https://www.bing.com/maps?cp=34.385278~-80.067778&amp;style=o&amp;lvl=18&amp;dir=0&amp;sp=point.34.385278_-80.067778_Sonoco Products Co" xr:uid="{67FA9D28-4E4C-4444-9F32-6C8E13169C87}"/>
    <hyperlink ref="E15803" r:id="rId31599" display="https://www.google.com/maps/@34.385278,-80.067778,450m/data=!3m1!1e3!4m5!3m4!1s0x0:0x0!8m2!3d34.385278!4d-80.067778" xr:uid="{9D9005B1-87AE-495A-8546-17073C4EB540}"/>
    <hyperlink ref="F15803" r:id="rId31600" display="https://www.bing.com/maps?cp=34.385278~-80.067778&amp;style=o&amp;lvl=18&amp;dir=0&amp;sp=point.34.385278_-80.067778_Sonoco Products Co" xr:uid="{043383F1-45AB-4FC0-87D5-49984C54B033}"/>
    <hyperlink ref="E15804" r:id="rId31601" display="https://www.google.com/maps/@27.184652,-97.598180,450m/data=!3m1!1e3!4m5!3m4!1s0x0:0x0!8m2!3d27.184652!4d-97.598180" xr:uid="{0EAD9837-3677-46B9-9219-6A0EFEA6D456}"/>
    <hyperlink ref="F15804" r:id="rId31602" display="https://www.bing.com/maps?cp=27.184652~-97.598180&amp;style=o&amp;lvl=18&amp;dir=0&amp;sp=point.27.184652_-97.598180_Baffin Wind" xr:uid="{D0004163-0AE0-4627-B58F-F7D9D7C94C39}"/>
    <hyperlink ref="E15805" r:id="rId31603" display="https://www.google.com/maps/@37.711944,-89.215000,450m/data=!3m1!1e3!4m5!3m4!1s0x0:0x0!8m2!3d37.711944!4d-89.215000" xr:uid="{D5AAB37B-D071-42B4-A7D8-DD1AF5401B05}"/>
    <hyperlink ref="F15805" r:id="rId31604" display="https://www.bing.com/maps?cp=37.711944~-89.215000&amp;style=o&amp;lvl=18&amp;dir=0&amp;sp=point.37.711944_-89.215000_SIUC" xr:uid="{4DBAAD59-FFE1-4F4F-B679-D18759CE4DB3}"/>
    <hyperlink ref="E15806" r:id="rId31605" display="https://www.google.com/maps/@37.711944,-89.215000,450m/data=!3m1!1e3!4m5!3m4!1s0x0:0x0!8m2!3d37.711944!4d-89.215000" xr:uid="{86701390-2440-4CF3-8787-B2B9311FD7BD}"/>
    <hyperlink ref="F15806" r:id="rId31606" display="https://www.bing.com/maps?cp=37.711944~-89.215000&amp;style=o&amp;lvl=18&amp;dir=0&amp;sp=point.37.711944_-89.215000_SIUC" xr:uid="{15BEAC85-984D-4FC2-BCB7-B64C7882578C}"/>
    <hyperlink ref="E15807" r:id="rId31607" display="https://www.google.com/maps/@39.137935,-84.504948,450m/data=!3m1!1e3!4m5!3m4!1s0x0:0x0!8m2!3d39.137935!4d-84.504948" xr:uid="{6D450490-F89D-4027-B750-2679BE1C657B}"/>
    <hyperlink ref="F15807" r:id="rId31608" display="https://www.bing.com/maps?cp=39.137935~-84.504948&amp;style=o&amp;lvl=18&amp;dir=0&amp;sp=point.39.137935_-84.504948_East Campus Utility Plant" xr:uid="{B473F86B-AE8F-4D5E-B1B3-BDF2AD3D86F9}"/>
    <hyperlink ref="E15808" r:id="rId31609" display="https://www.google.com/maps/@39.137935,-84.504948,450m/data=!3m1!1e3!4m5!3m4!1s0x0:0x0!8m2!3d39.137935!4d-84.504948" xr:uid="{6810FF98-909F-4610-A7E1-305A4FF7180A}"/>
    <hyperlink ref="F15808" r:id="rId31610" display="https://www.bing.com/maps?cp=39.137935~-84.504948&amp;style=o&amp;lvl=18&amp;dir=0&amp;sp=point.39.137935_-84.504948_East Campus Utility Plant" xr:uid="{F3367D54-4E93-479C-AC12-2BF8239DF310}"/>
    <hyperlink ref="E15809" r:id="rId31611" display="https://www.google.com/maps/@39.137935,-84.504948,450m/data=!3m1!1e3!4m5!3m4!1s0x0:0x0!8m2!3d39.137935!4d-84.504948" xr:uid="{6417B9A5-57A6-412A-B00A-C1BBE85AD4EE}"/>
    <hyperlink ref="F15809" r:id="rId31612" display="https://www.bing.com/maps?cp=39.137935~-84.504948&amp;style=o&amp;lvl=18&amp;dir=0&amp;sp=point.39.137935_-84.504948_East Campus Utility Plant" xr:uid="{2B6C9699-1514-4FD5-A8F6-4F4A6B352224}"/>
    <hyperlink ref="E15810" r:id="rId31613" display="https://www.google.com/maps/@32.108147,-110.824662,450m/data=!3m1!1e3!4m5!3m4!1s0x0:0x0!8m2!3d32.108147!4d-110.824662" xr:uid="{B299BD32-678B-4B36-96D9-67422F39BD79}"/>
    <hyperlink ref="F15810" r:id="rId31614" display="https://www.bing.com/maps?cp=32.108147~-110.824662&amp;style=o&amp;lvl=18&amp;dir=0&amp;sp=point.32.108147_-110.824662_FRB Solar Farm" xr:uid="{1FC42E46-D00A-4621-9C0C-57C413A9BF8A}"/>
    <hyperlink ref="E15811" r:id="rId31615" display="https://www.google.com/maps/@42.190909,-72.682421,450m/data=!3m1!1e3!4m5!3m4!1s0x0:0x0!8m2!3d42.190909!4d-72.682421" xr:uid="{04988A6F-EE5F-48BC-BA5E-C8CCD3084332}"/>
    <hyperlink ref="F15811" r:id="rId31616" display="https://www.bing.com/maps?cp=42.190909~-72.682421&amp;style=o&amp;lvl=18&amp;dir=0&amp;sp=point.42.190909_-72.682421_Holyoke Solar Cooperative at Mueller" xr:uid="{6A936050-A8D2-40FA-B215-7C50B8D647DA}"/>
    <hyperlink ref="E15812" r:id="rId31617" display="https://www.google.com/maps/@38.516389,-121.475280,450m/data=!3m1!1e3!4m5!3m4!1s0x0:0x0!8m2!3d38.516389!4d-121.475280" xr:uid="{8F8A1DFD-EEA5-475A-8332-C14F42D07616}"/>
    <hyperlink ref="F15812" r:id="rId31618" display="https://www.bing.com/maps?cp=38.516389~-121.475280&amp;style=o&amp;lvl=18&amp;dir=0&amp;sp=point.38.516389_-121.475280_Solar Star California II LLC" xr:uid="{66D42BF2-07BE-4098-ADCB-C2E5230E92F3}"/>
    <hyperlink ref="E15813" r:id="rId31619" display="https://www.google.com/maps/@42.060000,-71.730000,450m/data=!3m1!1e3!4m5!3m4!1s0x0:0x0!8m2!3d42.060000!4d-71.730000" xr:uid="{25B4DB95-148A-45ED-8A28-49C1D1EDEBFD}"/>
    <hyperlink ref="F15813" r:id="rId31620" display="https://www.bing.com/maps?cp=42.060000~-71.730000&amp;style=o&amp;lvl=18&amp;dir=0&amp;sp=point.42.060000_-71.730000_Douglas Solar" xr:uid="{F036D011-F9DD-4BA2-BBC0-29C41569574D}"/>
    <hyperlink ref="E15814" r:id="rId31621" display="https://www.google.com/maps/@64.058333,-148.900000,450m/data=!3m1!1e3!4m5!3m4!1s0x0:0x0!8m2!3d64.058333!4d-148.900000" xr:uid="{1598F9DA-D72D-48B3-9036-5F18BC469F4F}"/>
    <hyperlink ref="F15814" r:id="rId31622" display="https://www.bing.com/maps?cp=64.058333~-148.900000&amp;style=o&amp;lvl=18&amp;dir=0&amp;sp=point.64.058333_-148.900000_Eva Creek Wind" xr:uid="{B893CF4A-715A-48EC-8B8C-AABCE874CB8D}"/>
    <hyperlink ref="E15815" r:id="rId31623" display="https://www.google.com/maps/@41.858870,-103.634380,450m/data=!3m1!1e3!4m5!3m4!1s0x0:0x0!8m2!3d41.858870!4d-103.634380" xr:uid="{490BEB47-3737-4499-8431-BC46FCC080B9}"/>
    <hyperlink ref="F15815" r:id="rId31624" display="https://www.bing.com/maps?cp=41.858870~-103.634380&amp;style=o&amp;lvl=18&amp;dir=0&amp;sp=point.41.858870_-103.634380_Western Sugar Coop - Scottsbluff" xr:uid="{A58F8A49-56ED-4324-BD0F-9912BA43EBD6}"/>
    <hyperlink ref="E15816" r:id="rId31625" display="https://www.google.com/maps/@32.003889,-93.391111,450m/data=!3m1!1e3!4m5!3m4!1s0x0:0x0!8m2!3d32.003889!4d-93.391111" xr:uid="{143819EF-103A-4EA7-A08D-C70E2EBB0F83}"/>
    <hyperlink ref="F15816" r:id="rId31626" display="https://www.bing.com/maps?cp=32.003889~-93.391111&amp;style=o&amp;lvl=18&amp;dir=0&amp;sp=point.32.003889_-93.391111_ADA Carbon Solutions Red River" xr:uid="{325AF11C-B83E-48BE-8B41-C9AB2EDE5C80}"/>
    <hyperlink ref="E15817" r:id="rId31627" display="https://www.google.com/maps/@32.866837,-111.771751,450m/data=!3m1!1e3!4m5!3m4!1s0x0:0x0!8m2!3d32.866837!4d-111.771751" xr:uid="{3C44283C-CD9C-46DC-97F7-90D62227A9DD}"/>
    <hyperlink ref="F15817" r:id="rId31628" display="https://www.bing.com/maps?cp=32.866837~-111.771751&amp;style=o&amp;lvl=18&amp;dir=0&amp;sp=point.32.866837_-111.771751_Walmart Casa Grande" xr:uid="{04CCDC08-C6BC-4997-9435-5A6BBA3DDBD7}"/>
    <hyperlink ref="E15818" r:id="rId31629" display="https://www.google.com/maps/@32.866837,-111.771751,450m/data=!3m1!1e3!4m5!3m4!1s0x0:0x0!8m2!3d32.866837!4d-111.771751" xr:uid="{9FA4F66D-ABAE-4E42-AC7F-78DA78F56AEF}"/>
    <hyperlink ref="F15818" r:id="rId31630" display="https://www.bing.com/maps?cp=32.866837~-111.771751&amp;style=o&amp;lvl=18&amp;dir=0&amp;sp=point.32.866837_-111.771751_Walmart Casa Grande" xr:uid="{B3EF24BE-99B9-4B0B-B413-C69888B2E1CF}"/>
    <hyperlink ref="E15819" r:id="rId31631" display="https://www.google.com/maps/@42.043889,-71.617500,450m/data=!3m1!1e3!4m5!3m4!1s0x0:0x0!8m2!3d42.043889!4d-71.617500" xr:uid="{D8F1FB16-6822-442D-8832-DB2F3CFAC063}"/>
    <hyperlink ref="F15819" r:id="rId31632" display="https://www.bing.com/maps?cp=42.043889~-71.617500&amp;style=o&amp;lvl=18&amp;dir=0&amp;sp=point.42.043889_-71.617500_Town of Uxbridge MA at Commerce Dr" xr:uid="{87CE4117-34F8-431B-9155-0660128709AF}"/>
    <hyperlink ref="E15820" r:id="rId31633" display="https://www.google.com/maps/@42.127778,-71.340278,450m/data=!3m1!1e3!4m5!3m4!1s0x0:0x0!8m2!3d42.127778!4d-71.340278" xr:uid="{B1CC2869-8D49-461A-AB2B-6FBFB28ED6F6}"/>
    <hyperlink ref="F15820" r:id="rId31634" display="https://www.bing.com/maps?cp=42.127778~-71.340278&amp;style=o&amp;lvl=18&amp;dir=0&amp;sp=point.42.127778_-71.340278_Town of Norfolk MA at Medway Branch" xr:uid="{EAC59783-EFEC-4ACF-8FEA-39B7595E38E0}"/>
    <hyperlink ref="E15821" r:id="rId31635" display="https://www.google.com/maps/@47.796667,-103.578610,450m/data=!3m1!1e3!4m5!3m4!1s0x0:0x0!8m2!3d47.796667!4d-103.578610" xr:uid="{91C7E8E0-474B-4F4E-A95A-8672DD789C75}"/>
    <hyperlink ref="F15821" r:id="rId31636" display="https://www.bing.com/maps?cp=47.796667~-103.578610&amp;style=o&amp;lvl=18&amp;dir=0&amp;sp=point.47.796667_-103.578610_Lonesome Creek Station" xr:uid="{AC68292F-4FEE-41F3-8F81-4D95758090C7}"/>
    <hyperlink ref="E15822" r:id="rId31637" display="https://www.google.com/maps/@47.796667,-103.578610,450m/data=!3m1!1e3!4m5!3m4!1s0x0:0x0!8m2!3d47.796667!4d-103.578610" xr:uid="{7F6A9BF7-135E-4004-9A0D-DE747A4F64FE}"/>
    <hyperlink ref="F15822" r:id="rId31638" display="https://www.bing.com/maps?cp=47.796667~-103.578610&amp;style=o&amp;lvl=18&amp;dir=0&amp;sp=point.47.796667_-103.578610_Lonesome Creek Station" xr:uid="{7B3775B1-BBC0-4CEA-9896-B4EF77DAA154}"/>
    <hyperlink ref="E15823" r:id="rId31639" display="https://www.google.com/maps/@47.796667,-103.578610,450m/data=!3m1!1e3!4m5!3m4!1s0x0:0x0!8m2!3d47.796667!4d-103.578610" xr:uid="{B41F526F-0046-440E-8E2E-002F1A413513}"/>
    <hyperlink ref="F15823" r:id="rId31640" display="https://www.bing.com/maps?cp=47.796667~-103.578610&amp;style=o&amp;lvl=18&amp;dir=0&amp;sp=point.47.796667_-103.578610_Lonesome Creek Station" xr:uid="{CAB08491-38E3-42F4-BE86-3B8A1A137470}"/>
    <hyperlink ref="E15824" r:id="rId31641" display="https://www.google.com/maps/@47.796667,-103.578610,450m/data=!3m1!1e3!4m5!3m4!1s0x0:0x0!8m2!3d47.796667!4d-103.578610" xr:uid="{BD3EF5C2-6660-4DF9-AC09-B69FB61B17CD}"/>
    <hyperlink ref="F15824" r:id="rId31642" display="https://www.bing.com/maps?cp=47.796667~-103.578610&amp;style=o&amp;lvl=18&amp;dir=0&amp;sp=point.47.796667_-103.578610_Lonesome Creek Station" xr:uid="{92E3EFA5-D0C5-4CC1-BE40-7115BF0D0905}"/>
    <hyperlink ref="E15825" r:id="rId31643" display="https://www.google.com/maps/@47.796667,-103.578610,450m/data=!3m1!1e3!4m5!3m4!1s0x0:0x0!8m2!3d47.796667!4d-103.578610" xr:uid="{31C9FE61-32C1-442F-9432-8540495ABEE4}"/>
    <hyperlink ref="F15825" r:id="rId31644" display="https://www.bing.com/maps?cp=47.796667~-103.578610&amp;style=o&amp;lvl=18&amp;dir=0&amp;sp=point.47.796667_-103.578610_Lonesome Creek Station" xr:uid="{EAFC6C71-95AB-4C59-931D-1B99FF0503EF}"/>
    <hyperlink ref="E15826" r:id="rId31645" display="https://www.google.com/maps/@47.796667,-103.578610,450m/data=!3m1!1e3!4m5!3m4!1s0x0:0x0!8m2!3d47.796667!4d-103.578610" xr:uid="{5AB67EC4-19FF-4456-B916-8599B9ABD61D}"/>
    <hyperlink ref="F15826" r:id="rId31646" display="https://www.bing.com/maps?cp=47.796667~-103.578610&amp;style=o&amp;lvl=18&amp;dir=0&amp;sp=point.47.796667_-103.578610_Lonesome Creek Station" xr:uid="{ACE227F6-9395-43D1-8DB6-9FD95E36B6B2}"/>
    <hyperlink ref="E15827" r:id="rId31647" display="https://www.google.com/maps/@33.121111,-80.029444,450m/data=!3m1!1e3!4m5!3m4!1s0x0:0x0!8m2!3d33.121111!4d-80.029444" xr:uid="{39B51A3B-3CB8-4CB3-A47A-06FF7E5310CE}"/>
    <hyperlink ref="F15827" r:id="rId31648" display="https://www.bing.com/maps?cp=33.121111~-80.029444&amp;style=o&amp;lvl=18&amp;dir=0&amp;sp=point.33.121111_-80.029444_Berkeley County Landfill" xr:uid="{D8EEEB26-C06F-49C1-B958-BF055268ABA3}"/>
    <hyperlink ref="E15828" r:id="rId31649" display="https://www.google.com/maps/@33.121111,-80.029444,450m/data=!3m1!1e3!4m5!3m4!1s0x0:0x0!8m2!3d33.121111!4d-80.029444" xr:uid="{F9AC2F71-F753-435F-8C06-03BA68C21D67}"/>
    <hyperlink ref="F15828" r:id="rId31650" display="https://www.bing.com/maps?cp=33.121111~-80.029444&amp;style=o&amp;lvl=18&amp;dir=0&amp;sp=point.33.121111_-80.029444_Berkeley County Landfill" xr:uid="{DD88A158-F964-473A-8229-E849C7D92819}"/>
    <hyperlink ref="E15829" r:id="rId31651" display="https://www.google.com/maps/@37.571672,-90.317251,450m/data=!3m1!1e3!4m5!3m4!1s0x0:0x0!8m2!3d37.571672!4d-90.317251" xr:uid="{F139AB51-9478-4C6F-BBCB-E70728A732B6}"/>
    <hyperlink ref="F15829" r:id="rId31652" display="https://www.bing.com/maps?cp=37.571672~-90.317251&amp;style=o&amp;lvl=18&amp;dir=0&amp;sp=point.37.571672_-90.317251_Fredericktown Energy Center" xr:uid="{2D6CF7AE-9A03-4DFE-A606-555CA616C8DD}"/>
    <hyperlink ref="E15830" r:id="rId31653" display="https://www.google.com/maps/@37.571672,-90.317251,450m/data=!3m1!1e3!4m5!3m4!1s0x0:0x0!8m2!3d37.571672!4d-90.317251" xr:uid="{0D869A75-78AA-4A36-B517-D73E3034A3B6}"/>
    <hyperlink ref="F15830" r:id="rId31654" display="https://www.bing.com/maps?cp=37.571672~-90.317251&amp;style=o&amp;lvl=18&amp;dir=0&amp;sp=point.37.571672_-90.317251_Fredericktown Energy Center" xr:uid="{CCC0BFEB-218D-4E92-8913-592A8040E5E9}"/>
    <hyperlink ref="E15831" r:id="rId31655" display="https://www.google.com/maps/@32.554340,-107.509290,450m/data=!3m1!1e3!4m5!3m4!1s0x0:0x0!8m2!3d32.554340!4d-107.509290" xr:uid="{D02DFFA9-B019-4CB1-B15D-03467EE98FE4}"/>
    <hyperlink ref="F15831" r:id="rId31656" display="https://www.bing.com/maps?cp=32.554340~-107.509290&amp;style=o&amp;lvl=18&amp;dir=0&amp;sp=point.32.554340_-107.509290_Macho Springs Power I" xr:uid="{18DD6584-65FD-461F-832F-AE50D3D22FD4}"/>
    <hyperlink ref="E15832" r:id="rId31657" display="https://www.google.com/maps/@39.380565,-75.188312,450m/data=!3m1!1e3!4m5!3m4!1s0x0:0x0!8m2!3d39.380565!4d-75.188312" xr:uid="{01D69ED9-1354-492F-8511-9A5E36D086CA}"/>
    <hyperlink ref="F15832" r:id="rId31658" display="https://www.bing.com/maps?cp=39.380565~-75.188312&amp;style=o&amp;lvl=18&amp;dir=0&amp;sp=point.39.380565_-75.188312_NJ Oak Solar Plant" xr:uid="{F7706CE8-75C8-4EFE-9323-A58F2264D191}"/>
    <hyperlink ref="E15833" r:id="rId31659" display="https://www.google.com/maps/@43.741111,-83.447222,450m/data=!3m1!1e3!4m5!3m4!1s0x0:0x0!8m2!3d43.741111!4d-83.447222" xr:uid="{6793A135-D2B9-4E86-A3BE-E51B4DC4E9DC}"/>
    <hyperlink ref="F15833" r:id="rId31660" display="https://www.bing.com/maps?cp=43.741111~-83.447222&amp;style=o&amp;lvl=18&amp;dir=0&amp;sp=point.43.741111_-83.447222_MSC Sebewaing" xr:uid="{05300E65-0A23-41D5-AC9D-7CD20D4EE7E8}"/>
    <hyperlink ref="E15834" r:id="rId31661" display="https://www.google.com/maps/@43.741111,-83.447222,450m/data=!3m1!1e3!4m5!3m4!1s0x0:0x0!8m2!3d43.741111!4d-83.447222" xr:uid="{9B6C3836-11DC-40C1-B3AB-19E8DB4677AC}"/>
    <hyperlink ref="F15834" r:id="rId31662" display="https://www.bing.com/maps?cp=43.741111~-83.447222&amp;style=o&amp;lvl=18&amp;dir=0&amp;sp=point.43.741111_-83.447222_MSC Sebewaing" xr:uid="{6486081B-D4DC-4911-9B3B-F8CC1A9AFA36}"/>
    <hyperlink ref="E15835" r:id="rId31663" display="https://www.google.com/maps/@43.266389,-82.619167,450m/data=!3m1!1e3!4m5!3m4!1s0x0:0x0!8m2!3d43.266389!4d-82.619167" xr:uid="{AA18B476-199D-4FCB-9F5A-57E78BC7A3BB}"/>
    <hyperlink ref="F15835" r:id="rId31664" display="https://www.bing.com/maps?cp=43.266389~-82.619167&amp;style=o&amp;lvl=18&amp;dir=0&amp;sp=point.43.266389_-82.619167_MSC Croswell" xr:uid="{4567747B-56A9-4E15-85EC-DE53E54221AB}"/>
    <hyperlink ref="E15836" r:id="rId31665" display="https://www.google.com/maps/@40.245000,-74.243333,450m/data=!3m1!1e3!4m5!3m4!1s0x0:0x0!8m2!3d40.245000!4d-74.243333" xr:uid="{5528C747-0334-4CC1-9084-4DE2E234241D}"/>
    <hyperlink ref="F15836" r:id="rId31666" display="https://www.bing.com/maps?cp=40.245000~-74.243333&amp;style=o&amp;lvl=18&amp;dir=0&amp;sp=point.40.245000_-74.243333_Shore Point Solar" xr:uid="{A643C98B-B035-4D82-8851-94F765838850}"/>
    <hyperlink ref="E15837" r:id="rId31667" display="https://www.google.com/maps/@40.389167,-91.394167,450m/data=!3m1!1e3!4m5!3m4!1s0x0:0x0!8m2!3d40.389167!4d-91.394167" xr:uid="{0E5901AF-FA5E-409E-8985-F1A90151A211}"/>
    <hyperlink ref="F15837" r:id="rId31668" display="https://www.bing.com/maps?cp=40.389167~-91.394167&amp;style=o&amp;lvl=18&amp;dir=0&amp;sp=point.40.389167_-91.394167_Roquette America" xr:uid="{E3C5AD82-733C-4525-B835-7C2F2AD069F9}"/>
    <hyperlink ref="E15838" r:id="rId31669" display="https://www.google.com/maps/@40.389167,-91.394167,450m/data=!3m1!1e3!4m5!3m4!1s0x0:0x0!8m2!3d40.389167!4d-91.394167" xr:uid="{3D378946-50CD-4928-BE5F-7FA836EFF6DC}"/>
    <hyperlink ref="F15838" r:id="rId31670" display="https://www.bing.com/maps?cp=40.389167~-91.394167&amp;style=o&amp;lvl=18&amp;dir=0&amp;sp=point.40.389167_-91.394167_Roquette America" xr:uid="{C8D27991-A461-4895-8BE4-24535ABCAB21}"/>
    <hyperlink ref="E15839" r:id="rId31671" display="https://www.google.com/maps/@40.389167,-91.394167,450m/data=!3m1!1e3!4m5!3m4!1s0x0:0x0!8m2!3d40.389167!4d-91.394167" xr:uid="{214CB4BC-20C9-45D7-B3FC-7B1DB865B468}"/>
    <hyperlink ref="F15839" r:id="rId31672" display="https://www.bing.com/maps?cp=40.389167~-91.394167&amp;style=o&amp;lvl=18&amp;dir=0&amp;sp=point.40.389167_-91.394167_Roquette America" xr:uid="{B72D2B90-E965-4258-8A35-8C209CCC333B}"/>
    <hyperlink ref="E15840" r:id="rId31673" display="https://www.google.com/maps/@35.325278,-98.071389,450m/data=!3m1!1e3!4m5!3m4!1s0x0:0x0!8m2!3d35.325278!4d-98.071389" xr:uid="{9BA92F1E-AB6B-4226-82CE-F36F93985093}"/>
    <hyperlink ref="F15840" r:id="rId31674" display="https://www.bing.com/maps?cp=35.325278~-98.071389&amp;style=o&amp;lvl=18&amp;dir=0&amp;sp=point.35.325278_-98.071389_Minco Wind II, LLC" xr:uid="{BB8395F1-4201-4125-9E30-6D6C35EECB8E}"/>
    <hyperlink ref="E15841" r:id="rId31675" display="https://www.google.com/maps/@33.270550,-116.348050,450m/data=!3m1!1e3!4m5!3m4!1s0x0:0x0!8m2!3d33.270550!4d-116.348050" xr:uid="{6C166711-3473-4145-AA07-D1D35D0CB627}"/>
    <hyperlink ref="F15841" r:id="rId31676" display="https://www.bing.com/maps?cp=33.270550~-116.348050&amp;style=o&amp;lvl=18&amp;dir=0&amp;sp=point.33.270550_-116.348050_Desert Green Solar Farm LLC" xr:uid="{F6402B99-C8A2-42A8-8060-2A8076EFDDAE}"/>
    <hyperlink ref="E15842" r:id="rId31677" display="https://www.google.com/maps/@35.008333,-118.241389,450m/data=!3m1!1e3!4m5!3m4!1s0x0:0x0!8m2!3d35.008333!4d-118.241389" xr:uid="{BE3C4D7A-C252-4A68-AB48-A1EAA8647EFD}"/>
    <hyperlink ref="F15842" r:id="rId31678" display="https://www.bing.com/maps?cp=35.008333~-118.241389&amp;style=o&amp;lvl=18&amp;dir=0&amp;sp=point.35.008333_-118.241389_Brookfield Tehachapi 1" xr:uid="{10A12EC3-0972-4583-A6A6-705288051613}"/>
    <hyperlink ref="E15843" r:id="rId31679" display="https://www.google.com/maps/@46.275278,-109.482778,450m/data=!3m1!1e3!4m5!3m4!1s0x0:0x0!8m2!3d46.275278!4d-109.482778" xr:uid="{9F6184DA-E852-4CAA-BAA6-8635D3A28BF0}"/>
    <hyperlink ref="F15843" r:id="rId31680" display="https://www.bing.com/maps?cp=46.275278~-109.482778&amp;style=o&amp;lvl=18&amp;dir=0&amp;sp=point.46.275278_-109.482778_Musselshell Wind Project" xr:uid="{A3E1CAD3-86AD-4825-9867-A3A6FA791B8F}"/>
    <hyperlink ref="E15844" r:id="rId31681" display="https://www.google.com/maps/@41.666944,-89.059722,450m/data=!3m1!1e3!4m5!3m4!1s0x0:0x0!8m2!3d41.666944!4d-89.059722" xr:uid="{4489ADD7-A870-4275-ADDC-5EF6D5A7E321}"/>
    <hyperlink ref="F15844" r:id="rId31682" display="https://www.bing.com/maps?cp=41.666944~-89.059722&amp;style=o&amp;lvl=18&amp;dir=0&amp;sp=point.41.666944_-89.059722_Shady Oaks Wind Farm" xr:uid="{7691E545-A503-4B70-B4CB-C41925643873}"/>
    <hyperlink ref="E15845" r:id="rId31683" display="https://www.google.com/maps/@46.275278,-109.482778,450m/data=!3m1!1e3!4m5!3m4!1s0x0:0x0!8m2!3d46.275278!4d-109.482778" xr:uid="{6F3B0B20-827F-43F6-87E1-2D25EA0AE5F8}"/>
    <hyperlink ref="F15845" r:id="rId31684" display="https://www.bing.com/maps?cp=46.275278~-109.482778&amp;style=o&amp;lvl=18&amp;dir=0&amp;sp=point.46.275278_-109.482778_Musselshell Wind Project Two LLC" xr:uid="{E37BBB6F-DA8B-4839-9605-ADF5A898CE3E}"/>
    <hyperlink ref="E15846" r:id="rId31685" display="https://www.google.com/maps/@44.980833,-93.249722,450m/data=!3m1!1e3!4m5!3m4!1s0x0:0x0!8m2!3d44.980833!4d-93.249722" xr:uid="{9018D9FE-ECC1-41CC-89E0-B949B3734711}"/>
    <hyperlink ref="F15846" r:id="rId31686" display="https://www.bing.com/maps?cp=44.980833~-93.249722&amp;style=o&amp;lvl=18&amp;dir=0&amp;sp=point.44.980833_-93.249722_Southeast Steam Plant" xr:uid="{94DB85A2-7515-4AA3-A6F9-635A1A25F6EB}"/>
    <hyperlink ref="E15847" r:id="rId31687" display="https://www.google.com/maps/@43.733889,-90.805000,450m/data=!3m1!1e3!4m5!3m4!1s0x0:0x0!8m2!3d43.733889!4d-90.805000" xr:uid="{C66261A3-2948-411C-95C7-159E4141C55B}"/>
    <hyperlink ref="F15847" r:id="rId31688" display="https://www.bing.com/maps?cp=43.733889~-90.805000&amp;style=o&amp;lvl=18&amp;dir=0&amp;sp=point.43.733889_-90.805000_Cashton Greens Wind Farm" xr:uid="{02F78ADC-8EFC-4AC5-ABBA-04A248BC66FA}"/>
    <hyperlink ref="E15848" r:id="rId31689" display="https://www.google.com/maps/@48.269737,-121.599979,450m/data=!3m1!1e3!4m5!3m4!1s0x0:0x0!8m2!3d48.269737!4d-121.599979" xr:uid="{23437E3D-3472-47D9-8D05-2C0FBE41621D}"/>
    <hyperlink ref="F15848" r:id="rId31690" display="https://www.bing.com/maps?cp=48.269737~-121.599979&amp;style=o&amp;lvl=18&amp;dir=0&amp;sp=point.48.269737_-121.599979_Darrington" xr:uid="{E7BA6D8F-4B9F-4D39-8E6B-E7EBB3997D57}"/>
    <hyperlink ref="E15849" r:id="rId31691" display="https://www.google.com/maps/@39.648056,-121.644167,450m/data=!3m1!1e3!4m5!3m4!1s0x0:0x0!8m2!3d39.648056!4d-121.644167" xr:uid="{0454E08A-7C34-4D8F-9E84-7C96534C284B}"/>
    <hyperlink ref="F15849" r:id="rId31692" display="https://www.bing.com/maps?cp=39.648056~-121.644167&amp;style=o&amp;lvl=18&amp;dir=0&amp;sp=point.39.648056_-121.644167_Butte College Main Campus Solar" xr:uid="{8964BA71-36C9-4B92-AA77-A86C0C5400A3}"/>
    <hyperlink ref="E15850" r:id="rId31693" display="https://www.google.com/maps/@37.739722,-122.392500,450m/data=!3m1!1e3!4m5!3m4!1s0x0:0x0!8m2!3d37.739722!4d-122.392500" xr:uid="{757EECB9-BD6A-411F-A533-2124E25D81D0}"/>
    <hyperlink ref="F15850" r:id="rId31694" display="https://www.bing.com/maps?cp=37.739722~-122.392500&amp;style=o&amp;lvl=18&amp;dir=0&amp;sp=point.37.739722_-122.392500_SF Southeast Cogen Plant" xr:uid="{8A3E30F0-F3F7-4E82-BDB4-7BE4EBFE712A}"/>
    <hyperlink ref="E15851" r:id="rId31695" display="https://www.google.com/maps/@35.237500,-102.203056,450m/data=!3m1!1e3!4m5!3m4!1s0x0:0x0!8m2!3d35.237500!4d-102.203056" xr:uid="{F0B00167-0381-4CA1-B586-7B7FA676330A}"/>
    <hyperlink ref="F15851" r:id="rId31696" display="https://www.bing.com/maps?cp=35.237500~-102.203056&amp;style=o&amp;lvl=18&amp;dir=0&amp;sp=point.35.237500_-102.203056_Spinning Spur Wind LLC" xr:uid="{EB5F395B-7C53-43A7-A432-D41E56546289}"/>
    <hyperlink ref="E15852" r:id="rId31697" display="https://www.google.com/maps/@33.493056,-98.581944,450m/data=!3m1!1e3!4m5!3m4!1s0x0:0x0!8m2!3d33.493056!4d-98.581944" xr:uid="{E5EC17C0-7B45-493A-B929-6DC295F249D8}"/>
    <hyperlink ref="F15852" r:id="rId31698" display="https://www.bing.com/maps?cp=33.493056~-98.581944&amp;style=o&amp;lvl=18&amp;dir=0&amp;sp=point.33.493056_-98.581944_Bobcat Bluff Wind Project LLC" xr:uid="{6B60350E-2313-48E9-84D4-9BBB22E6A201}"/>
    <hyperlink ref="E15853" r:id="rId31699" display="https://www.google.com/maps/@37.851111,-99.838056,450m/data=!3m1!1e3!4m5!3m4!1s0x0:0x0!8m2!3d37.851111!4d-99.838056" xr:uid="{D0EE4CDE-3FEB-4482-9703-564A94954DD0}"/>
    <hyperlink ref="F15853" r:id="rId31700" display="https://www.bing.com/maps?cp=37.851111~-99.838056&amp;style=o&amp;lvl=18&amp;dir=0&amp;sp=point.37.851111_-99.838056_Spearville 3 LLC" xr:uid="{4536FA73-3041-4488-8041-E6DBFC7FE627}"/>
    <hyperlink ref="E15854" r:id="rId31701" display="https://www.google.com/maps/@42.568056,-94.658056,450m/data=!3m1!1e3!4m5!3m4!1s0x0:0x0!8m2!3d42.568056!4d-94.658056" xr:uid="{F29F90AA-C485-4D41-85C3-54480D680A59}"/>
    <hyperlink ref="F15854" r:id="rId31702" display="https://www.bing.com/maps?cp=42.568056~-94.658056&amp;style=o&amp;lvl=18&amp;dir=0&amp;sp=point.42.568056_-94.658056_Pocahontas Prairie Wind Farm" xr:uid="{6EE751D6-3575-4414-8721-0A133CE98E9C}"/>
    <hyperlink ref="E15855" r:id="rId31703" display="https://www.google.com/maps/@40.412800,-120.477400,450m/data=!3m1!1e3!4m5!3m4!1s0x0:0x0!8m2!3d40.412800!4d-120.477400" xr:uid="{4B35BB78-1C5E-401E-8A77-939102F57448}"/>
    <hyperlink ref="F15855" r:id="rId31704" display="https://www.bing.com/maps?cp=40.412800~-120.477400&amp;style=o&amp;lvl=18&amp;dir=0&amp;sp=point.40.412800_-120.477400_High Sierra Cogeneration Plant" xr:uid="{B02972A2-ABC3-44E9-9185-4B999CE46410}"/>
    <hyperlink ref="E15856" r:id="rId31705" display="https://www.google.com/maps/@40.412800,-120.477400,450m/data=!3m1!1e3!4m5!3m4!1s0x0:0x0!8m2!3d40.412800!4d-120.477400" xr:uid="{9458081F-C114-4F8A-A1BF-231A88E8E7B0}"/>
    <hyperlink ref="F15856" r:id="rId31706" display="https://www.bing.com/maps?cp=40.412800~-120.477400&amp;style=o&amp;lvl=18&amp;dir=0&amp;sp=point.40.412800_-120.477400_High Sierra Cogeneration Plant" xr:uid="{E5703576-FB59-4866-BACD-35019AADCAB3}"/>
    <hyperlink ref="E15857" r:id="rId31707" display="https://www.google.com/maps/@38.088056,-121.387500,450m/data=!3m1!1e3!4m5!3m4!1s0x0:0x0!8m2!3d38.088056!4d-121.387500" xr:uid="{5B46887F-C62D-45EF-BF3F-CED3357B403E}"/>
    <hyperlink ref="F15857" r:id="rId31708" display="https://www.bing.com/maps?cp=38.088056~-121.387500&amp;style=o&amp;lvl=18&amp;dir=0&amp;sp=point.38.088056_-121.387500_Lodi Energy Center" xr:uid="{BB62AFE7-2D59-40D9-B0D0-45702C2850BD}"/>
    <hyperlink ref="E15858" r:id="rId31709" display="https://www.google.com/maps/@38.088056,-121.387500,450m/data=!3m1!1e3!4m5!3m4!1s0x0:0x0!8m2!3d38.088056!4d-121.387500" xr:uid="{46ACB09A-C923-4180-BE30-A70350BD742B}"/>
    <hyperlink ref="F15858" r:id="rId31710" display="https://www.bing.com/maps?cp=38.088056~-121.387500&amp;style=o&amp;lvl=18&amp;dir=0&amp;sp=point.38.088056_-121.387500_Lodi Energy Center" xr:uid="{BDAFCB3F-F044-42AB-BCC3-0944357ABB35}"/>
    <hyperlink ref="E15859" r:id="rId31711" display="https://www.google.com/maps/@44.748333,-72.425278,450m/data=!3m1!1e3!4m5!3m4!1s0x0:0x0!8m2!3d44.748333!4d-72.425278" xr:uid="{693A5A11-BCE9-4C32-B5B6-045B535E74F8}"/>
    <hyperlink ref="F15859" r:id="rId31712" display="https://www.bing.com/maps?cp=44.748333~-72.425278&amp;style=o&amp;lvl=18&amp;dir=0&amp;sp=point.44.748333_-72.425278_Kingdom Community Wind" xr:uid="{01585D2D-0F1F-40ED-BCB9-7A67AC78008C}"/>
    <hyperlink ref="E15860" r:id="rId31713" display="https://www.google.com/maps/@37.801111,-104.491944,450m/data=!3m1!1e3!4m5!3m4!1s0x0:0x0!8m2!3d37.801111!4d-104.491944" xr:uid="{2E4698E0-CA25-4395-923E-CF34E55585BD}"/>
    <hyperlink ref="F15860" r:id="rId31714" display="https://www.bing.com/maps?cp=37.801111~-104.491944&amp;style=o&amp;lvl=18&amp;dir=0&amp;sp=point.37.801111_-104.491944_Busch Ranch Wind Energy Farm" xr:uid="{AED21EE9-CEEF-4F6D-8C02-AA395BE09E09}"/>
    <hyperlink ref="E15861" r:id="rId31715" display="https://www.google.com/maps/@33.205801,-98.365069,450m/data=!3m1!1e3!4m5!3m4!1s0x0:0x0!8m2!3d33.205801!4d-98.365069" xr:uid="{40236333-231A-4EE6-B38A-FFFD6C3AC012}"/>
    <hyperlink ref="F15861" r:id="rId31716" display="https://www.bing.com/maps?cp=33.205801~-98.365069&amp;style=o&amp;lvl=18&amp;dir=0&amp;sp=point.33.205801_-98.365069_Senate Wind LLC" xr:uid="{23624AAF-FF83-4896-A242-ABC6B40F7184}"/>
    <hyperlink ref="E15862" r:id="rId31717" display="https://www.google.com/maps/@35.670278,-120.566944,450m/data=!3m1!1e3!4m5!3m4!1s0x0:0x0!8m2!3d35.670278!4d-120.566944" xr:uid="{3C5F84F8-56B5-4CB8-828D-3B49E0296782}"/>
    <hyperlink ref="F15862" r:id="rId31718" display="https://www.bing.com/maps?cp=35.670278~-120.566944&amp;style=o&amp;lvl=18&amp;dir=0&amp;sp=point.35.670278_-120.566944_Meridian Vineyards" xr:uid="{2532D51D-3E53-47AD-BDD9-1A919B2ACBF3}"/>
    <hyperlink ref="E15863" r:id="rId31719" display="https://www.google.com/maps/@35.670278,-120.566944,450m/data=!3m1!1e3!4m5!3m4!1s0x0:0x0!8m2!3d35.670278!4d-120.566944" xr:uid="{23532B71-AA26-4191-A008-63D669EE83B0}"/>
    <hyperlink ref="F15863" r:id="rId31720" display="https://www.bing.com/maps?cp=35.670278~-120.566944&amp;style=o&amp;lvl=18&amp;dir=0&amp;sp=point.35.670278_-120.566944_Meridian Vineyards" xr:uid="{7B6FFA8D-6A18-4B7D-9464-EA784212BBD2}"/>
    <hyperlink ref="E15864" r:id="rId31721" display="https://www.google.com/maps/@32.926389,-101.647778,450m/data=!3m1!1e3!4m5!3m4!1s0x0:0x0!8m2!3d32.926389!4d-101.647778" xr:uid="{3F8356A1-B725-44C3-88F6-C5BA1755F272}"/>
    <hyperlink ref="F15864" r:id="rId31722" display="https://www.bing.com/maps?cp=32.926389~-101.647778&amp;style=o&amp;lvl=18&amp;dir=0&amp;sp=point.32.926389_-101.647778_Stephens Ranch Wind Energy LLC" xr:uid="{165A0055-818E-4A17-84ED-4EDF6EE1CA8D}"/>
    <hyperlink ref="E15865" r:id="rId31723" display="https://www.google.com/maps/@32.926389,-101.647778,450m/data=!3m1!1e3!4m5!3m4!1s0x0:0x0!8m2!3d32.926389!4d-101.647778" xr:uid="{3DDD4616-02CE-4515-B787-D7CF9F27C324}"/>
    <hyperlink ref="F15865" r:id="rId31724" display="https://www.bing.com/maps?cp=32.926389~-101.647778&amp;style=o&amp;lvl=18&amp;dir=0&amp;sp=point.32.926389_-101.647778_Stephens Ranch Wind Energy LLC" xr:uid="{D9D85A89-F5B2-4889-A328-F368F49CA216}"/>
    <hyperlink ref="E15866" r:id="rId31725" display="https://www.google.com/maps/@43.871944,-86.334722,450m/data=!3m1!1e3!4m5!3m4!1s0x0:0x0!8m2!3d43.871944!4d-86.334722" xr:uid="{A6BF64E8-1ACA-4259-9E4C-7899EDEDCA9A}"/>
    <hyperlink ref="F15866" r:id="rId31726" display="https://www.bing.com/maps?cp=43.871944~-86.334722&amp;style=o&amp;lvl=18&amp;dir=0&amp;sp=point.43.871944_-86.334722_Lake Winds Energy Park" xr:uid="{D9B77E46-9495-4C61-ABD5-036F169D9BEA}"/>
    <hyperlink ref="E15867" r:id="rId31727" display="https://www.google.com/maps/@32.251667,-106.913333,450m/data=!3m1!1e3!4m5!3m4!1s0x0:0x0!8m2!3d32.251667!4d-106.913333" xr:uid="{3B7A485C-3AC0-4A74-BC6C-3918B6B1BD72}"/>
    <hyperlink ref="F15867" r:id="rId31728" display="https://www.bing.com/maps?cp=32.251667~-106.913333&amp;style=o&amp;lvl=18&amp;dir=0&amp;sp=point.32.251667_-106.913333_SunE EPE2 LLC" xr:uid="{A617BE8B-C669-4465-84F9-0F2BED4FB97E}"/>
    <hyperlink ref="E15868" r:id="rId31729" display="https://www.google.com/maps/@32.034383,-106.340986,450m/data=!3m1!1e3!4m5!3m4!1s0x0:0x0!8m2!3d32.034383!4d-106.340986" xr:uid="{C76FFC14-816B-4C14-9175-019C99001D71}"/>
    <hyperlink ref="F15868" r:id="rId31730" display="https://www.bing.com/maps?cp=32.034383~-106.340986&amp;style=o&amp;lvl=18&amp;dir=0&amp;sp=point.32.034383_-106.340986_SunE EPE1 LLC" xr:uid="{5514C7D6-0924-44D3-B769-7C2B14B0A57B}"/>
    <hyperlink ref="E15869" r:id="rId31731" display="https://www.google.com/maps/@35.629722,-98.024722,450m/data=!3m1!1e3!4m5!3m4!1s0x0:0x0!8m2!3d35.629722!4d-98.024722" xr:uid="{8C6217F2-A28E-40CC-8085-9266C158C7FF}"/>
    <hyperlink ref="F15869" r:id="rId31732" display="https://www.bing.com/maps?cp=35.629722~-98.024722&amp;style=o&amp;lvl=18&amp;dir=0&amp;sp=point.35.629722_-98.024722_Canadian Hills Wind" xr:uid="{8328749D-9B77-48AD-A389-A28E2A5501B3}"/>
    <hyperlink ref="E15870" r:id="rId31733" display="https://www.google.com/maps/@38.838056,-121.341944,450m/data=!3m1!1e3!4m5!3m4!1s0x0:0x0!8m2!3d38.838056!4d-121.341944" xr:uid="{851DD3E1-00F0-4000-97EA-3A9D85CE351B}"/>
    <hyperlink ref="F15870" r:id="rId31734" display="https://www.bing.com/maps?cp=38.838056~-121.341944&amp;style=o&amp;lvl=18&amp;dir=0&amp;sp=point.38.838056_-121.341944_Lincoln Landfill" xr:uid="{4E0C466A-7F8D-4F12-A3D3-3184C657A0A6}"/>
    <hyperlink ref="E15871" r:id="rId31735" display="https://www.google.com/maps/@38.838056,-121.341944,450m/data=!3m1!1e3!4m5!3m4!1s0x0:0x0!8m2!3d38.838056!4d-121.341944" xr:uid="{C05543A4-FDAA-47F9-A78B-0D9C2E9ADB16}"/>
    <hyperlink ref="F15871" r:id="rId31736" display="https://www.bing.com/maps?cp=38.838056~-121.341944&amp;style=o&amp;lvl=18&amp;dir=0&amp;sp=point.38.838056_-121.341944_Lincoln Landfill" xr:uid="{2320362E-4754-4DAC-8358-21C672F0701A}"/>
    <hyperlink ref="E15872" r:id="rId31737" display="https://www.google.com/maps/@38.838056,-121.341944,450m/data=!3m1!1e3!4m5!3m4!1s0x0:0x0!8m2!3d38.838056!4d-121.341944" xr:uid="{9DD16C58-9A7D-4733-BDEB-58F1D056928A}"/>
    <hyperlink ref="F15872" r:id="rId31738" display="https://www.bing.com/maps?cp=38.838056~-121.341944&amp;style=o&amp;lvl=18&amp;dir=0&amp;sp=point.38.838056_-121.341944_Lincoln Landfill" xr:uid="{E343A4E5-CA56-4FAC-BBA6-FC96A833CD50}"/>
    <hyperlink ref="E15873" r:id="rId31739" display="https://www.google.com/maps/@38.838056,-121.341944,450m/data=!3m1!1e3!4m5!3m4!1s0x0:0x0!8m2!3d38.838056!4d-121.341944" xr:uid="{2A3E566D-FEDB-410A-8324-33FB49C0EF5F}"/>
    <hyperlink ref="F15873" r:id="rId31740" display="https://www.bing.com/maps?cp=38.838056~-121.341944&amp;style=o&amp;lvl=18&amp;dir=0&amp;sp=point.38.838056_-121.341944_Lincoln Landfill" xr:uid="{281F0039-63D5-42FF-891E-04F0BA7071D2}"/>
    <hyperlink ref="E15874" r:id="rId31741" display="https://www.google.com/maps/@38.838056,-121.341944,450m/data=!3m1!1e3!4m5!3m4!1s0x0:0x0!8m2!3d38.838056!4d-121.341944" xr:uid="{31E90922-D710-42EE-8042-33631A8197D3}"/>
    <hyperlink ref="F15874" r:id="rId31742" display="https://www.bing.com/maps?cp=38.838056~-121.341944&amp;style=o&amp;lvl=18&amp;dir=0&amp;sp=point.38.838056_-121.341944_Lincoln Landfill" xr:uid="{D49C6192-64AA-40E7-ADD6-FF0EEF8159E0}"/>
    <hyperlink ref="E15875" r:id="rId31743" display="https://www.google.com/maps/@38.838056,-121.341944,450m/data=!3m1!1e3!4m5!3m4!1s0x0:0x0!8m2!3d38.838056!4d-121.341944" xr:uid="{E336EDF8-45F8-485A-B11B-73DC0F90C6A6}"/>
    <hyperlink ref="F15875" r:id="rId31744" display="https://www.bing.com/maps?cp=38.838056~-121.341944&amp;style=o&amp;lvl=18&amp;dir=0&amp;sp=point.38.838056_-121.341944_Lincoln Landfill" xr:uid="{030FFE3D-72E9-46FD-A407-F857B62A0310}"/>
    <hyperlink ref="E15876" r:id="rId31745" display="https://www.google.com/maps/@42.751111,-71.037222,450m/data=!3m1!1e3!4m5!3m4!1s0x0:0x0!8m2!3d42.751111!4d-71.037222" xr:uid="{6223B745-9470-4E7D-923E-3E2ED47CD54C}"/>
    <hyperlink ref="F15876" r:id="rId31746" display="https://www.bing.com/maps?cp=42.751111~-71.037222&amp;style=o&amp;lvl=18&amp;dir=0&amp;sp=point.42.751111_-71.037222_Groveland Solar" xr:uid="{01EDAAF2-D774-4627-BA73-524E5A37C820}"/>
    <hyperlink ref="E15877" r:id="rId31747" display="https://www.google.com/maps/@42.266111,-71.695833,450m/data=!3m1!1e3!4m5!3m4!1s0x0:0x0!8m2!3d42.266111!4d-71.695833" xr:uid="{88DEE0E8-B7B6-4C83-AE9B-91B8B1F58B05}"/>
    <hyperlink ref="F15877" r:id="rId31748" display="https://www.bing.com/maps?cp=42.266111~-71.695833&amp;style=o&amp;lvl=18&amp;dir=0&amp;sp=point.42.266111_-71.695833_Shrewsbury Solar" xr:uid="{22091BB1-5853-4D71-ACDF-DB5976401C0B}"/>
    <hyperlink ref="E15878" r:id="rId31749" display="https://www.google.com/maps/@40.319561,-78.680633,450m/data=!3m1!1e3!4m5!3m4!1s0x0:0x0!8m2!3d40.319561!4d-78.680633" xr:uid="{D7BA9B58-7A85-4E5D-8B7E-6115AAC21EB8}"/>
    <hyperlink ref="F15878" r:id="rId31750" display="https://www.bing.com/maps?cp=40.319561~-78.680633&amp;style=o&amp;lvl=18&amp;dir=0&amp;sp=point.40.319561_-78.680633_Highland North Wind Farm" xr:uid="{50CAECC0-ABD0-48B2-BDE7-5D70AC950F9A}"/>
    <hyperlink ref="E15879" r:id="rId31751" display="https://www.google.com/maps/@42.293333,-71.033889,450m/data=!3m1!1e3!4m5!3m4!1s0x0:0x0!8m2!3d42.293333!4d-71.033889" xr:uid="{4207BFEB-F473-4CF5-99FB-1FB3D28042AD}"/>
    <hyperlink ref="F15879" r:id="rId31752" display="https://www.bing.com/maps?cp=42.293333~-71.033889&amp;style=o&amp;lvl=18&amp;dir=0&amp;sp=point.42.293333_-71.033889_Boston Scientific Solar" xr:uid="{4BEA0CAD-D43F-4E96-B8B0-A75F24857E71}"/>
    <hyperlink ref="E15880" r:id="rId31753" display="https://www.google.com/maps/@33.823056,-115.393889,450m/data=!3m1!1e3!4m5!3m4!1s0x0:0x0!8m2!3d33.823056!4d-115.393889" xr:uid="{606F863A-B37F-4EC0-B0F5-577F061C843F}"/>
    <hyperlink ref="F15880" r:id="rId31754" display="https://www.bing.com/maps?cp=33.823056~-115.393889&amp;style=o&amp;lvl=18&amp;dir=0&amp;sp=point.33.823056_-115.393889_Desert Sunlight 300, LLC" xr:uid="{531924BF-F31D-4A74-BB18-A975C7A95311}"/>
    <hyperlink ref="E15881" r:id="rId31755" display="https://www.google.com/maps/@33.823056,-115.393889,450m/data=!3m1!1e3!4m5!3m4!1s0x0:0x0!8m2!3d33.823056!4d-115.393889" xr:uid="{B0A815D9-3FD4-4A97-9B52-FC116783A100}"/>
    <hyperlink ref="F15881" r:id="rId31756" display="https://www.bing.com/maps?cp=33.823056~-115.393889&amp;style=o&amp;lvl=18&amp;dir=0&amp;sp=point.33.823056_-115.393889_Desert Sunlight 300, LLC" xr:uid="{6D23DFF0-CA3E-40C1-AFB3-94E5099C61B7}"/>
    <hyperlink ref="E15882" r:id="rId31757" display="https://www.google.com/maps/@33.823056,-115.393889,450m/data=!3m1!1e3!4m5!3m4!1s0x0:0x0!8m2!3d33.823056!4d-115.393889" xr:uid="{4CD5C5CD-9D5F-43B2-98F8-755877576902}"/>
    <hyperlink ref="F15882" r:id="rId31758" display="https://www.bing.com/maps?cp=33.823056~-115.393889&amp;style=o&amp;lvl=18&amp;dir=0&amp;sp=point.33.823056_-115.393889_Desert Sunlight 300, LLC" xr:uid="{B9D30268-02C9-41D5-BA01-5D9E67E9B48D}"/>
    <hyperlink ref="E15883" r:id="rId31759" display="https://www.google.com/maps/@33.823056,-115.393889,450m/data=!3m1!1e3!4m5!3m4!1s0x0:0x0!8m2!3d33.823056!4d-115.393889" xr:uid="{2F290EBF-5A3D-40B7-9CEE-654B47A0D216}"/>
    <hyperlink ref="F15883" r:id="rId31760" display="https://www.bing.com/maps?cp=33.823056~-115.393889&amp;style=o&amp;lvl=18&amp;dir=0&amp;sp=point.33.823056_-115.393889_Desert Sunlight 300, LLC" xr:uid="{C8FE24C6-0D80-4CB2-A3F2-F7593B37D629}"/>
    <hyperlink ref="E15884" r:id="rId31761" display="https://www.google.com/maps/@33.823056,-115.393889,450m/data=!3m1!1e3!4m5!3m4!1s0x0:0x0!8m2!3d33.823056!4d-115.393889" xr:uid="{F76B0125-FC76-46DE-8FCC-4E5F253D7E4E}"/>
    <hyperlink ref="F15884" r:id="rId31762" display="https://www.bing.com/maps?cp=33.823056~-115.393889&amp;style=o&amp;lvl=18&amp;dir=0&amp;sp=point.33.823056_-115.393889_Desert Sunlight 300, LLC" xr:uid="{523CD6D3-C495-4F08-BE27-766C53D64C7F}"/>
    <hyperlink ref="E15885" r:id="rId31763" display="https://www.google.com/maps/@33.823056,-115.393889,450m/data=!3m1!1e3!4m5!3m4!1s0x0:0x0!8m2!3d33.823056!4d-115.393889" xr:uid="{1112E5BD-6EF8-4224-8BA8-5D33C6EA5699}"/>
    <hyperlink ref="F15885" r:id="rId31764" display="https://www.bing.com/maps?cp=33.823056~-115.393889&amp;style=o&amp;lvl=18&amp;dir=0&amp;sp=point.33.823056_-115.393889_Desert Sunlight 300, LLC" xr:uid="{2794D1FA-C5B1-4A51-BC9E-01B7ECF9FB80}"/>
    <hyperlink ref="E15886" r:id="rId31765" display="https://www.google.com/maps/@33.823056,-115.393889,450m/data=!3m1!1e3!4m5!3m4!1s0x0:0x0!8m2!3d33.823056!4d-115.393889" xr:uid="{CE026109-CD79-4687-AE7E-C440A7068280}"/>
    <hyperlink ref="F15886" r:id="rId31766" display="https://www.bing.com/maps?cp=33.823056~-115.393889&amp;style=o&amp;lvl=18&amp;dir=0&amp;sp=point.33.823056_-115.393889_Desert Sunlight 300, LLC" xr:uid="{FA4EC47C-DED8-4F6A-81B3-E67F942E2542}"/>
    <hyperlink ref="E15887" r:id="rId31767" display="https://www.google.com/maps/@33.823056,-115.393889,450m/data=!3m1!1e3!4m5!3m4!1s0x0:0x0!8m2!3d33.823056!4d-115.393889" xr:uid="{5F0E9137-7926-467F-9B36-2327E60ED499}"/>
    <hyperlink ref="F15887" r:id="rId31768" display="https://www.bing.com/maps?cp=33.823056~-115.393889&amp;style=o&amp;lvl=18&amp;dir=0&amp;sp=point.33.823056_-115.393889_Desert Sunlight 300, LLC" xr:uid="{01C9A1B1-21D9-4300-B98A-29A9E038B463}"/>
    <hyperlink ref="E15888" r:id="rId31769" display="https://www.google.com/maps/@33.823056,-115.393889,450m/data=!3m1!1e3!4m5!3m4!1s0x0:0x0!8m2!3d33.823056!4d-115.393889" xr:uid="{1490566F-D17B-4708-8255-42720C416854}"/>
    <hyperlink ref="F15888" r:id="rId31770" display="https://www.bing.com/maps?cp=33.823056~-115.393889&amp;style=o&amp;lvl=18&amp;dir=0&amp;sp=point.33.823056_-115.393889_Desert Sunlight 300, LLC" xr:uid="{6C6915F6-C9AC-4779-A91F-6B111352D4EA}"/>
    <hyperlink ref="E15889" r:id="rId31771" display="https://www.google.com/maps/@33.823056,-115.393889,450m/data=!3m1!1e3!4m5!3m4!1s0x0:0x0!8m2!3d33.823056!4d-115.393889" xr:uid="{7C11C64C-E494-4D02-BA0C-F41DF6EB94E1}"/>
    <hyperlink ref="F15889" r:id="rId31772" display="https://www.bing.com/maps?cp=33.823056~-115.393889&amp;style=o&amp;lvl=18&amp;dir=0&amp;sp=point.33.823056_-115.393889_Desert Sunlight 300, LLC" xr:uid="{6FECE874-C682-43A9-AC3B-2274B44E8A5A}"/>
    <hyperlink ref="E15890" r:id="rId31773" display="https://www.google.com/maps/@33.823056,-115.393889,450m/data=!3m1!1e3!4m5!3m4!1s0x0:0x0!8m2!3d33.823056!4d-115.393889" xr:uid="{276FAC1D-9F69-4BD0-9751-06736369AB5E}"/>
    <hyperlink ref="F15890" r:id="rId31774" display="https://www.bing.com/maps?cp=33.823056~-115.393889&amp;style=o&amp;lvl=18&amp;dir=0&amp;sp=point.33.823056_-115.393889_Desert Sunlight 300, LLC" xr:uid="{9B1DD4EB-8E3C-4792-B30D-C67EE3A6AF25}"/>
    <hyperlink ref="E15891" r:id="rId31775" display="https://www.google.com/maps/@35.588135,-81.251980,450m/data=!3m1!1e3!4m5!3m4!1s0x0:0x0!8m2!3d35.588135!4d-81.251980" xr:uid="{464B9724-0324-44BC-86F8-9AB080AE1A14}"/>
    <hyperlink ref="F15891" r:id="rId31776" display="https://www.bing.com/maps?cp=35.588135~-81.251980&amp;style=o&amp;lvl=18&amp;dir=0&amp;sp=point.35.588135_-81.251980_Apple Data Center PV" xr:uid="{9EE48BEB-16ED-449B-A74C-D2D21691CFE2}"/>
    <hyperlink ref="E15892" r:id="rId31777" display="https://www.google.com/maps/@48.820278,-112.103333,450m/data=!3m1!1e3!4m5!3m4!1s0x0:0x0!8m2!3d48.820278!4d-112.103333" xr:uid="{5F3B0E16-1DBE-4DE9-9384-65A14FC35F91}"/>
    <hyperlink ref="F15892" r:id="rId31778" display="https://www.bing.com/maps?cp=48.820278~-112.103333&amp;style=o&amp;lvl=18&amp;dir=0&amp;sp=point.48.820278_-112.103333_NaturEner Rim Rock Energy" xr:uid="{5E9C6D90-7E29-4AE4-AC84-7E5E471F12FA}"/>
    <hyperlink ref="E15893" r:id="rId31779" display="https://www.google.com/maps/@20.596000,-156.318000,450m/data=!3m1!1e3!4m5!3m4!1s0x0:0x0!8m2!3d20.596000!4d-156.318000" xr:uid="{C775F046-F1C3-4B3E-912D-AD7C802546E4}"/>
    <hyperlink ref="F15893" r:id="rId31780" display="https://www.bing.com/maps?cp=20.596000~-156.318000&amp;style=o&amp;lvl=18&amp;dir=0&amp;sp=point.20.596000_-156.318000_Auwahi Wind Energy Hybrid" xr:uid="{E6791E7E-4115-48F3-B732-EFE73658D0C1}"/>
    <hyperlink ref="E15894" r:id="rId31781" display="https://www.google.com/maps/@20.596000,-156.318000,450m/data=!3m1!1e3!4m5!3m4!1s0x0:0x0!8m2!3d20.596000!4d-156.318000" xr:uid="{492F0FDF-69D4-4088-97ED-64F7499962F3}"/>
    <hyperlink ref="F15894" r:id="rId31782" display="https://www.bing.com/maps?cp=20.596000~-156.318000&amp;style=o&amp;lvl=18&amp;dir=0&amp;sp=point.20.596000_-156.318000_Auwahi Wind Energy Hybrid" xr:uid="{C4569838-FA52-42D4-94D3-55A67E94C909}"/>
    <hyperlink ref="E15895" r:id="rId31783" display="https://www.google.com/maps/@32.648560,-114.428741,450m/data=!3m1!1e3!4m5!3m4!1s0x0:0x0!8m2!3d32.648560!4d-114.428741" xr:uid="{3EC0AB36-C2F1-4DE7-BEC7-EF2BD6D1AD84}"/>
    <hyperlink ref="F15895" r:id="rId31784" display="https://www.bing.com/maps?cp=32.648560~-114.428741&amp;style=o&amp;lvl=18&amp;dir=0&amp;sp=point.32.648560_-114.428741_Foothills Solar Plant Hybrid" xr:uid="{5846D608-34EE-4041-B78E-048458280EAD}"/>
    <hyperlink ref="E15896" r:id="rId31785" display="https://www.google.com/maps/@32.648560,-114.428741,450m/data=!3m1!1e3!4m5!3m4!1s0x0:0x0!8m2!3d32.648560!4d-114.428741" xr:uid="{21D2058E-8517-4965-BD2E-FB78F2D94AB6}"/>
    <hyperlink ref="F15896" r:id="rId31786" display="https://www.bing.com/maps?cp=32.648560~-114.428741&amp;style=o&amp;lvl=18&amp;dir=0&amp;sp=point.32.648560_-114.428741_Foothills Solar Plant Hybrid" xr:uid="{61461BC1-DD24-49D1-8CCD-A97683301E09}"/>
    <hyperlink ref="E15897" r:id="rId31787" display="https://www.google.com/maps/@32.648560,-114.428741,450m/data=!3m1!1e3!4m5!3m4!1s0x0:0x0!8m2!3d32.648560!4d-114.428741" xr:uid="{2BC2819A-D19C-4C8C-AF99-5D46A32A6285}"/>
    <hyperlink ref="F15897" r:id="rId31788" display="https://www.bing.com/maps?cp=32.648560~-114.428741&amp;style=o&amp;lvl=18&amp;dir=0&amp;sp=point.32.648560_-114.428741_Foothills Solar Plant Hybrid" xr:uid="{AAD56B06-4E70-4471-90F1-F2B696FC9D7B}"/>
    <hyperlink ref="E15898" r:id="rId31789" display="https://www.google.com/maps/@39.760556,-78.874722,450m/data=!3m1!1e3!4m5!3m4!1s0x0:0x0!8m2!3d39.760556!4d-78.874722" xr:uid="{3E2B9C6D-83C9-475E-B600-9FDE7043EAF7}"/>
    <hyperlink ref="F15898" r:id="rId31790" display="https://www.bing.com/maps?cp=39.760556~-78.874722&amp;style=o&amp;lvl=18&amp;dir=0&amp;sp=point.39.760556_-78.874722_Twin Ridges Wind Farm" xr:uid="{BFC2DC2A-7693-41B1-9FAD-5C4475695A6C}"/>
    <hyperlink ref="E15899" r:id="rId31791" display="https://www.google.com/maps/@40.630670,-78.696078,450m/data=!3m1!1e3!4m5!3m4!1s0x0:0x0!8m2!3d40.630670!4d-78.696078" xr:uid="{8E51CE91-1C6E-4961-897F-416101DC743B}"/>
    <hyperlink ref="F15899" r:id="rId31792" display="https://www.bing.com/maps?cp=40.630670~-78.696078&amp;style=o&amp;lvl=18&amp;dir=0&amp;sp=point.40.630670_-78.696078_Patton Wind Farm" xr:uid="{A0D01EAA-1730-48BE-9347-517A74009EC2}"/>
    <hyperlink ref="E15900" r:id="rId31793" display="https://www.google.com/maps/@29.234722,-100.209167,450m/data=!3m1!1e3!4m5!3m4!1s0x0:0x0!8m2!3d29.234722!4d-100.209167" xr:uid="{4F47A822-327E-495F-B584-89C575CD364B}"/>
    <hyperlink ref="F15900" r:id="rId31794" display="https://www.bing.com/maps?cp=29.234722~-100.209167&amp;style=o&amp;lvl=18&amp;dir=0&amp;sp=point.29.234722_-100.209167_Anacacho Wind Farm, LLC" xr:uid="{020097C8-5F1D-4C0C-935D-4FE89E2AB0F3}"/>
    <hyperlink ref="E15901" r:id="rId31795" display="https://www.google.com/maps/@31.055833,-97.317222,450m/data=!3m1!1e3!4m5!3m4!1s0x0:0x0!8m2!3d31.055833!4d-97.317222" xr:uid="{6CEA73A2-5098-423C-B348-2E1AE3EE9A79}"/>
    <hyperlink ref="F15901" r:id="rId31796" display="https://www.bing.com/maps?cp=31.055833~-97.317222&amp;style=o&amp;lvl=18&amp;dir=0&amp;sp=point.31.055833_-97.317222_Temple Power Station" xr:uid="{CC2420A0-9302-459C-9A98-BC1D13625211}"/>
    <hyperlink ref="E15902" r:id="rId31797" display="https://www.google.com/maps/@31.055833,-97.317222,450m/data=!3m1!1e3!4m5!3m4!1s0x0:0x0!8m2!3d31.055833!4d-97.317222" xr:uid="{98DA3F6B-9852-4711-86BB-E52ABAB6D82B}"/>
    <hyperlink ref="F15902" r:id="rId31798" display="https://www.bing.com/maps?cp=31.055833~-97.317222&amp;style=o&amp;lvl=18&amp;dir=0&amp;sp=point.31.055833_-97.317222_Temple Power Station" xr:uid="{B3225C68-2961-4930-A099-315894F73333}"/>
    <hyperlink ref="E15903" r:id="rId31799" display="https://www.google.com/maps/@31.055833,-97.317222,450m/data=!3m1!1e3!4m5!3m4!1s0x0:0x0!8m2!3d31.055833!4d-97.317222" xr:uid="{95F3E4BB-EC2E-42E7-8148-A82F62502557}"/>
    <hyperlink ref="F15903" r:id="rId31800" display="https://www.bing.com/maps?cp=31.055833~-97.317222&amp;style=o&amp;lvl=18&amp;dir=0&amp;sp=point.31.055833_-97.317222_Temple Power Station" xr:uid="{0FD7A21F-EA6B-4E16-85D9-176DBF451E5B}"/>
    <hyperlink ref="E15904" r:id="rId31801" display="https://www.google.com/maps/@31.055833,-97.317222,450m/data=!3m1!1e3!4m5!3m4!1s0x0:0x0!8m2!3d31.055833!4d-97.317222" xr:uid="{B9C61FEF-2F78-431D-86DE-E8E1E3376DF0}"/>
    <hyperlink ref="F15904" r:id="rId31802" display="https://www.bing.com/maps?cp=31.055833~-97.317222&amp;style=o&amp;lvl=18&amp;dir=0&amp;sp=point.31.055833_-97.317222_Temple Power Station" xr:uid="{C6407788-8FEE-410C-A011-4C854113BDF7}"/>
    <hyperlink ref="E15905" r:id="rId31803" display="https://www.google.com/maps/@31.055833,-97.317222,450m/data=!3m1!1e3!4m5!3m4!1s0x0:0x0!8m2!3d31.055833!4d-97.317222" xr:uid="{7AAA8922-038D-41C0-B7DB-5529DE8B245E}"/>
    <hyperlink ref="F15905" r:id="rId31804" display="https://www.bing.com/maps?cp=31.055833~-97.317222&amp;style=o&amp;lvl=18&amp;dir=0&amp;sp=point.31.055833_-97.317222_Temple Power Station" xr:uid="{E09F1BAA-684A-4905-900A-45D4561BED2A}"/>
    <hyperlink ref="E15906" r:id="rId31805" display="https://www.google.com/maps/@31.055833,-97.317222,450m/data=!3m1!1e3!4m5!3m4!1s0x0:0x0!8m2!3d31.055833!4d-97.317222" xr:uid="{AC0A23BA-1DF8-4C9D-9A47-412B168D6DF9}"/>
    <hyperlink ref="F15906" r:id="rId31806" display="https://www.bing.com/maps?cp=31.055833~-97.317222&amp;style=o&amp;lvl=18&amp;dir=0&amp;sp=point.31.055833_-97.317222_Temple Power Station" xr:uid="{3F91E18B-0F09-441F-98BA-FD2D96BB630E}"/>
    <hyperlink ref="E15907" r:id="rId31807" display="https://www.google.com/maps/@35.902500,-119.442778,450m/data=!3m1!1e3!4m5!3m4!1s0x0:0x0!8m2!3d35.902500!4d-119.442778" xr:uid="{5FA4F37E-1CD3-4A4E-AD0A-38353C2D0BD1}"/>
    <hyperlink ref="F15907" r:id="rId31808" display="https://www.bing.com/maps?cp=35.902500~-119.442778&amp;style=o&amp;lvl=18&amp;dir=0&amp;sp=point.35.902500_-119.442778_Alpaugh North" xr:uid="{EE9088CF-C9DB-479A-8669-D3A81DA9A327}"/>
    <hyperlink ref="E15908" r:id="rId31809" display="https://www.google.com/maps/@35.898333,-119.435278,450m/data=!3m1!1e3!4m5!3m4!1s0x0:0x0!8m2!3d35.898333!4d-119.435278" xr:uid="{25BEF0A8-829B-4D8C-831C-FB98AC02E27E}"/>
    <hyperlink ref="F15908" r:id="rId31810" display="https://www.bing.com/maps?cp=35.898333~-119.435278&amp;style=o&amp;lvl=18&amp;dir=0&amp;sp=point.35.898333_-119.435278_Alpaugh 50" xr:uid="{D0DEDBC7-3200-4B33-B8A6-470056648F8E}"/>
    <hyperlink ref="E15909" r:id="rId31811" display="https://www.google.com/maps/@44.704444,-71.292500,450m/data=!3m1!1e3!4m5!3m4!1s0x0:0x0!8m2!3d44.704444!4d-71.292500" xr:uid="{F082E70C-26D1-42C3-943C-3513BBDF12FA}"/>
    <hyperlink ref="F15909" r:id="rId31812" display="https://www.bing.com/maps?cp=44.704444~-71.292500&amp;style=o&amp;lvl=18&amp;dir=0&amp;sp=point.44.704444_-71.292500_Granite Reliable Power" xr:uid="{BD9FDB15-73C5-41F4-8AFA-5A86CABEF557}"/>
    <hyperlink ref="E15910" r:id="rId31813" display="https://www.google.com/maps/@33.582573,-96.617893,450m/data=!3m1!1e3!4m5!3m4!1s0x0:0x0!8m2!3d33.582573!4d-96.617893" xr:uid="{567CB2F7-369D-4635-90AB-F20430C9B561}"/>
    <hyperlink ref="F15910" r:id="rId31814" display="https://www.bing.com/maps?cp=33.582573~-96.617893&amp;style=o&amp;lvl=18&amp;dir=0&amp;sp=point.33.582573_-96.617893_Rayburn Energy Station LLC" xr:uid="{FC883D1E-13E9-4C29-8789-2261A4BB18FD}"/>
    <hyperlink ref="E15911" r:id="rId31815" display="https://www.google.com/maps/@33.582573,-96.617893,450m/data=!3m1!1e3!4m5!3m4!1s0x0:0x0!8m2!3d33.582573!4d-96.617893" xr:uid="{ADE751AE-05A3-4A51-9825-D714CA6940C0}"/>
    <hyperlink ref="F15911" r:id="rId31816" display="https://www.bing.com/maps?cp=33.582573~-96.617893&amp;style=o&amp;lvl=18&amp;dir=0&amp;sp=point.33.582573_-96.617893_Rayburn Energy Station LLC" xr:uid="{0E27485E-4715-4260-A6DE-07A97EF0B74F}"/>
    <hyperlink ref="E15912" r:id="rId31817" display="https://www.google.com/maps/@33.582573,-96.617893,450m/data=!3m1!1e3!4m5!3m4!1s0x0:0x0!8m2!3d33.582573!4d-96.617893" xr:uid="{CF6FF2D1-3712-4147-9CCD-4BCC4AA17B1B}"/>
    <hyperlink ref="F15912" r:id="rId31818" display="https://www.bing.com/maps?cp=33.582573~-96.617893&amp;style=o&amp;lvl=18&amp;dir=0&amp;sp=point.33.582573_-96.617893_Rayburn Energy Station LLC" xr:uid="{FECBF4A2-3EDA-46E2-B1C2-B7125F6F03FF}"/>
    <hyperlink ref="E15913" r:id="rId31819" display="https://www.google.com/maps/@40.767222,-111.895000,450m/data=!3m1!1e3!4m5!3m4!1s0x0:0x0!8m2!3d40.767222!4d-111.895000" xr:uid="{3A6A5730-872C-4D03-95CB-AD7D378C2B2B}"/>
    <hyperlink ref="F15913" r:id="rId31820" display="https://www.bing.com/maps?cp=40.767222~-111.895000&amp;style=o&amp;lvl=18&amp;dir=0&amp;sp=point.40.767222_-111.895000_Salt Palace Solar Gen Plant" xr:uid="{8DA70AC0-7266-4678-B580-FADF2B2DD1C3}"/>
    <hyperlink ref="E15914" r:id="rId31821" display="https://www.google.com/maps/@40.767222,-111.895000,450m/data=!3m1!1e3!4m5!3m4!1s0x0:0x0!8m2!3d40.767222!4d-111.895000" xr:uid="{3F85E989-5337-4C6B-8587-EB7AEA7E3E45}"/>
    <hyperlink ref="F15914" r:id="rId31822" display="https://www.bing.com/maps?cp=40.767222~-111.895000&amp;style=o&amp;lvl=18&amp;dir=0&amp;sp=point.40.767222_-111.895000_Salt Palace Solar Gen Plant" xr:uid="{2439CD45-BDD0-4D6D-9CC3-5C0C84A0E4EC}"/>
    <hyperlink ref="E15915" r:id="rId31823" display="https://www.google.com/maps/@33.932022,-117.840233,450m/data=!3m1!1e3!4m5!3m4!1s0x0:0x0!8m2!3d33.932022!4d-117.840233" xr:uid="{18BC2E8E-962E-4678-BD60-0E3066C1BF08}"/>
    <hyperlink ref="F15915" r:id="rId31824" display="https://www.bing.com/maps?cp=33.932022~-117.840233&amp;style=o&amp;lvl=18&amp;dir=0&amp;sp=point.33.932022_-117.840233_Brea Expansion Plant" xr:uid="{3561C4DA-3B86-4FF3-8F72-84178730D4FA}"/>
    <hyperlink ref="E15916" r:id="rId31825" display="https://www.google.com/maps/@33.932022,-117.840233,450m/data=!3m1!1e3!4m5!3m4!1s0x0:0x0!8m2!3d33.932022!4d-117.840233" xr:uid="{DAA6D6BE-3CFE-4F07-8AAE-FECDEE8B3A3E}"/>
    <hyperlink ref="F15916" r:id="rId31826" display="https://www.bing.com/maps?cp=33.932022~-117.840233&amp;style=o&amp;lvl=18&amp;dir=0&amp;sp=point.33.932022_-117.840233_Brea Expansion Plant" xr:uid="{41ABEB8C-AAEE-4651-85D1-516D83BBA321}"/>
    <hyperlink ref="E15917" r:id="rId31827" display="https://www.google.com/maps/@33.932022,-117.840233,450m/data=!3m1!1e3!4m5!3m4!1s0x0:0x0!8m2!3d33.932022!4d-117.840233" xr:uid="{DEA677EB-8BA6-4D72-9283-4D7FA1592DFB}"/>
    <hyperlink ref="F15917" r:id="rId31828" display="https://www.bing.com/maps?cp=33.932022~-117.840233&amp;style=o&amp;lvl=18&amp;dir=0&amp;sp=point.33.932022_-117.840233_Brea Expansion Plant" xr:uid="{F817399E-E00D-4DD0-AB4B-43ACE110AFF7}"/>
    <hyperlink ref="E15918" r:id="rId31829" display="https://www.google.com/maps/@33.932022,-117.840233,450m/data=!3m1!1e3!4m5!3m4!1s0x0:0x0!8m2!3d33.932022!4d-117.840233" xr:uid="{CE2DEDF7-4C15-4223-8EDD-E8337D8EF8BD}"/>
    <hyperlink ref="F15918" r:id="rId31830" display="https://www.bing.com/maps?cp=33.932022~-117.840233&amp;style=o&amp;lvl=18&amp;dir=0&amp;sp=point.33.932022_-117.840233_Brea Expansion Plant" xr:uid="{187D12EC-CC2D-4433-9B27-DF00DF0005DC}"/>
    <hyperlink ref="E15919" r:id="rId31831" display="https://www.google.com/maps/@33.932022,-117.840233,450m/data=!3m1!1e3!4m5!3m4!1s0x0:0x0!8m2!3d33.932022!4d-117.840233" xr:uid="{E3D055D3-DE3E-4C2B-97EC-3871C11B6509}"/>
    <hyperlink ref="F15919" r:id="rId31832" display="https://www.bing.com/maps?cp=33.932022~-117.840233&amp;style=o&amp;lvl=18&amp;dir=0&amp;sp=point.33.932022_-117.840233_Brea Expansion Plant" xr:uid="{3E572EAB-492E-44AB-AE77-4D55CC136E58}"/>
    <hyperlink ref="E15920" r:id="rId31833" display="https://www.google.com/maps/@40.211667,-87.878333,450m/data=!3m1!1e3!4m5!3m4!1s0x0:0x0!8m2!3d40.211667!4d-87.878333" xr:uid="{1C31889D-F598-4520-BCB0-17C7917938CA}"/>
    <hyperlink ref="F15920" r:id="rId31834" display="https://www.bing.com/maps?cp=40.211667~-87.878333&amp;style=o&amp;lvl=18&amp;dir=0&amp;sp=point.40.211667_-87.878333_California Ridge Wind Energy LLC" xr:uid="{55CD5A74-A9F0-40EA-9D7A-68385B8C6463}"/>
    <hyperlink ref="E15921" r:id="rId31835" display="https://www.google.com/maps/@29.221944,-98.669167,450m/data=!3m1!1e3!4m5!3m4!1s0x0:0x0!8m2!3d29.221944!4d-98.669167" xr:uid="{FE91C045-F56D-4BA6-B851-92C7F901A870}"/>
    <hyperlink ref="F15921" r:id="rId31836" display="https://www.bing.com/maps?cp=29.221944~-98.669167&amp;style=o&amp;lvl=18&amp;dir=0&amp;sp=point.29.221944_-98.669167_SunE CPS3 LLC" xr:uid="{ED3F5F02-2CDA-4276-AE24-B8E081D74748}"/>
    <hyperlink ref="E15922" r:id="rId31837" display="https://www.google.com/maps/@29.221944,-98.669167,450m/data=!3m1!1e3!4m5!3m4!1s0x0:0x0!8m2!3d29.221944!4d-98.669167" xr:uid="{CF74E0CD-ABFD-421F-9D30-FD55ACCE5E3C}"/>
    <hyperlink ref="F15922" r:id="rId31838" display="https://www.bing.com/maps?cp=29.221944~-98.669167&amp;style=o&amp;lvl=18&amp;dir=0&amp;sp=point.29.221944_-98.669167_SunE CPS3 LLC" xr:uid="{C12B3054-91AB-477C-B758-C73E001778A7}"/>
    <hyperlink ref="E15923" r:id="rId31839" display="https://www.google.com/maps/@32.395833,-106.477220,450m/data=!3m1!1e3!4m5!3m4!1s0x0:0x0!8m2!3d32.395833!4d-106.477220" xr:uid="{BDF217DD-8A98-4CA5-B60D-5A5C36C4BE69}"/>
    <hyperlink ref="F15923" r:id="rId31840" display="https://www.bing.com/maps?cp=32.395833~-106.477220&amp;style=o&amp;lvl=18&amp;dir=0&amp;sp=point.32.395833_-106.477220_WSMR I" xr:uid="{47FA8689-1EDC-4DDD-89A1-44A486ED7DCF}"/>
    <hyperlink ref="E15924" r:id="rId31841" display="https://www.google.com/maps/@32.395833,-106.477220,450m/data=!3m1!1e3!4m5!3m4!1s0x0:0x0!8m2!3d32.395833!4d-106.477220" xr:uid="{31F03431-D608-43E0-B606-B5A791083D0C}"/>
    <hyperlink ref="F15924" r:id="rId31842" display="https://www.bing.com/maps?cp=32.395833~-106.477220&amp;style=o&amp;lvl=18&amp;dir=0&amp;sp=point.32.395833_-106.477220_WSMR I" xr:uid="{9C364FB7-4E10-4408-BB6B-105A9BF19E4A}"/>
    <hyperlink ref="E15925" r:id="rId31843" display="https://www.google.com/maps/@32.177535,-81.173775,450m/data=!3m1!1e3!4m5!3m4!1s0x0:0x0!8m2!3d32.177535!4d-81.173775" xr:uid="{2D5330E2-1F19-46B3-9C88-6E30A9918B76}"/>
    <hyperlink ref="F15925" r:id="rId31844" display="https://www.bing.com/maps?cp=32.177535~-81.173775&amp;style=o&amp;lvl=18&amp;dir=0&amp;sp=point.32.177535_-81.173775_IKEA Savannah 490" xr:uid="{0E674ED3-54F0-4F2C-AB49-153D2A0FA789}"/>
    <hyperlink ref="E15926" r:id="rId31845" display="https://www.google.com/maps/@32.177535,-81.173775,450m/data=!3m1!1e3!4m5!3m4!1s0x0:0x0!8m2!3d32.177535!4d-81.173775" xr:uid="{A5E61C55-A23A-4F95-A794-FBE8E56E77CC}"/>
    <hyperlink ref="F15926" r:id="rId31846" display="https://www.bing.com/maps?cp=32.177535~-81.173775&amp;style=o&amp;lvl=18&amp;dir=0&amp;sp=point.32.177535_-81.173775_IKEA Savannah 490" xr:uid="{417610C2-54B8-47FD-8D4B-762A5EB0DC4F}"/>
    <hyperlink ref="E15927" r:id="rId31847" display="https://www.google.com/maps/@27.953889,-82.432500,450m/data=!3m1!1e3!4m5!3m4!1s0x0:0x0!8m2!3d27.953889!4d-82.432500" xr:uid="{1E796BCA-02A6-415F-A3F4-C7BEB87E9CB2}"/>
    <hyperlink ref="F15927" r:id="rId31848" display="https://www.bing.com/maps?cp=27.953889~-82.432500&amp;style=o&amp;lvl=18&amp;dir=0&amp;sp=point.27.953889_-82.432500_IKEA Tampa 042" xr:uid="{833E0320-2D1C-434D-961E-B689580A0AFE}"/>
    <hyperlink ref="E15928" r:id="rId31849" display="https://www.google.com/maps/@30.557044,-97.690286,450m/data=!3m1!1e3!4m5!3m4!1s0x0:0x0!8m2!3d30.557044!4d-97.690286" xr:uid="{93BB7C94-2C72-41E5-9DC8-150078E39E23}"/>
    <hyperlink ref="F15928" r:id="rId31850" display="https://www.bing.com/maps?cp=30.557044~-97.690286&amp;style=o&amp;lvl=18&amp;dir=0&amp;sp=point.30.557044_-97.690286_IKEA Round Rock 027" xr:uid="{4345E751-8876-4BA1-9C93-C57B70736054}"/>
    <hyperlink ref="E15929" r:id="rId31851" display="https://www.google.com/maps/@39.560833,-76.055278,450m/data=!3m1!1e3!4m5!3m4!1s0x0:0x0!8m2!3d39.560833!4d-76.055278" xr:uid="{063309A1-BBD7-42D9-8141-B7B24EC0A9A1}"/>
    <hyperlink ref="F15929" r:id="rId31852" display="https://www.bing.com/maps?cp=39.560833~-76.055278&amp;style=o&amp;lvl=18&amp;dir=0&amp;sp=point.39.560833_-76.055278_IKEA Perryville 460" xr:uid="{2A2A5635-D750-4D8F-88D4-B37A9E977246}"/>
    <hyperlink ref="E15930" r:id="rId31853" display="https://www.google.com/maps/@39.021000,-76.926000,450m/data=!3m1!1e3!4m5!3m4!1s0x0:0x0!8m2!3d39.021000!4d-76.926000" xr:uid="{84213E56-D0F9-4730-8149-1696BC914008}"/>
    <hyperlink ref="F15930" r:id="rId31854" display="https://www.bing.com/maps?cp=39.021000~-76.926000&amp;style=o&amp;lvl=18&amp;dir=0&amp;sp=point.39.021000_-76.926000_IKEA College Park 411" xr:uid="{C6A405EA-75B9-4635-9B3D-A8848741919D}"/>
    <hyperlink ref="E15931" r:id="rId31855" display="https://www.google.com/maps/@39.021000,-76.926000,450m/data=!3m1!1e3!4m5!3m4!1s0x0:0x0!8m2!3d39.021000!4d-76.926000" xr:uid="{CF85F049-7824-4E23-BC2B-DC91A4BC4F4F}"/>
    <hyperlink ref="F15931" r:id="rId31856" display="https://www.bing.com/maps?cp=39.021000~-76.926000&amp;style=o&amp;lvl=18&amp;dir=0&amp;sp=point.39.021000_-76.926000_IKEA College Park 411" xr:uid="{1D6478FB-7D3E-4F50-8673-24789766C2AF}"/>
    <hyperlink ref="E15932" r:id="rId31857" display="https://www.google.com/maps/@40.013889,-74.853611,450m/data=!3m1!1e3!4m5!3m4!1s0x0:0x0!8m2!3d40.013889!4d-74.853611" xr:uid="{8FB1E851-C981-4583-B324-0A0F7C980CC7}"/>
    <hyperlink ref="F15932" r:id="rId31858" display="https://www.bing.com/maps?cp=40.013889~-74.853611&amp;style=o&amp;lvl=18&amp;dir=0&amp;sp=point.40.013889_-74.853611_IKEA Westhampton 061" xr:uid="{75DA8B7B-FE11-45C5-8800-07BCE8F7CD60}"/>
    <hyperlink ref="E15933" r:id="rId31859" display="https://www.google.com/maps/@35.786389,-114.962778,450m/data=!3m1!1e3!4m5!3m4!1s0x0:0x0!8m2!3d35.786389!4d-114.962778" xr:uid="{50D280EE-97A3-4E5C-8EB0-15AD53462EDE}"/>
    <hyperlink ref="F15933" r:id="rId31860" display="https://www.bing.com/maps?cp=35.786389~-114.962778&amp;style=o&amp;lvl=18&amp;dir=0&amp;sp=point.35.786389_-114.962778_Copper Mountain Solar 2" xr:uid="{B60DF88E-3896-486E-8316-A6ACB4005B18}"/>
    <hyperlink ref="E15934" r:id="rId31861" display="https://www.google.com/maps/@35.786389,-114.962778,450m/data=!3m1!1e3!4m5!3m4!1s0x0:0x0!8m2!3d35.786389!4d-114.962778" xr:uid="{6A141624-B8D9-4442-BD8F-9ED5E71B09EA}"/>
    <hyperlink ref="F15934" r:id="rId31862" display="https://www.bing.com/maps?cp=35.786389~-114.962778&amp;style=o&amp;lvl=18&amp;dir=0&amp;sp=point.35.786389_-114.962778_Copper Mountain Solar 2" xr:uid="{C1486BA5-3E57-4ADC-A0D5-672699E902E5}"/>
    <hyperlink ref="E15935" r:id="rId31863" display="https://www.google.com/maps/@35.786389,-114.962778,450m/data=!3m1!1e3!4m5!3m4!1s0x0:0x0!8m2!3d35.786389!4d-114.962778" xr:uid="{6F0C01E7-7513-4B7E-89D0-08CC6EF137A2}"/>
    <hyperlink ref="F15935" r:id="rId31864" display="https://www.bing.com/maps?cp=35.786389~-114.962778&amp;style=o&amp;lvl=18&amp;dir=0&amp;sp=point.35.786389_-114.962778_Copper Mountain Solar 2" xr:uid="{772BE952-33B6-49E3-841C-754A305C2E81}"/>
    <hyperlink ref="E15936" r:id="rId31865" display="https://www.google.com/maps/@35.786389,-114.962778,450m/data=!3m1!1e3!4m5!3m4!1s0x0:0x0!8m2!3d35.786389!4d-114.962778" xr:uid="{C5ADF514-994C-40B8-BEBA-F645DA8632E8}"/>
    <hyperlink ref="F15936" r:id="rId31866" display="https://www.bing.com/maps?cp=35.786389~-114.962778&amp;style=o&amp;lvl=18&amp;dir=0&amp;sp=point.35.786389_-114.962778_Copper Mountain Solar 2" xr:uid="{D938A3F8-6FCC-4F04-990B-9B9F33E5F264}"/>
    <hyperlink ref="E15937" r:id="rId31867" display="https://www.google.com/maps/@35.786389,-114.962778,450m/data=!3m1!1e3!4m5!3m4!1s0x0:0x0!8m2!3d35.786389!4d-114.962778" xr:uid="{586895F2-1BD8-4DF3-AD15-11C312A51388}"/>
    <hyperlink ref="F15937" r:id="rId31868" display="https://www.bing.com/maps?cp=35.786389~-114.962778&amp;style=o&amp;lvl=18&amp;dir=0&amp;sp=point.35.786389_-114.962778_Copper Mountain Solar 2" xr:uid="{1614D9DD-D182-44A7-8E63-9832E806BD79}"/>
    <hyperlink ref="E15938" r:id="rId31869" display="https://www.google.com/maps/@37.518889,-99.446389,450m/data=!3m1!1e3!4m5!3m4!1s0x0:0x0!8m2!3d37.518889!4d-99.446389" xr:uid="{C01A22F7-33C2-4BBC-BB8B-4581E821314D}"/>
    <hyperlink ref="F15938" r:id="rId31870" display="https://www.bing.com/maps?cp=37.518889~-99.446389&amp;style=o&amp;lvl=18&amp;dir=0&amp;sp=point.37.518889_-99.446389_Shooting Star" xr:uid="{0C8C7D78-3D31-44A0-96BB-49A21EC11832}"/>
    <hyperlink ref="E15939" r:id="rId31871" display="https://www.google.com/maps/@42.880000,-115.036667,450m/data=!3m1!1e3!4m5!3m4!1s0x0:0x0!8m2!3d42.880000!4d-115.036667" xr:uid="{05AFB9BD-3792-4926-AAC1-9F5951E9EEFC}"/>
    <hyperlink ref="F15939" r:id="rId31872" display="https://www.bing.com/maps?cp=42.880000~-115.036667&amp;style=o&amp;lvl=18&amp;dir=0&amp;sp=point.42.880000_-115.036667_High Mesa" xr:uid="{F98E26B9-2B48-47DA-B9E1-741DE90D5628}"/>
    <hyperlink ref="E15940" r:id="rId31873" display="https://www.google.com/maps/@43.256944,-84.499722,450m/data=!3m1!1e3!4m5!3m4!1s0x0:0x0!8m2!3d43.256944!4d-84.499722" xr:uid="{1E81B765-2D26-4D5A-B02C-06838F4E30E5}"/>
    <hyperlink ref="F15940" r:id="rId31874" display="https://www.bing.com/maps?cp=43.256944~-84.499722&amp;style=o&amp;lvl=18&amp;dir=0&amp;sp=point.43.256944_-84.499722_Beebe 1A" xr:uid="{2D988A7D-8E48-4E4B-A11D-42FEF1CD9BA2}"/>
    <hyperlink ref="E15941" r:id="rId31875" display="https://www.google.com/maps/@27.488056,-99.005278,450m/data=!3m1!1e3!4m5!3m4!1s0x0:0x0!8m2!3d27.488056!4d-99.005278" xr:uid="{38512FD1-EA98-4F16-A358-04EF53CC7450}"/>
    <hyperlink ref="F15941" r:id="rId31876" display="https://www.bing.com/maps?cp=27.488056~-99.005278&amp;style=o&amp;lvl=18&amp;dir=0&amp;sp=point.27.488056_-99.005278_Whitetail" xr:uid="{11943CFB-0599-4166-A0D6-42A518CAAC59}"/>
    <hyperlink ref="E15942" r:id="rId31877" display="https://www.google.com/maps/@44.023056,-117.468060,450m/data=!3m1!1e3!4m5!3m4!1s0x0:0x0!8m2!3d44.023056!4d-117.468060" xr:uid="{85CD047A-BEA1-4AA8-A83A-F8ED0B417E5D}"/>
    <hyperlink ref="F15942" r:id="rId31878" display="https://www.bing.com/maps?cp=44.023056~-117.468060&amp;style=o&amp;lvl=18&amp;dir=0&amp;sp=point.44.023056_-117.468060_Neal Hot Springs Geothermal Project" xr:uid="{670C391B-AAA4-4379-991B-33A7927496C1}"/>
    <hyperlink ref="E15943" r:id="rId31879" display="https://www.google.com/maps/@44.023056,-117.468060,450m/data=!3m1!1e3!4m5!3m4!1s0x0:0x0!8m2!3d44.023056!4d-117.468060" xr:uid="{429D19D0-FC11-4993-A2FE-9BEE5193B587}"/>
    <hyperlink ref="F15943" r:id="rId31880" display="https://www.bing.com/maps?cp=44.023056~-117.468060&amp;style=o&amp;lvl=18&amp;dir=0&amp;sp=point.44.023056_-117.468060_Neal Hot Springs Geothermal Project" xr:uid="{D5A5B62A-7A29-4DD6-B519-79FF18D6DDF2}"/>
    <hyperlink ref="E15944" r:id="rId31881" display="https://www.google.com/maps/@44.023056,-117.468060,450m/data=!3m1!1e3!4m5!3m4!1s0x0:0x0!8m2!3d44.023056!4d-117.468060" xr:uid="{D9B8B85B-E0F9-48E4-BA1E-5E41F6CE9F02}"/>
    <hyperlink ref="F15944" r:id="rId31882" display="https://www.bing.com/maps?cp=44.023056~-117.468060&amp;style=o&amp;lvl=18&amp;dir=0&amp;sp=point.44.023056_-117.468060_Neal Hot Springs Geothermal Project" xr:uid="{D37AA7D4-3F93-4A96-8716-491AD9D69158}"/>
    <hyperlink ref="E15945" r:id="rId31883" display="https://www.google.com/maps/@39.674444,-94.776111,450m/data=!3m1!1e3!4m5!3m4!1s0x0:0x0!8m2!3d39.674444!4d-94.776111" xr:uid="{67C1A984-FEDB-49D5-86CC-A2425772B8F5}"/>
    <hyperlink ref="F15945" r:id="rId31884" display="https://www.bing.com/maps?cp=39.674444~-94.776111&amp;style=o&amp;lvl=18&amp;dir=0&amp;sp=point.39.674444_-94.776111_St Joseph Landfill Generating Station" xr:uid="{45DFC105-0CD8-419A-8C4C-40A62120C997}"/>
    <hyperlink ref="E15946" r:id="rId31885" display="https://www.google.com/maps/@42.588583,-71.984194,450m/data=!3m1!1e3!4m5!3m4!1s0x0:0x0!8m2!3d42.588583!4d-71.984194" xr:uid="{EAB45A65-EB16-439C-9B08-2C1068562BE9}"/>
    <hyperlink ref="F15946" r:id="rId31886" display="https://www.bing.com/maps?cp=42.588583~-71.984194&amp;style=o&amp;lvl=18&amp;dir=0&amp;sp=point.42.588583_-71.984194_Mt Wachusett Community College" xr:uid="{7B03983A-D267-4BBA-8948-1C2588ACDC95}"/>
    <hyperlink ref="E15947" r:id="rId31887" display="https://www.google.com/maps/@42.588583,-71.984194,450m/data=!3m1!1e3!4m5!3m4!1s0x0:0x0!8m2!3d42.588583!4d-71.984194" xr:uid="{620DEE02-2031-45D5-BEB2-5603189B0FB3}"/>
    <hyperlink ref="F15947" r:id="rId31888" display="https://www.bing.com/maps?cp=42.588583~-71.984194&amp;style=o&amp;lvl=18&amp;dir=0&amp;sp=point.42.588583_-71.984194_Mt Wachusett Community College" xr:uid="{306FC35D-731F-4008-8DD9-632D869FC0DB}"/>
    <hyperlink ref="E15948" r:id="rId31889" display="https://www.google.com/maps/@44.415587,-70.559814,450m/data=!3m1!1e3!4m5!3m4!1s0x0:0x0!8m2!3d44.415587!4d-70.559814" xr:uid="{6944234B-8E32-46C6-B908-B10A1A4A41B0}"/>
    <hyperlink ref="F15948" r:id="rId31890" display="https://www.bing.com/maps?cp=44.415587~-70.559814&amp;style=o&amp;lvl=18&amp;dir=0&amp;sp=point.44.415587_-70.559814_Spruce Mountain WInd" xr:uid="{1CF523B8-2A48-4A8F-BD8B-7AC189F6864C}"/>
    <hyperlink ref="E15949" r:id="rId31891" display="https://www.google.com/maps/@29.245000,-98.418333,450m/data=!3m1!1e3!4m5!3m4!1s0x0:0x0!8m2!3d29.245000!4d-98.418333" xr:uid="{9F15130C-8F22-4D07-AF6A-D2DDCC867547}"/>
    <hyperlink ref="F15949" r:id="rId31892" display="https://www.bing.com/maps?cp=29.245000~-98.418333&amp;style=o&amp;lvl=18&amp;dir=0&amp;sp=point.29.245000_-98.418333_SunE CPS2 LLC" xr:uid="{6EDFE001-A4BB-4D17-9DCC-6C729F9C8E93}"/>
    <hyperlink ref="E15950" r:id="rId31893" display="https://www.google.com/maps/@34.975278,-118.946944,450m/data=!3m1!1e3!4m5!3m4!1s0x0:0x0!8m2!3d34.975278!4d-118.946944" xr:uid="{70C05453-F564-439F-8320-A017F0A73F84}"/>
    <hyperlink ref="F15950" r:id="rId31894" display="https://www.bing.com/maps?cp=34.975278~-118.946944&amp;style=o&amp;lvl=18&amp;dir=0&amp;sp=point.34.975278_-118.946944_IKEA Tejon 345" xr:uid="{D4F0D219-8EA2-4668-A977-BB3EDF724AAE}"/>
    <hyperlink ref="E15951" r:id="rId31895" display="https://www.google.com/maps/@39.928889,-74.818056,450m/data=!3m1!1e3!4m5!3m4!1s0x0:0x0!8m2!3d39.928889!4d-74.818056" xr:uid="{BBB9B600-EAE8-44AB-8B72-A4C53C49D093}"/>
    <hyperlink ref="F15951" r:id="rId31896" display="https://www.bing.com/maps?cp=39.928889~-74.818056&amp;style=o&amp;lvl=18&amp;dir=0&amp;sp=point.39.928889_-74.818056_Constellation New Energy Inc" xr:uid="{9815986C-9C92-47CB-89C2-2272388B282B}"/>
    <hyperlink ref="E15952" r:id="rId31897" display="https://www.google.com/maps/@39.928333,-74.814444,450m/data=!3m1!1e3!4m5!3m4!1s0x0:0x0!8m2!3d39.928333!4d-74.814444" xr:uid="{AA63A026-FFAD-43D2-81E8-FCA4EBD543D7}"/>
    <hyperlink ref="F15952" r:id="rId31898" display="https://www.bing.com/maps?cp=39.928333~-74.814444&amp;style=o&amp;lvl=18&amp;dir=0&amp;sp=point.39.928333_-74.814444_Reeves Station Rd East" xr:uid="{EA765347-D4AB-4B39-A474-8EB6ACFFD379}"/>
    <hyperlink ref="E15953" r:id="rId31899" display="https://www.google.com/maps/@41.853333,-71.065000,450m/data=!3m1!1e3!4m5!3m4!1s0x0:0x0!8m2!3d41.853333!4d-71.065000" xr:uid="{78EE280E-2323-4259-91BC-9C1AD7006EB6}"/>
    <hyperlink ref="F15953" r:id="rId31900" display="https://www.bing.com/maps?cp=41.853333~-71.065000&amp;style=o&amp;lvl=18&amp;dir=0&amp;sp=point.41.853333_-71.065000_Padelford Solar" xr:uid="{4EF31A7E-7582-4130-BED0-8C89F02A69FB}"/>
    <hyperlink ref="E15954" r:id="rId31901" display="https://www.google.com/maps/@35.647295,-119.716512,450m/data=!3m1!1e3!4m5!3m4!1s0x0:0x0!8m2!3d35.647295!4d-119.716512" xr:uid="{E1FC29D8-CAD5-4FF8-BF9E-EBFBDE5DFAAF}"/>
    <hyperlink ref="F15954" r:id="rId31902" display="https://www.bing.com/maps?cp=35.647295~-119.716512&amp;style=o&amp;lvl=18&amp;dir=0&amp;sp=point.35.647295_-119.716512_Nickel 1 Solar Facility" xr:uid="{08718C2B-1931-4CA2-B3C5-A5102A520066}"/>
    <hyperlink ref="E15955" r:id="rId31903" display="https://www.google.com/maps/@41.114722,-71.521111,450m/data=!3m1!1e3!4m5!3m4!1s0x0:0x0!8m2!3d41.114722!4d-71.521111" xr:uid="{4AE6E0EC-7B3A-4552-BA35-493D63B6773B}"/>
    <hyperlink ref="F15955" r:id="rId31904" display="https://www.bing.com/maps?cp=41.114722~-71.521111&amp;style=o&amp;lvl=18&amp;dir=0&amp;sp=point.41.114722_-71.521111_Block Island Wind Farm" xr:uid="{E9BD46B9-BAFF-47A5-ADA8-3D0FD7497CDB}"/>
    <hyperlink ref="E15956" r:id="rId31905" display="https://www.google.com/maps/@39.903056,-75.125833,450m/data=!3m1!1e3!4m5!3m4!1s0x0:0x0!8m2!3d39.903056!4d-75.125833" xr:uid="{DF9A837D-D7EA-4468-BAD9-A1C4D0560807}"/>
    <hyperlink ref="F15956" r:id="rId31906" display="https://www.bing.com/maps?cp=39.903056~-75.125833&amp;style=o&amp;lvl=18&amp;dir=0&amp;sp=point.39.903056_-75.125833_Riverside Renewable Energy LLC" xr:uid="{0EF83687-FF32-485B-855F-C1C278A640EA}"/>
    <hyperlink ref="E15957" r:id="rId31907" display="https://www.google.com/maps/@33.419167,-112.576111,450m/data=!3m1!1e3!4m5!3m4!1s0x0:0x0!8m2!3d33.419167!4d-112.576111" xr:uid="{69F9806A-A296-45A6-8546-283F1DDE9B21}"/>
    <hyperlink ref="F15957" r:id="rId31908" display="https://www.bing.com/maps?cp=33.419167~-112.576111&amp;style=o&amp;lvl=18&amp;dir=0&amp;sp=point.33.419167_-112.576111_Buckeye Union HS District 201" xr:uid="{FFE7F47F-8CA1-4BB4-8C91-326C6B0D2E4A}"/>
    <hyperlink ref="E15958" r:id="rId31909" display="https://www.google.com/maps/@43.385833,-92.759444,450m/data=!3m1!1e3!4m5!3m4!1s0x0:0x0!8m2!3d43.385833!4d-92.759444" xr:uid="{32A8DF91-EA84-4EE8-964A-35FBA340914E}"/>
    <hyperlink ref="F15958" r:id="rId31910" display="https://www.bing.com/maps?cp=43.385833~-92.759444&amp;style=o&amp;lvl=18&amp;dir=0&amp;sp=point.43.385833_-92.759444_Buffalo Center Wind LLC" xr:uid="{63D46CDA-B8B2-412F-B634-842FE461727C}"/>
    <hyperlink ref="E15959" r:id="rId31911" display="https://www.google.com/maps/@37.734167,-120.995556,450m/data=!3m1!1e3!4m5!3m4!1s0x0:0x0!8m2!3d37.734167!4d-120.995556" xr:uid="{626FFAF6-EB89-43D9-A427-7E2EF1A99DA3}"/>
    <hyperlink ref="F15959" r:id="rId31912" display="https://www.bing.com/maps?cp=37.734167~-120.995556&amp;style=o&amp;lvl=18&amp;dir=0&amp;sp=point.37.734167_-120.995556_Axium Modesto Solar" xr:uid="{7D6E8DD8-CC15-4477-8478-7F65D25752CD}"/>
    <hyperlink ref="E15960" r:id="rId31913" display="https://www.google.com/maps/@40.320556,-74.501667,450m/data=!3m1!1e3!4m5!3m4!1s0x0:0x0!8m2!3d40.320556!4d-74.501667" xr:uid="{897BC162-A5A9-404C-9D21-74928AC115D2}"/>
    <hyperlink ref="F15960" r:id="rId31914" display="https://www.bing.com/maps?cp=40.320556~-74.501667&amp;style=o&amp;lvl=18&amp;dir=0&amp;sp=point.40.320556_-74.501667_United Stationers Supply Solar Electric" xr:uid="{16EEE4DF-54F6-4980-85B2-B47F3B9B64D5}"/>
    <hyperlink ref="E15961" r:id="rId31915" display="https://www.google.com/maps/@40.320556,-74.501667,450m/data=!3m1!1e3!4m5!3m4!1s0x0:0x0!8m2!3d40.320556!4d-74.501667" xr:uid="{AAC5CA43-7136-44A1-9148-86479B01290C}"/>
    <hyperlink ref="F15961" r:id="rId31916" display="https://www.bing.com/maps?cp=40.320556~-74.501667&amp;style=o&amp;lvl=18&amp;dir=0&amp;sp=point.40.320556_-74.501667_United Stationers Supply Solar Electric" xr:uid="{E85DF673-11B0-4D99-B853-7B76988FE5FC}"/>
    <hyperlink ref="E15962" r:id="rId31917" display="https://www.google.com/maps/@36.574722,-97.673611,450m/data=!3m1!1e3!4m5!3m4!1s0x0:0x0!8m2!3d36.574722!4d-97.673611" xr:uid="{9C76D87F-EA22-4CAD-AB3F-A60FBA915F1E}"/>
    <hyperlink ref="F15962" r:id="rId31918" display="https://www.bing.com/maps?cp=36.574722~-97.673611&amp;style=o&amp;lvl=18&amp;dir=0&amp;sp=point.36.574722_-97.673611_Chisholm View Wind Project" xr:uid="{7EE30920-71D2-445C-99D4-C258B7338D04}"/>
    <hyperlink ref="E15963" r:id="rId31919" display="https://www.google.com/maps/@36.574722,-97.673611,450m/data=!3m1!1e3!4m5!3m4!1s0x0:0x0!8m2!3d36.574722!4d-97.673611" xr:uid="{9ACC9193-4770-42C2-A98B-D49A80B1AAAC}"/>
    <hyperlink ref="F15963" r:id="rId31920" display="https://www.bing.com/maps?cp=36.574722~-97.673611&amp;style=o&amp;lvl=18&amp;dir=0&amp;sp=point.36.574722_-97.673611_Chisholm View Wind Project" xr:uid="{E84FD5E8-26A2-4466-AA50-8D2D8497A62C}"/>
    <hyperlink ref="E15964" r:id="rId31921" display="https://www.google.com/maps/@35.022700,-114.162700,450m/data=!3m1!1e3!4m5!3m4!1s0x0:0x0!8m2!3d35.022700!4d-114.162700" xr:uid="{29024CE8-C57C-42E7-B92B-A7E32004F033}"/>
    <hyperlink ref="F15964" r:id="rId31922" display="https://www.bing.com/maps?cp=35.022700~-114.162700&amp;style=o&amp;lvl=18&amp;dir=0&amp;sp=point.35.022700_-114.162700_Black Mountain Solar LLC" xr:uid="{27457E12-2D18-4664-9E58-9C128A86F59F}"/>
    <hyperlink ref="E15965" r:id="rId31923" display="https://www.google.com/maps/@39.747500,-86.183056,450m/data=!3m1!1e3!4m5!3m4!1s0x0:0x0!8m2!3d39.747500!4d-86.183056" xr:uid="{2700F247-63F6-4BA6-A433-1078BE1151A6}"/>
    <hyperlink ref="F15965" r:id="rId31924" display="https://www.bing.com/maps?cp=39.747500~-86.183056&amp;style=o&amp;lvl=18&amp;dir=0&amp;sp=point.39.747500_-86.183056_Lilly Technical Center" xr:uid="{1B31E155-3077-43F7-B94C-752F5765E1E9}"/>
    <hyperlink ref="E15966" r:id="rId31925" display="https://www.google.com/maps/@39.747500,-86.183056,450m/data=!3m1!1e3!4m5!3m4!1s0x0:0x0!8m2!3d39.747500!4d-86.183056" xr:uid="{4BDE819D-A849-4C8F-9891-CABFE176F9B7}"/>
    <hyperlink ref="F15966" r:id="rId31926" display="https://www.bing.com/maps?cp=39.747500~-86.183056&amp;style=o&amp;lvl=18&amp;dir=0&amp;sp=point.39.747500_-86.183056_Lilly Technical Center" xr:uid="{C5FD29E5-E525-4DD0-AF1B-01A89A191A0A}"/>
    <hyperlink ref="E15967" r:id="rId31927" display="https://www.google.com/maps/@39.747500,-86.183056,450m/data=!3m1!1e3!4m5!3m4!1s0x0:0x0!8m2!3d39.747500!4d-86.183056" xr:uid="{2D929045-C9C2-48F6-A899-05FB6555D8A1}"/>
    <hyperlink ref="F15967" r:id="rId31928" display="https://www.bing.com/maps?cp=39.747500~-86.183056&amp;style=o&amp;lvl=18&amp;dir=0&amp;sp=point.39.747500_-86.183056_Lilly Technical Center" xr:uid="{676A05AA-095E-4FAB-AFBF-82DB06C07869}"/>
    <hyperlink ref="E15968" r:id="rId31929" display="https://www.google.com/maps/@39.747500,-86.183056,450m/data=!3m1!1e3!4m5!3m4!1s0x0:0x0!8m2!3d39.747500!4d-86.183056" xr:uid="{1E614AAE-9174-4D78-848D-0E29FF0D982D}"/>
    <hyperlink ref="F15968" r:id="rId31930" display="https://www.bing.com/maps?cp=39.747500~-86.183056&amp;style=o&amp;lvl=18&amp;dir=0&amp;sp=point.39.747500_-86.183056_Lilly Technical Center" xr:uid="{58E5FB3E-35AF-4FAC-B0FD-FC7F8AE57196}"/>
    <hyperlink ref="E15969" r:id="rId31931" display="https://www.google.com/maps/@41.850833,-91.234167,450m/data=!3m1!1e3!4m5!3m4!1s0x0:0x0!8m2!3d41.850833!4d-91.234167" xr:uid="{D6E6ABCA-5033-4859-9591-BCEBAB0D6A48}"/>
    <hyperlink ref="F15969" r:id="rId31932" display="https://www.bing.com/maps?cp=41.850833~-91.234167&amp;style=o&amp;lvl=18&amp;dir=0&amp;sp=point.41.850833_-91.234167_Anchor Wind, LLC" xr:uid="{747010CA-DF6D-41D9-88E5-366A6BCF7091}"/>
    <hyperlink ref="E15970" r:id="rId31933" display="https://www.google.com/maps/@43.713611,-95.802778,450m/data=!3m1!1e3!4m5!3m4!1s0x0:0x0!8m2!3d43.713611!4d-95.802778" xr:uid="{CB48EC14-C686-43BF-B307-527E38D191B2}"/>
    <hyperlink ref="F15970" r:id="rId31934" display="https://www.bing.com/maps?cp=43.713611~-95.802778&amp;style=o&amp;lvl=18&amp;dir=0&amp;sp=point.43.713611_-95.802778_Community Wind South" xr:uid="{2F1DEFE1-0788-4412-8909-F939BF869E63}"/>
    <hyperlink ref="E15971" r:id="rId31935" display="https://www.google.com/maps/@35.755000,-80.277778,450m/data=!3m1!1e3!4m5!3m4!1s0x0:0x0!8m2!3d35.755000!4d-80.277778" xr:uid="{F93001E6-A2E7-49D9-9A82-950385D4437E}"/>
    <hyperlink ref="F15971" r:id="rId31936" display="https://www.bing.com/maps?cp=35.755000~-80.277778&amp;style=o&amp;lvl=18&amp;dir=0&amp;sp=point.35.755000_-80.277778_Works 53" xr:uid="{ECED1A73-0EAC-4F28-867B-FD79FDFBB1F1}"/>
    <hyperlink ref="E15972" r:id="rId31937" display="https://www.google.com/maps/@35.755000,-80.277778,450m/data=!3m1!1e3!4m5!3m4!1s0x0:0x0!8m2!3d35.755000!4d-80.277778" xr:uid="{7C60ADC7-5A85-4FD9-9A10-0FE1C5F0E35B}"/>
    <hyperlink ref="F15972" r:id="rId31938" display="https://www.bing.com/maps?cp=35.755000~-80.277778&amp;style=o&amp;lvl=18&amp;dir=0&amp;sp=point.35.755000_-80.277778_Works 53" xr:uid="{DB293458-95E7-4BDE-9A57-AF23F7646FDA}"/>
    <hyperlink ref="E15973" r:id="rId31939" display="https://www.google.com/maps/@35.755000,-80.277778,450m/data=!3m1!1e3!4m5!3m4!1s0x0:0x0!8m2!3d35.755000!4d-80.277778" xr:uid="{85C4FB7B-3EED-43E3-98C4-459B79073638}"/>
    <hyperlink ref="F15973" r:id="rId31940" display="https://www.bing.com/maps?cp=35.755000~-80.277778&amp;style=o&amp;lvl=18&amp;dir=0&amp;sp=point.35.755000_-80.277778_Works 53" xr:uid="{705C6996-3848-49A6-9A1C-59189E263F7E}"/>
    <hyperlink ref="E15974" r:id="rId31941" display="https://www.google.com/maps/@40.442222,-79.731111,450m/data=!3m1!1e3!4m5!3m4!1s0x0:0x0!8m2!3d40.442222!4d-79.731111" xr:uid="{23953E14-F3F1-49EA-BFD3-2086A9074CFC}"/>
    <hyperlink ref="F15974" r:id="rId31942" display="https://www.bing.com/maps?cp=40.442222~-79.731111&amp;style=o&amp;lvl=18&amp;dir=0&amp;sp=point.40.442222_-79.731111_PPG Monroeville Chemicals Center" xr:uid="{6C9B196D-DADD-41A7-AA99-5EC4B3853171}"/>
    <hyperlink ref="E15975" r:id="rId31943" display="https://www.google.com/maps/@40.442222,-79.731111,450m/data=!3m1!1e3!4m5!3m4!1s0x0:0x0!8m2!3d40.442222!4d-79.731111" xr:uid="{1CC7BAD7-217F-4E66-B471-C1CE94D4D408}"/>
    <hyperlink ref="F15975" r:id="rId31944" display="https://www.bing.com/maps?cp=40.442222~-79.731111&amp;style=o&amp;lvl=18&amp;dir=0&amp;sp=point.40.442222_-79.731111_PPG Monroeville Chemicals Center" xr:uid="{27AFF9AF-7F9C-429F-B6E9-B57B472D8E42}"/>
    <hyperlink ref="E15976" r:id="rId31945" display="https://www.google.com/maps/@32.969722,-100.524167,450m/data=!3m1!1e3!4m5!3m4!1s0x0:0x0!8m2!3d32.969722!4d-100.524167" xr:uid="{F968AB52-1336-4122-9716-39E26AFDBD28}"/>
    <hyperlink ref="F15976" r:id="rId31946" display="https://www.bing.com/maps?cp=32.969722~-100.524167&amp;style=o&amp;lvl=18&amp;dir=0&amp;sp=point.32.969722_-100.524167_BayWa r.e Mozart LLC" xr:uid="{BC66E7F4-76C2-41FF-9171-77598E964606}"/>
    <hyperlink ref="E15977" r:id="rId31947" display="https://www.google.com/maps/@40.555690,-74.408360,450m/data=!3m1!1e3!4m5!3m4!1s0x0:0x0!8m2!3d40.555690!4d-74.408360" xr:uid="{68F9D91B-B2EB-41BD-A409-D361962F1ECE}"/>
    <hyperlink ref="F15977" r:id="rId31948" display="https://www.bing.com/maps?cp=40.555690~-74.408360&amp;style=o&amp;lvl=18&amp;dir=0&amp;sp=point.40.555690_-74.408360_Jordache Enterprises Solar" xr:uid="{D875E318-454C-4AEF-B152-57EDB5A76F4B}"/>
    <hyperlink ref="E15978" r:id="rId31949" display="https://www.google.com/maps/@40.126389,-77.164444,450m/data=!3m1!1e3!4m5!3m4!1s0x0:0x0!8m2!3d40.126389!4d-77.164444" xr:uid="{F8BB0533-4CEC-4962-8F3F-A443D7258F65}"/>
    <hyperlink ref="F15978" r:id="rId31950" display="https://www.bing.com/maps?cp=40.126389~-77.164444&amp;style=o&amp;lvl=18&amp;dir=0&amp;sp=point.40.126389_-77.164444_Vitro Architectural Glass (PA)" xr:uid="{370C4BE4-D8F3-4920-9FAD-4F3CCF3056DC}"/>
    <hyperlink ref="E15979" r:id="rId31951" display="https://www.google.com/maps/@40.126389,-77.164444,450m/data=!3m1!1e3!4m5!3m4!1s0x0:0x0!8m2!3d40.126389!4d-77.164444" xr:uid="{92D32B40-D916-4B80-851E-E8555112B77A}"/>
    <hyperlink ref="F15979" r:id="rId31952" display="https://www.bing.com/maps?cp=40.126389~-77.164444&amp;style=o&amp;lvl=18&amp;dir=0&amp;sp=point.40.126389_-77.164444_Vitro Architectural Glass (PA)" xr:uid="{0FF085D4-87B6-4E41-81B2-9D8294AE6442}"/>
    <hyperlink ref="E15980" r:id="rId31953" display="https://www.google.com/maps/@40.126389,-77.164444,450m/data=!3m1!1e3!4m5!3m4!1s0x0:0x0!8m2!3d40.126389!4d-77.164444" xr:uid="{79F7231C-143E-4B2F-94F9-3244F284885A}"/>
    <hyperlink ref="F15980" r:id="rId31954" display="https://www.bing.com/maps?cp=40.126389~-77.164444&amp;style=o&amp;lvl=18&amp;dir=0&amp;sp=point.40.126389_-77.164444_Vitro Architectural Glass (PA)" xr:uid="{4B26F143-7919-436F-82BF-EC2B0F959568}"/>
    <hyperlink ref="E15981" r:id="rId31955" display="https://www.google.com/maps/@42.322100,-85.204300,450m/data=!3m1!1e3!4m5!3m4!1s0x0:0x0!8m2!3d42.322100!4d-85.204300" xr:uid="{0A0FC69E-3187-4831-9394-47AF19715AAC}"/>
    <hyperlink ref="F15981" r:id="rId31956" display="https://www.bing.com/maps?cp=42.322100~-85.204300&amp;style=o&amp;lvl=18&amp;dir=0&amp;sp=point.42.322100_-85.204300_Battle Creek Mill" xr:uid="{58EFC356-C981-4DFC-AB53-1C67039E6FED}"/>
    <hyperlink ref="E15982" r:id="rId31957" display="https://www.google.com/maps/@42.322100,-85.204300,450m/data=!3m1!1e3!4m5!3m4!1s0x0:0x0!8m2!3d42.322100!4d-85.204300" xr:uid="{36D19A67-2521-437E-B207-9D2BDF748817}"/>
    <hyperlink ref="F15982" r:id="rId31958" display="https://www.bing.com/maps?cp=42.322100~-85.204300&amp;style=o&amp;lvl=18&amp;dir=0&amp;sp=point.42.322100_-85.204300_Battle Creek Mill" xr:uid="{42637DD3-505A-435A-BADF-3574AA996C43}"/>
    <hyperlink ref="E15983" r:id="rId31959" display="https://www.google.com/maps/@36.690000,-119.720000,450m/data=!3m1!1e3!4m5!3m4!1s0x0:0x0!8m2!3d36.690000!4d-119.720000" xr:uid="{7EDAF959-B9EA-45F8-86CA-D6E0C175F176}"/>
    <hyperlink ref="F15983" r:id="rId31960" display="https://www.bing.com/maps?cp=36.690000~-119.720000&amp;style=o&amp;lvl=18&amp;dir=0&amp;sp=point.36.690000_-119.720000_Vitro Flat Glass LLC" xr:uid="{0D0CC3AE-623D-439E-BE54-3A7A7A76ED7D}"/>
    <hyperlink ref="E15984" r:id="rId31961" display="https://www.google.com/maps/@36.690000,-119.720000,450m/data=!3m1!1e3!4m5!3m4!1s0x0:0x0!8m2!3d36.690000!4d-119.720000" xr:uid="{5AF3E6D2-1FD7-4125-9CB4-D382E562EAA9}"/>
    <hyperlink ref="F15984" r:id="rId31962" display="https://www.bing.com/maps?cp=36.690000~-119.720000&amp;style=o&amp;lvl=18&amp;dir=0&amp;sp=point.36.690000_-119.720000_Vitro Flat Glass LLC" xr:uid="{6DBEA6A6-094E-4E95-8FF5-7C66D8136AE6}"/>
    <hyperlink ref="E15985" r:id="rId31963" display="https://www.google.com/maps/@36.690000,-119.720000,450m/data=!3m1!1e3!4m5!3m4!1s0x0:0x0!8m2!3d36.690000!4d-119.720000" xr:uid="{0519EE96-295B-45A9-8BA6-CE92D48FA300}"/>
    <hyperlink ref="F15985" r:id="rId31964" display="https://www.bing.com/maps?cp=36.690000~-119.720000&amp;style=o&amp;lvl=18&amp;dir=0&amp;sp=point.36.690000_-119.720000_Vitro Flat Glass LLC" xr:uid="{466DA715-2650-45B9-BABA-D6806AEEA3EB}"/>
    <hyperlink ref="E15986" r:id="rId31965" display="https://www.google.com/maps/@44.471944,-71.175278,450m/data=!3m1!1e3!4m5!3m4!1s0x0:0x0!8m2!3d44.471944!4d-71.175278" xr:uid="{4947DDF9-357A-4DF7-B1DD-F834E65B72B5}"/>
    <hyperlink ref="F15986" r:id="rId31966" display="https://www.bing.com/maps?cp=44.471944~-71.175278&amp;style=o&amp;lvl=18&amp;dir=0&amp;sp=point.44.471944_-71.175278_Burgess BioPower" xr:uid="{5DB18813-85E3-486E-A835-47D2E4D2B2FD}"/>
    <hyperlink ref="E15987" r:id="rId31967" display="https://www.google.com/maps/@34.121667,-117.938333,450m/data=!3m1!1e3!4m5!3m4!1s0x0:0x0!8m2!3d34.121667!4d-117.938333" xr:uid="{2766BD85-DDA7-47AF-BF69-75DECAA97A4D}"/>
    <hyperlink ref="F15987" r:id="rId31968" display="https://www.bing.com/maps?cp=34.121667~-117.938333&amp;style=o&amp;lvl=18&amp;dir=0&amp;sp=point.34.121667_-117.938333_Irwindale Brew Yard, LLC" xr:uid="{C1CAA750-52D5-439D-8199-88FD5ECC30A2}"/>
    <hyperlink ref="E15988" r:id="rId31969" display="https://www.google.com/maps/@34.121667,-117.938333,450m/data=!3m1!1e3!4m5!3m4!1s0x0:0x0!8m2!3d34.121667!4d-117.938333" xr:uid="{60AC1D1F-A754-4285-898A-62A1EB85FD91}"/>
    <hyperlink ref="F15988" r:id="rId31970" display="https://www.bing.com/maps?cp=34.121667~-117.938333&amp;style=o&amp;lvl=18&amp;dir=0&amp;sp=point.34.121667_-117.938333_Irwindale Brew Yard, LLC" xr:uid="{28730B4B-1E09-428F-8E33-99F9FBDC751D}"/>
    <hyperlink ref="E15989" r:id="rId31971" display="https://www.google.com/maps/@34.121667,-117.938333,450m/data=!3m1!1e3!4m5!3m4!1s0x0:0x0!8m2!3d34.121667!4d-117.938333" xr:uid="{7175595F-3D51-4071-8899-C42B9090C36F}"/>
    <hyperlink ref="F15989" r:id="rId31972" display="https://www.bing.com/maps?cp=34.121667~-117.938333&amp;style=o&amp;lvl=18&amp;dir=0&amp;sp=point.34.121667_-117.938333_Irwindale Brew Yard, LLC" xr:uid="{12DB0A38-D463-4D5C-B39B-AEAF842AF7D8}"/>
    <hyperlink ref="E15990" r:id="rId31973" display="https://www.google.com/maps/@34.121667,-117.938333,450m/data=!3m1!1e3!4m5!3m4!1s0x0:0x0!8m2!3d34.121667!4d-117.938333" xr:uid="{382A5C91-8BB5-4BAB-9157-343B1ADD3321}"/>
    <hyperlink ref="F15990" r:id="rId31974" display="https://www.bing.com/maps?cp=34.121667~-117.938333&amp;style=o&amp;lvl=18&amp;dir=0&amp;sp=point.34.121667_-117.938333_Irwindale Brew Yard, LLC" xr:uid="{7B6D6C3E-B151-45D4-8FA8-54502C9462C8}"/>
    <hyperlink ref="E15991" r:id="rId31975" display="https://www.google.com/maps/@38.356944,-78.676667,450m/data=!3m1!1e3!4m5!3m4!1s0x0:0x0!8m2!3d38.356944!4d-78.676667" xr:uid="{CAAA86C7-1055-4CDE-A76E-2983083AAE87}"/>
    <hyperlink ref="F15991" r:id="rId31976" display="https://www.bing.com/maps?cp=38.356944~-78.676667&amp;style=o&amp;lvl=18&amp;dir=0&amp;sp=point.38.356944_-78.676667_Molson Coors Shenandoah Brewery" xr:uid="{70B729C2-745A-4358-805D-B0574F74695A}"/>
    <hyperlink ref="E15992" r:id="rId31977" display="https://www.google.com/maps/@33.900000,-118.151389,450m/data=!3m1!1e3!4m5!3m4!1s0x0:0x0!8m2!3d33.900000!4d-118.151389" xr:uid="{631A72CD-341A-435C-B5A0-2E5E7BAB4DF8}"/>
    <hyperlink ref="F15992" r:id="rId31978" display="https://www.bing.com/maps?cp=33.900000~-118.151389&amp;style=o&amp;lvl=18&amp;dir=0&amp;sp=point.33.900000_-118.151389_Paramount Refinery" xr:uid="{B8A8247D-91B5-45CC-9D1B-CC60823DDD14}"/>
    <hyperlink ref="E15993" r:id="rId31979" display="https://www.google.com/maps/@34.623611,-87.101111,450m/data=!3m1!1e3!4m5!3m4!1s0x0:0x0!8m2!3d34.623611!4d-87.101111" xr:uid="{18BDC749-0C98-4BFB-8F25-578BF9984055}"/>
    <hyperlink ref="F15993" r:id="rId31980" display="https://www.bing.com/maps?cp=34.623611~-87.101111&amp;style=o&amp;lvl=18&amp;dir=0&amp;sp=point.34.623611_-87.101111_Decatur-Morgan Co LFG Recovery Project" xr:uid="{1B177422-BADB-47BC-98E4-9C955D29E6B5}"/>
    <hyperlink ref="E15994" r:id="rId31981" display="https://www.google.com/maps/@34.623611,-87.101111,450m/data=!3m1!1e3!4m5!3m4!1s0x0:0x0!8m2!3d34.623611!4d-87.101111" xr:uid="{F72282C9-ECD1-43B2-AE6D-AC01C4D30F5F}"/>
    <hyperlink ref="F15994" r:id="rId31982" display="https://www.bing.com/maps?cp=34.623611~-87.101111&amp;style=o&amp;lvl=18&amp;dir=0&amp;sp=point.34.623611_-87.101111_Decatur-Morgan Co LFG Recovery Project" xr:uid="{36DC5381-D5E3-4855-A187-3C38890DFE18}"/>
    <hyperlink ref="E15995" r:id="rId31983" display="https://www.google.com/maps/@33.245833,-115.496667,450m/data=!3m1!1e3!4m5!3m4!1s0x0:0x0!8m2!3d33.245833!4d-115.496667" xr:uid="{BBF1A00A-AA3C-470F-9439-4472BB0CA83B}"/>
    <hyperlink ref="F15995" r:id="rId31984" display="https://www.bing.com/maps?cp=33.245833~-115.496667&amp;style=o&amp;lvl=18&amp;dir=0&amp;sp=point.33.245833_-115.496667_Imperial Valley Solar Company 1 LLC" xr:uid="{E7CBF940-1257-4B0C-ABFC-D7BF500FAAC3}"/>
    <hyperlink ref="E15996" r:id="rId31985" display="https://www.google.com/maps/@37.910278,-87.926111,450m/data=!3m1!1e3!4m5!3m4!1s0x0:0x0!8m2!3d37.910278!4d-87.926111" xr:uid="{B9D85B5C-DA50-46DA-959B-5DE1B6E3472E}"/>
    <hyperlink ref="F15996" r:id="rId31986" display="https://www.bing.com/maps?cp=37.910278~-87.926111&amp;style=o&amp;lvl=18&amp;dir=0&amp;sp=point.37.910278_-87.926111_SABIC Innovative Plastics Mt. Vernon" xr:uid="{599C35E2-5276-4650-9F01-8A718F654861}"/>
    <hyperlink ref="E15997" r:id="rId31987" display="https://www.google.com/maps/@33.783333,-84.267778,450m/data=!3m1!1e3!4m5!3m4!1s0x0:0x0!8m2!3d33.783333!4d-84.267778" xr:uid="{13E229F5-C3C0-4A6B-8F56-03888C579147}"/>
    <hyperlink ref="F15997" r:id="rId31988" display="https://www.bing.com/maps?cp=33.783333~-84.267778&amp;style=o&amp;lvl=18&amp;dir=0&amp;sp=point.33.783333_-84.267778_Laredo Bus Facility Solar Canopies" xr:uid="{7F0DDDA8-CEC8-460A-8588-89F94BCE5E21}"/>
    <hyperlink ref="E15998" r:id="rId31989" display="https://www.google.com/maps/@42.391389,-71.070833,450m/data=!3m1!1e3!4m5!3m4!1s0x0:0x0!8m2!3d42.391389!4d-71.070833" xr:uid="{22BA3071-F006-4923-B07E-027BC88C4DD7}"/>
    <hyperlink ref="F15998" r:id="rId31990" display="https://www.bing.com/maps?cp=42.391389~-71.070833&amp;style=o&amp;lvl=18&amp;dir=0&amp;sp=point.42.391389_-71.070833_Charlestown Wind Turbine" xr:uid="{D492DF5E-D67B-4BE2-A4EC-10B48739A67F}"/>
    <hyperlink ref="E15999" r:id="rId31991" display="https://www.google.com/maps/@44.213333,-86.286667,450m/data=!3m1!1e3!4m5!3m4!1s0x0:0x0!8m2!3d44.213333!4d-86.286667" xr:uid="{9E525C89-F5C0-43DA-B452-5FDFF4C53568}"/>
    <hyperlink ref="F15999" r:id="rId31992" display="https://www.bing.com/maps?cp=44.213333~-86.286667&amp;style=o&amp;lvl=18&amp;dir=0&amp;sp=point.44.213333_-86.286667_PCA, Filer City Mill" xr:uid="{E113C3BE-EA55-48B1-ACCE-DC1412BDC7EB}"/>
    <hyperlink ref="E16000" r:id="rId31993" display="https://www.google.com/maps/@44.213333,-86.286667,450m/data=!3m1!1e3!4m5!3m4!1s0x0:0x0!8m2!3d44.213333!4d-86.286667" xr:uid="{6879FD99-7B70-4463-AE50-14BBFCE7BFEA}"/>
    <hyperlink ref="F16000" r:id="rId31994" display="https://www.bing.com/maps?cp=44.213333~-86.286667&amp;style=o&amp;lvl=18&amp;dir=0&amp;sp=point.44.213333_-86.286667_PCA, Filer City Mill" xr:uid="{D9D916E0-9728-43B2-B36D-BCCD7996BFED}"/>
    <hyperlink ref="E16001" r:id="rId31995" display="https://www.google.com/maps/@29.245000,-98.418333,450m/data=!3m1!1e3!4m5!3m4!1s0x0:0x0!8m2!3d29.245000!4d-98.418333" xr:uid="{B970A222-E965-4516-A13C-B7AF675737F0}"/>
    <hyperlink ref="F16001" r:id="rId31996" display="https://www.bing.com/maps?cp=29.245000~-98.418333&amp;style=o&amp;lvl=18&amp;dir=0&amp;sp=point.29.245000_-98.418333_SunE CPS1 LLC" xr:uid="{F2781713-7538-4EE6-B591-0E159E338081}"/>
    <hyperlink ref="E16002" r:id="rId31997" display="https://www.google.com/maps/@29.723333,-95.210278,450m/data=!3m1!1e3!4m5!3m4!1s0x0:0x0!8m2!3d29.723333!4d-95.210278" xr:uid="{4266F96B-F6C5-40DB-92E5-20AFACD67722}"/>
    <hyperlink ref="F16002" r:id="rId31998" display="https://www.bing.com/maps?cp=29.723333~-95.210278&amp;style=o&amp;lvl=18&amp;dir=0&amp;sp=point.29.723333_-95.210278_PRSI FCC Generator" xr:uid="{BFE2655C-D3E7-47CA-B66C-1B7BCD1C2025}"/>
    <hyperlink ref="E16003" r:id="rId31999" display="https://www.google.com/maps/@40.290556,-74.681944,450m/data=!3m1!1e3!4m5!3m4!1s0x0:0x0!8m2!3d40.290556!4d-74.681944" xr:uid="{4D15F597-107B-4D41-870E-8C53E7F8773E}"/>
    <hyperlink ref="F16003" r:id="rId32000" display="https://www.bing.com/maps?cp=40.290556~-74.681944&amp;style=o&amp;lvl=18&amp;dir=0&amp;sp=point.40.290556_-74.681944_Mercer Mall" xr:uid="{01359C89-9E7D-484D-92CF-C91A1C9AEBF2}"/>
    <hyperlink ref="E16004" r:id="rId32001" display="https://www.google.com/maps/@43.384722,-93.221389,450m/data=!3m1!1e3!4m5!3m4!1s0x0:0x0!8m2!3d43.384722!4d-93.221389" xr:uid="{D1397721-03B1-4922-96A5-283C8D6077B7}"/>
    <hyperlink ref="F16004" r:id="rId32002" display="https://www.bing.com/maps?cp=43.384722~-93.221389&amp;style=o&amp;lvl=18&amp;dir=0&amp;sp=point.43.384722_-93.221389_Windwalkers LLC" xr:uid="{3B06AFF6-EE24-4882-B983-0F6E4363B18B}"/>
    <hyperlink ref="E16005" r:id="rId32003" display="https://www.google.com/maps/@34.618861,-117.939444,450m/data=!3m1!1e3!4m5!3m4!1s0x0:0x0!8m2!3d34.618861!4d-117.939444" xr:uid="{44631F85-C1BA-4359-B8B1-5CF00E3D1F43}"/>
    <hyperlink ref="F16005" r:id="rId32004" display="https://www.bing.com/maps?cp=34.618861~-117.939444&amp;style=o&amp;lvl=18&amp;dir=0&amp;sp=point.34.618861_-117.939444_SEPV 1" xr:uid="{7F95A0AE-4003-4DCB-B6FE-A8D01069A9D5}"/>
    <hyperlink ref="E16006" r:id="rId32005" display="https://www.google.com/maps/@34.174167,-116.152778,450m/data=!3m1!1e3!4m5!3m4!1s0x0:0x0!8m2!3d34.174167!4d-116.152778" xr:uid="{F377D570-F756-4E0E-B53D-F27497469CD9}"/>
    <hyperlink ref="F16006" r:id="rId32006" display="https://www.bing.com/maps?cp=34.174167~-116.152778&amp;style=o&amp;lvl=18&amp;dir=0&amp;sp=point.34.174167_-116.152778_SEPV 2" xr:uid="{E1C6BB2C-8FCF-451E-B526-37FB72A5E0BC}"/>
    <hyperlink ref="E16007" r:id="rId32007" display="https://www.google.com/maps/@37.792778,-96.877222,450m/data=!3m1!1e3!4m5!3m4!1s0x0:0x0!8m2!3d37.792778!4d-96.877222" xr:uid="{F7196669-D973-42A2-A1D0-350FB9D571A6}"/>
    <hyperlink ref="F16007" r:id="rId32008" display="https://www.bing.com/maps?cp=37.792778~-96.877222&amp;style=o&amp;lvl=18&amp;dir=0&amp;sp=point.37.792778_-96.877222_El Dorado Refinery" xr:uid="{FF14471A-79C5-43B1-B026-D22DBFB270C8}"/>
    <hyperlink ref="E16008" r:id="rId32009" display="https://www.google.com/maps/@34.907700,-117.920600,450m/data=!3m1!1e3!4m5!3m4!1s0x0:0x0!8m2!3d34.907700!4d-117.920600" xr:uid="{A41C931E-72F0-4F33-A331-DFD9AFF5CB79}"/>
    <hyperlink ref="F16008" r:id="rId32010" display="https://www.bing.com/maps?cp=34.907700~-117.920600&amp;style=o&amp;lvl=18&amp;dir=0&amp;sp=point.34.907700_-117.920600_Edwards Air Force Base" xr:uid="{AC789406-61C2-4586-80EB-127092F77A1A}"/>
    <hyperlink ref="E16009" r:id="rId32011" display="https://www.google.com/maps/@34.907700,-117.920600,450m/data=!3m1!1e3!4m5!3m4!1s0x0:0x0!8m2!3d34.907700!4d-117.920600" xr:uid="{73A318C6-893C-4FB9-AFC4-C23B718B3CA3}"/>
    <hyperlink ref="F16009" r:id="rId32012" display="https://www.bing.com/maps?cp=34.907700~-117.920600&amp;style=o&amp;lvl=18&amp;dir=0&amp;sp=point.34.907700_-117.920600_Edwards Air Force Base" xr:uid="{4DF16D9A-52A7-4CD3-8ADB-4F5148CFECE2}"/>
    <hyperlink ref="E16010" r:id="rId32013" display="https://www.google.com/maps/@34.907700,-117.920600,450m/data=!3m1!1e3!4m5!3m4!1s0x0:0x0!8m2!3d34.907700!4d-117.920600" xr:uid="{C107C1FC-B961-4BDC-AEF1-602095C6EAD3}"/>
    <hyperlink ref="F16010" r:id="rId32014" display="https://www.bing.com/maps?cp=34.907700~-117.920600&amp;style=o&amp;lvl=18&amp;dir=0&amp;sp=point.34.907700_-117.920600_Edwards Air Force Base" xr:uid="{E750EF23-BB86-4BB4-AEA5-6E0D9CD77258}"/>
    <hyperlink ref="E16011" r:id="rId32015" display="https://www.google.com/maps/@35.135556,-99.003056,450m/data=!3m1!1e3!4m5!3m4!1s0x0:0x0!8m2!3d35.135556!4d-99.003056" xr:uid="{7D6145F0-CE85-4095-A1E6-5EC1EC1F07E9}"/>
    <hyperlink ref="F16011" r:id="rId32016" display="https://www.bing.com/maps?cp=35.135556~-99.003056&amp;style=o&amp;lvl=18&amp;dir=0&amp;sp=point.35.135556_-99.003056_Rocky Ridge Wind Project" xr:uid="{E3421EE7-770B-4E87-A1B0-B177C811F2FC}"/>
    <hyperlink ref="E16012" r:id="rId32017" display="https://www.google.com/maps/@40.707222,-74.125833,450m/data=!3m1!1e3!4m5!3m4!1s0x0:0x0!8m2!3d40.707222!4d-74.125833" xr:uid="{8A0ABF18-23D2-4735-8518-E09CDDEE0B86}"/>
    <hyperlink ref="F16012" r:id="rId32018" display="https://www.bing.com/maps?cp=40.707222~-74.125833&amp;style=o&amp;lvl=18&amp;dir=0&amp;sp=point.40.707222_-74.125833_Newark Energy Center" xr:uid="{99934475-89EE-4C23-835E-EE03CFA1F1BF}"/>
    <hyperlink ref="E16013" r:id="rId32019" display="https://www.google.com/maps/@40.707222,-74.125833,450m/data=!3m1!1e3!4m5!3m4!1s0x0:0x0!8m2!3d40.707222!4d-74.125833" xr:uid="{8525B570-7D0F-4F9F-B632-776D052044BD}"/>
    <hyperlink ref="F16013" r:id="rId32020" display="https://www.bing.com/maps?cp=40.707222~-74.125833&amp;style=o&amp;lvl=18&amp;dir=0&amp;sp=point.40.707222_-74.125833_Newark Energy Center" xr:uid="{746312A8-3533-4CBC-A15D-69F5695DA57B}"/>
    <hyperlink ref="E16014" r:id="rId32021" display="https://www.google.com/maps/@40.707222,-74.125833,450m/data=!3m1!1e3!4m5!3m4!1s0x0:0x0!8m2!3d40.707222!4d-74.125833" xr:uid="{4AF6FC63-B8B1-479D-B815-161F8C1E628A}"/>
    <hyperlink ref="F16014" r:id="rId32022" display="https://www.bing.com/maps?cp=40.707222~-74.125833&amp;style=o&amp;lvl=18&amp;dir=0&amp;sp=point.40.707222_-74.125833_Newark Energy Center" xr:uid="{8CB3959C-0340-4FB7-BEC2-CF89DCAEF8BB}"/>
    <hyperlink ref="E16015" r:id="rId32023" display="https://www.google.com/maps/@33.733006,-97.428406,450m/data=!3m1!1e3!4m5!3m4!1s0x0:0x0!8m2!3d33.733006!4d-97.428406" xr:uid="{9BF4BD21-4B89-4B7E-A552-04C541C2443D}"/>
    <hyperlink ref="F16015" r:id="rId32024" display="https://www.bing.com/maps?cp=33.733006~-97.428406&amp;style=o&amp;lvl=18&amp;dir=0&amp;sp=point.33.733006_-97.428406_Wolf Ridge Wind" xr:uid="{769718FE-D6A3-4D42-8E44-95544C5CE328}"/>
    <hyperlink ref="E16016" r:id="rId32025" display="https://www.google.com/maps/@40.263000,-103.806900,450m/data=!3m1!1e3!4m5!3m4!1s0x0:0x0!8m2!3d40.263000!4d-103.806900" xr:uid="{4BCDD817-A5CA-4EEA-845F-FA4F54DBA050}"/>
    <hyperlink ref="F16016" r:id="rId32026" display="https://www.bing.com/maps?cp=40.263000~-103.806900&amp;style=o&amp;lvl=18&amp;dir=0&amp;sp=point.40.263000_-103.806900_Western Sugar Coop- Ft Morgan" xr:uid="{EF9F77EA-EAB7-48CC-97E2-7D8623FF0316}"/>
    <hyperlink ref="E16017" r:id="rId32027" display="https://www.google.com/maps/@41.406667,-84.110833,450m/data=!3m1!1e3!4m5!3m4!1s0x0:0x0!8m2!3d41.406667!4d-84.110833" xr:uid="{4466B477-83DF-4C3F-B943-F049347B6C2E}"/>
    <hyperlink ref="F16017" r:id="rId32028" display="https://www.bing.com/maps?cp=41.406667~-84.110833&amp;style=o&amp;lvl=18&amp;dir=0&amp;sp=point.41.406667_-84.110833_AMP Napoleon Solar Facility" xr:uid="{9642A349-7869-448A-9B13-51C08A5DC31D}"/>
    <hyperlink ref="E16018" r:id="rId32029" display="https://www.google.com/maps/@41.558333,-73.413611,450m/data=!3m1!1e3!4m5!3m4!1s0x0:0x0!8m2!3d41.558333!4d-73.413611" xr:uid="{7D3DE23E-A4F5-4EA5-850C-ADDB09C39DE2}"/>
    <hyperlink ref="F16018" r:id="rId32030" display="https://www.bing.com/maps?cp=41.558333~-73.413611&amp;style=o&amp;lvl=18&amp;dir=0&amp;sp=point.41.558333_-73.413611_Kimberly Clark-Unit 1,2,3" xr:uid="{BBB78EAC-CAC7-4937-BA8E-60A6F887FEF7}"/>
    <hyperlink ref="E16019" r:id="rId32031" display="https://www.google.com/maps/@41.558333,-73.413611,450m/data=!3m1!1e3!4m5!3m4!1s0x0:0x0!8m2!3d41.558333!4d-73.413611" xr:uid="{7A4B7D66-C95A-495A-90B1-E4833194792E}"/>
    <hyperlink ref="F16019" r:id="rId32032" display="https://www.bing.com/maps?cp=41.558333~-73.413611&amp;style=o&amp;lvl=18&amp;dir=0&amp;sp=point.41.558333_-73.413611_Kimberly Clark-Unit 1,2,3" xr:uid="{130DB08C-FE92-4EC8-91E8-B82FE60E8609}"/>
    <hyperlink ref="E16020" r:id="rId32033" display="https://www.google.com/maps/@41.558333,-73.413611,450m/data=!3m1!1e3!4m5!3m4!1s0x0:0x0!8m2!3d41.558333!4d-73.413611" xr:uid="{83BC900B-622D-4B52-87E0-D704956A312E}"/>
    <hyperlink ref="F16020" r:id="rId32034" display="https://www.bing.com/maps?cp=41.558333~-73.413611&amp;style=o&amp;lvl=18&amp;dir=0&amp;sp=point.41.558333_-73.413611_Kimberly Clark-Unit 1,2,3" xr:uid="{3D5548D1-CBEE-4518-BA89-CA40A4E06C7E}"/>
    <hyperlink ref="E16021" r:id="rId32035" display="https://www.google.com/maps/@34.989722,-118.150556,450m/data=!3m1!1e3!4m5!3m4!1s0x0:0x0!8m2!3d34.989722!4d-118.150556" xr:uid="{E11695F5-AE7B-4792-8A2E-81B2E4685BE3}"/>
    <hyperlink ref="F16021" r:id="rId32036" display="https://www.bing.com/maps?cp=34.989722~-118.150556&amp;style=o&amp;lvl=18&amp;dir=0&amp;sp=point.34.989722_-118.150556_PRC-Desoto Intl/PPG Aerospace" xr:uid="{A2214CA8-3EB9-4DE4-8C40-29A027FA02BE}"/>
    <hyperlink ref="E16022" r:id="rId32037" display="https://www.google.com/maps/@34.989722,-118.150556,450m/data=!3m1!1e3!4m5!3m4!1s0x0:0x0!8m2!3d34.989722!4d-118.150556" xr:uid="{A9BC2EF7-4598-4ADE-AD82-99E958696797}"/>
    <hyperlink ref="F16022" r:id="rId32038" display="https://www.bing.com/maps?cp=34.989722~-118.150556&amp;style=o&amp;lvl=18&amp;dir=0&amp;sp=point.34.989722_-118.150556_PRC-Desoto Intl/PPG Aerospace" xr:uid="{0BBFE831-5A56-4EE0-81FA-052C745BF704}"/>
    <hyperlink ref="E16023" r:id="rId32039" display="https://www.google.com/maps/@38.645119,-121.172999,450m/data=!3m1!1e3!4m5!3m4!1s0x0:0x0!8m2!3d38.645119!4d-121.172999" xr:uid="{02221B7C-165B-4519-A280-CB6523AB58C7}"/>
    <hyperlink ref="F16023" r:id="rId32040" display="https://www.bing.com/maps?cp=38.645119~-121.172999&amp;style=o&amp;lvl=18&amp;dir=0&amp;sp=point.38.645119_-121.172999_Intel Folsom" xr:uid="{331785F4-4616-4A2A-ACF8-7FDD48D7B438}"/>
    <hyperlink ref="E16024" r:id="rId32041" display="https://www.google.com/maps/@38.645119,-121.172999,450m/data=!3m1!1e3!4m5!3m4!1s0x0:0x0!8m2!3d38.645119!4d-121.172999" xr:uid="{B985FE7C-908E-443E-ACB2-8FB3F90EEEB5}"/>
    <hyperlink ref="F16024" r:id="rId32042" display="https://www.bing.com/maps?cp=38.645119~-121.172999&amp;style=o&amp;lvl=18&amp;dir=0&amp;sp=point.38.645119_-121.172999_Intel Folsom" xr:uid="{F182C178-1647-4A9C-B0E0-80B67B25FD8D}"/>
    <hyperlink ref="E16025" r:id="rId32043" display="https://www.google.com/maps/@42.767614,-78.415843,450m/data=!3m1!1e3!4m5!3m4!1s0x0:0x0!8m2!3d42.767614!4d-78.415843" xr:uid="{20C7C3FD-5512-4BCC-8888-0A67BFB11D97}"/>
    <hyperlink ref="F16025" r:id="rId32044" display="https://www.bing.com/maps?cp=42.767614~-78.415843&amp;style=o&amp;lvl=18&amp;dir=0&amp;sp=point.42.767614_-78.415843_Stony Creek Wind Farm NY" xr:uid="{84EC5209-EA92-4AB9-A627-036135547213}"/>
    <hyperlink ref="E16026" r:id="rId32045" display="https://www.google.com/maps/@43.297222,-93.283333,450m/data=!3m1!1e3!4m5!3m4!1s0x0:0x0!8m2!3d43.297222!4d-93.283333" xr:uid="{DDB51A71-68AD-444C-9A4D-90E031E91F57}"/>
    <hyperlink ref="F16026" r:id="rId32046" display="https://www.bing.com/maps?cp=43.297222~-93.283333&amp;style=o&amp;lvl=18&amp;dir=0&amp;sp=point.43.297222_-93.283333_Roeder Family Wind Farm LLC" xr:uid="{70B7E016-51B1-4F75-9408-C226F06D54F5}"/>
    <hyperlink ref="E16027" r:id="rId32047" display="https://www.google.com/maps/@40.426389,-74.492222,450m/data=!3m1!1e3!4m5!3m4!1s0x0:0x0!8m2!3d40.426389!4d-74.492222" xr:uid="{8BB2F3F0-C87A-4CA3-A130-58165665E512}"/>
    <hyperlink ref="F16027" r:id="rId32048" display="https://www.bing.com/maps?cp=40.426389~-74.492222&amp;style=o&amp;lvl=18&amp;dir=0&amp;sp=point.40.426389_-74.492222_Middlesex Apple Orchard Solar" xr:uid="{CE55729A-77CD-4744-9AD7-FF6D21BF50A1}"/>
    <hyperlink ref="E16028" r:id="rId32049" display="https://www.google.com/maps/@40.426389,-74.492222,450m/data=!3m1!1e3!4m5!3m4!1s0x0:0x0!8m2!3d40.426389!4d-74.492222" xr:uid="{0EEF3CC7-BCF6-4AFA-A103-BD8B67374C64}"/>
    <hyperlink ref="F16028" r:id="rId32050" display="https://www.bing.com/maps?cp=40.426389~-74.492222&amp;style=o&amp;lvl=18&amp;dir=0&amp;sp=point.40.426389_-74.492222_Middlesex Apple Orchard Solar" xr:uid="{2DF0B270-25E5-45D1-9DDB-86E83A6E6319}"/>
    <hyperlink ref="E16029" r:id="rId32051" display="https://www.google.com/maps/@39.861111,-76.221111,450m/data=!3m1!1e3!4m5!3m4!1s0x0:0x0!8m2!3d39.861111!4d-76.221111" xr:uid="{1F70B4FF-8BDB-472A-92CD-A85C26B8534B}"/>
    <hyperlink ref="F16029" r:id="rId32052" display="https://www.bing.com/maps?cp=39.861111~-76.221111&amp;style=o&amp;lvl=18&amp;dir=0&amp;sp=point.39.861111_-76.221111_Keystone Solar" xr:uid="{B157C86F-338A-4A59-8891-D054FC3B5B0C}"/>
    <hyperlink ref="E16030" r:id="rId32053" display="https://www.google.com/maps/@40.697222,-74.305000,450m/data=!3m1!1e3!4m5!3m4!1s0x0:0x0!8m2!3d40.697222!4d-74.305000" xr:uid="{4574574A-ADEF-4E6F-9BB6-708EDDC48C79}"/>
    <hyperlink ref="F16030" r:id="rId32054" display="https://www.bing.com/maps?cp=40.697222~-74.305000&amp;style=o&amp;lvl=18&amp;dir=0&amp;sp=point.40.697222_-74.305000_BBB Corporate Headquarters" xr:uid="{DF0DF3CF-79DB-4D6E-B217-CCF50A85468A}"/>
    <hyperlink ref="E16031" r:id="rId32055" display="https://www.google.com/maps/@40.104167,-74.812778,450m/data=!3m1!1e3!4m5!3m4!1s0x0:0x0!8m2!3d40.104167!4d-74.812778" xr:uid="{FF5FBE78-5AB2-4BA2-B72B-CD8E3F22A7CD}"/>
    <hyperlink ref="F16031" r:id="rId32056" display="https://www.bing.com/maps?cp=40.104167~-74.812778&amp;style=o&amp;lvl=18&amp;dir=0&amp;sp=point.40.104167_-74.812778_Christmas Tree Shops DC Burlington NJ" xr:uid="{09F3C6B1-9C18-4DB5-8431-6848E090DAE3}"/>
    <hyperlink ref="E16032" r:id="rId32057" display="https://www.google.com/maps/@40.903889,-74.247778,450m/data=!3m1!1e3!4m5!3m4!1s0x0:0x0!8m2!3d40.903889!4d-74.247778" xr:uid="{3743708A-D861-4BD6-9424-8221CBEEAB41}"/>
    <hyperlink ref="F16032" r:id="rId32058" display="https://www.bing.com/maps?cp=40.903889~-74.247778&amp;style=o&amp;lvl=18&amp;dir=0&amp;sp=point.40.903889_-74.247778_Harmon DC Totowa NJ" xr:uid="{216CF198-B2BC-46A9-BE98-89C93707E875}"/>
    <hyperlink ref="E16033" r:id="rId32059" display="https://www.google.com/maps/@40.568333,-74.242500,450m/data=!3m1!1e3!4m5!3m4!1s0x0:0x0!8m2!3d40.568333!4d-74.242500" xr:uid="{3D8AD386-9247-4BAA-900C-D965C6102FB0}"/>
    <hyperlink ref="F16033" r:id="rId32060" display="https://www.bing.com/maps?cp=40.568333~-74.242500&amp;style=o&amp;lvl=18&amp;dir=0&amp;sp=point.40.568333_-74.242500_Bed Bath &amp; Beyond DC Port Reading NJ" xr:uid="{69902976-B67B-448A-9095-59D7CBEB431C}"/>
    <hyperlink ref="E16034" r:id="rId32061" display="https://www.google.com/maps/@41.669444,-70.531944,450m/data=!3m1!1e3!4m5!3m4!1s0x0:0x0!8m2!3d41.669444!4d-70.531944" xr:uid="{1032EAFE-CE41-4C79-90AF-7F8CBA054573}"/>
    <hyperlink ref="F16034" r:id="rId32062" display="https://www.bing.com/maps?cp=41.669444~-70.531944&amp;style=o&amp;lvl=18&amp;dir=0&amp;sp=point.41.669444_-70.531944_Green Meadows" xr:uid="{3C8AD4DB-7FE9-4E7E-A027-BD2C687B36EF}"/>
    <hyperlink ref="E16035" r:id="rId32063" display="https://www.google.com/maps/@34.651111,-105.461667,450m/data=!3m1!1e3!4m5!3m4!1s0x0:0x0!8m2!3d34.651111!4d-105.461667" xr:uid="{DDCA39CB-D114-4A54-9EE7-280E7437C262}"/>
    <hyperlink ref="F16035" r:id="rId32064" display="https://www.bing.com/maps?cp=34.651111~-105.461667&amp;style=o&amp;lvl=18&amp;dir=0&amp;sp=point.34.651111_-105.461667_El Cabo Wind" xr:uid="{27F0028D-6B59-48F5-8772-AFCBD50CC1C8}"/>
    <hyperlink ref="E16036" r:id="rId32065" display="https://www.google.com/maps/@45.585700,-120.090400,450m/data=!3m1!1e3!4m5!3m4!1s0x0:0x0!8m2!3d45.585700!4d-120.090400" xr:uid="{897293BD-EF19-43AB-A2C6-C50609DA66BD}"/>
    <hyperlink ref="F16036" r:id="rId32066" display="https://www.bing.com/maps?cp=45.585700~-120.090400&amp;style=o&amp;lvl=18&amp;dir=0&amp;sp=point.45.585700_-120.090400_Montague Wind Power Facility LLC" xr:uid="{49CD8BA2-8275-4722-8360-3A69B4F0C73C}"/>
    <hyperlink ref="E16037" r:id="rId32067" display="https://www.google.com/maps/@35.295556,-118.918333,450m/data=!3m1!1e3!4m5!3m4!1s0x0:0x0!8m2!3d35.295556!4d-118.918333" xr:uid="{A32029F2-DFAE-4EAB-B4C9-F9D35FFC39B2}"/>
    <hyperlink ref="F16037" r:id="rId32068" display="https://www.bing.com/maps?cp=35.295556~-118.918333&amp;style=o&amp;lvl=18&amp;dir=0&amp;sp=point.35.295556_-118.918333_Kern Oil &amp; Refining Co" xr:uid="{DE95C344-FCDF-42CB-A391-41093A460E52}"/>
    <hyperlink ref="E16038" r:id="rId32069" display="https://www.google.com/maps/@34.561944,-117.307222,450m/data=!3m1!1e3!4m5!3m4!1s0x0:0x0!8m2!3d34.561944!4d-117.307222" xr:uid="{804AB25F-F6B3-4AC8-A5F5-7D1B9250E5EE}"/>
    <hyperlink ref="F16038" r:id="rId32070" display="https://www.bing.com/maps?cp=34.561944~-117.307222&amp;style=o&amp;lvl=18&amp;dir=0&amp;sp=point.34.561944_-117.307222_Foundation Cemex River Plant" xr:uid="{ABD05A88-D01B-4BDC-BCC1-E4403AD2A7FB}"/>
    <hyperlink ref="E16039" r:id="rId32071" display="https://www.google.com/maps/@34.561944,-117.307222,450m/data=!3m1!1e3!4m5!3m4!1s0x0:0x0!8m2!3d34.561944!4d-117.307222" xr:uid="{50DEA681-F7C5-488F-A006-8909A6F10FDF}"/>
    <hyperlink ref="F16039" r:id="rId32072" display="https://www.bing.com/maps?cp=34.561944~-117.307222&amp;style=o&amp;lvl=18&amp;dir=0&amp;sp=point.34.561944_-117.307222_Foundation Cemex River Plant" xr:uid="{DE3C0B76-9247-4FF9-8D11-35E473A1CA8A}"/>
    <hyperlink ref="E16040" r:id="rId32073" display="https://www.google.com/maps/@34.623056,-117.112500,450m/data=!3m1!1e3!4m5!3m4!1s0x0:0x0!8m2!3d34.623056!4d-117.112500" xr:uid="{433FD31B-4B72-4D94-9179-A642D52AB7A4}"/>
    <hyperlink ref="F16040" r:id="rId32074" display="https://www.bing.com/maps?cp=34.623056~-117.112500&amp;style=o&amp;lvl=18&amp;dir=0&amp;sp=point.34.623056_-117.112500_Foundation Cemex BMQ" xr:uid="{06DC3BB1-D8A7-4965-9F1D-300731522C3A}"/>
    <hyperlink ref="E16041" r:id="rId32075" display="https://www.google.com/maps/@34.623056,-117.112500,450m/data=!3m1!1e3!4m5!3m4!1s0x0:0x0!8m2!3d34.623056!4d-117.112500" xr:uid="{D7EFE068-0673-4152-B4FC-E7221085C0FF}"/>
    <hyperlink ref="F16041" r:id="rId32076" display="https://www.bing.com/maps?cp=34.623056~-117.112500&amp;style=o&amp;lvl=18&amp;dir=0&amp;sp=point.34.623056_-117.112500_Foundation Cemex BMQ" xr:uid="{A3F0932E-29F4-4F25-81DC-2EE8036A448A}"/>
    <hyperlink ref="E16042" r:id="rId32077" display="https://www.google.com/maps/@45.795556,-86.533889,450m/data=!3m1!1e3!4m5!3m4!1s0x0:0x0!8m2!3d45.795556!4d-86.533889" xr:uid="{8914A36A-2776-45FD-9ACA-D4F434046E83}"/>
    <hyperlink ref="F16042" r:id="rId32078" display="https://www.bing.com/maps?cp=45.795556~-86.533889&amp;style=o&amp;lvl=18&amp;dir=0&amp;sp=point.45.795556_-86.533889_Heritage Garden Wind Farm I LLC" xr:uid="{65F824CE-6646-4780-9A57-4AA9889CB76F}"/>
    <hyperlink ref="E16043" r:id="rId32079" display="https://www.google.com/maps/@38.420000,-121.818056,450m/data=!3m1!1e3!4m5!3m4!1s0x0:0x0!8m2!3d38.420000!4d-121.818056" xr:uid="{C7ABFE4D-9F19-4C8A-B81A-C2E30CADCEE4}"/>
    <hyperlink ref="F16043" r:id="rId32080" display="https://www.bing.com/maps?cp=38.420000~-121.818056&amp;style=o&amp;lvl=18&amp;dir=0&amp;sp=point.38.420000_-121.818056_Foundation Superior Farms" xr:uid="{E6919077-599F-4521-9490-3E34AFF3ECCD}"/>
    <hyperlink ref="E16044" r:id="rId32081" display="https://www.google.com/maps/@40.111111,-122.193889,450m/data=!3m1!1e3!4m5!3m4!1s0x0:0x0!8m2!3d40.111111!4d-122.193889" xr:uid="{C1A459EA-A37A-4311-804E-1FD2F97909A0}"/>
    <hyperlink ref="F16044" r:id="rId32082" display="https://www.bing.com/maps?cp=40.111111~-122.193889&amp;style=o&amp;lvl=18&amp;dir=0&amp;sp=point.40.111111_-122.193889_Foundation Wal-Mart Red Bluff" xr:uid="{BB14FC06-46FB-4B3F-9F93-168533CC7436}"/>
    <hyperlink ref="E16045" r:id="rId32083" display="https://www.google.com/maps/@43.524429,-111.803921,450m/data=!3m1!1e3!4m5!3m4!1s0x0:0x0!8m2!3d43.524429!4d-111.803921" xr:uid="{8F284DA4-4D24-4E49-8C9A-B3839EB1268F}"/>
    <hyperlink ref="F16045" r:id="rId32084" display="https://www.bing.com/maps?cp=43.524429~-111.803921&amp;style=o&amp;lvl=18&amp;dir=0&amp;sp=point.43.524429_-111.803921_Meadow Creek Project Company" xr:uid="{981C22A1-9C91-4B83-B22B-D452F01D5E97}"/>
    <hyperlink ref="E16046" r:id="rId32085" display="https://www.google.com/maps/@31.905833,-93.172500,450m/data=!3m1!1e3!4m5!3m4!1s0x0:0x0!8m2!3d31.905833!4d-93.172500" xr:uid="{88C79EB0-C3A1-490E-BCC8-F812E4B8B79D}"/>
    <hyperlink ref="F16046" r:id="rId32086" display="https://www.bing.com/maps?cp=31.905833~-93.172500&amp;style=o&amp;lvl=18&amp;dir=0&amp;sp=point.31.905833_-93.172500_International Paper Red River Mill" xr:uid="{9D5EA133-CD95-46B9-815F-10BB3C284751}"/>
    <hyperlink ref="E16047" r:id="rId32087" display="https://www.google.com/maps/@44.611944,-123.931944,450m/data=!3m1!1e3!4m5!3m4!1s0x0:0x0!8m2!3d44.611944!4d-123.931944" xr:uid="{EF2945E5-5E0B-489A-A80B-EBBD4A8D511E}"/>
    <hyperlink ref="F16047" r:id="rId32088" display="https://www.bing.com/maps?cp=44.611944~-123.931944&amp;style=o&amp;lvl=18&amp;dir=0&amp;sp=point.44.611944_-123.931944_Georgia-Pacific Toledo Mill" xr:uid="{E4B1791D-BFDF-45AA-BB68-1D62374C214D}"/>
    <hyperlink ref="E16048" r:id="rId32089" display="https://www.google.com/maps/@39.668889,-75.716111,450m/data=!3m1!1e3!4m5!3m4!1s0x0:0x0!8m2!3d39.668889!4d-75.716111" xr:uid="{16E22731-9184-4660-91F0-B9349BFC0679}"/>
    <hyperlink ref="F16048" r:id="rId32090" display="https://www.bing.com/maps?cp=39.668889~-75.716111&amp;style=o&amp;lvl=18&amp;dir=0&amp;sp=point.39.668889_-75.716111_Brookside Newark" xr:uid="{D8CB64EC-0F92-4EFB-9DB6-79BC08BCD9C7}"/>
    <hyperlink ref="E16049" r:id="rId32091" display="https://www.google.com/maps/@41.232500,-90.174167,450m/data=!3m1!1e3!4m5!3m4!1s0x0:0x0!8m2!3d41.232500!4d-90.174167" xr:uid="{103A844C-8F9A-4764-AE50-DB03072CC734}"/>
    <hyperlink ref="F16049" r:id="rId32092" display="https://www.bing.com/maps?cp=41.232500~-90.174167&amp;style=o&amp;lvl=18&amp;dir=0&amp;sp=point.41.232500_-90.174167_Bishop Hill II Wind Farm" xr:uid="{F7ABB417-B11A-48C9-86C1-ADE61913E94B}"/>
    <hyperlink ref="E16050" r:id="rId32093" display="https://www.google.com/maps/@38.692778,-121.932500,450m/data=!3m1!1e3!4m5!3m4!1s0x0:0x0!8m2!3d38.692778!4d-121.932500" xr:uid="{D3BFB329-CB2D-46AE-B387-B4BDF6F83DAA}"/>
    <hyperlink ref="F16050" r:id="rId32094" display="https://www.bing.com/maps?cp=38.692778~-121.932500&amp;style=o&amp;lvl=18&amp;dir=0&amp;sp=point.38.692778_-121.932500_Foundation Cemex Madison" xr:uid="{88A84683-A886-448F-A4D1-80D4D00AFB93}"/>
    <hyperlink ref="E16051" r:id="rId32095" display="https://www.google.com/maps/@33.917222,-116.815000,450m/data=!3m1!1e3!4m5!3m4!1s0x0:0x0!8m2!3d33.917222!4d-116.815000" xr:uid="{9CED9966-9686-4543-9AED-12542C169676}"/>
    <hyperlink ref="F16051" r:id="rId32096" display="https://www.bing.com/maps?cp=33.917222~-116.815000&amp;style=o&amp;lvl=18&amp;dir=0&amp;sp=point.33.917222_-116.815000_Foundation RRM" xr:uid="{68411884-CDF5-4AD8-94D6-0793380AB310}"/>
    <hyperlink ref="E16052" r:id="rId32097" display="https://www.google.com/maps/@33.917222,-116.815000,450m/data=!3m1!1e3!4m5!3m4!1s0x0:0x0!8m2!3d33.917222!4d-116.815000" xr:uid="{7013E59E-6E94-4ED5-9D84-831A0A0E0176}"/>
    <hyperlink ref="F16052" r:id="rId32098" display="https://www.bing.com/maps?cp=33.917222~-116.815000&amp;style=o&amp;lvl=18&amp;dir=0&amp;sp=point.33.917222_-116.815000_Foundation RRM" xr:uid="{2A09DBA6-2514-46D1-A37C-7526A7D80F51}"/>
    <hyperlink ref="E16053" r:id="rId32099" display="https://www.google.com/maps/@33.914167,-116.749167,450m/data=!3m1!1e3!4m5!3m4!1s0x0:0x0!8m2!3d33.914167!4d-116.749167" xr:uid="{5ADCBDDC-6232-4C9C-9B1C-78C96E928EC9}"/>
    <hyperlink ref="F16053" r:id="rId32100" display="https://www.bing.com/maps?cp=33.914167~-116.749167&amp;style=o&amp;lvl=18&amp;dir=0&amp;sp=point.33.914167_-116.749167_Foundation NWNA" xr:uid="{D77438C5-DC91-4A61-96E5-F5AA5FE77A80}"/>
    <hyperlink ref="E16054" r:id="rId32101" display="https://www.google.com/maps/@33.914167,-116.749167,450m/data=!3m1!1e3!4m5!3m4!1s0x0:0x0!8m2!3d33.914167!4d-116.749167" xr:uid="{FE2EC3B4-90B1-44D6-92BC-DEE7AB8FB501}"/>
    <hyperlink ref="F16054" r:id="rId32102" display="https://www.bing.com/maps?cp=33.914167~-116.749167&amp;style=o&amp;lvl=18&amp;dir=0&amp;sp=point.33.914167_-116.749167_Foundation NWNA" xr:uid="{78B69A77-C1D4-4691-B9A6-0478FA0ACA8F}"/>
    <hyperlink ref="E16055" r:id="rId32103" display="https://www.google.com/maps/@33.914167,-116.749167,450m/data=!3m1!1e3!4m5!3m4!1s0x0:0x0!8m2!3d33.914167!4d-116.749167" xr:uid="{3FE9ADC6-1084-41CD-BC3B-D89EDE52D7A9}"/>
    <hyperlink ref="F16055" r:id="rId32104" display="https://www.bing.com/maps?cp=33.914167~-116.749167&amp;style=o&amp;lvl=18&amp;dir=0&amp;sp=point.33.914167_-116.749167_Foundation NWNA" xr:uid="{82E56EDC-3F55-4800-8622-2EA9728985BF}"/>
    <hyperlink ref="E16056" r:id="rId32105" display="https://www.google.com/maps/@41.776111,-72.606667,450m/data=!3m1!1e3!4m5!3m4!1s0x0:0x0!8m2!3d41.776111!4d-72.606667" xr:uid="{D6A28B48-48BD-4DC8-8B34-2C9E68B4632D}"/>
    <hyperlink ref="F16056" r:id="rId32106" display="https://www.bing.com/maps?cp=41.776111~-72.606667&amp;style=o&amp;lvl=18&amp;dir=0&amp;sp=point.41.776111_-72.606667_Cellu Tissue" xr:uid="{7831BB78-76EA-494E-B8E0-7F8B5B983E2C}"/>
    <hyperlink ref="E16057" r:id="rId32107" display="https://www.google.com/maps/@70.200000,-148.466667,450m/data=!3m1!1e3!4m5!3m4!1s0x0:0x0!8m2!3d70.200000!4d-148.466667" xr:uid="{90452E1A-B0E4-4874-B1DE-3797EAE9B8BF}"/>
    <hyperlink ref="F16057" r:id="rId32108" display="https://www.bing.com/maps?cp=70.200000~-148.466667&amp;style=o&amp;lvl=18&amp;dir=0&amp;sp=point.70.200000_-148.466667_TNSG South Plant" xr:uid="{6F481B8E-66A1-418D-9D98-73F973ADF6B1}"/>
    <hyperlink ref="E16058" r:id="rId32109" display="https://www.google.com/maps/@70.200000,-148.466667,450m/data=!3m1!1e3!4m5!3m4!1s0x0:0x0!8m2!3d70.200000!4d-148.466667" xr:uid="{50ADBA58-594D-450E-8447-C3D9A9F22EF0}"/>
    <hyperlink ref="F16058" r:id="rId32110" display="https://www.bing.com/maps?cp=70.200000~-148.466667&amp;style=o&amp;lvl=18&amp;dir=0&amp;sp=point.70.200000_-148.466667_TNSG South Plant" xr:uid="{39A29B84-2910-4A5B-8C15-C0F920177F4E}"/>
    <hyperlink ref="E16059" r:id="rId32111" display="https://www.google.com/maps/@70.200000,-148.466667,450m/data=!3m1!1e3!4m5!3m4!1s0x0:0x0!8m2!3d70.200000!4d-148.466667" xr:uid="{FEB2CBA4-6F0A-4B18-950B-97D31DF9617B}"/>
    <hyperlink ref="F16059" r:id="rId32112" display="https://www.bing.com/maps?cp=70.200000~-148.466667&amp;style=o&amp;lvl=18&amp;dir=0&amp;sp=point.70.200000_-148.466667_TNSG South Plant" xr:uid="{DB65FC1C-C25A-41E9-8387-FF86E9C63696}"/>
    <hyperlink ref="E16060" r:id="rId32113" display="https://www.google.com/maps/@70.200000,-148.466667,450m/data=!3m1!1e3!4m5!3m4!1s0x0:0x0!8m2!3d70.200000!4d-148.466667" xr:uid="{7603467E-28F0-4189-B54E-3FF67ABF306D}"/>
    <hyperlink ref="F16060" r:id="rId32114" display="https://www.bing.com/maps?cp=70.200000~-148.466667&amp;style=o&amp;lvl=18&amp;dir=0&amp;sp=point.70.200000_-148.466667_TNSG South Plant" xr:uid="{3F7908A3-B3A4-4842-AB2C-219B60355A0D}"/>
    <hyperlink ref="E16061" r:id="rId32115" display="https://www.google.com/maps/@70.200000,-148.466667,450m/data=!3m1!1e3!4m5!3m4!1s0x0:0x0!8m2!3d70.200000!4d-148.466667" xr:uid="{88AFBAA1-F525-42FC-B010-D5277AFAB56B}"/>
    <hyperlink ref="F16061" r:id="rId32116" display="https://www.bing.com/maps?cp=70.200000~-148.466667&amp;style=o&amp;lvl=18&amp;dir=0&amp;sp=point.70.200000_-148.466667_TNSG South Plant" xr:uid="{A35D1497-8BAD-4278-9D9B-9949C1DAA295}"/>
    <hyperlink ref="E16062" r:id="rId32117" display="https://www.google.com/maps/@36.678611,-119.797500,450m/data=!3m1!1e3!4m5!3m4!1s0x0:0x0!8m2!3d36.678611!4d-119.797500" xr:uid="{6186B8D0-7566-4A69-B900-299C5DED3A8D}"/>
    <hyperlink ref="F16062" r:id="rId32118" display="https://www.bing.com/maps?cp=36.678611~-119.797500&amp;style=o&amp;lvl=18&amp;dir=0&amp;sp=point.36.678611_-119.797500_La Joya Del Sol" xr:uid="{70F21C30-4B31-4DB5-80F6-52B67CDD7F42}"/>
    <hyperlink ref="E16063" r:id="rId32119" display="https://www.google.com/maps/@38.515000,-121.398333,450m/data=!3m1!1e3!4m5!3m4!1s0x0:0x0!8m2!3d38.515000!4d-121.398333" xr:uid="{2AFB9A43-5EA9-4464-AF4F-3C57FD75AEE8}"/>
    <hyperlink ref="F16063" r:id="rId32120" display="https://www.bing.com/maps?cp=38.515000~-121.398333&amp;style=o&amp;lvl=18&amp;dir=0&amp;sp=point.38.515000_-121.398333_Depot Park Solar System" xr:uid="{C2D55720-8015-4E02-91CC-29FE354553DE}"/>
    <hyperlink ref="E16064" r:id="rId32121" display="https://www.google.com/maps/@43.882500,-83.161389,450m/data=!3m1!1e3!4m5!3m4!1s0x0:0x0!8m2!3d43.882500!4d-83.161389" xr:uid="{8AAEE3D6-3B92-47B0-ABAC-5BF1F6EEE62B}"/>
    <hyperlink ref="F16064" r:id="rId32122" display="https://www.bing.com/maps?cp=43.882500~-83.161389&amp;style=o&amp;lvl=18&amp;dir=0&amp;sp=point.43.882500_-83.161389_Echo Wind Park" xr:uid="{E9BE4911-4291-404C-9D2C-8D0FC3C5A27B}"/>
    <hyperlink ref="E16065" r:id="rId32123" display="https://www.google.com/maps/@43.882500,-83.161389,450m/data=!3m1!1e3!4m5!3m4!1s0x0:0x0!8m2!3d43.882500!4d-83.161389" xr:uid="{FEEDBBA0-07C4-4850-B1B3-3BFF24150A47}"/>
    <hyperlink ref="F16065" r:id="rId32124" display="https://www.bing.com/maps?cp=43.882500~-83.161389&amp;style=o&amp;lvl=18&amp;dir=0&amp;sp=point.43.882500_-83.161389_Echo Wind Park" xr:uid="{F1FDE215-5FA8-4289-8C30-CA151FB6C12F}"/>
    <hyperlink ref="E16066" r:id="rId32125" display="https://www.google.com/maps/@43.882500,-83.161389,450m/data=!3m1!1e3!4m5!3m4!1s0x0:0x0!8m2!3d43.882500!4d-83.161389" xr:uid="{C112F60F-4183-49C4-988B-99EAF3B98D81}"/>
    <hyperlink ref="F16066" r:id="rId32126" display="https://www.bing.com/maps?cp=43.882500~-83.161389&amp;style=o&amp;lvl=18&amp;dir=0&amp;sp=point.43.882500_-83.161389_Echo Wind Park" xr:uid="{E8C94165-6253-4E75-8521-4D348483B46D}"/>
    <hyperlink ref="E16067" r:id="rId32127" display="https://www.google.com/maps/@35.790864,-119.294469,450m/data=!3m1!1e3!4m5!3m4!1s0x0:0x0!8m2!3d35.790864!4d-119.294469" xr:uid="{E8DA92FF-E062-4538-961C-7CCBCD6941B9}"/>
    <hyperlink ref="F16067" r:id="rId32128" display="https://www.bing.com/maps?cp=35.790864~-119.294469&amp;style=o&amp;lvl=18&amp;dir=0&amp;sp=point.35.790864_-119.294469_Delano Energy Center" xr:uid="{B5108146-DA23-4C80-8BEB-8D2C3A6A7579}"/>
    <hyperlink ref="E16068" r:id="rId32129" display="https://www.google.com/maps/@40.510000,-74.328333,450m/data=!3m1!1e3!4m5!3m4!1s0x0:0x0!8m2!3d40.510000!4d-74.328333" xr:uid="{A1B0CAA9-62B5-4EFC-8ADA-42BBA2DD22CF}"/>
    <hyperlink ref="F16068" r:id="rId32130" display="https://www.bing.com/maps?cp=40.510000~-74.328333&amp;style=o&amp;lvl=18&amp;dir=0&amp;sp=point.40.510000_-74.328333_Wakefern Food Corp" xr:uid="{81745435-A169-4739-9CE0-89767A0A25EF}"/>
    <hyperlink ref="E16069" r:id="rId32131" display="https://www.google.com/maps/@44.887778,-89.629722,450m/data=!3m1!1e3!4m5!3m4!1s0x0:0x0!8m2!3d44.887778!4d-89.629722" xr:uid="{681B75B0-8B78-41AA-AEE1-42A0E1E38011}"/>
    <hyperlink ref="F16069" r:id="rId32132" display="https://www.bing.com/maps?cp=44.887778~-89.629722&amp;style=o&amp;lvl=18&amp;dir=0&amp;sp=point.44.887778_-89.629722_Rothschild Biomass Cogen Facility" xr:uid="{DBB60BC1-9AD8-4692-AFF4-52707AE3CC3F}"/>
    <hyperlink ref="E16070" r:id="rId32133" display="https://www.google.com/maps/@35.182778,-103.731111,450m/data=!3m1!1e3!4m5!3m4!1s0x0:0x0!8m2!3d35.182778!4d-103.731111" xr:uid="{613C307C-7CD9-4D87-BF0A-D77E9429829F}"/>
    <hyperlink ref="F16070" r:id="rId32134" display="https://www.bing.com/maps?cp=35.182778~-103.731111&amp;style=o&amp;lvl=18&amp;dir=0&amp;sp=point.35.182778_-103.731111_Quay County" xr:uid="{3E167EB5-7F9D-4D8F-B10E-151E119F5C7C}"/>
    <hyperlink ref="E16071" r:id="rId32135" display="https://www.google.com/maps/@39.380975,-103.573236,450m/data=!3m1!1e3!4m5!3m4!1s0x0:0x0!8m2!3d39.380975!4d-103.573236" xr:uid="{127928DB-ECEB-48ED-A0C4-4ED4ACC4442D}"/>
    <hyperlink ref="F16071" r:id="rId32136" display="https://www.bing.com/maps?cp=39.380975~-103.573236&amp;style=o&amp;lvl=18&amp;dir=0&amp;sp=point.39.380975_-103.573236_Limon Wind I" xr:uid="{17D49911-1302-4212-94AC-45EDD2A9F11C}"/>
    <hyperlink ref="E16072" r:id="rId32137" display="https://www.google.com/maps/@39.341389,-103.581111,450m/data=!3m1!1e3!4m5!3m4!1s0x0:0x0!8m2!3d39.341389!4d-103.581111" xr:uid="{0C883488-82DA-41DF-AF2B-E8D2C76813F6}"/>
    <hyperlink ref="F16072" r:id="rId32138" display="https://www.bing.com/maps?cp=39.341389~-103.581111&amp;style=o&amp;lvl=18&amp;dir=0&amp;sp=point.39.341389_-103.581111_Limon Wind II" xr:uid="{33192D02-5854-4C0F-9404-C8C1A2CC7171}"/>
    <hyperlink ref="E16073" r:id="rId32139" display="https://www.google.com/maps/@33.919167,-118.128611,450m/data=!3m1!1e3!4m5!3m4!1s0x0:0x0!8m2!3d33.919167!4d-118.128611" xr:uid="{9A48F97B-9BC3-4AEC-B391-81A6DBCCB118}"/>
    <hyperlink ref="F16073" r:id="rId32140" display="https://www.bing.com/maps?cp=33.919167~-118.128611&amp;style=o&amp;lvl=18&amp;dir=0&amp;sp=point.33.919167_-118.128611_Kaiser Downey" xr:uid="{7CF76BCD-9D58-46D1-837A-50A5A291B974}"/>
    <hyperlink ref="E16074" r:id="rId32141" display="https://www.google.com/maps/@33.919167,-118.128611,450m/data=!3m1!1e3!4m5!3m4!1s0x0:0x0!8m2!3d33.919167!4d-118.128611" xr:uid="{9343B2DB-8840-4B07-AD1C-1B26E4EB6BC9}"/>
    <hyperlink ref="F16074" r:id="rId32142" display="https://www.bing.com/maps?cp=33.919167~-118.128611&amp;style=o&amp;lvl=18&amp;dir=0&amp;sp=point.33.919167_-118.128611_Kaiser Downey" xr:uid="{48D76B03-5D1B-4B0A-83EA-050BFCD0DC9F}"/>
    <hyperlink ref="E16075" r:id="rId32143" display="https://www.google.com/maps/@33.919167,-118.128611,450m/data=!3m1!1e3!4m5!3m4!1s0x0:0x0!8m2!3d33.919167!4d-118.128611" xr:uid="{D71ECC14-8B81-4914-A174-E805D22DA3DD}"/>
    <hyperlink ref="F16075" r:id="rId32144" display="https://www.bing.com/maps?cp=33.919167~-118.128611&amp;style=o&amp;lvl=18&amp;dir=0&amp;sp=point.33.919167_-118.128611_Kaiser Downey" xr:uid="{73895B9B-BDB3-412D-B14B-48FB92B95270}"/>
    <hyperlink ref="E16076" r:id="rId32145" display="https://www.google.com/maps/@33.919167,-118.128611,450m/data=!3m1!1e3!4m5!3m4!1s0x0:0x0!8m2!3d33.919167!4d-118.128611" xr:uid="{4411CCE7-0565-4F04-BBC7-1E427D20B33C}"/>
    <hyperlink ref="F16076" r:id="rId32146" display="https://www.bing.com/maps?cp=33.919167~-118.128611&amp;style=o&amp;lvl=18&amp;dir=0&amp;sp=point.33.919167_-118.128611_Kaiser Downey" xr:uid="{B117D650-6E61-4699-973E-D2E20E6EB160}"/>
    <hyperlink ref="E16077" r:id="rId32147" display="https://www.google.com/maps/@33.919167,-118.128611,450m/data=!3m1!1e3!4m5!3m4!1s0x0:0x0!8m2!3d33.919167!4d-118.128611" xr:uid="{2883205E-773E-48F7-9DC3-2E0E7980B09F}"/>
    <hyperlink ref="F16077" r:id="rId32148" display="https://www.bing.com/maps?cp=33.919167~-118.128611&amp;style=o&amp;lvl=18&amp;dir=0&amp;sp=point.33.919167_-118.128611_Kaiser Downey" xr:uid="{4B5B66F6-556E-4308-8A7F-8D60EC1D9C1C}"/>
    <hyperlink ref="E16078" r:id="rId32149" display="https://www.google.com/maps/@38.173889,-113.297222,450m/data=!3m1!1e3!4m5!3m4!1s0x0:0x0!8m2!3d38.173889!4d-113.297222" xr:uid="{A15AD170-BAEE-4667-A71C-F882B1C955F1}"/>
    <hyperlink ref="F16078" r:id="rId32150" display="https://www.bing.com/maps?cp=38.173889~-113.297222&amp;style=o&amp;lvl=18&amp;dir=0&amp;sp=point.38.173889_-113.297222_Blue Mountain Biogas" xr:uid="{837DF601-1969-472E-BD2F-F54CD28C05D9}"/>
    <hyperlink ref="E16079" r:id="rId32151" display="https://www.google.com/maps/@38.173889,-113.297222,450m/data=!3m1!1e3!4m5!3m4!1s0x0:0x0!8m2!3d38.173889!4d-113.297222" xr:uid="{AD37FB9D-AD63-411A-8A6E-83FE163D9885}"/>
    <hyperlink ref="F16079" r:id="rId32152" display="https://www.bing.com/maps?cp=38.173889~-113.297222&amp;style=o&amp;lvl=18&amp;dir=0&amp;sp=point.38.173889_-113.297222_Blue Mountain Biogas" xr:uid="{0E7DA6A7-13DC-4F04-B97D-79BBF2938CBB}"/>
    <hyperlink ref="E16080" r:id="rId32153" display="https://www.google.com/maps/@43.236944,-120.490000,450m/data=!3m1!1e3!4m5!3m4!1s0x0:0x0!8m2!3d43.236944!4d-120.490000" xr:uid="{4EE66BB4-8FF5-4767-8A3C-662EB7266506}"/>
    <hyperlink ref="F16080" r:id="rId32154" display="https://www.bing.com/maps?cp=43.236944~-120.490000&amp;style=o&amp;lvl=18&amp;dir=0&amp;sp=point.43.236944_-120.490000_Outback Solar At Christmas Valley" xr:uid="{DA4D4EF4-777E-41D3-AACB-C358FDB336F6}"/>
    <hyperlink ref="E16081" r:id="rId32155" display="https://www.google.com/maps/@34.032500,-117.608889,450m/data=!3m1!1e3!4m5!3m4!1s0x0:0x0!8m2!3d34.032500!4d-117.608889" xr:uid="{403A40BA-3C36-4F71-9BAA-BB8828DD87C5}"/>
    <hyperlink ref="F16081" r:id="rId32156" display="https://www.bing.com/maps?cp=34.032500~-117.608889&amp;style=o&amp;lvl=18&amp;dir=0&amp;sp=point.34.032500_-117.608889_Kaiser Ontario" xr:uid="{0AEB5313-349D-4A36-A094-6AADB408FC5D}"/>
    <hyperlink ref="E16082" r:id="rId32157" display="https://www.google.com/maps/@34.032500,-117.608889,450m/data=!3m1!1e3!4m5!3m4!1s0x0:0x0!8m2!3d34.032500!4d-117.608889" xr:uid="{82FC8262-AA5E-49DA-9139-84FE7C8979B8}"/>
    <hyperlink ref="F16082" r:id="rId32158" display="https://www.bing.com/maps?cp=34.032500~-117.608889&amp;style=o&amp;lvl=18&amp;dir=0&amp;sp=point.34.032500_-117.608889_Kaiser Ontario" xr:uid="{CD962EB9-4B5C-4533-A327-97526655B3A7}"/>
    <hyperlink ref="E16083" r:id="rId32159" display="https://www.google.com/maps/@34.032500,-117.608889,450m/data=!3m1!1e3!4m5!3m4!1s0x0:0x0!8m2!3d34.032500!4d-117.608889" xr:uid="{7CF3B1F9-4B0A-48B8-82A3-61A74ABEEA36}"/>
    <hyperlink ref="F16083" r:id="rId32160" display="https://www.bing.com/maps?cp=34.032500~-117.608889&amp;style=o&amp;lvl=18&amp;dir=0&amp;sp=point.34.032500_-117.608889_Kaiser Ontario" xr:uid="{C83D550A-DF27-46A1-B586-35067623AC41}"/>
    <hyperlink ref="E16084" r:id="rId32161" display="https://www.google.com/maps/@34.032500,-117.608889,450m/data=!3m1!1e3!4m5!3m4!1s0x0:0x0!8m2!3d34.032500!4d-117.608889" xr:uid="{77D2C172-130F-475D-BC7B-9BD3DF0F2387}"/>
    <hyperlink ref="F16084" r:id="rId32162" display="https://www.bing.com/maps?cp=34.032500~-117.608889&amp;style=o&amp;lvl=18&amp;dir=0&amp;sp=point.34.032500_-117.608889_Kaiser Ontario" xr:uid="{F541DE49-FA20-48F0-BCAA-71989EFFD451}"/>
    <hyperlink ref="E16085" r:id="rId32163" display="https://www.google.com/maps/@34.032500,-117.608889,450m/data=!3m1!1e3!4m5!3m4!1s0x0:0x0!8m2!3d34.032500!4d-117.608889" xr:uid="{5A2CB337-B3F0-414B-ABDD-D66D6BDF0646}"/>
    <hyperlink ref="F16085" r:id="rId32164" display="https://www.bing.com/maps?cp=34.032500~-117.608889&amp;style=o&amp;lvl=18&amp;dir=0&amp;sp=point.34.032500_-117.608889_Kaiser Ontario" xr:uid="{73B2D526-9085-44FB-8A3E-BCC16F889798}"/>
    <hyperlink ref="E16086" r:id="rId32165" display="https://www.google.com/maps/@41.302761,-82.227047,450m/data=!3m1!1e3!4m5!3m4!1s0x0:0x0!8m2!3d41.302761!4d-82.227047" xr:uid="{D5D552AC-03CE-46BE-B37F-66F017CA0208}"/>
    <hyperlink ref="F16086" r:id="rId32166" display="https://www.bing.com/maps?cp=41.302761~-82.227047&amp;style=o&amp;lvl=18&amp;dir=0&amp;sp=point.41.302761_-82.227047_Oberlin Spear Point Solar One" xr:uid="{D27F2E21-22F7-44DD-B1D3-1497B6FF247A}"/>
    <hyperlink ref="E16087" r:id="rId32167" display="https://www.google.com/maps/@35.505200,-76.848400,450m/data=!3m1!1e3!4m5!3m4!1s0x0:0x0!8m2!3d35.505200!4d-76.848400" xr:uid="{442DDCFF-ACCD-4122-9372-D23D5B3FC998}"/>
    <hyperlink ref="F16087" r:id="rId32168" display="https://www.bing.com/maps?cp=35.505200~-76.848400&amp;style=o&amp;lvl=18&amp;dir=0&amp;sp=point.35.505200_-76.848400_Washington White Post Solar LLC" xr:uid="{336E4C31-2F40-4C85-8C3F-4ED0B66AB883}"/>
    <hyperlink ref="E16088" r:id="rId32169" display="https://www.google.com/maps/@42.362222,-89.803611,450m/data=!3m1!1e3!4m5!3m4!1s0x0:0x0!8m2!3d42.362222!4d-89.803611" xr:uid="{C719260B-5B57-45C2-A1FB-67EFA60A6A64}"/>
    <hyperlink ref="F16088" r:id="rId32170" display="https://www.bing.com/maps?cp=42.362222~-89.803611&amp;style=o&amp;lvl=18&amp;dir=0&amp;sp=point.42.362222_-89.803611_Adkins Energy LLC" xr:uid="{BC76FC86-FDE3-47D1-A35C-0D27627A1E1D}"/>
    <hyperlink ref="E16089" r:id="rId32171" display="https://www.google.com/maps/@42.362222,-89.803611,450m/data=!3m1!1e3!4m5!3m4!1s0x0:0x0!8m2!3d42.362222!4d-89.803611" xr:uid="{4E7821F9-131E-49C2-958C-2746988751D5}"/>
    <hyperlink ref="F16089" r:id="rId32172" display="https://www.bing.com/maps?cp=42.362222~-89.803611&amp;style=o&amp;lvl=18&amp;dir=0&amp;sp=point.42.362222_-89.803611_Adkins Energy LLC" xr:uid="{0F38B8A1-9163-442B-AB51-29B8355E45EC}"/>
    <hyperlink ref="E16090" r:id="rId32173" display="https://www.google.com/maps/@37.614473,-100.278666,450m/data=!3m1!1e3!4m5!3m4!1s0x0:0x0!8m2!3d37.614473!4d-100.278666" xr:uid="{09AB794A-9EA5-4EAE-AA21-9343BD0E4101}"/>
    <hyperlink ref="F16090" r:id="rId32174" display="https://www.bing.com/maps?cp=37.614473~-100.278666&amp;style=o&amp;lvl=18&amp;dir=0&amp;sp=point.37.614473_-100.278666_Ensign Wind LLC" xr:uid="{80BBC977-03D1-4284-AD46-28104ECB73C6}"/>
    <hyperlink ref="E16091" r:id="rId32175" display="https://www.google.com/maps/@43.275000,-95.809722,450m/data=!3m1!1e3!4m5!3m4!1s0x0:0x0!8m2!3d43.275000!4d-95.809722" xr:uid="{80F8CD01-94E5-4C1D-851B-AD6F5B5C1E63}"/>
    <hyperlink ref="F16091" r:id="rId32176" display="https://www.bing.com/maps?cp=43.275000~-95.809722&amp;style=o&amp;lvl=18&amp;dir=0&amp;sp=point.43.275000_-95.809722_Otter Creek Ethanol Poet - Ashton" xr:uid="{5CE867F8-3EB8-43C0-9A12-40F8F7B1E8BD}"/>
    <hyperlink ref="E16092" r:id="rId32177" display="https://www.google.com/maps/@41.748611,-111.811667,450m/data=!3m1!1e3!4m5!3m4!1s0x0:0x0!8m2!3d41.748611!4d-111.811667" xr:uid="{6F8BD502-8137-444D-B33F-9EF38A9EFF9E}"/>
    <hyperlink ref="F16092" r:id="rId32178" display="https://www.bing.com/maps?cp=41.748611~-111.811667&amp;style=o&amp;lvl=18&amp;dir=0&amp;sp=point.41.748611_-111.811667_Central Energy Plant USU" xr:uid="{E57A3402-CBEB-4503-A17A-BB0688C5DB4B}"/>
    <hyperlink ref="E16093" r:id="rId32179" display="https://www.google.com/maps/@41.143056,-81.340833,450m/data=!3m1!1e3!4m5!3m4!1s0x0:0x0!8m2!3d41.143056!4d-81.340833" xr:uid="{8831DEBC-217F-4D7C-96AD-CB7A6FA1E764}"/>
    <hyperlink ref="F16093" r:id="rId32180" display="https://www.bing.com/maps?cp=41.143056~-81.340833&amp;style=o&amp;lvl=18&amp;dir=0&amp;sp=point.41.143056_-81.340833_Summit Street Power Plant" xr:uid="{D8A5F632-FE66-4BC1-BC87-A537C51743DA}"/>
    <hyperlink ref="E16094" r:id="rId32181" display="https://www.google.com/maps/@41.143056,-81.340833,450m/data=!3m1!1e3!4m5!3m4!1s0x0:0x0!8m2!3d41.143056!4d-81.340833" xr:uid="{12BEB4C4-0188-474D-8A28-9087416EB95C}"/>
    <hyperlink ref="F16094" r:id="rId32182" display="https://www.bing.com/maps?cp=41.143056~-81.340833&amp;style=o&amp;lvl=18&amp;dir=0&amp;sp=point.41.143056_-81.340833_Summit Street Power Plant" xr:uid="{597E76FA-E78B-4856-90FD-6164EF601ED7}"/>
    <hyperlink ref="E16095" r:id="rId32183" display="https://www.google.com/maps/@43.768100,-71.818900,450m/data=!3m1!1e3!4m5!3m4!1s0x0:0x0!8m2!3d43.768100!4d-71.818900" xr:uid="{A5844DF6-5568-4832-B62B-0BE39F06CB8D}"/>
    <hyperlink ref="F16095" r:id="rId32184" display="https://www.bing.com/maps?cp=43.768100~-71.818900&amp;style=o&amp;lvl=18&amp;dir=0&amp;sp=point.43.768100_-71.818900_Groton Wind LLC" xr:uid="{20755FC8-00CC-4C76-B675-C3E49F25C051}"/>
    <hyperlink ref="E16096" r:id="rId32185" display="https://www.google.com/maps/@42.753611,-73.226111,450m/data=!3m1!1e3!4m5!3m4!1s0x0:0x0!8m2!3d42.753611!4d-73.226111" xr:uid="{3AB744BD-E235-43DC-8D76-AEA9933730F6}"/>
    <hyperlink ref="F16096" r:id="rId32186" display="https://www.bing.com/maps?cp=42.753611~-73.226111&amp;style=o&amp;lvl=18&amp;dir=0&amp;sp=point.42.753611_-73.226111_SVEP Solar Project Company" xr:uid="{542B216C-1D2E-4A6D-A917-5544C74BEE85}"/>
    <hyperlink ref="E16097" r:id="rId32187" display="https://www.google.com/maps/@44.113056,-72.605833,450m/data=!3m1!1e3!4m5!3m4!1s0x0:0x0!8m2!3d44.113056!4d-72.605833" xr:uid="{D5AF4906-7750-423E-AE9D-0682599361B2}"/>
    <hyperlink ref="F16097" r:id="rId32188" display="https://www.bing.com/maps?cp=44.113056~-72.605833&amp;style=o&amp;lvl=18&amp;dir=0&amp;sp=point.44.113056_-72.605833_Williamstown Solar" xr:uid="{F8559FD9-A0EE-40DE-816B-EDE1E897F9D5}"/>
    <hyperlink ref="E16098" r:id="rId32189" display="https://www.google.com/maps/@47.358139,-68.330855,450m/data=!3m1!1e3!4m5!3m4!1s0x0:0x0!8m2!3d47.358139!4d-68.330855" xr:uid="{2BFB8F37-22AB-4CFF-92B9-17BBC8D7792C}"/>
    <hyperlink ref="F16098" r:id="rId32190" display="https://www.bing.com/maps?cp=47.358139~-68.330855&amp;style=o&amp;lvl=18&amp;dir=0&amp;sp=point.47.358139_-68.330855_Twin Rivers Paper Co LLC" xr:uid="{3A157C58-B73E-4142-BE66-056C4D9DE490}"/>
    <hyperlink ref="E16099" r:id="rId32191" display="https://www.google.com/maps/@34.649444,-112.427500,450m/data=!3m1!1e3!4m5!3m4!1s0x0:0x0!8m2!3d34.649444!4d-112.427500" xr:uid="{24067A72-A101-49C3-9974-FE2689F35AB9}"/>
    <hyperlink ref="F16099" r:id="rId32192" display="https://www.bing.com/maps?cp=34.649444~-112.427500&amp;style=o&amp;lvl=18&amp;dir=0&amp;sp=point.34.649444_-112.427500_Prescott Solar Plant" xr:uid="{650C54F0-7F77-485F-8AC3-241227A7E960}"/>
    <hyperlink ref="E16100" r:id="rId32193" display="https://www.google.com/maps/@36.226111,-119.834167,450m/data=!3m1!1e3!4m5!3m4!1s0x0:0x0!8m2!3d36.226111!4d-119.834167" xr:uid="{C0C1B383-4B0C-4850-AF9E-675F45808F4B}"/>
    <hyperlink ref="F16100" r:id="rId32194" display="https://www.bing.com/maps?cp=36.226111~-119.834167&amp;style=o&amp;lvl=18&amp;dir=0&amp;sp=point.36.226111_-119.834167_RE Kansas South LLC" xr:uid="{ACE093AF-FD7E-4072-947B-43EBA1FEF1F4}"/>
    <hyperlink ref="E16101" r:id="rId32195" display="https://www.google.com/maps/@34.708889,-118.304722,450m/data=!3m1!1e3!4m5!3m4!1s0x0:0x0!8m2!3d34.708889!4d-118.304722" xr:uid="{67E40438-5369-4069-8339-B6A203AFA494}"/>
    <hyperlink ref="F16101" r:id="rId32196" display="https://www.bing.com/maps?cp=34.708889~-118.304722&amp;style=o&amp;lvl=18&amp;dir=0&amp;sp=point.34.708889_-118.304722_TA-High Desert LLC" xr:uid="{EEC63C85-2BA9-47B0-A569-3A957C783B40}"/>
    <hyperlink ref="E16102" r:id="rId32197" display="https://www.google.com/maps/@42.175050,-120.362631,450m/data=!3m1!1e3!4m5!3m4!1s0x0:0x0!8m2!3d42.175050!4d-120.362631" xr:uid="{CFD67CA9-14E8-4332-ADCF-961222823DE9}"/>
    <hyperlink ref="F16102" r:id="rId32198" display="https://www.bing.com/maps?cp=42.175050~-120.362631&amp;style=o&amp;lvl=18&amp;dir=0&amp;sp=point.42.175050_-120.362631_Black Cap Solar Plant" xr:uid="{8F7F4446-A9B4-43C3-A982-D975792BA1A2}"/>
    <hyperlink ref="E16103" r:id="rId32199" display="https://www.google.com/maps/@30.617778,-96.343333,450m/data=!3m1!1e3!4m5!3m4!1s0x0:0x0!8m2!3d30.617778!4d-96.343333" xr:uid="{82ECB332-B5B6-439C-8426-DFC5FA2B1F10}"/>
    <hyperlink ref="F16103" r:id="rId32200" display="https://www.bing.com/maps?cp=30.617778~-96.343333&amp;style=o&amp;lvl=18&amp;dir=0&amp;sp=point.30.617778_-96.343333_Central Utility Plant - Texas A&amp;M" xr:uid="{E2A38DA0-AB62-4B53-AF7B-135FC6A7FA41}"/>
    <hyperlink ref="E16104" r:id="rId32201" display="https://www.google.com/maps/@30.617778,-96.343333,450m/data=!3m1!1e3!4m5!3m4!1s0x0:0x0!8m2!3d30.617778!4d-96.343333" xr:uid="{40107F0C-E180-4DA4-B671-4D44E8EE56A9}"/>
    <hyperlink ref="F16104" r:id="rId32202" display="https://www.bing.com/maps?cp=30.617778~-96.343333&amp;style=o&amp;lvl=18&amp;dir=0&amp;sp=point.30.617778_-96.343333_Central Utility Plant - Texas A&amp;M" xr:uid="{EDC0C8A7-1BD3-47AC-BF77-78EFA041AB0F}"/>
    <hyperlink ref="E16105" r:id="rId32203" display="https://www.google.com/maps/@41.405278,-73.447500,450m/data=!3m1!1e3!4m5!3m4!1s0x0:0x0!8m2!3d41.405278!4d-73.447500" xr:uid="{F55CEC1F-B42F-4CD2-B786-46BD21019B28}"/>
    <hyperlink ref="F16105" r:id="rId32204" display="https://www.bing.com/maps?cp=41.405278~-73.447500&amp;style=o&amp;lvl=18&amp;dir=0&amp;sp=point.41.405278_-73.447500_Danbury Hospital Cogen Plant" xr:uid="{209F3F36-E3CD-451E-9792-68230C792D05}"/>
    <hyperlink ref="E16106" r:id="rId32205" display="https://www.google.com/maps/@44.808333,-68.750833,450m/data=!3m1!1e3!4m5!3m4!1s0x0:0x0!8m2!3d44.808333!4d-68.750833" xr:uid="{AC3654C6-3BE7-4535-A4A4-A0883E0473E2}"/>
    <hyperlink ref="F16106" r:id="rId32206" display="https://www.bing.com/maps?cp=44.808333~-68.750833&amp;style=o&amp;lvl=18&amp;dir=0&amp;sp=point.44.808333_-68.750833_Eastern Maine Medical Center" xr:uid="{A5984DEE-6DC2-41F3-BFFE-AC4B8108F447}"/>
    <hyperlink ref="E16107" r:id="rId32207" display="https://www.google.com/maps/@35.347778,-118.186389,450m/data=!3m1!1e3!4m5!3m4!1s0x0:0x0!8m2!3d35.347778!4d-118.186389" xr:uid="{203B40D4-544E-4B4B-AB36-12B46B0D4954}"/>
    <hyperlink ref="F16107" r:id="rId32208" display="https://www.bing.com/maps?cp=35.347778~-118.186389&amp;style=o&amp;lvl=18&amp;dir=0&amp;sp=point.35.347778_-118.186389_North Sky River Energy LLC" xr:uid="{90A85EAC-3C76-4D6F-B3E8-0B34116766C3}"/>
    <hyperlink ref="E16108" r:id="rId32209" display="https://www.google.com/maps/@35.415556,-112.271111,450m/data=!3m1!1e3!4m5!3m4!1s0x0:0x0!8m2!3d35.415556!4d-112.271111" xr:uid="{6C15794D-1C0A-4433-8F8C-9F363E0D446A}"/>
    <hyperlink ref="F16108" r:id="rId32210" display="https://www.bing.com/maps?cp=35.415556~-112.271111&amp;style=o&amp;lvl=18&amp;dir=0&amp;sp=point.35.415556_-112.271111_Perrin Ranch Wind LLC" xr:uid="{6609ECC8-53DD-425D-BD0D-BEC24BD0EA66}"/>
    <hyperlink ref="E16109" r:id="rId32211" display="https://www.google.com/maps/@40.797858,-73.565661,450m/data=!3m1!1e3!4m5!3m4!1s0x0:0x0!8m2!3d40.797858!4d-73.565661" xr:uid="{DD50372F-2E95-4D91-AB82-465D01231655}"/>
    <hyperlink ref="F16109" r:id="rId32212" display="https://www.bing.com/maps?cp=40.797858~-73.565661&amp;style=o&amp;lvl=18&amp;dir=0&amp;sp=point.40.797858_-73.565661_SUNY Old Westbury College" xr:uid="{1550011E-64C1-47E2-840B-62AB764F989D}"/>
    <hyperlink ref="E16110" r:id="rId32213" display="https://www.google.com/maps/@43.123889,-77.628889,450m/data=!3m1!1e3!4m5!3m4!1s0x0:0x0!8m2!3d43.123889!4d-77.628889" xr:uid="{56EF089F-65B8-4111-873B-753D3C7E3443}"/>
    <hyperlink ref="F16110" r:id="rId32214" display="https://www.bing.com/maps?cp=43.123889~-77.628889&amp;style=o&amp;lvl=18&amp;dir=0&amp;sp=point.43.123889_-77.628889_University of Rochester" xr:uid="{AC45F887-213C-43B6-BF42-FF62144EEA68}"/>
    <hyperlink ref="E16111" r:id="rId32215" display="https://www.google.com/maps/@43.123889,-77.628889,450m/data=!3m1!1e3!4m5!3m4!1s0x0:0x0!8m2!3d43.123889!4d-77.628889" xr:uid="{71A9806C-9D0D-4679-AFF2-34FE96D067CD}"/>
    <hyperlink ref="F16111" r:id="rId32216" display="https://www.bing.com/maps?cp=43.123889~-77.628889&amp;style=o&amp;lvl=18&amp;dir=0&amp;sp=point.43.123889_-77.628889_University of Rochester" xr:uid="{F8C99A9D-7615-4005-BFF2-465644CB16C6}"/>
    <hyperlink ref="E16112" r:id="rId32217" display="https://www.google.com/maps/@41.556389,-72.653889,450m/data=!3m1!1e3!4m5!3m4!1s0x0:0x0!8m2!3d41.556389!4d-72.653889" xr:uid="{3AB7AE8E-627A-4063-B17F-3194AC92809B}"/>
    <hyperlink ref="F16112" r:id="rId32218" display="https://www.bing.com/maps?cp=41.556389~-72.653889&amp;style=o&amp;lvl=18&amp;dir=0&amp;sp=point.41.556389_-72.653889_Wesleyan University Cogen 1" xr:uid="{A79B8627-F1D8-48CC-AE45-0D9AD56BE1E6}"/>
    <hyperlink ref="E16113" r:id="rId32219" display="https://www.google.com/maps/@41.809167,-72.254167,450m/data=!3m1!1e3!4m5!3m4!1s0x0:0x0!8m2!3d41.809167!4d-72.254167" xr:uid="{09D44070-09A9-4CD3-8F0B-1B310810D0AF}"/>
    <hyperlink ref="F16113" r:id="rId32220" display="https://www.bing.com/maps?cp=41.809167~-72.254167&amp;style=o&amp;lvl=18&amp;dir=0&amp;sp=point.41.809167_-72.254167_UCONN Cogen Facility" xr:uid="{21E95D1A-6B46-4208-BFE8-26BDE10F1C49}"/>
    <hyperlink ref="E16114" r:id="rId32221" display="https://www.google.com/maps/@41.809167,-72.254167,450m/data=!3m1!1e3!4m5!3m4!1s0x0:0x0!8m2!3d41.809167!4d-72.254167" xr:uid="{4A17C5B8-EFC1-400C-A2A5-DFE00DA04D16}"/>
    <hyperlink ref="F16114" r:id="rId32222" display="https://www.bing.com/maps?cp=41.809167~-72.254167&amp;style=o&amp;lvl=18&amp;dir=0&amp;sp=point.41.809167_-72.254167_UCONN Cogen Facility" xr:uid="{6F367215-934E-4503-8EE3-D0F1D5EA516D}"/>
    <hyperlink ref="E16115" r:id="rId32223" display="https://www.google.com/maps/@41.809167,-72.254167,450m/data=!3m1!1e3!4m5!3m4!1s0x0:0x0!8m2!3d41.809167!4d-72.254167" xr:uid="{9322FC4A-67D6-464F-A7E8-1D88BB338925}"/>
    <hyperlink ref="F16115" r:id="rId32224" display="https://www.bing.com/maps?cp=41.809167~-72.254167&amp;style=o&amp;lvl=18&amp;dir=0&amp;sp=point.41.809167_-72.254167_UCONN Cogen Facility" xr:uid="{0C5FC125-384B-4DBD-BEE3-28A436590520}"/>
    <hyperlink ref="E16116" r:id="rId32225" display="https://www.google.com/maps/@41.809167,-72.254167,450m/data=!3m1!1e3!4m5!3m4!1s0x0:0x0!8m2!3d41.809167!4d-72.254167" xr:uid="{2F11435D-1A7C-4C09-91DA-9C8CF4D99227}"/>
    <hyperlink ref="F16116" r:id="rId32226" display="https://www.bing.com/maps?cp=41.809167~-72.254167&amp;style=o&amp;lvl=18&amp;dir=0&amp;sp=point.41.809167_-72.254167_UCONN Cogen Facility" xr:uid="{CD97AE85-005A-40E5-8A93-E806E71959D1}"/>
    <hyperlink ref="E16117" r:id="rId32227" display="https://www.google.com/maps/@42.709722,-73.202222,450m/data=!3m1!1e3!4m5!3m4!1s0x0:0x0!8m2!3d42.709722!4d-73.202222" xr:uid="{AB4887A0-D2F6-4604-9750-43D25E861471}"/>
    <hyperlink ref="F16117" r:id="rId32228" display="https://www.bing.com/maps?cp=42.709722~-73.202222&amp;style=o&amp;lvl=18&amp;dir=0&amp;sp=point.42.709722_-73.202222_Williams College - Campus CHP" xr:uid="{09782F48-E0DB-4AB9-804C-965FF2660CAA}"/>
    <hyperlink ref="E16118" r:id="rId32229" display="https://www.google.com/maps/@42.709722,-73.202222,450m/data=!3m1!1e3!4m5!3m4!1s0x0:0x0!8m2!3d42.709722!4d-73.202222" xr:uid="{1B4D4497-B4E5-4C12-B8FB-C963A06D4AFF}"/>
    <hyperlink ref="F16118" r:id="rId32230" display="https://www.bing.com/maps?cp=42.709722~-73.202222&amp;style=o&amp;lvl=18&amp;dir=0&amp;sp=point.42.709722_-73.202222_Williams College - Campus CHP" xr:uid="{D6F82749-AA71-40B2-B6F5-7A41E30F8CBD}"/>
    <hyperlink ref="E16119" r:id="rId32231" display="https://www.google.com/maps/@42.709722,-73.202222,450m/data=!3m1!1e3!4m5!3m4!1s0x0:0x0!8m2!3d42.709722!4d-73.202222" xr:uid="{15235510-557A-4727-B9A4-B8F6BF6BBC2D}"/>
    <hyperlink ref="F16119" r:id="rId32232" display="https://www.bing.com/maps?cp=42.709722~-73.202222&amp;style=o&amp;lvl=18&amp;dir=0&amp;sp=point.42.709722_-73.202222_Williams College - Campus CHP" xr:uid="{DBC14248-9584-43E9-BE4C-80A4D03C0584}"/>
    <hyperlink ref="E16120" r:id="rId32233" display="https://www.google.com/maps/@42.280000,-85.606389,450m/data=!3m1!1e3!4m5!3m4!1s0x0:0x0!8m2!3d42.280000!4d-85.606389" xr:uid="{4D72E3A1-752C-4A07-BA9A-8DF823DC9B56}"/>
    <hyperlink ref="F16120" r:id="rId32234" display="https://www.bing.com/maps?cp=42.280000~-85.606389&amp;style=o&amp;lvl=18&amp;dir=0&amp;sp=point.42.280000_-85.606389_Western Michigan University Power Plant" xr:uid="{9552D3C4-B723-4425-8071-325E362B40BE}"/>
    <hyperlink ref="E16121" r:id="rId32235" display="https://www.google.com/maps/@42.280000,-85.606389,450m/data=!3m1!1e3!4m5!3m4!1s0x0:0x0!8m2!3d42.280000!4d-85.606389" xr:uid="{7FA67A72-E9BE-4D7B-AA62-3329637A7BE2}"/>
    <hyperlink ref="F16121" r:id="rId32236" display="https://www.bing.com/maps?cp=42.280000~-85.606389&amp;style=o&amp;lvl=18&amp;dir=0&amp;sp=point.42.280000_-85.606389_Western Michigan University Power Plant" xr:uid="{2BB632A3-E36A-4BD5-859C-BC972344D945}"/>
    <hyperlink ref="E16122" r:id="rId32237" display="https://www.google.com/maps/@42.280000,-85.606389,450m/data=!3m1!1e3!4m5!3m4!1s0x0:0x0!8m2!3d42.280000!4d-85.606389" xr:uid="{9187A691-AE0E-40A9-902D-33418E137501}"/>
    <hyperlink ref="F16122" r:id="rId32238" display="https://www.bing.com/maps?cp=42.280000~-85.606389&amp;style=o&amp;lvl=18&amp;dir=0&amp;sp=point.42.280000_-85.606389_Western Michigan University Power Plant" xr:uid="{4AEBC57E-638F-432E-9E34-04F581B4042E}"/>
    <hyperlink ref="E16123" r:id="rId32239" display="https://www.google.com/maps/@42.280000,-85.606389,450m/data=!3m1!1e3!4m5!3m4!1s0x0:0x0!8m2!3d42.280000!4d-85.606389" xr:uid="{81FC0658-86AE-400F-B723-4176D617190E}"/>
    <hyperlink ref="F16123" r:id="rId32240" display="https://www.bing.com/maps?cp=42.280000~-85.606389&amp;style=o&amp;lvl=18&amp;dir=0&amp;sp=point.42.280000_-85.606389_Western Michigan University Power Plant" xr:uid="{511ED50F-4242-45AD-8211-AD1B5926A389}"/>
    <hyperlink ref="E16124" r:id="rId32241" display="https://www.google.com/maps/@42.280000,-85.606389,450m/data=!3m1!1e3!4m5!3m4!1s0x0:0x0!8m2!3d42.280000!4d-85.606389" xr:uid="{2ECDC2B6-79F3-462C-871A-C212EB39F2D8}"/>
    <hyperlink ref="F16124" r:id="rId32242" display="https://www.bing.com/maps?cp=42.280000~-85.606389&amp;style=o&amp;lvl=18&amp;dir=0&amp;sp=point.42.280000_-85.606389_Western Michigan University Power Plant" xr:uid="{29B4D2F2-6C24-4258-9440-3028F3A7E4CE}"/>
    <hyperlink ref="E16125" r:id="rId32243" display="https://www.google.com/maps/@42.280000,-85.606389,450m/data=!3m1!1e3!4m5!3m4!1s0x0:0x0!8m2!3d42.280000!4d-85.606389" xr:uid="{D2CFBCCA-4E3B-491A-8666-4F52D94CABC8}"/>
    <hyperlink ref="F16125" r:id="rId32244" display="https://www.bing.com/maps?cp=42.280000~-85.606389&amp;style=o&amp;lvl=18&amp;dir=0&amp;sp=point.42.280000_-85.606389_Western Michigan University Power Plant" xr:uid="{3060B672-19BD-4E9F-91D0-C9B6C10587BF}"/>
    <hyperlink ref="E16126" r:id="rId32245" display="https://www.google.com/maps/@33.033056,-101.687500,450m/data=!3m1!1e3!4m5!3m4!1s0x0:0x0!8m2!3d33.033056!4d-101.687500" xr:uid="{CE21934A-0A51-42A3-AD9A-F766B0741A43}"/>
    <hyperlink ref="F16126" r:id="rId32246" display="https://www.bing.com/maps?cp=33.033056~-101.687500&amp;style=o&amp;lvl=18&amp;dir=0&amp;sp=point.33.033056_-101.687500_Cirrus Wind 1 LLC" xr:uid="{42E197C4-D0F4-4A7F-88DE-B61F0ADF7087}"/>
    <hyperlink ref="E16127" r:id="rId32247" display="https://www.google.com/maps/@40.688333,-73.630833,450m/data=!3m1!1e3!4m5!3m4!1s0x0:0x0!8m2!3d40.688333!4d-73.630833" xr:uid="{91625B31-B63D-402B-A244-9031EC0AC807}"/>
    <hyperlink ref="F16127" r:id="rId32248" display="https://www.bing.com/maps?cp=40.688333~-73.630833&amp;style=o&amp;lvl=18&amp;dir=0&amp;sp=point.40.688333_-73.630833_Mercy Medical Center" xr:uid="{52F97A03-97B3-433C-9F31-B5BB93EB4CDF}"/>
    <hyperlink ref="E16128" r:id="rId32249" display="https://www.google.com/maps/@40.688333,-73.630833,450m/data=!3m1!1e3!4m5!3m4!1s0x0:0x0!8m2!3d40.688333!4d-73.630833" xr:uid="{9BFCD545-54A0-4F2B-BAE2-4271E77D1E03}"/>
    <hyperlink ref="F16128" r:id="rId32250" display="https://www.bing.com/maps?cp=40.688333~-73.630833&amp;style=o&amp;lvl=18&amp;dir=0&amp;sp=point.40.688333_-73.630833_Mercy Medical Center" xr:uid="{D53AB5E8-1984-402D-A820-ADF0A1FE59DA}"/>
    <hyperlink ref="E16129" r:id="rId32251" display="https://www.google.com/maps/@40.688333,-73.630833,450m/data=!3m1!1e3!4m5!3m4!1s0x0:0x0!8m2!3d40.688333!4d-73.630833" xr:uid="{5736FB2B-29D9-4200-9152-D09C85F83EBD}"/>
    <hyperlink ref="F16129" r:id="rId32252" display="https://www.bing.com/maps?cp=40.688333~-73.630833&amp;style=o&amp;lvl=18&amp;dir=0&amp;sp=point.40.688333_-73.630833_Mercy Medical Center" xr:uid="{15F18248-1759-4ED4-9B1E-3FD890137703}"/>
    <hyperlink ref="E16130" r:id="rId32253" display="https://www.google.com/maps/@40.688333,-73.630833,450m/data=!3m1!1e3!4m5!3m4!1s0x0:0x0!8m2!3d40.688333!4d-73.630833" xr:uid="{A9998763-F80A-4CC2-A075-8A524E238B7F}"/>
    <hyperlink ref="F16130" r:id="rId32254" display="https://www.bing.com/maps?cp=40.688333~-73.630833&amp;style=o&amp;lvl=18&amp;dir=0&amp;sp=point.40.688333_-73.630833_Mercy Medical Center" xr:uid="{58C46B8D-D9B9-4733-9F90-6C54EC0A2869}"/>
    <hyperlink ref="E16131" r:id="rId32255" display="https://www.google.com/maps/@43.980278,-95.767222,450m/data=!3m1!1e3!4m5!3m4!1s0x0:0x0!8m2!3d43.980278!4d-95.767222" xr:uid="{651BCD10-DE5E-44F3-97BE-553CC585C9D0}"/>
    <hyperlink ref="F16131" r:id="rId32256" display="https://www.bing.com/maps?cp=43.980278~-95.767222&amp;style=o&amp;lvl=18&amp;dir=0&amp;sp=point.43.980278_-95.767222_Slayton Solar" xr:uid="{03F85DA4-3F8F-4D59-848D-9EC0E4DB0A8F}"/>
    <hyperlink ref="E16132" r:id="rId32257" display="https://www.google.com/maps/@40.269444,-74.773333,450m/data=!3m1!1e3!4m5!3m4!1s0x0:0x0!8m2!3d40.269444!4d-74.773333" xr:uid="{82869F45-9F8C-49E6-8E6F-DE8EDA4EA005}"/>
    <hyperlink ref="F16132" r:id="rId32258" display="https://www.bing.com/maps?cp=40.269444~-74.773333&amp;style=o&amp;lvl=18&amp;dir=0&amp;sp=point.40.269444_-74.773333_College of New Jersey" xr:uid="{CAA2CA79-4455-4780-8E82-E5C5859DED20}"/>
    <hyperlink ref="E16133" r:id="rId32259" display="https://www.google.com/maps/@42.312500,-72.639444,450m/data=!3m1!1e3!4m5!3m4!1s0x0:0x0!8m2!3d42.312500!4d-72.639444" xr:uid="{A23F3112-2BB9-4877-8941-EB25A0B97F17}"/>
    <hyperlink ref="F16133" r:id="rId32260" display="https://www.bing.com/maps?cp=42.312500~-72.639444&amp;style=o&amp;lvl=18&amp;dir=0&amp;sp=point.42.312500_-72.639444_Smith College Central Heating Plant" xr:uid="{DA371622-4A9F-476E-8BDB-38938EBD5569}"/>
    <hyperlink ref="E16134" r:id="rId32261" display="https://www.google.com/maps/@40.776944,-72.850833,450m/data=!3m1!1e3!4m5!3m4!1s0x0:0x0!8m2!3d40.776944!4d-72.850833" xr:uid="{D285063F-CC98-4E6E-A146-089FDE8AEAA6}"/>
    <hyperlink ref="F16134" r:id="rId32262" display="https://www.bing.com/maps?cp=40.776944~-72.850833&amp;style=o&amp;lvl=18&amp;dir=0&amp;sp=point.40.776944_-72.850833_William Floyd School District" xr:uid="{A83DFF87-F579-40D9-900F-2A9D56B7BB83}"/>
    <hyperlink ref="E16135" r:id="rId32263" display="https://www.google.com/maps/@40.776944,-72.850833,450m/data=!3m1!1e3!4m5!3m4!1s0x0:0x0!8m2!3d40.776944!4d-72.850833" xr:uid="{0E18459B-78C7-4BE1-B3E0-855EF37277CD}"/>
    <hyperlink ref="F16135" r:id="rId32264" display="https://www.bing.com/maps?cp=40.776944~-72.850833&amp;style=o&amp;lvl=18&amp;dir=0&amp;sp=point.40.776944_-72.850833_William Floyd School District" xr:uid="{D3D35445-6F80-47C6-A215-87D6404870A4}"/>
    <hyperlink ref="E16136" r:id="rId32265" display="https://www.google.com/maps/@40.776944,-72.850833,450m/data=!3m1!1e3!4m5!3m4!1s0x0:0x0!8m2!3d40.776944!4d-72.850833" xr:uid="{B1BC0F1C-F645-4E24-8277-478E24AC4D84}"/>
    <hyperlink ref="F16136" r:id="rId32266" display="https://www.bing.com/maps?cp=40.776944~-72.850833&amp;style=o&amp;lvl=18&amp;dir=0&amp;sp=point.40.776944_-72.850833_William Floyd School District" xr:uid="{689A93BE-98BB-40AF-82E3-10AB92E1C26A}"/>
    <hyperlink ref="E16137" r:id="rId32267" display="https://www.google.com/maps/@34.063056,-117.163889,450m/data=!3m1!1e3!4m5!3m4!1s0x0:0x0!8m2!3d34.063056!4d-117.163889" xr:uid="{2360CA95-0047-4D2B-B131-861F3D084C3B}"/>
    <hyperlink ref="F16137" r:id="rId32268" display="https://www.bing.com/maps?cp=34.063056~-117.163889&amp;style=o&amp;lvl=18&amp;dir=0&amp;sp=point.34.063056_-117.163889_Energy Center" xr:uid="{22C1EAEB-7C8C-4F75-A1CB-D916E81F2A2A}"/>
    <hyperlink ref="E16138" r:id="rId32269" display="https://www.google.com/maps/@34.063056,-117.163889,450m/data=!3m1!1e3!4m5!3m4!1s0x0:0x0!8m2!3d34.063056!4d-117.163889" xr:uid="{5DFD3FAD-0438-4CC9-BA29-98ACDB5B7F67}"/>
    <hyperlink ref="F16138" r:id="rId32270" display="https://www.bing.com/maps?cp=34.063056~-117.163889&amp;style=o&amp;lvl=18&amp;dir=0&amp;sp=point.34.063056_-117.163889_Energy Center" xr:uid="{A73CD2E8-900E-4844-AF13-146FA4710520}"/>
    <hyperlink ref="E16139" r:id="rId32271" display="https://www.google.com/maps/@34.063056,-117.163889,450m/data=!3m1!1e3!4m5!3m4!1s0x0:0x0!8m2!3d34.063056!4d-117.163889" xr:uid="{7F29F1CE-0CF0-4B27-A158-D089898F6103}"/>
    <hyperlink ref="F16139" r:id="rId32272" display="https://www.bing.com/maps?cp=34.063056~-117.163889&amp;style=o&amp;lvl=18&amp;dir=0&amp;sp=point.34.063056_-117.163889_Energy Center" xr:uid="{F840F64E-7725-4ABE-980E-45FCF5C411E3}"/>
    <hyperlink ref="E16140" r:id="rId32273" display="https://www.google.com/maps/@33.880638,-117.886560,450m/data=!3m1!1e3!4m5!3m4!1s0x0:0x0!8m2!3d33.880638!4d-117.886560" xr:uid="{A0F5114E-A5E4-436E-BF0B-F353836E85E8}"/>
    <hyperlink ref="F16140" r:id="rId32274" display="https://www.bing.com/maps?cp=33.880638~-117.886560&amp;style=o&amp;lvl=18&amp;dir=0&amp;sp=point.33.880638_-117.886560_CSUF Trigeneration" xr:uid="{6EF2E2E3-1CF8-4579-9BBF-67CAFB46D3E0}"/>
    <hyperlink ref="E16141" r:id="rId32275" display="https://www.google.com/maps/@33.880638,-117.886560,450m/data=!3m1!1e3!4m5!3m4!1s0x0:0x0!8m2!3d33.880638!4d-117.886560" xr:uid="{3009C841-B0D1-432F-92A7-EDC85C1527F6}"/>
    <hyperlink ref="F16141" r:id="rId32276" display="https://www.bing.com/maps?cp=33.880638~-117.886560&amp;style=o&amp;lvl=18&amp;dir=0&amp;sp=point.33.880638_-117.886560_CSUF Trigeneration" xr:uid="{21D98892-70B2-4129-A4D4-38B835451DA6}"/>
    <hyperlink ref="E16142" r:id="rId32277" display="https://www.google.com/maps/@33.880638,-117.886560,450m/data=!3m1!1e3!4m5!3m4!1s0x0:0x0!8m2!3d33.880638!4d-117.886560" xr:uid="{54452F02-A9E9-4783-8B7F-70C5BC95AA83}"/>
    <hyperlink ref="F16142" r:id="rId32278" display="https://www.bing.com/maps?cp=33.880638~-117.886560&amp;style=o&amp;lvl=18&amp;dir=0&amp;sp=point.33.880638_-117.886560_CSUF Trigeneration" xr:uid="{CD19C81A-B5D5-4A1B-8A8D-7AEAB3396E30}"/>
    <hyperlink ref="E16143" r:id="rId32279" display="https://www.google.com/maps/@33.880638,-117.886560,450m/data=!3m1!1e3!4m5!3m4!1s0x0:0x0!8m2!3d33.880638!4d-117.886560" xr:uid="{839F4464-DB25-429E-A217-9FBBCE8B4AF2}"/>
    <hyperlink ref="F16143" r:id="rId32280" display="https://www.bing.com/maps?cp=33.880638~-117.886560&amp;style=o&amp;lvl=18&amp;dir=0&amp;sp=point.33.880638_-117.886560_CSUF Trigeneration" xr:uid="{52D87785-EAA3-4DCE-BB0C-1C3BAE6146C2}"/>
    <hyperlink ref="E16144" r:id="rId32281" display="https://www.google.com/maps/@33.880638,-117.886560,450m/data=!3m1!1e3!4m5!3m4!1s0x0:0x0!8m2!3d33.880638!4d-117.886560" xr:uid="{2B7ACCAA-EADE-4D30-ACF6-006E9DEB52E8}"/>
    <hyperlink ref="F16144" r:id="rId32282" display="https://www.bing.com/maps?cp=33.880638~-117.886560&amp;style=o&amp;lvl=18&amp;dir=0&amp;sp=point.33.880638_-117.886560_CSUF Trigeneration" xr:uid="{EAE10CDA-264F-4C65-8634-4B8FC5E5AF88}"/>
    <hyperlink ref="E16145" r:id="rId32283" display="https://www.google.com/maps/@33.880638,-117.886560,450m/data=!3m1!1e3!4m5!3m4!1s0x0:0x0!8m2!3d33.880638!4d-117.886560" xr:uid="{2B36400F-26E2-4400-8C12-780E17C706E3}"/>
    <hyperlink ref="F16145" r:id="rId32284" display="https://www.bing.com/maps?cp=33.880638~-117.886560&amp;style=o&amp;lvl=18&amp;dir=0&amp;sp=point.33.880638_-117.886560_CSUF Trigeneration" xr:uid="{73E067A8-DE2B-4885-A73F-C29E52BA2FBE}"/>
    <hyperlink ref="E16146" r:id="rId32285" display="https://www.google.com/maps/@33.880638,-117.886560,450m/data=!3m1!1e3!4m5!3m4!1s0x0:0x0!8m2!3d33.880638!4d-117.886560" xr:uid="{C55D8DB4-898F-4226-A8F1-198511817B83}"/>
    <hyperlink ref="F16146" r:id="rId32286" display="https://www.bing.com/maps?cp=33.880638~-117.886560&amp;style=o&amp;lvl=18&amp;dir=0&amp;sp=point.33.880638_-117.886560_CSUF Trigeneration" xr:uid="{3DB9264F-CB0C-40D4-BA5F-1F61526A5A98}"/>
    <hyperlink ref="E16147" r:id="rId32287" display="https://www.google.com/maps/@32.116389,-110.820000,450m/data=!3m1!1e3!4m5!3m4!1s0x0:0x0!8m2!3d32.116389!4d-110.820000" xr:uid="{FE481B08-09DD-40E9-9A8A-12CDE48B1B7C}"/>
    <hyperlink ref="F16147" r:id="rId32288" display="https://www.bing.com/maps?cp=32.116389~-110.820000&amp;style=o&amp;lvl=18&amp;dir=0&amp;sp=point.32.116389_-110.820000_Prairie Fire" xr:uid="{9EECE569-8AD3-4A8D-85CE-1A917A0F9063}"/>
    <hyperlink ref="E16148" r:id="rId32289" display="https://www.google.com/maps/@39.943333,-74.078611,450m/data=!3m1!1e3!4m5!3m4!1s0x0:0x0!8m2!3d39.943333!4d-74.078611" xr:uid="{C6BB9732-0A03-4D8B-8D47-6ECB97A2B679}"/>
    <hyperlink ref="F16148" r:id="rId32290" display="https://www.bing.com/maps?cp=39.943333~-74.078611&amp;style=o&amp;lvl=18&amp;dir=0&amp;sp=point.39.943333_-74.078611_Seaside Heights Power Plant" xr:uid="{B74FCC7F-95CE-46FE-8BC8-1E533467478F}"/>
    <hyperlink ref="E16149" r:id="rId32291" display="https://www.google.com/maps/@39.943333,-74.078611,450m/data=!3m1!1e3!4m5!3m4!1s0x0:0x0!8m2!3d39.943333!4d-74.078611" xr:uid="{D41752C2-3936-4C04-B07F-0672305A3782}"/>
    <hyperlink ref="F16149" r:id="rId32292" display="https://www.bing.com/maps?cp=39.943333~-74.078611&amp;style=o&amp;lvl=18&amp;dir=0&amp;sp=point.39.943333_-74.078611_Seaside Heights Power Plant" xr:uid="{7D186FD9-4833-4B20-94A8-6C7BF5A15FA3}"/>
    <hyperlink ref="E16150" r:id="rId32293" display="https://www.google.com/maps/@39.943333,-74.078611,450m/data=!3m1!1e3!4m5!3m4!1s0x0:0x0!8m2!3d39.943333!4d-74.078611" xr:uid="{989DB611-5E2C-41F4-8C3D-5929612F784A}"/>
    <hyperlink ref="F16150" r:id="rId32294" display="https://www.bing.com/maps?cp=39.943333~-74.078611&amp;style=o&amp;lvl=18&amp;dir=0&amp;sp=point.39.943333_-74.078611_Seaside Heights Power Plant" xr:uid="{8F0D6E92-E565-419E-9FCA-EBAB19E40F43}"/>
    <hyperlink ref="E16151" r:id="rId32295" display="https://www.google.com/maps/@34.894167,-82.178333,450m/data=!3m1!1e3!4m5!3m4!1s0x0:0x0!8m2!3d34.894167!4d-82.178333" xr:uid="{0AFA65DB-9A71-464C-A1D0-8A2483035495}"/>
    <hyperlink ref="F16151" r:id="rId32296" display="https://www.bing.com/maps?cp=34.894167~-82.178333&amp;style=o&amp;lvl=18&amp;dir=0&amp;sp=point.34.894167_-82.178333_BMW Manufacturing Co" xr:uid="{25801DB1-81C3-4331-A9F5-3FC79893FB23}"/>
    <hyperlink ref="E16152" r:id="rId32297" display="https://www.google.com/maps/@34.894167,-82.178333,450m/data=!3m1!1e3!4m5!3m4!1s0x0:0x0!8m2!3d34.894167!4d-82.178333" xr:uid="{F9E4A641-ED77-44EB-A328-8B99A7328BE2}"/>
    <hyperlink ref="F16152" r:id="rId32298" display="https://www.bing.com/maps?cp=34.894167~-82.178333&amp;style=o&amp;lvl=18&amp;dir=0&amp;sp=point.34.894167_-82.178333_BMW Manufacturing Co" xr:uid="{CB516C8F-6C8B-4458-BD10-E1161170782B}"/>
    <hyperlink ref="E16153" r:id="rId32299" display="https://www.google.com/maps/@34.894167,-82.178333,450m/data=!3m1!1e3!4m5!3m4!1s0x0:0x0!8m2!3d34.894167!4d-82.178333" xr:uid="{50E22A1B-D65F-4BB9-B403-4E9D30C7D8AB}"/>
    <hyperlink ref="F16153" r:id="rId32300" display="https://www.bing.com/maps?cp=34.894167~-82.178333&amp;style=o&amp;lvl=18&amp;dir=0&amp;sp=point.34.894167_-82.178333_BMW Manufacturing Co" xr:uid="{655B9EC5-8210-4D35-BC5B-CC5823CAB4CB}"/>
    <hyperlink ref="E16154" r:id="rId32301" display="https://www.google.com/maps/@42.264167,-71.980000,450m/data=!3m1!1e3!4m5!3m4!1s0x0:0x0!8m2!3d42.264167!4d-71.980000" xr:uid="{1A19A553-0F6E-4EDD-B523-486DBBC20F30}"/>
    <hyperlink ref="F16154" r:id="rId32302" display="https://www.bing.com/maps?cp=42.264167~-71.980000&amp;style=o&amp;lvl=18&amp;dir=0&amp;sp=point.42.264167_-71.980000_Wilson Solar" xr:uid="{594AFB67-8DCC-4197-ADF9-0E4B21DDFBE7}"/>
    <hyperlink ref="E16155" r:id="rId32303" display="https://www.google.com/maps/@42.221944,-89.093333,450m/data=!3m1!1e3!4m5!3m4!1s0x0:0x0!8m2!3d42.221944!4d-89.093333" xr:uid="{4A26D752-54E2-4804-9D26-07A77F339779}"/>
    <hyperlink ref="F16155" r:id="rId32304" display="https://www.bing.com/maps?cp=42.221944~-89.093333&amp;style=o&amp;lvl=18&amp;dir=0&amp;sp=point.42.221944_-89.093333_Kishwaukee CHP Plant" xr:uid="{51AFFDC3-113D-43AD-B169-ABDB109B4F17}"/>
    <hyperlink ref="E16156" r:id="rId32305" display="https://www.google.com/maps/@42.221944,-89.093333,450m/data=!3m1!1e3!4m5!3m4!1s0x0:0x0!8m2!3d42.221944!4d-89.093333" xr:uid="{719CE1C7-76BE-4E07-9DF0-083E46AE2233}"/>
    <hyperlink ref="F16156" r:id="rId32306" display="https://www.bing.com/maps?cp=42.221944~-89.093333&amp;style=o&amp;lvl=18&amp;dir=0&amp;sp=point.42.221944_-89.093333_Kishwaukee CHP Plant" xr:uid="{E273CEC3-E55A-4CCA-8C74-E14309A8EF34}"/>
    <hyperlink ref="E16157" r:id="rId32307" display="https://www.google.com/maps/@42.221944,-89.093333,450m/data=!3m1!1e3!4m5!3m4!1s0x0:0x0!8m2!3d42.221944!4d-89.093333" xr:uid="{1F39FBF5-E30C-4AF2-AC4A-DD99AFF5CBAE}"/>
    <hyperlink ref="F16157" r:id="rId32308" display="https://www.bing.com/maps?cp=42.221944~-89.093333&amp;style=o&amp;lvl=18&amp;dir=0&amp;sp=point.42.221944_-89.093333_Kishwaukee CHP Plant" xr:uid="{5D1230A8-D83B-4580-8DAC-4FA1B46BCC59}"/>
    <hyperlink ref="E16158" r:id="rId32309" display="https://www.google.com/maps/@39.853056,-86.014444,450m/data=!3m1!1e3!4m5!3m4!1s0x0:0x0!8m2!3d39.853056!4d-86.014444" xr:uid="{186C1815-78CB-4DDE-B37D-44EF871B380B}"/>
    <hyperlink ref="F16158" r:id="rId32310" display="https://www.bing.com/maps?cp=39.853056~-86.014444&amp;style=o&amp;lvl=18&amp;dir=0&amp;sp=point.39.853056_-86.014444_M. G. Emmett J. Bean Federal Center" xr:uid="{CF7ABD40-2454-4C28-B8BF-D797C6C13992}"/>
    <hyperlink ref="E16159" r:id="rId32311" display="https://www.google.com/maps/@35.851389,-86.365000,450m/data=!3m1!1e3!4m5!3m4!1s0x0:0x0!8m2!3d35.851389!4d-86.365000" xr:uid="{F38734DA-F128-45A2-BF57-1BBA7504BABB}"/>
    <hyperlink ref="F16159" r:id="rId32312" display="https://www.bing.com/maps?cp=35.851389~-86.365000&amp;style=o&amp;lvl=18&amp;dir=0&amp;sp=point.35.851389_-86.365000_MTSU Power Co-Gen Plant" xr:uid="{2CB897D1-4A29-47B2-B119-CF2D6AF54AA6}"/>
    <hyperlink ref="E16160" r:id="rId32313" display="https://www.google.com/maps/@43.136740,-70.936125,450m/data=!3m1!1e3!4m5!3m4!1s0x0:0x0!8m2!3d43.136740!4d-70.936125" xr:uid="{2B9802BE-8B40-4593-9DBB-0410629104E8}"/>
    <hyperlink ref="F16160" r:id="rId32314" display="https://www.bing.com/maps?cp=43.136740~-70.936125&amp;style=o&amp;lvl=18&amp;dir=0&amp;sp=point.43.136740_-70.936125_UNH 7.9 MW Plant" xr:uid="{22D6B936-E8E0-4D2C-AF76-24C15523C6F4}"/>
    <hyperlink ref="E16161" r:id="rId32315" display="https://www.google.com/maps/@41.855833,-87.835556,450m/data=!3m1!1e3!4m5!3m4!1s0x0:0x0!8m2!3d41.855833!4d-87.835556" xr:uid="{ACC3356E-96BE-41DC-9D19-482639DA688A}"/>
    <hyperlink ref="F16161" r:id="rId32316" display="https://www.bing.com/maps?cp=41.855833~-87.835556&amp;style=o&amp;lvl=18&amp;dir=0&amp;sp=point.41.855833_-87.835556_Loyola University Health Plant" xr:uid="{1B62D806-A53A-492C-ABBD-BBDB1637C6AC}"/>
    <hyperlink ref="E16162" r:id="rId32317" display="https://www.google.com/maps/@41.855833,-87.835556,450m/data=!3m1!1e3!4m5!3m4!1s0x0:0x0!8m2!3d41.855833!4d-87.835556" xr:uid="{E237E20B-6B7E-4FDB-8A0A-95A45EA4EE53}"/>
    <hyperlink ref="F16162" r:id="rId32318" display="https://www.bing.com/maps?cp=41.855833~-87.835556&amp;style=o&amp;lvl=18&amp;dir=0&amp;sp=point.41.855833_-87.835556_Loyola University Health Plant" xr:uid="{B8CAC4F7-5FF8-457E-8DBC-01240D571EE7}"/>
    <hyperlink ref="E16163" r:id="rId32319" display="https://www.google.com/maps/@39.761111,-99.305833,450m/data=!3m1!1e3!4m5!3m4!1s0x0:0x0!8m2!3d39.761111!4d-99.305833" xr:uid="{3B985992-8273-4D52-9E56-3A91C19B246E}"/>
    <hyperlink ref="F16163" r:id="rId32320" display="https://www.bing.com/maps?cp=39.761111~-99.305833&amp;style=o&amp;lvl=18&amp;dir=0&amp;sp=point.39.761111_-99.305833_Prairie Horizon Agri Energy" xr:uid="{AE6ACA70-C2F2-4F21-9F04-275269E110E5}"/>
    <hyperlink ref="E16164" r:id="rId32321" display="https://www.google.com/maps/@41.452778,-72.136111,450m/data=!3m1!1e3!4m5!3m4!1s0x0:0x0!8m2!3d41.452778!4d-72.136111" xr:uid="{E7893B46-71ED-49A4-A1A9-1B35FABFF7E2}"/>
    <hyperlink ref="F16164" r:id="rId32322" display="https://www.bing.com/maps?cp=41.452778~-72.136111&amp;style=o&amp;lvl=18&amp;dir=0&amp;sp=point.41.452778_-72.136111_Rand Whitney CHP Plant" xr:uid="{228A4D40-5A03-4E68-80C6-2E08FFFBD14C}"/>
    <hyperlink ref="E16165" r:id="rId32323" display="https://www.google.com/maps/@42.371667,-72.512222,450m/data=!3m1!1e3!4m5!3m4!1s0x0:0x0!8m2!3d42.371667!4d-72.512222" xr:uid="{02A7AD7F-9ECA-469E-A997-12684AC17A71}"/>
    <hyperlink ref="F16165" r:id="rId32324" display="https://www.bing.com/maps?cp=42.371667~-72.512222&amp;style=o&amp;lvl=18&amp;dir=0&amp;sp=point.42.371667_-72.512222_Amherst College Co Gen" xr:uid="{D7E92AAC-0425-49C6-BC43-705CA99A3BE1}"/>
    <hyperlink ref="E16166" r:id="rId32325" display="https://www.google.com/maps/@42.696944,-73.680000,450m/data=!3m1!1e3!4m5!3m4!1s0x0:0x0!8m2!3d42.696944!4d-73.680000" xr:uid="{385DC6EE-BFFE-46CD-87FD-F0E4C76AF879}"/>
    <hyperlink ref="F16166" r:id="rId32326" display="https://www.bing.com/maps?cp=42.696944~-73.680000&amp;style=o&amp;lvl=18&amp;dir=0&amp;sp=point.42.696944_-73.680000_HVCC Cogen Plant" xr:uid="{63C70FBD-6BDE-461E-A308-0950B1E383B7}"/>
    <hyperlink ref="E16167" r:id="rId32327" display="https://www.google.com/maps/@42.696944,-73.680000,450m/data=!3m1!1e3!4m5!3m4!1s0x0:0x0!8m2!3d42.696944!4d-73.680000" xr:uid="{50F8C4F0-700A-4E02-A91F-273754D25F5F}"/>
    <hyperlink ref="F16167" r:id="rId32328" display="https://www.bing.com/maps?cp=42.696944~-73.680000&amp;style=o&amp;lvl=18&amp;dir=0&amp;sp=point.42.696944_-73.680000_HVCC Cogen Plant" xr:uid="{3531EFF6-7791-460D-8965-30F131FAE06A}"/>
    <hyperlink ref="E16168" r:id="rId32329" display="https://www.google.com/maps/@42.696944,-73.680000,450m/data=!3m1!1e3!4m5!3m4!1s0x0:0x0!8m2!3d42.696944!4d-73.680000" xr:uid="{411D4E4B-9D69-4B07-B881-A61AD262A0B3}"/>
    <hyperlink ref="F16168" r:id="rId32330" display="https://www.bing.com/maps?cp=42.696944~-73.680000&amp;style=o&amp;lvl=18&amp;dir=0&amp;sp=point.42.696944_-73.680000_HVCC Cogen Plant" xr:uid="{36E1B84B-CA7D-4F3E-82C3-D7B01BE6DD47}"/>
    <hyperlink ref="E16169" r:id="rId32331" display="https://www.google.com/maps/@42.696944,-73.680000,450m/data=!3m1!1e3!4m5!3m4!1s0x0:0x0!8m2!3d42.696944!4d-73.680000" xr:uid="{4DFB1F67-D25A-4154-A81A-568A47329915}"/>
    <hyperlink ref="F16169" r:id="rId32332" display="https://www.bing.com/maps?cp=42.696944~-73.680000&amp;style=o&amp;lvl=18&amp;dir=0&amp;sp=point.42.696944_-73.680000_HVCC Cogen Plant" xr:uid="{6446FEBB-0EE2-4F43-9ED2-E4319A5C0A51}"/>
    <hyperlink ref="E16170" r:id="rId32333" display="https://www.google.com/maps/@42.696944,-73.680000,450m/data=!3m1!1e3!4m5!3m4!1s0x0:0x0!8m2!3d42.696944!4d-73.680000" xr:uid="{CC270F1E-CD9D-4B6E-9106-6262510CD6EE}"/>
    <hyperlink ref="F16170" r:id="rId32334" display="https://www.bing.com/maps?cp=42.696944~-73.680000&amp;style=o&amp;lvl=18&amp;dir=0&amp;sp=point.42.696944_-73.680000_HVCC Cogen Plant" xr:uid="{71F1909F-5523-4363-A311-56C870BE18FD}"/>
    <hyperlink ref="E16171" r:id="rId32335" display="https://www.google.com/maps/@42.696944,-73.680000,450m/data=!3m1!1e3!4m5!3m4!1s0x0:0x0!8m2!3d42.696944!4d-73.680000" xr:uid="{BDFEA60C-67EF-40DD-AA7D-D918E431E76B}"/>
    <hyperlink ref="F16171" r:id="rId32336" display="https://www.bing.com/maps?cp=42.696944~-73.680000&amp;style=o&amp;lvl=18&amp;dir=0&amp;sp=point.42.696944_-73.680000_HVCC Cogen Plant" xr:uid="{03A7B19F-86BC-447C-8C9B-87F83A30C50B}"/>
    <hyperlink ref="E16172" r:id="rId32337" display="https://www.google.com/maps/@40.516111,-74.340000,450m/data=!3m1!1e3!4m5!3m4!1s0x0:0x0!8m2!3d40.516111!4d-74.340000" xr:uid="{A826F367-6E5F-461C-B62F-4C73FC1FB574}"/>
    <hyperlink ref="F16172" r:id="rId32338" display="https://www.bing.com/maps?cp=40.516111~-74.340000&amp;style=o&amp;lvl=18&amp;dir=0&amp;sp=point.40.516111_-74.340000_180 Raritan Solar" xr:uid="{A8E2F97C-AC89-4D3F-A6CE-179EA8ECB4E5}"/>
    <hyperlink ref="E16173" r:id="rId32339" display="https://www.google.com/maps/@35.184444,-120.618333,450m/data=!3m1!1e3!4m5!3m4!1s0x0:0x0!8m2!3d35.184444!4d-120.618333" xr:uid="{D8BBE54B-4E15-423C-85DA-61E0A539F7CE}"/>
    <hyperlink ref="F16173" r:id="rId32340" display="https://www.bing.com/maps?cp=35.184444~-120.618333&amp;style=o&amp;lvl=18&amp;dir=0&amp;sp=point.35.184444_-120.618333_Thomas M Knott Cogen Facility" xr:uid="{659F1C30-8EBA-4FBE-8E15-861C3866B767}"/>
    <hyperlink ref="E16174" r:id="rId32341" display="https://www.google.com/maps/@40.913333,-112.733889,450m/data=!3m1!1e3!4m5!3m4!1s0x0:0x0!8m2!3d40.913333!4d-112.733889" xr:uid="{BE024570-32D3-4146-9E48-FCD3774EF4EE}"/>
    <hyperlink ref="F16174" r:id="rId32342" display="https://www.bing.com/maps?cp=40.913333~-112.733889&amp;style=o&amp;lvl=18&amp;dir=0&amp;sp=point.40.913333_-112.733889_US Magnesium" xr:uid="{A7B0B488-58D6-485F-B8F3-AC9891932A09}"/>
    <hyperlink ref="E16175" r:id="rId32343" display="https://www.google.com/maps/@40.913333,-112.733889,450m/data=!3m1!1e3!4m5!3m4!1s0x0:0x0!8m2!3d40.913333!4d-112.733889" xr:uid="{0B3BDF23-32A6-435D-9F2D-F046D84B3D78}"/>
    <hyperlink ref="F16175" r:id="rId32344" display="https://www.bing.com/maps?cp=40.913333~-112.733889&amp;style=o&amp;lvl=18&amp;dir=0&amp;sp=point.40.913333_-112.733889_US Magnesium" xr:uid="{E651670C-D0E0-4E35-A69D-3F551D8DE645}"/>
    <hyperlink ref="E16176" r:id="rId32345" display="https://www.google.com/maps/@40.913333,-112.733889,450m/data=!3m1!1e3!4m5!3m4!1s0x0:0x0!8m2!3d40.913333!4d-112.733889" xr:uid="{878398B1-87C4-4324-B533-F9AEE573C9B6}"/>
    <hyperlink ref="F16176" r:id="rId32346" display="https://www.bing.com/maps?cp=40.913333~-112.733889&amp;style=o&amp;lvl=18&amp;dir=0&amp;sp=point.40.913333_-112.733889_US Magnesium" xr:uid="{9B63FE6D-9FF7-433A-9D04-65EA579DA775}"/>
    <hyperlink ref="E16177" r:id="rId32347" display="https://www.google.com/maps/@37.110556,-100.803611,450m/data=!3m1!1e3!4m5!3m4!1s0x0:0x0!8m2!3d37.110556!4d-100.803611" xr:uid="{51A11D42-8155-4265-8847-F2C32C65CCF5}"/>
    <hyperlink ref="F16177" r:id="rId32348" display="https://www.bing.com/maps?cp=37.110556~-100.803611&amp;style=o&amp;lvl=18&amp;dir=0&amp;sp=point.37.110556_-100.803611_Arkalon Ethanol LLC" xr:uid="{C0164BF2-4155-4F90-B41C-44E7E941B688}"/>
    <hyperlink ref="E16178" r:id="rId32349" display="https://www.google.com/maps/@37.958600,-100.836100,450m/data=!3m1!1e3!4m5!3m4!1s0x0:0x0!8m2!3d37.958600!4d-100.836100" xr:uid="{B498D649-AA7E-4A81-A289-BF6EA96B7949}"/>
    <hyperlink ref="F16178" r:id="rId32350" display="https://www.bing.com/maps?cp=37.958600~-100.836100&amp;style=o&amp;lvl=18&amp;dir=0&amp;sp=point.37.958600_-100.836100_Bonanza BioEnergy LLC" xr:uid="{C140E082-BE0A-48DF-9FE6-F8C89C4386E0}"/>
    <hyperlink ref="E16179" r:id="rId32351" display="https://www.google.com/maps/@40.792778,-77.864722,450m/data=!3m1!1e3!4m5!3m4!1s0x0:0x0!8m2!3d40.792778!4d-77.864722" xr:uid="{4F990B69-DD5B-4722-B150-18CE9B4C7A9F}"/>
    <hyperlink ref="F16179" r:id="rId32352" display="https://www.bing.com/maps?cp=40.792778~-77.864722&amp;style=o&amp;lvl=18&amp;dir=0&amp;sp=point.40.792778_-77.864722_West Campus Steam Plant" xr:uid="{4AE89F6A-8DC3-48FF-B3EC-1096864E5C6F}"/>
    <hyperlink ref="E16180" r:id="rId32353" display="https://www.google.com/maps/@40.792778,-77.864722,450m/data=!3m1!1e3!4m5!3m4!1s0x0:0x0!8m2!3d40.792778!4d-77.864722" xr:uid="{65B3DF35-A3FF-4A49-AEA6-D8EA90B54547}"/>
    <hyperlink ref="F16180" r:id="rId32354" display="https://www.bing.com/maps?cp=40.792778~-77.864722&amp;style=o&amp;lvl=18&amp;dir=0&amp;sp=point.40.792778_-77.864722_West Campus Steam Plant" xr:uid="{E18987D7-1998-4A37-9FD7-8CA1EBD9DBC0}"/>
    <hyperlink ref="E16181" r:id="rId32355" display="https://www.google.com/maps/@40.792778,-77.864722,450m/data=!3m1!1e3!4m5!3m4!1s0x0:0x0!8m2!3d40.792778!4d-77.864722" xr:uid="{32B53359-E268-4280-99F1-01F2292B8D40}"/>
    <hyperlink ref="F16181" r:id="rId32356" display="https://www.bing.com/maps?cp=40.792778~-77.864722&amp;style=o&amp;lvl=18&amp;dir=0&amp;sp=point.40.792778_-77.864722_West Campus Steam Plant" xr:uid="{42A90E08-74C9-44B0-BF07-B7898A605F89}"/>
    <hyperlink ref="E16182" r:id="rId32357" display="https://www.google.com/maps/@40.792778,-77.864722,450m/data=!3m1!1e3!4m5!3m4!1s0x0:0x0!8m2!3d40.792778!4d-77.864722" xr:uid="{F759AE0B-31D1-4189-9E88-9A5F82A6CC80}"/>
    <hyperlink ref="F16182" r:id="rId32358" display="https://www.bing.com/maps?cp=40.792778~-77.864722&amp;style=o&amp;lvl=18&amp;dir=0&amp;sp=point.40.792778_-77.864722_West Campus Steam Plant" xr:uid="{F9512C81-9FE1-4553-B1FF-D1DB1C8D977D}"/>
    <hyperlink ref="E16183" r:id="rId32359" display="https://www.google.com/maps/@40.809167,-77.847500,450m/data=!3m1!1e3!4m5!3m4!1s0x0:0x0!8m2!3d40.809167!4d-77.847500" xr:uid="{10DA3053-7D13-4652-9A18-48E35D7BC149}"/>
    <hyperlink ref="F16183" r:id="rId32360" display="https://www.bing.com/maps?cp=40.809167~-77.847500&amp;style=o&amp;lvl=18&amp;dir=0&amp;sp=point.40.809167_-77.847500_East Campus Steam Plant" xr:uid="{4655A565-1806-4C95-9768-15CFEEAD7AA3}"/>
    <hyperlink ref="E16184" r:id="rId32361" display="https://www.google.com/maps/@43.834167,-85.355833,450m/data=!3m1!1e3!4m5!3m4!1s0x0:0x0!8m2!3d43.834167!4d-85.355833" xr:uid="{C1F6C208-AF32-4113-AA8E-65381D02D564}"/>
    <hyperlink ref="F16184" r:id="rId32362" display="https://www.bing.com/maps?cp=43.834167~-85.355833&amp;style=o&amp;lvl=18&amp;dir=0&amp;sp=point.43.834167_-85.355833_Cargill Salt Hersey" xr:uid="{39D95803-C06B-4E7F-B7C2-1F79E48CFE9D}"/>
    <hyperlink ref="E16185" r:id="rId32363" display="https://www.google.com/maps/@44.093333,-94.276667,450m/data=!3m1!1e3!4m5!3m4!1s0x0:0x0!8m2!3d44.093333!4d-94.276667" xr:uid="{77C90957-18EA-4E59-9622-C46E2D0FBECD}"/>
    <hyperlink ref="F16185" r:id="rId32364" display="https://www.bing.com/maps?cp=44.093333~-94.276667&amp;style=o&amp;lvl=18&amp;dir=0&amp;sp=point.44.093333_-94.276667_POET Biorefining Lake Crystal" xr:uid="{52EAC4D7-821E-4EBE-B268-1843596DFE0D}"/>
    <hyperlink ref="E16186" r:id="rId32365" display="https://www.google.com/maps/@44.093333,-94.276667,450m/data=!3m1!1e3!4m5!3m4!1s0x0:0x0!8m2!3d44.093333!4d-94.276667" xr:uid="{C75B5979-03AF-4EBD-8D0E-E564910E75E7}"/>
    <hyperlink ref="F16186" r:id="rId32366" display="https://www.bing.com/maps?cp=44.093333~-94.276667&amp;style=o&amp;lvl=18&amp;dir=0&amp;sp=point.44.093333_-94.276667_POET Biorefining Lake Crystal" xr:uid="{8EA896D0-8AE2-4364-8C5D-764D221A99B9}"/>
    <hyperlink ref="E16187" r:id="rId32367" display="https://www.google.com/maps/@37.762524,-122.456747,450m/data=!3m1!1e3!4m5!3m4!1s0x0:0x0!8m2!3d37.762524!4d-122.456747" xr:uid="{93E70F24-7CA7-4BFE-8EF5-C81B881F7AD9}"/>
    <hyperlink ref="F16187" r:id="rId32368" display="https://www.bing.com/maps?cp=37.762524~-122.456747&amp;style=o&amp;lvl=18&amp;dir=0&amp;sp=point.37.762524_-122.456747_Parnassus Central Utility Plant" xr:uid="{2C9DD375-4ED6-4F2C-8990-2E28153ACA72}"/>
    <hyperlink ref="E16188" r:id="rId32369" display="https://www.google.com/maps/@37.762524,-122.456747,450m/data=!3m1!1e3!4m5!3m4!1s0x0:0x0!8m2!3d37.762524!4d-122.456747" xr:uid="{0B37848B-84F3-4403-8F95-5CCAD87AF4C6}"/>
    <hyperlink ref="F16188" r:id="rId32370" display="https://www.bing.com/maps?cp=37.762524~-122.456747&amp;style=o&amp;lvl=18&amp;dir=0&amp;sp=point.37.762524_-122.456747_Parnassus Central Utility Plant" xr:uid="{93975602-55CD-4CF7-83DB-5F0D61BF7109}"/>
    <hyperlink ref="E16189" r:id="rId32371" display="https://www.google.com/maps/@37.762524,-122.456747,450m/data=!3m1!1e3!4m5!3m4!1s0x0:0x0!8m2!3d37.762524!4d-122.456747" xr:uid="{D3317DFE-08E1-4C25-A781-7A8AB2206A94}"/>
    <hyperlink ref="F16189" r:id="rId32372" display="https://www.bing.com/maps?cp=37.762524~-122.456747&amp;style=o&amp;lvl=18&amp;dir=0&amp;sp=point.37.762524_-122.456747_Parnassus Central Utility Plant" xr:uid="{67AFB9F1-35C5-4B64-B8CC-AC92A60B98B6}"/>
    <hyperlink ref="E16190" r:id="rId32373" display="https://www.google.com/maps/@33.417222,-111.928333,450m/data=!3m1!1e3!4m5!3m4!1s0x0:0x0!8m2!3d33.417222!4d-111.928333" xr:uid="{191EEB64-BCAF-40D0-BEF7-8B4EA7F0AA30}"/>
    <hyperlink ref="F16190" r:id="rId32374" display="https://www.bing.com/maps?cp=33.417222~-111.928333&amp;style=o&amp;lvl=18&amp;dir=0&amp;sp=point.33.417222_-111.928333_Arizona State University CHP" xr:uid="{CC2E0637-DA31-46D3-AA81-2982831A67A7}"/>
    <hyperlink ref="E16191" r:id="rId32375" display="https://www.google.com/maps/@33.417222,-111.928333,450m/data=!3m1!1e3!4m5!3m4!1s0x0:0x0!8m2!3d33.417222!4d-111.928333" xr:uid="{6CCD25A5-69D7-45FA-A3C6-3BE10D5C3174}"/>
    <hyperlink ref="F16191" r:id="rId32376" display="https://www.bing.com/maps?cp=33.417222~-111.928333&amp;style=o&amp;lvl=18&amp;dir=0&amp;sp=point.33.417222_-111.928333_Arizona State University CHP" xr:uid="{81A53FA9-3EAF-439C-9476-995DF774CD5E}"/>
    <hyperlink ref="E16192" r:id="rId32377" display="https://www.google.com/maps/@43.103889,-77.610278,450m/data=!3m1!1e3!4m5!3m4!1s0x0:0x0!8m2!3d43.103889!4d-77.610278" xr:uid="{3ECF2EA6-639C-46D8-8502-865A97BCDC50}"/>
    <hyperlink ref="F16192" r:id="rId32378" display="https://www.bing.com/maps?cp=43.103889~-77.610278&amp;style=o&amp;lvl=18&amp;dir=0&amp;sp=point.43.103889_-77.610278_Monroe Community College Plant" xr:uid="{22757021-FD42-4A06-A5AB-682766C703A7}"/>
    <hyperlink ref="E16193" r:id="rId32379" display="https://www.google.com/maps/@43.103889,-77.610278,450m/data=!3m1!1e3!4m5!3m4!1s0x0:0x0!8m2!3d43.103889!4d-77.610278" xr:uid="{6AE82D99-7E20-4F3F-A475-37850A5F63AF}"/>
    <hyperlink ref="F16193" r:id="rId32380" display="https://www.bing.com/maps?cp=43.103889~-77.610278&amp;style=o&amp;lvl=18&amp;dir=0&amp;sp=point.43.103889_-77.610278_Monroe Community College Plant" xr:uid="{00D5CD14-FA84-4F38-A6B6-4642DC42C3E4}"/>
    <hyperlink ref="E16194" r:id="rId32381" display="https://www.google.com/maps/@43.103889,-77.610278,450m/data=!3m1!1e3!4m5!3m4!1s0x0:0x0!8m2!3d43.103889!4d-77.610278" xr:uid="{E6FEDD0F-3D7E-4738-BA16-06B17DD1E2CA}"/>
    <hyperlink ref="F16194" r:id="rId32382" display="https://www.bing.com/maps?cp=43.103889~-77.610278&amp;style=o&amp;lvl=18&amp;dir=0&amp;sp=point.43.103889_-77.610278_Monroe Community College Plant" xr:uid="{403AA27B-C876-4978-AE1C-624CE083CD7D}"/>
    <hyperlink ref="E16195" r:id="rId32383" display="https://www.google.com/maps/@43.103889,-77.610278,450m/data=!3m1!1e3!4m5!3m4!1s0x0:0x0!8m2!3d43.103889!4d-77.610278" xr:uid="{B074BE29-7170-496B-BB21-AF2131C846D6}"/>
    <hyperlink ref="F16195" r:id="rId32384" display="https://www.bing.com/maps?cp=43.103889~-77.610278&amp;style=o&amp;lvl=18&amp;dir=0&amp;sp=point.43.103889_-77.610278_Monroe Community College Plant" xr:uid="{AC11E232-FE9F-428B-9E05-D6D6258260C1}"/>
    <hyperlink ref="E16196" r:id="rId32385" display="https://www.google.com/maps/@34.512310,-117.477530,450m/data=!3m1!1e3!4m5!3m4!1s0x0:0x0!8m2!3d34.512310!4d-117.477530" xr:uid="{24F0B603-CF7B-4984-AEA4-F195A006F79B}"/>
    <hyperlink ref="F16196" r:id="rId32386" display="https://www.bing.com/maps?cp=34.512310~-117.477530&amp;style=o&amp;lvl=18&amp;dir=0&amp;sp=point.34.512310_-117.477530_RE Victor Phelan Solar One LLC" xr:uid="{B0EEB00A-1245-4834-A1DE-1CA5BE6B846F}"/>
    <hyperlink ref="E16197" r:id="rId32387" display="https://www.google.com/maps/@35.372359,-98.182731,450m/data=!3m1!1e3!4m5!3m4!1s0x0:0x0!8m2!3d35.372359!4d-98.182731" xr:uid="{97F165E2-54D9-4AF9-A713-5BD1D5767254}"/>
    <hyperlink ref="F16197" r:id="rId32388" display="https://www.bing.com/maps?cp=35.372359~-98.182731&amp;style=o&amp;lvl=18&amp;dir=0&amp;sp=point.35.372359_-98.182731_Minco Wind III, LLC" xr:uid="{E7343922-2FF6-48FC-A2C5-E3B3AEB5B8EF}"/>
    <hyperlink ref="E16198" r:id="rId32389" display="https://www.google.com/maps/@38.500278,-121.694167,450m/data=!3m1!1e3!4m5!3m4!1s0x0:0x0!8m2!3d38.500278!4d-121.694167" xr:uid="{6056A762-198F-4FAB-B37C-3EB029A7F23C}"/>
    <hyperlink ref="F16198" r:id="rId32390" display="https://www.bing.com/maps?cp=38.500278~-121.694167&amp;style=o&amp;lvl=18&amp;dir=0&amp;sp=point.38.500278_-121.694167_Grassland 3&amp;4 Solar Project" xr:uid="{BF21802F-35FA-4945-B21A-D1205FF426CC}"/>
    <hyperlink ref="E16199" r:id="rId32391" display="https://www.google.com/maps/@39.111944,-94.581111,450m/data=!3m1!1e3!4m5!3m4!1s0x0:0x0!8m2!3d39.111944!4d-94.581111" xr:uid="{6C0B6CE9-F37A-4DD2-BA86-33AA33F302C7}"/>
    <hyperlink ref="F16199" r:id="rId32392" display="https://www.bing.com/maps?cp=39.111944~-94.581111&amp;style=o&amp;lvl=18&amp;dir=0&amp;sp=point.39.111944_-94.581111_Grand Ave Plant" xr:uid="{9138CD5C-4CF8-48DA-8BEB-D0245BB5BE46}"/>
    <hyperlink ref="E16200" r:id="rId32393" display="https://www.google.com/maps/@36.142222,-120.132500,450m/data=!3m1!1e3!4m5!3m4!1s0x0:0x0!8m2!3d36.142222!4d-120.132500" xr:uid="{71122750-C666-4EAF-9D6A-3C719B355374}"/>
    <hyperlink ref="F16200" r:id="rId32394" display="https://www.bing.com/maps?cp=36.142222~-120.132500&amp;style=o&amp;lvl=18&amp;dir=0&amp;sp=point.36.142222_-120.132500_West Gates Solar Station" xr:uid="{042759D3-1228-4779-815A-CD3C1CF876B0}"/>
    <hyperlink ref="E16201" r:id="rId32395" display="https://www.google.com/maps/@39.039444,-76.982500,450m/data=!3m1!1e3!4m5!3m4!1s0x0:0x0!8m2!3d39.039444!4d-76.982500" xr:uid="{164A63C6-15BD-4AAD-9148-8AF922D49F25}"/>
    <hyperlink ref="F16201" r:id="rId32396" display="https://www.bing.com/maps?cp=39.039444~-76.982500&amp;style=o&amp;lvl=18&amp;dir=0&amp;sp=point.39.039444_-76.982500_Central Utility Plant at White Oak" xr:uid="{0F43F0FD-E69C-4E72-A480-2BBE72AC2141}"/>
    <hyperlink ref="E16202" r:id="rId32397" display="https://www.google.com/maps/@39.039444,-76.982500,450m/data=!3m1!1e3!4m5!3m4!1s0x0:0x0!8m2!3d39.039444!4d-76.982500" xr:uid="{A11644B9-7F4E-4785-8B1E-02B14FA8CCD0}"/>
    <hyperlink ref="F16202" r:id="rId32398" display="https://www.bing.com/maps?cp=39.039444~-76.982500&amp;style=o&amp;lvl=18&amp;dir=0&amp;sp=point.39.039444_-76.982500_Central Utility Plant at White Oak" xr:uid="{DA3E0275-4B9D-40AA-9862-D6AA00D57909}"/>
    <hyperlink ref="E16203" r:id="rId32399" display="https://www.google.com/maps/@39.039444,-76.982500,450m/data=!3m1!1e3!4m5!3m4!1s0x0:0x0!8m2!3d39.039444!4d-76.982500" xr:uid="{77AE1519-C909-4F51-B9CC-1E6673080A16}"/>
    <hyperlink ref="F16203" r:id="rId32400" display="https://www.bing.com/maps?cp=39.039444~-76.982500&amp;style=o&amp;lvl=18&amp;dir=0&amp;sp=point.39.039444_-76.982500_Central Utility Plant at White Oak" xr:uid="{35ABA25D-98D5-4BDC-A0E2-AA1429B1BE92}"/>
    <hyperlink ref="E16204" r:id="rId32401" display="https://www.google.com/maps/@39.039444,-76.982500,450m/data=!3m1!1e3!4m5!3m4!1s0x0:0x0!8m2!3d39.039444!4d-76.982500" xr:uid="{B3B41FB0-D3E0-4424-A2C3-C9D31D519F54}"/>
    <hyperlink ref="F16204" r:id="rId32402" display="https://www.bing.com/maps?cp=39.039444~-76.982500&amp;style=o&amp;lvl=18&amp;dir=0&amp;sp=point.39.039444_-76.982500_Central Utility Plant at White Oak" xr:uid="{16E3A93D-2CA6-4458-A1E7-027840EA9F78}"/>
    <hyperlink ref="E16205" r:id="rId32403" display="https://www.google.com/maps/@39.039444,-76.982500,450m/data=!3m1!1e3!4m5!3m4!1s0x0:0x0!8m2!3d39.039444!4d-76.982500" xr:uid="{49E8CCFB-90CC-423D-B69B-3C6053FAC4A3}"/>
    <hyperlink ref="F16205" r:id="rId32404" display="https://www.bing.com/maps?cp=39.039444~-76.982500&amp;style=o&amp;lvl=18&amp;dir=0&amp;sp=point.39.039444_-76.982500_Central Utility Plant at White Oak" xr:uid="{2B8E3116-39FE-46A2-AA60-BBB1F5026612}"/>
    <hyperlink ref="E16206" r:id="rId32405" display="https://www.google.com/maps/@39.039444,-76.982500,450m/data=!3m1!1e3!4m5!3m4!1s0x0:0x0!8m2!3d39.039444!4d-76.982500" xr:uid="{40A1BD4C-BDEF-4809-8FC7-276C954CBEEE}"/>
    <hyperlink ref="F16206" r:id="rId32406" display="https://www.bing.com/maps?cp=39.039444~-76.982500&amp;style=o&amp;lvl=18&amp;dir=0&amp;sp=point.39.039444_-76.982500_Central Utility Plant at White Oak" xr:uid="{4B0612A9-4632-4EAA-BAA2-C2B45FC87A50}"/>
    <hyperlink ref="E16207" r:id="rId32407" display="https://www.google.com/maps/@39.039444,-76.982500,450m/data=!3m1!1e3!4m5!3m4!1s0x0:0x0!8m2!3d39.039444!4d-76.982500" xr:uid="{5F5E2902-0643-4B30-A0DA-B1B0C13E3536}"/>
    <hyperlink ref="F16207" r:id="rId32408" display="https://www.bing.com/maps?cp=39.039444~-76.982500&amp;style=o&amp;lvl=18&amp;dir=0&amp;sp=point.39.039444_-76.982500_Central Utility Plant at White Oak" xr:uid="{1C7121E5-3425-47FD-AD92-807DF19FFBD1}"/>
    <hyperlink ref="E16208" r:id="rId32409" display="https://www.google.com/maps/@39.039444,-76.982500,450m/data=!3m1!1e3!4m5!3m4!1s0x0:0x0!8m2!3d39.039444!4d-76.982500" xr:uid="{D4742B4B-EC1B-4C47-ABDF-86BBFD19282E}"/>
    <hyperlink ref="F16208" r:id="rId32410" display="https://www.bing.com/maps?cp=39.039444~-76.982500&amp;style=o&amp;lvl=18&amp;dir=0&amp;sp=point.39.039444_-76.982500_Central Utility Plant at White Oak" xr:uid="{965F617E-8803-433A-9356-8F2C1ED21435}"/>
    <hyperlink ref="E16209" r:id="rId32411" display="https://www.google.com/maps/@39.039444,-76.982500,450m/data=!3m1!1e3!4m5!3m4!1s0x0:0x0!8m2!3d39.039444!4d-76.982500" xr:uid="{426AF2DC-1DD8-4ACC-9123-C12AAE78DD88}"/>
    <hyperlink ref="F16209" r:id="rId32412" display="https://www.bing.com/maps?cp=39.039444~-76.982500&amp;style=o&amp;lvl=18&amp;dir=0&amp;sp=point.39.039444_-76.982500_Central Utility Plant at White Oak" xr:uid="{147FC051-FB7E-4F06-B68D-C8DEFD80D80B}"/>
    <hyperlink ref="E16210" r:id="rId32413" display="https://www.google.com/maps/@39.039444,-76.982500,450m/data=!3m1!1e3!4m5!3m4!1s0x0:0x0!8m2!3d39.039444!4d-76.982500" xr:uid="{5411B9AC-B74E-4B67-BF82-06E47970E2E4}"/>
    <hyperlink ref="F16210" r:id="rId32414" display="https://www.bing.com/maps?cp=39.039444~-76.982500&amp;style=o&amp;lvl=18&amp;dir=0&amp;sp=point.39.039444_-76.982500_Central Utility Plant at White Oak" xr:uid="{78CE4B85-E44C-4FA6-ACCF-DB495620528B}"/>
    <hyperlink ref="E16211" r:id="rId32415" display="https://www.google.com/maps/@39.039444,-76.982500,450m/data=!3m1!1e3!4m5!3m4!1s0x0:0x0!8m2!3d39.039444!4d-76.982500" xr:uid="{4E957E16-6A8B-47F8-B04F-E699FB6E5C7A}"/>
    <hyperlink ref="F16211" r:id="rId32416" display="https://www.bing.com/maps?cp=39.039444~-76.982500&amp;style=o&amp;lvl=18&amp;dir=0&amp;sp=point.39.039444_-76.982500_Central Utility Plant at White Oak" xr:uid="{7218009B-ACA4-4A43-9528-3AF8CD439A20}"/>
    <hyperlink ref="E16212" r:id="rId32417" display="https://www.google.com/maps/@39.039444,-76.982500,450m/data=!3m1!1e3!4m5!3m4!1s0x0:0x0!8m2!3d39.039444!4d-76.982500" xr:uid="{F06B3C64-23D9-4A3D-A01F-2054110663BB}"/>
    <hyperlink ref="F16212" r:id="rId32418" display="https://www.bing.com/maps?cp=39.039444~-76.982500&amp;style=o&amp;lvl=18&amp;dir=0&amp;sp=point.39.039444_-76.982500_Central Utility Plant at White Oak" xr:uid="{97764F81-810B-489E-AD70-A629CA0181DD}"/>
    <hyperlink ref="E16213" r:id="rId32419" display="https://www.google.com/maps/@40.465278,-74.393889,450m/data=!3m1!1e3!4m5!3m4!1s0x0:0x0!8m2!3d40.465278!4d-74.393889" xr:uid="{6BC08E60-8A6C-4ED8-A9BB-BDABB101BE05}"/>
    <hyperlink ref="F16213" r:id="rId32420" display="https://www.bing.com/maps?cp=40.465278~-74.393889&amp;style=o&amp;lvl=18&amp;dir=0&amp;sp=point.40.465278_-74.393889_Cinnamon Bay Edgeboro Landfill" xr:uid="{79F091BF-51F3-4F4D-AB3D-03D31676BF2F}"/>
    <hyperlink ref="E16214" r:id="rId32421" display="https://www.google.com/maps/@36.846667,-97.417500,450m/data=!3m1!1e3!4m5!3m4!1s0x0:0x0!8m2!3d36.846667!4d-97.417500" xr:uid="{730D3109-29B5-4BD8-9BD2-FBB5E9271178}"/>
    <hyperlink ref="F16214" r:id="rId32422" display="https://www.bing.com/maps?cp=36.846667~-97.417500&amp;style=o&amp;lvl=18&amp;dir=0&amp;sp=point.36.846667_-97.417500_NextEra-Blackwell Wind, LLC" xr:uid="{0E86105D-58C5-4271-A0F0-062F9580820E}"/>
    <hyperlink ref="E16215" r:id="rId32423" display="https://www.google.com/maps/@42.610833,-72.474167,450m/data=!3m1!1e3!4m5!3m4!1s0x0:0x0!8m2!3d42.610833!4d-72.474167" xr:uid="{E2CB5174-54EB-4962-B2E9-719BAC3D8A70}"/>
    <hyperlink ref="F16215" r:id="rId32424" display="https://www.bing.com/maps?cp=42.610833~-72.474167&amp;style=o&amp;lvl=18&amp;dir=0&amp;sp=point.42.610833_-72.474167_NFM Solar Power LLC" xr:uid="{1B39349D-E52D-4DE9-928F-073B51303967}"/>
    <hyperlink ref="E16216" r:id="rId32425" display="https://www.google.com/maps/@33.378333,-113.180833,450m/data=!3m1!1e3!4m5!3m4!1s0x0:0x0!8m2!3d33.378333!4d-113.180833" xr:uid="{FAD789FD-65CF-42BF-A2BE-40202F65C8E9}"/>
    <hyperlink ref="F16216" r:id="rId32426" display="https://www.bing.com/maps?cp=33.378333~-113.180833&amp;style=o&amp;lvl=18&amp;dir=0&amp;sp=point.33.378333_-113.180833_Saddle Mountain Solar I" xr:uid="{91BC103B-F5B9-4500-BCEE-9C845BFF8596}"/>
    <hyperlink ref="E16217" r:id="rId32427" display="https://www.google.com/maps/@41.649444,-71.710000,450m/data=!3m1!1e3!4m5!3m4!1s0x0:0x0!8m2!3d41.649444!4d-71.710000" xr:uid="{2D15618F-3987-4C81-9945-226D0A322987}"/>
    <hyperlink ref="F16217" r:id="rId32428" display="https://www.bing.com/maps?cp=41.649444~-71.710000&amp;style=o&amp;lvl=18&amp;dir=0&amp;sp=point.41.649444_-71.710000_West Greenwich Solar" xr:uid="{32636535-6F5E-41C1-A936-94F9E300C59B}"/>
    <hyperlink ref="E16218" r:id="rId32429" display="https://www.google.com/maps/@35.373611,-78.089444,450m/data=!3m1!1e3!4m5!3m4!1s0x0:0x0!8m2!3d35.373611!4d-78.089444" xr:uid="{8353D6F6-F989-4D99-9992-E7F36442BDA3}"/>
    <hyperlink ref="F16218" r:id="rId32430" display="https://www.bing.com/maps?cp=35.373611~-78.089444&amp;style=o&amp;lvl=18&amp;dir=0&amp;sp=point.35.373611_-78.089444_Lee Combined Cycle Plant" xr:uid="{89C0A8A8-66FB-4596-95B8-7AA9AB13947D}"/>
    <hyperlink ref="E16219" r:id="rId32431" display="https://www.google.com/maps/@35.373611,-78.089444,450m/data=!3m1!1e3!4m5!3m4!1s0x0:0x0!8m2!3d35.373611!4d-78.089444" xr:uid="{DBB37DB2-833C-45F5-B7ED-E0F788D87636}"/>
    <hyperlink ref="F16219" r:id="rId32432" display="https://www.bing.com/maps?cp=35.373611~-78.089444&amp;style=o&amp;lvl=18&amp;dir=0&amp;sp=point.35.373611_-78.089444_Lee Combined Cycle Plant" xr:uid="{086E9A4B-2AE5-4721-A8AB-7D920E7A1783}"/>
    <hyperlink ref="E16220" r:id="rId32433" display="https://www.google.com/maps/@35.373611,-78.089444,450m/data=!3m1!1e3!4m5!3m4!1s0x0:0x0!8m2!3d35.373611!4d-78.089444" xr:uid="{4C16C267-5FFE-494B-B436-EFD8611546A5}"/>
    <hyperlink ref="F16220" r:id="rId32434" display="https://www.bing.com/maps?cp=35.373611~-78.089444&amp;style=o&amp;lvl=18&amp;dir=0&amp;sp=point.35.373611_-78.089444_Lee Combined Cycle Plant" xr:uid="{FF10BAA1-5C97-47C2-8CE8-E399AC47C795}"/>
    <hyperlink ref="E16221" r:id="rId32435" display="https://www.google.com/maps/@35.373611,-78.089444,450m/data=!3m1!1e3!4m5!3m4!1s0x0:0x0!8m2!3d35.373611!4d-78.089444" xr:uid="{D003904D-344E-4968-B634-D70F5625CE71}"/>
    <hyperlink ref="F16221" r:id="rId32436" display="https://www.bing.com/maps?cp=35.373611~-78.089444&amp;style=o&amp;lvl=18&amp;dir=0&amp;sp=point.35.373611_-78.089444_Lee Combined Cycle Plant" xr:uid="{9A792784-7620-4510-AAFC-2F0AC4EF304F}"/>
    <hyperlink ref="E16222" r:id="rId32437" display="https://www.google.com/maps/@38.500278,-121.694167,450m/data=!3m1!1e3!4m5!3m4!1s0x0:0x0!8m2!3d38.500278!4d-121.694167" xr:uid="{342B76B8-0AA4-4FDC-9661-03E5B28B7CD3}"/>
    <hyperlink ref="F16222" r:id="rId32438" display="https://www.bing.com/maps?cp=38.500278~-121.694167&amp;style=o&amp;lvl=18&amp;dir=0&amp;sp=point.38.500278_-121.694167_Grassland 1&amp;2 Solar Project" xr:uid="{EBF911E0-1564-47AD-B7BB-F795978C72C3}"/>
    <hyperlink ref="E16223" r:id="rId32439" display="https://www.google.com/maps/@47.333333,-110.639167,450m/data=!3m1!1e3!4m5!3m4!1s0x0:0x0!8m2!3d47.333333!4d-110.639167" xr:uid="{412431B6-9BF1-44DD-8D63-7EE0CB35A869}"/>
    <hyperlink ref="F16223" r:id="rId32440" display="https://www.bing.com/maps?cp=47.333333~-110.639167&amp;style=o&amp;lvl=18&amp;dir=0&amp;sp=point.47.333333_-110.639167_Spion Kop Wind Farm" xr:uid="{A1A0C688-B397-435F-AD4A-C26F15C4A756}"/>
    <hyperlink ref="E16224" r:id="rId32441" display="https://www.google.com/maps/@41.016111,-84.587500,450m/data=!3m1!1e3!4m5!3m4!1s0x0:0x0!8m2!3d41.016111!4d-84.587500" xr:uid="{D3D87C0C-24DC-4F9A-9594-C24186DA1EFA}"/>
    <hyperlink ref="F16224" r:id="rId32442" display="https://www.bing.com/maps?cp=41.016111~-84.587500&amp;style=o&amp;lvl=18&amp;dir=0&amp;sp=point.41.016111_-84.587500_Haviland Plastic Products" xr:uid="{160B51CB-9B84-4066-B4A7-6DE82BA3AEF9}"/>
    <hyperlink ref="E16225" r:id="rId32443" display="https://www.google.com/maps/@41.016111,-84.587500,450m/data=!3m1!1e3!4m5!3m4!1s0x0:0x0!8m2!3d41.016111!4d-84.587500" xr:uid="{E328719D-5ADB-439B-922E-25D0DEB202CA}"/>
    <hyperlink ref="F16225" r:id="rId32444" display="https://www.bing.com/maps?cp=41.016111~-84.587500&amp;style=o&amp;lvl=18&amp;dir=0&amp;sp=point.41.016111_-84.587500_Haviland Plastic Products" xr:uid="{0475F31A-849B-4319-A070-345E5C55E551}"/>
    <hyperlink ref="E16226" r:id="rId32445" display="https://www.google.com/maps/@41.016111,-84.587500,450m/data=!3m1!1e3!4m5!3m4!1s0x0:0x0!8m2!3d41.016111!4d-84.587500" xr:uid="{CD7620CD-E986-4858-BDA4-646D773C4F67}"/>
    <hyperlink ref="F16226" r:id="rId32446" display="https://www.bing.com/maps?cp=41.016111~-84.587500&amp;style=o&amp;lvl=18&amp;dir=0&amp;sp=point.41.016111_-84.587500_Haviland Plastic Products" xr:uid="{128EF119-1537-45A1-A043-D78FF6FC3FBF}"/>
    <hyperlink ref="E16227" r:id="rId32447" display="https://www.google.com/maps/@42.989600,-82.437900,450m/data=!3m1!1e3!4m5!3m4!1s0x0:0x0!8m2!3d42.989600!4d-82.437900" xr:uid="{18FA108B-A03B-4A17-91B6-398AEF8B6782}"/>
    <hyperlink ref="F16227" r:id="rId32448" display="https://www.bing.com/maps?cp=42.989600~-82.437900&amp;style=o&amp;lvl=18&amp;dir=0&amp;sp=point.42.989600_-82.437900_E.B. Eddy Paper Inc" xr:uid="{4F64BC7A-2000-4961-B8C0-EF1A954BFE80}"/>
    <hyperlink ref="E16228" r:id="rId32449" display="https://www.google.com/maps/@33.622778,-117.936389,450m/data=!3m1!1e3!4m5!3m4!1s0x0:0x0!8m2!3d33.622778!4d-117.936389" xr:uid="{7EB61A5D-98EF-45C3-B7FA-F8F4E70FEA3D}"/>
    <hyperlink ref="F16228" r:id="rId32450" display="https://www.bing.com/maps?cp=33.622778~-117.936389&amp;style=o&amp;lvl=18&amp;dir=0&amp;sp=point.33.622778_-117.936389_Hoag Hospital Cogen Plant" xr:uid="{FA9BCEA4-4347-48EF-B37E-754346BDB125}"/>
    <hyperlink ref="E16229" r:id="rId32451" display="https://www.google.com/maps/@33.622778,-117.936389,450m/data=!3m1!1e3!4m5!3m4!1s0x0:0x0!8m2!3d33.622778!4d-117.936389" xr:uid="{B9496678-40A0-4E5B-9505-A764C3DCC414}"/>
    <hyperlink ref="F16229" r:id="rId32452" display="https://www.bing.com/maps?cp=33.622778~-117.936389&amp;style=o&amp;lvl=18&amp;dir=0&amp;sp=point.33.622778_-117.936389_Hoag Hospital Cogen Plant" xr:uid="{E7A33186-B752-4C45-93FD-8AF2303FFBED}"/>
    <hyperlink ref="E16230" r:id="rId32453" display="https://www.google.com/maps/@33.622778,-117.936389,450m/data=!3m1!1e3!4m5!3m4!1s0x0:0x0!8m2!3d33.622778!4d-117.936389" xr:uid="{EB2566F7-C1A6-4DB7-A3DD-69E3B64EDC88}"/>
    <hyperlink ref="F16230" r:id="rId32454" display="https://www.bing.com/maps?cp=33.622778~-117.936389&amp;style=o&amp;lvl=18&amp;dir=0&amp;sp=point.33.622778_-117.936389_Hoag Hospital Cogen Plant" xr:uid="{A50C23C4-6A33-47D2-9BE9-59AB523DBDE7}"/>
    <hyperlink ref="E16231" r:id="rId32455" display="https://www.google.com/maps/@41.691389,-72.768611,450m/data=!3m1!1e3!4m5!3m4!1s0x0:0x0!8m2!3d41.691389!4d-72.768611" xr:uid="{E6EE85D6-DAB2-4C92-9DA4-225328F0250E}"/>
    <hyperlink ref="F16231" r:id="rId32456" display="https://www.bing.com/maps?cp=41.691389~-72.768611&amp;style=o&amp;lvl=18&amp;dir=0&amp;sp=point.41.691389_-72.768611_CCSU Co-Gen-STBY Gen" xr:uid="{1C4AE3C7-EC94-406C-9390-6B79798F14A6}"/>
    <hyperlink ref="E16232" r:id="rId32457" display="https://www.google.com/maps/@41.691389,-72.768611,450m/data=!3m1!1e3!4m5!3m4!1s0x0:0x0!8m2!3d41.691389!4d-72.768611" xr:uid="{3BE8029A-91EC-4C68-9EF4-20FF9C160882}"/>
    <hyperlink ref="F16232" r:id="rId32458" display="https://www.bing.com/maps?cp=41.691389~-72.768611&amp;style=o&amp;lvl=18&amp;dir=0&amp;sp=point.41.691389_-72.768611_CCSU Co-Gen-STBY Gen" xr:uid="{E29BDDD1-7FB9-4194-86CB-306ED6E3EAF9}"/>
    <hyperlink ref="E16233" r:id="rId32459" display="https://www.google.com/maps/@41.691389,-72.768611,450m/data=!3m1!1e3!4m5!3m4!1s0x0:0x0!8m2!3d41.691389!4d-72.768611" xr:uid="{04FDDA30-3CFA-46BF-BD79-B58AE35D8F43}"/>
    <hyperlink ref="F16233" r:id="rId32460" display="https://www.bing.com/maps?cp=41.691389~-72.768611&amp;style=o&amp;lvl=18&amp;dir=0&amp;sp=point.41.691389_-72.768611_CCSU Co-Gen-STBY Gen" xr:uid="{79374290-325F-4BF7-8EF3-F88B11DC0CD2}"/>
    <hyperlink ref="E16234" r:id="rId32461" display="https://www.google.com/maps/@41.691389,-72.768611,450m/data=!3m1!1e3!4m5!3m4!1s0x0:0x0!8m2!3d41.691389!4d-72.768611" xr:uid="{F0474F59-6DAE-4215-ACCA-299CF2BD88D4}"/>
    <hyperlink ref="F16234" r:id="rId32462" display="https://www.bing.com/maps?cp=41.691389~-72.768611&amp;style=o&amp;lvl=18&amp;dir=0&amp;sp=point.41.691389_-72.768611_CCSU Co-Gen-STBY Gen" xr:uid="{02AC8310-2159-4251-A200-B74769616AA0}"/>
    <hyperlink ref="E16235" r:id="rId32463" display="https://www.google.com/maps/@34.853581,-116.683108,450m/data=!3m1!1e3!4m5!3m4!1s0x0:0x0!8m2!3d34.853581!4d-116.683108" xr:uid="{17B8744B-E3D9-4D57-96E4-AF4A9DEE7C04}"/>
    <hyperlink ref="F16235" r:id="rId32464" display="https://www.bing.com/maps?cp=34.853581~-116.683108&amp;style=o&amp;lvl=18&amp;dir=0&amp;sp=point.34.853581_-116.683108_Newberry Solar 1 LLC" xr:uid="{4CE55483-1D6F-4093-9B4B-4B114D160D8F}"/>
    <hyperlink ref="E16236" r:id="rId32465" display="https://www.google.com/maps/@34.192222,-116.090278,450m/data=!3m1!1e3!4m5!3m4!1s0x0:0x0!8m2!3d34.192222!4d-116.090278" xr:uid="{78F74224-A921-459E-A2B8-902D18D144D1}"/>
    <hyperlink ref="F16236" r:id="rId32466" display="https://www.bing.com/maps?cp=34.192222~-116.090278&amp;style=o&amp;lvl=18&amp;dir=0&amp;sp=point.34.192222_-116.090278_SEPV9 Power Plant" xr:uid="{ECBA5016-4622-45D0-B1D6-EF6866CE07C4}"/>
    <hyperlink ref="E16237" r:id="rId32467" display="https://www.google.com/maps/@38.923056,-75.453333,450m/data=!3m1!1e3!4m5!3m4!1s0x0:0x0!8m2!3d38.923056!4d-75.453333" xr:uid="{7E2B1415-E9F5-4A75-83CB-45722019E117}"/>
    <hyperlink ref="F16237" r:id="rId32468" display="https://www.bing.com/maps?cp=38.923056~-75.453333&amp;style=o&amp;lvl=18&amp;dir=0&amp;sp=point.38.923056_-75.453333_Milford Solar Farm" xr:uid="{91CB737B-DC65-489E-B85B-70A573BB81A9}"/>
    <hyperlink ref="E16238" r:id="rId32469" display="https://www.google.com/maps/@39.900833,-75.167500,450m/data=!3m1!1e3!4m5!3m4!1s0x0:0x0!8m2!3d39.900833!4d-75.167500" xr:uid="{FAF30F41-5CE6-4EA5-8EC9-2DA9FEB0CDAF}"/>
    <hyperlink ref="F16238" r:id="rId32470" display="https://www.bing.com/maps?cp=39.900833~-75.167500&amp;style=o&amp;lvl=18&amp;dir=0&amp;sp=point.39.900833_-75.167500_Lincoln Financial Field" xr:uid="{2252FD95-EAD1-4C50-BEF8-4791C02BB0C9}"/>
    <hyperlink ref="E16239" r:id="rId32471" display="https://www.google.com/maps/@33.767222,-117.017500,450m/data=!3m1!1e3!4m5!3m4!1s0x0:0x0!8m2!3d33.767222!4d-117.017500" xr:uid="{2180E711-A695-4DA2-9FC9-A51257E2CEE2}"/>
    <hyperlink ref="F16239" r:id="rId32472" display="https://www.bing.com/maps?cp=33.767222~-117.017500&amp;style=o&amp;lvl=18&amp;dir=0&amp;sp=point.33.767222_-117.017500_Tahquitz High School" xr:uid="{C80DB7BF-3B1F-4201-9C99-45162C967236}"/>
    <hyperlink ref="E16240" r:id="rId32473" display="https://www.google.com/maps/@33.908889,-116.555556,450m/data=!3m1!1e3!4m5!3m4!1s0x0:0x0!8m2!3d33.908889!4d-116.555556" xr:uid="{9FBE68E3-59BB-454C-AF08-AE4DCD6D8E8C}"/>
    <hyperlink ref="F16240" r:id="rId32474" display="https://www.bing.com/maps?cp=33.908889~-116.555556&amp;style=o&amp;lvl=18&amp;dir=0&amp;sp=point.33.908889_-116.555556_Wagner Wind LLC" xr:uid="{4ACFC851-0712-44F4-9ED3-B3130B71AA7F}"/>
    <hyperlink ref="E16241" r:id="rId32475" display="https://www.google.com/maps/@34.171944,-116.152500,450m/data=!3m1!1e3!4m5!3m4!1s0x0:0x0!8m2!3d34.171944!4d-116.152500" xr:uid="{0B674C46-F713-4215-BA84-138664104014}"/>
    <hyperlink ref="F16241" r:id="rId32476" display="https://www.bing.com/maps?cp=34.171944~-116.152500&amp;style=o&amp;lvl=18&amp;dir=0&amp;sp=point.34.171944_-116.152500_SEPV 8" xr:uid="{55BB5D0E-56A0-4A0A-AC54-3E634B2FFD64}"/>
    <hyperlink ref="E16242" r:id="rId32477" display="https://www.google.com/maps/@39.424444,-75.020000,450m/data=!3m1!1e3!4m5!3m4!1s0x0:0x0!8m2!3d39.424444!4d-75.020000" xr:uid="{FE6E73B6-388B-41E7-A7C2-7A65A04A565D}"/>
    <hyperlink ref="F16242" r:id="rId32478" display="https://www.bing.com/maps?cp=39.424444~-75.020000&amp;style=o&amp;lvl=18&amp;dir=0&amp;sp=point.39.424444_-75.020000_Clayville" xr:uid="{3C3F1FD3-4D91-4C10-A71F-0A46D135A659}"/>
    <hyperlink ref="E16243" r:id="rId32479" display="https://www.google.com/maps/@42.043333,-92.872778,450m/data=!3m1!1e3!4m5!3m4!1s0x0:0x0!8m2!3d42.043333!4d-92.872778" xr:uid="{ADD451A8-B6B5-4F54-B5DE-F512C9573B7D}"/>
    <hyperlink ref="F16243" r:id="rId32480" display="https://www.bing.com/maps?cp=42.043333~-92.872778&amp;style=o&amp;lvl=18&amp;dir=0&amp;sp=point.42.043333_-92.872778_Marshalltown Generating Station" xr:uid="{449D44CE-25B1-4DF3-BC2D-BA0A67A230A6}"/>
    <hyperlink ref="E16244" r:id="rId32481" display="https://www.google.com/maps/@42.043333,-92.872778,450m/data=!3m1!1e3!4m5!3m4!1s0x0:0x0!8m2!3d42.043333!4d-92.872778" xr:uid="{7EEC7809-E3F6-4805-B092-6C82C49FC532}"/>
    <hyperlink ref="F16244" r:id="rId32482" display="https://www.bing.com/maps?cp=42.043333~-92.872778&amp;style=o&amp;lvl=18&amp;dir=0&amp;sp=point.42.043333_-92.872778_Marshalltown Generating Station" xr:uid="{FCC0B999-A955-4213-84D2-EBB6FE2F19C6}"/>
    <hyperlink ref="E16245" r:id="rId32483" display="https://www.google.com/maps/@42.043333,-92.872778,450m/data=!3m1!1e3!4m5!3m4!1s0x0:0x0!8m2!3d42.043333!4d-92.872778" xr:uid="{CCC8F9F7-D362-4CF3-8B14-4B16BEA2C093}"/>
    <hyperlink ref="F16245" r:id="rId32484" display="https://www.bing.com/maps?cp=42.043333~-92.872778&amp;style=o&amp;lvl=18&amp;dir=0&amp;sp=point.42.043333_-92.872778_Marshalltown Generating Station" xr:uid="{4FFDDB54-6373-4A16-9EDE-6FFA18F81F76}"/>
    <hyperlink ref="E16246" r:id="rId32485" display="https://www.google.com/maps/@42.043333,-92.872778,450m/data=!3m1!1e3!4m5!3m4!1s0x0:0x0!8m2!3d42.043333!4d-92.872778" xr:uid="{4107BC73-3E80-49C6-A069-118604A14ED2}"/>
    <hyperlink ref="F16246" r:id="rId32486" display="https://www.bing.com/maps?cp=42.043333~-92.872778&amp;style=o&amp;lvl=18&amp;dir=0&amp;sp=point.42.043333_-92.872778_Marshalltown Generating Station" xr:uid="{32E735F1-C8DA-45EC-9B6C-97295E3EF23D}"/>
    <hyperlink ref="E16247" r:id="rId32487" display="https://www.google.com/maps/@42.043333,-92.872778,450m/data=!3m1!1e3!4m5!3m4!1s0x0:0x0!8m2!3d42.043333!4d-92.872778" xr:uid="{461AC376-F0BF-4D52-8D4C-117FD8239647}"/>
    <hyperlink ref="F16247" r:id="rId32488" display="https://www.bing.com/maps?cp=42.043333~-92.872778&amp;style=o&amp;lvl=18&amp;dir=0&amp;sp=point.42.043333_-92.872778_Marshalltown Generating Station" xr:uid="{FBCCCC95-68EA-4442-AC9B-DFE86A44EB56}"/>
    <hyperlink ref="E16248" r:id="rId32489" display="https://www.google.com/maps/@41.691944,-72.761111,450m/data=!3m1!1e3!4m5!3m4!1s0x0:0x0!8m2!3d41.691944!4d-72.761111" xr:uid="{61C68DEE-E1DC-42CF-BC6F-0E992F9ABA52}"/>
    <hyperlink ref="F16248" r:id="rId32490" display="https://www.bing.com/maps?cp=41.691944~-72.761111&amp;style=o&amp;lvl=18&amp;dir=0&amp;sp=point.41.691944_-72.761111_CCSU Fuel Cell Project" xr:uid="{845FEB2C-DFA9-4457-A2B6-B7490BC5D315}"/>
    <hyperlink ref="E16249" r:id="rId32491" display="https://www.google.com/maps/@44.661667,-73.070000,450m/data=!3m1!1e3!4m5!3m4!1s0x0:0x0!8m2!3d44.661667!4d-73.070000" xr:uid="{F25BC033-0FD4-4D4A-8203-B85400E6C4D4}"/>
    <hyperlink ref="F16249" r:id="rId32492" display="https://www.bing.com/maps?cp=44.661667~-73.070000&amp;style=o&amp;lvl=18&amp;dir=0&amp;sp=point.44.661667_-73.070000_Georgia Mountain Community Wind Farm" xr:uid="{26E25506-F152-4F19-A450-339B3EF8A17F}"/>
    <hyperlink ref="E16250" r:id="rId32493" display="https://www.google.com/maps/@39.297222,-75.982222,450m/data=!3m1!1e3!4m5!3m4!1s0x0:0x0!8m2!3d39.297222!4d-75.982222" xr:uid="{90263424-5AB2-4DBA-8B67-C5E903210D8E}"/>
    <hyperlink ref="F16250" r:id="rId32494" display="https://www.bing.com/maps?cp=39.297222~-75.982222&amp;style=o&amp;lvl=18&amp;dir=0&amp;sp=point.39.297222_-75.982222_Kent County-Kennedyville" xr:uid="{63771DC7-D29F-42AC-BDFF-760A3A3FF8DB}"/>
    <hyperlink ref="E16251" r:id="rId32495" display="https://www.google.com/maps/@36.966667,-105.438056,450m/data=!3m1!1e3!4m5!3m4!1s0x0:0x0!8m2!3d36.966667!4d-105.438056" xr:uid="{764B1CA8-7D51-4A82-BF47-37E41755C381}"/>
    <hyperlink ref="F16251" r:id="rId32496" display="https://www.bing.com/maps?cp=36.966667~-105.438056&amp;style=o&amp;lvl=18&amp;dir=0&amp;sp=point.36.966667_-105.438056_Kit Carson" xr:uid="{EFACBD17-EA48-4DF0-824B-BF511661B485}"/>
    <hyperlink ref="E16252" r:id="rId32497" display="https://www.google.com/maps/@39.144369,-76.231644,450m/data=!3m1!1e3!4m5!3m4!1s0x0:0x0!8m2!3d39.144369!4d-76.231644" xr:uid="{421BFEE0-F4B1-48E0-B3E1-98CE1A7B4E4E}"/>
    <hyperlink ref="F16252" r:id="rId32498" display="https://www.bing.com/maps?cp=39.144369~-76.231644&amp;style=o&amp;lvl=18&amp;dir=0&amp;sp=point.39.144369_-76.231644_Rock Hall" xr:uid="{1FD54AC8-9549-47A6-A7EE-E340C8DCBEA4}"/>
    <hyperlink ref="E16253" r:id="rId32499" display="https://www.google.com/maps/@35.427500,-101.253056,450m/data=!3m1!1e3!4m5!3m4!1s0x0:0x0!8m2!3d35.427500!4d-101.253056" xr:uid="{E6341D9D-00B5-4BDC-B29F-3D235797A926}"/>
    <hyperlink ref="F16253" r:id="rId32500" display="https://www.bing.com/maps?cp=35.427500~-101.253056&amp;style=o&amp;lvl=18&amp;dir=0&amp;sp=point.35.427500_-101.253056_Pattern Panhandle Wind LLC" xr:uid="{024783DF-B297-47B8-9F45-0507F97A3602}"/>
    <hyperlink ref="E16254" r:id="rId32501" display="https://www.google.com/maps/@39.280833,-76.090833,450m/data=!3m1!1e3!4m5!3m4!1s0x0:0x0!8m2!3d39.280833!4d-76.090833" xr:uid="{71BFD9A6-E567-4B81-A274-528E6754FDCB}"/>
    <hyperlink ref="F16254" r:id="rId32502" display="https://www.bing.com/maps?cp=39.280833~-76.090833&amp;style=o&amp;lvl=18&amp;dir=0&amp;sp=point.39.280833_-76.090833_Kent County - Worton Complex" xr:uid="{917AF66E-E263-4846-AE04-A59B80A7350C}"/>
    <hyperlink ref="E16255" r:id="rId32503" display="https://www.google.com/maps/@33.719722,-117.009722,450m/data=!3m1!1e3!4m5!3m4!1s0x0:0x0!8m2!3d33.719722!4d-117.009722" xr:uid="{00AC3D3E-2F47-4CF1-BB7B-10E843C90AD9}"/>
    <hyperlink ref="F16255" r:id="rId32504" display="https://www.bing.com/maps?cp=33.719722~-117.009722&amp;style=o&amp;lvl=18&amp;dir=0&amp;sp=point.33.719722_-117.009722_West Valley High School Solar" xr:uid="{156AC95E-C8CA-49C3-A4A1-B4A1B695751E}"/>
    <hyperlink ref="E16256" r:id="rId32505" display="https://www.google.com/maps/@41.981111,-87.719167,450m/data=!3m1!1e3!4m5!3m4!1s0x0:0x0!8m2!3d41.981111!4d-87.719167" xr:uid="{EC2CAF4F-BA49-45E7-B5CF-B904D0314F62}"/>
    <hyperlink ref="F16256" r:id="rId32506" display="https://www.bing.com/maps?cp=41.981111~-87.719167&amp;style=o&amp;lvl=18&amp;dir=0&amp;sp=point.41.981111_-87.719167_Northeastern Illinois University Cogen" xr:uid="{ADB04DB5-4AFE-4F90-8C0F-1CCD87010388}"/>
    <hyperlink ref="E16257" r:id="rId32507" display="https://www.google.com/maps/@41.981111,-87.719167,450m/data=!3m1!1e3!4m5!3m4!1s0x0:0x0!8m2!3d41.981111!4d-87.719167" xr:uid="{EFAFEF7E-0455-4DCA-A84B-7686DF12FBD2}"/>
    <hyperlink ref="F16257" r:id="rId32508" display="https://www.bing.com/maps?cp=41.981111~-87.719167&amp;style=o&amp;lvl=18&amp;dir=0&amp;sp=point.41.981111_-87.719167_Northeastern Illinois University Cogen" xr:uid="{87EE13B4-8C9B-4864-880E-08754AE10C5B}"/>
    <hyperlink ref="E16258" r:id="rId32509" display="https://www.google.com/maps/@41.981111,-87.719167,450m/data=!3m1!1e3!4m5!3m4!1s0x0:0x0!8m2!3d41.981111!4d-87.719167" xr:uid="{F15EC0E6-70DB-4796-A5AC-CC88AC514B1F}"/>
    <hyperlink ref="F16258" r:id="rId32510" display="https://www.bing.com/maps?cp=41.981111~-87.719167&amp;style=o&amp;lvl=18&amp;dir=0&amp;sp=point.41.981111_-87.719167_Northeastern Illinois University Cogen" xr:uid="{9CC3AA1D-1EA5-40E2-9D52-5F1C5F083DFC}"/>
    <hyperlink ref="E16259" r:id="rId32511" display="https://www.google.com/maps/@41.981111,-87.719167,450m/data=!3m1!1e3!4m5!3m4!1s0x0:0x0!8m2!3d41.981111!4d-87.719167" xr:uid="{25EC08EA-483D-4961-8AB2-D06C811E0B06}"/>
    <hyperlink ref="F16259" r:id="rId32512" display="https://www.bing.com/maps?cp=41.981111~-87.719167&amp;style=o&amp;lvl=18&amp;dir=0&amp;sp=point.41.981111_-87.719167_Northeastern Illinois University Cogen" xr:uid="{F1E0E9E9-0CF2-4538-B5F1-06EF9A5C760C}"/>
    <hyperlink ref="E16260" r:id="rId32513" display="https://www.google.com/maps/@39.084722,-76.676389,450m/data=!3m1!1e3!4m5!3m4!1s0x0:0x0!8m2!3d39.084722!4d-76.676389" xr:uid="{238CF092-A691-493F-8E62-D7A84FA91090}"/>
    <hyperlink ref="F16260" r:id="rId32514" display="https://www.bing.com/maps?cp=39.084722~-76.676389&amp;style=o&amp;lvl=18&amp;dir=0&amp;sp=point.39.084722_-76.676389_Millersville LFG" xr:uid="{77B22536-1798-4CFC-AB44-3136B833A2EA}"/>
    <hyperlink ref="E16261" r:id="rId32515" display="https://www.google.com/maps/@39.084722,-76.676389,450m/data=!3m1!1e3!4m5!3m4!1s0x0:0x0!8m2!3d39.084722!4d-76.676389" xr:uid="{9632A62E-981F-4E72-926C-8477A721C98A}"/>
    <hyperlink ref="F16261" r:id="rId32516" display="https://www.bing.com/maps?cp=39.084722~-76.676389&amp;style=o&amp;lvl=18&amp;dir=0&amp;sp=point.39.084722_-76.676389_Millersville LFG" xr:uid="{F3AAAD2C-2AC1-48AC-8348-49E3F91A4D4F}"/>
    <hyperlink ref="E16262" r:id="rId32517" display="https://www.google.com/maps/@34.183611,-118.574722,450m/data=!3m1!1e3!4m5!3m4!1s0x0:0x0!8m2!3d34.183611!4d-118.574722" xr:uid="{8DF8402A-2420-46F4-8FE0-1E758838407F}"/>
    <hyperlink ref="F16262" r:id="rId32518" display="https://www.bing.com/maps?cp=34.183611~-118.574722&amp;style=o&amp;lvl=18&amp;dir=0&amp;sp=point.34.183611_-118.574722_Pierce College" xr:uid="{0CC7D85B-055F-4E4B-B90B-6E6FA62B9F37}"/>
    <hyperlink ref="E16263" r:id="rId32519" display="https://www.google.com/maps/@34.248889,-118.483333,450m/data=!3m1!1e3!4m5!3m4!1s0x0:0x0!8m2!3d34.248889!4d-118.483333" xr:uid="{11795A6A-724D-468E-A656-79DC9C45AED1}"/>
    <hyperlink ref="F16263" r:id="rId32520" display="https://www.bing.com/maps?cp=34.248889~-118.483333&amp;style=o&amp;lvl=18&amp;dir=0&amp;sp=point.34.248889_-118.483333_VA Sepulveda Ambulatory Care Center" xr:uid="{D85F049B-C9AE-4166-9B4F-B71333766E33}"/>
    <hyperlink ref="E16264" r:id="rId32521" display="https://www.google.com/maps/@40.151389,-74.780556,450m/data=!3m1!1e3!4m5!3m4!1s0x0:0x0!8m2!3d40.151389!4d-74.780556" xr:uid="{BB727BC9-635B-4368-B1B5-5BF9D4928BAF}"/>
    <hyperlink ref="F16264" r:id="rId32522" display="https://www.bing.com/maps?cp=40.151389~-74.780556&amp;style=o&amp;lvl=18&amp;dir=0&amp;sp=point.40.151389_-74.780556_Tullytown" xr:uid="{90C46BBC-5D27-43C7-8AF4-5B4D3A544DDC}"/>
    <hyperlink ref="E16265" r:id="rId32523" display="https://www.google.com/maps/@38.057222,-122.218889,450m/data=!3m1!1e3!4m5!3m4!1s0x0:0x0!8m2!3d38.057222!4d-122.218889" xr:uid="{0AC28720-2D5D-454D-9A2C-050176A3336E}"/>
    <hyperlink ref="F16265" r:id="rId32524" display="https://www.bing.com/maps?cp=38.057222~-122.218889&amp;style=o&amp;lvl=18&amp;dir=0&amp;sp=point.38.057222_-122.218889_C&amp;H Sugar Plant" xr:uid="{EF11BD28-0983-403C-BB93-D5D22C0E30A5}"/>
    <hyperlink ref="E16266" r:id="rId32525" display="https://www.google.com/maps/@38.057222,-122.218889,450m/data=!3m1!1e3!4m5!3m4!1s0x0:0x0!8m2!3d38.057222!4d-122.218889" xr:uid="{70CBA14E-0F06-4C53-A177-EDDFFC80D09A}"/>
    <hyperlink ref="F16266" r:id="rId32526" display="https://www.bing.com/maps?cp=38.057222~-122.218889&amp;style=o&amp;lvl=18&amp;dir=0&amp;sp=point.38.057222_-122.218889_C&amp;H Sugar Plant" xr:uid="{1A426F78-E6CF-4320-9D76-50485E6F721E}"/>
    <hyperlink ref="E16267" r:id="rId32527" display="https://www.google.com/maps/@39.305000,-76.901944,450m/data=!3m1!1e3!4m5!3m4!1s0x0:0x0!8m2!3d39.305000!4d-76.901944" xr:uid="{F15FDC6F-312A-49E3-A280-40A15A51F9F9}"/>
    <hyperlink ref="F16267" r:id="rId32528" display="https://www.bing.com/maps?cp=39.305000~-76.901944&amp;style=o&amp;lvl=18&amp;dir=0&amp;sp=point.39.305000_-76.901944_Alpha Ridge LFG" xr:uid="{C4F64312-FEAE-4289-BD89-CC6D3B20A9B3}"/>
    <hyperlink ref="E16268" r:id="rId32529" display="https://www.google.com/maps/@34.075000,-118.360000,450m/data=!3m1!1e3!4m5!3m4!1s0x0:0x0!8m2!3d34.075000!4d-118.360000" xr:uid="{BB48AF28-EA78-4B1D-9355-09687E12B8CE}"/>
    <hyperlink ref="F16268" r:id="rId32530" display="https://www.bing.com/maps?cp=34.075000~-118.360000&amp;style=o&amp;lvl=18&amp;dir=0&amp;sp=point.34.075000_-118.360000_CBS Television City" xr:uid="{0F460F5A-F21C-4EBC-AA58-7DF64B978EA9}"/>
    <hyperlink ref="E16269" r:id="rId32531" display="https://www.google.com/maps/@34.075000,-118.360000,450m/data=!3m1!1e3!4m5!3m4!1s0x0:0x0!8m2!3d34.075000!4d-118.360000" xr:uid="{B0F81508-1AB9-453D-9799-18285ECA70FE}"/>
    <hyperlink ref="F16269" r:id="rId32532" display="https://www.bing.com/maps?cp=34.075000~-118.360000&amp;style=o&amp;lvl=18&amp;dir=0&amp;sp=point.34.075000_-118.360000_CBS Television City" xr:uid="{63CF14B1-3C51-4730-A474-1E01E5F0C3E1}"/>
    <hyperlink ref="E16270" r:id="rId32533" display="https://www.google.com/maps/@34.075000,-118.360000,450m/data=!3m1!1e3!4m5!3m4!1s0x0:0x0!8m2!3d34.075000!4d-118.360000" xr:uid="{4E1D5DE3-1EF2-4149-BC0A-B17AD0775C82}"/>
    <hyperlink ref="F16270" r:id="rId32534" display="https://www.bing.com/maps?cp=34.075000~-118.360000&amp;style=o&amp;lvl=18&amp;dir=0&amp;sp=point.34.075000_-118.360000_CBS Television City" xr:uid="{655AF7D8-4E39-442F-A15E-597BD6022045}"/>
    <hyperlink ref="E16271" r:id="rId32535" display="https://www.google.com/maps/@34.075000,-118.360000,450m/data=!3m1!1e3!4m5!3m4!1s0x0:0x0!8m2!3d34.075000!4d-118.360000" xr:uid="{6EA6C937-DFD3-4173-A7C8-AE8F1A4644D1}"/>
    <hyperlink ref="F16271" r:id="rId32536" display="https://www.bing.com/maps?cp=34.075000~-118.360000&amp;style=o&amp;lvl=18&amp;dir=0&amp;sp=point.34.075000_-118.360000_CBS Television City" xr:uid="{5C6E5427-3233-4A08-9E0D-7127BF5E58E8}"/>
    <hyperlink ref="E16272" r:id="rId32537" display="https://www.google.com/maps/@42.934444,-85.347500,450m/data=!3m1!1e3!4m5!3m4!1s0x0:0x0!8m2!3d42.934444!4d-85.347500" xr:uid="{5973DF49-D384-4896-8A39-A618BFC38E27}"/>
    <hyperlink ref="F16272" r:id="rId32538" display="https://www.bing.com/maps?cp=42.934444~-85.347500&amp;style=o&amp;lvl=18&amp;dir=0&amp;sp=point.42.934444_-85.347500_Chatham" xr:uid="{C5D584BF-7EB5-42A4-8D14-572C8A63670F}"/>
    <hyperlink ref="E16273" r:id="rId32539" display="https://www.google.com/maps/@42.934444,-85.347500,450m/data=!3m1!1e3!4m5!3m4!1s0x0:0x0!8m2!3d42.934444!4d-85.347500" xr:uid="{09029F8C-0316-4877-AE71-6E9AEBBB0316}"/>
    <hyperlink ref="F16273" r:id="rId32540" display="https://www.bing.com/maps?cp=42.934444~-85.347500&amp;style=o&amp;lvl=18&amp;dir=0&amp;sp=point.42.934444_-85.347500_Chatham" xr:uid="{87AFE063-3A13-479F-B2A7-C2C7774F2E36}"/>
    <hyperlink ref="E16274" r:id="rId32541" display="https://www.google.com/maps/@37.558611,-101.099444,450m/data=!3m1!1e3!4m5!3m4!1s0x0:0x0!8m2!3d37.558611!4d-101.099444" xr:uid="{94626D27-4B2D-4622-AF09-823DF584A596}"/>
    <hyperlink ref="F16274" r:id="rId32542" display="https://www.bing.com/maps?cp=37.558611~-101.099444&amp;style=o&amp;lvl=18&amp;dir=0&amp;sp=point.37.558611_-101.099444_Rubart" xr:uid="{DF69AD1C-E76E-48AA-B44A-77A6D9A24FD0}"/>
    <hyperlink ref="E16275" r:id="rId32543" display="https://www.google.com/maps/@37.558611,-101.099444,450m/data=!3m1!1e3!4m5!3m4!1s0x0:0x0!8m2!3d37.558611!4d-101.099444" xr:uid="{C08890E7-5FC3-4898-898F-9B6A40BE22DB}"/>
    <hyperlink ref="F16275" r:id="rId32544" display="https://www.bing.com/maps?cp=37.558611~-101.099444&amp;style=o&amp;lvl=18&amp;dir=0&amp;sp=point.37.558611_-101.099444_Rubart" xr:uid="{B6E79BF3-BBA4-46EE-A4D5-EC133C97453E}"/>
    <hyperlink ref="E16276" r:id="rId32545" display="https://www.google.com/maps/@37.558611,-101.099444,450m/data=!3m1!1e3!4m5!3m4!1s0x0:0x0!8m2!3d37.558611!4d-101.099444" xr:uid="{601F5757-FFBE-4A30-A02E-372523888E6F}"/>
    <hyperlink ref="F16276" r:id="rId32546" display="https://www.bing.com/maps?cp=37.558611~-101.099444&amp;style=o&amp;lvl=18&amp;dir=0&amp;sp=point.37.558611_-101.099444_Rubart" xr:uid="{FEB466E5-66B8-45CF-BF5F-E7AE99993B8A}"/>
    <hyperlink ref="E16277" r:id="rId32547" display="https://www.google.com/maps/@37.558611,-101.099444,450m/data=!3m1!1e3!4m5!3m4!1s0x0:0x0!8m2!3d37.558611!4d-101.099444" xr:uid="{1ED9C12A-45CF-47AA-9B73-8854EBE579FC}"/>
    <hyperlink ref="F16277" r:id="rId32548" display="https://www.bing.com/maps?cp=37.558611~-101.099444&amp;style=o&amp;lvl=18&amp;dir=0&amp;sp=point.37.558611_-101.099444_Rubart" xr:uid="{26D5355C-2E6C-4BA0-8394-9B093481A759}"/>
    <hyperlink ref="E16278" r:id="rId32549" display="https://www.google.com/maps/@37.558611,-101.099444,450m/data=!3m1!1e3!4m5!3m4!1s0x0:0x0!8m2!3d37.558611!4d-101.099444" xr:uid="{90FF6A56-DEB3-405A-8D3E-BF3D8CF03C8B}"/>
    <hyperlink ref="F16278" r:id="rId32550" display="https://www.bing.com/maps?cp=37.558611~-101.099444&amp;style=o&amp;lvl=18&amp;dir=0&amp;sp=point.37.558611_-101.099444_Rubart" xr:uid="{9981CCB7-B435-4B25-B8BA-05C8BDB0AF7E}"/>
    <hyperlink ref="E16279" r:id="rId32551" display="https://www.google.com/maps/@37.558611,-101.099444,450m/data=!3m1!1e3!4m5!3m4!1s0x0:0x0!8m2!3d37.558611!4d-101.099444" xr:uid="{77692DCA-30FD-4D1C-A85F-D93F8741109D}"/>
    <hyperlink ref="F16279" r:id="rId32552" display="https://www.bing.com/maps?cp=37.558611~-101.099444&amp;style=o&amp;lvl=18&amp;dir=0&amp;sp=point.37.558611_-101.099444_Rubart" xr:uid="{F1E3E02C-447A-4BDE-8CB5-48CA6D55EA41}"/>
    <hyperlink ref="E16280" r:id="rId32553" display="https://www.google.com/maps/@37.558611,-101.099444,450m/data=!3m1!1e3!4m5!3m4!1s0x0:0x0!8m2!3d37.558611!4d-101.099444" xr:uid="{D077E461-0FE9-4A9E-A48D-29B9B0AD04CA}"/>
    <hyperlink ref="F16280" r:id="rId32554" display="https://www.bing.com/maps?cp=37.558611~-101.099444&amp;style=o&amp;lvl=18&amp;dir=0&amp;sp=point.37.558611_-101.099444_Rubart" xr:uid="{5D0E3CBE-30E4-43E2-A92B-58CB07A3ABDF}"/>
    <hyperlink ref="E16281" r:id="rId32555" display="https://www.google.com/maps/@37.558611,-101.099444,450m/data=!3m1!1e3!4m5!3m4!1s0x0:0x0!8m2!3d37.558611!4d-101.099444" xr:uid="{AAEF4CE6-2E04-498B-B77F-E47C4DDD4BB7}"/>
    <hyperlink ref="F16281" r:id="rId32556" display="https://www.bing.com/maps?cp=37.558611~-101.099444&amp;style=o&amp;lvl=18&amp;dir=0&amp;sp=point.37.558611_-101.099444_Rubart" xr:uid="{0DFEC391-3019-4391-82DE-A07C0F6931D6}"/>
    <hyperlink ref="E16282" r:id="rId32557" display="https://www.google.com/maps/@37.558611,-101.099444,450m/data=!3m1!1e3!4m5!3m4!1s0x0:0x0!8m2!3d37.558611!4d-101.099444" xr:uid="{6282B152-A078-44A6-A5DE-CC1B7DFA6FEB}"/>
    <hyperlink ref="F16282" r:id="rId32558" display="https://www.bing.com/maps?cp=37.558611~-101.099444&amp;style=o&amp;lvl=18&amp;dir=0&amp;sp=point.37.558611_-101.099444_Rubart" xr:uid="{3CD1F66C-5632-4E24-8B10-EF6C442F2726}"/>
    <hyperlink ref="E16283" r:id="rId32559" display="https://www.google.com/maps/@37.558611,-101.099444,450m/data=!3m1!1e3!4m5!3m4!1s0x0:0x0!8m2!3d37.558611!4d-101.099444" xr:uid="{8D062865-44A1-4AD0-B03D-A1B1AC5FEC73}"/>
    <hyperlink ref="F16283" r:id="rId32560" display="https://www.bing.com/maps?cp=37.558611~-101.099444&amp;style=o&amp;lvl=18&amp;dir=0&amp;sp=point.37.558611_-101.099444_Rubart" xr:uid="{EF764A01-052B-490E-9BAB-59AE79C3521F}"/>
    <hyperlink ref="E16284" r:id="rId32561" display="https://www.google.com/maps/@37.558611,-101.099444,450m/data=!3m1!1e3!4m5!3m4!1s0x0:0x0!8m2!3d37.558611!4d-101.099444" xr:uid="{BE4866DF-843E-4A97-AF8C-22358694BC42}"/>
    <hyperlink ref="F16284" r:id="rId32562" display="https://www.bing.com/maps?cp=37.558611~-101.099444&amp;style=o&amp;lvl=18&amp;dir=0&amp;sp=point.37.558611_-101.099444_Rubart" xr:uid="{86F00619-4B2B-44FA-8CAC-272ACC7055F1}"/>
    <hyperlink ref="E16285" r:id="rId32563" display="https://www.google.com/maps/@37.558611,-101.099444,450m/data=!3m1!1e3!4m5!3m4!1s0x0:0x0!8m2!3d37.558611!4d-101.099444" xr:uid="{8299D701-51A1-4DEF-ACC9-50B4690C973D}"/>
    <hyperlink ref="F16285" r:id="rId32564" display="https://www.bing.com/maps?cp=37.558611~-101.099444&amp;style=o&amp;lvl=18&amp;dir=0&amp;sp=point.37.558611_-101.099444_Rubart" xr:uid="{8DAD8F45-2FC1-44BC-B694-F3DDD64299B6}"/>
    <hyperlink ref="E16286" r:id="rId32565" display="https://www.google.com/maps/@35.875556,-106.310000,450m/data=!3m1!1e3!4m5!3m4!1s0x0:0x0!8m2!3d35.875556!4d-106.310000" xr:uid="{34EF606F-1123-4329-80D2-D47E39476F42}"/>
    <hyperlink ref="F16286" r:id="rId32566" display="https://www.bing.com/maps?cp=35.875556~-106.310000&amp;style=o&amp;lvl=18&amp;dir=0&amp;sp=point.35.875556_-106.310000_Los Alamos PV Site" xr:uid="{10017AE7-94BC-4729-AD8F-50D11110FD02}"/>
    <hyperlink ref="E16287" r:id="rId32567" display="https://www.google.com/maps/@34.921389,-81.745556,450m/data=!3m1!1e3!4m5!3m4!1s0x0:0x0!8m2!3d34.921389!4d-81.745556" xr:uid="{FA16C642-2818-4B84-84C5-E129ABB91AC4}"/>
    <hyperlink ref="F16287" r:id="rId32568" display="https://www.bing.com/maps?cp=34.921389~-81.745556&amp;style=o&amp;lvl=18&amp;dir=0&amp;sp=point.34.921389_-81.745556_Upper Pacolet Hydro" xr:uid="{CB67FF5B-ADC8-41A6-8325-101DBFFD9121}"/>
    <hyperlink ref="E16288" r:id="rId32569" display="https://www.google.com/maps/@33.943889,-118.404167,450m/data=!3m1!1e3!4m5!3m4!1s0x0:0x0!8m2!3d33.943889!4d-118.404167" xr:uid="{6A939095-96C8-4AD0-933F-522AF4C0B4FF}"/>
    <hyperlink ref="F16288" r:id="rId32570" display="https://www.bing.com/maps?cp=33.943889~-118.404167&amp;style=o&amp;lvl=18&amp;dir=0&amp;sp=point.33.943889_-118.404167_Central Utilities Plant LAX 2" xr:uid="{07BC5901-785B-47C7-9ACA-FE3FD723CE15}"/>
    <hyperlink ref="E16289" r:id="rId32571" display="https://www.google.com/maps/@33.943889,-118.404167,450m/data=!3m1!1e3!4m5!3m4!1s0x0:0x0!8m2!3d33.943889!4d-118.404167" xr:uid="{E4E7F82A-FAB3-4925-AF60-EB8801FDACBA}"/>
    <hyperlink ref="F16289" r:id="rId32572" display="https://www.bing.com/maps?cp=33.943889~-118.404167&amp;style=o&amp;lvl=18&amp;dir=0&amp;sp=point.33.943889_-118.404167_Central Utilities Plant LAX 2" xr:uid="{BAF274DA-4BCE-45C1-9223-8AF042FA597B}"/>
    <hyperlink ref="E16290" r:id="rId32573" display="https://www.google.com/maps/@21.320000,-158.086944,450m/data=!3m1!1e3!4m5!3m4!1s0x0:0x0!8m2!3d21.320000!4d-158.086944" xr:uid="{40B9342F-0088-4C09-9484-07041011F5D0}"/>
    <hyperlink ref="F16290" r:id="rId32574" display="https://www.bing.com/maps?cp=21.320000~-158.086944&amp;style=o&amp;lvl=18&amp;dir=0&amp;sp=point.21.320000_-158.086944_Kalaeloa Solar Two" xr:uid="{1D2930F3-1B94-4607-A5A3-4C08EA36208C}"/>
    <hyperlink ref="E16291" r:id="rId32575" display="https://www.google.com/maps/@36.765000,-77.713889,450m/data=!3m1!1e3!4m5!3m4!1s0x0:0x0!8m2!3d36.765000!4d-77.713889" xr:uid="{E0AB6D22-7E35-4540-833E-D56239705697}"/>
    <hyperlink ref="F16291" r:id="rId32576" display="https://www.bing.com/maps?cp=36.765000~-77.713889&amp;style=o&amp;lvl=18&amp;dir=0&amp;sp=point.36.765000_-77.713889_Brunswick County Power Station" xr:uid="{A8A8F667-FDC9-4137-931E-BE3461E8F03A}"/>
    <hyperlink ref="E16292" r:id="rId32577" display="https://www.google.com/maps/@36.765000,-77.713889,450m/data=!3m1!1e3!4m5!3m4!1s0x0:0x0!8m2!3d36.765000!4d-77.713889" xr:uid="{FC9E68CE-1B73-4EAC-AF1C-1C3D1553060D}"/>
    <hyperlink ref="F16292" r:id="rId32578" display="https://www.bing.com/maps?cp=36.765000~-77.713889&amp;style=o&amp;lvl=18&amp;dir=0&amp;sp=point.36.765000_-77.713889_Brunswick County Power Station" xr:uid="{B1609B04-18B1-42F4-A0F7-18BCC396B1FB}"/>
    <hyperlink ref="E16293" r:id="rId32579" display="https://www.google.com/maps/@36.765000,-77.713889,450m/data=!3m1!1e3!4m5!3m4!1s0x0:0x0!8m2!3d36.765000!4d-77.713889" xr:uid="{9CB623E2-2184-4B23-B3E5-2A5A748EF378}"/>
    <hyperlink ref="F16293" r:id="rId32580" display="https://www.bing.com/maps?cp=36.765000~-77.713889&amp;style=o&amp;lvl=18&amp;dir=0&amp;sp=point.36.765000_-77.713889_Brunswick County Power Station" xr:uid="{E13F3287-7987-4F7A-92AC-75D38160C214}"/>
    <hyperlink ref="E16294" r:id="rId32581" display="https://www.google.com/maps/@36.765000,-77.713889,450m/data=!3m1!1e3!4m5!3m4!1s0x0:0x0!8m2!3d36.765000!4d-77.713889" xr:uid="{CCE632BD-D519-4CDF-9849-A76FFD5B5876}"/>
    <hyperlink ref="F16294" r:id="rId32582" display="https://www.bing.com/maps?cp=36.765000~-77.713889&amp;style=o&amp;lvl=18&amp;dir=0&amp;sp=point.36.765000_-77.713889_Brunswick County Power Station" xr:uid="{B144C4A6-E277-4854-B25B-08C12C4EBA93}"/>
    <hyperlink ref="E16295" r:id="rId32583" display="https://www.google.com/maps/@38.559533,-121.257556,450m/data=!3m1!1e3!4m5!3m4!1s0x0:0x0!8m2!3d38.559533!4d-121.257556" xr:uid="{42215865-990F-4B2F-93E0-3D3A3C3E58EF}"/>
    <hyperlink ref="F16295" r:id="rId32584" display="https://www.bing.com/maps?cp=38.559533~-121.257556&amp;style=o&amp;lvl=18&amp;dir=0&amp;sp=point.38.559533_-121.257556_FAA NorCal TRACON" xr:uid="{1D2E9FF8-DF63-4302-AD57-ADF3F4DC6BB8}"/>
    <hyperlink ref="E16296" r:id="rId32585" display="https://www.google.com/maps/@33.498003,-112.813458,450m/data=!3m1!1e3!4m5!3m4!1s0x0:0x0!8m2!3d33.498003!4d-112.813458" xr:uid="{939EC8E3-0579-4936-B142-284DEBC93806}"/>
    <hyperlink ref="F16296" r:id="rId32586" display="https://www.bing.com/maps?cp=33.498003~-112.813458&amp;style=o&amp;lvl=18&amp;dir=0&amp;sp=point.33.498003_-112.813458_Badger 1" xr:uid="{8739851A-A879-445C-B099-D60E3975FDD6}"/>
    <hyperlink ref="E16297" r:id="rId32587" display="https://www.google.com/maps/@41.688333,-83.484722,450m/data=!3m1!1e3!4m5!3m4!1s0x0:0x0!8m2!3d41.688333!4d-83.484722" xr:uid="{68AB8D7F-B08A-42C0-B2F9-18A9F65635F6}"/>
    <hyperlink ref="F16297" r:id="rId32588" display="https://www.bing.com/maps?cp=41.688333~-83.484722&amp;style=o&amp;lvl=18&amp;dir=0&amp;sp=point.41.688333_-83.484722_Bay View Cogeneration Facility" xr:uid="{634B5F26-2209-43DE-A4DA-97976BD299CF}"/>
    <hyperlink ref="E16298" r:id="rId32589" display="https://www.google.com/maps/@41.688333,-83.484722,450m/data=!3m1!1e3!4m5!3m4!1s0x0:0x0!8m2!3d41.688333!4d-83.484722" xr:uid="{D2E44A37-2FE2-4B8F-9BE8-6311E17E4BA5}"/>
    <hyperlink ref="F16298" r:id="rId32590" display="https://www.bing.com/maps?cp=41.688333~-83.484722&amp;style=o&amp;lvl=18&amp;dir=0&amp;sp=point.41.688333_-83.484722_Bay View Cogeneration Facility" xr:uid="{5E9C6BAC-CE27-4244-849A-A8E2E4EF19BD}"/>
    <hyperlink ref="E16299" r:id="rId32591" display="https://www.google.com/maps/@42.046111,-93.579444,450m/data=!3m1!1e3!4m5!3m4!1s0x0:0x0!8m2!3d42.046111!4d-93.579444" xr:uid="{AA10EF75-3664-4E1F-9459-DC337516E14A}"/>
    <hyperlink ref="F16299" r:id="rId32592" display="https://www.bing.com/maps?cp=42.046111~-93.579444&amp;style=o&amp;lvl=18&amp;dir=0&amp;sp=point.42.046111_-93.579444_NCAH Central Utility Plant" xr:uid="{D8888DAD-9173-452C-ACB1-27261C5882DC}"/>
    <hyperlink ref="E16300" r:id="rId32593" display="https://www.google.com/maps/@42.046111,-93.579444,450m/data=!3m1!1e3!4m5!3m4!1s0x0:0x0!8m2!3d42.046111!4d-93.579444" xr:uid="{B6FFC22B-5836-4EE0-BBFE-E5A07C117DD1}"/>
    <hyperlink ref="F16300" r:id="rId32594" display="https://www.bing.com/maps?cp=42.046111~-93.579444&amp;style=o&amp;lvl=18&amp;dir=0&amp;sp=point.42.046111_-93.579444_NCAH Central Utility Plant" xr:uid="{3A9D3D74-9C08-4CB4-8917-6EB383FA00DF}"/>
    <hyperlink ref="E16301" r:id="rId32595" display="https://www.google.com/maps/@42.046111,-93.579444,450m/data=!3m1!1e3!4m5!3m4!1s0x0:0x0!8m2!3d42.046111!4d-93.579444" xr:uid="{A6EB2E90-81AF-469C-BB54-8C811D849BF8}"/>
    <hyperlink ref="F16301" r:id="rId32596" display="https://www.bing.com/maps?cp=42.046111~-93.579444&amp;style=o&amp;lvl=18&amp;dir=0&amp;sp=point.42.046111_-93.579444_NCAH Central Utility Plant" xr:uid="{27CC4D17-7742-4E2B-B543-706F42527364}"/>
    <hyperlink ref="E16302" r:id="rId32597" display="https://www.google.com/maps/@42.046111,-93.579444,450m/data=!3m1!1e3!4m5!3m4!1s0x0:0x0!8m2!3d42.046111!4d-93.579444" xr:uid="{8816207F-C083-4D2F-895E-F5AD109DDF4C}"/>
    <hyperlink ref="F16302" r:id="rId32598" display="https://www.bing.com/maps?cp=42.046111~-93.579444&amp;style=o&amp;lvl=18&amp;dir=0&amp;sp=point.42.046111_-93.579444_NCAH Central Utility Plant" xr:uid="{694600C7-F65B-4D78-B157-3443E519D7AC}"/>
    <hyperlink ref="E16303" r:id="rId32599" display="https://www.google.com/maps/@42.046111,-93.579444,450m/data=!3m1!1e3!4m5!3m4!1s0x0:0x0!8m2!3d42.046111!4d-93.579444" xr:uid="{4CC7FD46-EAC3-43F3-B5CD-B0771998C065}"/>
    <hyperlink ref="F16303" r:id="rId32600" display="https://www.bing.com/maps?cp=42.046111~-93.579444&amp;style=o&amp;lvl=18&amp;dir=0&amp;sp=point.42.046111_-93.579444_NCAH Central Utility Plant" xr:uid="{02F740C0-8DFE-4261-9763-5EC6FA8BA90D}"/>
    <hyperlink ref="E16304" r:id="rId32601" display="https://www.google.com/maps/@42.046111,-93.579444,450m/data=!3m1!1e3!4m5!3m4!1s0x0:0x0!8m2!3d42.046111!4d-93.579444" xr:uid="{69CEA75E-F301-4020-A9EA-13183B2B21C9}"/>
    <hyperlink ref="F16304" r:id="rId32602" display="https://www.bing.com/maps?cp=42.046111~-93.579444&amp;style=o&amp;lvl=18&amp;dir=0&amp;sp=point.42.046111_-93.579444_NCAH Central Utility Plant" xr:uid="{3B531CED-F799-423E-B52B-EB4C139F0AFB}"/>
    <hyperlink ref="E16305" r:id="rId32603" display="https://www.google.com/maps/@42.046111,-93.579444,450m/data=!3m1!1e3!4m5!3m4!1s0x0:0x0!8m2!3d42.046111!4d-93.579444" xr:uid="{D92144F4-FC5A-4086-9481-897999260FEB}"/>
    <hyperlink ref="F16305" r:id="rId32604" display="https://www.bing.com/maps?cp=42.046111~-93.579444&amp;style=o&amp;lvl=18&amp;dir=0&amp;sp=point.42.046111_-93.579444_NCAH Central Utility Plant" xr:uid="{A40AAF3F-9CF5-490A-933C-238B689C82AC}"/>
    <hyperlink ref="E16306" r:id="rId32605" display="https://www.google.com/maps/@42.046111,-93.579444,450m/data=!3m1!1e3!4m5!3m4!1s0x0:0x0!8m2!3d42.046111!4d-93.579444" xr:uid="{70494109-6D92-4ED0-9569-BD1C782C0C26}"/>
    <hyperlink ref="F16306" r:id="rId32606" display="https://www.bing.com/maps?cp=42.046111~-93.579444&amp;style=o&amp;lvl=18&amp;dir=0&amp;sp=point.42.046111_-93.579444_NCAH Central Utility Plant" xr:uid="{DDD9367F-4CB9-49EE-BFD3-B9A93E901ED3}"/>
    <hyperlink ref="E16307" r:id="rId32607" display="https://www.google.com/maps/@42.046111,-93.579444,450m/data=!3m1!1e3!4m5!3m4!1s0x0:0x0!8m2!3d42.046111!4d-93.579444" xr:uid="{04758EE0-0F83-4727-8DA4-02EEA6D79E53}"/>
    <hyperlink ref="F16307" r:id="rId32608" display="https://www.bing.com/maps?cp=42.046111~-93.579444&amp;style=o&amp;lvl=18&amp;dir=0&amp;sp=point.42.046111_-93.579444_NCAH Central Utility Plant" xr:uid="{1D28B2C9-D333-4999-9358-8482D29BFB7C}"/>
    <hyperlink ref="E16308" r:id="rId32609" display="https://www.google.com/maps/@46.178889,-123.171944,450m/data=!3m1!1e3!4m5!3m4!1s0x0:0x0!8m2!3d46.178889!4d-123.171944" xr:uid="{578C6CB0-E6D7-4E09-AB7A-F23CEB74B339}"/>
    <hyperlink ref="F16308" r:id="rId32610" display="https://www.bing.com/maps?cp=46.178889~-123.171944&amp;style=o&amp;lvl=18&amp;dir=0&amp;sp=point.46.178889_-123.171944_Port Westward Unit 2" xr:uid="{5CE5129C-E3E1-43CD-804D-59541257080D}"/>
    <hyperlink ref="E16309" r:id="rId32611" display="https://www.google.com/maps/@46.178889,-123.171944,450m/data=!3m1!1e3!4m5!3m4!1s0x0:0x0!8m2!3d46.178889!4d-123.171944" xr:uid="{643D2996-2F40-49CA-8140-B244B3A8AD66}"/>
    <hyperlink ref="F16309" r:id="rId32612" display="https://www.bing.com/maps?cp=46.178889~-123.171944&amp;style=o&amp;lvl=18&amp;dir=0&amp;sp=point.46.178889_-123.171944_Port Westward Unit 2" xr:uid="{16B95ABD-371E-4C96-A02D-92B9A25B00FF}"/>
    <hyperlink ref="E16310" r:id="rId32613" display="https://www.google.com/maps/@46.178889,-123.171944,450m/data=!3m1!1e3!4m5!3m4!1s0x0:0x0!8m2!3d46.178889!4d-123.171944" xr:uid="{FD8144ED-5B41-4C16-A049-4A73AF361382}"/>
    <hyperlink ref="F16310" r:id="rId32614" display="https://www.bing.com/maps?cp=46.178889~-123.171944&amp;style=o&amp;lvl=18&amp;dir=0&amp;sp=point.46.178889_-123.171944_Port Westward Unit 2" xr:uid="{45A02CE1-4C21-4287-8E4E-72BB82F67423}"/>
    <hyperlink ref="E16311" r:id="rId32615" display="https://www.google.com/maps/@46.178889,-123.171944,450m/data=!3m1!1e3!4m5!3m4!1s0x0:0x0!8m2!3d46.178889!4d-123.171944" xr:uid="{EF62321C-EAC2-4DB6-A54A-29767D3F6CA3}"/>
    <hyperlink ref="F16311" r:id="rId32616" display="https://www.bing.com/maps?cp=46.178889~-123.171944&amp;style=o&amp;lvl=18&amp;dir=0&amp;sp=point.46.178889_-123.171944_Port Westward Unit 2" xr:uid="{F0CF751C-996E-4F1B-8FAE-72F97E8DF492}"/>
    <hyperlink ref="E16312" r:id="rId32617" display="https://www.google.com/maps/@46.178889,-123.171944,450m/data=!3m1!1e3!4m5!3m4!1s0x0:0x0!8m2!3d46.178889!4d-123.171944" xr:uid="{1929BED0-C143-448D-93FC-7E7AA805D2C2}"/>
    <hyperlink ref="F16312" r:id="rId32618" display="https://www.bing.com/maps?cp=46.178889~-123.171944&amp;style=o&amp;lvl=18&amp;dir=0&amp;sp=point.46.178889_-123.171944_Port Westward Unit 2" xr:uid="{83B25E1C-5A5F-4BAA-BC1B-F29D9766172E}"/>
    <hyperlink ref="E16313" r:id="rId32619" display="https://www.google.com/maps/@46.178889,-123.171944,450m/data=!3m1!1e3!4m5!3m4!1s0x0:0x0!8m2!3d46.178889!4d-123.171944" xr:uid="{5012E0CD-4BF6-4F14-8DB5-8BFF7A598EFE}"/>
    <hyperlink ref="F16313" r:id="rId32620" display="https://www.bing.com/maps?cp=46.178889~-123.171944&amp;style=o&amp;lvl=18&amp;dir=0&amp;sp=point.46.178889_-123.171944_Port Westward Unit 2" xr:uid="{8760CCEF-D676-4820-BF08-B743F6CC6264}"/>
    <hyperlink ref="E16314" r:id="rId32621" display="https://www.google.com/maps/@46.178889,-123.171944,450m/data=!3m1!1e3!4m5!3m4!1s0x0:0x0!8m2!3d46.178889!4d-123.171944" xr:uid="{E263F78C-F7F4-4673-9F30-A31321263314}"/>
    <hyperlink ref="F16314" r:id="rId32622" display="https://www.bing.com/maps?cp=46.178889~-123.171944&amp;style=o&amp;lvl=18&amp;dir=0&amp;sp=point.46.178889_-123.171944_Port Westward Unit 2" xr:uid="{70FB719C-021B-42F2-8F99-A75828F72761}"/>
    <hyperlink ref="E16315" r:id="rId32623" display="https://www.google.com/maps/@46.178889,-123.171944,450m/data=!3m1!1e3!4m5!3m4!1s0x0:0x0!8m2!3d46.178889!4d-123.171944" xr:uid="{3EA4E7CF-3ED1-414D-8D1E-424F8E030209}"/>
    <hyperlink ref="F16315" r:id="rId32624" display="https://www.bing.com/maps?cp=46.178889~-123.171944&amp;style=o&amp;lvl=18&amp;dir=0&amp;sp=point.46.178889_-123.171944_Port Westward Unit 2" xr:uid="{E4B45836-4602-4664-83CA-531997089D35}"/>
    <hyperlink ref="E16316" r:id="rId32625" display="https://www.google.com/maps/@46.178889,-123.171944,450m/data=!3m1!1e3!4m5!3m4!1s0x0:0x0!8m2!3d46.178889!4d-123.171944" xr:uid="{249BF8AD-5D6A-46F9-9085-C8B55D3D86C6}"/>
    <hyperlink ref="F16316" r:id="rId32626" display="https://www.bing.com/maps?cp=46.178889~-123.171944&amp;style=o&amp;lvl=18&amp;dir=0&amp;sp=point.46.178889_-123.171944_Port Westward Unit 2" xr:uid="{2E4853F4-9009-45C1-8D31-93059E096279}"/>
    <hyperlink ref="E16317" r:id="rId32627" display="https://www.google.com/maps/@46.178889,-123.171944,450m/data=!3m1!1e3!4m5!3m4!1s0x0:0x0!8m2!3d46.178889!4d-123.171944" xr:uid="{3FBF3DB9-69A4-4B2D-BEEA-7F31675B5751}"/>
    <hyperlink ref="F16317" r:id="rId32628" display="https://www.bing.com/maps?cp=46.178889~-123.171944&amp;style=o&amp;lvl=18&amp;dir=0&amp;sp=point.46.178889_-123.171944_Port Westward Unit 2" xr:uid="{6D6540EA-5248-4A95-BEF3-F6B4EDC79079}"/>
    <hyperlink ref="E16318" r:id="rId32629" display="https://www.google.com/maps/@46.178889,-123.171944,450m/data=!3m1!1e3!4m5!3m4!1s0x0:0x0!8m2!3d46.178889!4d-123.171944" xr:uid="{92DDE594-31F1-4B80-9D27-EC03FD21C046}"/>
    <hyperlink ref="F16318" r:id="rId32630" display="https://www.bing.com/maps?cp=46.178889~-123.171944&amp;style=o&amp;lvl=18&amp;dir=0&amp;sp=point.46.178889_-123.171944_Port Westward Unit 2" xr:uid="{AD27E122-BEE9-4866-B2D3-FED3C7A574C1}"/>
    <hyperlink ref="E16319" r:id="rId32631" display="https://www.google.com/maps/@46.178889,-123.171944,450m/data=!3m1!1e3!4m5!3m4!1s0x0:0x0!8m2!3d46.178889!4d-123.171944" xr:uid="{E8F9B486-9A01-4A31-A15C-1A2DB02D6BA5}"/>
    <hyperlink ref="F16319" r:id="rId32632" display="https://www.bing.com/maps?cp=46.178889~-123.171944&amp;style=o&amp;lvl=18&amp;dir=0&amp;sp=point.46.178889_-123.171944_Port Westward Unit 2" xr:uid="{E535FFAD-BC9A-4FBA-A29A-6C5EE08D9E22}"/>
    <hyperlink ref="E16320" r:id="rId32633" display="https://www.google.com/maps/@41.688333,-83.484722,450m/data=!3m1!1e3!4m5!3m4!1s0x0:0x0!8m2!3d41.688333!4d-83.484722" xr:uid="{0DCB72F5-53F1-4539-AD45-D4E553C00A5F}"/>
    <hyperlink ref="F16320" r:id="rId32634" display="https://www.bing.com/maps?cp=41.688333~-83.484722&amp;style=o&amp;lvl=18&amp;dir=0&amp;sp=point.41.688333_-83.484722_Bay View Backup Power Facility" xr:uid="{8326FE96-CCBC-46BC-8BBF-97E173259246}"/>
    <hyperlink ref="E16321" r:id="rId32635" display="https://www.google.com/maps/@41.688333,-83.484722,450m/data=!3m1!1e3!4m5!3m4!1s0x0:0x0!8m2!3d41.688333!4d-83.484722" xr:uid="{67633303-9D7B-4939-B22F-7FEF1A352C34}"/>
    <hyperlink ref="F16321" r:id="rId32636" display="https://www.bing.com/maps?cp=41.688333~-83.484722&amp;style=o&amp;lvl=18&amp;dir=0&amp;sp=point.41.688333_-83.484722_Bay View Backup Power Facility" xr:uid="{D96F5550-F14E-44C3-8157-6F894CB444A9}"/>
    <hyperlink ref="E16322" r:id="rId32637" display="https://www.google.com/maps/@41.688333,-83.484722,450m/data=!3m1!1e3!4m5!3m4!1s0x0:0x0!8m2!3d41.688333!4d-83.484722" xr:uid="{CD3608C5-7C1C-4FE4-BA34-4B22CB9A9C92}"/>
    <hyperlink ref="F16322" r:id="rId32638" display="https://www.bing.com/maps?cp=41.688333~-83.484722&amp;style=o&amp;lvl=18&amp;dir=0&amp;sp=point.41.688333_-83.484722_Bay View Backup Power Facility" xr:uid="{BBAD0CA4-52BC-4D0A-AD64-D7190011F835}"/>
    <hyperlink ref="E16323" r:id="rId32639" display="https://www.google.com/maps/@41.688333,-83.484722,450m/data=!3m1!1e3!4m5!3m4!1s0x0:0x0!8m2!3d41.688333!4d-83.484722" xr:uid="{5681E96C-9373-444A-BAFE-421109F13625}"/>
    <hyperlink ref="F16323" r:id="rId32640" display="https://www.bing.com/maps?cp=41.688333~-83.484722&amp;style=o&amp;lvl=18&amp;dir=0&amp;sp=point.41.688333_-83.484722_Bay View Backup Power Facility" xr:uid="{A5B56135-D501-434A-83AD-F7D31B077D8B}"/>
    <hyperlink ref="E16324" r:id="rId32641" display="https://www.google.com/maps/@41.688333,-83.484722,450m/data=!3m1!1e3!4m5!3m4!1s0x0:0x0!8m2!3d41.688333!4d-83.484722" xr:uid="{6A6DC164-6303-44FF-A4FA-EE7B3B828434}"/>
    <hyperlink ref="F16324" r:id="rId32642" display="https://www.bing.com/maps?cp=41.688333~-83.484722&amp;style=o&amp;lvl=18&amp;dir=0&amp;sp=point.41.688333_-83.484722_Bay View Backup Power Facility" xr:uid="{602D8929-426D-4C41-A747-76F84AC998CC}"/>
    <hyperlink ref="E16325" r:id="rId32643" display="https://www.google.com/maps/@41.688333,-83.484722,450m/data=!3m1!1e3!4m5!3m4!1s0x0:0x0!8m2!3d41.688333!4d-83.484722" xr:uid="{497406FA-50AC-4B0F-B776-982E267C80E7}"/>
    <hyperlink ref="F16325" r:id="rId32644" display="https://www.bing.com/maps?cp=41.688333~-83.484722&amp;style=o&amp;lvl=18&amp;dir=0&amp;sp=point.41.688333_-83.484722_Bay View Backup Power Facility" xr:uid="{ABCF4390-F703-41A6-AEDB-EC1FADBF1F67}"/>
    <hyperlink ref="E16326" r:id="rId32645" display="https://www.google.com/maps/@41.798889,-70.743611,450m/data=!3m1!1e3!4m5!3m4!1s0x0:0x0!8m2!3d41.798889!4d-70.743611" xr:uid="{5A667BC0-2E61-4F63-9D7F-E442B2FB8A20}"/>
    <hyperlink ref="F16326" r:id="rId32646" display="https://www.bing.com/maps?cp=41.798889~-70.743611&amp;style=o&amp;lvl=18&amp;dir=0&amp;sp=point.41.798889_-70.743611_Acushnet AD Makepeace" xr:uid="{EFC1875E-185B-4F3E-A8F3-4FE361EE47A4}"/>
    <hyperlink ref="E16327" r:id="rId32647" display="https://www.google.com/maps/@41.662222,-71.042500,450m/data=!3m1!1e3!4m5!3m4!1s0x0:0x0!8m2!3d41.662222!4d-71.042500" xr:uid="{F974FFFE-C470-45D9-96D9-80F70850B15E}"/>
    <hyperlink ref="F16327" r:id="rId32648" display="https://www.bing.com/maps?cp=41.662222~-71.042500&amp;style=o&amp;lvl=18&amp;dir=0&amp;sp=point.41.662222_-71.042500_Acushnet Hawes Reed Road" xr:uid="{53354095-0E78-4B49-9722-7DC9394889FA}"/>
    <hyperlink ref="E16328" r:id="rId32649" display="https://www.google.com/maps/@42.286944,-72.701389,450m/data=!3m1!1e3!4m5!3m4!1s0x0:0x0!8m2!3d42.286944!4d-72.701389" xr:uid="{D949D095-6DF5-41DE-9AE0-3BE0F494D356}"/>
    <hyperlink ref="F16328" r:id="rId32650" display="https://www.bing.com/maps?cp=42.286944~-72.701389&amp;style=o&amp;lvl=18&amp;dir=0&amp;sp=point.42.286944_-72.701389_Easthampton Landfill-City of Easthampton" xr:uid="{AF7E0D78-E37A-42D2-89B0-DC78CDD3890E}"/>
    <hyperlink ref="E16329" r:id="rId32651" display="https://www.google.com/maps/@34.561146,-79.280970,450m/data=!3m1!1e3!4m5!3m4!1s0x0:0x0!8m2!3d34.561146!4d-79.280970" xr:uid="{02BCFEBC-C537-4408-8212-152F1CCB08F8}"/>
    <hyperlink ref="F16329" r:id="rId32652" display="https://www.bing.com/maps?cp=34.561146~-79.280970&amp;style=o&amp;lvl=18&amp;dir=0&amp;sp=point.34.561146_-79.280970_South Robeson Farm" xr:uid="{7CD9EB35-0164-4891-8683-739A5EA4ECED}"/>
    <hyperlink ref="E16330" r:id="rId32653" display="https://www.google.com/maps/@34.968889,-79.211944,450m/data=!3m1!1e3!4m5!3m4!1s0x0:0x0!8m2!3d34.968889!4d-79.211944" xr:uid="{D6BB0711-BEC0-42A8-B6C5-A2E095E552F9}"/>
    <hyperlink ref="F16330" r:id="rId32654" display="https://www.bing.com/maps?cp=34.968889~-79.211944&amp;style=o&amp;lvl=18&amp;dir=0&amp;sp=point.34.968889_-79.211944_Raeford Farm" xr:uid="{30D97BF7-4C24-43E6-B9CA-D408451CAF25}"/>
    <hyperlink ref="E16331" r:id="rId32655" display="https://www.google.com/maps/@42.219722,-71.878611,450m/data=!3m1!1e3!4m5!3m4!1s0x0:0x0!8m2!3d42.219722!4d-71.878611" xr:uid="{8D9A58CD-D25C-439C-80B4-27F94D33CAB7}"/>
    <hyperlink ref="F16331" r:id="rId32656" display="https://www.bing.com/maps?cp=42.219722~-71.878611&amp;style=o&amp;lvl=18&amp;dir=0&amp;sp=point.42.219722_-71.878611_Mass Midstate Solar 3" xr:uid="{D7401ACE-E84B-490B-9DF2-FAEE15127CB1}"/>
    <hyperlink ref="E16332" r:id="rId32657" display="https://www.google.com/maps/@42.170417,-72.200145,450m/data=!3m1!1e3!4m5!3m4!1s0x0:0x0!8m2!3d42.170417!4d-72.200145" xr:uid="{2F9B3534-5C11-4891-ABCD-D15FBEF0D678}"/>
    <hyperlink ref="F16332" r:id="rId32658" display="https://www.bing.com/maps?cp=42.170417~-72.200145&amp;style=o&amp;lvl=18&amp;dir=0&amp;sp=point.42.170417_-72.200145_Mass Midstate Solar 2" xr:uid="{CBCB006D-BEF6-4FCC-B9F2-AD357545EF56}"/>
    <hyperlink ref="E16333" r:id="rId32659" display="https://www.google.com/maps/@20.886700,-156.337800,450m/data=!3m1!1e3!4m5!3m4!1s0x0:0x0!8m2!3d20.886700!4d-156.337800" xr:uid="{44BD3BC5-88AA-40E8-9A64-26B2BACDA321}"/>
    <hyperlink ref="F16333" r:id="rId32660" display="https://www.bing.com/maps?cp=20.886700~-156.337800&amp;style=o&amp;lvl=18&amp;dir=0&amp;sp=point.20.886700_-156.337800_Paia Hydroelectric Plant" xr:uid="{ADDC8572-BB76-440D-AE07-30A4181DE4ED}"/>
    <hyperlink ref="E16334" r:id="rId32661" display="https://www.google.com/maps/@70.235278,-148.383611,450m/data=!3m1!1e3!4m5!3m4!1s0x0:0x0!8m2!3d70.235278!4d-148.383611" xr:uid="{C71DDDE4-75C7-40FD-90D8-E1AF4ECE6955}"/>
    <hyperlink ref="F16334" r:id="rId32662" display="https://www.bing.com/maps?cp=70.235278~-148.383611&amp;style=o&amp;lvl=18&amp;dir=0&amp;sp=point.70.235278_-148.383611_TNSG North Plant" xr:uid="{40FF0E6A-90A5-4F32-8460-1F2585D4F3B6}"/>
    <hyperlink ref="E16335" r:id="rId32663" display="https://www.google.com/maps/@70.235278,-148.383611,450m/data=!3m1!1e3!4m5!3m4!1s0x0:0x0!8m2!3d70.235278!4d-148.383611" xr:uid="{67E34E78-556B-40D6-9EBE-83BFF5AC06FC}"/>
    <hyperlink ref="F16335" r:id="rId32664" display="https://www.bing.com/maps?cp=70.235278~-148.383611&amp;style=o&amp;lvl=18&amp;dir=0&amp;sp=point.70.235278_-148.383611_TNSG North Plant" xr:uid="{F60D62EB-AB78-49D2-9A09-82541BA56332}"/>
    <hyperlink ref="E16336" r:id="rId32665" display="https://www.google.com/maps/@70.235278,-148.383611,450m/data=!3m1!1e3!4m5!3m4!1s0x0:0x0!8m2!3d70.235278!4d-148.383611" xr:uid="{629CFEF2-EFAA-4B8D-8AAC-BB8D1511D4AC}"/>
    <hyperlink ref="F16336" r:id="rId32666" display="https://www.bing.com/maps?cp=70.235278~-148.383611&amp;style=o&amp;lvl=18&amp;dir=0&amp;sp=point.70.235278_-148.383611_TNSG North Plant" xr:uid="{DF333D9C-7887-43DB-97AE-CDA44CC51123}"/>
    <hyperlink ref="E16337" r:id="rId32667" display="https://www.google.com/maps/@70.235278,-148.383611,450m/data=!3m1!1e3!4m5!3m4!1s0x0:0x0!8m2!3d70.235278!4d-148.383611" xr:uid="{F45A7A30-C8D4-4134-820C-F9D9C5D3F9B0}"/>
    <hyperlink ref="F16337" r:id="rId32668" display="https://www.bing.com/maps?cp=70.235278~-148.383611&amp;style=o&amp;lvl=18&amp;dir=0&amp;sp=point.70.235278_-148.383611_TNSG North Plant" xr:uid="{F172586A-4D24-4A44-9058-000F6B672E65}"/>
    <hyperlink ref="E16338" r:id="rId32669" display="https://www.google.com/maps/@70.235278,-148.383611,450m/data=!3m1!1e3!4m5!3m4!1s0x0:0x0!8m2!3d70.235278!4d-148.383611" xr:uid="{0E9CF3B2-85FD-497E-82C7-BE96C89D8EBF}"/>
    <hyperlink ref="F16338" r:id="rId32670" display="https://www.bing.com/maps?cp=70.235278~-148.383611&amp;style=o&amp;lvl=18&amp;dir=0&amp;sp=point.70.235278_-148.383611_TNSG North Plant" xr:uid="{F08812BA-8961-46BC-A6EE-8E9294A17E82}"/>
    <hyperlink ref="E16339" r:id="rId32671" display="https://www.google.com/maps/@42.219722,-71.878333,450m/data=!3m1!1e3!4m5!3m4!1s0x0:0x0!8m2!3d42.219722!4d-71.878333" xr:uid="{35BE3AE9-B836-4BBA-A4F7-2043D0158693}"/>
    <hyperlink ref="F16339" r:id="rId32672" display="https://www.bing.com/maps?cp=42.219722~-71.878333&amp;style=o&amp;lvl=18&amp;dir=0&amp;sp=point.42.219722_-71.878333_Mass Midstate Solar 1" xr:uid="{E2CC16CF-08CD-4F3F-9876-34CBA2E142E0}"/>
    <hyperlink ref="E16340" r:id="rId32673" display="https://www.google.com/maps/@42.164722,-71.795000,450m/data=!3m1!1e3!4m5!3m4!1s0x0:0x0!8m2!3d42.164722!4d-71.795000" xr:uid="{8B671C7B-E394-44EE-962C-11FBAD8A8ACF}"/>
    <hyperlink ref="F16340" r:id="rId32674" display="https://www.bing.com/maps?cp=42.164722~-71.795000&amp;style=o&amp;lvl=18&amp;dir=0&amp;sp=point.42.164722_-71.795000_Millbury Solar" xr:uid="{6CDAA801-EC59-4799-9B86-C082AD210483}"/>
    <hyperlink ref="E16341" r:id="rId32675" display="https://www.google.com/maps/@21.428700,-158.023610,450m/data=!3m1!1e3!4m5!3m4!1s0x0:0x0!8m2!3d21.428700!4d-158.023610" xr:uid="{8C1E497C-D663-46BF-9816-A9E0F96A1BEE}"/>
    <hyperlink ref="F16341" r:id="rId32676" display="https://www.bing.com/maps?cp=21.428700~-158.023610&amp;style=o&amp;lvl=18&amp;dir=0&amp;sp=point.21.428700_-158.023610_Lanikuhana Solar LLC" xr:uid="{07DE50FC-6CDF-4E05-A1EC-D99CBFBC7C8A}"/>
    <hyperlink ref="E16342" r:id="rId32677" display="https://www.google.com/maps/@42.222778,-71.878611,450m/data=!3m1!1e3!4m5!3m4!1s0x0:0x0!8m2!3d42.222778!4d-71.878611" xr:uid="{CCC7E7AC-0EAB-4F8D-884E-CE74B476C660}"/>
    <hyperlink ref="F16342" r:id="rId32678" display="https://www.bing.com/maps?cp=42.222778~-71.878611&amp;style=o&amp;lvl=18&amp;dir=0&amp;sp=point.42.222778_-71.878611_Leicester One MA Solar LLC" xr:uid="{28C84DF7-9338-4E83-8A03-8A267C7682C4}"/>
    <hyperlink ref="E16343" r:id="rId32679" display="https://www.google.com/maps/@41.766389,-70.980833,450m/data=!3m1!1e3!4m5!3m4!1s0x0:0x0!8m2!3d41.766389!4d-70.980833" xr:uid="{672C9187-4199-481C-9E98-E4298284A3E3}"/>
    <hyperlink ref="F16343" r:id="rId32680" display="https://www.bing.com/maps?cp=41.766389~-70.980833&amp;style=o&amp;lvl=18&amp;dir=0&amp;sp=point.41.766389_-70.980833_Freetown Solar" xr:uid="{1CDA0BFC-EB67-4D3E-B091-C4268299C63F}"/>
    <hyperlink ref="E16344" r:id="rId32681" display="https://www.google.com/maps/@34.616111,-106.815000,450m/data=!3m1!1e3!4m5!3m4!1s0x0:0x0!8m2!3d34.616111!4d-106.815000" xr:uid="{A2E1943F-F1DD-408E-A977-42C903BA9E42}"/>
    <hyperlink ref="F16344" r:id="rId32682" display="https://www.bing.com/maps?cp=34.616111~-106.815000&amp;style=o&amp;lvl=18&amp;dir=0&amp;sp=point.34.616111_-106.815000_La Luz Energy Center" xr:uid="{F7CD8D6D-13E7-4A91-9918-65039D6D9C04}"/>
    <hyperlink ref="E16345" r:id="rId32683" display="https://www.google.com/maps/@33.598889,-114.571667,450m/data=!3m1!1e3!4m5!3m4!1s0x0:0x0!8m2!3d33.598889!4d-114.571667" xr:uid="{7BB65DE6-4C9F-438F-9C6A-54A0B4095EFB}"/>
    <hyperlink ref="F16345" r:id="rId32684" display="https://www.bing.com/maps?cp=33.598889~-114.571667&amp;style=o&amp;lvl=18&amp;dir=0&amp;sp=point.33.598889_-114.571667_Venable Solar 1" xr:uid="{87332696-584D-4BD9-83E1-E479ED3F811A}"/>
    <hyperlink ref="E16346" r:id="rId32685" display="https://www.google.com/maps/@33.597222,-114.571667,450m/data=!3m1!1e3!4m5!3m4!1s0x0:0x0!8m2!3d33.597222!4d-114.571667" xr:uid="{C18AF20E-6D76-47FA-A3B1-E634BDB04A70}"/>
    <hyperlink ref="F16346" r:id="rId32686" display="https://www.bing.com/maps?cp=33.597222~-114.571667&amp;style=o&amp;lvl=18&amp;dir=0&amp;sp=point.33.597222_-114.571667_Venable Solar 2" xr:uid="{8D15C23A-6AE2-44FC-BB60-03085422EB23}"/>
    <hyperlink ref="E16347" r:id="rId32687" display="https://www.google.com/maps/@33.603056,-111.924722,450m/data=!3m1!1e3!4m5!3m4!1s0x0:0x0!8m2!3d33.603056!4d-111.924722" xr:uid="{A223D6B0-23F0-434C-AAFA-138195BBE744}"/>
    <hyperlink ref="F16347" r:id="rId32688" display="https://www.bing.com/maps?cp=33.603056~-111.924722&amp;style=o&amp;lvl=18&amp;dir=0&amp;sp=point.33.603056_-111.924722_Jewish Community Center PV" xr:uid="{BE5989CC-C2F5-4CAF-9C1C-D6F6FEBDC12B}"/>
    <hyperlink ref="E16348" r:id="rId32689" display="https://www.google.com/maps/@33.641600,-111.999700,450m/data=!3m1!1e3!4m5!3m4!1s0x0:0x0!8m2!3d33.641600!4d-111.999700" xr:uid="{3A0D69B0-CF8B-4CD1-885E-729D503C39FA}"/>
    <hyperlink ref="F16348" r:id="rId32690" display="https://www.bing.com/maps?cp=33.641600~-111.999700&amp;style=o&amp;lvl=18&amp;dir=0&amp;sp=point.33.641600_-111.999700_Paradise Valley H.S. PV" xr:uid="{F1EDBD7A-8657-4E5F-BDAC-401145FC3068}"/>
    <hyperlink ref="E16349" r:id="rId32691" display="https://www.google.com/maps/@35.739722,-119.238056,450m/data=!3m1!1e3!4m5!3m4!1s0x0:0x0!8m2!3d35.739722!4d-119.238056" xr:uid="{68B6133B-CBCD-4F10-93FA-387603D56619}"/>
    <hyperlink ref="F16349" r:id="rId32692" display="https://www.bing.com/maps?cp=35.739722~-119.238056&amp;style=o&amp;lvl=18&amp;dir=0&amp;sp=point.35.739722_-119.238056_Roll Delano 2" xr:uid="{FB503731-D149-466D-9606-2FB94B6AC677}"/>
    <hyperlink ref="E16350" r:id="rId32693" display="https://www.google.com/maps/@35.734167,-119.236667,450m/data=!3m1!1e3!4m5!3m4!1s0x0:0x0!8m2!3d35.734167!4d-119.236667" xr:uid="{EFC2D446-B76A-46EC-8935-252C0F48806A}"/>
    <hyperlink ref="F16350" r:id="rId32694" display="https://www.bing.com/maps?cp=35.734167~-119.236667&amp;style=o&amp;lvl=18&amp;dir=0&amp;sp=point.35.734167_-119.236667_Roll Delano" xr:uid="{1B02341C-944C-496F-AD36-23DE104643E5}"/>
    <hyperlink ref="E16351" r:id="rId32695" display="https://www.google.com/maps/@35.653056,-119.889722,450m/data=!3m1!1e3!4m5!3m4!1s0x0:0x0!8m2!3d35.653056!4d-119.889722" xr:uid="{C6B5F24A-E9C9-4E52-8B3A-EB590CEE0D3E}"/>
    <hyperlink ref="F16351" r:id="rId32696" display="https://www.bing.com/maps?cp=35.653056~-119.889722&amp;style=o&amp;lvl=18&amp;dir=0&amp;sp=point.35.653056_-119.889722_Roll Lost Hills" xr:uid="{8C619388-0461-4D7B-9B90-BB39DAAA7DAE}"/>
    <hyperlink ref="E16352" r:id="rId32697" display="https://www.google.com/maps/@37.252778,-121.934167,450m/data=!3m1!1e3!4m5!3m4!1s0x0:0x0!8m2!3d37.252778!4d-121.934167" xr:uid="{9080E1E0-3032-4BF7-8DFB-F115A177E538}"/>
    <hyperlink ref="F16352" r:id="rId32698" display="https://www.bing.com/maps?cp=37.252778~-121.934167&amp;style=o&amp;lvl=18&amp;dir=0&amp;sp=point.37.252778_-121.934167_Xilinx San Jose" xr:uid="{3839AD80-89E9-49B7-9432-21ADE9EC7871}"/>
    <hyperlink ref="E16353" r:id="rId32699" display="https://www.google.com/maps/@33.838056,-118.315000,450m/data=!3m1!1e3!4m5!3m4!1s0x0:0x0!8m2!3d33.838056!4d-118.315000" xr:uid="{B984CA37-84C6-4E94-BBF4-123540514817}"/>
    <hyperlink ref="F16353" r:id="rId32700" display="https://www.bing.com/maps?cp=33.838056~-118.315000&amp;style=o&amp;lvl=18&amp;dir=0&amp;sp=point.33.838056_-118.315000_Honda Torrance" xr:uid="{45DB9913-22E8-4C2E-AB3F-5DFC82E1DF5C}"/>
    <hyperlink ref="E16354" r:id="rId32701" display="https://www.google.com/maps/@37.406944,-122.026944,450m/data=!3m1!1e3!4m5!3m4!1s0x0:0x0!8m2!3d37.406944!4d-122.026944" xr:uid="{63078C95-9D3F-4FB8-887C-D51308C64CF7}"/>
    <hyperlink ref="F16354" r:id="rId32702" display="https://www.bing.com/maps?cp=37.406944~-122.026944&amp;style=o&amp;lvl=18&amp;dir=0&amp;sp=point.37.406944_-122.026944_Juniper Networks Sunnyvale" xr:uid="{FBBC91C8-11CE-4409-BCB8-C2EFB1917C10}"/>
    <hyperlink ref="E16355" r:id="rId32703" display="https://www.google.com/maps/@33.137222,-117.286944,450m/data=!3m1!1e3!4m5!3m4!1s0x0:0x0!8m2!3d33.137222!4d-117.286944" xr:uid="{E4755F69-78D9-4A34-A945-42F746F3E751}"/>
    <hyperlink ref="F16355" r:id="rId32704" display="https://www.bing.com/maps?cp=33.137222~-117.286944&amp;style=o&amp;lvl=18&amp;dir=0&amp;sp=point.33.137222_-117.286944_Life Technologies Carlsbad" xr:uid="{67FC0137-8820-4190-AEE2-13FC32AA1017}"/>
    <hyperlink ref="E16356" r:id="rId32705" display="https://www.google.com/maps/@36.657500,-121.623333,450m/data=!3m1!1e3!4m5!3m4!1s0x0:0x0!8m2!3d36.657500!4d-121.623333" xr:uid="{5A361B5B-38A1-4254-B0F0-85303CDA9E54}"/>
    <hyperlink ref="F16356" r:id="rId32706" display="https://www.bing.com/maps?cp=36.657500~-121.623333&amp;style=o&amp;lvl=18&amp;dir=0&amp;sp=point.36.657500_-121.623333_Taylor Farms Salinas" xr:uid="{D161BA0F-ECFA-4E02-8B38-A5739CDDEF3A}"/>
    <hyperlink ref="E16357" r:id="rId32707" display="https://www.google.com/maps/@36.505278,-119.540278,450m/data=!3m1!1e3!4m5!3m4!1s0x0:0x0!8m2!3d36.505278!4d-119.540278" xr:uid="{DE312C44-D32E-4323-B93B-F3276E402BC7}"/>
    <hyperlink ref="F16357" r:id="rId32708" display="https://www.bing.com/maps?cp=36.505278~-119.540278&amp;style=o&amp;lvl=18&amp;dir=0&amp;sp=point.36.505278_-119.540278_Kingsburg Solar" xr:uid="{3FF7003D-E0C1-4DC4-BA2D-BB0F1CED4E97}"/>
    <hyperlink ref="E16358" r:id="rId32709" display="https://www.google.com/maps/@36.505278,-119.540278,450m/data=!3m1!1e3!4m5!3m4!1s0x0:0x0!8m2!3d36.505278!4d-119.540278" xr:uid="{B7D0D3DE-6D5A-431C-971F-36DD48FD3CE5}"/>
    <hyperlink ref="F16358" r:id="rId32710" display="https://www.bing.com/maps?cp=36.505278~-119.540278&amp;style=o&amp;lvl=18&amp;dir=0&amp;sp=point.36.505278_-119.540278_Kingsburg Solar" xr:uid="{595F7E6B-D63F-4FA6-B7C7-7E16512BC962}"/>
    <hyperlink ref="E16359" r:id="rId32711" display="https://www.google.com/maps/@36.505278,-119.540278,450m/data=!3m1!1e3!4m5!3m4!1s0x0:0x0!8m2!3d36.505278!4d-119.540278" xr:uid="{23FF2F9F-0C25-4E36-9438-BA2A61B90F95}"/>
    <hyperlink ref="F16359" r:id="rId32712" display="https://www.bing.com/maps?cp=36.505278~-119.540278&amp;style=o&amp;lvl=18&amp;dir=0&amp;sp=point.36.505278_-119.540278_Kingsburg Solar" xr:uid="{05C33317-4703-45B5-9FA7-6E67F217C994}"/>
    <hyperlink ref="E16360" r:id="rId32713" display="https://www.google.com/maps/@36.312500,-78.967500,450m/data=!3m1!1e3!4m5!3m4!1s0x0:0x0!8m2!3d36.312500!4d-78.967500" xr:uid="{38B00E78-0003-417C-BDDF-53AA523F5CAF}"/>
    <hyperlink ref="F16360" r:id="rId32714" display="https://www.bing.com/maps?cp=36.312500~-78.967500&amp;style=o&amp;lvl=18&amp;dir=0&amp;sp=point.36.312500_-78.967500_PCIP Solar" xr:uid="{DA4149DD-3F38-458E-A9C5-D02B7A02E89F}"/>
    <hyperlink ref="E16361" r:id="rId32715" display="https://www.google.com/maps/@36.267500,-119.128581,450m/data=!3m1!1e3!4m5!3m4!1s0x0:0x0!8m2!3d36.267500!4d-119.128581" xr:uid="{6E2FD5C0-1F49-44EC-96E0-58437CB50B34}"/>
    <hyperlink ref="F16361" r:id="rId32716" display="https://www.bing.com/maps?cp=36.267500~-119.128581&amp;style=o&amp;lvl=18&amp;dir=0&amp;sp=point.36.267500_-119.128581_Exeter Solar" xr:uid="{2195E207-2392-4332-9172-9184780C88F8}"/>
    <hyperlink ref="E16362" r:id="rId32717" display="https://www.google.com/maps/@36.267500,-119.128581,450m/data=!3m1!1e3!4m5!3m4!1s0x0:0x0!8m2!3d36.267500!4d-119.128581" xr:uid="{C97762E7-997D-464E-94AB-683AC2E0A2EB}"/>
    <hyperlink ref="F16362" r:id="rId32718" display="https://www.bing.com/maps?cp=36.267500~-119.128581&amp;style=o&amp;lvl=18&amp;dir=0&amp;sp=point.36.267500_-119.128581_Exeter Solar" xr:uid="{125A66FB-4394-4C7F-852C-2AB4E8AA458C}"/>
    <hyperlink ref="E16363" r:id="rId32719" display="https://www.google.com/maps/@36.267500,-119.128581,450m/data=!3m1!1e3!4m5!3m4!1s0x0:0x0!8m2!3d36.267500!4d-119.128581" xr:uid="{30F59FC8-3AC3-45F8-B1DC-00EE72C4D56B}"/>
    <hyperlink ref="F16363" r:id="rId32720" display="https://www.bing.com/maps?cp=36.267500~-119.128581&amp;style=o&amp;lvl=18&amp;dir=0&amp;sp=point.36.267500_-119.128581_Exeter Solar" xr:uid="{B6FBFAB4-7849-4F95-BC54-ADDF3E9C03B2}"/>
    <hyperlink ref="E16364" r:id="rId32721" display="https://www.google.com/maps/@36.387500,-119.255000,450m/data=!3m1!1e3!4m5!3m4!1s0x0:0x0!8m2!3d36.387500!4d-119.255000" xr:uid="{A511532E-B06B-4BD6-B05F-F8A860A94B6F}"/>
    <hyperlink ref="F16364" r:id="rId32722" display="https://www.bing.com/maps?cp=36.387500~-119.255000&amp;style=o&amp;lvl=18&amp;dir=0&amp;sp=point.36.387500_-119.255000_Ivanhoe Solar" xr:uid="{CC615E28-7DC2-469C-AE7C-D7CC8E14E668}"/>
    <hyperlink ref="E16365" r:id="rId32723" display="https://www.google.com/maps/@36.387500,-119.255000,450m/data=!3m1!1e3!4m5!3m4!1s0x0:0x0!8m2!3d36.387500!4d-119.255000" xr:uid="{AA9ED764-5014-4EC8-81D9-F760095E6CEF}"/>
    <hyperlink ref="F16365" r:id="rId32724" display="https://www.bing.com/maps?cp=36.387500~-119.255000&amp;style=o&amp;lvl=18&amp;dir=0&amp;sp=point.36.387500_-119.255000_Ivanhoe Solar" xr:uid="{517F689C-176D-4023-9090-8A0FCD6BFCC4}"/>
    <hyperlink ref="E16366" r:id="rId32725" display="https://www.google.com/maps/@36.387500,-119.255000,450m/data=!3m1!1e3!4m5!3m4!1s0x0:0x0!8m2!3d36.387500!4d-119.255000" xr:uid="{63D3F31A-3A17-42F4-B41D-2A2E86D8D55A}"/>
    <hyperlink ref="F16366" r:id="rId32726" display="https://www.bing.com/maps?cp=36.387500~-119.255000&amp;style=o&amp;lvl=18&amp;dir=0&amp;sp=point.36.387500_-119.255000_Ivanhoe Solar" xr:uid="{CBFCC69F-6075-4FA1-B834-FA4130AE9084}"/>
    <hyperlink ref="E16367" r:id="rId32727" display="https://www.google.com/maps/@36.211944,-119.133889,450m/data=!3m1!1e3!4m5!3m4!1s0x0:0x0!8m2!3d36.211944!4d-119.133889" xr:uid="{08E20FC1-5FFF-4E82-BF4A-8828810F4638}"/>
    <hyperlink ref="F16367" r:id="rId32728" display="https://www.bing.com/maps?cp=36.211944~-119.133889&amp;style=o&amp;lvl=18&amp;dir=0&amp;sp=point.36.211944_-119.133889_Lindsay Solar" xr:uid="{6F43FD10-5446-4057-9CFA-4D091ED45E1B}"/>
    <hyperlink ref="E16368" r:id="rId32729" display="https://www.google.com/maps/@36.211944,-119.133889,450m/data=!3m1!1e3!4m5!3m4!1s0x0:0x0!8m2!3d36.211944!4d-119.133889" xr:uid="{6954D968-830A-43BE-B4E9-DFE37970F1D6}"/>
    <hyperlink ref="F16368" r:id="rId32730" display="https://www.bing.com/maps?cp=36.211944~-119.133889&amp;style=o&amp;lvl=18&amp;dir=0&amp;sp=point.36.211944_-119.133889_Lindsay Solar" xr:uid="{0FDA05DF-7F6E-4949-8770-5AFA94BFC425}"/>
    <hyperlink ref="E16369" r:id="rId32731" display="https://www.google.com/maps/@36.211944,-119.133889,450m/data=!3m1!1e3!4m5!3m4!1s0x0:0x0!8m2!3d36.211944!4d-119.133889" xr:uid="{6D383620-B27A-455A-BEE0-57395E4724FE}"/>
    <hyperlink ref="F16369" r:id="rId32732" display="https://www.bing.com/maps?cp=36.211944~-119.133889&amp;style=o&amp;lvl=18&amp;dir=0&amp;sp=point.36.211944_-119.133889_Lindsay Solar" xr:uid="{E6118827-5D9B-4121-87DA-70A75512DD29}"/>
    <hyperlink ref="E16370" r:id="rId32733" display="https://www.google.com/maps/@36.102778,-119.039722,450m/data=!3m1!1e3!4m5!3m4!1s0x0:0x0!8m2!3d36.102778!4d-119.039722" xr:uid="{BFD27943-5377-48BB-A924-BC3C5F5AE9E5}"/>
    <hyperlink ref="F16370" r:id="rId32734" display="https://www.bing.com/maps?cp=36.102778~-119.039722&amp;style=o&amp;lvl=18&amp;dir=0&amp;sp=point.36.102778_-119.039722_Porterville Solar" xr:uid="{254BBFE2-E5A3-491D-9E3D-E14E2BEF6703}"/>
    <hyperlink ref="E16371" r:id="rId32735" display="https://www.google.com/maps/@36.102778,-119.039722,450m/data=!3m1!1e3!4m5!3m4!1s0x0:0x0!8m2!3d36.102778!4d-119.039722" xr:uid="{04481C14-AD09-4782-BC27-DCEE6E2E4630}"/>
    <hyperlink ref="F16371" r:id="rId32736" display="https://www.bing.com/maps?cp=36.102778~-119.039722&amp;style=o&amp;lvl=18&amp;dir=0&amp;sp=point.36.102778_-119.039722_Porterville Solar" xr:uid="{72ED7D6C-D7D3-4723-ADA5-F675D008948C}"/>
    <hyperlink ref="E16372" r:id="rId32737" display="https://www.google.com/maps/@36.102778,-119.039722,450m/data=!3m1!1e3!4m5!3m4!1s0x0:0x0!8m2!3d36.102778!4d-119.039722" xr:uid="{36D14B29-E899-4452-88FE-F59CB2293603}"/>
    <hyperlink ref="F16372" r:id="rId32738" display="https://www.bing.com/maps?cp=36.102778~-119.039722&amp;style=o&amp;lvl=18&amp;dir=0&amp;sp=point.36.102778_-119.039722_Porterville Solar" xr:uid="{56C7D87A-BF85-4C54-BB6C-15F72E63048A}"/>
    <hyperlink ref="E16373" r:id="rId32739" display="https://www.google.com/maps/@30.148889,-93.335556,450m/data=!3m1!1e3!4m5!3m4!1s0x0:0x0!8m2!3d30.148889!4d-93.335556" xr:uid="{50E04FC8-78C0-4937-8929-D1F124A3F2DB}"/>
    <hyperlink ref="F16373" r:id="rId32740" display="https://www.bing.com/maps?cp=30.148889~-93.335556&amp;style=o&amp;lvl=18&amp;dir=0&amp;sp=point.30.148889_-93.335556_Lake Charles Plant" xr:uid="{DBAD2456-A1B7-4A73-91C3-8AC2B469E407}"/>
    <hyperlink ref="E16374" r:id="rId32741" display="https://www.google.com/maps/@34.324656,-78.764901,450m/data=!3m1!1e3!4m5!3m4!1s0x0:0x0!8m2!3d34.324656!4d-78.764901" xr:uid="{8629A7E2-67F2-47A1-AC62-3DF2D5FBF538}"/>
    <hyperlink ref="F16374" r:id="rId32742" display="https://www.bing.com/maps?cp=34.324656~-78.764901&amp;style=o&amp;lvl=18&amp;dir=0&amp;sp=point.34.324656_-78.764901_Chadbourn Farm" xr:uid="{4FBE81B9-4F54-438B-85F4-70211DA983B2}"/>
    <hyperlink ref="E16375" r:id="rId32743" display="https://www.google.com/maps/@36.415000,-78.171111,450m/data=!3m1!1e3!4m5!3m4!1s0x0:0x0!8m2!3d36.415000!4d-78.171111" xr:uid="{79A0EE56-0BDC-4F2A-96E3-B1E2647EDD11}"/>
    <hyperlink ref="F16375" r:id="rId32744" display="https://www.bing.com/maps?cp=36.415000~-78.171111&amp;style=o&amp;lvl=18&amp;dir=0&amp;sp=point.36.415000_-78.171111_Warrenton Farm" xr:uid="{C1AE7D5A-E51D-4D50-BE49-F9122C20A9A0}"/>
    <hyperlink ref="E16376" r:id="rId32745" display="https://www.google.com/maps/@35.878611,-80.541944,450m/data=!3m1!1e3!4m5!3m4!1s0x0:0x0!8m2!3d35.878611!4d-80.541944" xr:uid="{CE469C65-D00A-4583-95B9-1691B8BED582}"/>
    <hyperlink ref="F16376" r:id="rId32746" display="https://www.bing.com/maps?cp=35.878611~-80.541944&amp;style=o&amp;lvl=18&amp;dir=0&amp;sp=point.35.878611_-80.541944_Mocksville Farm" xr:uid="{EC5297CF-F5C2-4E15-8FB4-A20DFEED482F}"/>
    <hyperlink ref="E16377" r:id="rId32747" display="https://www.google.com/maps/@35.470000,-81.508333,450m/data=!3m1!1e3!4m5!3m4!1s0x0:0x0!8m2!3d35.470000!4d-81.508333" xr:uid="{261142DF-140D-4AA8-BC81-1B022E88FC18}"/>
    <hyperlink ref="F16377" r:id="rId32748" display="https://www.bing.com/maps?cp=35.470000~-81.508333&amp;style=o&amp;lvl=18&amp;dir=0&amp;sp=point.35.470000_-81.508333_Belwood Farm" xr:uid="{2F896ABA-9E46-4DF7-8256-4A02D27BC782}"/>
    <hyperlink ref="E16378" r:id="rId32749" display="https://www.google.com/maps/@35.779167,-81.175556,450m/data=!3m1!1e3!4m5!3m4!1s0x0:0x0!8m2!3d35.779167!4d-81.175556" xr:uid="{9ACE2250-04DB-4F67-A11A-767D167FBF18}"/>
    <hyperlink ref="F16378" r:id="rId32750" display="https://www.bing.com/maps?cp=35.779167~-81.175556&amp;style=o&amp;lvl=18&amp;dir=0&amp;sp=point.35.779167_-81.175556_Arndt Farm" xr:uid="{8FBF0501-DAC8-4647-ADD8-E87039E5A84E}"/>
    <hyperlink ref="E16379" r:id="rId32751" display="https://www.google.com/maps/@34.820000,-78.970833,450m/data=!3m1!1e3!4m5!3m4!1s0x0:0x0!8m2!3d34.820000!4d-78.970833" xr:uid="{F65A7E12-2B3A-4869-86A1-5570A4B4B0FB}"/>
    <hyperlink ref="F16379" r:id="rId32752" display="https://www.bing.com/maps?cp=34.820000~-78.970833&amp;style=o&amp;lvl=18&amp;dir=0&amp;sp=point.34.820000_-78.970833_Railroad Farm" xr:uid="{5DBD14B8-1D27-42BF-B1EC-50C72590EFB3}"/>
    <hyperlink ref="E16380" r:id="rId32753" display="https://www.google.com/maps/@34.726944,-79.335278,450m/data=!3m1!1e3!4m5!3m4!1s0x0:0x0!8m2!3d34.726944!4d-79.335278" xr:uid="{9CC5F03B-19F7-4E7E-833B-625B5244E45A}"/>
    <hyperlink ref="F16380" r:id="rId32754" display="https://www.bing.com/maps?cp=34.726944~-79.335278&amp;style=o&amp;lvl=18&amp;dir=0&amp;sp=point.34.726944_-79.335278_Watts Farm" xr:uid="{6967C10B-6A5A-4068-92C4-D192BA2908D3}"/>
    <hyperlink ref="E16381" r:id="rId32755" display="https://www.google.com/maps/@35.832778,-79.025000,450m/data=!3m1!1e3!4m5!3m4!1s0x0:0x0!8m2!3d35.832778!4d-79.025000" xr:uid="{0740D78E-978A-46D4-BCE1-5B79FDBC4111}"/>
    <hyperlink ref="F16381" r:id="rId32756" display="https://www.bing.com/maps?cp=35.832778~-79.025000&amp;style=o&amp;lvl=18&amp;dir=0&amp;sp=point.35.832778_-79.025000_Farrington Farm" xr:uid="{F3C83A33-3B4D-4364-86A2-9EF28F77C7B6}"/>
    <hyperlink ref="E16382" r:id="rId32757" display="https://www.google.com/maps/@39.585833,-119.073056,450m/data=!3m1!1e3!4m5!3m4!1s0x0:0x0!8m2!3d39.585833!4d-119.073056" xr:uid="{4B21A38D-62A7-400E-8D50-1AB606CF0E97}"/>
    <hyperlink ref="F16382" r:id="rId32758" display="https://www.bing.com/maps?cp=39.585833~-119.073056&amp;style=o&amp;lvl=18&amp;dir=0&amp;sp=point.39.585833_-119.073056_Patua Acquisition Project, LLC" xr:uid="{4E04F800-EE67-4AD2-A3C0-77AA44643314}"/>
    <hyperlink ref="E16383" r:id="rId32759" display="https://www.google.com/maps/@39.585833,-119.073056,450m/data=!3m1!1e3!4m5!3m4!1s0x0:0x0!8m2!3d39.585833!4d-119.073056" xr:uid="{A19400E9-4760-4F0F-AD5B-F6F785FF1E1A}"/>
    <hyperlink ref="F16383" r:id="rId32760" display="https://www.bing.com/maps?cp=39.585833~-119.073056&amp;style=o&amp;lvl=18&amp;dir=0&amp;sp=point.39.585833_-119.073056_Patua Acquisition Project, LLC" xr:uid="{C8B35F28-874D-4EB0-82C9-1CEEB84F9740}"/>
    <hyperlink ref="E16384" r:id="rId32761" display="https://www.google.com/maps/@39.585833,-119.073056,450m/data=!3m1!1e3!4m5!3m4!1s0x0:0x0!8m2!3d39.585833!4d-119.073056" xr:uid="{4B4E808F-97C1-4F4D-B5F6-CB8D99AA9DF0}"/>
    <hyperlink ref="F16384" r:id="rId32762" display="https://www.bing.com/maps?cp=39.585833~-119.073056&amp;style=o&amp;lvl=18&amp;dir=0&amp;sp=point.39.585833_-119.073056_Patua Acquisition Project, LLC" xr:uid="{D45C1A81-2380-4FBF-B60C-516660136637}"/>
    <hyperlink ref="E16385" r:id="rId32763" display="https://www.google.com/maps/@39.585833,-119.073056,450m/data=!3m1!1e3!4m5!3m4!1s0x0:0x0!8m2!3d39.585833!4d-119.073056" xr:uid="{ECD8EA7E-EE6B-48C0-A29B-871097919D29}"/>
    <hyperlink ref="F16385" r:id="rId32764" display="https://www.bing.com/maps?cp=39.585833~-119.073056&amp;style=o&amp;lvl=18&amp;dir=0&amp;sp=point.39.585833_-119.073056_Patua Acquisition Project, LLC" xr:uid="{5A12583F-56D4-437F-B51E-15B75D39193F}"/>
    <hyperlink ref="E16386" r:id="rId32765" display="https://www.google.com/maps/@38.314722,-121.833611,450m/data=!3m1!1e3!4m5!3m4!1s0x0:0x0!8m2!3d38.314722!4d-121.833611" xr:uid="{BCE80ECA-8C6A-49F3-9170-E0887DFB017D}"/>
    <hyperlink ref="F16386" r:id="rId32766" display="https://www.bing.com/maps?cp=38.314722~-121.833611&amp;style=o&amp;lvl=18&amp;dir=0&amp;sp=point.38.314722_-121.833611_G2 Energy Hay Rd" xr:uid="{3C56F997-1372-4384-B639-4B72F4611BF3}"/>
    <hyperlink ref="E16387" r:id="rId32767" display="https://www.google.com/maps/@31.383333,-98.466667,450m/data=!3m1!1e3!4m5!3m4!1s0x0:0x0!8m2!3d31.383333!4d-98.466667" xr:uid="{87A78D22-454D-4827-88C9-C9AEBD5FE035}"/>
    <hyperlink ref="F16387" r:id="rId32768" display="https://www.bing.com/maps?cp=31.383333~-98.466667&amp;style=o&amp;lvl=18&amp;dir=0&amp;sp=point.31.383333_-98.466667_Goldthwaite Wind Energy Facility" xr:uid="{B6BC7045-96A6-4B47-9EE1-AB3AF3342337}"/>
    <hyperlink ref="E16388" r:id="rId32769" display="https://www.google.com/maps/@41.951667,-98.076667,450m/data=!3m1!1e3!4m5!3m4!1s0x0:0x0!8m2!3d41.951667!4d-98.076667" xr:uid="{2C862AF0-DB12-4EB2-B329-9ABAD384045C}"/>
    <hyperlink ref="F16388" r:id="rId32770" display="https://www.bing.com/maps?cp=41.951667~-98.076667&amp;style=o&amp;lvl=18&amp;dir=0&amp;sp=point.41.951667_-98.076667_Prairie Breeze" xr:uid="{9D3B0AED-0668-4896-A1E3-C8E6381D0999}"/>
    <hyperlink ref="E16389" r:id="rId32771" display="https://www.google.com/maps/@34.847500,-79.128889,450m/data=!3m1!1e3!4m5!3m4!1s0x0:0x0!8m2!3d34.847500!4d-79.128889" xr:uid="{BFE2DC83-6DA5-468B-B421-19477849A6F1}"/>
    <hyperlink ref="F16389" r:id="rId32772" display="https://www.bing.com/maps?cp=34.847500~-79.128889&amp;style=o&amp;lvl=18&amp;dir=0&amp;sp=point.34.847500_-79.128889_Shannon Farm" xr:uid="{22825BEF-C885-4BAD-9C65-B3EA213DFD00}"/>
    <hyperlink ref="E16390" r:id="rId32773" display="https://www.google.com/maps/@45.899167,-118.591389,450m/data=!3m1!1e3!4m5!3m4!1s0x0:0x0!8m2!3d45.899167!4d-118.591389" xr:uid="{1181F1C2-2CF8-4D5C-9F92-B2E92B49693B}"/>
    <hyperlink ref="F16390" r:id="rId32774" display="https://www.bing.com/maps?cp=45.899167~-118.591389&amp;style=o&amp;lvl=18&amp;dir=0&amp;sp=point.45.899167_-118.591389_Vansycle II Wind Energy Center" xr:uid="{FA4A31C3-7902-4681-A522-275EEC753825}"/>
    <hyperlink ref="E16391" r:id="rId32775" display="https://www.google.com/maps/@36.813889,-97.125278,450m/data=!3m1!1e3!4m5!3m4!1s0x0:0x0!8m2!3d36.813889!4d-97.125278" xr:uid="{8C034EB3-3430-4F4D-B844-60A424D043D9}"/>
    <hyperlink ref="F16391" r:id="rId32776" display="https://www.bing.com/maps?cp=36.813889~-97.125278&amp;style=o&amp;lvl=18&amp;dir=0&amp;sp=point.36.813889_-97.125278_Charles D. Lamb Energy Center" xr:uid="{90DE3916-3F3B-4E91-9340-1951B9DE74FF}"/>
    <hyperlink ref="E16392" r:id="rId32777" display="https://www.google.com/maps/@39.988611,-75.083333,450m/data=!3m1!1e3!4m5!3m4!1s0x0:0x0!8m2!3d39.988611!4d-75.083333" xr:uid="{E6E945B8-3416-4798-A93F-03DDD2A187A3}"/>
    <hyperlink ref="F16392" r:id="rId32778" display="https://www.bing.com/maps?cp=39.988611~-75.083333&amp;style=o&amp;lvl=18&amp;dir=0&amp;sp=point.39.988611_-75.083333_PWD Northeast WPCP Biogas Cogen Plant" xr:uid="{D5656A07-318B-462F-AC8D-B93AE2FDEC11}"/>
    <hyperlink ref="E16393" r:id="rId32779" display="https://www.google.com/maps/@39.988611,-75.083333,450m/data=!3m1!1e3!4m5!3m4!1s0x0:0x0!8m2!3d39.988611!4d-75.083333" xr:uid="{29C24F52-0C69-4398-B14D-E170CE208354}"/>
    <hyperlink ref="F16393" r:id="rId32780" display="https://www.bing.com/maps?cp=39.988611~-75.083333&amp;style=o&amp;lvl=18&amp;dir=0&amp;sp=point.39.988611_-75.083333_PWD Northeast WPCP Biogas Cogen Plant" xr:uid="{7C7EF96D-2E4B-46FA-862C-AF08AD7A95B1}"/>
    <hyperlink ref="E16394" r:id="rId32781" display="https://www.google.com/maps/@39.988611,-75.083333,450m/data=!3m1!1e3!4m5!3m4!1s0x0:0x0!8m2!3d39.988611!4d-75.083333" xr:uid="{58B6FF21-CF48-4AD2-A2C9-53212D7FF09E}"/>
    <hyperlink ref="F16394" r:id="rId32782" display="https://www.bing.com/maps?cp=39.988611~-75.083333&amp;style=o&amp;lvl=18&amp;dir=0&amp;sp=point.39.988611_-75.083333_PWD Northeast WPCP Biogas Cogen Plant" xr:uid="{655CEB54-E850-40AC-83BE-A9DBAE20E0CD}"/>
    <hyperlink ref="E16395" r:id="rId32783" display="https://www.google.com/maps/@39.988611,-75.083333,450m/data=!3m1!1e3!4m5!3m4!1s0x0:0x0!8m2!3d39.988611!4d-75.083333" xr:uid="{2819D6DE-1EBF-43D0-B32A-8AD231B7F7E7}"/>
    <hyperlink ref="F16395" r:id="rId32784" display="https://www.bing.com/maps?cp=39.988611~-75.083333&amp;style=o&amp;lvl=18&amp;dir=0&amp;sp=point.39.988611_-75.083333_PWD Northeast WPCP Biogas Cogen Plant" xr:uid="{EF306CBF-C2F0-413D-8E02-685BC1562F2C}"/>
    <hyperlink ref="E16396" r:id="rId32785" display="https://www.google.com/maps/@41.927102,-72.683143,450m/data=!3m1!1e3!4m5!3m4!1s0x0:0x0!8m2!3d41.927102!4d-72.683143" xr:uid="{99CC7DF5-5D6D-434B-A337-FBD7DE6565BB}"/>
    <hyperlink ref="F16396" r:id="rId32786" display="https://www.bing.com/maps?cp=41.927102~-72.683143&amp;style=o&amp;lvl=18&amp;dir=0&amp;sp=point.41.927102_-72.683143_Bradley Energy Center" xr:uid="{1067F2A4-34D9-4444-82BC-331278375DED}"/>
    <hyperlink ref="E16397" r:id="rId32787" display="https://www.google.com/maps/@41.927102,-72.683143,450m/data=!3m1!1e3!4m5!3m4!1s0x0:0x0!8m2!3d41.927102!4d-72.683143" xr:uid="{293C570D-6527-4A06-801A-87D7344FAA68}"/>
    <hyperlink ref="F16397" r:id="rId32788" display="https://www.bing.com/maps?cp=41.927102~-72.683143&amp;style=o&amp;lvl=18&amp;dir=0&amp;sp=point.41.927102_-72.683143_Bradley Energy Center" xr:uid="{5774BA29-1334-4097-AF03-3A8F807BAC83}"/>
    <hyperlink ref="E16398" r:id="rId32789" display="https://www.google.com/maps/@41.927102,-72.683143,450m/data=!3m1!1e3!4m5!3m4!1s0x0:0x0!8m2!3d41.927102!4d-72.683143" xr:uid="{DE5DFD17-2FE0-4455-B9A0-5CBFBEFAF45B}"/>
    <hyperlink ref="F16398" r:id="rId32790" display="https://www.bing.com/maps?cp=41.927102~-72.683143&amp;style=o&amp;lvl=18&amp;dir=0&amp;sp=point.41.927102_-72.683143_Bradley Energy Center" xr:uid="{08A40C3D-83B7-4C43-A93A-8993E574B6DB}"/>
    <hyperlink ref="E16399" r:id="rId32791" display="https://www.google.com/maps/@41.927102,-72.683143,450m/data=!3m1!1e3!4m5!3m4!1s0x0:0x0!8m2!3d41.927102!4d-72.683143" xr:uid="{8F461B4D-5126-4DF9-90B8-0B50EE43019E}"/>
    <hyperlink ref="F16399" r:id="rId32792" display="https://www.bing.com/maps?cp=41.927102~-72.683143&amp;style=o&amp;lvl=18&amp;dir=0&amp;sp=point.41.927102_-72.683143_Bradley Energy Center" xr:uid="{6C6EE318-638F-45FD-82FD-F3D3FA9EA0C3}"/>
    <hyperlink ref="E16400" r:id="rId32793" display="https://www.google.com/maps/@42.306389,-87.851944,450m/data=!3m1!1e3!4m5!3m4!1s0x0:0x0!8m2!3d42.306389!4d-87.851944" xr:uid="{037FD25B-5F9D-4E11-9189-62F5C33CBDF6}"/>
    <hyperlink ref="F16400" r:id="rId32794" display="https://www.bing.com/maps?cp=42.306389~-87.851944&amp;style=o&amp;lvl=18&amp;dir=0&amp;sp=point.42.306389_-87.851944_North Chicago Energy Center" xr:uid="{BBC58FD3-122C-4EF6-9B8F-E10C2FDD5423}"/>
    <hyperlink ref="E16401" r:id="rId32795" display="https://www.google.com/maps/@42.306389,-87.851944,450m/data=!3m1!1e3!4m5!3m4!1s0x0:0x0!8m2!3d42.306389!4d-87.851944" xr:uid="{29A13FCB-5396-426E-95A1-3F57F865238B}"/>
    <hyperlink ref="F16401" r:id="rId32796" display="https://www.bing.com/maps?cp=42.306389~-87.851944&amp;style=o&amp;lvl=18&amp;dir=0&amp;sp=point.42.306389_-87.851944_North Chicago Energy Center" xr:uid="{285E7BFF-03CE-4638-94BB-DCC63D6E1EE6}"/>
    <hyperlink ref="E16402" r:id="rId32797" display="https://www.google.com/maps/@38.098056,-75.611111,450m/data=!3m1!1e3!4m5!3m4!1s0x0:0x0!8m2!3d38.098056!4d-75.611111" xr:uid="{9B7CF0D7-680E-4AF9-AC1A-A66745E82AAD}"/>
    <hyperlink ref="F16402" r:id="rId32798" display="https://www.bing.com/maps?cp=38.098056~-75.611111&amp;style=o&amp;lvl=18&amp;dir=0&amp;sp=point.38.098056_-75.611111_UMMS at Pocomoke" xr:uid="{24F6A5AA-1303-46A0-9BFD-A0B29316CD48}"/>
    <hyperlink ref="E16403" r:id="rId32799" display="https://www.google.com/maps/@42.256111,-84.788333,450m/data=!3m1!1e3!4m5!3m4!1s0x0:0x0!8m2!3d42.256111!4d-84.788333" xr:uid="{018BCA3C-2CBA-4BBC-B93E-1ACCD6379969}"/>
    <hyperlink ref="F16403" r:id="rId32800" display="https://www.bing.com/maps?cp=42.256111~-84.788333&amp;style=o&amp;lvl=18&amp;dir=0&amp;sp=point.42.256111_-84.788333_The Andersons Albion Ethanol LLC" xr:uid="{08B996B8-5582-411B-ABEA-2BFE10380789}"/>
    <hyperlink ref="E16404" r:id="rId32801" display="https://www.google.com/maps/@42.256111,-84.788333,450m/data=!3m1!1e3!4m5!3m4!1s0x0:0x0!8m2!3d42.256111!4d-84.788333" xr:uid="{EF515C1D-4952-43C9-9A0E-C1BEB5792E81}"/>
    <hyperlink ref="F16404" r:id="rId32802" display="https://www.bing.com/maps?cp=42.256111~-84.788333&amp;style=o&amp;lvl=18&amp;dir=0&amp;sp=point.42.256111_-84.788333_The Andersons Albion Ethanol LLC" xr:uid="{4E6007FB-A1F3-43E1-8B71-98F1686353EC}"/>
    <hyperlink ref="E16405" r:id="rId32803" display="https://www.google.com/maps/@35.564354,-78.710261,450m/data=!3m1!1e3!4m5!3m4!1s0x0:0x0!8m2!3d35.564354!4d-78.710261" xr:uid="{AE7F46D3-8B10-4B28-ABE8-07E512F0F7C7}"/>
    <hyperlink ref="F16405" r:id="rId32804" display="https://www.bing.com/maps?cp=35.564354~-78.710261&amp;style=o&amp;lvl=18&amp;dir=0&amp;sp=point.35.564354_-78.710261_Fuquay Farm" xr:uid="{1E018CD7-69F6-49B2-B504-9B39D28D0229}"/>
    <hyperlink ref="E16406" r:id="rId32805" display="https://www.google.com/maps/@35.525833,-81.235278,450m/data=!3m1!1e3!4m5!3m4!1s0x0:0x0!8m2!3d35.525833!4d-81.235278" xr:uid="{B5C041F4-E215-4D12-83C1-AFEF1B395A65}"/>
    <hyperlink ref="F16406" r:id="rId32806" display="https://www.bing.com/maps?cp=35.525833~-81.235278&amp;style=o&amp;lvl=18&amp;dir=0&amp;sp=point.35.525833_-81.235278_Haynes Farm" xr:uid="{C3DA81B2-5B72-41D9-A2A1-A8B65883C382}"/>
    <hyperlink ref="E16407" r:id="rId32807" display="https://www.google.com/maps/@35.331667,-77.666389,450m/data=!3m1!1e3!4m5!3m4!1s0x0:0x0!8m2!3d35.331667!4d-77.666389" xr:uid="{14396F85-275A-48E0-87C3-579F041436F5}"/>
    <hyperlink ref="F16407" r:id="rId32808" display="https://www.bing.com/maps?cp=35.331667~-77.666389&amp;style=o&amp;lvl=18&amp;dir=0&amp;sp=point.35.331667_-77.666389_Lenoir Farm" xr:uid="{30A80D94-3CAE-4584-8422-056C0E2EBCA2}"/>
    <hyperlink ref="E16408" r:id="rId32809" display="https://www.google.com/maps/@35.350081,-77.475106,450m/data=!3m1!1e3!4m5!3m4!1s0x0:0x0!8m2!3d35.350081!4d-77.475106" xr:uid="{41C1A391-1C69-4274-89CB-728BBEBFC276}"/>
    <hyperlink ref="F16408" r:id="rId32810" display="https://www.bing.com/maps?cp=35.350081~-77.475106&amp;style=o&amp;lvl=18&amp;dir=0&amp;sp=point.35.350081_-77.475106_Lenoir Farm 2" xr:uid="{F424E86A-C3B7-4E3B-BD7D-C1BA54BC79E3}"/>
    <hyperlink ref="E16409" r:id="rId32811" display="https://www.google.com/maps/@34.988889,-80.383611,450m/data=!3m1!1e3!4m5!3m4!1s0x0:0x0!8m2!3d34.988889!4d-80.383611" xr:uid="{58A5D223-665A-4A7A-A7B2-D0079885C7BB}"/>
    <hyperlink ref="F16409" r:id="rId32812" display="https://www.bing.com/maps?cp=34.988889~-80.383611&amp;style=o&amp;lvl=18&amp;dir=0&amp;sp=point.34.988889_-80.383611_Marshville Farm" xr:uid="{F315C3D2-B850-4165-8523-6310A29ED395}"/>
    <hyperlink ref="E16410" r:id="rId32813" display="https://www.google.com/maps/@36.230561,-78.949586,450m/data=!3m1!1e3!4m5!3m4!1s0x0:0x0!8m2!3d36.230561!4d-78.949586" xr:uid="{63249058-C1A7-4EE5-AEFE-AD1DD87E16E0}"/>
    <hyperlink ref="F16410" r:id="rId32814" display="https://www.bing.com/maps?cp=36.230561~-78.949586&amp;style=o&amp;lvl=18&amp;dir=0&amp;sp=point.36.230561_-78.949586_Mile Farm" xr:uid="{89B3A1D0-11E1-481D-93D2-A5190177C99A}"/>
    <hyperlink ref="E16411" r:id="rId32815" display="https://www.google.com/maps/@36.273192,-79.759203,450m/data=!3m1!1e3!4m5!3m4!1s0x0:0x0!8m2!3d36.273192!4d-79.759203" xr:uid="{DC52C546-6C30-4CEF-9492-4DE033089FCD}"/>
    <hyperlink ref="F16411" r:id="rId32816" display="https://www.bing.com/maps?cp=36.273192~-79.759203&amp;style=o&amp;lvl=18&amp;dir=0&amp;sp=point.36.273192_-79.759203_Moore Solar Farm" xr:uid="{FD83AA4B-CDF0-49DE-BC25-4D0CAABC63FC}"/>
    <hyperlink ref="E16412" r:id="rId32817" display="https://www.google.com/maps/@35.305833,-77.829167,450m/data=!3m1!1e3!4m5!3m4!1s0x0:0x0!8m2!3d35.305833!4d-77.829167" xr:uid="{EFD13D72-D2CB-4DEA-967B-F5DF65538601}"/>
    <hyperlink ref="F16412" r:id="rId32818" display="https://www.bing.com/maps?cp=35.305833~-77.829167&amp;style=o&amp;lvl=18&amp;dir=0&amp;sp=point.35.305833_-77.829167_Moorings Farm" xr:uid="{0334AD9B-C69C-4219-AEBC-C1475E71C7A1}"/>
    <hyperlink ref="E16413" r:id="rId32819" display="https://www.google.com/maps/@35.209564,-77.056725,450m/data=!3m1!1e3!4m5!3m4!1s0x0:0x0!8m2!3d35.209564!4d-77.056725" xr:uid="{289ECD35-B9E8-411A-8B78-EA2F4D664ADC}"/>
    <hyperlink ref="F16413" r:id="rId32820" display="https://www.bing.com/maps?cp=35.209564~-77.056725&amp;style=o&amp;lvl=18&amp;dir=0&amp;sp=point.35.209564_-77.056725_New Bern Farm" xr:uid="{19C30917-66E8-44BD-9A1E-907EDFDE3CBE}"/>
    <hyperlink ref="E16414" r:id="rId32821" display="https://www.google.com/maps/@36.479700,-78.917364,450m/data=!3m1!1e3!4m5!3m4!1s0x0:0x0!8m2!3d36.479700!4d-78.917364" xr:uid="{0AB8CCA8-BFBA-4F28-A1B3-7B07A8EBFA30}"/>
    <hyperlink ref="F16414" r:id="rId32822" display="https://www.bing.com/maps?cp=36.479700~-78.917364&amp;style=o&amp;lvl=18&amp;dir=0&amp;sp=point.36.479700_-78.917364_Roxboro Farm" xr:uid="{8969FA09-513E-4B9A-A88B-50E3E4FE7B49}"/>
    <hyperlink ref="E16415" r:id="rId32823" display="https://www.google.com/maps/@35.907144,-79.188297,450m/data=!3m1!1e3!4m5!3m4!1s0x0:0x0!8m2!3d35.907144!4d-79.188297" xr:uid="{166FE7C2-C59B-4FF1-8E1B-3AF995CB2033}"/>
    <hyperlink ref="F16415" r:id="rId32824" display="https://www.bing.com/maps?cp=35.907144~-79.188297&amp;style=o&amp;lvl=18&amp;dir=0&amp;sp=point.35.907144_-79.188297_White Cross Farm" xr:uid="{0CC2C455-1B49-4155-9FCB-3858A5A88975}"/>
    <hyperlink ref="E16416" r:id="rId32825" display="https://www.google.com/maps/@35.803611,-77.873611,450m/data=!3m1!1e3!4m5!3m4!1s0x0:0x0!8m2!3d35.803611!4d-77.873611" xr:uid="{CB1DE232-53D2-495D-8A69-B6936AFA1875}"/>
    <hyperlink ref="F16416" r:id="rId32826" display="https://www.bing.com/maps?cp=35.803611~-77.873611&amp;style=o&amp;lvl=18&amp;dir=0&amp;sp=point.35.803611_-77.873611_Wilson Farm 1" xr:uid="{72F891EA-7029-4081-BBEF-0F8BD0B44C5E}"/>
    <hyperlink ref="E16417" r:id="rId32827" display="https://www.google.com/maps/@36.439444,-79.278889,450m/data=!3m1!1e3!4m5!3m4!1s0x0:0x0!8m2!3d36.439444!4d-79.278889" xr:uid="{EEE01869-99C8-4776-9936-BAC3343CA182}"/>
    <hyperlink ref="F16417" r:id="rId32828" display="https://www.bing.com/maps?cp=36.439444~-79.278889&amp;style=o&amp;lvl=18&amp;dir=0&amp;sp=point.36.439444_-79.278889_Yanceyville Farm" xr:uid="{67F88105-E6F5-413B-84C0-C48AF1315674}"/>
    <hyperlink ref="E16418" r:id="rId32829" display="https://www.google.com/maps/@35.418889,-77.985556,450m/data=!3m1!1e3!4m5!3m4!1s0x0:0x0!8m2!3d35.418889!4d-77.985556" xr:uid="{BF09E709-A1CB-4430-89C0-90FB46C8E9ED}"/>
    <hyperlink ref="F16418" r:id="rId32830" display="https://www.bing.com/maps?cp=35.418889~-77.985556&amp;style=o&amp;lvl=18&amp;dir=0&amp;sp=point.35.418889_-77.985556_AM Best Farm" xr:uid="{72F8703F-2CE3-4D39-B16F-199B3DD8236B}"/>
    <hyperlink ref="E16419" r:id="rId32831" display="https://www.google.com/maps/@35.218056,-78.069722,450m/data=!3m1!1e3!4m5!3m4!1s0x0:0x0!8m2!3d35.218056!4d-78.069722" xr:uid="{1C31E621-440A-406E-9716-0E228A1BB111}"/>
    <hyperlink ref="F16419" r:id="rId32832" display="https://www.bing.com/maps?cp=35.218056~-78.069722&amp;style=o&amp;lvl=18&amp;dir=0&amp;sp=point.35.218056_-78.069722_Mt Olive Farm 2" xr:uid="{B497BDC9-EA8F-4CE5-816A-946E16E008BA}"/>
    <hyperlink ref="E16420" r:id="rId32833" display="https://www.google.com/maps/@36.471667,-79.528056,450m/data=!3m1!1e3!4m5!3m4!1s0x0:0x0!8m2!3d36.471667!4d-79.528056" xr:uid="{A837AD5C-249C-4755-9EEB-D80988FC51AE}"/>
    <hyperlink ref="F16420" r:id="rId32834" display="https://www.bing.com/maps?cp=36.471667~-79.528056&amp;style=o&amp;lvl=18&amp;dir=0&amp;sp=point.36.471667_-79.528056_Dibrell Farm" xr:uid="{3B196AB6-920E-4D2B-AE46-DA170D63BC2C}"/>
    <hyperlink ref="E16421" r:id="rId32835" display="https://www.google.com/maps/@34.965556,-79.609722,450m/data=!3m1!1e3!4m5!3m4!1s0x0:0x0!8m2!3d34.965556!4d-79.609722" xr:uid="{DF3BCCA9-063F-41DD-9121-AB00499A5BB9}"/>
    <hyperlink ref="F16421" r:id="rId32836" display="https://www.bing.com/maps?cp=34.965556~-79.609722&amp;style=o&amp;lvl=18&amp;dir=0&amp;sp=point.34.965556_-79.609722_Rock Farm" xr:uid="{DC367E4B-3414-4506-ACEC-F07D9241E7B5}"/>
    <hyperlink ref="E16422" r:id="rId32837" display="https://www.google.com/maps/@35.629167,-81.326667,450m/data=!3m1!1e3!4m5!3m4!1s0x0:0x0!8m2!3d35.629167!4d-81.326667" xr:uid="{9112371A-19DD-4244-BB26-B56C264EBE5C}"/>
    <hyperlink ref="F16422" r:id="rId32838" display="https://www.bing.com/maps?cp=35.629167~-81.326667&amp;style=o&amp;lvl=18&amp;dir=0&amp;sp=point.35.629167_-81.326667_Two Lines Farm" xr:uid="{BDF0769A-127B-40BD-8BF7-1E57328DE0CB}"/>
    <hyperlink ref="E16423" r:id="rId32839" display="https://www.google.com/maps/@36.421617,-78.132311,450m/data=!3m1!1e3!4m5!3m4!1s0x0:0x0!8m2!3d36.421617!4d-78.132311" xr:uid="{4BDDD575-CA76-4A60-A32E-2C75C753474A}"/>
    <hyperlink ref="F16423" r:id="rId32840" display="https://www.bing.com/maps?cp=36.421617~-78.132311&amp;style=o&amp;lvl=18&amp;dir=0&amp;sp=point.36.421617_-78.132311_Bolton Farm" xr:uid="{9321F0D2-31F6-41F2-977B-D87BAB3CCF62}"/>
    <hyperlink ref="E16424" r:id="rId32841" display="https://www.google.com/maps/@34.543889,-79.302190,450m/data=!3m1!1e3!4m5!3m4!1s0x0:0x0!8m2!3d34.543889!4d-79.302190" xr:uid="{B14CF583-06BC-4E3B-BF1D-7A299DED51FC}"/>
    <hyperlink ref="F16424" r:id="rId32842" display="https://www.bing.com/maps?cp=34.543889~-79.302190&amp;style=o&amp;lvl=18&amp;dir=0&amp;sp=point.34.543889_-79.302190_McCallum Farm" xr:uid="{CEE74101-8F89-464C-B214-677C36C35E45}"/>
    <hyperlink ref="E16425" r:id="rId32843" display="https://www.google.com/maps/@43.525278,-83.650000,450m/data=!3m1!1e3!4m5!3m4!1s0x0:0x0!8m2!3d43.525278!4d-83.650000" xr:uid="{F31F11CA-0FAB-470F-A89F-612305B15C42}"/>
    <hyperlink ref="F16425" r:id="rId32844" display="https://www.bing.com/maps?cp=43.525278~-83.650000&amp;style=o&amp;lvl=18&amp;dir=0&amp;sp=point.43.525278_-83.650000_Tuscola Bay Wind" xr:uid="{639194BB-9867-4801-8B93-A4F65A775CD9}"/>
    <hyperlink ref="E16426" r:id="rId32845" display="https://www.google.com/maps/@48.134722,-123.465556,450m/data=!3m1!1e3!4m5!3m4!1s0x0:0x0!8m2!3d48.134722!4d-123.465556" xr:uid="{6A120FEC-9F69-4E00-B40E-1DB798495CA1}"/>
    <hyperlink ref="F16426" r:id="rId32846" display="https://www.bing.com/maps?cp=48.134722~-123.465556&amp;style=o&amp;lvl=18&amp;dir=0&amp;sp=point.48.134722_-123.465556_McKinley Paper Co. - Washington Mill" xr:uid="{2F958FB8-9333-4ED7-9BB9-9AD6FC6F6682}"/>
    <hyperlink ref="E16427" r:id="rId32847" display="https://www.google.com/maps/@34.665556,-118.288056,450m/data=!3m1!1e3!4m5!3m4!1s0x0:0x0!8m2!3d34.665556!4d-118.288056" xr:uid="{2F0D6E2D-2DEF-4683-B63A-025DA5BD10EC}"/>
    <hyperlink ref="F16427" r:id="rId32848" display="https://www.bing.com/maps?cp=34.665556~-118.288056&amp;style=o&amp;lvl=18&amp;dir=0&amp;sp=point.34.665556_-118.288056_Radiance Solar 4" xr:uid="{2F49C4F4-F58D-4835-B631-80C44A1F4C6D}"/>
    <hyperlink ref="E16428" r:id="rId32849" display="https://www.google.com/maps/@34.665556,-118.286944,450m/data=!3m1!1e3!4m5!3m4!1s0x0:0x0!8m2!3d34.665556!4d-118.286944" xr:uid="{554FDFEB-F127-4C21-9B8C-A33C847141C0}"/>
    <hyperlink ref="F16428" r:id="rId32850" display="https://www.bing.com/maps?cp=34.665556~-118.286944&amp;style=o&amp;lvl=18&amp;dir=0&amp;sp=point.34.665556_-118.286944_Radiance Solar 5" xr:uid="{914C2344-31FE-41EC-8390-1DD3A4ABDA33}"/>
    <hyperlink ref="E16429" r:id="rId32851" display="https://www.google.com/maps/@40.301409,-74.722117,450m/data=!3m1!1e3!4m5!3m4!1s0x0:0x0!8m2!3d40.301409!4d-74.722117" xr:uid="{1CCB35A1-C405-4B11-BCA6-C0406E72EA9F}"/>
    <hyperlink ref="F16429" r:id="rId32852" display="https://www.bing.com/maps?cp=40.301409~-74.722117&amp;style=o&amp;lvl=18&amp;dir=0&amp;sp=point.40.301409_-74.722117_The Lawrenceville School Solar Facility" xr:uid="{45120F8B-702D-4692-9424-F14B7EBB1E8C}"/>
    <hyperlink ref="E16430" r:id="rId32853" display="https://www.google.com/maps/@40.566389,-74.221389,450m/data=!3m1!1e3!4m5!3m4!1s0x0:0x0!8m2!3d40.566389!4d-74.221389" xr:uid="{AB92ED0F-7F16-48D1-AA8A-1BECB6E2D9E8}"/>
    <hyperlink ref="F16430" r:id="rId32854" display="https://www.bing.com/maps?cp=40.566389~-74.221389&amp;style=o&amp;lvl=18&amp;dir=0&amp;sp=point.40.566389_-74.221389_Amazon" xr:uid="{A50E4442-4396-46D8-9A4D-F06B2E7ABEB7}"/>
    <hyperlink ref="E16431" r:id="rId32855" display="https://www.google.com/maps/@40.924167,-74.494722,450m/data=!3m1!1e3!4m5!3m4!1s0x0:0x0!8m2!3d40.924167!4d-74.494722" xr:uid="{FFA10D2E-577C-451F-A794-B678D869EFDD}"/>
    <hyperlink ref="F16431" r:id="rId32856" display="https://www.bing.com/maps?cp=40.924167~-74.494722&amp;style=o&amp;lvl=18&amp;dir=0&amp;sp=point.40.924167_-74.494722_North Jersey Media Group Solar Facility" xr:uid="{6BB6F7AE-F97B-479D-92AC-47D0336B9139}"/>
    <hyperlink ref="E16432" r:id="rId32857" display="https://www.google.com/maps/@39.496667,-75.018611,450m/data=!3m1!1e3!4m5!3m4!1s0x0:0x0!8m2!3d39.496667!4d-75.018611" xr:uid="{8811D451-E244-4F5D-8F88-3E3E53DD958E}"/>
    <hyperlink ref="F16432" r:id="rId32858" display="https://www.bing.com/maps?cp=39.496667~-75.018611&amp;style=o&amp;lvl=18&amp;dir=0&amp;sp=point.39.496667_-75.018611_Corning Pharmaceutical Glass" xr:uid="{263F0565-0D40-4AF0-B945-E2381B0287D5}"/>
    <hyperlink ref="E16433" r:id="rId32859" display="https://www.google.com/maps/@39.519935,-75.029038,450m/data=!3m1!1e3!4m5!3m4!1s0x0:0x0!8m2!3d39.519935!4d-75.029038" xr:uid="{B801C53B-62CC-4783-9E14-87E17706A185}"/>
    <hyperlink ref="F16433" r:id="rId32860" display="https://www.bing.com/maps?cp=39.519935~-75.029038&amp;style=o&amp;lvl=18&amp;dir=0&amp;sp=point.39.519935_-75.029038_Atlantic Coast Freezers Solar Facility" xr:uid="{127E3627-067F-4E0A-BF97-96FCB964DDF3}"/>
    <hyperlink ref="E16434" r:id="rId32861" display="https://www.google.com/maps/@40.387778,-74.455278,450m/data=!3m1!1e3!4m5!3m4!1s0x0:0x0!8m2!3d40.387778!4d-74.455278" xr:uid="{96BA622D-4AD3-4B99-BBEB-E3D94989248E}"/>
    <hyperlink ref="F16434" r:id="rId32862" display="https://www.bing.com/maps?cp=40.387778~-74.455278&amp;style=o&amp;lvl=18&amp;dir=0&amp;sp=point.40.387778_-74.455278_Williams-Sonoma Solar Facility" xr:uid="{B0154167-18E6-406C-B1BA-AF6733472054}"/>
    <hyperlink ref="E16435" r:id="rId32863" display="https://www.google.com/maps/@41.781944,-70.913333,450m/data=!3m1!1e3!4m5!3m4!1s0x0:0x0!8m2!3d41.781944!4d-70.913333" xr:uid="{D3B1D810-9D44-4EBA-BED8-1732BEFED01C}"/>
    <hyperlink ref="F16435" r:id="rId32864" display="https://www.bing.com/maps?cp=41.781944~-70.913333&amp;style=o&amp;lvl=18&amp;dir=0&amp;sp=point.41.781944_-70.913333_Quittacas Pond Solar" xr:uid="{C076E433-82F2-4E75-8A1B-54B457DC6422}"/>
    <hyperlink ref="E16436" r:id="rId32865" display="https://www.google.com/maps/@35.386038,-101.578572,450m/data=!3m1!1e3!4m5!3m4!1s0x0:0x0!8m2!3d35.386038!4d-101.578572" xr:uid="{6E4BED49-0223-4B55-B056-FD269B6B13A5}"/>
    <hyperlink ref="F16436" r:id="rId32866" display="https://www.bing.com/maps?cp=35.386038~-101.578572&amp;style=o&amp;lvl=18&amp;dir=0&amp;sp=point.35.386038_-101.578572_Majestic II Wind" xr:uid="{B6E9AC26-FC88-4F11-BD9B-73A7AC1655A0}"/>
    <hyperlink ref="E16437" r:id="rId32867" display="https://www.google.com/maps/@41.200278,-74.491944,450m/data=!3m1!1e3!4m5!3m4!1s0x0:0x0!8m2!3d41.200278!4d-74.491944" xr:uid="{FB602B32-B65B-469E-BA71-FF84DDB67946}"/>
    <hyperlink ref="F16437" r:id="rId32868" display="https://www.bing.com/maps?cp=41.200278~-74.491944&amp;style=o&amp;lvl=18&amp;dir=0&amp;sp=point.41.200278_-74.491944_Tissington Solar" xr:uid="{B2E0C8FA-EFBB-467E-A331-11594C35E3CA}"/>
    <hyperlink ref="E16438" r:id="rId32869" display="https://www.google.com/maps/@35.895000,-119.510833,450m/data=!3m1!1e3!4m5!3m4!1s0x0:0x0!8m2!3d35.895000!4d-119.510833" xr:uid="{ACF58CF0-F13E-4AE2-BE42-DC7C34C5AE12}"/>
    <hyperlink ref="F16438" r:id="rId32870" display="https://www.bing.com/maps?cp=35.895000~-119.510833&amp;style=o&amp;lvl=18&amp;dir=0&amp;sp=point.35.895000_-119.510833_Atwell Island" xr:uid="{48364C28-99C2-4D7B-9952-A4C426A69FB8}"/>
    <hyperlink ref="E16439" r:id="rId32871" display="https://www.google.com/maps/@39.373333,-121.684167,450m/data=!3m1!1e3!4m5!3m4!1s0x0:0x0!8m2!3d39.373333!4d-121.684167" xr:uid="{2F5C9278-5F14-4587-9670-94E9B01A6E14}"/>
    <hyperlink ref="F16439" r:id="rId32872" display="https://www.bing.com/maps?cp=39.373333~-121.684167&amp;style=o&amp;lvl=18&amp;dir=0&amp;sp=point.39.373333_-121.684167_Gridley Main" xr:uid="{1F0A65F8-8B00-4443-844B-AD16F1406E69}"/>
    <hyperlink ref="E16440" r:id="rId32873" display="https://www.google.com/maps/@39.373333,-121.681667,450m/data=!3m1!1e3!4m5!3m4!1s0x0:0x0!8m2!3d39.373333!4d-121.681667" xr:uid="{44F0C7D6-9B46-4315-ABA6-A1B235EF061E}"/>
    <hyperlink ref="F16440" r:id="rId32874" display="https://www.bing.com/maps?cp=39.373333~-121.681667&amp;style=o&amp;lvl=18&amp;dir=0&amp;sp=point.39.373333_-121.681667_Gridley Main Two" xr:uid="{1A8429FC-7380-4958-BDA7-AE8B7CDBC3CD}"/>
    <hyperlink ref="E16441" r:id="rId32875" display="https://www.google.com/maps/@34.292913,-99.367734,450m/data=!3m1!1e3!4m5!3m4!1s0x0:0x0!8m2!3d34.292913!4d-99.367734" xr:uid="{764830F9-3BBC-4B1C-B828-6E6E191897F0}"/>
    <hyperlink ref="F16441" r:id="rId32876" display="https://www.bing.com/maps?cp=34.292913~-99.367734&amp;style=o&amp;lvl=18&amp;dir=0&amp;sp=point.34.292913_-99.367734_Blue Summit Wind LLC" xr:uid="{2E9CAA6A-33F3-4AEA-9F03-6BEAF9E0B3DB}"/>
    <hyperlink ref="E16442" r:id="rId32877" display="https://www.google.com/maps/@35.871389,-119.462500,450m/data=!3m1!1e3!4m5!3m4!1s0x0:0x0!8m2!3d35.871389!4d-119.462500" xr:uid="{0E9CEFEC-002C-4C72-B218-DDF54F80B54E}"/>
    <hyperlink ref="F16442" r:id="rId32878" display="https://www.bing.com/maps?cp=35.871389~-119.462500&amp;style=o&amp;lvl=18&amp;dir=0&amp;sp=point.35.871389_-119.462500_White River Solar" xr:uid="{2AB058EB-B6A2-4877-B807-A53BED441370}"/>
    <hyperlink ref="E16443" r:id="rId32879" display="https://www.google.com/maps/@36.138333,-119.573333,450m/data=!3m1!1e3!4m5!3m4!1s0x0:0x0!8m2!3d36.138333!4d-119.573333" xr:uid="{70CF8830-B222-4709-8A26-D0563BB56938}"/>
    <hyperlink ref="F16443" r:id="rId32880" display="https://www.bing.com/maps?cp=36.138333~-119.573333&amp;style=o&amp;lvl=18&amp;dir=0&amp;sp=point.36.138333_-119.573333_Corcoran Solar" xr:uid="{6F0045E8-F462-4AFC-BBDD-1BF9112F2A11}"/>
    <hyperlink ref="E16444" r:id="rId32881" display="https://www.google.com/maps/@41.916944,-87.845556,450m/data=!3m1!1e3!4m5!3m4!1s0x0:0x0!8m2!3d41.916944!4d-87.845556" xr:uid="{8031882B-D1DE-408F-9293-0756D8F17EEE}"/>
    <hyperlink ref="F16444" r:id="rId32882" display="https://www.bing.com/maps?cp=41.916944~-87.845556&amp;style=o&amp;lvl=18&amp;dir=0&amp;sp=point.41.916944_-87.845556_Triton East and West Cogen" xr:uid="{49202B47-E01B-405A-BAD3-45424F508AD9}"/>
    <hyperlink ref="E16445" r:id="rId32883" display="https://www.google.com/maps/@41.916944,-87.845556,450m/data=!3m1!1e3!4m5!3m4!1s0x0:0x0!8m2!3d41.916944!4d-87.845556" xr:uid="{56D08892-1CBA-4CF8-815E-65E27C0AB76D}"/>
    <hyperlink ref="F16445" r:id="rId32884" display="https://www.bing.com/maps?cp=41.916944~-87.845556&amp;style=o&amp;lvl=18&amp;dir=0&amp;sp=point.41.916944_-87.845556_Triton East and West Cogen" xr:uid="{EAE4D083-CA88-41AC-B233-201468F129A4}"/>
    <hyperlink ref="E16446" r:id="rId32885" display="https://www.google.com/maps/@41.916944,-87.845556,450m/data=!3m1!1e3!4m5!3m4!1s0x0:0x0!8m2!3d41.916944!4d-87.845556" xr:uid="{E375547D-6D6D-4B01-B0A2-8AC44819E4BC}"/>
    <hyperlink ref="F16446" r:id="rId32886" display="https://www.bing.com/maps?cp=41.916944~-87.845556&amp;style=o&amp;lvl=18&amp;dir=0&amp;sp=point.41.916944_-87.845556_Triton East and West Cogen" xr:uid="{F6A937DE-4713-468D-BB9F-190A3AEE5BE2}"/>
    <hyperlink ref="E16447" r:id="rId32887" display="https://www.google.com/maps/@41.916944,-87.845556,450m/data=!3m1!1e3!4m5!3m4!1s0x0:0x0!8m2!3d41.916944!4d-87.845556" xr:uid="{FAF62940-00ED-43C3-8F94-E27B2A0F8252}"/>
    <hyperlink ref="F16447" r:id="rId32888" display="https://www.bing.com/maps?cp=41.916944~-87.845556&amp;style=o&amp;lvl=18&amp;dir=0&amp;sp=point.41.916944_-87.845556_Triton East and West Cogen" xr:uid="{68D2B294-4DBA-47C9-8633-CA071E7D3571}"/>
    <hyperlink ref="E16448" r:id="rId32889" display="https://www.google.com/maps/@41.916944,-87.845556,450m/data=!3m1!1e3!4m5!3m4!1s0x0:0x0!8m2!3d41.916944!4d-87.845556" xr:uid="{83E3BBF0-BED4-4221-A590-78D7FF721D90}"/>
    <hyperlink ref="F16448" r:id="rId32890" display="https://www.bing.com/maps?cp=41.916944~-87.845556&amp;style=o&amp;lvl=18&amp;dir=0&amp;sp=point.41.916944_-87.845556_Triton East and West Cogen" xr:uid="{A1B667D7-60EF-4D78-ACEE-F50EC92261F0}"/>
    <hyperlink ref="E16449" r:id="rId32891" display="https://www.google.com/maps/@38.001667,-121.747778,450m/data=!3m1!1e3!4m5!3m4!1s0x0:0x0!8m2!3d38.001667!4d-121.747778" xr:uid="{75A308A4-A399-455B-A8E5-7FAC1F828708}"/>
    <hyperlink ref="F16449" r:id="rId32892" display="https://www.bing.com/maps?cp=38.001667~-121.747778&amp;style=o&amp;lvl=18&amp;dir=0&amp;sp=point.38.001667_-121.747778_Oakley Solar Project" xr:uid="{B14E9FE5-7E81-4687-B71F-0F9071350740}"/>
    <hyperlink ref="E16450" r:id="rId32893" display="https://www.google.com/maps/@41.924722,-88.998611,450m/data=!3m1!1e3!4m5!3m4!1s0x0:0x0!8m2!3d41.924722!4d-88.998611" xr:uid="{4F32F889-DC39-484F-A711-3E465C71FE44}"/>
    <hyperlink ref="F16450" r:id="rId32894" display="https://www.bing.com/maps?cp=41.924722~-88.998611&amp;style=o&amp;lvl=18&amp;dir=0&amp;sp=point.41.924722_-88.998611_Rochelle Energy Center" xr:uid="{C2971441-04B1-408B-98AB-5053A29AD6A0}"/>
    <hyperlink ref="E16451" r:id="rId32895" display="https://www.google.com/maps/@41.924722,-88.998611,450m/data=!3m1!1e3!4m5!3m4!1s0x0:0x0!8m2!3d41.924722!4d-88.998611" xr:uid="{AA374924-1335-45A3-AAB8-68F5A0E5E5C7}"/>
    <hyperlink ref="F16451" r:id="rId32896" display="https://www.bing.com/maps?cp=41.924722~-88.998611&amp;style=o&amp;lvl=18&amp;dir=0&amp;sp=point.41.924722_-88.998611_Rochelle Energy Center" xr:uid="{EF1DC65B-3525-467B-BAE8-C7E585BFF9C1}"/>
    <hyperlink ref="E16452" r:id="rId32897" display="https://www.google.com/maps/@41.924722,-88.998611,450m/data=!3m1!1e3!4m5!3m4!1s0x0:0x0!8m2!3d41.924722!4d-88.998611" xr:uid="{3DDDDF73-1256-40DC-BE53-154FF22EA651}"/>
    <hyperlink ref="F16452" r:id="rId32898" display="https://www.bing.com/maps?cp=41.924722~-88.998611&amp;style=o&amp;lvl=18&amp;dir=0&amp;sp=point.41.924722_-88.998611_Rochelle Energy Center" xr:uid="{FCE43759-E403-45C4-83F0-72F7D3A8E949}"/>
    <hyperlink ref="E16453" r:id="rId32899" display="https://www.google.com/maps/@29.475278,-95.634167,450m/data=!3m1!1e3!4m5!3m4!1s0x0:0x0!8m2!3d29.475278!4d-95.634167" xr:uid="{E1420DC4-CEE4-4448-A83E-B84A41DFF44B}"/>
    <hyperlink ref="F16453" r:id="rId32900" display="https://www.bing.com/maps?cp=29.475278~-95.634167&amp;style=o&amp;lvl=18&amp;dir=0&amp;sp=point.29.475278_-95.634167_Petra Nova Carbon Capture Cogen" xr:uid="{6736B737-C17B-4B30-AA2B-82F9EFC9342C}"/>
    <hyperlink ref="E16454" r:id="rId32901" display="https://www.google.com/maps/@35.186667,-120.599444,450m/data=!3m1!1e3!4m5!3m4!1s0x0:0x0!8m2!3d35.186667!4d-120.599444" xr:uid="{ECC4DBD5-A825-4DC6-B298-A9FFB05C94D9}"/>
    <hyperlink ref="F16454" r:id="rId32902" display="https://www.bing.com/maps?cp=35.186667~-120.599444&amp;style=o&amp;lvl=18&amp;dir=0&amp;sp=point.35.186667_-120.599444_Cold Canyon 1" xr:uid="{2E61C070-5782-4056-A32F-9E59502BFCC9}"/>
    <hyperlink ref="E16455" r:id="rId32903" display="https://www.google.com/maps/@61.286000,-149.610000,450m/data=!3m1!1e3!4m5!3m4!1s0x0:0x0!8m2!3d61.286000!4d-149.610000" xr:uid="{C4587D0D-FCD5-4C2C-9E8E-E6037A9F9A79}"/>
    <hyperlink ref="F16455" r:id="rId32904" display="https://www.bing.com/maps?cp=61.286000~-149.610000&amp;style=o&amp;lvl=18&amp;dir=0&amp;sp=point.61.286000_-149.610000_JBER Landfill Gas Power Plant" xr:uid="{BB3E7F21-7A06-42B7-AF4D-5CF3AD2EAA99}"/>
    <hyperlink ref="E16456" r:id="rId32905" display="https://www.google.com/maps/@61.286000,-149.610000,450m/data=!3m1!1e3!4m5!3m4!1s0x0:0x0!8m2!3d61.286000!4d-149.610000" xr:uid="{7BF5CB99-3F4E-4081-A727-7FB20D546A1A}"/>
    <hyperlink ref="F16456" r:id="rId32906" display="https://www.bing.com/maps?cp=61.286000~-149.610000&amp;style=o&amp;lvl=18&amp;dir=0&amp;sp=point.61.286000_-149.610000_JBER Landfill Gas Power Plant" xr:uid="{E3B9B750-05D9-4AD7-8C41-BEB78447F97C}"/>
    <hyperlink ref="E16457" r:id="rId32907" display="https://www.google.com/maps/@61.286000,-149.610000,450m/data=!3m1!1e3!4m5!3m4!1s0x0:0x0!8m2!3d61.286000!4d-149.610000" xr:uid="{A52BBFD8-950A-413E-8436-B621892A3CBC}"/>
    <hyperlink ref="F16457" r:id="rId32908" display="https://www.bing.com/maps?cp=61.286000~-149.610000&amp;style=o&amp;lvl=18&amp;dir=0&amp;sp=point.61.286000_-149.610000_JBER Landfill Gas Power Plant" xr:uid="{D7864CD3-2ACF-45E8-91C6-1320D4099E59}"/>
    <hyperlink ref="E16458" r:id="rId32909" display="https://www.google.com/maps/@61.286000,-149.610000,450m/data=!3m1!1e3!4m5!3m4!1s0x0:0x0!8m2!3d61.286000!4d-149.610000" xr:uid="{7C6C64E3-EA8B-4920-B746-1879874B8B3C}"/>
    <hyperlink ref="F16458" r:id="rId32910" display="https://www.bing.com/maps?cp=61.286000~-149.610000&amp;style=o&amp;lvl=18&amp;dir=0&amp;sp=point.61.286000_-149.610000_JBER Landfill Gas Power Plant" xr:uid="{5F86979F-A454-43A7-BB47-8FFCBFF6A78D}"/>
    <hyperlink ref="E16459" r:id="rId32911" display="https://www.google.com/maps/@61.286000,-149.610000,450m/data=!3m1!1e3!4m5!3m4!1s0x0:0x0!8m2!3d61.286000!4d-149.610000" xr:uid="{6860F03C-E182-41E8-B21F-25EE760BAB58}"/>
    <hyperlink ref="F16459" r:id="rId32912" display="https://www.bing.com/maps?cp=61.286000~-149.610000&amp;style=o&amp;lvl=18&amp;dir=0&amp;sp=point.61.286000_-149.610000_JBER Landfill Gas Power Plant" xr:uid="{2C79A439-5FE1-4E23-A526-01548E1F07F2}"/>
    <hyperlink ref="E16460" r:id="rId32913" display="https://www.google.com/maps/@41.476389,-84.586111,450m/data=!3m1!1e3!4m5!3m4!1s0x0:0x0!8m2!3d41.476389!4d-84.586111" xr:uid="{5A493989-2A47-42CB-A840-1A16F8F1C121}"/>
    <hyperlink ref="F16460" r:id="rId32914" display="https://www.bing.com/maps?cp=41.476389~-84.586111&amp;style=o&amp;lvl=18&amp;dir=0&amp;sp=point.41.476389_-84.586111_Bryan Solar Field" xr:uid="{F348C612-1F3A-474B-BDDD-1B9E14F028E3}"/>
    <hyperlink ref="E16461" r:id="rId32915" display="https://www.google.com/maps/@45.710000,-119.901111,450m/data=!3m1!1e3!4m5!3m4!1s0x0:0x0!8m2!3d45.710000!4d-119.901111" xr:uid="{C6AC4F90-CC95-4ADA-9C2C-79626F5EE04F}"/>
    <hyperlink ref="F16461" r:id="rId32916" display="https://www.bing.com/maps?cp=45.710000~-119.901111&amp;style=o&amp;lvl=18&amp;dir=0&amp;sp=point.45.710000_-119.901111_Threemile Digester" xr:uid="{AB533409-2674-4735-A195-56081B020003}"/>
    <hyperlink ref="E16462" r:id="rId32917" display="https://www.google.com/maps/@45.710000,-119.901111,450m/data=!3m1!1e3!4m5!3m4!1s0x0:0x0!8m2!3d45.710000!4d-119.901111" xr:uid="{62F6ABB3-221B-4F52-AB34-F8EC0FEF4850}"/>
    <hyperlink ref="F16462" r:id="rId32918" display="https://www.bing.com/maps?cp=45.710000~-119.901111&amp;style=o&amp;lvl=18&amp;dir=0&amp;sp=point.45.710000_-119.901111_Threemile Digester" xr:uid="{ADE6D81F-FAC4-406E-A276-35382403CAA7}"/>
    <hyperlink ref="E16463" r:id="rId32919" display="https://www.google.com/maps/@45.710000,-119.901111,450m/data=!3m1!1e3!4m5!3m4!1s0x0:0x0!8m2!3d45.710000!4d-119.901111" xr:uid="{AB624F65-CAF8-4C01-AF24-AA14616EDCC6}"/>
    <hyperlink ref="F16463" r:id="rId32920" display="https://www.bing.com/maps?cp=45.710000~-119.901111&amp;style=o&amp;lvl=18&amp;dir=0&amp;sp=point.45.710000_-119.901111_Threemile Digester" xr:uid="{C1B548EE-CB2E-4EDC-A815-BB46DC4A06B4}"/>
    <hyperlink ref="E16464" r:id="rId32921" display="https://www.google.com/maps/@33.027000,-113.348900,450m/data=!3m1!1e3!4m5!3m4!1s0x0:0x0!8m2!3d33.027000!4d-113.348900" xr:uid="{254D619E-D959-42AF-AF3B-713B18B3EA09}"/>
    <hyperlink ref="F16464" r:id="rId32922" display="https://www.bing.com/maps?cp=33.027000~-113.348900&amp;style=o&amp;lvl=18&amp;dir=0&amp;sp=point.33.027000_-113.348900_Hyder II Hybrid" xr:uid="{F0217B0B-6F4E-4A4B-A4A5-21864B8775C8}"/>
    <hyperlink ref="E16465" r:id="rId32923" display="https://www.google.com/maps/@33.027000,-113.348900,450m/data=!3m1!1e3!4m5!3m4!1s0x0:0x0!8m2!3d33.027000!4d-113.348900" xr:uid="{106F1BB3-B025-4DD9-A8E4-E1B6BD15F6B4}"/>
    <hyperlink ref="F16465" r:id="rId32924" display="https://www.bing.com/maps?cp=33.027000~-113.348900&amp;style=o&amp;lvl=18&amp;dir=0&amp;sp=point.33.027000_-113.348900_Hyder II Hybrid" xr:uid="{430529F3-BB77-4239-8D6B-89316AC39FC6}"/>
    <hyperlink ref="E16466" r:id="rId32925" display="https://www.google.com/maps/@43.625000,-116.899722,450m/data=!3m1!1e3!4m5!3m4!1s0x0:0x0!8m2!3d43.625000!4d-116.899722" xr:uid="{FD28451E-5C6E-41A7-92D3-B406567F7C23}"/>
    <hyperlink ref="F16466" r:id="rId32926" display="https://www.bing.com/maps?cp=43.625000~-116.899722&amp;style=o&amp;lvl=18&amp;dir=0&amp;sp=point.43.625000_-116.899722_Fargo Drop" xr:uid="{AC708304-83EF-461C-84E6-2139F1D830C9}"/>
    <hyperlink ref="E16467" r:id="rId32927" display="https://www.google.com/maps/@42.166389,-71.645556,450m/data=!3m1!1e3!4m5!3m4!1s0x0:0x0!8m2!3d42.166389!4d-71.645556" xr:uid="{E0E52E0C-97F7-4106-8AF6-EFFAE8B65F32}"/>
    <hyperlink ref="F16467" r:id="rId32928" display="https://www.bing.com/maps?cp=42.166389~-71.645556&amp;style=o&amp;lvl=18&amp;dir=0&amp;sp=point.42.166389_-71.645556_Northbridge Solar" xr:uid="{42A89AE8-CF49-4E95-AEB2-C91CD2102B40}"/>
    <hyperlink ref="E16468" r:id="rId32929" display="https://www.google.com/maps/@39.741944,-83.816944,450m/data=!3m1!1e3!4m5!3m4!1s0x0:0x0!8m2!3d39.741944!4d-83.816944" xr:uid="{6E423228-1145-41E6-9936-B75F89107C43}"/>
    <hyperlink ref="F16468" r:id="rId32930" display="https://www.bing.com/maps?cp=39.741944~-83.816944&amp;style=o&amp;lvl=18&amp;dir=0&amp;sp=point.39.741944_-83.816944_CU Solar Plant" xr:uid="{2EB2A534-852C-4591-8382-48A7902F2CE9}"/>
    <hyperlink ref="E16469" r:id="rId32931" display="https://www.google.com/maps/@42.441944,-71.722222,450m/data=!3m1!1e3!4m5!3m4!1s0x0:0x0!8m2!3d42.441944!4d-71.722222" xr:uid="{7A81D5EC-F9FD-4C5B-B9A5-8419226EF8D1}"/>
    <hyperlink ref="F16469" r:id="rId32932" display="https://www.bing.com/maps?cp=42.441944~-71.722222&amp;style=o&amp;lvl=18&amp;dir=0&amp;sp=point.42.441944_-71.722222_CES Sterling LLC" xr:uid="{3F7ABA34-4BE8-4806-814A-18F9B52C2CF6}"/>
    <hyperlink ref="E16470" r:id="rId32933" display="https://www.google.com/maps/@34.818100,-118.403600,450m/data=!3m1!1e3!4m5!3m4!1s0x0:0x0!8m2!3d34.818100!4d-118.403600" xr:uid="{950932CD-6B4A-401C-A0BB-82AE046617EB}"/>
    <hyperlink ref="F16470" r:id="rId32934" display="https://www.bing.com/maps?cp=34.818100~-118.403600&amp;style=o&amp;lvl=18&amp;dir=0&amp;sp=point.34.818100_-118.403600_Solar Star 1" xr:uid="{C600F1F3-F572-4459-9E70-0776F2E9B5EE}"/>
    <hyperlink ref="E16471" r:id="rId32935" display="https://www.google.com/maps/@34.818100,-118.403600,450m/data=!3m1!1e3!4m5!3m4!1s0x0:0x0!8m2!3d34.818100!4d-118.403600" xr:uid="{F29D1FDB-DACA-4A6E-9AE2-DCB76A6E3ED8}"/>
    <hyperlink ref="F16471" r:id="rId32936" display="https://www.bing.com/maps?cp=34.818100~-118.403600&amp;style=o&amp;lvl=18&amp;dir=0&amp;sp=point.34.818100_-118.403600_Solar Star 1" xr:uid="{1019AB2F-97D5-437B-A959-4CF32506B496}"/>
    <hyperlink ref="E16472" r:id="rId32937" display="https://www.google.com/maps/@34.818100,-118.403600,450m/data=!3m1!1e3!4m5!3m4!1s0x0:0x0!8m2!3d34.818100!4d-118.403600" xr:uid="{3B2D7740-2B9A-42F2-92A5-B16202D039FD}"/>
    <hyperlink ref="F16472" r:id="rId32938" display="https://www.bing.com/maps?cp=34.818100~-118.403600&amp;style=o&amp;lvl=18&amp;dir=0&amp;sp=point.34.818100_-118.403600_Solar Star 1" xr:uid="{B721F88A-5475-4568-B9A2-362D941463FB}"/>
    <hyperlink ref="E16473" r:id="rId32939" display="https://www.google.com/maps/@34.818100,-118.403600,450m/data=!3m1!1e3!4m5!3m4!1s0x0:0x0!8m2!3d34.818100!4d-118.403600" xr:uid="{F2D9B2F7-EDA4-4A4C-91E2-D36686348E29}"/>
    <hyperlink ref="F16473" r:id="rId32940" display="https://www.bing.com/maps?cp=34.818100~-118.403600&amp;style=o&amp;lvl=18&amp;dir=0&amp;sp=point.34.818100_-118.403600_Solar Star 1" xr:uid="{3D83BAE4-B455-4055-B650-8D3875E4CF6E}"/>
    <hyperlink ref="E16474" r:id="rId32941" display="https://www.google.com/maps/@34.818100,-118.403600,450m/data=!3m1!1e3!4m5!3m4!1s0x0:0x0!8m2!3d34.818100!4d-118.403600" xr:uid="{215C9233-1C38-44A2-84D6-C3DD0217D376}"/>
    <hyperlink ref="F16474" r:id="rId32942" display="https://www.bing.com/maps?cp=34.818100~-118.403600&amp;style=o&amp;lvl=18&amp;dir=0&amp;sp=point.34.818100_-118.403600_Solar Star 1" xr:uid="{62D5EFA6-6568-4898-A2D7-291E0A6D61E4}"/>
    <hyperlink ref="E16475" r:id="rId32943" display="https://www.google.com/maps/@34.818100,-118.403600,450m/data=!3m1!1e3!4m5!3m4!1s0x0:0x0!8m2!3d34.818100!4d-118.403600" xr:uid="{1BC45FD8-6097-4FEA-A73D-DEF497D79B5D}"/>
    <hyperlink ref="F16475" r:id="rId32944" display="https://www.bing.com/maps?cp=34.818100~-118.403600&amp;style=o&amp;lvl=18&amp;dir=0&amp;sp=point.34.818100_-118.403600_Solar Star 1" xr:uid="{4C039F80-1F1B-4E74-94CE-313984A7071F}"/>
    <hyperlink ref="E16476" r:id="rId32945" display="https://www.google.com/maps/@34.818100,-118.403600,450m/data=!3m1!1e3!4m5!3m4!1s0x0:0x0!8m2!3d34.818100!4d-118.403600" xr:uid="{A3306182-9FA7-4670-ABB5-E5484112D26C}"/>
    <hyperlink ref="F16476" r:id="rId32946" display="https://www.bing.com/maps?cp=34.818100~-118.403600&amp;style=o&amp;lvl=18&amp;dir=0&amp;sp=point.34.818100_-118.403600_Solar Star 1" xr:uid="{073D9395-9B22-4A6D-A4E2-CA7A9ED57D50}"/>
    <hyperlink ref="E16477" r:id="rId32947" display="https://www.google.com/maps/@34.848611,-118.352778,450m/data=!3m1!1e3!4m5!3m4!1s0x0:0x0!8m2!3d34.848611!4d-118.352778" xr:uid="{C5A87AEA-5BC3-42F5-9F65-3A8CBBB9FFA2}"/>
    <hyperlink ref="F16477" r:id="rId32948" display="https://www.bing.com/maps?cp=34.848611~-118.352778&amp;style=o&amp;lvl=18&amp;dir=0&amp;sp=point.34.848611_-118.352778_Solar Star 2" xr:uid="{F1C8B2F3-21E6-4C20-AE8B-FE5D0F02096D}"/>
    <hyperlink ref="E16478" r:id="rId32949" display="https://www.google.com/maps/@34.848611,-118.352778,450m/data=!3m1!1e3!4m5!3m4!1s0x0:0x0!8m2!3d34.848611!4d-118.352778" xr:uid="{DDCD114F-EE97-4D2A-B0CE-C87CFC759F45}"/>
    <hyperlink ref="F16478" r:id="rId32950" display="https://www.bing.com/maps?cp=34.848611~-118.352778&amp;style=o&amp;lvl=18&amp;dir=0&amp;sp=point.34.848611_-118.352778_Solar Star 2" xr:uid="{80775F6B-5211-43A8-A4DC-06F40B30E406}"/>
    <hyperlink ref="E16479" r:id="rId32951" display="https://www.google.com/maps/@34.848611,-118.352778,450m/data=!3m1!1e3!4m5!3m4!1s0x0:0x0!8m2!3d34.848611!4d-118.352778" xr:uid="{35C14F88-3839-4B9C-A68D-5FA210DE393F}"/>
    <hyperlink ref="F16479" r:id="rId32952" display="https://www.bing.com/maps?cp=34.848611~-118.352778&amp;style=o&amp;lvl=18&amp;dir=0&amp;sp=point.34.848611_-118.352778_Solar Star 2" xr:uid="{20536975-7270-4403-9177-8B9A60D7E257}"/>
    <hyperlink ref="E16480" r:id="rId32953" display="https://www.google.com/maps/@34.848611,-118.352778,450m/data=!3m1!1e3!4m5!3m4!1s0x0:0x0!8m2!3d34.848611!4d-118.352778" xr:uid="{32EE9CDB-3904-4F91-8AAF-AA2FE79D2000}"/>
    <hyperlink ref="F16480" r:id="rId32954" display="https://www.bing.com/maps?cp=34.848611~-118.352778&amp;style=o&amp;lvl=18&amp;dir=0&amp;sp=point.34.848611_-118.352778_Solar Star 2" xr:uid="{F94CF95C-D6FE-4AA0-84F8-FF7AB4B6E69E}"/>
    <hyperlink ref="E16481" r:id="rId32955" display="https://www.google.com/maps/@34.848611,-118.352778,450m/data=!3m1!1e3!4m5!3m4!1s0x0:0x0!8m2!3d34.848611!4d-118.352778" xr:uid="{0138956F-6228-4670-9275-768EB3CD5D39}"/>
    <hyperlink ref="F16481" r:id="rId32956" display="https://www.bing.com/maps?cp=34.848611~-118.352778&amp;style=o&amp;lvl=18&amp;dir=0&amp;sp=point.34.848611_-118.352778_Solar Star 2" xr:uid="{1B81F7C7-9C37-4ADB-B57A-945DE27BA4AA}"/>
    <hyperlink ref="E16482" r:id="rId32957" display="https://www.google.com/maps/@34.848611,-118.352778,450m/data=!3m1!1e3!4m5!3m4!1s0x0:0x0!8m2!3d34.848611!4d-118.352778" xr:uid="{B6F877B4-B6DF-454F-A0ED-F6E4F3D03773}"/>
    <hyperlink ref="F16482" r:id="rId32958" display="https://www.bing.com/maps?cp=34.848611~-118.352778&amp;style=o&amp;lvl=18&amp;dir=0&amp;sp=point.34.848611_-118.352778_Solar Star 2" xr:uid="{19A05B15-E958-4292-AAA1-6DF48925DD61}"/>
    <hyperlink ref="E16483" r:id="rId32959" display="https://www.google.com/maps/@35.654722,-79.068333,450m/data=!3m1!1e3!4m5!3m4!1s0x0:0x0!8m2!3d35.654722!4d-79.068333" xr:uid="{0F76FC33-B9E5-43A5-AE45-46E0F00C5776}"/>
    <hyperlink ref="F16483" r:id="rId32960" display="https://www.bing.com/maps?cp=35.654722~-79.068333&amp;style=o&amp;lvl=18&amp;dir=0&amp;sp=point.35.654722_-79.068333_Jordan Hydroelectric Project" xr:uid="{DF201620-BB55-4A1E-A1D9-AA6F463F3CE3}"/>
    <hyperlink ref="E16484" r:id="rId32961" display="https://www.google.com/maps/@35.654722,-79.068333,450m/data=!3m1!1e3!4m5!3m4!1s0x0:0x0!8m2!3d35.654722!4d-79.068333" xr:uid="{54485D2C-DC1E-47D9-A447-9A313853E74E}"/>
    <hyperlink ref="F16484" r:id="rId32962" display="https://www.bing.com/maps?cp=35.654722~-79.068333&amp;style=o&amp;lvl=18&amp;dir=0&amp;sp=point.35.654722_-79.068333_Jordan Hydroelectric Project" xr:uid="{68FB4833-33A9-4B67-BC97-9C71221F124D}"/>
    <hyperlink ref="E16485" r:id="rId32963" display="https://www.google.com/maps/@39.695209,-86.315525,450m/data=!3m1!1e3!4m5!3m4!1s0x0:0x0!8m2!3d39.695209!4d-86.315525" xr:uid="{897C9D87-50C0-47B1-8901-4A3F84417FCF}"/>
    <hyperlink ref="F16485" r:id="rId32964" display="https://www.bing.com/maps?cp=39.695209~-86.315525&amp;style=o&amp;lvl=18&amp;dir=0&amp;sp=point.39.695209_-86.315525_IND Community Solar Farm 1st Phase" xr:uid="{E3D18682-0B3E-450C-94A4-62D1FB2F9990}"/>
    <hyperlink ref="E16486" r:id="rId32965" display="https://www.google.com/maps/@46.227500,-113.294722,450m/data=!3m1!1e3!4m5!3m4!1s0x0:0x0!8m2!3d46.227500!4d-113.294722" xr:uid="{88366285-1203-4A29-A3A1-315922A00F1F}"/>
    <hyperlink ref="F16486" r:id="rId32966" display="https://www.bing.com/maps?cp=46.227500~-113.294722&amp;style=o&amp;lvl=18&amp;dir=0&amp;sp=point.46.227500_-113.294722_Flint Creek Hydroelectric LLC" xr:uid="{152DEB48-DC06-46C1-81C3-77285B26067C}"/>
    <hyperlink ref="E16487" r:id="rId32967" display="https://www.google.com/maps/@35.060000,-118.200000,450m/data=!3m1!1e3!4m5!3m4!1s0x0:0x0!8m2!3d35.060000!4d-118.200000" xr:uid="{E8237143-8B8B-40DA-97B0-61AD289D1E1B}"/>
    <hyperlink ref="F16487" r:id="rId32968" display="https://www.bing.com/maps?cp=35.060000~-118.200000&amp;style=o&amp;lvl=18&amp;dir=0&amp;sp=point.35.060000_-118.200000_Alta Wind X" xr:uid="{6E9E8ECA-AC11-4EDE-B634-99EB7E8AF849}"/>
    <hyperlink ref="E16488" r:id="rId32969" display="https://www.google.com/maps/@35.065000,-118.390000,450m/data=!3m1!1e3!4m5!3m4!1s0x0:0x0!8m2!3d35.065000!4d-118.390000" xr:uid="{3BA09937-9CEB-4775-8339-F1F7D0DB8F73}"/>
    <hyperlink ref="F16488" r:id="rId32970" display="https://www.bing.com/maps?cp=35.065000~-118.390000&amp;style=o&amp;lvl=18&amp;dir=0&amp;sp=point.35.065000_-118.390000_Alta Wind XI" xr:uid="{7F421A43-2388-439A-8408-63E085F57DCE}"/>
    <hyperlink ref="E16489" r:id="rId32971" display="https://www.google.com/maps/@36.534167,-121.408611,450m/data=!3m1!1e3!4m5!3m4!1s0x0:0x0!8m2!3d36.534167!4d-121.408611" xr:uid="{C315F5DA-A169-4A64-95CC-850B3DDC5575}"/>
    <hyperlink ref="F16489" r:id="rId32972" display="https://www.bing.com/maps?cp=36.534167~-121.408611&amp;style=o&amp;lvl=18&amp;dir=0&amp;sp=point.36.534167_-121.408611_Ameresco Johnson Canyon" xr:uid="{D6B3ECB6-2439-4312-AA2B-3F65B2FCBDF8}"/>
    <hyperlink ref="E16490" r:id="rId32973" display="https://www.google.com/maps/@32.712500,-115.540556,450m/data=!3m1!1e3!4m5!3m4!1s0x0:0x0!8m2!3d32.712500!4d-115.540556" xr:uid="{8D750572-E97D-4010-B72B-2DDD2BE844C6}"/>
    <hyperlink ref="F16490" r:id="rId32974" display="https://www.bing.com/maps?cp=32.712500~-115.540556&amp;style=o&amp;lvl=18&amp;dir=0&amp;sp=point.32.712500_-115.540556_Heber Solar" xr:uid="{5F35F532-C9AD-49B5-A55D-B6DB2AAE149A}"/>
    <hyperlink ref="E16491" r:id="rId32975" display="https://www.google.com/maps/@42.828889,-78.055000,450m/data=!3m1!1e3!4m5!3m4!1s0x0:0x0!8m2!3d42.828889!4d-78.055000" xr:uid="{801977EF-8516-4D13-9A0B-6C5B3978DB6F}"/>
    <hyperlink ref="F16491" r:id="rId32976" display="https://www.bing.com/maps?cp=42.828889~-78.055000&amp;style=o&amp;lvl=18&amp;dir=0&amp;sp=point.42.828889_-78.055000_Synergy Biogas" xr:uid="{5A71AB2A-E1B0-4975-9EF4-179C9D570149}"/>
    <hyperlink ref="E16492" r:id="rId32977" display="https://www.google.com/maps/@34.679444,-82.840278,450m/data=!3m1!1e3!4m5!3m4!1s0x0:0x0!8m2!3d34.679444!4d-82.840278" xr:uid="{BCD5D16C-1377-4E85-8D48-D0A675419168}"/>
    <hyperlink ref="F16492" r:id="rId32978" display="https://www.bing.com/maps?cp=34.679444~-82.840278&amp;style=o&amp;lvl=18&amp;dir=0&amp;sp=point.34.679444_-82.840278_Central Energy Facility" xr:uid="{69EF61CF-B799-4BF0-AB59-B17289F76843}"/>
    <hyperlink ref="E16493" r:id="rId32979" display="https://www.google.com/maps/@35.097500,-85.126944,450m/data=!3m1!1e3!4m5!3m4!1s0x0:0x0!8m2!3d35.097500!4d-85.126944" xr:uid="{D012DABF-35DA-42B6-AFDF-13E21161484C}"/>
    <hyperlink ref="F16493" r:id="rId32980" display="https://www.bing.com/maps?cp=35.097500~-85.126944&amp;style=o&amp;lvl=18&amp;dir=0&amp;sp=point.35.097500_-85.126944_Volkswagen Solar System" xr:uid="{0189D25F-FBB1-4885-BF1C-CE8D6AFA9FAF}"/>
    <hyperlink ref="E16494" r:id="rId32981" display="https://www.google.com/maps/@40.401528,-74.669697,450m/data=!3m1!1e3!4m5!3m4!1s0x0:0x0!8m2!3d40.401528!4d-74.669697" xr:uid="{4F6E680F-EA32-4A57-9728-F3BEEDAC5363}"/>
    <hyperlink ref="F16494" r:id="rId32982" display="https://www.bing.com/maps?cp=40.401528~-74.669697&amp;style=o&amp;lvl=18&amp;dir=0&amp;sp=point.40.401528_-74.669697_Solar Star New Jersey NJ LLC" xr:uid="{F789F839-84B4-40A2-A1D9-ADE75E3AA629}"/>
    <hyperlink ref="E16495" r:id="rId32983" display="https://www.google.com/maps/@42.075000,-71.703056,450m/data=!3m1!1e3!4m5!3m4!1s0x0:0x0!8m2!3d42.075000!4d-71.703056" xr:uid="{98202D01-15E9-4808-A833-2DC5E9261C5B}"/>
    <hyperlink ref="F16495" r:id="rId32984" display="https://www.bing.com/maps?cp=42.075000~-71.703056&amp;style=o&amp;lvl=18&amp;dir=0&amp;sp=point.42.075000_-71.703056_Bellingham PV" xr:uid="{332DE3D8-796B-4630-91C0-1580ECDAC88D}"/>
    <hyperlink ref="E16496" r:id="rId32985" display="https://www.google.com/maps/@35.322778,-101.532500,450m/data=!3m1!1e3!4m5!3m4!1s0x0:0x0!8m2!3d35.322778!4d-101.532500" xr:uid="{AB1542C7-E39E-4529-8AF6-F75E0D554DF3}"/>
    <hyperlink ref="F16496" r:id="rId32986" display="https://www.bing.com/maps?cp=35.322778~-101.532500&amp;style=o&amp;lvl=18&amp;dir=0&amp;sp=point.35.322778_-101.532500_Pantex" xr:uid="{5261922F-4024-43A5-8B16-A60A264EA191}"/>
    <hyperlink ref="E16497" r:id="rId32987" display="https://www.google.com/maps/@57.799167,-152.404167,450m/data=!3m1!1e3!4m5!3m4!1s0x0:0x0!8m2!3d57.799167!4d-152.404167" xr:uid="{3ED88029-CB75-44D7-B706-25D7020C3CC1}"/>
    <hyperlink ref="F16497" r:id="rId32988" display="https://www.bing.com/maps?cp=57.799167~-152.404167&amp;style=o&amp;lvl=18&amp;dir=0&amp;sp=point.57.799167_-152.404167_ESS Battery Microgrid" xr:uid="{D66C574D-5A11-4474-A7A4-35DB266E558A}"/>
    <hyperlink ref="E16498" r:id="rId32989" display="https://www.google.com/maps/@43.326944,-91.810833,450m/data=!3m1!1e3!4m5!3m4!1s0x0:0x0!8m2!3d43.326944!4d-91.810833" xr:uid="{03408CF6-BD06-4353-82E1-5A21F9777FBB}"/>
    <hyperlink ref="F16498" r:id="rId32990" display="https://www.bing.com/maps?cp=43.326944~-91.810833&amp;style=o&amp;lvl=18&amp;dir=0&amp;sp=point.43.326944_-91.810833_Luther College Wind Project" xr:uid="{9BC925D8-E6EB-40E5-8924-88B234CB7304}"/>
    <hyperlink ref="E16499" r:id="rId32991" display="https://www.google.com/maps/@39.563056,-77.720278,450m/data=!3m1!1e3!4m5!3m4!1s0x0:0x0!8m2!3d39.563056!4d-77.720278" xr:uid="{59ED89BE-D7B9-49D5-BAD9-AE48A40EBCEE}"/>
    <hyperlink ref="F16499" r:id="rId32992" display="https://www.bing.com/maps?cp=39.563056~-77.720278&amp;style=o&amp;lvl=18&amp;dir=0&amp;sp=point.39.563056_-77.720278_Maryland Solar" xr:uid="{E676BB3F-15E6-4718-9A9D-B4EA847FD982}"/>
    <hyperlink ref="E16500" r:id="rId32993" display="https://www.google.com/maps/@42.111667,-70.709444,450m/data=!3m1!1e3!4m5!3m4!1s0x0:0x0!8m2!3d42.111667!4d-70.709444" xr:uid="{8E2F541B-1A44-4B3C-9F8B-1EAB817B35DD}"/>
    <hyperlink ref="F16500" r:id="rId32994" display="https://www.bing.com/maps?cp=42.111667~-70.709444&amp;style=o&amp;lvl=18&amp;dir=0&amp;sp=point.42.111667_-70.709444_Marshfield PV" xr:uid="{995F5CFA-ECBC-4275-836B-FD25C1B5E43D}"/>
    <hyperlink ref="E16501" r:id="rId32995" display="https://www.google.com/maps/@42.585000,-72.293889,450m/data=!3m1!1e3!4m5!3m4!1s0x0:0x0!8m2!3d42.585000!4d-72.293889" xr:uid="{B5625082-2DBD-4FFA-BB7F-6CC17139564D}"/>
    <hyperlink ref="F16501" r:id="rId32996" display="https://www.bing.com/maps?cp=42.585000~-72.293889&amp;style=o&amp;lvl=18&amp;dir=0&amp;sp=point.42.585000_-72.293889_Orange PV" xr:uid="{5EE15FFB-EDD8-437B-90B2-46124C37B3CC}"/>
    <hyperlink ref="E16502" r:id="rId32997" display="https://www.google.com/maps/@42.428333,-71.435556,450m/data=!3m1!1e3!4m5!3m4!1s0x0:0x0!8m2!3d42.428333!4d-71.435556" xr:uid="{0E8BB401-9B14-4909-8CD2-D6D648F59E54}"/>
    <hyperlink ref="F16502" r:id="rId32998" display="https://www.bing.com/maps?cp=42.428333~-71.435556&amp;style=o&amp;lvl=18&amp;dir=0&amp;sp=point.42.428333_-71.435556_Maynard PV" xr:uid="{08C486BE-4643-4487-AB6B-78EF92E7464D}"/>
    <hyperlink ref="E16503" r:id="rId32999" display="https://www.google.com/maps/@33.155120,-111.483636,450m/data=!3m1!1e3!4m5!3m4!1s0x0:0x0!8m2!3d33.155120!4d-111.483636" xr:uid="{99CA4C35-2458-4F34-AF63-21D0ECBC78E6}"/>
    <hyperlink ref="F16503" r:id="rId33000" display="https://www.bing.com/maps?cp=33.155120~-111.483636&amp;style=o&amp;lvl=18&amp;dir=0&amp;sp=point.33.155120_-111.483636_Copper Crossing Energy and Research Cent" xr:uid="{26656FCF-9E32-4B59-AE08-D30E09C98B1E}"/>
    <hyperlink ref="E16504" r:id="rId33001" display="https://www.google.com/maps/@33.155120,-111.483636,450m/data=!3m1!1e3!4m5!3m4!1s0x0:0x0!8m2!3d33.155120!4d-111.483636" xr:uid="{BEDA0E1A-2078-4E24-80AD-E183DB38E676}"/>
    <hyperlink ref="F16504" r:id="rId33002" display="https://www.bing.com/maps?cp=33.155120~-111.483636&amp;style=o&amp;lvl=18&amp;dir=0&amp;sp=point.33.155120_-111.483636_Copper Crossing Energy and Research Cent" xr:uid="{057A7262-72D5-4F7A-840C-185BBB5ABDD3}"/>
    <hyperlink ref="E16505" r:id="rId33003" display="https://www.google.com/maps/@40.955000,-91.394444,450m/data=!3m1!1e3!4m5!3m4!1s0x0:0x0!8m2!3d40.955000!4d-91.394444" xr:uid="{B30C7D8C-E1D2-4721-AE9C-979D6B73A409}"/>
    <hyperlink ref="F16505" r:id="rId33004" display="https://www.bing.com/maps?cp=40.955000~-91.394444&amp;style=o&amp;lvl=18&amp;dir=0&amp;sp=point.40.955000_-91.394444_NLMU Wind" xr:uid="{BD3EE0F4-A53D-43FE-8994-B5914759CEE4}"/>
    <hyperlink ref="E16506" r:id="rId33005" display="https://www.google.com/maps/@40.066667,-85.013333,450m/data=!3m1!1e3!4m5!3m4!1s0x0:0x0!8m2!3d40.066667!4d-85.013333" xr:uid="{FA8B2BBB-59D9-41A6-9F62-A2288919785B}"/>
    <hyperlink ref="F16506" r:id="rId33006" display="https://www.bing.com/maps?cp=40.066667~-85.013333&amp;style=o&amp;lvl=18&amp;dir=0&amp;sp=point.40.066667_-85.013333_Headwaters Wind Farm LLC" xr:uid="{2C3D707B-E2ED-46F5-83C3-1F7030CCE114}"/>
    <hyperlink ref="E16507" r:id="rId33007" display="https://www.google.com/maps/@34.398059,-116.865517,450m/data=!3m1!1e3!4m5!3m4!1s0x0:0x0!8m2!3d34.398059!4d-116.865517" xr:uid="{BCB83DB5-85A0-416E-B18A-CB7344F935A3}"/>
    <hyperlink ref="F16507" r:id="rId33008" display="https://www.bing.com/maps?cp=34.398059~-116.865517&amp;style=o&amp;lvl=18&amp;dir=0&amp;sp=point.34.398059_-116.865517_Lone Valley Solar Park I LLC" xr:uid="{04098E22-AACA-485C-8499-B5EB570CFCEA}"/>
    <hyperlink ref="E16508" r:id="rId33009" display="https://www.google.com/maps/@34.501111,-117.466667,450m/data=!3m1!1e3!4m5!3m4!1s0x0:0x0!8m2!3d34.501111!4d-117.466667" xr:uid="{7378796D-EF39-492B-A74F-7EF2EFE4B8C5}"/>
    <hyperlink ref="F16508" r:id="rId33010" display="https://www.bing.com/maps?cp=34.501111~-117.466667&amp;style=o&amp;lvl=18&amp;dir=0&amp;sp=point.34.501111_-117.466667_Victor Dry Farm Ranch A" xr:uid="{BF8A3AFF-F41B-4DDF-AECC-449E2DC49A62}"/>
    <hyperlink ref="E16509" r:id="rId33011" display="https://www.google.com/maps/@34.497778,-117.471111,450m/data=!3m1!1e3!4m5!3m4!1s0x0:0x0!8m2!3d34.497778!4d-117.471111" xr:uid="{DD8EDB06-3BD2-4935-86B6-088DDDA06956}"/>
    <hyperlink ref="F16509" r:id="rId33012" display="https://www.bing.com/maps?cp=34.497778~-117.471111&amp;style=o&amp;lvl=18&amp;dir=0&amp;sp=point.34.497778_-117.471111_Victor Dry Farm Ranch B" xr:uid="{98821FAE-B4E1-4066-90B2-F24C02513048}"/>
    <hyperlink ref="E16510" r:id="rId33013" display="https://www.google.com/maps/@41.767500,-76.390000,450m/data=!3m1!1e3!4m5!3m4!1s0x0:0x0!8m2!3d41.767500!4d-76.390000" xr:uid="{B220D3B4-58E6-4048-965A-810B0C3B6F55}"/>
    <hyperlink ref="F16510" r:id="rId33014" display="https://www.bing.com/maps?cp=41.767500~-76.390000&amp;style=o&amp;lvl=18&amp;dir=0&amp;sp=point.41.767500_-76.390000_Hamilton Liberty" xr:uid="{BD735E94-6898-4405-B7D5-F7014C2E0B0A}"/>
    <hyperlink ref="E16511" r:id="rId33015" display="https://www.google.com/maps/@41.767500,-76.390000,450m/data=!3m1!1e3!4m5!3m4!1s0x0:0x0!8m2!3d41.767500!4d-76.390000" xr:uid="{F84969E1-B68E-4907-BD5E-B80770DBBF7B}"/>
    <hyperlink ref="F16511" r:id="rId33016" display="https://www.bing.com/maps?cp=41.767500~-76.390000&amp;style=o&amp;lvl=18&amp;dir=0&amp;sp=point.41.767500_-76.390000_Hamilton Liberty" xr:uid="{5097EDC6-1E66-4D93-A599-915947736CE0}"/>
    <hyperlink ref="E16512" r:id="rId33017" display="https://www.google.com/maps/@34.243333,-118.530556,450m/data=!3m1!1e3!4m5!3m4!1s0x0:0x0!8m2!3d34.243333!4d-118.530556" xr:uid="{F3B1E681-9AE6-4FC0-B570-A4D117FAEA1B}"/>
    <hyperlink ref="F16512" r:id="rId33018" display="https://www.bing.com/maps?cp=34.243333~-118.530556&amp;style=o&amp;lvl=18&amp;dir=0&amp;sp=point.34.243333_-118.530556_CSU Northridge Plant" xr:uid="{C42341F9-F549-4801-964F-423B2F4357E9}"/>
    <hyperlink ref="E16513" r:id="rId33019" display="https://www.google.com/maps/@34.243333,-118.530556,450m/data=!3m1!1e3!4m5!3m4!1s0x0:0x0!8m2!3d34.243333!4d-118.530556" xr:uid="{154B005C-B4E9-466E-BE12-F38545B9F9DB}"/>
    <hyperlink ref="F16513" r:id="rId33020" display="https://www.bing.com/maps?cp=34.243333~-118.530556&amp;style=o&amp;lvl=18&amp;dir=0&amp;sp=point.34.243333_-118.530556_CSU Northridge Plant" xr:uid="{62C6F6AE-F793-4BBC-A7E3-59D58DCE4D7B}"/>
    <hyperlink ref="E16514" r:id="rId33021" display="https://www.google.com/maps/@42.047361,-71.992868,450m/data=!3m1!1e3!4m5!3m4!1s0x0:0x0!8m2!3d42.047361!4d-71.992868" xr:uid="{99BF7EFC-BBC0-485D-932D-278595EC0A4F}"/>
    <hyperlink ref="F16514" r:id="rId33022" display="https://www.bing.com/maps?cp=42.047361~-71.992868&amp;style=o&amp;lvl=18&amp;dir=0&amp;sp=point.42.047361_-71.992868_Southbridge PV" xr:uid="{4E1670FB-72F4-4F8C-AC5E-3EF35C105C7E}"/>
    <hyperlink ref="E16515" r:id="rId33023" display="https://www.google.com/maps/@61.130000,-150.243611,450m/data=!3m1!1e3!4m5!3m4!1s0x0:0x0!8m2!3d61.130000!4d-150.243611" xr:uid="{9555454D-1C75-43C0-BFBD-CF78332F2141}"/>
    <hyperlink ref="F16515" r:id="rId33024" display="https://www.bing.com/maps?cp=61.130000~-150.243611&amp;style=o&amp;lvl=18&amp;dir=0&amp;sp=point.61.130000_-150.243611_Fire Island Wind" xr:uid="{56F86571-A5EC-4710-BAF6-41005F87F923}"/>
    <hyperlink ref="E16516" r:id="rId33025" display="https://www.google.com/maps/@41.180833,-76.839167,450m/data=!3m1!1e3!4m5!3m4!1s0x0:0x0!8m2!3d41.180833!4d-76.839167" xr:uid="{CC827282-B1F0-4528-BC81-25F5400B5567}"/>
    <hyperlink ref="F16516" r:id="rId33026" display="https://www.bing.com/maps?cp=41.180833~-76.839167&amp;style=o&amp;lvl=18&amp;dir=0&amp;sp=point.41.180833_-76.839167_Hamilton Patriot Generation Plant" xr:uid="{D54F24A8-29FB-4DC4-A725-F9E4D02A954C}"/>
    <hyperlink ref="E16517" r:id="rId33027" display="https://www.google.com/maps/@41.180833,-76.839167,450m/data=!3m1!1e3!4m5!3m4!1s0x0:0x0!8m2!3d41.180833!4d-76.839167" xr:uid="{316777E4-C777-44D3-B42B-27BE765DAA25}"/>
    <hyperlink ref="F16517" r:id="rId33028" display="https://www.bing.com/maps?cp=41.180833~-76.839167&amp;style=o&amp;lvl=18&amp;dir=0&amp;sp=point.41.180833_-76.839167_Hamilton Patriot Generation Plant" xr:uid="{24B0675D-6852-4F13-AC70-883BA96A1804}"/>
    <hyperlink ref="E16518" r:id="rId33029" display="https://www.google.com/maps/@42.719722,-84.551667,450m/data=!3m1!1e3!4m5!3m4!1s0x0:0x0!8m2!3d42.719722!4d-84.551667" xr:uid="{0FD3C1AB-E17A-4854-A5FE-4134CAE0B8E6}"/>
    <hyperlink ref="F16518" r:id="rId33030" display="https://www.bing.com/maps?cp=42.719722~-84.551667&amp;style=o&amp;lvl=18&amp;dir=0&amp;sp=point.42.719722_-84.551667_Lansing BWL REO Town Plant" xr:uid="{0ACC8D9C-C8CC-4452-854E-8A7E1F098C54}"/>
    <hyperlink ref="E16519" r:id="rId33031" display="https://www.google.com/maps/@42.719722,-84.551667,450m/data=!3m1!1e3!4m5!3m4!1s0x0:0x0!8m2!3d42.719722!4d-84.551667" xr:uid="{C84EA526-1B6A-4B5C-A9FF-3FC2C1F90909}"/>
    <hyperlink ref="F16519" r:id="rId33032" display="https://www.bing.com/maps?cp=42.719722~-84.551667&amp;style=o&amp;lvl=18&amp;dir=0&amp;sp=point.42.719722_-84.551667_Lansing BWL REO Town Plant" xr:uid="{037731FF-979B-4290-B9FA-238AC61C0C05}"/>
    <hyperlink ref="E16520" r:id="rId33033" display="https://www.google.com/maps/@42.719722,-84.551667,450m/data=!3m1!1e3!4m5!3m4!1s0x0:0x0!8m2!3d42.719722!4d-84.551667" xr:uid="{A87C9437-0DEA-45CE-9E2C-6F4925B8803E}"/>
    <hyperlink ref="F16520" r:id="rId33034" display="https://www.bing.com/maps?cp=42.719722~-84.551667&amp;style=o&amp;lvl=18&amp;dir=0&amp;sp=point.42.719722_-84.551667_Lansing BWL REO Town Plant" xr:uid="{19B0C272-C1CC-4C96-90B6-E5FD647863CF}"/>
    <hyperlink ref="E16521" r:id="rId33035" display="https://www.google.com/maps/@30.410556,-91.181389,450m/data=!3m1!1e3!4m5!3m4!1s0x0:0x0!8m2!3d30.410556!4d-91.181389" xr:uid="{1A95CA32-BFD9-4E25-AF3D-89F713C87D6D}"/>
    <hyperlink ref="F16521" r:id="rId33036" display="https://www.bing.com/maps?cp=30.410556~-91.181389&amp;style=o&amp;lvl=18&amp;dir=0&amp;sp=point.30.410556_-91.181389_LSU Cogen" xr:uid="{29B103A1-4A81-4027-9970-BB986CC93CCA}"/>
    <hyperlink ref="E16522" r:id="rId33037" display="https://www.google.com/maps/@34.335678,-118.519188,450m/data=!3m1!1e3!4m5!3m4!1s0x0:0x0!8m2!3d34.335678!4d-118.519188" xr:uid="{709AFA3E-42A1-411E-A2C3-A499D9624FC9}"/>
    <hyperlink ref="F16522" r:id="rId33038" display="https://www.bing.com/maps?cp=34.335678~-118.519188&amp;style=o&amp;lvl=18&amp;dir=0&amp;sp=point.34.335678_-118.519188_Sunshine Gas Producers" xr:uid="{4CE743C2-9145-40DB-95DD-1412CF66C216}"/>
    <hyperlink ref="E16523" r:id="rId33039" display="https://www.google.com/maps/@34.335678,-118.519188,450m/data=!3m1!1e3!4m5!3m4!1s0x0:0x0!8m2!3d34.335678!4d-118.519188" xr:uid="{AED7C612-B5AC-4CD0-B0E7-A048FDC74F8E}"/>
    <hyperlink ref="F16523" r:id="rId33040" display="https://www.bing.com/maps?cp=34.335678~-118.519188&amp;style=o&amp;lvl=18&amp;dir=0&amp;sp=point.34.335678_-118.519188_Sunshine Gas Producers" xr:uid="{71EBCC7A-17AC-4697-AE8A-376C34A12A92}"/>
    <hyperlink ref="E16524" r:id="rId33041" display="https://www.google.com/maps/@34.335678,-118.519188,450m/data=!3m1!1e3!4m5!3m4!1s0x0:0x0!8m2!3d34.335678!4d-118.519188" xr:uid="{01D0CEA6-3870-4F02-A212-41DF65E6391C}"/>
    <hyperlink ref="F16524" r:id="rId33042" display="https://www.bing.com/maps?cp=34.335678~-118.519188&amp;style=o&amp;lvl=18&amp;dir=0&amp;sp=point.34.335678_-118.519188_Sunshine Gas Producers" xr:uid="{84B95417-AB5D-41C5-835E-1C2D4DA818B6}"/>
    <hyperlink ref="E16525" r:id="rId33043" display="https://www.google.com/maps/@34.335678,-118.519188,450m/data=!3m1!1e3!4m5!3m4!1s0x0:0x0!8m2!3d34.335678!4d-118.519188" xr:uid="{7357CB7B-5682-4BC5-A200-50DCAF8A9359}"/>
    <hyperlink ref="F16525" r:id="rId33044" display="https://www.bing.com/maps?cp=34.335678~-118.519188&amp;style=o&amp;lvl=18&amp;dir=0&amp;sp=point.34.335678_-118.519188_Sunshine Gas Producers" xr:uid="{DADED089-93D2-4551-BF86-FA26991D8D95}"/>
    <hyperlink ref="E16526" r:id="rId33045" display="https://www.google.com/maps/@34.335678,-118.519188,450m/data=!3m1!1e3!4m5!3m4!1s0x0:0x0!8m2!3d34.335678!4d-118.519188" xr:uid="{58E83F6F-1A0C-4B6D-B3B9-A43F5751B9BC}"/>
    <hyperlink ref="F16526" r:id="rId33046" display="https://www.bing.com/maps?cp=34.335678~-118.519188&amp;style=o&amp;lvl=18&amp;dir=0&amp;sp=point.34.335678_-118.519188_Sunshine Gas Producers" xr:uid="{CAA5BD0E-C0CF-4DD0-BC99-77AE37A5E426}"/>
    <hyperlink ref="E16527" r:id="rId33047" display="https://www.google.com/maps/@32.686944,-115.647778,450m/data=!3m1!1e3!4m5!3m4!1s0x0:0x0!8m2!3d32.686944!4d-115.647778" xr:uid="{AC8413D0-8111-4687-919F-55FF7E928F65}"/>
    <hyperlink ref="F16527" r:id="rId33048" display="https://www.bing.com/maps?cp=32.686944~-115.647778&amp;style=o&amp;lvl=18&amp;dir=0&amp;sp=point.32.686944_-115.647778_Centinela Solar Energy" xr:uid="{2CB270AA-7357-4593-970B-0A84E1B3E280}"/>
    <hyperlink ref="E16528" r:id="rId33049" display="https://www.google.com/maps/@32.686944,-115.647778,450m/data=!3m1!1e3!4m5!3m4!1s0x0:0x0!8m2!3d32.686944!4d-115.647778" xr:uid="{849DE818-C961-4A81-AFE4-11E280CCB4B7}"/>
    <hyperlink ref="F16528" r:id="rId33050" display="https://www.bing.com/maps?cp=32.686944~-115.647778&amp;style=o&amp;lvl=18&amp;dir=0&amp;sp=point.32.686944_-115.647778_Centinela Solar Energy" xr:uid="{4004E92B-2CBF-43F8-9F95-1A48BFDAB609}"/>
    <hyperlink ref="E16529" r:id="rId33051" display="https://www.google.com/maps/@32.686944,-115.647778,450m/data=!3m1!1e3!4m5!3m4!1s0x0:0x0!8m2!3d32.686944!4d-115.647778" xr:uid="{F02AC968-49D0-437A-9DCB-295A2ACFC68C}"/>
    <hyperlink ref="F16529" r:id="rId33052" display="https://www.bing.com/maps?cp=32.686944~-115.647778&amp;style=o&amp;lvl=18&amp;dir=0&amp;sp=point.32.686944_-115.647778_Centinela Solar Energy" xr:uid="{5A26DEA0-4B46-4FE3-A021-BF6E64630EFC}"/>
    <hyperlink ref="E16530" r:id="rId33053" display="https://www.google.com/maps/@32.686944,-115.647778,450m/data=!3m1!1e3!4m5!3m4!1s0x0:0x0!8m2!3d32.686944!4d-115.647778" xr:uid="{F62E6637-BC33-4382-B849-775B51CA70FB}"/>
    <hyperlink ref="F16530" r:id="rId33054" display="https://www.bing.com/maps?cp=32.686944~-115.647778&amp;style=o&amp;lvl=18&amp;dir=0&amp;sp=point.32.686944_-115.647778_Centinela Solar Energy" xr:uid="{555969C1-253E-4EFB-B1B5-EC83F23C915C}"/>
    <hyperlink ref="E16531" r:id="rId33055" display="https://www.google.com/maps/@32.686944,-115.647778,450m/data=!3m1!1e3!4m5!3m4!1s0x0:0x0!8m2!3d32.686944!4d-115.647778" xr:uid="{AF003124-2195-4ACB-8BDF-9BE17D4750DD}"/>
    <hyperlink ref="F16531" r:id="rId33056" display="https://www.bing.com/maps?cp=32.686944~-115.647778&amp;style=o&amp;lvl=18&amp;dir=0&amp;sp=point.32.686944_-115.647778_Centinela Solar Energy" xr:uid="{FFDC7E25-2680-48DE-8194-63B9251C3CB8}"/>
    <hyperlink ref="E16532" r:id="rId33057" display="https://www.google.com/maps/@32.686944,-115.647778,450m/data=!3m1!1e3!4m5!3m4!1s0x0:0x0!8m2!3d32.686944!4d-115.647778" xr:uid="{D896D05A-94A5-4431-8266-5FCFC027F038}"/>
    <hyperlink ref="F16532" r:id="rId33058" display="https://www.bing.com/maps?cp=32.686944~-115.647778&amp;style=o&amp;lvl=18&amp;dir=0&amp;sp=point.32.686944_-115.647778_Centinela Solar Energy" xr:uid="{37E2121C-0286-4BEF-A4C9-10CCE78A0057}"/>
    <hyperlink ref="E16533" r:id="rId33059" display="https://www.google.com/maps/@35.408611,-89.387500,450m/data=!3m1!1e3!4m5!3m4!1s0x0:0x0!8m2!3d35.408611!4d-89.387500" xr:uid="{BEACF5E7-FD2B-4B3B-BE78-AACD184C0669}"/>
    <hyperlink ref="F16533" r:id="rId33060" display="https://www.bing.com/maps?cp=35.408611~-89.387500&amp;style=o&amp;lvl=18&amp;dir=0&amp;sp=point.35.408611_-89.387500_West Tennessee Solar Farm" xr:uid="{6A880D31-00B8-45D5-901F-FF1B0388D1E9}"/>
    <hyperlink ref="E16534" r:id="rId33061" display="https://www.google.com/maps/@34.179722,-119.083056,450m/data=!3m1!1e3!4m5!3m4!1s0x0:0x0!8m2!3d34.179722!4d-119.083056" xr:uid="{0852B356-EED6-478E-ACC2-0ABA7C23344B}"/>
    <hyperlink ref="F16534" r:id="rId33062" display="https://www.bing.com/maps?cp=34.179722~-119.083056&amp;style=o&amp;lvl=18&amp;dir=0&amp;sp=point.34.179722_-119.083056_Glass House Camarillo Cultivation" xr:uid="{C01EA645-2668-46A4-B2AF-CA4EA3E00266}"/>
    <hyperlink ref="E16535" r:id="rId33063" display="https://www.google.com/maps/@34.179722,-119.083056,450m/data=!3m1!1e3!4m5!3m4!1s0x0:0x0!8m2!3d34.179722!4d-119.083056" xr:uid="{2529BECB-07A3-46D0-8658-1F7F72E3A03F}"/>
    <hyperlink ref="F16535" r:id="rId33064" display="https://www.bing.com/maps?cp=34.179722~-119.083056&amp;style=o&amp;lvl=18&amp;dir=0&amp;sp=point.34.179722_-119.083056_Glass House Camarillo Cultivation" xr:uid="{327B073D-2012-46AF-BD6E-70597FBDE928}"/>
    <hyperlink ref="E16536" r:id="rId33065" display="https://www.google.com/maps/@34.179722,-119.083056,450m/data=!3m1!1e3!4m5!3m4!1s0x0:0x0!8m2!3d34.179722!4d-119.083056" xr:uid="{5B4A614A-154B-440D-975D-28FAD91FD99B}"/>
    <hyperlink ref="F16536" r:id="rId33066" display="https://www.bing.com/maps?cp=34.179722~-119.083056&amp;style=o&amp;lvl=18&amp;dir=0&amp;sp=point.34.179722_-119.083056_Glass House Camarillo Cultivation" xr:uid="{DCE13798-9D1A-4AAE-AB2B-7D16D854A09F}"/>
    <hyperlink ref="E16537" r:id="rId33067" display="https://www.google.com/maps/@39.610083,-75.629740,450m/data=!3m1!1e3!4m5!3m4!1s0x0:0x0!8m2!3d39.610083!4d-75.629740" xr:uid="{7E962C48-80AF-4D07-B580-A4FDA0F305AC}"/>
    <hyperlink ref="F16537" r:id="rId33068" display="https://www.bing.com/maps?cp=39.610083~-75.629740&amp;style=o&amp;lvl=18&amp;dir=0&amp;sp=point.39.610083_-75.629740_Red Lion Energy Center" xr:uid="{C6E2FFC4-F564-4A3F-8BF5-2D186340C655}"/>
    <hyperlink ref="E16538" r:id="rId33069" display="https://www.google.com/maps/@39.610083,-75.629740,450m/data=!3m1!1e3!4m5!3m4!1s0x0:0x0!8m2!3d39.610083!4d-75.629740" xr:uid="{A29073E8-8EDF-4390-BEA9-6AB664C909BB}"/>
    <hyperlink ref="F16538" r:id="rId33070" display="https://www.bing.com/maps?cp=39.610083~-75.629740&amp;style=o&amp;lvl=18&amp;dir=0&amp;sp=point.39.610083_-75.629740_Red Lion Energy Center" xr:uid="{2E9DD6AE-4A99-4A8D-88D0-F92DEB99E818}"/>
    <hyperlink ref="E16539" r:id="rId33071" display="https://www.google.com/maps/@39.610083,-75.629740,450m/data=!3m1!1e3!4m5!3m4!1s0x0:0x0!8m2!3d39.610083!4d-75.629740" xr:uid="{7EB562B9-7256-466E-BE5E-2927707D410D}"/>
    <hyperlink ref="F16539" r:id="rId33072" display="https://www.bing.com/maps?cp=39.610083~-75.629740&amp;style=o&amp;lvl=18&amp;dir=0&amp;sp=point.39.610083_-75.629740_Red Lion Energy Center" xr:uid="{F4DF405E-8F40-4CA3-B5AD-BBBA7655E42A}"/>
    <hyperlink ref="E16540" r:id="rId33073" display="https://www.google.com/maps/@39.610083,-75.629740,450m/data=!3m1!1e3!4m5!3m4!1s0x0:0x0!8m2!3d39.610083!4d-75.629740" xr:uid="{28D18A80-4470-4CDF-AFA4-408BF6DD4A9D}"/>
    <hyperlink ref="F16540" r:id="rId33074" display="https://www.bing.com/maps?cp=39.610083~-75.629740&amp;style=o&amp;lvl=18&amp;dir=0&amp;sp=point.39.610083_-75.629740_Red Lion Energy Center" xr:uid="{8EC1C061-C1A7-4BF3-81E3-9CB510EACC2B}"/>
    <hyperlink ref="E16541" r:id="rId33075" display="https://www.google.com/maps/@39.610083,-75.629740,450m/data=!3m1!1e3!4m5!3m4!1s0x0:0x0!8m2!3d39.610083!4d-75.629740" xr:uid="{C1730A29-ED98-434F-8229-B9E00139DDEC}"/>
    <hyperlink ref="F16541" r:id="rId33076" display="https://www.bing.com/maps?cp=39.610083~-75.629740&amp;style=o&amp;lvl=18&amp;dir=0&amp;sp=point.39.610083_-75.629740_Red Lion Energy Center" xr:uid="{6F94021D-E1F1-4E11-A7A8-E22B39360739}"/>
    <hyperlink ref="E16542" r:id="rId33077" display="https://www.google.com/maps/@39.610083,-75.629740,450m/data=!3m1!1e3!4m5!3m4!1s0x0:0x0!8m2!3d39.610083!4d-75.629740" xr:uid="{635A5F73-4CF7-4613-9F07-AC8C0669007E}"/>
    <hyperlink ref="F16542" r:id="rId33078" display="https://www.bing.com/maps?cp=39.610083~-75.629740&amp;style=o&amp;lvl=18&amp;dir=0&amp;sp=point.39.610083_-75.629740_Red Lion Energy Center" xr:uid="{740E99A9-2536-4C3A-9EA9-26299C9AFD0C}"/>
    <hyperlink ref="E16543" r:id="rId33079" display="https://www.google.com/maps/@41.369722,-92.980833,450m/data=!3m1!1e3!4m5!3m4!1s0x0:0x0!8m2!3d41.369722!4d-92.980833" xr:uid="{3F67195B-2655-429D-AD3C-E827B1C6C142}"/>
    <hyperlink ref="F16543" r:id="rId33080" display="https://www.bing.com/maps?cp=41.369722~-92.980833&amp;style=o&amp;lvl=18&amp;dir=0&amp;sp=point.41.369722_-92.980833_Red Rock Hydro Plant" xr:uid="{CA9AC887-7F7B-43C0-81BD-91A80FF8E3D3}"/>
    <hyperlink ref="E16544" r:id="rId33081" display="https://www.google.com/maps/@41.369722,-92.980833,450m/data=!3m1!1e3!4m5!3m4!1s0x0:0x0!8m2!3d41.369722!4d-92.980833" xr:uid="{C631F542-740B-45E2-A0C6-8A3FA6DDDCC1}"/>
    <hyperlink ref="F16544" r:id="rId33082" display="https://www.bing.com/maps?cp=41.369722~-92.980833&amp;style=o&amp;lvl=18&amp;dir=0&amp;sp=point.41.369722_-92.980833_Red Rock Hydro Plant" xr:uid="{9FF196CF-38F9-44AB-86A4-F1331B7BAB14}"/>
    <hyperlink ref="E16545" r:id="rId33083" display="https://www.google.com/maps/@37.754444,-121.728889,450m/data=!3m1!1e3!4m5!3m4!1s0x0:0x0!8m2!3d37.754444!4d-121.728889" xr:uid="{B25D5F20-53EF-4C7C-9FA2-0CFF5B446F62}"/>
    <hyperlink ref="F16545" r:id="rId33084" display="https://www.bing.com/maps?cp=37.754444~-121.728889&amp;style=o&amp;lvl=18&amp;dir=0&amp;sp=point.37.754444_-121.728889_Ameresco Vasco Road" xr:uid="{D5D46259-43AB-46E0-B431-06DCF485E324}"/>
    <hyperlink ref="E16546" r:id="rId33085" display="https://www.google.com/maps/@37.754444,-121.728889,450m/data=!3m1!1e3!4m5!3m4!1s0x0:0x0!8m2!3d37.754444!4d-121.728889" xr:uid="{3D7B8908-9B44-4ECA-A4E8-36A6E7C17392}"/>
    <hyperlink ref="F16546" r:id="rId33086" display="https://www.bing.com/maps?cp=37.754444~-121.728889&amp;style=o&amp;lvl=18&amp;dir=0&amp;sp=point.37.754444_-121.728889_Ameresco Vasco Road" xr:uid="{CC46320F-45CA-4A4E-ACCE-052EF75D5DB4}"/>
    <hyperlink ref="E16547" r:id="rId33087" display="https://www.google.com/maps/@38.029722,-120.929722,450m/data=!3m1!1e3!4m5!3m4!1s0x0:0x0!8m2!3d38.029722!4d-120.929722" xr:uid="{D30099E8-EA01-4388-9A25-F6BBEC5DF9C5}"/>
    <hyperlink ref="F16547" r:id="rId33088" display="https://www.bing.com/maps?cp=38.029722~-120.929722&amp;style=o&amp;lvl=18&amp;dir=0&amp;sp=point.38.029722_-120.929722_Ameresco San Joaquin" xr:uid="{B4920F42-FB47-4650-A754-F8602C8E0CC1}"/>
    <hyperlink ref="E16548" r:id="rId33089" display="https://www.google.com/maps/@38.029722,-120.929722,450m/data=!3m1!1e3!4m5!3m4!1s0x0:0x0!8m2!3d38.029722!4d-120.929722" xr:uid="{40EC678A-BBBF-483A-B7FA-A08F8EA7ABB5}"/>
    <hyperlink ref="F16548" r:id="rId33090" display="https://www.bing.com/maps?cp=38.029722~-120.929722&amp;style=o&amp;lvl=18&amp;dir=0&amp;sp=point.38.029722_-120.929722_Ameresco San Joaquin" xr:uid="{F278DE23-EDE5-44B5-A03E-36FDEEA81E68}"/>
    <hyperlink ref="E16549" r:id="rId33091" display="https://www.google.com/maps/@37.883406,-121.185104,450m/data=!3m1!1e3!4m5!3m4!1s0x0:0x0!8m2!3d37.883406!4d-121.185104" xr:uid="{C4495E6D-9DE7-45C8-AFEF-260644D31DCA}"/>
    <hyperlink ref="F16549" r:id="rId33092" display="https://www.bing.com/maps?cp=37.883406~-121.185104&amp;style=o&amp;lvl=18&amp;dir=0&amp;sp=point.37.883406_-121.185104_Ameresco Forward" xr:uid="{63268328-E095-434A-9279-9C160E2E84AB}"/>
    <hyperlink ref="E16550" r:id="rId33093" display="https://www.google.com/maps/@37.883406,-121.185104,450m/data=!3m1!1e3!4m5!3m4!1s0x0:0x0!8m2!3d37.883406!4d-121.185104" xr:uid="{DEBBA775-D567-4391-81B5-94379652CBEE}"/>
    <hyperlink ref="F16550" r:id="rId33094" display="https://www.bing.com/maps?cp=37.883406~-121.185104&amp;style=o&amp;lvl=18&amp;dir=0&amp;sp=point.37.883406_-121.185104_Ameresco Forward" xr:uid="{EE6A2F51-DA35-4343-AD48-6E70B5507876}"/>
    <hyperlink ref="E16551" r:id="rId33095" display="https://www.google.com/maps/@44.478333,-103.854722,450m/data=!3m1!1e3!4m5!3m4!1s0x0:0x0!8m2!3d44.478333!4d-103.854722" xr:uid="{01BE6E9A-95F4-4D57-A919-A1261B2EFA5E}"/>
    <hyperlink ref="F16551" r:id="rId33096" display="https://www.bing.com/maps?cp=44.478333~-103.854722&amp;style=o&amp;lvl=18&amp;dir=0&amp;sp=point.44.478333_-103.854722_Spearfish Hydro" xr:uid="{B9840AE2-8A60-4CDB-BA31-436232F484A4}"/>
    <hyperlink ref="E16552" r:id="rId33097" display="https://www.google.com/maps/@44.478333,-103.854722,450m/data=!3m1!1e3!4m5!3m4!1s0x0:0x0!8m2!3d44.478333!4d-103.854722" xr:uid="{09CED9BD-A50F-4DF7-BC4A-DB95B62F8786}"/>
    <hyperlink ref="F16552" r:id="rId33098" display="https://www.bing.com/maps?cp=44.478333~-103.854722&amp;style=o&amp;lvl=18&amp;dir=0&amp;sp=point.44.478333_-103.854722_Spearfish Hydro" xr:uid="{7777FEBE-0E6D-4BAB-BD09-3285AB3BFB27}"/>
    <hyperlink ref="E16553" r:id="rId33099" display="https://www.google.com/maps/@41.555556,-81.589167,450m/data=!3m1!1e3!4m5!3m4!1s0x0:0x0!8m2!3d41.555556!4d-81.589167" xr:uid="{F3C12685-EE9D-49AF-98C2-169D7231CAB4}"/>
    <hyperlink ref="F16553" r:id="rId33100" display="https://www.bing.com/maps?cp=41.555556~-81.589167&amp;style=o&amp;lvl=18&amp;dir=0&amp;sp=point.41.555556_-81.589167_Collinwood BioEnergy Facility" xr:uid="{30FA7256-4E2D-4A55-AC22-285B824A94D5}"/>
    <hyperlink ref="E16554" r:id="rId33101" display="https://www.google.com/maps/@47.139167,-120.753056,450m/data=!3m1!1e3!4m5!3m4!1s0x0:0x0!8m2!3d47.139167!4d-120.753056" xr:uid="{ED524440-1AC4-490B-A1B0-F5D4390741C1}"/>
    <hyperlink ref="F16554" r:id="rId33102" display="https://www.bing.com/maps?cp=47.139167~-120.753056&amp;style=o&amp;lvl=18&amp;dir=0&amp;sp=point.47.139167_-120.753056_Swauk Wind LLC" xr:uid="{072F20DC-5237-4848-AD93-041EDC3040E2}"/>
    <hyperlink ref="E16555" r:id="rId33103" display="https://www.google.com/maps/@40.105960,-76.059340,450m/data=!3m1!1e3!4m5!3m4!1s0x0:0x0!8m2!3d40.105960!4d-76.059340" xr:uid="{D7699FBD-F3F3-41DA-BB99-44357D422208}"/>
    <hyperlink ref="F16555" r:id="rId33104" display="https://www.bing.com/maps?cp=40.105960~-76.059340&amp;style=o&amp;lvl=18&amp;dir=0&amp;sp=point.40.105960_-76.059340_Martin Limestone Solar Array" xr:uid="{9E8C2D93-60A6-4EC7-A483-EACD66F9F9B4}"/>
    <hyperlink ref="E16556" r:id="rId33105" display="https://www.google.com/maps/@42.098889,-94.269167,450m/data=!3m1!1e3!4m5!3m4!1s0x0:0x0!8m2!3d42.098889!4d-94.269167" xr:uid="{6ACC882C-6233-470B-B8A5-562C4E60E8D9}"/>
    <hyperlink ref="F16556" r:id="rId33106" display="https://www.bing.com/maps?cp=42.098889~-94.269167&amp;style=o&amp;lvl=18&amp;dir=0&amp;sp=point.42.098889_-94.269167_Junction Hilltop Wind Farm" xr:uid="{51B5A57E-747E-40BC-99EE-05616E367C61}"/>
    <hyperlink ref="E16557" r:id="rId33107" display="https://www.google.com/maps/@34.655000,-118.051111,450m/data=!3m1!1e3!4m5!3m4!1s0x0:0x0!8m2!3d34.655000!4d-118.051111" xr:uid="{35DEB4E9-E402-401C-A40B-8FFF62387D7A}"/>
    <hyperlink ref="F16557" r:id="rId33108" display="https://www.bing.com/maps?cp=34.655000~-118.051111&amp;style=o&amp;lvl=18&amp;dir=0&amp;sp=point.34.655000_-118.051111_Arrache 4006" xr:uid="{3FDB0A3C-CC04-44CB-8533-CC22E8CDCDAB}"/>
    <hyperlink ref="E16558" r:id="rId33109" display="https://www.google.com/maps/@34.655000,-118.051111,450m/data=!3m1!1e3!4m5!3m4!1s0x0:0x0!8m2!3d34.655000!4d-118.051111" xr:uid="{666B4778-761E-4F1B-AC7C-87E6262D9147}"/>
    <hyperlink ref="F16558" r:id="rId33110" display="https://www.bing.com/maps?cp=34.655000~-118.051111&amp;style=o&amp;lvl=18&amp;dir=0&amp;sp=point.34.655000_-118.051111_Arrache 4006" xr:uid="{02D6BFD8-3C09-4DC5-8511-91A903A70C76}"/>
    <hyperlink ref="E16559" r:id="rId33111" display="https://www.google.com/maps/@34.650556,-118.051944,450m/data=!3m1!1e3!4m5!3m4!1s0x0:0x0!8m2!3d34.650556!4d-118.051944" xr:uid="{9A7CE461-7EC1-4134-A5AA-434433F5B1F9}"/>
    <hyperlink ref="F16559" r:id="rId33112" display="https://www.bing.com/maps?cp=34.650556~-118.051944&amp;style=o&amp;lvl=18&amp;dir=0&amp;sp=point.34.650556_-118.051944_Arrache 4013" xr:uid="{A3DE4A27-3F0F-4B2A-97E8-0C1DE404C6C1}"/>
    <hyperlink ref="E16560" r:id="rId33113" display="https://www.google.com/maps/@34.647778,-118.061111,450m/data=!3m1!1e3!4m5!3m4!1s0x0:0x0!8m2!3d34.647778!4d-118.061111" xr:uid="{B62FB6E0-79B3-4C92-A7FE-03E6627125BA}"/>
    <hyperlink ref="F16560" r:id="rId33114" display="https://www.bing.com/maps?cp=34.647778~-118.061111&amp;style=o&amp;lvl=18&amp;dir=0&amp;sp=point.34.647778_-118.061111_Arrache 8083" xr:uid="{B2F70BCE-EAA4-4FA1-9CCA-8F134170B7BC}"/>
    <hyperlink ref="E16561" r:id="rId33115" display="https://www.google.com/maps/@34.647778,-118.061111,450m/data=!3m1!1e3!4m5!3m4!1s0x0:0x0!8m2!3d34.647778!4d-118.061111" xr:uid="{EF59E35C-F235-4B24-BFA4-A7E699092CBD}"/>
    <hyperlink ref="F16561" r:id="rId33116" display="https://www.bing.com/maps?cp=34.647778~-118.061111&amp;style=o&amp;lvl=18&amp;dir=0&amp;sp=point.34.647778_-118.061111_Arrache 8083" xr:uid="{E967F2FD-B0D1-413B-A9A5-05AB59DBD01A}"/>
    <hyperlink ref="E16562" r:id="rId33117" display="https://www.google.com/maps/@34.647778,-118.061111,450m/data=!3m1!1e3!4m5!3m4!1s0x0:0x0!8m2!3d34.647778!4d-118.061111" xr:uid="{14991C45-E6D8-4ABD-A76A-F8443A17F4B7}"/>
    <hyperlink ref="F16562" r:id="rId33118" display="https://www.bing.com/maps?cp=34.647778~-118.061111&amp;style=o&amp;lvl=18&amp;dir=0&amp;sp=point.34.647778_-118.061111_Arrache 8083" xr:uid="{42C59B0F-835F-41F1-8FC7-AEECC411D872}"/>
    <hyperlink ref="E16563" r:id="rId33119" display="https://www.google.com/maps/@34.509167,-117.154444,450m/data=!3m1!1e3!4m5!3m4!1s0x0:0x0!8m2!3d34.509167!4d-117.154444" xr:uid="{7082AAE8-B519-436E-8102-63C5BB0104B1}"/>
    <hyperlink ref="F16563" r:id="rId33120" display="https://www.bing.com/maps?cp=34.509167~-117.154444&amp;style=o&amp;lvl=18&amp;dir=0&amp;sp=point.34.509167_-117.154444_Nunn" xr:uid="{1211C465-E5A0-4098-8248-762576549C60}"/>
    <hyperlink ref="E16564" r:id="rId33121" display="https://www.google.com/maps/@34.643889,-118.163056,450m/data=!3m1!1e3!4m5!3m4!1s0x0:0x0!8m2!3d34.643889!4d-118.163056" xr:uid="{4707A130-A00A-4CC1-BE80-9793DFC17A6E}"/>
    <hyperlink ref="F16564" r:id="rId33122" display="https://www.bing.com/maps?cp=34.643889~-118.163056&amp;style=o&amp;lvl=18&amp;dir=0&amp;sp=point.34.643889_-118.163056_Rutan" xr:uid="{B84AEF25-3F1A-4023-B0B2-96D18765388B}"/>
    <hyperlink ref="E16565" r:id="rId33123" display="https://www.google.com/maps/@34.643889,-118.163056,450m/data=!3m1!1e3!4m5!3m4!1s0x0:0x0!8m2!3d34.643889!4d-118.163056" xr:uid="{6EB86B0D-A608-4FA1-BB22-2BB58517AD3D}"/>
    <hyperlink ref="F16565" r:id="rId33124" display="https://www.bing.com/maps?cp=34.643889~-118.163056&amp;style=o&amp;lvl=18&amp;dir=0&amp;sp=point.34.643889_-118.163056_Rutan" xr:uid="{483D1CAB-D60C-4614-ABA4-7EDC97DBAF46}"/>
    <hyperlink ref="E16566" r:id="rId33125" display="https://www.google.com/maps/@34.643889,-118.163056,450m/data=!3m1!1e3!4m5!3m4!1s0x0:0x0!8m2!3d34.643889!4d-118.163056" xr:uid="{83B6319E-0293-4ED3-996F-1E40E64982A7}"/>
    <hyperlink ref="F16566" r:id="rId33126" display="https://www.bing.com/maps?cp=34.643889~-118.163056&amp;style=o&amp;lvl=18&amp;dir=0&amp;sp=point.34.643889_-118.163056_Rutan" xr:uid="{EBADE80E-57EF-4768-BF2B-897F68B5B69C}"/>
    <hyperlink ref="E16567" r:id="rId33127" display="https://www.google.com/maps/@34.668889,-118.061389,450m/data=!3m1!1e3!4m5!3m4!1s0x0:0x0!8m2!3d34.668889!4d-118.061389" xr:uid="{40BACDEE-B137-46BF-93C7-31FFB997FCED}"/>
    <hyperlink ref="F16567" r:id="rId33128" display="https://www.bing.com/maps?cp=34.668889~-118.061389&amp;style=o&amp;lvl=18&amp;dir=0&amp;sp=point.34.668889_-118.061389_Vinam" xr:uid="{A705A86E-BA0F-4960-B109-6A082BEF8630}"/>
    <hyperlink ref="E16568" r:id="rId33129" display="https://www.google.com/maps/@34.695278,-118.062500,450m/data=!3m1!1e3!4m5!3m4!1s0x0:0x0!8m2!3d34.695278!4d-118.062500" xr:uid="{5C82D1CD-308B-4EF4-AB13-3F55A0FEAF88}"/>
    <hyperlink ref="F16568" r:id="rId33130" display="https://www.bing.com/maps?cp=34.695278~-118.062500&amp;style=o&amp;lvl=18&amp;dir=0&amp;sp=point.34.695278_-118.062500_Ma" xr:uid="{E422859E-F77A-4CF5-A4F1-11D9D03B86F4}"/>
    <hyperlink ref="E16569" r:id="rId33131" display="https://www.google.com/maps/@34.708889,-118.274167,450m/data=!3m1!1e3!4m5!3m4!1s0x0:0x0!8m2!3d34.708889!4d-118.274167" xr:uid="{E552A36A-79EF-4000-A14B-D3B1DFBEAC19}"/>
    <hyperlink ref="F16569" r:id="rId33132" display="https://www.bing.com/maps?cp=34.708889~-118.274167&amp;style=o&amp;lvl=18&amp;dir=0&amp;sp=point.34.708889_-118.274167_Horn" xr:uid="{9F73B88A-FC65-441A-B02D-A2B90AFEF2AB}"/>
    <hyperlink ref="E16570" r:id="rId33133" display="https://www.google.com/maps/@35.199167,-81.410833,450m/data=!3m1!1e3!4m5!3m4!1s0x0:0x0!8m2!3d35.199167!4d-81.410833" xr:uid="{26679033-5EB2-467F-9C37-936BEE7266FB}"/>
    <hyperlink ref="F16570" r:id="rId33134" display="https://www.bing.com/maps?cp=35.199167~-81.410833&amp;style=o&amp;lvl=18&amp;dir=0&amp;sp=point.35.199167_-81.410833_Dixon Dairy Road Solar" xr:uid="{23829B57-5B6B-4717-A2D5-182CC9EB2CBA}"/>
    <hyperlink ref="E16571" r:id="rId33135" display="https://www.google.com/maps/@34.600833,-117.642222,450m/data=!3m1!1e3!4m5!3m4!1s0x0:0x0!8m2!3d34.600833!4d-117.642222" xr:uid="{0CCD1DF9-72B2-495C-957A-08AE072825A8}"/>
    <hyperlink ref="F16571" r:id="rId33136" display="https://www.bing.com/maps?cp=34.600833~-117.642222&amp;style=o&amp;lvl=18&amp;dir=0&amp;sp=point.34.600833_-117.642222_Watts 3115" xr:uid="{487ACE62-0A6B-49E8-B4C2-E0E1C11E44C3}"/>
    <hyperlink ref="E16572" r:id="rId33137" display="https://www.google.com/maps/@34.600833,-117.642222,450m/data=!3m1!1e3!4m5!3m4!1s0x0:0x0!8m2!3d34.600833!4d-117.642222" xr:uid="{B3FF2FF0-E540-4722-B23A-BD291D1202E7}"/>
    <hyperlink ref="F16572" r:id="rId33138" display="https://www.bing.com/maps?cp=34.600833~-117.642222&amp;style=o&amp;lvl=18&amp;dir=0&amp;sp=point.34.600833_-117.642222_Watts 3115" xr:uid="{5ECB5034-C4F9-456F-BE60-E560C7826D1F}"/>
    <hyperlink ref="E16573" r:id="rId33139" display="https://www.google.com/maps/@44.528056,-121.152778,450m/data=!3m1!1e3!4m5!3m4!1s0x0:0x0!8m2!3d44.528056!4d-121.152778" xr:uid="{BE8ABD36-4F5B-4EF0-81E4-FB9AC4029B27}"/>
    <hyperlink ref="F16573" r:id="rId33140" display="https://www.bing.com/maps?cp=44.528056~-121.152778&amp;style=o&amp;lvl=18&amp;dir=0&amp;sp=point.44.528056_-121.152778_45 Mile Hydroelectric Project" xr:uid="{9534B26E-8A80-4770-85F1-2898367B4044}"/>
    <hyperlink ref="E16574" r:id="rId33141" display="https://www.google.com/maps/@44.528056,-121.152778,450m/data=!3m1!1e3!4m5!3m4!1s0x0:0x0!8m2!3d44.528056!4d-121.152778" xr:uid="{6C76091F-2752-40D2-B84D-B36957E5AE73}"/>
    <hyperlink ref="F16574" r:id="rId33142" display="https://www.bing.com/maps?cp=44.528056~-121.152778&amp;style=o&amp;lvl=18&amp;dir=0&amp;sp=point.44.528056_-121.152778_45 Mile Hydroelectric Project" xr:uid="{373AA1D1-4D37-4651-9196-51620AEF6776}"/>
    <hyperlink ref="E16575" r:id="rId33143" display="https://www.google.com/maps/@44.528056,-121.152778,450m/data=!3m1!1e3!4m5!3m4!1s0x0:0x0!8m2!3d44.528056!4d-121.152778" xr:uid="{7C79E5CE-1127-4A65-A3D8-88CA567E80B1}"/>
    <hyperlink ref="F16575" r:id="rId33144" display="https://www.bing.com/maps?cp=44.528056~-121.152778&amp;style=o&amp;lvl=18&amp;dir=0&amp;sp=point.44.528056_-121.152778_45 Mile Hydroelectric Project" xr:uid="{FE9AFB30-E113-430C-81C2-3F2CCC5AB9F2}"/>
    <hyperlink ref="E16576" r:id="rId33145" display="https://www.google.com/maps/@41.226944,-94.434722,450m/data=!3m1!1e3!4m5!3m4!1s0x0:0x0!8m2!3d41.226944!4d-94.434722" xr:uid="{C4CA4D63-A093-4C47-93CE-3819D3F43613}"/>
    <hyperlink ref="F16576" r:id="rId33146" display="https://www.bing.com/maps?cp=41.226944~-94.434722&amp;style=o&amp;lvl=18&amp;dir=0&amp;sp=point.41.226944_-94.434722_Cumberland Rose" xr:uid="{4293DD49-A91B-4D5A-9199-27851FD6D5BF}"/>
    <hyperlink ref="E16577" r:id="rId33147" display="https://www.google.com/maps/@41.338889,-94.570000,450m/data=!3m1!1e3!4m5!3m4!1s0x0:0x0!8m2!3d41.338889!4d-94.570000" xr:uid="{5A216BD8-C416-451C-8BF9-B68A0894959C}"/>
    <hyperlink ref="F16577" r:id="rId33148" display="https://www.bing.com/maps?cp=41.338889~-94.570000&amp;style=o&amp;lvl=18&amp;dir=0&amp;sp=point.41.338889_-94.570000_Fontanelle" xr:uid="{F08F10CD-B214-402B-96DE-08B59BEDCC83}"/>
    <hyperlink ref="E16578" r:id="rId33149" display="https://www.google.com/maps/@41.290000,-94.485000,450m/data=!3m1!1e3!4m5!3m4!1s0x0:0x0!8m2!3d41.290000!4d-94.485000" xr:uid="{ADD3F579-F427-4A01-8B71-7911150188A1}"/>
    <hyperlink ref="F16578" r:id="rId33150" display="https://www.bing.com/maps?cp=41.290000~-94.485000&amp;style=o&amp;lvl=18&amp;dir=0&amp;sp=point.41.290000_-94.485000_Greenfield Wind" xr:uid="{320CBF06-AB94-4906-BE9B-A3085D8A3386}"/>
    <hyperlink ref="E16579" r:id="rId33151" display="https://www.google.com/maps/@41.390000,-94.445833,450m/data=!3m1!1e3!4m5!3m4!1s0x0:0x0!8m2!3d41.390000!4d-94.445833" xr:uid="{FB97CAFD-C84B-4ACE-88D0-0961A722C937}"/>
    <hyperlink ref="F16579" r:id="rId33152" display="https://www.bing.com/maps?cp=41.390000~-94.445833&amp;style=o&amp;lvl=18&amp;dir=0&amp;sp=point.41.390000_-94.445833_Meadow Ridge" xr:uid="{6B995C84-60B1-4E82-8785-1A67EF499997}"/>
    <hyperlink ref="E16580" r:id="rId33153" display="https://www.google.com/maps/@41.290000,-94.485000,450m/data=!3m1!1e3!4m5!3m4!1s0x0:0x0!8m2!3d41.290000!4d-94.485000" xr:uid="{711D5B88-1CCE-4F6B-BFA5-AA148F7E9A73}"/>
    <hyperlink ref="F16580" r:id="rId33154" display="https://www.bing.com/maps?cp=41.290000~-94.485000&amp;style=o&amp;lvl=18&amp;dir=0&amp;sp=point.41.290000_-94.485000_Sky Volt" xr:uid="{9385B9AB-1723-4A16-B9C6-567E71EAB116}"/>
    <hyperlink ref="E16581" r:id="rId33155" display="https://www.google.com/maps/@41.391944,-94.876389,450m/data=!3m1!1e3!4m5!3m4!1s0x0:0x0!8m2!3d41.391944!4d-94.876389" xr:uid="{9B641FFD-FBC8-4528-AC96-F3E1DB5F2DB8}"/>
    <hyperlink ref="F16581" r:id="rId33156" display="https://www.bing.com/maps?cp=41.391944~-94.876389&amp;style=o&amp;lvl=18&amp;dir=0&amp;sp=point.41.391944_-94.876389_Wiota" xr:uid="{E74753C6-C52E-4434-A9B9-AC8B10C89EFB}"/>
    <hyperlink ref="E16582" r:id="rId33157" display="https://www.google.com/maps/@33.694722,-114.739722,450m/data=!3m1!1e3!4m5!3m4!1s0x0:0x0!8m2!3d33.694722!4d-114.739722" xr:uid="{5FC5E231-093E-44B0-9678-579902CBB00D}"/>
    <hyperlink ref="F16582" r:id="rId33158" display="https://www.bing.com/maps?cp=33.694722~-114.739722&amp;style=o&amp;lvl=18&amp;dir=0&amp;sp=point.33.694722_-114.739722_McCoy Solar Energy Project Hybrid" xr:uid="{C913A309-CEF0-4DD8-A52F-7A09E3313736}"/>
    <hyperlink ref="E16583" r:id="rId33159" display="https://www.google.com/maps/@33.694722,-114.739722,450m/data=!3m1!1e3!4m5!3m4!1s0x0:0x0!8m2!3d33.694722!4d-114.739722" xr:uid="{ADD50FBD-3944-41A9-B94E-5228C38D9394}"/>
    <hyperlink ref="F16583" r:id="rId33160" display="https://www.bing.com/maps?cp=33.694722~-114.739722&amp;style=o&amp;lvl=18&amp;dir=0&amp;sp=point.33.694722_-114.739722_McCoy Solar Energy Project Hybrid" xr:uid="{3FAE216C-F6F4-4C17-8A88-20B1E645C517}"/>
    <hyperlink ref="E16584" r:id="rId33161" display="https://www.google.com/maps/@33.694722,-114.739722,450m/data=!3m1!1e3!4m5!3m4!1s0x0:0x0!8m2!3d33.694722!4d-114.739722" xr:uid="{2807EFC4-46A9-4439-BB86-A59EB115FD15}"/>
    <hyperlink ref="F16584" r:id="rId33162" display="https://www.bing.com/maps?cp=33.694722~-114.739722&amp;style=o&amp;lvl=18&amp;dir=0&amp;sp=point.33.694722_-114.739722_McCoy Solar Energy Project Hybrid" xr:uid="{B890135F-5CD3-4F26-BF30-7CBE5CE71F8A}"/>
    <hyperlink ref="E16585" r:id="rId33163" display="https://www.google.com/maps/@33.694722,-114.739722,450m/data=!3m1!1e3!4m5!3m4!1s0x0:0x0!8m2!3d33.694722!4d-114.739722" xr:uid="{DC631DD6-5AAB-40FD-A41D-944930D427BE}"/>
    <hyperlink ref="F16585" r:id="rId33164" display="https://www.bing.com/maps?cp=33.694722~-114.739722&amp;style=o&amp;lvl=18&amp;dir=0&amp;sp=point.33.694722_-114.739722_McCoy Solar Energy Project Hybrid" xr:uid="{EAF58924-31AE-413D-8067-D0DE1F38F786}"/>
    <hyperlink ref="E16586" r:id="rId33165" display="https://www.google.com/maps/@33.694722,-114.739722,450m/data=!3m1!1e3!4m5!3m4!1s0x0:0x0!8m2!3d33.694722!4d-114.739722" xr:uid="{67F0257B-E39B-47A7-A5A6-D82D8103A8F6}"/>
    <hyperlink ref="F16586" r:id="rId33166" display="https://www.bing.com/maps?cp=33.694722~-114.739722&amp;style=o&amp;lvl=18&amp;dir=0&amp;sp=point.33.694722_-114.739722_McCoy Solar Energy Project Hybrid" xr:uid="{609DB63B-12CB-4BBE-A681-093953FE2F00}"/>
    <hyperlink ref="E16587" r:id="rId33167" display="https://www.google.com/maps/@33.694722,-114.739722,450m/data=!3m1!1e3!4m5!3m4!1s0x0:0x0!8m2!3d33.694722!4d-114.739722" xr:uid="{E9A4B002-1FC2-45F8-A02F-794C5F4CC8F4}"/>
    <hyperlink ref="F16587" r:id="rId33168" display="https://www.bing.com/maps?cp=33.694722~-114.739722&amp;style=o&amp;lvl=18&amp;dir=0&amp;sp=point.33.694722_-114.739722_McCoy Solar Energy Project Hybrid" xr:uid="{DD54F49E-E6E0-49FC-9E41-D2A3C4B3DB0C}"/>
    <hyperlink ref="E16588" r:id="rId33169" display="https://www.google.com/maps/@33.694722,-114.739722,450m/data=!3m1!1e3!4m5!3m4!1s0x0:0x0!8m2!3d33.694722!4d-114.739722" xr:uid="{A06DEC97-3EE8-4CAF-B17E-5F04D57DEAA0}"/>
    <hyperlink ref="F16588" r:id="rId33170" display="https://www.bing.com/maps?cp=33.694722~-114.739722&amp;style=o&amp;lvl=18&amp;dir=0&amp;sp=point.33.694722_-114.739722_McCoy Solar Energy Project Hybrid" xr:uid="{516AF511-5688-4BB7-9BED-09C8FBEBBC97}"/>
    <hyperlink ref="E16589" r:id="rId33171" display="https://www.google.com/maps/@33.694722,-114.739722,450m/data=!3m1!1e3!4m5!3m4!1s0x0:0x0!8m2!3d33.694722!4d-114.739722" xr:uid="{032B70DD-7CE5-4C4A-B06B-D552A7C02F4B}"/>
    <hyperlink ref="F16589" r:id="rId33172" display="https://www.bing.com/maps?cp=33.694722~-114.739722&amp;style=o&amp;lvl=18&amp;dir=0&amp;sp=point.33.694722_-114.739722_McCoy Solar Energy Project Hybrid" xr:uid="{003D4F3F-20DD-49B9-9FC9-AA4D427B0A14}"/>
    <hyperlink ref="E16590" r:id="rId33173" display="https://www.google.com/maps/@33.694722,-114.739722,450m/data=!3m1!1e3!4m5!3m4!1s0x0:0x0!8m2!3d33.694722!4d-114.739722" xr:uid="{6964B255-44B9-4C35-B981-C1CE4042C964}"/>
    <hyperlink ref="F16590" r:id="rId33174" display="https://www.bing.com/maps?cp=33.694722~-114.739722&amp;style=o&amp;lvl=18&amp;dir=0&amp;sp=point.33.694722_-114.739722_McCoy Solar Energy Project Hybrid" xr:uid="{F63DBD0B-4397-4EF6-8CFC-CD1CFAC85725}"/>
    <hyperlink ref="E16591" r:id="rId33175" display="https://www.google.com/maps/@38.545556,-76.799444,450m/data=!3m1!1e3!4m5!3m4!1s0x0:0x0!8m2!3d38.545556!4d-76.799444" xr:uid="{667A89E9-B7C7-499C-A42F-8A05CFD13796}"/>
    <hyperlink ref="F16591" r:id="rId33176" display="https://www.bing.com/maps?cp=38.545556~-76.799444&amp;style=o&amp;lvl=18&amp;dir=0&amp;sp=point.38.545556_-76.799444_Herbert Farm Solar" xr:uid="{00277FFC-B0D7-4266-9B47-02EF59C08F8D}"/>
    <hyperlink ref="E16592" r:id="rId33177" display="https://www.google.com/maps/@34.746944,-103.325000,450m/data=!3m1!1e3!4m5!3m4!1s0x0:0x0!8m2!3d34.746944!4d-103.325000" xr:uid="{E4BE5E65-2F18-4760-BAB0-72837AA7A352}"/>
    <hyperlink ref="F16592" r:id="rId33178" display="https://www.bing.com/maps?cp=34.746944~-103.325000&amp;style=o&amp;lvl=18&amp;dir=0&amp;sp=point.34.746944_-103.325000_Broadview Energy Prime LLC" xr:uid="{59342E0A-1E38-4980-B0B4-13FEA154E183}"/>
    <hyperlink ref="E16593" r:id="rId33179" display="https://www.google.com/maps/@34.728056,-103.305000,450m/data=!3m1!1e3!4m5!3m4!1s0x0:0x0!8m2!3d34.728056!4d-103.305000" xr:uid="{94504C66-BF0D-4616-A9DA-B0B6026DA6BD}"/>
    <hyperlink ref="F16593" r:id="rId33180" display="https://www.bing.com/maps?cp=34.728056~-103.305000&amp;style=o&amp;lvl=18&amp;dir=0&amp;sp=point.34.728056_-103.305000_Broadview Energy Prime 2 LLC" xr:uid="{84AF6F45-66E6-47E0-A545-0E8424DBB418}"/>
    <hyperlink ref="E16594" r:id="rId33181" display="https://www.google.com/maps/@32.753333,-115.726389,450m/data=!3m1!1e3!4m5!3m4!1s0x0:0x0!8m2!3d32.753333!4d-115.726389" xr:uid="{B4165E4F-3736-4739-A9C6-48860092ED48}"/>
    <hyperlink ref="F16594" r:id="rId33182" display="https://www.bing.com/maps?cp=32.753333~-115.726389&amp;style=o&amp;lvl=18&amp;dir=0&amp;sp=point.32.753333_-115.726389_Campo Verde Solar" xr:uid="{02AB0E00-A6C9-4E1F-840E-A90B67DE24D9}"/>
    <hyperlink ref="E16595" r:id="rId33183" display="https://www.google.com/maps/@21.336389,-157.919444,450m/data=!3m1!1e3!4m5!3m4!1s0x0:0x0!8m2!3d21.336389!4d-157.919444" xr:uid="{11473F67-1CAD-4FCB-8DCA-591A21319404}"/>
    <hyperlink ref="F16595" r:id="rId33184" display="https://www.bing.com/maps?cp=21.336389~-157.919444&amp;style=o&amp;lvl=18&amp;dir=0&amp;sp=point.21.336389_-157.919444_HNL Emergency Power Facility" xr:uid="{48438CAA-CE64-4E52-B501-22BA25555F88}"/>
    <hyperlink ref="E16596" r:id="rId33185" display="https://www.google.com/maps/@21.336389,-157.919444,450m/data=!3m1!1e3!4m5!3m4!1s0x0:0x0!8m2!3d21.336389!4d-157.919444" xr:uid="{E52B8883-E611-45B0-8549-0B8BA4BA1C31}"/>
    <hyperlink ref="F16596" r:id="rId33186" display="https://www.bing.com/maps?cp=21.336389~-157.919444&amp;style=o&amp;lvl=18&amp;dir=0&amp;sp=point.21.336389_-157.919444_HNL Emergency Power Facility" xr:uid="{1BB11696-BACB-4D79-A42B-37754316D6C4}"/>
    <hyperlink ref="E16597" r:id="rId33187" display="https://www.google.com/maps/@21.336389,-157.919444,450m/data=!3m1!1e3!4m5!3m4!1s0x0:0x0!8m2!3d21.336389!4d-157.919444" xr:uid="{D55977B4-4867-4318-AB36-2C3C59633DB7}"/>
    <hyperlink ref="F16597" r:id="rId33188" display="https://www.bing.com/maps?cp=21.336389~-157.919444&amp;style=o&amp;lvl=18&amp;dir=0&amp;sp=point.21.336389_-157.919444_HNL Emergency Power Facility" xr:uid="{3E478EB8-55A3-4722-8BED-D617D27B962B}"/>
    <hyperlink ref="E16598" r:id="rId33189" display="https://www.google.com/maps/@21.336389,-157.919444,450m/data=!3m1!1e3!4m5!3m4!1s0x0:0x0!8m2!3d21.336389!4d-157.919444" xr:uid="{BE8C1500-3020-4F2C-A97A-29983BDCE548}"/>
    <hyperlink ref="F16598" r:id="rId33190" display="https://www.bing.com/maps?cp=21.336389~-157.919444&amp;style=o&amp;lvl=18&amp;dir=0&amp;sp=point.21.336389_-157.919444_HNL Emergency Power Facility" xr:uid="{8C22EAEA-CA31-4247-A0C9-6CA2C6D58E2A}"/>
    <hyperlink ref="E16599" r:id="rId33191" display="https://www.google.com/maps/@42.165833,-121.685000,450m/data=!3m1!1e3!4m5!3m4!1s0x0:0x0!8m2!3d42.165833!4d-121.685000" xr:uid="{07BBC3E8-91F8-4851-99AA-9CDDE83619A6}"/>
    <hyperlink ref="F16599" r:id="rId33192" display="https://www.bing.com/maps?cp=42.165833~-121.685000&amp;style=o&amp;lvl=18&amp;dir=0&amp;sp=point.42.165833_-121.685000_C-Drop Hydro" xr:uid="{B29BAF4C-8D87-416F-8ADE-51813DE8F0CD}"/>
    <hyperlink ref="E16600" r:id="rId33193" display="https://www.google.com/maps/@32.069167,-102.585556,450m/data=!3m1!1e3!4m5!3m4!1s0x0:0x0!8m2!3d32.069167!4d-102.585556" xr:uid="{C1A37237-3737-4A17-ADAB-B22051AB2D7A}"/>
    <hyperlink ref="F16600" r:id="rId33194" display="https://www.bing.com/maps?cp=32.069167~-102.585556&amp;style=o&amp;lvl=18&amp;dir=0&amp;sp=point.32.069167_-102.585556_Ector County Energy Center" xr:uid="{4F0D6120-1B05-4A0D-8F94-94DEDB344B1B}"/>
    <hyperlink ref="E16601" r:id="rId33195" display="https://www.google.com/maps/@32.069167,-102.585556,450m/data=!3m1!1e3!4m5!3m4!1s0x0:0x0!8m2!3d32.069167!4d-102.585556" xr:uid="{FC39DDEF-34B7-4AE6-9B96-E3D357D80137}"/>
    <hyperlink ref="F16601" r:id="rId33196" display="https://www.bing.com/maps?cp=32.069167~-102.585556&amp;style=o&amp;lvl=18&amp;dir=0&amp;sp=point.32.069167_-102.585556_Ector County Energy Center" xr:uid="{F895C90B-EFB3-4E10-BD8F-6FCA5616330D}"/>
    <hyperlink ref="E16602" r:id="rId33197" display="https://www.google.com/maps/@38.663992,-75.400542,450m/data=!3m1!1e3!4m5!3m4!1s0x0:0x0!8m2!3d38.663992!4d-75.400542" xr:uid="{954F4615-0C44-47B1-A607-EE33DD92EA4E}"/>
    <hyperlink ref="F16602" r:id="rId33198" display="https://www.bing.com/maps?cp=38.663992~-75.400542&amp;style=o&amp;lvl=18&amp;dir=0&amp;sp=point.38.663992_-75.400542_Bruce A Henry Solar Farm" xr:uid="{439CC915-FB4F-4BD8-AB45-F95E84BF8674}"/>
    <hyperlink ref="E16603" r:id="rId33199" display="https://www.google.com/maps/@37.620833,-101.076111,450m/data=!3m1!1e3!4m5!3m4!1s0x0:0x0!8m2!3d37.620833!4d-101.076111" xr:uid="{31263A3F-2E62-45C9-AF39-BAFA4495A556}"/>
    <hyperlink ref="F16603" r:id="rId33200" display="https://www.bing.com/maps?cp=37.620833~-101.076111&amp;style=o&amp;lvl=18&amp;dir=0&amp;sp=point.37.620833_-101.076111_Buffalo Dunes Wind Project" xr:uid="{F8920ADD-BB32-4E4F-910A-BB36D5615752}"/>
    <hyperlink ref="E16604" r:id="rId33201" display="https://www.google.com/maps/@40.086463,-76.176030,450m/data=!3m1!1e3!4m5!3m4!1s0x0:0x0!8m2!3d40.086463!4d-76.176030" xr:uid="{62EC2D96-DB6A-4F39-9105-5F9119CF7F08}"/>
    <hyperlink ref="F16604" r:id="rId33202" display="https://www.bing.com/maps?cp=40.086463~-76.176030&amp;style=o&amp;lvl=18&amp;dir=0&amp;sp=point.40.086463_-76.176030_Dart Container Corp" xr:uid="{6F96BF26-0008-4F1B-9CE7-AEA3F1104BC8}"/>
    <hyperlink ref="E16605" r:id="rId33203" display="https://www.google.com/maps/@40.086463,-76.176030,450m/data=!3m1!1e3!4m5!3m4!1s0x0:0x0!8m2!3d40.086463!4d-76.176030" xr:uid="{16321295-9826-4FB1-BD2F-F94872B71EA2}"/>
    <hyperlink ref="F16605" r:id="rId33204" display="https://www.bing.com/maps?cp=40.086463~-76.176030&amp;style=o&amp;lvl=18&amp;dir=0&amp;sp=point.40.086463_-76.176030_Dart Container Corp" xr:uid="{C12DF265-9FEB-4134-A494-1BE62C353A8F}"/>
    <hyperlink ref="E16606" r:id="rId33205" display="https://www.google.com/maps/@36.134444,-115.035278,450m/data=!3m1!1e3!4m5!3m4!1s0x0:0x0!8m2!3d36.134444!4d-115.035278" xr:uid="{3686DEAF-287F-41A4-817A-250884D41CD2}"/>
    <hyperlink ref="F16606" r:id="rId33206" display="https://www.bing.com/maps?cp=36.134444~-115.035278&amp;style=o&amp;lvl=18&amp;dir=0&amp;sp=point.36.134444_-115.035278_Las Vegas WPCF Solar Plant" xr:uid="{0CAA6F4E-C219-464A-8A81-DC777CFC4B2A}"/>
    <hyperlink ref="E16607" r:id="rId33207" display="https://www.google.com/maps/@29.691111,-91.192778,450m/data=!3m1!1e3!4m5!3m4!1s0x0:0x0!8m2!3d29.691111!4d-91.192778" xr:uid="{E6E031B0-BA29-4587-A0B0-401D00E9F1A1}"/>
    <hyperlink ref="F16607" r:id="rId33208" display="https://www.bing.com/maps?cp=29.691111~-91.192778&amp;style=o&amp;lvl=18&amp;dir=0&amp;sp=point.29.691111_-91.192778_LEPA Unit No. 1" xr:uid="{BA25F313-3365-488F-9089-241C36CA60E5}"/>
    <hyperlink ref="E16608" r:id="rId33209" display="https://www.google.com/maps/@29.691111,-91.192778,450m/data=!3m1!1e3!4m5!3m4!1s0x0:0x0!8m2!3d29.691111!4d-91.192778" xr:uid="{3E8BDFB0-5E35-465E-A4A7-2513CBBB479B}"/>
    <hyperlink ref="F16608" r:id="rId33210" display="https://www.bing.com/maps?cp=29.691111~-91.192778&amp;style=o&amp;lvl=18&amp;dir=0&amp;sp=point.29.691111_-91.192778_LEPA Unit No. 1" xr:uid="{54FBB15C-7021-4624-BB6B-0866EC1D75E9}"/>
    <hyperlink ref="E16609" r:id="rId33211" display="https://www.google.com/maps/@33.351111,-104.506944,450m/data=!3m1!1e3!4m5!3m4!1s0x0:0x0!8m2!3d33.351111!4d-104.506944" xr:uid="{0F0AF42D-5AF7-407E-B37D-CA789F72DF61}"/>
    <hyperlink ref="F16609" r:id="rId33212" display="https://www.bing.com/maps?cp=33.351111~-104.506944&amp;style=o&amp;lvl=18&amp;dir=0&amp;sp=point.33.351111_-104.506944_SEV NM Phase 2" xr:uid="{9D6E478F-CD17-43C2-8B12-75AFC0898B95}"/>
    <hyperlink ref="E16610" r:id="rId33213" display="https://www.google.com/maps/@35.875000,-76.710556,450m/data=!3m1!1e3!4m5!3m4!1s0x0:0x0!8m2!3d35.875000!4d-76.710556" xr:uid="{1DAB71F3-2486-47F1-9C23-A7B4F93ADA87}"/>
    <hyperlink ref="F16610" r:id="rId33214" display="https://www.bing.com/maps?cp=35.875000~-76.710556&amp;style=o&amp;lvl=18&amp;dir=0&amp;sp=point.35.875000_-76.710556_Plymouth Solar LLC" xr:uid="{16FA9914-6868-43A1-978F-A87E6D77FBED}"/>
    <hyperlink ref="E16611" r:id="rId33215" display="https://www.google.com/maps/@38.306111,-104.580000,450m/data=!3m1!1e3!4m5!3m4!1s0x0:0x0!8m2!3d38.306111!4d-104.580000" xr:uid="{FD909CE3-B4C5-4EA4-B1BB-949FAAB96598}"/>
    <hyperlink ref="F16611" r:id="rId33216" display="https://www.bing.com/maps?cp=38.306111~-104.580000&amp;style=o&amp;lvl=18&amp;dir=0&amp;sp=point.38.306111_-104.580000_CSU Pueblo" xr:uid="{80BEA6FF-8795-489A-B6C4-763F012A0761}"/>
    <hyperlink ref="E16612" r:id="rId33217" display="https://www.google.com/maps/@32.980833,-82.591667,450m/data=!3m1!1e3!4m5!3m4!1s0x0:0x0!8m2!3d32.980833!4d-82.591667" xr:uid="{7F61166D-E814-4D82-871D-AA6950C7E600}"/>
    <hyperlink ref="F16612" r:id="rId33218" display="https://www.bing.com/maps?cp=32.980833~-82.591667&amp;style=o&amp;lvl=18&amp;dir=0&amp;sp=point.32.980833_-82.591667_Azalea Solar, LLC" xr:uid="{C97CAF65-AE61-469E-8137-E605B13FE81C}"/>
    <hyperlink ref="E16613" r:id="rId33219" display="https://www.google.com/maps/@40.263889,-74.084167,450m/data=!3m1!1e3!4m5!3m4!1s0x0:0x0!8m2!3d40.263889!4d-74.084167" xr:uid="{72D8AB4F-01E8-48EA-A6E8-6DF532F5D648}"/>
    <hyperlink ref="F16613" r:id="rId33220" display="https://www.bing.com/maps?cp=40.263889~-74.084167&amp;style=o&amp;lvl=18&amp;dir=0&amp;sp=point.40.263889_-74.084167_Tinton Falls Solar Farm" xr:uid="{9CE5AC41-A605-4E0B-829B-F587D0CAA462}"/>
    <hyperlink ref="E16614" r:id="rId33221" display="https://www.google.com/maps/@33.655000,-84.394444,450m/data=!3m1!1e3!4m5!3m4!1s0x0:0x0!8m2!3d33.655000!4d-84.394444" xr:uid="{04AC2C64-021F-4017-9FD3-827D7B988680}"/>
    <hyperlink ref="F16614" r:id="rId33222" display="https://www.bing.com/maps?cp=33.655000~-84.394444&amp;style=o&amp;lvl=18&amp;dir=0&amp;sp=point.33.655000_-84.394444_MAS ASB Cogen Plant" xr:uid="{DC12D5BB-1B81-4D68-BC70-997F020EB44E}"/>
    <hyperlink ref="E16615" r:id="rId33223" display="https://www.google.com/maps/@33.655000,-84.394444,450m/data=!3m1!1e3!4m5!3m4!1s0x0:0x0!8m2!3d33.655000!4d-84.394444" xr:uid="{4DAEC16E-D192-46B4-886C-513DCF27C983}"/>
    <hyperlink ref="F16615" r:id="rId33224" display="https://www.bing.com/maps?cp=33.655000~-84.394444&amp;style=o&amp;lvl=18&amp;dir=0&amp;sp=point.33.655000_-84.394444_MAS ASB Cogen Plant" xr:uid="{0E503069-46AA-49BF-B2A4-27DC2D2F3590}"/>
    <hyperlink ref="E16616" r:id="rId33225" display="https://www.google.com/maps/@33.655000,-84.394444,450m/data=!3m1!1e3!4m5!3m4!1s0x0:0x0!8m2!3d33.655000!4d-84.394444" xr:uid="{0F351B3E-10B1-4253-B58E-49820563EBED}"/>
    <hyperlink ref="F16616" r:id="rId33226" display="https://www.bing.com/maps?cp=33.655000~-84.394444&amp;style=o&amp;lvl=18&amp;dir=0&amp;sp=point.33.655000_-84.394444_MAS ASB Cogen Plant" xr:uid="{E4A632E0-CE89-4492-BC99-0316D935C977}"/>
    <hyperlink ref="E16617" r:id="rId33227" display="https://www.google.com/maps/@32.920833,-84.343056,450m/data=!3m1!1e3!4m5!3m4!1s0x0:0x0!8m2!3d32.920833!4d-84.343056" xr:uid="{978FEC51-3B4B-4311-AABD-75A050A5552C}"/>
    <hyperlink ref="F16617" r:id="rId33228" display="https://www.bing.com/maps?cp=32.920833~-84.343056&amp;style=o&amp;lvl=18&amp;dir=0&amp;sp=point.32.920833_-84.343056_Upson Rocky Creek Solar Plant" xr:uid="{FAAFCD3D-751F-4C23-A5A5-0D4D8602A2DF}"/>
    <hyperlink ref="E16618" r:id="rId33229" display="https://www.google.com/maps/@32.369722,-111.242778,450m/data=!3m1!1e3!4m5!3m4!1s0x0:0x0!8m2!3d32.369722!4d-111.242778" xr:uid="{518F1780-2C51-4AEA-83B8-B2FFE23B8E5E}"/>
    <hyperlink ref="F16618" r:id="rId33230" display="https://www.bing.com/maps?cp=32.369722~-111.242778&amp;style=o&amp;lvl=18&amp;dir=0&amp;sp=point.32.369722_-111.242778_Picture Rocks Solar, LLC" xr:uid="{61AD8711-A4A3-431D-B62C-CA5CFF8CDE07}"/>
    <hyperlink ref="E16619" r:id="rId33231" display="https://www.google.com/maps/@36.411667,-78.593889,450m/data=!3m1!1e3!4m5!3m4!1s0x0:0x0!8m2!3d36.411667!4d-78.593889" xr:uid="{46966434-4138-4876-A78D-7A32177976AE}"/>
    <hyperlink ref="F16619" r:id="rId33232" display="https://www.bing.com/maps?cp=36.411667~-78.593889&amp;style=o&amp;lvl=18&amp;dir=0&amp;sp=point.36.411667_-78.593889_Granville Solar PV Power Project" xr:uid="{F5CDF36D-EF89-4A6A-90FD-FA01A44109B6}"/>
    <hyperlink ref="E16620" r:id="rId33233" display="https://www.google.com/maps/@29.600000,-104.300000,450m/data=!3m1!1e3!4m5!3m4!1s0x0:0x0!8m2!3d29.600000!4d-104.300000" xr:uid="{FECC1655-FD85-4F98-8ED6-6E4296D1DC9F}"/>
    <hyperlink ref="F16620" r:id="rId33234" display="https://www.bing.com/maps?cp=29.600000~-104.300000&amp;style=o&amp;lvl=18&amp;dir=0&amp;sp=point.29.600000_-104.300000_Bryan Solar, LLC" xr:uid="{DF128194-A220-4B7F-9659-BE8368DC935A}"/>
    <hyperlink ref="E16621" r:id="rId33235" display="https://www.google.com/maps/@36.390000,-114.970000,450m/data=!3m1!1e3!4m5!3m4!1s0x0:0x0!8m2!3d36.390000!4d-114.970000" xr:uid="{44398009-5022-451E-97E4-5C9F73208726}"/>
    <hyperlink ref="F16621" r:id="rId33236" display="https://www.bing.com/maps?cp=36.390000~-114.970000&amp;style=o&amp;lvl=18&amp;dir=0&amp;sp=point.36.390000_-114.970000_Apex Solar PV Power Project" xr:uid="{3346142D-2AE8-4152-A0FC-5F8A6F273FB1}"/>
    <hyperlink ref="E16622" r:id="rId33237" display="https://www.google.com/maps/@36.230000,-114.870000,450m/data=!3m1!1e3!4m5!3m4!1s0x0:0x0!8m2!3d36.230000!4d-114.870000" xr:uid="{BCB6B24E-4684-4DF1-8C4B-5BCD09C95005}"/>
    <hyperlink ref="F16622" r:id="rId33238" display="https://www.bing.com/maps?cp=36.230000~-114.870000&amp;style=o&amp;lvl=18&amp;dir=0&amp;sp=point.36.230000_-114.870000_Spectrum Solar PV Power Project" xr:uid="{30606ADE-409F-423D-B681-BA402BFFCD56}"/>
    <hyperlink ref="E16623" r:id="rId33239" display="https://www.google.com/maps/@35.868333,-77.954167,450m/data=!3m1!1e3!4m5!3m4!1s0x0:0x0!8m2!3d35.868333!4d-77.954167" xr:uid="{7F27BF01-EF3D-4338-9889-C9B85E0BD981}"/>
    <hyperlink ref="F16623" r:id="rId33240" display="https://www.bing.com/maps?cp=35.868333~-77.954167&amp;style=o&amp;lvl=18&amp;dir=0&amp;sp=point.35.868333_-77.954167_Sandy Cross Solar, LLC" xr:uid="{FD94F11A-B00D-46A7-B31B-045739013938}"/>
    <hyperlink ref="E16624" r:id="rId33241" display="https://www.google.com/maps/@36.461111,-80.600556,450m/data=!3m1!1e3!4m5!3m4!1s0x0:0x0!8m2!3d36.461111!4d-80.600556" xr:uid="{86177999-D62A-4CBF-92A3-17C8133279BC}"/>
    <hyperlink ref="F16624" r:id="rId33242" display="https://www.bing.com/maps?cp=36.461111~-80.600556&amp;style=o&amp;lvl=18&amp;dir=0&amp;sp=point.36.461111_-80.600556_Ararat Rock Solar, LLC" xr:uid="{F8652554-6527-45DB-95A0-73B692D02A9F}"/>
    <hyperlink ref="E16625" r:id="rId33243" display="https://www.google.com/maps/@35.948056,-78.250833,450m/data=!3m1!1e3!4m5!3m4!1s0x0:0x0!8m2!3d35.948056!4d-78.250833" xr:uid="{20351BBE-39D5-407C-9EC8-7481F0A1EAE2}"/>
    <hyperlink ref="F16625" r:id="rId33244" display="https://www.bing.com/maps?cp=35.948056~-78.250833&amp;style=o&amp;lvl=18&amp;dir=0&amp;sp=point.35.948056_-78.250833_Progress Solar 1, LLC" xr:uid="{6B7A424C-7914-42C8-B811-44D9758B3755}"/>
    <hyperlink ref="E16626" r:id="rId33245" display="https://www.google.com/maps/@34.476111,-79.097500,450m/data=!3m1!1e3!4m5!3m4!1s0x0:0x0!8m2!3d34.476111!4d-79.097500" xr:uid="{A3F1BEA4-1411-49AC-A085-02DBDA3A4034}"/>
    <hyperlink ref="F16626" r:id="rId33246" display="https://www.bing.com/maps?cp=34.476111~-79.097500&amp;style=o&amp;lvl=18&amp;dir=0&amp;sp=point.34.476111_-79.097500_Progress Solar II, LLC" xr:uid="{2ABBCE36-6FFA-4AC2-A7E0-46F2C1D173F3}"/>
    <hyperlink ref="E16627" r:id="rId33247" display="https://www.google.com/maps/@34.714167,-79.353889,450m/data=!3m1!1e3!4m5!3m4!1s0x0:0x0!8m2!3d34.714167!4d-79.353889" xr:uid="{5F841560-752E-4AEB-A2D2-715420419031}"/>
    <hyperlink ref="F16627" r:id="rId33248" display="https://www.bing.com/maps?cp=34.714167~-79.353889&amp;style=o&amp;lvl=18&amp;dir=0&amp;sp=point.34.714167_-79.353889_Progress Solar III, LLC" xr:uid="{55D91358-F77C-4037-AF82-814DF90C1295}"/>
    <hyperlink ref="E16628" r:id="rId33249" display="https://www.google.com/maps/@41.462778,-87.260278,450m/data=!3m1!1e3!4m5!3m4!1s0x0:0x0!8m2!3d41.462778!4d-87.260278" xr:uid="{B56247D9-C363-41DB-AB94-BB847DF63761}"/>
    <hyperlink ref="F16628" r:id="rId33250" display="https://www.bing.com/maps?cp=41.462778~-87.260278&amp;style=o&amp;lvl=18&amp;dir=0&amp;sp=point.41.462778_-87.260278_Lincoln Solar" xr:uid="{D43E7F8B-9B24-43F9-8F8D-022366DCAD42}"/>
    <hyperlink ref="E16629" r:id="rId33251" display="https://www.google.com/maps/@40.090556,-76.145556,450m/data=!3m1!1e3!4m5!3m4!1s0x0:0x0!8m2!3d40.090556!4d-76.145556" xr:uid="{552DC01E-A3F0-452D-9C52-BB3058607128}"/>
    <hyperlink ref="F16629" r:id="rId33252" display="https://www.bing.com/maps?cp=40.090556~-76.145556&amp;style=o&amp;lvl=18&amp;dir=0&amp;sp=point.40.090556_-76.145556_L&amp;S Sweetners" xr:uid="{3A5680AC-2371-4D8E-AAA6-5C62C27B6303}"/>
    <hyperlink ref="E16630" r:id="rId33253" display="https://www.google.com/maps/@40.090556,-76.145556,450m/data=!3m1!1e3!4m5!3m4!1s0x0:0x0!8m2!3d40.090556!4d-76.145556" xr:uid="{E1DB0A41-EC7C-4A13-887B-ACACF44FCE5E}"/>
    <hyperlink ref="F16630" r:id="rId33254" display="https://www.bing.com/maps?cp=40.090556~-76.145556&amp;style=o&amp;lvl=18&amp;dir=0&amp;sp=point.40.090556_-76.145556_L&amp;S Sweetners" xr:uid="{7B2F6253-8E8B-4D4E-8D2A-CC55C0CC059A}"/>
    <hyperlink ref="E16631" r:id="rId33255" display="https://www.google.com/maps/@34.900000,-118.246944,450m/data=!3m1!1e3!4m5!3m4!1s0x0:0x0!8m2!3d34.900000!4d-118.246944" xr:uid="{DD7E89C9-8D5E-4C63-A535-A22378490893}"/>
    <hyperlink ref="F16631" r:id="rId33256" display="https://www.bing.com/maps?cp=34.900000~-118.246944&amp;style=o&amp;lvl=18&amp;dir=0&amp;sp=point.34.900000_-118.246944_RE Rosamond One LLC" xr:uid="{23DA2D80-5AA4-4EBA-8C63-0064D574457C}"/>
    <hyperlink ref="E16632" r:id="rId33257" display="https://www.google.com/maps/@34.900278,-118.238333,450m/data=!3m1!1e3!4m5!3m4!1s0x0:0x0!8m2!3d34.900278!4d-118.238333" xr:uid="{94591248-78DA-4F1F-9B61-4B267C0F3B27}"/>
    <hyperlink ref="F16632" r:id="rId33258" display="https://www.bing.com/maps?cp=34.900278~-118.238333&amp;style=o&amp;lvl=18&amp;dir=0&amp;sp=point.34.900278_-118.238333_RE Rosamond Two LLC" xr:uid="{83E0503E-C355-420D-BC81-3863FD02366A}"/>
    <hyperlink ref="E16633" r:id="rId33259" display="https://www.google.com/maps/@35.007450,-118.164510,450m/data=!3m1!1e3!4m5!3m4!1s0x0:0x0!8m2!3d35.007450!4d-118.164510" xr:uid="{E5B026C3-B46D-419B-B566-DD5AF3D66494}"/>
    <hyperlink ref="F16633" r:id="rId33260" display="https://www.bing.com/maps?cp=35.007450~-118.164510&amp;style=o&amp;lvl=18&amp;dir=0&amp;sp=point.35.007450_-118.164510_RE Rio Grande Solar LLC" xr:uid="{752A5F07-F70B-4DAF-B0C4-8A51EC7C3343}"/>
    <hyperlink ref="E16634" r:id="rId33261" display="https://www.google.com/maps/@33.026389,-112.665833,450m/data=!3m1!1e3!4m5!3m4!1s0x0:0x0!8m2!3d33.026389!4d-112.665833" xr:uid="{BCE9C972-7A8A-423E-91ED-7629F2ABF9E3}"/>
    <hyperlink ref="F16634" r:id="rId33262" display="https://www.bing.com/maps?cp=33.026389~-112.665833&amp;style=o&amp;lvl=18&amp;dir=0&amp;sp=point.33.026389_-112.665833_RE Gillespie 1 LLC" xr:uid="{A5233C25-F5AA-4054-B46E-40767D3B591B}"/>
    <hyperlink ref="E16635" r:id="rId33263" display="https://www.google.com/maps/@35.024722,-118.164167,450m/data=!3m1!1e3!4m5!3m4!1s0x0:0x0!8m2!3d35.024722!4d-118.164167" xr:uid="{CA6BFC88-E21D-4182-8FFB-AAC6E94C55EC}"/>
    <hyperlink ref="F16635" r:id="rId33264" display="https://www.bing.com/maps?cp=35.024722~-118.164167&amp;style=o&amp;lvl=18&amp;dir=0&amp;sp=point.35.024722_-118.164167_RE Columbia 3 LLC" xr:uid="{7377458E-2637-4F7D-87FB-E17414D6F13C}"/>
    <hyperlink ref="E16636" r:id="rId33265" display="https://www.google.com/maps/@45.698611,-119.813056,450m/data=!3m1!1e3!4m5!3m4!1s0x0:0x0!8m2!3d45.698611!4d-119.813056" xr:uid="{4EBCC0B1-6E9B-46E8-A61D-7C70D52A7EC0}"/>
    <hyperlink ref="F16636" r:id="rId33266" display="https://www.bing.com/maps?cp=45.698611~-119.813056&amp;style=o&amp;lvl=18&amp;dir=0&amp;sp=point.45.698611_-119.813056_Carty Generating Station" xr:uid="{19C39D4B-F6B0-4EC1-8B44-0DBA1CEF7298}"/>
    <hyperlink ref="E16637" r:id="rId33267" display="https://www.google.com/maps/@45.698611,-119.813056,450m/data=!3m1!1e3!4m5!3m4!1s0x0:0x0!8m2!3d45.698611!4d-119.813056" xr:uid="{615FA167-7298-4B94-A674-8936555CC52D}"/>
    <hyperlink ref="F16637" r:id="rId33268" display="https://www.bing.com/maps?cp=45.698611~-119.813056&amp;style=o&amp;lvl=18&amp;dir=0&amp;sp=point.45.698611_-119.813056_Carty Generating Station" xr:uid="{48772E45-95B0-4AEF-9F20-FAE0A512A57A}"/>
    <hyperlink ref="E16638" r:id="rId33269" display="https://www.google.com/maps/@40.523611,-74.430000,450m/data=!3m1!1e3!4m5!3m4!1s0x0:0x0!8m2!3d40.523611!4d-74.430000" xr:uid="{40A7498A-A832-4E5B-9731-4BCBE88C48E2}"/>
    <hyperlink ref="F16638" r:id="rId33270" display="https://www.bing.com/maps?cp=40.523611~-74.430000&amp;style=o&amp;lvl=18&amp;dir=0&amp;sp=point.40.523611_-74.430000_Livingston Solar Farm" xr:uid="{E582406A-EB12-4297-967A-A6AA307B3EC6}"/>
    <hyperlink ref="E16639" r:id="rId33271" display="https://www.google.com/maps/@40.527500,-74.438333,450m/data=!3m1!1e3!4m5!3m4!1s0x0:0x0!8m2!3d40.527500!4d-74.438333" xr:uid="{1D4A465F-ECBF-4FE3-8507-4D34A22B4166}"/>
    <hyperlink ref="F16639" r:id="rId33272" display="https://www.bing.com/maps?cp=40.527500~-74.438333&amp;style=o&amp;lvl=18&amp;dir=0&amp;sp=point.40.527500_-74.438333_Livingston Solar Canopies" xr:uid="{EA26ABFB-EB44-403C-91BF-F7D61AF98723}"/>
    <hyperlink ref="E16640" r:id="rId33273" display="https://www.google.com/maps/@33.568333,-114.918056,450m/data=!3m1!1e3!4m5!3m4!1s0x0:0x0!8m2!3d33.568333!4d-114.918056" xr:uid="{6F22A00D-161C-413F-9B56-135594575118}"/>
    <hyperlink ref="F16640" r:id="rId33274" display="https://www.bing.com/maps?cp=33.568333~-114.918056&amp;style=o&amp;lvl=18&amp;dir=0&amp;sp=point.33.568333_-114.918056_Chuckawalla Solar" xr:uid="{E944E902-EEAE-4FB1-9571-69846518AF6E}"/>
    <hyperlink ref="E16641" r:id="rId33275" display="https://www.google.com/maps/@40.881389,-73.880278,450m/data=!3m1!1e3!4m5!3m4!1s0x0:0x0!8m2!3d40.881389!4d-73.880278" xr:uid="{72205066-354F-46C4-88EE-73B2C678BD70}"/>
    <hyperlink ref="F16641" r:id="rId33276" display="https://www.bing.com/maps?cp=40.881389~-73.880278&amp;style=o&amp;lvl=18&amp;dir=0&amp;sp=point.40.881389_-73.880278_Montefieor Medical Center Moses Division" xr:uid="{33BFC63B-BBBB-4262-90C4-E0EDE5674656}"/>
    <hyperlink ref="E16642" r:id="rId33277" display="https://www.google.com/maps/@40.881389,-73.880278,450m/data=!3m1!1e3!4m5!3m4!1s0x0:0x0!8m2!3d40.881389!4d-73.880278" xr:uid="{59690D29-92BE-469D-8FFA-A83114B14953}"/>
    <hyperlink ref="F16642" r:id="rId33278" display="https://www.bing.com/maps?cp=40.881389~-73.880278&amp;style=o&amp;lvl=18&amp;dir=0&amp;sp=point.40.881389_-73.880278_Montefieor Medical Center Moses Division" xr:uid="{DE8535CE-A750-4F8E-8718-5D01E5416D7D}"/>
    <hyperlink ref="E16643" r:id="rId33279" display="https://www.google.com/maps/@40.881389,-73.880278,450m/data=!3m1!1e3!4m5!3m4!1s0x0:0x0!8m2!3d40.881389!4d-73.880278" xr:uid="{AEAF11CC-B1DB-42CF-97E4-2D25F29B1448}"/>
    <hyperlink ref="F16643" r:id="rId33280" display="https://www.bing.com/maps?cp=40.881389~-73.880278&amp;style=o&amp;lvl=18&amp;dir=0&amp;sp=point.40.881389_-73.880278_Montefieor Medical Center Moses Division" xr:uid="{8E2274B1-3C80-4095-BDFE-BFD2FEA4F1B2}"/>
    <hyperlink ref="E16644" r:id="rId33281" display="https://www.google.com/maps/@40.881389,-73.880278,450m/data=!3m1!1e3!4m5!3m4!1s0x0:0x0!8m2!3d40.881389!4d-73.880278" xr:uid="{1FEB7E2A-C928-4DEB-A271-266C142938B6}"/>
    <hyperlink ref="F16644" r:id="rId33282" display="https://www.bing.com/maps?cp=40.881389~-73.880278&amp;style=o&amp;lvl=18&amp;dir=0&amp;sp=point.40.881389_-73.880278_Montefieor Medical Center Moses Division" xr:uid="{6B919DBB-6662-4B69-AEE6-E2A085984025}"/>
    <hyperlink ref="E16645" r:id="rId33283" display="https://www.google.com/maps/@40.881389,-73.880278,450m/data=!3m1!1e3!4m5!3m4!1s0x0:0x0!8m2!3d40.881389!4d-73.880278" xr:uid="{6BF94252-2F5A-49E0-B649-FD754E987640}"/>
    <hyperlink ref="F16645" r:id="rId33284" display="https://www.bing.com/maps?cp=40.881389~-73.880278&amp;style=o&amp;lvl=18&amp;dir=0&amp;sp=point.40.881389_-73.880278_Montefieor Medical Center Moses Division" xr:uid="{03F4AE85-28C8-40D3-8218-F7BBE4485C5E}"/>
    <hyperlink ref="E16646" r:id="rId33285" display="https://www.google.com/maps/@40.881389,-73.880278,450m/data=!3m1!1e3!4m5!3m4!1s0x0:0x0!8m2!3d40.881389!4d-73.880278" xr:uid="{6AD8874A-DBFD-433B-BC4A-057D1B53C26B}"/>
    <hyperlink ref="F16646" r:id="rId33286" display="https://www.bing.com/maps?cp=40.881389~-73.880278&amp;style=o&amp;lvl=18&amp;dir=0&amp;sp=point.40.881389_-73.880278_Montefieor Medical Center Moses Division" xr:uid="{C844546B-55F8-4767-95A7-8161BD4908C1}"/>
    <hyperlink ref="E16647" r:id="rId33287" display="https://www.google.com/maps/@40.881389,-73.880278,450m/data=!3m1!1e3!4m5!3m4!1s0x0:0x0!8m2!3d40.881389!4d-73.880278" xr:uid="{2DFA5C51-CD4B-4285-858C-47020AAFBBB0}"/>
    <hyperlink ref="F16647" r:id="rId33288" display="https://www.bing.com/maps?cp=40.881389~-73.880278&amp;style=o&amp;lvl=18&amp;dir=0&amp;sp=point.40.881389_-73.880278_Montefieor Medical Center Moses Division" xr:uid="{E0A86408-BA8A-47C0-BB38-6230BD11ACEA}"/>
    <hyperlink ref="E16648" r:id="rId33289" display="https://www.google.com/maps/@40.881389,-73.880278,450m/data=!3m1!1e3!4m5!3m4!1s0x0:0x0!8m2!3d40.881389!4d-73.880278" xr:uid="{04FF289F-CE61-4D04-B1C5-A78B81A04B73}"/>
    <hyperlink ref="F16648" r:id="rId33290" display="https://www.bing.com/maps?cp=40.881389~-73.880278&amp;style=o&amp;lvl=18&amp;dir=0&amp;sp=point.40.881389_-73.880278_Montefieor Medical Center Moses Division" xr:uid="{6A086C43-4574-42FA-B735-FBC0D31C4CD9}"/>
    <hyperlink ref="E16649" r:id="rId33291" display="https://www.google.com/maps/@40.881389,-73.880278,450m/data=!3m1!1e3!4m5!3m4!1s0x0:0x0!8m2!3d40.881389!4d-73.880278" xr:uid="{D25C7E74-AD68-42B4-B77C-A0DDA7E7ABCE}"/>
    <hyperlink ref="F16649" r:id="rId33292" display="https://www.bing.com/maps?cp=40.881389~-73.880278&amp;style=o&amp;lvl=18&amp;dir=0&amp;sp=point.40.881389_-73.880278_Montefieor Medical Center Moses Division" xr:uid="{755A50A8-7AFC-4D71-B6F3-248264FBAB16}"/>
    <hyperlink ref="E16650" r:id="rId33293" display="https://www.google.com/maps/@40.881389,-73.880278,450m/data=!3m1!1e3!4m5!3m4!1s0x0:0x0!8m2!3d40.881389!4d-73.880278" xr:uid="{814E7472-8EB1-4984-8EF6-800B901F812E}"/>
    <hyperlink ref="F16650" r:id="rId33294" display="https://www.bing.com/maps?cp=40.881389~-73.880278&amp;style=o&amp;lvl=18&amp;dir=0&amp;sp=point.40.881389_-73.880278_Montefieor Medical Center Moses Division" xr:uid="{075F7D19-0696-4C70-B354-EA02DF9BF760}"/>
    <hyperlink ref="E16651" r:id="rId33295" display="https://www.google.com/maps/@40.881389,-73.880278,450m/data=!3m1!1e3!4m5!3m4!1s0x0:0x0!8m2!3d40.881389!4d-73.880278" xr:uid="{7732DFBE-4267-43DA-A3D7-83E6F085CEE4}"/>
    <hyperlink ref="F16651" r:id="rId33296" display="https://www.bing.com/maps?cp=40.881389~-73.880278&amp;style=o&amp;lvl=18&amp;dir=0&amp;sp=point.40.881389_-73.880278_Montefieor Medical Center Moses Division" xr:uid="{92225C07-BC02-4613-85D8-6D6E98028420}"/>
    <hyperlink ref="E16652" r:id="rId33297" display="https://www.google.com/maps/@40.881389,-73.880278,450m/data=!3m1!1e3!4m5!3m4!1s0x0:0x0!8m2!3d40.881389!4d-73.880278" xr:uid="{2AF64001-8CB5-4CC5-BA5D-14B8280DA989}"/>
    <hyperlink ref="F16652" r:id="rId33298" display="https://www.bing.com/maps?cp=40.881389~-73.880278&amp;style=o&amp;lvl=18&amp;dir=0&amp;sp=point.40.881389_-73.880278_Montefieor Medical Center Moses Division" xr:uid="{DB1F7A52-3A23-4864-B6B0-33C94BB026F4}"/>
    <hyperlink ref="E16653" r:id="rId33299" display="https://www.google.com/maps/@40.881389,-73.880278,450m/data=!3m1!1e3!4m5!3m4!1s0x0:0x0!8m2!3d40.881389!4d-73.880278" xr:uid="{6FC58DAE-96A6-43A8-8E7E-F56EC6033802}"/>
    <hyperlink ref="F16653" r:id="rId33300" display="https://www.bing.com/maps?cp=40.881389~-73.880278&amp;style=o&amp;lvl=18&amp;dir=0&amp;sp=point.40.881389_-73.880278_Montefieor Medical Center Moses Division" xr:uid="{B3CF1B30-7B81-4942-AF17-6DDE84AAAFE5}"/>
    <hyperlink ref="E16654" r:id="rId33301" display="https://www.google.com/maps/@40.881389,-73.880278,450m/data=!3m1!1e3!4m5!3m4!1s0x0:0x0!8m2!3d40.881389!4d-73.880278" xr:uid="{002659F5-ED9A-4D5D-8E7E-746724F3BFDA}"/>
    <hyperlink ref="F16654" r:id="rId33302" display="https://www.bing.com/maps?cp=40.881389~-73.880278&amp;style=o&amp;lvl=18&amp;dir=0&amp;sp=point.40.881389_-73.880278_Montefieor Medical Center Moses Division" xr:uid="{FA83A124-B966-41C8-8042-951C262E34F5}"/>
    <hyperlink ref="E16655" r:id="rId33303" display="https://www.google.com/maps/@40.881389,-73.880278,450m/data=!3m1!1e3!4m5!3m4!1s0x0:0x0!8m2!3d40.881389!4d-73.880278" xr:uid="{833BF7C0-5A57-412F-965B-75F9DC48517F}"/>
    <hyperlink ref="F16655" r:id="rId33304" display="https://www.bing.com/maps?cp=40.881389~-73.880278&amp;style=o&amp;lvl=18&amp;dir=0&amp;sp=point.40.881389_-73.880278_Montefieor Medical Center Moses Division" xr:uid="{A42CF2D3-0B03-4ED3-B471-DED2ED00CE3A}"/>
    <hyperlink ref="E16656" r:id="rId33305" display="https://www.google.com/maps/@38.136389,-121.148889,450m/data=!3m1!1e3!4m5!3m4!1s0x0:0x0!8m2!3d38.136389!4d-121.148889" xr:uid="{BB1D2A1E-9E2B-44E6-81BC-F30867E4716F}"/>
    <hyperlink ref="F16656" r:id="rId33306" display="https://www.bing.com/maps?cp=38.136389~-121.148889&amp;style=o&amp;lvl=18&amp;dir=0&amp;sp=point.38.136389_-121.148889_Bear Creek Solar" xr:uid="{E90E63FD-4610-43C5-8BA3-51CEC4A65DEA}"/>
    <hyperlink ref="E16657" r:id="rId33307" display="https://www.google.com/maps/@35.557950,-120.682870,450m/data=!3m1!1e3!4m5!3m4!1s0x0:0x0!8m2!3d35.557950!4d-120.682870" xr:uid="{7F792EC5-62A4-4E6A-AE68-9BE67181A4E7}"/>
    <hyperlink ref="F16657" r:id="rId33308" display="https://www.bing.com/maps?cp=35.557950~-120.682870&amp;style=o&amp;lvl=18&amp;dir=0&amp;sp=point.35.557950_-120.682870_Vintner Solar" xr:uid="{D3FEFB70-116B-4307-AD88-C852BF7809B5}"/>
    <hyperlink ref="E16658" r:id="rId33309" display="https://www.google.com/maps/@38.121390,-121.141220,450m/data=!3m1!1e3!4m5!3m4!1s0x0:0x0!8m2!3d38.121390!4d-121.141220" xr:uid="{0473ABAE-0364-4930-A72C-2C96D3BFF3C4}"/>
    <hyperlink ref="F16658" r:id="rId33310" display="https://www.bing.com/maps?cp=38.121390~-121.141220&amp;style=o&amp;lvl=18&amp;dir=0&amp;sp=point.38.121390_-121.141220_Kettleman Solar Project" xr:uid="{AA9A64E8-1E7C-412B-BFE0-83757CA0202D}"/>
    <hyperlink ref="E16659" r:id="rId33311" display="https://www.google.com/maps/@64.013889,-145.596667,450m/data=!3m1!1e3!4m5!3m4!1s0x0:0x0!8m2!3d64.013889!4d-145.596667" xr:uid="{6543BA06-231A-43E7-92A6-229F25485F3F}"/>
    <hyperlink ref="F16659" r:id="rId33312" display="https://www.bing.com/maps?cp=64.013889~-145.596667&amp;style=o&amp;lvl=18&amp;dir=0&amp;sp=point.64.013889_-145.596667_Delta Wind Farm" xr:uid="{B69FBEA8-6CBD-4DD5-ADFD-5543570C788C}"/>
    <hyperlink ref="E16660" r:id="rId33313" display="https://www.google.com/maps/@64.013889,-145.596667,450m/data=!3m1!1e3!4m5!3m4!1s0x0:0x0!8m2!3d64.013889!4d-145.596667" xr:uid="{0F960CF2-7025-4083-9B67-6C31F5E98A9C}"/>
    <hyperlink ref="F16660" r:id="rId33314" display="https://www.bing.com/maps?cp=64.013889~-145.596667&amp;style=o&amp;lvl=18&amp;dir=0&amp;sp=point.64.013889_-145.596667_Delta Wind Farm" xr:uid="{5278E41F-3C84-4B98-8FE2-E067A5311710}"/>
    <hyperlink ref="E16661" r:id="rId33315" display="https://www.google.com/maps/@64.013889,-145.596667,450m/data=!3m1!1e3!4m5!3m4!1s0x0:0x0!8m2!3d64.013889!4d-145.596667" xr:uid="{02705253-CC4A-4862-95AC-BF7D0CE98016}"/>
    <hyperlink ref="F16661" r:id="rId33316" display="https://www.bing.com/maps?cp=64.013889~-145.596667&amp;style=o&amp;lvl=18&amp;dir=0&amp;sp=point.64.013889_-145.596667_Delta Wind Farm" xr:uid="{995CABED-D7C2-4C88-84A1-2D23669EBD61}"/>
    <hyperlink ref="E16662" r:id="rId33317" display="https://www.google.com/maps/@39.439722,-75.043889,450m/data=!3m1!1e3!4m5!3m4!1s0x0:0x0!8m2!3d39.439722!4d-75.043889" xr:uid="{CF1DC6F9-3FDB-4FA9-BBE0-DD910D0AA616}"/>
    <hyperlink ref="F16662" r:id="rId33318" display="https://www.bing.com/maps?cp=39.439722~-75.043889&amp;style=o&amp;lvl=18&amp;dir=0&amp;sp=point.39.439722_-75.043889_Cornerstone Power Vineland I LLC" xr:uid="{64433B2C-9328-4232-B1F7-5C0E87725B71}"/>
    <hyperlink ref="E16663" r:id="rId33319" display="https://www.google.com/maps/@33.565000,-114.918056,450m/data=!3m1!1e3!4m5!3m4!1s0x0:0x0!8m2!3d33.565000!4d-114.918056" xr:uid="{AA8D8C74-410B-45D1-82E2-7DEFCF21C571}"/>
    <hyperlink ref="F16663" r:id="rId33320" display="https://www.bing.com/maps?cp=33.565000~-114.918056&amp;style=o&amp;lvl=18&amp;dir=0&amp;sp=point.33.565000_-114.918056_Ironwood Solar LLC" xr:uid="{A4A1B304-0A2B-4545-B00A-A0786EF9E252}"/>
    <hyperlink ref="E16664" r:id="rId33321" display="https://www.google.com/maps/@33.923056,-116.530000,450m/data=!3m1!1e3!4m5!3m4!1s0x0:0x0!8m2!3d33.923056!4d-116.530000" xr:uid="{22027F26-084A-49FE-A1BC-3DF375D4CBC1}"/>
    <hyperlink ref="F16664" r:id="rId33322" display="https://www.bing.com/maps?cp=33.923056~-116.530000&amp;style=o&amp;lvl=18&amp;dir=0&amp;sp=point.33.923056_-116.530000_Desert Hot Springs Solar" xr:uid="{40D76232-5DD6-4A50-BB90-6B34B097B2E6}"/>
    <hyperlink ref="E16665" r:id="rId33323" display="https://www.google.com/maps/@35.024583,-85.208617,450m/data=!3m1!1e3!4m5!3m4!1s0x0:0x0!8m2!3d35.024583!4d-85.208617" xr:uid="{16E408C7-DC2A-44F0-AA26-1E242A033FC7}"/>
    <hyperlink ref="F16665" r:id="rId33324" display="https://www.bing.com/maps?cp=35.024583~-85.208617&amp;style=o&amp;lvl=18&amp;dir=0&amp;sp=point.35.024583_-85.208617_Chattanooga Metropolitan Airport Solar" xr:uid="{3D45C352-E83B-40E2-9FFD-4CE544841EB8}"/>
    <hyperlink ref="E16666" r:id="rId33325" display="https://www.google.com/maps/@35.024583,-85.208617,450m/data=!3m1!1e3!4m5!3m4!1s0x0:0x0!8m2!3d35.024583!4d-85.208617" xr:uid="{FEB81114-2BCD-4A17-BF02-CC047C0A12BB}"/>
    <hyperlink ref="F16666" r:id="rId33326" display="https://www.bing.com/maps?cp=35.024583~-85.208617&amp;style=o&amp;lvl=18&amp;dir=0&amp;sp=point.35.024583_-85.208617_Chattanooga Metropolitan Airport Solar" xr:uid="{9BD97BF7-FF78-4D1E-A732-9EBCF136F6EC}"/>
    <hyperlink ref="E16667" r:id="rId33327" display="https://www.google.com/maps/@35.024583,-85.208617,450m/data=!3m1!1e3!4m5!3m4!1s0x0:0x0!8m2!3d35.024583!4d-85.208617" xr:uid="{2C28C9E5-28A9-48F0-A17A-F107E525C877}"/>
    <hyperlink ref="F16667" r:id="rId33328" display="https://www.bing.com/maps?cp=35.024583~-85.208617&amp;style=o&amp;lvl=18&amp;dir=0&amp;sp=point.35.024583_-85.208617_Chattanooga Metropolitan Airport Solar" xr:uid="{15E7886E-D11D-4E2F-A8DD-BD5861B0C439}"/>
    <hyperlink ref="E16668" r:id="rId33329" display="https://www.google.com/maps/@32.936944,-111.738611,450m/data=!3m1!1e3!4m5!3m4!1s0x0:0x0!8m2!3d32.936944!4d-111.738611" xr:uid="{B7B91A7B-DEB9-450C-A1EA-2E97E7600E87}"/>
    <hyperlink ref="F16668" r:id="rId33330" display="https://www.bing.com/maps?cp=32.936944~-111.738611&amp;style=o&amp;lvl=18&amp;dir=0&amp;sp=point.32.936944_-111.738611_Union HS at Casa Grande" xr:uid="{209268D8-23A1-4CC7-B518-D84CE0422B68}"/>
    <hyperlink ref="E16669" r:id="rId33331" display="https://www.google.com/maps/@32.891389,-111.713056,450m/data=!3m1!1e3!4m5!3m4!1s0x0:0x0!8m2!3d32.891389!4d-111.713056" xr:uid="{61DD86C4-D277-45F3-AE58-796941CDA5B2}"/>
    <hyperlink ref="F16669" r:id="rId33332" display="https://www.bing.com/maps?cp=32.891389~-111.713056&amp;style=o&amp;lvl=18&amp;dir=0&amp;sp=point.32.891389_-111.713056_Vista Grande HS at Casa Grande" xr:uid="{383502A7-B232-4B46-BD0F-26755C4F5AC8}"/>
    <hyperlink ref="E16670" r:id="rId33333" display="https://www.google.com/maps/@40.000556,-74.735000,450m/data=!3m1!1e3!4m5!3m4!1s0x0:0x0!8m2!3d40.000556!4d-74.735000" xr:uid="{2DC04588-F85C-45D2-8F84-C57BC13E1352}"/>
    <hyperlink ref="F16670" r:id="rId33334" display="https://www.bing.com/maps?cp=40.000556~-74.735000&amp;style=o&amp;lvl=18&amp;dir=0&amp;sp=point.40.000556_-74.735000_Alethea I" xr:uid="{A34B4209-44C1-4A12-B2A6-3F188391CE60}"/>
    <hyperlink ref="E16671" r:id="rId33335" display="https://www.google.com/maps/@32.976389,-105.971111,450m/data=!3m1!1e3!4m5!3m4!1s0x0:0x0!8m2!3d32.976389!4d-105.971111" xr:uid="{DEACBEA8-C5E1-4533-87A9-6B3365CABA75}"/>
    <hyperlink ref="F16671" r:id="rId33336" display="https://www.bing.com/maps?cp=32.976389~-105.971111&amp;style=o&amp;lvl=18&amp;dir=0&amp;sp=point.32.976389_-105.971111_Otero Solar" xr:uid="{BACA82B5-B28E-4F3A-901F-F5277EA74518}"/>
    <hyperlink ref="E16672" r:id="rId33337" display="https://www.google.com/maps/@34.746667,-106.654444,450m/data=!3m1!1e3!4m5!3m4!1s0x0:0x0!8m2!3d34.746667!4d-106.654444" xr:uid="{355D2266-D931-4407-BDB1-4C9F403AF66C}"/>
    <hyperlink ref="F16672" r:id="rId33338" display="https://www.bing.com/maps?cp=34.746667~-106.654444&amp;style=o&amp;lvl=18&amp;dir=0&amp;sp=point.34.746667_-106.654444_Manzano Solar" xr:uid="{3939A3AF-9D39-4937-B939-4A402C35762C}"/>
    <hyperlink ref="E16673" r:id="rId33339" display="https://www.google.com/maps/@36.941111,-120.046667,450m/data=!3m1!1e3!4m5!3m4!1s0x0:0x0!8m2!3d36.941111!4d-120.046667" xr:uid="{B7E98425-65A6-48AA-874D-512C034E80AE}"/>
    <hyperlink ref="F16673" r:id="rId33340" display="https://www.bing.com/maps?cp=36.941111~-120.046667&amp;style=o&amp;lvl=18&amp;dir=0&amp;sp=point.36.941111_-120.046667_Madera Community Hospital" xr:uid="{E8E3844F-33E4-412A-A414-DA00E93EF90E}"/>
    <hyperlink ref="E16674" r:id="rId33341" display="https://www.google.com/maps/@48.387700,-114.240900,450m/data=!3m1!1e3!4m5!3m4!1s0x0:0x0!8m2!3d48.387700!4d-114.240900" xr:uid="{E5A46073-C9EF-4D79-A255-0802780C3F31}"/>
    <hyperlink ref="F16674" r:id="rId33342" display="https://www.bing.com/maps?cp=48.387700~-114.240900&amp;style=o&amp;lvl=18&amp;dir=0&amp;sp=point.48.387700_-114.240900_Stoltze CoGen1" xr:uid="{E9C8B193-3E11-4685-A131-5FFB07DC3BB2}"/>
    <hyperlink ref="E16675" r:id="rId33343" display="https://www.google.com/maps/@35.714444,-78.498889,450m/data=!3m1!1e3!4m5!3m4!1s0x0:0x0!8m2!3d35.714444!4d-78.498889" xr:uid="{4DD3D8A5-5A6C-4F70-8843-F873EC858F42}"/>
    <hyperlink ref="F16675" r:id="rId33344" display="https://www.bing.com/maps?cp=35.714444~-78.498889&amp;style=o&amp;lvl=18&amp;dir=0&amp;sp=point.35.714444_-78.498889_Neuse River Solar Farm" xr:uid="{450F4E92-F838-40A3-A90B-11B7CC7C0B8A}"/>
    <hyperlink ref="E16676" r:id="rId33345" display="https://www.google.com/maps/@37.633526,-122.139717,450m/data=!3m1!1e3!4m5!3m4!1s0x0:0x0!8m2!3d37.633526!4d-122.139717" xr:uid="{4AC740C7-4488-4FCE-BA46-B033AAD9EB61}"/>
    <hyperlink ref="F16676" r:id="rId33346" display="https://www.bing.com/maps?cp=37.633526~-122.139717&amp;style=o&amp;lvl=18&amp;dir=0&amp;sp=point.37.633526_-122.139717_City of Hayward WWTP" xr:uid="{4693A18F-AEAF-4CD0-83AA-6CCC0134C50B}"/>
    <hyperlink ref="E16677" r:id="rId33347" display="https://www.google.com/maps/@37.633526,-122.139717,450m/data=!3m1!1e3!4m5!3m4!1s0x0:0x0!8m2!3d37.633526!4d-122.139717" xr:uid="{F97465E1-1DFE-4526-83FE-CA8BE47D280D}"/>
    <hyperlink ref="F16677" r:id="rId33348" display="https://www.bing.com/maps?cp=37.633526~-122.139717&amp;style=o&amp;lvl=18&amp;dir=0&amp;sp=point.37.633526_-122.139717_City of Hayward WWTP" xr:uid="{157F8A9E-A15B-40DB-B3AD-B8E1FCDFF226}"/>
    <hyperlink ref="E16678" r:id="rId33349" display="https://www.google.com/maps/@35.332974,-79.964939,450m/data=!3m1!1e3!4m5!3m4!1s0x0:0x0!8m2!3d35.332974!4d-79.964939" xr:uid="{461D4B65-BA84-428C-B2D9-1EB38E53F6D7}"/>
    <hyperlink ref="F16678" r:id="rId33350" display="https://www.bing.com/maps?cp=35.332974~-79.964939&amp;style=o&amp;lvl=18&amp;dir=0&amp;sp=point.35.332974_-79.964939_Uwharrie Mountain Renewable" xr:uid="{8D9A5F31-6C77-4906-80AB-D47BFE0C7499}"/>
    <hyperlink ref="E16679" r:id="rId33351" display="https://www.google.com/maps/@35.332974,-79.964939,450m/data=!3m1!1e3!4m5!3m4!1s0x0:0x0!8m2!3d35.332974!4d-79.964939" xr:uid="{CD0B1373-1EDE-4E24-A97F-318CBCBED8DD}"/>
    <hyperlink ref="F16679" r:id="rId33352" display="https://www.bing.com/maps?cp=35.332974~-79.964939&amp;style=o&amp;lvl=18&amp;dir=0&amp;sp=point.35.332974_-79.964939_Uwharrie Mountain Renewable" xr:uid="{5BF09735-DC8F-4766-A3D8-E515B2CCBC57}"/>
    <hyperlink ref="E16680" r:id="rId33353" display="https://www.google.com/maps/@35.332974,-79.964939,450m/data=!3m1!1e3!4m5!3m4!1s0x0:0x0!8m2!3d35.332974!4d-79.964939" xr:uid="{0D380C83-220C-4DDB-88C6-FC2FAAE4183F}"/>
    <hyperlink ref="F16680" r:id="rId33354" display="https://www.bing.com/maps?cp=35.332974~-79.964939&amp;style=o&amp;lvl=18&amp;dir=0&amp;sp=point.35.332974_-79.964939_Uwharrie Mountain Renewable" xr:uid="{1EC9676E-868C-40A8-A6E7-6A500F1458D1}"/>
    <hyperlink ref="E16681" r:id="rId33355" display="https://www.google.com/maps/@35.332974,-79.964939,450m/data=!3m1!1e3!4m5!3m4!1s0x0:0x0!8m2!3d35.332974!4d-79.964939" xr:uid="{9607A4A8-1C2C-4A5B-830C-07FC1F6012DE}"/>
    <hyperlink ref="F16681" r:id="rId33356" display="https://www.bing.com/maps?cp=35.332974~-79.964939&amp;style=o&amp;lvl=18&amp;dir=0&amp;sp=point.35.332974_-79.964939_Uwharrie Mountain Renewable" xr:uid="{ADE2D4F5-700E-4202-A607-BF61448EC76F}"/>
    <hyperlink ref="E16682" r:id="rId33357" display="https://www.google.com/maps/@35.332974,-79.964939,450m/data=!3m1!1e3!4m5!3m4!1s0x0:0x0!8m2!3d35.332974!4d-79.964939" xr:uid="{D8F36317-FA74-4C55-AA0D-E938D107B09A}"/>
    <hyperlink ref="F16682" r:id="rId33358" display="https://www.bing.com/maps?cp=35.332974~-79.964939&amp;style=o&amp;lvl=18&amp;dir=0&amp;sp=point.35.332974_-79.964939_Uwharrie Mountain Renewable" xr:uid="{B690FEDF-367B-47E2-9A12-ECB5DF062B79}"/>
    <hyperlink ref="E16683" r:id="rId33359" display="https://www.google.com/maps/@35.332974,-79.964939,450m/data=!3m1!1e3!4m5!3m4!1s0x0:0x0!8m2!3d35.332974!4d-79.964939" xr:uid="{51AFB9EC-3C55-46FE-BDA3-E5BB1565F5D2}"/>
    <hyperlink ref="F16683" r:id="rId33360" display="https://www.bing.com/maps?cp=35.332974~-79.964939&amp;style=o&amp;lvl=18&amp;dir=0&amp;sp=point.35.332974_-79.964939_Uwharrie Mountain Renewable" xr:uid="{3E2AF397-9F26-4381-A68F-95779FAEAAC9}"/>
    <hyperlink ref="E16684" r:id="rId33361" display="https://www.google.com/maps/@32.967222,-115.532500,450m/data=!3m1!1e3!4m5!3m4!1s0x0:0x0!8m2!3d32.967222!4d-115.532500" xr:uid="{45A76F95-919A-43B5-8FD4-B84CC2C8682A}"/>
    <hyperlink ref="F16684" r:id="rId33362" display="https://www.bing.com/maps?cp=32.967222~-115.532500&amp;style=o&amp;lvl=18&amp;dir=0&amp;sp=point.32.967222_-115.532500_Crown Cooling Facility" xr:uid="{295D816E-1BC8-452F-BC70-27955E905965}"/>
    <hyperlink ref="E16685" r:id="rId33363" display="https://www.google.com/maps/@33.890600,-116.543100,450m/data=!3m1!1e3!4m5!3m4!1s0x0:0x0!8m2!3d33.890600!4d-116.543100" xr:uid="{3403E388-A00D-498D-9272-6F95ADD496F9}"/>
    <hyperlink ref="F16685" r:id="rId33364" display="https://www.bing.com/maps?cp=33.890600~-116.543100&amp;style=o&amp;lvl=18&amp;dir=0&amp;sp=point.33.890600_-116.543100_Garnet Solar Generation Station I LLC" xr:uid="{B05DB9D8-A006-4CAA-B0EE-1EB3B54AC9D9}"/>
    <hyperlink ref="E16686" r:id="rId33365" display="https://www.google.com/maps/@34.756389,-79.447222,450m/data=!3m1!1e3!4m5!3m4!1s0x0:0x0!8m2!3d34.756389!4d-79.447222" xr:uid="{A838215A-5642-40F0-B791-6AE720B85A93}"/>
    <hyperlink ref="F16686" r:id="rId33366" display="https://www.bing.com/maps?cp=34.756389~-79.447222&amp;style=o&amp;lvl=18&amp;dir=0&amp;sp=point.34.756389_-79.447222_Progress Manis I" xr:uid="{C8CA4529-29CC-4F02-B5EF-A10C78EC0710}"/>
    <hyperlink ref="E16687" r:id="rId33367" display="https://www.google.com/maps/@34.704722,-79.525833,450m/data=!3m1!1e3!4m5!3m4!1s0x0:0x0!8m2!3d34.704722!4d-79.525833" xr:uid="{4A8F2854-6563-445A-807B-16C08EC8ED0F}"/>
    <hyperlink ref="F16687" r:id="rId33368" display="https://www.bing.com/maps?cp=34.704722~-79.525833&amp;style=o&amp;lvl=18&amp;dir=0&amp;sp=point.34.704722_-79.525833_North Carolina Solar Bethea I" xr:uid="{D64A3834-1C04-44AB-B917-DCA57963307D}"/>
    <hyperlink ref="E16688" r:id="rId33369" display="https://www.google.com/maps/@38.836667,-118.323889,450m/data=!3m1!1e3!4m5!3m4!1s0x0:0x0!8m2!3d38.836667!4d-118.323889" xr:uid="{FA51DF45-438F-41F2-BA70-A8AB6C4638D0}"/>
    <hyperlink ref="F16688" r:id="rId33370" display="https://www.bing.com/maps?cp=38.836667~-118.323889&amp;style=o&amp;lvl=18&amp;dir=0&amp;sp=point.38.836667_-118.323889_Don A Campbell 1 Geothermal" xr:uid="{9CC171BD-3B63-40C5-8531-6E0398EEA894}"/>
    <hyperlink ref="E16689" r:id="rId33371" display="https://www.google.com/maps/@42.636389,-71.419444,450m/data=!3m1!1e3!4m5!3m4!1s0x0:0x0!8m2!3d42.636389!4d-71.419444" xr:uid="{20E9BB79-429A-487F-BC36-18739D7C8342}"/>
    <hyperlink ref="F16689" r:id="rId33372" display="https://www.bing.com/maps?cp=42.636389~-71.419444&amp;style=o&amp;lvl=18&amp;dir=0&amp;sp=point.42.636389_-71.419444_Westford Solar Park" xr:uid="{8BFFF415-FDF6-4FAF-BBC6-D741AC70F6D0}"/>
    <hyperlink ref="E16690" r:id="rId33373" display="https://www.google.com/maps/@40.120556,-75.488056,450m/data=!3m1!1e3!4m5!3m4!1s0x0:0x0!8m2!3d40.120556!4d-75.488056" xr:uid="{74026123-17DE-4598-9479-B7F16FBC13B3}"/>
    <hyperlink ref="F16690" r:id="rId33374" display="https://www.bing.com/maps?cp=40.120556~-75.488056&amp;style=o&amp;lvl=18&amp;dir=0&amp;sp=point.40.120556_-75.488056_Pickering Solar" xr:uid="{91AD1CB8-A1C0-4DFE-9087-8F68AAD566E6}"/>
    <hyperlink ref="E16691" r:id="rId33375" display="https://www.google.com/maps/@40.352222,-74.187778,450m/data=!3m1!1e3!4m5!3m4!1s0x0:0x0!8m2!3d40.352222!4d-74.187778" xr:uid="{DE836DA5-DAAA-4C11-9441-7DC434014F6F}"/>
    <hyperlink ref="F16691" r:id="rId33376" display="https://www.bing.com/maps?cp=40.352222~-74.187778&amp;style=o&amp;lvl=18&amp;dir=0&amp;sp=point.40.352222_-74.187778_Cornerstone Power Holmdel LLC" xr:uid="{7C9E428F-D57C-4292-BFBE-0B6D807FAA93}"/>
    <hyperlink ref="E16692" r:id="rId33377" display="https://www.google.com/maps/@29.271667,-98.444722,450m/data=!3m1!1e3!4m5!3m4!1s0x0:0x0!8m2!3d29.271667!4d-98.444722" xr:uid="{40DB40C9-0602-454B-AF89-4F1E6CDC7530}"/>
    <hyperlink ref="F16692" r:id="rId33378" display="https://www.bing.com/maps?cp=29.271667~-98.444722&amp;style=o&amp;lvl=18&amp;dir=0&amp;sp=point.29.271667_-98.444722_OCI Alamo Solar I Hybrid" xr:uid="{9444E2D6-01B3-4F96-9057-92A6BFC16474}"/>
    <hyperlink ref="E16693" r:id="rId33379" display="https://www.google.com/maps/@36.288056,-78.986111,450m/data=!3m1!1e3!4m5!3m4!1s0x0:0x0!8m2!3d36.288056!4d-78.986111" xr:uid="{FCBFE157-A90E-419F-A1D6-636A3595B02A}"/>
    <hyperlink ref="F16693" r:id="rId33380" display="https://www.bing.com/maps?cp=36.288056~-78.986111&amp;style=o&amp;lvl=18&amp;dir=0&amp;sp=point.36.288056_-78.986111_PCSP3 Airport" xr:uid="{3062CF16-7CEA-446D-AB40-70DCBA60EE75}"/>
    <hyperlink ref="E16694" r:id="rId33381" display="https://www.google.com/maps/@33.820556,-112.240000,450m/data=!3m1!1e3!4m5!3m4!1s0x0:0x0!8m2!3d33.820556!4d-112.240000" xr:uid="{FB5F4388-6752-4FE2-8FEF-BB90E73D8B11}"/>
    <hyperlink ref="F16694" r:id="rId33382" display="https://www.bing.com/maps?cp=33.820556~-112.240000&amp;style=o&amp;lvl=18&amp;dir=0&amp;sp=point.33.820556_-112.240000_Lake Pleasant WTP" xr:uid="{7605FD68-2B60-4317-81B8-20A02A3FB63F}"/>
    <hyperlink ref="E16695" r:id="rId33383" display="https://www.google.com/maps/@32.713889,-108.248056,450m/data=!3m1!1e3!4m5!3m4!1s0x0:0x0!8m2!3d32.713889!4d-108.248056" xr:uid="{F193389A-124B-4282-9EFA-F4422AC3BA64}"/>
    <hyperlink ref="F16695" r:id="rId33384" display="https://www.bing.com/maps?cp=32.713889~-108.248056&amp;style=o&amp;lvl=18&amp;dir=0&amp;sp=point.32.713889_-108.248056_Silver City WWTP PV Project" xr:uid="{3AE8461B-09EE-41DC-BE2D-1153AB8F9A98}"/>
    <hyperlink ref="E16696" r:id="rId33385" display="https://www.google.com/maps/@43.791117,-72.497617,450m/data=!3m1!1e3!4m5!3m4!1s0x0:0x0!8m2!3d43.791117!4d-72.497617" xr:uid="{34E4D87D-1596-490B-BA8A-2FA540E261F7}"/>
    <hyperlink ref="F16696" r:id="rId33386" display="https://www.bing.com/maps?cp=43.791117~-72.497617&amp;style=o&amp;lvl=18&amp;dir=0&amp;sp=point.43.791117_-72.497617_SunGen Sharon 1 LLC" xr:uid="{0E1703A5-11C5-45ED-BA8A-4FA6DF6D13D7}"/>
    <hyperlink ref="E16697" r:id="rId33387" display="https://www.google.com/maps/@33.805500,-115.394700,450m/data=!3m1!1e3!4m5!3m4!1s0x0:0x0!8m2!3d33.805500!4d-115.394700" xr:uid="{348F25BF-AF8B-429F-A094-CE9E335FBD42}"/>
    <hyperlink ref="F16697" r:id="rId33388" display="https://www.bing.com/maps?cp=33.805500~-115.394700&amp;style=o&amp;lvl=18&amp;dir=0&amp;sp=point.33.805500_-115.394700_Desert Sunlight 250, LLC" xr:uid="{1D5DFB08-4B1B-4EF8-8778-8CB5E435A1B0}"/>
    <hyperlink ref="E16698" r:id="rId33389" display="https://www.google.com/maps/@33.805500,-115.394700,450m/data=!3m1!1e3!4m5!3m4!1s0x0:0x0!8m2!3d33.805500!4d-115.394700" xr:uid="{BEF52DA6-5D76-4341-A297-B59996E30290}"/>
    <hyperlink ref="F16698" r:id="rId33390" display="https://www.bing.com/maps?cp=33.805500~-115.394700&amp;style=o&amp;lvl=18&amp;dir=0&amp;sp=point.33.805500_-115.394700_Desert Sunlight 250, LLC" xr:uid="{A4E37DFE-C5A6-41BF-85BC-6FD291DBC197}"/>
    <hyperlink ref="E16699" r:id="rId33391" display="https://www.google.com/maps/@33.805500,-115.394700,450m/data=!3m1!1e3!4m5!3m4!1s0x0:0x0!8m2!3d33.805500!4d-115.394700" xr:uid="{A2B4DCAE-59D2-4702-831B-ADBF50240F62}"/>
    <hyperlink ref="F16699" r:id="rId33392" display="https://www.bing.com/maps?cp=33.805500~-115.394700&amp;style=o&amp;lvl=18&amp;dir=0&amp;sp=point.33.805500_-115.394700_Desert Sunlight 250, LLC" xr:uid="{2D66818E-C310-4E9E-BE46-1581A5DFBB65}"/>
    <hyperlink ref="E16700" r:id="rId33393" display="https://www.google.com/maps/@33.805500,-115.394700,450m/data=!3m1!1e3!4m5!3m4!1s0x0:0x0!8m2!3d33.805500!4d-115.394700" xr:uid="{9B501A3D-CCB3-40AA-AEFA-24D6A3769A60}"/>
    <hyperlink ref="F16700" r:id="rId33394" display="https://www.bing.com/maps?cp=33.805500~-115.394700&amp;style=o&amp;lvl=18&amp;dir=0&amp;sp=point.33.805500_-115.394700_Desert Sunlight 250, LLC" xr:uid="{D0CC8C01-4FD8-47CD-8053-C36F1FC86E0D}"/>
    <hyperlink ref="E16701" r:id="rId33395" display="https://www.google.com/maps/@33.805500,-115.394700,450m/data=!3m1!1e3!4m5!3m4!1s0x0:0x0!8m2!3d33.805500!4d-115.394700" xr:uid="{65B999EA-3344-4899-AA23-A41440AAFF07}"/>
    <hyperlink ref="F16701" r:id="rId33396" display="https://www.bing.com/maps?cp=33.805500~-115.394700&amp;style=o&amp;lvl=18&amp;dir=0&amp;sp=point.33.805500_-115.394700_Desert Sunlight 250, LLC" xr:uid="{A0AB2ADA-C1FB-4FAA-A6F0-76B8C562986C}"/>
    <hyperlink ref="E16702" r:id="rId33397" display="https://www.google.com/maps/@33.805500,-115.394700,450m/data=!3m1!1e3!4m5!3m4!1s0x0:0x0!8m2!3d33.805500!4d-115.394700" xr:uid="{B4EF84F2-B9D4-4F63-9AAE-01531E80AA4F}"/>
    <hyperlink ref="F16702" r:id="rId33398" display="https://www.bing.com/maps?cp=33.805500~-115.394700&amp;style=o&amp;lvl=18&amp;dir=0&amp;sp=point.33.805500_-115.394700_Desert Sunlight 250, LLC" xr:uid="{7D7BD7D5-2BE5-4957-AE4C-835E9FCD7F67}"/>
    <hyperlink ref="E16703" r:id="rId33399" display="https://www.google.com/maps/@33.805500,-115.394700,450m/data=!3m1!1e3!4m5!3m4!1s0x0:0x0!8m2!3d33.805500!4d-115.394700" xr:uid="{E1078883-A442-452F-A103-762A632D9D27}"/>
    <hyperlink ref="F16703" r:id="rId33400" display="https://www.bing.com/maps?cp=33.805500~-115.394700&amp;style=o&amp;lvl=18&amp;dir=0&amp;sp=point.33.805500_-115.394700_Desert Sunlight 250, LLC" xr:uid="{62F686A7-5413-41CA-8F9A-8C6BAAD3DD7C}"/>
    <hyperlink ref="E16704" r:id="rId33401" display="https://www.google.com/maps/@33.805500,-115.394700,450m/data=!3m1!1e3!4m5!3m4!1s0x0:0x0!8m2!3d33.805500!4d-115.394700" xr:uid="{65370E06-C883-4109-BD08-960E5FE3B358}"/>
    <hyperlink ref="F16704" r:id="rId33402" display="https://www.bing.com/maps?cp=33.805500~-115.394700&amp;style=o&amp;lvl=18&amp;dir=0&amp;sp=point.33.805500_-115.394700_Desert Sunlight 250, LLC" xr:uid="{5830DFB7-84FB-4792-BB6E-ABE468EFFC54}"/>
    <hyperlink ref="E16705" r:id="rId33403" display="https://www.google.com/maps/@33.805500,-115.394700,450m/data=!3m1!1e3!4m5!3m4!1s0x0:0x0!8m2!3d33.805500!4d-115.394700" xr:uid="{AA7202AA-F07D-4B7D-B3F9-52E32D9EADB2}"/>
    <hyperlink ref="F16705" r:id="rId33404" display="https://www.bing.com/maps?cp=33.805500~-115.394700&amp;style=o&amp;lvl=18&amp;dir=0&amp;sp=point.33.805500_-115.394700_Desert Sunlight 250, LLC" xr:uid="{7422B950-5037-4FA2-8E7C-AA0CD683BB6A}"/>
    <hyperlink ref="E16706" r:id="rId33405" display="https://www.google.com/maps/@33.355862,-111.802355,450m/data=!3m1!1e3!4m5!3m4!1s0x0:0x0!8m2!3d33.355862!4d-111.802355" xr:uid="{BBAC327C-83E2-44F0-AC00-276F5CF37FD2}"/>
    <hyperlink ref="F16706" r:id="rId33406" display="https://www.bing.com/maps?cp=33.355862~-111.802355&amp;style=o&amp;lvl=18&amp;dir=0&amp;sp=point.33.355862_-111.802355_Gilbert Solar Facility I, LLC" xr:uid="{89E8A47B-70F9-41EB-ACEC-6F67A35E9882}"/>
    <hyperlink ref="E16707" r:id="rId33407" display="https://www.google.com/maps/@36.390556,-114.964444,450m/data=!3m1!1e3!4m5!3m4!1s0x0:0x0!8m2!3d36.390556!4d-114.964444" xr:uid="{B12A7E7E-DCFA-47CC-B8EF-51650048B83E}"/>
    <hyperlink ref="F16707" r:id="rId33408" display="https://www.bing.com/maps?cp=36.390556~-114.964444&amp;style=o&amp;lvl=18&amp;dir=0&amp;sp=point.36.390556_-114.964444_Mountain View Solar" xr:uid="{ABD29068-E346-4D20-9F91-6DFE79FDA826}"/>
    <hyperlink ref="E16708" r:id="rId33409" display="https://www.google.com/maps/@32.982778,-115.481944,450m/data=!3m1!1e3!4m5!3m4!1s0x0:0x0!8m2!3d32.982778!4d-115.481944" xr:uid="{AA3478F2-2A2C-4E55-AAD3-6FBF6208976E}"/>
    <hyperlink ref="F16708" r:id="rId33410" display="https://www.bing.com/maps?cp=32.982778~-115.481944&amp;style=o&amp;lvl=18&amp;dir=0&amp;sp=point.32.982778_-115.481944_Community Solar 1" xr:uid="{8B2812CA-5DAA-4F85-B657-C2F7E013C1E9}"/>
    <hyperlink ref="E16709" r:id="rId33411" display="https://www.google.com/maps/@42.175833,-86.280000,450m/data=!3m1!1e3!4m5!3m4!1s0x0:0x0!8m2!3d42.175833!4d-86.280000" xr:uid="{18B5006F-96D0-4A8F-B226-2E7AAAA4C07F}"/>
    <hyperlink ref="F16709" r:id="rId33412" display="https://www.bing.com/maps?cp=42.175833~-86.280000&amp;style=o&amp;lvl=18&amp;dir=0&amp;sp=point.42.175833_-86.280000_Watervliet" xr:uid="{A3B88D45-FB42-4DED-8551-67C0D2B7032D}"/>
    <hyperlink ref="E16710" r:id="rId33413" display="https://www.google.com/maps/@42.175833,-86.280000,450m/data=!3m1!1e3!4m5!3m4!1s0x0:0x0!8m2!3d42.175833!4d-86.280000" xr:uid="{52D3A893-7F3A-49F2-8262-83C537598062}"/>
    <hyperlink ref="F16710" r:id="rId33414" display="https://www.bing.com/maps?cp=42.175833~-86.280000&amp;style=o&amp;lvl=18&amp;dir=0&amp;sp=point.42.175833_-86.280000_Watervliet" xr:uid="{BE53DFA1-8B39-48E9-881B-EF10BAEC5980}"/>
    <hyperlink ref="E16711" r:id="rId33415" display="https://www.google.com/maps/@42.175833,-86.280000,450m/data=!3m1!1e3!4m5!3m4!1s0x0:0x0!8m2!3d42.175833!4d-86.280000" xr:uid="{82C6FF39-FBA7-4657-A066-4E620D077CF7}"/>
    <hyperlink ref="F16711" r:id="rId33416" display="https://www.bing.com/maps?cp=42.175833~-86.280000&amp;style=o&amp;lvl=18&amp;dir=0&amp;sp=point.42.175833_-86.280000_Watervliet" xr:uid="{C81A80E5-7868-425B-8CD3-585AB0CD7461}"/>
    <hyperlink ref="E16712" r:id="rId33417" display="https://www.google.com/maps/@38.272500,-108.785556,450m/data=!3m1!1e3!4m5!3m4!1s0x0:0x0!8m2!3d38.272500!4d-108.785556" xr:uid="{D51BB939-CC2C-4CF0-AD3C-058A2B62447F}"/>
    <hyperlink ref="F16712" r:id="rId33418" display="https://www.bing.com/maps?cp=38.272500~-108.785556&amp;style=o&amp;lvl=18&amp;dir=0&amp;sp=point.38.272500_-108.785556_SMPA Solar 1 Community Solar" xr:uid="{CF1A155B-B082-4E8A-9985-0390467F46DC}"/>
    <hyperlink ref="E16713" r:id="rId33419" display="https://www.google.com/maps/@37.772222,-104.832222,450m/data=!3m1!1e3!4m5!3m4!1s0x0:0x0!8m2!3d37.772222!4d-104.832222" xr:uid="{1A96B09F-CEF1-4C5E-B4CF-FA221028AA0F}"/>
    <hyperlink ref="F16713" r:id="rId33420" display="https://www.bing.com/maps?cp=37.772222~-104.832222&amp;style=o&amp;lvl=18&amp;dir=0&amp;sp=point.37.772222_-104.832222_Huerfano River Wind" xr:uid="{B72816D5-9E76-432B-BF08-6207AC39E2F5}"/>
    <hyperlink ref="E16714" r:id="rId33421" display="https://www.google.com/maps/@37.772222,-104.832222,450m/data=!3m1!1e3!4m5!3m4!1s0x0:0x0!8m2!3d37.772222!4d-104.832222" xr:uid="{54DF947F-3441-4B2D-B951-B1EDF23DB28C}"/>
    <hyperlink ref="F16714" r:id="rId33422" display="https://www.bing.com/maps?cp=37.772222~-104.832222&amp;style=o&amp;lvl=18&amp;dir=0&amp;sp=point.37.772222_-104.832222_Huerfano River Wind" xr:uid="{63276FF3-B368-454B-AC8A-48A8F3442983}"/>
    <hyperlink ref="E16715" r:id="rId33423" display="https://www.google.com/maps/@37.772222,-104.832222,450m/data=!3m1!1e3!4m5!3m4!1s0x0:0x0!8m2!3d37.772222!4d-104.832222" xr:uid="{C45E0E4D-764F-421D-A305-DE7589748094}"/>
    <hyperlink ref="F16715" r:id="rId33424" display="https://www.bing.com/maps?cp=37.772222~-104.832222&amp;style=o&amp;lvl=18&amp;dir=0&amp;sp=point.37.772222_-104.832222_Huerfano River Wind" xr:uid="{DAADAB85-530B-4A07-9CFB-ED59AF4B4301}"/>
    <hyperlink ref="E16716" r:id="rId33425" display="https://www.google.com/maps/@37.772222,-104.832222,450m/data=!3m1!1e3!4m5!3m4!1s0x0:0x0!8m2!3d37.772222!4d-104.832222" xr:uid="{776B91AE-41A7-4B57-9A35-894881EA56F6}"/>
    <hyperlink ref="F16716" r:id="rId33426" display="https://www.bing.com/maps?cp=37.772222~-104.832222&amp;style=o&amp;lvl=18&amp;dir=0&amp;sp=point.37.772222_-104.832222_Huerfano River Wind" xr:uid="{B1442F3A-DD51-4934-A255-CBF3A668DFB1}"/>
    <hyperlink ref="E16717" r:id="rId33427" display="https://www.google.com/maps/@21.901944,-159.581667,450m/data=!3m1!1e3!4m5!3m4!1s0x0:0x0!8m2!3d21.901944!4d-159.581667" xr:uid="{85449C63-E503-472A-8D83-14C168651B77}"/>
    <hyperlink ref="F16717" r:id="rId33428" display="https://www.bing.com/maps?cp=21.901944~-159.581667&amp;style=o&amp;lvl=18&amp;dir=0&amp;sp=point.21.901944_-159.581667_Port Allen Solar" xr:uid="{28FBA4AA-A042-4A53-BFB1-C962A09E3527}"/>
    <hyperlink ref="E16718" r:id="rId33429" display="https://www.google.com/maps/@42.586944,-73.865000,450m/data=!3m1!1e3!4m5!3m4!1s0x0:0x0!8m2!3d42.586944!4d-73.865000" xr:uid="{DD0B5A02-A0BF-4546-868D-B89994D87C1C}"/>
    <hyperlink ref="F16718" r:id="rId33430" display="https://www.bing.com/maps?cp=42.586944~-73.865000&amp;style=o&amp;lvl=18&amp;dir=0&amp;sp=point.42.586944_-73.865000_Owens Corning at Bethlehem" xr:uid="{F67443D4-4850-4CD7-97CB-53F1035E1B96}"/>
    <hyperlink ref="E16719" r:id="rId33431" display="https://www.google.com/maps/@41.168056,-73.211111,450m/data=!3m1!1e3!4m5!3m4!1s0x0:0x0!8m2!3d41.168056!4d-73.211111" xr:uid="{4D281C9E-8B3B-4FD6-97D5-79841E8C119B}"/>
    <hyperlink ref="F16719" r:id="rId33432" display="https://www.bing.com/maps?cp=41.168056~-73.211111&amp;style=o&amp;lvl=18&amp;dir=0&amp;sp=point.41.168056_-73.211111_Bridgeport Fuel Cell, LLC" xr:uid="{0FC2988D-ECBC-4785-9DD3-D6B0188374AD}"/>
    <hyperlink ref="E16720" r:id="rId33433" display="https://www.google.com/maps/@39.662778,-85.985556,450m/data=!3m1!1e3!4m5!3m4!1s0x0:0x0!8m2!3d39.662778!4d-85.985556" xr:uid="{5A974EC7-2B07-4068-857A-9C4488BE6970}"/>
    <hyperlink ref="F16720" r:id="rId33434" display="https://www.bing.com/maps?cp=39.662778~-85.985556&amp;style=o&amp;lvl=18&amp;dir=0&amp;sp=point.39.662778_-85.985556_Indy Solar I, LLC" xr:uid="{DC6B9471-606A-4516-98CF-E1316207EEAF}"/>
    <hyperlink ref="E16721" r:id="rId33435" display="https://www.google.com/maps/@39.659444,-86.259722,450m/data=!3m1!1e3!4m5!3m4!1s0x0:0x0!8m2!3d39.659444!4d-86.259722" xr:uid="{47EA64A1-8839-4EC3-8DEB-8356681024AA}"/>
    <hyperlink ref="F16721" r:id="rId33436" display="https://www.bing.com/maps?cp=39.659444~-86.259722&amp;style=o&amp;lvl=18&amp;dir=0&amp;sp=point.39.659444_-86.259722_Indy Solar III, LLC" xr:uid="{903B524C-2C1C-40BB-86E4-0CB4D16C13FB}"/>
    <hyperlink ref="E16722" r:id="rId33437" display="https://www.google.com/maps/@41.955000,-72.445833,450m/data=!3m1!1e3!4m5!3m4!1s0x0:0x0!8m2!3d41.955000!4d-72.445833" xr:uid="{D93CFFC1-0B39-400B-8E2F-2DDF5D30D38A}"/>
    <hyperlink ref="F16722" r:id="rId33438" display="https://www.bing.com/maps?cp=41.955000~-72.445833&amp;style=o&amp;lvl=18&amp;dir=0&amp;sp=point.41.955000_-72.445833_Somers Solar Center, LLC" xr:uid="{6EA93739-D031-465B-89C9-0257BACA1A51}"/>
    <hyperlink ref="E16723" r:id="rId33439" display="https://www.google.com/maps/@39.662778,-85.985556,450m/data=!3m1!1e3!4m5!3m4!1s0x0:0x0!8m2!3d39.662778!4d-85.985556" xr:uid="{83FB4199-F02E-4400-8D2D-692A5C776DE9}"/>
    <hyperlink ref="F16723" r:id="rId33440" display="https://www.bing.com/maps?cp=39.662778~-85.985556&amp;style=o&amp;lvl=18&amp;dir=0&amp;sp=point.39.662778_-85.985556_Indy Solar II, LLC" xr:uid="{C3625EAD-9FDA-40F4-952D-AF8DB5FA476D}"/>
    <hyperlink ref="E16724" r:id="rId33441" display="https://www.google.com/maps/@33.345000,-112.864167,450m/data=!3m1!1e3!4m5!3m4!1s0x0:0x0!8m2!3d33.345000!4d-112.864167" xr:uid="{183E7447-2DE0-4507-BDB9-246A434DC155}"/>
    <hyperlink ref="F16724" r:id="rId33442" display="https://www.bing.com/maps?cp=33.345000~-112.864167&amp;style=o&amp;lvl=18&amp;dir=0&amp;sp=point.33.345000_-112.864167_Mesquite Generating Station Block 1" xr:uid="{45736BE1-F497-46F3-92EC-347B2BCF7BDE}"/>
    <hyperlink ref="E16725" r:id="rId33443" display="https://www.google.com/maps/@33.345000,-112.864167,450m/data=!3m1!1e3!4m5!3m4!1s0x0:0x0!8m2!3d33.345000!4d-112.864167" xr:uid="{E96054BC-918A-4389-98E5-599BA771F654}"/>
    <hyperlink ref="F16725" r:id="rId33444" display="https://www.bing.com/maps?cp=33.345000~-112.864167&amp;style=o&amp;lvl=18&amp;dir=0&amp;sp=point.33.345000_-112.864167_Mesquite Generating Station Block 1" xr:uid="{9390AC45-EA57-49C3-AB31-79EB30E406EF}"/>
    <hyperlink ref="E16726" r:id="rId33445" display="https://www.google.com/maps/@33.345000,-112.864167,450m/data=!3m1!1e3!4m5!3m4!1s0x0:0x0!8m2!3d33.345000!4d-112.864167" xr:uid="{AFA3DDA5-4DC6-4F07-B3E9-51B559CA8F2C}"/>
    <hyperlink ref="F16726" r:id="rId33446" display="https://www.bing.com/maps?cp=33.345000~-112.864167&amp;style=o&amp;lvl=18&amp;dir=0&amp;sp=point.33.345000_-112.864167_Mesquite Generating Station Block 1" xr:uid="{2FB1352E-BC3C-40FF-9F4B-905776878269}"/>
    <hyperlink ref="E16727" r:id="rId33447" display="https://www.google.com/maps/@34.797500,-77.543056,450m/data=!3m1!1e3!4m5!3m4!1s0x0:0x0!8m2!3d34.797500!4d-77.543056" xr:uid="{72150DE8-CECF-4ADC-AF5D-D4574DF35F43}"/>
    <hyperlink ref="F16727" r:id="rId33448" display="https://www.bing.com/maps?cp=34.797500~-77.543056&amp;style=o&amp;lvl=18&amp;dir=0&amp;sp=point.34.797500_-77.543056_Onslow Power Producers" xr:uid="{E4C84903-4ECF-4C9C-A788-BDCA3C0710FA}"/>
    <hyperlink ref="E16728" r:id="rId33449" display="https://www.google.com/maps/@36.540556,-87.544444,450m/data=!3m1!1e3!4m5!3m4!1s0x0:0x0!8m2!3d36.540556!4d-87.544444" xr:uid="{8500FA20-D2F1-419E-98C6-4A5AA6150A2D}"/>
    <hyperlink ref="F16728" r:id="rId33450" display="https://www.bing.com/maps?cp=36.540556~-87.544444&amp;style=o&amp;lvl=18&amp;dir=0&amp;sp=point.36.540556_-87.544444_Bi-County Gas Producers" xr:uid="{0D838BEF-C056-40DD-980B-51512D71A64F}"/>
    <hyperlink ref="E16729" r:id="rId33451" display="https://www.google.com/maps/@36.540556,-87.544444,450m/data=!3m1!1e3!4m5!3m4!1s0x0:0x0!8m2!3d36.540556!4d-87.544444" xr:uid="{A41D2147-5E59-47C3-B870-393661B90F2B}"/>
    <hyperlink ref="F16729" r:id="rId33452" display="https://www.bing.com/maps?cp=36.540556~-87.544444&amp;style=o&amp;lvl=18&amp;dir=0&amp;sp=point.36.540556_-87.544444_Bi-County Gas Producers" xr:uid="{E374B7C1-F839-43D1-AD65-856BB37E3278}"/>
    <hyperlink ref="E16730" r:id="rId33453" display="https://www.google.com/maps/@36.701389,-78.873333,450m/data=!3m1!1e3!4m5!3m4!1s0x0:0x0!8m2!3d36.701389!4d-78.873333" xr:uid="{EB73074F-9A1D-48DB-99F6-5D413CD48360}"/>
    <hyperlink ref="F16730" r:id="rId33454" display="https://www.bing.com/maps?cp=36.701389~-78.873333&amp;style=o&amp;lvl=18&amp;dir=0&amp;sp=point.36.701389_-78.873333_Halifax County Biomass" xr:uid="{F737983E-EA19-439D-8E1D-36D11031B5B5}"/>
    <hyperlink ref="E16731" r:id="rId33455" display="https://www.google.com/maps/@42.833056,-70.991944,450m/data=!3m1!1e3!4m5!3m4!1s0x0:0x0!8m2!3d42.833056!4d-70.991944" xr:uid="{FE84EE0E-5EFC-4636-B0AF-727DD26134EC}"/>
    <hyperlink ref="F16731" r:id="rId33456" display="https://www.bing.com/maps?cp=42.833056~-70.991944&amp;style=o&amp;lvl=18&amp;dir=0&amp;sp=point.42.833056_-70.991944_Merrimac Solar" xr:uid="{D89438C6-AF4F-40C4-B839-8A30C795A029}"/>
    <hyperlink ref="E16732" r:id="rId33457" display="https://www.google.com/maps/@31.823889,-106.211944,450m/data=!3m1!1e3!4m5!3m4!1s0x0:0x0!8m2!3d31.823889!4d-106.211944" xr:uid="{071DC233-2C45-49D1-A67C-2A3954E57DFF}"/>
    <hyperlink ref="F16732" r:id="rId33458" display="https://www.bing.com/maps?cp=31.823889~-106.211944&amp;style=o&amp;lvl=18&amp;dir=0&amp;sp=point.31.823889_-106.211944_Montana Power Station" xr:uid="{0D5C10BC-89B7-4B66-AA2B-7B9A2F2D8239}"/>
    <hyperlink ref="E16733" r:id="rId33459" display="https://www.google.com/maps/@31.823889,-106.211944,450m/data=!3m1!1e3!4m5!3m4!1s0x0:0x0!8m2!3d31.823889!4d-106.211944" xr:uid="{B7D3ED52-C8FF-4616-8088-D672646DCBDF}"/>
    <hyperlink ref="F16733" r:id="rId33460" display="https://www.bing.com/maps?cp=31.823889~-106.211944&amp;style=o&amp;lvl=18&amp;dir=0&amp;sp=point.31.823889_-106.211944_Montana Power Station" xr:uid="{DB4A44C6-55F7-481E-9A07-11938018B64E}"/>
    <hyperlink ref="E16734" r:id="rId33461" display="https://www.google.com/maps/@31.823889,-106.211944,450m/data=!3m1!1e3!4m5!3m4!1s0x0:0x0!8m2!3d31.823889!4d-106.211944" xr:uid="{64F25CE9-A57C-40F6-AF92-578B91B2449F}"/>
    <hyperlink ref="F16734" r:id="rId33462" display="https://www.bing.com/maps?cp=31.823889~-106.211944&amp;style=o&amp;lvl=18&amp;dir=0&amp;sp=point.31.823889_-106.211944_Montana Power Station" xr:uid="{2D3620AB-1E5E-4F40-AA6D-B9C35A44F821}"/>
    <hyperlink ref="E16735" r:id="rId33463" display="https://www.google.com/maps/@31.823889,-106.211944,450m/data=!3m1!1e3!4m5!3m4!1s0x0:0x0!8m2!3d31.823889!4d-106.211944" xr:uid="{CA819ED0-CEFA-4D7D-B9AB-69DF9F88B48A}"/>
    <hyperlink ref="F16735" r:id="rId33464" display="https://www.bing.com/maps?cp=31.823889~-106.211944&amp;style=o&amp;lvl=18&amp;dir=0&amp;sp=point.31.823889_-106.211944_Montana Power Station" xr:uid="{FB43B9CC-1304-4050-AAFF-F196CA0589AB}"/>
    <hyperlink ref="E16736" r:id="rId33465" display="https://www.google.com/maps/@44.435556,-93.906389,450m/data=!3m1!1e3!4m5!3m4!1s0x0:0x0!8m2!3d44.435556!4d-93.906389" xr:uid="{6CFCC456-9256-4910-B8B9-68A7E1BB70B8}"/>
    <hyperlink ref="F16736" r:id="rId33466" display="https://www.bing.com/maps?cp=44.435556~-93.906389&amp;style=o&amp;lvl=18&amp;dir=0&amp;sp=point.44.435556_-93.906389_Hometown Bio Energy LLC" xr:uid="{9B9B9E57-B71B-425F-9C1D-1F497A0233A3}"/>
    <hyperlink ref="E16737" r:id="rId33467" display="https://www.google.com/maps/@40.482500,-75.018056,450m/data=!3m1!1e3!4m5!3m4!1s0x0:0x0!8m2!3d40.482500!4d-75.018056" xr:uid="{F85D2FA8-7748-40F0-972D-27869E595E3C}"/>
    <hyperlink ref="F16737" r:id="rId33468" display="https://www.bing.com/maps?cp=40.482500~-75.018056&amp;style=o&amp;lvl=18&amp;dir=0&amp;sp=point.40.482500_-75.018056_Frenchtown III Solar" xr:uid="{EFD276A9-26E8-4BCE-9C19-8CBC5D73626E}"/>
    <hyperlink ref="E16738" r:id="rId33469" display="https://www.google.com/maps/@39.950278,-77.125278,450m/data=!3m1!1e3!4m5!3m4!1s0x0:0x0!8m2!3d39.950278!4d-77.125278" xr:uid="{3C4C2FF9-9B1F-47BA-98BD-C42EF7523A69}"/>
    <hyperlink ref="F16738" r:id="rId33470" display="https://www.bing.com/maps?cp=39.950278~-77.125278&amp;style=o&amp;lvl=18&amp;dir=0&amp;sp=point.39.950278_-77.125278_Gettysburg Energy &amp; Nutrient Rec Facilit" xr:uid="{9757E31C-3991-4AA2-AC4C-030372FD52E6}"/>
    <hyperlink ref="E16739" r:id="rId33471" display="https://www.google.com/maps/@42.145278,-72.538333,450m/data=!3m1!1e3!4m5!3m4!1s0x0:0x0!8m2!3d42.145278!4d-72.538333" xr:uid="{908A484F-18C0-4AC6-A8B2-00BB4E8EF78F}"/>
    <hyperlink ref="F16739" r:id="rId33472" display="https://www.bing.com/maps?cp=42.145278~-72.538333&amp;style=o&amp;lvl=18&amp;dir=0&amp;sp=point.42.145278_-72.538333_Cottage Street Solar Facility" xr:uid="{AD98C243-A821-4678-998A-DA760577409D}"/>
    <hyperlink ref="E16740" r:id="rId33473" display="https://www.google.com/maps/@39.835833,-75.222500,450m/data=!3m1!1e3!4m5!3m4!1s0x0:0x0!8m2!3d39.835833!4d-75.222500" xr:uid="{A7B76665-0CA4-4B43-9595-853E927E96B1}"/>
    <hyperlink ref="F16740" r:id="rId33474" display="https://www.bing.com/maps?cp=39.835833~-75.222500&amp;style=o&amp;lvl=18&amp;dir=0&amp;sp=point.39.835833_-75.222500_Paradise Solar Energy Center" xr:uid="{5443F621-6F9C-4298-81C0-B954E9522025}"/>
    <hyperlink ref="E16741" r:id="rId33475" display="https://www.google.com/maps/@38.560278,-112.581111,450m/data=!3m1!1e3!4m5!3m4!1s0x0:0x0!8m2!3d38.560278!4d-112.581111" xr:uid="{8A8EAFA3-0FD8-4D29-8A70-F194EFD67BA0}"/>
    <hyperlink ref="F16741" r:id="rId33476" display="https://www.bing.com/maps?cp=38.560278~-112.581111&amp;style=o&amp;lvl=18&amp;dir=0&amp;sp=point.38.560278_-112.581111_Enel Cove Fort" xr:uid="{439D3E82-784D-433D-B715-EFB02AE74159}"/>
    <hyperlink ref="E16742" r:id="rId33477" display="https://www.google.com/maps/@38.560278,-112.581111,450m/data=!3m1!1e3!4m5!3m4!1s0x0:0x0!8m2!3d38.560278!4d-112.581111" xr:uid="{7E557F49-0A5C-4BC4-8F42-96D8EBA3B02E}"/>
    <hyperlink ref="F16742" r:id="rId33478" display="https://www.bing.com/maps?cp=38.560278~-112.581111&amp;style=o&amp;lvl=18&amp;dir=0&amp;sp=point.38.560278_-112.581111_Enel Cove Fort" xr:uid="{2EF3C2E6-651F-49E9-9B51-1360E1093E6B}"/>
    <hyperlink ref="E16743" r:id="rId33479" display="https://www.google.com/maps/@46.421111,-118.026944,450m/data=!3m1!1e3!4m5!3m4!1s0x0:0x0!8m2!3d46.421111!4d-118.026944" xr:uid="{AC46E69F-B2B1-4307-9258-E8B9F5E6F228}"/>
    <hyperlink ref="F16743" r:id="rId33480" display="https://www.bing.com/maps?cp=46.421111~-118.026944&amp;style=o&amp;lvl=18&amp;dir=0&amp;sp=point.46.421111_-118.026944_Tucannon River Wind Farm" xr:uid="{C96770D8-ECAF-4096-8873-5E4C9C2BE8AC}"/>
    <hyperlink ref="E16744" r:id="rId33481" display="https://www.google.com/maps/@31.026944,-83.055000,450m/data=!3m1!1e3!4m5!3m4!1s0x0:0x0!8m2!3d31.026944!4d-83.055000" xr:uid="{A65399F0-57F8-4D72-98D6-9E17B815AAC8}"/>
    <hyperlink ref="F16744" r:id="rId33482" display="https://www.bing.com/maps?cp=31.026944~-83.055000&amp;style=o&amp;lvl=18&amp;dir=0&amp;sp=point.31.026944_-83.055000_Lakeland Solar Energy LLC" xr:uid="{83B8AC59-5EAF-443C-AF6C-46277E4FBA56}"/>
    <hyperlink ref="E16745" r:id="rId33483" display="https://www.google.com/maps/@31.026944,-83.055000,450m/data=!3m1!1e3!4m5!3m4!1s0x0:0x0!8m2!3d31.026944!4d-83.055000" xr:uid="{6B4AF221-4BD6-405E-8A18-5C078943A122}"/>
    <hyperlink ref="F16745" r:id="rId33484" display="https://www.bing.com/maps?cp=31.026944~-83.055000&amp;style=o&amp;lvl=18&amp;dir=0&amp;sp=point.31.026944_-83.055000_Lakeland Solar Energy LLC" xr:uid="{81BCF157-1AF6-4528-A9C5-B52713EDFBDD}"/>
    <hyperlink ref="E16746" r:id="rId33485" display="https://www.google.com/maps/@39.648056,-106.943056,450m/data=!3m1!1e3!4m5!3m4!1s0x0:0x0!8m2!3d39.648056!4d-106.943056" xr:uid="{FAE734D8-7E34-4975-A245-5F9FB79EC122}"/>
    <hyperlink ref="F16746" r:id="rId33486" display="https://www.bing.com/maps?cp=39.648056~-106.943056&amp;style=o&amp;lvl=18&amp;dir=0&amp;sp=point.39.648056_-106.943056_Eagle Valley Clean Energy LLC Biomass" xr:uid="{4CEF0081-DB8D-4E0F-A237-B0258A8D40C7}"/>
    <hyperlink ref="E16747" r:id="rId33487" display="https://www.google.com/maps/@35.268333,-77.659167,450m/data=!3m1!1e3!4m5!3m4!1s0x0:0x0!8m2!3d35.268333!4d-77.659167" xr:uid="{F3D83809-B520-4C22-A064-2AF884F51927}"/>
    <hyperlink ref="F16747" r:id="rId33488" display="https://www.bing.com/maps?cp=35.268333~-77.659167&amp;style=o&amp;lvl=18&amp;dir=0&amp;sp=point.35.268333_-77.659167_Smithfield Packaged Meats Corp." xr:uid="{F4FD123E-95CA-4393-ACF2-A15224A715EF}"/>
    <hyperlink ref="E16748" r:id="rId33489" display="https://www.google.com/maps/@35.268333,-77.659167,450m/data=!3m1!1e3!4m5!3m4!1s0x0:0x0!8m2!3d35.268333!4d-77.659167" xr:uid="{9E014CEB-7110-4798-84C5-94B25B3E6F43}"/>
    <hyperlink ref="F16748" r:id="rId33490" display="https://www.bing.com/maps?cp=35.268333~-77.659167&amp;style=o&amp;lvl=18&amp;dir=0&amp;sp=point.35.268333_-77.659167_Smithfield Packaged Meats Corp." xr:uid="{CCB06768-74FF-4543-89E1-8D9CF929E3BC}"/>
    <hyperlink ref="E16749" r:id="rId33491" display="https://www.google.com/maps/@35.268333,-77.659167,450m/data=!3m1!1e3!4m5!3m4!1s0x0:0x0!8m2!3d35.268333!4d-77.659167" xr:uid="{842DEB7A-667E-4569-8CB2-9538B3D8644F}"/>
    <hyperlink ref="F16749" r:id="rId33492" display="https://www.bing.com/maps?cp=35.268333~-77.659167&amp;style=o&amp;lvl=18&amp;dir=0&amp;sp=point.35.268333_-77.659167_Smithfield Packaged Meats Corp." xr:uid="{3E08583E-A907-4C7B-B16D-5CBD6819081F}"/>
    <hyperlink ref="E16750" r:id="rId33493" display="https://www.google.com/maps/@35.268333,-77.659167,450m/data=!3m1!1e3!4m5!3m4!1s0x0:0x0!8m2!3d35.268333!4d-77.659167" xr:uid="{01814F69-E8BA-4BB3-84DB-18D87092A873}"/>
    <hyperlink ref="F16750" r:id="rId33494" display="https://www.bing.com/maps?cp=35.268333~-77.659167&amp;style=o&amp;lvl=18&amp;dir=0&amp;sp=point.35.268333_-77.659167_Smithfield Packaged Meats Corp." xr:uid="{8108322A-EFBC-4280-AC31-7CF1EC8B12AF}"/>
    <hyperlink ref="E16751" r:id="rId33495" display="https://www.google.com/maps/@33.300000,-104.400000,450m/data=!3m1!1e3!4m5!3m4!1s0x0:0x0!8m2!3d33.300000!4d-104.400000" xr:uid="{1EA19CBC-92BC-4814-9F26-137EA84B00C1}"/>
    <hyperlink ref="F16751" r:id="rId33496" display="https://www.bing.com/maps?cp=33.300000~-104.400000&amp;style=o&amp;lvl=18&amp;dir=0&amp;sp=point.33.300000_-104.400000_GSE NM1" xr:uid="{D34FE251-8625-4F25-9ED9-95AF5D1B1758}"/>
    <hyperlink ref="E16752" r:id="rId33497" display="https://www.google.com/maps/@38.327222,-87.200556,450m/data=!3m1!1e3!4m5!3m4!1s0x0:0x0!8m2!3d38.327222!4d-87.200556" xr:uid="{83E9EE83-E449-4B98-A61D-8F2B7C20B2B1}"/>
    <hyperlink ref="F16752" r:id="rId33498" display="https://www.bing.com/maps?cp=38.327222~-87.200556&amp;style=o&amp;lvl=18&amp;dir=0&amp;sp=point.38.327222_-87.200556_Veolia ES Blackfoot Landfill Facility" xr:uid="{3E8B1DF5-9D00-480D-AE59-3C1D4ABCADD4}"/>
    <hyperlink ref="E16753" r:id="rId33499" display="https://www.google.com/maps/@38.327222,-87.200556,450m/data=!3m1!1e3!4m5!3m4!1s0x0:0x0!8m2!3d38.327222!4d-87.200556" xr:uid="{A8D1BC68-95D6-4531-A7FA-C3B1651D10E9}"/>
    <hyperlink ref="F16753" r:id="rId33500" display="https://www.bing.com/maps?cp=38.327222~-87.200556&amp;style=o&amp;lvl=18&amp;dir=0&amp;sp=point.38.327222_-87.200556_Veolia ES Blackfoot Landfill Facility" xr:uid="{15A616E7-AE77-4C06-92F1-4E3DF4B4E312}"/>
    <hyperlink ref="E16754" r:id="rId33501" display="https://www.google.com/maps/@37.889753,-120.528723,450m/data=!3m1!1e3!4m5!3m4!1s0x0:0x0!8m2!3d37.889753!4d-120.528723" xr:uid="{56EAFCAB-145B-4A79-950B-EA69C0B64E7C}"/>
    <hyperlink ref="F16754" r:id="rId33502" display="https://www.bing.com/maps?cp=37.889753~-120.528723&amp;style=o&amp;lvl=18&amp;dir=0&amp;sp=point.37.889753_-120.528723_Sonora 1" xr:uid="{717BFFD8-3356-4A1E-9BC2-668A6B0BE6E8}"/>
    <hyperlink ref="E16755" r:id="rId33503" display="https://www.google.com/maps/@43.757778,-83.297778,450m/data=!3m1!1e3!4m5!3m4!1s0x0:0x0!8m2!3d43.757778!4d-83.297778" xr:uid="{2F2DA835-C553-4952-BBDB-64EA82668E75}"/>
    <hyperlink ref="F16755" r:id="rId33504" display="https://www.bing.com/maps?cp=43.757778~-83.297778&amp;style=o&amp;lvl=18&amp;dir=0&amp;sp=point.43.757778_-83.297778_Pheasant Run Wind LLC" xr:uid="{1D532825-0660-4250-B772-09905B0BA4E5}"/>
    <hyperlink ref="E16756" r:id="rId33505" display="https://www.google.com/maps/@34.043889,-117.531111,450m/data=!3m1!1e3!4m5!3m4!1s0x0:0x0!8m2!3d34.043889!4d-117.531111" xr:uid="{C1B9DEE9-B047-41E8-BA4B-A726A5EAAD01}"/>
    <hyperlink ref="F16756" r:id="rId33506" display="https://www.bing.com/maps?cp=34.043889~-117.531111&amp;style=o&amp;lvl=18&amp;dir=0&amp;sp=point.34.043889_-117.531111_Oltmans SCE at Champagne" xr:uid="{1E2841AD-F99C-4C32-A878-84F2B0DEEEF1}"/>
    <hyperlink ref="E16757" r:id="rId33507" display="https://www.google.com/maps/@34.050000,-117.596111,450m/data=!3m1!1e3!4m5!3m4!1s0x0:0x0!8m2!3d34.050000!4d-117.596111" xr:uid="{E4B2AC78-038D-451A-B107-4C1A05F5A558}"/>
    <hyperlink ref="F16757" r:id="rId33508" display="https://www.bing.com/maps?cp=34.050000~-117.596111&amp;style=o&amp;lvl=18&amp;dir=0&amp;sp=point.34.050000_-117.596111_Oltmans SCE at Jurupa" xr:uid="{33B00BDE-6A57-499E-8B9D-FC8F9D825680}"/>
    <hyperlink ref="E16758" r:id="rId33509" display="https://www.google.com/maps/@41.773056,-71.338889,450m/data=!3m1!1e3!4m5!3m4!1s0x0:0x0!8m2!3d41.773056!4d-71.338889" xr:uid="{C1AA323E-FB94-4E7B-B895-7CF3818B58F7}"/>
    <hyperlink ref="F16758" r:id="rId33510" display="https://www.bing.com/maps?cp=41.773056~-71.338889&amp;style=o&amp;lvl=18&amp;dir=0&amp;sp=point.41.773056_-71.338889_Forbes Street Solar" xr:uid="{520F656D-EA43-45BF-8337-E26620A6ADE7}"/>
    <hyperlink ref="E16759" r:id="rId33511" display="https://www.google.com/maps/@40.341389,-74.657222,450m/data=!3m1!1e3!4m5!3m4!1s0x0:0x0!8m2!3d40.341389!4d-74.657222" xr:uid="{6EC0E394-9FED-4951-A809-1C4627D5218B}"/>
    <hyperlink ref="F16759" r:id="rId33512" display="https://www.bing.com/maps?cp=40.341389~-74.657222&amp;style=o&amp;lvl=18&amp;dir=0&amp;sp=point.40.341389_-74.657222_Princeton University Cogeneration" xr:uid="{53EB88B2-CBA4-4626-806D-02F576A310D5}"/>
    <hyperlink ref="E16760" r:id="rId33513" display="https://www.google.com/maps/@40.341389,-74.657222,450m/data=!3m1!1e3!4m5!3m4!1s0x0:0x0!8m2!3d40.341389!4d-74.657222" xr:uid="{27FD1AF7-A46E-47DA-81E4-1A092606EE46}"/>
    <hyperlink ref="F16760" r:id="rId33514" display="https://www.bing.com/maps?cp=40.341389~-74.657222&amp;style=o&amp;lvl=18&amp;dir=0&amp;sp=point.40.341389_-74.657222_Princeton University Cogeneration" xr:uid="{45DE37C6-BAAD-46F8-A8DF-C6D81C51AFD4}"/>
    <hyperlink ref="E16761" r:id="rId33515" display="https://www.google.com/maps/@40.341389,-74.657222,450m/data=!3m1!1e3!4m5!3m4!1s0x0:0x0!8m2!3d40.341389!4d-74.657222" xr:uid="{42B63023-31EF-477B-B692-BA1935A58CAB}"/>
    <hyperlink ref="F16761" r:id="rId33516" display="https://www.bing.com/maps?cp=40.341389~-74.657222&amp;style=o&amp;lvl=18&amp;dir=0&amp;sp=point.40.341389_-74.657222_Princeton University Cogeneration" xr:uid="{A9646798-5809-4F6E-9E1F-6ED0BF332F17}"/>
    <hyperlink ref="E16762" r:id="rId33517" display="https://www.google.com/maps/@40.341389,-74.657222,450m/data=!3m1!1e3!4m5!3m4!1s0x0:0x0!8m2!3d40.341389!4d-74.657222" xr:uid="{E34F7B78-1022-43E4-B2D5-090B5DEB03D4}"/>
    <hyperlink ref="F16762" r:id="rId33518" display="https://www.bing.com/maps?cp=40.341389~-74.657222&amp;style=o&amp;lvl=18&amp;dir=0&amp;sp=point.40.341389_-74.657222_Princeton University Cogeneration" xr:uid="{C6176D66-E8FD-4986-938F-5971D55782C8}"/>
    <hyperlink ref="E16763" r:id="rId33519" display="https://www.google.com/maps/@40.341389,-74.657222,450m/data=!3m1!1e3!4m5!3m4!1s0x0:0x0!8m2!3d40.341389!4d-74.657222" xr:uid="{921C0427-01B1-4D77-B29B-885193F5239E}"/>
    <hyperlink ref="F16763" r:id="rId33520" display="https://www.bing.com/maps?cp=40.341389~-74.657222&amp;style=o&amp;lvl=18&amp;dir=0&amp;sp=point.40.341389_-74.657222_Princeton University Cogeneration" xr:uid="{20E020F1-F82F-450A-9987-45973A3665C9}"/>
    <hyperlink ref="E16764" r:id="rId33521" display="https://www.google.com/maps/@39.724167,-121.815278,450m/data=!3m1!1e3!4m5!3m4!1s0x0:0x0!8m2!3d39.724167!4d-121.815278" xr:uid="{EC21E54A-7B0F-4ED8-B3E1-3EC4F4084DBE}"/>
    <hyperlink ref="F16764" r:id="rId33522" display="https://www.bing.com/maps?cp=39.724167~-121.815278&amp;style=o&amp;lvl=18&amp;dir=0&amp;sp=point.39.724167_-121.815278_Sierra Nevada Brewing Co Hybrid" xr:uid="{385E20DF-7F8B-4240-9096-C92A64B84387}"/>
    <hyperlink ref="E16765" r:id="rId33523" display="https://www.google.com/maps/@39.724167,-121.815278,450m/data=!3m1!1e3!4m5!3m4!1s0x0:0x0!8m2!3d39.724167!4d-121.815278" xr:uid="{CF930AD7-9CB8-41F3-A299-A464080B32DA}"/>
    <hyperlink ref="F16765" r:id="rId33524" display="https://www.bing.com/maps?cp=39.724167~-121.815278&amp;style=o&amp;lvl=18&amp;dir=0&amp;sp=point.39.724167_-121.815278_Sierra Nevada Brewing Co Hybrid" xr:uid="{C7500F95-F155-4F46-938C-056A8D957F61}"/>
    <hyperlink ref="E16766" r:id="rId33525" display="https://www.google.com/maps/@39.724167,-121.815278,450m/data=!3m1!1e3!4m5!3m4!1s0x0:0x0!8m2!3d39.724167!4d-121.815278" xr:uid="{5DC3E361-583C-47D6-BE60-986C4CB272C4}"/>
    <hyperlink ref="F16766" r:id="rId33526" display="https://www.bing.com/maps?cp=39.724167~-121.815278&amp;style=o&amp;lvl=18&amp;dir=0&amp;sp=point.39.724167_-121.815278_Sierra Nevada Brewing Co Hybrid" xr:uid="{AA69D1BC-7748-48CA-935D-F4837BEE4A8C}"/>
    <hyperlink ref="E16767" r:id="rId33527" display="https://www.google.com/maps/@42.051111,-70.955833,450m/data=!3m1!1e3!4m5!3m4!1s0x0:0x0!8m2!3d42.051111!4d-70.955833" xr:uid="{1C8C30DF-B391-4D5C-B2FD-A5EB0633AA52}"/>
    <hyperlink ref="F16767" r:id="rId33528" display="https://www.bing.com/maps?cp=42.051111~-70.955833&amp;style=o&amp;lvl=18&amp;dir=0&amp;sp=point.42.051111_-70.955833_Town of East Bridgewater CSG" xr:uid="{BEAA6EBC-A68B-4ECE-8619-BD83BBD0AB3D}"/>
    <hyperlink ref="E16768" r:id="rId33529" display="https://www.google.com/maps/@43.526944,-83.566944,450m/data=!3m1!1e3!4m5!3m4!1s0x0:0x0!8m2!3d43.526944!4d-83.566944" xr:uid="{E60E0D1F-4B7B-4B32-A1A8-CA4F9FF1A8FF}"/>
    <hyperlink ref="F16768" r:id="rId33530" display="https://www.bing.com/maps?cp=43.526944~-83.566944&amp;style=o&amp;lvl=18&amp;dir=0&amp;sp=point.43.526944_-83.566944_Tuscola Wind II LLC" xr:uid="{0E302E14-0895-4064-8257-6B350B477AC9}"/>
    <hyperlink ref="E16769" r:id="rId33531" display="https://www.google.com/maps/@35.313333,-106.657778,450m/data=!3m1!1e3!4m5!3m4!1s0x0:0x0!8m2!3d35.313333!4d-106.657778" xr:uid="{E8558A2E-F5AC-4160-A778-9768C6E31886}"/>
    <hyperlink ref="F16769" r:id="rId33532" display="https://www.bing.com/maps?cp=35.313333~-106.657778&amp;style=o&amp;lvl=18&amp;dir=0&amp;sp=point.35.313333_-106.657778_Sue Cleveland High School" xr:uid="{D4637676-3747-43D3-A79F-7630E0530470}"/>
    <hyperlink ref="E16770" r:id="rId33533" display="https://www.google.com/maps/@35.264444,-106.667778,450m/data=!3m1!1e3!4m5!3m4!1s0x0:0x0!8m2!3d35.264444!4d-106.667778" xr:uid="{17161D5B-3F89-433F-B94C-409F14F2F7BF}"/>
    <hyperlink ref="F16770" r:id="rId33534" display="https://www.bing.com/maps?cp=35.264444~-106.667778&amp;style=o&amp;lvl=18&amp;dir=0&amp;sp=point.35.264444_-106.667778_Rio Rancho High School" xr:uid="{90CB68C7-08D2-486A-A3F5-C049195AA48F}"/>
    <hyperlink ref="E16771" r:id="rId33535" display="https://www.google.com/maps/@34.157222,-116.234444,450m/data=!3m1!1e3!4m5!3m4!1s0x0:0x0!8m2!3d34.157222!4d-116.234444" xr:uid="{84AFCAA9-A05E-4F38-BB28-7ADAC4EA1755}"/>
    <hyperlink ref="F16771" r:id="rId33536" display="https://www.bing.com/maps?cp=34.157222~-116.234444&amp;style=o&amp;lvl=18&amp;dir=0&amp;sp=point.34.157222_-116.234444_Cascade Solar" xr:uid="{94C9CE54-5529-452D-A985-52F68221DEDB}"/>
    <hyperlink ref="E16772" r:id="rId33537" display="https://www.google.com/maps/@45.414444,-123.804167,450m/data=!3m1!1e3!4m5!3m4!1s0x0:0x0!8m2!3d45.414444!4d-123.804167" xr:uid="{67094496-698A-4638-B8A5-A416698170CC}"/>
    <hyperlink ref="F16772" r:id="rId33538" display="https://www.bing.com/maps?cp=45.414444~-123.804167&amp;style=o&amp;lvl=18&amp;dir=0&amp;sp=point.45.414444_-123.804167_POTB Digester" xr:uid="{DC4C86D1-0B49-4943-94E8-BA0726303E4F}"/>
    <hyperlink ref="E16773" r:id="rId33539" display="https://www.google.com/maps/@33.080000,-115.470000,450m/data=!3m1!1e3!4m5!3m4!1s0x0:0x0!8m2!3d33.080000!4d-115.470000" xr:uid="{70E252D8-87EC-49B4-A0CE-667EF1517526}"/>
    <hyperlink ref="F16773" r:id="rId33540" display="https://www.bing.com/maps?cp=33.080000~-115.470000&amp;style=o&amp;lvl=18&amp;dir=0&amp;sp=point.33.080000_-115.470000_Solar Gen 2 Solar Facility" xr:uid="{B347D986-352A-4B80-A0D3-6CDCC3CFD8FB}"/>
    <hyperlink ref="E16774" r:id="rId33541" display="https://www.google.com/maps/@33.080000,-115.470000,450m/data=!3m1!1e3!4m5!3m4!1s0x0:0x0!8m2!3d33.080000!4d-115.470000" xr:uid="{B8237963-E7DC-4B04-9C78-127273144C65}"/>
    <hyperlink ref="F16774" r:id="rId33542" display="https://www.bing.com/maps?cp=33.080000~-115.470000&amp;style=o&amp;lvl=18&amp;dir=0&amp;sp=point.33.080000_-115.470000_Solar Gen 2 Solar Facility" xr:uid="{91A7F8E9-3F78-469F-B73A-5807D0D4BE51}"/>
    <hyperlink ref="E16775" r:id="rId33543" display="https://www.google.com/maps/@33.080000,-115.470000,450m/data=!3m1!1e3!4m5!3m4!1s0x0:0x0!8m2!3d33.080000!4d-115.470000" xr:uid="{5FF33EFB-F0AA-4311-98F7-9E41FAAF2555}"/>
    <hyperlink ref="F16775" r:id="rId33544" display="https://www.bing.com/maps?cp=33.080000~-115.470000&amp;style=o&amp;lvl=18&amp;dir=0&amp;sp=point.33.080000_-115.470000_Solar Gen 2 Solar Facility" xr:uid="{D2B85031-BEC9-4EED-B59A-8D1E13632C71}"/>
    <hyperlink ref="E16776" r:id="rId33545" display="https://www.google.com/maps/@38.573889,-121.501389,450m/data=!3m1!1e3!4m5!3m4!1s0x0:0x0!8m2!3d38.573889!4d-121.501389" xr:uid="{92781159-6C0A-44A1-A232-AFD0F4713C29}"/>
    <hyperlink ref="F16776" r:id="rId33546" display="https://www.bing.com/maps?cp=38.573889~-121.501389&amp;style=o&amp;lvl=18&amp;dir=0&amp;sp=point.38.573889_-121.501389_DGS Central Utility Plant" xr:uid="{65D52ACE-281D-4744-9F6F-CA37CA401B3C}"/>
    <hyperlink ref="E16777" r:id="rId33547" display="https://www.google.com/maps/@38.573889,-121.501389,450m/data=!3m1!1e3!4m5!3m4!1s0x0:0x0!8m2!3d38.573889!4d-121.501389" xr:uid="{3A832B46-9AD6-421E-B451-6ED38E62F8B3}"/>
    <hyperlink ref="F16777" r:id="rId33548" display="https://www.bing.com/maps?cp=38.573889~-121.501389&amp;style=o&amp;lvl=18&amp;dir=0&amp;sp=point.38.573889_-121.501389_DGS Central Utility Plant" xr:uid="{AB514F24-CFA6-419D-98AB-25F3A129E738}"/>
    <hyperlink ref="E16778" r:id="rId33549" display="https://www.google.com/maps/@38.573889,-121.501389,450m/data=!3m1!1e3!4m5!3m4!1s0x0:0x0!8m2!3d38.573889!4d-121.501389" xr:uid="{553ED339-E7F3-4441-8C56-6107C3B21D64}"/>
    <hyperlink ref="F16778" r:id="rId33550" display="https://www.bing.com/maps?cp=38.573889~-121.501389&amp;style=o&amp;lvl=18&amp;dir=0&amp;sp=point.38.573889_-121.501389_DGS Central Utility Plant" xr:uid="{0A669BC3-2E32-4D14-8AA2-653F66133EEA}"/>
    <hyperlink ref="E16779" r:id="rId33551" display="https://www.google.com/maps/@40.048889,-96.952222,450m/data=!3m1!1e3!4m5!3m4!1s0x0:0x0!8m2!3d40.048889!4d-96.952222" xr:uid="{19220E1C-1859-4183-A80C-231438D9D11F}"/>
    <hyperlink ref="F16779" r:id="rId33552" display="https://www.bing.com/maps?cp=40.048889~-96.952222&amp;style=o&amp;lvl=18&amp;dir=0&amp;sp=point.40.048889_-96.952222_Steele Flats Wind Project LLC" xr:uid="{673924DC-2DC6-48C5-9E95-994746F9AC43}"/>
    <hyperlink ref="E16780" r:id="rId33553" display="https://www.google.com/maps/@35.238333,-101.310833,450m/data=!3m1!1e3!4m5!3m4!1s0x0:0x0!8m2!3d35.238333!4d-101.310833" xr:uid="{9018E521-D59E-4723-BB92-9C41B6F00270}"/>
    <hyperlink ref="F16780" r:id="rId33554" display="https://www.bing.com/maps?cp=35.238333~-101.310833&amp;style=o&amp;lvl=18&amp;dir=0&amp;sp=point.35.238333_-101.310833_Grandview Wind Farm, LLC" xr:uid="{4D55F173-BD6A-4B15-9B06-34B0E25EA08D}"/>
    <hyperlink ref="E16781" r:id="rId33555" display="https://www.google.com/maps/@40.763056,-111.841667,450m/data=!3m1!1e3!4m5!3m4!1s0x0:0x0!8m2!3d40.763056!4d-111.841667" xr:uid="{4F334D0A-9006-43A5-99DD-62A4257B4C0E}"/>
    <hyperlink ref="F16781" r:id="rId33556" display="https://www.bing.com/maps?cp=40.763056~-111.841667&amp;style=o&amp;lvl=18&amp;dir=0&amp;sp=point.40.763056_-111.841667_HTW Plant 303 COGEN" xr:uid="{DE224803-1984-4342-8C6F-BC91DF40C57E}"/>
    <hyperlink ref="E16782" r:id="rId33557" display="https://www.google.com/maps/@37.639167,-113.645833,450m/data=!3m1!1e3!4m5!3m4!1s0x0:0x0!8m2!3d37.639167!4d-113.645833" xr:uid="{F8A93699-EF5F-42CE-BEAD-E128F180AA06}"/>
    <hyperlink ref="F16782" r:id="rId33558" display="https://www.bing.com/maps?cp=37.639167~-113.645833&amp;style=o&amp;lvl=18&amp;dir=0&amp;sp=point.37.639167_-113.645833_Beryl Solar Plant" xr:uid="{BB91EA81-AAE0-4672-829B-E310AE6C4514}"/>
    <hyperlink ref="E16783" r:id="rId33559" display="https://www.google.com/maps/@37.807778,-113.090000,450m/data=!3m1!1e3!4m5!3m4!1s0x0:0x0!8m2!3d37.807778!4d-113.090000" xr:uid="{52B470D4-A246-4626-BC1B-BB9A317A3161}"/>
    <hyperlink ref="F16783" r:id="rId33560" display="https://www.bing.com/maps?cp=37.807778~-113.090000&amp;style=o&amp;lvl=18&amp;dir=0&amp;sp=point.37.807778_-113.090000_Cedar Valley Solar Plant" xr:uid="{BCDFF084-DBA8-4FE7-B8BD-883EE0932B56}"/>
    <hyperlink ref="E16784" r:id="rId33561" display="https://www.google.com/maps/@38.023333,-112.731667,450m/data=!3m1!1e3!4m5!3m4!1s0x0:0x0!8m2!3d38.023333!4d-112.731667" xr:uid="{1F35F744-6FE5-465B-B1D3-85A09C8FEB7D}"/>
    <hyperlink ref="F16784" r:id="rId33562" display="https://www.bing.com/maps?cp=38.023333~-112.731667&amp;style=o&amp;lvl=18&amp;dir=0&amp;sp=point.38.023333_-112.731667_Buckhorn Solar Plant" xr:uid="{0720F615-CC64-44ED-94A4-F101FEFE8B30}"/>
    <hyperlink ref="E16785" r:id="rId33563" display="https://www.google.com/maps/@38.291389,-113.008333,450m/data=!3m1!1e3!4m5!3m4!1s0x0:0x0!8m2!3d38.291389!4d-113.008333" xr:uid="{AE397FAC-C1C0-4F4F-BB8A-0233DCE90834}"/>
    <hyperlink ref="F16785" r:id="rId33564" display="https://www.bing.com/maps?cp=38.291389~-113.008333&amp;style=o&amp;lvl=18&amp;dir=0&amp;sp=point.38.291389_-113.008333_Milford Flat Solar Plant" xr:uid="{7CAAECFF-A139-4C4A-852A-48390B5B3054}"/>
    <hyperlink ref="E16786" r:id="rId33565" display="https://www.google.com/maps/@38.291389,-113.035556,450m/data=!3m1!1e3!4m5!3m4!1s0x0:0x0!8m2!3d38.291389!4d-113.035556" xr:uid="{DE4C2765-90B6-45A4-8CB7-AABA81747E0F}"/>
    <hyperlink ref="F16786" r:id="rId33566" display="https://www.bing.com/maps?cp=38.291389~-113.035556&amp;style=o&amp;lvl=18&amp;dir=0&amp;sp=point.38.291389_-113.035556_Laho Solar Plant" xr:uid="{A44DE371-B292-4A92-B4C3-32DCB61DE841}"/>
    <hyperlink ref="E16787" r:id="rId33567" display="https://www.google.com/maps/@38.256111,-112.735833,450m/data=!3m1!1e3!4m5!3m4!1s0x0:0x0!8m2!3d38.256111!4d-112.735833" xr:uid="{9388FDC8-BF4F-4694-A9CE-0CBDBB649B9A}"/>
    <hyperlink ref="F16787" r:id="rId33568" display="https://www.bing.com/maps?cp=38.256111~-112.735833&amp;style=o&amp;lvl=18&amp;dir=0&amp;sp=point.38.256111_-112.735833_Greenville Solar Plant" xr:uid="{48DC891B-9630-42D0-A3CD-3455F7196952}"/>
    <hyperlink ref="E16788" r:id="rId33569" display="https://www.google.com/maps/@38.402778,-112.988889,450m/data=!3m1!1e3!4m5!3m4!1s0x0:0x0!8m2!3d38.402778!4d-112.988889" xr:uid="{840FAE78-010D-44D3-9A67-EA3D4B1F9448}"/>
    <hyperlink ref="F16788" r:id="rId33570" display="https://www.bing.com/maps?cp=38.402778~-112.988889&amp;style=o&amp;lvl=18&amp;dir=0&amp;sp=point.38.402778_-112.988889_Granite Peak Solar Plant" xr:uid="{CFB1B186-EB43-4D99-9756-FE1917D18BC6}"/>
    <hyperlink ref="E16789" r:id="rId33571" display="https://www.google.com/maps/@35.313889,-78.154167,450m/data=!3m1!1e3!4m5!3m4!1s0x0:0x0!8m2!3d35.313889!4d-78.154167" xr:uid="{B4CC5C23-F0E6-48FA-BD44-117911590BF6}"/>
    <hyperlink ref="F16789" r:id="rId33572" display="https://www.bing.com/maps?cp=35.313889~-78.154167&amp;style=o&amp;lvl=18&amp;dir=0&amp;sp=point.35.313889_-78.154167_Blueberry One" xr:uid="{FA60A828-841D-4807-8A96-99AA6B73FD3B}"/>
    <hyperlink ref="E16790" r:id="rId33573" display="https://www.google.com/maps/@37.793333,-122.394167,450m/data=!3m1!1e3!4m5!3m4!1s0x0:0x0!8m2!3d37.793333!4d-122.394167" xr:uid="{1631D76F-7341-49B6-95C4-AE4171D9EF9C}"/>
    <hyperlink ref="F16790" r:id="rId33574" display="https://www.bing.com/maps?cp=37.793333~-122.394167&amp;style=o&amp;lvl=18&amp;dir=0&amp;sp=point.37.793333_-122.394167_One Market Plaza" xr:uid="{EC8B713A-E6B5-43F8-AF25-363F60144637}"/>
    <hyperlink ref="E16791" r:id="rId33575" display="https://www.google.com/maps/@37.793333,-122.394167,450m/data=!3m1!1e3!4m5!3m4!1s0x0:0x0!8m2!3d37.793333!4d-122.394167" xr:uid="{D9614A78-316C-419D-9CDA-6C71079EF94E}"/>
    <hyperlink ref="F16791" r:id="rId33576" display="https://www.bing.com/maps?cp=37.793333~-122.394167&amp;style=o&amp;lvl=18&amp;dir=0&amp;sp=point.37.793333_-122.394167_One Market Plaza" xr:uid="{869A5AA3-3082-492F-A9F7-E078246EC30D}"/>
    <hyperlink ref="E16792" r:id="rId33577" display="https://www.google.com/maps/@37.793333,-122.394167,450m/data=!3m1!1e3!4m5!3m4!1s0x0:0x0!8m2!3d37.793333!4d-122.394167" xr:uid="{B3D00FF4-4BA8-4F1A-8E0A-9CE19480AE4E}"/>
    <hyperlink ref="F16792" r:id="rId33578" display="https://www.bing.com/maps?cp=37.793333~-122.394167&amp;style=o&amp;lvl=18&amp;dir=0&amp;sp=point.37.793333_-122.394167_One Market Plaza" xr:uid="{F480E959-C182-4F2C-B35E-F4A32C7ECDAF}"/>
    <hyperlink ref="E16793" r:id="rId33579" display="https://www.google.com/maps/@44.593333,-70.381111,450m/data=!3m1!1e3!4m5!3m4!1s0x0:0x0!8m2!3d44.593333!4d-70.381111" xr:uid="{747F0013-745F-48DD-AF5A-53F475F4D793}"/>
    <hyperlink ref="F16793" r:id="rId33580" display="https://www.bing.com/maps?cp=44.593333~-70.381111&amp;style=o&amp;lvl=18&amp;dir=0&amp;sp=point.44.593333_-70.381111_Saddleback Ridge Wind Farm" xr:uid="{C43F7DDC-0A65-426A-8AC6-8892BE0CC51B}"/>
    <hyperlink ref="E16794" r:id="rId33581" display="https://www.google.com/maps/@44.593333,-70.381111,450m/data=!3m1!1e3!4m5!3m4!1s0x0:0x0!8m2!3d44.593333!4d-70.381111" xr:uid="{6A1378CB-CB34-4672-B3A4-8540CD5F3A5C}"/>
    <hyperlink ref="F16794" r:id="rId33582" display="https://www.bing.com/maps?cp=44.593333~-70.381111&amp;style=o&amp;lvl=18&amp;dir=0&amp;sp=point.44.593333_-70.381111_Saddleback Ridge Wind Farm" xr:uid="{3989C129-0F56-4892-A526-384E6791942F}"/>
    <hyperlink ref="E16795" r:id="rId33583" display="https://www.google.com/maps/@34.553056,-117.456944,450m/data=!3m1!1e3!4m5!3m4!1s0x0:0x0!8m2!3d34.553056!4d-117.456944" xr:uid="{4063F391-CE3A-4DFD-8650-09323D99AE77}"/>
    <hyperlink ref="F16795" r:id="rId33584" display="https://www.bing.com/maps?cp=34.553056~-117.456944&amp;style=o&amp;lvl=18&amp;dir=0&amp;sp=point.34.553056_-117.456944_Industry Solar Power Generation Station" xr:uid="{D991A54B-FFCE-4417-8067-F2F15113330D}"/>
    <hyperlink ref="E16796" r:id="rId33585" display="https://www.google.com/maps/@34.551111,-117.191111,450m/data=!3m1!1e3!4m5!3m4!1s0x0:0x0!8m2!3d34.551111!4d-117.191111" xr:uid="{D0EDB725-BE2C-4EF3-B036-36B5F3C993B7}"/>
    <hyperlink ref="F16796" r:id="rId33586" display="https://www.bing.com/maps?cp=34.551111~-117.191111&amp;style=o&amp;lvl=18&amp;dir=0&amp;sp=point.34.551111_-117.191111_Navajo Solar Power Generation Station 1" xr:uid="{24CFF146-F07B-45AD-A47B-A70B41D9A93E}"/>
    <hyperlink ref="E16797" r:id="rId33587" display="https://www.google.com/maps/@34.496944,-117.145000,450m/data=!3m1!1e3!4m5!3m4!1s0x0:0x0!8m2!3d34.496944!4d-117.145000" xr:uid="{5F9BAD50-03D4-4783-BE49-0E7CC1DDB9BF}"/>
    <hyperlink ref="F16797" r:id="rId33588" display="https://www.bing.com/maps?cp=34.496944~-117.145000&amp;style=o&amp;lvl=18&amp;dir=0&amp;sp=point.34.496944_-117.145000_Powhatan Solar Power Generation Station" xr:uid="{3F53CC23-B1BB-4646-8E66-1984FC4CD598}"/>
    <hyperlink ref="E16798" r:id="rId33589" display="https://www.google.com/maps/@34.545000,-117.191944,450m/data=!3m1!1e3!4m5!3m4!1s0x0:0x0!8m2!3d34.545000!4d-117.191944" xr:uid="{AA10575B-6BEC-4729-8DF9-EBBEBF927A56}"/>
    <hyperlink ref="F16798" r:id="rId33590" display="https://www.bing.com/maps?cp=34.545000~-117.191944&amp;style=o&amp;lvl=18&amp;dir=0&amp;sp=point.34.545000_-117.191944_Otoe Solar Power Generation Station 1 LL" xr:uid="{94F07A82-3A15-4994-8DD3-A30537072B03}"/>
    <hyperlink ref="E16799" r:id="rId33591" display="https://www.google.com/maps/@27.580489,-97.640077,450m/data=!3m1!1e3!4m5!3m4!1s0x0:0x0!8m2!3d27.580489!4d-97.640077" xr:uid="{180D3769-15F0-4B07-9461-EDB46A185AFF}"/>
    <hyperlink ref="F16799" r:id="rId33592" display="https://www.bing.com/maps?cp=27.580489~-97.640077&amp;style=o&amp;lvl=18&amp;dir=0&amp;sp=point.27.580489_-97.640077_Patriot Wind Farm" xr:uid="{CC32A44B-8D0E-48D0-809D-DFA11E20B8B8}"/>
    <hyperlink ref="E16800" r:id="rId33593" display="https://www.google.com/maps/@39.790000,-86.233611,450m/data=!3m1!1e3!4m5!3m4!1s0x0:0x0!8m2!3d39.790000!4d-86.233611" xr:uid="{75781781-F6CD-4599-B4A0-4F581142BB93}"/>
    <hyperlink ref="F16800" r:id="rId33594" display="https://www.bing.com/maps?cp=39.790000~-86.233611&amp;style=o&amp;lvl=18&amp;dir=0&amp;sp=point.39.790000_-86.233611_Indianapolis Motor Speedway Solar PV" xr:uid="{474512DE-672E-43A6-89F9-22E75AA6C80B}"/>
    <hyperlink ref="E16801" r:id="rId33595" display="https://www.google.com/maps/@36.138056,-120.075833,450m/data=!3m1!1e3!4m5!3m4!1s0x0:0x0!8m2!3d36.138056!4d-120.075833" xr:uid="{4CBEDCFA-EE5C-4E50-B02F-E73681269CCB}"/>
    <hyperlink ref="F16801" r:id="rId33596" display="https://www.bing.com/maps?cp=36.138056~-120.075833&amp;style=o&amp;lvl=18&amp;dir=0&amp;sp=point.36.138056_-120.075833_Westlands Solar PV Farm" xr:uid="{BF06C568-ACA0-4804-8F57-4C43D800331B}"/>
    <hyperlink ref="E16802" r:id="rId33597" display="https://www.google.com/maps/@44.064722,-92.469167,450m/data=!3m1!1e3!4m5!3m4!1s0x0:0x0!8m2!3d44.064722!4d-92.469167" xr:uid="{C8244B65-4269-476C-880D-6C80AB34B197}"/>
    <hyperlink ref="F16802" r:id="rId33598" display="https://www.bing.com/maps?cp=44.064722~-92.469167&amp;style=o&amp;lvl=18&amp;dir=0&amp;sp=point.44.064722_-92.469167_Water Reclamation Plant" xr:uid="{09C1775E-A4E0-4DDC-91AF-ED8FABED4274}"/>
    <hyperlink ref="E16803" r:id="rId33599" display="https://www.google.com/maps/@44.064722,-92.469167,450m/data=!3m1!1e3!4m5!3m4!1s0x0:0x0!8m2!3d44.064722!4d-92.469167" xr:uid="{3834331E-F2BF-4F05-9EDE-5E03D120751E}"/>
    <hyperlink ref="F16803" r:id="rId33600" display="https://www.bing.com/maps?cp=44.064722~-92.469167&amp;style=o&amp;lvl=18&amp;dir=0&amp;sp=point.44.064722_-92.469167_Water Reclamation Plant" xr:uid="{264E4E28-6CCD-4D6D-80B3-141A11CDEFDB}"/>
    <hyperlink ref="E16804" r:id="rId33601" display="https://www.google.com/maps/@29.623056,-82.380000,450m/data=!3m1!1e3!4m5!3m4!1s0x0:0x0!8m2!3d29.623056!4d-82.380000" xr:uid="{83B7631E-A8ED-43DA-AADB-97513D78195A}"/>
    <hyperlink ref="F16804" r:id="rId33602" display="https://www.bing.com/maps?cp=29.623056~-82.380000&amp;style=o&amp;lvl=18&amp;dir=0&amp;sp=point.29.623056_-82.380000_Butler Plaza" xr:uid="{B2E1C536-25DC-4A1A-86DC-EF82333408C7}"/>
    <hyperlink ref="E16805" r:id="rId33603" display="https://www.google.com/maps/@37.795556,-122.402778,450m/data=!3m1!1e3!4m5!3m4!1s0x0:0x0!8m2!3d37.795556!4d-122.402778" xr:uid="{B893FCFE-E273-4DDA-A736-96A010CE49D0}"/>
    <hyperlink ref="F16805" r:id="rId33604" display="https://www.bing.com/maps?cp=37.795556~-122.402778&amp;style=o&amp;lvl=18&amp;dir=0&amp;sp=point.37.795556_-122.402778_Transamerica Pyramid" xr:uid="{A098ED4E-F686-4266-920B-AD8691843AFB}"/>
    <hyperlink ref="E16806" r:id="rId33605" display="https://www.google.com/maps/@37.795556,-122.402778,450m/data=!3m1!1e3!4m5!3m4!1s0x0:0x0!8m2!3d37.795556!4d-122.402778" xr:uid="{F813211B-8F77-4EFF-85D5-1D410A235A17}"/>
    <hyperlink ref="F16806" r:id="rId33606" display="https://www.bing.com/maps?cp=37.795556~-122.402778&amp;style=o&amp;lvl=18&amp;dir=0&amp;sp=point.37.795556_-122.402778_Transamerica Pyramid" xr:uid="{D97FC24F-B703-4494-8B3C-CF8C6C59B81C}"/>
    <hyperlink ref="E16807" r:id="rId33607" display="https://www.google.com/maps/@44.514722,-70.303056,450m/data=!3m1!1e3!4m5!3m4!1s0x0:0x0!8m2!3d44.514722!4d-70.303056" xr:uid="{1F4F667C-588D-4DBB-8060-2EC2FAD77350}"/>
    <hyperlink ref="F16807" r:id="rId33608" display="https://www.bing.com/maps?cp=44.514722~-70.303056&amp;style=o&amp;lvl=18&amp;dir=0&amp;sp=point.44.514722_-70.303056_Canton Mountain Wind" xr:uid="{EDCB25D4-8343-4E00-A3AC-E7D48B1561CD}"/>
    <hyperlink ref="E16808" r:id="rId33609" display="https://www.google.com/maps/@32.803333,-115.546389,450m/data=!3m1!1e3!4m5!3m4!1s0x0:0x0!8m2!3d32.803333!4d-115.546389" xr:uid="{D3B19013-AEC7-4CC9-BEBF-E57A06618BA3}"/>
    <hyperlink ref="F16808" r:id="rId33610" display="https://www.bing.com/maps?cp=32.803333~-115.546389&amp;style=o&amp;lvl=18&amp;dir=0&amp;sp=point.32.803333_-115.546389_Sol Orchard El Centro PV" xr:uid="{9AC59458-3AAB-4D3B-82F3-80887B245ED8}"/>
    <hyperlink ref="E16809" r:id="rId33611" display="https://www.google.com/maps/@40.324167,-105.208889,450m/data=!3m1!1e3!4m5!3m4!1s0x0:0x0!8m2!3d40.324167!4d-105.208889" xr:uid="{2FA577A2-DCD7-455F-ABF7-953A2511EAF9}"/>
    <hyperlink ref="F16809" r:id="rId33612" display="https://www.bing.com/maps?cp=40.324167~-105.208889&amp;style=o&amp;lvl=18&amp;dir=0&amp;sp=point.40.324167_-105.208889_Carter Hydro" xr:uid="{C664B3C1-8958-4DED-AFC4-84B03DB06249}"/>
    <hyperlink ref="E16810" r:id="rId33613" display="https://www.google.com/maps/@40.324167,-105.208889,450m/data=!3m1!1e3!4m5!3m4!1s0x0:0x0!8m2!3d40.324167!4d-105.208889" xr:uid="{E0CF6033-F173-477E-8960-262D9A6BBB94}"/>
    <hyperlink ref="F16810" r:id="rId33614" display="https://www.bing.com/maps?cp=40.324167~-105.208889&amp;style=o&amp;lvl=18&amp;dir=0&amp;sp=point.40.324167_-105.208889_Carter Hydro" xr:uid="{C269B358-2957-46E6-A21A-A958F013B602}"/>
    <hyperlink ref="E16811" r:id="rId33615" display="https://www.google.com/maps/@34.774167,-79.340833,450m/data=!3m1!1e3!4m5!3m4!1s0x0:0x0!8m2!3d34.774167!4d-79.340833" xr:uid="{1798D800-58D8-4239-A7E4-C5E9B55C3694}"/>
    <hyperlink ref="F16811" r:id="rId33616" display="https://www.bing.com/maps?cp=34.774167~-79.340833&amp;style=o&amp;lvl=18&amp;dir=0&amp;sp=point.34.774167_-79.340833_Holstein Plant" xr:uid="{B477056D-9810-45E6-98EE-A9F46E30072F}"/>
    <hyperlink ref="E16812" r:id="rId33617" display="https://www.google.com/maps/@42.114444,-73.405278,450m/data=!3m1!1e3!4m5!3m4!1s0x0:0x0!8m2!3d42.114444!4d-73.405278" xr:uid="{A92D8CE2-B7CE-4673-8551-AEA558B39FD8}"/>
    <hyperlink ref="F16812" r:id="rId33618" display="https://www.bing.com/maps?cp=42.114444~-73.405278&amp;style=o&amp;lvl=18&amp;dir=0&amp;sp=point.42.114444_-73.405278_Berkshire 1" xr:uid="{1797D5C3-3BE2-46DC-B8E1-22CDEEB59035}"/>
    <hyperlink ref="E16813" r:id="rId33619" display="https://www.google.com/maps/@37.719167,-121.886944,450m/data=!3m1!1e3!4m5!3m4!1s0x0:0x0!8m2!3d37.719167!4d-121.886944" xr:uid="{7394C0FA-3F6D-445C-8EA6-CCE10B083748}"/>
    <hyperlink ref="F16813" r:id="rId33620" display="https://www.bing.com/maps?cp=37.719167~-121.886944&amp;style=o&amp;lvl=18&amp;dir=0&amp;sp=point.37.719167_-121.886944_Santa Rita Jail Hybrid" xr:uid="{89A1BD5E-174F-4A84-9F46-3D46DE7BD8A9}"/>
    <hyperlink ref="E16814" r:id="rId33621" display="https://www.google.com/maps/@37.719167,-121.886944,450m/data=!3m1!1e3!4m5!3m4!1s0x0:0x0!8m2!3d37.719167!4d-121.886944" xr:uid="{76A5EC96-9CFF-44EE-BFD3-E3D4B1124F03}"/>
    <hyperlink ref="F16814" r:id="rId33622" display="https://www.bing.com/maps?cp=37.719167~-121.886944&amp;style=o&amp;lvl=18&amp;dir=0&amp;sp=point.37.719167_-121.886944_Santa Rita Jail Hybrid" xr:uid="{78075E36-A894-4C9D-B878-ABFE5D56EAD1}"/>
    <hyperlink ref="E16815" r:id="rId33623" display="https://www.google.com/maps/@37.719167,-121.886944,450m/data=!3m1!1e3!4m5!3m4!1s0x0:0x0!8m2!3d37.719167!4d-121.886944" xr:uid="{F6CD813E-CB0A-4AFA-9A42-7EF86EDEFC1E}"/>
    <hyperlink ref="F16815" r:id="rId33624" display="https://www.bing.com/maps?cp=37.719167~-121.886944&amp;style=o&amp;lvl=18&amp;dir=0&amp;sp=point.37.719167_-121.886944_Santa Rita Jail Hybrid" xr:uid="{23B08010-1275-43B3-9BFA-CE6A649B181B}"/>
    <hyperlink ref="E16816" r:id="rId33625" display="https://www.google.com/maps/@34.681667,-118.324722,450m/data=!3m1!1e3!4m5!3m4!1s0x0:0x0!8m2!3d34.681667!4d-118.324722" xr:uid="{C57B395A-5EEA-40BB-9561-7146C09713DB}"/>
    <hyperlink ref="F16816" r:id="rId33626" display="https://www.bing.com/maps?cp=34.681667~-118.324722&amp;style=o&amp;lvl=18&amp;dir=0&amp;sp=point.34.681667_-118.324722_Western Antelope Blue Sky Ranch A" xr:uid="{3679DD1D-25CD-4799-98D8-4EA3AB93DF17}"/>
    <hyperlink ref="E16817" r:id="rId33627" display="https://www.google.com/maps/@34.688889,-118.320278,450m/data=!3m1!1e3!4m5!3m4!1s0x0:0x0!8m2!3d34.688889!4d-118.320278" xr:uid="{9A128B93-77ED-4041-89CE-702DCE97A3F7}"/>
    <hyperlink ref="F16817" r:id="rId33628" display="https://www.bing.com/maps?cp=34.688889~-118.320278&amp;style=o&amp;lvl=18&amp;dir=0&amp;sp=point.34.688889_-118.320278_Western Antelope Dry Ranch" xr:uid="{22121F27-42D7-4A30-B6B5-660E300EAA76}"/>
    <hyperlink ref="E16818" r:id="rId33629" display="https://www.google.com/maps/@33.678056,-83.675833,450m/data=!3m1!1e3!4m5!3m4!1s0x0:0x0!8m2!3d33.678056!4d-83.675833" xr:uid="{74A73F17-B2D0-458F-9C74-E0917551CE50}"/>
    <hyperlink ref="F16818" r:id="rId33630" display="https://www.bing.com/maps?cp=33.678056~-83.675833&amp;style=o&amp;lvl=18&amp;dir=0&amp;sp=point.33.678056_-83.675833_Simon Solar Farm LLC" xr:uid="{E4182175-5F3A-4AA0-941E-D3BD24F44FFE}"/>
    <hyperlink ref="E16819" r:id="rId33631" display="https://www.google.com/maps/@32.144722,-108.838333,450m/data=!3m1!1e3!4m5!3m4!1s0x0:0x0!8m2!3d32.144722!4d-108.838333" xr:uid="{7BD3AE15-CBE9-44B9-9C2B-46730EFE62E1}"/>
    <hyperlink ref="F16819" r:id="rId33632" display="https://www.bing.com/maps?cp=32.144722~-108.838333&amp;style=o&amp;lvl=18&amp;dir=0&amp;sp=point.32.144722_-108.838333_Lightning Dock Geothermal HI-01, LLC" xr:uid="{8113ED11-4314-4C49-86AD-D5874FBBF2AD}"/>
    <hyperlink ref="E16820" r:id="rId33633" display="https://www.google.com/maps/@32.144722,-108.838333,450m/data=!3m1!1e3!4m5!3m4!1s0x0:0x0!8m2!3d32.144722!4d-108.838333" xr:uid="{4088378D-14F1-4600-8C70-593996C4DF58}"/>
    <hyperlink ref="F16820" r:id="rId33634" display="https://www.bing.com/maps?cp=32.144722~-108.838333&amp;style=o&amp;lvl=18&amp;dir=0&amp;sp=point.32.144722_-108.838333_Lightning Dock Geothermal HI-01, LLC" xr:uid="{A16085D9-482B-446D-8A55-E3317523D737}"/>
    <hyperlink ref="E16821" r:id="rId33635" display="https://www.google.com/maps/@32.144722,-108.838333,450m/data=!3m1!1e3!4m5!3m4!1s0x0:0x0!8m2!3d32.144722!4d-108.838333" xr:uid="{B397B2E9-8E2D-47F5-8DC8-1CD818B1E6C2}"/>
    <hyperlink ref="F16821" r:id="rId33636" display="https://www.bing.com/maps?cp=32.144722~-108.838333&amp;style=o&amp;lvl=18&amp;dir=0&amp;sp=point.32.144722_-108.838333_Lightning Dock Geothermal HI-01, LLC" xr:uid="{01AA4D08-065B-477B-9856-93134C40EE3F}"/>
    <hyperlink ref="E16822" r:id="rId33637" display="https://www.google.com/maps/@32.144722,-108.838333,450m/data=!3m1!1e3!4m5!3m4!1s0x0:0x0!8m2!3d32.144722!4d-108.838333" xr:uid="{5A4CB3A9-21A1-4A1A-B01C-6F501EF07D6B}"/>
    <hyperlink ref="F16822" r:id="rId33638" display="https://www.bing.com/maps?cp=32.144722~-108.838333&amp;style=o&amp;lvl=18&amp;dir=0&amp;sp=point.32.144722_-108.838333_Lightning Dock Geothermal HI-01, LLC" xr:uid="{453EEB13-2104-40C0-B11A-E616600F8BD1}"/>
    <hyperlink ref="E16823" r:id="rId33639" display="https://www.google.com/maps/@32.144722,-108.838333,450m/data=!3m1!1e3!4m5!3m4!1s0x0:0x0!8m2!3d32.144722!4d-108.838333" xr:uid="{7550AC0E-B942-4BBA-A685-F53B22672231}"/>
    <hyperlink ref="F16823" r:id="rId33640" display="https://www.bing.com/maps?cp=32.144722~-108.838333&amp;style=o&amp;lvl=18&amp;dir=0&amp;sp=point.32.144722_-108.838333_Lightning Dock Geothermal HI-01, LLC" xr:uid="{F2A395D8-EE3E-4C66-A698-2C59699900FF}"/>
    <hyperlink ref="E16824" r:id="rId33641" display="https://www.google.com/maps/@40.449444,-83.893333,450m/data=!3m1!1e3!4m5!3m4!1s0x0:0x0!8m2!3d40.449444!4d-83.893333" xr:uid="{2DA3EDFF-DDF8-47B6-8D11-E536B4BD81CC}"/>
    <hyperlink ref="F16824" r:id="rId33642" display="https://www.bing.com/maps?cp=40.449444~-83.893333&amp;style=o&amp;lvl=18&amp;dir=0&amp;sp=point.40.449444_-83.893333_RP Wind" xr:uid="{5A70EB37-7C81-4C12-8525-7FD35D2FDBD3}"/>
    <hyperlink ref="E16825" r:id="rId33643" display="https://www.google.com/maps/@39.031667,-76.016389,450m/data=!3m1!1e3!4m5!3m4!1s0x0:0x0!8m2!3d39.031667!4d-76.016389" xr:uid="{E13351D9-EEE3-43EF-8E53-166DC65C99AC}"/>
    <hyperlink ref="F16825" r:id="rId33644" display="https://www.bing.com/maps?cp=39.031667~-76.016389&amp;style=o&amp;lvl=18&amp;dir=0&amp;sp=point.39.031667_-76.016389_Queen Anne's County" xr:uid="{5AEDC624-030F-4412-9917-C7A6F16A1C53}"/>
    <hyperlink ref="E16826" r:id="rId33645" display="https://www.google.com/maps/@32.182500,-110.863333,450m/data=!3m1!1e3!4m5!3m4!1s0x0:0x0!8m2!3d32.182500!4d-110.863333" xr:uid="{1401DEAA-F6A1-4013-990C-CBDECCDCBD3A}"/>
    <hyperlink ref="F16826" r:id="rId33646" display="https://www.bing.com/maps?cp=32.182500~-110.863333&amp;style=o&amp;lvl=18&amp;dir=0&amp;sp=point.32.182500_-110.863333_Actus Lend Lease DMAFB" xr:uid="{583E070C-E603-479B-8AB5-7A33D1D0C9A5}"/>
    <hyperlink ref="E16827" r:id="rId33647" display="https://www.google.com/maps/@36.721111,-121.787778,450m/data=!3m1!1e3!4m5!3m4!1s0x0:0x0!8m2!3d36.721111!4d-121.787778" xr:uid="{8511F4B1-16A5-45B0-8C72-318B92FC4704}"/>
    <hyperlink ref="F16827" r:id="rId33648" display="https://www.bing.com/maps?cp=36.721111~-121.787778&amp;style=o&amp;lvl=18&amp;dir=0&amp;sp=point.36.721111_-121.787778_Monterey Regional Water Pollution Contro" xr:uid="{9787A071-87B9-451D-BD5D-38114FF9D682}"/>
    <hyperlink ref="E16828" r:id="rId33649" display="https://www.google.com/maps/@34.695833,-118.058889,450m/data=!3m1!1e3!4m5!3m4!1s0x0:0x0!8m2!3d34.695833!4d-118.058889" xr:uid="{A5E6CAFF-2AE7-4D45-A19A-E3C3FF054964}"/>
    <hyperlink ref="F16828" r:id="rId33650" display="https://www.bing.com/maps?cp=34.695833~-118.058889&amp;style=o&amp;lvl=18&amp;dir=0&amp;sp=point.34.695833_-118.058889_Lancaster Baptist Church" xr:uid="{8C24CA41-E244-4E52-B4E3-F5DA799ECB65}"/>
    <hyperlink ref="E16829" r:id="rId33651" display="https://www.google.com/maps/@41.790556,-87.582778,450m/data=!3m1!1e3!4m5!3m4!1s0x0:0x0!8m2!3d41.790556!4d-87.582778" xr:uid="{35EBBB4A-54C9-4C2A-9E4A-77AF1DAAC233}"/>
    <hyperlink ref="F16829" r:id="rId33652" display="https://www.bing.com/maps?cp=41.790556~-87.582778&amp;style=o&amp;lvl=18&amp;dir=0&amp;sp=point.41.790556_-87.582778_Museum of Science and Industry" xr:uid="{D3377084-0A7F-4B0B-BD97-1F612B23621E}"/>
    <hyperlink ref="E16830" r:id="rId33653" display="https://www.google.com/maps/@38.554802,-121.416791,450m/data=!3m1!1e3!4m5!3m4!1s0x0:0x0!8m2!3d38.554802!4d-121.416791" xr:uid="{2774C0B6-EE09-489D-B7D6-4AEC281B4A06}"/>
    <hyperlink ref="F16830" r:id="rId33654" display="https://www.bing.com/maps?cp=38.554802~-121.416791&amp;style=o&amp;lvl=18&amp;dir=0&amp;sp=point.38.554802_-121.416791_Sacramento Fairbain Water Treatment Plan" xr:uid="{6B0160B9-3366-4307-85CD-5E3AD23229EE}"/>
    <hyperlink ref="E16831" r:id="rId33655" display="https://www.google.com/maps/@35.262500,-80.811667,450m/data=!3m1!1e3!4m5!3m4!1s0x0:0x0!8m2!3d35.262500!4d-80.811667" xr:uid="{815EC81A-3212-4A4B-9534-F4789D9CE059}"/>
    <hyperlink ref="F16831" r:id="rId33656" display="https://www.bing.com/maps?cp=35.262500~-80.811667&amp;style=o&amp;lvl=18&amp;dir=0&amp;sp=point.35.262500_-80.811667_Orbit Energy Charlotte" xr:uid="{CE7F58E9-F986-44B9-876C-AF1F001BF663}"/>
    <hyperlink ref="E16832" r:id="rId33657" display="https://www.google.com/maps/@22.131667,-159.303056,450m/data=!3m1!1e3!4m5!3m4!1s0x0:0x0!8m2!3d22.131667!4d-159.303056" xr:uid="{6A4CD874-8FD0-4C9F-B648-89182DD42677}"/>
    <hyperlink ref="F16832" r:id="rId33658" display="https://www.bing.com/maps?cp=22.131667~-159.303056&amp;style=o&amp;lvl=18&amp;dir=0&amp;sp=point.22.131667_-159.303056_KRS I Anahola Solar Hybrid" xr:uid="{73A559B2-F0B2-49B5-91D8-8E25C8F63799}"/>
    <hyperlink ref="E16833" r:id="rId33659" display="https://www.google.com/maps/@21.900833,-159.450000,450m/data=!3m1!1e3!4m5!3m4!1s0x0:0x0!8m2!3d21.900833!4d-159.450000" xr:uid="{92DDE6CF-D964-4748-8528-37C83D5AD848}"/>
    <hyperlink ref="F16833" r:id="rId33660" display="https://www.bing.com/maps?cp=21.900833~-159.450000&amp;style=o&amp;lvl=18&amp;dir=0&amp;sp=point.21.900833_-159.450000_KRS II Koloa Solar" xr:uid="{B180AE94-150D-4C68-9E38-589215B1DC2A}"/>
    <hyperlink ref="E16834" r:id="rId33661" display="https://www.google.com/maps/@36.200000,-119.420000,450m/data=!3m1!1e3!4m5!3m4!1s0x0:0x0!8m2!3d36.200000!4d-119.420000" xr:uid="{D4F44E61-9A02-4EA3-A5DD-EF2A165259F4}"/>
    <hyperlink ref="F16834" r:id="rId33662" display="https://www.bing.com/maps?cp=36.200000~-119.420000&amp;style=o&amp;lvl=18&amp;dir=0&amp;sp=point.36.200000_-119.420000_Tulare 1 and 2" xr:uid="{F3A9FCD7-0E2E-4EFB-BAEF-9693778CDB31}"/>
    <hyperlink ref="E16835" r:id="rId33663" display="https://www.google.com/maps/@36.200000,-119.420000,450m/data=!3m1!1e3!4m5!3m4!1s0x0:0x0!8m2!3d36.200000!4d-119.420000" xr:uid="{9E429A20-D5C3-4C25-BDC0-F8D8DF2EB1F0}"/>
    <hyperlink ref="F16835" r:id="rId33664" display="https://www.bing.com/maps?cp=36.200000~-119.420000&amp;style=o&amp;lvl=18&amp;dir=0&amp;sp=point.36.200000_-119.420000_Tulare 1 and 2" xr:uid="{D844CCB8-603C-4741-9AAE-4F798DE409AF}"/>
    <hyperlink ref="E16836" r:id="rId33665" display="https://www.google.com/maps/@42.175278,-89.088333,450m/data=!3m1!1e3!4m5!3m4!1s0x0:0x0!8m2!3d42.175278!4d-89.088333" xr:uid="{1446A3C5-88C8-4D88-87C8-6437D5739CBF}"/>
    <hyperlink ref="F16836" r:id="rId33666" display="https://www.bing.com/maps?cp=42.175278~-89.088333&amp;style=o&amp;lvl=18&amp;dir=0&amp;sp=point.42.175278_-89.088333_Rockford Solar Farm" xr:uid="{5E05CD84-6386-46B4-9B87-75BFA94361D9}"/>
    <hyperlink ref="E16837" r:id="rId33667" display="https://www.google.com/maps/@35.630000,-115.320000,450m/data=!3m1!1e3!4m5!3m4!1s0x0:0x0!8m2!3d35.630000!4d-115.320000" xr:uid="{F2999677-9C71-4A34-9922-67A68E4E1908}"/>
    <hyperlink ref="F16837" r:id="rId33668" display="https://www.bing.com/maps?cp=35.630000~-115.320000&amp;style=o&amp;lvl=18&amp;dir=0&amp;sp=point.35.630000_-115.320000_Silver State Solar Power South" xr:uid="{D2BC02AE-F180-4019-BEF1-9F0F6DBC47C7}"/>
    <hyperlink ref="E16838" r:id="rId33669" display="https://www.google.com/maps/@35.630000,-115.320000,450m/data=!3m1!1e3!4m5!3m4!1s0x0:0x0!8m2!3d35.630000!4d-115.320000" xr:uid="{122E2742-395A-4848-9D31-C2B5B54838D2}"/>
    <hyperlink ref="F16838" r:id="rId33670" display="https://www.bing.com/maps?cp=35.630000~-115.320000&amp;style=o&amp;lvl=18&amp;dir=0&amp;sp=point.35.630000_-115.320000_Silver State Solar Power South" xr:uid="{7460C019-67F7-4711-AC3F-704EFDCDDCCE}"/>
    <hyperlink ref="E16839" r:id="rId33671" display="https://www.google.com/maps/@35.630000,-115.320000,450m/data=!3m1!1e3!4m5!3m4!1s0x0:0x0!8m2!3d35.630000!4d-115.320000" xr:uid="{252A1891-3338-4ADD-82FE-3D7ED89F18F3}"/>
    <hyperlink ref="F16839" r:id="rId33672" display="https://www.bing.com/maps?cp=35.630000~-115.320000&amp;style=o&amp;lvl=18&amp;dir=0&amp;sp=point.35.630000_-115.320000_Silver State Solar Power South" xr:uid="{8590026F-55C5-459A-9443-4D5882339A24}"/>
    <hyperlink ref="E16840" r:id="rId33673" display="https://www.google.com/maps/@35.630000,-115.320000,450m/data=!3m1!1e3!4m5!3m4!1s0x0:0x0!8m2!3d35.630000!4d-115.320000" xr:uid="{5F0B5835-9541-4447-88C8-CC4B294529CD}"/>
    <hyperlink ref="F16840" r:id="rId33674" display="https://www.bing.com/maps?cp=35.630000~-115.320000&amp;style=o&amp;lvl=18&amp;dir=0&amp;sp=point.35.630000_-115.320000_Silver State Solar Power South" xr:uid="{EEED56C2-852A-4CC3-B4F3-DF8966DA7031}"/>
    <hyperlink ref="E16841" r:id="rId33675" display="https://www.google.com/maps/@35.630000,-115.320000,450m/data=!3m1!1e3!4m5!3m4!1s0x0:0x0!8m2!3d35.630000!4d-115.320000" xr:uid="{B7288B5D-91EF-46AD-A84D-06A8B0AC6248}"/>
    <hyperlink ref="F16841" r:id="rId33676" display="https://www.bing.com/maps?cp=35.630000~-115.320000&amp;style=o&amp;lvl=18&amp;dir=0&amp;sp=point.35.630000_-115.320000_Silver State Solar Power South" xr:uid="{40C03FDE-D28E-48F0-B390-F3E21C5D6826}"/>
    <hyperlink ref="E16842" r:id="rId33677" display="https://www.google.com/maps/@35.630000,-115.320000,450m/data=!3m1!1e3!4m5!3m4!1s0x0:0x0!8m2!3d35.630000!4d-115.320000" xr:uid="{63198DAB-8641-480B-8095-DE572FACF6B6}"/>
    <hyperlink ref="F16842" r:id="rId33678" display="https://www.bing.com/maps?cp=35.630000~-115.320000&amp;style=o&amp;lvl=18&amp;dir=0&amp;sp=point.35.630000_-115.320000_Silver State Solar Power South" xr:uid="{2859BCD1-A8FE-4025-9E06-8A24FB304360}"/>
    <hyperlink ref="E16843" r:id="rId33679" display="https://www.google.com/maps/@35.630000,-115.320000,450m/data=!3m1!1e3!4m5!3m4!1s0x0:0x0!8m2!3d35.630000!4d-115.320000" xr:uid="{4CF18DE6-20BA-423B-8E95-14A124FA26E4}"/>
    <hyperlink ref="F16843" r:id="rId33680" display="https://www.bing.com/maps?cp=35.630000~-115.320000&amp;style=o&amp;lvl=18&amp;dir=0&amp;sp=point.35.630000_-115.320000_Silver State Solar Power South" xr:uid="{E0C51F4B-F38A-4E2D-8C97-8E2312F13004}"/>
    <hyperlink ref="E16844" r:id="rId33681" display="https://www.google.com/maps/@35.630000,-115.320000,450m/data=!3m1!1e3!4m5!3m4!1s0x0:0x0!8m2!3d35.630000!4d-115.320000" xr:uid="{ED10E2AB-BE7B-47C9-8C1A-F14379991D72}"/>
    <hyperlink ref="F16844" r:id="rId33682" display="https://www.bing.com/maps?cp=35.630000~-115.320000&amp;style=o&amp;lvl=18&amp;dir=0&amp;sp=point.35.630000_-115.320000_Silver State Solar Power South" xr:uid="{B5D6DD5D-743A-44B3-8B27-C510ADD8BBC1}"/>
    <hyperlink ref="E16845" r:id="rId33683" display="https://www.google.com/maps/@30.632222,-95.010000,450m/data=!3m1!1e3!4m5!3m4!1s0x0:0x0!8m2!3d30.632222!4d-95.010000" xr:uid="{F60735A0-7FDA-4E2B-84A2-2F1F4DB43AAF}"/>
    <hyperlink ref="F16845" r:id="rId33684" display="https://www.bing.com/maps?cp=30.632222~-95.010000&amp;style=o&amp;lvl=18&amp;dir=0&amp;sp=point.30.632222_-95.010000_RC Thomas Hydroelectric Project" xr:uid="{E34A73F1-AC25-4AFB-BF98-07AFD46E4535}"/>
    <hyperlink ref="E16846" r:id="rId33685" display="https://www.google.com/maps/@30.632222,-95.010000,450m/data=!3m1!1e3!4m5!3m4!1s0x0:0x0!8m2!3d30.632222!4d-95.010000" xr:uid="{98A55B6F-C329-4CE3-AD31-BE9586028862}"/>
    <hyperlink ref="F16846" r:id="rId33686" display="https://www.bing.com/maps?cp=30.632222~-95.010000&amp;style=o&amp;lvl=18&amp;dir=0&amp;sp=point.30.632222_-95.010000_RC Thomas Hydroelectric Project" xr:uid="{15FC4EE2-84F1-4BA8-B113-65563FCCE245}"/>
    <hyperlink ref="E16847" r:id="rId33687" display="https://www.google.com/maps/@30.632222,-95.010000,450m/data=!3m1!1e3!4m5!3m4!1s0x0:0x0!8m2!3d30.632222!4d-95.010000" xr:uid="{8E52BF0C-F601-48C0-85D5-5FFB5C0F54D6}"/>
    <hyperlink ref="F16847" r:id="rId33688" display="https://www.bing.com/maps?cp=30.632222~-95.010000&amp;style=o&amp;lvl=18&amp;dir=0&amp;sp=point.30.632222_-95.010000_RC Thomas Hydroelectric Project" xr:uid="{BC46B923-DFA6-4722-A7B5-04D4A487EC1D}"/>
    <hyperlink ref="E16848" r:id="rId33689" display="https://www.google.com/maps/@35.600000,-115.400000,450m/data=!3m1!1e3!4m5!3m4!1s0x0:0x0!8m2!3d35.600000!4d-115.400000" xr:uid="{AB2C34F0-01D8-4A40-974D-CF0328DD380E}"/>
    <hyperlink ref="F16848" r:id="rId33690" display="https://www.bing.com/maps?cp=35.600000~-115.400000&amp;style=o&amp;lvl=18&amp;dir=0&amp;sp=point.35.600000_-115.400000_Stateline Solar" xr:uid="{760471F2-A57B-49E2-BC1F-C51ED4E8F2B2}"/>
    <hyperlink ref="E16849" r:id="rId33691" display="https://www.google.com/maps/@35.600000,-115.400000,450m/data=!3m1!1e3!4m5!3m4!1s0x0:0x0!8m2!3d35.600000!4d-115.400000" xr:uid="{FBC3D9C4-8C41-46D8-8648-0582849CA2F1}"/>
    <hyperlink ref="F16849" r:id="rId33692" display="https://www.bing.com/maps?cp=35.600000~-115.400000&amp;style=o&amp;lvl=18&amp;dir=0&amp;sp=point.35.600000_-115.400000_Stateline Solar" xr:uid="{F7AD8A6C-5AD3-438A-A4C3-4919A61E3E80}"/>
    <hyperlink ref="E16850" r:id="rId33693" display="https://www.google.com/maps/@35.600000,-115.400000,450m/data=!3m1!1e3!4m5!3m4!1s0x0:0x0!8m2!3d35.600000!4d-115.400000" xr:uid="{64FDFB81-B12C-44ED-B8BC-A37691D66234}"/>
    <hyperlink ref="F16850" r:id="rId33694" display="https://www.bing.com/maps?cp=35.600000~-115.400000&amp;style=o&amp;lvl=18&amp;dir=0&amp;sp=point.35.600000_-115.400000_Stateline Solar" xr:uid="{99F1F95D-D953-4FE2-BA7B-3C9FF87345E7}"/>
    <hyperlink ref="E16851" r:id="rId33695" display="https://www.google.com/maps/@35.600000,-115.400000,450m/data=!3m1!1e3!4m5!3m4!1s0x0:0x0!8m2!3d35.600000!4d-115.400000" xr:uid="{58FC8C59-4399-4E36-A7A9-07273F40EFD5}"/>
    <hyperlink ref="F16851" r:id="rId33696" display="https://www.bing.com/maps?cp=35.600000~-115.400000&amp;style=o&amp;lvl=18&amp;dir=0&amp;sp=point.35.600000_-115.400000_Stateline Solar" xr:uid="{C43E3074-D2E1-4F88-A702-291B2E873D63}"/>
    <hyperlink ref="E16852" r:id="rId33697" display="https://www.google.com/maps/@35.600000,-115.400000,450m/data=!3m1!1e3!4m5!3m4!1s0x0:0x0!8m2!3d35.600000!4d-115.400000" xr:uid="{CA13904D-7015-4CE5-927D-063A341470BB}"/>
    <hyperlink ref="F16852" r:id="rId33698" display="https://www.bing.com/maps?cp=35.600000~-115.400000&amp;style=o&amp;lvl=18&amp;dir=0&amp;sp=point.35.600000_-115.400000_Stateline Solar" xr:uid="{8B31A00F-3741-4FE1-BE6B-50D08D6CBD48}"/>
    <hyperlink ref="E16853" r:id="rId33699" display="https://www.google.com/maps/@35.600000,-115.400000,450m/data=!3m1!1e3!4m5!3m4!1s0x0:0x0!8m2!3d35.600000!4d-115.400000" xr:uid="{B26F67A9-525B-4EC7-9467-1090A829A78A}"/>
    <hyperlink ref="F16853" r:id="rId33700" display="https://www.bing.com/maps?cp=35.600000~-115.400000&amp;style=o&amp;lvl=18&amp;dir=0&amp;sp=point.35.600000_-115.400000_Stateline Solar" xr:uid="{40981CBF-B074-43EC-9256-44F46AA840ED}"/>
    <hyperlink ref="E16854" r:id="rId33701" display="https://www.google.com/maps/@35.600000,-115.400000,450m/data=!3m1!1e3!4m5!3m4!1s0x0:0x0!8m2!3d35.600000!4d-115.400000" xr:uid="{E49CE384-292B-46E9-A8D7-041D7EBE3BAA}"/>
    <hyperlink ref="F16854" r:id="rId33702" display="https://www.bing.com/maps?cp=35.600000~-115.400000&amp;style=o&amp;lvl=18&amp;dir=0&amp;sp=point.35.600000_-115.400000_Stateline Solar" xr:uid="{78EA96ED-2C0C-4D76-AD2B-53F1B7CE240C}"/>
    <hyperlink ref="E16855" r:id="rId33703" display="https://www.google.com/maps/@40.638056,-74.126111,450m/data=!3m1!1e3!4m5!3m4!1s0x0:0x0!8m2!3d40.638056!4d-74.126111" xr:uid="{4C26FE62-DA54-4954-BD0C-520A65C036BC}"/>
    <hyperlink ref="F16855" r:id="rId33704" display="https://www.bing.com/maps?cp=40.638056~-74.126111&amp;style=o&amp;lvl=18&amp;dir=0&amp;sp=point.40.638056_-74.126111_Port Richmond WWT Solar" xr:uid="{B302EFF2-94BF-4A7C-A5EB-504AF6359C32}"/>
    <hyperlink ref="E16856" r:id="rId33705" display="https://www.google.com/maps/@35.344444,-79.768333,450m/data=!3m1!1e3!4m5!3m4!1s0x0:0x0!8m2!3d35.344444!4d-79.768333" xr:uid="{82FC6F1D-C956-427D-A6D2-EB5FD9CE7ACC}"/>
    <hyperlink ref="F16856" r:id="rId33706" display="https://www.bing.com/maps?cp=35.344444~-79.768333&amp;style=o&amp;lvl=18&amp;dir=0&amp;sp=point.35.344444_-79.768333_Montgomery Solar LLC" xr:uid="{5E148EE0-FFE4-46E2-8239-BF77ED88BDB1}"/>
    <hyperlink ref="E16857" r:id="rId33707" display="https://www.google.com/maps/@42.278056,-72.053056,450m/data=!3m1!1e3!4m5!3m4!1s0x0:0x0!8m2!3d42.278056!4d-72.053056" xr:uid="{022AA646-BC0B-4E86-B499-A669C9823732}"/>
    <hyperlink ref="F16857" r:id="rId33708" display="https://www.bing.com/maps?cp=42.278056~-72.053056&amp;style=o&amp;lvl=18&amp;dir=0&amp;sp=point.42.278056_-72.053056_North Brookfield" xr:uid="{14B5B467-A6B9-450A-9EBF-82FFF929E212}"/>
    <hyperlink ref="E16858" r:id="rId33709" display="https://www.google.com/maps/@21.328056,-158.040000,450m/data=!3m1!1e3!4m5!3m4!1s0x0:0x0!8m2!3d21.328056!4d-158.040000" xr:uid="{F9CC99CA-2ED1-4509-9F8B-54E730ACBEC3}"/>
    <hyperlink ref="F16858" r:id="rId33710" display="https://www.bing.com/maps?cp=21.328056~-158.040000&amp;style=o&amp;lvl=18&amp;dir=0&amp;sp=point.21.328056_-158.040000_Kalaeloa Renewable Energy Park" xr:uid="{B6C414A9-F3A2-4E3D-94D3-2AA35B297AAE}"/>
    <hyperlink ref="E16859" r:id="rId33711" display="https://www.google.com/maps/@40.660833,-74.173333,450m/data=!3m1!1e3!4m5!3m4!1s0x0:0x0!8m2!3d40.660833!4d-74.173333" xr:uid="{E5BD0F14-1C46-4F9B-A149-5C2F296EE68E}"/>
    <hyperlink ref="F16859" r:id="rId33712" display="https://www.bing.com/maps?cp=40.660833~-74.173333&amp;style=o&amp;lvl=18&amp;dir=0&amp;sp=point.40.660833_-74.173333_Jersey Gardens Phase 1" xr:uid="{F5334638-B483-4063-8911-3FE657F440AF}"/>
    <hyperlink ref="E16860" r:id="rId33713" display="https://www.google.com/maps/@40.660833,-74.173333,450m/data=!3m1!1e3!4m5!3m4!1s0x0:0x0!8m2!3d40.660833!4d-74.173333" xr:uid="{84BB2949-DE38-406C-8FD8-D93E4D7D5DEA}"/>
    <hyperlink ref="F16860" r:id="rId33714" display="https://www.bing.com/maps?cp=40.660833~-74.173333&amp;style=o&amp;lvl=18&amp;dir=0&amp;sp=point.40.660833_-74.173333_Jersey Gardens Phase 2" xr:uid="{9A1145BC-4E15-48DB-9320-121655A31558}"/>
    <hyperlink ref="E16861" r:id="rId33715" display="https://www.google.com/maps/@21.470556,-158.013333,450m/data=!3m1!1e3!4m5!3m4!1s0x0:0x0!8m2!3d21.470556!4d-158.013333" xr:uid="{9295E035-BCDF-41CC-AFD7-77A036EED73C}"/>
    <hyperlink ref="F16861" r:id="rId33716" display="https://www.bing.com/maps?cp=21.470556~-158.013333&amp;style=o&amp;lvl=18&amp;dir=0&amp;sp=point.21.470556_-158.013333_Waihonu North Solar" xr:uid="{5FE363C3-735D-4D5D-8A5C-12966909F866}"/>
    <hyperlink ref="E16862" r:id="rId33717" display="https://www.google.com/maps/@21.470556,-158.013333,450m/data=!3m1!1e3!4m5!3m4!1s0x0:0x0!8m2!3d21.470556!4d-158.013333" xr:uid="{8CED7795-72D0-4937-ABE3-4D298AE6B146}"/>
    <hyperlink ref="F16862" r:id="rId33718" display="https://www.bing.com/maps?cp=21.470556~-158.013333&amp;style=o&amp;lvl=18&amp;dir=0&amp;sp=point.21.470556_-158.013333_Waihonu North Solar" xr:uid="{5C176FC5-6DCE-4B11-8106-5FCF9A3F4A15}"/>
    <hyperlink ref="E16863" r:id="rId33719" display="https://www.google.com/maps/@21.470556,-158.013333,450m/data=!3m1!1e3!4m5!3m4!1s0x0:0x0!8m2!3d21.470556!4d-158.013333" xr:uid="{C647C515-2ECD-4185-8A5E-AB851E06B145}"/>
    <hyperlink ref="F16863" r:id="rId33720" display="https://www.bing.com/maps?cp=21.470556~-158.013333&amp;style=o&amp;lvl=18&amp;dir=0&amp;sp=point.21.470556_-158.013333_Waihonu North Solar" xr:uid="{DF5813FB-921D-4B93-95AC-88B72791A5E5}"/>
    <hyperlink ref="E16864" r:id="rId33721" display="https://www.google.com/maps/@21.470556,-158.013333,450m/data=!3m1!1e3!4m5!3m4!1s0x0:0x0!8m2!3d21.470556!4d-158.013333" xr:uid="{464FC809-247B-4A27-B984-D1A9D4CC906D}"/>
    <hyperlink ref="F16864" r:id="rId33722" display="https://www.bing.com/maps?cp=21.470556~-158.013333&amp;style=o&amp;lvl=18&amp;dir=0&amp;sp=point.21.470556_-158.013333_Waihonu North Solar" xr:uid="{6DD65107-A9D2-4B9D-BFBE-4F7F8A018E62}"/>
    <hyperlink ref="E16865" r:id="rId33723" display="https://www.google.com/maps/@21.470556,-158.013333,450m/data=!3m1!1e3!4m5!3m4!1s0x0:0x0!8m2!3d21.470556!4d-158.013333" xr:uid="{82327331-594F-409D-B5E1-E297EAD5E927}"/>
    <hyperlink ref="F16865" r:id="rId33724" display="https://www.bing.com/maps?cp=21.470556~-158.013333&amp;style=o&amp;lvl=18&amp;dir=0&amp;sp=point.21.470556_-158.013333_Waihonu North Solar" xr:uid="{61C69438-1874-4CD8-8C68-00B707BCCD57}"/>
    <hyperlink ref="E16866" r:id="rId33725" display="https://www.google.com/maps/@21.470556,-158.013333,450m/data=!3m1!1e3!4m5!3m4!1s0x0:0x0!8m2!3d21.470556!4d-158.013333" xr:uid="{5C1A085D-9D4B-43EA-9F79-986A87F80913}"/>
    <hyperlink ref="F16866" r:id="rId33726" display="https://www.bing.com/maps?cp=21.470556~-158.013333&amp;style=o&amp;lvl=18&amp;dir=0&amp;sp=point.21.470556_-158.013333_Waihonu North Solar" xr:uid="{CBC342D2-F227-4FEF-94FA-E28A1AFD2AE8}"/>
    <hyperlink ref="E16867" r:id="rId33727" display="https://www.google.com/maps/@21.470556,-158.013333,450m/data=!3m1!1e3!4m5!3m4!1s0x0:0x0!8m2!3d21.470556!4d-158.013333" xr:uid="{F0D8E69B-9660-4AAE-9942-65FD3F65175D}"/>
    <hyperlink ref="F16867" r:id="rId33728" display="https://www.bing.com/maps?cp=21.470556~-158.013333&amp;style=o&amp;lvl=18&amp;dir=0&amp;sp=point.21.470556_-158.013333_Waihonu North Solar" xr:uid="{F3BF6BC0-6C00-4860-8EEE-C5EE51591429}"/>
    <hyperlink ref="E16868" r:id="rId33729" display="https://www.google.com/maps/@21.470556,-158.013333,450m/data=!3m1!1e3!4m5!3m4!1s0x0:0x0!8m2!3d21.470556!4d-158.013333" xr:uid="{5CA2FF71-FFDC-47C4-82A6-F2125C258ACD}"/>
    <hyperlink ref="F16868" r:id="rId33730" display="https://www.bing.com/maps?cp=21.470556~-158.013333&amp;style=o&amp;lvl=18&amp;dir=0&amp;sp=point.21.470556_-158.013333_Waihonu North Solar" xr:uid="{96273EA9-8E77-4897-83D5-75F1E1C7B8C7}"/>
    <hyperlink ref="E16869" r:id="rId33731" display="https://www.google.com/maps/@21.470556,-158.013333,450m/data=!3m1!1e3!4m5!3m4!1s0x0:0x0!8m2!3d21.470556!4d-158.013333" xr:uid="{10DD18CC-507D-4253-A7EF-039A393CC2A5}"/>
    <hyperlink ref="F16869" r:id="rId33732" display="https://www.bing.com/maps?cp=21.470556~-158.013333&amp;style=o&amp;lvl=18&amp;dir=0&amp;sp=point.21.470556_-158.013333_Waihonu North Solar" xr:uid="{C3CBD602-7831-4C0C-9193-E07A3CD482EC}"/>
    <hyperlink ref="E16870" r:id="rId33733" display="https://www.google.com/maps/@21.470556,-158.013333,450m/data=!3m1!1e3!4m5!3m4!1s0x0:0x0!8m2!3d21.470556!4d-158.013333" xr:uid="{FC5343FD-1D52-4C33-A33C-39A63746D3E2}"/>
    <hyperlink ref="F16870" r:id="rId33734" display="https://www.bing.com/maps?cp=21.470556~-158.013333&amp;style=o&amp;lvl=18&amp;dir=0&amp;sp=point.21.470556_-158.013333_Waihonu North Solar" xr:uid="{67A6DEDE-161A-4F68-A228-302F4AA283DF}"/>
    <hyperlink ref="E16871" r:id="rId33735" display="https://www.google.com/maps/@21.468889,-158.016389,450m/data=!3m1!1e3!4m5!3m4!1s0x0:0x0!8m2!3d21.468889!4d-158.016389" xr:uid="{FC452732-DA67-40E1-812C-D623A5E1BCE1}"/>
    <hyperlink ref="F16871" r:id="rId33736" display="https://www.bing.com/maps?cp=21.468889~-158.016389&amp;style=o&amp;lvl=18&amp;dir=0&amp;sp=point.21.468889_-158.016389_Waihonu South Solar" xr:uid="{19EBFFE4-716A-4550-9C41-E7FFE2BAF072}"/>
    <hyperlink ref="E16872" r:id="rId33737" display="https://www.google.com/maps/@21.468889,-158.016389,450m/data=!3m1!1e3!4m5!3m4!1s0x0:0x0!8m2!3d21.468889!4d-158.016389" xr:uid="{51A00603-087D-4A9A-BE86-5F8E07AD9542}"/>
    <hyperlink ref="F16872" r:id="rId33738" display="https://www.bing.com/maps?cp=21.468889~-158.016389&amp;style=o&amp;lvl=18&amp;dir=0&amp;sp=point.21.468889_-158.016389_Waihonu South Solar" xr:uid="{6135EBEB-601C-48EF-8F53-7861FDD951E0}"/>
    <hyperlink ref="E16873" r:id="rId33739" display="https://www.google.com/maps/@21.468889,-158.016389,450m/data=!3m1!1e3!4m5!3m4!1s0x0:0x0!8m2!3d21.468889!4d-158.016389" xr:uid="{E2D0CF35-A93A-484B-8573-4FFFAE26D51C}"/>
    <hyperlink ref="F16873" r:id="rId33740" display="https://www.bing.com/maps?cp=21.468889~-158.016389&amp;style=o&amp;lvl=18&amp;dir=0&amp;sp=point.21.468889_-158.016389_Waihonu South Solar" xr:uid="{B43783D9-1987-4CF0-BF97-D811F87DF13C}"/>
    <hyperlink ref="E16874" r:id="rId33741" display="https://www.google.com/maps/@43.853333,-94.931944,450m/data=!3m1!1e3!4m5!3m4!1s0x0:0x0!8m2!3d43.853333!4d-94.931944" xr:uid="{9FD50D5E-2412-49E1-8265-D5D120546054}"/>
    <hyperlink ref="F16874" r:id="rId33742" display="https://www.bing.com/maps?cp=43.853333~-94.931944&amp;style=o&amp;lvl=18&amp;dir=0&amp;sp=point.43.853333_-94.931944_Odell Wind Farm" xr:uid="{38FB1E5F-43DC-4D6F-89F5-C7886F4218D0}"/>
    <hyperlink ref="E16875" r:id="rId33743" display="https://www.google.com/maps/@47.179722,-98.594722,450m/data=!3m1!1e3!4m5!3m4!1s0x0:0x0!8m2!3d47.179722!4d-98.594722" xr:uid="{4AEC6612-BC72-42B2-9AA1-F2A0A9BD2904}"/>
    <hyperlink ref="F16875" r:id="rId33744" display="https://www.bing.com/maps?cp=47.179722~-98.594722&amp;style=o&amp;lvl=18&amp;dir=0&amp;sp=point.47.179722_-98.594722_Courtenay Wind Farm" xr:uid="{88349F85-E5E3-4C7C-8F6A-80D7F843CC51}"/>
    <hyperlink ref="E16876" r:id="rId33745" display="https://www.google.com/maps/@21.406944,-158.151389,450m/data=!3m1!1e3!4m5!3m4!1s0x0:0x0!8m2!3d21.406944!4d-158.151389" xr:uid="{5B0EF0AE-2060-46C8-965D-1ED6AC8E5EC6}"/>
    <hyperlink ref="F16876" r:id="rId33746" display="https://www.bing.com/maps?cp=21.406944~-158.151389&amp;style=o&amp;lvl=18&amp;dir=0&amp;sp=point.21.406944_-158.151389_Aloha Solar Energy Fund 1 PK1" xr:uid="{64F86983-C6FE-4B05-94B6-F2C7749A7E8A}"/>
    <hyperlink ref="E16877" r:id="rId33747" display="https://www.google.com/maps/@37.882778,-112.904167,450m/data=!3m1!1e3!4m5!3m4!1s0x0:0x0!8m2!3d37.882778!4d-112.904167" xr:uid="{4DF8E1B3-BBF0-41DC-8D27-4997F8FBFC6B}"/>
    <hyperlink ref="F16877" r:id="rId33748" display="https://www.bing.com/maps?cp=37.882778~-112.904167&amp;style=o&amp;lvl=18&amp;dir=0&amp;sp=point.37.882778_-112.904167_Utah Red Hills Renewable Energy Park" xr:uid="{4055BF8A-7885-4DAA-A607-E29DD1AEC801}"/>
    <hyperlink ref="E16878" r:id="rId33749" display="https://www.google.com/maps/@41.752500,-70.538889,450m/data=!3m1!1e3!4m5!3m4!1s0x0:0x0!8m2!3d41.752500!4d-70.538889" xr:uid="{E8B507C9-9ADA-46B4-B203-D88D7BE07DBB}"/>
    <hyperlink ref="F16878" r:id="rId33750" display="https://www.bing.com/maps?cp=41.752500~-70.538889&amp;style=o&amp;lvl=18&amp;dir=0&amp;sp=point.41.752500_-70.538889_Cape Cod Air Force Station - 6 SWS" xr:uid="{3C6F506B-0C00-4524-9851-E8B81EFD7182}"/>
    <hyperlink ref="E16879" r:id="rId33751" display="https://www.google.com/maps/@41.752500,-70.538889,450m/data=!3m1!1e3!4m5!3m4!1s0x0:0x0!8m2!3d41.752500!4d-70.538889" xr:uid="{969F09E4-38AD-45F8-B2E0-284E8466FD13}"/>
    <hyperlink ref="F16879" r:id="rId33752" display="https://www.bing.com/maps?cp=41.752500~-70.538889&amp;style=o&amp;lvl=18&amp;dir=0&amp;sp=point.41.752500_-70.538889_Cape Cod Air Force Station - 6 SWS" xr:uid="{2C78D3B7-2EFB-4ECD-9B4D-6763B7B79FC2}"/>
    <hyperlink ref="E16880" r:id="rId33753" display="https://www.google.com/maps/@21.679722,-157.984444,450m/data=!3m1!1e3!4m5!3m4!1s0x0:0x0!8m2!3d21.679722!4d-157.984444" xr:uid="{FB1A6E8C-9108-44D7-8D99-1407E125CD45}"/>
    <hyperlink ref="F16880" r:id="rId33754" display="https://www.bing.com/maps?cp=21.679722~-157.984444&amp;style=o&amp;lvl=18&amp;dir=0&amp;sp=point.21.679722_-157.984444_Mauka FIT One" xr:uid="{279BA72B-C4B8-4225-A91E-FFACFED1537C}"/>
    <hyperlink ref="E16881" r:id="rId33755" display="https://www.google.com/maps/@41.862778,-71.891667,450m/data=!3m1!1e3!4m5!3m4!1s0x0:0x0!8m2!3d41.862778!4d-71.891667" xr:uid="{6D8707E5-3ABE-4DAE-B2F3-44CA3DD71BFE}"/>
    <hyperlink ref="F16881" r:id="rId33756" display="https://www.bing.com/maps?cp=41.862778~-71.891667&amp;style=o&amp;lvl=18&amp;dir=0&amp;sp=point.41.862778_-71.891667_Frito Lay Incorporated" xr:uid="{EABDB19F-5A17-476D-A9EE-3E605BC36A81}"/>
    <hyperlink ref="E16882" r:id="rId33757" display="https://www.google.com/maps/@40.540556,-84.590556,450m/data=!3m1!1e3!4m5!3m4!1s0x0:0x0!8m2!3d40.540556!4d-84.590556" xr:uid="{F0B10632-228E-479A-998C-1C02A5484689}"/>
    <hyperlink ref="F16882" r:id="rId33758" location="1, LLC" display="https://www.bing.com/maps?cp=40.540556~-84.590556&amp;style=o&amp;lvl=18&amp;dir=0&amp;sp=point.40.540556_-84.590556_Celina Solar Project - 1, LLC" xr:uid="{AD67B516-5C52-44F0-9AC3-BFC3CE86E90C}"/>
    <hyperlink ref="E16883" r:id="rId33759" display="https://www.google.com/maps/@38.424722,-99.507500,450m/data=!3m1!1e3!4m5!3m4!1s0x0:0x0!8m2!3d38.424722!4d-99.507500" xr:uid="{B0C12BE3-728E-4E18-9950-3F7C9129ADE5}"/>
    <hyperlink ref="F16883" r:id="rId33760" display="https://www.bing.com/maps?cp=38.424722~-99.507500&amp;style=o&amp;lvl=18&amp;dir=0&amp;sp=point.38.424722_-99.507500_Alexander Wind Farm LLC" xr:uid="{ECBF0DC3-7972-424C-8CEF-E5AC21209E94}"/>
    <hyperlink ref="E16884" r:id="rId33761" display="https://www.google.com/maps/@35.383889,-79.770278,450m/data=!3m1!1e3!4m5!3m4!1s0x0:0x0!8m2!3d35.383889!4d-79.770278" xr:uid="{08E22D54-0453-4935-BFF2-3F6B0C52A4A9}"/>
    <hyperlink ref="F16884" r:id="rId33762" display="https://www.bing.com/maps?cp=35.383889~-79.770278&amp;style=o&amp;lvl=18&amp;dir=0&amp;sp=point.35.383889_-79.770278_Biscoe Solar LLC" xr:uid="{BAAD0461-F5EC-476F-9836-74A8F954222C}"/>
    <hyperlink ref="E16885" r:id="rId33763" display="https://www.google.com/maps/@35.541667,-80.474722,450m/data=!3m1!1e3!4m5!3m4!1s0x0:0x0!8m2!3d35.541667!4d-80.474722" xr:uid="{79C9A7B4-8B77-4E21-BE3F-485B1A7EC6DA}"/>
    <hyperlink ref="F16885" r:id="rId33764" display="https://www.bing.com/maps?cp=35.541667~-80.474722&amp;style=o&amp;lvl=18&amp;dir=0&amp;sp=point.35.541667_-80.474722_Rockwell Solar LLC" xr:uid="{76F00E18-9B46-44C6-A673-1805D634F11F}"/>
    <hyperlink ref="E16886" r:id="rId33765" display="https://www.google.com/maps/@35.576389,-78.183333,450m/data=!3m1!1e3!4m5!3m4!1s0x0:0x0!8m2!3d35.576389!4d-78.183333" xr:uid="{D3153DB1-7AA4-4DE2-B966-7B2FB093FC5C}"/>
    <hyperlink ref="F16886" r:id="rId33766" display="https://www.bing.com/maps?cp=35.576389~-78.183333&amp;style=o&amp;lvl=18&amp;dir=0&amp;sp=point.35.576389_-78.183333_Selma Solar LLC" xr:uid="{1083A702-3340-4B0A-A3CF-2A8F3B52C263}"/>
    <hyperlink ref="E16887" r:id="rId33767" display="https://www.google.com/maps/@34.524444,-79.104444,450m/data=!3m1!1e3!4m5!3m4!1s0x0:0x0!8m2!3d34.524444!4d-79.104444" xr:uid="{4E9FE21E-502A-4155-8EDC-7FA4273327A4}"/>
    <hyperlink ref="F16887" r:id="rId33768" display="https://www.bing.com/maps?cp=34.524444~-79.104444&amp;style=o&amp;lvl=18&amp;dir=0&amp;sp=point.34.524444_-79.104444_Turkey Branch Solar LLC" xr:uid="{270546FC-02BE-4C81-9C29-C5144F0365F8}"/>
    <hyperlink ref="E16888" r:id="rId33769" display="https://www.google.com/maps/@36.450833,-76.803611,450m/data=!3m1!1e3!4m5!3m4!1s0x0:0x0!8m2!3d36.450833!4d-76.803611" xr:uid="{19D117E7-968B-49DE-BF17-825480197E35}"/>
    <hyperlink ref="F16888" r:id="rId33770" display="https://www.bing.com/maps?cp=36.450833~-76.803611&amp;style=o&amp;lvl=18&amp;dir=0&amp;sp=point.36.450833_-76.803611_Gates Solar LLC" xr:uid="{E898F0DB-B8BB-46A7-86EA-CC547B7CCE2D}"/>
    <hyperlink ref="E16889" r:id="rId33771" display="https://www.google.com/maps/@35.969444,-78.265000,450m/data=!3m1!1e3!4m5!3m4!1s0x0:0x0!8m2!3d35.969444!4d-78.265000" xr:uid="{5BD8F3D4-E2D4-4FC6-8D61-A93BF9930C4E}"/>
    <hyperlink ref="F16889" r:id="rId33772" display="https://www.bing.com/maps?cp=35.969444~-78.265000&amp;style=o&amp;lvl=18&amp;dir=0&amp;sp=point.35.969444_-78.265000_Cirrus Solar LLC" xr:uid="{3CC0A204-B08B-481B-ABFD-B2E0879CFC41}"/>
    <hyperlink ref="E16890" r:id="rId33773" display="https://www.google.com/maps/@35.515000,-77.090000,450m/data=!3m1!1e3!4m5!3m4!1s0x0:0x0!8m2!3d35.515000!4d-77.090000" xr:uid="{89963088-F77F-463C-A3B1-9BAC0F261BF7}"/>
    <hyperlink ref="F16890" r:id="rId33774" display="https://www.bing.com/maps?cp=35.515000~-77.090000&amp;style=o&amp;lvl=18&amp;dir=0&amp;sp=point.35.515000_-77.090000_Chocowinity Solar LLC" xr:uid="{2B527947-0147-4951-AB9A-0669C0CB71D1}"/>
    <hyperlink ref="E16891" r:id="rId33775" display="https://www.google.com/maps/@21.375556,-157.968056,450m/data=!3m1!1e3!4m5!3m4!1s0x0:0x0!8m2!3d21.375556!4d-157.968056" xr:uid="{B6FC13E8-0FD2-4419-914C-4433626BCDD6}"/>
    <hyperlink ref="F16891" r:id="rId33776" display="https://www.bing.com/maps?cp=21.375556~-157.968056&amp;style=o&amp;lvl=18&amp;dir=0&amp;sp=point.21.375556_-157.968056_Pearl City Peninsula Solar Park" xr:uid="{CBB2AD1C-B345-4566-AB46-57DC09175638}"/>
    <hyperlink ref="E16892" r:id="rId33777" display="https://www.google.com/maps/@43.408056,-84.462222,450m/data=!3m1!1e3!4m5!3m4!1s0x0:0x0!8m2!3d43.408056!4d-84.462222" xr:uid="{A555F70F-9D3B-4236-B325-B97D3336A0F4}"/>
    <hyperlink ref="F16892" r:id="rId33778" display="https://www.bing.com/maps?cp=43.408056~-84.462222&amp;style=o&amp;lvl=18&amp;dir=0&amp;sp=point.43.408056_-84.462222_Gratiot County Wind LLC" xr:uid="{08C7CE40-D1AF-47A6-A3D3-C8EF23383A0B}"/>
    <hyperlink ref="E16893" r:id="rId33779" display="https://www.google.com/maps/@44.270000,-75.199167,450m/data=!3m1!1e3!4m5!3m4!1s0x0:0x0!8m2!3d44.270000!4d-75.199167" xr:uid="{CAD9A761-799E-4587-BA13-099482FD71A1}"/>
    <hyperlink ref="F16893" r:id="rId33780" display="https://www.bing.com/maps?cp=44.270000~-75.199167&amp;style=o&amp;lvl=18&amp;dir=0&amp;sp=point.44.270000_-75.199167_Oswegatchie" xr:uid="{02A7D2A8-ADEA-4CC9-9025-D94BB59535F8}"/>
    <hyperlink ref="E16894" r:id="rId33781" display="https://www.google.com/maps/@44.270000,-75.199167,450m/data=!3m1!1e3!4m5!3m4!1s0x0:0x0!8m2!3d44.270000!4d-75.199167" xr:uid="{425A5C68-4ADA-41AC-8FC0-F5D1E5FFFA63}"/>
    <hyperlink ref="F16894" r:id="rId33782" display="https://www.bing.com/maps?cp=44.270000~-75.199167&amp;style=o&amp;lvl=18&amp;dir=0&amp;sp=point.44.270000_-75.199167_Oswegatchie" xr:uid="{3ECC49E4-B15C-4C64-8FD5-F91F7DD6B26C}"/>
    <hyperlink ref="E16895" r:id="rId33783" display="https://www.google.com/maps/@44.214444,-74.991389,450m/data=!3m1!1e3!4m5!3m4!1s0x0:0x0!8m2!3d44.214444!4d-74.991389" xr:uid="{FD68C24F-C703-42F9-8528-FED09D8E4349}"/>
    <hyperlink ref="F16895" r:id="rId33784" display="https://www.bing.com/maps?cp=44.214444~-74.991389&amp;style=o&amp;lvl=18&amp;dir=0&amp;sp=point.44.214444_-74.991389_Upper Newton Falls" xr:uid="{A6C2A307-3FB1-4EC4-BCB0-CFA4011D8CE1}"/>
    <hyperlink ref="E16896" r:id="rId33785" display="https://www.google.com/maps/@44.214444,-74.991389,450m/data=!3m1!1e3!4m5!3m4!1s0x0:0x0!8m2!3d44.214444!4d-74.991389" xr:uid="{67D80A88-834D-4054-862C-8ECC4D23C8AB}"/>
    <hyperlink ref="F16896" r:id="rId33786" display="https://www.bing.com/maps?cp=44.214444~-74.991389&amp;style=o&amp;lvl=18&amp;dir=0&amp;sp=point.44.214444_-74.991389_Upper Newton Falls" xr:uid="{ECFC92F4-B79B-4D32-A23F-7CC8C903C648}"/>
    <hyperlink ref="E16897" r:id="rId33787" display="https://www.google.com/maps/@44.214444,-74.991389,450m/data=!3m1!1e3!4m5!3m4!1s0x0:0x0!8m2!3d44.214444!4d-74.991389" xr:uid="{B909A533-1CCA-42E1-8CC1-6B7F4F0FC789}"/>
    <hyperlink ref="F16897" r:id="rId33788" display="https://www.bing.com/maps?cp=44.214444~-74.991389&amp;style=o&amp;lvl=18&amp;dir=0&amp;sp=point.44.214444_-74.991389_Upper Newton Falls" xr:uid="{42D33EFB-3D96-41F6-8E2A-FAFDDC4210F1}"/>
    <hyperlink ref="E16898" r:id="rId33789" display="https://www.google.com/maps/@41.751667,-70.966944,450m/data=!3m1!1e3!4m5!3m4!1s0x0:0x0!8m2!3d41.751667!4d-70.966944" xr:uid="{ECAABA30-16DB-4E21-9CD7-D06873B146C8}"/>
    <hyperlink ref="F16898" r:id="rId33790" display="https://www.bing.com/maps?cp=41.751667~-70.966944&amp;style=o&amp;lvl=18&amp;dir=0&amp;sp=point.41.751667_-70.966944_Braley Road 2" xr:uid="{E38B845A-F70A-479B-86A5-191BAB3A0383}"/>
    <hyperlink ref="E16899" r:id="rId33791" display="https://www.google.com/maps/@35.205278,-101.434167,450m/data=!3m1!1e3!4m5!3m4!1s0x0:0x0!8m2!3d35.205278!4d-101.434167" xr:uid="{993C5370-17E6-41FB-B108-3951FC5C2FB0}"/>
    <hyperlink ref="F16899" r:id="rId33792" display="https://www.bing.com/maps?cp=35.205278~-101.434167&amp;style=o&amp;lvl=18&amp;dir=0&amp;sp=point.35.205278_-101.434167_Route 66 Wind Plant" xr:uid="{06E420A7-FA9E-4B22-A72A-8451A26300E4}"/>
    <hyperlink ref="E16900" r:id="rId33793" display="https://www.google.com/maps/@41.676111,-70.996944,450m/data=!3m1!1e3!4m5!3m4!1s0x0:0x0!8m2!3d41.676111!4d-70.996944" xr:uid="{894B584F-84B4-4E29-8519-614983C41FBF}"/>
    <hyperlink ref="F16900" r:id="rId33794" display="https://www.bing.com/maps?cp=41.676111~-70.996944&amp;style=o&amp;lvl=18&amp;dir=0&amp;sp=point.41.676111_-70.996944_Dartmouth" xr:uid="{87A52830-F076-4EE0-841B-92083FF2068D}"/>
    <hyperlink ref="E16901" r:id="rId33795" display="https://www.google.com/maps/@36.706944,-96.700278,450m/data=!3m1!1e3!4m5!3m4!1s0x0:0x0!8m2!3d36.706944!4d-96.700278" xr:uid="{25437BA6-BFD3-4DCB-8468-541594B22B28}"/>
    <hyperlink ref="F16901" r:id="rId33796" display="https://www.bing.com/maps?cp=36.706944~-96.700278&amp;style=o&amp;lvl=18&amp;dir=0&amp;sp=point.36.706944_-96.700278_Osage Wind, LLC" xr:uid="{5C17812A-D1D8-4CE1-9721-591E6835ECBB}"/>
    <hyperlink ref="E16902" r:id="rId33797" display="https://www.google.com/maps/@21.321111,-158.117500,450m/data=!3m1!1e3!4m5!3m4!1s0x0:0x0!8m2!3d21.321111!4d-158.117500" xr:uid="{3B887E1C-3A5C-4189-9145-A1272CF73A24}"/>
    <hyperlink ref="F16902" r:id="rId33798" display="https://www.bing.com/maps?cp=21.321111~-158.117500&amp;style=o&amp;lvl=18&amp;dir=0&amp;sp=point.21.321111_-158.117500_Kapolei Solar Energy Park" xr:uid="{8181F16C-1279-467A-B95F-7752290AB5D7}"/>
    <hyperlink ref="E16903" r:id="rId33799" display="https://www.google.com/maps/@40.921111,-79.281667,450m/data=!3m1!1e3!4m5!3m4!1s0x0:0x0!8m2!3d40.921111!4d-79.281667" xr:uid="{A9B3DCC7-5705-4B74-AFF4-69D498F1D5D1}"/>
    <hyperlink ref="F16903" r:id="rId33800" display="https://www.bing.com/maps?cp=40.921111~-79.281667&amp;style=o&amp;lvl=18&amp;dir=0&amp;sp=point.40.921111_-79.281667_Mahoning Creek Hydroelectric Project" xr:uid="{CDC9FAB3-6C9E-4480-8602-1441C8EB9716}"/>
    <hyperlink ref="E16904" r:id="rId33801" display="https://www.google.com/maps/@44.760833,-68.146944,450m/data=!3m1!1e3!4m5!3m4!1s0x0:0x0!8m2!3d44.760833!4d-68.146944" xr:uid="{14A48D47-92A7-4DD0-8E9E-51D87C65704C}"/>
    <hyperlink ref="F16904" r:id="rId33802" display="https://www.bing.com/maps?cp=44.760833~-68.146944&amp;style=o&amp;lvl=18&amp;dir=0&amp;sp=point.44.760833_-68.146944_Hancock Wind Plant" xr:uid="{DCA20B19-56B2-4BAD-88C0-4D8AED7C20FF}"/>
    <hyperlink ref="E16905" r:id="rId33803" display="https://www.google.com/maps/@45.690000,-119.610000,450m/data=!3m1!1e3!4m5!3m4!1s0x0:0x0!8m2!3d45.690000!4d-119.610000" xr:uid="{CC7DE736-FD42-4736-97C7-D4E673D0C63E}"/>
    <hyperlink ref="F16905" r:id="rId33804" display="https://www.bing.com/maps?cp=45.690000~-119.610000&amp;style=o&amp;lvl=18&amp;dir=0&amp;sp=point.45.690000_-119.610000_Finley Buttes Landfill Gas" xr:uid="{A068C442-BACE-40A9-A52C-DE629CB15661}"/>
    <hyperlink ref="E16906" r:id="rId33805" display="https://www.google.com/maps/@45.690000,-119.610000,450m/data=!3m1!1e3!4m5!3m4!1s0x0:0x0!8m2!3d45.690000!4d-119.610000" xr:uid="{1CE5F2C0-3B6B-4C26-B8F4-2006A9BC3257}"/>
    <hyperlink ref="F16906" r:id="rId33806" display="https://www.bing.com/maps?cp=45.690000~-119.610000&amp;style=o&amp;lvl=18&amp;dir=0&amp;sp=point.45.690000_-119.610000_Finley Buttes Landfill Gas" xr:uid="{EA7163D5-1F3F-4A5B-9927-F5A064E3D4E2}"/>
    <hyperlink ref="E16907" r:id="rId33807" display="https://www.google.com/maps/@45.690000,-119.610000,450m/data=!3m1!1e3!4m5!3m4!1s0x0:0x0!8m2!3d45.690000!4d-119.610000" xr:uid="{9C92457E-E0DA-4A37-A242-F5BC44C9F19E}"/>
    <hyperlink ref="F16907" r:id="rId33808" display="https://www.bing.com/maps?cp=45.690000~-119.610000&amp;style=o&amp;lvl=18&amp;dir=0&amp;sp=point.45.690000_-119.610000_Finley Buttes Landfill Gas" xr:uid="{280A4C78-F138-4D61-9CFC-B9450EC0BC19}"/>
    <hyperlink ref="E16908" r:id="rId33809" display="https://www.google.com/maps/@46.975556,-122.290556,450m/data=!3m1!1e3!4m5!3m4!1s0x0:0x0!8m2!3d46.975556!4d-122.290556" xr:uid="{5CEE1B21-17A5-4A1F-8904-688267C68982}"/>
    <hyperlink ref="F16908" r:id="rId33810" display="https://www.bing.com/maps?cp=46.975556~-122.290556&amp;style=o&amp;lvl=18&amp;dir=0&amp;sp=point.46.975556_-122.290556_LRI LFGTE Facility" xr:uid="{D8441921-4936-40D9-96A8-C9D8868C492F}"/>
    <hyperlink ref="E16909" r:id="rId33811" display="https://www.google.com/maps/@46.975556,-122.290556,450m/data=!3m1!1e3!4m5!3m4!1s0x0:0x0!8m2!3d46.975556!4d-122.290556" xr:uid="{12433AA7-73CC-4431-98D5-267107556524}"/>
    <hyperlink ref="F16909" r:id="rId33812" display="https://www.bing.com/maps?cp=46.975556~-122.290556&amp;style=o&amp;lvl=18&amp;dir=0&amp;sp=point.46.975556_-122.290556_LRI LFGTE Facility" xr:uid="{BD728A12-92D6-4BC6-A1B7-82FE3068737A}"/>
    <hyperlink ref="E16910" r:id="rId33813" display="https://www.google.com/maps/@46.975556,-122.290556,450m/data=!3m1!1e3!4m5!3m4!1s0x0:0x0!8m2!3d46.975556!4d-122.290556" xr:uid="{C97377DA-8B77-4042-905A-E0BDF3276DAF}"/>
    <hyperlink ref="F16910" r:id="rId33814" display="https://www.bing.com/maps?cp=46.975556~-122.290556&amp;style=o&amp;lvl=18&amp;dir=0&amp;sp=point.46.975556_-122.290556_LRI LFGTE Facility" xr:uid="{0006BFC4-4F2D-4C91-8A0A-D5CD223078B8}"/>
    <hyperlink ref="E16911" r:id="rId33815" display="https://www.google.com/maps/@36.907778,-105.985278,450m/data=!3m1!1e3!4m5!3m4!1s0x0:0x0!8m2!3d36.907778!4d-105.985278" xr:uid="{9FA498A8-BE5A-4190-A4EE-2C7DD60FC9DE}"/>
    <hyperlink ref="F16911" r:id="rId33816" display="https://www.bing.com/maps?cp=36.907778~-105.985278&amp;style=o&amp;lvl=18&amp;dir=0&amp;sp=point.36.907778_-105.985278_Blue Sky One" xr:uid="{652ED51D-8F1A-41F6-8D8A-B7F2CF740584}"/>
    <hyperlink ref="E16912" r:id="rId33817" display="https://www.google.com/maps/@43.815032,-83.315002,450m/data=!3m1!1e3!4m5!3m4!1s0x0:0x0!8m2!3d43.815032!4d-83.315002" xr:uid="{13A90FD2-CB73-4251-AE66-91A87519AD03}"/>
    <hyperlink ref="F16912" r:id="rId33818" display="https://www.bing.com/maps?cp=43.815032~-83.315002&amp;style=o&amp;lvl=18&amp;dir=0&amp;sp=point.43.815032_-83.315002_Apple Blossom Wind Farm" xr:uid="{B304C517-1DBA-41A5-BF2A-84D1877FF42F}"/>
    <hyperlink ref="E16913" r:id="rId33819" display="https://www.google.com/maps/@43.587283,-95.375119,450m/data=!3m1!1e3!4m5!3m4!1s0x0:0x0!8m2!3d43.587283!4d-95.375119" xr:uid="{C1DC306D-17D1-4D4E-910B-0A382D86AD95}"/>
    <hyperlink ref="F16913" r:id="rId33820" display="https://www.bing.com/maps?cp=43.587283~-95.375119&amp;style=o&amp;lvl=18&amp;dir=0&amp;sp=point.43.587283_-95.375119_South Fork Wind Farm" xr:uid="{28A1B902-5A49-4A2A-A288-5BFE6DBCA7A6}"/>
    <hyperlink ref="E16914" r:id="rId33821" display="https://www.google.com/maps/@45.660833,-95.012778,450m/data=!3m1!1e3!4m5!3m4!1s0x0:0x0!8m2!3d45.660833!4d-95.012778" xr:uid="{3F4F6D3A-F78F-4C79-BA24-340FEF10314E}"/>
    <hyperlink ref="F16914" r:id="rId33822" display="https://www.bing.com/maps?cp=45.660833~-95.012778&amp;style=o&amp;lvl=18&amp;dir=0&amp;sp=point.45.660833_-95.012778_Black Oak Wind Farm" xr:uid="{AC23B6B0-7D0E-4059-80F5-F771D924B5FF}"/>
    <hyperlink ref="E16915" r:id="rId33823" display="https://www.google.com/maps/@41.496667,-89.580278,450m/data=!3m1!1e3!4m5!3m4!1s0x0:0x0!8m2!3d41.496667!4d-89.580278" xr:uid="{92704511-1034-4642-80F5-AB8FCBE7DBCE}"/>
    <hyperlink ref="F16915" r:id="rId33824" display="https://www.bing.com/maps?cp=41.496667~-89.580278&amp;style=o&amp;lvl=18&amp;dir=0&amp;sp=point.41.496667_-89.580278_Walnut Ridge Wind Farm" xr:uid="{61DD8883-A358-4A44-BD66-EA2C35E20DE6}"/>
    <hyperlink ref="E16916" r:id="rId33825" display="https://www.google.com/maps/@42.608056,-98.428333,450m/data=!3m1!1e3!4m5!3m4!1s0x0:0x0!8m2!3d42.608056!4d-98.428333" xr:uid="{CA09590E-6C84-42DC-AAFF-212936EFEE1B}"/>
    <hyperlink ref="F16916" r:id="rId33826" display="https://www.bing.com/maps?cp=42.608056~-98.428333&amp;style=o&amp;lvl=18&amp;dir=0&amp;sp=point.42.608056_-98.428333_Grande Prairie Wind Farm" xr:uid="{25212B75-98FA-4D14-8387-22F29BFB8845}"/>
    <hyperlink ref="E16917" r:id="rId33827" display="https://www.google.com/maps/@48.907778,-121.814167,450m/data=!3m1!1e3!4m5!3m4!1s0x0:0x0!8m2!3d48.907778!4d-121.814167" xr:uid="{F8626F53-33FA-4425-A582-B0E26F3DA816}"/>
    <hyperlink ref="F16917" r:id="rId33828" display="https://www.bing.com/maps?cp=48.907778~-121.814167&amp;style=o&amp;lvl=18&amp;dir=0&amp;sp=point.48.907778_-121.814167_Nooksack Hydro" xr:uid="{BF30F237-1022-4956-AD70-395ED83E1DD3}"/>
    <hyperlink ref="E16918" r:id="rId33829" display="https://www.google.com/maps/@34.283056,-77.985278,450m/data=!3m1!1e3!4m5!3m4!1s0x0:0x0!8m2!3d34.283056!4d-77.985278" xr:uid="{0652F696-4F8B-4C95-AB96-E1508CD0940B}"/>
    <hyperlink ref="F16918" r:id="rId33830" display="https://www.bing.com/maps?cp=34.283056~-77.985278&amp;style=o&amp;lvl=18&amp;dir=0&amp;sp=point.34.283056_-77.985278_L V Sutton Combined Cycle" xr:uid="{A6336FF5-E2EE-4FF0-9AE4-545A975E2901}"/>
    <hyperlink ref="E16919" r:id="rId33831" display="https://www.google.com/maps/@34.283056,-77.985278,450m/data=!3m1!1e3!4m5!3m4!1s0x0:0x0!8m2!3d34.283056!4d-77.985278" xr:uid="{EC37DD99-079C-4CFD-B0E3-77EF1AE6534F}"/>
    <hyperlink ref="F16919" r:id="rId33832" display="https://www.bing.com/maps?cp=34.283056~-77.985278&amp;style=o&amp;lvl=18&amp;dir=0&amp;sp=point.34.283056_-77.985278_L V Sutton Combined Cycle" xr:uid="{072AD4C2-68A7-4F06-8499-C33A6831BEA9}"/>
    <hyperlink ref="E16920" r:id="rId33833" display="https://www.google.com/maps/@34.283056,-77.985278,450m/data=!3m1!1e3!4m5!3m4!1s0x0:0x0!8m2!3d34.283056!4d-77.985278" xr:uid="{5767B04C-6177-4A10-8072-E59F92A5054F}"/>
    <hyperlink ref="F16920" r:id="rId33834" display="https://www.bing.com/maps?cp=34.283056~-77.985278&amp;style=o&amp;lvl=18&amp;dir=0&amp;sp=point.34.283056_-77.985278_L V Sutton Combined Cycle" xr:uid="{D360A3E6-D4D4-43D6-BAF6-76BC844BC397}"/>
    <hyperlink ref="E16921" r:id="rId33835" display="https://www.google.com/maps/@34.283056,-77.985278,450m/data=!3m1!1e3!4m5!3m4!1s0x0:0x0!8m2!3d34.283056!4d-77.985278" xr:uid="{DB264C6F-B966-4F9F-AC6D-2930E4F595EB}"/>
    <hyperlink ref="F16921" r:id="rId33836" display="https://www.bing.com/maps?cp=34.283056~-77.985278&amp;style=o&amp;lvl=18&amp;dir=0&amp;sp=point.34.283056_-77.985278_L V Sutton Combined Cycle" xr:uid="{6757FCEA-608A-4573-93A6-1FEE22C5A07B}"/>
    <hyperlink ref="E16922" r:id="rId33837" display="https://www.google.com/maps/@34.283056,-77.985278,450m/data=!3m1!1e3!4m5!3m4!1s0x0:0x0!8m2!3d34.283056!4d-77.985278" xr:uid="{FF89CB9A-41CE-434E-810B-2C68511AC0A0}"/>
    <hyperlink ref="F16922" r:id="rId33838" display="https://www.bing.com/maps?cp=34.283056~-77.985278&amp;style=o&amp;lvl=18&amp;dir=0&amp;sp=point.34.283056_-77.985278_L V Sutton Combined Cycle" xr:uid="{1D4CE206-3B40-43DF-B880-8FA51589882F}"/>
    <hyperlink ref="E16923" r:id="rId33839" display="https://www.google.com/maps/@34.013056,-117.537500,450m/data=!3m1!1e3!4m5!3m4!1s0x0:0x0!8m2!3d34.013056!4d-117.537500" xr:uid="{E9076D10-3F0C-4082-830D-763D9980785D}"/>
    <hyperlink ref="F16923" r:id="rId33840" display="https://www.bing.com/maps?cp=34.013056~-117.537500&amp;style=o&amp;lvl=18&amp;dir=0&amp;sp=point.34.013056_-117.537500_Mira Loma" xr:uid="{84297010-96FB-4771-B934-A054A9A81056}"/>
    <hyperlink ref="E16924" r:id="rId33841" display="https://www.google.com/maps/@34.013056,-117.537500,450m/data=!3m1!1e3!4m5!3m4!1s0x0:0x0!8m2!3d34.013056!4d-117.537500" xr:uid="{1CD5EEB7-F4A0-483E-BDA4-0C4607DE8B26}"/>
    <hyperlink ref="F16924" r:id="rId33842" display="https://www.bing.com/maps?cp=34.013056~-117.537500&amp;style=o&amp;lvl=18&amp;dir=0&amp;sp=point.34.013056_-117.537500_Mira Loma" xr:uid="{3C12FAF1-4598-468E-B528-AACDC3B8A95D}"/>
    <hyperlink ref="E16925" r:id="rId33843" display="https://www.google.com/maps/@34.013056,-117.537500,450m/data=!3m1!1e3!4m5!3m4!1s0x0:0x0!8m2!3d34.013056!4d-117.537500" xr:uid="{03EFBE49-DB7B-43DB-B6EE-ECD52C482927}"/>
    <hyperlink ref="F16925" r:id="rId33844" display="https://www.bing.com/maps?cp=34.013056~-117.537500&amp;style=o&amp;lvl=18&amp;dir=0&amp;sp=point.34.013056_-117.537500_Mira Loma" xr:uid="{677A6EFA-3D39-4631-B311-490EBC64F6A1}"/>
    <hyperlink ref="E16926" r:id="rId33845" display="https://www.google.com/maps/@35.169722,-119.105556,450m/data=!3m1!1e3!4m5!3m4!1s0x0:0x0!8m2!3d35.169722!4d-119.105556" xr:uid="{7E2EF41C-7F6E-416B-A54E-5CE07840BE97}"/>
    <hyperlink ref="F16926" r:id="rId33846" display="https://www.bing.com/maps?cp=35.169722~-119.105556&amp;style=o&amp;lvl=18&amp;dir=0&amp;sp=point.35.169722_-119.105556_ABEC Bidart-Old River LLC" xr:uid="{D06E5167-975C-4D10-93C8-A2C4C1FF79DF}"/>
    <hyperlink ref="E16927" r:id="rId33847" display="https://www.google.com/maps/@35.169722,-119.105556,450m/data=!3m1!1e3!4m5!3m4!1s0x0:0x0!8m2!3d35.169722!4d-119.105556" xr:uid="{AE39AAFF-F55B-4368-8443-2A290D9942EE}"/>
    <hyperlink ref="F16927" r:id="rId33848" display="https://www.bing.com/maps?cp=35.169722~-119.105556&amp;style=o&amp;lvl=18&amp;dir=0&amp;sp=point.35.169722_-119.105556_ABEC Bidart-Old River LLC" xr:uid="{36EDF9C0-3DC7-4885-A067-046A4F55E737}"/>
    <hyperlink ref="E16928" r:id="rId33849" display="https://www.google.com/maps/@32.913333,-80.692500,450m/data=!3m1!1e3!4m5!3m4!1s0x0:0x0!8m2!3d32.913333!4d-80.692500" xr:uid="{49679A32-5225-4ED9-A0E2-812AA5F32524}"/>
    <hyperlink ref="F16928" r:id="rId33850" display="https://www.bing.com/maps?cp=32.913333~-80.692500&amp;style=o&amp;lvl=18&amp;dir=0&amp;sp=point.32.913333_-80.692500_Colleton Solar Farm" xr:uid="{05D2309E-E992-4630-83FA-EA782B6F9B1D}"/>
    <hyperlink ref="E16929" r:id="rId33851" display="https://www.google.com/maps/@35.738889,-81.207778,450m/data=!3m1!1e3!4m5!3m4!1s0x0:0x0!8m2!3d35.738889!4d-81.207778" xr:uid="{45C89051-E1BE-41E0-BFB9-DF9DA365ED70}"/>
    <hyperlink ref="F16929" r:id="rId33852" display="https://www.bing.com/maps?cp=35.738889~-81.207778&amp;style=o&amp;lvl=18&amp;dir=0&amp;sp=point.35.738889_-81.207778_Apple Data Center - PV2" xr:uid="{4D151B99-829A-49A8-BD84-6C726C6BA97E}"/>
    <hyperlink ref="E16930" r:id="rId33853" display="https://www.google.com/maps/@42.576111,-72.610000,450m/data=!3m1!1e3!4m5!3m4!1s0x0:0x0!8m2!3d42.576111!4d-72.610000" xr:uid="{9BE2ED5A-C4D4-41D7-ABF3-47A80D781C26}"/>
    <hyperlink ref="F16930" r:id="rId33854" display="https://www.bing.com/maps?cp=42.576111~-72.610000&amp;style=o&amp;lvl=18&amp;dir=0&amp;sp=point.42.576111_-72.610000_Axio Green LLC" xr:uid="{50DEB070-F9FB-4096-96F6-2E0D11989AC4}"/>
    <hyperlink ref="E16931" r:id="rId33855" display="https://www.google.com/maps/@39.776667,-86.042778,450m/data=!3m1!1e3!4m5!3m4!1s0x0:0x0!8m2!3d39.776667!4d-86.042778" xr:uid="{E22CE095-6B13-45C0-AB1A-218E9F9DEA34}"/>
    <hyperlink ref="F16931" r:id="rId33856" display="https://www.bing.com/maps?cp=39.776667~-86.042778&amp;style=o&amp;lvl=18&amp;dir=0&amp;sp=point.39.776667_-86.042778_Lenape II" xr:uid="{E4E20600-B5EF-4274-B5E0-5435B76EB29B}"/>
    <hyperlink ref="E16932" r:id="rId33857" display="https://www.google.com/maps/@42.813056,-85.986111,450m/data=!3m1!1e3!4m5!3m4!1s0x0:0x0!8m2!3d42.813056!4d-85.986111" xr:uid="{45B3EBF5-48DB-4EF0-B1CE-08600FB52256}"/>
    <hyperlink ref="F16932" r:id="rId33858" display="https://www.bing.com/maps?cp=42.813056~-85.986111&amp;style=o&amp;lvl=18&amp;dir=0&amp;sp=point.42.813056_-85.986111_Zeeland Farm Services" xr:uid="{315C7494-40A1-4DB4-BA94-47014C2FE72C}"/>
    <hyperlink ref="E16933" r:id="rId33859" display="https://www.google.com/maps/@42.813056,-85.986111,450m/data=!3m1!1e3!4m5!3m4!1s0x0:0x0!8m2!3d42.813056!4d-85.986111" xr:uid="{87B62C20-BF23-4E91-8FB9-6F77BA42215B}"/>
    <hyperlink ref="F16933" r:id="rId33860" display="https://www.bing.com/maps?cp=42.813056~-85.986111&amp;style=o&amp;lvl=18&amp;dir=0&amp;sp=point.42.813056_-85.986111_Zeeland Farm Services" xr:uid="{DC4A8985-5EE9-443D-8737-0F91720A3E1B}"/>
    <hyperlink ref="E16934" r:id="rId33861" display="https://www.google.com/maps/@32.995000,-81.281944,450m/data=!3m1!1e3!4m5!3m4!1s0x0:0x0!8m2!3d32.995000!4d-81.281944" xr:uid="{831F22CA-8A47-4B13-B870-E414AE5A1133}"/>
    <hyperlink ref="F16934" r:id="rId33862" display="https://www.bing.com/maps?cp=32.995000~-81.281944&amp;style=o&amp;lvl=18&amp;dir=0&amp;sp=point.32.995000_-81.281944_Allendale Biomass" xr:uid="{67AFD3C0-F2CE-465C-898F-9163A65A3DF9}"/>
    <hyperlink ref="E16935" r:id="rId33863" display="https://www.google.com/maps/@33.238611,-80.450278,450m/data=!3m1!1e3!4m5!3m4!1s0x0:0x0!8m2!3d33.238611!4d-80.450278" xr:uid="{97885963-5A61-4DB6-BADC-600BC7F580C3}"/>
    <hyperlink ref="F16935" r:id="rId33864" display="https://www.bing.com/maps?cp=33.238611~-80.450278&amp;style=o&amp;lvl=18&amp;dir=0&amp;sp=point.33.238611_-80.450278_Dorchester Biomass" xr:uid="{98FD86EA-0648-4AF0-8A2C-573E603F4AFE}"/>
    <hyperlink ref="E16936" r:id="rId33865" display="https://www.google.com/maps/@33.434500,-111.984200,450m/data=!3m1!1e3!4m5!3m4!1s0x0:0x0!8m2!3d33.434500!4d-111.984200" xr:uid="{57D8D274-6322-4C53-83D5-7CFCFC3E8FE6}"/>
    <hyperlink ref="F16936" r:id="rId33866" display="https://www.bing.com/maps?cp=33.434500~-111.984200&amp;style=o&amp;lvl=18&amp;dir=0&amp;sp=point.33.434500_-111.984200_Phoenix Airport East Economy Lot" xr:uid="{618FED2D-42AB-4CFE-8414-2B360CFA431C}"/>
    <hyperlink ref="E16937" r:id="rId33867" display="https://www.google.com/maps/@33.430420,-112.044840,450m/data=!3m1!1e3!4m5!3m4!1s0x0:0x0!8m2!3d33.430420!4d-112.044840" xr:uid="{DE12DA4F-9008-4E79-9C6B-3BAA3866B6DE}"/>
    <hyperlink ref="F16937" r:id="rId33868" display="https://www.bing.com/maps?cp=33.430420~-112.044840&amp;style=o&amp;lvl=18&amp;dir=0&amp;sp=point.33.430420_-112.044840_Phoenix Airport Rental Car Center" xr:uid="{DE522082-7026-440C-855C-A536C774E0A0}"/>
    <hyperlink ref="E16938" r:id="rId33869" display="https://www.google.com/maps/@30.960000,-103.350000,450m/data=!3m1!1e3!4m5!3m4!1s0x0:0x0!8m2!3d30.960000!4d-103.350000" xr:uid="{CB574400-CDEE-4EC7-874A-4B1E0F4FF7E0}"/>
    <hyperlink ref="F16938" r:id="rId33870" display="https://www.bing.com/maps?cp=30.960000~-103.350000&amp;style=o&amp;lvl=18&amp;dir=0&amp;sp=point.30.960000_-103.350000_Barilla Solar" xr:uid="{A5CD1DEC-7206-41AF-B2C3-4A76E2C3C362}"/>
    <hyperlink ref="E16939" r:id="rId33871" display="https://www.google.com/maps/@35.620000,-119.850000,450m/data=!3m1!1e3!4m5!3m4!1s0x0:0x0!8m2!3d35.620000!4d-119.850000" xr:uid="{6699DCFB-43E9-40DA-B2DF-C71FF85411A7}"/>
    <hyperlink ref="F16939" r:id="rId33872" display="https://www.bing.com/maps?cp=35.620000~-119.850000&amp;style=o&amp;lvl=18&amp;dir=0&amp;sp=point.35.620000_-119.850000_Lost Hills/Blackwell" xr:uid="{B09AF53B-2916-4208-B5F5-64EFFE967309}"/>
    <hyperlink ref="E16940" r:id="rId33873" display="https://www.google.com/maps/@35.620000,-119.850000,450m/data=!3m1!1e3!4m5!3m4!1s0x0:0x0!8m2!3d35.620000!4d-119.850000" xr:uid="{5CFB215F-5DEF-4A2B-93C4-6DACE0AC2311}"/>
    <hyperlink ref="F16940" r:id="rId33874" display="https://www.bing.com/maps?cp=35.620000~-119.850000&amp;style=o&amp;lvl=18&amp;dir=0&amp;sp=point.35.620000_-119.850000_Lost Hills/Blackwell" xr:uid="{4E9486F0-CFB4-40D8-AFBA-DE97583DB7C3}"/>
    <hyperlink ref="E16941" r:id="rId33875" display="https://www.google.com/maps/@36.730000,-120.410000,450m/data=!3m1!1e3!4m5!3m4!1s0x0:0x0!8m2!3d36.730000!4d-120.410000" xr:uid="{92DBF83C-E5BA-4853-87BB-F168CA6212E8}"/>
    <hyperlink ref="F16941" r:id="rId33876" display="https://www.bing.com/maps?cp=36.730000~-120.410000&amp;style=o&amp;lvl=18&amp;dir=0&amp;sp=point.36.730000_-120.410000_North Star Solar" xr:uid="{26131517-2039-45AD-B835-A868270F958B}"/>
    <hyperlink ref="E16942" r:id="rId33877" display="https://www.google.com/maps/@41.608611,-75.870556,450m/data=!3m1!1e3!4m5!3m4!1s0x0:0x0!8m2!3d41.608611!4d-75.870556" xr:uid="{D2F26A25-1BC3-4FD4-B4E4-B5964C4D8645}"/>
    <hyperlink ref="F16942" r:id="rId33878" display="https://www.bing.com/maps?cp=41.608611~-75.870556&amp;style=o&amp;lvl=18&amp;dir=0&amp;sp=point.41.608611_-75.870556_Oxbow Creek" xr:uid="{3CFE312C-C2B7-4315-80A5-DCF955D6CF80}"/>
    <hyperlink ref="E16943" r:id="rId33879" display="https://www.google.com/maps/@41.608611,-75.870556,450m/data=!3m1!1e3!4m5!3m4!1s0x0:0x0!8m2!3d41.608611!4d-75.870556" xr:uid="{EB57C5FF-B172-4A7B-AA63-55BE47FB9754}"/>
    <hyperlink ref="F16943" r:id="rId33880" display="https://www.bing.com/maps?cp=41.608611~-75.870556&amp;style=o&amp;lvl=18&amp;dir=0&amp;sp=point.41.608611_-75.870556_Oxbow Creek" xr:uid="{87D9EE5C-285C-4CA7-AE27-1F43EA7AF5D6}"/>
    <hyperlink ref="E16944" r:id="rId33881" display="https://www.google.com/maps/@41.608611,-75.870556,450m/data=!3m1!1e3!4m5!3m4!1s0x0:0x0!8m2!3d41.608611!4d-75.870556" xr:uid="{D3DCAD8A-DD58-415B-91F4-2D392210CDAB}"/>
    <hyperlink ref="F16944" r:id="rId33882" display="https://www.bing.com/maps?cp=41.608611~-75.870556&amp;style=o&amp;lvl=18&amp;dir=0&amp;sp=point.41.608611_-75.870556_Oxbow Creek" xr:uid="{3FB36B3C-81E6-4F52-99C2-7C66685D4BBD}"/>
    <hyperlink ref="E16945" r:id="rId33883" display="https://www.google.com/maps/@41.608611,-75.870556,450m/data=!3m1!1e3!4m5!3m4!1s0x0:0x0!8m2!3d41.608611!4d-75.870556" xr:uid="{AB7816BE-628E-4067-9E83-5AB8259A40AB}"/>
    <hyperlink ref="F16945" r:id="rId33884" display="https://www.bing.com/maps?cp=41.608611~-75.870556&amp;style=o&amp;lvl=18&amp;dir=0&amp;sp=point.41.608611_-75.870556_Oxbow Creek" xr:uid="{61F927FD-D8AF-4D47-B484-DFEA712845FE}"/>
    <hyperlink ref="E16946" r:id="rId33885" display="https://www.google.com/maps/@41.608611,-75.870556,450m/data=!3m1!1e3!4m5!3m4!1s0x0:0x0!8m2!3d41.608611!4d-75.870556" xr:uid="{626074B9-D294-4AC5-B419-2B4514077DB1}"/>
    <hyperlink ref="F16946" r:id="rId33886" display="https://www.bing.com/maps?cp=41.608611~-75.870556&amp;style=o&amp;lvl=18&amp;dir=0&amp;sp=point.41.608611_-75.870556_Oxbow Creek" xr:uid="{3DD010FB-8616-4871-9830-86004B73547C}"/>
    <hyperlink ref="E16947" r:id="rId33887" display="https://www.google.com/maps/@41.657778,-76.049167,450m/data=!3m1!1e3!4m5!3m4!1s0x0:0x0!8m2!3d41.657778!4d-76.049167" xr:uid="{6672AC92-DCCA-475B-8BE0-FAE4AB0CD5C3}"/>
    <hyperlink ref="F16947" r:id="rId33888" display="https://www.bing.com/maps?cp=41.657778~-76.049167&amp;style=o&amp;lvl=18&amp;dir=0&amp;sp=point.41.657778_-76.049167_Roundtop" xr:uid="{C3B81141-00DB-4442-9808-0865274A9A7B}"/>
    <hyperlink ref="E16948" r:id="rId33889" display="https://www.google.com/maps/@41.657778,-76.049167,450m/data=!3m1!1e3!4m5!3m4!1s0x0:0x0!8m2!3d41.657778!4d-76.049167" xr:uid="{4875124C-5137-474F-9F1B-5F59691054C4}"/>
    <hyperlink ref="F16948" r:id="rId33890" display="https://www.bing.com/maps?cp=41.657778~-76.049167&amp;style=o&amp;lvl=18&amp;dir=0&amp;sp=point.41.657778_-76.049167_Roundtop" xr:uid="{D98A30E0-5CF9-4D5D-AD85-26E766DACC04}"/>
    <hyperlink ref="E16949" r:id="rId33891" display="https://www.google.com/maps/@41.657778,-76.049167,450m/data=!3m1!1e3!4m5!3m4!1s0x0:0x0!8m2!3d41.657778!4d-76.049167" xr:uid="{BA54C797-9D3E-4ECE-AAE5-584C171955DB}"/>
    <hyperlink ref="F16949" r:id="rId33892" display="https://www.bing.com/maps?cp=41.657778~-76.049167&amp;style=o&amp;lvl=18&amp;dir=0&amp;sp=point.41.657778_-76.049167_Roundtop" xr:uid="{1BCA4920-36CB-4C22-A171-80979A8EE67D}"/>
    <hyperlink ref="E16950" r:id="rId33893" display="https://www.google.com/maps/@41.657778,-76.049167,450m/data=!3m1!1e3!4m5!3m4!1s0x0:0x0!8m2!3d41.657778!4d-76.049167" xr:uid="{AB908256-FE70-461E-9AC2-301D0AB66DC2}"/>
    <hyperlink ref="F16950" r:id="rId33894" display="https://www.bing.com/maps?cp=41.657778~-76.049167&amp;style=o&amp;lvl=18&amp;dir=0&amp;sp=point.41.657778_-76.049167_Roundtop" xr:uid="{22559AC0-6D28-4139-872B-442270457036}"/>
    <hyperlink ref="E16951" r:id="rId33895" display="https://www.google.com/maps/@41.657778,-76.049167,450m/data=!3m1!1e3!4m5!3m4!1s0x0:0x0!8m2!3d41.657778!4d-76.049167" xr:uid="{DE36B484-D3C4-44F2-B317-87A40703EE23}"/>
    <hyperlink ref="F16951" r:id="rId33896" display="https://www.bing.com/maps?cp=41.657778~-76.049167&amp;style=o&amp;lvl=18&amp;dir=0&amp;sp=point.41.657778_-76.049167_Roundtop" xr:uid="{944E6363-C0B8-4663-B45D-47E09D658128}"/>
    <hyperlink ref="E16952" r:id="rId33897" display="https://www.google.com/maps/@29.469444,-98.331944,450m/data=!3m1!1e3!4m5!3m4!1s0x0:0x0!8m2!3d29.469444!4d-98.331944" xr:uid="{14C0F97F-B4D5-4671-B96F-A2DD69EE7942}"/>
    <hyperlink ref="F16952" r:id="rId33898" display="https://www.bing.com/maps?cp=29.469444~-98.331944&amp;style=o&amp;lvl=18&amp;dir=0&amp;sp=point.29.469444_-98.331944_OCI Alamo 2, LLC" xr:uid="{DC2B9629-628D-4B47-9D2D-40D865BE2AD1}"/>
    <hyperlink ref="E16953" r:id="rId33899" display="https://www.google.com/maps/@29.479820,-98.299260,450m/data=!3m1!1e3!4m5!3m4!1s0x0:0x0!8m2!3d29.479820!4d-98.299260" xr:uid="{35589BF4-891F-48B5-9B0E-8866FD918128}"/>
    <hyperlink ref="F16953" r:id="rId33900" display="https://www.bing.com/maps?cp=29.479820~-98.299260&amp;style=o&amp;lvl=18&amp;dir=0&amp;sp=point.29.479820_-98.299260_OCI Alamo 4, LLC" xr:uid="{BF4008D1-EB13-4FBF-91BA-77BE2C3962E8}"/>
    <hyperlink ref="E16954" r:id="rId33901" display="https://www.google.com/maps/@35.150694,-118.875000,450m/data=!3m1!1e3!4m5!3m4!1s0x0:0x0!8m2!3d35.150694!4d-118.875000" xr:uid="{DAFA1470-4CA5-4590-A22A-BDD6EE416783}"/>
    <hyperlink ref="F16954" r:id="rId33902" display="https://www.bing.com/maps?cp=35.150694~-118.875000&amp;style=o&amp;lvl=18&amp;dir=0&amp;sp=point.35.150694_-118.875000_Orion Solar I" xr:uid="{D221A8F1-2164-4881-BF9A-3FEF0F85AB5D}"/>
    <hyperlink ref="E16955" r:id="rId33903" display="https://www.google.com/maps/@43.757778,-83.297778,450m/data=!3m1!1e3!4m5!3m4!1s0x0:0x0!8m2!3d43.757778!4d-83.297778" xr:uid="{80A592EC-62BF-4C4F-BEA0-99C24F56FC8C}"/>
    <hyperlink ref="F16955" r:id="rId33904" display="https://www.bing.com/maps?cp=43.757778~-83.297778&amp;style=o&amp;lvl=18&amp;dir=0&amp;sp=point.43.757778_-83.297778_Brookfield" xr:uid="{3804B2D6-756F-4EFC-A2BD-44918EE65C17}"/>
    <hyperlink ref="E16956" r:id="rId33905" display="https://www.google.com/maps/@35.442778,-101.372778,450m/data=!3m1!1e3!4m5!3m4!1s0x0:0x0!8m2!3d35.442778!4d-101.372778" xr:uid="{BAA3B4CE-F4C9-47A5-B13F-BD194AA10D00}"/>
    <hyperlink ref="F16956" r:id="rId33906" display="https://www.bing.com/maps?cp=35.442778~-101.372778&amp;style=o&amp;lvl=18&amp;dir=0&amp;sp=point.35.442778_-101.372778_Pattern Panhandle Wind 2 LLC" xr:uid="{5196C075-B0DD-43AB-B107-7B23587EB26E}"/>
    <hyperlink ref="E16957" r:id="rId33907" display="https://www.google.com/maps/@35.150694,-118.875278,450m/data=!3m1!1e3!4m5!3m4!1s0x0:0x0!8m2!3d35.150694!4d-118.875278" xr:uid="{C6A22EFC-B558-4345-AA7F-AB0661B4B35A}"/>
    <hyperlink ref="F16957" r:id="rId33908" display="https://www.bing.com/maps?cp=35.150694~-118.875278&amp;style=o&amp;lvl=18&amp;dir=0&amp;sp=point.35.150694_-118.875278_Orion Solar II" xr:uid="{699818D2-5D4A-42BD-8502-DF168A06F7DF}"/>
    <hyperlink ref="E16958" r:id="rId33909" display="https://www.google.com/maps/@35.261944,-81.821667,450m/data=!3m1!1e3!4m5!3m4!1s0x0:0x0!8m2!3d35.261944!4d-81.821667" xr:uid="{A808DCD0-26B4-4293-8910-0914BA0585E5}"/>
    <hyperlink ref="F16958" r:id="rId33910" display="https://www.bing.com/maps?cp=35.261944~-81.821667&amp;style=o&amp;lvl=18&amp;dir=0&amp;sp=point.35.261944_-81.821667_Charlotte Solar" xr:uid="{ABC671F1-2E0B-4F0F-8B3E-5560168DA2CD}"/>
    <hyperlink ref="E16959" r:id="rId33911" display="https://www.google.com/maps/@36.131111,-79.332500,450m/data=!3m1!1e3!4m5!3m4!1s0x0:0x0!8m2!3d36.131111!4d-79.332500" xr:uid="{E4E4B8B8-F33A-4535-BC75-14B450E6C6C2}"/>
    <hyperlink ref="F16959" r:id="rId33912" display="https://www.bing.com/maps?cp=36.131111~-79.332500&amp;style=o&amp;lvl=18&amp;dir=0&amp;sp=point.36.131111_-79.332500_Elliana Solar" xr:uid="{A49B9011-E013-498E-962C-F838422C6739}"/>
    <hyperlink ref="E16960" r:id="rId33913" display="https://www.google.com/maps/@35.758056,-81.229444,450m/data=!3m1!1e3!4m5!3m4!1s0x0:0x0!8m2!3d35.758056!4d-81.229444" xr:uid="{F5978286-9134-49A7-94D3-752268A70121}"/>
    <hyperlink ref="F16960" r:id="rId33914" display="https://www.bing.com/maps?cp=35.758056~-81.229444&amp;style=o&amp;lvl=18&amp;dir=0&amp;sp=point.35.758056_-81.229444_Flash Solar" xr:uid="{D3BBB6F2-294A-439B-8EB7-A38FBCFDAC7A}"/>
    <hyperlink ref="E16961" r:id="rId33915" display="https://www.google.com/maps/@35.316944,-81.926389,450m/data=!3m1!1e3!4m5!3m4!1s0x0:0x0!8m2!3d35.316944!4d-81.926389" xr:uid="{9880E2EE-FA56-446C-9A74-41E30BAE7899}"/>
    <hyperlink ref="F16961" r:id="rId33916" display="https://www.bing.com/maps?cp=35.316944~-81.926389&amp;style=o&amp;lvl=18&amp;dir=0&amp;sp=point.35.316944_-81.926389_Amethyst Solar" xr:uid="{5CEEF8A0-DE7F-45C6-9051-161FE9730631}"/>
    <hyperlink ref="E16962" r:id="rId33917" display="https://www.google.com/maps/@35.651111,-81.208611,450m/data=!3m1!1e3!4m5!3m4!1s0x0:0x0!8m2!3d35.651111!4d-81.208611" xr:uid="{A8CC6A1D-9198-4711-B8F5-A0E7647C26B7}"/>
    <hyperlink ref="F16962" r:id="rId33918" display="https://www.bing.com/maps?cp=35.651111~-81.208611&amp;style=o&amp;lvl=18&amp;dir=0&amp;sp=point.35.651111_-81.208611_Angel Solar" xr:uid="{C483A903-8E36-4C14-BD25-22D051689DF2}"/>
    <hyperlink ref="E16963" r:id="rId33919" display="https://www.google.com/maps/@35.328056,-81.621944,450m/data=!3m1!1e3!4m5!3m4!1s0x0:0x0!8m2!3d35.328056!4d-81.621944" xr:uid="{0B777462-0D64-4B4F-B7E8-97AD09EF2F2E}"/>
    <hyperlink ref="F16963" r:id="rId33920" display="https://www.bing.com/maps?cp=35.328056~-81.621944&amp;style=o&amp;lvl=18&amp;dir=0&amp;sp=point.35.328056_-81.621944_Audrey Solar" xr:uid="{C0AFB50D-8024-47D6-B5FA-2CCDA7340D17}"/>
    <hyperlink ref="E16964" r:id="rId33921" display="https://www.google.com/maps/@35.541944,-80.363333,450m/data=!3m1!1e3!4m5!3m4!1s0x0:0x0!8m2!3d35.541944!4d-80.363333" xr:uid="{A65B7436-F547-4788-9791-401F867C6A86}"/>
    <hyperlink ref="F16964" r:id="rId33922" display="https://www.bing.com/maps?cp=35.541944~-80.363333&amp;style=o&amp;lvl=18&amp;dir=0&amp;sp=point.35.541944_-80.363333_Buddy Solar" xr:uid="{F3C286EE-3A89-43DB-A7E0-AB84707C62EA}"/>
    <hyperlink ref="E16965" r:id="rId33923" display="https://www.google.com/maps/@36.148889,-79.348889,450m/data=!3m1!1e3!4m5!3m4!1s0x0:0x0!8m2!3d36.148889!4d-79.348889" xr:uid="{F4181CF4-C9AA-4046-9C88-35B63DE42B5B}"/>
    <hyperlink ref="F16965" r:id="rId33924" display="https://www.bing.com/maps?cp=36.148889~-79.348889&amp;style=o&amp;lvl=18&amp;dir=0&amp;sp=point.36.148889_-79.348889_Milo Solar" xr:uid="{BD5CA9F5-92A6-493F-99F9-42177929C554}"/>
    <hyperlink ref="E16966" r:id="rId33925" display="https://www.google.com/maps/@35.948056,-79.361944,450m/data=!3m1!1e3!4m5!3m4!1s0x0:0x0!8m2!3d35.948056!4d-79.361944" xr:uid="{0EC1C006-627A-4164-B501-7238E44B7211}"/>
    <hyperlink ref="F16966" r:id="rId33926" display="https://www.bing.com/maps?cp=35.948056~-79.361944&amp;style=o&amp;lvl=18&amp;dir=0&amp;sp=point.35.948056_-79.361944_Minnie Solar" xr:uid="{4D054CDF-093F-467E-A6ED-C2BDBFD5EC7A}"/>
    <hyperlink ref="E16967" r:id="rId33927" display="https://www.google.com/maps/@35.991111,-79.548056,450m/data=!3m1!1e3!4m5!3m4!1s0x0:0x0!8m2!3d35.991111!4d-79.548056" xr:uid="{ACB4D281-4FD3-434C-A183-21DB59924E59}"/>
    <hyperlink ref="F16967" r:id="rId33928" display="https://www.bing.com/maps?cp=35.991111~-79.548056&amp;style=o&amp;lvl=18&amp;dir=0&amp;sp=point.35.991111_-79.548056_Nick Solar" xr:uid="{F72EABAE-6CBA-4DE7-8B06-2C3C623E6F25}"/>
    <hyperlink ref="E16968" r:id="rId33929" display="https://www.google.com/maps/@35.586111,-81.315278,450m/data=!3m1!1e3!4m5!3m4!1s0x0:0x0!8m2!3d35.586111!4d-81.315278" xr:uid="{48870C40-2819-44BC-BA7E-8E623C8BED46}"/>
    <hyperlink ref="F16968" r:id="rId33930" display="https://www.bing.com/maps?cp=35.586111~-81.315278&amp;style=o&amp;lvl=18&amp;dir=0&amp;sp=point.35.586111_-81.315278_Owen Solar" xr:uid="{D5347A58-905D-4B5F-BB94-6C2C30F82972}"/>
    <hyperlink ref="E16969" r:id="rId33931" display="https://www.google.com/maps/@35.305000,-81.696944,450m/data=!3m1!1e3!4m5!3m4!1s0x0:0x0!8m2!3d35.305000!4d-81.696944" xr:uid="{234CFCB2-94B1-4C66-B6D0-66BCE8EAB78D}"/>
    <hyperlink ref="F16969" r:id="rId33932" display="https://www.bing.com/maps?cp=35.305000~-81.696944&amp;style=o&amp;lvl=18&amp;dir=0&amp;sp=point.35.305000_-81.696944_Sophie Solar" xr:uid="{59FBD94F-C9FE-4B96-9727-F4E6476C32C4}"/>
    <hyperlink ref="E16970" r:id="rId33933" display="https://www.google.com/maps/@36.080000,-78.823889,450m/data=!3m1!1e3!4m5!3m4!1s0x0:0x0!8m2!3d36.080000!4d-78.823889" xr:uid="{F4AC4B31-2C28-4697-BFAA-46D9F9BF7147}"/>
    <hyperlink ref="F16970" r:id="rId33934" display="https://www.bing.com/maps?cp=36.080000~-78.823889&amp;style=o&amp;lvl=18&amp;dir=0&amp;sp=point.36.080000_-78.823889_Star Solar" xr:uid="{339A0814-06CF-4798-9A8B-59FEA6F25A16}"/>
    <hyperlink ref="E16971" r:id="rId33935" display="https://www.google.com/maps/@45.390278,-92.162500,450m/data=!3m1!1e3!4m5!3m4!1s0x0:0x0!8m2!3d45.390278!4d-92.162500" xr:uid="{EC1F7ECA-63EB-4317-8A40-3FE4B5671C6F}"/>
    <hyperlink ref="F16971" r:id="rId33936" display="https://www.bing.com/maps?cp=45.390278~-92.162500&amp;style=o&amp;lvl=18&amp;dir=0&amp;sp=point.45.390278_-92.162500_Viresco Turtle Lake" xr:uid="{1645FE3B-5105-4B27-98D1-DDFED0B74368}"/>
    <hyperlink ref="E16972" r:id="rId33937" display="https://www.google.com/maps/@45.390278,-92.162500,450m/data=!3m1!1e3!4m5!3m4!1s0x0:0x0!8m2!3d45.390278!4d-92.162500" xr:uid="{BA0D9A73-6D0D-41E8-A693-FE22A31CC5BD}"/>
    <hyperlink ref="F16972" r:id="rId33938" display="https://www.bing.com/maps?cp=45.390278~-92.162500&amp;style=o&amp;lvl=18&amp;dir=0&amp;sp=point.45.390278_-92.162500_Viresco Turtle Lake" xr:uid="{AC3DB57A-0453-42C8-A015-FEAECF816D4B}"/>
    <hyperlink ref="E16973" r:id="rId33939" display="https://www.google.com/maps/@38.300556,-121.966389,450m/data=!3m1!1e3!4m5!3m4!1s0x0:0x0!8m2!3d38.300556!4d-121.966389" xr:uid="{DA3145D4-3AA2-48C5-9C3D-FD3A9A626C5B}"/>
    <hyperlink ref="F16973" r:id="rId33940" display="https://www.bing.com/maps?cp=38.300556~-121.966389&amp;style=o&amp;lvl=18&amp;dir=0&amp;sp=point.38.300556_-121.966389_North Bay Solar 1" xr:uid="{D312D1E9-8E7A-4DB2-AA84-F93A6642EF6C}"/>
    <hyperlink ref="E16974" r:id="rId33941" display="https://www.google.com/maps/@41.787500,-70.723333,450m/data=!3m1!1e3!4m5!3m4!1s0x0:0x0!8m2!3d41.787500!4d-70.723333" xr:uid="{A542619A-726B-42B3-B90E-A14B6EDA1B18}"/>
    <hyperlink ref="F16974" r:id="rId33942" display="https://www.bing.com/maps?cp=41.787500~-70.723333&amp;style=o&amp;lvl=18&amp;dir=0&amp;sp=point.41.787500_-70.723333_Tihonet Solar" xr:uid="{DD3468E9-C559-4E55-9928-AC2659823BA8}"/>
    <hyperlink ref="E16975" r:id="rId33943" display="https://www.google.com/maps/@34.716944,-118.289444,450m/data=!3m1!1e3!4m5!3m4!1s0x0:0x0!8m2!3d34.716944!4d-118.289444" xr:uid="{6170A17D-37B9-416F-A1FC-0D5DFD4B709F}"/>
    <hyperlink ref="F16975" r:id="rId33944" display="https://www.bing.com/maps?cp=34.716944~-118.289444&amp;style=o&amp;lvl=18&amp;dir=0&amp;sp=point.34.716944_-118.289444_Lancaster Dry Farm Ranch B" xr:uid="{34F60C91-19A4-47D9-A34E-7A2963E317ED}"/>
    <hyperlink ref="E16976" r:id="rId33945" display="https://www.google.com/maps/@34.713333,-118.289444,450m/data=!3m1!1e3!4m5!3m4!1s0x0:0x0!8m2!3d34.713333!4d-118.289444" xr:uid="{FCE2526F-222D-4AAB-8659-85607A46D673}"/>
    <hyperlink ref="F16976" r:id="rId33946" display="https://www.bing.com/maps?cp=34.713333~-118.289444&amp;style=o&amp;lvl=18&amp;dir=0&amp;sp=point.34.713333_-118.289444_Rodeo Solar C2" xr:uid="{CC8C32BE-4308-464C-ACCE-4809F30D4367}"/>
    <hyperlink ref="E16977" r:id="rId33947" display="https://www.google.com/maps/@34.713333,-118.289444,450m/data=!3m1!1e3!4m5!3m4!1s0x0:0x0!8m2!3d34.713333!4d-118.289444" xr:uid="{9564F5ED-228A-4ECC-8B08-5DD7D1DDB80F}"/>
    <hyperlink ref="F16977" r:id="rId33948" display="https://www.bing.com/maps?cp=34.713333~-118.289444&amp;style=o&amp;lvl=18&amp;dir=0&amp;sp=point.34.713333_-118.289444_Rodeo Solar D2" xr:uid="{A817E5A4-B1CC-4BDD-89FC-CC866DFAADFD}"/>
    <hyperlink ref="E16978" r:id="rId33949" display="https://www.google.com/maps/@34.723056,-118.289722,450m/data=!3m1!1e3!4m5!3m4!1s0x0:0x0!8m2!3d34.723056!4d-118.289722" xr:uid="{85777478-E828-4B7A-BE94-ADA290FC482B}"/>
    <hyperlink ref="F16978" r:id="rId33950" display="https://www.bing.com/maps?cp=34.723056~-118.289722&amp;style=o&amp;lvl=18&amp;dir=0&amp;sp=point.34.723056_-118.289722_Summer Solar A2" xr:uid="{D5E18F53-C3A5-4689-A2F1-516E6D32A988}"/>
    <hyperlink ref="E16979" r:id="rId33951" display="https://www.google.com/maps/@34.723056,-118.289722,450m/data=!3m1!1e3!4m5!3m4!1s0x0:0x0!8m2!3d34.723056!4d-118.289722" xr:uid="{92A5DC39-F5B8-438D-97FE-FD1FE7383FC0}"/>
    <hyperlink ref="F16979" r:id="rId33952" display="https://www.bing.com/maps?cp=34.723056~-118.289722&amp;style=o&amp;lvl=18&amp;dir=0&amp;sp=point.34.723056_-118.289722_Summer Solar B2" xr:uid="{560CEBC0-8299-4BC9-B341-312262A5E25E}"/>
    <hyperlink ref="E16980" r:id="rId33953" display="https://www.google.com/maps/@34.723056,-118.289722,450m/data=!3m1!1e3!4m5!3m4!1s0x0:0x0!8m2!3d34.723056!4d-118.289722" xr:uid="{6F685407-9847-44D5-AF52-6697E8D39C1D}"/>
    <hyperlink ref="F16980" r:id="rId33954" display="https://www.bing.com/maps?cp=34.723056~-118.289722&amp;style=o&amp;lvl=18&amp;dir=0&amp;sp=point.34.723056_-118.289722_Summer Solar C2" xr:uid="{86BEDAE4-8B47-4631-AC7B-03C4E5D87049}"/>
    <hyperlink ref="E16981" r:id="rId33955" display="https://www.google.com/maps/@34.723056,-118.289722,450m/data=!3m1!1e3!4m5!3m4!1s0x0:0x0!8m2!3d34.723056!4d-118.289722" xr:uid="{6221F67C-6477-4BF6-9EE7-6E8CB099FCDD}"/>
    <hyperlink ref="F16981" r:id="rId33956" display="https://www.bing.com/maps?cp=34.723056~-118.289722&amp;style=o&amp;lvl=18&amp;dir=0&amp;sp=point.34.723056_-118.289722_Summer Solar D2" xr:uid="{2B1B489F-0AB9-41C6-8857-0EECE3DE258F}"/>
    <hyperlink ref="E16982" r:id="rId33957" display="https://www.google.com/maps/@34.723056,-118.289722,450m/data=!3m1!1e3!4m5!3m4!1s0x0:0x0!8m2!3d34.723056!4d-118.289722" xr:uid="{D9345283-8492-4CD5-8C42-7C1C3DFF5935}"/>
    <hyperlink ref="F16982" r:id="rId33958" display="https://www.bing.com/maps?cp=34.723056~-118.289722&amp;style=o&amp;lvl=18&amp;dir=0&amp;sp=point.34.723056_-118.289722_Summer North Solar" xr:uid="{9D9B53A4-DCCB-4C64-95CF-E665AE7E11A4}"/>
    <hyperlink ref="E16983" r:id="rId33959" display="https://www.google.com/maps/@34.723056,-118.289722,450m/data=!3m1!1e3!4m5!3m4!1s0x0:0x0!8m2!3d34.723056!4d-118.289722" xr:uid="{CC8AEC7A-EE96-451B-B6F1-0E84AF3EA5FD}"/>
    <hyperlink ref="F16983" r:id="rId33960" display="https://www.bing.com/maps?cp=34.723056~-118.289722&amp;style=o&amp;lvl=18&amp;dir=0&amp;sp=point.34.723056_-118.289722_Summer North Solar" xr:uid="{83F29231-7263-4F15-A361-B8EE042F0009}"/>
    <hyperlink ref="E16984" r:id="rId33961" display="https://www.google.com/maps/@34.723056,-118.289722,450m/data=!3m1!1e3!4m5!3m4!1s0x0:0x0!8m2!3d34.723056!4d-118.289722" xr:uid="{13EA4BB7-ED9B-4A99-B417-28F8B7E76A7B}"/>
    <hyperlink ref="F16984" r:id="rId33962" display="https://www.bing.com/maps?cp=34.723056~-118.289722&amp;style=o&amp;lvl=18&amp;dir=0&amp;sp=point.34.723056_-118.289722_Summer North Solar" xr:uid="{677E4FDA-F6CD-4D48-87E1-F30D133081F0}"/>
    <hyperlink ref="E16985" r:id="rId33963" display="https://www.google.com/maps/@34.723056,-118.289722,450m/data=!3m1!1e3!4m5!3m4!1s0x0:0x0!8m2!3d34.723056!4d-118.289722" xr:uid="{677A2991-611B-40A8-AE13-801D3BCD3A67}"/>
    <hyperlink ref="F16985" r:id="rId33964" display="https://www.bing.com/maps?cp=34.723056~-118.289722&amp;style=o&amp;lvl=18&amp;dir=0&amp;sp=point.34.723056_-118.289722_Summer North Solar" xr:uid="{A2D99F4D-5EA1-48B5-8C1A-843BB5F4BCA9}"/>
    <hyperlink ref="E16986" r:id="rId33965" display="https://www.google.com/maps/@34.582222,-117.341667,450m/data=!3m1!1e3!4m5!3m4!1s0x0:0x0!8m2!3d34.582222!4d-117.341667" xr:uid="{1F0EA159-5DC4-483E-8AD7-57BA55CE04BB}"/>
    <hyperlink ref="F16986" r:id="rId33966" display="https://www.bing.com/maps?cp=34.582222~-117.341667&amp;style=o&amp;lvl=18&amp;dir=0&amp;sp=point.34.582222_-117.341667_Expressway Solar A" xr:uid="{EC73C99E-E885-48FF-8711-3EF49FA2CE26}"/>
    <hyperlink ref="E16987" r:id="rId33967" display="https://www.google.com/maps/@34.583333,-117.340278,450m/data=!3m1!1e3!4m5!3m4!1s0x0:0x0!8m2!3d34.583333!4d-117.340278" xr:uid="{C9272F25-AC2E-4983-ACD3-BE0A29DC0867}"/>
    <hyperlink ref="F16987" r:id="rId33968" display="https://www.bing.com/maps?cp=34.583333~-117.340278&amp;style=o&amp;lvl=18&amp;dir=0&amp;sp=point.34.583333_-117.340278_Expressway Solar B" xr:uid="{9FBE9B2C-3B4E-4D63-AF7D-DEF815DE2043}"/>
    <hyperlink ref="E16988" r:id="rId33969" display="https://www.google.com/maps/@34.584444,-117.341389,450m/data=!3m1!1e3!4m5!3m4!1s0x0:0x0!8m2!3d34.584444!4d-117.341389" xr:uid="{A76AD4C1-00A2-452D-8B2D-246534922815}"/>
    <hyperlink ref="F16988" r:id="rId33970" display="https://www.bing.com/maps?cp=34.584444~-117.341389&amp;style=o&amp;lvl=18&amp;dir=0&amp;sp=point.34.584444_-117.341389_Expressway Solar C2" xr:uid="{A99B56B7-E227-4B1A-B869-3B393AF85677}"/>
    <hyperlink ref="E16989" r:id="rId33971" display="https://www.google.com/maps/@35.653889,-100.538611,450m/data=!3m1!1e3!4m5!3m4!1s0x0:0x0!8m2!3d35.653889!4d-100.538611" xr:uid="{5999686A-E864-470C-8E22-DE650667C59C}"/>
    <hyperlink ref="F16989" r:id="rId33972" display="https://www.bing.com/maps?cp=35.653889~-100.538611&amp;style=o&amp;lvl=18&amp;dir=0&amp;sp=point.35.653889_-100.538611_Miami Wind Energy Center" xr:uid="{B4CE6E01-0980-45EE-9CBC-22D6893AF85F}"/>
    <hyperlink ref="E16990" r:id="rId33973" display="https://www.google.com/maps/@33.825000,-101.099722,450m/data=!3m1!1e3!4m5!3m4!1s0x0:0x0!8m2!3d33.825000!4d-101.099722" xr:uid="{4AC0E1D5-3E27-4357-B173-DDFC2FC9F01C}"/>
    <hyperlink ref="F16990" r:id="rId33974" display="https://www.bing.com/maps?cp=33.825000~-101.099722&amp;style=o&amp;lvl=18&amp;dir=0&amp;sp=point.33.825000_-101.099722_Wake Wind Energy Center" xr:uid="{E9D874AA-5F13-4B93-930A-26D66F58286E}"/>
    <hyperlink ref="E16991" r:id="rId33975" display="https://www.google.com/maps/@39.003873,-99.414161,450m/data=!3m1!1e3!4m5!3m4!1s0x0:0x0!8m2!3d39.003873!4d-99.414161" xr:uid="{FC9ECBCC-0220-4C40-870A-313FA6074C89}"/>
    <hyperlink ref="F16991" r:id="rId33976" display="https://www.bing.com/maps?cp=39.003873~-99.414161&amp;style=o&amp;lvl=18&amp;dir=0&amp;sp=point.39.003873_-99.414161_Buckeye Wind Energy Center" xr:uid="{C5662B3D-3B69-4B8A-9558-799914DD71A4}"/>
    <hyperlink ref="E16992" r:id="rId33977" display="https://www.google.com/maps/@42.163889,-77.528889,450m/data=!3m1!1e3!4m5!3m4!1s0x0:0x0!8m2!3d42.163889!4d-77.528889" xr:uid="{5F778761-94EB-47E7-B81E-06BE4ACEE4AF}"/>
    <hyperlink ref="F16992" r:id="rId33978" display="https://www.bing.com/maps?cp=42.163889~-77.528889&amp;style=o&amp;lvl=18&amp;dir=0&amp;sp=point.42.163889_-77.528889_Marsh Hill Wind Farm" xr:uid="{96EC4DA7-6EFD-4F0E-BEA5-1DD405B94661}"/>
    <hyperlink ref="E16993" r:id="rId33979" display="https://www.google.com/maps/@40.964167,-103.077222,450m/data=!3m1!1e3!4m5!3m4!1s0x0:0x0!8m2!3d40.964167!4d-103.077222" xr:uid="{882E3A0C-846E-4036-90CE-7FE9A5C1DF10}"/>
    <hyperlink ref="F16993" r:id="rId33980" display="https://www.bing.com/maps?cp=40.964167~-103.077222&amp;style=o&amp;lvl=18&amp;dir=0&amp;sp=point.40.964167_-103.077222_Spring Canyon Expansion Wind Energy Ctr" xr:uid="{EE6BE051-2783-4340-B042-0DA3BBE1D775}"/>
    <hyperlink ref="E16994" r:id="rId33981" display="https://www.google.com/maps/@40.964167,-103.077222,450m/data=!3m1!1e3!4m5!3m4!1s0x0:0x0!8m2!3d40.964167!4d-103.077222" xr:uid="{C3D322A3-1CB9-423C-8BA7-13173FFC442E}"/>
    <hyperlink ref="F16994" r:id="rId33982" display="https://www.bing.com/maps?cp=40.964167~-103.077222&amp;style=o&amp;lvl=18&amp;dir=0&amp;sp=point.40.964167_-103.077222_Spring Canyon Expansion Wind Energy Ctr" xr:uid="{13B2AA71-D5FE-40BF-99AA-353748837FDB}"/>
    <hyperlink ref="E16995" r:id="rId33983" display="https://www.google.com/maps/@39.743889,-86.218056,450m/data=!3m1!1e3!4m5!3m4!1s0x0:0x0!8m2!3d39.743889!4d-86.218056" xr:uid="{110D9EEB-52E4-4689-A598-566744999000}"/>
    <hyperlink ref="F16995" r:id="rId33984" display="https://www.bing.com/maps?cp=39.743889~-86.218056&amp;style=o&amp;lvl=18&amp;dir=0&amp;sp=point.39.743889_-86.218056_Maywood Photovoltaic Project" xr:uid="{52594FA2-FAB8-4362-BE94-60BDF125ACC5}"/>
    <hyperlink ref="E16996" r:id="rId33985" display="https://www.google.com/maps/@33.926111,-103.511111,450m/data=!3m1!1e3!4m5!3m4!1s0x0:0x0!8m2!3d33.926111!4d-103.511111" xr:uid="{E669CC93-B1F6-498A-AC7B-1342BC9CB586}"/>
    <hyperlink ref="F16996" r:id="rId33986" display="https://www.bing.com/maps?cp=33.926111~-103.511111&amp;style=o&amp;lvl=18&amp;dir=0&amp;sp=point.33.926111_-103.511111_Roosevelt County" xr:uid="{59C58FD8-A8C1-4A4A-8F88-67BE76EF6DB2}"/>
    <hyperlink ref="E16997" r:id="rId33987" display="https://www.google.com/maps/@34.311111,-101.251111,450m/data=!3m1!1e3!4m5!3m4!1s0x0:0x0!8m2!3d34.311111!4d-101.251111" xr:uid="{B925DC37-3131-405C-A274-7E10B715C3A9}"/>
    <hyperlink ref="F16997" r:id="rId33988" display="https://www.bing.com/maps?cp=34.311111~-101.251111&amp;style=o&amp;lvl=18&amp;dir=0&amp;sp=point.34.311111_-101.251111_Longhorn Wind" xr:uid="{067D17EF-9B4B-4BE2-ADA8-B3B8A4D648CA}"/>
    <hyperlink ref="E16998" r:id="rId33989" display="https://www.google.com/maps/@34.748056,-102.174444,450m/data=!3m1!1e3!4m5!3m4!1s0x0:0x0!8m2!3d34.748056!4d-102.174444" xr:uid="{B832F319-039E-4000-9C80-70AE1D943D0D}"/>
    <hyperlink ref="F16998" r:id="rId33990" display="https://www.bing.com/maps?cp=34.748056~-102.174444&amp;style=o&amp;lvl=18&amp;dir=0&amp;sp=point.34.748056_-102.174444_TX Hereford Wind" xr:uid="{D993D742-C460-422B-995B-060001CAF0A1}"/>
    <hyperlink ref="E16999" r:id="rId33991" display="https://www.google.com/maps/@35.276944,-102.682778,450m/data=!3m1!1e3!4m5!3m4!1s0x0:0x0!8m2!3d35.276944!4d-102.682778" xr:uid="{525BCA0B-5D29-45B9-92C8-5C5CBF37FEC3}"/>
    <hyperlink ref="F16999" r:id="rId33992" display="https://www.bing.com/maps?cp=35.276944~-102.682778&amp;style=o&amp;lvl=18&amp;dir=0&amp;sp=point.35.276944_-102.682778_Spinning Spur Wind II" xr:uid="{91649E98-AFC4-4F69-A54D-0785203CB015}"/>
    <hyperlink ref="E17000" r:id="rId33993" display="https://www.google.com/maps/@35.295000,-102.721111,450m/data=!3m1!1e3!4m5!3m4!1s0x0:0x0!8m2!3d35.295000!4d-102.721111" xr:uid="{CF57792B-EA37-49FE-A09B-A1BD61BB327F}"/>
    <hyperlink ref="F17000" r:id="rId33994" display="https://www.bing.com/maps?cp=35.295000~-102.721111&amp;style=o&amp;lvl=18&amp;dir=0&amp;sp=point.35.295000_-102.721111_Spinning Spur Wind III" xr:uid="{0A71A379-8ABF-4FA9-AE43-2344D6CB5B46}"/>
    <hyperlink ref="E17001" r:id="rId33995" display="https://www.google.com/maps/@42.338333,-79.195556,450m/data=!3m1!1e3!4m5!3m4!1s0x0:0x0!8m2!3d42.338333!4d-79.195556" xr:uid="{CA4954DF-6105-4282-861A-080E2CEAB3E7}"/>
    <hyperlink ref="F17001" r:id="rId33996" display="https://www.bing.com/maps?cp=42.338333~-79.195556&amp;style=o&amp;lvl=18&amp;dir=0&amp;sp=point.42.338333_-79.195556_Cassadaga Wind Farm" xr:uid="{BC234FD9-DC3D-4D9E-9744-4626AAC5ED1B}"/>
    <hyperlink ref="E17002" r:id="rId33997" display="https://www.google.com/maps/@40.561389,-83.736389,450m/data=!3m1!1e3!4m5!3m4!1s0x0:0x0!8m2!3d40.561389!4d-83.736389" xr:uid="{721BF1EE-E8DA-40AC-A06E-12011A1396F6}"/>
    <hyperlink ref="F17002" r:id="rId33998" display="https://www.bing.com/maps?cp=40.561389~-83.736389&amp;style=o&amp;lvl=18&amp;dir=0&amp;sp=point.40.561389_-83.736389_Scioto Ridge Wind Farm" xr:uid="{75F1ED27-52EC-4AA1-A99C-BA04B6B13D94}"/>
    <hyperlink ref="E17003" r:id="rId33999" display="https://www.google.com/maps/@35.437222,-77.833611,450m/data=!3m1!1e3!4m5!3m4!1s0x0:0x0!8m2!3d35.437222!4d-77.833611" xr:uid="{6B4680E0-F93E-4D5C-829D-0E69F4FED5D8}"/>
    <hyperlink ref="F17003" r:id="rId34000" display="https://www.bing.com/maps?cp=35.437222~-77.833611&amp;style=o&amp;lvl=18&amp;dir=0&amp;sp=point.35.437222_-77.833611_Sonne One" xr:uid="{BB4B2C5D-51DB-428E-8998-823116B44DFB}"/>
    <hyperlink ref="E17004" r:id="rId34001" display="https://www.google.com/maps/@38.483333,-107.755000,450m/data=!3m1!1e3!4m5!3m4!1s0x0:0x0!8m2!3d38.483333!4d-107.755000" xr:uid="{DFBA780A-2129-46F6-9B75-00D0C83FEEFA}"/>
    <hyperlink ref="F17004" r:id="rId34002" display="https://www.bing.com/maps?cp=38.483333~-107.755000&amp;style=o&amp;lvl=18&amp;dir=0&amp;sp=point.38.483333_-107.755000_South Canal Hydro-1" xr:uid="{96A5FDA7-FCE5-4D0D-BC12-4BE28C5B2E6D}"/>
    <hyperlink ref="E17005" r:id="rId34003" display="https://www.google.com/maps/@38.470278,-107.771389,450m/data=!3m1!1e3!4m5!3m4!1s0x0:0x0!8m2!3d38.470278!4d-107.771389" xr:uid="{1926EE5F-58B5-4267-A44D-85601457E98D}"/>
    <hyperlink ref="F17005" r:id="rId34004" display="https://www.bing.com/maps?cp=38.470278~-107.771389&amp;style=o&amp;lvl=18&amp;dir=0&amp;sp=point.38.470278_-107.771389_South Canal Hydro-3" xr:uid="{F76E3218-3AA7-4ED4-B795-9A31C5812D50}"/>
    <hyperlink ref="E17006" r:id="rId34005" display="https://www.google.com/maps/@40.781389,-73.243889,450m/data=!3m1!1e3!4m5!3m4!1s0x0:0x0!8m2!3d40.781389!4d-73.243889" xr:uid="{2FEE1C2F-E760-4073-9547-063CE738CE58}"/>
    <hyperlink ref="F17006" r:id="rId34006" display="https://www.bing.com/maps?cp=40.781389~-73.243889&amp;style=o&amp;lvl=18&amp;dir=0&amp;sp=point.40.781389_-73.243889_Brentwood Solar" xr:uid="{E322CFEE-A7EC-4A97-8E5C-6D853560E2FB}"/>
    <hyperlink ref="E17007" r:id="rId34007" display="https://www.google.com/maps/@40.760833,-73.193889,450m/data=!3m1!1e3!4m5!3m4!1s0x0:0x0!8m2!3d40.760833!4d-73.193889" xr:uid="{9EF667E6-5520-4E99-9D1B-C9C6CCB2F011}"/>
    <hyperlink ref="F17007" r:id="rId34008" display="https://www.bing.com/maps?cp=40.760833~-73.193889&amp;style=o&amp;lvl=18&amp;dir=0&amp;sp=point.40.760833_-73.193889_Deer Park" xr:uid="{C14FB501-A6F0-4282-B850-BD3ACE8CDC53}"/>
    <hyperlink ref="E17008" r:id="rId34009" display="https://www.google.com/maps/@40.763056,-73.323611,450m/data=!3m1!1e3!4m5!3m4!1s0x0:0x0!8m2!3d40.763056!4d-73.323611" xr:uid="{F9F172D9-7387-41B0-9AFB-6DE5CB86E2E3}"/>
    <hyperlink ref="F17008" r:id="rId34010" display="https://www.bing.com/maps?cp=40.763056~-73.323611&amp;style=o&amp;lvl=18&amp;dir=0&amp;sp=point.40.763056_-73.323611_Dennison" xr:uid="{12828C66-F5EB-4640-ABB5-BFE7504AC39B}"/>
    <hyperlink ref="E17009" r:id="rId34011" display="https://www.google.com/maps/@40.763056,-73.323611,450m/data=!3m1!1e3!4m5!3m4!1s0x0:0x0!8m2!3d40.763056!4d-73.323611" xr:uid="{017FF367-DDE1-427D-99B3-D48FF0FC3172}"/>
    <hyperlink ref="F17009" r:id="rId34012" display="https://www.bing.com/maps?cp=40.763056~-73.323611&amp;style=o&amp;lvl=18&amp;dir=0&amp;sp=point.40.763056_-73.323611_North County" xr:uid="{C1CA8362-6C98-4CCB-9B10-C0DEF131D207}"/>
    <hyperlink ref="E17010" r:id="rId34013" display="https://www.google.com/maps/@40.826111,-73.232222,450m/data=!3m1!1e3!4m5!3m4!1s0x0:0x0!8m2!3d40.826111!4d-73.232222" xr:uid="{20621BD4-2926-4B01-9A9B-0D35CA050340}"/>
    <hyperlink ref="F17010" r:id="rId34014" display="https://www.bing.com/maps?cp=40.826111~-73.232222&amp;style=o&amp;lvl=18&amp;dir=0&amp;sp=point.40.826111_-73.232222_Riverhead" xr:uid="{1DC870CB-28E0-455C-A337-DF5609B3B807}"/>
    <hyperlink ref="E17011" r:id="rId34015" display="https://www.google.com/maps/@40.762465,-73.194441,450m/data=!3m1!1e3!4m5!3m4!1s0x0:0x0!8m2!3d40.762465!4d-73.194441" xr:uid="{064B804D-3C58-4A2F-B828-D66A9C28C214}"/>
    <hyperlink ref="F17011" r:id="rId34016" display="https://www.bing.com/maps?cp=40.762465~-73.194441&amp;style=o&amp;lvl=18&amp;dir=0&amp;sp=point.40.762465_-73.194441_Cohalan" xr:uid="{977AFE81-60AD-4172-BA98-0C2728B98DF0}"/>
    <hyperlink ref="E17012" r:id="rId34017" display="https://www.google.com/maps/@40.762465,-73.194441,450m/data=!3m1!1e3!4m5!3m4!1s0x0:0x0!8m2!3d40.762465!4d-73.194441" xr:uid="{C3E6CE06-048F-4CA1-A6B2-ACC513F94E62}"/>
    <hyperlink ref="F17012" r:id="rId34018" display="https://www.bing.com/maps?cp=40.762465~-73.194441&amp;style=o&amp;lvl=18&amp;dir=0&amp;sp=point.40.762465_-73.194441_Cohalan" xr:uid="{EBDB2715-F17D-44CA-97C3-70ECD2A71BA0}"/>
    <hyperlink ref="E17013" r:id="rId34019" display="https://www.google.com/maps/@34.988889,-78.137500,450m/data=!3m1!1e3!4m5!3m4!1s0x0:0x0!8m2!3d34.988889!4d-78.137500" xr:uid="{6D3E72D1-D498-4128-AEB1-0CFBFBF91564}"/>
    <hyperlink ref="F17013" r:id="rId34020" display="https://www.bing.com/maps?cp=34.988889~-78.137500&amp;style=o&amp;lvl=18&amp;dir=0&amp;sp=point.34.988889_-78.137500_Kirkwall Holdings" xr:uid="{82A7AECB-BD48-4FB8-95EE-6E8C569FF468}"/>
    <hyperlink ref="E17014" r:id="rId34021" display="https://www.google.com/maps/@35.283056,-81.615278,450m/data=!3m1!1e3!4m5!3m4!1s0x0:0x0!8m2!3d35.283056!4d-81.615278" xr:uid="{F35F3C24-E81E-4FC8-A87F-DC18052DECFE}"/>
    <hyperlink ref="F17014" r:id="rId34022" display="https://www.bing.com/maps?cp=35.283056~-81.615278&amp;style=o&amp;lvl=18&amp;dir=0&amp;sp=point.35.283056_-81.615278_Ayrshire" xr:uid="{4AE52AB1-9574-4D17-B3EC-1902D0E70597}"/>
    <hyperlink ref="E17015" r:id="rId34023" display="https://www.google.com/maps/@39.992818,-74.636933,450m/data=!3m1!1e3!4m5!3m4!1s0x0:0x0!8m2!3d39.992818!4d-74.636933" xr:uid="{FC56E12A-C73E-4185-9403-AE144D986215}"/>
    <hyperlink ref="F17015" r:id="rId34024" display="https://www.bing.com/maps?cp=39.992818~-74.636933&amp;style=o&amp;lvl=18&amp;dir=0&amp;sp=point.39.992818_-74.636933_JMB Mcguire-Dix-Lakehurst Solar Project" xr:uid="{4603E35C-B95D-459C-A53B-4DF48C22DFDD}"/>
    <hyperlink ref="E17016" r:id="rId34025" display="https://www.google.com/maps/@35.656944,-105.183889,450m/data=!3m1!1e3!4m5!3m4!1s0x0:0x0!8m2!3d35.656944!4d-105.183889" xr:uid="{3FFE862D-E672-4104-B19B-C355038B7732}"/>
    <hyperlink ref="F17016" r:id="rId34026" display="https://www.bing.com/maps?cp=35.656944~-105.183889&amp;style=o&amp;lvl=18&amp;dir=0&amp;sp=point.35.656944_-105.183889_Storrie Lake Solar Project" xr:uid="{5AE77564-48EE-42DD-BB7E-3BDF2F4D0F84}"/>
    <hyperlink ref="E17017" r:id="rId34027" display="https://www.google.com/maps/@41.529444,-87.308333,450m/data=!3m1!1e3!4m5!3m4!1s0x0:0x0!8m2!3d41.529444!4d-87.308333" xr:uid="{61F16A08-B24A-45D6-AB17-BF661E43E864}"/>
    <hyperlink ref="F17017" r:id="rId34028" display="https://www.bing.com/maps?cp=41.529444~-87.308333&amp;style=o&amp;lvl=18&amp;dir=0&amp;sp=point.41.529444_-87.308333_Hobart Solar, LLC" xr:uid="{ECB2DCA0-435F-4F5F-B979-6E2D11F1F977}"/>
    <hyperlink ref="E17018" r:id="rId34029" display="https://www.google.com/maps/@41.433889,-85.043889,450m/data=!3m1!1e3!4m5!3m4!1s0x0:0x0!8m2!3d41.433889!4d-85.043889" xr:uid="{7754AF0D-505F-4138-9DC2-1348A4EDE52B}"/>
    <hyperlink ref="F17018" r:id="rId34030" display="https://www.bing.com/maps?cp=41.433889~-85.043889&amp;style=o&amp;lvl=18&amp;dir=0&amp;sp=point.41.433889_-85.043889_Waterloo Solar, LLC" xr:uid="{BF3110DD-A644-49C5-8911-6724D23D004F}"/>
    <hyperlink ref="E17019" r:id="rId34031" display="https://www.google.com/maps/@41.502222,-87.161111,450m/data=!3m1!1e3!4m5!3m4!1s0x0:0x0!8m2!3d41.502222!4d-87.161111" xr:uid="{E59AD56C-53ED-4392-A3FE-5A6FBAC4F2D4}"/>
    <hyperlink ref="F17019" r:id="rId34032" display="https://www.bing.com/maps?cp=41.502222~-87.161111&amp;style=o&amp;lvl=18&amp;dir=0&amp;sp=point.41.502222_-87.161111_Valparaiso Solar, LLC" xr:uid="{36E2766E-4AD1-4599-A30F-7998BEE3C81F}"/>
    <hyperlink ref="E17020" r:id="rId34033" display="https://www.google.com/maps/@39.437500,-74.690556,450m/data=!3m1!1e3!4m5!3m4!1s0x0:0x0!8m2!3d39.437500!4d-74.690556" xr:uid="{06476C47-A74C-4B01-B715-C141D23C48DC}"/>
    <hyperlink ref="F17020" r:id="rId34034" display="https://www.bing.com/maps?cp=39.437500~-74.690556&amp;style=o&amp;lvl=18&amp;dir=0&amp;sp=point.39.437500_-74.690556_AC Criminal Courts Complex SPE2, LLC" xr:uid="{3D0B835D-1D28-49AB-A2E3-A0FB607718A7}"/>
    <hyperlink ref="E17021" r:id="rId34035" display="https://www.google.com/maps/@35.501111,-76.870000,450m/data=!3m1!1e3!4m5!3m4!1s0x0:0x0!8m2!3d35.501111!4d-76.870000" xr:uid="{B76568D6-583D-4AB4-8FC0-2224D7205A6F}"/>
    <hyperlink ref="F17021" r:id="rId34036" display="https://www.bing.com/maps?cp=35.501111~-76.870000&amp;style=o&amp;lvl=18&amp;dir=0&amp;sp=point.35.501111_-76.870000_Pamlico Partners Solar" xr:uid="{ED1D7ACA-E3BA-4CD4-A9DD-54C7C8B028C2}"/>
    <hyperlink ref="E17022" r:id="rId34037" display="https://www.google.com/maps/@35.396389,-77.703611,450m/data=!3m1!1e3!4m5!3m4!1s0x0:0x0!8m2!3d35.396389!4d-77.703611" xr:uid="{5D147333-6561-4977-B4FD-157B73236A0D}"/>
    <hyperlink ref="F17022" r:id="rId34038" display="https://www.bing.com/maps?cp=35.396389~-77.703611&amp;style=o&amp;lvl=18&amp;dir=0&amp;sp=point.35.396389_-77.703611_Arba Solar, LLC" xr:uid="{BA1512FA-6C27-45A1-80FB-BEB502FC7BC7}"/>
    <hyperlink ref="E17023" r:id="rId34039" display="https://www.google.com/maps/@35.396389,-77.703611,450m/data=!3m1!1e3!4m5!3m4!1s0x0:0x0!8m2!3d35.396389!4d-77.703611" xr:uid="{9CCF9041-2125-4BAB-80D8-D8D606D81515}"/>
    <hyperlink ref="F17023" r:id="rId34040" display="https://www.bing.com/maps?cp=35.396389~-77.703611&amp;style=o&amp;lvl=18&amp;dir=0&amp;sp=point.35.396389_-77.703611_Arba Solar, LLC" xr:uid="{12AFA712-3FDB-46E0-9C7F-0FF3351DFA81}"/>
    <hyperlink ref="E17024" r:id="rId34041" display="https://www.google.com/maps/@35.396389,-77.703611,450m/data=!3m1!1e3!4m5!3m4!1s0x0:0x0!8m2!3d35.396389!4d-77.703611" xr:uid="{5128A850-ECCE-4FD4-BCA1-768211186288}"/>
    <hyperlink ref="F17024" r:id="rId34042" display="https://www.bing.com/maps?cp=35.396389~-77.703611&amp;style=o&amp;lvl=18&amp;dir=0&amp;sp=point.35.396389_-77.703611_Arba Solar, LLC" xr:uid="{B81B86B5-4A40-4DB1-AA4F-E614D0466CE1}"/>
    <hyperlink ref="E17025" r:id="rId34043" display="https://www.google.com/maps/@35.396389,-77.703611,450m/data=!3m1!1e3!4m5!3m4!1s0x0:0x0!8m2!3d35.396389!4d-77.703611" xr:uid="{D1B71889-6DAE-4B63-883C-C9AFA19C94F3}"/>
    <hyperlink ref="F17025" r:id="rId34044" display="https://www.bing.com/maps?cp=35.396389~-77.703611&amp;style=o&amp;lvl=18&amp;dir=0&amp;sp=point.35.396389_-77.703611_Arba Solar, LLC" xr:uid="{FCEA3420-BB03-456E-A6C5-6E78D721C677}"/>
    <hyperlink ref="E17026" r:id="rId34045" display="https://www.google.com/maps/@36.097500,-78.167778,450m/data=!3m1!1e3!4m5!3m4!1s0x0:0x0!8m2!3d36.097500!4d-78.167778" xr:uid="{CC1AA151-57C7-428F-B825-0AE45F180581}"/>
    <hyperlink ref="F17026" r:id="rId34046" display="https://www.bing.com/maps?cp=36.097500~-78.167778&amp;style=o&amp;lvl=18&amp;dir=0&amp;sp=point.36.097500_-78.167778_Franklin Solar, LLC" xr:uid="{C79B16DA-555B-4708-ABE6-BF831D57C29B}"/>
    <hyperlink ref="E17027" r:id="rId34047" display="https://www.google.com/maps/@36.097500,-78.167778,450m/data=!3m1!1e3!4m5!3m4!1s0x0:0x0!8m2!3d36.097500!4d-78.167778" xr:uid="{41F2F6BE-0AE5-47BB-ACF5-ED353F000398}"/>
    <hyperlink ref="F17027" r:id="rId34048" display="https://www.bing.com/maps?cp=36.097500~-78.167778&amp;style=o&amp;lvl=18&amp;dir=0&amp;sp=point.36.097500_-78.167778_Franklin Solar, LLC" xr:uid="{5BEB5B5C-335A-4A86-AC6A-2CF32A1F82BE}"/>
    <hyperlink ref="E17028" r:id="rId34049" display="https://www.google.com/maps/@36.097500,-78.167778,450m/data=!3m1!1e3!4m5!3m4!1s0x0:0x0!8m2!3d36.097500!4d-78.167778" xr:uid="{BA3DF97A-1B3E-4B1B-ACF3-1B576647D3D0}"/>
    <hyperlink ref="F17028" r:id="rId34050" display="https://www.bing.com/maps?cp=36.097500~-78.167778&amp;style=o&amp;lvl=18&amp;dir=0&amp;sp=point.36.097500_-78.167778_Franklin Solar, LLC" xr:uid="{3C7374EA-EEE0-4B21-9DD5-77784BC35065}"/>
    <hyperlink ref="E17029" r:id="rId34051" display="https://www.google.com/maps/@36.097500,-78.167778,450m/data=!3m1!1e3!4m5!3m4!1s0x0:0x0!8m2!3d36.097500!4d-78.167778" xr:uid="{BAA8843B-2B61-464B-BA07-247C0A7F5D8C}"/>
    <hyperlink ref="F17029" r:id="rId34052" display="https://www.bing.com/maps?cp=36.097500~-78.167778&amp;style=o&amp;lvl=18&amp;dir=0&amp;sp=point.36.097500_-78.167778_Franklin Solar, LLC" xr:uid="{EEE26F62-AF32-40AB-BCEB-307617C84972}"/>
    <hyperlink ref="E17030" r:id="rId34053" display="https://www.google.com/maps/@34.957778,-77.981667,450m/data=!3m1!1e3!4m5!3m4!1s0x0:0x0!8m2!3d34.957778!4d-77.981667" xr:uid="{71559EA3-D3B8-44E4-A2E4-299B58151FEE}"/>
    <hyperlink ref="F17030" r:id="rId34054" display="https://www.bing.com/maps?cp=34.957778~-77.981667&amp;style=o&amp;lvl=18&amp;dir=0&amp;sp=point.34.957778_-77.981667_Kenansville Solar 2, LLC" xr:uid="{F0B6719F-B1BB-4325-A7DA-141E1EE4A1C7}"/>
    <hyperlink ref="E17031" r:id="rId34055" display="https://www.google.com/maps/@35.311667,-79.695000,450m/data=!3m1!1e3!4m5!3m4!1s0x0:0x0!8m2!3d35.311667!4d-79.695000" xr:uid="{AE0831DF-7D07-4B88-90B6-9B40353C3C13}"/>
    <hyperlink ref="F17031" r:id="rId34056" display="https://www.bing.com/maps?cp=35.311667~-79.695000&amp;style=o&amp;lvl=18&amp;dir=0&amp;sp=point.35.311667_-79.695000_Samarcand Solar Farm, LLC" xr:uid="{B39EAAA4-10F9-4642-BCBF-4AA302C9D39B}"/>
    <hyperlink ref="E17032" r:id="rId34057" display="https://www.google.com/maps/@35.311667,-79.695000,450m/data=!3m1!1e3!4m5!3m4!1s0x0:0x0!8m2!3d35.311667!4d-79.695000" xr:uid="{1E5FDC2D-2465-4E59-BB66-DDCCE71F2D8C}"/>
    <hyperlink ref="F17032" r:id="rId34058" display="https://www.bing.com/maps?cp=35.311667~-79.695000&amp;style=o&amp;lvl=18&amp;dir=0&amp;sp=point.35.311667_-79.695000_Samarcand Solar Farm, LLC" xr:uid="{DDA1D319-7F3C-4D60-A3FB-EFB0F075B692}"/>
    <hyperlink ref="E17033" r:id="rId34059" display="https://www.google.com/maps/@35.311667,-79.695000,450m/data=!3m1!1e3!4m5!3m4!1s0x0:0x0!8m2!3d35.311667!4d-79.695000" xr:uid="{C1152A38-C26B-4317-B2E1-917FAD088EA3}"/>
    <hyperlink ref="F17033" r:id="rId34060" display="https://www.bing.com/maps?cp=35.311667~-79.695000&amp;style=o&amp;lvl=18&amp;dir=0&amp;sp=point.35.311667_-79.695000_Samarcand Solar Farm, LLC" xr:uid="{03411CA8-11A1-4A1B-ADFC-AC2FB68057BC}"/>
    <hyperlink ref="E17034" r:id="rId34061" display="https://www.google.com/maps/@35.311667,-79.695000,450m/data=!3m1!1e3!4m5!3m4!1s0x0:0x0!8m2!3d35.311667!4d-79.695000" xr:uid="{672E6368-535C-4217-8168-AD4F4CB87EBD}"/>
    <hyperlink ref="F17034" r:id="rId34062" display="https://www.bing.com/maps?cp=35.311667~-79.695000&amp;style=o&amp;lvl=18&amp;dir=0&amp;sp=point.35.311667_-79.695000_Samarcand Solar Farm, LLC" xr:uid="{4024F66E-7FD8-4C8E-98BC-A5E672F5EAC4}"/>
    <hyperlink ref="E17035" r:id="rId34063" display="https://www.google.com/maps/@35.311667,-79.695000,450m/data=!3m1!1e3!4m5!3m4!1s0x0:0x0!8m2!3d35.311667!4d-79.695000" xr:uid="{63BE7D37-B741-4C91-B5D6-82EAAD22D046}"/>
    <hyperlink ref="F17035" r:id="rId34064" display="https://www.bing.com/maps?cp=35.311667~-79.695000&amp;style=o&amp;lvl=18&amp;dir=0&amp;sp=point.35.311667_-79.695000_Samarcand Solar Farm, LLC" xr:uid="{5A5203F9-C1C0-4D32-B05E-3275DDC2992B}"/>
    <hyperlink ref="E17036" r:id="rId34065" display="https://www.google.com/maps/@35.311667,-79.695000,450m/data=!3m1!1e3!4m5!3m4!1s0x0:0x0!8m2!3d35.311667!4d-79.695000" xr:uid="{E09F93D5-2320-4873-9CFD-26899CE68C8B}"/>
    <hyperlink ref="F17036" r:id="rId34066" display="https://www.bing.com/maps?cp=35.311667~-79.695000&amp;style=o&amp;lvl=18&amp;dir=0&amp;sp=point.35.311667_-79.695000_Samarcand Solar Farm, LLC" xr:uid="{D186B6EC-D9D6-47B1-8D43-F1F8DE4EB106}"/>
    <hyperlink ref="E17037" r:id="rId34067" display="https://www.google.com/maps/@35.311667,-79.695000,450m/data=!3m1!1e3!4m5!3m4!1s0x0:0x0!8m2!3d35.311667!4d-79.695000" xr:uid="{A5F7F2B7-8656-4CF1-B665-6E1379D3A7D0}"/>
    <hyperlink ref="F17037" r:id="rId34068" display="https://www.bing.com/maps?cp=35.311667~-79.695000&amp;style=o&amp;lvl=18&amp;dir=0&amp;sp=point.35.311667_-79.695000_Samarcand Solar Farm, LLC" xr:uid="{47EB9E46-E4A4-426A-A407-D6EB2C27AECC}"/>
    <hyperlink ref="E17038" r:id="rId34069" display="https://www.google.com/maps/@35.311667,-79.695000,450m/data=!3m1!1e3!4m5!3m4!1s0x0:0x0!8m2!3d35.311667!4d-79.695000" xr:uid="{CB1FB34E-2D1F-4363-A4AD-D640D138D448}"/>
    <hyperlink ref="F17038" r:id="rId34070" display="https://www.bing.com/maps?cp=35.311667~-79.695000&amp;style=o&amp;lvl=18&amp;dir=0&amp;sp=point.35.311667_-79.695000_Samarcand Solar Farm, LLC" xr:uid="{F454BA07-DC7F-4B5F-9234-7CC2920DD433}"/>
    <hyperlink ref="E17039" r:id="rId34071" display="https://www.google.com/maps/@35.311667,-79.695000,450m/data=!3m1!1e3!4m5!3m4!1s0x0:0x0!8m2!3d35.311667!4d-79.695000" xr:uid="{635A24A8-6D56-4B8C-A510-6FB2E764C96D}"/>
    <hyperlink ref="F17039" r:id="rId34072" display="https://www.bing.com/maps?cp=35.311667~-79.695000&amp;style=o&amp;lvl=18&amp;dir=0&amp;sp=point.35.311667_-79.695000_Samarcand Solar Farm, LLC" xr:uid="{D2978C10-75AF-4679-BD65-7F47CFD3357D}"/>
    <hyperlink ref="E17040" r:id="rId34073" display="https://www.google.com/maps/@35.311667,-79.695000,450m/data=!3m1!1e3!4m5!3m4!1s0x0:0x0!8m2!3d35.311667!4d-79.695000" xr:uid="{C774F024-DBC1-4657-B217-E8C5B7366279}"/>
    <hyperlink ref="F17040" r:id="rId34074" display="https://www.bing.com/maps?cp=35.311667~-79.695000&amp;style=o&amp;lvl=18&amp;dir=0&amp;sp=point.35.311667_-79.695000_Samarcand Solar Farm, LLC" xr:uid="{AF7ECB9A-B1D1-478A-8D64-D622BE98178A}"/>
    <hyperlink ref="E17041" r:id="rId34075" display="https://www.google.com/maps/@35.293056,-77.556944,450m/data=!3m1!1e3!4m5!3m4!1s0x0:0x0!8m2!3d35.293056!4d-77.556944" xr:uid="{8E1A9976-F196-4433-BC6B-73E2C3C9E898}"/>
    <hyperlink ref="F17041" r:id="rId34076" display="https://www.bing.com/maps?cp=35.293056~-77.556944&amp;style=o&amp;lvl=18&amp;dir=0&amp;sp=point.35.293056_-77.556944_Albemarle Solar Center LLC" xr:uid="{6AFE61F7-3F85-448A-BD4F-C97E3D6C697C}"/>
    <hyperlink ref="E17042" r:id="rId34077" display="https://www.google.com/maps/@36.008056,-77.810000,450m/data=!3m1!1e3!4m5!3m4!1s0x0:0x0!8m2!3d36.008056!4d-77.810000" xr:uid="{7E1B6606-547D-4121-AD5E-E40C6EBB503E}"/>
    <hyperlink ref="F17042" r:id="rId34078" display="https://www.bing.com/maps?cp=36.008056~-77.810000&amp;style=o&amp;lvl=18&amp;dir=0&amp;sp=point.36.008056_-77.810000_Boseman Solar Center LLC" xr:uid="{FE6E99C6-0B6C-4377-9B0B-CB14E4B46D23}"/>
    <hyperlink ref="E17043" r:id="rId34079" display="https://www.google.com/maps/@35.668889,-77.383889,450m/data=!3m1!1e3!4m5!3m4!1s0x0:0x0!8m2!3d35.668889!4d-77.383889" xr:uid="{FA9B05A8-4A57-4769-82DF-044430ACAD78}"/>
    <hyperlink ref="F17043" r:id="rId34080" display="https://www.bing.com/maps?cp=35.668889~-77.383889&amp;style=o&amp;lvl=18&amp;dir=0&amp;sp=point.35.668889_-77.383889_Flemming Solar Center LLC" xr:uid="{1580FA93-75D1-47F2-B0D8-E6397EA66547}"/>
    <hyperlink ref="E17044" r:id="rId34081" display="https://www.google.com/maps/@35.433889,-77.438056,450m/data=!3m1!1e3!4m5!3m4!1s0x0:0x0!8m2!3d35.433889!4d-77.438056" xr:uid="{0E17463B-3176-4E50-BE9D-B2151FCAB3D9}"/>
    <hyperlink ref="F17044" r:id="rId34082" display="https://www.bing.com/maps?cp=35.433889~-77.438056&amp;style=o&amp;lvl=18&amp;dir=0&amp;sp=point.35.433889_-77.438056_Littlefield Solar Center LLC" xr:uid="{B3ACB975-6C77-461B-B7BE-740B5432EA7F}"/>
    <hyperlink ref="E17045" r:id="rId34083" display="https://www.google.com/maps/@35.642950,-77.316540,450m/data=!3m1!1e3!4m5!3m4!1s0x0:0x0!8m2!3d35.642950!4d-77.316540" xr:uid="{0A9E2D19-B703-46E2-9E44-6F1697858B60}"/>
    <hyperlink ref="F17045" r:id="rId34084" display="https://www.bing.com/maps?cp=35.642950~-77.316540&amp;style=o&amp;lvl=18&amp;dir=0&amp;sp=point.35.642950_-77.316540_Rams Horn Solar Center LLC" xr:uid="{B4A43287-C411-4756-A7F3-BD9CD7A6FA5F}"/>
    <hyperlink ref="E17046" r:id="rId34085" display="https://www.google.com/maps/@41.611389,-76.843056,450m/data=!3m1!1e3!4m5!3m4!1s0x0:0x0!8m2!3d41.611389!4d-76.843056" xr:uid="{10A3EC55-C248-4528-9A9C-7FB1D8AC1B6D}"/>
    <hyperlink ref="F17046" r:id="rId34086" display="https://www.bing.com/maps?cp=41.611389~-76.843056&amp;style=o&amp;lvl=18&amp;dir=0&amp;sp=point.41.611389_-76.843056_Beaver Dam" xr:uid="{B6693141-9571-4E56-B479-5F918EB6F41A}"/>
    <hyperlink ref="E17047" r:id="rId34087" display="https://www.google.com/maps/@41.611389,-76.843056,450m/data=!3m1!1e3!4m5!3m4!1s0x0:0x0!8m2!3d41.611389!4d-76.843056" xr:uid="{295A759D-E836-4E28-B27A-4F1732DBF828}"/>
    <hyperlink ref="F17047" r:id="rId34088" display="https://www.bing.com/maps?cp=41.611389~-76.843056&amp;style=o&amp;lvl=18&amp;dir=0&amp;sp=point.41.611389_-76.843056_Beaver Dam" xr:uid="{DB6B1131-F7DC-44B7-A485-36FBB5DD2C14}"/>
    <hyperlink ref="E17048" r:id="rId34089" display="https://www.google.com/maps/@41.611389,-76.843056,450m/data=!3m1!1e3!4m5!3m4!1s0x0:0x0!8m2!3d41.611389!4d-76.843056" xr:uid="{1D1A586D-3E24-4D17-9659-5E43DB4D8607}"/>
    <hyperlink ref="F17048" r:id="rId34090" display="https://www.bing.com/maps?cp=41.611389~-76.843056&amp;style=o&amp;lvl=18&amp;dir=0&amp;sp=point.41.611389_-76.843056_Beaver Dam" xr:uid="{81BE2966-5955-44D6-84B1-F3FB647A2E88}"/>
    <hyperlink ref="E17049" r:id="rId34091" display="https://www.google.com/maps/@41.611389,-76.843056,450m/data=!3m1!1e3!4m5!3m4!1s0x0:0x0!8m2!3d41.611389!4d-76.843056" xr:uid="{F88557B4-1B06-4229-808F-83E4916D5E92}"/>
    <hyperlink ref="F17049" r:id="rId34092" display="https://www.bing.com/maps?cp=41.611389~-76.843056&amp;style=o&amp;lvl=18&amp;dir=0&amp;sp=point.41.611389_-76.843056_Beaver Dam" xr:uid="{B19EF3CC-0ACF-46B4-AF91-33DA7A5B447B}"/>
    <hyperlink ref="E17050" r:id="rId34093" display="https://www.google.com/maps/@41.611389,-76.843056,450m/data=!3m1!1e3!4m5!3m4!1s0x0:0x0!8m2!3d41.611389!4d-76.843056" xr:uid="{DF728F2D-6B2D-4028-98B3-F623F2B74B8F}"/>
    <hyperlink ref="F17050" r:id="rId34094" display="https://www.bing.com/maps?cp=41.611389~-76.843056&amp;style=o&amp;lvl=18&amp;dir=0&amp;sp=point.41.611389_-76.843056_Beaver Dam" xr:uid="{4ABBAA76-E214-4C84-B3CD-DFFFEE62B06D}"/>
    <hyperlink ref="E17051" r:id="rId34095" display="https://www.google.com/maps/@35.781944,-77.883889,450m/data=!3m1!1e3!4m5!3m4!1s0x0:0x0!8m2!3d35.781944!4d-77.883889" xr:uid="{69E21861-1713-492E-A932-F70E8853459F}"/>
    <hyperlink ref="F17051" r:id="rId34096" display="https://www.bing.com/maps?cp=35.781944~-77.883889&amp;style=o&amp;lvl=18&amp;dir=0&amp;sp=point.35.781944_-77.883889_Upchurch Solar Center LLC" xr:uid="{B103B286-5E8D-4ADA-80F4-B3F36F32F738}"/>
    <hyperlink ref="E17052" r:id="rId34097" display="https://www.google.com/maps/@41.663056,-76.805556,450m/data=!3m1!1e3!4m5!3m4!1s0x0:0x0!8m2!3d41.663056!4d-76.805556" xr:uid="{5A3A2396-F5F7-4336-AA6B-14C4A09C0838}"/>
    <hyperlink ref="F17052" r:id="rId34098" display="https://www.bing.com/maps?cp=41.663056~-76.805556&amp;style=o&amp;lvl=18&amp;dir=0&amp;sp=point.41.663056_-76.805556_Alpaca" xr:uid="{3D9A7242-2A52-4573-8022-7B82A7E42E86}"/>
    <hyperlink ref="E17053" r:id="rId34099" display="https://www.google.com/maps/@41.663056,-76.805556,450m/data=!3m1!1e3!4m5!3m4!1s0x0:0x0!8m2!3d41.663056!4d-76.805556" xr:uid="{F394BF5A-35DC-4310-9F06-DD3462D3F7D0}"/>
    <hyperlink ref="F17053" r:id="rId34100" display="https://www.bing.com/maps?cp=41.663056~-76.805556&amp;style=o&amp;lvl=18&amp;dir=0&amp;sp=point.41.663056_-76.805556_Alpaca" xr:uid="{2CC4358C-711F-4322-9CF6-A621A94AE1BC}"/>
    <hyperlink ref="E17054" r:id="rId34101" display="https://www.google.com/maps/@41.663056,-76.805556,450m/data=!3m1!1e3!4m5!3m4!1s0x0:0x0!8m2!3d41.663056!4d-76.805556" xr:uid="{FF664EA2-C032-4E91-8BD4-10E3234F6F53}"/>
    <hyperlink ref="F17054" r:id="rId34102" display="https://www.bing.com/maps?cp=41.663056~-76.805556&amp;style=o&amp;lvl=18&amp;dir=0&amp;sp=point.41.663056_-76.805556_Alpaca" xr:uid="{4A9D573B-EF87-4547-9ED7-639F0D5A8ACA}"/>
    <hyperlink ref="E17055" r:id="rId34103" display="https://www.google.com/maps/@41.031389,-121.422500,450m/data=!3m1!1e3!4m5!3m4!1s0x0:0x0!8m2!3d41.031389!4d-121.422500" xr:uid="{6BA652DF-99BB-47C4-AF77-5B6C7FDEBD39}"/>
    <hyperlink ref="F17055" r:id="rId34104" display="https://www.bing.com/maps?cp=41.031389~-121.422500&amp;style=o&amp;lvl=18&amp;dir=0&amp;sp=point.41.031389_-121.422500_Shasta Solar Farm" xr:uid="{C2F9A058-0F99-4DE0-B79A-7E141A89E7D5}"/>
    <hyperlink ref="E17056" r:id="rId34105" display="https://www.google.com/maps/@41.031389,-121.422500,450m/data=!3m1!1e3!4m5!3m4!1s0x0:0x0!8m2!3d41.031389!4d-121.422500" xr:uid="{0AF43DB6-432E-4782-9693-1E8D89A542FF}"/>
    <hyperlink ref="F17056" r:id="rId34106" display="https://www.bing.com/maps?cp=41.031389~-121.422500&amp;style=o&amp;lvl=18&amp;dir=0&amp;sp=point.41.031389_-121.422500_Shasta Solar Farm" xr:uid="{BFC5D33E-A6B7-4426-B993-EE73183376E7}"/>
    <hyperlink ref="E17057" r:id="rId34107" display="https://www.google.com/maps/@41.894444,-76.582778,450m/data=!3m1!1e3!4m5!3m4!1s0x0:0x0!8m2!3d41.894444!4d-76.582778" xr:uid="{ABEF833A-0494-4D70-A4ED-E46FA19FB795}"/>
    <hyperlink ref="F17057" r:id="rId34108" display="https://www.bing.com/maps?cp=41.894444~-76.582778&amp;style=o&amp;lvl=18&amp;dir=0&amp;sp=point.41.894444_-76.582778_Milan" xr:uid="{CFC5FB7C-74C5-435A-9D67-008557E4065B}"/>
    <hyperlink ref="E17058" r:id="rId34109" display="https://www.google.com/maps/@41.894444,-76.582778,450m/data=!3m1!1e3!4m5!3m4!1s0x0:0x0!8m2!3d41.894444!4d-76.582778" xr:uid="{B56789F1-C7F3-40E9-B23A-B72D754A8041}"/>
    <hyperlink ref="F17058" r:id="rId34110" display="https://www.bing.com/maps?cp=41.894444~-76.582778&amp;style=o&amp;lvl=18&amp;dir=0&amp;sp=point.41.894444_-76.582778_Milan" xr:uid="{17283BAB-371C-41A4-8076-4A83B574196D}"/>
    <hyperlink ref="E17059" r:id="rId34111" display="https://www.google.com/maps/@41.894444,-76.582778,450m/data=!3m1!1e3!4m5!3m4!1s0x0:0x0!8m2!3d41.894444!4d-76.582778" xr:uid="{831C3A61-8240-41FF-9D57-2B2FED1949CA}"/>
    <hyperlink ref="F17059" r:id="rId34112" display="https://www.bing.com/maps?cp=41.894444~-76.582778&amp;style=o&amp;lvl=18&amp;dir=0&amp;sp=point.41.894444_-76.582778_Milan" xr:uid="{24305B9C-8739-423B-8326-A6E7F462E062}"/>
    <hyperlink ref="E17060" r:id="rId34113" display="https://www.google.com/maps/@39.376389,-75.033056,450m/data=!3m1!1e3!4m5!3m4!1s0x0:0x0!8m2!3d39.376389!4d-75.033056" xr:uid="{FA313E10-7EB1-436B-99C7-9C3C21E8C903}"/>
    <hyperlink ref="F17060" r:id="rId34114" display="https://www.bing.com/maps?cp=39.376389~-75.033056&amp;style=o&amp;lvl=18&amp;dir=0&amp;sp=point.39.376389_-75.033056_Millville City Sewer Auth WTP" xr:uid="{9D2FC36D-EB07-4DA6-85DD-B25D50F5C737}"/>
    <hyperlink ref="E17061" r:id="rId34115" display="https://www.google.com/maps/@39.376389,-75.033056,450m/data=!3m1!1e3!4m5!3m4!1s0x0:0x0!8m2!3d39.376389!4d-75.033056" xr:uid="{89F11E0B-83A4-4ED5-8793-D6D227FA0328}"/>
    <hyperlink ref="F17061" r:id="rId34116" display="https://www.bing.com/maps?cp=39.376389~-75.033056&amp;style=o&amp;lvl=18&amp;dir=0&amp;sp=point.39.376389_-75.033056_Millville City Sewer Auth WTP" xr:uid="{1640E3FA-D364-42FF-A0B4-8966AA79909F}"/>
    <hyperlink ref="E17062" r:id="rId34117" display="https://www.google.com/maps/@44.910556,-72.979444,450m/data=!3m1!1e3!4m5!3m4!1s0x0:0x0!8m2!3d44.910556!4d-72.979444" xr:uid="{6FC345C5-743D-4314-86EB-9D366A34DB1F}"/>
    <hyperlink ref="F17062" r:id="rId34118" display="https://www.bing.com/maps?cp=44.910556~-72.979444&amp;style=o&amp;lvl=18&amp;dir=0&amp;sp=point.44.910556_-72.979444_Sheldon Solar" xr:uid="{38F1E262-1A9F-4DB5-8CBB-587D53C8A0C1}"/>
    <hyperlink ref="E17063" r:id="rId34119" display="https://www.google.com/maps/@42.001944,-87.852222,450m/data=!3m1!1e3!4m5!3m4!1s0x0:0x0!8m2!3d42.001944!4d-87.852222" xr:uid="{A148684F-9866-4D75-A6F8-3F5AD4AC2B60}"/>
    <hyperlink ref="F17063" r:id="rId34120" display="https://www.bing.com/maps?cp=42.001944~-87.852222&amp;style=o&amp;lvl=18&amp;dir=0&amp;sp=point.42.001944_-87.852222_MTHS Co-Gen Buildings" xr:uid="{11B70899-CF11-4988-AB54-8A3F6D7D562A}"/>
    <hyperlink ref="E17064" r:id="rId34121" display="https://www.google.com/maps/@42.001944,-87.852222,450m/data=!3m1!1e3!4m5!3m4!1s0x0:0x0!8m2!3d42.001944!4d-87.852222" xr:uid="{67F11AEE-CF2A-4220-85ED-2A1CA7445C39}"/>
    <hyperlink ref="F17064" r:id="rId34122" display="https://www.bing.com/maps?cp=42.001944~-87.852222&amp;style=o&amp;lvl=18&amp;dir=0&amp;sp=point.42.001944_-87.852222_MTHS Co-Gen Buildings" xr:uid="{BB469347-9A70-47FB-B585-703FBDE6620E}"/>
    <hyperlink ref="E17065" r:id="rId34123" display="https://www.google.com/maps/@35.629444,-81.156944,450m/data=!3m1!1e3!4m5!3m4!1s0x0:0x0!8m2!3d35.629444!4d-81.156944" xr:uid="{6657A1B1-72C9-4790-A772-146ADD0EB9F1}"/>
    <hyperlink ref="F17065" r:id="rId34124" display="https://www.bing.com/maps?cp=35.629444~-81.156944&amp;style=o&amp;lvl=18&amp;dir=0&amp;sp=point.35.629444_-81.156944_Apple One" xr:uid="{FB3F93B8-554B-4718-B1A2-C0B77D0DF3E6}"/>
    <hyperlink ref="E17066" r:id="rId34125" display="https://www.google.com/maps/@35.656667,-81.183611,450m/data=!3m1!1e3!4m5!3m4!1s0x0:0x0!8m2!3d35.656667!4d-81.183611" xr:uid="{4D255EC1-85CA-4559-9D0F-227423FBA9D4}"/>
    <hyperlink ref="F17066" r:id="rId34126" display="https://www.bing.com/maps?cp=35.656667~-81.183611&amp;style=o&amp;lvl=18&amp;dir=0&amp;sp=point.35.656667_-81.183611_Sonne Two" xr:uid="{93F0F2E8-2B24-4EA5-8EA0-C10AC98FFC13}"/>
    <hyperlink ref="E17067" r:id="rId34127" display="https://www.google.com/maps/@43.610278,-83.485556,450m/data=!3m1!1e3!4m5!3m4!1s0x0:0x0!8m2!3d43.610278!4d-83.485556" xr:uid="{7BEFF648-3CC8-4097-A9EE-6D1A8525D064}"/>
    <hyperlink ref="F17067" r:id="rId34128" display="https://www.bing.com/maps?cp=43.610278~-83.485556&amp;style=o&amp;lvl=18&amp;dir=0&amp;sp=point.43.610278_-83.485556_Cross Winds Energy Park" xr:uid="{0DFD5F36-BE76-4E46-9A5B-B31A9E137EA9}"/>
    <hyperlink ref="E17068" r:id="rId34129" display="https://www.google.com/maps/@43.610278,-83.485556,450m/data=!3m1!1e3!4m5!3m4!1s0x0:0x0!8m2!3d43.610278!4d-83.485556" xr:uid="{9B510B61-C6B0-47C9-896B-A942E9C5C605}"/>
    <hyperlink ref="F17068" r:id="rId34130" display="https://www.bing.com/maps?cp=43.610278~-83.485556&amp;style=o&amp;lvl=18&amp;dir=0&amp;sp=point.43.610278_-83.485556_Cross Winds Energy Park" xr:uid="{F4799461-3F64-4B79-A49B-66ED6BD481D8}"/>
    <hyperlink ref="E17069" r:id="rId34131" display="https://www.google.com/maps/@43.610278,-83.485556,450m/data=!3m1!1e3!4m5!3m4!1s0x0:0x0!8m2!3d43.610278!4d-83.485556" xr:uid="{35B3F882-9058-4E0B-ADC9-ABF3B655B0A9}"/>
    <hyperlink ref="F17069" r:id="rId34132" display="https://www.bing.com/maps?cp=43.610278~-83.485556&amp;style=o&amp;lvl=18&amp;dir=0&amp;sp=point.43.610278_-83.485556_Cross Winds Energy Park" xr:uid="{F75BE5B0-6468-4028-8D2B-2B89BF192CA4}"/>
    <hyperlink ref="E17070" r:id="rId34133" display="https://www.google.com/maps/@35.321944,-118.812778,450m/data=!3m1!1e3!4m5!3m4!1s0x0:0x0!8m2!3d35.321944!4d-118.812778" xr:uid="{EA68444E-4963-4F6F-BD59-E7A826E9460D}"/>
    <hyperlink ref="F17070" r:id="rId34134" display="https://www.bing.com/maps?cp=35.321944~-118.812778&amp;style=o&amp;lvl=18&amp;dir=0&amp;sp=point.35.321944_-118.812778_Redcrest Solar Farm" xr:uid="{33A60735-5E67-4EE4-8AD6-44670D005A58}"/>
    <hyperlink ref="E17071" r:id="rId34135" display="https://www.google.com/maps/@32.101944,-110.813333,450m/data=!3m1!1e3!4m5!3m4!1s0x0:0x0!8m2!3d32.101944!4d-110.813333" xr:uid="{821DA60C-E3FB-469C-A000-2DD1053823C4}"/>
    <hyperlink ref="F17071" r:id="rId34136" display="https://www.bing.com/maps?cp=32.101944~-110.813333&amp;style=o&amp;lvl=18&amp;dir=0&amp;sp=point.32.101944_-110.813333_Cogenra - TEP" xr:uid="{5FF1DACD-5028-43FF-B27E-19A722414550}"/>
    <hyperlink ref="E17072" r:id="rId34137" display="https://www.google.com/maps/@32.286111,-110.088056,450m/data=!3m1!1e3!4m5!3m4!1s0x0:0x0!8m2!3d32.286111!4d-110.088056" xr:uid="{136A5299-5425-4A4A-81A0-7966841FBC1E}"/>
    <hyperlink ref="F17072" r:id="rId34138" display="https://www.bing.com/maps?cp=32.286111~-110.088056&amp;style=o&amp;lvl=18&amp;dir=0&amp;sp=point.32.286111_-110.088056_Red Horse 2" xr:uid="{21723B4F-A286-4C86-AC33-8A026AEA157F}"/>
    <hyperlink ref="E17073" r:id="rId34139" display="https://www.google.com/maps/@32.286111,-110.088056,450m/data=!3m1!1e3!4m5!3m4!1s0x0:0x0!8m2!3d32.286111!4d-110.088056" xr:uid="{F18A6054-AA2D-4EB9-A57A-6BDA74925DE9}"/>
    <hyperlink ref="F17073" r:id="rId34140" display="https://www.bing.com/maps?cp=32.286111~-110.088056&amp;style=o&amp;lvl=18&amp;dir=0&amp;sp=point.32.286111_-110.088056_Red Horse 2" xr:uid="{1CF99BCB-1DDB-4263-B340-CBF6BB4A5CCD}"/>
    <hyperlink ref="E17074" r:id="rId34141" display="https://www.google.com/maps/@43.314444,-90.373056,450m/data=!3m1!1e3!4m5!3m4!1s0x0:0x0!8m2!3d43.314444!4d-90.373056" xr:uid="{4C22BF82-EA7D-4979-9288-553A5B1B927A}"/>
    <hyperlink ref="F17074" r:id="rId34142" display="https://www.bing.com/maps?cp=43.314444~-90.373056&amp;style=o&amp;lvl=18&amp;dir=0&amp;sp=point.43.314444_-90.373056_Richland Center Renewable Energy LLC" xr:uid="{0E84DC16-985C-4380-9949-38F43C742567}"/>
    <hyperlink ref="E17075" r:id="rId34143" display="https://www.google.com/maps/@43.314444,-90.373056,450m/data=!3m1!1e3!4m5!3m4!1s0x0:0x0!8m2!3d43.314444!4d-90.373056" xr:uid="{3BE61D93-695E-4482-9249-7ACE9DFEEBCD}"/>
    <hyperlink ref="F17075" r:id="rId34144" display="https://www.bing.com/maps?cp=43.314444~-90.373056&amp;style=o&amp;lvl=18&amp;dir=0&amp;sp=point.43.314444_-90.373056_Richland Center Renewable Energy LLC" xr:uid="{75FFF0B9-B0D3-4F6F-9FEF-F0FF701F1E9A}"/>
    <hyperlink ref="E17076" r:id="rId34145" display="https://www.google.com/maps/@33.865000,-101.843333,450m/data=!3m1!1e3!4m5!3m4!1s0x0:0x0!8m2!3d33.865000!4d-101.843333" xr:uid="{0D8E0303-21F7-4123-8E0E-B39DB2906703}"/>
    <hyperlink ref="F17076" r:id="rId34146" display="https://www.bing.com/maps?cp=33.865000~-101.843333&amp;style=o&amp;lvl=18&amp;dir=0&amp;sp=point.33.865000_-101.843333_Elk Station" xr:uid="{E7ED7A68-8B1C-4CD6-91CD-4D908C30167B}"/>
    <hyperlink ref="E17077" r:id="rId34147" display="https://www.google.com/maps/@33.865000,-101.843333,450m/data=!3m1!1e3!4m5!3m4!1s0x0:0x0!8m2!3d33.865000!4d-101.843333" xr:uid="{E1BC5AD6-3199-4EDE-8393-459F46ABC828}"/>
    <hyperlink ref="F17077" r:id="rId34148" display="https://www.bing.com/maps?cp=33.865000~-101.843333&amp;style=o&amp;lvl=18&amp;dir=0&amp;sp=point.33.865000_-101.843333_Elk Station" xr:uid="{30658783-C086-4C68-B4A7-D12CEFBA07A2}"/>
    <hyperlink ref="E17078" r:id="rId34149" display="https://www.google.com/maps/@33.865000,-101.843333,450m/data=!3m1!1e3!4m5!3m4!1s0x0:0x0!8m2!3d33.865000!4d-101.843333" xr:uid="{27500267-0FB1-43EC-AB6D-AB3A32C27F03}"/>
    <hyperlink ref="F17078" r:id="rId34150" display="https://www.bing.com/maps?cp=33.865000~-101.843333&amp;style=o&amp;lvl=18&amp;dir=0&amp;sp=point.33.865000_-101.843333_Elk Station" xr:uid="{73DF2A1A-EF9E-4058-900C-1487ACC6B4F9}"/>
    <hyperlink ref="E17079" r:id="rId34151" display="https://www.google.com/maps/@46.718056,-96.211944,450m/data=!3m1!1e3!4m5!3m4!1s0x0:0x0!8m2!3d46.718056!4d-96.211944" xr:uid="{4722BCF9-D0C4-4566-AED2-7EE0E5E076C1}"/>
    <hyperlink ref="F17079" r:id="rId34152" display="https://www.bing.com/maps?cp=46.718056~-96.211944&amp;style=o&amp;lvl=18&amp;dir=0&amp;sp=point.46.718056_-96.211944_Lakeswind Power Partners" xr:uid="{AB27363C-7E76-4F52-81F4-EADBAE81E765}"/>
    <hyperlink ref="E17080" r:id="rId34153" display="https://www.google.com/maps/@21.666944,-157.970000,450m/data=!3m1!1e3!4m5!3m4!1s0x0:0x0!8m2!3d21.666944!4d-157.970000" xr:uid="{F72480A8-4167-4CAB-BF70-C01BC7D76187}"/>
    <hyperlink ref="F17080" r:id="rId34154" display="https://www.bing.com/maps?cp=21.666944~-157.970000&amp;style=o&amp;lvl=18&amp;dir=0&amp;sp=point.21.666944_-157.970000_Na Pua Makani Wind Project" xr:uid="{ED13300B-8AB2-4275-9A4B-5D1E7A089A85}"/>
    <hyperlink ref="E17081" r:id="rId34155" display="https://www.google.com/maps/@33.143056,-98.161111,450m/data=!3m1!1e3!4m5!3m4!1s0x0:0x0!8m2!3d33.143056!4d-98.161111" xr:uid="{81712B5D-A4DA-4944-B016-106584B0B405}"/>
    <hyperlink ref="F17081" r:id="rId34156" display="https://www.bing.com/maps?cp=33.143056~-98.161111&amp;style=o&amp;lvl=18&amp;dir=0&amp;sp=point.33.143056_-98.161111_Keechi Wind" xr:uid="{07A53937-9212-4FC5-B605-AFF7AF45CEA1}"/>
    <hyperlink ref="E17082" r:id="rId34157" display="https://www.google.com/maps/@42.363889,-71.385000,450m/data=!3m1!1e3!4m5!3m4!1s0x0:0x0!8m2!3d42.363889!4d-71.385000" xr:uid="{1F3095AD-C364-436F-8D47-6AE300FACD5A}"/>
    <hyperlink ref="F17082" r:id="rId34158" display="https://www.bing.com/maps?cp=42.363889~-71.385000&amp;style=o&amp;lvl=18&amp;dir=0&amp;sp=point.42.363889_-71.385000_Sudbury Landfill" xr:uid="{0327C22A-4816-42BE-904E-F1C0E3BCF2E8}"/>
    <hyperlink ref="E17083" r:id="rId34159" display="https://www.google.com/maps/@42.363889,-71.385000,450m/data=!3m1!1e3!4m5!3m4!1s0x0:0x0!8m2!3d42.363889!4d-71.385000" xr:uid="{44407087-2B4D-4E5A-BB40-514AEBB42BA3}"/>
    <hyperlink ref="F17083" r:id="rId34160" display="https://www.bing.com/maps?cp=42.363889~-71.385000&amp;style=o&amp;lvl=18&amp;dir=0&amp;sp=point.42.363889_-71.385000_Sudbury Landfill" xr:uid="{BCB91E14-117B-4EE2-A622-BA891210B77B}"/>
    <hyperlink ref="E17084" r:id="rId34161" display="https://www.google.com/maps/@42.363889,-71.385000,450m/data=!3m1!1e3!4m5!3m4!1s0x0:0x0!8m2!3d42.363889!4d-71.385000" xr:uid="{19F51207-04A8-4D35-9CBC-4AA1BB9A1E00}"/>
    <hyperlink ref="F17084" r:id="rId34162" display="https://www.bing.com/maps?cp=42.363889~-71.385000&amp;style=o&amp;lvl=18&amp;dir=0&amp;sp=point.42.363889_-71.385000_Sudbury Landfill" xr:uid="{12AF65C1-0476-4289-8F8F-AE4280604936}"/>
    <hyperlink ref="E17085" r:id="rId34163" display="https://www.google.com/maps/@34.970000,-77.976111,450m/data=!3m1!1e3!4m5!3m4!1s0x0:0x0!8m2!3d34.970000!4d-77.976111" xr:uid="{BABADE3C-0AE7-40AC-BABA-BC7B4052A64B}"/>
    <hyperlink ref="F17085" r:id="rId34164" display="https://www.bing.com/maps?cp=34.970000~-77.976111&amp;style=o&amp;lvl=18&amp;dir=0&amp;sp=point.34.970000_-77.976111_Kenansville Solar Farm, LLC" xr:uid="{4D23A7A2-FCD3-4778-8114-32C6372384E2}"/>
    <hyperlink ref="E17086" r:id="rId34165" display="https://www.google.com/maps/@34.970000,-77.976111,450m/data=!3m1!1e3!4m5!3m4!1s0x0:0x0!8m2!3d34.970000!4d-77.976111" xr:uid="{C8CE376F-427D-48B1-9A22-A037DB7EA1A1}"/>
    <hyperlink ref="F17086" r:id="rId34166" display="https://www.bing.com/maps?cp=34.970000~-77.976111&amp;style=o&amp;lvl=18&amp;dir=0&amp;sp=point.34.970000_-77.976111_Kenansville Solar Farm, LLC" xr:uid="{FFA62CC7-14FA-46F5-861D-AB071315206E}"/>
    <hyperlink ref="E17087" r:id="rId34167" display="https://www.google.com/maps/@34.970000,-77.976111,450m/data=!3m1!1e3!4m5!3m4!1s0x0:0x0!8m2!3d34.970000!4d-77.976111" xr:uid="{ECCBD9A9-0A64-4351-AEA8-964856D901AE}"/>
    <hyperlink ref="F17087" r:id="rId34168" display="https://www.bing.com/maps?cp=34.970000~-77.976111&amp;style=o&amp;lvl=18&amp;dir=0&amp;sp=point.34.970000_-77.976111_Kenansville Solar Farm, LLC" xr:uid="{E44679D8-C983-4193-A08E-2200DD64B3FC}"/>
    <hyperlink ref="E17088" r:id="rId34169" display="https://www.google.com/maps/@34.970000,-77.976111,450m/data=!3m1!1e3!4m5!3m4!1s0x0:0x0!8m2!3d34.970000!4d-77.976111" xr:uid="{778AFDB7-4625-4279-8AC5-B31D729B4AB7}"/>
    <hyperlink ref="F17088" r:id="rId34170" display="https://www.bing.com/maps?cp=34.970000~-77.976111&amp;style=o&amp;lvl=18&amp;dir=0&amp;sp=point.34.970000_-77.976111_Kenansville Solar Farm, LLC" xr:uid="{9787F650-540B-4DD4-A645-FAACC31D0357}"/>
    <hyperlink ref="E17089" r:id="rId34171" display="https://www.google.com/maps/@34.970000,-77.976111,450m/data=!3m1!1e3!4m5!3m4!1s0x0:0x0!8m2!3d34.970000!4d-77.976111" xr:uid="{22E5E07B-FF65-49AB-86F4-CDF6A6AE8796}"/>
    <hyperlink ref="F17089" r:id="rId34172" display="https://www.bing.com/maps?cp=34.970000~-77.976111&amp;style=o&amp;lvl=18&amp;dir=0&amp;sp=point.34.970000_-77.976111_Kenansville Solar Farm, LLC" xr:uid="{4666A6DC-8DD1-45D8-9D82-2473FF244C31}"/>
    <hyperlink ref="E17090" r:id="rId34173" display="https://www.google.com/maps/@34.970000,-77.976111,450m/data=!3m1!1e3!4m5!3m4!1s0x0:0x0!8m2!3d34.970000!4d-77.976111" xr:uid="{D8B4961D-0FE2-4EA5-B590-4034B9CE900F}"/>
    <hyperlink ref="F17090" r:id="rId34174" display="https://www.bing.com/maps?cp=34.970000~-77.976111&amp;style=o&amp;lvl=18&amp;dir=0&amp;sp=point.34.970000_-77.976111_Kenansville Solar Farm, LLC" xr:uid="{751CD63F-2513-4D83-B231-80DE26B3B61C}"/>
    <hyperlink ref="E17091" r:id="rId34175" display="https://www.google.com/maps/@34.970000,-77.976111,450m/data=!3m1!1e3!4m5!3m4!1s0x0:0x0!8m2!3d34.970000!4d-77.976111" xr:uid="{274D44AB-9DFA-4299-8552-421244F35613}"/>
    <hyperlink ref="F17091" r:id="rId34176" display="https://www.bing.com/maps?cp=34.970000~-77.976111&amp;style=o&amp;lvl=18&amp;dir=0&amp;sp=point.34.970000_-77.976111_Kenansville Solar Farm, LLC" xr:uid="{E42B8970-3DCA-44E4-893C-4E1C6C3D277A}"/>
    <hyperlink ref="E17092" r:id="rId34177" display="https://www.google.com/maps/@34.970000,-77.976111,450m/data=!3m1!1e3!4m5!3m4!1s0x0:0x0!8m2!3d34.970000!4d-77.976111" xr:uid="{13558A89-2CD1-4945-AA9B-8385FA06690E}"/>
    <hyperlink ref="F17092" r:id="rId34178" display="https://www.bing.com/maps?cp=34.970000~-77.976111&amp;style=o&amp;lvl=18&amp;dir=0&amp;sp=point.34.970000_-77.976111_Kenansville Solar Farm, LLC" xr:uid="{8CBBC23D-ACEC-4133-9971-AA706D2203FB}"/>
    <hyperlink ref="E17093" r:id="rId34179" display="https://www.google.com/maps/@34.970000,-77.976111,450m/data=!3m1!1e3!4m5!3m4!1s0x0:0x0!8m2!3d34.970000!4d-77.976111" xr:uid="{EE0F6E6D-3590-4253-8540-F54F34957716}"/>
    <hyperlink ref="F17093" r:id="rId34180" display="https://www.bing.com/maps?cp=34.970000~-77.976111&amp;style=o&amp;lvl=18&amp;dir=0&amp;sp=point.34.970000_-77.976111_Kenansville Solar Farm, LLC" xr:uid="{0C0860CE-C2C5-4A6B-9684-9240C2D2C8CA}"/>
    <hyperlink ref="E17094" r:id="rId34181" display="https://www.google.com/maps/@32.102778,-110.819722,450m/data=!3m1!1e3!4m5!3m4!1s0x0:0x0!8m2!3d32.102778!4d-110.819722" xr:uid="{8216D42C-4421-4D2A-B762-A2C6E7CF4ECF}"/>
    <hyperlink ref="F17094" r:id="rId34182" display="https://www.bing.com/maps?cp=32.102778~-110.819722&amp;style=o&amp;lvl=18&amp;dir=0&amp;sp=point.32.102778_-110.819722_Gato Montes Solar, LLC" xr:uid="{DB549DAF-A60C-4A8B-9FAC-866C8759EAA7}"/>
    <hyperlink ref="E17095" r:id="rId34183" display="https://www.google.com/maps/@35.794722,-77.381111,450m/data=!3m1!1e3!4m5!3m4!1s0x0:0x0!8m2!3d35.794722!4d-77.381111" xr:uid="{453DEC98-659B-4251-8BB2-A68908F72CC9}"/>
    <hyperlink ref="F17095" r:id="rId34184" display="https://www.bing.com/maps?cp=35.794722~-77.381111&amp;style=o&amp;lvl=18&amp;dir=0&amp;sp=point.35.794722_-77.381111_Bethel Price Solar, LLC" xr:uid="{0B551A0C-A9C9-43A4-A8B3-BA07CEFC57FD}"/>
    <hyperlink ref="E17096" r:id="rId34185" display="https://www.google.com/maps/@36.125000,-77.409167,450m/data=!3m1!1e3!4m5!3m4!1s0x0:0x0!8m2!3d36.125000!4d-77.409167" xr:uid="{C1776AA6-ED36-4867-99C2-D2075F3F1C71}"/>
    <hyperlink ref="F17096" r:id="rId34186" display="https://www.bing.com/maps?cp=36.125000~-77.409167&amp;style=o&amp;lvl=18&amp;dir=0&amp;sp=point.36.125000_-77.409167_Dogwood Solar, LLC" xr:uid="{71C0777F-AE18-4E4F-A523-2654E05F57E2}"/>
    <hyperlink ref="E17097" r:id="rId34187" display="https://www.google.com/maps/@35.565278,-77.053611,450m/data=!3m1!1e3!4m5!3m4!1s0x0:0x0!8m2!3d35.565278!4d-77.053611" xr:uid="{90D60EF2-FCB3-408D-BEE6-B93A7DACAF72}"/>
    <hyperlink ref="F17097" r:id="rId34188" display="https://www.bing.com/maps?cp=35.565278~-77.053611&amp;style=o&amp;lvl=18&amp;dir=0&amp;sp=point.35.565278_-77.053611_Washington Airport Solar LLC" xr:uid="{98D4269B-B45D-4040-91C7-7EFA8FFBE88D}"/>
    <hyperlink ref="E17098" r:id="rId34189" display="https://www.google.com/maps/@35.499444,-76.833611,450m/data=!3m1!1e3!4m5!3m4!1s0x0:0x0!8m2!3d35.499444!4d-76.833611" xr:uid="{A36DEC59-B9E2-4ABC-8CCB-964CF1EC0663}"/>
    <hyperlink ref="F17098" r:id="rId34190" display="https://www.bing.com/maps?cp=35.499444~-76.833611&amp;style=o&amp;lvl=18&amp;dir=0&amp;sp=point.35.499444_-76.833611_Washington Millfield Solar, LLC" xr:uid="{7A83D9F0-1E1A-4F2B-87D8-3A18B1EBF598}"/>
    <hyperlink ref="E17099" r:id="rId34191" display="https://www.google.com/maps/@35.981944,-76.917778,450m/data=!3m1!1e3!4m5!3m4!1s0x0:0x0!8m2!3d35.981944!4d-76.917778" xr:uid="{47295B22-EAD2-4DBC-928C-85B58BC2175B}"/>
    <hyperlink ref="F17099" r:id="rId34192" display="https://www.bing.com/maps?cp=35.981944~-76.917778&amp;style=o&amp;lvl=18&amp;dir=0&amp;sp=point.35.981944_-76.917778_Windsor Cooper HIill Solar, LLC" xr:uid="{0CEF125E-A50A-4BA9-90F5-6DCB6D7B69F9}"/>
    <hyperlink ref="E17100" r:id="rId34193" display="https://www.google.com/maps/@35.005556,-78.125833,450m/data=!3m1!1e3!4m5!3m4!1s0x0:0x0!8m2!3d35.005556!4d-78.125833" xr:uid="{F488806F-751F-4ED5-A20F-5859CF2322D9}"/>
    <hyperlink ref="F17100" r:id="rId34194" display="https://www.bing.com/maps?cp=35.005556~-78.125833&amp;style=o&amp;lvl=18&amp;dir=0&amp;sp=point.35.005556_-78.125833_Warsaw Farm" xr:uid="{BE4A4901-356C-46A8-B097-8CBC4DE39011}"/>
    <hyperlink ref="E17101" r:id="rId34195" display="https://www.google.com/maps/@36.093900,-77.783333,450m/data=!3m1!1e3!4m5!3m4!1s0x0:0x0!8m2!3d36.093900!4d-77.783333" xr:uid="{7DFD261C-A84E-4154-AF30-A457C957F74C}"/>
    <hyperlink ref="F17101" r:id="rId34196" display="https://www.bing.com/maps?cp=36.093900~-77.783333&amp;style=o&amp;lvl=18&amp;dir=0&amp;sp=point.36.093900_-77.783333_Castalia Solar" xr:uid="{509588D1-8340-4B50-82B2-4E2AF837F980}"/>
    <hyperlink ref="E17102" r:id="rId34197" display="https://www.google.com/maps/@34.795833,-79.538333,450m/data=!3m1!1e3!4m5!3m4!1s0x0:0x0!8m2!3d34.795833!4d-79.538333" xr:uid="{A011B715-D27E-4E6F-A5F0-EF8032BA8FEC}"/>
    <hyperlink ref="F17102" r:id="rId34198" display="https://www.bing.com/maps?cp=34.795833~-79.538333&amp;style=o&amp;lvl=18&amp;dir=0&amp;sp=point.34.795833_-79.538333_Oakboro Farm" xr:uid="{1BB34457-5671-4C96-89F3-F8293FDABC54}"/>
    <hyperlink ref="E17103" r:id="rId34199" display="https://www.google.com/maps/@34.323889,-78.691944,450m/data=!3m1!1e3!4m5!3m4!1s0x0:0x0!8m2!3d34.323889!4d-78.691944" xr:uid="{FCFBAF36-7AE1-48C2-BBF6-5F52F9756E29}"/>
    <hyperlink ref="F17103" r:id="rId34200" display="https://www.bing.com/maps?cp=34.323889~-78.691944&amp;style=o&amp;lvl=18&amp;dir=0&amp;sp=point.34.323889_-78.691944_McKenzie Farm" xr:uid="{E05EDA61-7C61-43FA-ABD2-3C9C84C90CE0}"/>
    <hyperlink ref="E17104" r:id="rId34201" display="https://www.google.com/maps/@36.047222,-78.030833,450m/data=!3m1!1e3!4m5!3m4!1s0x0:0x0!8m2!3d36.047222!4d-78.030833" xr:uid="{DF94116C-9639-4CA7-BB13-4D777A695A62}"/>
    <hyperlink ref="F17104" r:id="rId34202" display="https://www.bing.com/maps?cp=36.047222~-78.030833&amp;style=o&amp;lvl=18&amp;dir=0&amp;sp=point.36.047222_-78.030833_Nash 58 Farm" xr:uid="{FA3DFAF5-463A-44FC-A292-E42B5292D45F}"/>
    <hyperlink ref="E17105" r:id="rId34203" display="https://www.google.com/maps/@35.949444,-78.092500,450m/data=!3m1!1e3!4m5!3m4!1s0x0:0x0!8m2!3d35.949444!4d-78.092500" xr:uid="{CEF624A1-3BCA-4DB3-A177-FF931EE32DBC}"/>
    <hyperlink ref="F17105" r:id="rId34204" display="https://www.bing.com/maps?cp=35.949444~-78.092500&amp;style=o&amp;lvl=18&amp;dir=0&amp;sp=point.35.949444_-78.092500_Nash 64 Farm" xr:uid="{AA9E6264-32CE-493B-AC81-114C5104CCC4}"/>
    <hyperlink ref="E17106" r:id="rId34205" display="https://www.google.com/maps/@34.816667,-79.199444,450m/data=!3m1!1e3!4m5!3m4!1s0x0:0x0!8m2!3d34.816667!4d-79.199444" xr:uid="{CCF92C4B-0B79-40CE-9263-1ACEED3C7F8D}"/>
    <hyperlink ref="F17106" r:id="rId34206" display="https://www.bing.com/maps?cp=34.816667~-79.199444&amp;style=o&amp;lvl=18&amp;dir=0&amp;sp=point.34.816667_-79.199444_Pate Farm" xr:uid="{DE800868-5E30-49AF-BF91-9D42CB285CBD}"/>
    <hyperlink ref="E17107" r:id="rId34207" display="https://www.google.com/maps/@35.333333,-78.661389,450m/data=!3m1!1e3!4m5!3m4!1s0x0:0x0!8m2!3d35.333333!4d-78.661389" xr:uid="{8809D7BD-6DE3-43D6-B54F-D1AE1DCB6A4B}"/>
    <hyperlink ref="F17107" r:id="rId34208" display="https://www.bing.com/maps?cp=35.333333~-78.661389&amp;style=o&amp;lvl=18&amp;dir=0&amp;sp=point.35.333333_-78.661389_Erwin Farm" xr:uid="{81EEA77C-B263-4E2D-A0F7-89B7933D7EC1}"/>
    <hyperlink ref="E17108" r:id="rId34209" display="https://www.google.com/maps/@35.612222,-81.243333,450m/data=!3m1!1e3!4m5!3m4!1s0x0:0x0!8m2!3d35.612222!4d-81.243333" xr:uid="{642EC11D-4131-475C-8C0E-57DE61820FDB}"/>
    <hyperlink ref="F17108" r:id="rId34210" display="https://www.bing.com/maps?cp=35.612222~-81.243333&amp;style=o&amp;lvl=18&amp;dir=0&amp;sp=point.35.612222_-81.243333_Sigmon Catawba Farm" xr:uid="{1ECE718B-DE87-4AF1-800E-41EA5CF530C5}"/>
    <hyperlink ref="E17109" r:id="rId34211" display="https://www.google.com/maps/@36.458658,-78.956739,450m/data=!3m1!1e3!4m5!3m4!1s0x0:0x0!8m2!3d36.458658!4d-78.956739" xr:uid="{BB331D3B-1A0D-4ED0-B91D-B60A6A55FB03}"/>
    <hyperlink ref="F17109" r:id="rId34212" display="https://www.bing.com/maps?cp=36.458658~-78.956739&amp;style=o&amp;lvl=18&amp;dir=0&amp;sp=point.36.458658_-78.956739_Wagstaff Farm 1" xr:uid="{C115009D-38E2-4C3A-88E3-DE799C332EC4}"/>
    <hyperlink ref="E17110" r:id="rId34213" display="https://www.google.com/maps/@35.352222,-81.426111,450m/data=!3m1!1e3!4m5!3m4!1s0x0:0x0!8m2!3d35.352222!4d-81.426111" xr:uid="{6905F55D-21EE-4354-840B-FB08F74C1E09}"/>
    <hyperlink ref="F17110" r:id="rId34214" display="https://www.bing.com/maps?cp=35.352222~-81.426111&amp;style=o&amp;lvl=18&amp;dir=0&amp;sp=point.35.352222_-81.426111_Waco Farm" xr:uid="{D5DA32B7-D931-4E62-B080-8375C3FEC453}"/>
    <hyperlink ref="E17111" r:id="rId34215" display="https://www.google.com/maps/@35.558056,-78.735833,450m/data=!3m1!1e3!4m5!3m4!1s0x0:0x0!8m2!3d35.558056!4d-78.735833" xr:uid="{36C23ACD-8868-4156-BAED-0F85B60949F5}"/>
    <hyperlink ref="F17111" r:id="rId34216" display="https://www.bing.com/maps?cp=35.558056~-78.735833&amp;style=o&amp;lvl=18&amp;dir=0&amp;sp=point.35.558056_-78.735833_Sunfish Farm" xr:uid="{9F01D683-3208-49DD-91B9-57A4EB032667}"/>
    <hyperlink ref="E17112" r:id="rId34217" display="https://www.google.com/maps/@35.294444,-80.998889,450m/data=!3m1!1e3!4m5!3m4!1s0x0:0x0!8m2!3d35.294444!4d-80.998889" xr:uid="{F86099F5-E47E-4AF0-AF79-45646A98652C}"/>
    <hyperlink ref="F17112" r:id="rId34218" display="https://www.bing.com/maps?cp=35.294444~-80.998889&amp;style=o&amp;lvl=18&amp;dir=0&amp;sp=point.35.294444_-80.998889_Reventure Park" xr:uid="{A84BFFD6-CC4A-4C1E-89FD-324E703F1445}"/>
    <hyperlink ref="E17113" r:id="rId34219" display="https://www.google.com/maps/@35.294444,-80.998889,450m/data=!3m1!1e3!4m5!3m4!1s0x0:0x0!8m2!3d35.294444!4d-80.998889" xr:uid="{237348F5-3421-4871-BF5E-77944D9AF7CE}"/>
    <hyperlink ref="F17113" r:id="rId34220" display="https://www.bing.com/maps?cp=35.294444~-80.998889&amp;style=o&amp;lvl=18&amp;dir=0&amp;sp=point.35.294444_-80.998889_Reventure Park" xr:uid="{E563FE4C-8B40-43E5-B65F-735F37485589}"/>
    <hyperlink ref="E17114" r:id="rId34221" display="https://www.google.com/maps/@34.325278,-78.793056,450m/data=!3m1!1e3!4m5!3m4!1s0x0:0x0!8m2!3d34.325278!4d-78.793056" xr:uid="{0FCCD09A-64CB-44E9-A227-D8825FA10300}"/>
    <hyperlink ref="F17114" r:id="rId34222" display="https://www.bing.com/maps?cp=34.325278~-78.793056&amp;style=o&amp;lvl=18&amp;dir=0&amp;sp=point.34.325278_-78.793056_Garrell Solar Farm" xr:uid="{4148BD5A-21FF-4434-9D45-F0A3A31AABC0}"/>
    <hyperlink ref="E17115" r:id="rId34223" display="https://www.google.com/maps/@35.516389,-78.750000,450m/data=!3m1!1e3!4m5!3m4!1s0x0:0x0!8m2!3d35.516389!4d-78.750000" xr:uid="{CF24EFFB-B6E2-432F-8B8E-0704929D3B86}"/>
    <hyperlink ref="F17115" r:id="rId34224" display="https://www.bing.com/maps?cp=35.516389~-78.750000&amp;style=o&amp;lvl=18&amp;dir=0&amp;sp=point.35.516389_-78.750000_Angier Farm" xr:uid="{D4C8E7ED-34FD-4093-86C0-50F22FA9ACF5}"/>
    <hyperlink ref="E17116" r:id="rId34225" display="https://www.google.com/maps/@34.535000,-78.813056,450m/data=!3m1!1e3!4m5!3m4!1s0x0:0x0!8m2!3d34.535000!4d-78.813056" xr:uid="{42F3E709-3EEB-4EC8-BEC4-85F36F7FD7B5}"/>
    <hyperlink ref="F17116" r:id="rId34226" display="https://www.bing.com/maps?cp=34.535000~-78.813056&amp;style=o&amp;lvl=18&amp;dir=0&amp;sp=point.34.535000_-78.813056_Bladenboro Farm" xr:uid="{D5FA31BA-CF26-4B1E-B888-CAB178CF8103}"/>
    <hyperlink ref="E17117" r:id="rId34227" display="https://www.google.com/maps/@29.739444,-95.194722,450m/data=!3m1!1e3!4m5!3m4!1s0x0:0x0!8m2!3d29.739444!4d-95.194722" xr:uid="{5A472865-C1F1-40DC-8295-17583EEE50B7}"/>
    <hyperlink ref="F17117" r:id="rId34228" display="https://www.bing.com/maps?cp=29.739444~-95.194722&amp;style=o&amp;lvl=18&amp;dir=0&amp;sp=point.29.739444_-95.194722_Rentech Nitrogen Pasadena Cogeneration" xr:uid="{BDF584A5-79C0-401A-A07C-D65FC6E45560}"/>
    <hyperlink ref="E17118" r:id="rId34229" display="https://www.google.com/maps/@41.823889,-71.041389,450m/data=!3m1!1e3!4m5!3m4!1s0x0:0x0!8m2!3d41.823889!4d-71.041389" xr:uid="{46572C8D-4099-4EFA-84B9-B2511FCB30FD}"/>
    <hyperlink ref="F17118" r:id="rId34230" display="https://www.bing.com/maps?cp=41.823889~-71.041389&amp;style=o&amp;lvl=18&amp;dir=0&amp;sp=point.41.823889_-71.041389_Berkley East Solar LLC" xr:uid="{8B480DFB-C18E-439B-9DF4-F491755C7CA0}"/>
    <hyperlink ref="E17119" r:id="rId34231" display="https://www.google.com/maps/@46.980000,-101.554722,450m/data=!3m1!1e3!4m5!3m4!1s0x0:0x0!8m2!3d46.980000!4d-101.554722" xr:uid="{AE6C7366-2278-4900-BDE2-3AAC6E6EBF9E}"/>
    <hyperlink ref="F17119" r:id="rId34232" display="https://www.bing.com/maps?cp=46.980000~-101.554722&amp;style=o&amp;lvl=18&amp;dir=0&amp;sp=point.46.980000_-101.554722_Bison 4 Wind Energy Center" xr:uid="{BDE54B58-252F-408A-9F75-D4FB18F7A744}"/>
    <hyperlink ref="E17120" r:id="rId34233" display="https://www.google.com/maps/@42.351389,-73.733889,450m/data=!3m1!1e3!4m5!3m4!1s0x0:0x0!8m2!3d42.351389!4d-73.733889" xr:uid="{5A4E47C1-A274-4625-9CCB-D74E6A178DAD}"/>
    <hyperlink ref="F17120" r:id="rId34234" display="https://www.bing.com/maps?cp=42.351389~-73.733889&amp;style=o&amp;lvl=18&amp;dir=0&amp;sp=point.42.351389_-73.733889_Stuyvesant Falls" xr:uid="{DDD54EFC-F721-48A9-BBDD-0CF9662983DC}"/>
    <hyperlink ref="E17121" r:id="rId34235" display="https://www.google.com/maps/@42.351389,-73.733889,450m/data=!3m1!1e3!4m5!3m4!1s0x0:0x0!8m2!3d42.351389!4d-73.733889" xr:uid="{76BA7915-3696-425A-91A3-4D033F79C2E4}"/>
    <hyperlink ref="F17121" r:id="rId34236" display="https://www.bing.com/maps?cp=42.351389~-73.733889&amp;style=o&amp;lvl=18&amp;dir=0&amp;sp=point.42.351389_-73.733889_Stuyvesant Falls" xr:uid="{890FE8F0-AA7B-4889-91C6-1AC699EA1A2C}"/>
    <hyperlink ref="E17122" r:id="rId34237" display="https://www.google.com/maps/@36.270000,-78.348333,450m/data=!3m1!1e3!4m5!3m4!1s0x0:0x0!8m2!3d36.270000!4d-78.348333" xr:uid="{A726E427-645F-4A44-8714-1B2CFF22F958}"/>
    <hyperlink ref="F17122" r:id="rId34238" display="https://www.bing.com/maps?cp=36.270000~-78.348333&amp;style=o&amp;lvl=18&amp;dir=0&amp;sp=point.36.270000_-78.348333_Dement Farm LLC" xr:uid="{E27FA47E-FAD1-4496-81D2-ED4B85543731}"/>
    <hyperlink ref="E17123" r:id="rId34239" display="https://www.google.com/maps/@41.623889,-72.043056,450m/data=!3m1!1e3!4m5!3m4!1s0x0:0x0!8m2!3d41.623889!4d-72.043056" xr:uid="{953A3FEC-8DF9-4FCA-8BBA-A0DFB019E7E7}"/>
    <hyperlink ref="F17123" r:id="rId34240" display="https://www.bing.com/maps?cp=41.623889~-72.043056&amp;style=o&amp;lvl=18&amp;dir=0&amp;sp=point.41.623889_-72.043056_Fusion Solar Center LLC" xr:uid="{D69FB0D8-2A95-4EBD-B3EE-2B961FD32B14}"/>
    <hyperlink ref="E17124" r:id="rId34241" display="https://www.google.com/maps/@39.793333,-75.106389,450m/data=!3m1!1e3!4m5!3m4!1s0x0:0x0!8m2!3d39.793333!4d-75.106389" xr:uid="{03D73B81-5010-42F4-A981-0D27C5FEA6DB}"/>
    <hyperlink ref="F17124" r:id="rId34242" display="https://www.bing.com/maps?cp=39.793333~-75.106389&amp;style=o&amp;lvl=18&amp;dir=0&amp;sp=point.39.793333_-75.106389_Kinsley Landfill Solar" xr:uid="{96EB66CD-2930-4127-9D11-AB7F05B92B79}"/>
    <hyperlink ref="E17125" r:id="rId34243" display="https://www.google.com/maps/@35.011944,-78.078333,450m/data=!3m1!1e3!4m5!3m4!1s0x0:0x0!8m2!3d35.011944!4d-78.078333" xr:uid="{E9BCDB77-61EB-4072-A4E5-7B8CEAA70A68}"/>
    <hyperlink ref="F17125" r:id="rId34244" display="https://www.bing.com/maps?cp=35.011944~-78.078333&amp;style=o&amp;lvl=18&amp;dir=0&amp;sp=point.35.011944_-78.078333_Duplin Solar LLC" xr:uid="{8EF0DE79-E6FA-4E66-BBF9-32E798DAF686}"/>
    <hyperlink ref="E17126" r:id="rId34245" display="https://www.google.com/maps/@34.766667,-79.559722,450m/data=!3m1!1e3!4m5!3m4!1s0x0:0x0!8m2!3d34.766667!4d-79.559722" xr:uid="{3D8D6175-CF5C-4CC8-95B9-A762C03F6A26}"/>
    <hyperlink ref="F17126" r:id="rId34246" display="https://www.bing.com/maps?cp=34.766667~-79.559722&amp;style=o&amp;lvl=18&amp;dir=0&amp;sp=point.34.766667_-79.559722_North Carolina Solar III LLC" xr:uid="{A47B29BA-FAEB-46B0-BFEF-760E2C5C423A}"/>
    <hyperlink ref="E17127" r:id="rId34247" display="https://www.google.com/maps/@40.856667,-74.581389,450m/data=!3m1!1e3!4m5!3m4!1s0x0:0x0!8m2!3d40.856667!4d-74.581389" xr:uid="{EC6E86DB-EEFE-48EC-81FA-298CF5BCF99D}"/>
    <hyperlink ref="F17127" r:id="rId34248" display="https://www.bing.com/maps?cp=40.856667~-74.581389&amp;style=o&amp;lvl=18&amp;dir=0&amp;sp=point.40.856667_-74.581389_County College of Morris" xr:uid="{66D3B757-2B93-48BA-B9D7-7DDC9E491B63}"/>
    <hyperlink ref="E17128" r:id="rId34249" display="https://www.google.com/maps/@40.255833,-74.645278,450m/data=!3m1!1e3!4m5!3m4!1s0x0:0x0!8m2!3d40.255833!4d-74.645278" xr:uid="{73800962-7AB6-4A65-BD7D-0C923538F135}"/>
    <hyperlink ref="F17128" r:id="rId34250" display="https://www.bing.com/maps?cp=40.255833~-74.645278&amp;style=o&amp;lvl=18&amp;dir=0&amp;sp=point.40.255833_-74.645278_Mercer County Community College" xr:uid="{3ECE2486-3493-4F98-8FA2-07BEF3FAF9AC}"/>
    <hyperlink ref="E17129" r:id="rId34251" display="https://www.google.com/maps/@43.080278,-95.656111,450m/data=!3m1!1e3!4m5!3m4!1s0x0:0x0!8m2!3d43.080278!4d-95.656111" xr:uid="{33E1166E-B57D-4ED3-AF0F-27C061B96C6F}"/>
    <hyperlink ref="F17129" r:id="rId34252" display="https://www.bing.com/maps?cp=43.080278~-95.656111&amp;style=o&amp;lvl=18&amp;dir=0&amp;sp=point.43.080278_-95.656111_Highland Wind Project (IA)" xr:uid="{0DA258D9-0C32-420E-A408-A59CF4B0B114}"/>
    <hyperlink ref="E17130" r:id="rId34253" display="https://www.google.com/maps/@43.080278,-95.656111,450m/data=!3m1!1e3!4m5!3m4!1s0x0:0x0!8m2!3d43.080278!4d-95.656111" xr:uid="{8E7D8C5C-CE46-4DB2-AB76-EDC8A93C84E8}"/>
    <hyperlink ref="F17130" r:id="rId34254" display="https://www.bing.com/maps?cp=43.080278~-95.656111&amp;style=o&amp;lvl=18&amp;dir=0&amp;sp=point.43.080278_-95.656111_Highland Wind Project (IA)" xr:uid="{005FFC4C-9A4E-4F53-98C0-3C27866D4B96}"/>
    <hyperlink ref="E17131" r:id="rId34255" display="https://www.google.com/maps/@43.080278,-95.656111,450m/data=!3m1!1e3!4m5!3m4!1s0x0:0x0!8m2!3d43.080278!4d-95.656111" xr:uid="{756066B1-97D0-41ED-AEDA-F0CC14D39E46}"/>
    <hyperlink ref="F17131" r:id="rId34256" display="https://www.bing.com/maps?cp=43.080278~-95.656111&amp;style=o&amp;lvl=18&amp;dir=0&amp;sp=point.43.080278_-95.656111_Highland Wind Project (IA)" xr:uid="{FE63B902-66C5-4BC2-AD22-32A9A143E9C2}"/>
    <hyperlink ref="E17132" r:id="rId34257" display="https://www.google.com/maps/@43.080278,-95.656111,450m/data=!3m1!1e3!4m5!3m4!1s0x0:0x0!8m2!3d43.080278!4d-95.656111" xr:uid="{3630AAD2-D7DE-4510-B7C1-1491B0CBF707}"/>
    <hyperlink ref="F17132" r:id="rId34258" display="https://www.bing.com/maps?cp=43.080278~-95.656111&amp;style=o&amp;lvl=18&amp;dir=0&amp;sp=point.43.080278_-95.656111_Highland Wind Project (IA)" xr:uid="{E6C2FBFF-E438-4D16-8168-7739E80550BC}"/>
    <hyperlink ref="E17133" r:id="rId34259" display="https://www.google.com/maps/@43.080278,-95.656111,450m/data=!3m1!1e3!4m5!3m4!1s0x0:0x0!8m2!3d43.080278!4d-95.656111" xr:uid="{AEE84081-3658-432B-8902-32522FC4B8E6}"/>
    <hyperlink ref="F17133" r:id="rId34260" display="https://www.bing.com/maps?cp=43.080278~-95.656111&amp;style=o&amp;lvl=18&amp;dir=0&amp;sp=point.43.080278_-95.656111_Highland Wind Project (IA)" xr:uid="{5E087AF4-53E3-4B85-88AA-2E469EB68467}"/>
    <hyperlink ref="E17134" r:id="rId34261" display="https://www.google.com/maps/@43.080278,-95.656111,450m/data=!3m1!1e3!4m5!3m4!1s0x0:0x0!8m2!3d43.080278!4d-95.656111" xr:uid="{EF7DBD71-FE82-4746-8ABC-0674FAC824CD}"/>
    <hyperlink ref="F17134" r:id="rId34262" display="https://www.bing.com/maps?cp=43.080278~-95.656111&amp;style=o&amp;lvl=18&amp;dir=0&amp;sp=point.43.080278_-95.656111_Highland Wind Project (IA)" xr:uid="{0282BF4D-CADB-479B-B451-E917D63EA57B}"/>
    <hyperlink ref="E17135" r:id="rId34263" display="https://www.google.com/maps/@43.080278,-95.656111,450m/data=!3m1!1e3!4m5!3m4!1s0x0:0x0!8m2!3d43.080278!4d-95.656111" xr:uid="{C7ADD907-57E9-4212-92AB-2D3EFCBC8856}"/>
    <hyperlink ref="F17135" r:id="rId34264" display="https://www.bing.com/maps?cp=43.080278~-95.656111&amp;style=o&amp;lvl=18&amp;dir=0&amp;sp=point.43.080278_-95.656111_Highland Wind Project (IA)" xr:uid="{87C5DD31-557D-428F-B2AC-97E7706E2B0D}"/>
    <hyperlink ref="E17136" r:id="rId34265" display="https://www.google.com/maps/@42.334722,-94.170833,450m/data=!3m1!1e3!4m5!3m4!1s0x0:0x0!8m2!3d42.334722!4d-94.170833" xr:uid="{A836DFCE-8E39-4A6A-B08C-9B2C81FBC4E8}"/>
    <hyperlink ref="F17136" r:id="rId34266" display="https://www.bing.com/maps?cp=42.334722~-94.170833&amp;style=o&amp;lvl=18&amp;dir=0&amp;sp=point.42.334722_-94.170833_Lundgren Wind Project" xr:uid="{2584184A-56AC-4A43-88B2-DB971A8BBD1C}"/>
    <hyperlink ref="E17137" r:id="rId34267" display="https://www.google.com/maps/@41.209167,-94.103611,450m/data=!3m1!1e3!4m5!3m4!1s0x0:0x0!8m2!3d41.209167!4d-94.103611" xr:uid="{1DC2829D-CD6E-4265-998B-B73E754E822B}"/>
    <hyperlink ref="F17137" r:id="rId34268" display="https://www.bing.com/maps?cp=41.209167~-94.103611&amp;style=o&amp;lvl=18&amp;dir=0&amp;sp=point.41.209167_-94.103611_Macksburg Wind Project" xr:uid="{53A2DFEC-F669-4AFA-828F-6A3777C183E8}"/>
    <hyperlink ref="E17138" r:id="rId34269" display="https://www.google.com/maps/@42.390833,-92.966667,450m/data=!3m1!1e3!4m5!3m4!1s0x0:0x0!8m2!3d42.390833!4d-92.966667" xr:uid="{6C7276C7-14CF-4828-A3E4-98711BCA7550}"/>
    <hyperlink ref="F17138" r:id="rId34270" display="https://www.bing.com/maps?cp=42.390833~-92.966667&amp;style=o&amp;lvl=18&amp;dir=0&amp;sp=point.42.390833_-92.966667_Wellsburg Wind Project" xr:uid="{888A7797-1B00-4D71-A36F-B07E47E214E9}"/>
    <hyperlink ref="E17139" r:id="rId34271" display="https://www.google.com/maps/@41.660278,-89.249722,450m/data=!3m1!1e3!4m5!3m4!1s0x0:0x0!8m2!3d41.660278!4d-89.249722" xr:uid="{A343C389-7ED4-4F4D-B646-1780103AA3C4}"/>
    <hyperlink ref="F17139" r:id="rId34272" display="https://www.bing.com/maps?cp=41.660278~-89.249722&amp;style=o&amp;lvl=18&amp;dir=0&amp;sp=point.41.660278_-89.249722_Com Adam 1WF-1" xr:uid="{3A3D9C67-EC20-483A-9B66-54DDAFC9EAE0}"/>
    <hyperlink ref="E17140" r:id="rId34273" display="https://www.google.com/maps/@41.660278,-89.249722,450m/data=!3m1!1e3!4m5!3m4!1s0x0:0x0!8m2!3d41.660278!4d-89.249722" xr:uid="{C5B6F539-2781-4394-AC73-130A9F95E900}"/>
    <hyperlink ref="F17140" r:id="rId34274" display="https://www.bing.com/maps?cp=41.660278~-89.249722&amp;style=o&amp;lvl=18&amp;dir=0&amp;sp=point.41.660278_-89.249722_Com Adam 1WF-1" xr:uid="{CB369B4C-39E0-4370-AF48-375243902714}"/>
    <hyperlink ref="E17141" r:id="rId34275" display="https://www.google.com/maps/@38.761389,-122.975278,450m/data=!3m1!1e3!4m5!3m4!1s0x0:0x0!8m2!3d38.761389!4d-122.975278" xr:uid="{9285E18D-1904-4C5A-8A3D-D888B2E8FEEF}"/>
    <hyperlink ref="F17141" r:id="rId34276" display="https://www.bing.com/maps?cp=38.761389~-122.975278&amp;style=o&amp;lvl=18&amp;dir=0&amp;sp=point.38.761389_-122.975278_ASTI" xr:uid="{7EF9B3B1-6187-4F03-99E9-B808CCDAD95F}"/>
    <hyperlink ref="E17142" r:id="rId34277" display="https://www.google.com/maps/@38.510833,-122.479722,450m/data=!3m1!1e3!4m5!3m4!1s0x0:0x0!8m2!3d38.510833!4d-122.479722" xr:uid="{B6EB06D8-0FC5-420E-A14E-41B831DD487C}"/>
    <hyperlink ref="F17142" r:id="rId34278" display="https://www.bing.com/maps?cp=38.510833~-122.479722&amp;style=o&amp;lvl=18&amp;dir=0&amp;sp=point.38.510833_-122.479722_Beringer" xr:uid="{3D38FA64-1BE3-4B55-87B8-841AE1107335}"/>
    <hyperlink ref="E17143" r:id="rId34279" display="https://www.google.com/maps/@43.850833,-82.782500,450m/data=!3m1!1e3!4m5!3m4!1s0x0:0x0!8m2!3d43.850833!4d-82.782500" xr:uid="{8C518DF1-A91B-42C4-9F4C-F9C76F787115}"/>
    <hyperlink ref="F17143" r:id="rId34280" display="https://www.bing.com/maps?cp=43.850833~-82.782500&amp;style=o&amp;lvl=18&amp;dir=0&amp;sp=point.43.850833_-82.782500_Big Turtle Wind Farm, LLC" xr:uid="{CB00CCBA-2A2F-4632-9BCD-BA70EBCC63D0}"/>
    <hyperlink ref="E17144" r:id="rId34281" display="https://www.google.com/maps/@31.183889,-84.131944,450m/data=!3m1!1e3!4m5!3m4!1s0x0:0x0!8m2!3d31.183889!4d-84.131944" xr:uid="{7DEEA54F-D995-4807-8CA6-F89F4F0399F4}"/>
    <hyperlink ref="F17144" r:id="rId34282" display="https://www.bing.com/maps?cp=31.183889~-84.131944&amp;style=o&amp;lvl=18&amp;dir=0&amp;sp=point.31.183889_-84.131944_Camilla Solar Plant" xr:uid="{88E1DF20-2C90-4ADF-B5AA-494300CD6E3C}"/>
    <hyperlink ref="E17145" r:id="rId34283" display="https://www.google.com/maps/@32.964722,-84.543889,450m/data=!3m1!1e3!4m5!3m4!1s0x0:0x0!8m2!3d32.964722!4d-84.543889" xr:uid="{6231E5F9-271E-4120-9779-4A2668816C8A}"/>
    <hyperlink ref="F17145" r:id="rId34284" display="https://www.bing.com/maps?cp=32.964722~-84.543889&amp;style=o&amp;lvl=18&amp;dir=0&amp;sp=point.32.964722_-84.543889_Camp Solar Plant" xr:uid="{71DA9896-5CC9-49DB-96B3-D8AD6751A797}"/>
    <hyperlink ref="E17146" r:id="rId34285" display="https://www.google.com/maps/@40.560556,-74.551389,450m/data=!3m1!1e3!4m5!3m4!1s0x0:0x0!8m2!3d40.560556!4d-74.551389" xr:uid="{37ABAAAD-E2F4-4F72-8F9D-35CCA6204BAB}"/>
    <hyperlink ref="F17146" r:id="rId34286" display="https://www.bing.com/maps?cp=40.560556~-74.551389&amp;style=o&amp;lvl=18&amp;dir=0&amp;sp=point.40.560556_-74.551389_Patriots Stadium" xr:uid="{509F3A63-F632-46AF-AFC3-7488B2ABFF17}"/>
    <hyperlink ref="E17147" r:id="rId34287" display="https://www.google.com/maps/@39.980000,-75.150556,450m/data=!3m1!1e3!4m5!3m4!1s0x0:0x0!8m2!3d39.980000!4d-75.150556" xr:uid="{B515EB31-4A81-40DA-BC35-47ED75F7B853}"/>
    <hyperlink ref="F17147" r:id="rId34288" display="https://www.bing.com/maps?cp=39.980000~-75.150556&amp;style=o&amp;lvl=18&amp;dir=0&amp;sp=point.39.980000_-75.150556_Temple SEGF" xr:uid="{DF02457C-D217-4DAF-BEF4-1A3D5EC1C845}"/>
    <hyperlink ref="E17148" r:id="rId34289" display="https://www.google.com/maps/@39.980000,-75.150556,450m/data=!3m1!1e3!4m5!3m4!1s0x0:0x0!8m2!3d39.980000!4d-75.150556" xr:uid="{676030B1-5610-40DC-8188-BE47E3704B95}"/>
    <hyperlink ref="F17148" r:id="rId34290" display="https://www.bing.com/maps?cp=39.980000~-75.150556&amp;style=o&amp;lvl=18&amp;dir=0&amp;sp=point.39.980000_-75.150556_Temple SEGF" xr:uid="{43CB66AA-C966-413E-A149-1C4E728CD974}"/>
    <hyperlink ref="E17149" r:id="rId34291" display="https://www.google.com/maps/@39.980000,-75.150556,450m/data=!3m1!1e3!4m5!3m4!1s0x0:0x0!8m2!3d39.980000!4d-75.150556" xr:uid="{92DBE165-0632-48F5-81FD-41AF0CD8BE13}"/>
    <hyperlink ref="F17149" r:id="rId34292" display="https://www.bing.com/maps?cp=39.980000~-75.150556&amp;style=o&amp;lvl=18&amp;dir=0&amp;sp=point.39.980000_-75.150556_Temple SEGF" xr:uid="{EB7D875E-B9BD-4252-B19C-A584E6408394}"/>
    <hyperlink ref="E17150" r:id="rId34293" display="https://www.google.com/maps/@39.980000,-75.150556,450m/data=!3m1!1e3!4m5!3m4!1s0x0:0x0!8m2!3d39.980000!4d-75.150556" xr:uid="{29AED917-7FBE-4A75-B4FA-AE766E7EEB13}"/>
    <hyperlink ref="F17150" r:id="rId34294" display="https://www.bing.com/maps?cp=39.980000~-75.150556&amp;style=o&amp;lvl=18&amp;dir=0&amp;sp=point.39.980000_-75.150556_Temple SEGF" xr:uid="{655678CC-88DD-4FA6-9830-D1345C6311DE}"/>
    <hyperlink ref="E17151" r:id="rId34295" display="https://www.google.com/maps/@39.980000,-75.150556,450m/data=!3m1!1e3!4m5!3m4!1s0x0:0x0!8m2!3d39.980000!4d-75.150556" xr:uid="{1A8CE397-99C5-405E-850E-DEEF36E111C0}"/>
    <hyperlink ref="F17151" r:id="rId34296" display="https://www.bing.com/maps?cp=39.980000~-75.150556&amp;style=o&amp;lvl=18&amp;dir=0&amp;sp=point.39.980000_-75.150556_Temple SEGF" xr:uid="{D507B11F-F5E9-4F21-B5B9-C815664601DE}"/>
    <hyperlink ref="E17152" r:id="rId34297" display="https://www.google.com/maps/@39.980000,-75.150556,450m/data=!3m1!1e3!4m5!3m4!1s0x0:0x0!8m2!3d39.980000!4d-75.150556" xr:uid="{CCB440F9-AA14-4138-8133-0A9143A31C63}"/>
    <hyperlink ref="F17152" r:id="rId34298" display="https://www.bing.com/maps?cp=39.980000~-75.150556&amp;style=o&amp;lvl=18&amp;dir=0&amp;sp=point.39.980000_-75.150556_Temple SEGF" xr:uid="{637D5C8C-BFE4-45BC-BE2B-BFC4D57976A5}"/>
    <hyperlink ref="E17153" r:id="rId34299" display="https://www.google.com/maps/@39.980000,-75.150556,450m/data=!3m1!1e3!4m5!3m4!1s0x0:0x0!8m2!3d39.980000!4d-75.150556" xr:uid="{E9A92A2D-30E1-45CA-B5D2-587CD5617A04}"/>
    <hyperlink ref="F17153" r:id="rId34300" display="https://www.bing.com/maps?cp=39.980000~-75.150556&amp;style=o&amp;lvl=18&amp;dir=0&amp;sp=point.39.980000_-75.150556_Temple SEGF" xr:uid="{FA9766DC-B1B0-496A-9FFF-1EB1D94FDAD7}"/>
    <hyperlink ref="E17154" r:id="rId34301" display="https://www.google.com/maps/@39.980000,-75.150556,450m/data=!3m1!1e3!4m5!3m4!1s0x0:0x0!8m2!3d39.980000!4d-75.150556" xr:uid="{8C6913C1-243D-4274-B4F7-78E7783283C2}"/>
    <hyperlink ref="F17154" r:id="rId34302" display="https://www.bing.com/maps?cp=39.980000~-75.150556&amp;style=o&amp;lvl=18&amp;dir=0&amp;sp=point.39.980000_-75.150556_Temple SEGF" xr:uid="{571DA480-B56F-46D7-B6EA-BA66791AD29B}"/>
    <hyperlink ref="E17155" r:id="rId34303" display="https://www.google.com/maps/@39.980000,-75.150556,450m/data=!3m1!1e3!4m5!3m4!1s0x0:0x0!8m2!3d39.980000!4d-75.150556" xr:uid="{003D9DA1-4BA5-41DF-85CD-579A226560C1}"/>
    <hyperlink ref="F17155" r:id="rId34304" display="https://www.bing.com/maps?cp=39.980000~-75.150556&amp;style=o&amp;lvl=18&amp;dir=0&amp;sp=point.39.980000_-75.150556_Temple SEGF" xr:uid="{AF64EE84-4D80-49EB-9C32-78943C8E24D1}"/>
    <hyperlink ref="E17156" r:id="rId34305" display="https://www.google.com/maps/@39.980000,-75.150556,450m/data=!3m1!1e3!4m5!3m4!1s0x0:0x0!8m2!3d39.980000!4d-75.150556" xr:uid="{07A3052B-4179-4AA9-B198-BF45B223C9DF}"/>
    <hyperlink ref="F17156" r:id="rId34306" display="https://www.bing.com/maps?cp=39.980000~-75.150556&amp;style=o&amp;lvl=18&amp;dir=0&amp;sp=point.39.980000_-75.150556_Temple SEGF" xr:uid="{7BD116C8-1EBC-4173-BF14-F0312D260FB4}"/>
    <hyperlink ref="E17157" r:id="rId34307" display="https://www.google.com/maps/@40.999169,-88.056247,450m/data=!3m1!1e3!4m5!3m4!1s0x0:0x0!8m2!3d40.999169!4d-88.056247" xr:uid="{9636DB43-DEFC-444F-A076-CDEE28BDA28A}"/>
    <hyperlink ref="F17157" r:id="rId34308" display="https://www.bing.com/maps?cp=40.999169~-88.056247&amp;style=o&amp;lvl=18&amp;dir=0&amp;sp=point.40.999169_-88.056247_Pilot Hill Wind Farm" xr:uid="{4E94B30C-C277-45A3-8AF1-1433810B0A52}"/>
    <hyperlink ref="E17158" r:id="rId34309" display="https://www.google.com/maps/@35.001944,-106.637222,450m/data=!3m1!1e3!4m5!3m4!1s0x0:0x0!8m2!3d35.001944!4d-106.637222" xr:uid="{F9E80212-876E-4B6B-AC8F-7980A0E314F3}"/>
    <hyperlink ref="F17158" r:id="rId34310" display="https://www.bing.com/maps?cp=35.001944~-106.637222&amp;style=o&amp;lvl=18&amp;dir=0&amp;sp=point.35.001944_-106.637222_Prosperity Energy Storage Facility Hybri" xr:uid="{5CFEB14E-3E86-4A30-8CE1-511B2D676DA8}"/>
    <hyperlink ref="E17159" r:id="rId34311" display="https://www.google.com/maps/@35.001944,-106.637222,450m/data=!3m1!1e3!4m5!3m4!1s0x0:0x0!8m2!3d35.001944!4d-106.637222" xr:uid="{04AE30BB-82E2-4D48-9219-C7827B3B9254}"/>
    <hyperlink ref="F17159" r:id="rId34312" display="https://www.bing.com/maps?cp=35.001944~-106.637222&amp;style=o&amp;lvl=18&amp;dir=0&amp;sp=point.35.001944_-106.637222_Prosperity Energy Storage Facility Hybri" xr:uid="{00F7EC3E-51F4-47E4-BDF4-3CAC6D94F1FF}"/>
    <hyperlink ref="E17160" r:id="rId34313" display="https://www.google.com/maps/@36.518056,-100.847222,450m/data=!3m1!1e3!4m5!3m4!1s0x0:0x0!8m2!3d36.518056!4d-100.847222" xr:uid="{731CFC8F-4883-46B6-928F-988FA7009C1B}"/>
    <hyperlink ref="F17160" r:id="rId34314" display="https://www.bing.com/maps?cp=36.518056~-100.847222&amp;style=o&amp;lvl=18&amp;dir=0&amp;sp=point.36.518056_-100.847222_Balko Wind LLC" xr:uid="{E5FF017F-F032-4F6B-9D81-70E3B0125FB8}"/>
    <hyperlink ref="E17161" r:id="rId34315" display="https://www.google.com/maps/@38.239167,-107.758056,450m/data=!3m1!1e3!4m5!3m4!1s0x0:0x0!8m2!3d38.239167!4d-107.758056" xr:uid="{7E115F65-73FA-4A39-92D2-D57566EA75B2}"/>
    <hyperlink ref="F17161" r:id="rId34316" display="https://www.bing.com/maps?cp=38.239167~-107.758056&amp;style=o&amp;lvl=18&amp;dir=0&amp;sp=point.38.239167_-107.758056_Tri-County Water Hydropower Project" xr:uid="{EC13D54D-6F77-4923-8C71-207A1D94FFCD}"/>
    <hyperlink ref="E17162" r:id="rId34317" display="https://www.google.com/maps/@38.239167,-107.758056,450m/data=!3m1!1e3!4m5!3m4!1s0x0:0x0!8m2!3d38.239167!4d-107.758056" xr:uid="{1BBB39D7-A83F-48AB-92FA-0380D9714635}"/>
    <hyperlink ref="F17162" r:id="rId34318" display="https://www.bing.com/maps?cp=38.239167~-107.758056&amp;style=o&amp;lvl=18&amp;dir=0&amp;sp=point.38.239167_-107.758056_Tri-County Water Hydropower Project" xr:uid="{59CEC754-1150-4471-83C9-BB1207B6AAA4}"/>
    <hyperlink ref="E17163" r:id="rId34319" display="https://www.google.com/maps/@35.770278,-97.799722,450m/data=!3m1!1e3!4m5!3m4!1s0x0:0x0!8m2!3d35.770278!4d-97.799722" xr:uid="{A3DB1525-9CAC-4C5E-860D-5120CE3DD51D}"/>
    <hyperlink ref="F17163" r:id="rId34320" display="https://www.bing.com/maps?cp=35.770278~-97.799722&amp;style=o&amp;lvl=18&amp;dir=0&amp;sp=point.35.770278_-97.799722_Kingfisher Wind LLC" xr:uid="{E3F71332-389C-4533-9397-691B1976E941}"/>
    <hyperlink ref="E17164" r:id="rId34321" display="https://www.google.com/maps/@39.641111,-79.011111,450m/data=!3m1!1e3!4m5!3m4!1s0x0:0x0!8m2!3d39.641111!4d-79.011111" xr:uid="{D698CB0F-BC08-4807-A18B-3AF51525E857}"/>
    <hyperlink ref="F17164" r:id="rId34322" display="https://www.bing.com/maps?cp=39.641111~-79.011111&amp;style=o&amp;lvl=18&amp;dir=0&amp;sp=point.39.641111_-79.011111_Fourmile Ridge" xr:uid="{B9562FFB-2DF5-45E9-A80E-5D5E5502E0CB}"/>
    <hyperlink ref="E17165" r:id="rId34323" display="https://www.google.com/maps/@33.234167,-117.001667,450m/data=!3m1!1e3!4m5!3m4!1s0x0:0x0!8m2!3d33.234167!4d-117.001667" xr:uid="{52507F12-899A-43E5-B036-7C3F46E6846E}"/>
    <hyperlink ref="F17165" r:id="rId34324" display="https://www.bing.com/maps?cp=33.234167~-117.001667&amp;style=o&amp;lvl=18&amp;dir=0&amp;sp=point.33.234167_-117.001667_Valley Center 1" xr:uid="{10423872-CFF3-4E5D-98EE-AFF410EFBC0B}"/>
    <hyperlink ref="E17166" r:id="rId34325" display="https://www.google.com/maps/@33.234167,-117.001667,450m/data=!3m1!1e3!4m5!3m4!1s0x0:0x0!8m2!3d33.234167!4d-117.001667" xr:uid="{F386EBAC-8D53-405A-BACB-1049271136C0}"/>
    <hyperlink ref="F17166" r:id="rId34326" display="https://www.bing.com/maps?cp=33.234167~-117.001667&amp;style=o&amp;lvl=18&amp;dir=0&amp;sp=point.33.234167_-117.001667_Valley Center 2" xr:uid="{E537F361-C783-471E-8CE9-779F932F09C5}"/>
    <hyperlink ref="E17167" r:id="rId34327" display="https://www.google.com/maps/@43.256944,-84.499722,450m/data=!3m1!1e3!4m5!3m4!1s0x0:0x0!8m2!3d43.256944!4d-84.499722" xr:uid="{C0D6E375-B004-4737-92A8-E60BF724756A}"/>
    <hyperlink ref="F17167" r:id="rId34328" display="https://www.bing.com/maps?cp=43.256944~-84.499722&amp;style=o&amp;lvl=18&amp;dir=0&amp;sp=point.43.256944_-84.499722_Beebe 1B" xr:uid="{701F0087-2A8E-4859-947F-1F5D01A591AF}"/>
    <hyperlink ref="E17168" r:id="rId34329" display="https://www.google.com/maps/@33.012222,-116.875000,450m/data=!3m1!1e3!4m5!3m4!1s0x0:0x0!8m2!3d33.012222!4d-116.875000" xr:uid="{08C6970F-59C9-4813-B4C8-DBC37F1D38B2}"/>
    <hyperlink ref="F17168" r:id="rId34330" display="https://www.bing.com/maps?cp=33.012222~-116.875000&amp;style=o&amp;lvl=18&amp;dir=0&amp;sp=point.33.012222_-116.875000_Ramona 1" xr:uid="{1126E219-05CF-4073-810E-52BBF45FF13A}"/>
    <hyperlink ref="E17169" r:id="rId34331" display="https://www.google.com/maps/@33.012222,-116.875000,450m/data=!3m1!1e3!4m5!3m4!1s0x0:0x0!8m2!3d33.012222!4d-116.875000" xr:uid="{6C3B4AF6-1E4C-4FAD-96D4-ADA5FD27C88A}"/>
    <hyperlink ref="F17169" r:id="rId34332" display="https://www.bing.com/maps?cp=33.012222~-116.875000&amp;style=o&amp;lvl=18&amp;dir=0&amp;sp=point.33.012222_-116.875000_Ramona 2" xr:uid="{8A8A83D4-6EEA-4353-8AD7-FA16E42CDCB5}"/>
    <hyperlink ref="E17170" r:id="rId34333" display="https://www.google.com/maps/@33.910833,-118.044444,450m/data=!3m1!1e3!4m5!3m4!1s0x0:0x0!8m2!3d33.910833!4d-118.044444" xr:uid="{EF6DB1B8-FD29-44D3-B688-1AAB7F76FC80}"/>
    <hyperlink ref="F17170" r:id="rId34334" display="https://www.bing.com/maps?cp=33.910833~-118.044444&amp;style=o&amp;lvl=18&amp;dir=0&amp;sp=point.33.910833_-118.044444_Santa Fe Springs Rooftop Solar BLDG M" xr:uid="{01D48A7B-313D-4DC8-95BC-21C2C39EA939}"/>
    <hyperlink ref="E17171" r:id="rId34335" display="https://www.google.com/maps/@33.910833,-118.044444,450m/data=!3m1!1e3!4m5!3m4!1s0x0:0x0!8m2!3d33.910833!4d-118.044444" xr:uid="{1676E826-E920-4A44-A381-F21E8CC6639D}"/>
    <hyperlink ref="F17171" r:id="rId34336" display="https://www.bing.com/maps?cp=33.910833~-118.044444&amp;style=o&amp;lvl=18&amp;dir=0&amp;sp=point.33.910833_-118.044444_Santa Fe Springs Rooftop Solar BLDG H" xr:uid="{C01DD372-9F11-49AF-910C-76A748E7ED85}"/>
    <hyperlink ref="E17172" r:id="rId34337" display="https://www.google.com/maps/@34.237222,-116.054167,450m/data=!3m1!1e3!4m5!3m4!1s0x0:0x0!8m2!3d34.237222!4d-116.054167" xr:uid="{0EBE4D8E-702C-4BED-B5E7-EA2BB66507AD}"/>
    <hyperlink ref="F17172" r:id="rId34338" display="https://www.bing.com/maps?cp=34.237222~-116.054167&amp;style=o&amp;lvl=18&amp;dir=0&amp;sp=point.34.237222_-116.054167_MCAGCC Cogen Plant" xr:uid="{61AC3528-F111-463E-9D94-8E3727D2BB6A}"/>
    <hyperlink ref="E17173" r:id="rId34339" display="https://www.google.com/maps/@34.237222,-116.054167,450m/data=!3m1!1e3!4m5!3m4!1s0x0:0x0!8m2!3d34.237222!4d-116.054167" xr:uid="{DC26D337-F967-48A2-951F-535A8AA79417}"/>
    <hyperlink ref="F17173" r:id="rId34340" display="https://www.bing.com/maps?cp=34.237222~-116.054167&amp;style=o&amp;lvl=18&amp;dir=0&amp;sp=point.34.237222_-116.054167_MCAGCC Cogen Plant" xr:uid="{67E03BDD-7CD7-4F9C-B230-B00DB89A0D57}"/>
    <hyperlink ref="E17174" r:id="rId34341" display="https://www.google.com/maps/@34.237222,-116.054167,450m/data=!3m1!1e3!4m5!3m4!1s0x0:0x0!8m2!3d34.237222!4d-116.054167" xr:uid="{444B882B-2067-4BFF-8E42-FD7B8A92CBFA}"/>
    <hyperlink ref="F17174" r:id="rId34342" display="https://www.bing.com/maps?cp=34.237222~-116.054167&amp;style=o&amp;lvl=18&amp;dir=0&amp;sp=point.34.237222_-116.054167_MCAGCC Cogen Plant" xr:uid="{99FFE4E5-9C33-4E16-861C-541DC9C35FED}"/>
    <hyperlink ref="E17175" r:id="rId34343" display="https://www.google.com/maps/@35.889419,-114.957912,450m/data=!3m1!1e3!4m5!3m4!1s0x0:0x0!8m2!3d35.889419!4d-114.957912" xr:uid="{C076DA41-695D-4B27-9E0D-DB9A9CFF7444}"/>
    <hyperlink ref="F17175" r:id="rId34344" display="https://www.bing.com/maps?cp=35.889419~-114.957912&amp;style=o&amp;lvl=18&amp;dir=0&amp;sp=point.35.889419_-114.957912_Copper Mountain Solar 3" xr:uid="{0A2AE12D-C8F4-4D5F-AE3F-4A02DF1BF68C}"/>
    <hyperlink ref="E17176" r:id="rId34345" display="https://www.google.com/maps/@35.889419,-114.957912,450m/data=!3m1!1e3!4m5!3m4!1s0x0:0x0!8m2!3d35.889419!4d-114.957912" xr:uid="{C7B41139-2415-45E8-82A0-D7CAC7935771}"/>
    <hyperlink ref="F17176" r:id="rId34346" display="https://www.bing.com/maps?cp=35.889419~-114.957912&amp;style=o&amp;lvl=18&amp;dir=0&amp;sp=point.35.889419_-114.957912_Copper Mountain Solar 3" xr:uid="{E82FACC0-59FB-4222-A9B9-98E5CFCCEA69}"/>
    <hyperlink ref="E17177" r:id="rId34347" display="https://www.google.com/maps/@35.889419,-114.957912,450m/data=!3m1!1e3!4m5!3m4!1s0x0:0x0!8m2!3d35.889419!4d-114.957912" xr:uid="{8C15B558-AD71-49F7-9B7B-8F27FC0DC5F1}"/>
    <hyperlink ref="F17177" r:id="rId34348" display="https://www.bing.com/maps?cp=35.889419~-114.957912&amp;style=o&amp;lvl=18&amp;dir=0&amp;sp=point.35.889419_-114.957912_Copper Mountain Solar 3" xr:uid="{B8E1A550-7635-40C8-943C-7DA2E149B271}"/>
    <hyperlink ref="E17178" r:id="rId34349" display="https://www.google.com/maps/@35.889419,-114.957912,450m/data=!3m1!1e3!4m5!3m4!1s0x0:0x0!8m2!3d35.889419!4d-114.957912" xr:uid="{F7D1897B-223C-498A-BA29-148E076D657E}"/>
    <hyperlink ref="F17178" r:id="rId34350" display="https://www.bing.com/maps?cp=35.889419~-114.957912&amp;style=o&amp;lvl=18&amp;dir=0&amp;sp=point.35.889419_-114.957912_Copper Mountain Solar 3" xr:uid="{C2E037CE-7480-4DB8-B08B-643391801854}"/>
    <hyperlink ref="E17179" r:id="rId34351" display="https://www.google.com/maps/@35.889419,-114.957912,450m/data=!3m1!1e3!4m5!3m4!1s0x0:0x0!8m2!3d35.889419!4d-114.957912" xr:uid="{339BA3C7-B16E-4C98-A5C4-E35C5038507B}"/>
    <hyperlink ref="F17179" r:id="rId34352" display="https://www.bing.com/maps?cp=35.889419~-114.957912&amp;style=o&amp;lvl=18&amp;dir=0&amp;sp=point.35.889419_-114.957912_Copper Mountain Solar 3" xr:uid="{164A347A-1D03-46B4-B6F4-3A8B59EEE8FF}"/>
    <hyperlink ref="E17180" r:id="rId34353" display="https://www.google.com/maps/@35.889419,-114.957912,450m/data=!3m1!1e3!4m5!3m4!1s0x0:0x0!8m2!3d35.889419!4d-114.957912" xr:uid="{DA3BB06D-F296-42EE-A8B8-777D94FAC72E}"/>
    <hyperlink ref="F17180" r:id="rId34354" display="https://www.bing.com/maps?cp=35.889419~-114.957912&amp;style=o&amp;lvl=18&amp;dir=0&amp;sp=point.35.889419_-114.957912_Copper Mountain Solar 3" xr:uid="{54BA2B13-48B3-4667-92DA-C8CBC7DB2BBD}"/>
    <hyperlink ref="E17181" r:id="rId34355" display="https://www.google.com/maps/@35.889419,-114.957912,450m/data=!3m1!1e3!4m5!3m4!1s0x0:0x0!8m2!3d35.889419!4d-114.957912" xr:uid="{DD227BE7-A0A7-485F-AEFD-F15143CBF079}"/>
    <hyperlink ref="F17181" r:id="rId34356" display="https://www.bing.com/maps?cp=35.889419~-114.957912&amp;style=o&amp;lvl=18&amp;dir=0&amp;sp=point.35.889419_-114.957912_Copper Mountain Solar 3" xr:uid="{BCD8E90B-9CE1-4D37-8739-ED301FF5EC00}"/>
    <hyperlink ref="E17182" r:id="rId34357" display="https://www.google.com/maps/@35.889419,-114.957912,450m/data=!3m1!1e3!4m5!3m4!1s0x0:0x0!8m2!3d35.889419!4d-114.957912" xr:uid="{3F93A418-CA11-405F-8A0E-74711F5EA024}"/>
    <hyperlink ref="F17182" r:id="rId34358" display="https://www.bing.com/maps?cp=35.889419~-114.957912&amp;style=o&amp;lvl=18&amp;dir=0&amp;sp=point.35.889419_-114.957912_Copper Mountain Solar 3" xr:uid="{4B2C7F69-B74B-4D8D-8AB8-DF528B04FC30}"/>
    <hyperlink ref="E17183" r:id="rId34359" display="https://www.google.com/maps/@35.889419,-114.957912,450m/data=!3m1!1e3!4m5!3m4!1s0x0:0x0!8m2!3d35.889419!4d-114.957912" xr:uid="{C13EDF4B-995A-44AE-ADF4-069BB9EA86BC}"/>
    <hyperlink ref="F17183" r:id="rId34360" display="https://www.bing.com/maps?cp=35.889419~-114.957912&amp;style=o&amp;lvl=18&amp;dir=0&amp;sp=point.35.889419_-114.957912_Copper Mountain Solar 3" xr:uid="{6588982C-6E7F-40AA-8391-2B73CB3DCEA6}"/>
    <hyperlink ref="E17184" r:id="rId34361" display="https://www.google.com/maps/@35.889419,-114.957912,450m/data=!3m1!1e3!4m5!3m4!1s0x0:0x0!8m2!3d35.889419!4d-114.957912" xr:uid="{D7E58256-7D34-4500-8585-9FB6726D0A93}"/>
    <hyperlink ref="F17184" r:id="rId34362" display="https://www.bing.com/maps?cp=35.889419~-114.957912&amp;style=o&amp;lvl=18&amp;dir=0&amp;sp=point.35.889419_-114.957912_Copper Mountain Solar 3" xr:uid="{CC9A4B89-6115-4D9A-BF33-020F8DDC5067}"/>
    <hyperlink ref="E17185" r:id="rId34363" display="https://www.google.com/maps/@40.815278,-74.475833,450m/data=!3m1!1e3!4m5!3m4!1s0x0:0x0!8m2!3d40.815278!4d-74.475833" xr:uid="{EBF90C84-3BFE-4495-B9EA-7C4BE35CB597}"/>
    <hyperlink ref="F17185" r:id="rId34364" display="https://www.bing.com/maps?cp=40.815278~-74.475833&amp;style=o&amp;lvl=18&amp;dir=0&amp;sp=point.40.815278_-74.475833_Tioga Solar Morris County 1 LLC" xr:uid="{5FC12FA0-E3ED-4E20-AE06-50B3B601A6AB}"/>
    <hyperlink ref="E17186" r:id="rId34365" display="https://www.google.com/maps/@36.670000,-119.415833,450m/data=!3m1!1e3!4m5!3m4!1s0x0:0x0!8m2!3d36.670000!4d-119.415833" xr:uid="{085A858C-1056-4799-B832-083ACF23CF85}"/>
    <hyperlink ref="F17186" r:id="rId34366" display="https://www.bing.com/maps?cp=36.670000~-119.415833&amp;style=o&amp;lvl=18&amp;dir=0&amp;sp=point.36.670000_-119.415833_2081 Terzian Solar Project" xr:uid="{F60A9B2C-E95D-4ACB-88F6-A470152B7C08}"/>
    <hyperlink ref="E17187" r:id="rId34367" display="https://www.google.com/maps/@39.291667,-121.669722,450m/data=!3m1!1e3!4m5!3m4!1s0x0:0x0!8m2!3d39.291667!4d-121.669722" xr:uid="{2DD3BBE5-F655-476D-9995-1FD800FC14EC}"/>
    <hyperlink ref="F17187" r:id="rId34368" display="https://www.bing.com/maps?cp=39.291667~-121.669722&amp;style=o&amp;lvl=18&amp;dir=0&amp;sp=point.39.291667_-121.669722_2127 Harris Solar Project" xr:uid="{C96AEA48-ADB4-49DE-A2C1-D46A320E602F}"/>
    <hyperlink ref="E17188" r:id="rId34369" display="https://www.google.com/maps/@37.352222,-120.506944,450m/data=!3m1!1e3!4m5!3m4!1s0x0:0x0!8m2!3d37.352222!4d-120.506944" xr:uid="{76205801-DE0E-412A-80C3-4F6C9B765CBC}"/>
    <hyperlink ref="F17188" r:id="rId34370" display="https://www.bing.com/maps?cp=37.352222~-120.506944&amp;style=o&amp;lvl=18&amp;dir=0&amp;sp=point.37.352222_-120.506944_2097 Helton Solar Project" xr:uid="{0C2F8CFF-34AC-43D4-A2ED-48B6E273B14B}"/>
    <hyperlink ref="E17189" r:id="rId34371" display="https://www.google.com/maps/@41.355556,-84.102500,450m/data=!3m1!1e3!4m5!3m4!1s0x0:0x0!8m2!3d41.355556!4d-84.102500" xr:uid="{844E3FAB-88E9-4909-9B97-07648E6B633C}"/>
    <hyperlink ref="F17189" r:id="rId34372" display="https://www.bing.com/maps?cp=41.355556~-84.102500&amp;style=o&amp;lvl=18&amp;dir=0&amp;sp=point.41.355556_-84.102500_Napoleon Biogas" xr:uid="{03555EA5-A0F7-43F9-8EA1-4804C60BEA72}"/>
    <hyperlink ref="E17190" r:id="rId34373" display="https://www.google.com/maps/@41.355556,-84.102500,450m/data=!3m1!1e3!4m5!3m4!1s0x0:0x0!8m2!3d41.355556!4d-84.102500" xr:uid="{8E958BE3-5C9B-48D7-AE66-6B566CBA0C34}"/>
    <hyperlink ref="F17190" r:id="rId34374" display="https://www.bing.com/maps?cp=41.355556~-84.102500&amp;style=o&amp;lvl=18&amp;dir=0&amp;sp=point.41.355556_-84.102500_Napoleon Biogas" xr:uid="{A9FEC4B5-8FFB-480F-A419-95CB604902EB}"/>
    <hyperlink ref="E17191" r:id="rId34375" display="https://www.google.com/maps/@40.074167,-89.291944,450m/data=!3m1!1e3!4m5!3m4!1s0x0:0x0!8m2!3d40.074167!4d-89.291944" xr:uid="{A0E1EF71-CD92-4863-B083-4C7B50BAC7E6}"/>
    <hyperlink ref="F17191" r:id="rId34376" display="https://www.bing.com/maps?cp=40.074167~-89.291944&amp;style=o&amp;lvl=18&amp;dir=0&amp;sp=point.40.074167_-89.291944_Sugar Creek Wind One LLC" xr:uid="{EAB85DF9-A749-474B-AB60-69B91D90334E}"/>
    <hyperlink ref="E17192" r:id="rId34377" display="https://www.google.com/maps/@39.821944,-89.955833,450m/data=!3m1!1e3!4m5!3m4!1s0x0:0x0!8m2!3d39.821944!4d-89.955833" xr:uid="{AB527AC9-F2B9-4216-AD18-2BE5D286129C}"/>
    <hyperlink ref="F17192" r:id="rId34378" display="https://www.bing.com/maps?cp=39.821944~-89.955833&amp;style=o&amp;lvl=18&amp;dir=0&amp;sp=point.39.821944_-89.955833_Lincoln Land Wind" xr:uid="{D0B297AB-3A9B-40B7-B69E-320D3822E6A4}"/>
    <hyperlink ref="E17193" r:id="rId34379" display="https://www.google.com/maps/@42.208056,-93.599444,450m/data=!3m1!1e3!4m5!3m4!1s0x0:0x0!8m2!3d42.208056!4d-93.599444" xr:uid="{B771AAC1-18F5-4000-9CF5-41FA4F42F998}"/>
    <hyperlink ref="F17193" r:id="rId34380" display="https://www.bing.com/maps?cp=42.208056~-93.599444&amp;style=o&amp;lvl=18&amp;dir=0&amp;sp=point.42.208056_-93.599444_Story City Wind Project" xr:uid="{9C7E0279-99EA-4534-B5B6-8518AF860078}"/>
    <hyperlink ref="E17194" r:id="rId34381" display="https://www.google.com/maps/@45.676389,-94.801944,450m/data=!3m1!1e3!4m5!3m4!1s0x0:0x0!8m2!3d45.676389!4d-94.801944" xr:uid="{03B3221E-2E42-4ED3-B412-A3687A70CAE0}"/>
    <hyperlink ref="F17194" r:id="rId34382" display="https://www.bing.com/maps?cp=45.676389~-94.801944&amp;style=o&amp;lvl=18&amp;dir=0&amp;sp=point.45.676389_-94.801944_Melrose 2" xr:uid="{ECA6DBA6-84A1-4739-94EE-DFECCB1585D1}"/>
    <hyperlink ref="E17195" r:id="rId34383" display="https://www.google.com/maps/@42.161389,-92.442500,450m/data=!3m1!1e3!4m5!3m4!1s0x0:0x0!8m2!3d42.161389!4d-92.442500" xr:uid="{DC2F4A66-5F38-4223-B215-34CC89347A99}"/>
    <hyperlink ref="F17195" r:id="rId34384" display="https://www.bing.com/maps?cp=42.161389~-92.442500&amp;style=o&amp;lvl=18&amp;dir=0&amp;sp=point.42.161389_-92.442500_Traer Wind Project" xr:uid="{F8CFAEF5-E5D4-4683-B3CA-E8D2623A4EAC}"/>
    <hyperlink ref="E17196" r:id="rId34385" display="https://www.google.com/maps/@40.671667,-80.336389,450m/data=!3m1!1e3!4m5!3m4!1s0x0:0x0!8m2!3d40.671667!4d-80.336389" xr:uid="{4EEE1733-BD89-414A-B955-394349F2F4E4}"/>
    <hyperlink ref="F17196" r:id="rId34386" display="https://www.bing.com/maps?cp=40.671667~-80.336389&amp;style=o&amp;lvl=18&amp;dir=0&amp;sp=point.40.671667_-80.336389_Shell Chemical Appalachia LLC" xr:uid="{54CB7EFD-64DA-45FF-82C8-A73169CAF120}"/>
    <hyperlink ref="E17197" r:id="rId34387" display="https://www.google.com/maps/@40.671667,-80.336389,450m/data=!3m1!1e3!4m5!3m4!1s0x0:0x0!8m2!3d40.671667!4d-80.336389" xr:uid="{00A3B6D7-B874-4622-BEB0-349BDD4F9134}"/>
    <hyperlink ref="F17197" r:id="rId34388" display="https://www.bing.com/maps?cp=40.671667~-80.336389&amp;style=o&amp;lvl=18&amp;dir=0&amp;sp=point.40.671667_-80.336389_Shell Chemical Appalachia LLC" xr:uid="{A118401E-036D-414B-866A-1F680469963E}"/>
    <hyperlink ref="E17198" r:id="rId34389" display="https://www.google.com/maps/@40.671667,-80.336389,450m/data=!3m1!1e3!4m5!3m4!1s0x0:0x0!8m2!3d40.671667!4d-80.336389" xr:uid="{442223F8-2D76-45B2-8092-9571C294EC9C}"/>
    <hyperlink ref="F17198" r:id="rId34390" display="https://www.bing.com/maps?cp=40.671667~-80.336389&amp;style=o&amp;lvl=18&amp;dir=0&amp;sp=point.40.671667_-80.336389_Shell Chemical Appalachia LLC" xr:uid="{798E1F36-71F8-4A3D-9520-5878F7114566}"/>
    <hyperlink ref="E17199" r:id="rId34391" display="https://www.google.com/maps/@40.671667,-80.336389,450m/data=!3m1!1e3!4m5!3m4!1s0x0:0x0!8m2!3d40.671667!4d-80.336389" xr:uid="{879F36D8-2C37-4AFE-A806-B954D6850C29}"/>
    <hyperlink ref="F17199" r:id="rId34392" display="https://www.bing.com/maps?cp=40.671667~-80.336389&amp;style=o&amp;lvl=18&amp;dir=0&amp;sp=point.40.671667_-80.336389_Shell Chemical Appalachia LLC" xr:uid="{6452AA14-E06A-401B-8CED-152077D172A9}"/>
    <hyperlink ref="E17200" r:id="rId34393" display="https://www.google.com/maps/@40.671667,-80.336389,450m/data=!3m1!1e3!4m5!3m4!1s0x0:0x0!8m2!3d40.671667!4d-80.336389" xr:uid="{20ED53FB-D4D5-461F-9ABC-E71DBAE46D06}"/>
    <hyperlink ref="F17200" r:id="rId34394" display="https://www.bing.com/maps?cp=40.671667~-80.336389&amp;style=o&amp;lvl=18&amp;dir=0&amp;sp=point.40.671667_-80.336389_Shell Chemical Appalachia LLC" xr:uid="{09940365-D8B6-4C4D-BF6D-ADF53F875EBD}"/>
    <hyperlink ref="E17201" r:id="rId34395" display="https://www.google.com/maps/@42.599444,-71.941944,450m/data=!3m1!1e3!4m5!3m4!1s0x0:0x0!8m2!3d42.599444!4d-71.941944" xr:uid="{180DBF47-A20B-46BF-8213-90FE0D483D20}"/>
    <hyperlink ref="F17201" r:id="rId34396" display="https://www.bing.com/maps?cp=42.599444~-71.941944&amp;style=o&amp;lvl=18&amp;dir=0&amp;sp=point.42.599444_-71.941944_Integrys MA Solar, LLC - Ashburnham Site" xr:uid="{9CBCF30A-39FA-435A-8A00-E39A2A02BDEC}"/>
    <hyperlink ref="E17202" r:id="rId34397" display="https://www.google.com/maps/@42.599444,-71.941944,450m/data=!3m1!1e3!4m5!3m4!1s0x0:0x0!8m2!3d42.599444!4d-71.941944" xr:uid="{5DD459F6-8DC9-43B8-9DD0-D43E9C127A93}"/>
    <hyperlink ref="F17202" r:id="rId34398" display="https://www.bing.com/maps?cp=42.599444~-71.941944&amp;style=o&amp;lvl=18&amp;dir=0&amp;sp=point.42.599444_-71.941944_Integrys MA Solar, LLC - Ashburnham Site" xr:uid="{D4FF7771-A18F-4642-BFEC-AD4F6D500C2F}"/>
    <hyperlink ref="E17203" r:id="rId34399" display="https://www.google.com/maps/@44.139444,-73.203889,450m/data=!3m1!1e3!4m5!3m4!1s0x0:0x0!8m2!3d44.139444!4d-73.203889" xr:uid="{6E4A196B-F647-49DC-96CF-2D8F6372A5B3}"/>
    <hyperlink ref="F17203" r:id="rId34400" display="https://www.bing.com/maps?cp=44.139444~-73.203889&amp;style=o&amp;lvl=18&amp;dir=0&amp;sp=point.44.139444_-73.203889_Open View Solar Farm" xr:uid="{E4A0E017-2EAA-4740-9FB8-6A57D0B2CCB8}"/>
    <hyperlink ref="E17204" r:id="rId34401" display="https://www.google.com/maps/@42.117222,-71.265833,450m/data=!3m1!1e3!4m5!3m4!1s0x0:0x0!8m2!3d42.117222!4d-71.265833" xr:uid="{AF2B4C3B-BA1E-4FCD-BD7C-7022313A6EF7}"/>
    <hyperlink ref="F17204" r:id="rId34402" display="https://www.bing.com/maps?cp=42.117222~-71.265833&amp;style=o&amp;lvl=18&amp;dir=0&amp;sp=point.42.117222_-71.265833_Walpole Solar 2" xr:uid="{09C67A14-8CB9-47EA-A8DC-2F8B9C5EA194}"/>
    <hyperlink ref="E17205" r:id="rId34403" display="https://www.google.com/maps/@42.586389,-72.030833,450m/data=!3m1!1e3!4m5!3m4!1s0x0:0x0!8m2!3d42.586389!4d-72.030833" xr:uid="{E91A2026-ACD6-4D89-A875-E99D3C2E4B96}"/>
    <hyperlink ref="F17205" r:id="rId34404" display="https://www.bing.com/maps?cp=42.586389~-72.030833&amp;style=o&amp;lvl=18&amp;dir=0&amp;sp=point.42.586389_-72.030833_Gardner Solar 1" xr:uid="{7323747B-D99A-406C-AE1D-A3A6D6F3D9ED}"/>
    <hyperlink ref="E17206" r:id="rId34405" display="https://www.google.com/maps/@34.446111,-97.269722,450m/data=!3m1!1e3!4m5!3m4!1s0x0:0x0!8m2!3d34.446111!4d-97.269722" xr:uid="{0D03076C-39B0-4987-8DFF-E462015B0F3C}"/>
    <hyperlink ref="F17206" r:id="rId34406" display="https://www.bing.com/maps?cp=34.446111~-97.269722&amp;style=o&amp;lvl=18&amp;dir=0&amp;sp=point.34.446111_-97.269722_Origin Wind" xr:uid="{141F2B94-8516-48BB-8FB7-CC38F091A13C}"/>
    <hyperlink ref="E17207" r:id="rId34407" display="https://www.google.com/maps/@33.029444,-103.855833,450m/data=!3m1!1e3!4m5!3m4!1s0x0:0x0!8m2!3d33.029444!4d-103.855833" xr:uid="{56F265ED-B228-48E7-967C-B95C3C36D741}"/>
    <hyperlink ref="F17207" r:id="rId34408" display="https://www.bing.com/maps?cp=33.029444~-103.855833&amp;style=o&amp;lvl=18&amp;dir=0&amp;sp=point.33.029444_-103.855833_Anderson Wind I" xr:uid="{8A2163F5-52DF-4A5D-915B-45690D0F9691}"/>
    <hyperlink ref="E17208" r:id="rId34409" display="https://www.google.com/maps/@33.013889,-103.865000,450m/data=!3m1!1e3!4m5!3m4!1s0x0:0x0!8m2!3d33.013889!4d-103.865000" xr:uid="{A6F511A6-6404-4D1C-83DC-DE716460175A}"/>
    <hyperlink ref="F17208" r:id="rId34410" display="https://www.bing.com/maps?cp=33.013889~-103.865000&amp;style=o&amp;lvl=18&amp;dir=0&amp;sp=point.33.013889_-103.865000_Anderson Wind II" xr:uid="{01C03528-B4DB-4866-B1C4-11976D7F0D49}"/>
    <hyperlink ref="E17209" r:id="rId34411" display="https://www.google.com/maps/@39.763056,-86.301111,450m/data=!3m1!1e3!4m5!3m4!1s0x0:0x0!8m2!3d39.763056!4d-86.301111" xr:uid="{312DD1C1-F7A7-41F1-904A-4467B4D36D60}"/>
    <hyperlink ref="F17209" r:id="rId34412" display="https://www.bing.com/maps?cp=39.763056~-86.301111&amp;style=o&amp;lvl=18&amp;dir=0&amp;sp=point.39.763056_-86.301111_Rockville Solar I LLC" xr:uid="{674A6B2D-44F5-4D05-AF66-31A6ED0298F4}"/>
    <hyperlink ref="E17210" r:id="rId34413" display="https://www.google.com/maps/@36.441944,-77.711389,450m/data=!3m1!1e3!4m5!3m4!1s0x0:0x0!8m2!3d36.441944!4d-77.711389" xr:uid="{0FD67395-AF95-4B1F-A3A1-394FE2417849}"/>
    <hyperlink ref="F17210" r:id="rId34414" display="https://www.bing.com/maps?cp=36.441944~-77.711389&amp;style=o&amp;lvl=18&amp;dir=0&amp;sp=point.36.441944_-77.711389_Halifax" xr:uid="{276C624D-6A43-4F74-8AFF-8ACAF83B2DD4}"/>
    <hyperlink ref="E17211" r:id="rId34415" display="https://www.google.com/maps/@30.748333,-94.437500,450m/data=!3m1!1e3!4m5!3m4!1s0x0:0x0!8m2!3d30.748333!4d-94.437500" xr:uid="{7CC2F7A2-F256-48D9-BB60-72D6665115C9}"/>
    <hyperlink ref="F17211" r:id="rId34416" display="https://www.bing.com/maps?cp=30.748333~-94.437500&amp;style=o&amp;lvl=18&amp;dir=0&amp;sp=point.30.748333_-94.437500_Woodville Renewable Power Project" xr:uid="{FF7C9259-D2FF-416C-9470-DECD930E2CF9}"/>
    <hyperlink ref="E17212" r:id="rId34417" display="https://www.google.com/maps/@32.648611,-96.644444,450m/data=!3m1!1e3!4m5!3m4!1s0x0:0x0!8m2!3d32.648611!4d-96.644444" xr:uid="{4AC5C9F8-A27F-48B6-9621-25FC6EEF7AE7}"/>
    <hyperlink ref="F17212" r:id="rId34418" display="https://www.bing.com/maps?cp=32.648611~-96.644444&amp;style=o&amp;lvl=18&amp;dir=0&amp;sp=point.32.648611_-96.644444_Ameresco Dallas LLC" xr:uid="{84B3B8AE-9276-46C4-9BF4-1EB01B85D943}"/>
    <hyperlink ref="E17213" r:id="rId34419" display="https://www.google.com/maps/@32.648611,-96.644444,450m/data=!3m1!1e3!4m5!3m4!1s0x0:0x0!8m2!3d32.648611!4d-96.644444" xr:uid="{0CCDE277-CA10-45FE-B9C2-8FC3D2B88455}"/>
    <hyperlink ref="F17213" r:id="rId34420" display="https://www.bing.com/maps?cp=32.648611~-96.644444&amp;style=o&amp;lvl=18&amp;dir=0&amp;sp=point.32.648611_-96.644444_Ameresco Dallas LLC" xr:uid="{8740180C-0E72-4783-927E-C4BE44F9B431}"/>
    <hyperlink ref="E17214" r:id="rId34421" display="https://www.google.com/maps/@32.648611,-96.644444,450m/data=!3m1!1e3!4m5!3m4!1s0x0:0x0!8m2!3d32.648611!4d-96.644444" xr:uid="{0AE28C35-95E7-4F81-8814-B627192EE43B}"/>
    <hyperlink ref="F17214" r:id="rId34422" display="https://www.bing.com/maps?cp=32.648611~-96.644444&amp;style=o&amp;lvl=18&amp;dir=0&amp;sp=point.32.648611_-96.644444_Ameresco Dallas LLC" xr:uid="{59CEC3CE-581C-43AB-BB6D-D8D385CB59D9}"/>
    <hyperlink ref="E17215" r:id="rId34423" display="https://www.google.com/maps/@40.324722,-74.707778,450m/data=!3m1!1e3!4m5!3m4!1s0x0:0x0!8m2!3d40.324722!4d-74.707778" xr:uid="{196432B9-2E46-4179-BCAE-EAEBCA11B635}"/>
    <hyperlink ref="F17215" r:id="rId34424" display="https://www.bing.com/maps?cp=40.324722~-74.707778&amp;style=o&amp;lvl=18&amp;dir=0&amp;sp=point.40.324722_-74.707778_Bristol Myers Squibb Lawrenceville" xr:uid="{3EDAB76E-1B9F-4550-A05F-5548939FCD32}"/>
    <hyperlink ref="E17216" r:id="rId34425" display="https://www.google.com/maps/@40.324722,-74.707778,450m/data=!3m1!1e3!4m5!3m4!1s0x0:0x0!8m2!3d40.324722!4d-74.707778" xr:uid="{F0E39FC1-F88C-4A2D-A9D0-5C94407C9294}"/>
    <hyperlink ref="F17216" r:id="rId34426" display="https://www.bing.com/maps?cp=40.324722~-74.707778&amp;style=o&amp;lvl=18&amp;dir=0&amp;sp=point.40.324722_-74.707778_Bristol Myers Squibb Lawrenceville" xr:uid="{ECA3C156-A6C0-4AC3-A383-596D99A65C63}"/>
    <hyperlink ref="E17217" r:id="rId34427" display="https://www.google.com/maps/@40.324722,-74.707778,450m/data=!3m1!1e3!4m5!3m4!1s0x0:0x0!8m2!3d40.324722!4d-74.707778" xr:uid="{7E2B05B1-B1B2-4070-AB9C-95F759C94B68}"/>
    <hyperlink ref="F17217" r:id="rId34428" display="https://www.bing.com/maps?cp=40.324722~-74.707778&amp;style=o&amp;lvl=18&amp;dir=0&amp;sp=point.40.324722_-74.707778_Bristol Myers Squibb Lawrenceville" xr:uid="{7150A257-2EC7-4F8E-A886-C1BA67FA1A2C}"/>
    <hyperlink ref="E17218" r:id="rId34429" display="https://www.google.com/maps/@38.773056,-123.017778,450m/data=!3m1!1e3!4m5!3m4!1s0x0:0x0!8m2!3d38.773056!4d-123.017778" xr:uid="{F66F62F5-117C-4DF6-8637-E6EEABFB37E5}"/>
    <hyperlink ref="F17218" r:id="rId34430" display="https://www.bing.com/maps?cp=38.773056~-123.017778&amp;style=o&amp;lvl=18&amp;dir=0&amp;sp=point.38.773056_-123.017778_Cloverdale Solar I" xr:uid="{C65611FD-2027-41BE-94C8-3FD334DA8AF6}"/>
    <hyperlink ref="E17219" r:id="rId34431" display="https://www.google.com/maps/@39.416111,-74.543889,450m/data=!3m1!1e3!4m5!3m4!1s0x0:0x0!8m2!3d39.416111!4d-74.543889" xr:uid="{96E2CA6B-BEFD-4491-847E-F2AC6335B7B7}"/>
    <hyperlink ref="F17219" r:id="rId34432" display="https://www.bing.com/maps?cp=39.416111~-74.543889&amp;style=o&amp;lvl=18&amp;dir=0&amp;sp=point.39.416111_-74.543889_Delilah Road Landfill" xr:uid="{9653A06F-727D-480B-B6D7-A013C390F590}"/>
    <hyperlink ref="E17220" r:id="rId34433" display="https://www.google.com/maps/@34.302778,-78.835833,450m/data=!3m1!1e3!4m5!3m4!1s0x0:0x0!8m2!3d34.302778!4d-78.835833" xr:uid="{6E4F4EEC-1C84-4E5A-8950-D03DAC53A36E}"/>
    <hyperlink ref="F17220" r:id="rId34434" display="https://www.bing.com/maps?cp=34.302778~-78.835833&amp;style=o&amp;lvl=18&amp;dir=0&amp;sp=point.34.302778_-78.835833_Dessie Solar Center LLC" xr:uid="{891DEDC3-BB76-4DE9-9935-89FF3B337B21}"/>
    <hyperlink ref="E17221" r:id="rId34435" display="https://www.google.com/maps/@39.766944,-86.300000,450m/data=!3m1!1e3!4m5!3m4!1s0x0:0x0!8m2!3d39.766944!4d-86.300000" xr:uid="{5DDE4839-E64F-48F2-9F78-BA42CDE50B51}"/>
    <hyperlink ref="F17221" r:id="rId34436" display="https://www.bing.com/maps?cp=39.766944~-86.300000&amp;style=o&amp;lvl=18&amp;dir=0&amp;sp=point.39.766944_-86.300000_Rockville Solar II, LLC" xr:uid="{FC1AB7A7-D9AF-4CC2-848A-219109566CC5}"/>
    <hyperlink ref="E17222" r:id="rId34437" display="https://www.google.com/maps/@38.643611,-121.163889,450m/data=!3m1!1e3!4m5!3m4!1s0x0:0x0!8m2!3d38.643611!4d-121.163889" xr:uid="{E51DFFBE-1F11-412D-86D9-1A43F632D2E4}"/>
    <hyperlink ref="F17222" r:id="rId34438" display="https://www.bing.com/maps?cp=38.643611~-121.163889&amp;style=o&amp;lvl=18&amp;dir=0&amp;sp=point.38.643611_-121.163889_Intel Folsom Phase 2" xr:uid="{1696BCA2-2620-49ED-A0EA-98ABDDAC3DE5}"/>
    <hyperlink ref="E17223" r:id="rId34439" display="https://www.google.com/maps/@36.276111,-78.377222,450m/data=!3m1!1e3!4m5!3m4!1s0x0:0x0!8m2!3d36.276111!4d-78.377222" xr:uid="{6F6C9C29-37B5-444E-B819-09AFC6A4CF7B}"/>
    <hyperlink ref="F17223" r:id="rId34440" display="https://www.bing.com/maps?cp=36.276111~-78.377222&amp;style=o&amp;lvl=18&amp;dir=0&amp;sp=point.36.276111_-78.377222_BearPond Solar Center LLC" xr:uid="{A8DD353A-9FC4-4C02-9A66-8099A4FED3C0}"/>
    <hyperlink ref="E17224" r:id="rId34441" display="https://www.google.com/maps/@34.943889,-79.195833,450m/data=!3m1!1e3!4m5!3m4!1s0x0:0x0!8m2!3d34.943889!4d-79.195833" xr:uid="{CD7DAE62-340B-4E8E-BBCD-43B2651F75BC}"/>
    <hyperlink ref="F17224" r:id="rId34442" display="https://www.bing.com/maps?cp=34.943889~-79.195833&amp;style=o&amp;lvl=18&amp;dir=0&amp;sp=point.34.943889_-79.195833_Shankle Solar Center LLC" xr:uid="{8D0A3F6E-3639-4085-B595-E9CC636B5B5A}"/>
    <hyperlink ref="E17225" r:id="rId34443" display="https://www.google.com/maps/@34.309722,-79.014444,450m/data=!3m1!1e3!4m5!3m4!1s0x0:0x0!8m2!3d34.309722!4d-79.014444" xr:uid="{EEF0D81D-7E0B-4AB1-9961-25823C0BBC86}"/>
    <hyperlink ref="F17225" r:id="rId34444" display="https://www.bing.com/maps?cp=34.309722~-79.014444&amp;style=o&amp;lvl=18&amp;dir=0&amp;sp=point.34.309722_-79.014444_Graham Solar Center LLC" xr:uid="{871DA83D-3063-4593-9575-EE14E8E3B0CF}"/>
    <hyperlink ref="E17226" r:id="rId34445" display="https://www.google.com/maps/@41.925278,-70.640000,450m/data=!3m1!1e3!4m5!3m4!1s0x0:0x0!8m2!3d41.925278!4d-70.640000" xr:uid="{214C1E0A-815E-47B5-89D3-3093E2579AB4}"/>
    <hyperlink ref="F17226" r:id="rId34446" display="https://www.bing.com/maps?cp=41.925278~-70.640000&amp;style=o&amp;lvl=18&amp;dir=0&amp;sp=point.41.925278_-70.640000_Camelot Wind LLC" xr:uid="{BBD3306E-A5D9-43D2-9D4D-EB7C19B7817C}"/>
    <hyperlink ref="E17227" r:id="rId34447" display="https://www.google.com/maps/@38.270000,-94.350000,450m/data=!3m1!1e3!4m5!3m4!1s0x0:0x0!8m2!3d38.270000!4d-94.350000" xr:uid="{0D4B1EE7-D8BA-4CBE-A1DD-6AE152B686A5}"/>
    <hyperlink ref="F17227" r:id="rId34448" display="https://www.bing.com/maps?cp=38.270000~-94.350000&amp;style=o&amp;lvl=18&amp;dir=0&amp;sp=point.38.270000_-94.350000_Butler Solar Power Project" xr:uid="{FF7B1594-87F8-4845-9478-8B63E7D489DE}"/>
    <hyperlink ref="E17228" r:id="rId34449" display="https://www.google.com/maps/@38.368889,-122.765833,450m/data=!3m1!1e3!4m5!3m4!1s0x0:0x0!8m2!3d38.368889!4d-122.765833" xr:uid="{F4CA7F02-918A-44DF-A8A5-2B5F3F8A4AE4}"/>
    <hyperlink ref="F17228" r:id="rId34450" display="https://www.bing.com/maps?cp=38.368889~-122.765833&amp;style=o&amp;lvl=18&amp;dir=0&amp;sp=point.38.368889_-122.765833_Laguna Water Reclamation Facility" xr:uid="{D8985EDF-D226-45E5-92CD-8A266DD0E10D}"/>
    <hyperlink ref="E17229" r:id="rId34451" display="https://www.google.com/maps/@38.368889,-122.765833,450m/data=!3m1!1e3!4m5!3m4!1s0x0:0x0!8m2!3d38.368889!4d-122.765833" xr:uid="{978B3236-286F-4663-B2D9-BC6BEF4F6CC2}"/>
    <hyperlink ref="F17229" r:id="rId34452" display="https://www.bing.com/maps?cp=38.368889~-122.765833&amp;style=o&amp;lvl=18&amp;dir=0&amp;sp=point.38.368889_-122.765833_Laguna Water Reclamation Facility" xr:uid="{6730B453-CFFD-4547-9570-CB0BFC2CE21F}"/>
    <hyperlink ref="E17230" r:id="rId34453" display="https://www.google.com/maps/@38.368889,-122.765833,450m/data=!3m1!1e3!4m5!3m4!1s0x0:0x0!8m2!3d38.368889!4d-122.765833" xr:uid="{37957446-1945-44D2-8FD3-DEE479012A06}"/>
    <hyperlink ref="F17230" r:id="rId34454" display="https://www.bing.com/maps?cp=38.368889~-122.765833&amp;style=o&amp;lvl=18&amp;dir=0&amp;sp=point.38.368889_-122.765833_Laguna Water Reclamation Facility" xr:uid="{27A1D7A3-78D7-4838-B9CC-3862271873CB}"/>
    <hyperlink ref="E17231" r:id="rId34455" display="https://www.google.com/maps/@38.368889,-122.765833,450m/data=!3m1!1e3!4m5!3m4!1s0x0:0x0!8m2!3d38.368889!4d-122.765833" xr:uid="{E03268D3-466B-4AE3-8B04-F37C76DE6476}"/>
    <hyperlink ref="F17231" r:id="rId34456" display="https://www.bing.com/maps?cp=38.368889~-122.765833&amp;style=o&amp;lvl=18&amp;dir=0&amp;sp=point.38.368889_-122.765833_Laguna Water Reclamation Facility" xr:uid="{1C8D0E58-68F2-42EC-B1DF-F8ED0BE7ED8F}"/>
    <hyperlink ref="E17232" r:id="rId34457" display="https://www.google.com/maps/@42.254167,-121.785000,450m/data=!3m1!1e3!4m5!3m4!1s0x0:0x0!8m2!3d42.254167!4d-121.785000" xr:uid="{C61E1068-3C36-462A-BF8E-4D55A2EA490F}"/>
    <hyperlink ref="F17232" r:id="rId34458" display="https://www.bing.com/maps?cp=42.254167~-121.785000&amp;style=o&amp;lvl=18&amp;dir=0&amp;sp=point.42.254167_-121.785000_Oregon University System OIT Klamath Fal" xr:uid="{C8FD4940-4C7B-4EDB-AC40-B88D4A18EFAB}"/>
    <hyperlink ref="E17233" r:id="rId34459" display="https://www.google.com/maps/@34.136111,-118.701944,450m/data=!3m1!1e3!4m5!3m4!1s0x0:0x0!8m2!3d34.136111!4d-118.701944" xr:uid="{07A9836F-8015-4703-AD08-AC6629472AF5}"/>
    <hyperlink ref="F17233" r:id="rId34460" display="https://www.bing.com/maps?cp=34.136111~-118.701944&amp;style=o&amp;lvl=18&amp;dir=0&amp;sp=point.34.136111_-118.701944_Las Virgenes Municipal Water District" xr:uid="{4A526B3F-5871-4277-8287-659EC1F4A50D}"/>
    <hyperlink ref="E17234" r:id="rId34461" display="https://www.google.com/maps/@42.876111,-72.565833,450m/data=!3m1!1e3!4m5!3m4!1s0x0:0x0!8m2!3d42.876111!4d-72.565833" xr:uid="{2E371E6E-6870-4537-83F4-355E75C209C5}"/>
    <hyperlink ref="F17234" r:id="rId34462" display="https://www.bing.com/maps?cp=42.876111~-72.565833&amp;style=o&amp;lvl=18&amp;dir=0&amp;sp=point.42.876111_-72.565833_Technology Drive Solar" xr:uid="{5ACBEE76-048E-4402-A5B5-4E0077E56716}"/>
    <hyperlink ref="E17235" r:id="rId34463" display="https://www.google.com/maps/@46.075000,-102.563333,450m/data=!3m1!1e3!4m5!3m4!1s0x0:0x0!8m2!3d46.075000!4d-102.563333" xr:uid="{EFBAFB98-6B32-4127-8F71-A893D9D4C0B6}"/>
    <hyperlink ref="F17235" r:id="rId34464" display="https://www.bing.com/maps?cp=46.075000~-102.563333&amp;style=o&amp;lvl=18&amp;dir=0&amp;sp=point.46.075000_-102.563333_Thunder Spirit Wind, LLC" xr:uid="{724F3402-2838-47BA-B5EE-A3086328F995}"/>
    <hyperlink ref="E17236" r:id="rId34465" display="https://www.google.com/maps/@46.075000,-102.563333,450m/data=!3m1!1e3!4m5!3m4!1s0x0:0x0!8m2!3d46.075000!4d-102.563333" xr:uid="{6C017C63-6425-4F2E-A67A-0FEEEEF57D22}"/>
    <hyperlink ref="F17236" r:id="rId34466" display="https://www.bing.com/maps?cp=46.075000~-102.563333&amp;style=o&amp;lvl=18&amp;dir=0&amp;sp=point.46.075000_-102.563333_Thunder Spirit Wind, LLC" xr:uid="{8776C0E4-1238-4094-BC9C-8D21A8997270}"/>
    <hyperlink ref="E17237" r:id="rId34467" display="https://www.google.com/maps/@47.723333,-111.965278,450m/data=!3m1!1e3!4m5!3m4!1s0x0:0x0!8m2!3d47.723333!4d-111.965278" xr:uid="{1E352369-7B8E-4AC9-9F69-7B93DFF7E978}"/>
    <hyperlink ref="F17237" r:id="rId34468" display="https://www.bing.com/maps?cp=47.723333~-111.965278&amp;style=o&amp;lvl=18&amp;dir=0&amp;sp=point.47.723333_-111.965278_Fairfield Wind" xr:uid="{786D6C54-D283-4CBF-A281-A8EF6CAB2537}"/>
    <hyperlink ref="E17238" r:id="rId34469" display="https://www.google.com/maps/@31.555278,-110.350000,450m/data=!3m1!1e3!4m5!3m4!1s0x0:0x0!8m2!3d31.555278!4d-110.350000" xr:uid="{8464B236-0CE8-472F-851D-DE9E9E3C96BC}"/>
    <hyperlink ref="F17238" r:id="rId34470" display="https://www.bing.com/maps?cp=31.555278~-110.350000&amp;style=o&amp;lvl=18&amp;dir=0&amp;sp=point.31.555278_-110.350000_Fort Huachuca Solar PV Project" xr:uid="{E29BAABF-EDB0-4629-AE27-DDBFBFE2642F}"/>
    <hyperlink ref="E17239" r:id="rId34471" display="https://www.google.com/maps/@31.555278,-110.350000,450m/data=!3m1!1e3!4m5!3m4!1s0x0:0x0!8m2!3d31.555278!4d-110.350000" xr:uid="{879C64A5-51B9-4F35-ABD8-677B9193E9B3}"/>
    <hyperlink ref="F17239" r:id="rId34472" display="https://www.bing.com/maps?cp=31.555278~-110.350000&amp;style=o&amp;lvl=18&amp;dir=0&amp;sp=point.31.555278_-110.350000_Fort Huachuca Solar PV Project" xr:uid="{08CFB136-2B5B-4A46-B611-B5C3E9F25F08}"/>
    <hyperlink ref="E17240" r:id="rId34473" display="https://www.google.com/maps/@35.874722,-119.046111,450m/data=!3m1!1e3!4m5!3m4!1s0x0:0x0!8m2!3d35.874722!4d-119.046111" xr:uid="{8141D0D4-8B0F-4868-84C4-E16CEE43A41D}"/>
    <hyperlink ref="F17240" r:id="rId34474" display="https://www.bing.com/maps?cp=35.874722~-119.046111&amp;style=o&amp;lvl=18&amp;dir=0&amp;sp=point.35.874722_-119.046111_White River Solar 2" xr:uid="{7C1CDF22-9340-4854-8241-9A94A95FEF1A}"/>
    <hyperlink ref="E17241" r:id="rId34475" display="https://www.google.com/maps/@42.459722,-72.610278,450m/data=!3m1!1e3!4m5!3m4!1s0x0:0x0!8m2!3d42.459722!4d-72.610278" xr:uid="{A3F01BA7-7194-4438-B218-9CBC60FCC274}"/>
    <hyperlink ref="F17241" r:id="rId34476" display="https://www.bing.com/maps?cp=42.459722~-72.610278&amp;style=o&amp;lvl=18&amp;dir=0&amp;sp=point.42.459722_-72.610278_Fairview Farms Solar" xr:uid="{1FE96B62-16F1-4901-904E-EE15256781FE}"/>
    <hyperlink ref="E17242" r:id="rId34477" display="https://www.google.com/maps/@36.218806,-119.805833,450m/data=!3m1!1e3!4m5!3m4!1s0x0:0x0!8m2!3d36.218806!4d-119.805833" xr:uid="{BDC2FB10-F276-4599-8B50-D99986F1FA40}"/>
    <hyperlink ref="F17242" r:id="rId34478" display="https://www.bing.com/maps?cp=36.218806~-119.805833&amp;style=o&amp;lvl=18&amp;dir=0&amp;sp=point.36.218806_-119.805833_Henrietta Solar Project" xr:uid="{F9F2705E-2CAC-4706-ACA7-D0F49BEE4C59}"/>
    <hyperlink ref="E17243" r:id="rId34479" display="https://www.google.com/maps/@55.328056,-131.530833,450m/data=!3m1!1e3!4m5!3m4!1s0x0:0x0!8m2!3d55.328056!4d-131.530833" xr:uid="{6F8220DC-F4DE-482D-B7C5-F73F8A32C075}"/>
    <hyperlink ref="F17243" r:id="rId34480" display="https://www.bing.com/maps?cp=55.328056~-131.530833&amp;style=o&amp;lvl=18&amp;dir=0&amp;sp=point.55.328056_-131.530833_Whitman" xr:uid="{7AA86A9B-E8E1-487C-91BA-CAB06287BADB}"/>
    <hyperlink ref="E17244" r:id="rId34481" display="https://www.google.com/maps/@55.328056,-131.530833,450m/data=!3m1!1e3!4m5!3m4!1s0x0:0x0!8m2!3d55.328056!4d-131.530833" xr:uid="{2A2B045C-DB93-45E3-840D-DA97D1FFB7A1}"/>
    <hyperlink ref="F17244" r:id="rId34482" display="https://www.bing.com/maps?cp=55.328056~-131.530833&amp;style=o&amp;lvl=18&amp;dir=0&amp;sp=point.55.328056_-131.530833_Whitman" xr:uid="{E1FAACDD-36D7-4B32-A6DA-A9D5DB486D43}"/>
    <hyperlink ref="E17245" r:id="rId34483" display="https://www.google.com/maps/@37.719722,-120.898611,450m/data=!3m1!1e3!4m5!3m4!1s0x0:0x0!8m2!3d37.719722!4d-120.898611" xr:uid="{ECB9FA26-9C36-4587-8AD0-128CB6B2DD9C}"/>
    <hyperlink ref="F17245" r:id="rId34484" display="https://www.bing.com/maps?cp=37.719722~-120.898611&amp;style=o&amp;lvl=18&amp;dir=0&amp;sp=point.37.719722_-120.898611_Central Valley Ag Power" xr:uid="{41B5E768-C4BE-4524-9085-75FE61814502}"/>
    <hyperlink ref="E17246" r:id="rId34485" display="https://www.google.com/maps/@43.913056,-75.698611,450m/data=!3m1!1e3!4m5!3m4!1s0x0:0x0!8m2!3d43.913056!4d-75.698611" xr:uid="{5F6AFA74-8DF4-4BDE-A8A9-819E98862BB4}"/>
    <hyperlink ref="F17246" r:id="rId34486" display="https://www.bing.com/maps?cp=43.913056~-75.698611&amp;style=o&amp;lvl=18&amp;dir=0&amp;sp=point.43.913056_-75.698611_Copenhagen Wind Farm" xr:uid="{EEDF4279-4F72-4B16-BF9F-A23E111BA981}"/>
    <hyperlink ref="E17247" r:id="rId34487" display="https://www.google.com/maps/@41.153333,-81.568889,450m/data=!3m1!1e3!4m5!3m4!1s0x0:0x0!8m2!3d41.153333!4d-81.568889" xr:uid="{A285EA86-0C0C-4FEE-8DB7-CEDAAE19193F}"/>
    <hyperlink ref="F17247" r:id="rId34488" display="https://www.bing.com/maps?cp=41.153333~-81.568889&amp;style=o&amp;lvl=18&amp;dir=0&amp;sp=point.41.153333_-81.568889_Akron WRF" xr:uid="{918F8162-BCFA-4618-8419-39EB7A329649}"/>
    <hyperlink ref="E17248" r:id="rId34489" display="https://www.google.com/maps/@41.153333,-81.568889,450m/data=!3m1!1e3!4m5!3m4!1s0x0:0x0!8m2!3d41.153333!4d-81.568889" xr:uid="{ACB45290-A561-4F45-A673-169B74D6EB16}"/>
    <hyperlink ref="F17248" r:id="rId34490" display="https://www.bing.com/maps?cp=41.153333~-81.568889&amp;style=o&amp;lvl=18&amp;dir=0&amp;sp=point.41.153333_-81.568889_Akron WRF" xr:uid="{8503E04D-DD30-48C8-84B4-92AE462B686D}"/>
    <hyperlink ref="E17249" r:id="rId34491" display="https://www.google.com/maps/@41.153333,-81.568889,450m/data=!3m1!1e3!4m5!3m4!1s0x0:0x0!8m2!3d41.153333!4d-81.568889" xr:uid="{D2B193D0-1DF9-4FBF-B777-B877681F3DAC}"/>
    <hyperlink ref="F17249" r:id="rId34492" display="https://www.bing.com/maps?cp=41.153333~-81.568889&amp;style=o&amp;lvl=18&amp;dir=0&amp;sp=point.41.153333_-81.568889_Akron WRF" xr:uid="{1E623607-AEC6-49B8-B11B-02F2632C1CC1}"/>
    <hyperlink ref="E17250" r:id="rId34493" display="https://www.google.com/maps/@41.323889,-99.323056,450m/data=!3m1!1e3!4m5!3m4!1s0x0:0x0!8m2!3d41.323889!4d-99.323056" xr:uid="{B3033606-F7C6-4DE9-B016-39D5A38485CC}"/>
    <hyperlink ref="F17250" r:id="rId34494" display="https://www.bing.com/maps?cp=41.323889~-99.323056&amp;style=o&amp;lvl=18&amp;dir=0&amp;sp=point.41.323889_-99.323056_Broken Bow Wind II, LLC" xr:uid="{788B0305-1190-4267-AA5C-6F18EF9A2406}"/>
    <hyperlink ref="E17251" r:id="rId34495" display="https://www.google.com/maps/@61.084444,-146.353333,450m/data=!3m1!1e3!4m5!3m4!1s0x0:0x0!8m2!3d61.084444!4d-146.353333" xr:uid="{055ED590-7651-4E65-881B-B273B2D7826C}"/>
    <hyperlink ref="F17251" r:id="rId34496" display="https://www.bing.com/maps?cp=61.084444~-146.353333&amp;style=o&amp;lvl=18&amp;dir=0&amp;sp=point.61.084444_-146.353333_Allison Creek Hydro" xr:uid="{EB438FE0-250F-4845-B666-DF5C0CEE800F}"/>
    <hyperlink ref="E17252" r:id="rId34497" display="https://www.google.com/maps/@35.026667,-118.185556,450m/data=!3m1!1e3!4m5!3m4!1s0x0:0x0!8m2!3d35.026667!4d-118.185556" xr:uid="{97FAD8AF-4299-4BAF-A6E0-4C2BE7B02D0B}"/>
    <hyperlink ref="F17252" r:id="rId34498" display="https://www.bing.com/maps?cp=35.026667~-118.185556&amp;style=o&amp;lvl=18&amp;dir=0&amp;sp=point.35.026667_-118.185556_RE Camelot LLC" xr:uid="{42524155-6AE5-4BC0-B3D5-C8C7B57DCB3E}"/>
    <hyperlink ref="E17253" r:id="rId34499" display="https://www.google.com/maps/@36.617500,-120.290833,450m/data=!3m1!1e3!4m5!3m4!1s0x0:0x0!8m2!3d36.617500!4d-120.290833" xr:uid="{71012498-F5F3-4FC5-B000-26047E4202F9}"/>
    <hyperlink ref="F17253" r:id="rId34500" display="https://www.bing.com/maps?cp=36.617500~-120.290833&amp;style=o&amp;lvl=18&amp;dir=0&amp;sp=point.36.617500_-120.290833_RE Adams East, LLC" xr:uid="{D27E8633-BD63-48F3-BE5B-4CC27F9070FD}"/>
    <hyperlink ref="E17254" r:id="rId34501" display="https://www.google.com/maps/@36.247778,-119.833889,450m/data=!3m1!1e3!4m5!3m4!1s0x0:0x0!8m2!3d36.247778!4d-119.833889" xr:uid="{B847F47F-4F1D-49CA-BC4D-550C2D6AE61E}"/>
    <hyperlink ref="F17254" r:id="rId34502" display="https://www.bing.com/maps?cp=36.247778~-119.833889&amp;style=o&amp;lvl=18&amp;dir=0&amp;sp=point.36.247778_-119.833889_RE Kansas Solar, LLC" xr:uid="{A24F1D2C-2B23-43B2-B979-A02CB7E8C55A}"/>
    <hyperlink ref="E17255" r:id="rId34503" display="https://www.google.com/maps/@35.223333,-119.088889,450m/data=!3m1!1e3!4m5!3m4!1s0x0:0x0!8m2!3d35.223333!4d-119.088889" xr:uid="{3DF7983C-19B4-4ACA-A53C-B905474A77E7}"/>
    <hyperlink ref="F17255" r:id="rId34504" display="https://www.bing.com/maps?cp=35.223333~-119.088889&amp;style=o&amp;lvl=18&amp;dir=0&amp;sp=point.35.223333_-119.088889_RE Old River One, LLC" xr:uid="{5255982B-D9F3-4B4B-A6BC-F991D5DCABE2}"/>
    <hyperlink ref="E17256" r:id="rId34505" display="https://www.google.com/maps/@61.457778,-149.351389,450m/data=!3m1!1e3!4m5!3m4!1s0x0:0x0!8m2!3d61.457778!4d-149.351389" xr:uid="{92A0F7EA-9EFB-4ED5-A27F-F8327F7B48AD}"/>
    <hyperlink ref="F17256" r:id="rId34506" display="https://www.bing.com/maps?cp=61.457778~-149.351389&amp;style=o&amp;lvl=18&amp;dir=0&amp;sp=point.61.457778_-149.351389_Eklutna Generation Station" xr:uid="{22211A54-D8DA-4889-B975-42490A4E6A45}"/>
    <hyperlink ref="E17257" r:id="rId34507" display="https://www.google.com/maps/@61.457778,-149.351389,450m/data=!3m1!1e3!4m5!3m4!1s0x0:0x0!8m2!3d61.457778!4d-149.351389" xr:uid="{D9CD323B-0777-4BEC-ACF8-A339CC0C03D5}"/>
    <hyperlink ref="F17257" r:id="rId34508" display="https://www.bing.com/maps?cp=61.457778~-149.351389&amp;style=o&amp;lvl=18&amp;dir=0&amp;sp=point.61.457778_-149.351389_Eklutna Generation Station" xr:uid="{45CFFEE0-5091-42EB-B15A-6DAD20009A31}"/>
    <hyperlink ref="E17258" r:id="rId34509" display="https://www.google.com/maps/@61.457778,-149.351389,450m/data=!3m1!1e3!4m5!3m4!1s0x0:0x0!8m2!3d61.457778!4d-149.351389" xr:uid="{34E00E27-5FB8-4F77-A6B7-A0CAC1E778BB}"/>
    <hyperlink ref="F17258" r:id="rId34510" display="https://www.bing.com/maps?cp=61.457778~-149.351389&amp;style=o&amp;lvl=18&amp;dir=0&amp;sp=point.61.457778_-149.351389_Eklutna Generation Station" xr:uid="{C0467100-5A9D-478A-BD09-63C74662693D}"/>
    <hyperlink ref="E17259" r:id="rId34511" display="https://www.google.com/maps/@61.457778,-149.351389,450m/data=!3m1!1e3!4m5!3m4!1s0x0:0x0!8m2!3d61.457778!4d-149.351389" xr:uid="{B94DCD35-3842-4A4A-880B-B41B7DC5B273}"/>
    <hyperlink ref="F17259" r:id="rId34512" display="https://www.bing.com/maps?cp=61.457778~-149.351389&amp;style=o&amp;lvl=18&amp;dir=0&amp;sp=point.61.457778_-149.351389_Eklutna Generation Station" xr:uid="{162388C2-8D0F-4858-BAEC-DDE474E3C367}"/>
    <hyperlink ref="E17260" r:id="rId34513" display="https://www.google.com/maps/@61.457778,-149.351389,450m/data=!3m1!1e3!4m5!3m4!1s0x0:0x0!8m2!3d61.457778!4d-149.351389" xr:uid="{B3D09C47-8EC3-4545-8DAE-C5CD3E1933A3}"/>
    <hyperlink ref="F17260" r:id="rId34514" display="https://www.bing.com/maps?cp=61.457778~-149.351389&amp;style=o&amp;lvl=18&amp;dir=0&amp;sp=point.61.457778_-149.351389_Eklutna Generation Station" xr:uid="{3847CA58-5D27-4C0F-8D36-79CCE3C37659}"/>
    <hyperlink ref="E17261" r:id="rId34515" display="https://www.google.com/maps/@61.457778,-149.351389,450m/data=!3m1!1e3!4m5!3m4!1s0x0:0x0!8m2!3d61.457778!4d-149.351389" xr:uid="{7BC7A652-EA46-4DAD-8923-76C4FF995059}"/>
    <hyperlink ref="F17261" r:id="rId34516" display="https://www.bing.com/maps?cp=61.457778~-149.351389&amp;style=o&amp;lvl=18&amp;dir=0&amp;sp=point.61.457778_-149.351389_Eklutna Generation Station" xr:uid="{79B797DC-495F-4E92-814B-F971349636B7}"/>
    <hyperlink ref="E17262" r:id="rId34517" display="https://www.google.com/maps/@61.457778,-149.351389,450m/data=!3m1!1e3!4m5!3m4!1s0x0:0x0!8m2!3d61.457778!4d-149.351389" xr:uid="{75CDEBD7-BE38-4E74-937F-4E4FA5752BBA}"/>
    <hyperlink ref="F17262" r:id="rId34518" display="https://www.bing.com/maps?cp=61.457778~-149.351389&amp;style=o&amp;lvl=18&amp;dir=0&amp;sp=point.61.457778_-149.351389_Eklutna Generation Station" xr:uid="{C73CEEC0-8FAD-45C5-9D1F-6C9ACA9EB9BF}"/>
    <hyperlink ref="E17263" r:id="rId34519" display="https://www.google.com/maps/@61.457778,-149.351389,450m/data=!3m1!1e3!4m5!3m4!1s0x0:0x0!8m2!3d61.457778!4d-149.351389" xr:uid="{ADFCB806-1C58-40C8-A877-C4CB93003DB2}"/>
    <hyperlink ref="F17263" r:id="rId34520" display="https://www.bing.com/maps?cp=61.457778~-149.351389&amp;style=o&amp;lvl=18&amp;dir=0&amp;sp=point.61.457778_-149.351389_Eklutna Generation Station" xr:uid="{A4257025-DA35-4FE5-908B-BA664C3B8584}"/>
    <hyperlink ref="E17264" r:id="rId34521" display="https://www.google.com/maps/@61.457778,-149.351389,450m/data=!3m1!1e3!4m5!3m4!1s0x0:0x0!8m2!3d61.457778!4d-149.351389" xr:uid="{67C2F354-A44C-4B24-B284-CEC0A81E4B16}"/>
    <hyperlink ref="F17264" r:id="rId34522" display="https://www.bing.com/maps?cp=61.457778~-149.351389&amp;style=o&amp;lvl=18&amp;dir=0&amp;sp=point.61.457778_-149.351389_Eklutna Generation Station" xr:uid="{E11D80B2-F72C-4AA6-B013-1BE8B4C9BE9E}"/>
    <hyperlink ref="E17265" r:id="rId34523" display="https://www.google.com/maps/@61.457778,-149.351389,450m/data=!3m1!1e3!4m5!3m4!1s0x0:0x0!8m2!3d61.457778!4d-149.351389" xr:uid="{A35486B8-EC20-4C10-9664-4E4C7DC633AD}"/>
    <hyperlink ref="F17265" r:id="rId34524" display="https://www.bing.com/maps?cp=61.457778~-149.351389&amp;style=o&amp;lvl=18&amp;dir=0&amp;sp=point.61.457778_-149.351389_Eklutna Generation Station" xr:uid="{6CE6B3DA-C0FE-47BF-85DE-4AAEF2BA9F3C}"/>
    <hyperlink ref="E17266" r:id="rId34525" display="https://www.google.com/maps/@35.026667,-118.185556,450m/data=!3m1!1e3!4m5!3m4!1s0x0:0x0!8m2!3d35.026667!4d-118.185556" xr:uid="{CBD0A216-FD74-414A-BE24-3B2083DC9A59}"/>
    <hyperlink ref="F17266" r:id="rId34526" display="https://www.bing.com/maps?cp=35.026667~-118.185556&amp;style=o&amp;lvl=18&amp;dir=0&amp;sp=point.35.026667_-118.185556_RE Columbia Two, LLC" xr:uid="{261456BB-6F9C-4481-800A-899700D553D6}"/>
    <hyperlink ref="E17267" r:id="rId34527" display="https://www.google.com/maps/@36.226111,-119.905278,450m/data=!3m1!1e3!4m5!3m4!1s0x0:0x0!8m2!3d36.226111!4d-119.905278" xr:uid="{1AB6877F-0252-48E4-A47E-2B7FA0AA8C11}"/>
    <hyperlink ref="F17267" r:id="rId34528" display="https://www.bing.com/maps?cp=36.226111~-119.905278&amp;style=o&amp;lvl=18&amp;dir=0&amp;sp=point.36.226111_-119.905278_RE Kent South, LLC" xr:uid="{6D0E16E5-32DC-4664-9EEC-A433166DB64B}"/>
    <hyperlink ref="E17268" r:id="rId34529" display="https://www.google.com/maps/@42.572222,-71.944722,450m/data=!3m1!1e3!4m5!3m4!1s0x0:0x0!8m2!3d42.572222!4d-71.944722" xr:uid="{4C780EE2-7622-4676-8842-0EB809A1ED62}"/>
    <hyperlink ref="F17268" r:id="rId34530" display="https://www.bing.com/maps?cp=42.572222~-71.944722&amp;style=o&amp;lvl=18&amp;dir=0&amp;sp=point.42.572222_-71.944722_Dept of Corrections NCCI Wind" xr:uid="{1D1C62CD-A7D3-44A0-AADB-018436682AB9}"/>
    <hyperlink ref="E17269" r:id="rId34531" display="https://www.google.com/maps/@42.572222,-71.944722,450m/data=!3m1!1e3!4m5!3m4!1s0x0:0x0!8m2!3d42.572222!4d-71.944722" xr:uid="{7017956B-53F4-4938-9330-A787F7053D4B}"/>
    <hyperlink ref="F17269" r:id="rId34532" display="https://www.bing.com/maps?cp=42.572222~-71.944722&amp;style=o&amp;lvl=18&amp;dir=0&amp;sp=point.42.572222_-71.944722_Dept of Corrections NCCI Wind" xr:uid="{46551A3C-8F66-4188-B970-3357D685B24A}"/>
    <hyperlink ref="E17270" r:id="rId34533" display="https://www.google.com/maps/@36.476944,-97.685556,450m/data=!3m1!1e3!4m5!3m4!1s0x0:0x0!8m2!3d36.476944!4d-97.685556" xr:uid="{86F5A911-DB64-473A-9FFB-C874E5E4BB43}"/>
    <hyperlink ref="F17270" r:id="rId34534" display="https://www.bing.com/maps?cp=36.476944~-97.685556&amp;style=o&amp;lvl=18&amp;dir=0&amp;sp=point.36.476944_-97.685556_Breckinridge Wind Project LLC" xr:uid="{20C890BC-EB67-465B-8A3F-BB5DB7985724}"/>
    <hyperlink ref="E17271" r:id="rId34535" display="https://www.google.com/maps/@44.462222,-93.192778,450m/data=!3m1!1e3!4m5!3m4!1s0x0:0x0!8m2!3d44.462222!4d-93.192778" xr:uid="{0840EB1C-D7F0-40A3-BAD2-D045DE6D33EF}"/>
    <hyperlink ref="F17271" r:id="rId34536" display="https://www.bing.com/maps?cp=44.462222~-93.192778&amp;style=o&amp;lvl=18&amp;dir=0&amp;sp=point.44.462222_-93.192778_St. Olaf Wind Turbine" xr:uid="{B3B23302-B8DA-411D-B0FB-7A1D54A33D79}"/>
    <hyperlink ref="E17272" r:id="rId34537" display="https://www.google.com/maps/@44.461111,-93.180833,450m/data=!3m1!1e3!4m5!3m4!1s0x0:0x0!8m2!3d44.461111!4d-93.180833" xr:uid="{39DBB4A6-4749-4A93-B0FF-4F27FE4A5BCA}"/>
    <hyperlink ref="F17272" r:id="rId34538" display="https://www.bing.com/maps?cp=44.461111~-93.180833&amp;style=o&amp;lvl=18&amp;dir=0&amp;sp=point.44.461111_-93.180833_St. Olaf StandBy Generators" xr:uid="{AB4388A8-91F1-4950-9CC7-D5E779A4EED4}"/>
    <hyperlink ref="E17273" r:id="rId34539" display="https://www.google.com/maps/@44.461111,-93.180833,450m/data=!3m1!1e3!4m5!3m4!1s0x0:0x0!8m2!3d44.461111!4d-93.180833" xr:uid="{CBEF9801-751C-4E50-8F79-A28CFACE1623}"/>
    <hyperlink ref="F17273" r:id="rId34540" display="https://www.bing.com/maps?cp=44.461111~-93.180833&amp;style=o&amp;lvl=18&amp;dir=0&amp;sp=point.44.461111_-93.180833_St. Olaf StandBy Generators" xr:uid="{A1431451-2249-4BCD-827A-FA603B339DAF}"/>
    <hyperlink ref="E17274" r:id="rId34541" display="https://www.google.com/maps/@44.461111,-93.180833,450m/data=!3m1!1e3!4m5!3m4!1s0x0:0x0!8m2!3d44.461111!4d-93.180833" xr:uid="{EF6F8160-0A20-4ECF-B451-3795F696929A}"/>
    <hyperlink ref="F17274" r:id="rId34542" display="https://www.bing.com/maps?cp=44.461111~-93.180833&amp;style=o&amp;lvl=18&amp;dir=0&amp;sp=point.44.461111_-93.180833_St. Olaf StandBy Generators" xr:uid="{D6247A28-B12B-43F3-8C68-BDB535FDBD50}"/>
    <hyperlink ref="E17275" r:id="rId34543" display="https://www.google.com/maps/@36.541389,-101.565556,450m/data=!3m1!1e3!4m5!3m4!1s0x0:0x0!8m2!3d36.541389!4d-101.565556" xr:uid="{85CB8DFF-339E-4847-A31A-669E16821DD0}"/>
    <hyperlink ref="F17275" r:id="rId34544" display="https://www.bing.com/maps?cp=36.541389~-101.565556&amp;style=o&amp;lvl=18&amp;dir=0&amp;sp=point.36.541389_-101.565556_Goodwell Wind Project LLC" xr:uid="{8DD81CCA-28DA-4B8C-8E3A-1197225295D8}"/>
    <hyperlink ref="E17276" r:id="rId34545" display="https://www.google.com/maps/@35.194722,-98.907222,450m/data=!3m1!1e3!4m5!3m4!1s0x0:0x0!8m2!3d35.194722!4d-98.907222" xr:uid="{32710E56-A26B-4C50-8D03-79877044BC86}"/>
    <hyperlink ref="F17276" r:id="rId34546" display="https://www.bing.com/maps?cp=35.194722~-98.907222&amp;style=o&amp;lvl=18&amp;dir=0&amp;sp=point.35.194722_-98.907222_Little Elk Wind Project LLC" xr:uid="{5A5E066B-B635-43FD-9C4C-FB6F46E62D25}"/>
    <hyperlink ref="E17277" r:id="rId34547" display="https://www.google.com/maps/@40.127500,-74.710833,450m/data=!3m1!1e3!4m5!3m4!1s0x0:0x0!8m2!3d40.127500!4d-74.710833" xr:uid="{89299471-BFCF-4071-9D85-685A2BE180C4}"/>
    <hyperlink ref="F17277" r:id="rId34548" display="https://www.bing.com/maps?cp=40.127500~-74.710833&amp;style=o&amp;lvl=18&amp;dir=0&amp;sp=point.40.127500_-74.710833_Parkland Landfill Solar" xr:uid="{8080D0ED-7556-40E2-A1DF-F0AC3A20F836}"/>
    <hyperlink ref="E17278" r:id="rId34549" display="https://www.google.com/maps/@33.140507,-117.333916,450m/data=!3m1!1e3!4m5!3m4!1s0x0:0x0!8m2!3d33.140507!4d-117.333916" xr:uid="{9AF958BF-CA25-4AF8-84DB-9C4CDF416295}"/>
    <hyperlink ref="F17278" r:id="rId34550" display="https://www.bing.com/maps?cp=33.140507~-117.333916&amp;style=o&amp;lvl=18&amp;dir=0&amp;sp=point.33.140507_-117.333916_Carlsbad Energy Center" xr:uid="{C05B5400-8CFF-4EEB-95DD-7B61DB5EB7D6}"/>
    <hyperlink ref="E17279" r:id="rId34551" display="https://www.google.com/maps/@33.140507,-117.333916,450m/data=!3m1!1e3!4m5!3m4!1s0x0:0x0!8m2!3d33.140507!4d-117.333916" xr:uid="{03F4236F-5D6D-4174-9DDF-DD61D660B71F}"/>
    <hyperlink ref="F17279" r:id="rId34552" display="https://www.bing.com/maps?cp=33.140507~-117.333916&amp;style=o&amp;lvl=18&amp;dir=0&amp;sp=point.33.140507_-117.333916_Carlsbad Energy Center" xr:uid="{462A42FE-03E1-431F-851C-3B19A92A1EF0}"/>
    <hyperlink ref="E17280" r:id="rId34553" display="https://www.google.com/maps/@33.140507,-117.333916,450m/data=!3m1!1e3!4m5!3m4!1s0x0:0x0!8m2!3d33.140507!4d-117.333916" xr:uid="{3DBFF827-31C7-4F7C-9756-40FCB2C9E42D}"/>
    <hyperlink ref="F17280" r:id="rId34554" display="https://www.bing.com/maps?cp=33.140507~-117.333916&amp;style=o&amp;lvl=18&amp;dir=0&amp;sp=point.33.140507_-117.333916_Carlsbad Energy Center" xr:uid="{F9F1FA29-2EDE-4C0F-9FE0-CB131371BC3F}"/>
    <hyperlink ref="E17281" r:id="rId34555" display="https://www.google.com/maps/@33.140507,-117.333916,450m/data=!3m1!1e3!4m5!3m4!1s0x0:0x0!8m2!3d33.140507!4d-117.333916" xr:uid="{02652E26-1404-4FD3-9B19-6C29A807A47C}"/>
    <hyperlink ref="F17281" r:id="rId34556" display="https://www.bing.com/maps?cp=33.140507~-117.333916&amp;style=o&amp;lvl=18&amp;dir=0&amp;sp=point.33.140507_-117.333916_Carlsbad Energy Center" xr:uid="{F96DC22A-3DD2-47D2-8CCE-6C492CDA6521}"/>
    <hyperlink ref="E17282" r:id="rId34557" display="https://www.google.com/maps/@33.140507,-117.333916,450m/data=!3m1!1e3!4m5!3m4!1s0x0:0x0!8m2!3d33.140507!4d-117.333916" xr:uid="{97E840A6-66FA-4002-A009-0E8D4BE893F7}"/>
    <hyperlink ref="F17282" r:id="rId34558" display="https://www.bing.com/maps?cp=33.140507~-117.333916&amp;style=o&amp;lvl=18&amp;dir=0&amp;sp=point.33.140507_-117.333916_Carlsbad Energy Center" xr:uid="{95A7D125-CB30-4629-85DF-40F90E1D1A02}"/>
    <hyperlink ref="E17283" r:id="rId34559" display="https://www.google.com/maps/@46.449444,-110.087222,450m/data=!3m1!1e3!4m5!3m4!1s0x0:0x0!8m2!3d46.449444!4d-110.087222" xr:uid="{B42D8C06-D085-4CD4-8620-F26F9E56CABF}"/>
    <hyperlink ref="F17283" r:id="rId34560" display="https://www.bing.com/maps?cp=46.449444~-110.087222&amp;style=o&amp;lvl=18&amp;dir=0&amp;sp=point.46.449444_-110.087222_Two Dot Wind Farm" xr:uid="{82813DFC-C95C-4A66-B0F4-DBED7445CB9A}"/>
    <hyperlink ref="E17284" r:id="rId34561" display="https://www.google.com/maps/@39.058056,-77.545000,450m/data=!3m1!1e3!4m5!3m4!1s0x0:0x0!8m2!3d39.058056!4d-77.545000" xr:uid="{14FA948C-BDA9-4A81-B471-CFC5CE0E90D5}"/>
    <hyperlink ref="F17284" r:id="rId34562" display="https://www.bing.com/maps?cp=39.058056~-77.545000&amp;style=o&amp;lvl=18&amp;dir=0&amp;sp=point.39.058056_-77.545000_Potomac Energy Center, LLC" xr:uid="{E6698886-BA4A-4106-BAA9-514D35FACFD8}"/>
    <hyperlink ref="E17285" r:id="rId34563" display="https://www.google.com/maps/@39.058056,-77.545000,450m/data=!3m1!1e3!4m5!3m4!1s0x0:0x0!8m2!3d39.058056!4d-77.545000" xr:uid="{99062E1F-8BB8-45B9-81E6-F06EFDC8DC11}"/>
    <hyperlink ref="F17285" r:id="rId34564" display="https://www.bing.com/maps?cp=39.058056~-77.545000&amp;style=o&amp;lvl=18&amp;dir=0&amp;sp=point.39.058056_-77.545000_Potomac Energy Center, LLC" xr:uid="{317FA8BF-9FD7-41CA-AB06-8F24C7DCE558}"/>
    <hyperlink ref="E17286" r:id="rId34565" display="https://www.google.com/maps/@39.058056,-77.545000,450m/data=!3m1!1e3!4m5!3m4!1s0x0:0x0!8m2!3d39.058056!4d-77.545000" xr:uid="{AFFE857A-0B7F-43C8-9827-53C07922B9AC}"/>
    <hyperlink ref="F17286" r:id="rId34566" display="https://www.bing.com/maps?cp=39.058056~-77.545000&amp;style=o&amp;lvl=18&amp;dir=0&amp;sp=point.39.058056_-77.545000_Potomac Energy Center, LLC" xr:uid="{82E473E7-E4D8-46A6-B5D8-5F8565C1CEDC}"/>
    <hyperlink ref="E17287" r:id="rId34567" display="https://www.google.com/maps/@34.667500,-102.577778,450m/data=!3m1!1e3!4m5!3m4!1s0x0:0x0!8m2!3d34.667500!4d-102.577778" xr:uid="{E91B10BD-9E52-4A08-8F1F-509EA6FBF379}"/>
    <hyperlink ref="F17287" r:id="rId34568" display="https://www.bing.com/maps?cp=34.667500~-102.577778&amp;style=o&amp;lvl=18&amp;dir=0&amp;sp=point.34.667500_-102.577778_Mariah del Norte" xr:uid="{F96BAC54-8243-4CDE-AE7D-C7E2D11692F8}"/>
    <hyperlink ref="E17288" r:id="rId34569" display="https://www.google.com/maps/@35.323056,-118.821389,450m/data=!3m1!1e3!4m5!3m4!1s0x0:0x0!8m2!3d35.323056!4d-118.821389" xr:uid="{0E0DEB04-2F92-4E76-A348-CD959DE9B643}"/>
    <hyperlink ref="F17288" r:id="rId34570" display="https://www.bing.com/maps?cp=35.323056~-118.821389&amp;style=o&amp;lvl=18&amp;dir=0&amp;sp=point.35.323056_-118.821389_Woodmere Solar Farm" xr:uid="{E137641A-F55E-4212-B0D3-EF62BB112771}"/>
    <hyperlink ref="E17289" r:id="rId34571" display="https://www.google.com/maps/@35.325278,-118.878611,450m/data=!3m1!1e3!4m5!3m4!1s0x0:0x0!8m2!3d35.325278!4d-118.878611" xr:uid="{4265464C-3FDD-47E4-A8EC-DBD3D2595F81}"/>
    <hyperlink ref="F17289" r:id="rId34572" display="https://www.bing.com/maps?cp=35.325278~-118.878611&amp;style=o&amp;lvl=18&amp;dir=0&amp;sp=point.35.325278_-118.878611_Hayworth Solar" xr:uid="{FC927C0F-F0B7-4599-AA99-784C6B427B24}"/>
    <hyperlink ref="E17290" r:id="rId34573" display="https://www.google.com/maps/@32.570000,-107.480000,450m/data=!3m1!1e3!4m5!3m4!1s0x0:0x0!8m2!3d32.570000!4d-107.480000" xr:uid="{B42A568F-7474-47C9-8B90-414874A7BC49}"/>
    <hyperlink ref="F17290" r:id="rId34574" display="https://www.bing.com/maps?cp=32.570000~-107.480000&amp;style=o&amp;lvl=18&amp;dir=0&amp;sp=point.32.570000_-107.480000_Macho Springs" xr:uid="{587B4BBC-1CF0-48BD-B1D2-F849298B7E7C}"/>
    <hyperlink ref="E17291" r:id="rId34575" display="https://www.google.com/maps/@42.104444,-72.032500,450m/data=!3m1!1e3!4m5!3m4!1s0x0:0x0!8m2!3d42.104444!4d-72.032500" xr:uid="{AF631941-C094-425F-9AC6-EFB1E61D69E0}"/>
    <hyperlink ref="F17291" r:id="rId34576" display="https://www.bing.com/maps?cp=42.104444~-72.032500&amp;style=o&amp;lvl=18&amp;dir=0&amp;sp=point.42.104444_-72.032500_Southbridge Landfill Gas-to-Energy" xr:uid="{855F8371-E34F-4DD8-A135-80B28CBFE134}"/>
    <hyperlink ref="E17292" r:id="rId34577" display="https://www.google.com/maps/@38.820556,-77.018333,450m/data=!3m1!1e3!4m5!3m4!1s0x0:0x0!8m2!3d38.820556!4d-77.018333" xr:uid="{80BC98D9-AC08-41BF-B256-10AF7D2438AA}"/>
    <hyperlink ref="F17292" r:id="rId34578" display="https://www.bing.com/maps?cp=38.820556~-77.018333&amp;style=o&amp;lvl=18&amp;dir=0&amp;sp=point.38.820556_-77.018333_Walt Bailey Bioenergy Facility" xr:uid="{761D1F00-0190-40E4-BF2B-54B030FA4A4E}"/>
    <hyperlink ref="E17293" r:id="rId34579" display="https://www.google.com/maps/@38.820556,-77.018333,450m/data=!3m1!1e3!4m5!3m4!1s0x0:0x0!8m2!3d38.820556!4d-77.018333" xr:uid="{A7FE6F75-BC13-46CC-B429-37C4EC636143}"/>
    <hyperlink ref="F17293" r:id="rId34580" display="https://www.bing.com/maps?cp=38.820556~-77.018333&amp;style=o&amp;lvl=18&amp;dir=0&amp;sp=point.38.820556_-77.018333_Walt Bailey Bioenergy Facility" xr:uid="{48E41E49-5083-4EF8-983D-E46E1C4516F5}"/>
    <hyperlink ref="E17294" r:id="rId34581" display="https://www.google.com/maps/@38.820556,-77.018333,450m/data=!3m1!1e3!4m5!3m4!1s0x0:0x0!8m2!3d38.820556!4d-77.018333" xr:uid="{8A74105B-E7AE-4CC1-B655-94EA8683FAA8}"/>
    <hyperlink ref="F17294" r:id="rId34582" display="https://www.bing.com/maps?cp=38.820556~-77.018333&amp;style=o&amp;lvl=18&amp;dir=0&amp;sp=point.38.820556_-77.018333_Walt Bailey Bioenergy Facility" xr:uid="{26B4D8ED-934D-4E3A-8089-8093FBA4F6EB}"/>
    <hyperlink ref="E17295" r:id="rId34583" display="https://www.google.com/maps/@42.177500,-70.740556,450m/data=!3m1!1e3!4m5!3m4!1s0x0:0x0!8m2!3d42.177500!4d-70.740556" xr:uid="{534EA15B-40F9-449C-98AC-1E9DE888B2A7}"/>
    <hyperlink ref="F17295" r:id="rId34584" display="https://www.bing.com/maps?cp=42.177500~-70.740556&amp;style=o&amp;lvl=18&amp;dir=0&amp;sp=point.42.177500_-70.740556_Scituate PV" xr:uid="{ED99D266-A0D8-4B51-BD70-B3D6821BED22}"/>
    <hyperlink ref="E17296" r:id="rId34585" display="https://www.google.com/maps/@42.449722,-71.643056,450m/data=!3m1!1e3!4m5!3m4!1s0x0:0x0!8m2!3d42.449722!4d-71.643056" xr:uid="{11587141-E441-440A-BA76-98061513CE01}"/>
    <hyperlink ref="F17296" r:id="rId34586" display="https://www.bing.com/maps?cp=42.449722~-71.643056&amp;style=o&amp;lvl=18&amp;dir=0&amp;sp=point.42.449722_-71.643056_Bolton PV" xr:uid="{8E080952-2AE6-4CCD-A55B-5A62A304F0F1}"/>
    <hyperlink ref="E17297" r:id="rId34587" display="https://www.google.com/maps/@42.436944,-71.506111,450m/data=!3m1!1e3!4m5!3m4!1s0x0:0x0!8m2!3d42.436944!4d-71.506111" xr:uid="{67CCE988-4F38-402B-8543-A6B6DD14D2EE}"/>
    <hyperlink ref="F17297" r:id="rId34588" display="https://www.bing.com/maps?cp=42.436944~-71.506111&amp;style=o&amp;lvl=18&amp;dir=0&amp;sp=point.42.436944_-71.506111_Stow PV" xr:uid="{B43B1CF7-F4E2-4042-9C20-58F4131EDF12}"/>
    <hyperlink ref="E17298" r:id="rId34589" display="https://www.google.com/maps/@36.316111,-80.144444,450m/data=!3m1!1e3!4m5!3m4!1s0x0:0x0!8m2!3d36.316111!4d-80.144444" xr:uid="{F8BE3C15-BE48-4DB6-959B-77BA2B41CC35}"/>
    <hyperlink ref="F17298" r:id="rId34590" display="https://www.bing.com/maps?cp=36.316111~-80.144444&amp;style=o&amp;lvl=18&amp;dir=0&amp;sp=point.36.316111_-80.144444_Carol Jean Solar" xr:uid="{18E85939-E357-4AC4-994C-2063F1CB8B1F}"/>
    <hyperlink ref="E17299" r:id="rId34591" display="https://www.google.com/maps/@41.632222,-87.469167,450m/data=!3m1!1e3!4m5!3m4!1s0x0:0x0!8m2!3d41.632222!4d-87.469167" xr:uid="{5C392D21-89CF-4635-9BA1-60FE37D6A53C}"/>
    <hyperlink ref="F17299" r:id="rId34592" display="https://www.bing.com/maps?cp=41.632222~-87.469167&amp;style=o&amp;lvl=18&amp;dir=0&amp;sp=point.41.632222_-87.469167_East Chicago" xr:uid="{C5154FB8-5207-4EC0-92C6-BCE8C6C56C91}"/>
    <hyperlink ref="E17300" r:id="rId34593" display="https://www.google.com/maps/@41.521389,-87.436111,450m/data=!3m1!1e3!4m5!3m4!1s0x0:0x0!8m2!3d41.521389!4d-87.436111" xr:uid="{4C98A74C-7266-4C96-960A-7B8CA90AFD97}"/>
    <hyperlink ref="F17300" r:id="rId34594" display="https://www.bing.com/maps?cp=41.521389~-87.436111&amp;style=o&amp;lvl=18&amp;dir=0&amp;sp=point.41.521389_-87.436111_Griffith" xr:uid="{A0C6C9D5-A191-4638-8CAE-6203FA4BCCC0}"/>
    <hyperlink ref="E17301" r:id="rId34595" display="https://www.google.com/maps/@32.940833,-112.881389,450m/data=!3m1!1e3!4m5!3m4!1s0x0:0x0!8m2!3d32.940833!4d-112.881389" xr:uid="{9F98D96E-C715-4E3C-B302-E52CA2314834}"/>
    <hyperlink ref="F17301" r:id="rId34596" display="https://www.bing.com/maps?cp=32.940833~-112.881389&amp;style=o&amp;lvl=18&amp;dir=0&amp;sp=point.32.940833_-112.881389_Gila Bend Hybrid" xr:uid="{2FB89F0F-8A6F-40C2-BCD5-43EABF6688D5}"/>
    <hyperlink ref="E17302" r:id="rId34597" display="https://www.google.com/maps/@32.940833,-112.881389,450m/data=!3m1!1e3!4m5!3m4!1s0x0:0x0!8m2!3d32.940833!4d-112.881389" xr:uid="{8BFF8586-1CAF-449F-BBE6-F24F7C48022A}"/>
    <hyperlink ref="F17302" r:id="rId34598" display="https://www.bing.com/maps?cp=32.940833~-112.881389&amp;style=o&amp;lvl=18&amp;dir=0&amp;sp=point.32.940833_-112.881389_Gila Bend Hybrid" xr:uid="{1CC1259A-468D-482F-B2F4-FEAD964D5336}"/>
    <hyperlink ref="E17303" r:id="rId34599" display="https://www.google.com/maps/@40.399722,-87.799167,450m/data=!3m1!1e3!4m5!3m4!1s0x0:0x0!8m2!3d40.399722!4d-87.799167" xr:uid="{14A89A69-46E4-4E04-A730-00958BB802D3}"/>
    <hyperlink ref="F17303" r:id="rId34600" display="https://www.bing.com/maps?cp=40.399722~-87.799167&amp;style=o&amp;lvl=18&amp;dir=0&amp;sp=point.40.399722_-87.799167_Hoopeston Wind LLC" xr:uid="{EFD75589-F87E-4EC2-80B2-338B645861C0}"/>
    <hyperlink ref="E17304" r:id="rId34601" display="https://www.google.com/maps/@41.602222,-81.496944,450m/data=!3m1!1e3!4m5!3m4!1s0x0:0x0!8m2!3d41.602222!4d-81.496944" xr:uid="{B9A80AA6-61F0-487B-A29B-189BDE879D46}"/>
    <hyperlink ref="F17304" r:id="rId34602" display="https://www.bing.com/maps?cp=41.602222~-81.496944&amp;style=o&amp;lvl=18&amp;dir=0&amp;sp=point.41.602222_-81.496944_Euclid Farm, Stamco N-54" xr:uid="{3C9FE8BB-AC6A-4214-A102-8405AE5C11BC}"/>
    <hyperlink ref="E17305" r:id="rId34603" display="https://www.google.com/maps/@39.299722,-76.494167,450m/data=!3m1!1e3!4m5!3m4!1s0x0:0x0!8m2!3d39.299722!4d-76.494167" xr:uid="{FF11BE66-9B8E-49E7-BCB6-39DC7E9C088A}"/>
    <hyperlink ref="F17305" r:id="rId34604" display="https://www.bing.com/maps?cp=39.299722~-76.494167&amp;style=o&amp;lvl=18&amp;dir=0&amp;sp=point.39.299722_-76.494167_Back River Waste Water Treatment" xr:uid="{37098F99-A8C1-482C-9A6B-4096740E644A}"/>
    <hyperlink ref="E17306" r:id="rId34605" display="https://www.google.com/maps/@39.299722,-76.494167,450m/data=!3m1!1e3!4m5!3m4!1s0x0:0x0!8m2!3d39.299722!4d-76.494167" xr:uid="{C23E373A-8B7D-4516-90ED-7D2AEB00E6E5}"/>
    <hyperlink ref="F17306" r:id="rId34606" display="https://www.bing.com/maps?cp=39.299722~-76.494167&amp;style=o&amp;lvl=18&amp;dir=0&amp;sp=point.39.299722_-76.494167_Back River Waste Water Treatment" xr:uid="{9B9A4C64-7D73-41CC-89BC-221ABCA39206}"/>
    <hyperlink ref="E17307" r:id="rId34607" display="https://www.google.com/maps/@39.299722,-76.494167,450m/data=!3m1!1e3!4m5!3m4!1s0x0:0x0!8m2!3d39.299722!4d-76.494167" xr:uid="{4D7EDABC-89F9-4F74-8BF2-510D72091239}"/>
    <hyperlink ref="F17307" r:id="rId34608" display="https://www.bing.com/maps?cp=39.299722~-76.494167&amp;style=o&amp;lvl=18&amp;dir=0&amp;sp=point.39.299722_-76.494167_Back River Waste Water Treatment" xr:uid="{9CD449AE-3F4C-4698-B775-F14D58CA97A7}"/>
    <hyperlink ref="E17308" r:id="rId34609" display="https://www.google.com/maps/@42.081944,-72.614444,450m/data=!3m1!1e3!4m5!3m4!1s0x0:0x0!8m2!3d42.081944!4d-72.614444" xr:uid="{A1BF1CAE-3558-4930-B952-D66C8993766C}"/>
    <hyperlink ref="F17308" r:id="rId34610" display="https://www.bing.com/maps?cp=42.081944~-72.614444&amp;style=o&amp;lvl=18&amp;dir=0&amp;sp=point.42.081944_-72.614444_Agawam Solar" xr:uid="{A7711A7F-9BB9-4463-86A3-BDCFB3FC7DF2}"/>
    <hyperlink ref="E17309" r:id="rId34611" display="https://www.google.com/maps/@41.901667,-71.242500,450m/data=!3m1!1e3!4m5!3m4!1s0x0:0x0!8m2!3d41.901667!4d-71.242500" xr:uid="{9E32C656-5245-4D99-B795-E6948A131A39}"/>
    <hyperlink ref="F17309" r:id="rId34612" display="https://www.bing.com/maps?cp=41.901667~-71.242500&amp;style=o&amp;lvl=18&amp;dir=0&amp;sp=point.41.901667_-71.242500_Rehoboth Solar" xr:uid="{B5644040-5267-4732-808B-361BB077B43C}"/>
    <hyperlink ref="E17310" r:id="rId34613" display="https://www.google.com/maps/@42.185556,-72.582500,450m/data=!3m1!1e3!4m5!3m4!1s0x0:0x0!8m2!3d42.185556!4d-72.582500" xr:uid="{E02F004B-FD13-457E-B396-CA3C3EDCEAD3}"/>
    <hyperlink ref="F17310" r:id="rId34614" display="https://www.bing.com/maps?cp=42.185556~-72.582500&amp;style=o&amp;lvl=18&amp;dir=0&amp;sp=point.42.185556_-72.582500_Chicopee Solar" xr:uid="{B5F55B19-A189-4173-B66A-27A5CDFA9B8D}"/>
    <hyperlink ref="E17311" r:id="rId34615" display="https://www.google.com/maps/@42.058889,-72.664167,450m/data=!3m1!1e3!4m5!3m4!1s0x0:0x0!8m2!3d42.058889!4d-72.664167" xr:uid="{BF418C45-6C9A-4989-A844-F48FB813E201}"/>
    <hyperlink ref="F17311" r:id="rId34616" display="https://www.bing.com/maps?cp=42.058889~-72.664167&amp;style=o&amp;lvl=18&amp;dir=0&amp;sp=point.42.058889_-72.664167_Route 57 Solar" xr:uid="{0CE9D6E3-B5A2-4430-9EFD-1E01A97D52BD}"/>
    <hyperlink ref="E17312" r:id="rId34617" display="https://www.google.com/maps/@42.570556,-71.625000,450m/data=!3m1!1e3!4m5!3m4!1s0x0:0x0!8m2!3d42.570556!4d-71.625000" xr:uid="{13C267EE-E88B-41C2-BF42-A79C49243069}"/>
    <hyperlink ref="F17312" r:id="rId34618" display="https://www.bing.com/maps?cp=42.570556~-71.625000&amp;style=o&amp;lvl=18&amp;dir=0&amp;sp=point.42.570556_-71.625000_EBZ Solar" xr:uid="{7C5CB93B-8F8E-448E-BC96-89AF71D4E7D6}"/>
    <hyperlink ref="E17313" r:id="rId34619" display="https://www.google.com/maps/@42.446111,-72.623611,450m/data=!3m1!1e3!4m5!3m4!1s0x0:0x0!8m2!3d42.446111!4d-72.623611" xr:uid="{577B4F61-360F-48F2-95E3-F618EAE15845}"/>
    <hyperlink ref="F17313" r:id="rId34620" display="https://www.bing.com/maps?cp=42.446111~-72.623611&amp;style=o&amp;lvl=18&amp;dir=0&amp;sp=point.42.446111_-72.623611_Whately Solar" xr:uid="{1C2F400F-5727-4DA9-9E94-261C903DBC6E}"/>
    <hyperlink ref="E17314" r:id="rId34621" display="https://www.google.com/maps/@33.509722,-98.360833,450m/data=!3m1!1e3!4m5!3m4!1s0x0:0x0!8m2!3d33.509722!4d-98.360833" xr:uid="{DCDD3A46-A4CA-4034-A083-B92A1BAB7CBF}"/>
    <hyperlink ref="F17314" r:id="rId34622" display="https://www.bing.com/maps?cp=33.509722~-98.360833&amp;style=o&amp;lvl=18&amp;dir=0&amp;sp=point.33.509722_-98.360833_Shannon Wind" xr:uid="{7BB19F98-16E9-47E9-84BF-EF9B174CBC47}"/>
    <hyperlink ref="E17315" r:id="rId34623" display="https://www.google.com/maps/@21.965278,-159.460556,450m/data=!3m1!1e3!4m5!3m4!1s0x0:0x0!8m2!3d21.965278!4d-159.460556" xr:uid="{3E507086-2498-4F50-8716-FDEB8F176D23}"/>
    <hyperlink ref="F17315" r:id="rId34624" display="https://www.bing.com/maps?cp=21.965278~-159.460556&amp;style=o&amp;lvl=18&amp;dir=0&amp;sp=point.21.965278_-159.460556_Biomass to Energy Facility, Kauai" xr:uid="{0BE1F7EE-3141-4100-AB0F-4F5B21EBEE26}"/>
    <hyperlink ref="E17316" r:id="rId34625" display="https://www.google.com/maps/@21.965278,-159.460556,450m/data=!3m1!1e3!4m5!3m4!1s0x0:0x0!8m2!3d21.965278!4d-159.460556" xr:uid="{A507DC99-A383-49C0-9177-400A7AD7D6AC}"/>
    <hyperlink ref="F17316" r:id="rId34626" display="https://www.bing.com/maps?cp=21.965278~-159.460556&amp;style=o&amp;lvl=18&amp;dir=0&amp;sp=point.21.965278_-159.460556_Biomass to Energy Facility, Kauai" xr:uid="{1B92A313-248E-447A-860E-2FFC6D1C04FA}"/>
    <hyperlink ref="E17317" r:id="rId34627" display="https://www.google.com/maps/@21.965278,-159.460556,450m/data=!3m1!1e3!4m5!3m4!1s0x0:0x0!8m2!3d21.965278!4d-159.460556" xr:uid="{5B9039A6-CC33-47F8-959D-5F35474D7A17}"/>
    <hyperlink ref="F17317" r:id="rId34628" display="https://www.bing.com/maps?cp=21.965278~-159.460556&amp;style=o&amp;lvl=18&amp;dir=0&amp;sp=point.21.965278_-159.460556_Biomass to Energy Facility, Kauai" xr:uid="{480F265B-0CC2-4436-89D7-B94CB0AB8A52}"/>
    <hyperlink ref="E17318" r:id="rId34629" display="https://www.google.com/maps/@55.217254,-132.610030,450m/data=!3m1!1e3!4m5!3m4!1s0x0:0x0!8m2!3d55.217254!4d-132.610030" xr:uid="{9657B21E-2067-4611-91AD-7503CCFB4B8B}"/>
    <hyperlink ref="F17318" r:id="rId34630" display="https://www.bing.com/maps?cp=55.217254~-132.610030&amp;style=o&amp;lvl=18&amp;dir=0&amp;sp=point.55.217254_-132.610030_Hiilangaay Hydro" xr:uid="{FFDC0F4B-825A-4FAB-A8B2-8D7645F22428}"/>
    <hyperlink ref="E17319" r:id="rId34631" display="https://www.google.com/maps/@35.220000,-81.330000,450m/data=!3m1!1e3!4m5!3m4!1s0x0:0x0!8m2!3d35.220000!4d-81.330000" xr:uid="{E5CB83BF-4E4D-4DA7-9C40-085816224E31}"/>
    <hyperlink ref="F17319" r:id="rId34632" display="https://www.bing.com/maps?cp=35.220000~-81.330000&amp;style=o&amp;lvl=18&amp;dir=0&amp;sp=point.35.220000_-81.330000_Battleground" xr:uid="{09248FA8-1745-4A5E-8D1C-E3822EC86C7E}"/>
    <hyperlink ref="E17320" r:id="rId34633" display="https://www.google.com/maps/@34.900000,-77.780000,450m/data=!3m1!1e3!4m5!3m4!1s0x0:0x0!8m2!3d34.900000!4d-77.780000" xr:uid="{7543DE1D-4068-4CA9-8429-48043A165F51}"/>
    <hyperlink ref="F17320" r:id="rId34634" display="https://www.bing.com/maps?cp=34.900000~-77.780000&amp;style=o&amp;lvl=18&amp;dir=0&amp;sp=point.34.900000_-77.780000_Beulaville" xr:uid="{C3B45D96-8D48-4A72-8F32-3F65BB2F7E5E}"/>
    <hyperlink ref="E17321" r:id="rId34635" display="https://www.google.com/maps/@43.126944,-72.776111,450m/data=!3m1!1e3!4m5!3m4!1s0x0:0x0!8m2!3d43.126944!4d-72.776111" xr:uid="{0F908837-0680-467A-AB0B-3ABA0D6FF335}"/>
    <hyperlink ref="F17321" r:id="rId34636" display="https://www.bing.com/maps?cp=43.126944~-72.776111&amp;style=o&amp;lvl=18&amp;dir=0&amp;sp=point.43.126944_-72.776111_Ball Mountain Hydro" xr:uid="{B7F67EB6-2C5B-4E2E-82A7-6BDA62DBAE95}"/>
    <hyperlink ref="E17322" r:id="rId34637" display="https://www.google.com/maps/@43.126944,-72.776111,450m/data=!3m1!1e3!4m5!3m4!1s0x0:0x0!8m2!3d43.126944!4d-72.776111" xr:uid="{40FD968A-9900-442F-945A-356F89AF58EF}"/>
    <hyperlink ref="F17322" r:id="rId34638" display="https://www.bing.com/maps?cp=43.126944~-72.776111&amp;style=o&amp;lvl=18&amp;dir=0&amp;sp=point.43.126944_-72.776111_Ball Mountain Hydro" xr:uid="{BD825792-84CA-4EAD-A45D-71ED5AB23923}"/>
    <hyperlink ref="E17323" r:id="rId34639" display="https://www.google.com/maps/@43.126944,-72.776111,450m/data=!3m1!1e3!4m5!3m4!1s0x0:0x0!8m2!3d43.126944!4d-72.776111" xr:uid="{65F171E2-43FC-4826-A11E-2D455889FD90}"/>
    <hyperlink ref="F17323" r:id="rId34640" display="https://www.bing.com/maps?cp=43.126944~-72.776111&amp;style=o&amp;lvl=18&amp;dir=0&amp;sp=point.43.126944_-72.776111_Ball Mountain Hydro" xr:uid="{866D0A0A-51FA-4C0C-8DAD-0B2A6D471C6A}"/>
    <hyperlink ref="E17324" r:id="rId34641" display="https://www.google.com/maps/@43.126944,-72.776111,450m/data=!3m1!1e3!4m5!3m4!1s0x0:0x0!8m2!3d43.126944!4d-72.776111" xr:uid="{7C4F6F51-0CCE-4A7A-BDB9-612FE62BD26B}"/>
    <hyperlink ref="F17324" r:id="rId34642" display="https://www.bing.com/maps?cp=43.126944~-72.776111&amp;style=o&amp;lvl=18&amp;dir=0&amp;sp=point.43.126944_-72.776111_Ball Mountain Hydro" xr:uid="{725193CF-E9D9-4C3B-984D-DE894010209F}"/>
    <hyperlink ref="E17325" r:id="rId34643" display="https://www.google.com/maps/@43.126944,-72.776111,450m/data=!3m1!1e3!4m5!3m4!1s0x0:0x0!8m2!3d43.126944!4d-72.776111" xr:uid="{53F5D065-2712-4152-8330-1F832E496107}"/>
    <hyperlink ref="F17325" r:id="rId34644" display="https://www.bing.com/maps?cp=43.126944~-72.776111&amp;style=o&amp;lvl=18&amp;dir=0&amp;sp=point.43.126944_-72.776111_Ball Mountain Hydro" xr:uid="{F745E531-6653-4D59-9C54-32FF27723F24}"/>
    <hyperlink ref="E17326" r:id="rId34645" display="https://www.google.com/maps/@43.126944,-72.776111,450m/data=!3m1!1e3!4m5!3m4!1s0x0:0x0!8m2!3d43.126944!4d-72.776111" xr:uid="{F9240998-7DAA-4A0C-9FF3-0BDAB41F0712}"/>
    <hyperlink ref="F17326" r:id="rId34646" display="https://www.bing.com/maps?cp=43.126944~-72.776111&amp;style=o&amp;lvl=18&amp;dir=0&amp;sp=point.43.126944_-72.776111_Ball Mountain Hydro" xr:uid="{CEC8EF74-043D-404A-9CC0-CF69C9D5C0CC}"/>
    <hyperlink ref="E17327" r:id="rId34647" display="https://www.google.com/maps/@43.126944,-72.776111,450m/data=!3m1!1e3!4m5!3m4!1s0x0:0x0!8m2!3d43.126944!4d-72.776111" xr:uid="{C0B9653F-5D45-4BAE-A935-0C5924A759C0}"/>
    <hyperlink ref="F17327" r:id="rId34648" display="https://www.bing.com/maps?cp=43.126944~-72.776111&amp;style=o&amp;lvl=18&amp;dir=0&amp;sp=point.43.126944_-72.776111_Ball Mountain Hydro" xr:uid="{BD46C140-6B5A-4894-AA98-043449F23669}"/>
    <hyperlink ref="E17328" r:id="rId34649" display="https://www.google.com/maps/@43.126944,-72.776111,450m/data=!3m1!1e3!4m5!3m4!1s0x0:0x0!8m2!3d43.126944!4d-72.776111" xr:uid="{3FDBC642-4443-47EC-81E4-A409A14A06FA}"/>
    <hyperlink ref="F17328" r:id="rId34650" display="https://www.bing.com/maps?cp=43.126944~-72.776111&amp;style=o&amp;lvl=18&amp;dir=0&amp;sp=point.43.126944_-72.776111_Ball Mountain Hydro" xr:uid="{FE8E23AF-F740-4E5F-B0F7-A9F0F06250BF}"/>
    <hyperlink ref="E17329" r:id="rId34651" display="https://www.google.com/maps/@43.126944,-72.776111,450m/data=!3m1!1e3!4m5!3m4!1s0x0:0x0!8m2!3d43.126944!4d-72.776111" xr:uid="{CDA1746A-A0F8-47A8-8127-BE7A0F164D4A}"/>
    <hyperlink ref="F17329" r:id="rId34652" display="https://www.bing.com/maps?cp=43.126944~-72.776111&amp;style=o&amp;lvl=18&amp;dir=0&amp;sp=point.43.126944_-72.776111_Ball Mountain Hydro" xr:uid="{A4B76B11-544B-413C-BBC8-992AED286C16}"/>
    <hyperlink ref="E17330" r:id="rId34653" display="https://www.google.com/maps/@43.126944,-72.776111,450m/data=!3m1!1e3!4m5!3m4!1s0x0:0x0!8m2!3d43.126944!4d-72.776111" xr:uid="{ED66E42E-707E-45B6-BCB8-34DD34B7386F}"/>
    <hyperlink ref="F17330" r:id="rId34654" display="https://www.bing.com/maps?cp=43.126944~-72.776111&amp;style=o&amp;lvl=18&amp;dir=0&amp;sp=point.43.126944_-72.776111_Ball Mountain Hydro" xr:uid="{330FD104-663C-44AB-97F6-00678AC330CE}"/>
    <hyperlink ref="E17331" r:id="rId34655" display="https://www.google.com/maps/@43.126944,-72.776111,450m/data=!3m1!1e3!4m5!3m4!1s0x0:0x0!8m2!3d43.126944!4d-72.776111" xr:uid="{DB8E2C0D-5C41-4906-A115-FB33523F983E}"/>
    <hyperlink ref="F17331" r:id="rId34656" display="https://www.bing.com/maps?cp=43.126944~-72.776111&amp;style=o&amp;lvl=18&amp;dir=0&amp;sp=point.43.126944_-72.776111_Ball Mountain Hydro" xr:uid="{3A308C2B-E6EC-4019-A2A1-14AB3E9AD3D8}"/>
    <hyperlink ref="E17332" r:id="rId34657" display="https://www.google.com/maps/@43.126944,-72.776111,450m/data=!3m1!1e3!4m5!3m4!1s0x0:0x0!8m2!3d43.126944!4d-72.776111" xr:uid="{D21850EA-8F1A-41F8-9532-F7E9D89B90BB}"/>
    <hyperlink ref="F17332" r:id="rId34658" display="https://www.bing.com/maps?cp=43.126944~-72.776111&amp;style=o&amp;lvl=18&amp;dir=0&amp;sp=point.43.126944_-72.776111_Ball Mountain Hydro" xr:uid="{00AEAC7C-5EA3-4CB2-91BB-1FA7285B189D}"/>
    <hyperlink ref="E17333" r:id="rId34659" display="https://www.google.com/maps/@35.100000,-79.730000,450m/data=!3m1!1e3!4m5!3m4!1s0x0:0x0!8m2!3d35.100000!4d-79.730000" xr:uid="{8773CD3E-CFF5-46AE-81B1-1684C07D4BD8}"/>
    <hyperlink ref="F17333" r:id="rId34660" display="https://www.bing.com/maps?cp=35.100000~-79.730000&amp;style=o&amp;lvl=18&amp;dir=0&amp;sp=point.35.100000_-79.730000_Ellerbe" xr:uid="{2FFD830A-6A49-4D48-8002-23F924ACFA74}"/>
    <hyperlink ref="E17334" r:id="rId34661" display="https://www.google.com/maps/@41.603611,-71.477222,450m/data=!3m1!1e3!4m5!3m4!1s0x0:0x0!8m2!3d41.603611!4d-71.477222" xr:uid="{7E5BB5F7-D7F6-4124-A2D6-EA8761275193}"/>
    <hyperlink ref="F17334" r:id="rId34662" display="https://www.bing.com/maps?cp=41.603611~-71.477222&amp;style=o&amp;lvl=18&amp;dir=0&amp;sp=point.41.603611_-71.477222_West Davisville Solar" xr:uid="{CD15B245-7607-4977-8049-FAF37B0FC01E}"/>
    <hyperlink ref="E17335" r:id="rId34663" display="https://www.google.com/maps/@31.500000,-111.008056,450m/data=!3m1!1e3!4m5!3m4!1s0x0:0x0!8m2!3d31.500000!4d-111.008056" xr:uid="{C0BB6061-5F99-41D4-9C77-C7AC7A18097D}"/>
    <hyperlink ref="F17335" r:id="rId34664" display="https://www.bing.com/maps?cp=31.500000~-111.008056&amp;style=o&amp;lvl=18&amp;dir=0&amp;sp=point.31.500000_-111.008056_Rio Rico Solar" xr:uid="{07010757-6372-4FA0-AABE-2BA4D74930A5}"/>
    <hyperlink ref="E17336" r:id="rId34665" display="https://www.google.com/maps/@37.954722,-100.830556,450m/data=!3m1!1e3!4m5!3m4!1s0x0:0x0!8m2!3d37.954722!4d-100.830556" xr:uid="{C3FB745D-25B5-49A0-8928-ED8DB7B11C72}"/>
    <hyperlink ref="F17336" r:id="rId34666" display="https://www.bing.com/maps?cp=37.954722~-100.830556&amp;style=o&amp;lvl=18&amp;dir=0&amp;sp=point.37.954722_-100.830556_Jameson Energy Center" xr:uid="{0527DB4D-A3D7-41F8-9D93-6FA6983D5CAB}"/>
    <hyperlink ref="E17337" r:id="rId34667" display="https://www.google.com/maps/@37.954722,-100.830556,450m/data=!3m1!1e3!4m5!3m4!1s0x0:0x0!8m2!3d37.954722!4d-100.830556" xr:uid="{1B45A177-58D4-45F1-A471-CA8C8ADE382E}"/>
    <hyperlink ref="F17337" r:id="rId34668" display="https://www.bing.com/maps?cp=37.954722~-100.830556&amp;style=o&amp;lvl=18&amp;dir=0&amp;sp=point.37.954722_-100.830556_Jameson Energy Center" xr:uid="{573E5614-A9FB-4CD4-AEC2-A93AA9DB3E79}"/>
    <hyperlink ref="E17338" r:id="rId34669" display="https://www.google.com/maps/@37.954722,-100.830556,450m/data=!3m1!1e3!4m5!3m4!1s0x0:0x0!8m2!3d37.954722!4d-100.830556" xr:uid="{8CD1A6FA-D9F0-4192-83FE-980640906EB7}"/>
    <hyperlink ref="F17338" r:id="rId34670" display="https://www.bing.com/maps?cp=37.954722~-100.830556&amp;style=o&amp;lvl=18&amp;dir=0&amp;sp=point.37.954722_-100.830556_Jameson Energy Center" xr:uid="{BCEDDB88-5AD2-4E5B-9D32-8C7726BF0759}"/>
    <hyperlink ref="E17339" r:id="rId34671" display="https://www.google.com/maps/@42.626667,-71.742778,450m/data=!3m1!1e3!4m5!3m4!1s0x0:0x0!8m2!3d42.626667!4d-71.742778" xr:uid="{E532CB82-8122-429D-B7F4-73770B3A8260}"/>
    <hyperlink ref="F17339" r:id="rId34672" display="https://www.bing.com/maps?cp=42.626667~-71.742778&amp;style=o&amp;lvl=18&amp;dir=0&amp;sp=point.42.626667_-71.742778_651 Chase Solar NG" xr:uid="{0696D410-BF10-47A9-9ADE-AE574E386971}"/>
    <hyperlink ref="E17340" r:id="rId34673" display="https://www.google.com/maps/@44.485556,-73.136944,450m/data=!3m1!1e3!4m5!3m4!1s0x0:0x0!8m2!3d44.485556!4d-73.136944" xr:uid="{2D291B36-9E2F-4A3C-B6F8-9A100822817A}"/>
    <hyperlink ref="F17340" r:id="rId34674" display="https://www.bing.com/maps?cp=44.485556~-73.136944&amp;style=o&amp;lvl=18&amp;dir=0&amp;sp=point.44.485556_-73.136944_Whitcomb Solar Farm" xr:uid="{392C2D7E-AB18-4101-8CB8-7240B5F2F75D}"/>
    <hyperlink ref="E17341" r:id="rId34675" display="https://www.google.com/maps/@34.758130,-77.971730,450m/data=!3m1!1e3!4m5!3m4!1s0x0:0x0!8m2!3d34.758130!4d-77.971730" xr:uid="{8D44EEF3-DD30-4EC9-A15B-5A73A06056C7}"/>
    <hyperlink ref="F17341" r:id="rId34676" display="https://www.bing.com/maps?cp=34.758130~-77.971730&amp;style=o&amp;lvl=18&amp;dir=0&amp;sp=point.34.758130_-77.971730_Wallace" xr:uid="{5EFFF6F7-F637-4EAD-91B5-501A066F8E43}"/>
    <hyperlink ref="E17342" r:id="rId34677" display="https://www.google.com/maps/@34.960000,-78.040000,450m/data=!3m1!1e3!4m5!3m4!1s0x0:0x0!8m2!3d34.960000!4d-78.040000" xr:uid="{A131E4E0-BA62-4A57-A17A-7DA76AB0C7E8}"/>
    <hyperlink ref="F17342" r:id="rId34678" display="https://www.bing.com/maps?cp=34.960000~-78.040000&amp;style=o&amp;lvl=18&amp;dir=0&amp;sp=point.34.960000_-78.040000_Kenansville" xr:uid="{9B7F40DA-49F7-4FF9-8DA6-0CBCE606CEAD}"/>
    <hyperlink ref="E17343" r:id="rId34679" display="https://www.google.com/maps/@34.520000,-79.130000,450m/data=!3m1!1e3!4m5!3m4!1s0x0:0x0!8m2!3d34.520000!4d-79.130000" xr:uid="{B3BDE75A-C910-48E4-8AD5-034B59926915}"/>
    <hyperlink ref="F17343" r:id="rId34680" display="https://www.bing.com/maps?cp=34.520000~-79.130000&amp;style=o&amp;lvl=18&amp;dir=0&amp;sp=point.34.520000_-79.130000_Fairmont-FLS 100" xr:uid="{1B224648-2D3F-43B8-9B54-ED9D8B9B5203}"/>
    <hyperlink ref="E17344" r:id="rId34681" display="https://www.google.com/maps/@42.019000,-93.514000,450m/data=!3m1!1e3!4m5!3m4!1s0x0:0x0!8m2!3d42.019000!4d-93.514000" xr:uid="{55839E48-A237-468E-BCF8-1930AA2F46B0}"/>
    <hyperlink ref="F17344" r:id="rId34682" display="https://www.bing.com/maps?cp=42.019000~-93.514000&amp;style=o&amp;lvl=18&amp;dir=0&amp;sp=point.42.019000_-93.514000_Michelangelo Wind 3 LLC" xr:uid="{954BC997-36F5-4C97-9471-3AD8913F5054}"/>
    <hyperlink ref="E17345" r:id="rId34683" display="https://www.google.com/maps/@40.574444,-74.648056,450m/data=!3m1!1e3!4m5!3m4!1s0x0:0x0!8m2!3d40.574444!4d-74.648056" xr:uid="{AD1D328C-07B6-4DDE-AABF-52F3A879C60E}"/>
    <hyperlink ref="F17345" r:id="rId34684" display="https://www.bing.com/maps?cp=40.574444~-74.648056&amp;style=o&amp;lvl=18&amp;dir=0&amp;sp=point.40.574444_-74.648056_Rariton OMP" xr:uid="{346DAC5E-4D78-4301-B98E-E29C3C133F47}"/>
    <hyperlink ref="E17346" r:id="rId34685" display="https://www.google.com/maps/@40.574444,-74.648056,450m/data=!3m1!1e3!4m5!3m4!1s0x0:0x0!8m2!3d40.574444!4d-74.648056" xr:uid="{C4EDE135-A06B-4C03-B18C-7BC966ADE395}"/>
    <hyperlink ref="F17346" r:id="rId34686" display="https://www.bing.com/maps?cp=40.574444~-74.648056&amp;style=o&amp;lvl=18&amp;dir=0&amp;sp=point.40.574444_-74.648056_Rariton OMP" xr:uid="{92C73F29-8D96-443D-90EC-ABD01924569E}"/>
    <hyperlink ref="E17347" r:id="rId34687" display="https://www.google.com/maps/@40.183889,-75.234167,450m/data=!3m1!1e3!4m5!3m4!1s0x0:0x0!8m2!3d40.183889!4d-75.234167" xr:uid="{A4C1B093-5D23-4D07-B67D-32ECA1F29711}"/>
    <hyperlink ref="F17347" r:id="rId34688" display="https://www.bing.com/maps?cp=40.183889~-75.234167&amp;style=o&amp;lvl=18&amp;dir=0&amp;sp=point.40.183889_-75.234167_Spring House" xr:uid="{5E17F540-2AC2-4C70-BE8F-B50EE687A01D}"/>
    <hyperlink ref="E17348" r:id="rId34689" display="https://www.google.com/maps/@40.574444,-74.648056,450m/data=!3m1!1e3!4m5!3m4!1s0x0:0x0!8m2!3d40.574444!4d-74.648056" xr:uid="{C44F333B-0F33-4BCD-B075-8941DD5B940E}"/>
    <hyperlink ref="F17348" r:id="rId34690" display="https://www.bing.com/maps?cp=40.574444~-74.648056&amp;style=o&amp;lvl=18&amp;dir=0&amp;sp=point.40.574444_-74.648056_Skillman" xr:uid="{54F75147-A0DA-46E0-87B2-379CE303B796}"/>
    <hyperlink ref="E17349" r:id="rId34691" display="https://www.google.com/maps/@38.399444,-121.960278,450m/data=!3m1!1e3!4m5!3m4!1s0x0:0x0!8m2!3d38.399444!4d-121.960278" xr:uid="{0847CAC8-07EE-468A-8CFC-04AE8D4F8513}"/>
    <hyperlink ref="F17349" r:id="rId34692" display="https://www.bing.com/maps?cp=38.399444~-121.960278&amp;style=o&amp;lvl=18&amp;dir=0&amp;sp=point.38.399444_-121.960278_Vacaville" xr:uid="{8E6E8593-E810-4C2D-8C3A-C8AE786E77C0}"/>
    <hyperlink ref="E17350" r:id="rId34693" display="https://www.google.com/maps/@40.574444,-74.654167,450m/data=!3m1!1e3!4m5!3m4!1s0x0:0x0!8m2!3d40.574444!4d-74.654167" xr:uid="{98356939-7588-452E-B7B6-4A17ECE523F1}"/>
    <hyperlink ref="F17350" r:id="rId34694" display="https://www.bing.com/maps?cp=40.574444~-74.654167&amp;style=o&amp;lvl=18&amp;dir=0&amp;sp=point.40.574444_-74.654167_Raritan ITS" xr:uid="{DAE90CBD-D7D4-41EF-819B-43410A5F61F1}"/>
    <hyperlink ref="E17351" r:id="rId34695" display="https://www.google.com/maps/@42.410000,-73.240000,450m/data=!3m1!1e3!4m5!3m4!1s0x0:0x0!8m2!3d42.410000!4d-73.240000" xr:uid="{16064EC6-E204-4BCD-8BA2-B6499E9D5063}"/>
    <hyperlink ref="F17351" r:id="rId34696" display="https://www.bing.com/maps?cp=42.410000~-73.240000&amp;style=o&amp;lvl=18&amp;dir=0&amp;sp=point.42.410000_-73.240000_Waste Water Treatment Plant" xr:uid="{29C3CF2B-995E-4762-B638-541C97EBF5C2}"/>
    <hyperlink ref="E17352" r:id="rId34697" display="https://www.google.com/maps/@40.011111,-89.047222,450m/data=!3m1!1e3!4m5!3m4!1s0x0:0x0!8m2!3d40.011111!4d-89.047222" xr:uid="{9EEFE430-83F3-4E7B-89DE-A8B5187F7C7E}"/>
    <hyperlink ref="F17352" r:id="rId34698" display="https://www.bing.com/maps?cp=40.011111~-89.047222&amp;style=o&amp;lvl=18&amp;dir=0&amp;sp=point.40.011111_-89.047222_Radfords Run Wind Farm" xr:uid="{8499D322-F8E0-40DD-AAA5-6D817A906C13}"/>
    <hyperlink ref="E17353" r:id="rId34699" display="https://www.google.com/maps/@26.941667,-97.642500,450m/data=!3m1!1e3!4m5!3m4!1s0x0:0x0!8m2!3d26.941667!4d-97.642500" xr:uid="{9FAA62E8-00D0-4CF7-B61D-A0F9AA73873F}"/>
    <hyperlink ref="F17353" r:id="rId34700" display="https://www.bing.com/maps?cp=26.941667~-97.642500&amp;style=o&amp;lvl=18&amp;dir=0&amp;sp=point.26.941667_-97.642500_Stella Wind Farm" xr:uid="{2FC626BB-4668-42E6-A951-A243AFE140AF}"/>
    <hyperlink ref="E17354" r:id="rId34701" display="https://www.google.com/maps/@34.827778,-97.957222,450m/data=!3m1!1e3!4m5!3m4!1s0x0:0x0!8m2!3d34.827778!4d-97.957222" xr:uid="{7F68F18E-D396-4062-A2E9-8F4EED0C8EF5}"/>
    <hyperlink ref="F17354" r:id="rId34702" display="https://www.bing.com/maps?cp=34.827778~-97.957222&amp;style=o&amp;lvl=18&amp;dir=0&amp;sp=point.34.827778_-97.957222_Drift Sand Wind Project LLC" xr:uid="{4179C21B-3EB1-40E8-802F-5D221FDF1914}"/>
    <hyperlink ref="E17355" r:id="rId34703" display="https://www.google.com/maps/@26.522222,-97.691111,450m/data=!3m1!1e3!4m5!3m4!1s0x0:0x0!8m2!3d26.522222!4d-97.691111" xr:uid="{A8D91373-71D8-415A-B91D-6CE1F8A96D06}"/>
    <hyperlink ref="F17355" r:id="rId34704" display="https://www.bing.com/maps?cp=26.522222~-97.691111&amp;style=o&amp;lvl=18&amp;dir=0&amp;sp=point.26.522222_-97.691111_Bruennings Breeze Wind Farm" xr:uid="{2C9322B7-93A3-437D-9CF0-54215C60B40C}"/>
    <hyperlink ref="E17356" r:id="rId34705" display="https://www.google.com/maps/@35.254184,-101.186622,450m/data=!3m1!1e3!4m5!3m4!1s0x0:0x0!8m2!3d35.254184!4d-101.186622" xr:uid="{66C412BC-750D-4B51-A84D-404CF606A085}"/>
    <hyperlink ref="F17356" r:id="rId34706" display="https://www.bing.com/maps?cp=35.254184~-101.186622&amp;style=o&amp;lvl=18&amp;dir=0&amp;sp=point.35.254184_-101.186622_Colbeck's Corner, LLC" xr:uid="{ECB64920-746E-4FCD-81EA-FC47C76B80DC}"/>
    <hyperlink ref="E17357" r:id="rId34707" display="https://www.google.com/maps/@44.466944,-71.225000,450m/data=!3m1!1e3!4m5!3m4!1s0x0:0x0!8m2!3d44.466944!4d-71.225000" xr:uid="{63812229-1AA3-4136-A435-A89F21470864}"/>
    <hyperlink ref="F17357" r:id="rId34708" display="https://www.bing.com/maps?cp=44.466944~-71.225000&amp;style=o&amp;lvl=18&amp;dir=0&amp;sp=point.44.466944_-71.225000_Jericho Power" xr:uid="{183AF786-A59A-478F-A64A-70CE649044AD}"/>
    <hyperlink ref="E17358" r:id="rId34709" display="https://www.google.com/maps/@41.941430,-94.886100,450m/data=!3m1!1e3!4m5!3m4!1s0x0:0x0!8m2!3d41.941430!4d-94.886100" xr:uid="{5E095E1E-FCBD-4B31-8409-1EAE48879F37}"/>
    <hyperlink ref="F17358" r:id="rId34710" display="https://www.bing.com/maps?cp=41.941430~-94.886100&amp;style=o&amp;lvl=18&amp;dir=0&amp;sp=point.41.941430_-94.886100_Carroll Area Wind Farm" xr:uid="{7DFD940E-8C50-4A03-BAE5-7D0AE4C127D1}"/>
    <hyperlink ref="E17359" r:id="rId34711" display="https://www.google.com/maps/@37.361667,-121.943611,450m/data=!3m1!1e3!4m5!3m4!1s0x0:0x0!8m2!3d37.361667!4d-121.943611" xr:uid="{4C40037A-B3A4-4EAF-9555-6EF374239810}"/>
    <hyperlink ref="F17359" r:id="rId34712" display="https://www.bing.com/maps?cp=37.361667~-121.943611&amp;style=o&amp;lvl=18&amp;dir=0&amp;sp=point.37.361667_-121.943611_SC 1 Data Center, Phase 2" xr:uid="{629A73EA-AED2-4791-BB51-4A4D585728A5}"/>
    <hyperlink ref="E17360" r:id="rId34713" display="https://www.google.com/maps/@37.361667,-121.943611,450m/data=!3m1!1e3!4m5!3m4!1s0x0:0x0!8m2!3d37.361667!4d-121.943611" xr:uid="{F4B9E51D-03D7-44D2-BD93-02DE17D137BA}"/>
    <hyperlink ref="F17360" r:id="rId34714" display="https://www.bing.com/maps?cp=37.361667~-121.943611&amp;style=o&amp;lvl=18&amp;dir=0&amp;sp=point.37.361667_-121.943611_SC 1 Data Center, Phase 2" xr:uid="{C7AB1FA8-7CB1-4266-A759-97738CA2D2AF}"/>
    <hyperlink ref="E17361" r:id="rId34715" display="https://www.google.com/maps/@37.361667,-121.943611,450m/data=!3m1!1e3!4m5!3m4!1s0x0:0x0!8m2!3d37.361667!4d-121.943611" xr:uid="{103C828D-B4AF-46AF-A754-4B5FE5C6B103}"/>
    <hyperlink ref="F17361" r:id="rId34716" display="https://www.bing.com/maps?cp=37.361667~-121.943611&amp;style=o&amp;lvl=18&amp;dir=0&amp;sp=point.37.361667_-121.943611_SC 1 Data Center, Phase 2" xr:uid="{0057BA2A-A047-4C40-91AD-0662A33D856C}"/>
    <hyperlink ref="E17362" r:id="rId34717" display="https://www.google.com/maps/@37.361667,-121.943611,450m/data=!3m1!1e3!4m5!3m4!1s0x0:0x0!8m2!3d37.361667!4d-121.943611" xr:uid="{721706C9-52E8-4532-9B8F-57C85BD12026}"/>
    <hyperlink ref="F17362" r:id="rId34718" display="https://www.bing.com/maps?cp=37.361667~-121.943611&amp;style=o&amp;lvl=18&amp;dir=0&amp;sp=point.37.361667_-121.943611_SC 1 Data Center, Phase 2" xr:uid="{BF53B432-7D2D-4129-BE0A-DFC35936249E}"/>
    <hyperlink ref="E17363" r:id="rId34719" display="https://www.google.com/maps/@37.361667,-121.943611,450m/data=!3m1!1e3!4m5!3m4!1s0x0:0x0!8m2!3d37.361667!4d-121.943611" xr:uid="{89C886E8-C1FD-4DE4-A42F-DE470103D3E6}"/>
    <hyperlink ref="F17363" r:id="rId34720" display="https://www.bing.com/maps?cp=37.361667~-121.943611&amp;style=o&amp;lvl=18&amp;dir=0&amp;sp=point.37.361667_-121.943611_SC 1 Data Center, Phase 2" xr:uid="{692A0DF2-FC95-496E-8317-7B5ED7189058}"/>
    <hyperlink ref="E17364" r:id="rId34721" display="https://www.google.com/maps/@37.361667,-121.943611,450m/data=!3m1!1e3!4m5!3m4!1s0x0:0x0!8m2!3d37.361667!4d-121.943611" xr:uid="{B2A9FDD4-7293-41CD-BA69-5AA388F62B95}"/>
    <hyperlink ref="F17364" r:id="rId34722" display="https://www.bing.com/maps?cp=37.361667~-121.943611&amp;style=o&amp;lvl=18&amp;dir=0&amp;sp=point.37.361667_-121.943611_SC 1 Data Center, Phase 2" xr:uid="{0AA546E3-138B-484A-A8D6-83CB3D1716AD}"/>
    <hyperlink ref="E17365" r:id="rId34723" display="https://www.google.com/maps/@37.361667,-121.943611,450m/data=!3m1!1e3!4m5!3m4!1s0x0:0x0!8m2!3d37.361667!4d-121.943611" xr:uid="{4793DC10-3279-49F4-AD07-135B56F981F8}"/>
    <hyperlink ref="F17365" r:id="rId34724" display="https://www.bing.com/maps?cp=37.361667~-121.943611&amp;style=o&amp;lvl=18&amp;dir=0&amp;sp=point.37.361667_-121.943611_SC 1 Data Center, Phase 2" xr:uid="{51B8FABA-26D2-409C-83A7-CB18936FF2B7}"/>
    <hyperlink ref="E17366" r:id="rId34725" display="https://www.google.com/maps/@37.361667,-121.943611,450m/data=!3m1!1e3!4m5!3m4!1s0x0:0x0!8m2!3d37.361667!4d-121.943611" xr:uid="{45DF1ECB-0D8D-45F4-B220-87A5057C33DA}"/>
    <hyperlink ref="F17366" r:id="rId34726" display="https://www.bing.com/maps?cp=37.361667~-121.943611&amp;style=o&amp;lvl=18&amp;dir=0&amp;sp=point.37.361667_-121.943611_SC 1 Data Center, Phase 2" xr:uid="{981E54AA-4EA7-40B2-A4CB-C81F50390F2B}"/>
    <hyperlink ref="E17367" r:id="rId34727" display="https://www.google.com/maps/@37.361667,-121.943611,450m/data=!3m1!1e3!4m5!3m4!1s0x0:0x0!8m2!3d37.361667!4d-121.943611" xr:uid="{7147665A-0D79-4EE5-A698-1FF7033BA685}"/>
    <hyperlink ref="F17367" r:id="rId34728" display="https://www.bing.com/maps?cp=37.361667~-121.943611&amp;style=o&amp;lvl=18&amp;dir=0&amp;sp=point.37.361667_-121.943611_SC 1 Data Center, Phase 2" xr:uid="{9621F8E1-4ED3-47E8-A01E-114012576C0E}"/>
    <hyperlink ref="E17368" r:id="rId34729" display="https://www.google.com/maps/@37.361667,-121.943611,450m/data=!3m1!1e3!4m5!3m4!1s0x0:0x0!8m2!3d37.361667!4d-121.943611" xr:uid="{C440128D-3907-4A0F-B5FD-D34414A594C3}"/>
    <hyperlink ref="F17368" r:id="rId34730" display="https://www.bing.com/maps?cp=37.361667~-121.943611&amp;style=o&amp;lvl=18&amp;dir=0&amp;sp=point.37.361667_-121.943611_SC 1 Data Center, Phase 2" xr:uid="{5B454A06-3144-46C7-95BB-92714CE49766}"/>
    <hyperlink ref="E17369" r:id="rId34731" display="https://www.google.com/maps/@37.361667,-121.943611,450m/data=!3m1!1e3!4m5!3m4!1s0x0:0x0!8m2!3d37.361667!4d-121.943611" xr:uid="{D2B779A2-F772-4C37-947E-95E6A90BDB31}"/>
    <hyperlink ref="F17369" r:id="rId34732" display="https://www.bing.com/maps?cp=37.361667~-121.943611&amp;style=o&amp;lvl=18&amp;dir=0&amp;sp=point.37.361667_-121.943611_SC 1 Data Center, Phase 2" xr:uid="{313B7108-55BC-4884-8A78-E74385C25E39}"/>
    <hyperlink ref="E17370" r:id="rId34733" display="https://www.google.com/maps/@37.361667,-121.943611,450m/data=!3m1!1e3!4m5!3m4!1s0x0:0x0!8m2!3d37.361667!4d-121.943611" xr:uid="{125A8953-E5F2-4C4A-BA83-CAB382091940}"/>
    <hyperlink ref="F17370" r:id="rId34734" display="https://www.bing.com/maps?cp=37.361667~-121.943611&amp;style=o&amp;lvl=18&amp;dir=0&amp;sp=point.37.361667_-121.943611_SC 1 Data Center, Phase 2" xr:uid="{CCC24834-9710-4D1C-8EA4-BEC6A33E674F}"/>
    <hyperlink ref="E17371" r:id="rId34735" display="https://www.google.com/maps/@37.361667,-121.943611,450m/data=!3m1!1e3!4m5!3m4!1s0x0:0x0!8m2!3d37.361667!4d-121.943611" xr:uid="{10E122C9-35FB-48DA-A0BE-FC17ED6614AD}"/>
    <hyperlink ref="F17371" r:id="rId34736" display="https://www.bing.com/maps?cp=37.361667~-121.943611&amp;style=o&amp;lvl=18&amp;dir=0&amp;sp=point.37.361667_-121.943611_SC 1 Data Center, Phase 2" xr:uid="{E34804FF-3B96-467D-866C-D689B3843AB1}"/>
    <hyperlink ref="E17372" r:id="rId34737" display="https://www.google.com/maps/@37.361667,-121.943611,450m/data=!3m1!1e3!4m5!3m4!1s0x0:0x0!8m2!3d37.361667!4d-121.943611" xr:uid="{1278E89A-BAC3-4896-B1B7-091637426BD9}"/>
    <hyperlink ref="F17372" r:id="rId34738" display="https://www.bing.com/maps?cp=37.361667~-121.943611&amp;style=o&amp;lvl=18&amp;dir=0&amp;sp=point.37.361667_-121.943611_SC 1 Data Center, Phase 2" xr:uid="{4C82125B-F5FD-42BB-8B74-A6764DD96FF3}"/>
    <hyperlink ref="E17373" r:id="rId34739" display="https://www.google.com/maps/@37.361667,-121.943611,450m/data=!3m1!1e3!4m5!3m4!1s0x0:0x0!8m2!3d37.361667!4d-121.943611" xr:uid="{74F192FC-F656-4144-AC42-E0DFA5E7E132}"/>
    <hyperlink ref="F17373" r:id="rId34740" display="https://www.bing.com/maps?cp=37.361667~-121.943611&amp;style=o&amp;lvl=18&amp;dir=0&amp;sp=point.37.361667_-121.943611_SC 1 Data Center, Phase 2" xr:uid="{831C804C-8196-40C9-AE1B-BE0091D955AC}"/>
    <hyperlink ref="E17374" r:id="rId34741" display="https://www.google.com/maps/@37.361667,-121.943611,450m/data=!3m1!1e3!4m5!3m4!1s0x0:0x0!8m2!3d37.361667!4d-121.943611" xr:uid="{5CC50B0C-4D5D-4424-B44B-3D0E235062DE}"/>
    <hyperlink ref="F17374" r:id="rId34742" display="https://www.bing.com/maps?cp=37.361667~-121.943611&amp;style=o&amp;lvl=18&amp;dir=0&amp;sp=point.37.361667_-121.943611_SC 1 Data Center, Phase 2" xr:uid="{2AA0A078-799B-466A-BFF3-18A674BAE3E3}"/>
    <hyperlink ref="E17375" r:id="rId34743" display="https://www.google.com/maps/@37.361667,-121.943611,450m/data=!3m1!1e3!4m5!3m4!1s0x0:0x0!8m2!3d37.361667!4d-121.943611" xr:uid="{C181CCE3-87CD-4421-84BB-94DAA96472C8}"/>
    <hyperlink ref="F17375" r:id="rId34744" display="https://www.bing.com/maps?cp=37.361667~-121.943611&amp;style=o&amp;lvl=18&amp;dir=0&amp;sp=point.37.361667_-121.943611_SC 1 Data Center, Phase 2" xr:uid="{A8F84C9E-28AC-4947-A810-6F13DFD54D55}"/>
    <hyperlink ref="E17376" r:id="rId34745" display="https://www.google.com/maps/@37.361667,-121.943611,450m/data=!3m1!1e3!4m5!3m4!1s0x0:0x0!8m2!3d37.361667!4d-121.943611" xr:uid="{667873BE-AF77-4E3C-B0C0-CA46E589CB49}"/>
    <hyperlink ref="F17376" r:id="rId34746" display="https://www.bing.com/maps?cp=37.361667~-121.943611&amp;style=o&amp;lvl=18&amp;dir=0&amp;sp=point.37.361667_-121.943611_SC 1 Data Center, Phase 2" xr:uid="{2FDAC4F1-26E2-4496-96C7-FCC48E11AB27}"/>
    <hyperlink ref="E17377" r:id="rId34747" display="https://www.google.com/maps/@37.361667,-121.943611,450m/data=!3m1!1e3!4m5!3m4!1s0x0:0x0!8m2!3d37.361667!4d-121.943611" xr:uid="{7BD25FB2-CBF3-40A9-BF5D-B185553A478A}"/>
    <hyperlink ref="F17377" r:id="rId34748" display="https://www.bing.com/maps?cp=37.361667~-121.943611&amp;style=o&amp;lvl=18&amp;dir=0&amp;sp=point.37.361667_-121.943611_SC 1 Data Center, Phase 2" xr:uid="{32262AC2-3ABB-4214-9C49-571A85310133}"/>
    <hyperlink ref="E17378" r:id="rId34749" display="https://www.google.com/maps/@37.361667,-121.943611,450m/data=!3m1!1e3!4m5!3m4!1s0x0:0x0!8m2!3d37.361667!4d-121.943611" xr:uid="{C00F6B2B-DE9D-4604-AB40-684E1A8CDAC8}"/>
    <hyperlink ref="F17378" r:id="rId34750" display="https://www.bing.com/maps?cp=37.361667~-121.943611&amp;style=o&amp;lvl=18&amp;dir=0&amp;sp=point.37.361667_-121.943611_SC 1 Data Center, Phase 2" xr:uid="{9C040330-8E8F-4BA6-9ADA-BA4049B47D3B}"/>
    <hyperlink ref="E17379" r:id="rId34751" display="https://www.google.com/maps/@37.361667,-121.943611,450m/data=!3m1!1e3!4m5!3m4!1s0x0:0x0!8m2!3d37.361667!4d-121.943611" xr:uid="{E5DD29A1-191A-43F6-80D9-2C14264FE6EC}"/>
    <hyperlink ref="F17379" r:id="rId34752" display="https://www.bing.com/maps?cp=37.361667~-121.943611&amp;style=o&amp;lvl=18&amp;dir=0&amp;sp=point.37.361667_-121.943611_SC 1 Data Center, Phase 2" xr:uid="{DD81166D-F2D2-41F9-9391-23E0F4BDF07D}"/>
    <hyperlink ref="E17380" r:id="rId34753" display="https://www.google.com/maps/@37.361667,-121.943611,450m/data=!3m1!1e3!4m5!3m4!1s0x0:0x0!8m2!3d37.361667!4d-121.943611" xr:uid="{933D2CB8-B56E-4960-BA57-76D8B7EAF88A}"/>
    <hyperlink ref="F17380" r:id="rId34754" display="https://www.bing.com/maps?cp=37.361667~-121.943611&amp;style=o&amp;lvl=18&amp;dir=0&amp;sp=point.37.361667_-121.943611_SC 1 Data Center, Phase 2" xr:uid="{BDF378AB-A98D-4C5A-9A1F-C538EC6F3E2B}"/>
    <hyperlink ref="E17381" r:id="rId34755" display="https://www.google.com/maps/@37.361667,-121.943611,450m/data=!3m1!1e3!4m5!3m4!1s0x0:0x0!8m2!3d37.361667!4d-121.943611" xr:uid="{246E696B-6EF4-45A2-B62C-627E1E56E5D1}"/>
    <hyperlink ref="F17381" r:id="rId34756" display="https://www.bing.com/maps?cp=37.361667~-121.943611&amp;style=o&amp;lvl=18&amp;dir=0&amp;sp=point.37.361667_-121.943611_SC 1 Data Center, Phase 2" xr:uid="{CFD57BF8-6F87-4AB8-BE8F-534950EAF406}"/>
    <hyperlink ref="E17382" r:id="rId34757" display="https://www.google.com/maps/@37.361667,-121.943611,450m/data=!3m1!1e3!4m5!3m4!1s0x0:0x0!8m2!3d37.361667!4d-121.943611" xr:uid="{C93CD4D1-47E2-45C5-A849-21EEBAF7FC28}"/>
    <hyperlink ref="F17382" r:id="rId34758" display="https://www.bing.com/maps?cp=37.361667~-121.943611&amp;style=o&amp;lvl=18&amp;dir=0&amp;sp=point.37.361667_-121.943611_SC 1 Data Center, Phase 2" xr:uid="{8B2F4D26-3A32-4801-A846-762B5C528A1E}"/>
    <hyperlink ref="E17383" r:id="rId34759" display="https://www.google.com/maps/@37.361667,-121.943611,450m/data=!3m1!1e3!4m5!3m4!1s0x0:0x0!8m2!3d37.361667!4d-121.943611" xr:uid="{788196BD-9388-4E4A-AF5B-5474B772A38D}"/>
    <hyperlink ref="F17383" r:id="rId34760" display="https://www.bing.com/maps?cp=37.361667~-121.943611&amp;style=o&amp;lvl=18&amp;dir=0&amp;sp=point.37.361667_-121.943611_SC 1 Data Center, Phase 2" xr:uid="{4A7D563B-6C93-48BC-8090-9B303A243C61}"/>
    <hyperlink ref="E17384" r:id="rId34761" display="https://www.google.com/maps/@37.361667,-121.943611,450m/data=!3m1!1e3!4m5!3m4!1s0x0:0x0!8m2!3d37.361667!4d-121.943611" xr:uid="{7FB1BAE4-C9DD-4214-B489-A6B6BB193694}"/>
    <hyperlink ref="F17384" r:id="rId34762" display="https://www.bing.com/maps?cp=37.361667~-121.943611&amp;style=o&amp;lvl=18&amp;dir=0&amp;sp=point.37.361667_-121.943611_SC 1 Data Center, Phase 2" xr:uid="{9E576FB0-3C6E-4BF4-A7B1-BED347DC9323}"/>
    <hyperlink ref="E17385" r:id="rId34763" display="https://www.google.com/maps/@37.361667,-121.943611,450m/data=!3m1!1e3!4m5!3m4!1s0x0:0x0!8m2!3d37.361667!4d-121.943611" xr:uid="{11253320-7225-4F29-B440-73258B4526DD}"/>
    <hyperlink ref="F17385" r:id="rId34764" display="https://www.bing.com/maps?cp=37.361667~-121.943611&amp;style=o&amp;lvl=18&amp;dir=0&amp;sp=point.37.361667_-121.943611_SC 1 Data Center, Phase 2" xr:uid="{2D167F81-20ED-4C5E-8D92-26CDD16E135C}"/>
    <hyperlink ref="E17386" r:id="rId34765" display="https://www.google.com/maps/@37.361667,-121.943611,450m/data=!3m1!1e3!4m5!3m4!1s0x0:0x0!8m2!3d37.361667!4d-121.943611" xr:uid="{96EA2658-47AE-4198-B908-3602EE8BB603}"/>
    <hyperlink ref="F17386" r:id="rId34766" display="https://www.bing.com/maps?cp=37.361667~-121.943611&amp;style=o&amp;lvl=18&amp;dir=0&amp;sp=point.37.361667_-121.943611_SC 1 Data Center, Phase 2" xr:uid="{B549824D-5F64-42FE-B9EC-E8378336AECA}"/>
    <hyperlink ref="E17387" r:id="rId34767" display="https://www.google.com/maps/@37.361667,-121.943611,450m/data=!3m1!1e3!4m5!3m4!1s0x0:0x0!8m2!3d37.361667!4d-121.943611" xr:uid="{79CF195E-F11D-4CA5-B554-2CC5CF6781B3}"/>
    <hyperlink ref="F17387" r:id="rId34768" display="https://www.bing.com/maps?cp=37.361667~-121.943611&amp;style=o&amp;lvl=18&amp;dir=0&amp;sp=point.37.361667_-121.943611_SC 1 Data Center, Phase 2" xr:uid="{F9E3EE83-76B0-4F99-A096-2886E380090B}"/>
    <hyperlink ref="E17388" r:id="rId34769" display="https://www.google.com/maps/@37.361667,-121.943611,450m/data=!3m1!1e3!4m5!3m4!1s0x0:0x0!8m2!3d37.361667!4d-121.943611" xr:uid="{512B931C-3E75-4C4F-98A2-61EDA02B854E}"/>
    <hyperlink ref="F17388" r:id="rId34770" display="https://www.bing.com/maps?cp=37.361667~-121.943611&amp;style=o&amp;lvl=18&amp;dir=0&amp;sp=point.37.361667_-121.943611_SC 1 Data Center, Phase 2" xr:uid="{39349E3B-DBC3-4F7E-AFCC-64F83141D6C9}"/>
    <hyperlink ref="E17389" r:id="rId34771" display="https://www.google.com/maps/@37.361667,-121.943611,450m/data=!3m1!1e3!4m5!3m4!1s0x0:0x0!8m2!3d37.361667!4d-121.943611" xr:uid="{05C432D9-3893-47D1-B54A-ADDF6121EB25}"/>
    <hyperlink ref="F17389" r:id="rId34772" display="https://www.bing.com/maps?cp=37.361667~-121.943611&amp;style=o&amp;lvl=18&amp;dir=0&amp;sp=point.37.361667_-121.943611_SC 1 Data Center, Phase 2" xr:uid="{DFFF51A4-D631-4CC6-9BAD-0B5AAD0C484D}"/>
    <hyperlink ref="E17390" r:id="rId34773" display="https://www.google.com/maps/@37.361667,-121.943611,450m/data=!3m1!1e3!4m5!3m4!1s0x0:0x0!8m2!3d37.361667!4d-121.943611" xr:uid="{B06CFC55-AF36-4051-87C5-E6A7F6F499F6}"/>
    <hyperlink ref="F17390" r:id="rId34774" display="https://www.bing.com/maps?cp=37.361667~-121.943611&amp;style=o&amp;lvl=18&amp;dir=0&amp;sp=point.37.361667_-121.943611_SC 1 Data Center, Phase 2" xr:uid="{4032850C-CD7E-4539-A4AE-0ED32C4871D0}"/>
    <hyperlink ref="E17391" r:id="rId34775" display="https://www.google.com/maps/@37.361667,-121.943611,450m/data=!3m1!1e3!4m5!3m4!1s0x0:0x0!8m2!3d37.361667!4d-121.943611" xr:uid="{655ECED6-687B-4A79-82DF-3B84D50A88B3}"/>
    <hyperlink ref="F17391" r:id="rId34776" display="https://www.bing.com/maps?cp=37.361667~-121.943611&amp;style=o&amp;lvl=18&amp;dir=0&amp;sp=point.37.361667_-121.943611_SC 1 Data Center, Phase 2" xr:uid="{EE826BD1-A5E3-45C9-A4E9-A91C33E26285}"/>
    <hyperlink ref="E17392" r:id="rId34777" display="https://www.google.com/maps/@37.361667,-121.943611,450m/data=!3m1!1e3!4m5!3m4!1s0x0:0x0!8m2!3d37.361667!4d-121.943611" xr:uid="{FC849CDA-0240-44B4-AFFC-4CFBE2F8F217}"/>
    <hyperlink ref="F17392" r:id="rId34778" display="https://www.bing.com/maps?cp=37.361667~-121.943611&amp;style=o&amp;lvl=18&amp;dir=0&amp;sp=point.37.361667_-121.943611_SC 1 Data Center, Phase 2" xr:uid="{A37DAA67-8CB8-4048-9D28-0590446A3B8A}"/>
    <hyperlink ref="E17393" r:id="rId34779" display="https://www.google.com/maps/@37.361667,-121.943611,450m/data=!3m1!1e3!4m5!3m4!1s0x0:0x0!8m2!3d37.361667!4d-121.943611" xr:uid="{325B2BB3-324F-4546-A5E5-41E454E14808}"/>
    <hyperlink ref="F17393" r:id="rId34780" display="https://www.bing.com/maps?cp=37.361667~-121.943611&amp;style=o&amp;lvl=18&amp;dir=0&amp;sp=point.37.361667_-121.943611_SC 1 Data Center, Phase 2" xr:uid="{A285AB1D-3920-4F1E-82DC-99CBAE2C31A6}"/>
    <hyperlink ref="E17394" r:id="rId34781" display="https://www.google.com/maps/@37.361667,-121.943611,450m/data=!3m1!1e3!4m5!3m4!1s0x0:0x0!8m2!3d37.361667!4d-121.943611" xr:uid="{1CC70908-0EFA-42CC-BD3D-B7F005F7DC18}"/>
    <hyperlink ref="F17394" r:id="rId34782" display="https://www.bing.com/maps?cp=37.361667~-121.943611&amp;style=o&amp;lvl=18&amp;dir=0&amp;sp=point.37.361667_-121.943611_SC 1 Data Center, Phase 2" xr:uid="{CAF53998-922C-487E-A2B6-4ED29765A7EB}"/>
    <hyperlink ref="E17395" r:id="rId34783" display="https://www.google.com/maps/@37.361667,-121.943611,450m/data=!3m1!1e3!4m5!3m4!1s0x0:0x0!8m2!3d37.361667!4d-121.943611" xr:uid="{23629BB5-4803-45C0-B398-5B33A4D9F4F9}"/>
    <hyperlink ref="F17395" r:id="rId34784" display="https://www.bing.com/maps?cp=37.361667~-121.943611&amp;style=o&amp;lvl=18&amp;dir=0&amp;sp=point.37.361667_-121.943611_SC 1 Data Center, Phase 2" xr:uid="{BA25C5AF-36DC-497E-AAEF-D307E692EBB0}"/>
    <hyperlink ref="E17396" r:id="rId34785" display="https://www.google.com/maps/@37.361667,-121.943611,450m/data=!3m1!1e3!4m5!3m4!1s0x0:0x0!8m2!3d37.361667!4d-121.943611" xr:uid="{B2ACFCF1-E492-4DFC-B0B3-4DCD01299BC6}"/>
    <hyperlink ref="F17396" r:id="rId34786" display="https://www.bing.com/maps?cp=37.361667~-121.943611&amp;style=o&amp;lvl=18&amp;dir=0&amp;sp=point.37.361667_-121.943611_SC 1 Data Center, Phase 2" xr:uid="{C71C9A04-C987-4E68-AB3C-687F036057AC}"/>
    <hyperlink ref="E17397" r:id="rId34787" display="https://www.google.com/maps/@37.361667,-121.943611,450m/data=!3m1!1e3!4m5!3m4!1s0x0:0x0!8m2!3d37.361667!4d-121.943611" xr:uid="{83405717-42DD-4626-A346-AA110EB54DE4}"/>
    <hyperlink ref="F17397" r:id="rId34788" display="https://www.bing.com/maps?cp=37.361667~-121.943611&amp;style=o&amp;lvl=18&amp;dir=0&amp;sp=point.37.361667_-121.943611_SC 1 Data Center, Phase 2" xr:uid="{D7E647D0-62E0-444B-8561-38ADE2334E45}"/>
    <hyperlink ref="E17398" r:id="rId34789" display="https://www.google.com/maps/@37.361667,-121.943611,450m/data=!3m1!1e3!4m5!3m4!1s0x0:0x0!8m2!3d37.361667!4d-121.943611" xr:uid="{6D9A9101-1BDE-4137-97E9-60091C0DA875}"/>
    <hyperlink ref="F17398" r:id="rId34790" display="https://www.bing.com/maps?cp=37.361667~-121.943611&amp;style=o&amp;lvl=18&amp;dir=0&amp;sp=point.37.361667_-121.943611_SC 1 Data Center, Phase 2" xr:uid="{8CFE2748-4A56-409E-BCC6-0CEB3BC53579}"/>
    <hyperlink ref="E17399" r:id="rId34791" display="https://www.google.com/maps/@37.361667,-121.943611,450m/data=!3m1!1e3!4m5!3m4!1s0x0:0x0!8m2!3d37.361667!4d-121.943611" xr:uid="{69FA84BB-E21A-424D-B689-A32E31B072C0}"/>
    <hyperlink ref="F17399" r:id="rId34792" display="https://www.bing.com/maps?cp=37.361667~-121.943611&amp;style=o&amp;lvl=18&amp;dir=0&amp;sp=point.37.361667_-121.943611_SC 1 Data Center, Phase 2" xr:uid="{5B2DC734-C038-466E-9EFA-5761220DEC2B}"/>
    <hyperlink ref="E17400" r:id="rId34793" display="https://www.google.com/maps/@37.361667,-121.943611,450m/data=!3m1!1e3!4m5!3m4!1s0x0:0x0!8m2!3d37.361667!4d-121.943611" xr:uid="{80638EC1-E81B-47BD-B8DA-D22A1CA63F1D}"/>
    <hyperlink ref="F17400" r:id="rId34794" display="https://www.bing.com/maps?cp=37.361667~-121.943611&amp;style=o&amp;lvl=18&amp;dir=0&amp;sp=point.37.361667_-121.943611_SC 1 Data Center, Phase 2" xr:uid="{247F60EE-BD48-4B03-8055-756D8260A2CC}"/>
    <hyperlink ref="E17401" r:id="rId34795" display="https://www.google.com/maps/@37.361667,-121.943611,450m/data=!3m1!1e3!4m5!3m4!1s0x0:0x0!8m2!3d37.361667!4d-121.943611" xr:uid="{B08D8AA7-6817-453D-A1BE-03425F28232D}"/>
    <hyperlink ref="F17401" r:id="rId34796" display="https://www.bing.com/maps?cp=37.361667~-121.943611&amp;style=o&amp;lvl=18&amp;dir=0&amp;sp=point.37.361667_-121.943611_SC 1 Data Center, Phase 2" xr:uid="{C1FF1B02-3A3C-471C-BC1C-81AD9D21C2F0}"/>
    <hyperlink ref="E17402" r:id="rId34797" display="https://www.google.com/maps/@37.361667,-121.943611,450m/data=!3m1!1e3!4m5!3m4!1s0x0:0x0!8m2!3d37.361667!4d-121.943611" xr:uid="{A07FED94-82A8-47D7-B319-11C57641D88E}"/>
    <hyperlink ref="F17402" r:id="rId34798" display="https://www.bing.com/maps?cp=37.361667~-121.943611&amp;style=o&amp;lvl=18&amp;dir=0&amp;sp=point.37.361667_-121.943611_SC 1 Data Center, Phase 2" xr:uid="{0286739E-F7A5-4DE1-A0B6-6434146580B5}"/>
    <hyperlink ref="E17403" r:id="rId34799" display="https://www.google.com/maps/@41.745556,-70.103056,450m/data=!3m1!1e3!4m5!3m4!1s0x0:0x0!8m2!3d41.745556!4d-70.103056" xr:uid="{75D9F8DF-67CC-4B84-B5A7-0F011395ACBA}"/>
    <hyperlink ref="F17403" r:id="rId34800" display="https://www.bing.com/maps?cp=41.745556~-70.103056&amp;style=o&amp;lvl=18&amp;dir=0&amp;sp=point.41.745556_-70.103056_Brewster Landfill" xr:uid="{7A688771-27F2-4944-9F27-91C3D86F5717}"/>
    <hyperlink ref="E17404" r:id="rId34801" display="https://www.google.com/maps/@45.880000,-118.463333,450m/data=!3m1!1e3!4m5!3m4!1s0x0:0x0!8m2!3d45.880000!4d-118.463333" xr:uid="{ECFC1CC2-439A-4B66-99A1-2DAFDA209E09}"/>
    <hyperlink ref="F17404" r:id="rId34802" display="https://www.bing.com/maps?cp=45.880000~-118.463333&amp;style=o&amp;lvl=18&amp;dir=0&amp;sp=point.45.880000_-118.463333_Chopin Wind LLC" xr:uid="{D0B401D6-8DD3-4F49-9F50-1DC0692297F4}"/>
    <hyperlink ref="E17405" r:id="rId34803" display="https://www.google.com/maps/@41.686111,-70.006111,450m/data=!3m1!1e3!4m5!3m4!1s0x0:0x0!8m2!3d41.686111!4d-70.006111" xr:uid="{B786C219-9BE2-4619-9CC2-E080068CD8BE}"/>
    <hyperlink ref="F17405" r:id="rId34804" display="https://www.bing.com/maps?cp=41.686111~-70.006111&amp;style=o&amp;lvl=18&amp;dir=0&amp;sp=point.41.686111_-70.006111_Chatham Landfill" xr:uid="{80B4E866-2BC5-4595-8AE6-1B6F4EE982F7}"/>
    <hyperlink ref="E17406" r:id="rId34805" display="https://www.google.com/maps/@41.696111,-70.091944,450m/data=!3m1!1e3!4m5!3m4!1s0x0:0x0!8m2!3d41.696111!4d-70.091944" xr:uid="{E0AACAF4-440C-423C-B9B5-0565CACAB52C}"/>
    <hyperlink ref="F17406" r:id="rId34806" display="https://www.bing.com/maps?cp=41.696111~-70.091944&amp;style=o&amp;lvl=18&amp;dir=0&amp;sp=point.41.696111_-70.091944_Harwich Landfill" xr:uid="{077B4608-4C79-446A-852B-595E893063DE}"/>
    <hyperlink ref="E17407" r:id="rId34807" display="https://www.google.com/maps/@41.361111,-70.516944,450m/data=!3m1!1e3!4m5!3m4!1s0x0:0x0!8m2!3d41.361111!4d-70.516944" xr:uid="{16FFF094-30F9-43F8-A483-7B7C5EB0DD79}"/>
    <hyperlink ref="F17407" r:id="rId34808" display="https://www.bing.com/maps?cp=41.361111~-70.516944&amp;style=o&amp;lvl=18&amp;dir=0&amp;sp=point.41.361111_-70.516944_Katama Farm" xr:uid="{4ED54E91-80C0-49C1-8C87-6437814D5C06}"/>
    <hyperlink ref="E17408" r:id="rId34809" display="https://www.google.com/maps/@41.358889,-70.505000,450m/data=!3m1!1e3!4m5!3m4!1s0x0:0x0!8m2!3d41.358889!4d-70.505000" xr:uid="{6702CC81-EDE2-49DD-A8F4-DAE84A91237B}"/>
    <hyperlink ref="F17408" r:id="rId34810" display="https://www.bing.com/maps?cp=41.358889~-70.505000&amp;style=o&amp;lvl=18&amp;dir=0&amp;sp=point.41.358889_-70.505000_Nunnepog" xr:uid="{983A1153-3BF5-4323-95DF-71E377581F7C}"/>
    <hyperlink ref="E17409" r:id="rId34811" display="https://www.google.com/maps/@41.659722,-70.395556,450m/data=!3m1!1e3!4m5!3m4!1s0x0:0x0!8m2!3d41.659722!4d-70.395556" xr:uid="{B1306360-147A-4ED4-92FA-B4E605169A46}"/>
    <hyperlink ref="F17409" r:id="rId34812" display="https://www.bing.com/maps?cp=41.659722~-70.395556&amp;style=o&amp;lvl=18&amp;dir=0&amp;sp=point.41.659722_-70.395556_Barnstable Landfill" xr:uid="{33134289-E395-4767-AFB3-1A985974920C}"/>
    <hyperlink ref="E17410" r:id="rId34813" display="https://www.google.com/maps/@41.693056,-70.145000,450m/data=!3m1!1e3!4m5!3m4!1s0x0:0x0!8m2!3d41.693056!4d-70.145000" xr:uid="{E12A70D2-0D43-4A7A-AE63-DB1618A56874}"/>
    <hyperlink ref="F17410" r:id="rId34814" display="https://www.bing.com/maps?cp=41.693056~-70.145000&amp;style=o&amp;lvl=18&amp;dir=0&amp;sp=point.41.693056_-70.145000_Dennis Landfill" xr:uid="{42DF40CB-1B7D-4335-8DB1-1892E90E5A27}"/>
    <hyperlink ref="E17411" r:id="rId34815" display="https://www.google.com/maps/@39.353333,-103.474167,450m/data=!3m1!1e3!4m5!3m4!1s0x0:0x0!8m2!3d39.353333!4d-103.474167" xr:uid="{723DA1B6-5C58-49B1-8234-3F71EF461915}"/>
    <hyperlink ref="F17411" r:id="rId34816" display="https://www.bing.com/maps?cp=39.353333~-103.474167&amp;style=o&amp;lvl=18&amp;dir=0&amp;sp=point.39.353333_-103.474167_Limon III Wind LLC" xr:uid="{4CF70BEE-BF3D-4A40-BDFE-01BC638650A9}"/>
    <hyperlink ref="E17412" r:id="rId34817" display="https://www.google.com/maps/@39.701111,-96.360833,450m/data=!3m1!1e3!4m5!3m4!1s0x0:0x0!8m2!3d39.701111!4d-96.360833" xr:uid="{76041378-46B1-462D-BBD6-6A52489ADFD2}"/>
    <hyperlink ref="F17412" r:id="rId34818" display="https://www.bing.com/maps?cp=39.701111~-96.360833&amp;style=o&amp;lvl=18&amp;dir=0&amp;sp=point.39.701111_-96.360833_Marshall Wind Farm" xr:uid="{9B06B34C-5DF1-45D1-B3DD-8047BAFAB460}"/>
    <hyperlink ref="E17413" r:id="rId34819" display="https://www.google.com/maps/@41.857222,-70.558333,450m/data=!3m1!1e3!4m5!3m4!1s0x0:0x0!8m2!3d41.857222!4d-70.558333" xr:uid="{19EA275E-9466-4243-A0AC-2F034C82F77D}"/>
    <hyperlink ref="F17413" r:id="rId34820" display="https://www.bing.com/maps?cp=41.857222~-70.558333&amp;style=o&amp;lvl=18&amp;dir=0&amp;sp=point.41.857222_-70.558333_Lepomis PV Energy LLC" xr:uid="{CB3B9B1D-7F8E-416C-835F-E5F9E9D44E08}"/>
    <hyperlink ref="E17414" r:id="rId34821" display="https://www.google.com/maps/@35.593611,-119.580000,450m/data=!3m1!1e3!4m5!3m4!1s0x0:0x0!8m2!3d35.593611!4d-119.580000" xr:uid="{B8B0613F-077C-45B5-A1B7-9574D31D2FDD}"/>
    <hyperlink ref="F17414" r:id="rId34822" display="https://www.bing.com/maps?cp=35.593611~-119.580000&amp;style=o&amp;lvl=18&amp;dir=0&amp;sp=point.35.593611_-119.580000_Cottonwood Solar, LLC (Goose Lake)" xr:uid="{776EF395-DA23-4E57-B79A-8B008E5BF170}"/>
    <hyperlink ref="E17415" r:id="rId34823" display="https://www.google.com/maps/@36.134444,-119.554444,450m/data=!3m1!1e3!4m5!3m4!1s0x0:0x0!8m2!3d36.134444!4d-119.554444" xr:uid="{6C18E222-BF03-467E-A868-3C7463C58A5A}"/>
    <hyperlink ref="F17415" r:id="rId34824" display="https://www.bing.com/maps?cp=36.134444~-119.554444&amp;style=o&amp;lvl=18&amp;dir=0&amp;sp=point.36.134444_-119.554444_Cottonwood Solar, LLC (City of Corcoran)" xr:uid="{0763BA36-F638-4365-BC8E-055D66D55AE1}"/>
    <hyperlink ref="E17416" r:id="rId34825" display="https://www.google.com/maps/@33.165833,-115.532222,450m/data=!3m1!1e3!4m5!3m4!1s0x0:0x0!8m2!3d33.165833!4d-115.532222" xr:uid="{A0508CEA-C88B-41CB-B585-D552D5724EAB}"/>
    <hyperlink ref="F17416" r:id="rId34826" display="https://www.bing.com/maps?cp=33.165833~-115.532222&amp;style=o&amp;lvl=18&amp;dir=0&amp;sp=point.33.165833_-115.532222_Calipatria Solar Farm" xr:uid="{7CC7E660-C400-4A16-9FC7-1A132BFB441D}"/>
    <hyperlink ref="E17417" r:id="rId34827" display="https://www.google.com/maps/@42.089167,-70.897778,450m/data=!3m1!1e3!4m5!3m4!1s0x0:0x0!8m2!3d42.089167!4d-70.897778" xr:uid="{891AAAA9-8114-4452-AE48-06E48D23DED4}"/>
    <hyperlink ref="F17417" r:id="rId34828" display="https://www.bing.com/maps?cp=42.089167~-70.897778&amp;style=o&amp;lvl=18&amp;dir=0&amp;sp=point.42.089167_-70.897778_Rockland Solar CSG" xr:uid="{1C5B3709-A65D-43F9-8063-FE033DA8D9D3}"/>
    <hyperlink ref="E17418" r:id="rId34829" display="https://www.google.com/maps/@42.792500,-86.092222,450m/data=!3m1!1e3!4m5!3m4!1s0x0:0x0!8m2!3d42.792500!4d-86.092222" xr:uid="{5D5A23F1-51A3-4A2C-A680-87FB58D74548}"/>
    <hyperlink ref="F17418" r:id="rId34830" display="https://www.bing.com/maps?cp=42.792500~-86.092222&amp;style=o&amp;lvl=18&amp;dir=0&amp;sp=point.42.792500_-86.092222_Holland Energy Park" xr:uid="{6BF8F033-5F27-41B0-B281-BF84E5CAFEF1}"/>
    <hyperlink ref="E17419" r:id="rId34831" display="https://www.google.com/maps/@42.792500,-86.092222,450m/data=!3m1!1e3!4m5!3m4!1s0x0:0x0!8m2!3d42.792500!4d-86.092222" xr:uid="{EFAD96A2-FD82-4CC4-A0B5-9D9711338507}"/>
    <hyperlink ref="F17419" r:id="rId34832" display="https://www.bing.com/maps?cp=42.792500~-86.092222&amp;style=o&amp;lvl=18&amp;dir=0&amp;sp=point.42.792500_-86.092222_Holland Energy Park" xr:uid="{126B1463-7586-4940-9CAD-3383A25EEF47}"/>
    <hyperlink ref="E17420" r:id="rId34833" display="https://www.google.com/maps/@42.792500,-86.092222,450m/data=!3m1!1e3!4m5!3m4!1s0x0:0x0!8m2!3d42.792500!4d-86.092222" xr:uid="{71FFF509-9958-4153-81C8-56FE58C19BF0}"/>
    <hyperlink ref="F17420" r:id="rId34834" display="https://www.bing.com/maps?cp=42.792500~-86.092222&amp;style=o&amp;lvl=18&amp;dir=0&amp;sp=point.42.792500_-86.092222_Holland Energy Park" xr:uid="{B172BA4F-FDF3-4B13-A99B-7435706171D1}"/>
    <hyperlink ref="E17421" r:id="rId34835" display="https://www.google.com/maps/@34.708333,-118.130556,450m/data=!3m1!1e3!4m5!3m4!1s0x0:0x0!8m2!3d34.708333!4d-118.130556" xr:uid="{B28DAAEF-46B2-4A88-91B0-FB56AD780C47}"/>
    <hyperlink ref="F17421" r:id="rId34836" display="https://www.bing.com/maps?cp=34.708333~-118.130556&amp;style=o&amp;lvl=18&amp;dir=0&amp;sp=point.34.708333_-118.130556_Division 1" xr:uid="{ED9C78B0-5DE9-4209-AC34-CAC6489156C0}"/>
    <hyperlink ref="E17422" r:id="rId34837" display="https://www.google.com/maps/@34.708333,-118.130556,450m/data=!3m1!1e3!4m5!3m4!1s0x0:0x0!8m2!3d34.708333!4d-118.130556" xr:uid="{8603C556-1D45-448B-88C3-74FD2BEA1C07}"/>
    <hyperlink ref="F17422" r:id="rId34838" display="https://www.bing.com/maps?cp=34.708333~-118.130556&amp;style=o&amp;lvl=18&amp;dir=0&amp;sp=point.34.708333_-118.130556_Division 2" xr:uid="{6B14B474-D66A-4F30-A27F-4FE63B96E01F}"/>
    <hyperlink ref="E17423" r:id="rId34839" display="https://www.google.com/maps/@34.708333,-118.130556,450m/data=!3m1!1e3!4m5!3m4!1s0x0:0x0!8m2!3d34.708333!4d-118.130556" xr:uid="{6630B79D-1850-4922-8095-21B568B36439}"/>
    <hyperlink ref="F17423" r:id="rId34840" display="https://www.bing.com/maps?cp=34.708333~-118.130556&amp;style=o&amp;lvl=18&amp;dir=0&amp;sp=point.34.708333_-118.130556_Division 3" xr:uid="{D8668CCB-6330-4F06-AF40-D52FFEB81845}"/>
    <hyperlink ref="E17424" r:id="rId34841" display="https://www.google.com/maps/@40.698333,-75.151944,450m/data=!3m1!1e3!4m5!3m4!1s0x0:0x0!8m2!3d40.698333!4d-75.151944" xr:uid="{4359033E-62F0-464D-903C-77A957AF3897}"/>
    <hyperlink ref="F17424" r:id="rId34842" display="https://www.bing.com/maps?cp=40.698333~-75.151944&amp;style=o&amp;lvl=18&amp;dir=0&amp;sp=point.40.698333_-75.151944_Berry Plastics Solar" xr:uid="{1083899D-E7C9-4567-9C29-7906A045A9BF}"/>
    <hyperlink ref="E17425" r:id="rId34843" display="https://www.google.com/maps/@34.700278,-118.123611,450m/data=!3m1!1e3!4m5!3m4!1s0x0:0x0!8m2!3d34.700278!4d-118.123611" xr:uid="{CFDEA84D-D408-4867-8D9E-154A917B06CD}"/>
    <hyperlink ref="F17425" r:id="rId34844" display="https://www.bing.com/maps?cp=34.700278~-118.123611&amp;style=o&amp;lvl=18&amp;dir=0&amp;sp=point.34.700278_-118.123611_Kettering Solar 1" xr:uid="{5D6AEB2A-75E3-4EF2-91F3-D4540EA2A0E6}"/>
    <hyperlink ref="E17426" r:id="rId34845" display="https://www.google.com/maps/@34.700278,-118.123611,450m/data=!3m1!1e3!4m5!3m4!1s0x0:0x0!8m2!3d34.700278!4d-118.123611" xr:uid="{ED9EAFD6-2A10-4D21-A45C-442C567EADB3}"/>
    <hyperlink ref="F17426" r:id="rId34846" display="https://www.bing.com/maps?cp=34.700278~-118.123611&amp;style=o&amp;lvl=18&amp;dir=0&amp;sp=point.34.700278_-118.123611_Kettering Solar 2" xr:uid="{E1C3C3A6-1A17-4A86-B4C7-B72AAE73F7FD}"/>
    <hyperlink ref="E17427" r:id="rId34847" display="https://www.google.com/maps/@34.337500,-78.521944,450m/data=!3m1!1e3!4m5!3m4!1s0x0:0x0!8m2!3d34.337500!4d-78.521944" xr:uid="{676EB37B-1F96-4C10-8EDB-04D910579BE5}"/>
    <hyperlink ref="F17427" r:id="rId34848" display="https://www.bing.com/maps?cp=34.337500~-78.521944&amp;style=o&amp;lvl=18&amp;dir=0&amp;sp=point.34.337500_-78.521944_Chauncey Farm LLC" xr:uid="{FAEB94C9-B5AA-4515-B2A7-93999B07BC81}"/>
    <hyperlink ref="E17428" r:id="rId34849" display="https://www.google.com/maps/@35.758056,-81.416111,450m/data=!3m1!1e3!4m5!3m4!1s0x0:0x0!8m2!3d35.758056!4d-81.416111" xr:uid="{CD36E8EA-58B3-4C71-ABF5-1DBB39C7A72C}"/>
    <hyperlink ref="F17428" r:id="rId34850" display="https://www.bing.com/maps?cp=35.758056~-81.416111&amp;style=o&amp;lvl=18&amp;dir=0&amp;sp=point.35.758056_-81.416111_Dragstrip Farm" xr:uid="{5E47999D-074C-4E91-AB34-D09D9B31D6B1}"/>
    <hyperlink ref="E17429" r:id="rId34851" display="https://www.google.com/maps/@35.531944,-77.969167,450m/data=!3m1!1e3!4m5!3m4!1s0x0:0x0!8m2!3d35.531944!4d-77.969167" xr:uid="{CF4F092F-A897-4F02-8D53-23859B30B775}"/>
    <hyperlink ref="F17429" r:id="rId34852" display="https://www.bing.com/maps?cp=35.531944~-77.969167&amp;style=o&amp;lvl=18&amp;dir=0&amp;sp=point.35.531944_-77.969167_Fremont Farm LLC" xr:uid="{ADBD851E-57F1-4845-9C55-8B136465D12A}"/>
    <hyperlink ref="E17430" r:id="rId34853" display="https://www.google.com/maps/@36.390278,-79.647222,450m/data=!3m1!1e3!4m5!3m4!1s0x0:0x0!8m2!3d36.390278!4d-79.647222" xr:uid="{5A21CDF2-676F-41DF-9744-0ADDB88641BB}"/>
    <hyperlink ref="F17430" r:id="rId34854" display="https://www.bing.com/maps?cp=36.390278~-79.647222&amp;style=o&amp;lvl=18&amp;dir=0&amp;sp=point.36.390278_-79.647222_Market Farm" xr:uid="{B5ACAE67-BEF6-4964-80DA-B5E12F7C33C8}"/>
    <hyperlink ref="E17431" r:id="rId34855" display="https://www.google.com/maps/@35.444167,-77.649444,450m/data=!3m1!1e3!4m5!3m4!1s0x0:0x0!8m2!3d35.444167!4d-77.649444" xr:uid="{2AA7046A-BA0C-4B29-B967-4267989D4942}"/>
    <hyperlink ref="F17431" r:id="rId34856" display="https://www.bing.com/maps?cp=35.444167~-77.649444&amp;style=o&amp;lvl=18&amp;dir=0&amp;sp=point.35.444167_-77.649444_Snow Hill Solar 2 LLC" xr:uid="{EA8185C4-0164-477E-8A37-A495D1A0F41A}"/>
    <hyperlink ref="E17432" r:id="rId34857" display="https://www.google.com/maps/@35.201944,-78.081667,450m/data=!3m1!1e3!4m5!3m4!1s0x0:0x0!8m2!3d35.201944!4d-78.081667" xr:uid="{1BF89D34-2571-4E13-9351-054BE9B8ED5C}"/>
    <hyperlink ref="F17432" r:id="rId34858" display="https://www.bing.com/maps?cp=35.201944~-78.081667&amp;style=o&amp;lvl=18&amp;dir=0&amp;sp=point.35.201944_-78.081667_Mount Olive Farm" xr:uid="{D2792D9F-C180-4B6C-9634-48369797F75C}"/>
    <hyperlink ref="E17433" r:id="rId34859" display="https://www.google.com/maps/@35.302500,-79.701667,450m/data=!3m1!1e3!4m5!3m4!1s0x0:0x0!8m2!3d35.302500!4d-79.701667" xr:uid="{0C440718-B37A-4B96-A1A0-35E68DF35D8B}"/>
    <hyperlink ref="F17433" r:id="rId34860" display="https://www.bing.com/maps?cp=35.302500~-79.701667&amp;style=o&amp;lvl=18&amp;dir=0&amp;sp=point.35.302500_-79.701667_Spicewood Solar Farm LLC" xr:uid="{935F2C93-65A9-400A-B710-A6AE71ECA982}"/>
    <hyperlink ref="E17434" r:id="rId34861" display="https://www.google.com/maps/@37.246389,-93.166389,450m/data=!3m1!1e3!4m5!3m4!1s0x0:0x0!8m2!3d37.246389!4d-93.166389" xr:uid="{9BB6084A-5711-489B-B237-DEBE7549C00B}"/>
    <hyperlink ref="F17434" r:id="rId34862" display="https://www.bing.com/maps?cp=37.246389~-93.166389&amp;style=o&amp;lvl=18&amp;dir=0&amp;sp=point.37.246389_-93.166389_Springfield Solar 1 LLC" xr:uid="{290A2F26-9EB2-4260-B065-176B801C0416}"/>
    <hyperlink ref="E17435" r:id="rId34863" display="https://www.google.com/maps/@35.668333,-80.523611,450m/data=!3m1!1e3!4m5!3m4!1s0x0:0x0!8m2!3d35.668333!4d-80.523611" xr:uid="{C7513466-4D16-4F2F-B6D9-3170309047DB}"/>
    <hyperlink ref="F17435" r:id="rId34864" display="https://www.bing.com/maps?cp=35.668333~-80.523611&amp;style=o&amp;lvl=18&amp;dir=0&amp;sp=point.35.668333_-80.523611_West Salisbury Farm LLC" xr:uid="{88E4E2E1-0F51-4C17-A51E-63C431354AC3}"/>
    <hyperlink ref="E17436" r:id="rId34865" display="https://www.google.com/maps/@35.720841,-79.503747,450m/data=!3m1!1e3!4m5!3m4!1s0x0:0x0!8m2!3d35.720841!4d-79.503747" xr:uid="{405E73CF-F09A-4877-A47D-571F3333D10F}"/>
    <hyperlink ref="F17436" r:id="rId34866" display="https://www.bing.com/maps?cp=35.720841~-79.503747&amp;style=o&amp;lvl=18&amp;dir=0&amp;sp=point.35.720841_-79.503747_West Siler" xr:uid="{3444FDC6-6C7C-454C-A66D-AC8729981754}"/>
    <hyperlink ref="E17437" r:id="rId34867" display="https://www.google.com/maps/@36.413889,-79.316944,450m/data=!3m1!1e3!4m5!3m4!1s0x0:0x0!8m2!3d36.413889!4d-79.316944" xr:uid="{EBE2E42A-5CCC-4FA1-B955-999148B526FE}"/>
    <hyperlink ref="F17437" r:id="rId34868" display="https://www.bing.com/maps?cp=36.413889~-79.316944&amp;style=o&amp;lvl=18&amp;dir=0&amp;sp=point.36.413889_-79.316944_Yanceyville Farm 2 LLC" xr:uid="{9340C9E2-89BB-424D-9849-5F261DB7ABFC}"/>
    <hyperlink ref="E17438" r:id="rId34869" display="https://www.google.com/maps/@35.710833,-80.665833,450m/data=!3m1!1e3!4m5!3m4!1s0x0:0x0!8m2!3d35.710833!4d-80.665833" xr:uid="{36184C77-9A2D-4F11-B689-5820FDB06CC3}"/>
    <hyperlink ref="F17438" r:id="rId34870" display="https://www.bing.com/maps?cp=35.710833~-80.665833&amp;style=o&amp;lvl=18&amp;dir=0&amp;sp=point.35.710833_-80.665833_Redmon Solar Farm LLC" xr:uid="{2DF61455-5954-4CCA-9442-039350517DB3}"/>
    <hyperlink ref="E17439" r:id="rId34871" display="https://www.google.com/maps/@34.975556,-78.516667,450m/data=!3m1!1e3!4m5!3m4!1s0x0:0x0!8m2!3d34.975556!4d-78.516667" xr:uid="{ABBB2DF4-797A-42DD-81CA-1B3D3592A23E}"/>
    <hyperlink ref="F17439" r:id="rId34872" display="https://www.bing.com/maps?cp=34.975556~-78.516667&amp;style=o&amp;lvl=18&amp;dir=0&amp;sp=point.34.975556_-78.516667_Anderson Farm LLC" xr:uid="{0C27C4E4-0950-4474-B5CE-6654C9E53566}"/>
    <hyperlink ref="E17440" r:id="rId34873" display="https://www.google.com/maps/@39.231111,-74.780833,450m/data=!3m1!1e3!4m5!3m4!1s0x0:0x0!8m2!3d39.231111!4d-74.780833" xr:uid="{85A25FA4-64CC-4BE8-B07D-31EEA7B9F971}"/>
    <hyperlink ref="F17440" r:id="rId34874" display="https://www.bing.com/maps?cp=39.231111~-74.780833&amp;style=o&amp;lvl=18&amp;dir=0&amp;sp=point.39.231111_-74.780833_Woodbine Landfill Plant" xr:uid="{92F6950D-1780-4D35-A0E4-25676404CBE9}"/>
    <hyperlink ref="E17441" r:id="rId34875" display="https://www.google.com/maps/@34.834444,-78.843611,450m/data=!3m1!1e3!4m5!3m4!1s0x0:0x0!8m2!3d34.834444!4d-78.843611" xr:uid="{D2E97EF1-E744-436D-9489-69D8C656BAAB}"/>
    <hyperlink ref="F17441" r:id="rId34876" display="https://www.bing.com/maps?cp=34.834444~-78.843611&amp;style=o&amp;lvl=18&amp;dir=0&amp;sp=point.34.834444_-78.843611_DD Fayetteville Solar NC LLC" xr:uid="{CB881C33-9FCD-4BD6-BC9A-6371FC84B5C9}"/>
    <hyperlink ref="E17442" r:id="rId34877" display="https://www.google.com/maps/@26.195278,-97.466111,450m/data=!3m1!1e3!4m5!3m4!1s0x0:0x0!8m2!3d26.195278!4d-97.466111" xr:uid="{CB925F18-8212-4476-A0C7-184E45A25E34}"/>
    <hyperlink ref="F17442" r:id="rId34878" display="https://www.bing.com/maps?cp=26.195278~-97.466111&amp;style=o&amp;lvl=18&amp;dir=0&amp;sp=point.26.195278_-97.466111_Cameron Wind 1 LLC" xr:uid="{8FE21937-A206-4ACD-989A-973625B817E8}"/>
    <hyperlink ref="E17443" r:id="rId34879" display="https://www.google.com/maps/@26.195278,-97.466111,450m/data=!3m1!1e3!4m5!3m4!1s0x0:0x0!8m2!3d26.195278!4d-97.466111" xr:uid="{47A55F97-10AB-4B43-815B-49BB5A75E957}"/>
    <hyperlink ref="F17443" r:id="rId34880" display="https://www.bing.com/maps?cp=26.195278~-97.466111&amp;style=o&amp;lvl=18&amp;dir=0&amp;sp=point.26.195278_-97.466111_Cameron Wind 1 LLC" xr:uid="{5C1DB77B-F317-4F64-8FCA-FD5EE8DD8C0E}"/>
    <hyperlink ref="E17444" r:id="rId34881" display="https://www.google.com/maps/@35.010000,-78.110000,450m/data=!3m1!1e3!4m5!3m4!1s0x0:0x0!8m2!3d35.010000!4d-78.110000" xr:uid="{EA3C56DB-8AF1-41A2-89DC-0546AA325995}"/>
    <hyperlink ref="F17444" r:id="rId34882" display="https://www.bing.com/maps?cp=35.010000~-78.110000&amp;style=o&amp;lvl=18&amp;dir=0&amp;sp=point.35.010000_-78.110000_Warsaw I" xr:uid="{13099F65-64F5-4F0E-80E4-3E8CC3CE2AFA}"/>
    <hyperlink ref="E17445" r:id="rId34883" display="https://www.google.com/maps/@35.010000,-78.050000,450m/data=!3m1!1e3!4m5!3m4!1s0x0:0x0!8m2!3d35.010000!4d-78.050000" xr:uid="{B00770D1-575A-49FB-832C-5A86D398B219}"/>
    <hyperlink ref="F17445" r:id="rId34884" display="https://www.bing.com/maps?cp=35.010000~-78.050000&amp;style=o&amp;lvl=18&amp;dir=0&amp;sp=point.35.010000_-78.050000_Warsaw II" xr:uid="{CAE08BF1-1B5B-4FCD-AA7D-DCE8B9C383E3}"/>
    <hyperlink ref="E17446" r:id="rId34885" display="https://www.google.com/maps/@41.751667,-70.970556,450m/data=!3m1!1e3!4m5!3m4!1s0x0:0x0!8m2!3d41.751667!4d-70.970556" xr:uid="{B0569033-FEE0-4E91-8202-CDE394A27397}"/>
    <hyperlink ref="F17446" r:id="rId34886" display="https://www.bing.com/maps?cp=41.751667~-70.970556&amp;style=o&amp;lvl=18&amp;dir=0&amp;sp=point.41.751667_-70.970556_Acushnet-Braley Road 1" xr:uid="{DD80C4E2-4B24-420B-BDF7-592729B94172}"/>
    <hyperlink ref="E17447" r:id="rId34887" display="https://www.google.com/maps/@36.831667,-121.404167,450m/data=!3m1!1e3!4m5!3m4!1s0x0:0x0!8m2!3d36.831667!4d-121.404167" xr:uid="{28C1F00D-572F-469C-8AF2-57792F40ED2F}"/>
    <hyperlink ref="F17447" r:id="rId34888" display="https://www.bing.com/maps?cp=36.831667~-121.404167&amp;style=o&amp;lvl=18&amp;dir=0&amp;sp=point.36.831667_-121.404167_Enerparc CA1 LLC" xr:uid="{3D38F524-B867-4F24-B184-7A633269F4A2}"/>
    <hyperlink ref="E17448" r:id="rId34889" display="https://www.google.com/maps/@35.568333,-79.032500,450m/data=!3m1!1e3!4m5!3m4!1s0x0:0x0!8m2!3d35.568333!4d-79.032500" xr:uid="{AD2B6B95-DAD3-48FE-93C4-AEA0CF95D41A}"/>
    <hyperlink ref="F17448" r:id="rId34890" display="https://www.bing.com/maps?cp=35.568333~-79.032500&amp;style=o&amp;lvl=18&amp;dir=0&amp;sp=point.35.568333_-79.032500_Moncure Farm LLC" xr:uid="{00969F9B-2CC9-4B20-8164-B73E3088CD6F}"/>
    <hyperlink ref="E17449" r:id="rId34891" display="https://www.google.com/maps/@36.286389,-78.386111,450m/data=!3m1!1e3!4m5!3m4!1s0x0:0x0!8m2!3d36.286389!4d-78.386111" xr:uid="{C7535F8C-FCCE-48F7-8D37-49A34E77FDC3}"/>
    <hyperlink ref="F17449" r:id="rId34892" display="https://www.bing.com/maps?cp=36.286389~-78.386111&amp;style=o&amp;lvl=18&amp;dir=0&amp;sp=point.36.286389_-78.386111_Martin Creek Farm LLC" xr:uid="{802B8DE6-D434-4A31-969F-60287017A5F3}"/>
    <hyperlink ref="E17450" r:id="rId34893" display="https://www.google.com/maps/@35.370556,-77.608333,450m/data=!3m1!1e3!4m5!3m4!1s0x0:0x0!8m2!3d35.370556!4d-77.608333" xr:uid="{BFFA4929-3DDB-4464-98C6-BCB35D065577}"/>
    <hyperlink ref="F17450" r:id="rId34894" display="https://www.bing.com/maps?cp=35.370556~-77.608333&amp;style=o&amp;lvl=18&amp;dir=0&amp;sp=point.35.370556_-77.608333_Kinston" xr:uid="{5F37F10A-E04D-4561-81C4-D107C8085C12}"/>
    <hyperlink ref="E17451" r:id="rId34895" display="https://www.google.com/maps/@35.848889,-80.553611,450m/data=!3m1!1e3!4m5!3m4!1s0x0:0x0!8m2!3d35.848889!4d-80.553611" xr:uid="{835C7895-CC11-423A-96DB-0CD528CEC046}"/>
    <hyperlink ref="F17451" r:id="rId34896" display="https://www.bing.com/maps?cp=35.848889~-80.553611&amp;style=o&amp;lvl=18&amp;dir=0&amp;sp=point.35.848889_-80.553611_Daniel Farm LLC" xr:uid="{C4008596-6BB9-4065-A84F-C1512BAC241D}"/>
    <hyperlink ref="E17452" r:id="rId34897" display="https://www.google.com/maps/@35.787500,-78.139722,450m/data=!3m1!1e3!4m5!3m4!1s0x0:0x0!8m2!3d35.787500!4d-78.139722" xr:uid="{777DEBEB-F9A0-4803-BF94-A143BEBB47B5}"/>
    <hyperlink ref="F17452" r:id="rId34898" display="https://www.bing.com/maps?cp=35.787500~-78.139722&amp;style=o&amp;lvl=18&amp;dir=0&amp;sp=point.35.787500_-78.139722_Bailey Farm LLC" xr:uid="{D59C1411-4610-424E-84BE-CB589B88D718}"/>
    <hyperlink ref="E17453" r:id="rId34899" display="https://www.google.com/maps/@41.714444,-70.997222,450m/data=!3m1!1e3!4m5!3m4!1s0x0:0x0!8m2!3d41.714444!4d-70.997222" xr:uid="{021A46D1-5CA4-4AD3-8771-C545058C5635}"/>
    <hyperlink ref="F17453" r:id="rId34900" display="https://www.bing.com/maps?cp=41.714444~-70.997222&amp;style=o&amp;lvl=18&amp;dir=0&amp;sp=point.41.714444_-70.997222_Acushnet- High Hill" xr:uid="{F0E0AB59-684F-4CB4-A6FE-ED0957BAF9D7}"/>
    <hyperlink ref="E17454" r:id="rId34901" display="https://www.google.com/maps/@37.969722,-121.719444,450m/data=!3m1!1e3!4m5!3m4!1s0x0:0x0!8m2!3d37.969722!4d-121.719444" xr:uid="{7F6296EA-08B6-4921-AAF0-F36639A73467}"/>
    <hyperlink ref="F17454" r:id="rId34902" display="https://www.bing.com/maps?cp=37.969722~-121.719444&amp;style=o&amp;lvl=18&amp;dir=0&amp;sp=point.37.969722_-121.719444_CSD 2- Freedom High" xr:uid="{1F0E2268-875D-4D95-99D0-4C1664EA2CB3}"/>
    <hyperlink ref="E17455" r:id="rId34903" display="https://www.google.com/maps/@37.921944,-121.755556,450m/data=!3m1!1e3!4m5!3m4!1s0x0:0x0!8m2!3d37.921944!4d-121.755556" xr:uid="{BD43C923-8083-4E1C-8483-1DDDACAF2FAE}"/>
    <hyperlink ref="F17455" r:id="rId34904" display="https://www.bing.com/maps?cp=37.921944~-121.755556&amp;style=o&amp;lvl=18&amp;dir=0&amp;sp=point.37.921944_-121.755556_CSD 2 - Heritage High" xr:uid="{5402420C-28D8-49A9-9D6A-C2602AC9D634}"/>
    <hyperlink ref="E17456" r:id="rId34905" display="https://www.google.com/maps/@41.581111,-70.998056,450m/data=!3m1!1e3!4m5!3m4!1s0x0:0x0!8m2!3d41.581111!4d-70.998056" xr:uid="{E23FBCE8-B214-402E-8603-C6792C3D66F2}"/>
    <hyperlink ref="F17456" r:id="rId34906" display="https://www.bing.com/maps?cp=41.581111~-70.998056&amp;style=o&amp;lvl=18&amp;dir=0&amp;sp=point.41.581111_-70.998056_Dartmouth Landfill" xr:uid="{65140A5C-7A7A-42CE-8305-9037214ABF53}"/>
    <hyperlink ref="E17457" r:id="rId34907" display="https://www.google.com/maps/@34.932500,-117.907222,450m/data=!3m1!1e3!4m5!3m4!1s0x0:0x0!8m2!3d34.932500!4d-117.907222" xr:uid="{D772D802-7F91-4D66-A374-08B3327033F1}"/>
    <hyperlink ref="F17457" r:id="rId34908" display="https://www.bing.com/maps?cp=34.932500~-117.907222&amp;style=o&amp;lvl=18&amp;dir=0&amp;sp=point.34.932500_-117.907222_EAFB - North Base" xr:uid="{CDD3E3C2-ECB8-49A7-B147-908C1C8D84E1}"/>
    <hyperlink ref="E17458" r:id="rId34909" display="https://www.google.com/maps/@34.917222,-117.900278,450m/data=!3m1!1e3!4m5!3m4!1s0x0:0x0!8m2!3d34.917222!4d-117.900278" xr:uid="{2576693D-E94D-4B0D-833D-7E86829AA885}"/>
    <hyperlink ref="F17458" r:id="rId34910" display="https://www.bing.com/maps?cp=34.917222~-117.900278&amp;style=o&amp;lvl=18&amp;dir=0&amp;sp=point.34.917222_-117.900278_EAFB - South Base" xr:uid="{555FEB43-9DE5-46DC-B7AB-5E69C4E1AD87}"/>
    <hyperlink ref="E17459" r:id="rId34911" display="https://www.google.com/maps/@42.010278,-71.092222,450m/data=!3m1!1e3!4m5!3m4!1s0x0:0x0!8m2!3d42.010278!4d-71.092222" xr:uid="{546BC6B6-140F-413B-B802-166A6C3069C8}"/>
    <hyperlink ref="F17459" r:id="rId34912" display="https://www.bing.com/maps?cp=42.010278~-71.092222&amp;style=o&amp;lvl=18&amp;dir=0&amp;sp=point.42.010278_-71.092222_Easton Landfill" xr:uid="{1869C553-ECF4-4F2D-AEDB-E9380FAA8526}"/>
    <hyperlink ref="E17460" r:id="rId34913" display="https://www.google.com/maps/@42.182222,-72.507500,450m/data=!3m1!1e3!4m5!3m4!1s0x0:0x0!8m2!3d42.182222!4d-72.507500" xr:uid="{02341CF9-A575-4812-BCF9-B46965E51145}"/>
    <hyperlink ref="F17460" r:id="rId34914" display="https://www.bing.com/maps?cp=42.182222~-72.507500&amp;style=o&amp;lvl=18&amp;dir=0&amp;sp=point.42.182222_-72.507500_Ludlow Landfill" xr:uid="{0F8E01CE-203E-4A61-8F0E-1C180A027CB6}"/>
    <hyperlink ref="E17461" r:id="rId34915" display="https://www.google.com/maps/@42.744722,-71.175000,450m/data=!3m1!1e3!4m5!3m4!1s0x0:0x0!8m2!3d42.744722!4d-71.175000" xr:uid="{C982B531-3501-4872-A720-4BEE3E699F87}"/>
    <hyperlink ref="F17461" r:id="rId34916" display="https://www.bing.com/maps?cp=42.744722~-71.175000&amp;style=o&amp;lvl=18&amp;dir=0&amp;sp=point.42.744722_-71.175000_Methuen Landfill" xr:uid="{F3581FD7-9A68-49C4-A2BD-21AAC940F7BC}"/>
    <hyperlink ref="E17462" r:id="rId34917" display="https://www.google.com/maps/@41.960000,-70.778611,450m/data=!3m1!1e3!4m5!3m4!1s0x0:0x0!8m2!3d41.960000!4d-70.778611" xr:uid="{20D4D039-AC28-488B-8710-E40B37456E07}"/>
    <hyperlink ref="F17462" r:id="rId34918" display="https://www.bing.com/maps?cp=41.960000~-70.778611&amp;style=o&amp;lvl=18&amp;dir=0&amp;sp=point.41.960000_-70.778611_Plymouth Site 1" xr:uid="{A62B77A5-C187-4113-9621-A78CF6667062}"/>
    <hyperlink ref="E17463" r:id="rId34919" display="https://www.google.com/maps/@32.906111,-117.121389,450m/data=!3m1!1e3!4m5!3m4!1s0x0:0x0!8m2!3d32.906111!4d-117.121389" xr:uid="{EAF43946-2357-4CDE-8FBF-C4CD253AC521}"/>
    <hyperlink ref="F17463" r:id="rId34920" display="https://www.bing.com/maps?cp=32.906111~-117.121389&amp;style=o&amp;lvl=18&amp;dir=0&amp;sp=point.32.906111_-117.121389_SDCCD - Miramar" xr:uid="{3A014F27-EE88-48F1-9C9B-392D316298B9}"/>
    <hyperlink ref="E17464" r:id="rId34921" display="https://www.google.com/maps/@33.210000,-117.170556,450m/data=!3m1!1e3!4m5!3m4!1s0x0:0x0!8m2!3d33.210000!4d-117.170556" xr:uid="{2631FA65-87A3-4128-8045-B30D2E79C1CB}"/>
    <hyperlink ref="F17464" r:id="rId34922" display="https://www.bing.com/maps?cp=33.210000~-117.170556&amp;style=o&amp;lvl=18&amp;dir=0&amp;sp=point.33.210000_-117.170556_SDCWA - Twin Oaks" xr:uid="{85FC02BA-F865-4C52-A36B-5FE33CF23286}"/>
    <hyperlink ref="E17465" r:id="rId34923" display="https://www.google.com/maps/@42.529167,-71.665278,450m/data=!3m1!1e3!4m5!3m4!1s0x0:0x0!8m2!3d42.529167!4d-71.665278" xr:uid="{CA59C1DF-9B3B-4B33-878C-007E8DC3926A}"/>
    <hyperlink ref="F17465" r:id="rId34924" display="https://www.bing.com/maps?cp=42.529167~-71.665278&amp;style=o&amp;lvl=18&amp;dir=0&amp;sp=point.42.529167_-71.665278_EDF Lancaster" xr:uid="{9064D7D3-6555-4774-9ED7-17DD5F943874}"/>
    <hyperlink ref="E17466" r:id="rId34925" display="https://www.google.com/maps/@27.468889,-82.450833,450m/data=!3m1!1e3!4m5!3m4!1s0x0:0x0!8m2!3d27.468889!4d-82.450833" xr:uid="{7EFFF6FB-5AD0-4AE8-B516-0392761E389F}"/>
    <hyperlink ref="F17466" r:id="rId34926" display="https://www.bing.com/maps?cp=27.468889~-82.450833&amp;style=o&amp;lvl=18&amp;dir=0&amp;sp=point.27.468889_-82.450833_Manatee County LFGTE" xr:uid="{71BAB67A-A680-4B04-B4D5-7D03C5DE57B3}"/>
    <hyperlink ref="E17467" r:id="rId34927" display="https://www.google.com/maps/@40.029444,-105.004722,450m/data=!3m1!1e3!4m5!3m4!1s0x0:0x0!8m2!3d40.029444!4d-105.004722" xr:uid="{1F5FD07F-9CDE-47DE-B435-C52C37AAAED1}"/>
    <hyperlink ref="F17467" r:id="rId34928" display="https://www.bing.com/maps?cp=40.029444~-105.004722&amp;style=o&amp;lvl=18&amp;dir=0&amp;sp=point.40.029444_-105.004722_Front Range Project" xr:uid="{75EC0380-214E-4BE1-801D-FB32524518A6}"/>
    <hyperlink ref="E17468" r:id="rId34929" display="https://www.google.com/maps/@39.982500,-104.940833,450m/data=!3m1!1e3!4m5!3m4!1s0x0:0x0!8m2!3d39.982500!4d-104.940833" xr:uid="{F9C45185-51C3-4330-9BA9-E0CABDDC11D2}"/>
    <hyperlink ref="F17468" r:id="rId34930" display="https://www.bing.com/maps?cp=39.982500~-104.940833&amp;style=o&amp;lvl=18&amp;dir=0&amp;sp=point.39.982500_-104.940833_Brighton PV Solar Plant" xr:uid="{6B313F5F-BB30-4345-B065-DA55E1C2DE9F}"/>
    <hyperlink ref="E17469" r:id="rId34931" display="https://www.google.com/maps/@28.979167,-95.306944,450m/data=!3m1!1e3!4m5!3m4!1s0x0:0x0!8m2!3d28.979167!4d-95.306944" xr:uid="{0811AF3A-DBCA-4983-9C08-0B31AC6AE09D}"/>
    <hyperlink ref="F17469" r:id="rId34932" display="https://www.bing.com/maps?cp=28.979167~-95.306944&amp;style=o&amp;lvl=18&amp;dir=0&amp;sp=point.28.979167_-95.306944_Freeport LP Pretreatment Facility" xr:uid="{29A4182A-EAD4-4873-9919-B24EBB6859D2}"/>
    <hyperlink ref="E17470" r:id="rId34933" display="https://www.google.com/maps/@35.911667,-78.873333,450m/data=!3m1!1e3!4m5!3m4!1s0x0:0x0!8m2!3d35.911667!4d-78.873333" xr:uid="{AED0670D-F99A-4B00-AF65-3F03C3F818EA}"/>
    <hyperlink ref="F17470" r:id="rId34934" display="https://www.bing.com/maps?cp=35.911667~-78.873333&amp;style=o&amp;lvl=18&amp;dir=0&amp;sp=point.35.911667_-78.873333_XPF Solar Field" xr:uid="{71233CA2-3FAA-4F7D-8E5E-52FBAA0B4804}"/>
    <hyperlink ref="E17471" r:id="rId34935" display="https://www.google.com/maps/@39.404564,-79.291143,450m/data=!3m1!1e3!4m5!3m4!1s0x0:0x0!8m2!3d39.404564!4d-79.291143" xr:uid="{40CC24FE-D0CE-4A18-BBE4-C526A5ACEFF8}"/>
    <hyperlink ref="F17471" r:id="rId34936" display="https://www.bing.com/maps?cp=39.404564~-79.291143&amp;style=o&amp;lvl=18&amp;dir=0&amp;sp=point.39.404564_-79.291143_Fair Wind" xr:uid="{71594454-08E8-433D-92FC-DA133AF43807}"/>
    <hyperlink ref="E17472" r:id="rId34937" display="https://www.google.com/maps/@35.831667,-77.269722,450m/data=!3m1!1e3!4m5!3m4!1s0x0:0x0!8m2!3d35.831667!4d-77.269722" xr:uid="{E6645A34-3914-4C80-B79C-6D89029907C0}"/>
    <hyperlink ref="F17472" r:id="rId34938" display="https://www.bing.com/maps?cp=35.831667~-77.269722&amp;style=o&amp;lvl=18&amp;dir=0&amp;sp=point.35.831667_-77.269722_Green Farm" xr:uid="{736B1180-63ED-4BC3-B164-57BE3C17A657}"/>
    <hyperlink ref="E17473" r:id="rId34939" display="https://www.google.com/maps/@36.306389,-76.997222,450m/data=!3m1!1e3!4m5!3m4!1s0x0:0x0!8m2!3d36.306389!4d-76.997222" xr:uid="{63B964EF-CD3A-46CA-8735-E24BBE15B675}"/>
    <hyperlink ref="F17473" r:id="rId34940" display="https://www.bing.com/maps?cp=36.306389~-76.997222&amp;style=o&amp;lvl=18&amp;dir=0&amp;sp=point.36.306389_-76.997222_Simons Farm" xr:uid="{70DECB92-8605-4989-A9D5-2625EFCA069B}"/>
    <hyperlink ref="E17474" r:id="rId34941" display="https://www.google.com/maps/@36.221667,-119.903056,450m/data=!3m1!1e3!4m5!3m4!1s0x0:0x0!8m2!3d36.221667!4d-119.903056" xr:uid="{A90D7BC3-C165-4BE6-9A75-76F3666172E3}"/>
    <hyperlink ref="F17474" r:id="rId34942" display="https://www.bing.com/maps?cp=36.221667~-119.903056&amp;style=o&amp;lvl=18&amp;dir=0&amp;sp=point.36.221667_-119.903056_RE Mustang LLC" xr:uid="{EFB2A07D-1A2A-4A06-A00F-A802BB42B8A3}"/>
    <hyperlink ref="E17475" r:id="rId34943" display="https://www.google.com/maps/@36.221667,-119.903056,450m/data=!3m1!1e3!4m5!3m4!1s0x0:0x0!8m2!3d36.221667!4d-119.903056" xr:uid="{D015544A-289E-4C6A-9E3D-CA1F5840FBD0}"/>
    <hyperlink ref="F17475" r:id="rId34944" display="https://www.bing.com/maps?cp=36.221667~-119.903056&amp;style=o&amp;lvl=18&amp;dir=0&amp;sp=point.36.221667_-119.903056_RE Mustang LLC" xr:uid="{10138F87-990C-4481-A1A3-AFDC8F3A7BF1}"/>
    <hyperlink ref="E17476" r:id="rId34945" display="https://www.google.com/maps/@35.395833,-77.661667,450m/data=!3m1!1e3!4m5!3m4!1s0x0:0x0!8m2!3d35.395833!4d-77.661667" xr:uid="{598792AB-C247-422A-9910-57A31612FEF4}"/>
    <hyperlink ref="F17476" r:id="rId34946" display="https://www.bing.com/maps?cp=35.395833~-77.661667&amp;style=o&amp;lvl=18&amp;dir=0&amp;sp=point.35.395833_-77.661667_Thornton PV1" xr:uid="{E8DDD731-F697-45B1-BD86-13611FAA643E}"/>
    <hyperlink ref="E17477" r:id="rId34947" display="https://www.google.com/maps/@36.129722,-77.721389,450m/data=!3m1!1e3!4m5!3m4!1s0x0:0x0!8m2!3d36.129722!4d-77.721389" xr:uid="{C37F1805-88FF-475C-A126-CCCCB11DAF90}"/>
    <hyperlink ref="F17477" r:id="rId34948" display="https://www.bing.com/maps?cp=36.129722~-77.721389&amp;style=o&amp;lvl=18&amp;dir=0&amp;sp=point.36.129722_-77.721389_Watson Seed Farm PV1" xr:uid="{195B60C8-1E09-40E0-AF66-08BFE4CEE3A7}"/>
    <hyperlink ref="E17478" r:id="rId34949" display="https://www.google.com/maps/@36.260556,-77.076389,450m/data=!3m1!1e3!4m5!3m4!1s0x0:0x0!8m2!3d36.260556!4d-77.076389" xr:uid="{1EA691B0-3236-46CD-AA13-61E5F74FDFE3}"/>
    <hyperlink ref="F17478" r:id="rId34950" display="https://www.bing.com/maps?cp=36.260556~-77.076389&amp;style=o&amp;lvl=18&amp;dir=0&amp;sp=point.36.260556_-77.076389_Bradley PV1" xr:uid="{74778CE9-6BED-47CB-9AAC-2292AA83506C}"/>
    <hyperlink ref="E17479" r:id="rId34951" display="https://www.google.com/maps/@36.433333,-76.087222,450m/data=!3m1!1e3!4m5!3m4!1s0x0:0x0!8m2!3d36.433333!4d-76.087222" xr:uid="{74F6CA81-92E1-4F80-A8FC-FF98FD9A6AC3}"/>
    <hyperlink ref="F17479" r:id="rId34952" display="https://www.bing.com/maps?cp=36.433333~-76.087222&amp;style=o&amp;lvl=18&amp;dir=0&amp;sp=point.36.433333_-76.087222_Shawboro PV1" xr:uid="{39451D6C-3474-4C13-92CD-A6AF3985585C}"/>
    <hyperlink ref="E17480" r:id="rId34953" display="https://www.google.com/maps/@35.021111,-78.787500,450m/data=!3m1!1e3!4m5!3m4!1s0x0:0x0!8m2!3d35.021111!4d-78.787500" xr:uid="{09C76C2D-1F64-4575-92E4-34D6E4395270}"/>
    <hyperlink ref="F17480" r:id="rId34954" display="https://www.bing.com/maps?cp=35.021111~-78.787500&amp;style=o&amp;lvl=18&amp;dir=0&amp;sp=point.35.021111_-78.787500_Carter PV1" xr:uid="{76DFD347-2B21-45B9-A2E5-A9FFF076C7FF}"/>
    <hyperlink ref="E17481" r:id="rId34955" display="https://www.google.com/maps/@34.909167,-79.829444,450m/data=!3m1!1e3!4m5!3m4!1s0x0:0x0!8m2!3d34.909167!4d-79.829444" xr:uid="{A9EFB342-1267-42F1-AD31-A5CAB03BEEF7}"/>
    <hyperlink ref="F17481" r:id="rId34956" display="https://www.bing.com/maps?cp=34.909167~-79.829444&amp;style=o&amp;lvl=18&amp;dir=0&amp;sp=point.34.909167_-79.829444_Pecan PV1" xr:uid="{5002D3BF-981B-4857-B4B6-812756245E4F}"/>
    <hyperlink ref="E17482" r:id="rId34957" display="https://www.google.com/maps/@35.801944,-77.848889,450m/data=!3m1!1e3!4m5!3m4!1s0x0:0x0!8m2!3d35.801944!4d-77.848889" xr:uid="{C8A87A37-6CA2-4521-B789-BBBCE1E22C79}"/>
    <hyperlink ref="F17482" r:id="rId34958" display="https://www.bing.com/maps?cp=35.801944~-77.848889&amp;style=o&amp;lvl=18&amp;dir=0&amp;sp=point.35.801944_-77.848889_Langley PV1" xr:uid="{A7F90941-D164-4B58-8E7A-D433A834FCED}"/>
    <hyperlink ref="E17483" r:id="rId34959" display="https://www.google.com/maps/@35.373889,-81.086944,450m/data=!3m1!1e3!4m5!3m4!1s0x0:0x0!8m2!3d35.373889!4d-81.086944" xr:uid="{7D4B5313-5914-4B97-A7D2-43B4631FB768}"/>
    <hyperlink ref="F17483" r:id="rId34960" display="https://www.bing.com/maps?cp=35.373889~-81.086944&amp;style=o&amp;lvl=18&amp;dir=0&amp;sp=point.35.373889_-81.086944_Mariposa Solar Center LLC" xr:uid="{4D83A4D5-DFE9-4E92-826A-1822F7440933}"/>
    <hyperlink ref="E17484" r:id="rId34961" display="https://www.google.com/maps/@35.363889,-77.451944,450m/data=!3m1!1e3!4m5!3m4!1s0x0:0x0!8m2!3d35.363889!4d-77.451944" xr:uid="{F3D6D07A-5C7F-4A6D-8FB7-800BC54B787A}"/>
    <hyperlink ref="F17484" r:id="rId34962" display="https://www.bing.com/maps?cp=35.363889~-77.451944&amp;style=o&amp;lvl=18&amp;dir=0&amp;sp=point.35.363889_-77.451944_Highland Solar Center LLC" xr:uid="{EE6F1282-EB5A-406E-9E21-051C457D8A52}"/>
    <hyperlink ref="E17485" r:id="rId34963" display="https://www.google.com/maps/@35.781111,-77.846944,450m/data=!3m1!1e3!4m5!3m4!1s0x0:0x0!8m2!3d35.781111!4d-77.846944" xr:uid="{FF94F4AD-C455-498D-9BA8-FE3EB9371164}"/>
    <hyperlink ref="F17485" r:id="rId34964" display="https://www.bing.com/maps?cp=35.781111~-77.846944&amp;style=o&amp;lvl=18&amp;dir=0&amp;sp=point.35.781111_-77.846944_Elm City Solar Facility" xr:uid="{21CEDF71-FA07-4148-9A2E-020AE5DAF398}"/>
    <hyperlink ref="E17486" r:id="rId34965" display="https://www.google.com/maps/@39.787500,-75.350833,450m/data=!3m1!1e3!4m5!3m4!1s0x0:0x0!8m2!3d39.787500!4d-75.350833" xr:uid="{93C03134-66C9-4AE8-B7DD-3FBEC295C186}"/>
    <hyperlink ref="F17486" r:id="rId34966" display="https://www.bing.com/maps?cp=39.787500~-75.350833&amp;style=o&amp;lvl=18&amp;dir=0&amp;sp=point.39.787500_-75.350833_Bridgeport Disposal Solar Farm" xr:uid="{631B4C90-D147-4353-8955-FC1BB76C9D63}"/>
    <hyperlink ref="E17487" r:id="rId34967" display="https://www.google.com/maps/@34.715000,-118.095000,450m/data=!3m1!1e3!4m5!3m4!1s0x0:0x0!8m2!3d34.715000!4d-118.095000" xr:uid="{47295B80-01AC-470B-99F8-3E1401862269}"/>
    <hyperlink ref="F17487" r:id="rId34968" display="https://www.bing.com/maps?cp=34.715000~-118.095000&amp;style=o&amp;lvl=18&amp;dir=0&amp;sp=point.34.715000_-118.095000_Lancaster Solar 1" xr:uid="{47BBA83F-E101-4F4C-8203-3AC368ADAC77}"/>
    <hyperlink ref="E17488" r:id="rId34969" display="https://www.google.com/maps/@32.001389,-110.960556,450m/data=!3m1!1e3!4m5!3m4!1s0x0:0x0!8m2!3d32.001389!4d-110.960556" xr:uid="{9FBC9D80-3F6E-4F6F-ADE9-A2DEE7D3A9E4}"/>
    <hyperlink ref="F17488" r:id="rId34970" display="https://www.bing.com/maps?cp=32.001389~-110.960556&amp;style=o&amp;lvl=18&amp;dir=0&amp;sp=point.32.001389_-110.960556_Avalon Solar" xr:uid="{FCB539FE-85F1-4759-88BA-202D71562288}"/>
    <hyperlink ref="E17489" r:id="rId34971" display="https://www.google.com/maps/@34.710556,-118.166111,450m/data=!3m1!1e3!4m5!3m4!1s0x0:0x0!8m2!3d34.710556!4d-118.166111" xr:uid="{6F157B8D-00A1-44D8-B9AA-F36EC330FFF4}"/>
    <hyperlink ref="F17489" r:id="rId34972" display="https://www.bing.com/maps?cp=34.710556~-118.166111&amp;style=o&amp;lvl=18&amp;dir=0&amp;sp=point.34.710556_-118.166111_Lancaster Solar 2" xr:uid="{E22EAEAC-0C11-440A-AB65-6ADEF2756A10}"/>
    <hyperlink ref="E17490" r:id="rId34973" display="https://www.google.com/maps/@35.875278,-77.081111,450m/data=!3m1!1e3!4m5!3m4!1s0x0:0x0!8m2!3d35.875278!4d-77.081111" xr:uid="{E1A467AF-D01A-4A23-A1B2-215D1197919A}"/>
    <hyperlink ref="F17490" r:id="rId34974" display="https://www.bing.com/maps?cp=35.875278~-77.081111&amp;style=o&amp;lvl=18&amp;dir=0&amp;sp=point.35.875278_-77.081111_Jakana Solar" xr:uid="{743BFF9E-E56C-4938-BF64-92C1C1E21310}"/>
    <hyperlink ref="E17491" r:id="rId34975" display="https://www.google.com/maps/@36.016944,-76.883056,450m/data=!3m1!1e3!4m5!3m4!1s0x0:0x0!8m2!3d36.016944!4d-76.883056" xr:uid="{44B5AEE3-DF2C-4066-82D3-FCAAD2E871C2}"/>
    <hyperlink ref="F17491" r:id="rId34976" display="https://www.bing.com/maps?cp=36.016944~-76.883056&amp;style=o&amp;lvl=18&amp;dir=0&amp;sp=point.36.016944_-76.883056_Windsor Solar" xr:uid="{861D6A64-1903-4211-9E99-F9C74AB11198}"/>
    <hyperlink ref="E17492" r:id="rId34977" display="https://www.google.com/maps/@39.720000,-86.193056,450m/data=!3m1!1e3!4m5!3m4!1s0x0:0x0!8m2!3d39.720000!4d-86.193056" xr:uid="{6D615E3A-94EF-4290-A7BB-48F50D886C06}"/>
    <hyperlink ref="F17492" r:id="rId34978" display="https://www.bing.com/maps?cp=39.720000~-86.193056&amp;style=o&amp;lvl=18&amp;dir=0&amp;sp=point.39.720000_-86.193056_Belmont" xr:uid="{BB899E6E-A75E-43F5-BD42-5BE8731ABA46}"/>
    <hyperlink ref="E17493" r:id="rId34979" display="https://www.google.com/maps/@35.794328,-77.384542,450m/data=!3m1!1e3!4m5!3m4!1s0x0:0x0!8m2!3d35.794328!4d-77.384542" xr:uid="{B941368B-F435-40B6-A0BF-DEDD35FDAF7A}"/>
    <hyperlink ref="F17493" r:id="rId34980" display="https://www.bing.com/maps?cp=35.794328~-77.384542&amp;style=o&amp;lvl=18&amp;dir=0&amp;sp=point.35.794328_-77.384542_Bethel Solar" xr:uid="{9A20EE9C-D255-4723-9BCC-10B27D161D92}"/>
    <hyperlink ref="E17494" r:id="rId34981" display="https://www.google.com/maps/@36.141111,-77.211111,450m/data=!3m1!1e3!4m5!3m4!1s0x0:0x0!8m2!3d36.141111!4d-77.211111" xr:uid="{AD91436A-1815-48C1-8737-B68DAF6C6E58}"/>
    <hyperlink ref="F17494" r:id="rId34982" display="https://www.bing.com/maps?cp=36.141111~-77.211111&amp;style=o&amp;lvl=18&amp;dir=0&amp;sp=point.36.141111_-77.211111_Lewiston Solar" xr:uid="{B72AEDD3-117B-4D80-9C97-5BF72B539677}"/>
    <hyperlink ref="E17495" r:id="rId34983" display="https://www.google.com/maps/@36.341944,-77.221111,450m/data=!3m1!1e3!4m5!3m4!1s0x0:0x0!8m2!3d36.341944!4d-77.221111" xr:uid="{5B367B27-5678-4087-B9CA-5CB2579F2110}"/>
    <hyperlink ref="F17495" r:id="rId34984" display="https://www.bing.com/maps?cp=36.341944~-77.221111&amp;style=o&amp;lvl=18&amp;dir=0&amp;sp=point.36.341944_-77.221111_Woodland Solar" xr:uid="{C13D13D3-A7D9-4426-A6ED-7E3D093CAEA3}"/>
    <hyperlink ref="E17496" r:id="rId34985" display="https://www.google.com/maps/@35.801111,-77.063056,450m/data=!3m1!1e3!4m5!3m4!1s0x0:0x0!8m2!3d35.801111!4d-77.063056" xr:uid="{E1C3BE43-8968-4860-89D5-E681483411D1}"/>
    <hyperlink ref="F17496" r:id="rId34986" display="https://www.bing.com/maps?cp=35.801111~-77.063056&amp;style=o&amp;lvl=18&amp;dir=0&amp;sp=point.35.801111_-77.063056_Williamston Solar" xr:uid="{0BD6540D-37EA-4F02-9256-5A83394E91A0}"/>
    <hyperlink ref="E17497" r:id="rId34987" display="https://www.google.com/maps/@36.375000,-76.938889,450m/data=!3m1!1e3!4m5!3m4!1s0x0:0x0!8m2!3d36.375000!4d-76.938889" xr:uid="{3118924E-6D85-4242-9934-C21FA2C9980A}"/>
    <hyperlink ref="F17497" r:id="rId34988" display="https://www.bing.com/maps?cp=36.375000~-76.938889&amp;style=o&amp;lvl=18&amp;dir=0&amp;sp=point.36.375000_-76.938889_Winton Solar" xr:uid="{10578BA4-678F-482D-8841-E1B2BFBB1DD4}"/>
    <hyperlink ref="E17498" r:id="rId34989" display="https://www.google.com/maps/@42.040556,-71.393611,450m/data=!3m1!1e3!4m5!3m4!1s0x0:0x0!8m2!3d42.040556!4d-71.393611" xr:uid="{74D3452E-5BF5-4ED6-AE62-ED4BA29FFDB1}"/>
    <hyperlink ref="F17498" r:id="rId34990" display="https://www.bing.com/maps?cp=42.040556~-71.393611&amp;style=o&amp;lvl=18&amp;dir=0&amp;sp=point.42.040556_-71.393611_Franklin 1" xr:uid="{E29E38D4-36C2-4C8F-84D1-11DFA378D4B2}"/>
    <hyperlink ref="E17499" r:id="rId34991" display="https://www.google.com/maps/@42.054167,-71.391667,450m/data=!3m1!1e3!4m5!3m4!1s0x0:0x0!8m2!3d42.054167!4d-71.391667" xr:uid="{D72BD157-203B-447D-A407-A7415FF07604}"/>
    <hyperlink ref="F17499" r:id="rId34992" display="https://www.bing.com/maps?cp=42.054167~-71.391667&amp;style=o&amp;lvl=18&amp;dir=0&amp;sp=point.42.054167_-71.391667_Franklin 2" xr:uid="{6D248D36-6D8A-4814-A91A-779B4303C7E8}"/>
    <hyperlink ref="E17500" r:id="rId34993" display="https://www.google.com/maps/@39.913056,-86.238056,450m/data=!3m1!1e3!4m5!3m4!1s0x0:0x0!8m2!3d39.913056!4d-86.238056" xr:uid="{65218716-E33D-42FC-BCCD-A9EF81352C54}"/>
    <hyperlink ref="F17500" r:id="rId34994" display="https://www.bing.com/maps?cp=39.913056~-86.238056&amp;style=o&amp;lvl=18&amp;dir=0&amp;sp=point.39.913056_-86.238056_Marion Solar LNG" xr:uid="{5F93C0BC-8E88-4E3E-8A7A-5800B5655BFD}"/>
    <hyperlink ref="E17501" r:id="rId34995" display="https://www.google.com/maps/@41.691944,-90.866389,450m/data=!3m1!1e3!4m5!3m4!1s0x0:0x0!8m2!3d41.691944!4d-90.866389" xr:uid="{1BE5B6D9-6F6E-438A-9CA8-9DA84DBE9A20}"/>
    <hyperlink ref="F17501" r:id="rId34996" display="https://www.bing.com/maps?cp=41.691944~-90.866389&amp;style=o&amp;lvl=18&amp;dir=0&amp;sp=point.41.691944_-90.866389_AgriReNew" xr:uid="{A56EA6AD-6E49-422A-8CCD-9D7265CFDC72}"/>
    <hyperlink ref="E17502" r:id="rId34997" display="https://www.google.com/maps/@34.435000,-117.378056,450m/data=!3m1!1e3!4m5!3m4!1s0x0:0x0!8m2!3d34.435000!4d-117.378056" xr:uid="{AA6EF950-9B2F-4606-A123-57BAB73C4067}"/>
    <hyperlink ref="F17502" r:id="rId34998" display="https://www.bing.com/maps?cp=34.435000~-117.378056&amp;style=o&amp;lvl=18&amp;dir=0&amp;sp=point.34.435000_-117.378056_Hesperia" xr:uid="{EFAC7295-5DDD-43F2-9ED9-11AE9F793BA0}"/>
    <hyperlink ref="E17503" r:id="rId34999" display="https://www.google.com/maps/@36.138056,-119.564722,450m/data=!3m1!1e3!4m5!3m4!1s0x0:0x0!8m2!3d36.138056!4d-119.564722" xr:uid="{F31E1828-367C-4BD5-95C8-8F30DB5E5BC0}"/>
    <hyperlink ref="F17503" r:id="rId35000" display="https://www.bing.com/maps?cp=36.138056~-119.564722&amp;style=o&amp;lvl=18&amp;dir=0&amp;sp=point.36.138056_-119.564722_CID Solar, LLC" xr:uid="{A1CD3303-901F-47F2-976A-1A568B01D778}"/>
    <hyperlink ref="E17504" r:id="rId35001" display="https://www.google.com/maps/@35.131944,-88.586667,450m/data=!3m1!1e3!4m5!3m4!1s0x0:0x0!8m2!3d35.131944!4d-88.586667" xr:uid="{6E827D9F-4B58-4FDF-9F3F-F9B51F0F3A80}"/>
    <hyperlink ref="F17504" r:id="rId35002" display="https://www.bing.com/maps?cp=35.131944~-88.586667&amp;style=o&amp;lvl=18&amp;dir=0&amp;sp=point.35.131944_-88.586667_Mulberry Farm LLC" xr:uid="{A2AC2B17-2A02-4D56-BFA4-1CA8CD8888A8}"/>
    <hyperlink ref="E17505" r:id="rId35003" display="https://www.google.com/maps/@40.063743,-74.582429,450m/data=!3m1!1e3!4m5!3m4!1s0x0:0x0!8m2!3d40.063743!4d-74.582429" xr:uid="{349D6911-175B-4C6E-AF16-AD44027EEC22}"/>
    <hyperlink ref="F17505" r:id="rId35004" display="https://www.bing.com/maps?cp=40.063743~-74.582429&amp;style=o&amp;lvl=18&amp;dir=0&amp;sp=point.40.063743_-74.582429_Jacobstown" xr:uid="{07E2F747-4769-474A-AE35-D486F285AFFE}"/>
    <hyperlink ref="E17506" r:id="rId35005" display="https://www.google.com/maps/@40.006667,-74.730278,450m/data=!3m1!1e3!4m5!3m4!1s0x0:0x0!8m2!3d40.006667!4d-74.730278" xr:uid="{FCCDEA8D-7274-41AB-B209-D32315227245}"/>
    <hyperlink ref="F17506" r:id="rId35006" display="https://www.bing.com/maps?cp=40.006667~-74.730278&amp;style=o&amp;lvl=18&amp;dir=0&amp;sp=point.40.006667_-74.730278_West Pemberton" xr:uid="{BA2D8EB5-B5A4-4437-8B92-16D62B38BCB6}"/>
    <hyperlink ref="E17507" r:id="rId35007" display="https://www.google.com/maps/@43.160000,-98.080000,450m/data=!3m1!1e3!4m5!3m4!1s0x0:0x0!8m2!3d43.160000!4d-98.080000" xr:uid="{ECC0F19F-44C6-4E4E-A4A1-CDCA6912B185}"/>
    <hyperlink ref="F17507" r:id="rId35008" display="https://www.bing.com/maps?cp=43.160000~-98.080000&amp;style=o&amp;lvl=18&amp;dir=0&amp;sp=point.43.160000_-98.080000_Beethoven Wind" xr:uid="{38AA7AD5-11A4-4AC1-AFFE-3D174D7E52AF}"/>
    <hyperlink ref="E17508" r:id="rId35009" display="https://www.google.com/maps/@35.149722,-88.555278,450m/data=!3m1!1e3!4m5!3m4!1s0x0:0x0!8m2!3d35.149722!4d-88.555278" xr:uid="{D95C801F-26C4-440C-BD85-5D370B8BEEDE}"/>
    <hyperlink ref="F17508" r:id="rId35010" display="https://www.bing.com/maps?cp=35.149722~-88.555278&amp;style=o&amp;lvl=18&amp;dir=0&amp;sp=point.35.149722_-88.555278_Selmer Farm LLC" xr:uid="{6A475257-6DD3-4721-BE1C-09723585AD7D}"/>
    <hyperlink ref="E17509" r:id="rId35011" display="https://www.google.com/maps/@35.441667,-77.850000,450m/data=!3m1!1e3!4m5!3m4!1s0x0:0x0!8m2!3d35.441667!4d-77.850000" xr:uid="{068834A5-876E-44CC-94E1-E383B3069664}"/>
    <hyperlink ref="F17509" r:id="rId35012" display="https://www.bing.com/maps?cp=35.441667~-77.850000&amp;style=o&amp;lvl=18&amp;dir=0&amp;sp=point.35.441667_-77.850000_East Wayne Solar LLC" xr:uid="{A9602B32-E6CC-4928-84F8-3762356B6084}"/>
    <hyperlink ref="E17510" r:id="rId35013" display="https://www.google.com/maps/@35.823333,-79.080278,450m/data=!3m1!1e3!4m5!3m4!1s0x0:0x0!8m2!3d35.823333!4d-79.080278" xr:uid="{34DAFBDD-A180-4466-9EB3-1F949ADC428A}"/>
    <hyperlink ref="F17510" r:id="rId35014" display="https://www.bing.com/maps?cp=35.823333~-79.080278&amp;style=o&amp;lvl=18&amp;dir=0&amp;sp=point.35.823333_-79.080278_Vickers" xr:uid="{253E7673-7E83-4781-9BC0-F378A0C8C5B8}"/>
    <hyperlink ref="E17511" r:id="rId35015" display="https://www.google.com/maps/@35.243056,-78.386944,450m/data=!3m1!1e3!4m5!3m4!1s0x0:0x0!8m2!3d35.243056!4d-78.386944" xr:uid="{858B381E-EBBB-4110-BA3C-4E8DC8D2BBB2}"/>
    <hyperlink ref="F17511" r:id="rId35016" display="https://www.bing.com/maps?cp=35.243056~-78.386944&amp;style=o&amp;lvl=18&amp;dir=0&amp;sp=point.35.243056_-78.386944_Soluga Farms 1" xr:uid="{B8F1A9B7-D3BB-4631-8B02-45DB561CCF19}"/>
    <hyperlink ref="E17512" r:id="rId35017" display="https://www.google.com/maps/@34.500008,-78.689167,450m/data=!3m1!1e3!4m5!3m4!1s0x0:0x0!8m2!3d34.500008!4d-78.689167" xr:uid="{1E96BCA4-8C99-431A-9613-81179E8B0502}"/>
    <hyperlink ref="F17512" r:id="rId35018" display="https://www.bing.com/maps?cp=34.500008~-78.689167&amp;style=o&amp;lvl=18&amp;dir=0&amp;sp=point.34.500008_-78.689167_Soluga Farms 2 LLC" xr:uid="{7E85324D-66E8-4FF1-BEA8-A8D9922B0AE9}"/>
    <hyperlink ref="E17513" r:id="rId35019" display="https://www.google.com/maps/@27.592500,-97.500833,450m/data=!3m1!1e3!4m5!3m4!1s0x0:0x0!8m2!3d27.592500!4d-97.500833" xr:uid="{77BD9A9C-985A-42F9-AEE2-EC2B92D8636B}"/>
    <hyperlink ref="F17513" r:id="rId35020" display="https://www.bing.com/maps?cp=27.592500~-97.500833&amp;style=o&amp;lvl=18&amp;dir=0&amp;sp=point.27.592500_-97.500833_Chapman Ranch Wind I" xr:uid="{E9315AFA-489D-41D2-B48D-BA04441EB04D}"/>
    <hyperlink ref="E17514" r:id="rId35021" display="https://www.google.com/maps/@44.978611,-93.240833,450m/data=!3m1!1e3!4m5!3m4!1s0x0:0x0!8m2!3d44.978611!4d-93.240833" xr:uid="{852D67B3-4047-4788-855A-8503B1A1D13C}"/>
    <hyperlink ref="F17514" r:id="rId35022" display="https://www.bing.com/maps?cp=44.978611~-93.240833&amp;style=o&amp;lvl=18&amp;dir=0&amp;sp=point.44.978611_-93.240833_Univ Minnesota CHP Plant" xr:uid="{DBBF03E4-3DBB-49DB-B910-84F894250D3A}"/>
    <hyperlink ref="E17515" r:id="rId35023" display="https://www.google.com/maps/@40.631600,-103.194694,450m/data=!3m1!1e3!4m5!3m4!1s0x0:0x0!8m2!3d40.631600!4d-103.194694" xr:uid="{FD5AF636-3193-49B0-9917-5E1D86A4F932}"/>
    <hyperlink ref="F17515" r:id="rId35024" display="https://www.bing.com/maps?cp=40.631600~-103.194694&amp;style=o&amp;lvl=18&amp;dir=0&amp;sp=point.40.631600_-103.194694_Sterling PV 3" xr:uid="{F21B082C-5C61-42BF-BD3B-BC71FE2A6825}"/>
    <hyperlink ref="E17516" r:id="rId35025" display="https://www.google.com/maps/@39.067200,-108.509139,450m/data=!3m1!1e3!4m5!3m4!1s0x0:0x0!8m2!3d39.067200!4d-108.509139" xr:uid="{4215D4F7-796B-4815-8FF7-8ECBC5A98FA2}"/>
    <hyperlink ref="F17516" r:id="rId35026" display="https://www.bing.com/maps?cp=39.067200~-108.509139&amp;style=o&amp;lvl=18&amp;dir=0&amp;sp=point.39.067200_-108.509139_Mesa PV1" xr:uid="{84B3BC70-8A14-4807-840C-23279C962555}"/>
    <hyperlink ref="E17517" r:id="rId35027" display="https://www.google.com/maps/@48.964722,-99.613889,450m/data=!3m1!1e3!4m5!3m4!1s0x0:0x0!8m2!3d48.964722!4d-99.613889" xr:uid="{04412017-C0DE-42AC-99DF-442D3155AE5B}"/>
    <hyperlink ref="F17517" r:id="rId35028" display="https://www.bing.com/maps?cp=48.964722~-99.613889&amp;style=o&amp;lvl=18&amp;dir=0&amp;sp=point.48.964722_-99.613889_Border Winds Wind Farm" xr:uid="{838BE7C0-7258-4721-91FC-0B8C75A7DB7D}"/>
    <hyperlink ref="E17518" r:id="rId35029" display="https://www.google.com/maps/@43.805000,-92.769722,450m/data=!3m1!1e3!4m5!3m4!1s0x0:0x0!8m2!3d43.805000!4d-92.769722" xr:uid="{ED789444-C21C-4446-924D-1FEA41534C22}"/>
    <hyperlink ref="F17518" r:id="rId35030" display="https://www.bing.com/maps?cp=43.805000~-92.769722&amp;style=o&amp;lvl=18&amp;dir=0&amp;sp=point.43.805000_-92.769722_Pleasant Valley Wind Farm" xr:uid="{389A51F0-6F5F-4646-B512-DEA1A6CE1F85}"/>
    <hyperlink ref="E17519" r:id="rId35031" display="https://www.google.com/maps/@36.190000,-119.120000,450m/data=!3m1!1e3!4m5!3m4!1s0x0:0x0!8m2!3d36.190000!4d-119.120000" xr:uid="{3FCEB660-1FB4-4D48-8B0B-07A8981607C5}"/>
    <hyperlink ref="F17519" r:id="rId35032" display="https://www.bing.com/maps?cp=36.190000~-119.120000&amp;style=o&amp;lvl=18&amp;dir=0&amp;sp=point.36.190000_-119.120000_Farmersville" xr:uid="{0F04F164-13C1-493E-9B79-66F679FBDD13}"/>
    <hyperlink ref="E17520" r:id="rId35033" display="https://www.google.com/maps/@36.190000,-119.120000,450m/data=!3m1!1e3!4m5!3m4!1s0x0:0x0!8m2!3d36.190000!4d-119.120000" xr:uid="{B91FFF39-6D85-4BD2-8CE9-E4753B5E1386}"/>
    <hyperlink ref="F17520" r:id="rId35034" display="https://www.bing.com/maps?cp=36.190000~-119.120000&amp;style=o&amp;lvl=18&amp;dir=0&amp;sp=point.36.190000_-119.120000_Farmersville" xr:uid="{F437E6B1-B717-459B-923D-B8E0740A7188}"/>
    <hyperlink ref="E17521" r:id="rId35035" display="https://www.google.com/maps/@36.190000,-119.120000,450m/data=!3m1!1e3!4m5!3m4!1s0x0:0x0!8m2!3d36.190000!4d-119.120000" xr:uid="{F7025FBA-60DE-4DF7-9D5C-FE1860B10E66}"/>
    <hyperlink ref="F17521" r:id="rId35036" display="https://www.bing.com/maps?cp=36.190000~-119.120000&amp;style=o&amp;lvl=18&amp;dir=0&amp;sp=point.36.190000_-119.120000_Farmersville" xr:uid="{58424C90-C678-4BAC-9457-E486B234AAAB}"/>
    <hyperlink ref="E17522" r:id="rId35037" display="https://www.google.com/maps/@29.479167,-98.297222,450m/data=!3m1!1e3!4m5!3m4!1s0x0:0x0!8m2!3d29.479167!4d-98.297222" xr:uid="{FB3D02BA-57DF-4C5A-B21C-817809964C9C}"/>
    <hyperlink ref="F17522" r:id="rId35038" display="https://www.bing.com/maps?cp=29.479167~-98.297222&amp;style=o&amp;lvl=18&amp;dir=0&amp;sp=point.29.479167_-98.297222_OCI Alamo 3 LLC" xr:uid="{9608297C-2AA4-4B05-B70D-00BAE81B815D}"/>
    <hyperlink ref="E17523" r:id="rId35039" display="https://www.google.com/maps/@29.216667,-99.716111,450m/data=!3m1!1e3!4m5!3m4!1s0x0:0x0!8m2!3d29.216667!4d-99.716111" xr:uid="{34EE4705-9D3B-41A6-AE31-04C7624A6C9B}"/>
    <hyperlink ref="F17523" r:id="rId35040" display="https://www.bing.com/maps?cp=29.216667~-99.716111&amp;style=o&amp;lvl=18&amp;dir=0&amp;sp=point.29.216667_-99.716111_OCI Alamo 5 LLC" xr:uid="{70208CAC-7BF4-4617-AB15-311ADBCE5B2F}"/>
    <hyperlink ref="E17524" r:id="rId35041" display="https://www.google.com/maps/@30.993056,-102.270833,450m/data=!3m1!1e3!4m5!3m4!1s0x0:0x0!8m2!3d30.993056!4d-102.270833" xr:uid="{EA4F2390-3A28-4746-921A-493F673750B5}"/>
    <hyperlink ref="F17524" r:id="rId35042" display="https://www.bing.com/maps?cp=30.993056~-102.270833&amp;style=o&amp;lvl=18&amp;dir=0&amp;sp=point.30.993056_-102.270833_Alamo 6" xr:uid="{7D4F881C-DDE4-4F6B-B505-4E6A9440B852}"/>
    <hyperlink ref="E17525" r:id="rId35043" display="https://www.google.com/maps/@33.040000,-99.552500,450m/data=!3m1!1e3!4m5!3m4!1s0x0:0x0!8m2!3d33.040000!4d-99.552500" xr:uid="{CE39B770-BD16-4047-9757-8823F553F468}"/>
    <hyperlink ref="F17525" r:id="rId35044" display="https://www.bing.com/maps?cp=33.040000~-99.552500&amp;style=o&amp;lvl=18&amp;dir=0&amp;sp=point.33.040000_-99.552500_OCI Alamo 7 LLC" xr:uid="{4253FB0C-123E-47E5-9D12-EE3AD655B2FF}"/>
    <hyperlink ref="E17526" r:id="rId35045" display="https://www.google.com/maps/@34.966944,-78.354444,450m/data=!3m1!1e3!4m5!3m4!1s0x0:0x0!8m2!3d34.966944!4d-78.354444" xr:uid="{FDA80489-C30B-4EE4-888E-A715092A6079}"/>
    <hyperlink ref="F17526" r:id="rId35046" display="https://www.bing.com/maps?cp=34.966944~-78.354444&amp;style=o&amp;lvl=18&amp;dir=0&amp;sp=point.34.966944_-78.354444_Clipperton Holdings LLC" xr:uid="{312192C7-1172-4D47-949B-1B9CBAFFCFA9}"/>
    <hyperlink ref="E17527" r:id="rId35047" display="https://www.google.com/maps/@35.903333,-80.416944,450m/data=!3m1!1e3!4m5!3m4!1s0x0:0x0!8m2!3d35.903333!4d-80.416944" xr:uid="{8EEF8A5C-7571-41F1-AC9C-1B417B44E5E0}"/>
    <hyperlink ref="F17527" r:id="rId35048" display="https://www.bing.com/maps?cp=35.903333~-80.416944&amp;style=o&amp;lvl=18&amp;dir=0&amp;sp=point.35.903333_-80.416944_Tiburon Holdings" xr:uid="{33364EEA-4563-45A0-A972-8B4A058AC447}"/>
    <hyperlink ref="E17528" r:id="rId35049" display="https://www.google.com/maps/@36.050000,-119.020000,450m/data=!3m1!1e3!4m5!3m4!1s0x0:0x0!8m2!3d36.050000!4d-119.020000" xr:uid="{A593A77B-93EA-4FE2-8625-8AA3729D3C5D}"/>
    <hyperlink ref="F17528" r:id="rId35050" display="https://www.bing.com/maps?cp=36.050000~-119.020000&amp;style=o&amp;lvl=18&amp;dir=0&amp;sp=point.36.050000_-119.020000_Porterville 6 and 7" xr:uid="{8B8C9D77-671F-4EF0-9B0A-C58F6E727CE5}"/>
    <hyperlink ref="E17529" r:id="rId35051" display="https://www.google.com/maps/@36.050000,-119.020000,450m/data=!3m1!1e3!4m5!3m4!1s0x0:0x0!8m2!3d36.050000!4d-119.020000" xr:uid="{16B65853-3147-4CEF-9C99-EB69CF6F1118}"/>
    <hyperlink ref="F17529" r:id="rId35052" display="https://www.bing.com/maps?cp=36.050000~-119.020000&amp;style=o&amp;lvl=18&amp;dir=0&amp;sp=point.36.050000_-119.020000_Porterville 6 and 7" xr:uid="{1CEAB368-8430-488E-A598-DE8ABEC4C4AA}"/>
    <hyperlink ref="E17530" r:id="rId35053" display="https://www.google.com/maps/@39.719364,-76.161625,450m/data=!3m1!1e3!4m5!3m4!1s0x0:0x0!8m2!3d39.719364!4d-76.161625" xr:uid="{1CE25541-514E-4CA9-8E03-69F2B7848AFF}"/>
    <hyperlink ref="F17530" r:id="rId35054" display="https://www.bing.com/maps?cp=39.719364~-76.161625&amp;style=o&amp;lvl=18&amp;dir=0&amp;sp=point.39.719364_-76.161625_Wildcat Point Generation Facility" xr:uid="{135717D8-3A62-4193-AC19-65F8413F1158}"/>
    <hyperlink ref="E17531" r:id="rId35055" display="https://www.google.com/maps/@39.719364,-76.161625,450m/data=!3m1!1e3!4m5!3m4!1s0x0:0x0!8m2!3d39.719364!4d-76.161625" xr:uid="{F98EE8BB-4DF6-40F5-A4BD-DE64C69012C1}"/>
    <hyperlink ref="F17531" r:id="rId35056" display="https://www.bing.com/maps?cp=39.719364~-76.161625&amp;style=o&amp;lvl=18&amp;dir=0&amp;sp=point.39.719364_-76.161625_Wildcat Point Generation Facility" xr:uid="{81B69BAA-F6BD-4601-9EA1-29CDC299F970}"/>
    <hyperlink ref="E17532" r:id="rId35057" display="https://www.google.com/maps/@39.719364,-76.161625,450m/data=!3m1!1e3!4m5!3m4!1s0x0:0x0!8m2!3d39.719364!4d-76.161625" xr:uid="{5212BAC9-9798-4FB4-827A-C777D0079B29}"/>
    <hyperlink ref="F17532" r:id="rId35058" display="https://www.bing.com/maps?cp=39.719364~-76.161625&amp;style=o&amp;lvl=18&amp;dir=0&amp;sp=point.39.719364_-76.161625_Wildcat Point Generation Facility" xr:uid="{CEDE7227-31D9-452B-B0F7-1616AFF22E1B}"/>
    <hyperlink ref="E17533" r:id="rId35059" display="https://www.google.com/maps/@30.815000,-83.362500,450m/data=!3m1!1e3!4m5!3m4!1s0x0:0x0!8m2!3d30.815000!4d-83.362500" xr:uid="{073C6F14-80C8-492F-8230-C83961952B07}"/>
    <hyperlink ref="F17533" r:id="rId35060" display="https://www.bing.com/maps?cp=30.815000~-83.362500&amp;style=o&amp;lvl=18&amp;dir=0&amp;sp=point.30.815000_-83.362500_Pecan Row Landfill To Electric Facility" xr:uid="{2B7C3607-B527-4573-90A8-D1A222CAD1FC}"/>
    <hyperlink ref="E17534" r:id="rId35061" display="https://www.google.com/maps/@30.815000,-83.362500,450m/data=!3m1!1e3!4m5!3m4!1s0x0:0x0!8m2!3d30.815000!4d-83.362500" xr:uid="{1304FAA7-FE76-4A66-AA1A-B255E7E9DE4B}"/>
    <hyperlink ref="F17534" r:id="rId35062" display="https://www.bing.com/maps?cp=30.815000~-83.362500&amp;style=o&amp;lvl=18&amp;dir=0&amp;sp=point.30.815000_-83.362500_Pecan Row Landfill To Electric Facility" xr:uid="{D4248897-D86F-4F82-AEBE-680D59C8B9A9}"/>
    <hyperlink ref="E17535" r:id="rId35063" display="https://www.google.com/maps/@30.815000,-83.362500,450m/data=!3m1!1e3!4m5!3m4!1s0x0:0x0!8m2!3d30.815000!4d-83.362500" xr:uid="{83182993-7BD9-4218-BD51-09843FE0EC54}"/>
    <hyperlink ref="F17535" r:id="rId35064" display="https://www.bing.com/maps?cp=30.815000~-83.362500&amp;style=o&amp;lvl=18&amp;dir=0&amp;sp=point.30.815000_-83.362500_Pecan Row Landfill To Electric Facility" xr:uid="{C4A81053-8B3F-40E7-8871-49B26C20E096}"/>
    <hyperlink ref="E17536" r:id="rId35065" display="https://www.google.com/maps/@30.815000,-83.362500,450m/data=!3m1!1e3!4m5!3m4!1s0x0:0x0!8m2!3d30.815000!4d-83.362500" xr:uid="{8A030D92-A9A3-4635-B7CE-6190055411C7}"/>
    <hyperlink ref="F17536" r:id="rId35066" display="https://www.bing.com/maps?cp=30.815000~-83.362500&amp;style=o&amp;lvl=18&amp;dir=0&amp;sp=point.30.815000_-83.362500_Pecan Row Landfill To Electric Facility" xr:uid="{31443E6D-3F4E-4197-A17B-A68B0074D091}"/>
    <hyperlink ref="E17537" r:id="rId35067" display="https://www.google.com/maps/@45.070000,-68.210000,450m/data=!3m1!1e3!4m5!3m4!1s0x0:0x0!8m2!3d45.070000!4d-68.210000" xr:uid="{DED7BCE4-B425-4BB3-A663-7642F3A7B90E}"/>
    <hyperlink ref="F17537" r:id="rId35068" display="https://www.bing.com/maps?cp=45.070000~-68.210000&amp;style=o&amp;lvl=18&amp;dir=0&amp;sp=point.45.070000_-68.210000_Passadumkeag Windpark LLC" xr:uid="{3B943A8B-9295-4282-A33A-0FEDCF0CCBF9}"/>
    <hyperlink ref="E17538" r:id="rId35069" display="https://www.google.com/maps/@42.014000,-93.518056,450m/data=!3m1!1e3!4m5!3m4!1s0x0:0x0!8m2!3d42.014000!4d-93.518056" xr:uid="{47C2D170-3666-4EBC-AEE1-5F262E881420}"/>
    <hyperlink ref="F17538" r:id="rId35070" display="https://www.bing.com/maps?cp=42.014000~-93.518056&amp;style=o&amp;lvl=18&amp;dir=0&amp;sp=point.42.014000_-93.518056_Optimum Wind 5 LLC" xr:uid="{32BE796B-30E1-4CD5-9478-6303FB550D12}"/>
    <hyperlink ref="E17539" r:id="rId35071" display="https://www.google.com/maps/@42.006944,-93.523611,450m/data=!3m1!1e3!4m5!3m4!1s0x0:0x0!8m2!3d42.006944!4d-93.523611" xr:uid="{3B3D0995-40B5-4067-A10D-2850D488E49B}"/>
    <hyperlink ref="F17539" r:id="rId35072" display="https://www.bing.com/maps?cp=42.006944~-93.523611&amp;style=o&amp;lvl=18&amp;dir=0&amp;sp=point.42.006944_-93.523611_Optimum Wind 6 LLC" xr:uid="{9D66D94F-736F-4A85-A1B4-6F47E4377B12}"/>
    <hyperlink ref="E17540" r:id="rId35073" display="https://www.google.com/maps/@42.028333,-93.430278,450m/data=!3m1!1e3!4m5!3m4!1s0x0:0x0!8m2!3d42.028333!4d-93.430278" xr:uid="{EE21161E-FA83-431A-A165-C562FCD63531}"/>
    <hyperlink ref="F17540" r:id="rId35074" display="https://www.bing.com/maps?cp=42.028333~-93.430278&amp;style=o&amp;lvl=18&amp;dir=0&amp;sp=point.42.028333_-93.430278_Optimum Wind 7 LLC" xr:uid="{54115781-20D2-41E1-B958-987BEB07459F}"/>
    <hyperlink ref="E17541" r:id="rId35075" display="https://www.google.com/maps/@42.016389,-93.515833,450m/data=!3m1!1e3!4m5!3m4!1s0x0:0x0!8m2!3d42.016389!4d-93.515833" xr:uid="{6D8D3648-70F1-42D1-824F-8D3C7E91D3EF}"/>
    <hyperlink ref="F17541" r:id="rId35076" display="https://www.bing.com/maps?cp=42.016389~-93.515833&amp;style=o&amp;lvl=18&amp;dir=0&amp;sp=point.42.016389_-93.515833_Optimum Wind 4 LLC" xr:uid="{3586FCF0-B177-4B78-B42F-187E17A3BE94}"/>
    <hyperlink ref="E17542" r:id="rId35077" display="https://www.google.com/maps/@42.019167,-93.513611,450m/data=!3m1!1e3!4m5!3m4!1s0x0:0x0!8m2!3d42.019167!4d-93.513611" xr:uid="{67641A53-8E69-45F5-9BCB-94820A68BC78}"/>
    <hyperlink ref="F17542" r:id="rId35078" display="https://www.bing.com/maps?cp=42.019167~-93.513611&amp;style=o&amp;lvl=18&amp;dir=0&amp;sp=point.42.019167_-93.513611_Optimum Wind 3 LLC" xr:uid="{ACA7A42E-DF2E-479E-8B6A-53C9D5F6BA41}"/>
    <hyperlink ref="E17543" r:id="rId35079" display="https://www.google.com/maps/@42.498056,-93.367778,450m/data=!3m1!1e3!4m5!3m4!1s0x0:0x0!8m2!3d42.498056!4d-93.367778" xr:uid="{B7C72B36-CE97-4DCC-81D8-0076574D68C1}"/>
    <hyperlink ref="F17543" r:id="rId35080" display="https://www.bing.com/maps?cp=42.498056~-93.367778&amp;style=o&amp;lvl=18&amp;dir=0&amp;sp=point.42.498056_-93.367778_Leonardo Wind 1 LLC" xr:uid="{6D4F71AB-6FCA-400A-B21D-734801584224}"/>
    <hyperlink ref="E17544" r:id="rId35081" display="https://www.google.com/maps/@41.741944,-92.672222,450m/data=!3m1!1e3!4m5!3m4!1s0x0:0x0!8m2!3d41.741944!4d-92.672222" xr:uid="{47079221-6CF0-471C-A96B-C4CCDA7C8AE4}"/>
    <hyperlink ref="F17544" r:id="rId35082" display="https://www.bing.com/maps?cp=41.741944~-92.672222&amp;style=o&amp;lvl=18&amp;dir=0&amp;sp=point.41.741944_-92.672222_Venus Wind 3 LLC" xr:uid="{D16844E6-7C29-4E88-B884-E4CCBC469DCB}"/>
    <hyperlink ref="E17545" r:id="rId35083" display="https://www.google.com/maps/@41.881000,-93.623056,450m/data=!3m1!1e3!4m5!3m4!1s0x0:0x0!8m2!3d41.881000!4d-93.623056" xr:uid="{C177840B-2476-46AB-9B6C-14E7952E7530}"/>
    <hyperlink ref="F17545" r:id="rId35084" display="https://www.bing.com/maps?cp=41.881000~-93.623056&amp;style=o&amp;lvl=18&amp;dir=0&amp;sp=point.41.881000_-93.623056_Michelangelo Wind 1 LLC" xr:uid="{D53F07AE-6EC0-4583-988E-66CC213AEA71}"/>
    <hyperlink ref="E17546" r:id="rId35085" display="https://www.google.com/maps/@41.978000,-93.700556,450m/data=!3m1!1e3!4m5!3m4!1s0x0:0x0!8m2!3d41.978000!4d-93.700556" xr:uid="{513BB143-8C65-4A39-BFD9-9A2246758559}"/>
    <hyperlink ref="F17546" r:id="rId35086" display="https://www.bing.com/maps?cp=41.978000~-93.700556&amp;style=o&amp;lvl=18&amp;dir=0&amp;sp=point.41.978000_-93.700556_Michelangelo Wind 4 LLC" xr:uid="{5F0853DF-9016-4DE9-9E37-A34125F3EF86}"/>
    <hyperlink ref="E17547" r:id="rId35087" display="https://www.google.com/maps/@32.240833,-110.948333,450m/data=!3m1!1e3!4m5!3m4!1s0x0:0x0!8m2!3d32.240833!4d-110.948333" xr:uid="{580395A6-EBED-4791-A00C-066A532BE0BC}"/>
    <hyperlink ref="F17547" r:id="rId35088" display="https://www.bing.com/maps?cp=32.240833~-110.948333&amp;style=o&amp;lvl=18&amp;dir=0&amp;sp=point.32.240833_-110.948333_Cogeneration 2" xr:uid="{F5AEB54B-EB30-4A2C-8846-C34B71140AC9}"/>
    <hyperlink ref="E17548" r:id="rId35089" display="https://www.google.com/maps/@34.386944,-97.136944,450m/data=!3m1!1e3!4m5!3m4!1s0x0:0x0!8m2!3d34.386944!4d-97.136944" xr:uid="{CB2D0E22-94E7-4A86-B792-D01DA6E77BA3}"/>
    <hyperlink ref="F17548" r:id="rId35090" display="https://www.bing.com/maps?cp=34.386944~-97.136944&amp;style=o&amp;lvl=18&amp;dir=0&amp;sp=point.34.386944_-97.136944_Arbuckle Mountain Wind Farm LLC" xr:uid="{23F4A809-6E9D-466B-BC53-C2E15D03AB81}"/>
    <hyperlink ref="E17549" r:id="rId35091" display="https://www.google.com/maps/@35.088889,-118.206389,450m/data=!3m1!1e3!4m5!3m4!1s0x0:0x0!8m2!3d35.088889!4d-118.206389" xr:uid="{9A75E3EC-F558-4EEC-84B5-99734CEA92D4}"/>
    <hyperlink ref="F17549" r:id="rId35092" display="https://www.bing.com/maps?cp=35.088889~-118.206389&amp;style=o&amp;lvl=18&amp;dir=0&amp;sp=point.35.088889_-118.206389_Rising Tree Wind Farm II" xr:uid="{7B6D86EA-3D66-4C53-A51D-2D61CB7760C6}"/>
    <hyperlink ref="E17550" r:id="rId35093" display="https://www.google.com/maps/@35.060556,-118.243333,450m/data=!3m1!1e3!4m5!3m4!1s0x0:0x0!8m2!3d35.060556!4d-118.243333" xr:uid="{F6F2E3D6-D37F-4B36-ABA7-CFDEBEA20EA1}"/>
    <hyperlink ref="F17550" r:id="rId35094" display="https://www.bing.com/maps?cp=35.060556~-118.243333&amp;style=o&amp;lvl=18&amp;dir=0&amp;sp=point.35.060556_-118.243333_Rising Tree Wind Farm III" xr:uid="{22A6A057-7008-4A81-89B5-DC49A9BB7040}"/>
    <hyperlink ref="E17551" r:id="rId35095" display="https://www.google.com/maps/@34.408333,-116.862500,450m/data=!3m1!1e3!4m5!3m4!1s0x0:0x0!8m2!3d34.408333!4d-116.862500" xr:uid="{7E89375A-0FE1-4934-8557-FCE9FBAF0A6E}"/>
    <hyperlink ref="F17551" r:id="rId35096" display="https://www.bing.com/maps?cp=34.408333~-116.862500&amp;style=o&amp;lvl=18&amp;dir=0&amp;sp=point.34.408333_-116.862500_Lone Valley Solar Park II LLC" xr:uid="{E5ACDEE0-21D8-4D2D-B1D3-3AA3E0B65345}"/>
    <hyperlink ref="E17552" r:id="rId35097" display="https://www.google.com/maps/@33.495278,-98.500000,450m/data=!3m1!1e3!4m5!3m4!1s0x0:0x0!8m2!3d33.495278!4d-98.500000" xr:uid="{5B5BCA99-EDA1-49EA-88AC-A202DEE3FC15}"/>
    <hyperlink ref="F17552" r:id="rId35098" display="https://www.bing.com/maps?cp=33.495278~-98.500000&amp;style=o&amp;lvl=18&amp;dir=0&amp;sp=point.33.495278_-98.500000_Windthorst-2" xr:uid="{85752294-B573-4888-9E8C-AB6FD8813B62}"/>
    <hyperlink ref="E17553" r:id="rId35099" display="https://www.google.com/maps/@39.526111,-107.696111,450m/data=!3m1!1e3!4m5!3m4!1s0x0:0x0!8m2!3d39.526111!4d-107.696111" xr:uid="{6851FAF0-6F5C-4C8D-B992-59F166DAD651}"/>
    <hyperlink ref="F17553" r:id="rId35100" display="https://www.bing.com/maps?cp=39.526111~-107.696111&amp;style=o&amp;lvl=18&amp;dir=0&amp;sp=point.39.526111_-107.696111_Eagle Springs Solar LLC" xr:uid="{EF0E9466-3E2F-48B4-BFB2-9598AC40CEC3}"/>
    <hyperlink ref="E17554" r:id="rId35101" display="https://www.google.com/maps/@26.790833,-81.965278,450m/data=!3m1!1e3!4m5!3m4!1s0x0:0x0!8m2!3d26.790833!4d-81.965278" xr:uid="{05AC8DDF-E8C7-4083-90B6-445E493D30FA}"/>
    <hyperlink ref="F17554" r:id="rId35102" display="https://www.bing.com/maps?cp=26.790833~-81.965278&amp;style=o&amp;lvl=18&amp;dir=0&amp;sp=point.26.790833_-81.965278_Port Charlotte Energy LLC" xr:uid="{B569D4AF-1821-4984-94D0-F9AED0062ACF}"/>
    <hyperlink ref="E17555" r:id="rId35103" display="https://www.google.com/maps/@26.790833,-81.965278,450m/data=!3m1!1e3!4m5!3m4!1s0x0:0x0!8m2!3d26.790833!4d-81.965278" xr:uid="{C20874DE-76C1-4076-87CE-D2014F162D3B}"/>
    <hyperlink ref="F17555" r:id="rId35104" display="https://www.bing.com/maps?cp=26.790833~-81.965278&amp;style=o&amp;lvl=18&amp;dir=0&amp;sp=point.26.790833_-81.965278_Port Charlotte Energy LLC" xr:uid="{4D4AFE10-9611-4D18-B554-A6FAD2FC05B8}"/>
    <hyperlink ref="E17556" r:id="rId35105" display="https://www.google.com/maps/@42.481389,-71.716944,450m/data=!3m1!1e3!4m5!3m4!1s0x0:0x0!8m2!3d42.481389!4d-71.716944" xr:uid="{8CCD3A49-C354-40A2-8271-CB27638B49CC}"/>
    <hyperlink ref="F17556" r:id="rId35106" display="https://www.bing.com/maps?cp=42.481389~-71.716944&amp;style=o&amp;lvl=18&amp;dir=0&amp;sp=point.42.481389_-71.716944_Brockelman" xr:uid="{DE21EAAF-EDDC-4B5A-B797-9EF750ED6D3B}"/>
    <hyperlink ref="E17557" r:id="rId35107" display="https://www.google.com/maps/@42.590000,-70.911944,450m/data=!3m1!1e3!4m5!3m4!1s0x0:0x0!8m2!3d42.590000!4d-70.911944" xr:uid="{6494E29A-4CA6-4C94-AD6D-2567512455F3}"/>
    <hyperlink ref="F17557" r:id="rId35108" display="https://www.bing.com/maps?cp=42.590000~-70.911944&amp;style=o&amp;lvl=18&amp;dir=0&amp;sp=point.42.590000_-70.911944_Beverly" xr:uid="{97F30AF9-63BB-418C-B82E-6992A934BBA3}"/>
    <hyperlink ref="E17558" r:id="rId35109" display="https://www.google.com/maps/@33.699167,-101.524722,450m/data=!3m1!1e3!4m5!3m4!1s0x0:0x0!8m2!3d33.699167!4d-101.524722" xr:uid="{067DF38B-48A0-4CC5-92BF-F52638C3F479}"/>
    <hyperlink ref="F17558" r:id="rId35110" display="https://www.bing.com/maps?cp=33.699167~-101.524722&amp;style=o&amp;lvl=18&amp;dir=0&amp;sp=point.33.699167_-101.524722_Lorenzo Wind" xr:uid="{5880A822-0BD3-4D4D-877B-1B22D92B2F88}"/>
    <hyperlink ref="E17559" r:id="rId35111" display="https://www.google.com/maps/@32.931944,-101.143611,450m/data=!3m1!1e3!4m5!3m4!1s0x0:0x0!8m2!3d32.931944!4d-101.143611" xr:uid="{F1BCFE28-F7AA-4C01-A491-B51856BB87CF}"/>
    <hyperlink ref="F17559" r:id="rId35112" display="https://www.bing.com/maps?cp=32.931944~-101.143611&amp;style=o&amp;lvl=18&amp;dir=0&amp;sp=point.32.931944_-101.143611_Fluvanna" xr:uid="{7FC8190D-DD6E-4EEF-BDD7-32206FADCF7D}"/>
    <hyperlink ref="E17560" r:id="rId35113" display="https://www.google.com/maps/@35.093889,-101.326111,450m/data=!3m1!1e3!4m5!3m4!1s0x0:0x0!8m2!3d35.093889!4d-101.326111" xr:uid="{C728AD76-54CA-4D74-ADA1-F3D08A3BB3C7}"/>
    <hyperlink ref="F17560" r:id="rId35114" display="https://www.bing.com/maps?cp=35.093889~-101.326111&amp;style=o&amp;lvl=18&amp;dir=0&amp;sp=point.35.093889_-101.326111_Goodnight" xr:uid="{2511E511-6970-4CC7-8BE0-3FA71F3655D1}"/>
    <hyperlink ref="E17561" r:id="rId35115" display="https://www.google.com/maps/@33.927778,-101.742222,450m/data=!3m1!1e3!4m5!3m4!1s0x0:0x0!8m2!3d33.927778!4d-101.742222" xr:uid="{FD04B053-26EA-4290-B7D0-4F4FC83B081E}"/>
    <hyperlink ref="F17561" r:id="rId35116" display="https://www.bing.com/maps?cp=33.927778~-101.742222&amp;style=o&amp;lvl=18&amp;dir=0&amp;sp=point.33.927778_-101.742222_Hale Community Wind Farm" xr:uid="{D23D5A15-2FE0-4531-B8DB-41A6141F8CCA}"/>
    <hyperlink ref="E17562" r:id="rId35117" display="https://www.google.com/maps/@39.923056,-75.127500,450m/data=!3m1!1e3!4m5!3m4!1s0x0:0x0!8m2!3d39.923056!4d-75.127500" xr:uid="{18D44132-6ADF-4CE4-82D7-41FC2CFF251D}"/>
    <hyperlink ref="F17562" r:id="rId35118" display="https://www.bing.com/maps?cp=39.923056~-75.127500&amp;style=o&amp;lvl=18&amp;dir=0&amp;sp=point.39.923056_-75.127500_CCMUA" xr:uid="{9D01843E-9F08-4C2C-8E82-EF077A5CFE5E}"/>
    <hyperlink ref="E17563" r:id="rId35119" display="https://www.google.com/maps/@35.416111,-119.682500,450m/data=!3m1!1e3!4m5!3m4!1s0x0:0x0!8m2!3d35.416111!4d-119.682500" xr:uid="{AF51F998-2704-4FB9-9B01-D5066B6EA3B2}"/>
    <hyperlink ref="F17563" r:id="rId35120" display="https://www.bing.com/maps?cp=35.416111~-119.682500&amp;style=o&amp;lvl=18&amp;dir=0&amp;sp=point.35.416111_-119.682500_Rio Bravo Solar 1 LLC" xr:uid="{22A5C880-E23F-4A56-A37A-346B8226FB70}"/>
    <hyperlink ref="E17564" r:id="rId35121" display="https://www.google.com/maps/@35.422500,-119.629167,450m/data=!3m1!1e3!4m5!3m4!1s0x0:0x0!8m2!3d35.422500!4d-119.629167" xr:uid="{6001CB35-A5F2-41A8-A71A-C00BF6ECA946}"/>
    <hyperlink ref="F17564" r:id="rId35122" display="https://www.bing.com/maps?cp=35.422500~-119.629167&amp;style=o&amp;lvl=18&amp;dir=0&amp;sp=point.35.422500_-119.629167_Rio Bravo Solar II LLC" xr:uid="{86E56CFF-74F4-49D2-B3F9-FA5ACC92908D}"/>
    <hyperlink ref="E17565" r:id="rId35123" display="https://www.google.com/maps/@34.982778,-103.378333,450m/data=!3m1!1e3!4m5!3m4!1s0x0:0x0!8m2!3d34.982778!4d-103.378333" xr:uid="{621D423A-2135-4B43-A7EB-CD5F12A2C1DD}"/>
    <hyperlink ref="F17565" r:id="rId35124" display="https://www.bing.com/maps?cp=34.982778~-103.378333&amp;style=o&amp;lvl=18&amp;dir=0&amp;sp=point.34.982778_-103.378333_Caprock Solar 1 LLC" xr:uid="{17A7F8D4-7EDE-468B-A64F-56A45C1D29AC}"/>
    <hyperlink ref="E17566" r:id="rId35125" display="https://www.google.com/maps/@35.630000,-119.573889,450m/data=!3m1!1e3!4m5!3m4!1s0x0:0x0!8m2!3d35.630000!4d-119.573889" xr:uid="{F15432B6-A78C-4825-9BBF-A0D0480F4806}"/>
    <hyperlink ref="F17566" r:id="rId35126" display="https://www.bing.com/maps?cp=35.630000~-119.573889&amp;style=o&amp;lvl=18&amp;dir=0&amp;sp=point.35.630000_-119.573889_Wildwood Solar II" xr:uid="{A90ED109-DFCC-450D-B082-74826DC05B60}"/>
    <hyperlink ref="E17567" r:id="rId35127" display="https://www.google.com/maps/@41.803333,-71.523333,450m/data=!3m1!1e3!4m5!3m4!1s0x0:0x0!8m2!3d41.803333!4d-71.523333" xr:uid="{3C6F783E-4F87-43D4-ABA7-439FBD7D4442}"/>
    <hyperlink ref="F17567" r:id="rId35128" display="https://www.bing.com/maps?cp=41.803333~-71.523333&amp;style=o&amp;lvl=18&amp;dir=0&amp;sp=point.41.803333_-71.523333_Johnston LFG Turbine Plant" xr:uid="{33FA8A7C-A09B-42D4-A1A7-CFA9A0E2EA6E}"/>
    <hyperlink ref="E17568" r:id="rId35129" display="https://www.google.com/maps/@41.803333,-71.523333,450m/data=!3m1!1e3!4m5!3m4!1s0x0:0x0!8m2!3d41.803333!4d-71.523333" xr:uid="{9EED0996-A94C-4E29-9FF5-707495390D96}"/>
    <hyperlink ref="F17568" r:id="rId35130" display="https://www.bing.com/maps?cp=41.803333~-71.523333&amp;style=o&amp;lvl=18&amp;dir=0&amp;sp=point.41.803333_-71.523333_Johnston LFG Turbine Plant" xr:uid="{BB17B00F-AFB5-4916-97AC-7B601B00831D}"/>
    <hyperlink ref="E17569" r:id="rId35131" display="https://www.google.com/maps/@41.803333,-71.523333,450m/data=!3m1!1e3!4m5!3m4!1s0x0:0x0!8m2!3d41.803333!4d-71.523333" xr:uid="{946E9A09-8FC5-4439-8DFA-54238EB50DB9}"/>
    <hyperlink ref="F17569" r:id="rId35132" display="https://www.bing.com/maps?cp=41.803333~-71.523333&amp;style=o&amp;lvl=18&amp;dir=0&amp;sp=point.41.803333_-71.523333_Johnston LFG Turbine Plant" xr:uid="{EC2A95DE-D453-4A05-9860-D977B98B6393}"/>
    <hyperlink ref="E17570" r:id="rId35133" display="https://www.google.com/maps/@41.803333,-71.523333,450m/data=!3m1!1e3!4m5!3m4!1s0x0:0x0!8m2!3d41.803333!4d-71.523333" xr:uid="{478BE366-DB2D-43AC-AA8D-AB80D1184833}"/>
    <hyperlink ref="F17570" r:id="rId35134" display="https://www.bing.com/maps?cp=41.803333~-71.523333&amp;style=o&amp;lvl=18&amp;dir=0&amp;sp=point.41.803333_-71.523333_Johnston LFG Turbine Plant" xr:uid="{ACABB520-A62B-4D5C-8648-B99D7EB05F74}"/>
    <hyperlink ref="E17571" r:id="rId35135" display="https://www.google.com/maps/@41.803333,-71.523333,450m/data=!3m1!1e3!4m5!3m4!1s0x0:0x0!8m2!3d41.803333!4d-71.523333" xr:uid="{CC339BC0-9073-4742-9065-B0A65AA37A98}"/>
    <hyperlink ref="F17571" r:id="rId35136" display="https://www.bing.com/maps?cp=41.803333~-71.523333&amp;style=o&amp;lvl=18&amp;dir=0&amp;sp=point.41.803333_-71.523333_Johnston LFG Turbine Plant" xr:uid="{62B436DE-E0C0-441D-8DB6-30D9B2FBF1A2}"/>
    <hyperlink ref="E17572" r:id="rId35137" display="https://www.google.com/maps/@39.059167,-87.506111,450m/data=!3m1!1e3!4m5!3m4!1s0x0:0x0!8m2!3d39.059167!4d-87.506111" xr:uid="{3A005796-63D6-4066-AE51-A6647795871D}"/>
    <hyperlink ref="F17572" r:id="rId35138" display="https://www.bing.com/maps?cp=39.059167~-87.506111&amp;style=o&amp;lvl=18&amp;dir=0&amp;sp=point.39.059167_-87.506111_Osprey Point RES" xr:uid="{7B574A04-B9E5-41CA-AE8E-90ECF83A934D}"/>
    <hyperlink ref="E17573" r:id="rId35139" display="https://www.google.com/maps/@39.059167,-87.506111,450m/data=!3m1!1e3!4m5!3m4!1s0x0:0x0!8m2!3d39.059167!4d-87.506111" xr:uid="{BFEA3FA5-5DA1-443E-8C92-D87D5B2B0F51}"/>
    <hyperlink ref="F17573" r:id="rId35140" display="https://www.bing.com/maps?cp=39.059167~-87.506111&amp;style=o&amp;lvl=18&amp;dir=0&amp;sp=point.39.059167_-87.506111_Osprey Point RES" xr:uid="{7BF590FA-4058-468B-8C70-8DA223EFC8FD}"/>
    <hyperlink ref="E17574" r:id="rId35141" display="https://www.google.com/maps/@39.059167,-87.506111,450m/data=!3m1!1e3!4m5!3m4!1s0x0:0x0!8m2!3d39.059167!4d-87.506111" xr:uid="{E41410F4-4CC5-4345-9F7E-650C75608844}"/>
    <hyperlink ref="F17574" r:id="rId35142" display="https://www.bing.com/maps?cp=39.059167~-87.506111&amp;style=o&amp;lvl=18&amp;dir=0&amp;sp=point.39.059167_-87.506111_Osprey Point RES" xr:uid="{131EFC9D-9C47-4CD9-9655-E9BF74A71CF6}"/>
    <hyperlink ref="E17575" r:id="rId35143" display="https://www.google.com/maps/@39.059167,-87.506111,450m/data=!3m1!1e3!4m5!3m4!1s0x0:0x0!8m2!3d39.059167!4d-87.506111" xr:uid="{ECBB8D84-DC95-494A-A143-69051DB871C0}"/>
    <hyperlink ref="F17575" r:id="rId35144" display="https://www.bing.com/maps?cp=39.059167~-87.506111&amp;style=o&amp;lvl=18&amp;dir=0&amp;sp=point.39.059167_-87.506111_Osprey Point RES" xr:uid="{19A25649-7C2B-451D-8420-B22FA78B71A1}"/>
    <hyperlink ref="E17576" r:id="rId35145" display="https://www.google.com/maps/@41.032778,-87.072500,450m/data=!3m1!1e3!4m5!3m4!1s0x0:0x0!8m2!3d41.032778!4d-87.072500" xr:uid="{7ED67547-E5CC-4445-853C-09068F619EA5}"/>
    <hyperlink ref="F17576" r:id="rId35146" display="https://www.bing.com/maps?cp=41.032778~-87.072500&amp;style=o&amp;lvl=18&amp;dir=0&amp;sp=point.41.032778_-87.072500_Hidden View Dairy, LLC" xr:uid="{7D55063D-EEF0-42B1-B13C-999E844D6EA8}"/>
    <hyperlink ref="E17577" r:id="rId35147" display="https://www.google.com/maps/@33.850556,-118.304167,450m/data=!3m1!1e3!4m5!3m4!1s0x0:0x0!8m2!3d33.850556!4d-118.304167" xr:uid="{1A15571B-C100-44DE-9367-E1F8E852A020}"/>
    <hyperlink ref="F17577" r:id="rId35148" display="https://www.bing.com/maps?cp=33.850556~-118.304167&amp;style=o&amp;lvl=18&amp;dir=0&amp;sp=point.33.850556_-118.304167_Verizon-Torrance" xr:uid="{8CC33104-4303-4224-9A9B-D85BB9ABCE95}"/>
    <hyperlink ref="E17578" r:id="rId35149" display="https://www.google.com/maps/@34.599444,-117.932778,450m/data=!3m1!1e3!4m5!3m4!1s0x0:0x0!8m2!3d34.599444!4d-117.932778" xr:uid="{3E332C27-8BA2-4909-8535-564BD3F16A62}"/>
    <hyperlink ref="F17578" r:id="rId35150" display="https://www.bing.com/maps?cp=34.599444~-117.932778&amp;style=o&amp;lvl=18&amp;dir=0&amp;sp=point.34.599444_-117.932778_Lancaster Little Rock" xr:uid="{8B8EB089-E2EC-4F60-8C37-94BA06F146AA}"/>
    <hyperlink ref="E17579" r:id="rId35151" display="https://www.google.com/maps/@37.267778,-120.484444,450m/data=!3m1!1e3!4m5!3m4!1s0x0:0x0!8m2!3d37.267778!4d-120.484444" xr:uid="{E51DA0A2-726C-4F24-B18A-B5EA88F7C469}"/>
    <hyperlink ref="F17579" r:id="rId35152" display="https://www.bing.com/maps?cp=37.267778~-120.484444&amp;style=o&amp;lvl=18&amp;dir=0&amp;sp=point.37.267778_-120.484444_Merced Solar LLC" xr:uid="{BC3E62C4-6A44-41C2-A60F-32129D2345E2}"/>
    <hyperlink ref="E17580" r:id="rId35153" display="https://www.google.com/maps/@37.267778,-120.482500,450m/data=!3m1!1e3!4m5!3m4!1s0x0:0x0!8m2!3d37.267778!4d-120.482500" xr:uid="{013A1797-35D6-4485-AA62-61FC2EE4738D}"/>
    <hyperlink ref="F17580" r:id="rId35154" display="https://www.bing.com/maps?cp=37.267778~-120.482500&amp;style=o&amp;lvl=18&amp;dir=0&amp;sp=point.37.267778_-120.482500_Mission Solar LLC" xr:uid="{9C08534D-DD8A-4245-8F1C-7FC74B8F5891}"/>
    <hyperlink ref="E17581" r:id="rId35155" display="https://www.google.com/maps/@36.862500,-121.428889,450m/data=!3m1!1e3!4m5!3m4!1s0x0:0x0!8m2!3d36.862500!4d-121.428889" xr:uid="{49042FA8-F12A-4FD6-9305-F2265C5999BA}"/>
    <hyperlink ref="F17581" r:id="rId35156" display="https://www.bing.com/maps?cp=36.862500~-121.428889&amp;style=o&amp;lvl=18&amp;dir=0&amp;sp=point.36.862500_-121.428889_Hollister Solar LLC" xr:uid="{E160AC51-377C-423C-B689-448CD6349944}"/>
    <hyperlink ref="E17582" r:id="rId35157" display="https://www.google.com/maps/@34.512778,-117.387222,450m/data=!3m1!1e3!4m5!3m4!1s0x0:0x0!8m2!3d34.512778!4d-117.387222" xr:uid="{36B529D2-121B-4803-B96B-F1784A1C49A7}"/>
    <hyperlink ref="F17582" r:id="rId35158" display="https://www.bing.com/maps?cp=34.512778~-117.387222&amp;style=o&amp;lvl=18&amp;dir=0&amp;sp=point.34.512778_-117.387222_Victor Mesa Linda B2" xr:uid="{703EDE39-6124-4C9C-8A26-95A168E53033}"/>
    <hyperlink ref="E17583" r:id="rId35159" display="https://www.google.com/maps/@34.511389,-117.387222,450m/data=!3m1!1e3!4m5!3m4!1s0x0:0x0!8m2!3d34.511389!4d-117.387222" xr:uid="{7E80CE4D-A518-4A4B-A5C7-B5B046914530}"/>
    <hyperlink ref="F17583" r:id="rId35160" display="https://www.bing.com/maps?cp=34.511389~-117.387222&amp;style=o&amp;lvl=18&amp;dir=0&amp;sp=point.34.511389_-117.387222_Victor Mesa Linda C2" xr:uid="{97EFDA15-25CE-41BA-B10E-F42A22C90D31}"/>
    <hyperlink ref="E17584" r:id="rId35161" display="https://www.google.com/maps/@34.509444,-117.387222,450m/data=!3m1!1e3!4m5!3m4!1s0x0:0x0!8m2!3d34.509444!4d-117.387222" xr:uid="{5CF93D83-ED81-4E80-BCA9-260E3C03A42E}"/>
    <hyperlink ref="F17584" r:id="rId35162" display="https://www.bing.com/maps?cp=34.509444~-117.387222&amp;style=o&amp;lvl=18&amp;dir=0&amp;sp=point.34.509444_-117.387222_Victor Mesa Linda D2" xr:uid="{714FB81F-6992-428D-A3F2-8692C30C1684}"/>
    <hyperlink ref="E17585" r:id="rId35163" display="https://www.google.com/maps/@34.508056,-117.387222,450m/data=!3m1!1e3!4m5!3m4!1s0x0:0x0!8m2!3d34.508056!4d-117.387222" xr:uid="{8DC6D7E9-3DB4-4EAC-96CA-B2B82BDD8CCB}"/>
    <hyperlink ref="F17585" r:id="rId35164" display="https://www.bing.com/maps?cp=34.508056~-117.387222&amp;style=o&amp;lvl=18&amp;dir=0&amp;sp=point.34.508056_-117.387222_Victor Mesa Linda E2" xr:uid="{CC84C072-E8E3-4F9A-A3B6-4CC690F591DC}"/>
    <hyperlink ref="E17586" r:id="rId35165" display="https://www.google.com/maps/@34.613056,-117.938889,450m/data=!3m1!1e3!4m5!3m4!1s0x0:0x0!8m2!3d34.613056!4d-117.938889" xr:uid="{B849390F-75E6-4BFA-BF23-1001B8DE9D73}"/>
    <hyperlink ref="F17586" r:id="rId35166" display="https://www.bing.com/maps?cp=34.613056~-117.938889&amp;style=o&amp;lvl=18&amp;dir=0&amp;sp=point.34.613056_-117.938889_SEPV Palmdale East" xr:uid="{8AC97289-FB4F-4E2D-A832-B87650445CC0}"/>
    <hyperlink ref="E17587" r:id="rId35167" display="https://www.google.com/maps/@40.928056,-72.771111,450m/data=!3m1!1e3!4m5!3m4!1s0x0:0x0!8m2!3d40.928056!4d-72.771111" xr:uid="{BB15D3A7-57CE-41BD-BF26-ADF3AC63B805}"/>
    <hyperlink ref="F17587" r:id="rId35168" display="https://www.bing.com/maps?cp=40.928056~-72.771111&amp;style=o&amp;lvl=18&amp;dir=0&amp;sp=point.40.928056_-72.771111_Sutter Greenworks LLC" xr:uid="{9AAC6FEC-588D-43A8-BA94-EAEA2AB3122B}"/>
    <hyperlink ref="E17588" r:id="rId35169" display="https://www.google.com/maps/@41.067500,-72.440278,450m/data=!3m1!1e3!4m5!3m4!1s0x0:0x0!8m2!3d41.067500!4d-72.440278" xr:uid="{FDF5DED2-3B87-47F5-90A8-787E816D03B2}"/>
    <hyperlink ref="F17588" r:id="rId35170" display="https://www.bing.com/maps?cp=41.067500~-72.440278&amp;style=o&amp;lvl=18&amp;dir=0&amp;sp=point.41.067500_-72.440278_Sterlington Greenworks LLC" xr:uid="{AA4692D2-D4F6-42F2-8713-43EC43569DE7}"/>
    <hyperlink ref="E17589" r:id="rId35171" display="https://www.google.com/maps/@40.925278,-72.763333,450m/data=!3m1!1e3!4m5!3m4!1s0x0:0x0!8m2!3d40.925278!4d-72.763333" xr:uid="{B8ABC081-320D-4DD7-8179-B69538D7183C}"/>
    <hyperlink ref="F17589" r:id="rId35172" display="https://www.bing.com/maps?cp=40.925278~-72.763333&amp;style=o&amp;lvl=18&amp;dir=0&amp;sp=point.40.925278_-72.763333_Leavenworth Greenworks LLC" xr:uid="{B3DFDFEA-49A8-4310-A1DB-1563E02DB9C6}"/>
    <hyperlink ref="E17590" r:id="rId35173" display="https://www.google.com/maps/@39.922222,-74.806667,450m/data=!3m1!1e3!4m5!3m4!1s0x0:0x0!8m2!3d39.922222!4d-74.806667" xr:uid="{B271F197-7E5D-4FC3-A12B-3100F17D4D7B}"/>
    <hyperlink ref="F17590" r:id="rId35174" display="https://www.bing.com/maps?cp=39.922222~-74.806667&amp;style=o&amp;lvl=18&amp;dir=0&amp;sp=point.39.922222_-74.806667_Medford WWTP" xr:uid="{9A89739E-CA24-4467-BE71-A848D4ECFC8B}"/>
    <hyperlink ref="E17591" r:id="rId35175" display="https://www.google.com/maps/@39.926667,-74.813611,450m/data=!3m1!1e3!4m5!3m4!1s0x0:0x0!8m2!3d39.926667!4d-74.813611" xr:uid="{C74F7D73-C8A8-4DE0-9BBE-666B0386FC9B}"/>
    <hyperlink ref="F17591" r:id="rId35176" display="https://www.bing.com/maps?cp=39.926667~-74.813611&amp;style=o&amp;lvl=18&amp;dir=0&amp;sp=point.39.926667_-74.813611_Reeves South" xr:uid="{483FFCA0-ECE7-46A5-A634-FA1A3BC4A7C4}"/>
    <hyperlink ref="E17592" r:id="rId35177" display="https://www.google.com/maps/@37.643889,-121.884167,450m/data=!3m1!1e3!4m5!3m4!1s0x0:0x0!8m2!3d37.643889!4d-121.884167" xr:uid="{67614937-53AB-4F26-827F-646AE0C1887C}"/>
    <hyperlink ref="F17592" r:id="rId35178" display="https://www.bing.com/maps?cp=37.643889~-121.884167&amp;style=o&amp;lvl=18&amp;dir=0&amp;sp=point.37.643889_-121.884167_Life Technologies - Pleasanton" xr:uid="{CF332B4F-4415-4342-BD39-96D0B0F00F47}"/>
    <hyperlink ref="E17593" r:id="rId35179" display="https://www.google.com/maps/@37.356389,-121.871944,450m/data=!3m1!1e3!4m5!3m4!1s0x0:0x0!8m2!3d37.356389!4d-121.871944" xr:uid="{29CAA3E1-C4E7-4D47-9EBB-79E4A7F4A9C1}"/>
    <hyperlink ref="F17593" r:id="rId35180" display="https://www.bing.com/maps?cp=37.356389~-121.871944&amp;style=o&amp;lvl=18&amp;dir=0&amp;sp=point.37.356389_-121.871944_Kellogg's - San Jose" xr:uid="{69E7DBEF-8CCA-41A9-A556-BF6331129BDD}"/>
    <hyperlink ref="E17594" r:id="rId35181" display="https://www.google.com/maps/@38.001111,-121.703889,450m/data=!3m1!1e3!4m5!3m4!1s0x0:0x0!8m2!3d38.001111!4d-121.703889" xr:uid="{F1D2307D-4D49-4ABF-AAD2-BD61C873A50B}"/>
    <hyperlink ref="F17594" r:id="rId35182" display="https://www.bing.com/maps?cp=38.001111~-121.703889&amp;style=o&amp;lvl=18&amp;dir=0&amp;sp=point.38.001111_-121.703889_California PV Energy at ISD WWTP" xr:uid="{21DEA6D2-D83D-43C9-BCE3-F473133E786F}"/>
    <hyperlink ref="E17595" r:id="rId35183" display="https://www.google.com/maps/@35.978889,-98.710278,450m/data=!3m1!1e3!4m5!3m4!1s0x0:0x0!8m2!3d35.978889!4d-98.710278" xr:uid="{DE43CC3B-29A2-406B-B62D-7DEC43FE30B8}"/>
    <hyperlink ref="F17595" r:id="rId35184" display="https://www.bing.com/maps?cp=35.978889~-98.710278&amp;style=o&amp;lvl=18&amp;dir=0&amp;sp=point.35.978889_-98.710278_Mammoth Plains" xr:uid="{8B7AFB10-1A7C-4377-ACA1-CA55F16EE3F6}"/>
    <hyperlink ref="E17596" r:id="rId35185" display="https://www.google.com/maps/@42.375000,-96.829000,450m/data=!3m1!1e3!4m5!3m4!1s0x0:0x0!8m2!3d42.375000!4d-96.829000" xr:uid="{1AFFF097-E44B-41CE-A6EB-92BA7BACAA23}"/>
    <hyperlink ref="F17596" r:id="rId35186" display="https://www.bing.com/maps?cp=42.375000~-96.829000&amp;style=o&amp;lvl=18&amp;dir=0&amp;sp=point.42.375000_-96.829000_Rattlesnake Creek Wind Project" xr:uid="{D7F0B97C-C558-4437-B6D4-5041258822AA}"/>
    <hyperlink ref="E17597" r:id="rId35187" display="https://www.google.com/maps/@41.581667,-71.486667,450m/data=!3m1!1e3!4m5!3m4!1s0x0:0x0!8m2!3d41.581667!4d-71.486667" xr:uid="{BE8F224C-CADD-4832-992D-F9C714F14976}"/>
    <hyperlink ref="F17597" r:id="rId35188" display="https://www.bing.com/maps?cp=41.581667~-71.486667&amp;style=o&amp;lvl=18&amp;dir=0&amp;sp=point.41.581667_-71.486667_WED NK Green" xr:uid="{E3C04EE5-C8B5-45B0-88E9-2496D901D566}"/>
    <hyperlink ref="E17598" r:id="rId35189" display="https://www.google.com/maps/@41.016944,-84.593611,450m/data=!3m1!1e3!4m5!3m4!1s0x0:0x0!8m2!3d41.016944!4d-84.593611" xr:uid="{131FD269-BE49-43FD-AE6B-8C5E59683BF8}"/>
    <hyperlink ref="F17598" r:id="rId35190" display="https://www.bing.com/maps?cp=41.016944~-84.593611&amp;style=o&amp;lvl=18&amp;dir=0&amp;sp=point.41.016944_-84.593611_Northwest Ohio Wind" xr:uid="{45B836B6-6E8F-4383-AC18-A1EF5B0E57D3}"/>
    <hyperlink ref="E17599" r:id="rId35191" display="https://www.google.com/maps/@41.016944,-84.593611,450m/data=!3m1!1e3!4m5!3m4!1s0x0:0x0!8m2!3d41.016944!4d-84.593611" xr:uid="{C1B48676-52FD-4729-87B7-3A2D8C5F2B6D}"/>
    <hyperlink ref="F17599" r:id="rId35192" display="https://www.bing.com/maps?cp=41.016944~-84.593611&amp;style=o&amp;lvl=18&amp;dir=0&amp;sp=point.41.016944_-84.593611_Northwest Ohio Wind" xr:uid="{A03BB85E-1913-45C0-BDBE-930A0486113D}"/>
    <hyperlink ref="E17600" r:id="rId35193" display="https://www.google.com/maps/@41.016944,-84.593611,450m/data=!3m1!1e3!4m5!3m4!1s0x0:0x0!8m2!3d41.016944!4d-84.593611" xr:uid="{C227B770-68E9-4DF9-98C7-E7DEE681EA91}"/>
    <hyperlink ref="F17600" r:id="rId35194" display="https://www.bing.com/maps?cp=41.016944~-84.593611&amp;style=o&amp;lvl=18&amp;dir=0&amp;sp=point.41.016944_-84.593611_Northwest Ohio Wind" xr:uid="{C2E0512B-19C0-4818-8D9F-3E2B5994B164}"/>
    <hyperlink ref="E17601" r:id="rId35195" display="https://www.google.com/maps/@40.470000,-74.685000,450m/data=!3m1!1e3!4m5!3m4!1s0x0:0x0!8m2!3d40.470000!4d-74.685000" xr:uid="{0C895097-B280-4FEF-B59F-AC380230D176}"/>
    <hyperlink ref="F17601" r:id="rId35196" display="https://www.bing.com/maps?cp=40.470000~-74.685000&amp;style=o&amp;lvl=18&amp;dir=0&amp;sp=point.40.470000_-74.685000_Carrier Clinic" xr:uid="{E3837910-4706-4E72-AE56-77A1A4FD3742}"/>
    <hyperlink ref="E17602" r:id="rId35197" display="https://www.google.com/maps/@38.160833,-122.565000,450m/data=!3m1!1e3!4m5!3m4!1s0x0:0x0!8m2!3d38.160833!4d-122.565000" xr:uid="{77371D41-9F16-4263-9846-220EE5EB0F59}"/>
    <hyperlink ref="F17602" r:id="rId35198" display="https://www.bing.com/maps?cp=38.160833~-122.565000&amp;style=o&amp;lvl=18&amp;dir=0&amp;sp=point.38.160833_-122.565000_Waste Mangement Redwood LFGTE" xr:uid="{0140859F-876C-4754-8246-0C19B337A246}"/>
    <hyperlink ref="E17603" r:id="rId35199" display="https://www.google.com/maps/@38.160833,-122.565000,450m/data=!3m1!1e3!4m5!3m4!1s0x0:0x0!8m2!3d38.160833!4d-122.565000" xr:uid="{20BE5B4A-561E-4631-ACA3-DF35EBF8D9B7}"/>
    <hyperlink ref="F17603" r:id="rId35200" display="https://www.bing.com/maps?cp=38.160833~-122.565000&amp;style=o&amp;lvl=18&amp;dir=0&amp;sp=point.38.160833_-122.565000_Waste Mangement Redwood LFGTE" xr:uid="{7909D89E-8C07-4F58-AA21-E841F1D3D85B}"/>
    <hyperlink ref="E17604" r:id="rId35201" display="https://www.google.com/maps/@36.306667,-119.629167,450m/data=!3m1!1e3!4m5!3m4!1s0x0:0x0!8m2!3d36.306667!4d-119.629167" xr:uid="{694CF9D3-B854-4742-B8EF-1914AA0F817A}"/>
    <hyperlink ref="F17604" r:id="rId35202" display="https://www.bing.com/maps?cp=36.306667~-119.629167&amp;style=o&amp;lvl=18&amp;dir=0&amp;sp=point.36.306667_-119.629167_Hanford 1 and 2" xr:uid="{9F1889D9-EBF1-46F6-B5D7-7CBEE79C2756}"/>
    <hyperlink ref="E17605" r:id="rId35203" display="https://www.google.com/maps/@36.306667,-119.629167,450m/data=!3m1!1e3!4m5!3m4!1s0x0:0x0!8m2!3d36.306667!4d-119.629167" xr:uid="{46B3F351-A0EA-4B93-86F9-AD361DAB2055}"/>
    <hyperlink ref="F17605" r:id="rId35204" display="https://www.bing.com/maps?cp=36.306667~-119.629167&amp;style=o&amp;lvl=18&amp;dir=0&amp;sp=point.36.306667_-119.629167_Hanford 1 and 2" xr:uid="{487CBB60-183D-41EE-858E-11D104926CA1}"/>
    <hyperlink ref="E17606" r:id="rId35205" display="https://www.google.com/maps/@41.675833,-71.707500,450m/data=!3m1!1e3!4m5!3m4!1s0x0:0x0!8m2!3d41.675833!4d-71.707500" xr:uid="{3D3CE10F-AB6D-4721-86CF-66631D5209B1}"/>
    <hyperlink ref="F17606" r:id="rId35206" display="https://www.bing.com/maps?cp=41.675833~-71.707500&amp;style=o&amp;lvl=18&amp;dir=0&amp;sp=point.41.675833_-71.707500_WED Coventry 1" xr:uid="{5D1355D8-FC86-4C30-BBEA-044F8DD9ED26}"/>
    <hyperlink ref="E17607" r:id="rId35207" display="https://www.google.com/maps/@41.672500,-71.705833,450m/data=!3m1!1e3!4m5!3m4!1s0x0:0x0!8m2!3d41.672500!4d-71.705833" xr:uid="{98C3FF52-0715-4E10-86C5-0FD2641FB8F3}"/>
    <hyperlink ref="F17607" r:id="rId35208" display="https://www.bing.com/maps?cp=41.672500~-71.705833&amp;style=o&amp;lvl=18&amp;dir=0&amp;sp=point.41.672500_-71.705833_WED Coventry 2" xr:uid="{4A399A2B-333C-4501-9311-F7974AEB3978}"/>
    <hyperlink ref="E17608" r:id="rId35209" display="https://www.google.com/maps/@41.672500,-71.705833,450m/data=!3m1!1e3!4m5!3m4!1s0x0:0x0!8m2!3d41.672500!4d-71.705833" xr:uid="{F3395AFD-D613-4F4D-9BEF-1F9C7BECFA92}"/>
    <hyperlink ref="F17608" r:id="rId35210" display="https://www.bing.com/maps?cp=41.672500~-71.705833&amp;style=o&amp;lvl=18&amp;dir=0&amp;sp=point.41.672500_-71.705833_WED Coventry 2" xr:uid="{A8C60898-4597-4511-81EB-6B8181C37CB6}"/>
    <hyperlink ref="E17609" r:id="rId35211" display="https://www.google.com/maps/@41.672500,-71.705833,450m/data=!3m1!1e3!4m5!3m4!1s0x0:0x0!8m2!3d41.672500!4d-71.705833" xr:uid="{31D422FF-1FF3-4D31-B494-110D7DE753F7}"/>
    <hyperlink ref="F17609" r:id="rId35212" display="https://www.bing.com/maps?cp=41.672500~-71.705833&amp;style=o&amp;lvl=18&amp;dir=0&amp;sp=point.41.672500_-71.705833_WED Coventry 2" xr:uid="{6D39979E-5585-4EB0-A6B9-54CE30933451}"/>
    <hyperlink ref="E17610" r:id="rId35213" display="https://www.google.com/maps/@41.695556,-71.720833,450m/data=!3m1!1e3!4m5!3m4!1s0x0:0x0!8m2!3d41.695556!4d-71.720833" xr:uid="{9908F181-A68C-46C3-B1A4-621399532108}"/>
    <hyperlink ref="F17610" r:id="rId35214" display="https://www.bing.com/maps?cp=41.695556~-71.720833&amp;style=o&amp;lvl=18&amp;dir=0&amp;sp=point.41.695556_-71.720833_WED Coventry 3" xr:uid="{72D6D30B-4A2F-4A4F-89B6-562B5BED26E2}"/>
    <hyperlink ref="E17611" r:id="rId35215" display="https://www.google.com/maps/@41.686389,-71.728333,450m/data=!3m1!1e3!4m5!3m4!1s0x0:0x0!8m2!3d41.686389!4d-71.728333" xr:uid="{0B0B06A2-142D-44D0-86C9-BD81A54398A7}"/>
    <hyperlink ref="F17611" r:id="rId35216" display="https://www.bing.com/maps?cp=41.686389~-71.728333&amp;style=o&amp;lvl=18&amp;dir=0&amp;sp=point.41.686389_-71.728333_WED Coventry 4" xr:uid="{3E52C647-331D-4BE4-8AD8-38419058CF18}"/>
    <hyperlink ref="E17612" r:id="rId35217" display="https://www.google.com/maps/@35.248889,-118.034444,450m/data=!3m1!1e3!4m5!3m4!1s0x0:0x0!8m2!3d35.248889!4d-118.034444" xr:uid="{D7FF379D-5D65-468D-BCCB-A4E71AF02EEF}"/>
    <hyperlink ref="F17612" r:id="rId35218" display="https://www.bing.com/maps?cp=35.248889~-118.034444&amp;style=o&amp;lvl=18&amp;dir=0&amp;sp=point.35.248889_-118.034444_Beacon Solar Plant Site 5" xr:uid="{528DD908-1583-4B94-A112-D0FFD4D4E7E6}"/>
    <hyperlink ref="E17613" r:id="rId35219" display="https://www.google.com/maps/@35.265833,-117.999167,450m/data=!3m1!1e3!4m5!3m4!1s0x0:0x0!8m2!3d35.265833!4d-117.999167" xr:uid="{4BF7CF9A-EF1C-432A-9F04-D4B0951E48E9}"/>
    <hyperlink ref="F17613" r:id="rId35220" display="https://www.bing.com/maps?cp=35.265833~-117.999167&amp;style=o&amp;lvl=18&amp;dir=0&amp;sp=point.35.265833_-117.999167_Beacon Solar Plant Site 2" xr:uid="{9B34AF58-7477-461B-8B4B-817FDA4387E2}"/>
    <hyperlink ref="E17614" r:id="rId35221" display="https://www.google.com/maps/@37.231944,-92.453889,450m/data=!3m1!1e3!4m5!3m4!1s0x0:0x0!8m2!3d37.231944!4d-92.453889" xr:uid="{FFD65B50-C0DD-464F-80FF-1D901BB46F83}"/>
    <hyperlink ref="F17614" r:id="rId35222" display="https://www.bing.com/maps?cp=37.231944~-92.453889&amp;style=o&amp;lvl=18&amp;dir=0&amp;sp=point.37.231944_-92.453889_Black Oak Power Producers" xr:uid="{F24BB140-9A73-47A8-8E40-965A7C20738E}"/>
    <hyperlink ref="E17615" r:id="rId35223" display="https://www.google.com/maps/@37.231944,-92.453889,450m/data=!3m1!1e3!4m5!3m4!1s0x0:0x0!8m2!3d37.231944!4d-92.453889" xr:uid="{B4FF1A23-2E91-4F9C-9EF9-1289F1B6E553}"/>
    <hyperlink ref="F17615" r:id="rId35224" display="https://www.bing.com/maps?cp=37.231944~-92.453889&amp;style=o&amp;lvl=18&amp;dir=0&amp;sp=point.37.231944_-92.453889_Black Oak Power Producers" xr:uid="{8ADAB99B-1C7B-4D2F-A592-E109E6C42442}"/>
    <hyperlink ref="E17616" r:id="rId35225" display="https://www.google.com/maps/@36.122500,-98.992222,450m/data=!3m1!1e3!4m5!3m4!1s0x0:0x0!8m2!3d36.122500!4d-98.992222" xr:uid="{99F9EB86-FB27-4E30-8AB8-314D22668557}"/>
    <hyperlink ref="F17616" r:id="rId35226" display="https://www.bing.com/maps?cp=36.122500~-98.992222&amp;style=o&amp;lvl=18&amp;dir=0&amp;sp=point.36.122500_-98.992222_Seiling Wind I" xr:uid="{02F9CAE1-C009-43FE-A06D-5DCBA539FAA6}"/>
    <hyperlink ref="E17617" r:id="rId35227" display="https://www.google.com/maps/@36.122500,-98.992222,450m/data=!3m1!1e3!4m5!3m4!1s0x0:0x0!8m2!3d36.122500!4d-98.992222" xr:uid="{18E77AD2-5DC2-4D76-86FD-4109F2400ED0}"/>
    <hyperlink ref="F17617" r:id="rId35228" display="https://www.bing.com/maps?cp=36.122500~-98.992222&amp;style=o&amp;lvl=18&amp;dir=0&amp;sp=point.36.122500_-98.992222_Seiling Wind II" xr:uid="{657881A8-7D50-46CA-9F6D-A2B4F05627E8}"/>
    <hyperlink ref="E17618" r:id="rId35229" display="https://www.google.com/maps/@41.659722,-71.699722,450m/data=!3m1!1e3!4m5!3m4!1s0x0:0x0!8m2!3d41.659722!4d-71.699722" xr:uid="{23927CF8-2B62-496C-AD6C-4206F3F17FB1}"/>
    <hyperlink ref="F17618" r:id="rId35230" display="https://www.bing.com/maps?cp=41.659722~-71.699722&amp;style=o&amp;lvl=18&amp;dir=0&amp;sp=point.41.659722_-71.699722_WED Coventry 5" xr:uid="{A340CE2F-3D16-4106-886C-C3F198B6C87D}"/>
    <hyperlink ref="E17619" r:id="rId35231" display="https://www.google.com/maps/@41.669722,-71.708333,450m/data=!3m1!1e3!4m5!3m4!1s0x0:0x0!8m2!3d41.669722!4d-71.708333" xr:uid="{47A7E03B-FAD8-410E-B07B-0860A2E25FCB}"/>
    <hyperlink ref="F17619" r:id="rId35232" display="https://www.bing.com/maps?cp=41.669722~-71.708333&amp;style=o&amp;lvl=18&amp;dir=0&amp;sp=point.41.669722_-71.708333_WED Coventry 6" xr:uid="{5A4A745D-07F6-4213-8E8D-91E48104278F}"/>
    <hyperlink ref="E17620" r:id="rId35233" display="https://www.google.com/maps/@41.669722,-71.708333,450m/data=!3m1!1e3!4m5!3m4!1s0x0:0x0!8m2!3d41.669722!4d-71.708333" xr:uid="{3ACD9178-7E2F-4F3D-909C-C07A58BD2F09}"/>
    <hyperlink ref="F17620" r:id="rId35234" display="https://www.bing.com/maps?cp=41.669722~-71.708333&amp;style=o&amp;lvl=18&amp;dir=0&amp;sp=point.41.669722_-71.708333_WED Coventry 6" xr:uid="{A3537C1E-893C-4791-823D-80A4DA268F1C}"/>
    <hyperlink ref="E17621" r:id="rId35235" display="https://www.google.com/maps/@41.669722,-71.708333,450m/data=!3m1!1e3!4m5!3m4!1s0x0:0x0!8m2!3d41.669722!4d-71.708333" xr:uid="{D075897B-FA41-4FCF-BA55-644FFDECE1B9}"/>
    <hyperlink ref="F17621" r:id="rId35236" display="https://www.bing.com/maps?cp=41.669722~-71.708333&amp;style=o&amp;lvl=18&amp;dir=0&amp;sp=point.41.669722_-71.708333_WED Coventry 6" xr:uid="{A86AA0FB-9CDC-47E7-83B5-8C8D8301407E}"/>
    <hyperlink ref="E17622" r:id="rId35237" display="https://www.google.com/maps/@35.269444,-118.014444,450m/data=!3m1!1e3!4m5!3m4!1s0x0:0x0!8m2!3d35.269444!4d-118.014444" xr:uid="{852D78E5-3E25-4900-8CBB-09A8F2C49ECE}"/>
    <hyperlink ref="F17622" r:id="rId35238" display="https://www.bing.com/maps?cp=35.269444~-118.014444&amp;style=o&amp;lvl=18&amp;dir=0&amp;sp=point.35.269444_-118.014444_Hecate Energy Beacon Solar 1" xr:uid="{A8C287FE-AFAD-4476-A90B-52C4BC7A15FA}"/>
    <hyperlink ref="E17623" r:id="rId35239" display="https://www.google.com/maps/@35.253056,-118.014722,450m/data=!3m1!1e3!4m5!3m4!1s0x0:0x0!8m2!3d35.253056!4d-118.014722" xr:uid="{096FC10E-8B35-41FA-83F8-CA79213D328C}"/>
    <hyperlink ref="F17623" r:id="rId35240" display="https://www.bing.com/maps?cp=35.253056~-118.014722&amp;style=o&amp;lvl=18&amp;dir=0&amp;sp=point.35.253056_-118.014722_Hecate Energy Beacon Solar 3" xr:uid="{40659EB5-118B-46E1-819F-32F76C723D5E}"/>
    <hyperlink ref="E17624" r:id="rId35241" display="https://www.google.com/maps/@35.253611,-118.026944,450m/data=!3m1!1e3!4m5!3m4!1s0x0:0x0!8m2!3d35.253611!4d-118.026944" xr:uid="{3A30D586-2B33-42DC-B09F-8715D918F723}"/>
    <hyperlink ref="F17624" r:id="rId35242" display="https://www.bing.com/maps?cp=35.253611~-118.026944&amp;style=o&amp;lvl=18&amp;dir=0&amp;sp=point.35.253611_-118.026944_Hecate Energy Beacon Solar 4" xr:uid="{2B67911D-25BC-4D98-8011-73397AF85EF8}"/>
    <hyperlink ref="E17625" r:id="rId35243" display="https://www.google.com/maps/@40.069601,-74.584842,450m/data=!3m1!1e3!4m5!3m4!1s0x0:0x0!8m2!3d40.069601!4d-74.584842" xr:uid="{E6DF033B-AD47-4776-B641-E04E8A660D0E}"/>
    <hyperlink ref="F17625" r:id="rId35244" display="https://www.bing.com/maps?cp=40.069601~-74.584842&amp;style=o&amp;lvl=18&amp;dir=0&amp;sp=point.40.069601_-74.584842_North Run" xr:uid="{7D4EF4DD-D926-4168-82DF-5323B5FB5DF2}"/>
    <hyperlink ref="E17626" r:id="rId35245" display="https://www.google.com/maps/@40.229725,-74.225818,450m/data=!3m1!1e3!4m5!3m4!1s0x0:0x0!8m2!3d40.229725!4d-74.225818" xr:uid="{52D18EBC-9795-453E-80EA-127069F511B2}"/>
    <hyperlink ref="F17626" r:id="rId35246" display="https://www.bing.com/maps?cp=40.229725~-74.225818&amp;style=o&amp;lvl=18&amp;dir=0&amp;sp=point.40.229725_-74.225818_Rock Solid" xr:uid="{95641B3A-8F61-4ECC-9659-03849B27DAF2}"/>
    <hyperlink ref="E17627" r:id="rId35247" display="https://www.google.com/maps/@26.388611,-98.806111,450m/data=!3m1!1e3!4m5!3m4!1s0x0:0x0!8m2!3d26.388611!4d-98.806111" xr:uid="{7277BA0F-A30A-48BB-97CC-F9B8B4AFCAF4}"/>
    <hyperlink ref="F17627" r:id="rId35248" display="https://www.bing.com/maps?cp=26.388611~-98.806111&amp;style=o&amp;lvl=18&amp;dir=0&amp;sp=point.26.388611_-98.806111_Los Vientos Windpower III" xr:uid="{5D55D798-252E-4506-BD8D-9E0D594DE2C1}"/>
    <hyperlink ref="E17628" r:id="rId35249" display="https://www.google.com/maps/@26.380556,-98.818333,450m/data=!3m1!1e3!4m5!3m4!1s0x0:0x0!8m2!3d26.380556!4d-98.818333" xr:uid="{6DB28CFD-FCCA-4F0F-B890-1D882872C6F9}"/>
    <hyperlink ref="F17628" r:id="rId35250" display="https://www.bing.com/maps?cp=26.380556~-98.818333&amp;style=o&amp;lvl=18&amp;dir=0&amp;sp=point.26.380556_-98.818333_Los Vientos Windpower IV" xr:uid="{B82DB5D6-BAB4-46F4-A046-AB4CBCF8AE56}"/>
    <hyperlink ref="E17629" r:id="rId35251" display="https://www.google.com/maps/@35.305556,-119.622500,450m/data=!3m1!1e3!4m5!3m4!1s0x0:0x0!8m2!3d35.305556!4d-119.622500" xr:uid="{FB8CC391-FDCC-4D13-BA58-EE7FBC727E8A}"/>
    <hyperlink ref="F17629" r:id="rId35252" display="https://www.bing.com/maps?cp=35.305556~-119.622500&amp;style=o&amp;lvl=18&amp;dir=0&amp;sp=point.35.305556_-119.622500_Pumpjack Solar I" xr:uid="{44838484-2BCB-489E-98BF-BA5D4A5D4806}"/>
    <hyperlink ref="E17630" r:id="rId35253" display="https://www.google.com/maps/@38.587222,-121.457778,450m/data=!3m1!1e3!4m5!3m4!1s0x0:0x0!8m2!3d38.587222!4d-121.457778" xr:uid="{8E778609-3A7B-45C8-81E0-7C3DBB3891AD}"/>
    <hyperlink ref="F17630" r:id="rId35254" display="https://www.bing.com/maps?cp=38.587222~-121.457778&amp;style=o&amp;lvl=18&amp;dir=0&amp;sp=point.38.587222_-121.457778_Sacramento (SMUD)" xr:uid="{55AD9EB4-D3EE-4090-A7C8-64E052B77FFB}"/>
    <hyperlink ref="E17631" r:id="rId35255" display="https://www.google.com/maps/@41.516389,-81.597222,450m/data=!3m1!1e3!4m5!3m4!1s0x0:0x0!8m2!3d41.516389!4d-81.597222" xr:uid="{261AC16D-51AE-4495-9068-992BE762F521}"/>
    <hyperlink ref="F17631" r:id="rId35256" display="https://www.bing.com/maps?cp=41.516389~-81.597222&amp;style=o&amp;lvl=18&amp;dir=0&amp;sp=point.41.516389_-81.597222_MCCo Solar Generating Facility" xr:uid="{700321D6-A8D9-417E-A04C-223BA92646C9}"/>
    <hyperlink ref="E17632" r:id="rId35257" display="https://www.google.com/maps/@35.202500,-81.363056,450m/data=!3m1!1e3!4m5!3m4!1s0x0:0x0!8m2!3d35.202500!4d-81.363056" xr:uid="{410B3B62-B3AF-4089-8676-48386911DFFB}"/>
    <hyperlink ref="F17632" r:id="rId35258" display="https://www.bing.com/maps?cp=35.202500~-81.363056&amp;style=o&amp;lvl=18&amp;dir=0&amp;sp=point.35.202500_-81.363056_Kings Mountain Energy Center" xr:uid="{92C4AD1B-BF65-4169-ADF5-A5179B3E38CE}"/>
    <hyperlink ref="E17633" r:id="rId35259" display="https://www.google.com/maps/@35.202500,-81.363056,450m/data=!3m1!1e3!4m5!3m4!1s0x0:0x0!8m2!3d35.202500!4d-81.363056" xr:uid="{BF443644-4D0A-41BD-BE64-6F8BF4258632}"/>
    <hyperlink ref="F17633" r:id="rId35260" display="https://www.bing.com/maps?cp=35.202500~-81.363056&amp;style=o&amp;lvl=18&amp;dir=0&amp;sp=point.35.202500_-81.363056_Kings Mountain Energy Center" xr:uid="{16B1A416-2218-4D3F-BA9D-6EF540733AF1}"/>
    <hyperlink ref="E17634" r:id="rId35261" display="https://www.google.com/maps/@39.465000,-84.347778,450m/data=!3m1!1e3!4m5!3m4!1s0x0:0x0!8m2!3d39.465000!4d-84.347778" xr:uid="{49A9965A-AA2E-4D68-962E-9207FAA44F96}"/>
    <hyperlink ref="F17634" r:id="rId35262" display="https://www.bing.com/maps?cp=39.465000~-84.347778&amp;style=o&amp;lvl=18&amp;dir=0&amp;sp=point.39.465000_-84.347778_Middletown Energy Center" xr:uid="{E3490F77-5309-45A4-9261-13675431389D}"/>
    <hyperlink ref="E17635" r:id="rId35263" display="https://www.google.com/maps/@39.465000,-84.347778,450m/data=!3m1!1e3!4m5!3m4!1s0x0:0x0!8m2!3d39.465000!4d-84.347778" xr:uid="{079B74E5-74A3-489F-AAE5-D0D9EEFC4D71}"/>
    <hyperlink ref="F17635" r:id="rId35264" display="https://www.bing.com/maps?cp=39.465000~-84.347778&amp;style=o&amp;lvl=18&amp;dir=0&amp;sp=point.39.465000_-84.347778_Middletown Energy Center" xr:uid="{D13992E1-EEE5-439F-B7E4-055B689889B5}"/>
    <hyperlink ref="E17636" r:id="rId35265" display="https://www.google.com/maps/@39.882778,-75.829444,450m/data=!3m1!1e3!4m5!3m4!1s0x0:0x0!8m2!3d39.882778!4d-75.829444" xr:uid="{F6C3D0C0-BE9A-4FD3-96B4-D5DA04F572DF}"/>
    <hyperlink ref="F17636" r:id="rId35266" display="https://www.bing.com/maps?cp=39.882778~-75.829444&amp;style=o&amp;lvl=18&amp;dir=0&amp;sp=point.39.882778_-75.829444_Marlboro Mushrooms Solar Field" xr:uid="{5EE31D26-0BC3-40E6-AF5B-EFFA9DD2548D}"/>
    <hyperlink ref="E17637" r:id="rId35267" display="https://www.google.com/maps/@32.702107,-116.354587,450m/data=!3m1!1e3!4m5!3m4!1s0x0:0x0!8m2!3d32.702107!4d-116.354587" xr:uid="{B86600D8-0BFB-4628-8EB9-5C3458332FB9}"/>
    <hyperlink ref="F17637" r:id="rId35268" display="https://www.bing.com/maps?cp=32.702107~-116.354587&amp;style=o&amp;lvl=18&amp;dir=0&amp;sp=point.32.702107_-116.354587_Golden Acorn Casino" xr:uid="{5B94432E-A21C-4FD8-BF50-79491B4E3820}"/>
    <hyperlink ref="E17638" r:id="rId35269" display="https://www.google.com/maps/@36.421111,-121.340278,450m/data=!3m1!1e3!4m5!3m4!1s0x0:0x0!8m2!3d36.421111!4d-121.340278" xr:uid="{8263687A-C17E-4049-A492-5C3954F452EE}"/>
    <hyperlink ref="F17638" r:id="rId35270" display="https://www.bing.com/maps?cp=36.421111~-121.340278&amp;style=o&amp;lvl=18&amp;dir=0&amp;sp=point.36.421111_-121.340278_City of Soledad Water Reclamation" xr:uid="{36E896BD-9F45-44BD-A3E5-FAE8D86AAD98}"/>
    <hyperlink ref="E17639" r:id="rId35271" display="https://www.google.com/maps/@36.505000,-121.451667,450m/data=!3m1!1e3!4m5!3m4!1s0x0:0x0!8m2!3d36.505000!4d-121.451667" xr:uid="{01D06D42-7A96-4B26-B944-20D890CE8728}"/>
    <hyperlink ref="F17639" r:id="rId35272" display="https://www.bing.com/maps?cp=36.505000~-121.451667&amp;style=o&amp;lvl=18&amp;dir=0&amp;sp=point.36.505000_-121.451667_Taylor Farms" xr:uid="{9DB6A121-A0E6-434C-84D0-BF75B7D93ADD}"/>
    <hyperlink ref="E17640" r:id="rId35273" display="https://www.google.com/maps/@38.233611,-122.092500,450m/data=!3m1!1e3!4m5!3m4!1s0x0:0x0!8m2!3d38.233611!4d-122.092500" xr:uid="{1917056D-6018-44E4-B682-52C07D4941C0}"/>
    <hyperlink ref="F17640" r:id="rId35274" location="2" display="https://www.bing.com/maps?cp=38.233611~-122.092500&amp;style=o&amp;lvl=18&amp;dir=0&amp;sp=point.38.233611_-122.092500_Anheuser-Busch - 2" xr:uid="{FF4F8534-D3FC-491B-989B-D8A2D24FC2E8}"/>
    <hyperlink ref="E17641" r:id="rId35275" display="https://www.google.com/maps/@32.700000,-101.741111,450m/data=!3m1!1e3!4m5!3m4!1s0x0:0x0!8m2!3d32.700000!4d-101.741111" xr:uid="{48AB4F16-6AE6-477A-BE8D-8348612D37B6}"/>
    <hyperlink ref="F17641" r:id="rId35276" display="https://www.bing.com/maps?cp=32.700000~-101.741111&amp;style=o&amp;lvl=18&amp;dir=0&amp;sp=point.32.700000_-101.741111_Mesquite Creek Wind" xr:uid="{946F4D82-C681-4FE3-B918-61B3FED108C2}"/>
    <hyperlink ref="E17642" r:id="rId35277" display="https://www.google.com/maps/@35.069722,-78.116111,450m/data=!3m1!1e3!4m5!3m4!1s0x0:0x0!8m2!3d35.069722!4d-78.116111" xr:uid="{8F329001-4255-4400-905B-693321E058DA}"/>
    <hyperlink ref="F17642" r:id="rId35278" display="https://www.bing.com/maps?cp=35.069722~-78.116111&amp;style=o&amp;lvl=18&amp;dir=0&amp;sp=point.35.069722_-78.116111_Faison Solar" xr:uid="{2275CA16-1456-489B-A358-626F1B52BC27}"/>
    <hyperlink ref="E17643" r:id="rId35279" display="https://www.google.com/maps/@34.812222,-118.352778,450m/data=!3m1!1e3!4m5!3m4!1s0x0:0x0!8m2!3d34.812222!4d-118.352778" xr:uid="{9DCE44E8-F447-421F-A320-9D1FF2D57C6D}"/>
    <hyperlink ref="F17643" r:id="rId35280" display="https://www.bing.com/maps?cp=34.812222~-118.352778&amp;style=o&amp;lvl=18&amp;dir=0&amp;sp=point.34.812222_-118.352778_Catalina Solar 2, LLC" xr:uid="{B17AF16B-CFC2-4E48-A03D-0D36027714DD}"/>
    <hyperlink ref="E17644" r:id="rId35281" display="https://www.google.com/maps/@31.546111,-84.067500,450m/data=!3m1!1e3!4m5!3m4!1s0x0:0x0!8m2!3d31.546111!4d-84.067500" xr:uid="{0A2CC78E-6C07-4010-BA1F-4116FA34C7B0}"/>
    <hyperlink ref="F17644" r:id="rId35282" display="https://www.bing.com/maps?cp=31.546111~-84.067500&amp;style=o&amp;lvl=18&amp;dir=0&amp;sp=point.31.546111_-84.067500_MCLB Landfill Gas to Energy" xr:uid="{36696FD7-0EDF-4AFE-A831-3AF78F5D18B1}"/>
    <hyperlink ref="E17645" r:id="rId35283" display="https://www.google.com/maps/@31.546111,-84.067500,450m/data=!3m1!1e3!4m5!3m4!1s0x0:0x0!8m2!3d31.546111!4d-84.067500" xr:uid="{F45293BE-B43F-43A3-A4A4-393D582F83D7}"/>
    <hyperlink ref="F17645" r:id="rId35284" display="https://www.bing.com/maps?cp=31.546111~-84.067500&amp;style=o&amp;lvl=18&amp;dir=0&amp;sp=point.31.546111_-84.067500_MCLB Landfill Gas to Energy" xr:uid="{ED403166-120D-4FE4-9511-B4BCAE27CFD5}"/>
    <hyperlink ref="E17646" r:id="rId35285" display="https://www.google.com/maps/@35.211944,-78.100833,450m/data=!3m1!1e3!4m5!3m4!1s0x0:0x0!8m2!3d35.211944!4d-78.100833" xr:uid="{76ABCD0C-5BD8-456B-8981-83FE2BC115B7}"/>
    <hyperlink ref="F17646" r:id="rId35286" display="https://www.bing.com/maps?cp=35.211944~-78.100833&amp;style=o&amp;lvl=18&amp;dir=0&amp;sp=point.35.211944_-78.100833_Harrell's Hill Solar Center LLC" xr:uid="{FD527D7D-B396-42CB-A01B-E3FD51969ED9}"/>
    <hyperlink ref="E17647" r:id="rId35287" display="https://www.google.com/maps/@32.975000,-112.694444,450m/data=!3m1!1e3!4m5!3m4!1s0x0:0x0!8m2!3d32.975000!4d-112.694444" xr:uid="{64E3077C-07D2-4E19-B1ED-EEE5F7D5F714}"/>
    <hyperlink ref="F17647" r:id="rId35288" display="https://www.bing.com/maps?cp=32.975000~-112.694444&amp;style=o&amp;lvl=18&amp;dir=0&amp;sp=point.32.975000_-112.694444_Gila River Power Block 1" xr:uid="{12421B63-4D30-47E6-B064-683839140672}"/>
    <hyperlink ref="E17648" r:id="rId35289" display="https://www.google.com/maps/@32.975000,-112.694444,450m/data=!3m1!1e3!4m5!3m4!1s0x0:0x0!8m2!3d32.975000!4d-112.694444" xr:uid="{A2B6D43B-9852-4C2C-955D-4C83265C1931}"/>
    <hyperlink ref="F17648" r:id="rId35290" display="https://www.bing.com/maps?cp=32.975000~-112.694444&amp;style=o&amp;lvl=18&amp;dir=0&amp;sp=point.32.975000_-112.694444_Gila River Power Block 1" xr:uid="{ABC21AE5-80A3-4257-AD01-F543F6B21FBB}"/>
    <hyperlink ref="E17649" r:id="rId35291" display="https://www.google.com/maps/@32.975000,-112.694444,450m/data=!3m1!1e3!4m5!3m4!1s0x0:0x0!8m2!3d32.975000!4d-112.694444" xr:uid="{AC3D43E4-1A3B-437F-B3DF-F75A9C169302}"/>
    <hyperlink ref="F17649" r:id="rId35292" display="https://www.bing.com/maps?cp=32.975000~-112.694444&amp;style=o&amp;lvl=18&amp;dir=0&amp;sp=point.32.975000_-112.694444_Gila River Power Block 1" xr:uid="{61F14282-8B63-4351-8DA4-AAC3716C8BAB}"/>
    <hyperlink ref="E17650" r:id="rId35293" display="https://www.google.com/maps/@37.130278,-121.052222,450m/data=!3m1!1e3!4m5!3m4!1s0x0:0x0!8m2!3d37.130278!4d-121.052222" xr:uid="{FF2C22BF-0FA6-4A51-A472-928CABCCD070}"/>
    <hyperlink ref="F17650" r:id="rId35294" display="https://www.bing.com/maps?cp=37.130278~-121.052222&amp;style=o&amp;lvl=18&amp;dir=0&amp;sp=point.37.130278_-121.052222_Quinto Solar PV Project" xr:uid="{CF767624-D411-4CB9-BE58-F81D137FC4E1}"/>
    <hyperlink ref="E17651" r:id="rId35295" display="https://www.google.com/maps/@43.786667,-122.958056,450m/data=!3m1!1e3!4m5!3m4!1s0x0:0x0!8m2!3d43.786667!4d-122.958056" xr:uid="{E7890690-1FB7-472A-82D1-0D46EB1BA208}"/>
    <hyperlink ref="F17651" r:id="rId35296" display="https://www.bing.com/maps?cp=43.786667~-122.958056&amp;style=o&amp;lvl=18&amp;dir=0&amp;sp=point.43.786667_-122.958056_Dorena Hydro-Electric Facility" xr:uid="{22D1C143-2270-4991-AE60-3597BF6408E1}"/>
    <hyperlink ref="E17652" r:id="rId35297" display="https://www.google.com/maps/@43.786667,-122.958056,450m/data=!3m1!1e3!4m5!3m4!1s0x0:0x0!8m2!3d43.786667!4d-122.958056" xr:uid="{36E09A9A-F137-47D8-AAF5-8D28CE4CB2CE}"/>
    <hyperlink ref="F17652" r:id="rId35298" display="https://www.bing.com/maps?cp=43.786667~-122.958056&amp;style=o&amp;lvl=18&amp;dir=0&amp;sp=point.43.786667_-122.958056_Dorena Hydro-Electric Facility" xr:uid="{3CDFA3BF-E7AC-4499-A0F8-14493B771964}"/>
    <hyperlink ref="E17653" r:id="rId35299" display="https://www.google.com/maps/@42.559173,-71.625875,450m/data=!3m1!1e3!4m5!3m4!1s0x0:0x0!8m2!3d42.559173!4d-71.625875" xr:uid="{41E8D89F-541E-4732-8584-FF4925EE1BAD}"/>
    <hyperlink ref="F17653" r:id="rId35300" display="https://www.bing.com/maps?cp=42.559173~-71.625875&amp;style=o&amp;lvl=18&amp;dir=0&amp;sp=point.42.559173_-71.625875_Devens" xr:uid="{A47E3CBE-DDCF-41D2-BB2D-989468C0062A}"/>
    <hyperlink ref="E17654" r:id="rId35301" display="https://www.google.com/maps/@34.473889,-117.562778,450m/data=!3m1!1e3!4m5!3m4!1s0x0:0x0!8m2!3d34.473889!4d-117.562778" xr:uid="{8AE58FA3-D89D-45EB-B33B-5BADEC089D5C}"/>
    <hyperlink ref="F17654" r:id="rId35302" display="https://www.bing.com/maps?cp=34.473889~-117.562778&amp;style=o&amp;lvl=18&amp;dir=0&amp;sp=point.34.473889_-117.562778_SCE-Snowline-Duncan Road (North)" xr:uid="{DAF10CC7-C317-4AA6-9AB1-237A121A3BBC}"/>
    <hyperlink ref="E17655" r:id="rId35303" display="https://www.google.com/maps/@34.471389,-117.562222,450m/data=!3m1!1e3!4m5!3m4!1s0x0:0x0!8m2!3d34.471389!4d-117.562222" xr:uid="{D1FE779D-8D23-453D-ABB1-5C5768D122BC}"/>
    <hyperlink ref="F17655" r:id="rId35304" display="https://www.bing.com/maps?cp=34.471389~-117.562222&amp;style=o&amp;lvl=18&amp;dir=0&amp;sp=point.34.471389_-117.562222_SCE-Snowline-Duncan Road (South)" xr:uid="{52EBBB28-1E9A-4BC3-ABE7-4F9EE6D958F5}"/>
    <hyperlink ref="E17656" r:id="rId35305" display="https://www.google.com/maps/@42.200833,-72.322222,450m/data=!3m1!1e3!4m5!3m4!1s0x0:0x0!8m2!3d42.200833!4d-72.322222" xr:uid="{9FE5AB1F-5633-4B6D-AFA4-993B43FEF5C2}"/>
    <hyperlink ref="F17656" r:id="rId35306" display="https://www.bing.com/maps?cp=42.200833~-72.322222&amp;style=o&amp;lvl=18&amp;dir=0&amp;sp=point.42.200833_-72.322222_Browne Solar LLC" xr:uid="{71F2927E-21CB-4240-A12E-9DA1DFD28ACA}"/>
    <hyperlink ref="E17657" r:id="rId35307" display="https://www.google.com/maps/@42.200833,-72.322222,450m/data=!3m1!1e3!4m5!3m4!1s0x0:0x0!8m2!3d42.200833!4d-72.322222" xr:uid="{53380744-D4C7-4B35-9BC5-AB071FCE2DBD}"/>
    <hyperlink ref="F17657" r:id="rId35308" display="https://www.bing.com/maps?cp=42.200833~-72.322222&amp;style=o&amp;lvl=18&amp;dir=0&amp;sp=point.42.200833_-72.322222_Indian Hill Solar LLC" xr:uid="{00F5272A-6093-412B-BD4E-0E7F395C7269}"/>
    <hyperlink ref="E17658" r:id="rId35309" display="https://www.google.com/maps/@42.200833,-72.322222,450m/data=!3m1!1e3!4m5!3m4!1s0x0:0x0!8m2!3d42.200833!4d-72.322222" xr:uid="{4523B19C-2BDA-4EF8-8810-2254008FA578}"/>
    <hyperlink ref="F17658" r:id="rId35310" display="https://www.bing.com/maps?cp=42.200833~-72.322222&amp;style=o&amp;lvl=18&amp;dir=0&amp;sp=point.42.200833_-72.322222_State Street Solar LLC" xr:uid="{1522E3A3-1405-4BD5-9A74-302DE52285C4}"/>
    <hyperlink ref="E17659" r:id="rId35311" display="https://www.google.com/maps/@40.605000,-74.439444,450m/data=!3m1!1e3!4m5!3m4!1s0x0:0x0!8m2!3d40.605000!4d-74.439444" xr:uid="{9EFB62CB-080D-4A65-A2A3-2D9727EB7CBE}"/>
    <hyperlink ref="F17659" r:id="rId35312" display="https://www.bing.com/maps?cp=40.605000~-74.439444&amp;style=o&amp;lvl=18&amp;dir=0&amp;sp=point.40.605000_-74.439444_Plainfield One Solar LLC" xr:uid="{A657720E-45A5-4995-A8C9-F2DCA34A3F60}"/>
    <hyperlink ref="E17660" r:id="rId35313" display="https://www.google.com/maps/@40.205833,-74.579722,450m/data=!3m1!1e3!4m5!3m4!1s0x0:0x0!8m2!3d40.205833!4d-74.579722" xr:uid="{39AACAD4-3403-4E1E-9465-995A952717A4}"/>
    <hyperlink ref="F17660" r:id="rId35314" display="https://www.bing.com/maps?cp=40.205833~-74.579722&amp;style=o&amp;lvl=18&amp;dir=0&amp;sp=point.40.205833_-74.579722_24 Applegate Solar LLC" xr:uid="{442A1ECC-5EBD-4CDD-8B2D-FA2E3DFDFA0E}"/>
    <hyperlink ref="E17661" r:id="rId35315" display="https://www.google.com/maps/@41.189167,-74.591667,450m/data=!3m1!1e3!4m5!3m4!1s0x0:0x0!8m2!3d41.189167!4d-74.591667" xr:uid="{552E2C86-33FA-4A07-871E-B4B0E2C438E5}"/>
    <hyperlink ref="F17661" r:id="rId35316" display="https://www.bing.com/maps?cp=41.189167~-74.591667&amp;style=o&amp;lvl=18&amp;dir=0&amp;sp=point.41.189167_-74.591667_G&amp;S Wantage Solar LLC" xr:uid="{9E369054-0A01-424B-8A8B-6B5AA0CD590B}"/>
    <hyperlink ref="E17662" r:id="rId35317" display="https://www.google.com/maps/@40.330000,-74.462500,450m/data=!3m1!1e3!4m5!3m4!1s0x0:0x0!8m2!3d40.330000!4d-74.462500" xr:uid="{96406E24-EAE7-4BA8-AFB4-FF883A45F473}"/>
    <hyperlink ref="F17662" r:id="rId35318" display="https://www.bing.com/maps?cp=40.330000~-74.462500&amp;style=o&amp;lvl=18&amp;dir=0&amp;sp=point.40.330000_-74.462500_Engelhard Solar LLC" xr:uid="{7FAE8947-42A5-49E2-9DB0-4A8509EBE26F}"/>
    <hyperlink ref="E17663" r:id="rId35319" display="https://www.google.com/maps/@42.263333,-71.609167,450m/data=!3m1!1e3!4m5!3m4!1s0x0:0x0!8m2!3d42.263333!4d-71.609167" xr:uid="{392C1736-4AA4-40FF-B79C-02A53E815AF7}"/>
    <hyperlink ref="F17663" r:id="rId35320" display="https://www.bing.com/maps?cp=42.263333~-71.609167&amp;style=o&amp;lvl=18&amp;dir=0&amp;sp=point.42.263333_-71.609167_Westborough Solar LLC" xr:uid="{5771AD44-54A9-43DF-8977-E1C89A44AB1B}"/>
    <hyperlink ref="E17664" r:id="rId35321" display="https://www.google.com/maps/@40.196389,-74.583611,450m/data=!3m1!1e3!4m5!3m4!1s0x0:0x0!8m2!3d40.196389!4d-74.583611" xr:uid="{EFAA62E4-E64B-40E4-86A8-64579B44AC24}"/>
    <hyperlink ref="F17664" r:id="rId35322" display="https://www.bing.com/maps?cp=40.196389~-74.583611&amp;style=o&amp;lvl=18&amp;dir=0&amp;sp=point.40.196389_-74.583611_4 Applegate Solar LLC" xr:uid="{4A9282EF-1770-447A-82BC-0E5BB18D8966}"/>
    <hyperlink ref="E17665" r:id="rId35323" display="https://www.google.com/maps/@40.200278,-74.576111,450m/data=!3m1!1e3!4m5!3m4!1s0x0:0x0!8m2!3d40.200278!4d-74.576111" xr:uid="{BB1A2C05-9CAA-43CC-BAE6-5B75B6D73106}"/>
    <hyperlink ref="F17665" r:id="rId35324" display="https://www.bing.com/maps?cp=40.200278~-74.576111&amp;style=o&amp;lvl=18&amp;dir=0&amp;sp=point.40.200278_-74.576111_12 Applegate Solar LLC" xr:uid="{0F43DFD4-BE34-4756-923E-2810A6F446CE}"/>
    <hyperlink ref="E17666" r:id="rId35325" display="https://www.google.com/maps/@40.776111,-82.568611,450m/data=!3m1!1e3!4m5!3m4!1s0x0:0x0!8m2!3d40.776111!4d-82.568611" xr:uid="{D8304F6B-17FF-4CA9-A4D8-558ECB99E4C0}"/>
    <hyperlink ref="F17666" r:id="rId35326" display="https://www.bing.com/maps?cp=40.776111~-82.568611&amp;style=o&amp;lvl=18&amp;dir=0&amp;sp=point.40.776111_-82.568611_Broshco Fabricated Products" xr:uid="{EEBA75C2-9E72-438B-A83A-23472A586CD5}"/>
    <hyperlink ref="E17667" r:id="rId35327" display="https://www.google.com/maps/@40.776111,-82.568611,450m/data=!3m1!1e3!4m5!3m4!1s0x0:0x0!8m2!3d40.776111!4d-82.568611" xr:uid="{FE4CB13F-E9FA-4CFB-8525-22FFA255A27C}"/>
    <hyperlink ref="F17667" r:id="rId35328" display="https://www.bing.com/maps?cp=40.776111~-82.568611&amp;style=o&amp;lvl=18&amp;dir=0&amp;sp=point.40.776111_-82.568611_Broshco Fabricated Products" xr:uid="{F07DF29C-EA9F-4365-9A1F-8DADAE30555C}"/>
    <hyperlink ref="E17668" r:id="rId35329" display="https://www.google.com/maps/@40.776111,-82.568611,450m/data=!3m1!1e3!4m5!3m4!1s0x0:0x0!8m2!3d40.776111!4d-82.568611" xr:uid="{8F6B3776-8D68-409F-9D6A-F8BF8CD4974E}"/>
    <hyperlink ref="F17668" r:id="rId35330" display="https://www.bing.com/maps?cp=40.776111~-82.568611&amp;style=o&amp;lvl=18&amp;dir=0&amp;sp=point.40.776111_-82.568611_Broshco Fabricated Products" xr:uid="{DD49AE6C-C318-46E8-8B36-36C75E1A296C}"/>
    <hyperlink ref="E17669" r:id="rId35331" display="https://www.google.com/maps/@40.776111,-82.568611,450m/data=!3m1!1e3!4m5!3m4!1s0x0:0x0!8m2!3d40.776111!4d-82.568611" xr:uid="{85AC77B3-0048-4D91-9E7C-25F7436F3E42}"/>
    <hyperlink ref="F17669" r:id="rId35332" display="https://www.bing.com/maps?cp=40.776111~-82.568611&amp;style=o&amp;lvl=18&amp;dir=0&amp;sp=point.40.776111_-82.568611_Broshco Fabricated Products" xr:uid="{98588844-A4CA-4D5F-8030-96AD76EF51FB}"/>
    <hyperlink ref="E17670" r:id="rId35333" display="https://www.google.com/maps/@42.203333,-121.046389,450m/data=!3m1!1e3!4m5!3m4!1s0x0:0x0!8m2!3d42.203333!4d-121.046389" xr:uid="{212840EB-65E8-41A9-83C2-E062FB4C90F3}"/>
    <hyperlink ref="F17670" r:id="rId35334" display="https://www.bing.com/maps?cp=42.203333~-121.046389&amp;style=o&amp;lvl=18&amp;dir=0&amp;sp=point.42.203333_-121.046389_Old Mill Solar" xr:uid="{D3C087AD-0EAD-4A65-A3A5-CFFA432B4CE1}"/>
    <hyperlink ref="E17671" r:id="rId35335" display="https://www.google.com/maps/@34.823889,-77.969722,450m/data=!3m1!1e3!4m5!3m4!1s0x0:0x0!8m2!3d34.823889!4d-77.969722" xr:uid="{7C372304-0162-44DC-9780-A372C3028B33}"/>
    <hyperlink ref="F17671" r:id="rId35336" display="https://www.bing.com/maps?cp=34.823889~-77.969722&amp;style=o&amp;lvl=18&amp;dir=0&amp;sp=point.34.823889_-77.969722_Rose Hill" xr:uid="{9979FAB3-E688-4265-AD5B-563B10F41EA7}"/>
    <hyperlink ref="E17672" r:id="rId35337" display="https://www.google.com/maps/@35.348540,-78.553200,450m/data=!3m1!1e3!4m5!3m4!1s0x0:0x0!8m2!3d35.348540!4d-78.553200" xr:uid="{EAE578E4-3F0F-426F-93DC-3CF3B8A9F84D}"/>
    <hyperlink ref="F17672" r:id="rId35338" display="https://www.bing.com/maps?cp=35.348540~-78.553200&amp;style=o&amp;lvl=18&amp;dir=0&amp;sp=point.35.348540_-78.553200_Dunn" xr:uid="{AD9C5C74-3F7B-4655-9737-85FC3443DEE8}"/>
    <hyperlink ref="E17673" r:id="rId35339" display="https://www.google.com/maps/@34.823889,-77.969722,450m/data=!3m1!1e3!4m5!3m4!1s0x0:0x0!8m2!3d34.823889!4d-77.969722" xr:uid="{B76EE011-F7D4-4844-AA7C-2C653D6AF314}"/>
    <hyperlink ref="F17673" r:id="rId35340" display="https://www.bing.com/maps?cp=34.823889~-77.969722&amp;style=o&amp;lvl=18&amp;dir=0&amp;sp=point.34.823889_-77.969722_South Cary WRF Solar Array" xr:uid="{F9D21FE8-EF2D-4FCD-915E-4AB58EB76E60}"/>
    <hyperlink ref="E17674" r:id="rId35341" display="https://www.google.com/maps/@42.477778,-91.891111,450m/data=!3m1!1e3!4m5!3m4!1s0x0:0x0!8m2!3d42.477778!4d-91.891111" xr:uid="{68A97051-7D92-4B6E-9037-1A00832B3C5A}"/>
    <hyperlink ref="F17674" r:id="rId35342" display="https://www.bing.com/maps?cp=42.477778~-91.891111&amp;style=o&amp;lvl=18&amp;dir=0&amp;sp=point.42.477778_-91.891111_Wapsie Valley Creamery Back Up Generator" xr:uid="{AB9EA413-F141-4630-B4F7-23B3E81A3D2D}"/>
    <hyperlink ref="E17675" r:id="rId35343" display="https://www.google.com/maps/@35.615833,-119.578333,450m/data=!3m1!1e3!4m5!3m4!1s0x0:0x0!8m2!3d35.615833!4d-119.578333" xr:uid="{EA1E261D-901A-42BF-9E9A-1B78ADE290BB}"/>
    <hyperlink ref="F17675" r:id="rId35344" display="https://www.bing.com/maps?cp=35.615833~-119.578333&amp;style=o&amp;lvl=18&amp;dir=0&amp;sp=point.35.615833_-119.578333_Wildwood Solar I, LLC" xr:uid="{57EA0E19-D275-4336-A9E3-FDC0AE13C869}"/>
    <hyperlink ref="E17676" r:id="rId35345" display="https://www.google.com/maps/@29.709444,-95.400278,450m/data=!3m1!1e3!4m5!3m4!1s0x0:0x0!8m2!3d29.709444!4d-95.400278" xr:uid="{B7E18E59-236A-4A0B-89AE-331010800C2C}"/>
    <hyperlink ref="F17676" r:id="rId35346" display="https://www.bing.com/maps?cp=29.709444~-95.400278&amp;style=o&amp;lvl=18&amp;dir=0&amp;sp=point.29.709444_-95.400278_The Methodist Hospital, Gas Turbine" xr:uid="{015E75EE-1834-4EC3-B340-8D3A210B9DE1}"/>
    <hyperlink ref="E17677" r:id="rId35347" display="https://www.google.com/maps/@42.695833,-120.557778,450m/data=!3m1!1e3!4m5!3m4!1s0x0:0x0!8m2!3d42.695833!4d-120.557778" xr:uid="{BD517862-4564-4F73-8C2A-27DBA7AE9A31}"/>
    <hyperlink ref="F17677" r:id="rId35348" display="https://www.bing.com/maps?cp=42.695833~-120.557778&amp;style=o&amp;lvl=18&amp;dir=0&amp;sp=point.42.695833_-120.557778_Paisley Geothermal Generating Plant" xr:uid="{367C4F89-3C08-4DC7-BB7F-ADF0B3591F5F}"/>
    <hyperlink ref="E17678" r:id="rId35349" display="https://www.google.com/maps/@38.272500,-95.240278,450m/data=!3m1!1e3!4m5!3m4!1s0x0:0x0!8m2!3d38.272500!4d-95.240278" xr:uid="{2BD07D5A-1243-48B5-8A67-AEA22F721AAC}"/>
    <hyperlink ref="F17678" r:id="rId35350" display="https://www.bing.com/maps?cp=38.272500~-95.240278&amp;style=o&amp;lvl=18&amp;dir=0&amp;sp=point.38.272500_-95.240278_East Kansas Agri-Energy, LLC" xr:uid="{CA8E0428-2B56-4507-A253-729AB1C9BB16}"/>
    <hyperlink ref="E17679" r:id="rId35351" display="https://www.google.com/maps/@34.080556,-101.323611,450m/data=!3m1!1e3!4m5!3m4!1s0x0:0x0!8m2!3d34.080556!4d-101.323611" xr:uid="{2E686758-483B-46ED-BD99-9C695AF9ADFA}"/>
    <hyperlink ref="F17679" r:id="rId35352" display="https://www.bing.com/maps?cp=34.080556~-101.323611&amp;style=o&amp;lvl=18&amp;dir=0&amp;sp=point.34.080556_-101.323611_South Plains Wind Phase I" xr:uid="{A7022E10-AC15-4815-87BE-BA9182D8FB52}"/>
    <hyperlink ref="E17680" r:id="rId35353" display="https://www.google.com/maps/@37.641111,-113.612500,450m/data=!3m1!1e3!4m5!3m4!1s0x0:0x0!8m2!3d37.641111!4d-113.612500" xr:uid="{7178E67B-F5F5-4D21-86D2-A09459465EE1}"/>
    <hyperlink ref="F17680" r:id="rId35354" display="https://www.bing.com/maps?cp=37.641111~-113.612500&amp;style=o&amp;lvl=18&amp;dir=0&amp;sp=point.37.641111_-113.612500_Enterprise Solar, LLC" xr:uid="{0F791C00-E948-4637-B8BC-A2DC87F3E09A}"/>
    <hyperlink ref="E17681" r:id="rId35355" display="https://www.google.com/maps/@38.524167,-113.033889,450m/data=!3m1!1e3!4m5!3m4!1s0x0:0x0!8m2!3d38.524167!4d-113.033889" xr:uid="{E4593D20-B936-429F-B04E-912B037DB149}"/>
    <hyperlink ref="F17681" r:id="rId35356" display="https://www.bing.com/maps?cp=38.524167~-113.033889&amp;style=o&amp;lvl=18&amp;dir=0&amp;sp=point.38.524167_-113.033889_Escalante Solar I, LLC" xr:uid="{1B99B40A-0B19-48C5-B2E9-AC6FFDDF5A32}"/>
    <hyperlink ref="E17682" r:id="rId35357" display="https://www.google.com/maps/@38.500833,-113.030000,450m/data=!3m1!1e3!4m5!3m4!1s0x0:0x0!8m2!3d38.500833!4d-113.030000" xr:uid="{6594DC4F-C3A5-4A82-BAC2-D67C1D9EE69A}"/>
    <hyperlink ref="F17682" r:id="rId35358" display="https://www.bing.com/maps?cp=38.500833~-113.030000&amp;style=o&amp;lvl=18&amp;dir=0&amp;sp=point.38.500833_-113.030000_Escalante Solar II, LLC" xr:uid="{1DD6078E-4E7B-4871-8D6F-E80E42B4DC68}"/>
    <hyperlink ref="E17683" r:id="rId35359" display="https://www.google.com/maps/@38.497778,-112.986944,450m/data=!3m1!1e3!4m5!3m4!1s0x0:0x0!8m2!3d38.497778!4d-112.986944" xr:uid="{A69486DF-58CB-401F-81CA-C879C13C7B7A}"/>
    <hyperlink ref="F17683" r:id="rId35360" display="https://www.bing.com/maps?cp=38.497778~-112.986944&amp;style=o&amp;lvl=18&amp;dir=0&amp;sp=point.38.497778_-112.986944_Escalante Solar III, LLC" xr:uid="{219D7D8C-8D04-48BD-9E62-11B09E38375E}"/>
    <hyperlink ref="E17684" r:id="rId35361" display="https://www.google.com/maps/@42.847500,-70.898333,450m/data=!3m1!1e3!4m5!3m4!1s0x0:0x0!8m2!3d42.847500!4d-70.898333" xr:uid="{222C3CE2-87E8-40D0-A4AD-2B56B87910A2}"/>
    <hyperlink ref="F17684" r:id="rId35362" display="https://www.bing.com/maps?cp=42.847500~-70.898333&amp;style=o&amp;lvl=18&amp;dir=0&amp;sp=point.42.847500_-70.898333_True North" xr:uid="{89C495B7-7E29-4FB4-BD49-15AFB955A0BF}"/>
    <hyperlink ref="E17685" r:id="rId35363" display="https://www.google.com/maps/@26.451111,-98.177500,450m/data=!3m1!1e3!4m5!3m4!1s0x0:0x0!8m2!3d26.451111!4d-98.177500" xr:uid="{51851588-0342-4DD3-B55E-13CDB958CA39}"/>
    <hyperlink ref="F17685" r:id="rId35364" display="https://www.bing.com/maps?cp=26.451111~-98.177500&amp;style=o&amp;lvl=18&amp;dir=0&amp;sp=point.26.451111_-98.177500_Red Gate Power Plant" xr:uid="{2D820250-743D-49A5-8C51-F1CBBF78142B}"/>
    <hyperlink ref="E17686" r:id="rId35365" display="https://www.google.com/maps/@26.451111,-98.177500,450m/data=!3m1!1e3!4m5!3m4!1s0x0:0x0!8m2!3d26.451111!4d-98.177500" xr:uid="{BA988A55-53C4-4672-93DF-F6202419B7FB}"/>
    <hyperlink ref="F17686" r:id="rId35366" display="https://www.bing.com/maps?cp=26.451111~-98.177500&amp;style=o&amp;lvl=18&amp;dir=0&amp;sp=point.26.451111_-98.177500_Red Gate Power Plant" xr:uid="{84B58D7A-F405-414F-A1C3-B8B8128CF999}"/>
    <hyperlink ref="E17687" r:id="rId35367" display="https://www.google.com/maps/@26.451111,-98.177500,450m/data=!3m1!1e3!4m5!3m4!1s0x0:0x0!8m2!3d26.451111!4d-98.177500" xr:uid="{A3C91A3A-BA13-4F70-813B-44FA79C812FA}"/>
    <hyperlink ref="F17687" r:id="rId35368" display="https://www.bing.com/maps?cp=26.451111~-98.177500&amp;style=o&amp;lvl=18&amp;dir=0&amp;sp=point.26.451111_-98.177500_Red Gate Power Plant" xr:uid="{90B11FEC-1065-477F-8DBD-7E0C1F937FFB}"/>
    <hyperlink ref="E17688" r:id="rId35369" display="https://www.google.com/maps/@26.451111,-98.177500,450m/data=!3m1!1e3!4m5!3m4!1s0x0:0x0!8m2!3d26.451111!4d-98.177500" xr:uid="{49AE94EC-A93A-4EFD-8279-A7770DFEB40A}"/>
    <hyperlink ref="F17688" r:id="rId35370" display="https://www.bing.com/maps?cp=26.451111~-98.177500&amp;style=o&amp;lvl=18&amp;dir=0&amp;sp=point.26.451111_-98.177500_Red Gate Power Plant" xr:uid="{34B2C0A1-7E47-4755-8F34-25F79CB0F9A7}"/>
    <hyperlink ref="E17689" r:id="rId35371" display="https://www.google.com/maps/@26.451111,-98.177500,450m/data=!3m1!1e3!4m5!3m4!1s0x0:0x0!8m2!3d26.451111!4d-98.177500" xr:uid="{28C7B5A3-C758-4541-9E85-4D06BDB94B78}"/>
    <hyperlink ref="F17689" r:id="rId35372" display="https://www.bing.com/maps?cp=26.451111~-98.177500&amp;style=o&amp;lvl=18&amp;dir=0&amp;sp=point.26.451111_-98.177500_Red Gate Power Plant" xr:uid="{F92E0055-8997-41A9-AA94-96D831F172F5}"/>
    <hyperlink ref="E17690" r:id="rId35373" display="https://www.google.com/maps/@26.451111,-98.177500,450m/data=!3m1!1e3!4m5!3m4!1s0x0:0x0!8m2!3d26.451111!4d-98.177500" xr:uid="{AA26C871-15F9-418B-ACD4-E21969824ADF}"/>
    <hyperlink ref="F17690" r:id="rId35374" display="https://www.bing.com/maps?cp=26.451111~-98.177500&amp;style=o&amp;lvl=18&amp;dir=0&amp;sp=point.26.451111_-98.177500_Red Gate Power Plant" xr:uid="{D7F39901-9141-4B78-858F-6C43B2C04242}"/>
    <hyperlink ref="E17691" r:id="rId35375" display="https://www.google.com/maps/@26.451111,-98.177500,450m/data=!3m1!1e3!4m5!3m4!1s0x0:0x0!8m2!3d26.451111!4d-98.177500" xr:uid="{BE4F38BD-DD7B-46D5-84FF-CE274B69E2E9}"/>
    <hyperlink ref="F17691" r:id="rId35376" display="https://www.bing.com/maps?cp=26.451111~-98.177500&amp;style=o&amp;lvl=18&amp;dir=0&amp;sp=point.26.451111_-98.177500_Red Gate Power Plant" xr:uid="{8C98471B-2BD7-45A9-B145-578F3FFAF725}"/>
    <hyperlink ref="E17692" r:id="rId35377" display="https://www.google.com/maps/@26.451111,-98.177500,450m/data=!3m1!1e3!4m5!3m4!1s0x0:0x0!8m2!3d26.451111!4d-98.177500" xr:uid="{072CD54C-759D-4F47-857C-39EB1B2CCA66}"/>
    <hyperlink ref="F17692" r:id="rId35378" display="https://www.bing.com/maps?cp=26.451111~-98.177500&amp;style=o&amp;lvl=18&amp;dir=0&amp;sp=point.26.451111_-98.177500_Red Gate Power Plant" xr:uid="{945AC703-630A-44E1-BC5E-3D26460E82D2}"/>
    <hyperlink ref="E17693" r:id="rId35379" display="https://www.google.com/maps/@26.451111,-98.177500,450m/data=!3m1!1e3!4m5!3m4!1s0x0:0x0!8m2!3d26.451111!4d-98.177500" xr:uid="{2BA54F06-1789-4A32-A2CB-BB2B81FF4787}"/>
    <hyperlink ref="F17693" r:id="rId35380" display="https://www.bing.com/maps?cp=26.451111~-98.177500&amp;style=o&amp;lvl=18&amp;dir=0&amp;sp=point.26.451111_-98.177500_Red Gate Power Plant" xr:uid="{4D580B17-F031-48C4-992A-645DB3755B07}"/>
    <hyperlink ref="E17694" r:id="rId35381" display="https://www.google.com/maps/@26.451111,-98.177500,450m/data=!3m1!1e3!4m5!3m4!1s0x0:0x0!8m2!3d26.451111!4d-98.177500" xr:uid="{B048A0B4-6B48-4590-9D46-A6036B8AEBAD}"/>
    <hyperlink ref="F17694" r:id="rId35382" display="https://www.bing.com/maps?cp=26.451111~-98.177500&amp;style=o&amp;lvl=18&amp;dir=0&amp;sp=point.26.451111_-98.177500_Red Gate Power Plant" xr:uid="{60AFA5B9-7195-49CD-8594-F9DDB9B36731}"/>
    <hyperlink ref="E17695" r:id="rId35383" display="https://www.google.com/maps/@26.451111,-98.177500,450m/data=!3m1!1e3!4m5!3m4!1s0x0:0x0!8m2!3d26.451111!4d-98.177500" xr:uid="{5B745380-6854-49D7-9BED-D37D156D16D0}"/>
    <hyperlink ref="F17695" r:id="rId35384" display="https://www.bing.com/maps?cp=26.451111~-98.177500&amp;style=o&amp;lvl=18&amp;dir=0&amp;sp=point.26.451111_-98.177500_Red Gate Power Plant" xr:uid="{5D62DF41-7BDF-4C7C-A198-DED7172E9B21}"/>
    <hyperlink ref="E17696" r:id="rId35385" display="https://www.google.com/maps/@26.451111,-98.177500,450m/data=!3m1!1e3!4m5!3m4!1s0x0:0x0!8m2!3d26.451111!4d-98.177500" xr:uid="{3C4CA3DE-EB3D-4D02-B0B5-40D61084BFCF}"/>
    <hyperlink ref="F17696" r:id="rId35386" display="https://www.bing.com/maps?cp=26.451111~-98.177500&amp;style=o&amp;lvl=18&amp;dir=0&amp;sp=point.26.451111_-98.177500_Red Gate Power Plant" xr:uid="{1F2DE0C0-BED2-4241-A821-4659EC1B008F}"/>
    <hyperlink ref="E17697" r:id="rId35387" display="https://www.google.com/maps/@37.741111,-83.988889,450m/data=!3m1!1e3!4m5!3m4!1s0x0:0x0!8m2!3d37.741111!4d-83.988889" xr:uid="{B4CB3FCF-387C-4F2A-A666-F2C870A13E4A}"/>
    <hyperlink ref="F17697" r:id="rId35388" display="https://www.bing.com/maps?cp=37.741111~-83.988889&amp;style=o&amp;lvl=18&amp;dir=0&amp;sp=point.37.741111_-83.988889_Blue Ridge Generating" xr:uid="{2924859E-77D5-448B-86B1-62A08E5B21C8}"/>
    <hyperlink ref="E17698" r:id="rId35389" display="https://www.google.com/maps/@35.049167,-106.530000,450m/data=!3m1!1e3!4m5!3m4!1s0x0:0x0!8m2!3d35.049167!4d-106.530000" xr:uid="{818A95C6-60BE-4560-B808-358B9E7C7C36}"/>
    <hyperlink ref="F17698" r:id="rId35390" display="https://www.bing.com/maps?cp=35.049167~-106.530000&amp;style=o&amp;lvl=18&amp;dir=0&amp;sp=point.35.049167_-106.530000_Eubank Landfill Solar Array" xr:uid="{63C88D95-AB65-4444-A52C-465F74EEF4D2}"/>
    <hyperlink ref="E17699" r:id="rId35391" display="https://www.google.com/maps/@42.199167,-71.679167,450m/data=!3m1!1e3!4m5!3m4!1s0x0:0x0!8m2!3d42.199167!4d-71.679167" xr:uid="{FFCC3ACA-7915-4933-BF86-6C7ABF9988D1}"/>
    <hyperlink ref="F17699" r:id="rId35392" display="https://www.bing.com/maps?cp=42.199167~-71.679167&amp;style=o&amp;lvl=18&amp;dir=0&amp;sp=point.42.199167_-71.679167_Grafton Solar" xr:uid="{D0FCE025-99F9-4A50-94D2-3C19FA0695A3}"/>
    <hyperlink ref="E17700" r:id="rId35393" display="https://www.google.com/maps/@36.185000,-119.375000,450m/data=!3m1!1e3!4m5!3m4!1s0x0:0x0!8m2!3d36.185000!4d-119.375000" xr:uid="{4308D9E3-368C-4349-B87C-D0E5878935DE}"/>
    <hyperlink ref="F17700" r:id="rId35394" display="https://www.bing.com/maps?cp=36.185000~-119.375000&amp;style=o&amp;lvl=18&amp;dir=0&amp;sp=point.36.185000_-119.375000_City of Tulare Water Facility" xr:uid="{9EF56538-1EAF-4E1E-864B-958BC58CACC3}"/>
    <hyperlink ref="E17701" r:id="rId35395" display="https://www.google.com/maps/@36.185000,-119.375000,450m/data=!3m1!1e3!4m5!3m4!1s0x0:0x0!8m2!3d36.185000!4d-119.375000" xr:uid="{D2B7019E-0295-42DE-BDC8-B74063380CC9}"/>
    <hyperlink ref="F17701" r:id="rId35396" display="https://www.bing.com/maps?cp=36.185000~-119.375000&amp;style=o&amp;lvl=18&amp;dir=0&amp;sp=point.36.185000_-119.375000_City of Tulare Water Facility" xr:uid="{D338DFBE-7020-478E-BF07-9B0B15B3BB58}"/>
    <hyperlink ref="E17702" r:id="rId35397" display="https://www.google.com/maps/@36.185000,-119.375000,450m/data=!3m1!1e3!4m5!3m4!1s0x0:0x0!8m2!3d36.185000!4d-119.375000" xr:uid="{B3F3AD1F-6609-4A92-83B3-C2978677A7C5}"/>
    <hyperlink ref="F17702" r:id="rId35398" display="https://www.bing.com/maps?cp=36.185000~-119.375000&amp;style=o&amp;lvl=18&amp;dir=0&amp;sp=point.36.185000_-119.375000_City of Tulare Water Facility" xr:uid="{CCCF7149-D95F-4559-BBD6-7F0BE30E5050}"/>
    <hyperlink ref="E17703" r:id="rId35399" display="https://www.google.com/maps/@36.185000,-119.375000,450m/data=!3m1!1e3!4m5!3m4!1s0x0:0x0!8m2!3d36.185000!4d-119.375000" xr:uid="{FE3EBF67-012B-4CFF-9C36-6F76803248A3}"/>
    <hyperlink ref="F17703" r:id="rId35400" display="https://www.bing.com/maps?cp=36.185000~-119.375000&amp;style=o&amp;lvl=18&amp;dir=0&amp;sp=point.36.185000_-119.375000_City of Tulare Water Facility" xr:uid="{5CEA00DB-B60C-4D93-925B-1CF5C3CB5497}"/>
    <hyperlink ref="E17704" r:id="rId35401" display="https://www.google.com/maps/@42.594167,-71.249444,450m/data=!3m1!1e3!4m5!3m4!1s0x0:0x0!8m2!3d42.594167!4d-71.249444" xr:uid="{5B3DC16F-025C-4EDB-9A96-F36707A204DB}"/>
    <hyperlink ref="F17704" r:id="rId35402" display="https://www.bing.com/maps?cp=42.594167~-71.249444&amp;style=o&amp;lvl=18&amp;dir=0&amp;sp=point.42.594167_-71.249444_Shaffer" xr:uid="{4D7A8C46-7D79-4757-B279-E5BA022D9AD6}"/>
    <hyperlink ref="E17705" r:id="rId35403" display="https://www.google.com/maps/@35.479722,-114.936111,450m/data=!3m1!1e3!4m5!3m4!1s0x0:0x0!8m2!3d35.479722!4d-114.936111" xr:uid="{9B0A077C-C9B0-475E-B0AE-566BC5A90198}"/>
    <hyperlink ref="F17705" r:id="rId35404" display="https://www.bing.com/maps?cp=35.479722~-114.936111&amp;style=o&amp;lvl=18&amp;dir=0&amp;sp=point.35.479722_-114.936111_Searchlight Solar" xr:uid="{E64A6BFB-B672-43BF-83F8-A2230B6F6C53}"/>
    <hyperlink ref="E17706" r:id="rId35405" display="https://www.google.com/maps/@33.713056,-117.072500,450m/data=!3m1!1e3!4m5!3m4!1s0x0:0x0!8m2!3d33.713056!4d-117.072500" xr:uid="{895CC16C-BE46-44D7-8DAC-8F66F4D45E3F}"/>
    <hyperlink ref="F17706" r:id="rId35406" display="https://www.bing.com/maps?cp=33.713056~-117.072500&amp;style=o&amp;lvl=18&amp;dir=0&amp;sp=point.33.713056_-117.072500_Diamond Valley Solar Project" xr:uid="{03EA5C71-3E6B-43C6-9DD1-5C525A4A7502}"/>
    <hyperlink ref="E17707" r:id="rId35407" display="https://www.google.com/maps/@36.098889,-79.493889,450m/data=!3m1!1e3!4m5!3m4!1s0x0:0x0!8m2!3d36.098889!4d-79.493889" xr:uid="{3E65AFA9-D69E-4390-9AE3-220B25555350}"/>
    <hyperlink ref="F17707" r:id="rId35408" display="https://www.bing.com/maps?cp=36.098889~-79.493889&amp;style=o&amp;lvl=18&amp;dir=0&amp;sp=point.36.098889_-79.493889_Facile Solar" xr:uid="{B89D1055-F8F0-4225-992D-A0051A652222}"/>
    <hyperlink ref="E17708" r:id="rId35409" display="https://www.google.com/maps/@31.978333,-106.427500,450m/data=!3m1!1e3!4m5!3m4!1s0x0:0x0!8m2!3d31.978333!4d-106.427500" xr:uid="{610FF7C4-D822-4B8B-9922-6761583E5D08}"/>
    <hyperlink ref="F17708" r:id="rId35410" display="https://www.bing.com/maps?cp=31.978333~-106.427500&amp;style=o&amp;lvl=18&amp;dir=0&amp;sp=point.31.978333_-106.427500_Newman Solar" xr:uid="{64715CC2-28D8-47AB-A85F-21B3DA93E65E}"/>
    <hyperlink ref="E17709" r:id="rId35411" display="https://www.google.com/maps/@35.393333,-119.127778,450m/data=!3m1!1e3!4m5!3m4!1s0x0:0x0!8m2!3d35.393333!4d-119.127778" xr:uid="{F80AA129-D73B-4495-8E98-88B567F5FCCC}"/>
    <hyperlink ref="F17709" r:id="rId35412" display="https://www.bing.com/maps?cp=35.393333~-119.127778&amp;style=o&amp;lvl=18&amp;dir=0&amp;sp=point.35.393333_-119.127778_Shafter Solar LLC" xr:uid="{CF5983B2-49D7-4EA6-8977-86158E15B627}"/>
    <hyperlink ref="E17710" r:id="rId35413" display="https://www.google.com/maps/@34.768333,-117.323611,450m/data=!3m1!1e3!4m5!3m4!1s0x0:0x0!8m2!3d34.768333!4d-117.323611" xr:uid="{56867A58-58C9-4B96-8EA3-564DC70679F0}"/>
    <hyperlink ref="F17710" r:id="rId35414" display="https://www.bing.com/maps?cp=34.768333~-117.323611&amp;style=o&amp;lvl=18&amp;dir=0&amp;sp=point.34.768333_-117.323611_Madelyn Solar, LLC" xr:uid="{049AD57E-296D-4B6A-8195-A20DAD0CDE17}"/>
    <hyperlink ref="E17711" r:id="rId35415" display="https://www.google.com/maps/@34.766389,-117.323611,450m/data=!3m1!1e3!4m5!3m4!1s0x0:0x0!8m2!3d34.766389!4d-117.323611" xr:uid="{C8ED74A5-F4E2-4B9D-9BF1-C38F691BA837}"/>
    <hyperlink ref="F17711" r:id="rId35416" display="https://www.bing.com/maps?cp=34.766389~-117.323611&amp;style=o&amp;lvl=18&amp;dir=0&amp;sp=point.34.766389_-117.323611_Rudy Solar, LLC" xr:uid="{FA7526CA-D789-450D-AC49-91A16D3A0A28}"/>
    <hyperlink ref="E17712" r:id="rId35417" display="https://www.google.com/maps/@34.765000,-117.323611,450m/data=!3m1!1e3!4m5!3m4!1s0x0:0x0!8m2!3d34.765000!4d-117.323611" xr:uid="{BB01CDAF-AC0C-45BE-BD7E-87ACE51DCB70}"/>
    <hyperlink ref="F17712" r:id="rId35418" display="https://www.bing.com/maps?cp=34.765000~-117.323611&amp;style=o&amp;lvl=18&amp;dir=0&amp;sp=point.34.765000_-117.323611_Mitchell Solar, LLC" xr:uid="{3B668A88-594F-498C-88AB-6261CFF67E9B}"/>
    <hyperlink ref="E17713" r:id="rId35419" display="https://www.google.com/maps/@35.126111,-119.243333,450m/data=!3m1!1e3!4m5!3m4!1s0x0:0x0!8m2!3d35.126111!4d-119.243333" xr:uid="{22671F22-34DA-434B-A25E-B8312D054324}"/>
    <hyperlink ref="F17713" r:id="rId35420" display="https://www.bing.com/maps?cp=35.126111~-119.243333&amp;style=o&amp;lvl=18&amp;dir=0&amp;sp=point.35.126111_-119.243333_Algonquin SKIC20 Solar LLC" xr:uid="{9EFD7BCF-D988-4473-B136-BF25585B17E6}"/>
    <hyperlink ref="E17714" r:id="rId35421" display="https://www.google.com/maps/@36.141944,-119.581667,450m/data=!3m1!1e3!4m5!3m4!1s0x0:0x0!8m2!3d36.141944!4d-119.581667" xr:uid="{A72F734B-40AF-40E7-AF3A-4AF2A4108F32}"/>
    <hyperlink ref="F17714" r:id="rId35422" display="https://www.bing.com/maps?cp=36.141944~-119.581667&amp;style=o&amp;lvl=18&amp;dir=0&amp;sp=point.36.141944_-119.581667_Corcoran Solar 2" xr:uid="{7FB594DE-8612-42A0-8574-CE96BA4BE325}"/>
    <hyperlink ref="E17715" r:id="rId35423" display="https://www.google.com/maps/@35.815000,-119.459722,450m/data=!3m1!1e3!4m5!3m4!1s0x0:0x0!8m2!3d35.815000!4d-119.459722" xr:uid="{56873FDA-96D7-41B0-9CBB-B23922774D7F}"/>
    <hyperlink ref="F17715" r:id="rId35424" display="https://www.bing.com/maps?cp=35.815000~-119.459722&amp;style=o&amp;lvl=18&amp;dir=0&amp;sp=point.35.815000_-119.459722_Atwell Island West Solar" xr:uid="{2DFB5D7B-0A71-431A-ADD4-F252D71D314A}"/>
    <hyperlink ref="E17716" r:id="rId35425" display="https://www.google.com/maps/@41.542778,-72.093611,450m/data=!3m1!1e3!4m5!3m4!1s0x0:0x0!8m2!3d41.542778!4d-72.093611" xr:uid="{4DC865B5-9A9A-4FAD-9F59-EEA85AF1F5AC}"/>
    <hyperlink ref="F17716" r:id="rId35426" display="https://www.bing.com/maps?cp=41.542778~-72.093611&amp;style=o&amp;lvl=18&amp;dir=0&amp;sp=point.41.542778_-72.093611_Backus Microgrid Project" xr:uid="{4D7A2889-E17E-4879-81A9-2BB57E6F5A32}"/>
    <hyperlink ref="E17717" r:id="rId35427" display="https://www.google.com/maps/@41.542778,-72.093611,450m/data=!3m1!1e3!4m5!3m4!1s0x0:0x0!8m2!3d41.542778!4d-72.093611" xr:uid="{995FE513-D19A-496D-903C-81B17409819C}"/>
    <hyperlink ref="F17717" r:id="rId35428" display="https://www.bing.com/maps?cp=41.542778~-72.093611&amp;style=o&amp;lvl=18&amp;dir=0&amp;sp=point.41.542778_-72.093611_Backus Microgrid Project" xr:uid="{376E05C4-82D4-433C-A592-47A1B9F76674}"/>
    <hyperlink ref="E17718" r:id="rId35429" display="https://www.google.com/maps/@41.542778,-72.093611,450m/data=!3m1!1e3!4m5!3m4!1s0x0:0x0!8m2!3d41.542778!4d-72.093611" xr:uid="{E03B21A6-7279-467D-80E0-29397195564B}"/>
    <hyperlink ref="F17718" r:id="rId35430" display="https://www.bing.com/maps?cp=41.542778~-72.093611&amp;style=o&amp;lvl=18&amp;dir=0&amp;sp=point.41.542778_-72.093611_Backus Microgrid Project" xr:uid="{C60B7B78-D0AE-4894-A388-B4622C28076C}"/>
    <hyperlink ref="E17719" r:id="rId35431" display="https://www.google.com/maps/@41.542778,-72.093611,450m/data=!3m1!1e3!4m5!3m4!1s0x0:0x0!8m2!3d41.542778!4d-72.093611" xr:uid="{B51D0EE1-3CDA-4CCC-922E-4E8DB7A446DD}"/>
    <hyperlink ref="F17719" r:id="rId35432" display="https://www.bing.com/maps?cp=41.542778~-72.093611&amp;style=o&amp;lvl=18&amp;dir=0&amp;sp=point.41.542778_-72.093611_Backus Microgrid Project" xr:uid="{765755B8-CE10-4C42-9A1B-1363202B1D28}"/>
    <hyperlink ref="E17720" r:id="rId35433" display="https://www.google.com/maps/@33.802500,-117.919722,450m/data=!3m1!1e3!4m5!3m4!1s0x0:0x0!8m2!3d33.802500!4d-117.919722" xr:uid="{AD66E307-3A47-4338-948D-1598E16C2B3F}"/>
    <hyperlink ref="F17720" r:id="rId35434" display="https://www.bing.com/maps?cp=33.802500~-117.919722&amp;style=o&amp;lvl=18&amp;dir=0&amp;sp=point.33.802500_-117.919722_Anaheim Solar Energy Plant" xr:uid="{963703E5-695F-4323-B79C-8EEBF76005FB}"/>
    <hyperlink ref="E17721" r:id="rId35435" display="https://www.google.com/maps/@33.738889,-101.485000,450m/data=!3m1!1e3!4m5!3m4!1s0x0:0x0!8m2!3d33.738889!4d-101.485000" xr:uid="{0A5F8F8F-C97B-4061-9398-0428C9421887}"/>
    <hyperlink ref="F17721" r:id="rId35436" display="https://www.bing.com/maps?cp=33.738889~-101.485000&amp;style=o&amp;lvl=18&amp;dir=0&amp;sp=point.33.738889_-101.485000_Pleasant Hill Wind Energy Project" xr:uid="{FCADBB47-8C61-4D64-8807-244B93650165}"/>
    <hyperlink ref="E17722" r:id="rId35437" display="https://www.google.com/maps/@34.413056,-117.470833,450m/data=!3m1!1e3!4m5!3m4!1s0x0:0x0!8m2!3d34.413056!4d-117.470833" xr:uid="{C85CDE77-3F6E-4E22-8EDF-9E003A04FC54}"/>
    <hyperlink ref="F17722" r:id="rId35438" display="https://www.bing.com/maps?cp=34.413056~-117.470833&amp;style=o&amp;lvl=18&amp;dir=0&amp;sp=point.34.413056_-117.470833_SCE-Snowline-White Road (South)" xr:uid="{C49BBB14-BE5A-4230-B2E7-187AD9BAC912}"/>
    <hyperlink ref="E17723" r:id="rId35439" display="https://www.google.com/maps/@34.417500,-117.469722,450m/data=!3m1!1e3!4m5!3m4!1s0x0:0x0!8m2!3d34.417500!4d-117.469722" xr:uid="{7BEEAE66-A2E4-45D4-905D-B2245EF582FB}"/>
    <hyperlink ref="F17723" r:id="rId35440" display="https://www.bing.com/maps?cp=34.417500~-117.469722&amp;style=o&amp;lvl=18&amp;dir=0&amp;sp=point.34.417500_-117.469722_SCE-Snowline-White Road (North)" xr:uid="{A5611148-CEB0-4899-BE49-C088FE4DADFD}"/>
    <hyperlink ref="E17724" r:id="rId35441" display="https://www.google.com/maps/@34.415278,-117.470000,450m/data=!3m1!1e3!4m5!3m4!1s0x0:0x0!8m2!3d34.415278!4d-117.470000" xr:uid="{332CDD70-D850-452B-8DE9-F283281AE700}"/>
    <hyperlink ref="F17724" r:id="rId35442" display="https://www.bing.com/maps?cp=34.415278~-117.470000&amp;style=o&amp;lvl=18&amp;dir=0&amp;sp=point.34.415278_-117.470000_SCE-Snowline-White Rd (Central)" xr:uid="{5478D4CC-671F-4344-903F-80314269F439}"/>
    <hyperlink ref="E17725" r:id="rId35443" display="https://www.google.com/maps/@39.694722,-86.321667,450m/data=!3m1!1e3!4m5!3m4!1s0x0:0x0!8m2!3d39.694722!4d-86.321667" xr:uid="{1C38D094-5E1E-4D7E-971A-99B1150F28EF}"/>
    <hyperlink ref="F17725" r:id="rId35444" display="https://www.bing.com/maps?cp=39.694722~-86.321667&amp;style=o&amp;lvl=18&amp;dir=0&amp;sp=point.39.694722_-86.321667_IND Solar Farm (Phase IIA)" xr:uid="{4F92C304-0C6D-4A4E-B972-47D81979801B}"/>
    <hyperlink ref="E17726" r:id="rId35445" display="https://www.google.com/maps/@41.237778,-86.246111,450m/data=!3m1!1e3!4m5!3m4!1s0x0:0x0!8m2!3d41.237778!4d-86.246111" xr:uid="{48E4E4AF-0025-4B7E-85F0-36C21B73C2C7}"/>
    <hyperlink ref="F17726" r:id="rId35446" display="https://www.bing.com/maps?cp=41.237778~-86.246111&amp;style=o&amp;lvl=18&amp;dir=0&amp;sp=point.41.237778_-86.246111_Zimmerman Energy" xr:uid="{C36CC69E-A125-4FF5-BAAB-0EB18FBA01F8}"/>
    <hyperlink ref="E17727" r:id="rId35447" display="https://www.google.com/maps/@41.237778,-86.246111,450m/data=!3m1!1e3!4m5!3m4!1s0x0:0x0!8m2!3d41.237778!4d-86.246111" xr:uid="{65510886-50B7-4AB9-8D0C-F977BBE0D8F3}"/>
    <hyperlink ref="F17727" r:id="rId35448" display="https://www.bing.com/maps?cp=41.237778~-86.246111&amp;style=o&amp;lvl=18&amp;dir=0&amp;sp=point.41.237778_-86.246111_Zimmerman Energy" xr:uid="{A2E658BD-91BC-4B10-B6F6-CC21B8922E66}"/>
    <hyperlink ref="E17728" r:id="rId35449" display="https://www.google.com/maps/@41.237778,-86.246111,450m/data=!3m1!1e3!4m5!3m4!1s0x0:0x0!8m2!3d41.237778!4d-86.246111" xr:uid="{0EC099F6-BCEC-4A79-90D9-2D677AF19EDA}"/>
    <hyperlink ref="F17728" r:id="rId35450" display="https://www.bing.com/maps?cp=41.237778~-86.246111&amp;style=o&amp;lvl=18&amp;dir=0&amp;sp=point.41.237778_-86.246111_Zimmerman Energy" xr:uid="{B78E97A1-1ECB-417F-B15D-389C6F422D62}"/>
    <hyperlink ref="E17729" r:id="rId35451" display="https://www.google.com/maps/@41.237778,-86.246111,450m/data=!3m1!1e3!4m5!3m4!1s0x0:0x0!8m2!3d41.237778!4d-86.246111" xr:uid="{71B5499E-17EC-4B78-828B-D5C983BABF1D}"/>
    <hyperlink ref="F17729" r:id="rId35452" display="https://www.bing.com/maps?cp=41.237778~-86.246111&amp;style=o&amp;lvl=18&amp;dir=0&amp;sp=point.41.237778_-86.246111_Zimmerman Energy" xr:uid="{F61C0083-B5CD-43A9-80EE-9C302DB4A682}"/>
    <hyperlink ref="E17730" r:id="rId35453" display="https://www.google.com/maps/@36.248333,-76.501944,450m/data=!3m1!1e3!4m5!3m4!1s0x0:0x0!8m2!3d36.248333!4d-76.501944" xr:uid="{C39F88D7-617C-40E8-B540-D9A7D6363C84}"/>
    <hyperlink ref="F17730" r:id="rId35454" display="https://www.bing.com/maps?cp=36.248333~-76.501944&amp;style=o&amp;lvl=18&amp;dir=0&amp;sp=point.36.248333_-76.501944_GKS Solar" xr:uid="{01AC8688-8488-4611-8F21-091A934CA51B}"/>
    <hyperlink ref="E17731" r:id="rId35455" display="https://www.google.com/maps/@36.223056,-76.461944,450m/data=!3m1!1e3!4m5!3m4!1s0x0:0x0!8m2!3d36.223056!4d-76.461944" xr:uid="{39EECF55-8BB8-4EDA-8DD9-413FCA289A54}"/>
    <hyperlink ref="F17731" r:id="rId35456" display="https://www.bing.com/maps?cp=36.223056~-76.461944&amp;style=o&amp;lvl=18&amp;dir=0&amp;sp=point.36.223056_-76.461944_Two Mile Solar" xr:uid="{94D8A742-2529-4E5F-9EAD-5775A7DF1408}"/>
    <hyperlink ref="E17732" r:id="rId35457" display="https://www.google.com/maps/@40.526389,-123.725556,450m/data=!3m1!1e3!4m5!3m4!1s0x0:0x0!8m2!3d40.526389!4d-123.725556" xr:uid="{811E69B9-5329-488D-8BD8-FA03A63E7811}"/>
    <hyperlink ref="F17732" r:id="rId35458" display="https://www.bing.com/maps?cp=40.526389~-123.725556&amp;style=o&amp;lvl=18&amp;dir=0&amp;sp=point.40.526389_-123.725556_Baker Creek Hydroelectric" xr:uid="{3B912629-D3E7-4863-85AB-D53280DC49E3}"/>
    <hyperlink ref="E17733" r:id="rId35459" display="https://www.google.com/maps/@40.526389,-123.725556,450m/data=!3m1!1e3!4m5!3m4!1s0x0:0x0!8m2!3d40.526389!4d-123.725556" xr:uid="{BEF2C922-4B00-44D6-A4B1-A8857349A359}"/>
    <hyperlink ref="F17733" r:id="rId35460" display="https://www.bing.com/maps?cp=40.526389~-123.725556&amp;style=o&amp;lvl=18&amp;dir=0&amp;sp=point.40.526389_-123.725556_Baker Creek Hydroelectric" xr:uid="{2C29A133-FAF7-4367-8A3F-FBC2C442CADF}"/>
    <hyperlink ref="E17734" r:id="rId35461" display="https://www.google.com/maps/@36.361944,-76.916944,450m/data=!3m1!1e3!4m5!3m4!1s0x0:0x0!8m2!3d36.361944!4d-76.916944" xr:uid="{1E1079FE-D46F-4FDE-8B76-3974AE361CD1}"/>
    <hyperlink ref="F17734" r:id="rId35462" display="https://www.bing.com/maps?cp=36.361944~-76.916944&amp;style=o&amp;lvl=18&amp;dir=0&amp;sp=point.36.361944_-76.916944_Downs Farm Solar" xr:uid="{7FF4CA6C-A26A-48DC-A37D-56D05D3C3BB2}"/>
    <hyperlink ref="E17735" r:id="rId35463" display="https://www.google.com/maps/@36.088611,-115.177778,450m/data=!3m1!1e3!4m5!3m4!1s0x0:0x0!8m2!3d36.088611!4d-115.177778" xr:uid="{0E8A4CE6-C112-43EA-A1FD-FA6AC1C3EF61}"/>
    <hyperlink ref="F17735" r:id="rId35464" display="https://www.bing.com/maps?cp=36.088611~-115.177778&amp;style=o&amp;lvl=18&amp;dir=0&amp;sp=point.36.088611_-115.177778_Solar Las Vegas MB-1" xr:uid="{5A129DB3-D78E-4BE2-9EA0-D8DEFDE35B7B}"/>
    <hyperlink ref="E17736" r:id="rId35465" display="https://www.google.com/maps/@34.703611,-118.334167,450m/data=!3m1!1e3!4m5!3m4!1s0x0:0x0!8m2!3d34.703611!4d-118.334167" xr:uid="{3E544ED4-4964-4F1E-8714-AAD55F4A79AA}"/>
    <hyperlink ref="F17736" r:id="rId35466" display="https://www.bing.com/maps?cp=34.703611~-118.334167&amp;style=o&amp;lvl=18&amp;dir=0&amp;sp=point.34.703611_-118.334167_Sierra Solar Greenworks" xr:uid="{147828CC-9FAF-4527-AB0E-F0E96E986B83}"/>
    <hyperlink ref="E17737" r:id="rId35467" display="https://www.google.com/maps/@39.890833,-86.255556,450m/data=!3m1!1e3!4m5!3m4!1s0x0:0x0!8m2!3d39.890833!4d-86.255556" xr:uid="{2D421C9C-8C1E-474A-B976-2B6AE9EE5D29}"/>
    <hyperlink ref="F17737" r:id="rId35468" display="https://www.bing.com/maps?cp=39.890833~-86.255556&amp;style=o&amp;lvl=18&amp;dir=0&amp;sp=point.39.890833_-86.255556_Duke Building 87" xr:uid="{908E8353-46DC-4310-8D9D-4FEF7FFCE6A2}"/>
    <hyperlink ref="E17738" r:id="rId35469" display="https://www.google.com/maps/@39.904722,-86.260000,450m/data=!3m1!1e3!4m5!3m4!1s0x0:0x0!8m2!3d39.904722!4d-86.260000" xr:uid="{978BF69A-CAA9-485A-97F2-19BD38577F6E}"/>
    <hyperlink ref="F17738" r:id="rId35470" display="https://www.bing.com/maps?cp=39.904722~-86.260000&amp;style=o&amp;lvl=18&amp;dir=0&amp;sp=point.39.904722_-86.260000_Duke Building 98" xr:uid="{8BBA3054-B8DB-44D9-8318-E9D891A54A62}"/>
    <hyperlink ref="E17739" r:id="rId35471" display="https://www.google.com/maps/@39.910833,-86.245278,450m/data=!3m1!1e3!4m5!3m4!1s0x0:0x0!8m2!3d39.910833!4d-86.245278" xr:uid="{AD2B42AE-ED29-4EFF-869F-DD5A0AD2A641}"/>
    <hyperlink ref="F17739" r:id="rId35472" display="https://www.bing.com/maps?cp=39.910833~-86.245278&amp;style=o&amp;lvl=18&amp;dir=0&amp;sp=point.39.910833_-86.245278_Duke Building 129" xr:uid="{8C3ECC0E-1B1E-4252-B477-7151F8EC7059}"/>
    <hyperlink ref="E17740" r:id="rId35473" display="https://www.google.com/maps/@44.933333,-97.741389,450m/data=!3m1!1e3!4m5!3m4!1s0x0:0x0!8m2!3d44.933333!4d-97.741389" xr:uid="{B459F6D1-10B5-4991-AF0B-A682CC8365A2}"/>
    <hyperlink ref="F17740" r:id="rId35474" display="https://www.bing.com/maps?cp=44.933333~-97.741389&amp;style=o&amp;lvl=18&amp;dir=0&amp;sp=point.44.933333_-97.741389_Oak Tree Energy" xr:uid="{B5075913-7E2D-42E6-AFFD-A59085D71F32}"/>
    <hyperlink ref="E17741" r:id="rId35475" display="https://www.google.com/maps/@42.981667,-83.979444,450m/data=!3m1!1e3!4m5!3m4!1s0x0:0x0!8m2!3d42.981667!4d-83.979444" xr:uid="{650CA83F-AA5A-4B2A-84C1-6C9797C3EC8A}"/>
    <hyperlink ref="F17741" r:id="rId35476" display="https://www.bing.com/maps?cp=42.981667~-83.979444&amp;style=o&amp;lvl=18&amp;dir=0&amp;sp=point.42.981667_-83.979444_Lennon Generating" xr:uid="{AF93BD1A-922A-4403-9E94-089A8D33BBD1}"/>
    <hyperlink ref="E17742" r:id="rId35477" display="https://www.google.com/maps/@42.981667,-83.979444,450m/data=!3m1!1e3!4m5!3m4!1s0x0:0x0!8m2!3d42.981667!4d-83.979444" xr:uid="{39513161-8FB1-4CB8-92A5-20170A89400A}"/>
    <hyperlink ref="F17742" r:id="rId35478" display="https://www.bing.com/maps?cp=42.981667~-83.979444&amp;style=o&amp;lvl=18&amp;dir=0&amp;sp=point.42.981667_-83.979444_Lennon Generating" xr:uid="{B26197B4-DAC1-460A-8F9E-4CC98D411E8E}"/>
    <hyperlink ref="E17743" r:id="rId35479" display="https://www.google.com/maps/@42.981667,-83.979444,450m/data=!3m1!1e3!4m5!3m4!1s0x0:0x0!8m2!3d42.981667!4d-83.979444" xr:uid="{872C801F-6C56-4954-BD31-EA36AA9FBBAB}"/>
    <hyperlink ref="F17743" r:id="rId35480" display="https://www.bing.com/maps?cp=42.981667~-83.979444&amp;style=o&amp;lvl=18&amp;dir=0&amp;sp=point.42.981667_-83.979444_Lennon Generating" xr:uid="{36523D05-E4CE-4C04-98F4-CEBE2150DA9B}"/>
    <hyperlink ref="E17744" r:id="rId35481" display="https://www.google.com/maps/@42.981667,-83.979444,450m/data=!3m1!1e3!4m5!3m4!1s0x0:0x0!8m2!3d42.981667!4d-83.979444" xr:uid="{94DD6582-026A-4F5F-9A69-7D86566436FC}"/>
    <hyperlink ref="F17744" r:id="rId35482" display="https://www.bing.com/maps?cp=42.981667~-83.979444&amp;style=o&amp;lvl=18&amp;dir=0&amp;sp=point.42.981667_-83.979444_Lennon Generating" xr:uid="{3D871544-795D-44E0-880B-FB36B82A6063}"/>
    <hyperlink ref="E17745" r:id="rId35483" display="https://www.google.com/maps/@42.981667,-83.979444,450m/data=!3m1!1e3!4m5!3m4!1s0x0:0x0!8m2!3d42.981667!4d-83.979444" xr:uid="{B26655FC-7505-4683-B786-97DDD18DA752}"/>
    <hyperlink ref="F17745" r:id="rId35484" display="https://www.bing.com/maps?cp=42.981667~-83.979444&amp;style=o&amp;lvl=18&amp;dir=0&amp;sp=point.42.981667_-83.979444_Lennon Generating" xr:uid="{3983E443-DD73-4272-8014-1A15C2E73306}"/>
    <hyperlink ref="E17746" r:id="rId35485" display="https://www.google.com/maps/@42.981667,-83.979444,450m/data=!3m1!1e3!4m5!3m4!1s0x0:0x0!8m2!3d42.981667!4d-83.979444" xr:uid="{7D2052E4-0F19-43A3-BBAF-2C02E5C629AF}"/>
    <hyperlink ref="F17746" r:id="rId35486" display="https://www.bing.com/maps?cp=42.981667~-83.979444&amp;style=o&amp;lvl=18&amp;dir=0&amp;sp=point.42.981667_-83.979444_Lennon Generating" xr:uid="{F9EE6D4A-F3B2-48B6-AA64-DFB09A8A2858}"/>
    <hyperlink ref="E17747" r:id="rId35487" display="https://www.google.com/maps/@42.981667,-83.979444,450m/data=!3m1!1e3!4m5!3m4!1s0x0:0x0!8m2!3d42.981667!4d-83.979444" xr:uid="{D3528C11-DDD2-402F-925C-A4990D7567C4}"/>
    <hyperlink ref="F17747" r:id="rId35488" display="https://www.bing.com/maps?cp=42.981667~-83.979444&amp;style=o&amp;lvl=18&amp;dir=0&amp;sp=point.42.981667_-83.979444_Lennon Generating" xr:uid="{3967A018-ACE7-49AA-8A2E-E89073EE6501}"/>
    <hyperlink ref="E17748" r:id="rId35489" display="https://www.google.com/maps/@42.981667,-83.979444,450m/data=!3m1!1e3!4m5!3m4!1s0x0:0x0!8m2!3d42.981667!4d-83.979444" xr:uid="{0016743B-9928-4232-B552-84501A5F9818}"/>
    <hyperlink ref="F17748" r:id="rId35490" display="https://www.bing.com/maps?cp=42.981667~-83.979444&amp;style=o&amp;lvl=18&amp;dir=0&amp;sp=point.42.981667_-83.979444_Lennon Generating" xr:uid="{E4F54378-3AE5-400D-9E27-7AB8E290244E}"/>
    <hyperlink ref="E17749" r:id="rId35491" display="https://www.google.com/maps/@44.912667,-68.683833,450m/data=!3m1!1e3!4m5!3m4!1s0x0:0x0!8m2!3d44.912667!4d-68.683833" xr:uid="{B8B7D594-5B43-4C30-B323-A5ABE8C7637A}"/>
    <hyperlink ref="F17749" r:id="rId35492" display="https://www.bing.com/maps?cp=44.912667~-68.683833&amp;style=o&amp;lvl=18&amp;dir=0&amp;sp=point.44.912667_-68.683833_Stillwater B" xr:uid="{8126CCAC-26A0-48D0-82C1-D337A99E8D9E}"/>
    <hyperlink ref="E17750" r:id="rId35493" display="https://www.google.com/maps/@44.912667,-68.683833,450m/data=!3m1!1e3!4m5!3m4!1s0x0:0x0!8m2!3d44.912667!4d-68.683833" xr:uid="{0B899A9E-70E4-4837-80BA-D2CC663D8C0B}"/>
    <hyperlink ref="F17750" r:id="rId35494" display="https://www.bing.com/maps?cp=44.912667~-68.683833&amp;style=o&amp;lvl=18&amp;dir=0&amp;sp=point.44.912667_-68.683833_Stillwater B" xr:uid="{76B4498D-F00F-4623-8BFB-4E71252EA964}"/>
    <hyperlink ref="E17751" r:id="rId35495" display="https://www.google.com/maps/@44.912667,-68.683833,450m/data=!3m1!1e3!4m5!3m4!1s0x0:0x0!8m2!3d44.912667!4d-68.683833" xr:uid="{4A63CE67-E462-488B-BBBD-174815C77531}"/>
    <hyperlink ref="F17751" r:id="rId35496" display="https://www.bing.com/maps?cp=44.912667~-68.683833&amp;style=o&amp;lvl=18&amp;dir=0&amp;sp=point.44.912667_-68.683833_Stillwater B" xr:uid="{A12AE6FC-0433-4DFE-AE97-ED4C675E3CE3}"/>
    <hyperlink ref="E17752" r:id="rId35497" display="https://www.google.com/maps/@44.884444,-68.663889,450m/data=!3m1!1e3!4m5!3m4!1s0x0:0x0!8m2!3d44.884444!4d-68.663889" xr:uid="{EA4ECE32-6C3A-4782-BE42-F20371973934}"/>
    <hyperlink ref="F17752" r:id="rId35498" display="https://www.bing.com/maps?cp=44.884444~-68.663889&amp;style=o&amp;lvl=18&amp;dir=0&amp;sp=point.44.884444_-68.663889_Orono B" xr:uid="{3C449CB1-54B7-4CF0-ABE9-A412D13918F5}"/>
    <hyperlink ref="E17753" r:id="rId35499" display="https://www.google.com/maps/@44.884444,-68.663889,450m/data=!3m1!1e3!4m5!3m4!1s0x0:0x0!8m2!3d44.884444!4d-68.663889" xr:uid="{5CAC6C16-104B-4578-9CB5-63BD0DBA2E2A}"/>
    <hyperlink ref="F17753" r:id="rId35500" display="https://www.bing.com/maps?cp=44.884444~-68.663889&amp;style=o&amp;lvl=18&amp;dir=0&amp;sp=point.44.884444_-68.663889_Orono B" xr:uid="{338078A5-4A06-4028-9291-A857576C26A2}"/>
    <hyperlink ref="E17754" r:id="rId35501" display="https://www.google.com/maps/@44.884444,-68.663889,450m/data=!3m1!1e3!4m5!3m4!1s0x0:0x0!8m2!3d44.884444!4d-68.663889" xr:uid="{A971FB75-E09C-4CB9-B283-5FD33B2F5259}"/>
    <hyperlink ref="F17754" r:id="rId35502" display="https://www.bing.com/maps?cp=44.884444~-68.663889&amp;style=o&amp;lvl=18&amp;dir=0&amp;sp=point.44.884444_-68.663889_Orono B" xr:uid="{A6B998E3-4153-423F-A1C1-D8B9866265AF}"/>
    <hyperlink ref="E17755" r:id="rId35503" display="https://www.google.com/maps/@36.438611,-80.568333,450m/data=!3m1!1e3!4m5!3m4!1s0x0:0x0!8m2!3d36.438611!4d-80.568333" xr:uid="{4EDED765-2C71-4446-8649-DD1026A7EE74}"/>
    <hyperlink ref="F17755" r:id="rId35504" display="https://www.bing.com/maps?cp=36.438611~-80.568333&amp;style=o&amp;lvl=18&amp;dir=0&amp;sp=point.36.438611_-80.568333_COC Surry LFG, LLC" xr:uid="{F7293D81-25B0-4429-879D-B5980F227594}"/>
    <hyperlink ref="E17756" r:id="rId35505" display="https://www.google.com/maps/@34.557222,-117.377500,450m/data=!3m1!1e3!4m5!3m4!1s0x0:0x0!8m2!3d34.557222!4d-117.377500" xr:uid="{2A7BDAD5-7038-4C11-9984-04774AD9B18B}"/>
    <hyperlink ref="F17756" r:id="rId35506" display="https://www.bing.com/maps?cp=34.557222~-117.377500&amp;style=o&amp;lvl=18&amp;dir=0&amp;sp=point.34.557222_-117.377500_Adelanto Solar II, LLC" xr:uid="{CE434F87-4465-4F3E-A149-283D0CBAC4B4}"/>
    <hyperlink ref="E17757" r:id="rId35507" display="https://www.google.com/maps/@34.557222,-117.377500,450m/data=!3m1!1e3!4m5!3m4!1s0x0:0x0!8m2!3d34.557222!4d-117.377500" xr:uid="{8F2FED71-DAC9-4BC9-814B-AFCC4FF7BAFF}"/>
    <hyperlink ref="F17757" r:id="rId35508" display="https://www.bing.com/maps?cp=34.557222~-117.377500&amp;style=o&amp;lvl=18&amp;dir=0&amp;sp=point.34.557222_-117.377500_Adelanto Solar, LLC" xr:uid="{06C2011A-2436-4F49-A533-F235A3E8EA4E}"/>
    <hyperlink ref="E17758" r:id="rId35509" display="https://www.google.com/maps/@31.822500,-98.690556,450m/data=!3m1!1e3!4m5!3m4!1s0x0:0x0!8m2!3d31.822500!4d-98.690556" xr:uid="{5D26F646-E5B4-4A7E-85A4-17F7CF7D25F8}"/>
    <hyperlink ref="F17758" r:id="rId35510" display="https://www.bing.com/maps?cp=31.822500~-98.690556&amp;style=o&amp;lvl=18&amp;dir=0&amp;sp=point.31.822500_-98.690556_Logans Gap Wind LLC" xr:uid="{15A9E645-499A-4FD1-9A8B-6F7BC6A81140}"/>
    <hyperlink ref="E17759" r:id="rId35511" display="https://www.google.com/maps/@34.689167,-118.324722,450m/data=!3m1!1e3!4m5!3m4!1s0x0:0x0!8m2!3d34.689167!4d-118.324722" xr:uid="{F742161C-24EF-4425-BA2D-D6646D2C254F}"/>
    <hyperlink ref="F17759" r:id="rId35512" display="https://www.bing.com/maps?cp=34.689167~-118.324722&amp;style=o&amp;lvl=18&amp;dir=0&amp;sp=point.34.689167_-118.324722_TA-Acacia, LLC" xr:uid="{5BF913F1-6866-4E86-97BC-7DB884F78C4C}"/>
    <hyperlink ref="E17760" r:id="rId35513" display="https://www.google.com/maps/@33.145000,-112.660000,450m/data=!3m1!1e3!4m5!3m4!1s0x0:0x0!8m2!3d33.145000!4d-112.660000" xr:uid="{05F352FA-C7CC-4E43-BD9A-4BD9524BCD60}"/>
    <hyperlink ref="F17760" r:id="rId35514" display="https://www.bing.com/maps?cp=33.145000~-112.660000&amp;style=o&amp;lvl=18&amp;dir=0&amp;sp=point.33.145000_-112.660000_Desert Star Hybrid" xr:uid="{9E54BB0A-C92C-4C27-A6D2-B0FFB64BEC2D}"/>
    <hyperlink ref="E17761" r:id="rId35515" display="https://www.google.com/maps/@33.145000,-112.660000,450m/data=!3m1!1e3!4m5!3m4!1s0x0:0x0!8m2!3d33.145000!4d-112.660000" xr:uid="{A2F4EFC6-E290-4E2C-967A-7042CCF2A83E}"/>
    <hyperlink ref="F17761" r:id="rId35516" display="https://www.bing.com/maps?cp=33.145000~-112.660000&amp;style=o&amp;lvl=18&amp;dir=0&amp;sp=point.33.145000_-112.660000_Desert Star Hybrid" xr:uid="{61CDBE27-0E17-40A6-9E78-A6F3B581FC57}"/>
    <hyperlink ref="E17762" r:id="rId35517" display="https://www.google.com/maps/@44.787778,-73.088611,450m/data=!3m1!1e3!4m5!3m4!1s0x0:0x0!8m2!3d44.787778!4d-73.088611" xr:uid="{E02DC3BA-3480-4200-849B-FA8245F31B18}"/>
    <hyperlink ref="F17762" r:id="rId35518" display="https://www.bing.com/maps?cp=44.787778~-73.088611&amp;style=o&amp;lvl=18&amp;dir=0&amp;sp=point.44.787778_-73.088611_St. Albans SPEED Project" xr:uid="{FCC2E5DC-D407-40FF-8946-A917751AB5E8}"/>
    <hyperlink ref="E17763" r:id="rId35519" display="https://www.google.com/maps/@40.314722,-74.499167,450m/data=!3m1!1e3!4m5!3m4!1s0x0:0x0!8m2!3d40.314722!4d-74.499167" xr:uid="{F9BB029C-489C-4AD5-809E-27E097D5604C}"/>
    <hyperlink ref="F17763" r:id="rId35520" display="https://www.bing.com/maps?cp=40.314722~-74.499167&amp;style=o&amp;lvl=18&amp;dir=0&amp;sp=point.40.314722_-74.499167_Cranbury" xr:uid="{C5B95CB0-80B8-4DEB-B33B-E48E50984633}"/>
    <hyperlink ref="E17764" r:id="rId35521" display="https://www.google.com/maps/@42.709444,-87.885278,450m/data=!3m1!1e3!4m5!3m4!1s0x0:0x0!8m2!3d42.709444!4d-87.885278" xr:uid="{02C9CB91-2D2F-4298-9160-DB86EDE87E46}"/>
    <hyperlink ref="F17764" r:id="rId35522" display="https://www.bing.com/maps?cp=42.709444~-87.885278&amp;style=o&amp;lvl=18&amp;dir=0&amp;sp=point.42.709444_-87.885278_Waxdale" xr:uid="{A6DDAA2B-0E05-43C9-BCBE-01A13941679C}"/>
    <hyperlink ref="E17765" r:id="rId35523" display="https://www.google.com/maps/@42.709444,-87.885278,450m/data=!3m1!1e3!4m5!3m4!1s0x0:0x0!8m2!3d42.709444!4d-87.885278" xr:uid="{6FB94E2B-9126-43CC-81FA-61D5645E36CB}"/>
    <hyperlink ref="F17765" r:id="rId35524" display="https://www.bing.com/maps?cp=42.709444~-87.885278&amp;style=o&amp;lvl=18&amp;dir=0&amp;sp=point.42.709444_-87.885278_Waxdale" xr:uid="{EB4DECC4-8E19-47E3-AE50-5249CF4EEAE1}"/>
    <hyperlink ref="E17766" r:id="rId35525" display="https://www.google.com/maps/@42.709444,-87.885278,450m/data=!3m1!1e3!4m5!3m4!1s0x0:0x0!8m2!3d42.709444!4d-87.885278" xr:uid="{65274579-BA00-45E0-A875-C95FC9B777C9}"/>
    <hyperlink ref="F17766" r:id="rId35526" display="https://www.bing.com/maps?cp=42.709444~-87.885278&amp;style=o&amp;lvl=18&amp;dir=0&amp;sp=point.42.709444_-87.885278_Waxdale" xr:uid="{FD884FB5-A34C-4A69-85FC-7610A1BD13CC}"/>
    <hyperlink ref="E17767" r:id="rId35527" display="https://www.google.com/maps/@42.709444,-87.885278,450m/data=!3m1!1e3!4m5!3m4!1s0x0:0x0!8m2!3d42.709444!4d-87.885278" xr:uid="{B80F723A-7D7C-4580-85D6-21B24D24625F}"/>
    <hyperlink ref="F17767" r:id="rId35528" display="https://www.bing.com/maps?cp=42.709444~-87.885278&amp;style=o&amp;lvl=18&amp;dir=0&amp;sp=point.42.709444_-87.885278_Waxdale" xr:uid="{4ED77D34-7BCE-4349-9E0D-FCCF7AA41397}"/>
    <hyperlink ref="E17768" r:id="rId35529" display="https://www.google.com/maps/@42.709444,-87.885278,450m/data=!3m1!1e3!4m5!3m4!1s0x0:0x0!8m2!3d42.709444!4d-87.885278" xr:uid="{1B05BC9D-90F9-47AD-BB43-D4C05A6C49B0}"/>
    <hyperlink ref="F17768" r:id="rId35530" display="https://www.bing.com/maps?cp=42.709444~-87.885278&amp;style=o&amp;lvl=18&amp;dir=0&amp;sp=point.42.709444_-87.885278_Waxdale" xr:uid="{40F962A5-11D1-4618-A6F0-81413AF60C8E}"/>
    <hyperlink ref="E17769" r:id="rId35531" display="https://www.google.com/maps/@42.709444,-87.885278,450m/data=!3m1!1e3!4m5!3m4!1s0x0:0x0!8m2!3d42.709444!4d-87.885278" xr:uid="{CCE4D6F3-F107-4B5F-97FD-D22D542B3112}"/>
    <hyperlink ref="F17769" r:id="rId35532" display="https://www.bing.com/maps?cp=42.709444~-87.885278&amp;style=o&amp;lvl=18&amp;dir=0&amp;sp=point.42.709444_-87.885278_Waxdale" xr:uid="{B03E9AC4-3392-473D-9276-B0BBC9088CCB}"/>
    <hyperlink ref="E17770" r:id="rId35533" display="https://www.google.com/maps/@42.709444,-87.885278,450m/data=!3m1!1e3!4m5!3m4!1s0x0:0x0!8m2!3d42.709444!4d-87.885278" xr:uid="{475E7DD1-89BD-4A8F-BEAD-976874101B57}"/>
    <hyperlink ref="F17770" r:id="rId35534" display="https://www.bing.com/maps?cp=42.709444~-87.885278&amp;style=o&amp;lvl=18&amp;dir=0&amp;sp=point.42.709444_-87.885278_Waxdale" xr:uid="{F078DF1C-EC34-4700-ABE8-9B58E63CB8D3}"/>
    <hyperlink ref="E17771" r:id="rId35535" display="https://www.google.com/maps/@30.965000,-84.626111,450m/data=!3m1!1e3!4m5!3m4!1s0x0:0x0!8m2!3d30.965000!4d-84.626111" xr:uid="{33A5D8C3-1DF3-4397-98D8-7C3CF5532286}"/>
    <hyperlink ref="F17771" r:id="rId35536" display="https://www.bing.com/maps?cp=30.965000~-84.626111&amp;style=o&amp;lvl=18&amp;dir=0&amp;sp=point.30.965000_-84.626111_Decatur County Solar Project" xr:uid="{5CB58C5D-590B-4EF2-8755-B6EBD4049CB0}"/>
    <hyperlink ref="E17772" r:id="rId35537" display="https://www.google.com/maps/@30.991944,-84.633889,450m/data=!3m1!1e3!4m5!3m4!1s0x0:0x0!8m2!3d30.991944!4d-84.633889" xr:uid="{95D3B7D3-5A59-4BC6-92D3-CBDF53C550EB}"/>
    <hyperlink ref="F17772" r:id="rId35538" display="https://www.bing.com/maps?cp=30.991944~-84.633889&amp;style=o&amp;lvl=18&amp;dir=0&amp;sp=point.30.991944_-84.633889_Decatur Parkway Solar Project, LLC" xr:uid="{3FA42140-E9CA-4CB7-A4C0-02F7472F0889}"/>
    <hyperlink ref="E17773" r:id="rId35539" display="https://www.google.com/maps/@35.674444,-78.526111,450m/data=!3m1!1e3!4m5!3m4!1s0x0:0x0!8m2!3d35.674444!4d-78.526111" xr:uid="{12836EF0-6904-402D-981D-DA8918950290}"/>
    <hyperlink ref="F17773" r:id="rId35540" display="https://www.bing.com/maps?cp=35.674444~-78.526111&amp;style=o&amp;lvl=18&amp;dir=0&amp;sp=point.35.674444_-78.526111_CBC Solar Energy Gen Fac Phase 2" xr:uid="{B7F1A70A-AB52-4D86-9D50-C0F0F5012926}"/>
    <hyperlink ref="E17774" r:id="rId35541" display="https://www.google.com/maps/@42.248889,-83.628889,450m/data=!3m1!1e3!4m5!3m4!1s0x0:0x0!8m2!3d42.248889!4d-83.628889" xr:uid="{2CA133F9-52BD-40F9-912D-D2E2645A9CC9}"/>
    <hyperlink ref="F17774" r:id="rId35542" display="https://www.bing.com/maps?cp=42.248889~-83.628889&amp;style=o&amp;lvl=18&amp;dir=0&amp;sp=point.42.248889_-83.628889_East. Michigan Univ. Heating Plant" xr:uid="{3609792D-7C08-48A3-8660-A625429618A9}"/>
    <hyperlink ref="E17775" r:id="rId35543" display="https://www.google.com/maps/@42.655000,-73.777700,450m/data=!3m1!1e3!4m5!3m4!1s0x0:0x0!8m2!3d42.655000!4d-73.777700" xr:uid="{5F9337A5-9009-462A-AFBC-B03BDBC4D532}"/>
    <hyperlink ref="F17775" r:id="rId35544" display="https://www.bing.com/maps?cp=42.655000~-73.777700&amp;style=o&amp;lvl=18&amp;dir=0&amp;sp=point.42.655000_-73.777700_Albany Medical Ctr Cogen Plant" xr:uid="{9E2E0EC1-8614-49A7-A329-9A1AE03FC2F3}"/>
    <hyperlink ref="E17776" r:id="rId35545" display="https://www.google.com/maps/@32.145833,-110.866944,450m/data=!3m1!1e3!4m5!3m4!1s0x0:0x0!8m2!3d32.145833!4d-110.866944" xr:uid="{901C228F-D0EE-400F-9348-02B34E7AB62E}"/>
    <hyperlink ref="F17776" r:id="rId35546" display="https://www.bing.com/maps?cp=32.145833~-110.866944&amp;style=o&amp;lvl=18&amp;dir=0&amp;sp=point.32.145833_-110.866944_Valencia Solar" xr:uid="{C1E9B8AB-77FC-4443-9FAA-6ED5F968614B}"/>
    <hyperlink ref="E17777" r:id="rId35547" display="https://www.google.com/maps/@32.097884,-110.815696,450m/data=!3m1!1e3!4m5!3m4!1s0x0:0x0!8m2!3d32.097884!4d-110.815696" xr:uid="{00D8490F-8B22-4F65-8F56-0A72CD8AF34B}"/>
    <hyperlink ref="F17777" r:id="rId35548" display="https://www.bing.com/maps?cp=32.097884~-110.815696&amp;style=o&amp;lvl=18&amp;dir=0&amp;sp=point.32.097884_-110.815696_Tech Park Solar" xr:uid="{F2A93717-B541-446A-BD33-E7DB7814597C}"/>
    <hyperlink ref="E17778" r:id="rId35549" display="https://www.google.com/maps/@32.894722,-117.198056,450m/data=!3m1!1e3!4m5!3m4!1s0x0:0x0!8m2!3d32.894722!4d-117.198056" xr:uid="{1185FA62-6A96-44C9-BAE6-06391A551279}"/>
    <hyperlink ref="F17778" r:id="rId35550" display="https://www.bing.com/maps?cp=32.894722~-117.198056&amp;style=o&amp;lvl=18&amp;dir=0&amp;sp=point.32.894722_-117.198056_P Plant" xr:uid="{FAD10AD6-2107-42B4-8536-49226AE771D3}"/>
    <hyperlink ref="E17779" r:id="rId35551" display="https://www.google.com/maps/@32.904167,-117.201111,450m/data=!3m1!1e3!4m5!3m4!1s0x0:0x0!8m2!3d32.904167!4d-117.201111" xr:uid="{D16E36AE-5A3A-42A1-BA8C-E75364CDE6A6}"/>
    <hyperlink ref="F17779" r:id="rId35552" display="https://www.bing.com/maps?cp=32.904167~-117.201111&amp;style=o&amp;lvl=18&amp;dir=0&amp;sp=point.32.904167_-117.201111_Q Plant" xr:uid="{97BF8FFE-20D6-4F82-828C-83F52DC52723}"/>
    <hyperlink ref="E17780" r:id="rId35553" display="https://www.google.com/maps/@32.903333,-117.195556,450m/data=!3m1!1e3!4m5!3m4!1s0x0:0x0!8m2!3d32.903333!4d-117.195556" xr:uid="{49263EE0-FD10-42FF-B69D-D211CAE003EF}"/>
    <hyperlink ref="F17780" r:id="rId35554" display="https://www.bing.com/maps?cp=32.903333~-117.195556&amp;style=o&amp;lvl=18&amp;dir=0&amp;sp=point.32.903333_-117.195556_W Plant" xr:uid="{9B374F72-535C-478E-99B0-B799BD90069E}"/>
    <hyperlink ref="E17781" r:id="rId35555" display="https://www.google.com/maps/@33.665000,-84.336111,450m/data=!3m1!1e3!4m5!3m4!1s0x0:0x0!8m2!3d33.665000!4d-84.336111" xr:uid="{C72E22C6-35A0-4381-9915-67BA34BC4025}"/>
    <hyperlink ref="F17781" r:id="rId35556" display="https://www.bing.com/maps?cp=33.665000~-84.336111&amp;style=o&amp;lvl=18&amp;dir=0&amp;sp=point.33.665000_-84.336111_Hickory Ridge Landfill Solar Project" xr:uid="{CF5EC1DB-B31E-45B5-AC35-31B1094A1101}"/>
    <hyperlink ref="E17782" r:id="rId35557" display="https://www.google.com/maps/@36.984167,-97.133611,450m/data=!3m1!1e3!4m5!3m4!1s0x0:0x0!8m2!3d36.984167!4d-97.133611" xr:uid="{A65D09CD-7546-4542-AB24-7C8C9F7F283F}"/>
    <hyperlink ref="F17782" r:id="rId35558" display="https://www.bing.com/maps?cp=36.984167~-97.133611&amp;style=o&amp;lvl=18&amp;dir=0&amp;sp=point.36.984167_-97.133611_Kay Wind, LLC" xr:uid="{4CFB5C94-1FFB-4486-BA15-0A14B5F1790F}"/>
    <hyperlink ref="E17783" r:id="rId35559" display="https://www.google.com/maps/@33.718889,-117.702222,450m/data=!3m1!1e3!4m5!3m4!1s0x0:0x0!8m2!3d33.718889!4d-117.702222" xr:uid="{071C3F66-A9C5-4BD6-A9D0-DA4B14EE8D58}"/>
    <hyperlink ref="F17783" r:id="rId35560" display="https://www.bing.com/maps?cp=33.718889~-117.702222&amp;style=o&amp;lvl=18&amp;dir=0&amp;sp=point.33.718889_-117.702222_Bowerman Power LFG, LLC" xr:uid="{45A077AE-2787-40E9-91ED-7B2E6FA7EA7B}"/>
    <hyperlink ref="E17784" r:id="rId35561" display="https://www.google.com/maps/@33.718889,-117.702222,450m/data=!3m1!1e3!4m5!3m4!1s0x0:0x0!8m2!3d33.718889!4d-117.702222" xr:uid="{89BAE47D-1D27-4EF1-9C08-1038E7FCD85D}"/>
    <hyperlink ref="F17784" r:id="rId35562" display="https://www.bing.com/maps?cp=33.718889~-117.702222&amp;style=o&amp;lvl=18&amp;dir=0&amp;sp=point.33.718889_-117.702222_Bowerman Power LFG, LLC" xr:uid="{A10F38DE-241B-4AC0-9228-A5558A02E34D}"/>
    <hyperlink ref="E17785" r:id="rId35563" display="https://www.google.com/maps/@33.718889,-117.702222,450m/data=!3m1!1e3!4m5!3m4!1s0x0:0x0!8m2!3d33.718889!4d-117.702222" xr:uid="{DD00A1D2-D94A-4744-B620-2E61E872D2A1}"/>
    <hyperlink ref="F17785" r:id="rId35564" display="https://www.bing.com/maps?cp=33.718889~-117.702222&amp;style=o&amp;lvl=18&amp;dir=0&amp;sp=point.33.718889_-117.702222_Bowerman Power LFG, LLC" xr:uid="{E114EECB-4909-482E-B279-1E8A6B4DE5B0}"/>
    <hyperlink ref="E17786" r:id="rId35565" display="https://www.google.com/maps/@33.718889,-117.702222,450m/data=!3m1!1e3!4m5!3m4!1s0x0:0x0!8m2!3d33.718889!4d-117.702222" xr:uid="{1A367837-F16B-49EC-8237-52E3D9DAAA04}"/>
    <hyperlink ref="F17786" r:id="rId35566" display="https://www.bing.com/maps?cp=33.718889~-117.702222&amp;style=o&amp;lvl=18&amp;dir=0&amp;sp=point.33.718889_-117.702222_Bowerman Power LFG, LLC" xr:uid="{14709374-825F-4E56-9367-7DF277360809}"/>
    <hyperlink ref="E17787" r:id="rId35567" display="https://www.google.com/maps/@33.718889,-117.702222,450m/data=!3m1!1e3!4m5!3m4!1s0x0:0x0!8m2!3d33.718889!4d-117.702222" xr:uid="{E2CBC2E2-E0D3-4D79-B4FF-49760953925C}"/>
    <hyperlink ref="F17787" r:id="rId35568" display="https://www.bing.com/maps?cp=33.718889~-117.702222&amp;style=o&amp;lvl=18&amp;dir=0&amp;sp=point.33.718889_-117.702222_Bowerman Power LFG, LLC" xr:uid="{DD09EA88-D6EB-4470-B79A-1A71EA76E069}"/>
    <hyperlink ref="E17788" r:id="rId35569" display="https://www.google.com/maps/@33.718889,-117.702222,450m/data=!3m1!1e3!4m5!3m4!1s0x0:0x0!8m2!3d33.718889!4d-117.702222" xr:uid="{F4EA82E2-584D-47AA-BBEC-690CD03F66F4}"/>
    <hyperlink ref="F17788" r:id="rId35570" display="https://www.bing.com/maps?cp=33.718889~-117.702222&amp;style=o&amp;lvl=18&amp;dir=0&amp;sp=point.33.718889_-117.702222_Bowerman Power LFG, LLC" xr:uid="{ED11AA46-7F30-4FC1-8109-032C19F5BDDB}"/>
    <hyperlink ref="E17789" r:id="rId35571" display="https://www.google.com/maps/@33.718889,-117.702222,450m/data=!3m1!1e3!4m5!3m4!1s0x0:0x0!8m2!3d33.718889!4d-117.702222" xr:uid="{DD62A3DF-05B3-409A-9785-744B9CDD5074}"/>
    <hyperlink ref="F17789" r:id="rId35572" display="https://www.bing.com/maps?cp=33.718889~-117.702222&amp;style=o&amp;lvl=18&amp;dir=0&amp;sp=point.33.718889_-117.702222_Bowerman Power LFG, LLC" xr:uid="{ED0A7E8F-9B0E-4060-B439-E084804C27F5}"/>
    <hyperlink ref="E17790" r:id="rId35573" display="https://www.google.com/maps/@39.902697,-104.673935,450m/data=!3m1!1e3!4m5!3m4!1s0x0:0x0!8m2!3d39.902697!4d-104.673935" xr:uid="{295F28CC-EBC4-488F-8FD4-A1FF5D6A8339}"/>
    <hyperlink ref="F17790" r:id="rId35574" display="https://www.bing.com/maps?cp=39.902697~-104.673935&amp;style=o&amp;lvl=18&amp;dir=0&amp;sp=point.39.902697_-104.673935_Denver Intl Airport IV Solar" xr:uid="{530A44FB-1BE3-457A-969B-117CDC3B67AC}"/>
    <hyperlink ref="E17791" r:id="rId35575" display="https://www.google.com/maps/@42.791944,-71.177500,450m/data=!3m1!1e3!4m5!3m4!1s0x0:0x0!8m2!3d42.791944!4d-71.177500" xr:uid="{A5F57CBD-875B-41F5-81E1-5EBFF961A9CA}"/>
    <hyperlink ref="F17791" r:id="rId35576" display="https://www.bing.com/maps?cp=42.791944~-71.177500&amp;style=o&amp;lvl=18&amp;dir=0&amp;sp=point.42.791944_-71.177500_Ayers Village Solar" xr:uid="{9810C541-F368-4519-A8AF-A2D61667A303}"/>
    <hyperlink ref="E17792" r:id="rId35577" display="https://www.google.com/maps/@42.124444,-72.332500,450m/data=!3m1!1e3!4m5!3m4!1s0x0:0x0!8m2!3d42.124444!4d-72.332500" xr:uid="{B9513152-532A-4A94-8F42-EF5EEF4BDD42}"/>
    <hyperlink ref="F17792" r:id="rId35578" display="https://www.bing.com/maps?cp=42.124444~-72.332500&amp;style=o&amp;lvl=18&amp;dir=0&amp;sp=point.42.124444_-72.332500_Monson Solar" xr:uid="{E0F6CFBB-394F-4161-ACE5-B15229CA7296}"/>
    <hyperlink ref="E17793" r:id="rId35579" display="https://www.google.com/maps/@41.655000,-70.956389,450m/data=!3m1!1e3!4m5!3m4!1s0x0:0x0!8m2!3d41.655000!4d-70.956389" xr:uid="{AA8B94F4-ED3D-4AF5-8B11-ECCA08ABDC4B}"/>
    <hyperlink ref="F17793" r:id="rId35580" display="https://www.bing.com/maps?cp=41.655000~-70.956389&amp;style=o&amp;lvl=18&amp;dir=0&amp;sp=point.41.655000_-70.956389_Sullivan Solar" xr:uid="{C886D6CF-E9EE-440B-8543-73EB0C4A4F51}"/>
    <hyperlink ref="E17794" r:id="rId35581" display="https://www.google.com/maps/@42.659444,-71.991667,450m/data=!3m1!1e3!4m5!3m4!1s0x0:0x0!8m2!3d42.659444!4d-71.991667" xr:uid="{72784629-F8C1-4CA9-8988-C0EF54478763}"/>
    <hyperlink ref="F17794" r:id="rId35582" display="https://www.bing.com/maps?cp=42.659444~-71.991667&amp;style=o&amp;lvl=18&amp;dir=0&amp;sp=point.42.659444_-71.991667_Winchendon Solar" xr:uid="{F71C4A18-2D32-445F-94C9-ABB85D52F241}"/>
    <hyperlink ref="E17795" r:id="rId35583" display="https://www.google.com/maps/@41.919444,-85.024167,450m/data=!3m1!1e3!4m5!3m4!1s0x0:0x0!8m2!3d41.919444!4d-85.024167" xr:uid="{A40F5406-8031-491D-9FB1-BD97A57F5302}"/>
    <hyperlink ref="F17795" r:id="rId35584" display="https://www.bing.com/maps?cp=41.919444~-85.024167&amp;style=o&amp;lvl=18&amp;dir=0&amp;sp=point.41.919444_-85.024167_Coldwater Peaking Plant" xr:uid="{4FF593C2-FEF8-4F33-B1B4-D3A60B7719CD}"/>
    <hyperlink ref="E17796" r:id="rId35585" display="https://www.google.com/maps/@41.919444,-85.024167,450m/data=!3m1!1e3!4m5!3m4!1s0x0:0x0!8m2!3d41.919444!4d-85.024167" xr:uid="{7A5F63B9-D0F6-4411-84A8-CF3C93D369CC}"/>
    <hyperlink ref="F17796" r:id="rId35586" display="https://www.bing.com/maps?cp=41.919444~-85.024167&amp;style=o&amp;lvl=18&amp;dir=0&amp;sp=point.41.919444_-85.024167_Coldwater Peaking Plant" xr:uid="{11962AC9-016A-4AD9-BD79-253E40B14A29}"/>
    <hyperlink ref="E17797" r:id="rId35587" display="https://www.google.com/maps/@41.919444,-85.024167,450m/data=!3m1!1e3!4m5!3m4!1s0x0:0x0!8m2!3d41.919444!4d-85.024167" xr:uid="{A9952DE0-4A53-4863-9F86-AA4CF33F0223}"/>
    <hyperlink ref="F17797" r:id="rId35588" display="https://www.bing.com/maps?cp=41.919444~-85.024167&amp;style=o&amp;lvl=18&amp;dir=0&amp;sp=point.41.919444_-85.024167_Coldwater Peaking Plant" xr:uid="{357A8F9B-23F3-4BCA-91D4-3E4ECAF7B11C}"/>
    <hyperlink ref="E17798" r:id="rId35589" display="https://www.google.com/maps/@42.470833,-72.045000,450m/data=!3m1!1e3!4m5!3m4!1s0x0:0x0!8m2!3d42.470833!4d-72.045000" xr:uid="{CA779332-7930-4D27-B24D-1E260B86F3A6}"/>
    <hyperlink ref="F17798" r:id="rId35590" display="https://www.bing.com/maps?cp=42.470833~-72.045000&amp;style=o&amp;lvl=18&amp;dir=0&amp;sp=point.42.470833_-72.045000_KS Solar Six LLC" xr:uid="{16D5F789-AA1E-47F2-A9F8-2DC36057FD84}"/>
    <hyperlink ref="E17799" r:id="rId35591" display="https://www.google.com/maps/@34.682222,-117.347500,450m/data=!3m1!1e3!4m5!3m4!1s0x0:0x0!8m2!3d34.682222!4d-117.347500" xr:uid="{456AFC3D-9E7E-4491-A8F1-C3070CB42BB5}"/>
    <hyperlink ref="F17799" r:id="rId35592" display="https://www.bing.com/maps?cp=34.682222~-117.347500&amp;style=o&amp;lvl=18&amp;dir=0&amp;sp=point.34.682222_-117.347500_Alamo Solar" xr:uid="{9E3DDB50-1219-44A8-8739-9F4D214A4DE4}"/>
    <hyperlink ref="E17800" r:id="rId35593" display="https://www.google.com/maps/@42.497500,-76.460000,450m/data=!3m1!1e3!4m5!3m4!1s0x0:0x0!8m2!3d42.497500!4d-76.460000" xr:uid="{5883A113-E1E7-4729-95B7-BCBA5E95982A}"/>
    <hyperlink ref="F17800" r:id="rId35594" display="https://www.bing.com/maps?cp=42.497500~-76.460000&amp;style=o&amp;lvl=18&amp;dir=0&amp;sp=point.42.497500_-76.460000_Cornell Snyder Road Solar Array" xr:uid="{87971FDB-1718-4C6C-B516-20903E47556B}"/>
    <hyperlink ref="E17801" r:id="rId35595" display="https://www.google.com/maps/@39.128056,-119.140000,450m/data=!3m1!1e3!4m5!3m4!1s0x0:0x0!8m2!3d39.128056!4d-119.140000" xr:uid="{1567AAF2-E63D-44C0-9A75-D99D4C851BCE}"/>
    <hyperlink ref="F17801" r:id="rId35596" display="https://www.bing.com/maps?cp=39.128056~-119.140000&amp;style=o&amp;lvl=18&amp;dir=0&amp;sp=point.39.128056_-119.140000_Ft. Churchill PV" xr:uid="{B043A1D9-7BBF-47FF-9601-0BC7B89A427E}"/>
    <hyperlink ref="E17802" r:id="rId35597" display="https://www.google.com/maps/@37.330000,-122.010000,450m/data=!3m1!1e3!4m5!3m4!1s0x0:0x0!8m2!3d37.330000!4d-122.010000" xr:uid="{6A2FD052-A00D-412A-8E34-CCF9C12EDEB1}"/>
    <hyperlink ref="F17802" r:id="rId35598" display="https://www.bing.com/maps?cp=37.330000~-122.010000&amp;style=o&amp;lvl=18&amp;dir=0&amp;sp=point.37.330000_-122.010000_Apple Campus 2 PV" xr:uid="{CCFA8E47-FE02-4645-9918-2097B198224A}"/>
    <hyperlink ref="E17803" r:id="rId35599" display="https://www.google.com/maps/@35.715000,-81.150000,450m/data=!3m1!1e3!4m5!3m4!1s0x0:0x0!8m2!3d35.715000!4d-81.150000" xr:uid="{F7C2C1BC-14B6-4C12-BB4F-FCE0F1569119}"/>
    <hyperlink ref="F17803" r:id="rId35600" display="https://www.bing.com/maps?cp=35.715000~-81.150000&amp;style=o&amp;lvl=18&amp;dir=0&amp;sp=point.35.715000_-81.150000_Apple Data Center PV3" xr:uid="{F386DD87-C30F-40ED-9E5A-2CE52E5ACB7F}"/>
    <hyperlink ref="E17804" r:id="rId35601" display="https://www.google.com/maps/@36.243889,-101.001389,450m/data=!3m1!1e3!4m5!3m4!1s0x0:0x0!8m2!3d36.243889!4d-101.001389" xr:uid="{142719B7-4D51-4EB9-9A37-C82211FB24B7}"/>
    <hyperlink ref="F17804" r:id="rId35602" display="https://www.bing.com/maps?cp=36.243889~-101.001389&amp;style=o&amp;lvl=18&amp;dir=0&amp;sp=point.36.243889_-101.001389_Palo Duro Wind" xr:uid="{C6019431-274F-4881-88BC-C8ECC68F57DA}"/>
    <hyperlink ref="E17805" r:id="rId35603" display="https://www.google.com/maps/@43.539722,-72.955833,450m/data=!3m1!1e3!4m5!3m4!1s0x0:0x0!8m2!3d43.539722!4d-72.955833" xr:uid="{239CA643-AF35-4D5E-8BCA-5D57DA96E35E}"/>
    <hyperlink ref="F17805" r:id="rId35604" display="https://www.bing.com/maps?cp=43.539722~-72.955833&amp;style=o&amp;lvl=18&amp;dir=0&amp;sp=point.43.539722_-72.955833_Clarendon Solar Farm" xr:uid="{DD3014B6-3F09-47CB-9405-11A913121A36}"/>
    <hyperlink ref="E17806" r:id="rId35605" display="https://www.google.com/maps/@44.426111,-73.156389,450m/data=!3m1!1e3!4m5!3m4!1s0x0:0x0!8m2!3d44.426111!4d-73.156389" xr:uid="{158960E6-CA03-479E-A4DC-343AB1338672}"/>
    <hyperlink ref="F17806" r:id="rId35606" display="https://www.bing.com/maps?cp=44.426111~-73.156389&amp;style=o&amp;lvl=18&amp;dir=0&amp;sp=point.44.426111_-73.156389_Claire Solar Farm" xr:uid="{C2CA5331-80ED-4558-AB2C-1F326109C07F}"/>
    <hyperlink ref="E17807" r:id="rId35607" display="https://www.google.com/maps/@39.801111,-84.895000,450m/data=!3m1!1e3!4m5!3m4!1s0x0:0x0!8m2!3d39.801111!4d-84.895000" xr:uid="{85B0118F-0459-4A82-82EE-D9E8A549C769}"/>
    <hyperlink ref="F17807" r:id="rId35608" display="https://www.bing.com/maps?cp=39.801111~-84.895000&amp;style=o&amp;lvl=18&amp;dir=0&amp;sp=point.39.801111_-84.895000_IMPA Richmond Solar Park" xr:uid="{C2C22D0F-9142-43B9-9EB7-68A360F0DFDE}"/>
    <hyperlink ref="E17808" r:id="rId35609" display="https://www.google.com/maps/@40.216389,-85.774722,450m/data=!3m1!1e3!4m5!3m4!1s0x0:0x0!8m2!3d40.216389!4d-85.774722" xr:uid="{FB1A852F-470E-4CE8-8208-88EB3154A27F}"/>
    <hyperlink ref="F17808" r:id="rId35610" display="https://www.bing.com/maps?cp=40.216389~-85.774722&amp;style=o&amp;lvl=18&amp;dir=0&amp;sp=point.40.216389_-85.774722_IMPA Frankton Solar Park" xr:uid="{6C13B26B-87B4-4C2A-84F5-3502F610D357}"/>
    <hyperlink ref="E17809" r:id="rId35611" display="https://www.google.com/maps/@40.946111,-87.136389,450m/data=!3m1!1e3!4m5!3m4!1s0x0:0x0!8m2!3d40.946111!4d-87.136389" xr:uid="{72D0CF09-E7D4-4BF0-B279-D3085307CA88}"/>
    <hyperlink ref="F17809" r:id="rId35612" display="https://www.bing.com/maps?cp=40.946111~-87.136389&amp;style=o&amp;lvl=18&amp;dir=0&amp;sp=point.40.946111_-87.136389_IMPA Rensselaer Solar Park" xr:uid="{6D3D92BA-6554-4B36-8534-76C27CA34E05}"/>
    <hyperlink ref="E17810" r:id="rId35613" display="https://www.google.com/maps/@40.767778,-86.045556,450m/data=!3m1!1e3!4m5!3m4!1s0x0:0x0!8m2!3d40.767778!4d-86.045556" xr:uid="{6983D90E-96C9-4F3A-A7AF-F396E8022A6D}"/>
    <hyperlink ref="F17810" r:id="rId35614" display="https://www.bing.com/maps?cp=40.767778~-86.045556&amp;style=o&amp;lvl=18&amp;dir=0&amp;sp=point.40.767778_-86.045556_IMPA Peru Solar Park" xr:uid="{95407F18-A53E-4A6A-974C-BD6AC5E1590B}"/>
    <hyperlink ref="E17811" r:id="rId35615" display="https://www.google.com/maps/@37.946111,-86.737500,450m/data=!3m1!1e3!4m5!3m4!1s0x0:0x0!8m2!3d37.946111!4d-86.737500" xr:uid="{DE7B2CF6-507C-4106-B8F8-561E2365374F}"/>
    <hyperlink ref="F17811" r:id="rId35616" display="https://www.bing.com/maps?cp=37.946111~-86.737500&amp;style=o&amp;lvl=18&amp;dir=0&amp;sp=point.37.946111_-86.737500_IMPA Tell City Solar Park" xr:uid="{84681808-7BEF-4D67-891A-EEAFD2AAB798}"/>
    <hyperlink ref="E17812" r:id="rId35617" display="https://www.google.com/maps/@40.053056,-86.887222,450m/data=!3m1!1e3!4m5!3m4!1s0x0:0x0!8m2!3d40.053056!4d-86.887222" xr:uid="{DEF847D6-1664-47EA-AF29-52D32A75427E}"/>
    <hyperlink ref="F17812" r:id="rId35618" display="https://www.bing.com/maps?cp=40.053056~-86.887222&amp;style=o&amp;lvl=18&amp;dir=0&amp;sp=point.40.053056_-86.887222_IMPA Crawfordsville Solar Park" xr:uid="{610AC1B2-A3D7-4D85-BC32-84015AC12D21}"/>
    <hyperlink ref="E17813" r:id="rId35619" display="https://www.google.com/maps/@42.352085,-72.538853,450m/data=!3m1!1e3!4m5!3m4!1s0x0:0x0!8m2!3d42.352085!4d-72.538853" xr:uid="{38BDDA53-A27E-41E1-9E2E-D3D1AD3ACD2A}"/>
    <hyperlink ref="F17813" r:id="rId35620" display="https://www.bing.com/maps?cp=42.352085~-72.538853&amp;style=o&amp;lvl=18&amp;dir=0&amp;sp=point.42.352085_-72.538853_Hadley Solar NG, LLC" xr:uid="{1CE203C5-B43A-4642-9AB3-40D29C287D41}"/>
    <hyperlink ref="E17814" r:id="rId35621" display="https://www.google.com/maps/@42.581389,-71.762222,450m/data=!3m1!1e3!4m5!3m4!1s0x0:0x0!8m2!3d42.581389!4d-71.762222" xr:uid="{9B32BA7D-B20C-43CE-97D6-38B7178B8840}"/>
    <hyperlink ref="F17814" r:id="rId35622" display="https://www.bing.com/maps?cp=42.581389~-71.762222&amp;style=o&amp;lvl=18&amp;dir=0&amp;sp=point.42.581389_-71.762222_265 Pleasant Solar NG, LLC" xr:uid="{DBA61934-4129-42A9-820A-DA1EF883A015}"/>
    <hyperlink ref="E17815" r:id="rId35623" display="https://www.google.com/maps/@34.898889,-77.808889,450m/data=!3m1!1e3!4m5!3m4!1s0x0:0x0!8m2!3d34.898889!4d-77.808889" xr:uid="{69A5DEFF-4145-4EB1-AF7E-C9D5A1674E31}"/>
    <hyperlink ref="F17815" r:id="rId35624" display="https://www.bing.com/maps?cp=34.898889~-77.808889&amp;style=o&amp;lvl=18&amp;dir=0&amp;sp=point.34.898889_-77.808889_Lanier Solar" xr:uid="{D6292613-5C4A-4147-9ECF-5CCAA94ECF6B}"/>
    <hyperlink ref="E17816" r:id="rId35625" display="https://www.google.com/maps/@35.433889,-77.990000,450m/data=!3m1!1e3!4m5!3m4!1s0x0:0x0!8m2!3d35.433889!4d-77.990000" xr:uid="{06471788-8F2B-43DA-BAD8-48DE7DF33084}"/>
    <hyperlink ref="F17816" r:id="rId35626" display="https://www.bing.com/maps?cp=35.433889~-77.990000&amp;style=o&amp;lvl=18&amp;dir=0&amp;sp=point.35.433889_-77.990000_Highwater Solar I" xr:uid="{4CFD8DBD-FA41-4114-8034-1EB6152EAEFA}"/>
    <hyperlink ref="E17817" r:id="rId35627" display="https://www.google.com/maps/@34.611944,-77.928889,450m/data=!3m1!1e3!4m5!3m4!1s0x0:0x0!8m2!3d34.611944!4d-77.928889" xr:uid="{72D23991-19DA-436E-825D-0FFCC36E6358}"/>
    <hyperlink ref="F17817" r:id="rId35628" display="https://www.bing.com/maps?cp=34.611944~-77.928889&amp;style=o&amp;lvl=18&amp;dir=0&amp;sp=point.34.611944_-77.928889_Bearford Solar II" xr:uid="{BA04F5C6-F1B5-4C34-95C1-2250A5B40003}"/>
    <hyperlink ref="E17818" r:id="rId35629" display="https://www.google.com/maps/@41.627222,-83.574722,450m/data=!3m1!1e3!4m5!3m4!1s0x0:0x0!8m2!3d41.627222!4d-83.574722" xr:uid="{80796793-B4E8-4C09-AE83-9755AEC0F2B4}"/>
    <hyperlink ref="F17818" r:id="rId35630" location="1" display="https://www.bing.com/maps?cp=41.627222~-83.574722&amp;style=o&amp;lvl=18&amp;dir=0&amp;sp=point.41.627222_-83.574722_Anthony Wayne Solar - 1" xr:uid="{4B8E112C-5E60-4A79-A65B-71B6C079CA25}"/>
    <hyperlink ref="E17819" r:id="rId35631" display="https://www.google.com/maps/@44.425000,-117.273889,450m/data=!3m1!1e3!4m5!3m4!1s0x0:0x0!8m2!3d44.425000!4d-117.273889" xr:uid="{FF3A0A0F-3C40-4CE5-94E4-880406160C9D}"/>
    <hyperlink ref="F17819" r:id="rId35632" display="https://www.bing.com/maps?cp=44.425000~-117.273889&amp;style=o&amp;lvl=18&amp;dir=0&amp;sp=point.44.425000_-117.273889_Jett Creek Windfarm (Burnt River)" xr:uid="{EF94CABB-6431-4491-AD10-38CF9A4837AC}"/>
    <hyperlink ref="E17820" r:id="rId35633" display="https://www.google.com/maps/@44.366944,-117.343889,450m/data=!3m1!1e3!4m5!3m4!1s0x0:0x0!8m2!3d44.366944!4d-117.343889" xr:uid="{55C7F4AA-9C21-4E98-9FDD-0D34C1226ADD}"/>
    <hyperlink ref="F17820" r:id="rId35634" display="https://www.bing.com/maps?cp=44.366944~-117.343889&amp;style=o&amp;lvl=18&amp;dir=0&amp;sp=point.44.366944_-117.343889_Benson Creek Windfarm (Burnt River)" xr:uid="{035F0683-4B8F-43E5-A0BC-B141591B2D3A}"/>
    <hyperlink ref="E17821" r:id="rId35635" display="https://www.google.com/maps/@44.353056,-117.323056,450m/data=!3m1!1e3!4m5!3m4!1s0x0:0x0!8m2!3d44.353056!4d-117.323056" xr:uid="{F804E810-6F82-4D79-9B3B-54EECBA974EE}"/>
    <hyperlink ref="F17821" r:id="rId35636" display="https://www.bing.com/maps?cp=44.353056~-117.323056&amp;style=o&amp;lvl=18&amp;dir=0&amp;sp=point.44.353056_-117.323056_Durbin Creek Windfarm (Burnt River)" xr:uid="{8EB140A3-EF8B-4F05-8F17-41ED8F182663}"/>
    <hyperlink ref="E17822" r:id="rId35637" display="https://www.google.com/maps/@44.418056,-117.255000,450m/data=!3m1!1e3!4m5!3m4!1s0x0:0x0!8m2!3d44.418056!4d-117.255000" xr:uid="{577C7174-4A1A-4AEB-AF85-10FC76364668}"/>
    <hyperlink ref="F17822" r:id="rId35638" display="https://www.bing.com/maps?cp=44.418056~-117.255000&amp;style=o&amp;lvl=18&amp;dir=0&amp;sp=point.44.418056_-117.255000_Prospector Windfarm (Burnt River)" xr:uid="{4BE150A2-6CB5-466D-80CD-963CE3167F04}"/>
    <hyperlink ref="E17823" r:id="rId35639" display="https://www.google.com/maps/@44.381944,-117.273056,450m/data=!3m1!1e3!4m5!3m4!1s0x0:0x0!8m2!3d44.381944!4d-117.273056" xr:uid="{AA4BB305-460B-431A-ABB8-1FA3FE91C69E}"/>
    <hyperlink ref="F17823" r:id="rId35640" display="https://www.bing.com/maps?cp=44.381944~-117.273056&amp;style=o&amp;lvl=18&amp;dir=0&amp;sp=point.44.381944_-117.273056_Willow Spring Windfarm (Burnt River)" xr:uid="{F4FD0B35-9173-4E4A-9947-46929DC4C885}"/>
    <hyperlink ref="E17824" r:id="rId35641" display="https://www.google.com/maps/@41.416944,-72.234444,450m/data=!3m1!1e3!4m5!3m4!1s0x0:0x0!8m2!3d41.416944!4d-72.234444" xr:uid="{29AC2CDD-A160-40D6-AD5B-9A4B57E534A8}"/>
    <hyperlink ref="F17824" r:id="rId35642" display="https://www.bing.com/maps?cp=41.416944~-72.234444&amp;style=o&amp;lvl=18&amp;dir=0&amp;sp=point.41.416944_-72.234444_Antares-GRE 314 East Lyme LLC" xr:uid="{F7E44544-B032-4E15-90B5-1D58404F9B2F}"/>
    <hyperlink ref="E17825" r:id="rId35643" display="https://www.google.com/maps/@43.816944,-111.785833,450m/data=!3m1!1e3!4m5!3m4!1s0x0:0x0!8m2!3d43.816944!4d-111.785833" xr:uid="{5A729318-3D1C-4938-8B7C-35503888FF43}"/>
    <hyperlink ref="F17825" r:id="rId35644" display="https://www.bing.com/maps?cp=43.816944~-111.785833&amp;style=o&amp;lvl=18&amp;dir=0&amp;sp=point.43.816944_-111.785833_BYUI Central Energy Facility" xr:uid="{899674FA-1A4F-4662-A7C6-E1A165BD4D6F}"/>
    <hyperlink ref="E17826" r:id="rId35645" display="https://www.google.com/maps/@35.160800,-77.109900,450m/data=!3m1!1e3!4m5!3m4!1s0x0:0x0!8m2!3d35.160800!4d-77.109900" xr:uid="{F643C3DB-77EB-4D56-8A67-7B34524EF088}"/>
    <hyperlink ref="F17826" r:id="rId35646" display="https://www.bing.com/maps?cp=35.160800~-77.109900&amp;style=o&amp;lvl=18&amp;dir=0&amp;sp=point.35.160800_-77.109900_Andrew Solar" xr:uid="{5B637B2F-2A9F-471D-80AA-B05D8CD14657}"/>
    <hyperlink ref="E17827" r:id="rId35647" display="https://www.google.com/maps/@35.799800,-78.139800,450m/data=!3m1!1e3!4m5!3m4!1s0x0:0x0!8m2!3d35.799800!4d-78.139800" xr:uid="{22798A49-1FF9-418C-BB5E-F34282B16734}"/>
    <hyperlink ref="F17827" r:id="rId35648" display="https://www.bing.com/maps?cp=35.799800~-78.139800&amp;style=o&amp;lvl=18&amp;dir=0&amp;sp=point.35.799800_-78.139800_Tracy Solar" xr:uid="{423A76A0-85FD-4CAA-A3D1-748992DF028B}"/>
    <hyperlink ref="E17828" r:id="rId35649" display="https://www.google.com/maps/@35.487000,-78.192200,450m/data=!3m1!1e3!4m5!3m4!1s0x0:0x0!8m2!3d35.487000!4d-78.192200" xr:uid="{4E44C636-1E6B-4D72-9A1F-AE838115EDFF}"/>
    <hyperlink ref="F17828" r:id="rId35650" display="https://www.bing.com/maps?cp=35.487000~-78.192200&amp;style=o&amp;lvl=18&amp;dir=0&amp;sp=point.35.487000_-78.192200_Candace Solar" xr:uid="{0073B921-D152-4EEA-A558-79890ED0E4F0}"/>
    <hyperlink ref="E17829" r:id="rId35651" display="https://www.google.com/maps/@36.139444,-78.146944,450m/data=!3m1!1e3!4m5!3m4!1s0x0:0x0!8m2!3d36.139444!4d-78.146944" xr:uid="{ABE62257-6E17-48CE-87F8-3927C4A3649B}"/>
    <hyperlink ref="F17829" r:id="rId35652" display="https://www.bing.com/maps?cp=36.139444~-78.146944&amp;style=o&amp;lvl=18&amp;dir=0&amp;sp=point.36.139444_-78.146944_Sarah Solar" xr:uid="{7CF6E40D-8D3B-463F-8577-1F52C3F161D6}"/>
    <hyperlink ref="E17830" r:id="rId35653" display="https://www.google.com/maps/@35.486944,-78.313889,450m/data=!3m1!1e3!4m5!3m4!1s0x0:0x0!8m2!3d35.486944!4d-78.313889" xr:uid="{79B4ED4B-D679-4BAC-8092-1687D31D61D5}"/>
    <hyperlink ref="F17830" r:id="rId35654" display="https://www.bing.com/maps?cp=35.486944~-78.313889&amp;style=o&amp;lvl=18&amp;dir=0&amp;sp=point.35.486944_-78.313889_Nitro Solar" xr:uid="{359ED601-3A32-4D18-98F6-2D780538F8C4}"/>
    <hyperlink ref="E17831" r:id="rId35655" display="https://www.google.com/maps/@36.248700,-78.347500,450m/data=!3m1!1e3!4m5!3m4!1s0x0:0x0!8m2!3d36.248700!4d-78.347500" xr:uid="{8AC042C8-07A9-4CB2-8BD7-608F1E6D5DC2}"/>
    <hyperlink ref="F17831" r:id="rId35656" display="https://www.bing.com/maps?cp=36.248700~-78.347500&amp;style=o&amp;lvl=18&amp;dir=0&amp;sp=point.36.248700_-78.347500_Melinda Solar" xr:uid="{1081FCF6-C6CA-4936-B1D5-301E59D9D78D}"/>
    <hyperlink ref="E17832" r:id="rId35657" display="https://www.google.com/maps/@36.292200,-79.621400,450m/data=!3m1!1e3!4m5!3m4!1s0x0:0x0!8m2!3d36.292200!4d-79.621400" xr:uid="{9C2BE433-F6D6-4851-917F-B7215A9A60BE}"/>
    <hyperlink ref="F17832" r:id="rId35658" display="https://www.bing.com/maps?cp=36.292200~-79.621400&amp;style=o&amp;lvl=18&amp;dir=0&amp;sp=point.36.292200_-79.621400_Jacob Solar" xr:uid="{13FC2ACF-5504-41FB-997C-CA84D32A2082}"/>
    <hyperlink ref="E17833" r:id="rId35659" display="https://www.google.com/maps/@35.216700,-77.074300,450m/data=!3m1!1e3!4m5!3m4!1s0x0:0x0!8m2!3d35.216700!4d-77.074300" xr:uid="{48D19A23-B41E-41CE-B58D-AABDB44B2272}"/>
    <hyperlink ref="F17833" r:id="rId35660" display="https://www.bing.com/maps?cp=35.216700~-77.074300&amp;style=o&amp;lvl=18&amp;dir=0&amp;sp=point.35.216700_-77.074300_Porter Solar" xr:uid="{C6F6F2C7-74A2-44B3-8C76-C0C17F88B246}"/>
    <hyperlink ref="E17834" r:id="rId35661" display="https://www.google.com/maps/@36.432000,-77.970300,450m/data=!3m1!1e3!4m5!3m4!1s0x0:0x0!8m2!3d36.432000!4d-77.970300" xr:uid="{7098B094-1206-49E3-AC86-27A62CBCF4FC}"/>
    <hyperlink ref="F17834" r:id="rId35662" display="https://www.bing.com/maps?cp=36.432000~-77.970300&amp;style=o&amp;lvl=18&amp;dir=0&amp;sp=point.36.432000_-77.970300_Sun Devil Solar" xr:uid="{C6C835AB-6E8D-477A-8381-7F5DFAEB42DD}"/>
    <hyperlink ref="E17835" r:id="rId35663" display="https://www.google.com/maps/@35.071700,-78.807800,450m/data=!3m1!1e3!4m5!3m4!1s0x0:0x0!8m2!3d35.071700!4d-78.807800" xr:uid="{3FB7DA8A-13AB-4E90-934A-7062233D9F60}"/>
    <hyperlink ref="F17835" r:id="rId35664" display="https://www.bing.com/maps?cp=35.071700~-78.807800&amp;style=o&amp;lvl=18&amp;dir=0&amp;sp=point.35.071700_-78.807800_Quincy Solar" xr:uid="{8E82A99F-F69D-40B2-B7CA-01BE981A4BA7}"/>
    <hyperlink ref="E17836" r:id="rId35665" display="https://www.google.com/maps/@36.433800,-78.152600,450m/data=!3m1!1e3!4m5!3m4!1s0x0:0x0!8m2!3d36.433800!4d-78.152600" xr:uid="{CFCA42CA-FFA0-4CFA-BDED-6806C8AE82A6}"/>
    <hyperlink ref="F17836" r:id="rId35666" display="https://www.bing.com/maps?cp=36.433800~-78.152600&amp;style=o&amp;lvl=18&amp;dir=0&amp;sp=point.36.433800_-78.152600_Kenneth Solar" xr:uid="{8955A915-5058-4DA4-B4CD-20DAF6EFDF46}"/>
    <hyperlink ref="E17837" r:id="rId35667" display="https://www.google.com/maps/@35.891800,-78.182300,450m/data=!3m1!1e3!4m5!3m4!1s0x0:0x0!8m2!3d35.891800!4d-78.182300" xr:uid="{8F6C0B72-F78D-432D-A228-0857021DC451}"/>
    <hyperlink ref="F17837" r:id="rId35668" display="https://www.bing.com/maps?cp=35.891800~-78.182300&amp;style=o&amp;lvl=18&amp;dir=0&amp;sp=point.35.891800_-78.182300_Chei Solar" xr:uid="{ACFAA9B1-F8AC-4EBE-A6E1-92D80ABC1450}"/>
    <hyperlink ref="E17838" r:id="rId35669" display="https://www.google.com/maps/@35.663300,-78.520600,450m/data=!3m1!1e3!4m5!3m4!1s0x0:0x0!8m2!3d35.663300!4d-78.520600" xr:uid="{572553AA-036D-4D2A-A1D8-9BF919783513}"/>
    <hyperlink ref="F17838" r:id="rId35670" display="https://www.bing.com/maps?cp=35.663300~-78.520600&amp;style=o&amp;lvl=18&amp;dir=0&amp;sp=point.35.663300_-78.520600_Murdock Solar" xr:uid="{EFCA6BFD-6033-4E3D-A45F-983E75A49402}"/>
    <hyperlink ref="E17839" r:id="rId35671" display="https://www.google.com/maps/@36.284700,-79.566700,450m/data=!3m1!1e3!4m5!3m4!1s0x0:0x0!8m2!3d36.284700!4d-79.566700" xr:uid="{72D60FDB-40A6-4CE4-87E1-2F2D68CE35D4}"/>
    <hyperlink ref="F17839" r:id="rId35672" display="https://www.bing.com/maps?cp=36.284700~-79.566700&amp;style=o&amp;lvl=18&amp;dir=0&amp;sp=point.36.284700_-79.566700_Husky Solar" xr:uid="{4670CE7D-5F48-4D91-9DD1-6C31DDB9A897}"/>
    <hyperlink ref="E17840" r:id="rId35673" display="https://www.google.com/maps/@35.178500,-81.665000,450m/data=!3m1!1e3!4m5!3m4!1s0x0:0x0!8m2!3d35.178500!4d-81.665000" xr:uid="{005FAA12-8AA8-4E28-ABC4-ABEC4DBD58E0}"/>
    <hyperlink ref="F17840" r:id="rId35674" display="https://www.bing.com/maps?cp=35.178500~-81.665000&amp;style=o&amp;lvl=18&amp;dir=0&amp;sp=point.35.178500_-81.665000_Beetle Solar" xr:uid="{B2E639FF-6980-4345-B347-ADA41295F9CE}"/>
    <hyperlink ref="E17841" r:id="rId35675" display="https://www.google.com/maps/@35.396500,-78.510800,450m/data=!3m1!1e3!4m5!3m4!1s0x0:0x0!8m2!3d35.396500!4d-78.510800" xr:uid="{3C33C6CF-17D7-4A69-BD9F-304D0798FE71}"/>
    <hyperlink ref="F17841" r:id="rId35676" display="https://www.bing.com/maps?cp=35.396500~-78.510800&amp;style=o&amp;lvl=18&amp;dir=0&amp;sp=point.35.396500_-78.510800_Happy Solar" xr:uid="{9B8B12A2-A990-41CA-B777-3FD5030825E3}"/>
    <hyperlink ref="E17842" r:id="rId35677" display="https://www.google.com/maps/@35.836944,-77.126944,450m/data=!3m1!1e3!4m5!3m4!1s0x0:0x0!8m2!3d35.836944!4d-77.126944" xr:uid="{EC6F0122-11AE-4742-AAF0-A385A54F4EFF}"/>
    <hyperlink ref="F17842" r:id="rId35678" display="https://www.bing.com/maps?cp=35.836944~-77.126944&amp;style=o&amp;lvl=18&amp;dir=0&amp;sp=point.35.836944_-77.126944_Meadows PV 1" xr:uid="{693673BF-FDEE-4877-B2D3-862E67B28AC9}"/>
    <hyperlink ref="E17843" r:id="rId35679" display="https://www.google.com/maps/@35.806667,-77.270556,450m/data=!3m1!1e3!4m5!3m4!1s0x0:0x0!8m2!3d35.806667!4d-77.270556" xr:uid="{6D8A03BD-FB0E-4301-8FBF-6B3B6D817F70}"/>
    <hyperlink ref="F17843" r:id="rId35680" display="https://www.bing.com/maps?cp=35.806667~-77.270556&amp;style=o&amp;lvl=18&amp;dir=0&amp;sp=point.35.806667_-77.270556_Flat Meeks PV 1" xr:uid="{93789FEB-BE6F-4272-AB6C-DA59A551B56E}"/>
    <hyperlink ref="E17844" r:id="rId35681" display="https://www.google.com/maps/@36.420000,-77.100278,450m/data=!3m1!1e3!4m5!3m4!1s0x0:0x0!8m2!3d36.420000!4d-77.100278" xr:uid="{638E8F8D-C149-4523-8206-8A329E759ACF}"/>
    <hyperlink ref="F17844" r:id="rId35682" display="https://www.bing.com/maps?cp=36.420000~-77.100278&amp;style=o&amp;lvl=18&amp;dir=0&amp;sp=point.36.420000_-77.100278_Benthall Bridge PV 1" xr:uid="{62592FE6-D9F5-4664-A847-8E7A6C3EB7C0}"/>
    <hyperlink ref="E17845" r:id="rId35683" display="https://www.google.com/maps/@36.418333,-77.655833,450m/data=!3m1!1e3!4m5!3m4!1s0x0:0x0!8m2!3d36.418333!4d-77.655833" xr:uid="{60BB7C77-78FB-49FE-A5FB-1F0F48696A49}"/>
    <hyperlink ref="F17845" r:id="rId35684" display="https://www.bing.com/maps?cp=36.418333~-77.655833&amp;style=o&amp;lvl=18&amp;dir=0&amp;sp=point.36.418333_-77.655833_American Legion PV 1" xr:uid="{64E25BCB-AC17-4719-BABB-B700A5F6A2E3}"/>
    <hyperlink ref="E17846" r:id="rId35685" display="https://www.google.com/maps/@36.270278,-77.060278,450m/data=!3m1!1e3!4m5!3m4!1s0x0:0x0!8m2!3d36.270278!4d-77.060278" xr:uid="{D8FAA900-6FF4-4043-BD2C-832F7187491D}"/>
    <hyperlink ref="F17846" r:id="rId35686" display="https://www.bing.com/maps?cp=36.270278~-77.060278&amp;style=o&amp;lvl=18&amp;dir=0&amp;sp=point.36.270278_-77.060278_Baker PV 1" xr:uid="{6AA18DDA-3AC3-4F17-BF3C-B567869C8D57}"/>
    <hyperlink ref="E17847" r:id="rId35687" display="https://www.google.com/maps/@36.233611,-75.880833,450m/data=!3m1!1e3!4m5!3m4!1s0x0:0x0!8m2!3d36.233611!4d-75.880833" xr:uid="{F288C0BD-6D3E-47D0-BF6B-E6B53EFD84E0}"/>
    <hyperlink ref="F17847" r:id="rId35688" display="https://www.bing.com/maps?cp=36.233611~-75.880833&amp;style=o&amp;lvl=18&amp;dir=0&amp;sp=point.36.233611_-75.880833_Grandy PV 1" xr:uid="{332035B4-F6FD-47CF-8276-F49AF1E44781}"/>
    <hyperlink ref="E17848" r:id="rId35689" display="https://www.google.com/maps/@35.711667,-81.134167,450m/data=!3m1!1e3!4m5!3m4!1s0x0:0x0!8m2!3d35.711667!4d-81.134167" xr:uid="{77429CDF-8A92-4DA4-B078-2F590C6909EC}"/>
    <hyperlink ref="F17848" r:id="rId35690" display="https://www.bing.com/maps?cp=35.711667~-81.134167&amp;style=o&amp;lvl=18&amp;dir=0&amp;sp=point.35.711667_-81.134167_Old Catawba PV 1" xr:uid="{9F750A2C-BDFD-4CBC-9A44-532F4B43DE5F}"/>
    <hyperlink ref="E17849" r:id="rId35691" display="https://www.google.com/maps/@36.119167,-79.521389,450m/data=!3m1!1e3!4m5!3m4!1s0x0:0x0!8m2!3d36.119167!4d-79.521389" xr:uid="{7FC0E430-FCA3-41F9-99D9-FFE870F0F4AE}"/>
    <hyperlink ref="F17849" r:id="rId35692" display="https://www.bing.com/maps?cp=36.119167~-79.521389&amp;style=o&amp;lvl=18&amp;dir=0&amp;sp=point.36.119167_-79.521389_Manning PV 1" xr:uid="{C275017B-EC7C-44F6-B5EC-402EB471327D}"/>
    <hyperlink ref="E17850" r:id="rId35693" display="https://www.google.com/maps/@35.538889,-79.804167,450m/data=!3m1!1e3!4m5!3m4!1s0x0:0x0!8m2!3d35.538889!4d-79.804167" xr:uid="{11FBE97A-AF47-4DD7-9987-D88ADCB438EB}"/>
    <hyperlink ref="F17850" r:id="rId35694" display="https://www.bing.com/maps?cp=35.538889~-79.804167&amp;style=o&amp;lvl=18&amp;dir=0&amp;sp=point.35.538889_-79.804167_Little River PV 1" xr:uid="{F7E77BE4-0625-4588-973B-770E4B1F0F47}"/>
    <hyperlink ref="E17851" r:id="rId35695" display="https://www.google.com/maps/@36.544722,-120.316111,450m/data=!3m1!1e3!4m5!3m4!1s0x0:0x0!8m2!3d36.544722!4d-120.316111" xr:uid="{015854C5-7227-42EA-BDC3-3F0719991F9C}"/>
    <hyperlink ref="F17851" r:id="rId35696" display="https://www.bing.com/maps?cp=36.544722~-120.316111&amp;style=o&amp;lvl=18&amp;dir=0&amp;sp=point.36.544722_-120.316111_Giffen Solar Park" xr:uid="{E11FAF0C-8ED7-4681-9A11-204A1E9A3696}"/>
    <hyperlink ref="E17852" r:id="rId35697" display="https://www.google.com/maps/@36.386944,-120.236667,450m/data=!3m1!1e3!4m5!3m4!1s0x0:0x0!8m2!3d36.386944!4d-120.236667" xr:uid="{95D0A07F-F6E9-49F6-B7EC-2A676925320D}"/>
    <hyperlink ref="F17852" r:id="rId35698" display="https://www.bing.com/maps?cp=36.386944~-120.236667&amp;style=o&amp;lvl=18&amp;dir=0&amp;sp=point.36.386944_-120.236667_Five Points Solar Park" xr:uid="{B236CF82-D4BE-4664-AF72-68E8206DB46D}"/>
    <hyperlink ref="E17853" r:id="rId35699" display="https://www.google.com/maps/@35.612000,-119.845000,450m/data=!3m1!1e3!4m5!3m4!1s0x0:0x0!8m2!3d35.612000!4d-119.845000" xr:uid="{4C6F9CF3-E293-4651-9BFF-B54BC033CB7E}"/>
    <hyperlink ref="F17853" r:id="rId35700" display="https://www.bing.com/maps?cp=35.612000~-119.845000&amp;style=o&amp;lvl=18&amp;dir=0&amp;sp=point.35.612000_-119.845000_Blackwell Solar Park" xr:uid="{BF3844E6-0987-4240-9C8D-8B69B8B23EA5}"/>
    <hyperlink ref="E17854" r:id="rId35701" display="https://www.google.com/maps/@37.009444,-120.957222,450m/data=!3m1!1e3!4m5!3m4!1s0x0:0x0!8m2!3d37.009444!4d-120.957222" xr:uid="{AE122344-051C-4A42-B052-689186340D56}"/>
    <hyperlink ref="F17854" r:id="rId35702" display="https://www.bing.com/maps?cp=37.009444~-120.957222&amp;style=o&amp;lvl=18&amp;dir=0&amp;sp=point.37.009444_-120.957222_Wright Solar Park" xr:uid="{D396DCB1-7C49-42D5-AD33-092D671A7B95}"/>
    <hyperlink ref="E17855" r:id="rId35703" display="https://www.google.com/maps/@36.127222,-77.734444,450m/data=!3m1!1e3!4m5!3m4!1s0x0:0x0!8m2!3d36.127222!4d-77.734444" xr:uid="{FEF21900-8E17-47EF-BFE4-501823C157AF}"/>
    <hyperlink ref="F17855" r:id="rId35704" display="https://www.bing.com/maps?cp=36.127222~-77.734444&amp;style=o&amp;lvl=18&amp;dir=0&amp;sp=point.36.127222_-77.734444_Whitakers" xr:uid="{7A652809-727A-4B00-8401-702246414D17}"/>
    <hyperlink ref="E17856" r:id="rId35705" display="https://www.google.com/maps/@36.148056,-77.211944,450m/data=!3m1!1e3!4m5!3m4!1s0x0:0x0!8m2!3d36.148056!4d-77.211944" xr:uid="{ED64D3E0-7D0E-4465-878D-9C1E4488FD1E}"/>
    <hyperlink ref="F17856" r:id="rId35706" display="https://www.bing.com/maps?cp=36.148056~-77.211944&amp;style=o&amp;lvl=18&amp;dir=0&amp;sp=point.36.148056_-77.211944_Kelford" xr:uid="{CB23C715-B4F1-41A6-A657-B344A11CFDCD}"/>
    <hyperlink ref="E17857" r:id="rId35707" display="https://www.google.com/maps/@34.648889,-118.076667,450m/data=!3m1!1e3!4m5!3m4!1s0x0:0x0!8m2!3d34.648889!4d-118.076667" xr:uid="{28591D2F-8CAA-4DBC-AE8F-D76FBA3F441E}"/>
    <hyperlink ref="F17857" r:id="rId35708" display="https://www.bing.com/maps?cp=34.648889~-118.076667&amp;style=o&amp;lvl=18&amp;dir=0&amp;sp=point.34.648889_-118.076667_Solar Oasis LLC" xr:uid="{5C190196-5B27-434C-B661-1A2A2C62210C}"/>
    <hyperlink ref="E17858" r:id="rId35709" display="https://www.google.com/maps/@42.787778,-112.365556,450m/data=!3m1!1e3!4m5!3m4!1s0x0:0x0!8m2!3d42.787778!4d-112.365556" xr:uid="{920ED6D5-6B9E-4CE4-8A2D-5DBFB221FDEA}"/>
    <hyperlink ref="F17858" r:id="rId35710" display="https://www.bing.com/maps?cp=42.787778~-112.365556&amp;style=o&amp;lvl=18&amp;dir=0&amp;sp=point.42.787778_-112.365556_Bannock County LFG to Energy" xr:uid="{479A74CE-59B3-4D3D-BE65-36CE27DD35BD}"/>
    <hyperlink ref="E17859" r:id="rId35711" display="https://www.google.com/maps/@42.787778,-112.365556,450m/data=!3m1!1e3!4m5!3m4!1s0x0:0x0!8m2!3d42.787778!4d-112.365556" xr:uid="{A4870D2D-1EDF-460D-8520-D16A643E0C1A}"/>
    <hyperlink ref="F17859" r:id="rId35712" display="https://www.bing.com/maps?cp=42.787778~-112.365556&amp;style=o&amp;lvl=18&amp;dir=0&amp;sp=point.42.787778_-112.365556_Bannock County LFG to Energy" xr:uid="{44EC0746-1C7D-4865-89FF-46F8B15205A0}"/>
    <hyperlink ref="E17860" r:id="rId35713" display="https://www.google.com/maps/@36.264722,-76.306111,450m/data=!3m1!1e3!4m5!3m4!1s0x0:0x0!8m2!3d36.264722!4d-76.306111" xr:uid="{A1BC98AF-D852-4139-A7A0-11643CF053C4}"/>
    <hyperlink ref="F17860" r:id="rId35714" display="https://www.bing.com/maps?cp=36.264722~-76.306111&amp;style=o&amp;lvl=18&amp;dir=0&amp;sp=point.36.264722_-76.306111_Pasquotank" xr:uid="{D365FB08-D1AC-487B-98B5-09551180936B}"/>
    <hyperlink ref="E17861" r:id="rId35715" display="https://www.google.com/maps/@36.941111,-119.960000,450m/data=!3m1!1e3!4m5!3m4!1s0x0:0x0!8m2!3d36.941111!4d-119.960000" xr:uid="{25DEFD59-2EE8-4628-84DD-0A148F3253CB}"/>
    <hyperlink ref="F17861" r:id="rId35716" display="https://www.bing.com/maps?cp=36.941111~-119.960000&amp;style=o&amp;lvl=18&amp;dir=0&amp;sp=point.36.941111_-119.960000_Borden Solar Farm" xr:uid="{9246B091-9B98-4585-B9C2-66D25367155B}"/>
    <hyperlink ref="E17862" r:id="rId35717" display="https://www.google.com/maps/@35.249167,-117.955278,450m/data=!3m1!1e3!4m5!3m4!1s0x0:0x0!8m2!3d35.249167!4d-117.955278" xr:uid="{9AB42314-8388-418A-AA79-0EE055EFBBE9}"/>
    <hyperlink ref="F17862" r:id="rId35718" display="https://www.bing.com/maps?cp=35.249167~-117.955278&amp;style=o&amp;lvl=18&amp;dir=0&amp;sp=point.35.249167_-117.955278_Springbok Solar Farm 1" xr:uid="{B5B0FDA3-2DD3-496C-8018-46247CB2F165}"/>
    <hyperlink ref="E17863" r:id="rId35719" display="https://www.google.com/maps/@35.504444,-78.192222,450m/data=!3m1!1e3!4m5!3m4!1s0x0:0x0!8m2!3d35.504444!4d-78.192222" xr:uid="{3762B95A-3045-44F6-A99F-614C3DD13028}"/>
    <hyperlink ref="F17863" r:id="rId35720" display="https://www.bing.com/maps?cp=35.504444~-78.192222&amp;style=o&amp;lvl=18&amp;dir=0&amp;sp=point.35.504444_-78.192222_Princeton" xr:uid="{8A505EF8-7394-443D-AD89-8D9621FBB229}"/>
    <hyperlink ref="E17864" r:id="rId35721" display="https://www.google.com/maps/@35.432500,-78.411667,450m/data=!3m1!1e3!4m5!3m4!1s0x0:0x0!8m2!3d35.432500!4d-78.411667" xr:uid="{A3C7147C-378D-4385-B8AA-28BC81549B17}"/>
    <hyperlink ref="F17864" r:id="rId35722" display="https://www.bing.com/maps?cp=35.432500~-78.411667&amp;style=o&amp;lvl=18&amp;dir=0&amp;sp=point.35.432500_-78.411667_4Oaks" xr:uid="{CF847B70-2E2D-4B99-93D2-4EF32F02B2EA}"/>
    <hyperlink ref="E17865" r:id="rId35723" display="https://www.google.com/maps/@31.810278,-82.575000,450m/data=!3m1!1e3!4m5!3m4!1s0x0:0x0!8m2!3d31.810278!4d-82.575000" xr:uid="{E20A6D12-1FDD-49AD-A359-E2C275AA25A3}"/>
    <hyperlink ref="F17865" r:id="rId35724" display="https://www.bing.com/maps?cp=31.810278~-82.575000&amp;style=o&amp;lvl=18&amp;dir=0&amp;sp=point.31.810278_-82.575000_SR Hazlehurst" xr:uid="{BC6C9F3F-8D7C-47AD-BBC0-CBC5850CEF80}"/>
    <hyperlink ref="E17866" r:id="rId35725" display="https://www.google.com/maps/@34.548056,-117.464444,450m/data=!3m1!1e3!4m5!3m4!1s0x0:0x0!8m2!3d34.548056!4d-117.464444" xr:uid="{DE9F8518-1B40-4C36-866C-1C29E8BC7054}"/>
    <hyperlink ref="F17866" r:id="rId35726" display="https://www.bing.com/maps?cp=34.548056~-117.464444&amp;style=o&amp;lvl=18&amp;dir=0&amp;sp=point.34.548056_-117.464444_Coronus Adelanto West 1" xr:uid="{08E8A3A5-D5A7-433E-A4D5-A2417CAF28D3}"/>
    <hyperlink ref="E17867" r:id="rId35727" display="https://www.google.com/maps/@34.548056,-117.464444,450m/data=!3m1!1e3!4m5!3m4!1s0x0:0x0!8m2!3d34.548056!4d-117.464444" xr:uid="{771216FC-E382-4181-B298-0DF0305EC872}"/>
    <hyperlink ref="F17867" r:id="rId35728" display="https://www.bing.com/maps?cp=34.548056~-117.464444&amp;style=o&amp;lvl=18&amp;dir=0&amp;sp=point.34.548056_-117.464444_Coronus Adelanto West 2" xr:uid="{476782A0-DD41-43F8-A37B-19076B21E390}"/>
    <hyperlink ref="E17868" r:id="rId35729" display="https://www.google.com/maps/@33.896111,-117.283611,450m/data=!3m1!1e3!4m5!3m4!1s0x0:0x0!8m2!3d33.896111!4d-117.283611" xr:uid="{C5C72F77-647C-46C9-94AD-D1CCEABD9E74}"/>
    <hyperlink ref="F17868" r:id="rId35730" location="1" display="https://www.bing.com/maps?cp=33.896111~-117.283611&amp;style=o&amp;lvl=18&amp;dir=0&amp;sp=point.33.896111_-117.283611_Park Meridian - 1" xr:uid="{255C7581-5E9B-4D1D-8A64-815B460F6B9F}"/>
    <hyperlink ref="E17869" r:id="rId35731" display="https://www.google.com/maps/@34.100278,-117.552778,450m/data=!3m1!1e3!4m5!3m4!1s0x0:0x0!8m2!3d34.100278!4d-117.552778" xr:uid="{9FCED529-0BCA-4D37-9A2E-4A05FC488E14}"/>
    <hyperlink ref="F17869" r:id="rId35732" location="1" display="https://www.bing.com/maps?cp=34.100278~-117.552778&amp;style=o&amp;lvl=18&amp;dir=0&amp;sp=point.34.100278_-117.552778_Rancho Cucamonga Dist - 1" xr:uid="{2CBF55DC-0084-4241-BA46-C00DA69ABD0A}"/>
    <hyperlink ref="E17870" r:id="rId35733" display="https://www.google.com/maps/@34.039722,-117.606667,450m/data=!3m1!1e3!4m5!3m4!1s0x0:0x0!8m2!3d34.039722!4d-117.606667" xr:uid="{5932EA1D-E256-475E-886B-E99108DD0626}"/>
    <hyperlink ref="F17870" r:id="rId35734" display="https://www.bing.com/maps?cp=34.039722~-117.606667&amp;style=o&amp;lvl=18&amp;dir=0&amp;sp=point.34.039722_-117.606667_Terra Francesco" xr:uid="{DF9B8A85-4772-4DC9-BFF1-41028F33A839}"/>
    <hyperlink ref="E17871" r:id="rId35735" display="https://www.google.com/maps/@35.657500,-82.710278,450m/data=!3m1!1e3!4m5!3m4!1s0x0:0x0!8m2!3d35.657500!4d-82.710278" xr:uid="{7AF95357-09EF-429A-919F-0CA73AE1C9C6}"/>
    <hyperlink ref="F17871" r:id="rId35736" display="https://www.bing.com/maps?cp=35.657500~-82.710278&amp;style=o&amp;lvl=18&amp;dir=0&amp;sp=point.35.657500_-82.710278_Innovative Solar 6" xr:uid="{76413C63-A052-4142-9148-7B5BF890F958}"/>
    <hyperlink ref="E17872" r:id="rId35737" display="https://www.google.com/maps/@42.473333,-71.430556,450m/data=!3m1!1e3!4m5!3m4!1s0x0:0x0!8m2!3d42.473333!4d-71.430556" xr:uid="{35003D48-7712-4EB9-B912-2D0D3249A929}"/>
    <hyperlink ref="F17872" r:id="rId35738" display="https://www.bing.com/maps?cp=42.473333~-71.430556&amp;style=o&amp;lvl=18&amp;dir=0&amp;sp=point.42.473333_-71.430556_Acton Solar Landfill" xr:uid="{428268E4-1B0F-43CC-8D2F-535A019BB735}"/>
    <hyperlink ref="E17873" r:id="rId35739" display="https://www.google.com/maps/@40.456667,-74.328889,450m/data=!3m1!1e3!4m5!3m4!1s0x0:0x0!8m2!3d40.456667!4d-74.328889" xr:uid="{2A176753-AEA6-4A18-9264-8C9DBF4E1BF2}"/>
    <hyperlink ref="F17873" r:id="rId35740" display="https://www.bing.com/maps?cp=40.456667~-74.328889&amp;style=o&amp;lvl=18&amp;dir=0&amp;sp=point.40.456667_-74.328889_Parlin Solar LLC" xr:uid="{5F02D659-6D0C-4429-BECC-2DF8652909C2}"/>
    <hyperlink ref="E17874" r:id="rId35741" display="https://www.google.com/maps/@39.893889,-83.805556,450m/data=!3m1!1e3!4m5!3m4!1s0x0:0x0!8m2!3d39.893889!4d-83.805556" xr:uid="{D60D7498-FB98-4A09-A057-E30B2EC83979}"/>
    <hyperlink ref="F17874" r:id="rId35742" display="https://www.bing.com/maps?cp=39.893889~-83.805556&amp;style=o&amp;lvl=18&amp;dir=0&amp;sp=point.39.893889_-83.805556_Springfield Solar LLC" xr:uid="{B43343E4-B7FA-4DDD-91B8-35AC25138030}"/>
    <hyperlink ref="E17875" r:id="rId35743" display="https://www.google.com/maps/@40.691389,-80.323889,450m/data=!3m1!1e3!4m5!3m4!1s0x0:0x0!8m2!3d40.691389!4d-80.323889" xr:uid="{5F0B69EF-BAFE-47D1-8D90-77371C7483A0}"/>
    <hyperlink ref="F17875" r:id="rId35744" display="https://www.bing.com/maps?cp=40.691389~-80.323889&amp;style=o&amp;lvl=18&amp;dir=0&amp;sp=point.40.691389_-80.323889_Beaver Solar LLC" xr:uid="{F42C34E5-9352-4568-ACC1-A4D286AAF2C1}"/>
    <hyperlink ref="E17876" r:id="rId35745" display="https://www.google.com/maps/@40.620556,-87.378056,450m/data=!3m1!1e3!4m5!3m4!1s0x0:0x0!8m2!3d40.620556!4d-87.378056" xr:uid="{9FFEAB2D-37F0-440F-92F9-4C66F8F8A282}"/>
    <hyperlink ref="F17876" r:id="rId35746" display="https://www.bing.com/maps?cp=40.620556~-87.378056&amp;style=o&amp;lvl=18&amp;dir=0&amp;sp=point.40.620556_-87.378056_Fowler Ridge IV Wind Farm LLC" xr:uid="{AA99AE48-DCAE-4878-9FCD-B6B166DEA969}"/>
    <hyperlink ref="E17877" r:id="rId35747" display="https://www.google.com/maps/@35.898889,-76.379444,450m/data=!3m1!1e3!4m5!3m4!1s0x0:0x0!8m2!3d35.898889!4d-76.379444" xr:uid="{3B9A4189-2C8F-4878-86F5-B91E16361F9C}"/>
    <hyperlink ref="F17877" r:id="rId35748" display="https://www.bing.com/maps?cp=35.898889~-76.379444&amp;style=o&amp;lvl=18&amp;dir=0&amp;sp=point.35.898889_-76.379444_Creswell Alligood Solar, LLC" xr:uid="{600EA826-7683-4C96-AB25-2562B232628F}"/>
    <hyperlink ref="E17878" r:id="rId35749" display="https://www.google.com/maps/@35.847222,-77.111389,450m/data=!3m1!1e3!4m5!3m4!1s0x0:0x0!8m2!3d35.847222!4d-77.111389" xr:uid="{8BCF2122-5A3A-4E92-92D3-B02457106591}"/>
    <hyperlink ref="F17878" r:id="rId35750" display="https://www.bing.com/maps?cp=35.847222~-77.111389&amp;style=o&amp;lvl=18&amp;dir=0&amp;sp=point.35.847222_-77.111389_Everetts Wildcat Solar, LLC" xr:uid="{990DC6BD-4F34-4889-83DD-567B5AE3C957}"/>
    <hyperlink ref="E17879" r:id="rId35751" display="https://www.google.com/maps/@38.521111,-121.993889,450m/data=!3m1!1e3!4m5!3m4!1s0x0:0x0!8m2!3d38.521111!4d-121.993889" xr:uid="{5AB693FF-7829-444E-A621-B88C8C50FCF7}"/>
    <hyperlink ref="F17879" r:id="rId35752" display="https://www.bing.com/maps?cp=38.521111~-121.993889&amp;style=o&amp;lvl=18&amp;dir=0&amp;sp=point.38.521111_-121.993889_Putah Creek Solar Farm" xr:uid="{6CC741D3-E038-45AF-8256-5A3F61C24CB8}"/>
    <hyperlink ref="E17880" r:id="rId35753" display="https://www.google.com/maps/@34.581944,-78.940000,450m/data=!3m1!1e3!4m5!3m4!1s0x0:0x0!8m2!3d34.581944!4d-78.940000" xr:uid="{0EA63EA5-CABC-4099-A4D0-9E4A46B16D9A}"/>
    <hyperlink ref="F17880" r:id="rId35754" display="https://www.bing.com/maps?cp=34.581944~-78.940000&amp;style=o&amp;lvl=18&amp;dir=0&amp;sp=point.34.581944_-78.940000_FLS Solar 200, LLC" xr:uid="{D7CEC808-0851-4DBC-B4E7-A9B70EC65364}"/>
    <hyperlink ref="E17881" r:id="rId35755" display="https://www.google.com/maps/@34.600000,-78.970000,450m/data=!3m1!1e3!4m5!3m4!1s0x0:0x0!8m2!3d34.600000!4d-78.970000" xr:uid="{6A350270-6A7E-407D-875E-E5EB5EA00080}"/>
    <hyperlink ref="F17881" r:id="rId35756" display="https://www.bing.com/maps?cp=34.600000~-78.970000&amp;style=o&amp;lvl=18&amp;dir=0&amp;sp=point.34.600000_-78.970000_FLS Solar 170, LLC" xr:uid="{216F4E2E-6798-42FA-A884-ACEA6E983AC5}"/>
    <hyperlink ref="E17882" r:id="rId35757" display="https://www.google.com/maps/@35.368889,-82.357500,450m/data=!3m1!1e3!4m5!3m4!1s0x0:0x0!8m2!3d35.368889!4d-82.357500" xr:uid="{32A717D8-B769-421B-A5BF-000E767C07A1}"/>
    <hyperlink ref="F17882" r:id="rId35758" display="https://www.bing.com/maps?cp=35.368889~-82.357500&amp;style=o&amp;lvl=18&amp;dir=0&amp;sp=point.35.368889_-82.357500_Innovative Solar 14, LLC" xr:uid="{D26E7A6D-D672-439B-9137-0719127316A3}"/>
    <hyperlink ref="E17883" r:id="rId35759" display="https://www.google.com/maps/@35.319444,-81.764167,450m/data=!3m1!1e3!4m5!3m4!1s0x0:0x0!8m2!3d35.319444!4d-81.764167" xr:uid="{59FC7570-81EA-403D-96B4-4817B3ACF27C}"/>
    <hyperlink ref="F17883" r:id="rId35760" display="https://www.bing.com/maps?cp=35.319444~-81.764167&amp;style=o&amp;lvl=18&amp;dir=0&amp;sp=point.35.319444_-81.764167_Innovative Solar 15, LLC" xr:uid="{E287A6D4-038A-48BB-ABF7-827DDBE963EF}"/>
    <hyperlink ref="E17884" r:id="rId35761" display="https://www.google.com/maps/@36.925833,-120.820000,450m/data=!3m1!1e3!4m5!3m4!1s0x0:0x0!8m2!3d36.925833!4d-120.820000" xr:uid="{B31558F1-4EC3-426C-BAD6-1244DC6B271B}"/>
    <hyperlink ref="F17884" r:id="rId35762" display="https://www.bing.com/maps?cp=36.925833~-120.820000&amp;style=o&amp;lvl=18&amp;dir=0&amp;sp=point.36.925833_-120.820000_Vega Solar" xr:uid="{D887A1BD-0128-4487-8DAA-E7973E22FF20}"/>
    <hyperlink ref="E17885" r:id="rId35763" display="https://www.google.com/maps/@34.718056,-84.931944,450m/data=!3m1!1e3!4m5!3m4!1s0x0:0x0!8m2!3d34.718056!4d-84.931944" xr:uid="{DCF6DFCC-B363-4193-A8DC-36D166FD4CEE}"/>
    <hyperlink ref="F17885" r:id="rId35764" display="https://www.bing.com/maps?cp=34.718056~-84.931944&amp;style=o&amp;lvl=18&amp;dir=0&amp;sp=point.34.718056_-84.931944_Dalton 2" xr:uid="{B1A3B027-3679-4E04-8C50-63A19C9D1A05}"/>
    <hyperlink ref="E17886" r:id="rId35765" display="https://www.google.com/maps/@37.330000,-122.010000,450m/data=!3m1!1e3!4m5!3m4!1s0x0:0x0!8m2!3d37.330000!4d-122.010000" xr:uid="{AA26A0CD-08A3-41D2-B7A8-BB80194ED595}"/>
    <hyperlink ref="F17886" r:id="rId35766" display="https://www.bing.com/maps?cp=37.330000~-122.010000&amp;style=o&amp;lvl=18&amp;dir=0&amp;sp=point.37.330000_-122.010000_Apple Campus 2 Fuel Cell" xr:uid="{6F4AFFB6-918B-43DF-A5B9-5DB1389FFAA8}"/>
    <hyperlink ref="E17887" r:id="rId35767" display="https://www.google.com/maps/@35.283611,-106.812778,450m/data=!3m1!1e3!4m5!3m4!1s0x0:0x0!8m2!3d35.283611!4d-106.812778" xr:uid="{B993377A-873D-4BA9-85D0-6D5257CFA0FC}"/>
    <hyperlink ref="F17887" r:id="rId35768" display="https://www.bing.com/maps?cp=35.283611~-106.812778&amp;style=o&amp;lvl=18&amp;dir=0&amp;sp=point.35.283611_-106.812778_Sandoval Solar Energy Center" xr:uid="{27796988-EB42-451A-8B94-637933ADBEA8}"/>
    <hyperlink ref="E17888" r:id="rId35769" display="https://www.google.com/maps/@36.398056,-104.594167,450m/data=!3m1!1e3!4m5!3m4!1s0x0:0x0!8m2!3d36.398056!4d-104.594167" xr:uid="{B43EC0A2-AC98-437D-BED2-5948F6166AB5}"/>
    <hyperlink ref="F17888" r:id="rId35770" display="https://www.bing.com/maps?cp=36.398056~-104.594167&amp;style=o&amp;lvl=18&amp;dir=0&amp;sp=point.36.398056_-104.594167_Springer Solar 1" xr:uid="{12C738D2-C457-40D3-9E69-CD810EFDC298}"/>
    <hyperlink ref="E17889" r:id="rId35771" display="https://www.google.com/maps/@35.230833,-77.552500,450m/data=!3m1!1e3!4m5!3m4!1s0x0:0x0!8m2!3d35.230833!4d-77.552500" xr:uid="{49D37F9A-26A1-416B-827F-B8BC6C8EDCB7}"/>
    <hyperlink ref="F17889" r:id="rId35772" display="https://www.bing.com/maps?cp=35.230833~-77.552500&amp;style=o&amp;lvl=18&amp;dir=0&amp;sp=point.35.230833_-77.552500_Crockett Farm" xr:uid="{CB2F91F4-97A4-4BA9-AA55-4C24D8AFDE7C}"/>
    <hyperlink ref="E17890" r:id="rId35773" display="https://www.google.com/maps/@34.742222,-79.463056,450m/data=!3m1!1e3!4m5!3m4!1s0x0:0x0!8m2!3d34.742222!4d-79.463056" xr:uid="{01650329-538A-4123-9C95-72E6B8242373}"/>
    <hyperlink ref="F17890" r:id="rId35774" display="https://www.bing.com/maps?cp=34.742222~-79.463056&amp;style=o&amp;lvl=18&amp;dir=0&amp;sp=point.34.742222_-79.463056_Eastover Farm" xr:uid="{B96D0779-E935-49DF-8B85-D2D95E6FD773}"/>
    <hyperlink ref="E17891" r:id="rId35775" display="https://www.google.com/maps/@35.220556,-79.551944,450m/data=!3m1!1e3!4m5!3m4!1s0x0:0x0!8m2!3d35.220556!4d-79.551944" xr:uid="{F90E2B60-20CB-44B0-88E2-5D98CB26A5B6}"/>
    <hyperlink ref="F17891" r:id="rId35776" display="https://www.bing.com/maps?cp=35.220556~-79.551944&amp;style=o&amp;lvl=18&amp;dir=0&amp;sp=point.35.220556_-79.551944_Foxfire Solar Farm" xr:uid="{E7F6C713-4AE3-4B2E-87F9-309CC8C29CA8}"/>
    <hyperlink ref="E17892" r:id="rId35777" display="https://www.google.com/maps/@35.260833,-81.515833,450m/data=!3m1!1e3!4m5!3m4!1s0x0:0x0!8m2!3d35.260833!4d-81.515833" xr:uid="{46429772-7383-4E6E-B387-C489EBA6DD9A}"/>
    <hyperlink ref="F17892" r:id="rId35778" display="https://www.bing.com/maps?cp=35.260833~-81.515833&amp;style=o&amp;lvl=18&amp;dir=0&amp;sp=point.35.260833_-81.515833_Hutchinson Farm" xr:uid="{A92F4399-19FF-47BC-8FB2-FC0D7277CF0B}"/>
    <hyperlink ref="E17893" r:id="rId35779" display="https://www.google.com/maps/@35.426667,-78.399983,450m/data=!3m1!1e3!4m5!3m4!1s0x0:0x0!8m2!3d35.426667!4d-78.399983" xr:uid="{A903B9D1-24CD-45FF-9FC1-82DC51057812}"/>
    <hyperlink ref="F17893" r:id="rId35780" display="https://www.bing.com/maps?cp=35.426667~-78.399983&amp;style=o&amp;lvl=18&amp;dir=0&amp;sp=point.35.426667_-78.399983_Keen Farm" xr:uid="{F7E62E32-40E7-43B1-AED0-A6354EAC75C7}"/>
    <hyperlink ref="E17894" r:id="rId35781" display="https://www.google.com/maps/@36.126111,-80.798889,450m/data=!3m1!1e3!4m5!3m4!1s0x0:0x0!8m2!3d36.126111!4d-80.798889" xr:uid="{10C6AACC-DE45-44BE-AD61-639AB3C7B437}"/>
    <hyperlink ref="F17894" r:id="rId35782" display="https://www.bing.com/maps?cp=36.126111~-80.798889&amp;style=o&amp;lvl=18&amp;dir=0&amp;sp=point.36.126111_-80.798889_Ashley Solar Farm" xr:uid="{795B28C2-017E-4468-B0F7-534C23D9D80F}"/>
    <hyperlink ref="E17895" r:id="rId35783" display="https://www.google.com/maps/@34.610000,-77.924167,450m/data=!3m1!1e3!4m5!3m4!1s0x0:0x0!8m2!3d34.610000!4d-77.924167" xr:uid="{BD50251C-68E2-481C-96A7-A6F4D99BC023}"/>
    <hyperlink ref="F17895" r:id="rId35784" display="https://www.bing.com/maps?cp=34.610000~-77.924167&amp;style=o&amp;lvl=18&amp;dir=0&amp;sp=point.34.610000_-77.924167_Bearford Farm Solar Project" xr:uid="{332DD30E-BE01-4353-872C-D5D03D475010}"/>
    <hyperlink ref="E17896" r:id="rId35785" display="https://www.google.com/maps/@34.398056,-79.383611,450m/data=!3m1!1e3!4m5!3m4!1s0x0:0x0!8m2!3d34.398056!4d-79.383611" xr:uid="{78BF72DD-E6AD-4AFE-82E3-1D8B3E1A4EC4}"/>
    <hyperlink ref="F17896" r:id="rId35786" display="https://www.bing.com/maps?cp=34.398056~-79.383611&amp;style=o&amp;lvl=18&amp;dir=0&amp;sp=point.34.398056_-79.383611_Whitetail Solar" xr:uid="{94D7C58E-CF21-459B-AF71-AC44EA67AA1C}"/>
    <hyperlink ref="E17897" r:id="rId35787" display="https://www.google.com/maps/@35.833889,-80.574444,450m/data=!3m1!1e3!4m5!3m4!1s0x0:0x0!8m2!3d35.833889!4d-80.574444" xr:uid="{B135D38E-24BB-476E-8B03-01A176672E46}"/>
    <hyperlink ref="F17897" r:id="rId35788" display="https://www.bing.com/maps?cp=35.833889~-80.574444&amp;style=o&amp;lvl=18&amp;dir=0&amp;sp=point.35.833889_-80.574444_Mocksville Solar" xr:uid="{CAAA0BC5-245B-4ED8-9F38-B890C77718F7}"/>
    <hyperlink ref="E17898" r:id="rId35789" display="https://www.google.com/maps/@41.444722,-70.613056,450m/data=!3m1!1e3!4m5!3m4!1s0x0:0x0!8m2!3d41.444722!4d-70.613056" xr:uid="{E1C07B2F-5D9C-40CB-AF90-77197BB4AC52}"/>
    <hyperlink ref="F17898" r:id="rId35790" display="https://www.bing.com/maps?cp=41.444722~-70.613056&amp;style=o&amp;lvl=18&amp;dir=0&amp;sp=point.41.444722_-70.613056_Tisbury Landfill Solar" xr:uid="{D71FA516-0DB9-4439-AF0C-364C3BDC55A2}"/>
    <hyperlink ref="E17899" r:id="rId35791" display="https://www.google.com/maps/@41.808611,-86.323889,450m/data=!3m1!1e3!4m5!3m4!1s0x0:0x0!8m2!3d41.808611!4d-86.323889" xr:uid="{A30F2E37-7A02-48E9-883E-E9985C750B27}"/>
    <hyperlink ref="F17899" r:id="rId35792" display="https://www.bing.com/maps?cp=41.808611~-86.323889&amp;style=o&amp;lvl=18&amp;dir=0&amp;sp=point.41.808611_-86.323889_Southeast Berrien Generating Facility" xr:uid="{1773BD35-C632-4220-85C4-1B40CCA5AD2A}"/>
    <hyperlink ref="E17900" r:id="rId35793" display="https://www.google.com/maps/@34.745833,-78.429444,450m/data=!3m1!1e3!4m5!3m4!1s0x0:0x0!8m2!3d34.745833!4d-78.429444" xr:uid="{4FD721CA-2B8F-4F1F-B119-A44E7F3C2958}"/>
    <hyperlink ref="F17900" r:id="rId35794" display="https://www.bing.com/maps?cp=34.745833~-78.429444&amp;style=o&amp;lvl=18&amp;dir=0&amp;sp=point.34.745833_-78.429444_Manway Solar Farm" xr:uid="{7E436C0D-F192-46E5-A8B1-607B10AB25ED}"/>
    <hyperlink ref="E17901" r:id="rId35795" display="https://www.google.com/maps/@35.817710,-79.771085,450m/data=!3m1!1e3!4m5!3m4!1s0x0:0x0!8m2!3d35.817710!4d-79.771085" xr:uid="{C9795EE1-D531-48F9-9CF8-AA09836BEECE}"/>
    <hyperlink ref="F17901" r:id="rId35796" display="https://www.bing.com/maps?cp=35.817710~-79.771085&amp;style=o&amp;lvl=18&amp;dir=0&amp;sp=point.35.817710_-79.771085_Millikan Farm" xr:uid="{EAABC44A-5807-4AC3-B6A8-274858B2786A}"/>
    <hyperlink ref="E17902" r:id="rId35797" display="https://www.google.com/maps/@35.468611,-80.293611,450m/data=!3m1!1e3!4m5!3m4!1s0x0:0x0!8m2!3d35.468611!4d-80.293611" xr:uid="{4FB73918-1E73-4BA6-A252-96101DD1E4A5}"/>
    <hyperlink ref="F17902" r:id="rId35798" display="https://www.bing.com/maps?cp=35.468611~-80.293611&amp;style=o&amp;lvl=18&amp;dir=0&amp;sp=point.35.468611_-80.293611_Misenheimer Farm" xr:uid="{1FA4D617-1257-45B1-BC28-DD6C812D07B6}"/>
    <hyperlink ref="E17903" r:id="rId35799" display="https://www.google.com/maps/@34.971944,-80.601944,450m/data=!3m1!1e3!4m5!3m4!1s0x0:0x0!8m2!3d34.971944!4d-80.601944" xr:uid="{93168C99-DC5E-4018-A8D3-31F6F35B50B4}"/>
    <hyperlink ref="F17903" r:id="rId35800" display="https://www.bing.com/maps?cp=34.971944~-80.601944&amp;style=o&amp;lvl=18&amp;dir=0&amp;sp=point.34.971944_-80.601944_Monroe Moore Farm" xr:uid="{E810ADA8-0A25-45A5-B558-7FCAA080E781}"/>
    <hyperlink ref="E17904" r:id="rId35801" display="https://www.google.com/maps/@36.126944,-78.152500,450m/data=!3m1!1e3!4m5!3m4!1s0x0:0x0!8m2!3d36.126944!4d-78.152500" xr:uid="{4A6C5606-A849-4EC1-B438-2189F8291679}"/>
    <hyperlink ref="F17904" r:id="rId35802" display="https://www.bing.com/maps?cp=36.126944~-78.152500&amp;style=o&amp;lvl=18&amp;dir=0&amp;sp=point.36.126944_-78.152500_Franklin Solar 2" xr:uid="{2173E0F1-D8D7-4F9A-8DDD-31FDD5297617}"/>
    <hyperlink ref="E17905" r:id="rId35803" display="https://www.google.com/maps/@36.079167,-79.199722,450m/data=!3m1!1e3!4m5!3m4!1s0x0:0x0!8m2!3d36.079167!4d-79.199722" xr:uid="{546EE806-5414-41B3-9F37-DDB1B6238F81}"/>
    <hyperlink ref="F17905" r:id="rId35804" display="https://www.bing.com/maps?cp=36.079167~-79.199722&amp;style=o&amp;lvl=18&amp;dir=0&amp;sp=point.36.079167_-79.199722_Stout Farm" xr:uid="{D7978398-F792-4464-AAB5-A92EC62C8DD9}"/>
    <hyperlink ref="E17906" r:id="rId35805" display="https://www.google.com/maps/@35.204444,-78.681111,450m/data=!3m1!1e3!4m5!3m4!1s0x0:0x0!8m2!3d35.204444!4d-78.681111" xr:uid="{08319CCB-0C3E-462B-BDF2-D55A5E0FE005}"/>
    <hyperlink ref="F17906" r:id="rId35806" display="https://www.bing.com/maps?cp=35.204444~-78.681111&amp;style=o&amp;lvl=18&amp;dir=0&amp;sp=point.35.204444_-78.681111_Tart Farm" xr:uid="{9C84E69E-FD6A-4A16-8DFF-38CB2726247B}"/>
    <hyperlink ref="E17907" r:id="rId35807" display="https://www.google.com/maps/@35.511698,-78.291129,450m/data=!3m1!1e3!4m5!3m4!1s0x0:0x0!8m2!3d35.511698!4d-78.291129" xr:uid="{5ABA077A-6E73-4E11-AE6E-55F0A3D00DE1}"/>
    <hyperlink ref="F17907" r:id="rId35808" display="https://www.bing.com/maps?cp=35.511698~-78.291129&amp;style=o&amp;lvl=18&amp;dir=0&amp;sp=point.35.511698_-78.291129_Wellons Farm" xr:uid="{3D7F1B06-75EA-4998-AB34-5221E36170C5}"/>
    <hyperlink ref="E17908" r:id="rId35809" display="https://www.google.com/maps/@35.058333,-77.853611,450m/data=!3m1!1e3!4m5!3m4!1s0x0:0x0!8m2!3d35.058333!4d-77.853611" xr:uid="{72843E3A-8A01-40F2-8BF7-395C1BCDC1B8}"/>
    <hyperlink ref="F17908" r:id="rId35810" display="https://www.bing.com/maps?cp=35.058333~-77.853611&amp;style=o&amp;lvl=18&amp;dir=0&amp;sp=point.35.058333_-77.853611_Woodland Church Farm" xr:uid="{310DE5CF-C513-4C03-B9A6-ED8175AF6A99}"/>
    <hyperlink ref="E17909" r:id="rId35811" display="https://www.google.com/maps/@36.199167,-80.697222,450m/data=!3m1!1e3!4m5!3m4!1s0x0:0x0!8m2!3d36.199167!4d-80.697222" xr:uid="{1717E502-17E1-47B0-9E7E-5C6001455E63}"/>
    <hyperlink ref="F17909" r:id="rId35812" display="https://www.bing.com/maps?cp=36.199167~-80.697222&amp;style=o&amp;lvl=18&amp;dir=0&amp;sp=point.36.199167_-80.697222_Yadkin 601 Farm" xr:uid="{395CED9C-26CA-468D-9638-CA9812054BAC}"/>
    <hyperlink ref="E17910" r:id="rId35813" display="https://www.google.com/maps/@35.257778,-81.830556,450m/data=!3m1!1e3!4m5!3m4!1s0x0:0x0!8m2!3d35.257778!4d-81.830556" xr:uid="{96354227-78A2-49C5-B6E8-E0EF5A321283}"/>
    <hyperlink ref="F17910" r:id="rId35814" display="https://www.bing.com/maps?cp=35.257778~-81.830556&amp;style=o&amp;lvl=18&amp;dir=0&amp;sp=point.35.257778_-81.830556_Rutherford Farm" xr:uid="{8751E0AA-6FA7-47BB-8403-8AEA6D8353A6}"/>
    <hyperlink ref="E17911" r:id="rId35815" display="https://www.google.com/maps/@36.435556,-77.566389,450m/data=!3m1!1e3!4m5!3m4!1s0x0:0x0!8m2!3d36.435556!4d-77.566389" xr:uid="{8D8050E3-2F1E-4134-A5BE-E09DBC78C28B}"/>
    <hyperlink ref="F17911" r:id="rId35816" display="https://www.bing.com/maps?cp=36.435556~-77.566389&amp;style=o&amp;lvl=18&amp;dir=0&amp;sp=point.36.435556_-77.566389_Schell Solar Farm" xr:uid="{BEC2B62E-AA9D-4897-BF04-11EEBF0BC67E}"/>
    <hyperlink ref="E17912" r:id="rId35817" display="https://www.google.com/maps/@35.243889,-79.321667,450m/data=!3m1!1e3!4m5!3m4!1s0x0:0x0!8m2!3d35.243889!4d-79.321667" xr:uid="{2243C4B2-577A-4D78-87C3-FBF0C0F30455}"/>
    <hyperlink ref="F17912" r:id="rId35818" display="https://www.bing.com/maps?cp=35.243889~-79.321667&amp;style=o&amp;lvl=18&amp;dir=0&amp;sp=point.35.243889_-79.321667_Sedberry Farm" xr:uid="{880AAFF9-2674-4108-A463-76A93BA8CA36}"/>
    <hyperlink ref="E17913" r:id="rId35819" display="https://www.google.com/maps/@36.371111,-78.415278,450m/data=!3m1!1e3!4m5!3m4!1s0x0:0x0!8m2!3d36.371111!4d-78.415278" xr:uid="{B44F9E48-CEB3-423E-870B-D57190B242CE}"/>
    <hyperlink ref="F17913" r:id="rId35820" display="https://www.bing.com/maps?cp=36.371111~-78.415278&amp;style=o&amp;lvl=18&amp;dir=0&amp;sp=point.36.371111_-78.415278_Spring Valley Farm 2, LLC" xr:uid="{324D32D1-FE25-4764-A359-024AEFEBC088}"/>
    <hyperlink ref="E17914" r:id="rId35821" display="https://www.google.com/maps/@35.902222,-81.106111,450m/data=!3m1!1e3!4m5!3m4!1s0x0:0x0!8m2!3d35.902222!4d-81.106111" xr:uid="{5CAEC27F-CF8C-4A6F-9920-ECEA827D8590}"/>
    <hyperlink ref="F17914" r:id="rId35822" display="https://www.bing.com/maps?cp=35.902222~-81.106111&amp;style=o&amp;lvl=18&amp;dir=0&amp;sp=point.35.902222_-81.106111_Stikeleather Farm" xr:uid="{2B53029E-B95E-439F-9EC1-09FE0C01CF48}"/>
    <hyperlink ref="E17915" r:id="rId35823" display="https://www.google.com/maps/@34.093333,-117.319444,450m/data=!3m1!1e3!4m5!3m4!1s0x0:0x0!8m2!3d34.093333!4d-117.319444" xr:uid="{EF8762D7-1374-4B91-B925-E681B056C555}"/>
    <hyperlink ref="F17915" r:id="rId35824" display="https://www.bing.com/maps?cp=34.093333~-117.319444&amp;style=o&amp;lvl=18&amp;dir=0&amp;sp=point.34.093333_-117.319444_Colton Solar One, LLC" xr:uid="{38733076-A674-4266-BD44-D3BF644EDBFD}"/>
    <hyperlink ref="E17916" r:id="rId35825" display="https://www.google.com/maps/@34.042222,-117.361667,450m/data=!3m1!1e3!4m5!3m4!1s0x0:0x0!8m2!3d34.042222!4d-117.361667" xr:uid="{D7606095-4522-4168-B8F0-066C57AE3DDF}"/>
    <hyperlink ref="F17916" r:id="rId35826" display="https://www.bing.com/maps?cp=34.042222~-117.361667&amp;style=o&amp;lvl=18&amp;dir=0&amp;sp=point.34.042222_-117.361667_Colton Solar Two, LLC" xr:uid="{03654BDE-462B-4C55-B610-89C05AA3B08F}"/>
    <hyperlink ref="E17917" r:id="rId35827" display="https://www.google.com/maps/@35.831944,-119.056111,450m/data=!3m1!1e3!4m5!3m4!1s0x0:0x0!8m2!3d35.831944!4d-119.056111" xr:uid="{F0300AC2-FC63-4205-949C-B1985EA57BC2}"/>
    <hyperlink ref="F17917" r:id="rId35828" display="https://www.bing.com/maps?cp=35.831944~-119.056111&amp;style=o&amp;lvl=18&amp;dir=0&amp;sp=point.35.831944_-119.056111_Tropico Solar PV Plant" xr:uid="{E42EB54A-7AE8-4455-9B90-782508E6613D}"/>
    <hyperlink ref="E17918" r:id="rId35829" display="https://www.google.com/maps/@35.835833,-119.056111,450m/data=!3m1!1e3!4m5!3m4!1s0x0:0x0!8m2!3d35.835833!4d-119.056111" xr:uid="{1F1D43F1-D2E4-493C-91B7-B2D76E45CB13}"/>
    <hyperlink ref="F17918" r:id="rId35830" display="https://www.bing.com/maps?cp=35.835833~-119.056111&amp;style=o&amp;lvl=18&amp;dir=0&amp;sp=point.35.835833_-119.056111_Nicolis Solar PV Plant" xr:uid="{3E3BEB6C-0B1A-4C6D-A8D0-90BB188331CF}"/>
    <hyperlink ref="E17919" r:id="rId35831" display="https://www.google.com/maps/@39.980278,-74.770278,450m/data=!3m1!1e3!4m5!3m4!1s0x0:0x0!8m2!3d39.980278!4d-74.770278" xr:uid="{17B0CEC8-6753-46E2-ADBF-174BB029FBBA}"/>
    <hyperlink ref="F17919" r:id="rId35832" display="https://www.bing.com/maps?cp=39.980278~-74.770278&amp;style=o&amp;lvl=18&amp;dir=0&amp;sp=point.39.980278_-74.770278_L&amp;D Landfill Solar" xr:uid="{DCB8E00B-80F0-400A-ADCF-8E797EA3F946}"/>
    <hyperlink ref="E17920" r:id="rId35833" display="https://www.google.com/maps/@34.496944,-79.048889,450m/data=!3m1!1e3!4m5!3m4!1s0x0:0x0!8m2!3d34.496944!4d-79.048889" xr:uid="{6C6A6B35-E2D9-4D65-83C8-5D6FDC0EC291}"/>
    <hyperlink ref="F17920" r:id="rId35834" display="https://www.bing.com/maps?cp=34.496944~-79.048889&amp;style=o&amp;lvl=18&amp;dir=0&amp;sp=point.34.496944_-79.048889_Walters Solar (FLS 260)" xr:uid="{4EDC69E0-345E-4F42-91D4-F3FA8CC07C43}"/>
    <hyperlink ref="E17921" r:id="rId35835" display="https://www.google.com/maps/@36.414722,-78.459722,450m/data=!3m1!1e3!4m5!3m4!1s0x0:0x0!8m2!3d36.414722!4d-78.459722" xr:uid="{46A52693-A9E8-48EB-AE61-CE67455EDC70}"/>
    <hyperlink ref="F17921" r:id="rId35836" display="https://www.bing.com/maps?cp=36.414722~-78.459722&amp;style=o&amp;lvl=18&amp;dir=0&amp;sp=point.36.414722_-78.459722_Stagecoach Solar" xr:uid="{99F374DA-4836-4062-A858-1C0C9E4A1721}"/>
    <hyperlink ref="E17922" r:id="rId35837" display="https://www.google.com/maps/@36.325000,-78.343056,450m/data=!3m1!1e3!4m5!3m4!1s0x0:0x0!8m2!3d36.325000!4d-78.343056" xr:uid="{F2426E68-EDAE-4F1D-80B2-D2B9D7A588AD}"/>
    <hyperlink ref="F17922" r:id="rId35838" display="https://www.bing.com/maps?cp=36.325000~-78.343056&amp;style=o&amp;lvl=18&amp;dir=0&amp;sp=point.36.325000_-78.343056_Vicksburg Solar" xr:uid="{5BB9DFED-1FCE-426A-B8DF-1CF3C308CC94}"/>
    <hyperlink ref="E17923" r:id="rId35839" display="https://www.google.com/maps/@36.250000,-78.250000,450m/data=!3m1!1e3!4m5!3m4!1s0x0:0x0!8m2!3d36.250000!4d-78.250000" xr:uid="{A15FC49E-A445-4124-A2BE-D086E05D1051}"/>
    <hyperlink ref="F17923" r:id="rId35840" display="https://www.bing.com/maps?cp=36.250000~-78.250000&amp;style=o&amp;lvl=18&amp;dir=0&amp;sp=point.36.250000_-78.250000_Soul City Solar" xr:uid="{E6493026-E29D-423E-B96C-4CDC72685F06}"/>
    <hyperlink ref="E17924" r:id="rId35841" display="https://www.google.com/maps/@35.115278,-119.317778,450m/data=!3m1!1e3!4m5!3m4!1s0x0:0x0!8m2!3d35.115278!4d-119.317778" xr:uid="{9CD73672-5A8E-422E-99E9-096E1F310C06}"/>
    <hyperlink ref="F17924" r:id="rId35842" display="https://www.bing.com/maps?cp=35.115278~-119.317778&amp;style=o&amp;lvl=18&amp;dir=0&amp;sp=point.35.115278_-119.317778_Maricopa West Solar PV, LLC" xr:uid="{7FC0B919-F861-4475-973A-BAB9DFFC2EEA}"/>
    <hyperlink ref="E17925" r:id="rId35843" display="https://www.google.com/maps/@33.740000,-117.010556,450m/data=!3m1!1e3!4m5!3m4!1s0x0:0x0!8m2!3d33.740000!4d-117.010556" xr:uid="{FAE6F3B5-A307-41BA-A263-6379591A6CBD}"/>
    <hyperlink ref="F17925" r:id="rId35844" display="https://www.bing.com/maps?cp=33.740000~-117.010556&amp;style=o&amp;lvl=18&amp;dir=0&amp;sp=point.33.740000_-117.010556_AP North Lake I, LP" xr:uid="{D0DC2DFF-2946-4910-91C4-9B4944E62182}"/>
    <hyperlink ref="E17926" r:id="rId35845" display="https://www.google.com/maps/@28.066389,-82.017500,450m/data=!3m1!1e3!4m5!3m4!1s0x0:0x0!8m2!3d28.066389!4d-82.017500" xr:uid="{D17DC69E-AA84-43AB-946D-85368D04829F}"/>
    <hyperlink ref="F17926" r:id="rId35846" display="https://www.bing.com/maps?cp=28.066389~-82.017500&amp;style=o&amp;lvl=18&amp;dir=0&amp;sp=point.28.066389_-82.017500_LKL BLBD, LLC" xr:uid="{E4B412A9-3C3E-4B9C-A0D5-F645794056CA}"/>
    <hyperlink ref="E17927" r:id="rId35847" display="https://www.google.com/maps/@43.244444,-77.174722,450m/data=!3m1!1e3!4m5!3m4!1s0x0:0x0!8m2!3d43.244444!4d-77.174722" xr:uid="{802B2BD1-8F84-4C1B-88C2-49238E283940}"/>
    <hyperlink ref="F17927" r:id="rId35848" display="https://www.bing.com/maps?cp=43.244444~-77.174722&amp;style=o&amp;lvl=18&amp;dir=0&amp;sp=point.43.244444_-77.174722_Town of Williamson Landfill PV" xr:uid="{C653F4DC-86DA-4B14-BAE7-94CAB359D7E0}"/>
    <hyperlink ref="E17928" r:id="rId35849" display="https://www.google.com/maps/@38.421389,-79.591389,450m/data=!3m1!1e3!4m5!3m4!1s0x0:0x0!8m2!3d38.421389!4d-79.591389" xr:uid="{EA4A8FC5-7038-489D-8875-9D9150093EEE}"/>
    <hyperlink ref="F17928" r:id="rId35850" display="https://www.bing.com/maps?cp=38.421389~-79.591389&amp;style=o&amp;lvl=18&amp;dir=0&amp;sp=point.38.421389_-79.591389_Monterey Diesel Generation Facility" xr:uid="{132791A0-4022-450A-A54A-8D730B39F9EB}"/>
    <hyperlink ref="E17929" r:id="rId35851" display="https://www.google.com/maps/@38.421389,-79.591389,450m/data=!3m1!1e3!4m5!3m4!1s0x0:0x0!8m2!3d38.421389!4d-79.591389" xr:uid="{6D9B7A4E-856A-4A2D-A4D9-546A3D94E023}"/>
    <hyperlink ref="F17929" r:id="rId35852" display="https://www.bing.com/maps?cp=38.421389~-79.591389&amp;style=o&amp;lvl=18&amp;dir=0&amp;sp=point.38.421389_-79.591389_Monterey Diesel Generation Facility" xr:uid="{AE5BD942-DC51-4917-AC4C-8605697A1221}"/>
    <hyperlink ref="E17930" r:id="rId35853" display="https://www.google.com/maps/@38.421389,-79.591389,450m/data=!3m1!1e3!4m5!3m4!1s0x0:0x0!8m2!3d38.421389!4d-79.591389" xr:uid="{CAB70438-EA73-4929-8E85-13F3CCB277B1}"/>
    <hyperlink ref="F17930" r:id="rId35854" display="https://www.bing.com/maps?cp=38.421389~-79.591389&amp;style=o&amp;lvl=18&amp;dir=0&amp;sp=point.38.421389_-79.591389_Monterey Diesel Generation Facility" xr:uid="{21AE14A3-370D-4A49-8101-73FCA8E518B2}"/>
    <hyperlink ref="E17931" r:id="rId35855" display="https://www.google.com/maps/@38.421389,-79.591389,450m/data=!3m1!1e3!4m5!3m4!1s0x0:0x0!8m2!3d38.421389!4d-79.591389" xr:uid="{C0DA808A-7605-4ABB-8594-6A3E2BF0CF29}"/>
    <hyperlink ref="F17931" r:id="rId35856" display="https://www.bing.com/maps?cp=38.421389~-79.591389&amp;style=o&amp;lvl=18&amp;dir=0&amp;sp=point.38.421389_-79.591389_Monterey Diesel Generation Facility" xr:uid="{348E1AE3-97F2-4882-A4A0-38987A9C5641}"/>
    <hyperlink ref="E17932" r:id="rId35857" display="https://www.google.com/maps/@38.421389,-79.591389,450m/data=!3m1!1e3!4m5!3m4!1s0x0:0x0!8m2!3d38.421389!4d-79.591389" xr:uid="{21ED4545-B1CF-4971-A36F-3AB45A139811}"/>
    <hyperlink ref="F17932" r:id="rId35858" display="https://www.bing.com/maps?cp=38.421389~-79.591389&amp;style=o&amp;lvl=18&amp;dir=0&amp;sp=point.38.421389_-79.591389_Monterey Diesel Generation Facility" xr:uid="{6C69A56F-A64E-4496-846C-C2D4A36E6F36}"/>
    <hyperlink ref="E17933" r:id="rId35859" display="https://www.google.com/maps/@38.421389,-79.591389,450m/data=!3m1!1e3!4m5!3m4!1s0x0:0x0!8m2!3d38.421389!4d-79.591389" xr:uid="{C8EAE9B7-C806-40E2-B808-56976FA73CC5}"/>
    <hyperlink ref="F17933" r:id="rId35860" display="https://www.bing.com/maps?cp=38.421389~-79.591389&amp;style=o&amp;lvl=18&amp;dir=0&amp;sp=point.38.421389_-79.591389_Monterey Diesel Generation Facility" xr:uid="{6CBB1C39-9D05-4C38-A3FE-260EEC445072}"/>
    <hyperlink ref="E17934" r:id="rId35861" display="https://www.google.com/maps/@38.421389,-79.591389,450m/data=!3m1!1e3!4m5!3m4!1s0x0:0x0!8m2!3d38.421389!4d-79.591389" xr:uid="{A16E4C1F-7C0C-4FF3-BFE5-8CE485EEBAC7}"/>
    <hyperlink ref="F17934" r:id="rId35862" display="https://www.bing.com/maps?cp=38.421389~-79.591389&amp;style=o&amp;lvl=18&amp;dir=0&amp;sp=point.38.421389_-79.591389_Monterey Diesel Generation Facility" xr:uid="{9153B8B3-0170-4421-A034-C97E8A00D1FF}"/>
    <hyperlink ref="E17935" r:id="rId35863" display="https://www.google.com/maps/@38.421389,-79.591389,450m/data=!3m1!1e3!4m5!3m4!1s0x0:0x0!8m2!3d38.421389!4d-79.591389" xr:uid="{2CB0BE55-5CCB-436E-B956-7889657FBF68}"/>
    <hyperlink ref="F17935" r:id="rId35864" display="https://www.bing.com/maps?cp=38.421389~-79.591389&amp;style=o&amp;lvl=18&amp;dir=0&amp;sp=point.38.421389_-79.591389_Monterey Diesel Generation Facility" xr:uid="{BE153C5D-0B74-4ECE-BF53-8A12ADE39C53}"/>
    <hyperlink ref="E17936" r:id="rId35865" display="https://www.google.com/maps/@38.421389,-79.591389,450m/data=!3m1!1e3!4m5!3m4!1s0x0:0x0!8m2!3d38.421389!4d-79.591389" xr:uid="{329397D2-7CA5-4050-AA20-385110592D26}"/>
    <hyperlink ref="F17936" r:id="rId35866" display="https://www.bing.com/maps?cp=38.421389~-79.591389&amp;style=o&amp;lvl=18&amp;dir=0&amp;sp=point.38.421389_-79.591389_Monterey Diesel Generation Facility" xr:uid="{14861888-CDDD-4A63-8706-204FC133ECD1}"/>
    <hyperlink ref="E17937" r:id="rId35867" display="https://www.google.com/maps/@38.421389,-79.591389,450m/data=!3m1!1e3!4m5!3m4!1s0x0:0x0!8m2!3d38.421389!4d-79.591389" xr:uid="{AD4D3685-A0F8-462E-9E96-24B38CC08ED4}"/>
    <hyperlink ref="F17937" r:id="rId35868" display="https://www.bing.com/maps?cp=38.421389~-79.591389&amp;style=o&amp;lvl=18&amp;dir=0&amp;sp=point.38.421389_-79.591389_Monterey Diesel Generation Facility" xr:uid="{4A59A48E-9534-488A-8E9B-8703E88A2D12}"/>
    <hyperlink ref="E17938" r:id="rId35869" display="https://www.google.com/maps/@34.810000,-106.520000,450m/data=!3m1!1e3!4m5!3m4!1s0x0:0x0!8m2!3d34.810000!4d-106.520000" xr:uid="{5E1A75F0-88CC-4DE9-A726-D53461118C79}"/>
    <hyperlink ref="F17938" r:id="rId35870" display="https://www.bing.com/maps?cp=34.810000~-106.520000&amp;style=o&amp;lvl=18&amp;dir=0&amp;sp=point.34.810000_-106.520000_Meadow Lake Solar Energy Center" xr:uid="{138C9B0D-F097-4445-A31E-EDCEBCB42718}"/>
    <hyperlink ref="E17939" r:id="rId35871" display="https://www.google.com/maps/@35.201150,-107.245156,450m/data=!3m1!1e3!4m5!3m4!1s0x0:0x0!8m2!3d35.201150!4d-107.245156" xr:uid="{1CABAD23-2987-4920-8D79-F5374D8AC0AF}"/>
    <hyperlink ref="F17939" r:id="rId35872" display="https://www.bing.com/maps?cp=35.201150~-107.245156&amp;style=o&amp;lvl=18&amp;dir=0&amp;sp=point.35.201150_-107.245156_Cibola" xr:uid="{515B7480-883D-4F46-9166-035E13CF4EDB}"/>
    <hyperlink ref="E17940" r:id="rId35873" display="https://www.google.com/maps/@38.311111,-113.053611,450m/data=!3m1!1e3!4m5!3m4!1s0x0:0x0!8m2!3d38.311111!4d-113.053611" xr:uid="{336B2C61-7292-49E0-8821-4A4E1ED0A2EF}"/>
    <hyperlink ref="F17940" r:id="rId35874" display="https://www.bing.com/maps?cp=38.311111~-113.053611&amp;style=o&amp;lvl=18&amp;dir=0&amp;sp=point.38.311111_-113.053611_South Milford Solar Plant" xr:uid="{C8A84E7D-61DE-4DFF-A016-7966BC4E1D58}"/>
    <hyperlink ref="E17941" r:id="rId35875" display="https://www.google.com/maps/@34.720000,-102.253333,450m/data=!3m1!1e3!4m5!3m4!1s0x0:0x0!8m2!3d34.720000!4d-102.253333" xr:uid="{85199EFA-DCF3-4922-82CF-993D8DB247DF}"/>
    <hyperlink ref="F17941" r:id="rId35876" display="https://www.bing.com/maps?cp=34.720000~-102.253333&amp;style=o&amp;lvl=18&amp;dir=0&amp;sp=point.34.720000_-102.253333_TX Jumbo Road Wind" xr:uid="{BE0CA8C1-F7AC-4FDA-BFC0-013D445BC5B9}"/>
    <hyperlink ref="E17942" r:id="rId35877" display="https://www.google.com/maps/@41.774444,-70.615833,450m/data=!3m1!1e3!4m5!3m4!1s0x0:0x0!8m2!3d41.774444!4d-70.615833" xr:uid="{A72826C2-5852-474C-971E-3CA3CB6B479A}"/>
    <hyperlink ref="F17942" r:id="rId35878" display="https://www.bing.com/maps?cp=41.774444~-70.615833&amp;style=o&amp;lvl=18&amp;dir=0&amp;sp=point.41.774444_-70.615833_Future Generation Wind" xr:uid="{43DB74BC-7A4C-49E3-891F-8B4F06F41A2C}"/>
    <hyperlink ref="E17943" r:id="rId35879" display="https://www.google.com/maps/@44.671944,-74.949444,450m/data=!3m1!1e3!4m5!3m4!1s0x0:0x0!8m2!3d44.671944!4d-74.949444" xr:uid="{BA119A7D-CA48-40BC-98E6-060104F9D5EA}"/>
    <hyperlink ref="F17943" r:id="rId35880" display="https://www.bing.com/maps?cp=44.671944~-74.949444&amp;style=o&amp;lvl=18&amp;dir=0&amp;sp=point.44.671944_-74.949444_Clarkson Solar" xr:uid="{34FD4282-35DD-4CF0-A787-D155C95F2FBA}"/>
    <hyperlink ref="E17944" r:id="rId35881" display="https://www.google.com/maps/@42.148333,-72.748056,450m/data=!3m1!1e3!4m5!3m4!1s0x0:0x0!8m2!3d42.148333!4d-72.748056" xr:uid="{B224B079-0673-4F55-8B08-EA84D833B678}"/>
    <hyperlink ref="F17944" r:id="rId35882" display="https://www.bing.com/maps?cp=42.148333~-72.748056&amp;style=o&amp;lvl=18&amp;dir=0&amp;sp=point.42.148333_-72.748056_Twiss Street Solar" xr:uid="{5B97EBE7-AE2C-49A5-94C9-4F73FADDC648}"/>
    <hyperlink ref="E17945" r:id="rId35883" display="https://www.google.com/maps/@42.150278,-72.552222,450m/data=!3m1!1e3!4m5!3m4!1s0x0:0x0!8m2!3d42.150278!4d-72.552222" xr:uid="{3B027B62-A3CD-4D8B-9D85-1396322A7407}"/>
    <hyperlink ref="F17945" r:id="rId35884" display="https://www.bing.com/maps?cp=42.150278~-72.552222&amp;style=o&amp;lvl=18&amp;dir=0&amp;sp=point.42.150278_-72.552222_Chicopee River Solar" xr:uid="{479AAA4F-D3B1-499C-BD0C-D109D609B83F}"/>
    <hyperlink ref="E17946" r:id="rId35885" display="https://www.google.com/maps/@42.158056,-72.595833,450m/data=!3m1!1e3!4m5!3m4!1s0x0:0x0!8m2!3d42.158056!4d-72.595833" xr:uid="{F96A72F4-489F-48D0-9DC3-6BC136F7A4F0}"/>
    <hyperlink ref="F17946" r:id="rId35886" display="https://www.bing.com/maps?cp=42.158056~-72.595833&amp;style=o&amp;lvl=18&amp;dir=0&amp;sp=point.42.158056_-72.595833_Chicopee Granby Road Solar" xr:uid="{05B18697-06EC-4ED4-A1E4-AF273859E6A4}"/>
    <hyperlink ref="E17947" r:id="rId35887" display="https://www.google.com/maps/@40.755289,-75.170955,450m/data=!3m1!1e3!4m5!3m4!1s0x0:0x0!8m2!3d40.755289!4d-75.170955" xr:uid="{EB924F56-FB1D-4700-9C48-0AE8FE55B0B3}"/>
    <hyperlink ref="F17947" r:id="rId35888" display="https://www.bing.com/maps?cp=40.755289~-75.170955&amp;style=o&amp;lvl=18&amp;dir=0&amp;sp=point.40.755289_-75.170955_Harmony" xr:uid="{3F774230-64DE-45A9-8642-72448D6DE60C}"/>
    <hyperlink ref="E17948" r:id="rId35889" display="https://www.google.com/maps/@40.065278,-74.590556,450m/data=!3m1!1e3!4m5!3m4!1s0x0:0x0!8m2!3d40.065278!4d-74.590556" xr:uid="{334A8DA9-02C6-4C31-A30D-51E779C9AF7C}"/>
    <hyperlink ref="F17948" r:id="rId35890" display="https://www.bing.com/maps?cp=40.065278~-74.590556&amp;style=o&amp;lvl=18&amp;dir=0&amp;sp=point.40.065278_-74.590556_Hanover" xr:uid="{F5289FA8-3CC9-40E7-BF96-7D03D56055B6}"/>
    <hyperlink ref="E17949" r:id="rId35891" display="https://www.google.com/maps/@44.888889,-74.103333,450m/data=!3m1!1e3!4m5!3m4!1s0x0:0x0!8m2!3d44.888889!4d-74.103333" xr:uid="{D94CB666-D75F-4ED7-B0E7-3714C68CCAC4}"/>
    <hyperlink ref="F17949" r:id="rId35892" display="https://www.bing.com/maps?cp=44.888889~-74.103333&amp;style=o&amp;lvl=18&amp;dir=0&amp;sp=point.44.888889_-74.103333_Jericho Rise Wind Farm LLC" xr:uid="{C86BDCC0-46E6-4352-80A4-67E5080357A3}"/>
    <hyperlink ref="E17950" r:id="rId35893" display="https://www.google.com/maps/@40.236111,-74.321389,450m/data=!3m1!1e3!4m5!3m4!1s0x0:0x0!8m2!3d40.236111!4d-74.321389" xr:uid="{0F59C3F2-5D82-4DC9-BC80-364A3CD9C6E3}"/>
    <hyperlink ref="F17950" r:id="rId35894" display="https://www.bing.com/maps?cp=40.236111~-74.321389&amp;style=o&amp;lvl=18&amp;dir=0&amp;sp=point.40.236111_-74.321389_CentraState Medical Center PV Facility" xr:uid="{472E6805-5053-4ACC-B6AF-107FCD8A56FA}"/>
    <hyperlink ref="E17951" r:id="rId35895" display="https://www.google.com/maps/@40.555000,-74.709444,450m/data=!3m1!1e3!4m5!3m4!1s0x0:0x0!8m2!3d40.555000!4d-74.709444" xr:uid="{35DB2E74-C25D-411D-96C4-1861A7D954F6}"/>
    <hyperlink ref="F17951" r:id="rId35896" display="https://www.bing.com/maps?cp=40.555000~-74.709444&amp;style=o&amp;lvl=18&amp;dir=0&amp;sp=point.40.555000_-74.709444_Imclone Solar Electric Facility" xr:uid="{2B81C89A-9200-4DC7-B935-5487D44F87CA}"/>
    <hyperlink ref="E17952" r:id="rId35897" display="https://www.google.com/maps/@39.406944,-101.039444,450m/data=!3m1!1e3!4m5!3m4!1s0x0:0x0!8m2!3d39.406944!4d-101.039444" xr:uid="{2E3A5D31-B2D3-488F-AD98-A8B35A66B654}"/>
    <hyperlink ref="F17952" r:id="rId35898" display="https://www.bing.com/maps?cp=39.406944~-101.039444&amp;style=o&amp;lvl=18&amp;dir=0&amp;sp=point.39.406944_-101.039444_Midwest Energy Community Solar Array" xr:uid="{3994A7F9-2C92-42CF-9392-9E5B8079F282}"/>
    <hyperlink ref="E17953" r:id="rId35899" display="https://www.google.com/maps/@36.050833,-119.947500,450m/data=!3m1!1e3!4m5!3m4!1s0x0:0x0!8m2!3d36.050833!4d-119.947500" xr:uid="{DBE6A3F2-1C43-4397-98FC-D3B08C1FB590}"/>
    <hyperlink ref="F17953" r:id="rId35900" display="https://www.bing.com/maps?cp=36.050833~-119.947500&amp;style=o&amp;lvl=18&amp;dir=0&amp;sp=point.36.050833_-119.947500_Kettleman Solar -Centaurus" xr:uid="{D5A688FE-FB21-4804-B004-39793C5F0217}"/>
    <hyperlink ref="E17954" r:id="rId35901" display="https://www.google.com/maps/@33.035556,-111.430278,450m/data=!3m1!1e3!4m5!3m4!1s0x0:0x0!8m2!3d33.035556!4d-111.430278" xr:uid="{8074587D-C7F8-4585-AEFB-D4E2406798C6}"/>
    <hyperlink ref="F17954" r:id="rId35902" display="https://www.bing.com/maps?cp=33.035556~-111.430278&amp;style=o&amp;lvl=18&amp;dir=0&amp;sp=point.33.035556_-111.430278_Sandstone Solar" xr:uid="{17C43068-21F0-4051-8120-785BDBFAA504}"/>
    <hyperlink ref="E17955" r:id="rId35903" display="https://www.google.com/maps/@40.120833,-88.961111,450m/data=!3m1!1e3!4m5!3m4!1s0x0:0x0!8m2!3d40.120833!4d-88.961111" xr:uid="{651D6A39-3FAB-43DE-AC2F-E1EBCE88D052}"/>
    <hyperlink ref="F17955" r:id="rId35904" display="https://www.bing.com/maps?cp=40.120833~-88.961111&amp;style=o&amp;lvl=18&amp;dir=0&amp;sp=point.40.120833_-88.961111_Clinton LFGTE" xr:uid="{686BDB82-A355-4C05-8ACB-356047588B30}"/>
    <hyperlink ref="E17956" r:id="rId35905" display="https://www.google.com/maps/@40.120833,-88.961111,450m/data=!3m1!1e3!4m5!3m4!1s0x0:0x0!8m2!3d40.120833!4d-88.961111" xr:uid="{7F2B0BF3-047E-4D3D-80EA-C88843514246}"/>
    <hyperlink ref="F17956" r:id="rId35906" display="https://www.bing.com/maps?cp=40.120833~-88.961111&amp;style=o&amp;lvl=18&amp;dir=0&amp;sp=point.40.120833_-88.961111_Clinton LFGTE" xr:uid="{A136A960-80EF-4D20-9196-E4AA9B4029F7}"/>
    <hyperlink ref="E17957" r:id="rId35907" display="https://www.google.com/maps/@42.127500,-71.996389,450m/data=!3m1!1e3!4m5!3m4!1s0x0:0x0!8m2!3d42.127500!4d-71.996389" xr:uid="{1BC37836-05CF-4EA4-B81A-4BF5E99363AF}"/>
    <hyperlink ref="F17957" r:id="rId35908" display="https://www.bing.com/maps?cp=42.127500~-71.996389&amp;style=o&amp;lvl=18&amp;dir=0&amp;sp=point.42.127500_-71.996389_Charlton Solar I CSG" xr:uid="{D9142C0D-8257-48B8-9D7E-4969EEE5A688}"/>
    <hyperlink ref="E17958" r:id="rId35909" display="https://www.google.com/maps/@40.920000,-94.671667,450m/data=!3m1!1e3!4m5!3m4!1s0x0:0x0!8m2!3d40.920000!4d-94.671667" xr:uid="{8B905CB8-8751-4822-953B-F0B47B082C28}"/>
    <hyperlink ref="F17958" r:id="rId35910" display="https://www.bing.com/maps?cp=40.920000~-94.671667&amp;style=o&amp;lvl=18&amp;dir=0&amp;sp=point.40.920000_-94.671667_Adams Wind" xr:uid="{896BDC46-9EB6-4B89-B81E-A0149EF3A2DE}"/>
    <hyperlink ref="E17959" r:id="rId35911" display="https://www.google.com/maps/@40.920000,-94.671667,450m/data=!3m1!1e3!4m5!3m4!1s0x0:0x0!8m2!3d40.920000!4d-94.671667" xr:uid="{3BEAB65C-67DF-4C93-98DB-E1463CE6D91A}"/>
    <hyperlink ref="F17959" r:id="rId35912" display="https://www.bing.com/maps?cp=40.920000~-94.671667&amp;style=o&amp;lvl=18&amp;dir=0&amp;sp=point.40.920000_-94.671667_Adams Wind" xr:uid="{C792FF0A-93CF-406D-965E-CEC6C0534BFB}"/>
    <hyperlink ref="E17960" r:id="rId35913" display="https://www.google.com/maps/@40.920000,-94.671667,450m/data=!3m1!1e3!4m5!3m4!1s0x0:0x0!8m2!3d40.920000!4d-94.671667" xr:uid="{03B21338-6B83-468A-8208-0699AE81AC69}"/>
    <hyperlink ref="F17960" r:id="rId35914" display="https://www.bing.com/maps?cp=40.920000~-94.671667&amp;style=o&amp;lvl=18&amp;dir=0&amp;sp=point.40.920000_-94.671667_Adams Wind" xr:uid="{9D85793B-884E-417B-978F-84FBF0A85BD1}"/>
    <hyperlink ref="E17961" r:id="rId35915" display="https://www.google.com/maps/@40.920000,-94.671667,450m/data=!3m1!1e3!4m5!3m4!1s0x0:0x0!8m2!3d40.920000!4d-94.671667" xr:uid="{2C8AF3D4-3422-4955-9891-EB36FCC1478C}"/>
    <hyperlink ref="F17961" r:id="rId35916" display="https://www.bing.com/maps?cp=40.920000~-94.671667&amp;style=o&amp;lvl=18&amp;dir=0&amp;sp=point.40.920000_-94.671667_Adams Wind" xr:uid="{BCDF3C31-72DF-45E1-9D52-670400356228}"/>
    <hyperlink ref="E17962" r:id="rId35917" display="https://www.google.com/maps/@35.726667,-119.905833,450m/data=!3m1!1e3!4m5!3m4!1s0x0:0x0!8m2!3d35.726667!4d-119.905833" xr:uid="{49329122-ACC2-4EEE-9EDC-3228BF3C768E}"/>
    <hyperlink ref="F17962" r:id="rId35918" display="https://www.bing.com/maps?cp=35.726667~-119.905833&amp;style=o&amp;lvl=18&amp;dir=0&amp;sp=point.35.726667_-119.905833_Coronal Lost Hills" xr:uid="{3372CDAF-7266-4EC9-8A4A-C50EC245190F}"/>
    <hyperlink ref="E17963" r:id="rId35919" display="https://www.google.com/maps/@41.745556,-71.117222,450m/data=!3m1!1e3!4m5!3m4!1s0x0:0x0!8m2!3d41.745556!4d-71.117222" xr:uid="{AC8021BB-841D-45E2-A170-AC1BBF4F166B}"/>
    <hyperlink ref="F17963" r:id="rId35920" display="https://www.bing.com/maps?cp=41.745556~-71.117222&amp;style=o&amp;lvl=18&amp;dir=0&amp;sp=point.41.745556_-71.117222_631-56 Airport Owner, LLC" xr:uid="{29D55E24-736E-46B1-8829-3626DC689486}"/>
    <hyperlink ref="E17964" r:id="rId35921" display="https://www.google.com/maps/@36.468000,-77.592000,450m/data=!3m1!1e3!4m5!3m4!1s0x0:0x0!8m2!3d36.468000!4d-77.592000" xr:uid="{68BDBE58-8166-425E-951A-9093F28B4262}"/>
    <hyperlink ref="F17964" r:id="rId35922" display="https://www.bing.com/maps?cp=36.468000~-77.592000&amp;style=o&amp;lvl=18&amp;dir=0&amp;sp=point.36.468000_-77.592000_Garysburg Solar" xr:uid="{C3AFAB8B-2810-4F9E-B45C-B96147506A9D}"/>
    <hyperlink ref="E17965" r:id="rId35923" display="https://www.google.com/maps/@36.514722,-77.656111,450m/data=!3m1!1e3!4m5!3m4!1s0x0:0x0!8m2!3d36.514722!4d-77.656111" xr:uid="{0C17C10A-470C-4045-B60E-F2431DEA6669}"/>
    <hyperlink ref="F17965" r:id="rId35924" display="https://www.bing.com/maps?cp=36.514722~-77.656111&amp;style=o&amp;lvl=18&amp;dir=0&amp;sp=point.36.514722_-77.656111_Gaston Solar" xr:uid="{5E77AAC0-E099-41AB-A551-43E656D36A73}"/>
    <hyperlink ref="E17966" r:id="rId35925" display="https://www.google.com/maps/@36.476944,-77.467778,450m/data=!3m1!1e3!4m5!3m4!1s0x0:0x0!8m2!3d36.476944!4d-77.467778" xr:uid="{4B2B4F2E-54A7-4D96-AF47-02F56375493E}"/>
    <hyperlink ref="F17966" r:id="rId35926" display="https://www.bing.com/maps?cp=36.476944~-77.467778&amp;style=o&amp;lvl=18&amp;dir=0&amp;sp=point.36.476944_-77.467778_Seaboard Solar LLC" xr:uid="{219836F7-4E59-472D-B05A-83635C6A3652}"/>
    <hyperlink ref="E17967" r:id="rId35927" display="https://www.google.com/maps/@35.181111,-78.096944,450m/data=!3m1!1e3!4m5!3m4!1s0x0:0x0!8m2!3d35.181111!4d-78.096944" xr:uid="{5679CA27-391F-4800-992D-D7C96817056A}"/>
    <hyperlink ref="F17967" r:id="rId35928" display="https://www.bing.com/maps?cp=35.181111~-78.096944&amp;style=o&amp;lvl=18&amp;dir=0&amp;sp=point.35.181111_-78.096944_Mt Olive Solar 1" xr:uid="{44211541-435D-4C7E-8731-1FF29E88FE2B}"/>
    <hyperlink ref="E17968" r:id="rId35929" display="https://www.google.com/maps/@35.016111,-77.821944,450m/data=!3m1!1e3!4m5!3m4!1s0x0:0x0!8m2!3d35.016111!4d-77.821944" xr:uid="{3741CD2E-689F-4480-8609-31513F937886}"/>
    <hyperlink ref="F17968" r:id="rId35930" display="https://www.bing.com/maps?cp=35.016111~-77.821944&amp;style=o&amp;lvl=18&amp;dir=0&amp;sp=point.35.016111_-77.821944_FLS Solar 230 (Warren)" xr:uid="{73904D00-8CBF-497E-8C78-AAB280E53613}"/>
    <hyperlink ref="E17969" r:id="rId35931" display="https://www.google.com/maps/@36.161944,-97.036944,450m/data=!3m1!1e3!4m5!3m4!1s0x0:0x0!8m2!3d36.161944!4d-97.036944" xr:uid="{AF1BAE49-B29D-49A0-A24A-A708AA652758}"/>
    <hyperlink ref="F17969" r:id="rId35932" display="https://www.bing.com/maps?cp=36.161944~-97.036944&amp;style=o&amp;lvl=18&amp;dir=0&amp;sp=point.36.161944_-97.036944_Stillwater Energy Center" xr:uid="{993D1084-94BB-4663-A287-56FAA5FF64BC}"/>
    <hyperlink ref="E17970" r:id="rId35933" display="https://www.google.com/maps/@36.161944,-97.036944,450m/data=!3m1!1e3!4m5!3m4!1s0x0:0x0!8m2!3d36.161944!4d-97.036944" xr:uid="{BB632811-6D75-4E88-B1D1-C3C8D689556D}"/>
    <hyperlink ref="F17970" r:id="rId35934" display="https://www.bing.com/maps?cp=36.161944~-97.036944&amp;style=o&amp;lvl=18&amp;dir=0&amp;sp=point.36.161944_-97.036944_Stillwater Energy Center" xr:uid="{0A716BCD-7E50-4FE6-8750-0C0BD7B06672}"/>
    <hyperlink ref="E17971" r:id="rId35935" display="https://www.google.com/maps/@36.161944,-97.036944,450m/data=!3m1!1e3!4m5!3m4!1s0x0:0x0!8m2!3d36.161944!4d-97.036944" xr:uid="{5131EAFE-F580-4FF1-93A8-D75B7E525DD3}"/>
    <hyperlink ref="F17971" r:id="rId35936" display="https://www.bing.com/maps?cp=36.161944~-97.036944&amp;style=o&amp;lvl=18&amp;dir=0&amp;sp=point.36.161944_-97.036944_Stillwater Energy Center" xr:uid="{3416B60F-A3D3-4669-B7D9-E5391E68914C}"/>
    <hyperlink ref="E17972" r:id="rId35937" display="https://www.google.com/maps/@35.858056,-77.499167,450m/data=!3m1!1e3!4m5!3m4!1s0x0:0x0!8m2!3d35.858056!4d-77.499167" xr:uid="{B5297AC5-E5F4-4774-8522-9ED499D29693}"/>
    <hyperlink ref="F17972" r:id="rId35938" display="https://www.bing.com/maps?cp=35.858056~-77.499167&amp;style=o&amp;lvl=18&amp;dir=0&amp;sp=point.35.858056_-77.499167_Tarboro Solar" xr:uid="{09DF6BB7-BB7F-4748-A9B8-5996F2754AF8}"/>
    <hyperlink ref="E17973" r:id="rId35939" display="https://www.google.com/maps/@29.330000,-98.660000,450m/data=!3m1!1e3!4m5!3m4!1s0x0:0x0!8m2!3d29.330000!4d-98.660000" xr:uid="{FE7588AF-8934-439E-BE4E-5A4CA325A353}"/>
    <hyperlink ref="F17973" r:id="rId35940" display="https://www.bing.com/maps?cp=29.330000~-98.660000&amp;style=o&amp;lvl=18&amp;dir=0&amp;sp=point.29.330000_-98.660000_Nelson Gardens Landfill Gas to Energy" xr:uid="{2D4AB1B1-E6AC-44FD-9595-4A9A6213E62D}"/>
    <hyperlink ref="E17974" r:id="rId35941" display="https://www.google.com/maps/@29.330000,-98.660000,450m/data=!3m1!1e3!4m5!3m4!1s0x0:0x0!8m2!3d29.330000!4d-98.660000" xr:uid="{24385D78-27BB-4539-B356-3A0FAC662C14}"/>
    <hyperlink ref="F17974" r:id="rId35942" display="https://www.bing.com/maps?cp=29.330000~-98.660000&amp;style=o&amp;lvl=18&amp;dir=0&amp;sp=point.29.330000_-98.660000_Nelson Gardens Landfill Gas to Energy" xr:uid="{37FE441B-1082-43F9-B265-EA5E5AD53046}"/>
    <hyperlink ref="E17975" r:id="rId35943" display="https://www.google.com/maps/@29.330000,-98.660000,450m/data=!3m1!1e3!4m5!3m4!1s0x0:0x0!8m2!3d29.330000!4d-98.660000" xr:uid="{1530618F-EDE5-4977-BEF1-BCD389FBBEE0}"/>
    <hyperlink ref="F17975" r:id="rId35944" display="https://www.bing.com/maps?cp=29.330000~-98.660000&amp;style=o&amp;lvl=18&amp;dir=0&amp;sp=point.29.330000_-98.660000_Nelson Gardens Landfill Gas to Energy" xr:uid="{F32A4F68-9EB1-401A-B468-75F1FFDD22F4}"/>
    <hyperlink ref="E17976" r:id="rId35945" display="https://www.google.com/maps/@29.330000,-98.660000,450m/data=!3m1!1e3!4m5!3m4!1s0x0:0x0!8m2!3d29.330000!4d-98.660000" xr:uid="{29138C0E-41C8-41FE-9B61-A1E24E402755}"/>
    <hyperlink ref="F17976" r:id="rId35946" display="https://www.bing.com/maps?cp=29.330000~-98.660000&amp;style=o&amp;lvl=18&amp;dir=0&amp;sp=point.29.330000_-98.660000_Nelson Gardens Landfill Gas to Energy" xr:uid="{F60D8654-1BF8-43E9-88F1-E51B7815D8E7}"/>
    <hyperlink ref="E17977" r:id="rId35947" display="https://www.google.com/maps/@33.925556,-83.263889,450m/data=!3m1!1e3!4m5!3m4!1s0x0:0x0!8m2!3d33.925556!4d-83.263889" xr:uid="{22AE546C-BC79-4AE8-A833-51A7041EBF65}"/>
    <hyperlink ref="F17977" r:id="rId35948" display="https://www.bing.com/maps?cp=33.925556~-83.263889&amp;style=o&amp;lvl=18&amp;dir=0&amp;sp=point.33.925556_-83.263889_CII Methane Management III LFG Plant" xr:uid="{0F8F6A7D-CD64-4DE1-96EB-E842FCC64CC4}"/>
    <hyperlink ref="E17978" r:id="rId35949" display="https://www.google.com/maps/@34.071389,-118.196111,450m/data=!3m1!1e3!4m5!3m4!1s0x0:0x0!8m2!3d34.071389!4d-118.196111" xr:uid="{C0E6C22D-D2C8-4B73-9937-20F34378A56F}"/>
    <hyperlink ref="F17978" r:id="rId35950" display="https://www.bing.com/maps?cp=34.071389~-118.196111&amp;style=o&amp;lvl=18&amp;dir=0&amp;sp=point.34.071389_-118.196111_Forever 21 Retail, Inc." xr:uid="{0A8D2609-1FA4-486B-AF70-D45E96EA4E77}"/>
    <hyperlink ref="E17979" r:id="rId35951" display="https://www.google.com/maps/@34.236667,-118.565833,450m/data=!3m1!1e3!4m5!3m4!1s0x0:0x0!8m2!3d34.236667!4d-118.565833" xr:uid="{D989AB0D-C75E-4C25-8760-AB4F0FB6FD4D}"/>
    <hyperlink ref="F17979" r:id="rId35952" display="https://www.bing.com/maps?cp=34.236667~-118.565833&amp;style=o&amp;lvl=18&amp;dir=0&amp;sp=point.34.236667_-118.565833_Nordhoff Place" xr:uid="{3D036267-1023-41F5-B361-D088724E1E8F}"/>
    <hyperlink ref="E17980" r:id="rId35953" display="https://www.google.com/maps/@33.121111,-107.287778,450m/data=!3m1!1e3!4m5!3m4!1s0x0:0x0!8m2!3d33.121111!4d-107.287778" xr:uid="{BC5822F8-175B-4309-BDCF-3D42AFD94E4D}"/>
    <hyperlink ref="F17980" r:id="rId35954" display="https://www.bing.com/maps?cp=33.121111~-107.287778&amp;style=o&amp;lvl=18&amp;dir=0&amp;sp=point.33.121111_-107.287778_City of Truth or Consequences PV" xr:uid="{47C651B3-4A07-4CCC-9D7D-625D66F44BBA}"/>
    <hyperlink ref="E17981" r:id="rId35955" display="https://www.google.com/maps/@27.180000,-98.916667,450m/data=!3m1!1e3!4m5!3m4!1s0x0:0x0!8m2!3d27.180000!4d-98.916667" xr:uid="{36D4070A-71EF-4826-8D13-D9E75607C0AF}"/>
    <hyperlink ref="F17981" r:id="rId35956" display="https://www.bing.com/maps?cp=27.180000~-98.916667&amp;style=o&amp;lvl=18&amp;dir=0&amp;sp=point.27.180000_-98.916667_Sendero" xr:uid="{E57E9149-CDCA-448D-A2C4-B5D77E20D45D}"/>
    <hyperlink ref="E17982" r:id="rId35957" display="https://www.google.com/maps/@45.753333,-100.275000,450m/data=!3m1!1e3!4m5!3m4!1s0x0:0x0!8m2!3d45.753333!4d-100.275000" xr:uid="{249877D5-C5C0-4DBC-8A96-B92E4448EF7F}"/>
    <hyperlink ref="F17982" r:id="rId35958" display="https://www.bing.com/maps?cp=45.753333~-100.275000&amp;style=o&amp;lvl=18&amp;dir=0&amp;sp=point.45.753333_-100.275000_Campbell County Wind Farm" xr:uid="{1635C831-79F1-48C1-A0B7-F3B2AB2EA691}"/>
    <hyperlink ref="E17983" r:id="rId35959" display="https://www.google.com/maps/@38.205278,-104.566667,450m/data=!3m1!1e3!4m5!3m4!1s0x0:0x0!8m2!3d38.205278!4d-104.566667" xr:uid="{BFD07BBF-D0ED-48B9-97AA-5FEEA1E6ABF1}"/>
    <hyperlink ref="F17983" r:id="rId35960" display="https://www.bing.com/maps?cp=38.205278~-104.566667&amp;style=o&amp;lvl=18&amp;dir=0&amp;sp=point.38.205278_-104.566667_Comanche Solar" xr:uid="{7908404C-9C8C-444D-B0F0-B41497665873}"/>
    <hyperlink ref="E17984" r:id="rId35961" display="https://www.google.com/maps/@33.252222,-115.497500,450m/data=!3m1!1e3!4m5!3m4!1s0x0:0x0!8m2!3d33.252222!4d-115.497500" xr:uid="{0F739E92-AD7E-4E4C-A7F1-3EB3A2EA8F31}"/>
    <hyperlink ref="F17984" r:id="rId35962" display="https://www.bing.com/maps?cp=33.252222~-115.497500&amp;style=o&amp;lvl=18&amp;dir=0&amp;sp=point.33.252222_-115.497500_Imperial Valley Solar Co (IVSC) 2, LLC" xr:uid="{B2B4AD6E-638A-475F-A112-C00CF07F1532}"/>
    <hyperlink ref="E17985" r:id="rId35963" display="https://www.google.com/maps/@40.472283,-122.324205,450m/data=!3m1!1e3!4m5!3m4!1s0x0:0x0!8m2!3d40.472283!4d-122.324205" xr:uid="{9A76E978-EE1E-4E31-B4ED-684AE6FD2154}"/>
    <hyperlink ref="F17985" r:id="rId35964" display="https://www.bing.com/maps?cp=40.472283~-122.324205&amp;style=o&amp;lvl=18&amp;dir=0&amp;sp=point.40.472283_-122.324205_SPI Anderson 2" xr:uid="{0DCE6F68-01CA-405D-9256-E2AC1C853327}"/>
    <hyperlink ref="E17986" r:id="rId35965" display="https://www.google.com/maps/@37.155000,-113.439167,450m/data=!3m1!1e3!4m5!3m4!1s0x0:0x0!8m2!3d37.155000!4d-113.439167" xr:uid="{05A64FDC-845F-48B7-B0C1-91758D7CD3E4}"/>
    <hyperlink ref="F17986" r:id="rId35966" display="https://www.bing.com/maps?cp=37.155000~-113.439167&amp;style=o&amp;lvl=18&amp;dir=0&amp;sp=point.37.155000_-113.439167_Washington City Electric Generation" xr:uid="{9B7483DE-484E-49FD-9209-45AD44A7AB16}"/>
    <hyperlink ref="E17987" r:id="rId35967" display="https://www.google.com/maps/@37.155000,-113.439167,450m/data=!3m1!1e3!4m5!3m4!1s0x0:0x0!8m2!3d37.155000!4d-113.439167" xr:uid="{0654C688-0061-48FE-9A9B-EC0E9A2BC1EA}"/>
    <hyperlink ref="F17987" r:id="rId35968" display="https://www.bing.com/maps?cp=37.155000~-113.439167&amp;style=o&amp;lvl=18&amp;dir=0&amp;sp=point.37.155000_-113.439167_Washington City Electric Generation" xr:uid="{5E0704CA-57C5-4900-8735-4DE2D1DBCB70}"/>
    <hyperlink ref="E17988" r:id="rId35969" display="https://www.google.com/maps/@37.155000,-113.439167,450m/data=!3m1!1e3!4m5!3m4!1s0x0:0x0!8m2!3d37.155000!4d-113.439167" xr:uid="{594EFCA0-B991-44AE-B072-80072822BB0D}"/>
    <hyperlink ref="F17988" r:id="rId35970" display="https://www.bing.com/maps?cp=37.155000~-113.439167&amp;style=o&amp;lvl=18&amp;dir=0&amp;sp=point.37.155000_-113.439167_Washington City Electric Generation" xr:uid="{0908A834-2160-4D61-B63F-AF644FA1E258}"/>
    <hyperlink ref="E17989" r:id="rId35971" display="https://www.google.com/maps/@36.366944,-78.626111,450m/data=!3m1!1e3!4m5!3m4!1s0x0:0x0!8m2!3d36.366944!4d-78.626111" xr:uid="{02521024-9C80-4BD6-8750-211C13CF136D}"/>
    <hyperlink ref="F17989" r:id="rId35972" display="https://www.bing.com/maps?cp=36.366944~-78.626111&amp;style=o&amp;lvl=18&amp;dir=0&amp;sp=point.36.366944_-78.626111_Cornwall Solar Center, LLC" xr:uid="{0E893191-2944-4B22-B1E1-474D5930A4B5}"/>
    <hyperlink ref="E17990" r:id="rId35973" display="https://www.google.com/maps/@36.748611,-91.868611,450m/data=!3m1!1e3!4m5!3m4!1s0x0:0x0!8m2!3d36.748611!4d-91.868611" xr:uid="{F1946C03-6C0C-4E99-85A4-6132B200369E}"/>
    <hyperlink ref="F17990" r:id="rId35974" display="https://www.bing.com/maps?cp=36.748611~-91.868611&amp;style=o&amp;lvl=18&amp;dir=0&amp;sp=point.36.748611_-91.868611_City of West Plains Power Station" xr:uid="{201BA665-F835-43F8-9136-20AF482DF3AD}"/>
    <hyperlink ref="E17991" r:id="rId35975" display="https://www.google.com/maps/@36.748611,-91.868611,450m/data=!3m1!1e3!4m5!3m4!1s0x0:0x0!8m2!3d36.748611!4d-91.868611" xr:uid="{2029C019-C7F8-485B-BAEA-9E89B55701FF}"/>
    <hyperlink ref="F17991" r:id="rId35976" display="https://www.bing.com/maps?cp=36.748611~-91.868611&amp;style=o&amp;lvl=18&amp;dir=0&amp;sp=point.36.748611_-91.868611_City of West Plains Power Station" xr:uid="{E7F9E661-CBDE-4AC8-865B-BDB7DBFD299A}"/>
    <hyperlink ref="E17992" r:id="rId35977" display="https://www.google.com/maps/@34.838297,-79.943889,450m/data=!3m1!1e3!4m5!3m4!1s0x0:0x0!8m2!3d34.838297!4d-79.943889" xr:uid="{476992C6-4688-4D9D-843E-B3293CF42843}"/>
    <hyperlink ref="F17992" r:id="rId35978" display="https://www.bing.com/maps?cp=34.838297~-79.943889&amp;style=o&amp;lvl=18&amp;dir=0&amp;sp=point.34.838297_-79.943889_Innovative Solar 37 LLC" xr:uid="{737D5EA2-061E-49DE-AD39-3E7B914672D1}"/>
    <hyperlink ref="E17993" r:id="rId35979" display="https://www.google.com/maps/@34.801933,-79.332447,450m/data=!3m1!1e3!4m5!3m4!1s0x0:0x0!8m2!3d34.801933!4d-79.332447" xr:uid="{BAFDADAB-8F68-47DD-825C-9FB9E212D5B9}"/>
    <hyperlink ref="F17993" r:id="rId35980" display="https://www.bing.com/maps?cp=34.801933~-79.332447&amp;style=o&amp;lvl=18&amp;dir=0&amp;sp=point.34.801933_-79.332447_Innovative Solar 47" xr:uid="{CB41C328-0E80-4DDF-BB36-F8C977A6B7CF}"/>
    <hyperlink ref="E17994" r:id="rId35981" display="https://www.google.com/maps/@34.711628,-79.302350,450m/data=!3m1!1e3!4m5!3m4!1s0x0:0x0!8m2!3d34.711628!4d-79.302350" xr:uid="{ECFC13D0-91C2-4E18-A5B1-C69FCFFA03C3}"/>
    <hyperlink ref="F17994" r:id="rId35982" display="https://www.bing.com/maps?cp=34.711628~-79.302350&amp;style=o&amp;lvl=18&amp;dir=0&amp;sp=point.34.711628_-79.302350_Innovative Solar 48" xr:uid="{1E84CBE1-D03D-473A-9746-46E13CC7E713}"/>
    <hyperlink ref="E17995" r:id="rId35983" display="https://www.google.com/maps/@35.213697,-77.712408,450m/data=!3m1!1e3!4m5!3m4!1s0x0:0x0!8m2!3d35.213697!4d-77.712408" xr:uid="{1B3A5127-3723-4028-8EAF-AFCC74F8605A}"/>
    <hyperlink ref="F17995" r:id="rId35984" display="https://www.bing.com/maps?cp=35.213697~-77.712408&amp;style=o&amp;lvl=18&amp;dir=0&amp;sp=point.35.213697_-77.712408_Innovative Solar 54" xr:uid="{E07C0F00-100D-480D-980A-002F45D7C526}"/>
    <hyperlink ref="E17996" r:id="rId35985" display="https://www.google.com/maps/@35.259825,-81.419019,450m/data=!3m1!1e3!4m5!3m4!1s0x0:0x0!8m2!3d35.259825!4d-81.419019" xr:uid="{E5C05B26-3B85-48A0-84AB-3F9AD7A5A20F}"/>
    <hyperlink ref="F17996" r:id="rId35986" display="https://www.bing.com/maps?cp=35.259825~-81.419019&amp;style=o&amp;lvl=18&amp;dir=0&amp;sp=point.35.259825_-81.419019_Innovative Solar 23" xr:uid="{BF64E3EB-4118-4DAB-8C7E-057C7F514DB8}"/>
    <hyperlink ref="E17997" r:id="rId35987" display="https://www.google.com/maps/@34.918194,-78.943550,450m/data=!3m1!1e3!4m5!3m4!1s0x0:0x0!8m2!3d34.918194!4d-78.943550" xr:uid="{51967A4F-169F-428D-8CBA-AC1BD07107EF}"/>
    <hyperlink ref="F17997" r:id="rId35988" display="https://www.bing.com/maps?cp=34.918194~-78.943550&amp;style=o&amp;lvl=18&amp;dir=0&amp;sp=point.34.918194_-78.943550_Innovative Solar 46" xr:uid="{F755E9B5-F028-47B6-B58A-F1ACC24D1B81}"/>
    <hyperlink ref="E17998" r:id="rId35989" display="https://www.google.com/maps/@34.857350,-79.103910,450m/data=!3m1!1e3!4m5!3m4!1s0x0:0x0!8m2!3d34.857350!4d-79.103910" xr:uid="{7D635EBA-2821-404B-8131-F964C6994CEC}"/>
    <hyperlink ref="F17998" r:id="rId35990" display="https://www.bing.com/maps?cp=34.857350~-79.103910&amp;style=o&amp;lvl=18&amp;dir=0&amp;sp=point.34.857350_-79.103910_Innovative Solar 44" xr:uid="{1263247E-11AC-46D5-97C9-FBE9F226C214}"/>
    <hyperlink ref="E17999" r:id="rId35991" display="https://www.google.com/maps/@34.696480,-79.216810,450m/data=!3m1!1e3!4m5!3m4!1s0x0:0x0!8m2!3d34.696480!4d-79.216810" xr:uid="{DBA20EB8-60F5-4D49-95D5-B1E3BAB5CF1B}"/>
    <hyperlink ref="F17999" r:id="rId35992" display="https://www.bing.com/maps?cp=34.696480~-79.216810&amp;style=o&amp;lvl=18&amp;dir=0&amp;sp=point.34.696480_-79.216810_Innovative Solar 55" xr:uid="{DAF86EBC-40A5-45B7-8BD1-00F486D096E8}"/>
    <hyperlink ref="E18000" r:id="rId35993" display="https://www.google.com/maps/@35.041048,-78.329675,450m/data=!3m1!1e3!4m5!3m4!1s0x0:0x0!8m2!3d35.041048!4d-78.329675" xr:uid="{FF7A3443-8CF7-4DFE-A9C8-1EFAA736AFA3}"/>
    <hyperlink ref="F18000" r:id="rId35994" display="https://www.bing.com/maps?cp=35.041048~-78.329675&amp;style=o&amp;lvl=18&amp;dir=0&amp;sp=point.35.041048_-78.329675_Innovative Solar 64" xr:uid="{6824E007-3389-4F5C-B856-78394FDFE3F3}"/>
    <hyperlink ref="E18001" r:id="rId35995" display="https://www.google.com/maps/@34.623309,-78.005377,450m/data=!3m1!1e3!4m5!3m4!1s0x0:0x0!8m2!3d34.623309!4d-78.005377" xr:uid="{BBD9E1A3-AA69-43F7-A48A-D281AB3FFBB8}"/>
    <hyperlink ref="F18001" r:id="rId35996" display="https://www.bing.com/maps?cp=34.623309~-78.005377&amp;style=o&amp;lvl=18&amp;dir=0&amp;sp=point.34.623309_-78.005377_Innovative Solar 67" xr:uid="{2070A0E8-487F-4063-9E5B-FF44F8AF9DF9}"/>
    <hyperlink ref="E18002" r:id="rId35997" display="https://www.google.com/maps/@43.626389,-72.975556,450m/data=!3m1!1e3!4m5!3m4!1s0x0:0x0!8m2!3d43.626389!4d-72.975556" xr:uid="{21829C4C-3237-4060-844A-E01A6B3BDE09}"/>
    <hyperlink ref="F18002" r:id="rId35998" display="https://www.bing.com/maps?cp=43.626389~-72.975556&amp;style=o&amp;lvl=18&amp;dir=0&amp;sp=point.43.626389_-72.975556_Main Street Solar Project" xr:uid="{D851D571-CEF1-4AAD-8B18-56A82134E6E0}"/>
    <hyperlink ref="E18003" r:id="rId35999" display="https://www.google.com/maps/@41.148019,-80.883753,450m/data=!3m1!1e3!4m5!3m4!1s0x0:0x0!8m2!3d41.148019!4d-80.883753" xr:uid="{3480FD62-6474-46B2-AC23-190DD9A91673}"/>
    <hyperlink ref="F18003" r:id="rId36000" display="https://www.bing.com/maps?cp=41.148019~-80.883753&amp;style=o&amp;lvl=18&amp;dir=0&amp;sp=point.41.148019_-80.883753_Foxconn Ohio" xr:uid="{4DBD91E7-9B70-45F0-88D7-193778101A2B}"/>
    <hyperlink ref="E18004" r:id="rId36001" display="https://www.google.com/maps/@48.533000,-102.933000,450m/data=!3m1!1e3!4m5!3m4!1s0x0:0x0!8m2!3d48.533000!4d-102.933000" xr:uid="{1ECA65AE-81E0-4184-9620-D20BFAEBC365}"/>
    <hyperlink ref="F18004" r:id="rId36002" display="https://www.bing.com/maps?cp=48.533000~-102.933000&amp;style=o&amp;lvl=18&amp;dir=0&amp;sp=point.48.533000_-102.933000_Lindahl Wind Project, LLC" xr:uid="{2FC5FF92-2486-4DD2-80D2-6B7A32DF0255}"/>
    <hyperlink ref="E18005" r:id="rId36003" display="https://www.google.com/maps/@38.548333,-77.776389,450m/data=!3m1!1e3!4m5!3m4!1s0x0:0x0!8m2!3d38.548333!4d-77.776389" xr:uid="{E30375BC-D79D-44A8-A43C-43E89A66B38A}"/>
    <hyperlink ref="F18005" r:id="rId36004" display="https://www.bing.com/maps?cp=38.548333~-77.776389&amp;style=o&amp;lvl=18&amp;dir=0&amp;sp=point.38.548333_-77.776389_Remington Solar Facility" xr:uid="{02F29303-48C6-4129-82A1-7291CCE05883}"/>
    <hyperlink ref="E18006" r:id="rId36005" display="https://www.google.com/maps/@27.203000,-82.387000,450m/data=!3m1!1e3!4m5!3m4!1s0x0:0x0!8m2!3d27.203000!4d-82.387000" xr:uid="{BAAC2424-1942-44B7-A8B4-CE18BDA930B1}"/>
    <hyperlink ref="F18006" r:id="rId36006" display="https://www.bing.com/maps?cp=27.203000~-82.387000&amp;style=o&amp;lvl=18&amp;dir=0&amp;sp=point.27.203000_-82.387000_Sarasota County LFGTE Facility" xr:uid="{7C95B1C4-8610-4A96-B02B-87072A479512}"/>
    <hyperlink ref="E18007" r:id="rId36007" display="https://www.google.com/maps/@27.203000,-82.387000,450m/data=!3m1!1e3!4m5!3m4!1s0x0:0x0!8m2!3d27.203000!4d-82.387000" xr:uid="{60185A88-F5E4-4933-A2AF-512AC595A643}"/>
    <hyperlink ref="F18007" r:id="rId36008" display="https://www.bing.com/maps?cp=27.203000~-82.387000&amp;style=o&amp;lvl=18&amp;dir=0&amp;sp=point.27.203000_-82.387000_Sarasota County LFGTE Facility" xr:uid="{4B6791F8-4738-4178-8131-9F3A0C390445}"/>
    <hyperlink ref="E18008" r:id="rId36009" display="https://www.google.com/maps/@27.203000,-82.387000,450m/data=!3m1!1e3!4m5!3m4!1s0x0:0x0!8m2!3d27.203000!4d-82.387000" xr:uid="{F9FB8B1E-9F53-45CC-983E-80B22ADF1EEC}"/>
    <hyperlink ref="F18008" r:id="rId36010" display="https://www.bing.com/maps?cp=27.203000~-82.387000&amp;style=o&amp;lvl=18&amp;dir=0&amp;sp=point.27.203000_-82.387000_Sarasota County LFGTE Facility" xr:uid="{3180AE71-A51F-4D73-A722-EFF179B50CC2}"/>
    <hyperlink ref="E18009" r:id="rId36011" display="https://www.google.com/maps/@27.203000,-82.387000,450m/data=!3m1!1e3!4m5!3m4!1s0x0:0x0!8m2!3d27.203000!4d-82.387000" xr:uid="{34DAC066-A359-4786-B17E-8656C38BEB85}"/>
    <hyperlink ref="F18009" r:id="rId36012" display="https://www.bing.com/maps?cp=27.203000~-82.387000&amp;style=o&amp;lvl=18&amp;dir=0&amp;sp=point.27.203000_-82.387000_Sarasota County LFGTE Facility" xr:uid="{AA3433A6-69AE-4BC4-B57E-20BA6A5115B9}"/>
    <hyperlink ref="E18010" r:id="rId36013" display="https://www.google.com/maps/@37.057580,-120.653625,450m/data=!3m1!1e3!4m5!3m4!1s0x0:0x0!8m2!3d37.057580!4d-120.653625" xr:uid="{BC898636-4E1E-4E11-A213-6C934EC29504}"/>
    <hyperlink ref="F18010" r:id="rId36014" display="https://www.bing.com/maps?cp=37.057580~-120.653625&amp;style=o&amp;lvl=18&amp;dir=0&amp;sp=point.37.057580_-120.653625_Sun Harvest Solar NDP1" xr:uid="{87B7044D-5A60-4F57-9B3A-2606800AC0F7}"/>
    <hyperlink ref="E18011" r:id="rId36015" display="https://www.google.com/maps/@30.515448,-86.518407,450m/data=!3m1!1e3!4m5!3m4!1s0x0:0x0!8m2!3d30.515448!4d-86.518407" xr:uid="{B8AFE66D-B517-4079-974F-A95B89E5767F}"/>
    <hyperlink ref="F18011" r:id="rId36016" display="https://www.bing.com/maps?cp=30.515448~-86.518407&amp;style=o&amp;lvl=18&amp;dir=0&amp;sp=point.30.515448_-86.518407_Gulf Coast Solar Center I" xr:uid="{F6B5E7BC-814F-4E65-B705-700B9983842F}"/>
    <hyperlink ref="E18012" r:id="rId36017" display="https://www.google.com/maps/@30.430766,-86.895204,450m/data=!3m1!1e3!4m5!3m4!1s0x0:0x0!8m2!3d30.430766!4d-86.895204" xr:uid="{812CA6EC-3EF7-4F34-923E-405614F14F7A}"/>
    <hyperlink ref="F18012" r:id="rId36018" display="https://www.bing.com/maps?cp=30.430766~-86.895204&amp;style=o&amp;lvl=18&amp;dir=0&amp;sp=point.30.430766_-86.895204_Gulf Coast Solar Center II" xr:uid="{FD96C5BA-1108-4CF9-A6F9-13FA7C415212}"/>
    <hyperlink ref="E18013" r:id="rId36019" display="https://www.google.com/maps/@30.470351,-87.335193,450m/data=!3m1!1e3!4m5!3m4!1s0x0:0x0!8m2!3d30.470351!4d-87.335193" xr:uid="{F69CDB03-FD97-4DC8-B4E0-160E876FF11C}"/>
    <hyperlink ref="F18013" r:id="rId36020" display="https://www.bing.com/maps?cp=30.470351~-87.335193&amp;style=o&amp;lvl=18&amp;dir=0&amp;sp=point.30.470351_-87.335193_Gulf Coast Solar Center III" xr:uid="{453A15DE-357C-42E7-B4E7-2103EB306805}"/>
    <hyperlink ref="E18014" r:id="rId36021" display="https://www.google.com/maps/@41.794130,-71.389190,450m/data=!3m1!1e3!4m5!3m4!1s0x0:0x0!8m2!3d41.794130!4d-71.389190" xr:uid="{D9CD5111-8631-45BF-A030-EE0DB3C44772}"/>
    <hyperlink ref="F18014" r:id="rId36022" display="https://www.bing.com/maps?cp=41.794130~-71.389190&amp;style=o&amp;lvl=18&amp;dir=0&amp;sp=point.41.794130_-71.389190_NBC Field's Point Wind Farm" xr:uid="{FB47ABF1-D43D-4117-9953-0B70CB36697A}"/>
    <hyperlink ref="E18015" r:id="rId36023" display="https://www.google.com/maps/@36.891550,-75.491600,450m/data=!3m1!1e3!4m5!3m4!1s0x0:0x0!8m2!3d36.891550!4d-75.491600" xr:uid="{C6E128C9-D933-4139-8A66-CA9FB528C5BA}"/>
    <hyperlink ref="F18015" r:id="rId36024" display="https://www.bing.com/maps?cp=36.891550~-75.491600&amp;style=o&amp;lvl=18&amp;dir=0&amp;sp=point.36.891550_-75.491600_Coastal Virginia Offshore Wind (CVOW) Pi" xr:uid="{4BCB0621-9E73-44EA-AEA1-A4BA3D23C1FB}"/>
    <hyperlink ref="E18016" r:id="rId36025" display="https://www.google.com/maps/@34.791163,-78.012122,450m/data=!3m1!1e3!4m5!3m4!1s0x0:0x0!8m2!3d34.791163!4d-78.012122" xr:uid="{71ECA161-606D-4DD0-8DCA-C7B4B764218B}"/>
    <hyperlink ref="F18016" r:id="rId36026" display="https://www.bing.com/maps?cp=34.791163~-78.012122&amp;style=o&amp;lvl=18&amp;dir=0&amp;sp=point.34.791163_-78.012122_Aspen Solar, LLC" xr:uid="{5B743444-54A1-4411-912A-522B4ADC9F2C}"/>
    <hyperlink ref="E18017" r:id="rId36027" display="https://www.google.com/maps/@43.129000,-115.752000,450m/data=!3m1!1e3!4m5!3m4!1s0x0:0x0!8m2!3d43.129000!4d-115.752000" xr:uid="{9D0D29D2-7B18-4AEE-AE58-FD28D80B9698}"/>
    <hyperlink ref="F18017" r:id="rId36028" display="https://www.bing.com/maps?cp=43.129000~-115.752000&amp;style=o&amp;lvl=18&amp;dir=0&amp;sp=point.43.129000_-115.752000_Mt. Home Solar 1, LLC" xr:uid="{9450E14B-CBE4-4C60-A5F5-4D69109822BC}"/>
    <hyperlink ref="E18018" r:id="rId36029" display="https://www.google.com/maps/@41.400008,-72.085993,450m/data=!3m1!1e3!4m5!3m4!1s0x0:0x0!8m2!3d41.400008!4d-72.085993" xr:uid="{5AABF2BF-C8D9-4A6D-BD6D-55C65989ED54}"/>
    <hyperlink ref="F18018" r:id="rId36030" display="https://www.bing.com/maps?cp=41.400008~-72.085993&amp;style=o&amp;lvl=18&amp;dir=0&amp;sp=point.41.400008_-72.085993_Subase Microgrid Project" xr:uid="{4DA96114-D9D4-434B-842D-22BAE9CE1853}"/>
    <hyperlink ref="E18019" r:id="rId36031" display="https://www.google.com/maps/@41.400008,-72.085993,450m/data=!3m1!1e3!4m5!3m4!1s0x0:0x0!8m2!3d41.400008!4d-72.085993" xr:uid="{AE454C59-E6DB-4747-818C-C92F5AC6FB5D}"/>
    <hyperlink ref="F18019" r:id="rId36032" display="https://www.bing.com/maps?cp=41.400008~-72.085993&amp;style=o&amp;lvl=18&amp;dir=0&amp;sp=point.41.400008_-72.085993_Subase Microgrid Project" xr:uid="{1EC002AF-D288-4882-9E6E-E2BC72BD4E11}"/>
    <hyperlink ref="E18020" r:id="rId36033" display="https://www.google.com/maps/@38.960519,-112.363270,450m/data=!3m1!1e3!4m5!3m4!1s0x0:0x0!8m2!3d38.960519!4d-112.363270" xr:uid="{FC983B86-1DC9-4A10-9BD4-64BD256F79B2}"/>
    <hyperlink ref="F18020" r:id="rId36034" display="https://www.bing.com/maps?cp=38.960519~-112.363270&amp;style=o&amp;lvl=18&amp;dir=0&amp;sp=point.38.960519_-112.363270_Pavant Solar, LLC" xr:uid="{E56C3664-B608-43FF-8630-6996F99B9741}"/>
    <hyperlink ref="E18021" r:id="rId36035" display="https://www.google.com/maps/@38.129759,-122.568158,450m/data=!3m1!1e3!4m5!3m4!1s0x0:0x0!8m2!3d38.129759!4d-122.568158" xr:uid="{E4135820-03C8-46D3-BA37-3AE3ED9C8EC1}"/>
    <hyperlink ref="F18021" r:id="rId36036" display="https://www.bing.com/maps?cp=38.129759~-122.568158&amp;style=o&amp;lvl=18&amp;dir=0&amp;sp=point.38.129759_-122.568158_Cottonwood Solar, LLC Cottonwood Carport" xr:uid="{0DB75F43-724C-4415-8C94-CB981AE0F558}"/>
    <hyperlink ref="E18022" r:id="rId36037" display="https://www.google.com/maps/@44.183526,-123.200454,450m/data=!3m1!1e3!4m5!3m4!1s0x0:0x0!8m2!3d44.183526!4d-123.200454" xr:uid="{74407BAD-3C20-46D0-8E53-00E39DD1141D}"/>
    <hyperlink ref="F18022" r:id="rId36038" display="https://www.bing.com/maps?cp=44.183526~-123.200454&amp;style=o&amp;lvl=18&amp;dir=0&amp;sp=point.44.183526_-123.200454_Shell New Energies, Junction City" xr:uid="{67CEDB9D-8853-4DE7-9C7B-7238ED756237}"/>
    <hyperlink ref="E18023" r:id="rId36039" display="https://www.google.com/maps/@42.812811,-78.845313,450m/data=!3m1!1e3!4m5!3m4!1s0x0:0x0!8m2!3d42.812811!4d-78.845313" xr:uid="{5B631C90-1DA1-4729-B91F-9D94B23A4CB6}"/>
    <hyperlink ref="F18023" r:id="rId36040" display="https://www.bing.com/maps?cp=42.812811~-78.845313&amp;style=o&amp;lvl=18&amp;dir=0&amp;sp=point.42.812811_-78.845313_Steel Sun" xr:uid="{6FDD9348-8020-4C64-9704-9ADBB4B4741B}"/>
    <hyperlink ref="E18024" r:id="rId36041" display="https://www.google.com/maps/@36.372546,-78.598507,450m/data=!3m1!1e3!4m5!3m4!1s0x0:0x0!8m2!3d36.372546!4d-78.598507" xr:uid="{529177DC-5CFC-4E2C-B974-F4164BDFDEF2}"/>
    <hyperlink ref="F18024" r:id="rId36042" display="https://www.bing.com/maps?cp=36.372546~-78.598507&amp;style=o&amp;lvl=18&amp;dir=0&amp;sp=point.36.372546_-78.598507_BRE" xr:uid="{0133CAA5-0D5D-473C-9052-35F0D090E26C}"/>
    <hyperlink ref="E18025" r:id="rId36043" display="https://www.google.com/maps/@36.081130,-78.353840,450m/data=!3m1!1e3!4m5!3m4!1s0x0:0x0!8m2!3d36.081130!4d-78.353840" xr:uid="{03FC2BA6-BDC8-479D-9D8D-860001992BAF}"/>
    <hyperlink ref="F18025" r:id="rId36044" display="https://www.bing.com/maps?cp=36.081130~-78.353840&amp;style=o&amp;lvl=18&amp;dir=0&amp;sp=point.36.081130_-78.353840_Franklinton Solar" xr:uid="{18AB59E1-A6A3-4DB7-903E-0F67C8E2B320}"/>
    <hyperlink ref="E18026" r:id="rId36045" display="https://www.google.com/maps/@44.880000,-93.210000,450m/data=!3m1!1e3!4m5!3m4!1s0x0:0x0!8m2!3d44.880000!4d-93.210000" xr:uid="{D6E801A9-F751-4251-8009-2A5B9632E3F7}"/>
    <hyperlink ref="F18026" r:id="rId36046" display="https://www.bing.com/maps?cp=44.880000~-93.210000&amp;style=o&amp;lvl=18&amp;dir=0&amp;sp=point.44.880000_-93.210000_St. Paul Intl Airport Red &amp; Blue Parking" xr:uid="{15F483BA-4F1E-4D84-97D2-D1FF7AC991AB}"/>
    <hyperlink ref="E18027" r:id="rId36047" display="https://www.google.com/maps/@44.880000,-93.210000,450m/data=!3m1!1e3!4m5!3m4!1s0x0:0x0!8m2!3d44.880000!4d-93.210000" xr:uid="{2FBDF3CE-C98D-42A8-8B4C-B7C647A1BB0E}"/>
    <hyperlink ref="F18027" r:id="rId36048" display="https://www.bing.com/maps?cp=44.880000~-93.210000&amp;style=o&amp;lvl=18&amp;dir=0&amp;sp=point.44.880000_-93.210000_St. Paul Intl Airport Red &amp; Blue Parking" xr:uid="{BDF988B7-B671-49B9-A315-D8AE3A77D2E0}"/>
    <hyperlink ref="E18028" r:id="rId36049" display="https://www.google.com/maps/@34.343875,-85.866103,450m/data=!3m1!1e3!4m5!3m4!1s0x0:0x0!8m2!3d34.343875!4d-85.866103" xr:uid="{5580FAEB-8B8D-457F-9268-E443596F9756}"/>
    <hyperlink ref="F18028" r:id="rId36050" display="https://www.bing.com/maps?cp=34.343875~-85.866103&amp;style=o&amp;lvl=18&amp;dir=0&amp;sp=point.34.343875_-85.866103_Sand Valley Power Station" xr:uid="{6AA433D9-3539-499F-B3DA-D70F46F08508}"/>
    <hyperlink ref="E18029" r:id="rId36051" display="https://www.google.com/maps/@34.343875,-85.866103,450m/data=!3m1!1e3!4m5!3m4!1s0x0:0x0!8m2!3d34.343875!4d-85.866103" xr:uid="{B794707E-CA0F-40BE-A304-ECB03AFDDD1D}"/>
    <hyperlink ref="F18029" r:id="rId36052" display="https://www.bing.com/maps?cp=34.343875~-85.866103&amp;style=o&amp;lvl=18&amp;dir=0&amp;sp=point.34.343875_-85.866103_Sand Valley Power Station" xr:uid="{7027E555-BB2D-48F3-91A2-A9127947BDB8}"/>
    <hyperlink ref="E18030" r:id="rId36053" display="https://www.google.com/maps/@34.343875,-85.866103,450m/data=!3m1!1e3!4m5!3m4!1s0x0:0x0!8m2!3d34.343875!4d-85.866103" xr:uid="{16E01B59-9D67-4623-87D0-E3BBDC9266D9}"/>
    <hyperlink ref="F18030" r:id="rId36054" display="https://www.bing.com/maps?cp=34.343875~-85.866103&amp;style=o&amp;lvl=18&amp;dir=0&amp;sp=point.34.343875_-85.866103_Sand Valley Power Station" xr:uid="{425CD7FA-71B3-4C55-9B5E-75238FD568B6}"/>
    <hyperlink ref="E18031" r:id="rId36055" display="https://www.google.com/maps/@35.511903,-78.433794,450m/data=!3m1!1e3!4m5!3m4!1s0x0:0x0!8m2!3d35.511903!4d-78.433794" xr:uid="{7DF0C4FB-65A4-40DB-AF0D-168D35BF565D}"/>
    <hyperlink ref="F18031" r:id="rId36056" display="https://www.bing.com/maps?cp=35.511903~-78.433794&amp;style=o&amp;lvl=18&amp;dir=0&amp;sp=point.35.511903_-78.433794_CII Methane Management IV, LLC" xr:uid="{28FE9076-CF78-42B9-B73B-791426A68EAB}"/>
    <hyperlink ref="E18032" r:id="rId36057" display="https://www.google.com/maps/@26.125979,-97.377599,450m/data=!3m1!1e3!4m5!3m4!1s0x0:0x0!8m2!3d26.125979!4d-97.377599" xr:uid="{001F9B81-9149-41F6-9F10-50AEAE13F504}"/>
    <hyperlink ref="F18032" r:id="rId36058" display="https://www.bing.com/maps?cp=26.125979~-97.377599&amp;style=o&amp;lvl=18&amp;dir=0&amp;sp=point.26.125979_-97.377599_San Roman Wind I, LLC" xr:uid="{72C41C6B-7B8E-4B6B-952A-7269F702690B}"/>
    <hyperlink ref="E18033" r:id="rId36059" display="https://www.google.com/maps/@40.824736,-96.820315,450m/data=!3m1!1e3!4m5!3m4!1s0x0:0x0!8m2!3d40.824736!4d-96.820315" xr:uid="{1F84F8DE-076F-4F02-934A-39C6234F5686}"/>
    <hyperlink ref="F18033" r:id="rId36060" display="https://www.bing.com/maps?cp=40.824736~-96.820315&amp;style=o&amp;lvl=18&amp;dir=0&amp;sp=point.40.824736_-96.820315_Holdrege Solar Center" xr:uid="{8628DB7F-1F2F-4A2A-8FEB-7C97121E23EE}"/>
    <hyperlink ref="E18034" r:id="rId36061" display="https://www.google.com/maps/@38.634995,-90.245549,450m/data=!3m1!1e3!4m5!3m4!1s0x0:0x0!8m2!3d38.634995!4d-90.245549" xr:uid="{9AEE2C26-50C5-48FE-AAC9-FEC65A2E123F}"/>
    <hyperlink ref="F18034" r:id="rId36062" display="https://www.bing.com/maps?cp=38.634995~-90.245549&amp;style=o&amp;lvl=18&amp;dir=0&amp;sp=point.38.634995_-90.245549_IKEA St. Louis 410" xr:uid="{2B752E07-06C6-4F28-B442-62BA4CA955F9}"/>
    <hyperlink ref="E18035" r:id="rId36063" display="https://www.google.com/maps/@39.736708,-75.511747,450m/data=!3m1!1e3!4m5!3m4!1s0x0:0x0!8m2!3d39.736708!4d-75.511747" xr:uid="{B72A3EEE-6A73-41CC-94B5-140C3B708A0A}"/>
    <hyperlink ref="F18035" r:id="rId36064" display="https://www.bing.com/maps?cp=39.736708~-75.511747&amp;style=o&amp;lvl=18&amp;dir=0&amp;sp=point.39.736708_-75.511747_DD Hay Road Solar 23 LLC" xr:uid="{7269D4F4-5A0A-49E5-8FEE-56169E342798}"/>
    <hyperlink ref="E18036" r:id="rId36065" display="https://www.google.com/maps/@42.297949,-71.436065,450m/data=!3m1!1e3!4m5!3m4!1s0x0:0x0!8m2!3d42.297949!4d-71.436065" xr:uid="{F36C542C-585C-4F8B-A6AD-E26A30776E5E}"/>
    <hyperlink ref="F18036" r:id="rId36066" display="https://www.bing.com/maps?cp=42.297949~-71.436065&amp;style=o&amp;lvl=18&amp;dir=0&amp;sp=point.42.297949_-71.436065_Framingham State University Plant" xr:uid="{A62898B9-CA18-4209-93AF-67D46D712B00}"/>
    <hyperlink ref="E18037" r:id="rId36067" display="https://www.google.com/maps/@42.297949,-71.436065,450m/data=!3m1!1e3!4m5!3m4!1s0x0:0x0!8m2!3d42.297949!4d-71.436065" xr:uid="{5C230B48-6AAD-4202-91DB-28A3FF135099}"/>
    <hyperlink ref="F18037" r:id="rId36068" display="https://www.bing.com/maps?cp=42.297949~-71.436065&amp;style=o&amp;lvl=18&amp;dir=0&amp;sp=point.42.297949_-71.436065_Framingham State University Plant" xr:uid="{D18EEBE0-25FC-47EC-9D7E-D1929397AF86}"/>
    <hyperlink ref="E18038" r:id="rId36069" display="https://www.google.com/maps/@42.297949,-71.436065,450m/data=!3m1!1e3!4m5!3m4!1s0x0:0x0!8m2!3d42.297949!4d-71.436065" xr:uid="{B8915750-B7C5-4CF0-A20A-CC5BA516F544}"/>
    <hyperlink ref="F18038" r:id="rId36070" display="https://www.bing.com/maps?cp=42.297949~-71.436065&amp;style=o&amp;lvl=18&amp;dir=0&amp;sp=point.42.297949_-71.436065_Framingham State University Plant" xr:uid="{D2490BB4-0CCF-450D-B58F-84DCC94453FD}"/>
    <hyperlink ref="E18039" r:id="rId36071" display="https://www.google.com/maps/@42.297949,-71.436065,450m/data=!3m1!1e3!4m5!3m4!1s0x0:0x0!8m2!3d42.297949!4d-71.436065" xr:uid="{A0B2A8F4-0DEC-4945-B261-5B16C826E740}"/>
    <hyperlink ref="F18039" r:id="rId36072" display="https://www.bing.com/maps?cp=42.297949~-71.436065&amp;style=o&amp;lvl=18&amp;dir=0&amp;sp=point.42.297949_-71.436065_Framingham State University Plant" xr:uid="{9A1A8D45-9D34-4DB0-B069-6621E7EC739D}"/>
    <hyperlink ref="E18040" r:id="rId36073" display="https://www.google.com/maps/@42.297949,-71.436065,450m/data=!3m1!1e3!4m5!3m4!1s0x0:0x0!8m2!3d42.297949!4d-71.436065" xr:uid="{EEA1CF9F-D495-4D10-9384-0D4B7E0BEA9C}"/>
    <hyperlink ref="F18040" r:id="rId36074" display="https://www.bing.com/maps?cp=42.297949~-71.436065&amp;style=o&amp;lvl=18&amp;dir=0&amp;sp=point.42.297949_-71.436065_Framingham State University Plant" xr:uid="{F3D6CED1-9300-47CE-A519-7AE3F7FE7C6A}"/>
    <hyperlink ref="E18041" r:id="rId36075" display="https://www.google.com/maps/@42.297949,-71.436065,450m/data=!3m1!1e3!4m5!3m4!1s0x0:0x0!8m2!3d42.297949!4d-71.436065" xr:uid="{B8DF6D0E-B851-4F73-AD41-041CB1403AB8}"/>
    <hyperlink ref="F18041" r:id="rId36076" display="https://www.bing.com/maps?cp=42.297949~-71.436065&amp;style=o&amp;lvl=18&amp;dir=0&amp;sp=point.42.297949_-71.436065_Framingham State University Plant" xr:uid="{3BEBD996-1084-4E39-87D2-2CBD1899D0CE}"/>
    <hyperlink ref="E18042" r:id="rId36077" display="https://www.google.com/maps/@42.297949,-71.436065,450m/data=!3m1!1e3!4m5!3m4!1s0x0:0x0!8m2!3d42.297949!4d-71.436065" xr:uid="{4D6EA678-B71B-468C-AACC-60303A50CB1A}"/>
    <hyperlink ref="F18042" r:id="rId36078" display="https://www.bing.com/maps?cp=42.297949~-71.436065&amp;style=o&amp;lvl=18&amp;dir=0&amp;sp=point.42.297949_-71.436065_Framingham State University Plant" xr:uid="{A08CF8AD-C797-468A-A1B1-F5368E600712}"/>
    <hyperlink ref="E18043" r:id="rId36079" display="https://www.google.com/maps/@42.297949,-71.436065,450m/data=!3m1!1e3!4m5!3m4!1s0x0:0x0!8m2!3d42.297949!4d-71.436065" xr:uid="{DC3370CC-59CC-40B6-A46B-5EFBDBB59059}"/>
    <hyperlink ref="F18043" r:id="rId36080" display="https://www.bing.com/maps?cp=42.297949~-71.436065&amp;style=o&amp;lvl=18&amp;dir=0&amp;sp=point.42.297949_-71.436065_Framingham State University Plant" xr:uid="{061682DF-553F-4BC3-8D96-71A26B684BEC}"/>
    <hyperlink ref="E18044" r:id="rId36081" display="https://www.google.com/maps/@42.297949,-71.436065,450m/data=!3m1!1e3!4m5!3m4!1s0x0:0x0!8m2!3d42.297949!4d-71.436065" xr:uid="{CB1A6343-D274-4DB3-AB28-965FEC1D13D0}"/>
    <hyperlink ref="F18044" r:id="rId36082" display="https://www.bing.com/maps?cp=42.297949~-71.436065&amp;style=o&amp;lvl=18&amp;dir=0&amp;sp=point.42.297949_-71.436065_Framingham State University Plant" xr:uid="{50CA1D11-4BD3-475D-BD82-83931522458B}"/>
    <hyperlink ref="E18045" r:id="rId36083" display="https://www.google.com/maps/@42.297949,-71.436065,450m/data=!3m1!1e3!4m5!3m4!1s0x0:0x0!8m2!3d42.297949!4d-71.436065" xr:uid="{A7EED8AC-6AF7-43AB-8122-0706D9498A3A}"/>
    <hyperlink ref="F18045" r:id="rId36084" display="https://www.bing.com/maps?cp=42.297949~-71.436065&amp;style=o&amp;lvl=18&amp;dir=0&amp;sp=point.42.297949_-71.436065_Framingham State University Plant" xr:uid="{E8DE79F7-A4BD-45F3-BE3D-23DE7576203A}"/>
    <hyperlink ref="E18046" r:id="rId36085" display="https://www.google.com/maps/@44.321972,-73.197608,450m/data=!3m1!1e3!4m5!3m4!1s0x0:0x0!8m2!3d44.321972!4d-73.197608" xr:uid="{221D4D3A-03CA-42EC-8976-0D41188E8B3A}"/>
    <hyperlink ref="F18046" r:id="rId36086" display="https://www.bing.com/maps?cp=44.321972~-73.197608&amp;style=o&amp;lvl=18&amp;dir=0&amp;sp=point.44.321972_-73.197608_Charlotte Solar LLC VT" xr:uid="{E553F8B2-82AA-4A20-A40A-DDE2B61CF93E}"/>
    <hyperlink ref="E18047" r:id="rId36087" display="https://www.google.com/maps/@33.112500,-116.013900,450m/data=!3m1!1e3!4m5!3m4!1s0x0:0x0!8m2!3d33.112500!4d-116.013900" xr:uid="{08D4D96E-8E80-4F42-A933-7FE5116A6645}"/>
    <hyperlink ref="F18047" r:id="rId36088" display="https://www.bing.com/maps?cp=33.112500~-116.013900&amp;style=o&amp;lvl=18&amp;dir=0&amp;sp=point.33.112500_-116.013900_Seville 1" xr:uid="{6632BE93-529E-444B-ABD1-E876CFDEEE15}"/>
    <hyperlink ref="E18048" r:id="rId36089" display="https://www.google.com/maps/@33.110100,-116.005900,450m/data=!3m1!1e3!4m5!3m4!1s0x0:0x0!8m2!3d33.110100!4d-116.005900" xr:uid="{50949938-520D-49C3-A25B-5500EBB4E896}"/>
    <hyperlink ref="F18048" r:id="rId36090" display="https://www.bing.com/maps?cp=33.110100~-116.005900&amp;style=o&amp;lvl=18&amp;dir=0&amp;sp=point.33.110100_-116.005900_Seville 2" xr:uid="{7B3C0179-8EEA-4EC2-B05F-1DB990CED670}"/>
    <hyperlink ref="E18049" r:id="rId36091" display="https://www.google.com/maps/@42.175083,-70.728467,450m/data=!3m1!1e3!4m5!3m4!1s0x0:0x0!8m2!3d42.175083!4d-70.728467" xr:uid="{3D0989A5-F262-4D97-A630-06417C6F4D91}"/>
    <hyperlink ref="F18049" r:id="rId36092" display="https://www.bing.com/maps?cp=42.175083~-70.728467&amp;style=o&amp;lvl=18&amp;dir=0&amp;sp=point.42.175083_-70.728467_Scituate Wind" xr:uid="{8076BB36-26A9-4897-BE5B-3BB10382E184}"/>
    <hyperlink ref="E18050" r:id="rId36093" display="https://www.google.com/maps/@41.639061,-70.873372,450m/data=!3m1!1e3!4m5!3m4!1s0x0:0x0!8m2!3d41.639061!4d-70.873372" xr:uid="{0E35F1DA-9E78-451A-B1E3-D7495414CBDA}"/>
    <hyperlink ref="F18050" r:id="rId36094" display="https://www.bing.com/maps?cp=41.639061~-70.873372&amp;style=o&amp;lvl=18&amp;dir=0&amp;sp=point.41.639061_-70.873372_Fairhaven Wind" xr:uid="{4B574F2D-A27E-4A81-BDF4-44A6261CA9CD}"/>
    <hyperlink ref="E18051" r:id="rId36095" display="https://www.google.com/maps/@37.092977,-95.585154,450m/data=!3m1!1e3!4m5!3m4!1s0x0:0x0!8m2!3d37.092977!4d-95.585154" xr:uid="{EDA5F92D-3B6D-4DCB-9B27-5797D6D677E2}"/>
    <hyperlink ref="F18051" r:id="rId36096" display="https://www.bing.com/maps?cp=37.092977~-95.585154&amp;style=o&amp;lvl=18&amp;dir=0&amp;sp=point.37.092977_-95.585154_CML&amp;P Generating Facility No. 2" xr:uid="{0C7C1F5F-74B2-4453-9BF0-8A67F31CFB65}"/>
    <hyperlink ref="E18052" r:id="rId36097" display="https://www.google.com/maps/@37.092977,-95.585154,450m/data=!3m1!1e3!4m5!3m4!1s0x0:0x0!8m2!3d37.092977!4d-95.585154" xr:uid="{74CFA3B7-46CD-4752-AE68-FC2B74230E7A}"/>
    <hyperlink ref="F18052" r:id="rId36098" display="https://www.bing.com/maps?cp=37.092977~-95.585154&amp;style=o&amp;lvl=18&amp;dir=0&amp;sp=point.37.092977_-95.585154_CML&amp;P Generating Facility No. 2" xr:uid="{065AEF2F-28AF-4D56-95E0-E390F824E96B}"/>
    <hyperlink ref="E18053" r:id="rId36099" display="https://www.google.com/maps/@37.092977,-95.585154,450m/data=!3m1!1e3!4m5!3m4!1s0x0:0x0!8m2!3d37.092977!4d-95.585154" xr:uid="{EA3A7FF9-8C1C-4F2E-9EED-FE0EF76A7347}"/>
    <hyperlink ref="F18053" r:id="rId36100" display="https://www.bing.com/maps?cp=37.092977~-95.585154&amp;style=o&amp;lvl=18&amp;dir=0&amp;sp=point.37.092977_-95.585154_CML&amp;P Generating Facility No. 2" xr:uid="{7568A57E-CDB9-4016-8F5C-44A22291A1BD}"/>
    <hyperlink ref="E18054" r:id="rId36101" display="https://www.google.com/maps/@33.489767,-80.870272,450m/data=!3m1!1e3!4m5!3m4!1s0x0:0x0!8m2!3d33.489767!4d-80.870272" xr:uid="{7CEB2A9A-2D3B-4374-AEA5-770C2B268285}"/>
    <hyperlink ref="F18054" r:id="rId36102" display="https://www.bing.com/maps?cp=33.489767~-80.870272&amp;style=o&amp;lvl=18&amp;dir=0&amp;sp=point.33.489767_-80.870272_Bull Street Plant" xr:uid="{E9D3076B-6747-404F-8AEA-9A06F056745F}"/>
    <hyperlink ref="E18055" r:id="rId36103" display="https://www.google.com/maps/@33.440183,-80.841700,450m/data=!3m1!1e3!4m5!3m4!1s0x0:0x0!8m2!3d33.440183!4d-80.841700" xr:uid="{3AEE5A0E-1D22-4E47-B19E-E6B78546B270}"/>
    <hyperlink ref="F18055" r:id="rId36104" display="https://www.bing.com/maps?cp=33.440183~-80.841700&amp;style=o&amp;lvl=18&amp;dir=0&amp;sp=point.33.440183_-80.841700_Substation 20 Plant" xr:uid="{36FC4CB6-EB64-4AE2-962C-1FF91340DF82}"/>
    <hyperlink ref="E18056" r:id="rId36105" display="https://www.google.com/maps/@39.760000,-92.460000,450m/data=!3m1!1e3!4m5!3m4!1s0x0:0x0!8m2!3d39.760000!4d-92.460000" xr:uid="{B2108842-29ED-4CF7-8428-E3FFEC9A00F7}"/>
    <hyperlink ref="F18056" r:id="rId36106" display="https://www.bing.com/maps?cp=39.760000~-92.460000&amp;style=o&amp;lvl=18&amp;dir=0&amp;sp=point.39.760000_-92.460000_Macon Solar Power Project" xr:uid="{EBF33C4F-750D-4EB0-91C8-B409F6EF1B2F}"/>
    <hyperlink ref="E18057" r:id="rId36107" display="https://www.google.com/maps/@34.613602,-117.934390,450m/data=!3m1!1e3!4m5!3m4!1s0x0:0x0!8m2!3d34.613602!4d-117.934390" xr:uid="{DB8E2124-C648-4317-B745-06A8C707CE03}"/>
    <hyperlink ref="F18057" r:id="rId36108" display="https://www.bing.com/maps?cp=34.613602~-117.934390&amp;style=o&amp;lvl=18&amp;dir=0&amp;sp=point.34.613602_-117.934390_SEPV 18" xr:uid="{4D1C1F57-0A28-4FFA-8BF4-E7CE179B67E5}"/>
    <hyperlink ref="E18058" r:id="rId36109" display="https://www.google.com/maps/@42.521217,-72.067328,450m/data=!3m1!1e3!4m5!3m4!1s0x0:0x0!8m2!3d42.521217!4d-72.067328" xr:uid="{3D069D88-BAD8-401A-95E1-B6F46D159985}"/>
    <hyperlink ref="F18058" r:id="rId36110" display="https://www.bing.com/maps?cp=42.521217~-72.067328&amp;style=o&amp;lvl=18&amp;dir=0&amp;sp=point.42.521217_-72.067328_Templeton" xr:uid="{58654481-726A-4E8C-92E6-092414EBEF92}"/>
    <hyperlink ref="E18059" r:id="rId36111" display="https://www.google.com/maps/@33.628222,-99.411169,450m/data=!3m1!1e3!4m5!3m4!1s0x0:0x0!8m2!3d33.628222!4d-99.411169" xr:uid="{87E11161-0860-4302-B683-C838BFF49510}"/>
    <hyperlink ref="F18059" r:id="rId36112" display="https://www.bing.com/maps?cp=33.628222~-99.411169&amp;style=o&amp;lvl=18&amp;dir=0&amp;sp=point.33.628222_-99.411169_Green Pastures Wind I" xr:uid="{6389BF91-EFD9-484B-B9F5-259B1489FC03}"/>
    <hyperlink ref="E18060" r:id="rId36113" display="https://www.google.com/maps/@33.645964,-99.532944,450m/data=!3m1!1e3!4m5!3m4!1s0x0:0x0!8m2!3d33.645964!4d-99.532944" xr:uid="{491EC94D-F49B-47D4-8EFE-FF520F025CB7}"/>
    <hyperlink ref="F18060" r:id="rId36114" display="https://www.bing.com/maps?cp=33.645964~-99.532944&amp;style=o&amp;lvl=18&amp;dir=0&amp;sp=point.33.645964_-99.532944_Green Pastures Wind II" xr:uid="{EECDC4B9-9DFD-4E41-B648-2AE1B21AED4B}"/>
    <hyperlink ref="E18061" r:id="rId36115" display="https://www.google.com/maps/@34.432267,-101.237233,450m/data=!3m1!1e3!4m5!3m4!1s0x0:0x0!8m2!3d34.432267!4d-101.237233" xr:uid="{6F6CED00-B435-4003-9AA2-F043E0AD7961}"/>
    <hyperlink ref="F18061" r:id="rId36116" display="https://www.bing.com/maps?cp=34.432267~-101.237233&amp;style=o&amp;lvl=18&amp;dir=0&amp;sp=point.34.432267_-101.237233_Briscoe Wind Farm" xr:uid="{58D3DD0B-8DED-469C-A36E-1B38427CF4BD}"/>
    <hyperlink ref="E18062" r:id="rId36117" display="https://www.google.com/maps/@41.916558,-91.650897,450m/data=!3m1!1e3!4m5!3m4!1s0x0:0x0!8m2!3d41.916558!4d-91.650897" xr:uid="{431AEBB5-1826-40DA-B857-3C7E41CDB7FF}"/>
    <hyperlink ref="F18062" r:id="rId36118" display="https://www.bing.com/maps?cp=41.916558~-91.650897&amp;style=o&amp;lvl=18&amp;dir=0&amp;sp=point.41.916558_-91.650897_Kirkwood Wind Turbine" xr:uid="{3A8BD2C6-A57E-414A-B1D4-6094B04A10DA}"/>
    <hyperlink ref="E18063" r:id="rId36119" display="https://www.google.com/maps/@42.859103,-100.592439,450m/data=!3m1!1e3!4m5!3m4!1s0x0:0x0!8m2!3d42.859103!4d-100.592439" xr:uid="{740FA03E-1960-486A-B30F-B10B5EC329C1}"/>
    <hyperlink ref="F18063" r:id="rId36120" display="https://www.bing.com/maps?cp=42.859103~-100.592439&amp;style=o&amp;lvl=18&amp;dir=0&amp;sp=point.42.859103_-100.592439_Valentine Wind, LLC" xr:uid="{D07F1F6E-D8B0-4FCC-8EEF-40DA1839E182}"/>
    <hyperlink ref="E18064" r:id="rId36121" display="https://www.google.com/maps/@36.552186,-120.352481,450m/data=!3m1!1e3!4m5!3m4!1s0x0:0x0!8m2!3d36.552186!4d-120.352481" xr:uid="{8DDB057F-643D-44CF-9597-909DD8C41273}"/>
    <hyperlink ref="F18064" r:id="rId36122" display="https://www.bing.com/maps?cp=36.552186~-120.352481&amp;style=o&amp;lvl=18&amp;dir=0&amp;sp=point.36.552186_-120.352481_Aspiration G" xr:uid="{19BB48E3-B4D4-4E83-BD34-4BC34D77BD92}"/>
    <hyperlink ref="E18065" r:id="rId36123" display="https://www.google.com/maps/@36.723806,-120.432139,450m/data=!3m1!1e3!4m5!3m4!1s0x0:0x0!8m2!3d36.723806!4d-120.432139" xr:uid="{954C1C93-1619-49F5-AFA4-D064615B959C}"/>
    <hyperlink ref="F18065" r:id="rId36124" display="https://www.bing.com/maps?cp=36.723806~-120.432139&amp;style=o&amp;lvl=18&amp;dir=0&amp;sp=point.36.723806_-120.432139_Citizen B" xr:uid="{ED13B4EF-3E65-44A7-9FF5-77232DC8A2D1}"/>
    <hyperlink ref="E18066" r:id="rId36125" display="https://www.google.com/maps/@34.780192,-118.193330,450m/data=!3m1!1e3!4m5!3m4!1s0x0:0x0!8m2!3d34.780192!4d-118.193330" xr:uid="{4CE923AB-F67F-4D13-A148-65C32BB223C2}"/>
    <hyperlink ref="F18066" r:id="rId36126" display="https://www.bing.com/maps?cp=34.780192~-118.193330&amp;style=o&amp;lvl=18&amp;dir=0&amp;sp=point.34.780192_-118.193330_Lancaster WAD B" xr:uid="{89D6CBFC-5FA4-46AF-9217-AB3F8872B225}"/>
    <hyperlink ref="E18067" r:id="rId36127" display="https://www.google.com/maps/@35.022903,-118.282694,450m/data=!3m1!1e3!4m5!3m4!1s0x0:0x0!8m2!3d35.022903!4d-118.282694" xr:uid="{EAFC2C4E-6153-49D4-BC54-FD8A7FE898D5}"/>
    <hyperlink ref="F18067" r:id="rId36128" display="https://www.bing.com/maps?cp=35.022903~-118.282694&amp;style=o&amp;lvl=18&amp;dir=0&amp;sp=point.35.022903_-118.282694_SEPV Mojave West" xr:uid="{6ACF712A-C430-4EC6-AA63-219361D39B1B}"/>
    <hyperlink ref="E18068" r:id="rId36129" display="https://www.google.com/maps/@44.725418,-72.184044,450m/data=!3m1!1e3!4m5!3m4!1s0x0:0x0!8m2!3d44.725418!4d-72.184044" xr:uid="{DAC3FC5F-46F0-4A42-AA6C-B4878129238E}"/>
    <hyperlink ref="F18068" r:id="rId36130" display="https://www.bing.com/maps?cp=44.725418~-72.184044&amp;style=o&amp;lvl=18&amp;dir=0&amp;sp=point.44.725418_-72.184044_Barton Solar Farm" xr:uid="{5E455105-253C-4112-92EA-49B38CE2C4A5}"/>
    <hyperlink ref="E18069" r:id="rId36131" display="https://www.google.com/maps/@39.415027,-107.157188,450m/data=!3m1!1e3!4m5!3m4!1s0x0:0x0!8m2!3d39.415027!4d-107.157188" xr:uid="{E4BBA548-524D-4A5E-B53A-76A4E2A70F49}"/>
    <hyperlink ref="F18069" r:id="rId36132" display="https://www.bing.com/maps?cp=39.415027~-107.157188&amp;style=o&amp;lvl=18&amp;dir=0&amp;sp=point.39.415027_-107.157188_Sunnyside Ranch Community Solar Array" xr:uid="{B207EB82-47FE-4B39-8A0A-EF17608C213A}"/>
    <hyperlink ref="E18070" r:id="rId36133" display="https://www.google.com/maps/@39.296749,-76.957413,450m/data=!3m1!1e3!4m5!3m4!1s0x0:0x0!8m2!3d39.296749!4d-76.957413" xr:uid="{FDBCD802-3F0F-4AF9-85CD-1E2E039BE2F1}"/>
    <hyperlink ref="F18070" r:id="rId36134" display="https://www.bing.com/maps?cp=39.296749~-76.957413&amp;style=o&amp;lvl=18&amp;dir=0&amp;sp=point.39.296749_-76.957413_Chimes West Friendship (Nixon Farms)" xr:uid="{27ED353A-D7D2-4F7C-ACE7-58896D0CC9FF}"/>
    <hyperlink ref="E18071" r:id="rId36135" display="https://www.google.com/maps/@27.988523,-82.047295,450m/data=!3m1!1e3!4m5!3m4!1s0x0:0x0!8m2!3d27.988523!4d-82.047295" xr:uid="{E02AD1D0-F0FC-4DF4-8D97-78C64046FEEE}"/>
    <hyperlink ref="F18071" r:id="rId36136" display="https://www.bing.com/maps?cp=27.988523~-82.047295&amp;style=o&amp;lvl=18&amp;dir=0&amp;sp=point.27.988523_-82.047295_Lakeland Electric Co. (FL)-Airport 1" xr:uid="{548CA54B-BC44-4E63-9BD7-EFBD87A6201F}"/>
    <hyperlink ref="E18072" r:id="rId36137" display="https://www.google.com/maps/@42.606184,-71.177223,450m/data=!3m1!1e3!4m5!3m4!1s0x0:0x0!8m2!3d42.606184!4d-71.177223" xr:uid="{61CF2C53-4D09-47FA-95B2-602E05BF63DB}"/>
    <hyperlink ref="F18072" r:id="rId36138" display="https://www.bing.com/maps?cp=42.606184~-71.177223&amp;style=o&amp;lvl=18&amp;dir=0&amp;sp=point.42.606184_-71.177223_Leominster (MA)-South Street-R&amp;D" xr:uid="{2D386D2C-FC56-410D-BBF4-63B209B8E800}"/>
    <hyperlink ref="E18073" r:id="rId36139" display="https://www.google.com/maps/@36.137260,-120.218453,450m/data=!3m1!1e3!4m5!3m4!1s0x0:0x0!8m2!3d36.137260!4d-120.218453" xr:uid="{68662E58-AEDE-4A35-A89E-F100D844849D}"/>
    <hyperlink ref="F18073" r:id="rId36140" display="https://www.bing.com/maps?cp=36.137260~-120.218453&amp;style=o&amp;lvl=18&amp;dir=0&amp;sp=point.36.137260_-120.218453_DSH (CA) - Coalinga State Hospital" xr:uid="{FB9EB922-F108-44F6-BA09-1B97A2B8D757}"/>
    <hyperlink ref="E18074" r:id="rId36141" display="https://www.google.com/maps/@36.031616,-114.929399,450m/data=!3m1!1e3!4m5!3m4!1s0x0:0x0!8m2!3d36.031616!4d-114.929399" xr:uid="{7E26923D-D1D5-4F34-9C22-30E50E176EF5}"/>
    <hyperlink ref="F18074" r:id="rId36142" display="https://www.bing.com/maps?cp=36.031616~-114.929399&amp;style=o&amp;lvl=18&amp;dir=0&amp;sp=point.36.031616_-114.929399_River Mountains Solar" xr:uid="{39134F3C-1EC5-408F-AED4-148EC8ADA200}"/>
    <hyperlink ref="E18075" r:id="rId36143" display="https://www.google.com/maps/@36.137219,-120.224445,450m/data=!3m1!1e3!4m5!3m4!1s0x0:0x0!8m2!3d36.137219!4d-120.224445" xr:uid="{975341FE-40A0-41F3-B20E-3881B94929C4}"/>
    <hyperlink ref="F18075" r:id="rId36144" display="https://www.bing.com/maps?cp=36.137219~-120.224445&amp;style=o&amp;lvl=18&amp;dir=0&amp;sp=point.36.137219_-120.224445_CDCR (CA) - Pleasant Valley State Prison" xr:uid="{C9FF1820-102B-4EA7-9469-4F5FF966CAAA}"/>
    <hyperlink ref="E18076" r:id="rId36145" display="https://www.google.com/maps/@38.202570,-75.676400,450m/data=!3m1!1e3!4m5!3m4!1s0x0:0x0!8m2!3d38.202570!4d-75.676400" xr:uid="{0437BE4E-8560-419D-9248-565C1AC2F214}"/>
    <hyperlink ref="F18076" r:id="rId36146" display="https://www.bing.com/maps?cp=38.202570~-75.676400&amp;style=o&amp;lvl=18&amp;dir=0&amp;sp=point.38.202570_-75.676400_UMES (MD) - Princess Anne" xr:uid="{6A7C15E2-7B50-4FD3-9B8F-473828A71BCB}"/>
    <hyperlink ref="E18077" r:id="rId36147" display="https://www.google.com/maps/@42.177876,-71.454633,450m/data=!3m1!1e3!4m5!3m4!1s0x0:0x0!8m2!3d42.177876!4d-71.454633" xr:uid="{9E402A32-4269-42F1-AEAE-AFF3CC8B2079}"/>
    <hyperlink ref="F18077" r:id="rId36148" display="https://www.bing.com/maps?cp=42.177876~-71.454633&amp;style=o&amp;lvl=18&amp;dir=0&amp;sp=point.42.177876_-71.454633_Bourne (MA) - Holliston I" xr:uid="{53B17E2D-9948-4918-A99A-6331BFF6FE35}"/>
    <hyperlink ref="E18078" r:id="rId36149" display="https://www.google.com/maps/@40.825316,-74.094420,450m/data=!3m1!1e3!4m5!3m4!1s0x0:0x0!8m2!3d40.825316!4d-74.094420" xr:uid="{489738DA-1D6A-40DD-8191-DD416CD05DFF}"/>
    <hyperlink ref="F18078" r:id="rId36150" display="https://www.bing.com/maps?cp=40.825316~-74.094420&amp;style=o&amp;lvl=18&amp;dir=0&amp;sp=point.40.825316_-74.094420_Wilzig Associates, LLC" xr:uid="{1953F86A-93D7-4048-B45D-6BEA511F34FB}"/>
    <hyperlink ref="E18079" r:id="rId36151" display="https://www.google.com/maps/@42.225492,-71.662651,450m/data=!3m1!1e3!4m5!3m4!1s0x0:0x0!8m2!3d42.225492!4d-71.662651" xr:uid="{3480AD61-FE38-400A-BA7F-3B2E02A3A1B2}"/>
    <hyperlink ref="F18079" r:id="rId36152" display="https://www.bing.com/maps?cp=42.225492~-71.662651&amp;style=o&amp;lvl=18&amp;dir=0&amp;sp=point.42.225492_-71.662651_BlueWave Capital - Grafton (SREC II)" xr:uid="{B8E60824-907A-4344-ACB3-AE7806D104C0}"/>
    <hyperlink ref="E18080" r:id="rId36153" display="https://www.google.com/maps/@27.991144,-82.047303,450m/data=!3m1!1e3!4m5!3m4!1s0x0:0x0!8m2!3d27.991144!4d-82.047303" xr:uid="{1B9E7CA8-3F77-43A9-B3A1-67540851AF1B}"/>
    <hyperlink ref="F18080" r:id="rId36154" display="https://www.bing.com/maps?cp=27.991144~-82.047303&amp;style=o&amp;lvl=18&amp;dir=0&amp;sp=point.27.991144_-82.047303_Lakeland Electric Co. (FL) - Airport II" xr:uid="{D917B49E-F829-4E36-BDAE-0AC73661F988}"/>
    <hyperlink ref="E18081" r:id="rId36155" display="https://www.google.com/maps/@43.280929,-72.597570,450m/data=!3m1!1e3!4m5!3m4!1s0x0:0x0!8m2!3d43.280929!4d-72.597570" xr:uid="{88AE4236-2829-42FF-B9B4-D7D831239313}"/>
    <hyperlink ref="F18081" r:id="rId36156" display="https://www.bing.com/maps?cp=43.280929~-72.597570&amp;style=o&amp;lvl=18&amp;dir=0&amp;sp=point.43.280929_-72.597570_Chester Power Partners" xr:uid="{D863C4E5-AA68-4B1F-B720-49ADC62AA077}"/>
    <hyperlink ref="E18082" r:id="rId36157" display="https://www.google.com/maps/@45.165525,-108.693138,450m/data=!3m1!1e3!4m5!3m4!1s0x0:0x0!8m2!3d45.165525!4d-108.693138" xr:uid="{0D28B635-7EF9-4460-A85C-C9B311F9C066}"/>
    <hyperlink ref="F18082" r:id="rId36158" display="https://www.bing.com/maps?cp=45.165525~-108.693138&amp;style=o&amp;lvl=18&amp;dir=0&amp;sp=point.45.165525_-108.693138_Pryor Mountain Wind" xr:uid="{7DA5201B-3032-4A03-947F-2CC954F88D40}"/>
    <hyperlink ref="E18083" r:id="rId36159" display="https://www.google.com/maps/@40.006650,-79.041035,450m/data=!3m1!1e3!4m5!3m4!1s0x0:0x0!8m2!3d40.006650!4d-79.041035" xr:uid="{BBD3798A-AEFB-4159-BFA3-3D4ECACC666F}"/>
    <hyperlink ref="F18083" r:id="rId36160" display="https://www.bing.com/maps?cp=40.006650~-79.041035&amp;style=o&amp;lvl=18&amp;dir=0&amp;sp=point.40.006650_-79.041035_Glades Pike Generation Plant" xr:uid="{992DF7BC-9D4F-4379-AB4F-0A8C1745C2DA}"/>
    <hyperlink ref="E18084" r:id="rId36161" display="https://www.google.com/maps/@40.006650,-79.041035,450m/data=!3m1!1e3!4m5!3m4!1s0x0:0x0!8m2!3d40.006650!4d-79.041035" xr:uid="{AA83A776-1A62-4940-8D84-C70515357176}"/>
    <hyperlink ref="F18084" r:id="rId36162" display="https://www.bing.com/maps?cp=40.006650~-79.041035&amp;style=o&amp;lvl=18&amp;dir=0&amp;sp=point.40.006650_-79.041035_Glades Pike Generation Plant" xr:uid="{E6BF357C-217E-4214-8A8A-FC2B7C7F6B0C}"/>
    <hyperlink ref="E18085" r:id="rId36163" display="https://www.google.com/maps/@36.404382,-78.141105,450m/data=!3m1!1e3!4m5!3m4!1s0x0:0x0!8m2!3d36.404382!4d-78.141105" xr:uid="{2D4E25B7-4D46-4FED-9DAB-412B84C6EF02}"/>
    <hyperlink ref="F18085" r:id="rId36164" display="https://www.bing.com/maps?cp=36.404382~-78.141105&amp;style=o&amp;lvl=18&amp;dir=0&amp;sp=point.36.404382_-78.141105_Red Hill Solar Center, LLC" xr:uid="{3C219273-8E41-429A-A789-5D2F0B990397}"/>
    <hyperlink ref="E18086" r:id="rId36165" display="https://www.google.com/maps/@35.776992,-77.880517,450m/data=!3m1!1e3!4m5!3m4!1s0x0:0x0!8m2!3d35.776992!4d-77.880517" xr:uid="{FF0D8524-46D6-4D96-B9DE-BC84522D7AB6}"/>
    <hyperlink ref="F18086" r:id="rId36166" display="https://www.bing.com/maps?cp=35.776992~-77.880517&amp;style=o&amp;lvl=18&amp;dir=0&amp;sp=point.35.776992_-77.880517_Van Slyke Solar Center, LLC" xr:uid="{845C84BF-3CB9-41B4-BD91-7DDE2B7F8C5C}"/>
    <hyperlink ref="E18087" r:id="rId36167" display="https://www.google.com/maps/@34.309261,-78.831433,450m/data=!3m1!1e3!4m5!3m4!1s0x0:0x0!8m2!3d34.309261!4d-78.831433" xr:uid="{464BA2DF-12DB-4F39-B8E1-48472B15741D}"/>
    <hyperlink ref="F18087" r:id="rId36168" display="https://www.bing.com/maps?cp=34.309261~-78.831433&amp;style=o&amp;lvl=18&amp;dir=0&amp;sp=point.34.309261_-78.831433_Broadway Solar Center, LLC" xr:uid="{69E6FFC0-14F5-4FFE-B08F-632A4660E736}"/>
    <hyperlink ref="E18088" r:id="rId36169" display="https://www.google.com/maps/@34.791000,-78.908800,450m/data=!3m1!1e3!4m5!3m4!1s0x0:0x0!8m2!3d34.791000!4d-78.908800" xr:uid="{37CEB500-2695-40D2-A0EA-82CBA44FA99A}"/>
    <hyperlink ref="F18088" r:id="rId36170" display="https://www.bing.com/maps?cp=34.791000~-78.908800&amp;style=o&amp;lvl=18&amp;dir=0&amp;sp=point.34.791000_-78.908800_Robeson County LFG to Energy" xr:uid="{87D5919B-14AB-47A9-9C4B-D81FB7B50C36}"/>
    <hyperlink ref="E18089" r:id="rId36171" display="https://www.google.com/maps/@34.791000,-78.908800,450m/data=!3m1!1e3!4m5!3m4!1s0x0:0x0!8m2!3d34.791000!4d-78.908800" xr:uid="{5C220CF8-B1B7-41D8-988A-07A879B7CA0E}"/>
    <hyperlink ref="F18089" r:id="rId36172" display="https://www.bing.com/maps?cp=34.791000~-78.908800&amp;style=o&amp;lvl=18&amp;dir=0&amp;sp=point.34.791000_-78.908800_Robeson County LFG to Energy" xr:uid="{514F7294-22C1-410E-8B79-8D06DCE15D25}"/>
    <hyperlink ref="E18090" r:id="rId36173" display="https://www.google.com/maps/@41.667928,-83.443664,450m/data=!3m1!1e3!4m5!3m4!1s0x0:0x0!8m2!3d41.667928!4d-83.443664" xr:uid="{197BDB8B-B55A-4094-A1F1-FE91ADD8A98A}"/>
    <hyperlink ref="F18090" r:id="rId36174" display="https://www.bing.com/maps?cp=41.667928~-83.443664&amp;style=o&amp;lvl=18&amp;dir=0&amp;sp=point.41.667928_-83.443664_Oregon Clean Energy Center" xr:uid="{CD26735B-F5AB-415A-901D-E9EA9D9DA2E7}"/>
    <hyperlink ref="E18091" r:id="rId36175" display="https://www.google.com/maps/@41.667928,-83.443664,450m/data=!3m1!1e3!4m5!3m4!1s0x0:0x0!8m2!3d41.667928!4d-83.443664" xr:uid="{DE011EB0-EA5D-42DE-8072-F3612A553F44}"/>
    <hyperlink ref="F18091" r:id="rId36176" display="https://www.bing.com/maps?cp=41.667928~-83.443664&amp;style=o&amp;lvl=18&amp;dir=0&amp;sp=point.41.667928_-83.443664_Oregon Clean Energy Center" xr:uid="{753787A5-631B-44FF-BD51-C405DC83E599}"/>
    <hyperlink ref="E18092" r:id="rId36177" display="https://www.google.com/maps/@41.667928,-83.443664,450m/data=!3m1!1e3!4m5!3m4!1s0x0:0x0!8m2!3d41.667928!4d-83.443664" xr:uid="{ED94E581-8937-48BB-8312-BA759B5380BE}"/>
    <hyperlink ref="F18092" r:id="rId36178" display="https://www.bing.com/maps?cp=41.667928~-83.443664&amp;style=o&amp;lvl=18&amp;dir=0&amp;sp=point.41.667928_-83.443664_Oregon Clean Energy Center" xr:uid="{D58C4AA5-D786-457B-AC68-CBA13D28FF51}"/>
    <hyperlink ref="E18093" r:id="rId36179" display="https://www.google.com/maps/@41.667928,-83.443664,450m/data=!3m1!1e3!4m5!3m4!1s0x0:0x0!8m2!3d41.667928!4d-83.443664" xr:uid="{727101B6-18FD-4279-9B2A-9307E437B058}"/>
    <hyperlink ref="F18093" r:id="rId36180" display="https://www.bing.com/maps?cp=41.667928~-83.443664&amp;style=o&amp;lvl=18&amp;dir=0&amp;sp=point.41.667928_-83.443664_Oregon Clean Energy Center" xr:uid="{5AD12923-10B1-4CBF-91BD-3EAA79EBBD58}"/>
    <hyperlink ref="E18094" r:id="rId36181" display="https://www.google.com/maps/@42.402900,-72.102700,450m/data=!3m1!1e3!4m5!3m4!1s0x0:0x0!8m2!3d42.402900!4d-72.102700" xr:uid="{2609A35D-8F02-4DB9-B5AF-0CA34367F1D2}"/>
    <hyperlink ref="F18094" r:id="rId36182" display="https://www.bing.com/maps?cp=42.402900~-72.102700&amp;style=o&amp;lvl=18&amp;dir=0&amp;sp=point.42.402900_-72.102700_Stetson Road Solar - Barre I" xr:uid="{3ACC6D6C-3180-4177-9EA1-C2AAD1F39DE8}"/>
    <hyperlink ref="E18095" r:id="rId36183" display="https://www.google.com/maps/@42.362000,-72.109000,450m/data=!3m1!1e3!4m5!3m4!1s0x0:0x0!8m2!3d42.362000!4d-72.109000" xr:uid="{A6E1CE0F-39E8-4571-BC77-299DB830063C}"/>
    <hyperlink ref="F18095" r:id="rId36184" display="https://www.bing.com/maps?cp=42.362000~-72.109000&amp;style=o&amp;lvl=18&amp;dir=0&amp;sp=point.42.362000_-72.109000_Barre II Solar Project" xr:uid="{06DE7136-DA57-4E95-82C3-7EAF5C029026}"/>
    <hyperlink ref="E18096" r:id="rId36185" display="https://www.google.com/maps/@42.312000,-72.949000,450m/data=!3m1!1e3!4m5!3m4!1s0x0:0x0!8m2!3d42.312000!4d-72.949000" xr:uid="{EC60FBE4-E75E-41FB-A762-083AD9246957}"/>
    <hyperlink ref="F18096" r:id="rId36186" display="https://www.bing.com/maps?cp=42.312000~-72.949000&amp;style=o&amp;lvl=18&amp;dir=0&amp;sp=point.42.312000_-72.949000_Chester Solar Farm" xr:uid="{D2768C21-FD57-493E-A035-6CD369AAE9FE}"/>
    <hyperlink ref="E18097" r:id="rId36187" display="https://www.google.com/maps/@42.444000,-71.335000,450m/data=!3m1!1e3!4m5!3m4!1s0x0:0x0!8m2!3d42.444000!4d-71.335000" xr:uid="{B709925A-F538-4B7C-A908-DAF1B8F6CA3A}"/>
    <hyperlink ref="F18097" r:id="rId36188" display="https://www.bing.com/maps?cp=42.444000~-71.335000&amp;style=o&amp;lvl=18&amp;dir=0&amp;sp=point.42.444000_-71.335000_Concord Solar Farm" xr:uid="{A6741147-6F29-45B4-8B68-9EDC4D755875}"/>
    <hyperlink ref="E18098" r:id="rId36189" display="https://www.google.com/maps/@27.965797,-82.532816,450m/data=!3m1!1e3!4m5!3m4!1s0x0:0x0!8m2!3d27.965797!4d-82.532816" xr:uid="{65878A93-A0B6-497D-9678-2960EEF74F1E}"/>
    <hyperlink ref="F18098" r:id="rId36190" display="https://www.bing.com/maps?cp=27.965797~-82.532816&amp;style=o&amp;lvl=18&amp;dir=0&amp;sp=point.27.965797_-82.532816_TIA Solar" xr:uid="{C9FB1D6C-A351-42C9-91E9-817A564E4FBB}"/>
    <hyperlink ref="E18099" r:id="rId36191" display="https://www.google.com/maps/@39.988564,-85.770858,450m/data=!3m1!1e3!4m5!3m4!1s0x0:0x0!8m2!3d39.988564!4d-85.770858" xr:uid="{93E0EDE3-4BC1-47C6-AAB0-020BED2A4C92}"/>
    <hyperlink ref="F18099" r:id="rId36192" display="https://www.bing.com/maps?cp=39.988564~-85.770858&amp;style=o&amp;lvl=18&amp;dir=0&amp;sp=point.39.988564_-85.770858_IMPA Pendleton Solar Park" xr:uid="{DB75776E-DE80-489D-AD43-D3E8456F1A0D}"/>
    <hyperlink ref="E18100" r:id="rId36193" display="https://www.google.com/maps/@43.014600,-88.799200,450m/data=!3m1!1e3!4m5!3m4!1s0x0:0x0!8m2!3d43.014600!4d-88.799200" xr:uid="{D4E3BB6D-E278-408D-AC6D-4A9BCEDC97B4}"/>
    <hyperlink ref="F18100" r:id="rId36194" display="https://www.bing.com/maps?cp=43.014600~-88.799200&amp;style=o&amp;lvl=18&amp;dir=0&amp;sp=point.43.014600_-88.799200_Jefferson Solar Park" xr:uid="{72839721-09A0-493B-BD96-38DCF3F156A1}"/>
    <hyperlink ref="E18101" r:id="rId36195" display="https://www.google.com/maps/@39.040263,-94.571215,450m/data=!3m1!1e3!4m5!3m4!1s0x0:0x0!8m2!3d39.040263!4d-94.571215" xr:uid="{399B0506-1C8A-41F3-9DDD-D7D8ABF61658}"/>
    <hyperlink ref="F18101" r:id="rId36196" display="https://www.bing.com/maps?cp=39.040263~-94.571215&amp;style=o&amp;lvl=18&amp;dir=0&amp;sp=point.39.040263_-94.571215_KCP&amp;L SmartGrid Innovation Park" xr:uid="{085F4F8B-66DC-4C83-86C9-0D179CD49B7D}"/>
    <hyperlink ref="E18102" r:id="rId36197" display="https://www.google.com/maps/@40.604410,-81.059180,450m/data=!3m1!1e3!4m5!3m4!1s0x0:0x0!8m2!3d40.604410!4d-81.059180" xr:uid="{F2384606-6CB0-410B-ABB1-CB91F7066EA2}"/>
    <hyperlink ref="F18102" r:id="rId36198" display="https://www.bing.com/maps?cp=40.604410~-81.059180&amp;style=o&amp;lvl=18&amp;dir=0&amp;sp=point.40.604410_-81.059180_Carroll County Energy" xr:uid="{3804A5A0-5873-406F-9440-B205FF2E285A}"/>
    <hyperlink ref="E18103" r:id="rId36199" display="https://www.google.com/maps/@40.604410,-81.059180,450m/data=!3m1!1e3!4m5!3m4!1s0x0:0x0!8m2!3d40.604410!4d-81.059180" xr:uid="{EBE1EA9A-BE51-4E42-882B-DB1E432ADDF3}"/>
    <hyperlink ref="F18103" r:id="rId36200" display="https://www.bing.com/maps?cp=40.604410~-81.059180&amp;style=o&amp;lvl=18&amp;dir=0&amp;sp=point.40.604410_-81.059180_Carroll County Energy" xr:uid="{474A7534-4741-4A69-BB12-989245723D56}"/>
    <hyperlink ref="E18104" r:id="rId36201" display="https://www.google.com/maps/@40.604410,-81.059180,450m/data=!3m1!1e3!4m5!3m4!1s0x0:0x0!8m2!3d40.604410!4d-81.059180" xr:uid="{15CA176E-53C4-4003-AE15-420C3293D513}"/>
    <hyperlink ref="F18104" r:id="rId36202" display="https://www.bing.com/maps?cp=40.604410~-81.059180&amp;style=o&amp;lvl=18&amp;dir=0&amp;sp=point.40.604410_-81.059180_Carroll County Energy" xr:uid="{FF7AA838-3A33-4C78-910A-F18DC44B9867}"/>
    <hyperlink ref="E18105" r:id="rId36203" display="https://www.google.com/maps/@40.765611,-86.879682,450m/data=!3m1!1e3!4m5!3m4!1s0x0:0x0!8m2!3d40.765611!4d-86.879682" xr:uid="{E57882A0-2310-49EC-8C4F-59CC938F8ED6}"/>
    <hyperlink ref="F18105" r:id="rId36204" display="https://www.bing.com/maps?cp=40.765611~-86.879682&amp;style=o&amp;lvl=18&amp;dir=0&amp;sp=point.40.765611_-86.879682_BioTown Ag" xr:uid="{348B80FB-E063-4526-96A6-7557CF560607}"/>
    <hyperlink ref="E18106" r:id="rId36205" display="https://www.google.com/maps/@40.765611,-86.879682,450m/data=!3m1!1e3!4m5!3m4!1s0x0:0x0!8m2!3d40.765611!4d-86.879682" xr:uid="{71B389B0-72BF-41BF-83EB-B328B8394258}"/>
    <hyperlink ref="F18106" r:id="rId36206" display="https://www.bing.com/maps?cp=40.765611~-86.879682&amp;style=o&amp;lvl=18&amp;dir=0&amp;sp=point.40.765611_-86.879682_BioTown Ag" xr:uid="{98356D4E-464E-46A3-99F6-163702B81BBF}"/>
    <hyperlink ref="E18107" r:id="rId36207" display="https://www.google.com/maps/@40.765611,-86.879682,450m/data=!3m1!1e3!4m5!3m4!1s0x0:0x0!8m2!3d40.765611!4d-86.879682" xr:uid="{AB6E1E0A-4223-46D0-BE40-1625233636C4}"/>
    <hyperlink ref="F18107" r:id="rId36208" display="https://www.bing.com/maps?cp=40.765611~-86.879682&amp;style=o&amp;lvl=18&amp;dir=0&amp;sp=point.40.765611_-86.879682_BioTown Ag" xr:uid="{7F9A1186-800A-4E49-94D1-71ADD010CF8D}"/>
    <hyperlink ref="E18108" r:id="rId36209" display="https://www.google.com/maps/@40.765611,-86.879682,450m/data=!3m1!1e3!4m5!3m4!1s0x0:0x0!8m2!3d40.765611!4d-86.879682" xr:uid="{5193CF93-6556-4985-ABAA-FE18DF396C93}"/>
    <hyperlink ref="F18108" r:id="rId36210" display="https://www.bing.com/maps?cp=40.765611~-86.879682&amp;style=o&amp;lvl=18&amp;dir=0&amp;sp=point.40.765611_-86.879682_BioTown Ag" xr:uid="{1012BA4B-0712-4972-AB4C-F90F7263D9CF}"/>
    <hyperlink ref="E18109" r:id="rId36211" display="https://www.google.com/maps/@40.765611,-86.879682,450m/data=!3m1!1e3!4m5!3m4!1s0x0:0x0!8m2!3d40.765611!4d-86.879682" xr:uid="{71B1A082-1C87-4F63-8A95-EEF6425CD337}"/>
    <hyperlink ref="F18109" r:id="rId36212" display="https://www.bing.com/maps?cp=40.765611~-86.879682&amp;style=o&amp;lvl=18&amp;dir=0&amp;sp=point.40.765611_-86.879682_BioTown Ag" xr:uid="{B7CBE82E-D4E4-482A-8517-97DFBEE5EB62}"/>
    <hyperlink ref="E18110" r:id="rId36213" display="https://www.google.com/maps/@40.765611,-86.879682,450m/data=!3m1!1e3!4m5!3m4!1s0x0:0x0!8m2!3d40.765611!4d-86.879682" xr:uid="{4C87AEF8-C640-4EEA-B702-6285253A56AE}"/>
    <hyperlink ref="F18110" r:id="rId36214" display="https://www.bing.com/maps?cp=40.765611~-86.879682&amp;style=o&amp;lvl=18&amp;dir=0&amp;sp=point.40.765611_-86.879682_BioTown Ag" xr:uid="{DA0EDA7F-6B36-4C26-92D2-E19F2E417FB2}"/>
    <hyperlink ref="E18111" r:id="rId36215" display="https://www.google.com/maps/@42.600000,-72.200000,450m/data=!3m1!1e3!4m5!3m4!1s0x0:0x0!8m2!3d42.600000!4d-72.200000" xr:uid="{CAF1E7F6-74D0-4BC2-9C59-C276DC1284CC}"/>
    <hyperlink ref="F18111" r:id="rId36216" display="https://www.bing.com/maps?cp=42.600000~-72.200000&amp;style=o&amp;lvl=18&amp;dir=0&amp;sp=point.42.600000_-72.200000_Adams Farm Solar" xr:uid="{BDF003B1-8C39-4AC0-8AEA-9742FED1CF53}"/>
    <hyperlink ref="E18112" r:id="rId36217" display="https://www.google.com/maps/@40.537000,-89.019000,450m/data=!3m1!1e3!4m5!3m4!1s0x0:0x0!8m2!3d40.537000!4d-89.019000" xr:uid="{80C265F5-91A5-4980-8FD3-3E2839A30901}"/>
    <hyperlink ref="F18112" r:id="rId36218" display="https://www.bing.com/maps?cp=40.537000~-89.019000&amp;style=o&amp;lvl=18&amp;dir=0&amp;sp=point.40.537000_-89.019000_Heartland Community College" xr:uid="{F1E941EF-833E-433F-A1EC-8248DBC579E7}"/>
    <hyperlink ref="E18113" r:id="rId36219" display="https://www.google.com/maps/@42.431770,-71.978189,450m/data=!3m1!1e3!4m5!3m4!1s0x0:0x0!8m2!3d42.431770!4d-71.978189" xr:uid="{50285772-5B8A-46A0-992F-318037C11656}"/>
    <hyperlink ref="F18113" r:id="rId36220" display="https://www.bing.com/maps?cp=42.431770~-71.978189&amp;style=o&amp;lvl=18&amp;dir=0&amp;sp=point.42.431770_-71.978189_RGS-Rutland VNM SREC II Project (MA)" xr:uid="{F3293A12-FB73-4AC7-8BC9-85139733A958}"/>
    <hyperlink ref="E18114" r:id="rId36221" display="https://www.google.com/maps/@35.148503,-79.636372,450m/data=!3m1!1e3!4m5!3m4!1s0x0:0x0!8m2!3d35.148503!4d-79.636372" xr:uid="{AF7F5F65-D1BC-452A-A30D-7FEA0A2F3C43}"/>
    <hyperlink ref="F18114" r:id="rId36222" display="https://www.bing.com/maps?cp=35.148503~-79.636372&amp;style=o&amp;lvl=18&amp;dir=0&amp;sp=point.35.148503_-79.636372_Eden Solar LLC" xr:uid="{F8D32C74-AA47-44F3-BD53-587B3999F3A7}"/>
    <hyperlink ref="E18115" r:id="rId36223" display="https://www.google.com/maps/@32.173560,-110.899734,450m/data=!3m1!1e3!4m5!3m4!1s0x0:0x0!8m2!3d32.173560!4d-110.899734" xr:uid="{13C4FAF8-7267-491F-8E8B-48D4AF7B665F}"/>
    <hyperlink ref="F18115" r:id="rId36224" display="https://www.bing.com/maps?cp=32.173560~-110.899734&amp;style=o&amp;lvl=18&amp;dir=0&amp;sp=point.32.173560_-110.899734_Davis Monthan AFB (AZ) West Airfield" xr:uid="{8ADFDBE5-A10A-47A7-BD9B-11CB6AABC264}"/>
    <hyperlink ref="E18116" r:id="rId36225" display="https://www.google.com/maps/@41.925352,-70.649029,450m/data=!3m1!1e3!4m5!3m4!1s0x0:0x0!8m2!3d41.925352!4d-70.649029" xr:uid="{153259C9-6E5D-4DF6-A29B-06766C857427}"/>
    <hyperlink ref="F18116" r:id="rId36226" display="https://www.bing.com/maps?cp=41.925352~-70.649029&amp;style=o&amp;lvl=18&amp;dir=0&amp;sp=point.41.925352_-70.649029_New Bedford (MA) Plymouth" xr:uid="{C0841986-C3C4-4EEB-AFA8-3FBF01EF8150}"/>
    <hyperlink ref="E18117" r:id="rId36227" display="https://www.google.com/maps/@42.332831,-71.987633,450m/data=!3m1!1e3!4m5!3m4!1s0x0:0x0!8m2!3d42.332831!4d-71.987633" xr:uid="{4CA42604-A534-4CB4-94D4-1E759688BAD8}"/>
    <hyperlink ref="F18117" r:id="rId36228" display="https://www.bing.com/maps?cp=42.332831~-71.987633&amp;style=o&amp;lvl=18&amp;dir=0&amp;sp=point.42.332831_-71.987633_Upper Blackstone (MA) Treasure Valley" xr:uid="{4ED23D1C-962F-4663-9D6A-0F9C36DBB29B}"/>
    <hyperlink ref="E18118" r:id="rId36229" display="https://www.google.com/maps/@36.651000,-98.765600,450m/data=!3m1!1e3!4m5!3m4!1s0x0:0x0!8m2!3d36.651000!4d-98.765600" xr:uid="{6F691391-765E-467F-859C-DFE412B890E8}"/>
    <hyperlink ref="F18118" r:id="rId36230" display="https://www.bing.com/maps?cp=36.651000~-98.765600&amp;style=o&amp;lvl=18&amp;dir=0&amp;sp=point.36.651000_-98.765600_Waynoka Gas Processing Plant" xr:uid="{5A44669F-0E45-4539-9B90-72562D4D33E7}"/>
    <hyperlink ref="E18119" r:id="rId36231" display="https://www.google.com/maps/@36.651000,-98.765600,450m/data=!3m1!1e3!4m5!3m4!1s0x0:0x0!8m2!3d36.651000!4d-98.765600" xr:uid="{85DAC3AE-6F56-4EDA-B030-C3A837A89236}"/>
    <hyperlink ref="F18119" r:id="rId36232" display="https://www.bing.com/maps?cp=36.651000~-98.765600&amp;style=o&amp;lvl=18&amp;dir=0&amp;sp=point.36.651000_-98.765600_Waynoka Gas Processing Plant" xr:uid="{3FDC427D-A9AF-41DC-BD89-3829AAB44302}"/>
    <hyperlink ref="E18120" r:id="rId36233" display="https://www.google.com/maps/@36.651000,-98.765600,450m/data=!3m1!1e3!4m5!3m4!1s0x0:0x0!8m2!3d36.651000!4d-98.765600" xr:uid="{C754F9A3-DDDB-4F24-B1AA-694A16DF74DD}"/>
    <hyperlink ref="F18120" r:id="rId36234" display="https://www.bing.com/maps?cp=36.651000~-98.765600&amp;style=o&amp;lvl=18&amp;dir=0&amp;sp=point.36.651000_-98.765600_Waynoka Gas Processing Plant" xr:uid="{93D7A4D0-11E3-41B0-9104-E9619A5044F8}"/>
    <hyperlink ref="E18121" r:id="rId36235" display="https://www.google.com/maps/@39.693333,-75.543056,450m/data=!3m1!1e3!4m5!3m4!1s0x0:0x0!8m2!3d39.693333!4d-75.543056" xr:uid="{5B7EA630-5C16-40C1-AE9C-1ABF937BFF4F}"/>
    <hyperlink ref="F18121" r:id="rId36236" display="https://www.bing.com/maps?cp=39.693333~-75.543056&amp;style=o&amp;lvl=18&amp;dir=0&amp;sp=point.39.693333_-75.543056_Croda Atlas Point CHP" xr:uid="{518270DA-4EB0-4D23-B655-04D3D567E408}"/>
    <hyperlink ref="E18122" r:id="rId36237" display="https://www.google.com/maps/@39.693333,-75.543056,450m/data=!3m1!1e3!4m5!3m4!1s0x0:0x0!8m2!3d39.693333!4d-75.543056" xr:uid="{B6B40D5C-9C4D-4B65-8853-A5459C9BC494}"/>
    <hyperlink ref="F18122" r:id="rId36238" display="https://www.bing.com/maps?cp=39.693333~-75.543056&amp;style=o&amp;lvl=18&amp;dir=0&amp;sp=point.39.693333_-75.543056_Croda Atlas Point CHP" xr:uid="{35396D24-BCDD-4D27-84F5-39CBC18E2C0F}"/>
    <hyperlink ref="E18123" r:id="rId36239" display="https://www.google.com/maps/@39.693333,-75.543056,450m/data=!3m1!1e3!4m5!3m4!1s0x0:0x0!8m2!3d39.693333!4d-75.543056" xr:uid="{0B012A0D-4682-44EE-AD90-9B6D96544C56}"/>
    <hyperlink ref="F18123" r:id="rId36240" display="https://www.bing.com/maps?cp=39.693333~-75.543056&amp;style=o&amp;lvl=18&amp;dir=0&amp;sp=point.39.693333_-75.543056_Croda Atlas Point CHP" xr:uid="{B0D7462A-E174-466A-B72E-93AE341D3C46}"/>
    <hyperlink ref="E18124" r:id="rId36241" display="https://www.google.com/maps/@32.975000,-112.694400,450m/data=!3m1!1e3!4m5!3m4!1s0x0:0x0!8m2!3d32.975000!4d-112.694400" xr:uid="{02D0ECE7-910C-4234-88EB-B7740647DC12}"/>
    <hyperlink ref="F18124" r:id="rId36242" display="https://www.bing.com/maps?cp=32.975000~-112.694400&amp;style=o&amp;lvl=18&amp;dir=0&amp;sp=point.32.975000_-112.694400_Gila River Power Block 3" xr:uid="{54164F01-44DA-44EF-AF7D-F727BCAB0AF4}"/>
    <hyperlink ref="E18125" r:id="rId36243" display="https://www.google.com/maps/@32.975000,-112.694400,450m/data=!3m1!1e3!4m5!3m4!1s0x0:0x0!8m2!3d32.975000!4d-112.694400" xr:uid="{8EFC842B-42A1-49A2-8FB6-2ECA8975FAA0}"/>
    <hyperlink ref="F18125" r:id="rId36244" display="https://www.bing.com/maps?cp=32.975000~-112.694400&amp;style=o&amp;lvl=18&amp;dir=0&amp;sp=point.32.975000_-112.694400_Gila River Power Block 3" xr:uid="{DB95D280-1721-4E4D-A0EA-46E1AFC2C480}"/>
    <hyperlink ref="E18126" r:id="rId36245" display="https://www.google.com/maps/@32.975000,-112.694400,450m/data=!3m1!1e3!4m5!3m4!1s0x0:0x0!8m2!3d32.975000!4d-112.694400" xr:uid="{4A472A57-1D95-4F00-9F3D-95C892F198EF}"/>
    <hyperlink ref="F18126" r:id="rId36246" display="https://www.bing.com/maps?cp=32.975000~-112.694400&amp;style=o&amp;lvl=18&amp;dir=0&amp;sp=point.32.975000_-112.694400_Gila River Power Block 3" xr:uid="{4D6F1671-9D81-4432-A6D6-87A2B30CC71C}"/>
    <hyperlink ref="E18127" r:id="rId36247" display="https://www.google.com/maps/@43.459650,-85.976100,450m/data=!3m1!1e3!4m5!3m4!1s0x0:0x0!8m2!3d43.459650!4d-85.976100" xr:uid="{DA3F7FAC-15E1-4CBE-9AF6-6E75B5AE0EF3}"/>
    <hyperlink ref="F18127" r:id="rId36248" display="https://www.bing.com/maps?cp=43.459650~-85.976100&amp;style=o&amp;lvl=18&amp;dir=0&amp;sp=point.43.459650_-85.976100_Fremont Community Digester, LLC" xr:uid="{7A34DE7F-5531-4D6C-AD15-D3731FC94276}"/>
    <hyperlink ref="E18128" r:id="rId36249" display="https://www.google.com/maps/@43.459650,-85.976100,450m/data=!3m1!1e3!4m5!3m4!1s0x0:0x0!8m2!3d43.459650!4d-85.976100" xr:uid="{46F8070B-8E9C-4957-A2DC-72681B73BDD1}"/>
    <hyperlink ref="F18128" r:id="rId36250" display="https://www.bing.com/maps?cp=43.459650~-85.976100&amp;style=o&amp;lvl=18&amp;dir=0&amp;sp=point.43.459650_-85.976100_Fremont Community Digester, LLC" xr:uid="{82E9A2B2-A2BF-4637-A1C6-B717B6D1A6FA}"/>
    <hyperlink ref="E18129" r:id="rId36251" display="https://www.google.com/maps/@37.794678,-113.283666,450m/data=!3m1!1e3!4m5!3m4!1s0x0:0x0!8m2!3d37.794678!4d-113.283666" xr:uid="{14FC8A61-08DD-43EB-A1F6-4E6EE0FCD962}"/>
    <hyperlink ref="F18129" r:id="rId36252" location="2" display="https://www.bing.com/maps?cp=37.794678~-113.283666&amp;style=o&amp;lvl=18&amp;dir=0&amp;sp=point.37.794678_-113.283666_Fiddler's Canyon - 2" xr:uid="{2BE04655-5240-4DFE-A390-84BA4BE6928D}"/>
    <hyperlink ref="E18130" r:id="rId36253" display="https://www.google.com/maps/@37.750268,-113.253724,450m/data=!3m1!1e3!4m5!3m4!1s0x0:0x0!8m2!3d37.750268!4d-113.253724" xr:uid="{C0B61907-9617-4B66-B30C-B7BAEA1609B2}"/>
    <hyperlink ref="F18130" r:id="rId36254" location="1" display="https://www.bing.com/maps?cp=37.750268~-113.253724&amp;style=o&amp;lvl=18&amp;dir=0&amp;sp=point.37.750268_-113.253724_Fiddler's Canyon - 1" xr:uid="{10033582-48CD-4F9C-88F9-902A279AFBAA}"/>
    <hyperlink ref="E18131" r:id="rId36255" display="https://www.google.com/maps/@42.015023,-72.511892,450m/data=!3m1!1e3!4m5!3m4!1s0x0:0x0!8m2!3d42.015023!4d-72.511892" xr:uid="{7A441245-D74E-4489-A796-5A8AD8BA23DA}"/>
    <hyperlink ref="F18131" r:id="rId36256" display="https://www.bing.com/maps?cp=42.015023~-72.511892&amp;style=o&amp;lvl=18&amp;dir=0&amp;sp=point.42.015023_-72.511892_Advance Stores Company, Inc" xr:uid="{167BDB55-09D8-4A45-AD6F-5CE95DB936BE}"/>
    <hyperlink ref="E18132" r:id="rId36257" display="https://www.google.com/maps/@41.845810,-73.619485,450m/data=!3m1!1e3!4m5!3m4!1s0x0:0x0!8m2!3d41.845810!4d-73.619485" xr:uid="{27BB3830-26A3-4F8C-A3CF-CFBEB1F6C9BD}"/>
    <hyperlink ref="F18132" r:id="rId36258" display="https://www.bing.com/maps?cp=41.845810~-73.619485&amp;style=o&amp;lvl=18&amp;dir=0&amp;sp=point.41.845810_-73.619485_Millbrook School" xr:uid="{087BC751-9FB9-4E02-A595-9FDF5E725783}"/>
    <hyperlink ref="E18133" r:id="rId36259" display="https://www.google.com/maps/@44.573484,-123.316950,450m/data=!3m1!1e3!4m5!3m4!1s0x0:0x0!8m2!3d44.573484!4d-123.316950" xr:uid="{27E45394-182B-4093-BBA9-6881DC60E949}"/>
    <hyperlink ref="F18133" r:id="rId36260" display="https://www.bing.com/maps?cp=44.573484~-123.316950&amp;style=o&amp;lvl=18&amp;dir=0&amp;sp=point.44.573484_-123.316950_Oregon University System Rabbit Field" xr:uid="{3CD4C6A6-B5F7-4D37-95F1-04530A0E9D3A}"/>
    <hyperlink ref="E18134" r:id="rId36261" display="https://www.google.com/maps/@58.367635,-134.608020,450m/data=!3m1!1e3!4m5!3m4!1s0x0:0x0!8m2!3d58.367635!4d-134.608020" xr:uid="{9590C60D-D019-4DBF-AB72-13C51E5505ED}"/>
    <hyperlink ref="F18134" r:id="rId36262" display="https://www.bing.com/maps?cp=58.367635~-134.608020&amp;style=o&amp;lvl=18&amp;dir=0&amp;sp=point.58.367635_-134.608020_Industrial Plant" xr:uid="{D29952BA-25AB-473D-9C43-A4DC0AA23906}"/>
    <hyperlink ref="E18135" r:id="rId36263" display="https://www.google.com/maps/@41.870751,-87.678378,450m/data=!3m1!1e3!4m5!3m4!1s0x0:0x0!8m2!3d41.870751!4d-87.678378" xr:uid="{7B193E16-B433-4AA3-94D4-393D808C87D9}"/>
    <hyperlink ref="F18135" r:id="rId36264" display="https://www.bing.com/maps?cp=41.870751~-87.678378&amp;style=o&amp;lvl=18&amp;dir=0&amp;sp=point.41.870751_-87.678378_Chicago West Side Energy Center" xr:uid="{056D5DF1-EF4B-457B-83A2-603050F4349D}"/>
    <hyperlink ref="E18136" r:id="rId36265" display="https://www.google.com/maps/@36.306369,-76.993138,450m/data=!3m1!1e3!4m5!3m4!1s0x0:0x0!8m2!3d36.306369!4d-76.993138" xr:uid="{E07F9060-7D81-4148-91BD-ADCB4ADD80BC}"/>
    <hyperlink ref="F18136" r:id="rId36266" display="https://www.bing.com/maps?cp=36.306369~-76.993138&amp;style=o&amp;lvl=18&amp;dir=0&amp;sp=point.36.306369_-76.993138_Ahoskie" xr:uid="{031052A9-F005-4194-A8A3-A87FA7469BE9}"/>
    <hyperlink ref="E18137" r:id="rId36267" display="https://www.google.com/maps/@36.154227,-77.218502,450m/data=!3m1!1e3!4m5!3m4!1s0x0:0x0!8m2!3d36.154227!4d-77.218502" xr:uid="{7C3C0AB3-FC85-4289-BFD2-59B902E818CB}"/>
    <hyperlink ref="F18137" r:id="rId36268" display="https://www.bing.com/maps?cp=36.154227~-77.218502&amp;style=o&amp;lvl=18&amp;dir=0&amp;sp=point.36.154227_-77.218502_Kelford" xr:uid="{13F3F350-EA82-4FA3-B058-0F6D1FE6DD34}"/>
    <hyperlink ref="E18138" r:id="rId36269" display="https://www.google.com/maps/@40.652778,-74.117778,450m/data=!3m1!1e3!4m5!3m4!1s0x0:0x0!8m2!3d40.652778!4d-74.117778" xr:uid="{28C87B8D-BA1A-485C-BBA1-1CA4AF6C7AFD}"/>
    <hyperlink ref="F18138" r:id="rId36270" display="https://www.bing.com/maps?cp=40.652778~-74.117778&amp;style=o&amp;lvl=18&amp;dir=0&amp;sp=point.40.652778_-74.117778_Bayonne MUA- Leitner-Poma Wind Turbine" xr:uid="{61A1006A-08E0-4236-8219-ACF7904B19A2}"/>
    <hyperlink ref="E18139" r:id="rId36271" display="https://www.google.com/maps/@33.792694,-118.252407,450m/data=!3m1!1e3!4m5!3m4!1s0x0:0x0!8m2!3d33.792694!4d-118.252407" xr:uid="{6588F141-64A9-4374-AC69-C3FDBC215E19}"/>
    <hyperlink ref="F18139" r:id="rId36272" display="https://www.bing.com/maps?cp=33.792694~-118.252407&amp;style=o&amp;lvl=18&amp;dir=0&amp;sp=point.33.792694_-118.252407_Colon PV" xr:uid="{65B1DF90-31B9-4A7D-BC7A-F8779F642D58}"/>
    <hyperlink ref="E18140" r:id="rId36273" display="https://www.google.com/maps/@34.088408,-117.245839,450m/data=!3m1!1e3!4m5!3m4!1s0x0:0x0!8m2!3d34.088408!4d-117.245839" xr:uid="{62CEFA0B-D5A2-4A1F-B12F-9A086B01A543}"/>
    <hyperlink ref="F18140" r:id="rId36274" display="https://www.bing.com/maps?cp=34.088408~-117.245839&amp;style=o&amp;lvl=18&amp;dir=0&amp;sp=point.34.088408_-117.245839_Amazon San Bernardino" xr:uid="{0063BD26-D3DA-4F6B-8E89-BA002EFD2048}"/>
    <hyperlink ref="E18141" r:id="rId36275" display="https://www.google.com/maps/@41.472492,-73.207043,450m/data=!3m1!1e3!4m5!3m4!1s0x0:0x0!8m2!3d41.472492!4d-73.207043" xr:uid="{1B3EA657-1D5D-4AA0-8CE5-8CCCE12785FD}"/>
    <hyperlink ref="F18141" r:id="rId36276" display="https://www.bing.com/maps?cp=41.472492~-73.207043&amp;style=o&amp;lvl=18&amp;dir=0&amp;sp=point.41.472492_-73.207043_IBM Southbury" xr:uid="{ABDDC4E2-9961-405C-9976-112E53FDA601}"/>
    <hyperlink ref="E18142" r:id="rId36277" display="https://www.google.com/maps/@37.405689,-121.949416,450m/data=!3m1!1e3!4m5!3m4!1s0x0:0x0!8m2!3d37.405689!4d-121.949416" xr:uid="{BD06EED6-FE46-48F2-8101-83D389E5E07B}"/>
    <hyperlink ref="F18142" r:id="rId36278" display="https://www.bing.com/maps?cp=37.405689~-121.949416&amp;style=o&amp;lvl=18&amp;dir=0&amp;sp=point.37.405689_-121.949416_Maxim" xr:uid="{E77C4A5E-D8B6-4714-B93F-827578B778B8}"/>
    <hyperlink ref="E18143" r:id="rId36279" display="https://www.google.com/maps/@37.832860,-122.284003,450m/data=!3m1!1e3!4m5!3m4!1s0x0:0x0!8m2!3d37.832860!4d-122.284003" xr:uid="{5B19C5E3-631F-4CAD-8559-A7DD2597959C}"/>
    <hyperlink ref="F18143" r:id="rId36280" display="https://www.bing.com/maps?cp=37.832860~-122.284003&amp;style=o&amp;lvl=18&amp;dir=0&amp;sp=point.37.832860_-122.284003_Pixar - Emeryville" xr:uid="{E9B26BCE-CFA2-4847-9D60-978809966D64}"/>
    <hyperlink ref="E18144" r:id="rId36281" display="https://www.google.com/maps/@34.093684,-117.551044,450m/data=!3m1!1e3!4m5!3m4!1s0x0:0x0!8m2!3d34.093684!4d-117.551044" xr:uid="{AE0CEAC9-CEB2-4310-84D8-256000CEF7F9}"/>
    <hyperlink ref="F18144" r:id="rId36282" display="https://www.bing.com/maps?cp=34.093684~-117.551044&amp;style=o&amp;lvl=18&amp;dir=0&amp;sp=point.34.093684_-117.551044_Starbucks - Evolution Fresh" xr:uid="{CD8B96BA-A1D0-4A37-B4AE-0EFE3722A69A}"/>
    <hyperlink ref="E18145" r:id="rId36283" display="https://www.google.com/maps/@37.415419,-122.025747,450m/data=!3m1!1e3!4m5!3m4!1s0x0:0x0!8m2!3d37.415419!4d-122.025747" xr:uid="{74406A17-06D2-41EB-B3A4-954BA37192C3}"/>
    <hyperlink ref="F18145" r:id="rId36284" display="https://www.bing.com/maps?cp=37.415419~-122.025747&amp;style=o&amp;lvl=18&amp;dir=0&amp;sp=point.37.415419_-122.025747_Yahoo! - HQ" xr:uid="{B17ADE37-DF7D-446B-9FE2-03BCB52C2C43}"/>
    <hyperlink ref="E18146" r:id="rId36285" display="https://www.google.com/maps/@39.899455,-104.674809,450m/data=!3m1!1e3!4m5!3m4!1s0x0:0x0!8m2!3d39.899455!4d-104.674809" xr:uid="{C372BE0B-575B-4059-920B-1F36A0FD1C42}"/>
    <hyperlink ref="F18146" r:id="rId36286" display="https://www.bing.com/maps?cp=39.899455~-104.674809&amp;style=o&amp;lvl=18&amp;dir=0&amp;sp=point.39.899455_-104.674809_Airport 1 Solar (DIA)" xr:uid="{D32A29ED-EFF1-4429-8FAE-EA577C777172}"/>
    <hyperlink ref="E18147" r:id="rId36287" display="https://www.google.com/maps/@41.524386,-87.509067,450m/data=!3m1!1e3!4m5!3m4!1s0x0:0x0!8m2!3d41.524386!4d-87.509067" xr:uid="{D38A5549-82B9-43B6-9A88-68A24979413F}"/>
    <hyperlink ref="F18147" r:id="rId36288" display="https://www.bing.com/maps?cp=41.524386~-87.509067&amp;style=o&amp;lvl=18&amp;dir=0&amp;sp=point.41.524386_-87.509067_Munster Landfill Gas-to-Energy" xr:uid="{401A1797-6869-4093-B650-261072CDAF2F}"/>
    <hyperlink ref="E18148" r:id="rId36289" display="https://www.google.com/maps/@36.309609,-82.377504,450m/data=!3m1!1e3!4m5!3m4!1s0x0:0x0!8m2!3d36.309609!4d-82.377504" xr:uid="{4858DE19-4F9A-4A80-B5B6-1B83A80BE5AF}"/>
    <hyperlink ref="F18148" r:id="rId36290" display="https://www.bing.com/maps?cp=36.309609~-82.377504&amp;style=o&amp;lvl=18&amp;dir=0&amp;sp=point.36.309609_-82.377504_Mountain Home Energy Center" xr:uid="{F11D2416-21BF-439B-B61E-F2AAFBE848DF}"/>
    <hyperlink ref="E18149" r:id="rId36291" display="https://www.google.com/maps/@36.309609,-82.377504,450m/data=!3m1!1e3!4m5!3m4!1s0x0:0x0!8m2!3d36.309609!4d-82.377504" xr:uid="{DF3CF1C7-5187-49FE-977D-894DF98745C3}"/>
    <hyperlink ref="F18149" r:id="rId36292" display="https://www.bing.com/maps?cp=36.309609~-82.377504&amp;style=o&amp;lvl=18&amp;dir=0&amp;sp=point.36.309609_-82.377504_Mountain Home Energy Center" xr:uid="{F59B2325-D810-4DEB-87BB-D3442C269E6F}"/>
    <hyperlink ref="E18150" r:id="rId36293" display="https://www.google.com/maps/@36.309609,-82.377504,450m/data=!3m1!1e3!4m5!3m4!1s0x0:0x0!8m2!3d36.309609!4d-82.377504" xr:uid="{DF693389-44BB-4A3A-8741-95698D2BE1C8}"/>
    <hyperlink ref="F18150" r:id="rId36294" display="https://www.bing.com/maps?cp=36.309609~-82.377504&amp;style=o&amp;lvl=18&amp;dir=0&amp;sp=point.36.309609_-82.377504_Mountain Home Energy Center" xr:uid="{0DF61E4A-40BE-4EF7-94E8-75F2C5682543}"/>
    <hyperlink ref="E18151" r:id="rId36295" display="https://www.google.com/maps/@44.540115,-87.805587,450m/data=!3m1!1e3!4m5!3m4!1s0x0:0x0!8m2!3d44.540115!4d-87.805587" xr:uid="{5AF832BD-3E0C-4E75-948D-149269181E21}"/>
    <hyperlink ref="F18151" r:id="rId36296" display="https://www.bing.com/maps?cp=44.540115~-87.805587&amp;style=o&amp;lvl=18&amp;dir=0&amp;sp=point.44.540115_-87.805587_Dairyland WTE Plant" xr:uid="{CB207527-1229-437C-932F-048E45CA0279}"/>
    <hyperlink ref="E18152" r:id="rId36297" display="https://www.google.com/maps/@44.540115,-87.805587,450m/data=!3m1!1e3!4m5!3m4!1s0x0:0x0!8m2!3d44.540115!4d-87.805587" xr:uid="{1743A3B5-1AB1-4537-B47F-16D130C381F6}"/>
    <hyperlink ref="F18152" r:id="rId36298" display="https://www.bing.com/maps?cp=44.540115~-87.805587&amp;style=o&amp;lvl=18&amp;dir=0&amp;sp=point.44.540115_-87.805587_Dairyland WTE Plant" xr:uid="{B763D181-CD13-436B-B654-9E0CB3620178}"/>
    <hyperlink ref="E18153" r:id="rId36299" display="https://www.google.com/maps/@38.591545,-76.874860,450m/data=!3m1!1e3!4m5!3m4!1s0x0:0x0!8m2!3d38.591545!4d-76.874860" xr:uid="{90AEB32C-B7CE-4EFE-BDDD-1CEEDC2C0A6B}"/>
    <hyperlink ref="F18153" r:id="rId36300" display="https://www.bing.com/maps?cp=38.591545~-76.874860&amp;style=o&amp;lvl=18&amp;dir=0&amp;sp=point.38.591545_-76.874860_Rockfish Solar LLC" xr:uid="{1680B034-FF81-4EDD-B7A5-FFE6BF11BFF7}"/>
    <hyperlink ref="E18154" r:id="rId36301" display="https://www.google.com/maps/@32.337679,-97.734612,450m/data=!3m1!1e3!4m5!3m4!1s0x0:0x0!8m2!3d32.337679!4d-97.734612" xr:uid="{FFE95674-BDFF-4580-9279-0F0FFAB307E9}"/>
    <hyperlink ref="F18154" r:id="rId36302" display="https://www.bing.com/maps?cp=32.337679~-97.734612&amp;style=o&amp;lvl=18&amp;dir=0&amp;sp=point.32.337679_-97.734612_Wolf Hollow II" xr:uid="{10E776BF-5645-435E-85D5-B56F278FA470}"/>
    <hyperlink ref="E18155" r:id="rId36303" display="https://www.google.com/maps/@32.337679,-97.734612,450m/data=!3m1!1e3!4m5!3m4!1s0x0:0x0!8m2!3d32.337679!4d-97.734612" xr:uid="{8522E833-CBB3-4F1A-9A5E-5A0010090D4E}"/>
    <hyperlink ref="F18155" r:id="rId36304" display="https://www.bing.com/maps?cp=32.337679~-97.734612&amp;style=o&amp;lvl=18&amp;dir=0&amp;sp=point.32.337679_-97.734612_Wolf Hollow II" xr:uid="{BAACBDD1-2BFD-47DF-A961-5645CE33E5F8}"/>
    <hyperlink ref="E18156" r:id="rId36305" display="https://www.google.com/maps/@32.337679,-97.734612,450m/data=!3m1!1e3!4m5!3m4!1s0x0:0x0!8m2!3d32.337679!4d-97.734612" xr:uid="{59BE44A1-253C-4999-8E3A-6C0F21238D50}"/>
    <hyperlink ref="F18156" r:id="rId36306" display="https://www.bing.com/maps?cp=32.337679~-97.734612&amp;style=o&amp;lvl=18&amp;dir=0&amp;sp=point.32.337679_-97.734612_Wolf Hollow II" xr:uid="{DF965C10-754D-40BA-BD6B-573C1AE0B657}"/>
    <hyperlink ref="E18157" r:id="rId36307" display="https://www.google.com/maps/@35.782220,-114.975375,450m/data=!3m1!1e3!4m5!3m4!1s0x0:0x0!8m2!3d35.782220!4d-114.975375" xr:uid="{A346A760-C72B-4CD9-AD1A-CF28DEDE1593}"/>
    <hyperlink ref="F18157" r:id="rId36308" display="https://www.bing.com/maps?cp=35.782220~-114.975375&amp;style=o&amp;lvl=18&amp;dir=0&amp;sp=point.35.782220_-114.975375_Copper Mountain Solar 4, LLC" xr:uid="{E4EF6134-7D88-48BE-812F-1528911C6765}"/>
    <hyperlink ref="E18158" r:id="rId36309" display="https://www.google.com/maps/@35.782220,-114.975375,450m/data=!3m1!1e3!4m5!3m4!1s0x0:0x0!8m2!3d35.782220!4d-114.975375" xr:uid="{A71B4925-442E-4406-9D33-3AC93AF5E1E4}"/>
    <hyperlink ref="F18158" r:id="rId36310" display="https://www.bing.com/maps?cp=35.782220~-114.975375&amp;style=o&amp;lvl=18&amp;dir=0&amp;sp=point.35.782220_-114.975375_Copper Mountain Solar 4, LLC" xr:uid="{3A2C3D74-0F43-4BEF-951A-DAE79812ADEB}"/>
    <hyperlink ref="E18159" r:id="rId36311" display="https://www.google.com/maps/@42.227281,-72.547189,450m/data=!3m1!1e3!4m5!3m4!1s0x0:0x0!8m2!3d42.227281!4d-72.547189" xr:uid="{BF311BF4-91B4-46C9-A258-5C9413EBDAE5}"/>
    <hyperlink ref="F18159" r:id="rId36312" display="https://www.bing.com/maps?cp=42.227281~-72.547189&amp;style=o&amp;lvl=18&amp;dir=0&amp;sp=point.42.227281_-72.547189_Granby LFG" xr:uid="{80E98E3E-A20F-44D7-8AE3-A20721853B44}"/>
    <hyperlink ref="E18160" r:id="rId36313" display="https://www.google.com/maps/@42.243704,-75.982533,450m/data=!3m1!1e3!4m5!3m4!1s0x0:0x0!8m2!3d42.243704!4d-75.982533" xr:uid="{2A58971A-4E72-4120-92F2-2A1674196AAA}"/>
    <hyperlink ref="F18160" r:id="rId36314" display="https://www.bing.com/maps?cp=42.243704~-75.982533&amp;style=o&amp;lvl=18&amp;dir=0&amp;sp=point.42.243704_-75.982533_Nanticoke LFG" xr:uid="{D4BA0C7B-8893-40D5-80C7-B0800BEAC6F8}"/>
    <hyperlink ref="E18161" r:id="rId36315" display="https://www.google.com/maps/@40.503030,-112.370590,450m/data=!3m1!1e3!4m5!3m4!1s0x0:0x0!8m2!3d40.503030!4d-112.370590" xr:uid="{614332C9-1889-4830-8C4F-575B48D5375A}"/>
    <hyperlink ref="F18161" r:id="rId36316" display="https://www.bing.com/maps?cp=40.503030~-112.370590&amp;style=o&amp;lvl=18&amp;dir=0&amp;sp=point.40.503030_-112.370590_Tooele Army Depot(CSG)" xr:uid="{D11549ED-7419-4A06-B7B7-5AF9D07D7B26}"/>
    <hyperlink ref="E18162" r:id="rId36317" display="https://www.google.com/maps/@40.503030,-112.370590,450m/data=!3m1!1e3!4m5!3m4!1s0x0:0x0!8m2!3d40.503030!4d-112.370590" xr:uid="{4F4DE86C-E9BC-485A-A398-5535405000C2}"/>
    <hyperlink ref="F18162" r:id="rId36318" display="https://www.bing.com/maps?cp=40.503030~-112.370590&amp;style=o&amp;lvl=18&amp;dir=0&amp;sp=point.40.503030_-112.370590_Tooele Army Depot(CSG)" xr:uid="{BCCBF9EF-44A8-414F-AAA5-820B2E073ED7}"/>
    <hyperlink ref="E18163" r:id="rId36319" display="https://www.google.com/maps/@40.503030,-112.370590,450m/data=!3m1!1e3!4m5!3m4!1s0x0:0x0!8m2!3d40.503030!4d-112.370590" xr:uid="{D72EE4F2-71C6-48B3-897D-20F43B616D04}"/>
    <hyperlink ref="F18163" r:id="rId36320" display="https://www.bing.com/maps?cp=40.503030~-112.370590&amp;style=o&amp;lvl=18&amp;dir=0&amp;sp=point.40.503030_-112.370590_Tooele Army Depot(CSG)" xr:uid="{FFF54CC4-67E7-4429-9231-81E3A077D75D}"/>
    <hyperlink ref="E18164" r:id="rId36321" display="https://www.google.com/maps/@40.503030,-112.370590,450m/data=!3m1!1e3!4m5!3m4!1s0x0:0x0!8m2!3d40.503030!4d-112.370590" xr:uid="{FC721CFB-58B5-4B50-B020-0FF9D392DD29}"/>
    <hyperlink ref="F18164" r:id="rId36322" display="https://www.bing.com/maps?cp=40.503030~-112.370590&amp;style=o&amp;lvl=18&amp;dir=0&amp;sp=point.40.503030_-112.370590_Tooele Army Depot(CSG)" xr:uid="{EB48B459-363D-4597-8D2D-5E34CB26C180}"/>
    <hyperlink ref="E18165" r:id="rId36323" display="https://www.google.com/maps/@35.444235,-80.663641,450m/data=!3m1!1e3!4m5!3m4!1s0x0:0x0!8m2!3d35.444235!4d-80.663641" xr:uid="{F5556E37-0168-40E1-968F-D5EF3D8B9740}"/>
    <hyperlink ref="F18165" r:id="rId36324" display="https://www.bing.com/maps?cp=35.444235~-80.663641&amp;style=o&amp;lvl=18&amp;dir=0&amp;sp=point.35.444235_-80.663641_Concord Farm" xr:uid="{DCB9FEE3-A7FC-4848-9761-AD12CD330B7E}"/>
    <hyperlink ref="E18166" r:id="rId36325" display="https://www.google.com/maps/@34.984300,-114.556500,450m/data=!3m1!1e3!4m5!3m4!1s0x0:0x0!8m2!3d34.984300!4d-114.556500" xr:uid="{7BA20C13-D84B-4D72-AD20-B3128E9DD7CD}"/>
    <hyperlink ref="F18166" r:id="rId36326" display="https://www.bing.com/maps?cp=34.984300~-114.556500&amp;style=o&amp;lvl=18&amp;dir=0&amp;sp=point.34.984300_-114.556500_Mohave Electric at Fort Mohave" xr:uid="{471992E7-E0BA-4BBF-B796-8A7F1A2FEEB3}"/>
    <hyperlink ref="E18167" r:id="rId36327" display="https://www.google.com/maps/@42.553732,-72.299718,450m/data=!3m1!1e3!4m5!3m4!1s0x0:0x0!8m2!3d42.553732!4d-72.299718" xr:uid="{7F3BC5E6-F920-418D-9AA6-638B11805846}"/>
    <hyperlink ref="F18167" r:id="rId36328" display="https://www.bing.com/maps?cp=42.553732~-72.299718&amp;style=o&amp;lvl=18&amp;dir=0&amp;sp=point.42.553732_-72.299718_Hunt Farm Solar" xr:uid="{9D6810CD-F34B-4124-A2FB-BD4E1316F7EA}"/>
    <hyperlink ref="E18168" r:id="rId36329" display="https://www.google.com/maps/@42.109272,-72.170507,450m/data=!3m1!1e3!4m5!3m4!1s0x0:0x0!8m2!3d42.109272!4d-72.170507" xr:uid="{3BA6C2DB-1B32-4F89-9DBC-B29647EB83BF}"/>
    <hyperlink ref="F18168" r:id="rId36330" display="https://www.bing.com/maps?cp=42.109272~-72.170507&amp;style=o&amp;lvl=18&amp;dir=0&amp;sp=point.42.109272_-72.170507_205 Sturbridge A" xr:uid="{4E9CDA3E-685A-491D-A760-79071804B1AB}"/>
    <hyperlink ref="E18169" r:id="rId36331" display="https://www.google.com/maps/@42.109143,-72.171188,450m/data=!3m1!1e3!4m5!3m4!1s0x0:0x0!8m2!3d42.109143!4d-72.171188" xr:uid="{73818AE4-036E-4479-BB8C-3DB1735CFD4E}"/>
    <hyperlink ref="F18169" r:id="rId36332" display="https://www.bing.com/maps?cp=42.109143~-72.171188&amp;style=o&amp;lvl=18&amp;dir=0&amp;sp=point.42.109143_-72.171188_201 Sturbridge B" xr:uid="{952DE641-F9E5-4F9D-AA41-A21177B42AA1}"/>
    <hyperlink ref="E18170" r:id="rId36333" display="https://www.google.com/maps/@39.722966,-86.314473,450m/data=!3m1!1e3!4m5!3m4!1s0x0:0x0!8m2!3d39.722966!4d-86.314473" xr:uid="{F5BA9270-E500-4FAA-B922-08C1FBCC8E0C}"/>
    <hyperlink ref="F18170" r:id="rId36334" display="https://www.bing.com/maps?cp=39.722966~-86.314473&amp;style=o&amp;lvl=18&amp;dir=0&amp;sp=point.39.722966_-86.314473_INDY III" xr:uid="{9A018899-7235-4E46-882A-0819A630FEBE}"/>
    <hyperlink ref="E18171" r:id="rId36335" display="https://www.google.com/maps/@35.458333,-79.181111,450m/data=!3m1!1e3!4m5!3m4!1s0x0:0x0!8m2!3d35.458333!4d-79.181111" xr:uid="{FCC19086-424D-45E5-87AD-0F70073C3A26}"/>
    <hyperlink ref="F18171" r:id="rId36336" display="https://www.bing.com/maps?cp=35.458333~-79.181111&amp;style=o&amp;lvl=18&amp;dir=0&amp;sp=point.35.458333_-79.181111_Sweetgum Solar" xr:uid="{27E7EB17-A31A-4E07-B327-ACA4C64AC56C}"/>
    <hyperlink ref="E18172" r:id="rId36337" display="https://www.google.com/maps/@36.057000,-78.308000,450m/data=!3m1!1e3!4m5!3m4!1s0x0:0x0!8m2!3d36.057000!4d-78.308000" xr:uid="{1D05DD87-E4FF-47EB-98D4-60638523F030}"/>
    <hyperlink ref="F18172" r:id="rId36338" display="https://www.bing.com/maps?cp=36.057000~-78.308000&amp;style=o&amp;lvl=18&amp;dir=0&amp;sp=point.36.057000_-78.308000_South Louisburg Solar" xr:uid="{A21BFCF7-7530-484B-9C11-8D4EE9B87E69}"/>
    <hyperlink ref="E18173" r:id="rId36339" display="https://www.google.com/maps/@36.518000,-116.497000,450m/data=!3m1!1e3!4m5!3m4!1s0x0:0x0!8m2!3d36.518000!4d-116.497000" xr:uid="{D6667E6B-6318-4090-B5A3-4A80D4D9865D}"/>
    <hyperlink ref="F18173" r:id="rId36340" display="https://www.bing.com/maps?cp=36.518000~-116.497000&amp;style=o&amp;lvl=18&amp;dir=0&amp;sp=point.36.518000_-116.497000_Sunshine Valley Solar" xr:uid="{4226D5DE-6418-4A27-9CC8-D1D7F9480AD3}"/>
    <hyperlink ref="E18174" r:id="rId36341" display="https://www.google.com/maps/@36.408000,-114.908000,450m/data=!3m1!1e3!4m5!3m4!1s0x0:0x0!8m2!3d36.408000!4d-114.908000" xr:uid="{01923719-FAC5-41E8-AF77-676502BCAB18}"/>
    <hyperlink ref="F18174" r:id="rId36342" display="https://www.bing.com/maps?cp=36.408000~-114.908000&amp;style=o&amp;lvl=18&amp;dir=0&amp;sp=point.36.408000_-114.908000_Playa Solar 1, LLC" xr:uid="{89654FE2-C2A6-4196-97D1-8D114F3238BC}"/>
    <hyperlink ref="E18175" r:id="rId36343" display="https://www.google.com/maps/@35.458889,-79.173889,450m/data=!3m1!1e3!4m5!3m4!1s0x0:0x0!8m2!3d35.458889!4d-79.173889" xr:uid="{6EDB78E3-D11D-4132-87B9-2513D3AC55B0}"/>
    <hyperlink ref="F18175" r:id="rId36344" display="https://www.bing.com/maps?cp=35.458889~-79.173889&amp;style=o&amp;lvl=18&amp;dir=0&amp;sp=point.35.458889_-79.173889_Balsam" xr:uid="{C886A475-7A73-4EAA-9FB0-3EC968C8C382}"/>
    <hyperlink ref="E18176" r:id="rId36345" display="https://www.google.com/maps/@34.802222,-78.009167,450m/data=!3m1!1e3!4m5!3m4!1s0x0:0x0!8m2!3d34.802222!4d-78.009167" xr:uid="{9F085CAF-EC06-4F11-9111-897CD4D0E806}"/>
    <hyperlink ref="F18176" r:id="rId36346" display="https://www.bing.com/maps?cp=34.802222~-78.009167&amp;style=o&amp;lvl=18&amp;dir=0&amp;sp=point.34.802222_-78.009167_Hickory" xr:uid="{8E307AB1-0641-4303-9B74-B42A8B311463}"/>
    <hyperlink ref="E18177" r:id="rId36347" display="https://www.google.com/maps/@35.216000,-78.689000,450m/data=!3m1!1e3!4m5!3m4!1s0x0:0x0!8m2!3d35.216000!4d-78.689000" xr:uid="{917219EF-7984-43FD-B0DB-2CD77DD0B7BF}"/>
    <hyperlink ref="F18177" r:id="rId36348" display="https://www.bing.com/maps?cp=35.216000~-78.689000&amp;style=o&amp;lvl=18&amp;dir=0&amp;sp=point.35.216000_-78.689000_Royal Solar" xr:uid="{6331B8A5-B8D7-42BA-9138-163DE5FBA927}"/>
    <hyperlink ref="E18178" r:id="rId36349" display="https://www.google.com/maps/@35.351436,-77.472283,450m/data=!3m1!1e3!4m5!3m4!1s0x0:0x0!8m2!3d35.351436!4d-77.472283" xr:uid="{C167F7F8-9DF5-4C5D-A3D3-09EE8A375E48}"/>
    <hyperlink ref="F18178" r:id="rId36350" display="https://www.bing.com/maps?cp=35.351436~-77.472283&amp;style=o&amp;lvl=18&amp;dir=0&amp;sp=point.35.351436_-77.472283_Kinston Solar" xr:uid="{467BB39A-BC42-4503-9304-E5E8EABD90E1}"/>
    <hyperlink ref="E18179" r:id="rId36351" display="https://www.google.com/maps/@34.756481,-79.430243,450m/data=!3m1!1e3!4m5!3m4!1s0x0:0x0!8m2!3d34.756481!4d-79.430243" xr:uid="{B73EE345-0DD4-47DA-A0BE-90736D3208C9}"/>
    <hyperlink ref="F18179" r:id="rId36352" display="https://www.bing.com/maps?cp=34.756481~-79.430243&amp;style=o&amp;lvl=18&amp;dir=0&amp;sp=point.34.756481_-79.430243_Laurinburg Solar" xr:uid="{41290B94-C083-4A97-B720-27058FB84A3C}"/>
    <hyperlink ref="E18180" r:id="rId36353" display="https://www.google.com/maps/@39.737936,-86.237732,450m/data=!3m1!1e3!4m5!3m4!1s0x0:0x0!8m2!3d39.737936!4d-86.237732" xr:uid="{3583F85A-6354-4688-82D9-4678D830D6A7}"/>
    <hyperlink ref="F18180" r:id="rId36354" display="https://www.bing.com/maps?cp=39.737936~-86.237732&amp;style=o&amp;lvl=18&amp;dir=0&amp;sp=point.39.737936_-86.237732_Indy Grocers" xr:uid="{0043AF06-0033-4723-A261-CF05EE26017E}"/>
    <hyperlink ref="E18181" r:id="rId36355" display="https://www.google.com/maps/@35.251628,-78.367439,450m/data=!3m1!1e3!4m5!3m4!1s0x0:0x0!8m2!3d35.251628!4d-78.367439" xr:uid="{97491DD9-C503-4A8B-B472-732471428263}"/>
    <hyperlink ref="F18181" r:id="rId36356" display="https://www.bing.com/maps?cp=35.251628~-78.367439&amp;style=o&amp;lvl=18&amp;dir=0&amp;sp=point.35.251628_-78.367439_Newton Grove" xr:uid="{568550AC-C3A6-48FD-B840-01E0299493E9}"/>
    <hyperlink ref="E18182" r:id="rId36357" display="https://www.google.com/maps/@45.872778,-88.070833,450m/data=!3m1!1e3!4m5!3m4!1s0x0:0x0!8m2!3d45.872778!4d-88.070833" xr:uid="{242BB4EF-BEB6-42BB-B75E-FFF7BCE63C6D}"/>
    <hyperlink ref="F18182" r:id="rId36358" display="https://www.bing.com/maps?cp=45.872778~-88.070833&amp;style=o&amp;lvl=18&amp;dir=0&amp;sp=point.45.872778_-88.070833_Twin Falls (WI)" xr:uid="{C2519D9B-F9A4-4B73-A110-6B92B2772851}"/>
    <hyperlink ref="E18183" r:id="rId36359" display="https://www.google.com/maps/@45.872778,-88.070833,450m/data=!3m1!1e3!4m5!3m4!1s0x0:0x0!8m2!3d45.872778!4d-88.070833" xr:uid="{F5E98690-B2A0-4635-B2F1-565A98A7D9E8}"/>
    <hyperlink ref="F18183" r:id="rId36360" display="https://www.bing.com/maps?cp=45.872778~-88.070833&amp;style=o&amp;lvl=18&amp;dir=0&amp;sp=point.45.872778_-88.070833_Twin Falls (WI)" xr:uid="{D7E426B9-DF7F-44B9-B0D5-5A3919D9E45F}"/>
    <hyperlink ref="E18184" r:id="rId36361" display="https://www.google.com/maps/@37.114600,-97.237600,450m/data=!3m1!1e3!4m5!3m4!1s0x0:0x0!8m2!3d37.114600!4d-97.237600" xr:uid="{8CED63DD-D758-4FBA-8BA9-7E49D9BC8475}"/>
    <hyperlink ref="F18184" r:id="rId36362" display="https://www.bing.com/maps?cp=37.114600~-97.237600&amp;style=o&amp;lvl=18&amp;dir=0&amp;sp=point.37.114600_-97.237600_Slate Creek Wind Project LLC" xr:uid="{1419315D-C498-42B9-AA91-9F16295DD80B}"/>
    <hyperlink ref="E18185" r:id="rId36363" display="https://www.google.com/maps/@33.901781,-103.346750,450m/data=!3m1!1e3!4m5!3m4!1s0x0:0x0!8m2!3d33.901781!4d-103.346750" xr:uid="{CFC9D903-3A9A-4AA1-9800-AB9C875BBB46}"/>
    <hyperlink ref="F18185" r:id="rId36364" display="https://www.bing.com/maps?cp=33.901781~-103.346750&amp;style=o&amp;lvl=18&amp;dir=0&amp;sp=point.33.901781_-103.346750_Milo Wind Project LLC" xr:uid="{DD7B99F3-05CE-4E54-ACA8-EAABDFA294B0}"/>
    <hyperlink ref="E18186" r:id="rId36365" display="https://www.google.com/maps/@42.419036,-72.180652,450m/data=!3m1!1e3!4m5!3m4!1s0x0:0x0!8m2!3d42.419036!4d-72.180652" xr:uid="{45F9A1B7-5839-404E-8583-3005085D405D}"/>
    <hyperlink ref="F18186" r:id="rId36366" display="https://www.bing.com/maps?cp=42.419036~-72.180652&amp;style=o&amp;lvl=18&amp;dir=0&amp;sp=point.42.419036_-72.180652_Spring Hill Road" xr:uid="{989E56AB-139B-4C8A-AA0B-9F43F6470F18}"/>
    <hyperlink ref="E18187" r:id="rId36367" display="https://www.google.com/maps/@35.250031,-117.976847,450m/data=!3m1!1e3!4m5!3m4!1s0x0:0x0!8m2!3d35.250031!4d-117.976847" xr:uid="{33213CCF-E6A4-49D3-A919-A448A0B93AD6}"/>
    <hyperlink ref="F18187" r:id="rId36368" display="https://www.bing.com/maps?cp=35.250031~-117.976847&amp;style=o&amp;lvl=18&amp;dir=0&amp;sp=point.35.250031_-117.976847_Springbok Solar Farm 2" xr:uid="{ACCF1B08-F572-469E-8393-38A2F685DC4C}"/>
    <hyperlink ref="E18188" r:id="rId36369" display="https://www.google.com/maps/@39.371600,-76.440500,450m/data=!3m1!1e3!4m5!3m4!1s0x0:0x0!8m2!3d39.371600!4d-76.440500" xr:uid="{479AF32F-D35B-414E-AD8F-714EE918AD40}"/>
    <hyperlink ref="F18188" r:id="rId36370" display="https://www.bing.com/maps?cp=39.371600~-76.440500&amp;style=o&amp;lvl=18&amp;dir=0&amp;sp=point.39.371600_-76.440500_General Motors Corp at White Marsh MD" xr:uid="{E979D73D-9FDA-46A0-91B4-3B91D1C4DAB2}"/>
    <hyperlink ref="E18189" r:id="rId36371" display="https://www.google.com/maps/@38.515800,-76.019200,450m/data=!3m1!1e3!4m5!3m4!1s0x0:0x0!8m2!3d38.515800!4d-76.019200" xr:uid="{937AA955-8A37-41EF-9EB9-5B66E701CDB6}"/>
    <hyperlink ref="F18189" r:id="rId36372" display="https://www.bing.com/maps?cp=38.515800~-76.019200&amp;style=o&amp;lvl=18&amp;dir=0&amp;sp=point.38.515800_-76.019200_CNE at Cambridge MD" xr:uid="{86B7A8A0-0457-447A-8E7D-9E6DB062645D}"/>
    <hyperlink ref="E18190" r:id="rId36373" display="https://www.google.com/maps/@32.883000,-82.410000,450m/data=!3m1!1e3!4m5!3m4!1s0x0:0x0!8m2!3d32.883000!4d-82.410000" xr:uid="{815670FE-2358-4691-AF2D-158386AEBFF2}"/>
    <hyperlink ref="F18190" r:id="rId36374" display="https://www.bing.com/maps?cp=32.883000~-82.410000&amp;style=o&amp;lvl=18&amp;dir=0&amp;sp=point.32.883000_-82.410000_Georgia Power at Wadley GA" xr:uid="{F44F3003-AAA7-43D9-B084-FBED28586186}"/>
    <hyperlink ref="E18191" r:id="rId36375" display="https://www.google.com/maps/@40.350341,-74.592680,450m/data=!3m1!1e3!4m5!3m4!1s0x0:0x0!8m2!3d40.350341!4d-74.592680" xr:uid="{3163B8AA-0CD9-4C61-9C84-179FA13A22C8}"/>
    <hyperlink ref="F18191" r:id="rId36376" display="https://www.bing.com/maps?cp=40.350341~-74.592680&amp;style=o&amp;lvl=18&amp;dir=0&amp;sp=point.40.350341_-74.592680_Munich Re Plaza" xr:uid="{266C457F-DE52-4979-95F2-2DB9D1364D0A}"/>
    <hyperlink ref="E18192" r:id="rId36377" display="https://www.google.com/maps/@40.350341,-74.592680,450m/data=!3m1!1e3!4m5!3m4!1s0x0:0x0!8m2!3d40.350341!4d-74.592680" xr:uid="{FB7C3BC6-B952-47A5-A8C5-939FC864AF9D}"/>
    <hyperlink ref="F18192" r:id="rId36378" display="https://www.bing.com/maps?cp=40.350341~-74.592680&amp;style=o&amp;lvl=18&amp;dir=0&amp;sp=point.40.350341_-74.592680_Munich Re Plaza" xr:uid="{D9F4DBEE-B33C-44B9-9BE5-FBE39320E57A}"/>
    <hyperlink ref="E18193" r:id="rId36379" display="https://www.google.com/maps/@37.183000,-80.699000,450m/data=!3m1!1e3!4m5!3m4!1s0x0:0x0!8m2!3d37.183000!4d-80.699000" xr:uid="{B58AD8FC-9B2D-4353-8BDC-FCB5F3465008}"/>
    <hyperlink ref="F18193" r:id="rId36380" display="https://www.bing.com/maps?cp=37.183000~-80.699000&amp;style=o&amp;lvl=18&amp;dir=0&amp;sp=point.37.183000_-80.699000_New River" xr:uid="{9EBD0380-DB82-45BF-9D7C-387D68BEA9EB}"/>
    <hyperlink ref="E18194" r:id="rId36381" display="https://www.google.com/maps/@37.183000,-80.699000,450m/data=!3m1!1e3!4m5!3m4!1s0x0:0x0!8m2!3d37.183000!4d-80.699000" xr:uid="{6D2DA64F-B872-4947-8B6C-1D2FF1D0D09C}"/>
    <hyperlink ref="F18194" r:id="rId36382" display="https://www.bing.com/maps?cp=37.183000~-80.699000&amp;style=o&amp;lvl=18&amp;dir=0&amp;sp=point.37.183000_-80.699000_New River" xr:uid="{117B811E-1998-456B-A262-718376B6A27D}"/>
    <hyperlink ref="E18195" r:id="rId36383" display="https://www.google.com/maps/@37.183000,-80.699000,450m/data=!3m1!1e3!4m5!3m4!1s0x0:0x0!8m2!3d37.183000!4d-80.699000" xr:uid="{CC62B062-3DBB-46EC-AD73-9053C4519532}"/>
    <hyperlink ref="F18195" r:id="rId36384" display="https://www.bing.com/maps?cp=37.183000~-80.699000&amp;style=o&amp;lvl=18&amp;dir=0&amp;sp=point.37.183000_-80.699000_New River" xr:uid="{0BCF561B-648F-4050-A289-0C0870D9C2BD}"/>
    <hyperlink ref="E18196" r:id="rId36385" display="https://www.google.com/maps/@37.183000,-80.699000,450m/data=!3m1!1e3!4m5!3m4!1s0x0:0x0!8m2!3d37.183000!4d-80.699000" xr:uid="{4F043C5A-776C-4980-8653-59266BDAFFE0}"/>
    <hyperlink ref="F18196" r:id="rId36386" display="https://www.bing.com/maps?cp=37.183000~-80.699000&amp;style=o&amp;lvl=18&amp;dir=0&amp;sp=point.37.183000_-80.699000_New River" xr:uid="{C361A0F8-1ABE-46E2-A0DC-FF2BBFFFDEDE}"/>
    <hyperlink ref="E18197" r:id="rId36387" display="https://www.google.com/maps/@37.183000,-80.699000,450m/data=!3m1!1e3!4m5!3m4!1s0x0:0x0!8m2!3d37.183000!4d-80.699000" xr:uid="{E998FF8B-51A2-4C7E-8529-387EFAB28C24}"/>
    <hyperlink ref="F18197" r:id="rId36388" display="https://www.bing.com/maps?cp=37.183000~-80.699000&amp;style=o&amp;lvl=18&amp;dir=0&amp;sp=point.37.183000_-80.699000_New River" xr:uid="{67C31ED8-6B66-489E-B639-2313C7373139}"/>
    <hyperlink ref="E18198" r:id="rId36389" display="https://www.google.com/maps/@37.183000,-80.699000,450m/data=!3m1!1e3!4m5!3m4!1s0x0:0x0!8m2!3d37.183000!4d-80.699000" xr:uid="{5E8252AD-FB2C-45B2-9946-BC8145DD3880}"/>
    <hyperlink ref="F18198" r:id="rId36390" display="https://www.bing.com/maps?cp=37.183000~-80.699000&amp;style=o&amp;lvl=18&amp;dir=0&amp;sp=point.37.183000_-80.699000_New River" xr:uid="{4E3B8CD1-FCF4-407C-8CE2-5BA249269126}"/>
    <hyperlink ref="E18199" r:id="rId36391" display="https://www.google.com/maps/@37.183000,-80.699000,450m/data=!3m1!1e3!4m5!3m4!1s0x0:0x0!8m2!3d37.183000!4d-80.699000" xr:uid="{F46C1D48-4B7A-4235-B230-7B0A6002F4EA}"/>
    <hyperlink ref="F18199" r:id="rId36392" display="https://www.bing.com/maps?cp=37.183000~-80.699000&amp;style=o&amp;lvl=18&amp;dir=0&amp;sp=point.37.183000_-80.699000_New River" xr:uid="{59883183-A8B9-45A3-83DF-B643AF0D1EE6}"/>
    <hyperlink ref="E18200" r:id="rId36393" display="https://www.google.com/maps/@37.183000,-80.699000,450m/data=!3m1!1e3!4m5!3m4!1s0x0:0x0!8m2!3d37.183000!4d-80.699000" xr:uid="{B9F195C1-B5F1-4E76-8FDD-5D1A55D82655}"/>
    <hyperlink ref="F18200" r:id="rId36394" display="https://www.bing.com/maps?cp=37.183000~-80.699000&amp;style=o&amp;lvl=18&amp;dir=0&amp;sp=point.37.183000_-80.699000_New River" xr:uid="{551302B8-C3B0-4CAA-A7F1-F1C0DE887D45}"/>
    <hyperlink ref="E18201" r:id="rId36395" display="https://www.google.com/maps/@37.183000,-80.699000,450m/data=!3m1!1e3!4m5!3m4!1s0x0:0x0!8m2!3d37.183000!4d-80.699000" xr:uid="{1633619D-877D-498A-8501-FD16A8033C47}"/>
    <hyperlink ref="F18201" r:id="rId36396" display="https://www.bing.com/maps?cp=37.183000~-80.699000&amp;style=o&amp;lvl=18&amp;dir=0&amp;sp=point.37.183000_-80.699000_New River" xr:uid="{69AD0FAF-8239-49F0-B870-EEDB8E0B185F}"/>
    <hyperlink ref="E18202" r:id="rId36397" display="https://www.google.com/maps/@37.183000,-80.699000,450m/data=!3m1!1e3!4m5!3m4!1s0x0:0x0!8m2!3d37.183000!4d-80.699000" xr:uid="{29398876-DCF9-4B3D-9A44-AD6218E3CAE3}"/>
    <hyperlink ref="F18202" r:id="rId36398" display="https://www.bing.com/maps?cp=37.183000~-80.699000&amp;style=o&amp;lvl=18&amp;dir=0&amp;sp=point.37.183000_-80.699000_New River" xr:uid="{CBF62CD1-5659-48B7-B4FD-BEC5A64BE717}"/>
    <hyperlink ref="E18203" r:id="rId36399" display="https://www.google.com/maps/@37.183000,-80.699000,450m/data=!3m1!1e3!4m5!3m4!1s0x0:0x0!8m2!3d37.183000!4d-80.699000" xr:uid="{474339AB-6DA7-4582-8B7F-DF5C7FADEEEE}"/>
    <hyperlink ref="F18203" r:id="rId36400" display="https://www.bing.com/maps?cp=37.183000~-80.699000&amp;style=o&amp;lvl=18&amp;dir=0&amp;sp=point.37.183000_-80.699000_New River" xr:uid="{9878AA6D-91DC-46C6-A7DE-A4639D481CFC}"/>
    <hyperlink ref="E18204" r:id="rId36401" display="https://www.google.com/maps/@37.183000,-80.699000,450m/data=!3m1!1e3!4m5!3m4!1s0x0:0x0!8m2!3d37.183000!4d-80.699000" xr:uid="{473380B0-D582-499F-AEB0-AE460E1D1E24}"/>
    <hyperlink ref="F18204" r:id="rId36402" display="https://www.bing.com/maps?cp=37.183000~-80.699000&amp;style=o&amp;lvl=18&amp;dir=0&amp;sp=point.37.183000_-80.699000_New River" xr:uid="{DF92A679-6C87-4736-9FA8-EE05C46D262B}"/>
    <hyperlink ref="E18205" r:id="rId36403" display="https://www.google.com/maps/@37.183000,-80.699000,450m/data=!3m1!1e3!4m5!3m4!1s0x0:0x0!8m2!3d37.183000!4d-80.699000" xr:uid="{F6B2C56F-C924-452B-983C-CD8ED28AC719}"/>
    <hyperlink ref="F18205" r:id="rId36404" display="https://www.bing.com/maps?cp=37.183000~-80.699000&amp;style=o&amp;lvl=18&amp;dir=0&amp;sp=point.37.183000_-80.699000_New River" xr:uid="{2478F283-80A8-47AF-9FF9-1FFB29A380F6}"/>
    <hyperlink ref="E18206" r:id="rId36405" display="https://www.google.com/maps/@37.183000,-80.699000,450m/data=!3m1!1e3!4m5!3m4!1s0x0:0x0!8m2!3d37.183000!4d-80.699000" xr:uid="{F93D1F57-0222-4F22-8392-0828CC01F969}"/>
    <hyperlink ref="F18206" r:id="rId36406" display="https://www.bing.com/maps?cp=37.183000~-80.699000&amp;style=o&amp;lvl=18&amp;dir=0&amp;sp=point.37.183000_-80.699000_New River" xr:uid="{480BA0FB-3660-453F-B045-2FC739C0D477}"/>
    <hyperlink ref="E18207" r:id="rId36407" display="https://www.google.com/maps/@37.183000,-80.699000,450m/data=!3m1!1e3!4m5!3m4!1s0x0:0x0!8m2!3d37.183000!4d-80.699000" xr:uid="{DF5C46C4-2DDE-4355-8629-97B8EA1F0C26}"/>
    <hyperlink ref="F18207" r:id="rId36408" display="https://www.bing.com/maps?cp=37.183000~-80.699000&amp;style=o&amp;lvl=18&amp;dir=0&amp;sp=point.37.183000_-80.699000_New River" xr:uid="{C58E6617-7379-4C7F-A4CA-86D0172DC887}"/>
    <hyperlink ref="E18208" r:id="rId36409" display="https://www.google.com/maps/@37.183000,-80.699000,450m/data=!3m1!1e3!4m5!3m4!1s0x0:0x0!8m2!3d37.183000!4d-80.699000" xr:uid="{92A6D861-960B-49E5-9E5E-F0C41678178C}"/>
    <hyperlink ref="F18208" r:id="rId36410" display="https://www.bing.com/maps?cp=37.183000~-80.699000&amp;style=o&amp;lvl=18&amp;dir=0&amp;sp=point.37.183000_-80.699000_New River" xr:uid="{88E7BAF8-FDCD-4DF8-ACF4-81EA620C3068}"/>
    <hyperlink ref="E18209" r:id="rId36411" display="https://www.google.com/maps/@37.183000,-80.699000,450m/data=!3m1!1e3!4m5!3m4!1s0x0:0x0!8m2!3d37.183000!4d-80.699000" xr:uid="{2BFF0FF7-A061-4149-97AB-38F77848937E}"/>
    <hyperlink ref="F18209" r:id="rId36412" display="https://www.bing.com/maps?cp=37.183000~-80.699000&amp;style=o&amp;lvl=18&amp;dir=0&amp;sp=point.37.183000_-80.699000_New River" xr:uid="{C7B01E6C-8A3D-449A-870C-F858A9FBD020}"/>
    <hyperlink ref="E18210" r:id="rId36413" display="https://www.google.com/maps/@37.183000,-80.699000,450m/data=!3m1!1e3!4m5!3m4!1s0x0:0x0!8m2!3d37.183000!4d-80.699000" xr:uid="{3E57433F-1A0E-4B7E-BF67-6A6C51D68CCC}"/>
    <hyperlink ref="F18210" r:id="rId36414" display="https://www.bing.com/maps?cp=37.183000~-80.699000&amp;style=o&amp;lvl=18&amp;dir=0&amp;sp=point.37.183000_-80.699000_New River" xr:uid="{626AF01C-F847-424C-8CFA-C3DA1B243CEB}"/>
    <hyperlink ref="E18211" r:id="rId36415" display="https://www.google.com/maps/@42.067753,-87.993492,450m/data=!3m1!1e3!4m5!3m4!1s0x0:0x0!8m2!3d42.067753!4d-87.993492" xr:uid="{343E8582-968D-4352-9CA9-07D37085F92D}"/>
    <hyperlink ref="F18211" r:id="rId36416" display="https://www.bing.com/maps?cp=42.067753~-87.993492&amp;style=o&amp;lvl=18&amp;dir=0&amp;sp=point.42.067753_-87.993492_Northwest Community Hospital" xr:uid="{08BFB4F3-F01A-4FE1-8B8C-ADBB19C786CC}"/>
    <hyperlink ref="E18212" r:id="rId36417" display="https://www.google.com/maps/@42.067753,-87.993492,450m/data=!3m1!1e3!4m5!3m4!1s0x0:0x0!8m2!3d42.067753!4d-87.993492" xr:uid="{F49813E6-AC78-449F-8768-7352503F4D57}"/>
    <hyperlink ref="F18212" r:id="rId36418" display="https://www.bing.com/maps?cp=42.067753~-87.993492&amp;style=o&amp;lvl=18&amp;dir=0&amp;sp=point.42.067753_-87.993492_Northwest Community Hospital" xr:uid="{E2664602-3187-4162-A4D5-7292A291E1C0}"/>
    <hyperlink ref="E18213" r:id="rId36419" display="https://www.google.com/maps/@42.067753,-87.993492,450m/data=!3m1!1e3!4m5!3m4!1s0x0:0x0!8m2!3d42.067753!4d-87.993492" xr:uid="{D7FB5CD5-E8A4-4CBF-BC9E-B179D0B2FF6B}"/>
    <hyperlink ref="F18213" r:id="rId36420" display="https://www.bing.com/maps?cp=42.067753~-87.993492&amp;style=o&amp;lvl=18&amp;dir=0&amp;sp=point.42.067753_-87.993492_Northwest Community Hospital" xr:uid="{F7DCE8B0-E98E-4CCB-91AD-5F57E92C1617}"/>
    <hyperlink ref="E18214" r:id="rId36421" display="https://www.google.com/maps/@42.067753,-87.993492,450m/data=!3m1!1e3!4m5!3m4!1s0x0:0x0!8m2!3d42.067753!4d-87.993492" xr:uid="{9CBF1B00-3ABA-47EF-B658-BDDC62B071B5}"/>
    <hyperlink ref="F18214" r:id="rId36422" display="https://www.bing.com/maps?cp=42.067753~-87.993492&amp;style=o&amp;lvl=18&amp;dir=0&amp;sp=point.42.067753_-87.993492_Northwest Community Hospital" xr:uid="{176D3ECB-B09D-4B46-A5B0-BDB24F49A324}"/>
    <hyperlink ref="E18215" r:id="rId36423" display="https://www.google.com/maps/@38.774500,-104.745800,450m/data=!3m1!1e3!4m5!3m4!1s0x0:0x0!8m2!3d38.774500!4d-104.745800" xr:uid="{B5BAAD53-EFC5-4EB9-AFCB-1AD170365FD1}"/>
    <hyperlink ref="F18215" r:id="rId36424" display="https://www.bing.com/maps?cp=38.774500~-104.745800&amp;style=o&amp;lvl=18&amp;dir=0&amp;sp=point.38.774500_-104.745800_Pikes Peak Solar Garden 1 LLC CSG" xr:uid="{450C68AB-BD22-444C-8CB2-FCF2EF1C3CC2}"/>
    <hyperlink ref="E18216" r:id="rId36425" display="https://www.google.com/maps/@39.787600,-104.585900,450m/data=!3m1!1e3!4m5!3m4!1s0x0:0x0!8m2!3d39.787600!4d-104.585900" xr:uid="{5C5174B2-981B-4227-8DAC-FC994E710647}"/>
    <hyperlink ref="F18216" r:id="rId36426" display="https://www.bing.com/maps?cp=39.787600~-104.585900&amp;style=o&amp;lvl=18&amp;dir=0&amp;sp=point.39.787600_-104.585900_Adams Community Solar Garden LLC" xr:uid="{CE23016D-6252-4D66-B6E1-52C3D21E3EAA}"/>
    <hyperlink ref="E18217" r:id="rId36427" display="https://www.google.com/maps/@39.786700,-104.587700,450m/data=!3m1!1e3!4m5!3m4!1s0x0:0x0!8m2!3d39.786700!4d-104.587700" xr:uid="{38EABE68-F8BF-4525-84F5-EAF3CAEF809D}"/>
    <hyperlink ref="F18217" r:id="rId36428" display="https://www.bing.com/maps?cp=39.786700~-104.587700&amp;style=o&amp;lvl=18&amp;dir=0&amp;sp=point.39.786700_-104.587700_Adams Community Solar Garden III LLC" xr:uid="{193E6323-8F17-421C-ABF8-F3345C7D5430}"/>
    <hyperlink ref="E18218" r:id="rId36429" display="https://www.google.com/maps/@38.168889,-75.697500,450m/data=!3m1!1e3!4m5!3m4!1s0x0:0x0!8m2!3d38.168889!4d-75.697500" xr:uid="{D138C3F5-A46B-45C0-ACBB-6C874ED661D4}"/>
    <hyperlink ref="F18218" r:id="rId36430" display="https://www.bing.com/maps?cp=38.168889~-75.697500&amp;style=o&amp;lvl=18&amp;dir=0&amp;sp=point.38.168889_-75.697500_Great Bay Solar 1" xr:uid="{7137C039-5929-4E15-B375-AE84925376D5}"/>
    <hyperlink ref="E18219" r:id="rId36431" display="https://www.google.com/maps/@45.470000,-92.910000,450m/data=!3m1!1e3!4m5!3m4!1s0x0:0x0!8m2!3d45.470000!4d-92.910000" xr:uid="{03860049-C368-4FB4-8C09-6347887B5D9E}"/>
    <hyperlink ref="F18219" r:id="rId36432" display="https://www.bing.com/maps?cp=45.470000~-92.910000&amp;style=o&amp;lvl=18&amp;dir=0&amp;sp=point.45.470000_-92.910000_North Star Solar Project" xr:uid="{480CB115-5BA3-4987-B614-712C9ABE0AA8}"/>
    <hyperlink ref="E18220" r:id="rId36433" display="https://www.google.com/maps/@42.190000,-86.230000,450m/data=!3m1!1e3!4m5!3m4!1s0x0:0x0!8m2!3d42.190000!4d-86.230000" xr:uid="{6C6ABE7D-662F-4026-B9BB-49879CDF87B6}"/>
    <hyperlink ref="F18220" r:id="rId36434" display="https://www.bing.com/maps?cp=42.190000~-86.230000&amp;style=o&amp;lvl=18&amp;dir=0&amp;sp=point.42.190000_-86.230000_Watervliet PV" xr:uid="{C96EFFD0-AEA7-4393-AEDB-6DF38EAC7949}"/>
    <hyperlink ref="E18221" r:id="rId36435" display="https://www.google.com/maps/@41.700000,-86.490000,450m/data=!3m1!1e3!4m5!3m4!1s0x0:0x0!8m2!3d41.700000!4d-86.490000" xr:uid="{D97C9B53-FC2D-4494-9C3C-B4A6120D2901}"/>
    <hyperlink ref="F18221" r:id="rId36436" display="https://www.bing.com/maps?cp=41.700000~-86.490000&amp;style=o&amp;lvl=18&amp;dir=0&amp;sp=point.41.700000_-86.490000_OlivePV" xr:uid="{7C7D3C8A-020E-46CB-9264-8625A24B4F6B}"/>
    <hyperlink ref="E18222" r:id="rId36437" display="https://www.google.com/maps/@40.510000,-85.640000,450m/data=!3m1!1e3!4m5!3m4!1s0x0:0x0!8m2!3d40.510000!4d-85.640000" xr:uid="{A6150721-9EE1-4A3E-899E-6463338E99AB}"/>
    <hyperlink ref="F18222" r:id="rId36438" display="https://www.bing.com/maps?cp=40.510000~-85.640000&amp;style=o&amp;lvl=18&amp;dir=0&amp;sp=point.40.510000_-85.640000_Deer Creek PV" xr:uid="{51380F43-B1DD-4D06-BA84-8C92D846B438}"/>
    <hyperlink ref="E18223" r:id="rId36439" display="https://www.google.com/maps/@36.443000,-76.581000,450m/data=!3m1!1e3!4m5!3m4!1s0x0:0x0!8m2!3d36.443000!4d-76.581000" xr:uid="{52C769DF-26C9-404A-882C-FE9177F3D33B}"/>
    <hyperlink ref="F18223" r:id="rId36440" display="https://www.bing.com/maps?cp=36.443000~-76.581000&amp;style=o&amp;lvl=18&amp;dir=0&amp;sp=point.36.443000_-76.581000_SoINCPower6, LLC" xr:uid="{FD0B1CFF-4431-42EF-9B94-8FE47F40E146}"/>
    <hyperlink ref="E18224" r:id="rId36441" display="https://www.google.com/maps/@36.052801,-77.762458,450m/data=!3m1!1e3!4m5!3m4!1s0x0:0x0!8m2!3d36.052801!4d-77.762458" xr:uid="{0AEDC9EF-3A0B-44DD-9791-7FF11305D20B}"/>
    <hyperlink ref="F18224" r:id="rId36442" display="https://www.bing.com/maps?cp=36.052801~-77.762458&amp;style=o&amp;lvl=18&amp;dir=0&amp;sp=point.36.052801_-77.762458_SoINCPower5, LLC" xr:uid="{3FA5AD0C-F0E7-4E46-846D-26EA9FA25CFC}"/>
    <hyperlink ref="E18225" r:id="rId36443" display="https://www.google.com/maps/@41.800906,-71.559472,450m/data=!3m1!1e3!4m5!3m4!1s0x0:0x0!8m2!3d41.800906!4d-71.559472" xr:uid="{4AE746BA-7625-4852-9E00-F1C9D0508871}"/>
    <hyperlink ref="F18225" r:id="rId36444" display="https://www.bing.com/maps?cp=41.800906~-71.559472&amp;style=o&amp;lvl=18&amp;dir=0&amp;sp=point.41.800906_-71.559472_Johnston Solar" xr:uid="{69C13EB5-9870-470A-909A-717DC9B6F299}"/>
    <hyperlink ref="E18226" r:id="rId36445" display="https://www.google.com/maps/@39.132519,-78.187474,450m/data=!3m1!1e3!4m5!3m4!1s0x0:0x0!8m2!3d39.132519!4d-78.187474" xr:uid="{129CEC2D-C64C-487F-8372-19CC66480AC1}"/>
    <hyperlink ref="F18226" r:id="rId36446" display="https://www.bing.com/maps?cp=39.132519~-78.187474&amp;style=o&amp;lvl=18&amp;dir=0&amp;sp=point.39.132519_-78.187474_HP Hood CT" xr:uid="{379B292A-AE4F-4B75-BB6D-35EBB1E94B6E}"/>
    <hyperlink ref="E18227" r:id="rId36447" display="https://www.google.com/maps/@41.690000,-86.120000,450m/data=!3m1!1e3!4m5!3m4!1s0x0:0x0!8m2!3d41.690000!4d-86.120000" xr:uid="{86EDB04A-2C4D-46F6-938D-55A82777BFBB}"/>
    <hyperlink ref="F18227" r:id="rId36448" display="https://www.bing.com/maps?cp=41.690000~-86.120000&amp;style=o&amp;lvl=18&amp;dir=0&amp;sp=point.41.690000_-86.120000_Twin Branch PV" xr:uid="{D491AD92-65E7-4B21-8875-8D0A10077083}"/>
    <hyperlink ref="E18228" r:id="rId36449" display="https://www.google.com/maps/@32.352369,-84.968819,450m/data=!3m1!1e3!4m5!3m4!1s0x0:0x0!8m2!3d32.352369!4d-84.968819" xr:uid="{267E13E5-B2AD-467A-A563-6175E442D6A7}"/>
    <hyperlink ref="F18228" r:id="rId36450" display="https://www.bing.com/maps?cp=32.352369~-84.968819&amp;style=o&amp;lvl=18&amp;dir=0&amp;sp=point.32.352369_-84.968819_Fort Benning Solar Facility" xr:uid="{0C3DE4EA-93F4-4C6C-BAE9-1A52D8E3C527}"/>
    <hyperlink ref="E18229" r:id="rId36451" display="https://www.google.com/maps/@33.386625,-82.140117,450m/data=!3m1!1e3!4m5!3m4!1s0x0:0x0!8m2!3d33.386625!4d-82.140117" xr:uid="{6CF1493C-2BBC-4397-9943-9707AFC85B02}"/>
    <hyperlink ref="F18229" r:id="rId36452" display="https://www.bing.com/maps?cp=33.386625~-82.140117&amp;style=o&amp;lvl=18&amp;dir=0&amp;sp=point.33.386625_-82.140117_Fort Gordon Solar Facility" xr:uid="{BC76E16F-A13B-48E0-A055-18F862E69D19}"/>
    <hyperlink ref="E18230" r:id="rId36453" display="https://www.google.com/maps/@30.827627,-81.556238,450m/data=!3m1!1e3!4m5!3m4!1s0x0:0x0!8m2!3d30.827627!4d-81.556238" xr:uid="{C2134826-501D-4248-9F24-DE7A9D373003}"/>
    <hyperlink ref="F18230" r:id="rId36454" display="https://www.bing.com/maps?cp=30.827627~-81.556238&amp;style=o&amp;lvl=18&amp;dir=0&amp;sp=point.30.827627_-81.556238_Kings Bay Solar Facility" xr:uid="{BB69C74F-E93D-479C-B6AA-6A467E3B703D}"/>
    <hyperlink ref="E18231" r:id="rId36455" display="https://www.google.com/maps/@31.904740,-81.595373,450m/data=!3m1!1e3!4m5!3m4!1s0x0:0x0!8m2!3d31.904740!4d-81.595373" xr:uid="{8846555D-EC35-4817-9F43-32DF7B1E18B6}"/>
    <hyperlink ref="F18231" r:id="rId36456" display="https://www.bing.com/maps?cp=31.904740~-81.595373&amp;style=o&amp;lvl=18&amp;dir=0&amp;sp=point.31.904740_-81.595373_Fort Stewart Solar Facility" xr:uid="{FEC0B993-FA9D-45F3-9985-120D216728BC}"/>
    <hyperlink ref="E18232" r:id="rId36457" display="https://www.google.com/maps/@42.187176,-72.365580,450m/data=!3m1!1e3!4m5!3m4!1s0x0:0x0!8m2!3d42.187176!4d-72.365580" xr:uid="{128AB2DB-25B7-4FA4-9949-E48E691EC12D}"/>
    <hyperlink ref="F18232" r:id="rId36458" display="https://www.bing.com/maps?cp=42.187176~-72.365580&amp;style=o&amp;lvl=18&amp;dir=0&amp;sp=point.42.187176_-72.365580_Palmer Solar LLC" xr:uid="{16F4545F-A923-4F74-A4DD-339945807DD9}"/>
    <hyperlink ref="E18233" r:id="rId36459" display="https://www.google.com/maps/@28.047900,-82.685300,450m/data=!3m1!1e3!4m5!3m4!1s0x0:0x0!8m2!3d28.047900!4d-82.685300" xr:uid="{856233C9-B776-4271-9F99-58D934EB88F6}"/>
    <hyperlink ref="F18233" r:id="rId36460" display="https://www.bing.com/maps?cp=28.047900~-82.685300&amp;style=o&amp;lvl=18&amp;dir=0&amp;sp=point.28.047900_-82.685300_Lockheed Martin Solar System" xr:uid="{CC49BF16-7BD0-43F3-AFBB-4DEA47A23FE2}"/>
    <hyperlink ref="E18234" r:id="rId36461" display="https://www.google.com/maps/@34.819000,-118.432000,450m/data=!3m1!1e3!4m5!3m4!1s0x0:0x0!8m2!3d34.819000!4d-118.432000" xr:uid="{76D2B045-0FCA-45F0-88BE-720361F2A5D7}"/>
    <hyperlink ref="F18234" r:id="rId36462" display="https://www.bing.com/maps?cp=34.819000~-118.432000&amp;style=o&amp;lvl=18&amp;dir=0&amp;sp=point.34.819000_-118.432000_Kingbird A Solar LLC" xr:uid="{811F742C-91F4-422B-B3B4-E51B4254B82C}"/>
    <hyperlink ref="E18235" r:id="rId36463" display="https://www.google.com/maps/@36.716000,-120.415000,450m/data=!3m1!1e3!4m5!3m4!1s0x0:0x0!8m2!3d36.716000!4d-120.415000" xr:uid="{2148A6BF-1B08-453E-9726-6CC9188EA2CF}"/>
    <hyperlink ref="F18235" r:id="rId36464" display="https://www.bing.com/maps?cp=36.716000~-120.415000&amp;style=o&amp;lvl=18&amp;dir=0&amp;sp=point.36.716000_-120.415000_Little Bear Solar 1, LLC" xr:uid="{F18D2D2F-4CE2-4428-B420-DC28C744ED3B}"/>
    <hyperlink ref="E18236" r:id="rId36465" display="https://www.google.com/maps/@38.550000,-121.750000,450m/data=!3m1!1e3!4m5!3m4!1s0x0:0x0!8m2!3d38.550000!4d-121.750000" xr:uid="{54FD544C-7E4F-4124-ACBC-85FA3741FC9D}"/>
    <hyperlink ref="F18236" r:id="rId36466" display="https://www.bing.com/maps?cp=38.550000~-121.750000&amp;style=o&amp;lvl=18&amp;dir=0&amp;sp=point.38.550000_-121.750000_UC Davis South Campus" xr:uid="{9B1A384C-E8E3-4B42-B058-7588D9888871}"/>
    <hyperlink ref="E18237" r:id="rId36467" display="https://www.google.com/maps/@42.627147,-71.353369,450m/data=!3m1!1e3!4m5!3m4!1s0x0:0x0!8m2!3d42.627147!4d-71.353369" xr:uid="{7B0FDD7E-765F-4AC0-8493-9047E719F8C8}"/>
    <hyperlink ref="F18237" r:id="rId36468" display="https://www.bing.com/maps?cp=42.627147~-71.353369&amp;style=o&amp;lvl=18&amp;dir=0&amp;sp=point.42.627147_-71.353369_Lowell Solar Landfill" xr:uid="{6FCE738D-B888-41A0-B37C-9AB0ADE8E305}"/>
    <hyperlink ref="E18238" r:id="rId36469" display="https://www.google.com/maps/@32.638034,-83.378924,450m/data=!3m1!1e3!4m5!3m4!1s0x0:0x0!8m2!3d32.638034!4d-83.378924" xr:uid="{2276184F-B69F-46D4-81CE-4F412998E133}"/>
    <hyperlink ref="F18238" r:id="rId36470" display="https://www.bing.com/maps?cp=32.638034~-83.378924&amp;style=o&amp;lvl=18&amp;dir=0&amp;sp=point.32.638034_-83.378924_Richland Solar Center" xr:uid="{7E481852-9C56-475B-8E5C-5121AFDAD13F}"/>
    <hyperlink ref="E18239" r:id="rId36471" display="https://www.google.com/maps/@44.475314,-95.669011,450m/data=!3m1!1e3!4m5!3m4!1s0x0:0x0!8m2!3d44.475314!4d-95.669011" xr:uid="{EDC6E249-52C5-40F8-AE33-84CB13FAE7FB}"/>
    <hyperlink ref="F18239" r:id="rId36472" display="https://www.bing.com/maps?cp=44.475314~-95.669011&amp;style=o&amp;lvl=18&amp;dir=0&amp;sp=point.44.475314_-95.669011_Marshall Solar Energy Project" xr:uid="{C8A0B260-4AED-4B59-8E55-8B38DEE1C9C9}"/>
    <hyperlink ref="E18240" r:id="rId36473" display="https://www.google.com/maps/@31.560729,-84.093261,450m/data=!3m1!1e3!4m5!3m4!1s0x0:0x0!8m2!3d31.560729!4d-84.093261" xr:uid="{D4ED7FC7-458B-4972-B472-5B9D985BAB13}"/>
    <hyperlink ref="F18240" r:id="rId36474" display="https://www.bing.com/maps?cp=31.560729~-84.093261&amp;style=o&amp;lvl=18&amp;dir=0&amp;sp=point.31.560729_-84.093261_Marine Corps Logistics Base Solar" xr:uid="{B84882B9-8A2F-4E54-B474-6D609B473430}"/>
    <hyperlink ref="E18241" r:id="rId36475" display="https://www.google.com/maps/@33.961700,-117.455897,450m/data=!3m1!1e3!4m5!3m4!1s0x0:0x0!8m2!3d33.961700!4d-117.455897" xr:uid="{B6206DF0-AD76-42FB-BFF4-9D026AFF0343}"/>
    <hyperlink ref="F18241" r:id="rId36476" display="https://www.bing.com/maps?cp=33.961700~-117.455897&amp;style=o&amp;lvl=18&amp;dir=0&amp;sp=point.33.961700_-117.455897_Riverside RWQCP Fuel Cell" xr:uid="{D3E1C545-6408-459F-93FF-50871E8C694C}"/>
    <hyperlink ref="E18242" r:id="rId36477" display="https://www.google.com/maps/@35.019900,-118.287900,450m/data=!3m1!1e3!4m5!3m4!1s0x0:0x0!8m2!3d35.019900!4d-118.287900" xr:uid="{20EDF5E2-D7CE-441F-BACF-592F3749A35E}"/>
    <hyperlink ref="F18242" r:id="rId36478" display="https://www.bing.com/maps?cp=35.019900~-118.287900&amp;style=o&amp;lvl=18&amp;dir=0&amp;sp=point.35.019900_-118.287900_Windhub Solar A LLC" xr:uid="{02DBE7A1-66FA-4CA7-A3A4-63F6A00CEBD9}"/>
    <hyperlink ref="E18243" r:id="rId36479" display="https://www.google.com/maps/@34.862000,-118.380000,450m/data=!3m1!1e3!4m5!3m4!1s0x0:0x0!8m2!3d34.862000!4d-118.380000" xr:uid="{9D35FC63-A15A-4329-9AA2-E73BB469E69E}"/>
    <hyperlink ref="F18243" r:id="rId36480" display="https://www.bing.com/maps?cp=34.862000~-118.380000&amp;style=o&amp;lvl=18&amp;dir=0&amp;sp=point.34.862000_-118.380000_North Rosamond Solar LLC" xr:uid="{1C319C2E-4288-4EFB-82AF-EDD68CC4A6A4}"/>
    <hyperlink ref="E18244" r:id="rId36481" display="https://www.google.com/maps/@40.868294,-73.249281,450m/data=!3m1!1e3!4m5!3m4!1s0x0:0x0!8m2!3d40.868294!4d-73.249281" xr:uid="{E2D03C6B-5819-47D7-9E47-01450CD82951}"/>
    <hyperlink ref="F18244" r:id="rId36482" display="https://www.bing.com/maps?cp=40.868294~-73.249281&amp;style=o&amp;lvl=18&amp;dir=0&amp;sp=point.40.868294_-73.249281_Kings Park Solar I" xr:uid="{DCBADCCD-C798-4A85-B05A-B95F2D204C3A}"/>
    <hyperlink ref="E18245" r:id="rId36483" display="https://www.google.com/maps/@40.868294,-73.249281,450m/data=!3m1!1e3!4m5!3m4!1s0x0:0x0!8m2!3d40.868294!4d-73.249281" xr:uid="{4C53F9D5-5C6F-46AF-A821-5B8BD7B35F25}"/>
    <hyperlink ref="F18245" r:id="rId36484" display="https://www.bing.com/maps?cp=40.868294~-73.249281&amp;style=o&amp;lvl=18&amp;dir=0&amp;sp=point.40.868294_-73.249281_Kings Park Solar II" xr:uid="{D4967E47-2510-47E7-B738-76001904E9F1}"/>
    <hyperlink ref="E18246" r:id="rId36485" display="https://www.google.com/maps/@42.137218,-71.444700,450m/data=!3m1!1e3!4m5!3m4!1s0x0:0x0!8m2!3d42.137218!4d-71.444700" xr:uid="{FF7E7A33-A6CC-4155-812D-978F17F6D14D}"/>
    <hyperlink ref="F18246" r:id="rId36486" display="https://www.bing.com/maps?cp=42.137218~-71.444700&amp;style=o&amp;lvl=18&amp;dir=0&amp;sp=point.42.137218_-71.444700_Exelon West Medway II LLC" xr:uid="{313D018D-5541-46CF-9758-5356349C0B68}"/>
    <hyperlink ref="E18247" r:id="rId36487" display="https://www.google.com/maps/@42.137218,-71.444700,450m/data=!3m1!1e3!4m5!3m4!1s0x0:0x0!8m2!3d42.137218!4d-71.444700" xr:uid="{49137B0D-E129-4175-86A2-7817DAF9F3CE}"/>
    <hyperlink ref="F18247" r:id="rId36488" display="https://www.bing.com/maps?cp=42.137218~-71.444700&amp;style=o&amp;lvl=18&amp;dir=0&amp;sp=point.42.137218_-71.444700_Exelon West Medway II LLC" xr:uid="{EBDE34D5-05AF-425A-9179-6A6515F8A0B4}"/>
    <hyperlink ref="E18248" r:id="rId36489" display="https://www.google.com/maps/@35.456000,-77.134000,450m/data=!3m1!1e3!4m5!3m4!1s0x0:0x0!8m2!3d35.456000!4d-77.134000" xr:uid="{5B373908-A9DD-4F00-A075-5C457F95DA59}"/>
    <hyperlink ref="F18248" r:id="rId36490" display="https://www.bing.com/maps?cp=35.456000~-77.134000&amp;style=o&amp;lvl=18&amp;dir=0&amp;sp=point.35.456000_-77.134000_Beaufort Solar, LLC" xr:uid="{01DC7222-67F3-41BB-B9A5-54E87C555DB8}"/>
    <hyperlink ref="E18249" r:id="rId36491" display="https://www.google.com/maps/@37.486300,-99.924700,450m/data=!3m1!1e3!4m5!3m4!1s0x0:0x0!8m2!3d37.486300!4d-99.924700" xr:uid="{09E67986-0336-44D9-A804-8F4CE6A1EDF9}"/>
    <hyperlink ref="F18249" r:id="rId36492" display="https://www.bing.com/maps?cp=37.486300~-99.924700&amp;style=o&amp;lvl=18&amp;dir=0&amp;sp=point.37.486300_-99.924700_Bloom Wind" xr:uid="{D4DD9F93-A6DF-4EB9-90A9-E37A147386B1}"/>
    <hyperlink ref="E18250" r:id="rId36493" display="https://www.google.com/maps/@32.575542,-84.316547,450m/data=!3m1!1e3!4m5!3m4!1s0x0:0x0!8m2!3d32.575542!4d-84.316547" xr:uid="{3BCED3AC-557C-41F0-8E80-7283FD94736C}"/>
    <hyperlink ref="F18250" r:id="rId36494" display="https://www.bing.com/maps?cp=32.575542~-84.316547&amp;style=o&amp;lvl=18&amp;dir=0&amp;sp=point.32.575542_-84.316547_Butler Solar Farm 20" xr:uid="{353C9070-52FC-416D-B0A4-213211C20A43}"/>
    <hyperlink ref="E18251" r:id="rId36495" display="https://www.google.com/maps/@32.572875,-84.256778,450m/data=!3m1!1e3!4m5!3m4!1s0x0:0x0!8m2!3d32.572875!4d-84.256778" xr:uid="{8559CDDA-B931-43ED-B7E7-FD350A711AB2}"/>
    <hyperlink ref="F18251" r:id="rId36496" display="https://www.bing.com/maps?cp=32.572875~-84.256778&amp;style=o&amp;lvl=18&amp;dir=0&amp;sp=point.32.572875_-84.256778_Pawpaw Solar Plant" xr:uid="{0C33880D-BA8C-44A5-B9CC-BA58FE82F855}"/>
    <hyperlink ref="E18252" r:id="rId36497" display="https://www.google.com/maps/@32.561944,-84.275833,450m/data=!3m1!1e3!4m5!3m4!1s0x0:0x0!8m2!3d32.561944!4d-84.275833" xr:uid="{7C75098B-4989-4490-BE96-57FBA1D5CF06}"/>
    <hyperlink ref="F18252" r:id="rId36498" display="https://www.bing.com/maps?cp=32.561944~-84.275833&amp;style=o&amp;lvl=18&amp;dir=0&amp;sp=point.32.561944_-84.275833_Butler Solar Project 103" xr:uid="{E0DDC866-0900-493C-A9F5-3839EF90872D}"/>
    <hyperlink ref="E18253" r:id="rId36499" display="https://www.google.com/maps/@32.583056,-84.297222,450m/data=!3m1!1e3!4m5!3m4!1s0x0:0x0!8m2!3d32.583056!4d-84.297222" xr:uid="{54443AB1-F11B-43CB-B048-F7EDD2983814}"/>
    <hyperlink ref="F18253" r:id="rId36500" display="https://www.bing.com/maps?cp=32.583056~-84.297222&amp;style=o&amp;lvl=18&amp;dir=0&amp;sp=point.32.583056_-84.297222_Taylor County Solar" xr:uid="{9B9FB905-35F2-4F8A-BDAF-FB676BAD8C4A}"/>
    <hyperlink ref="E18254" r:id="rId36501" display="https://www.google.com/maps/@36.124961,-77.409085,450m/data=!3m1!1e3!4m5!3m4!1s0x0:0x0!8m2!3d36.124961!4d-77.409085" xr:uid="{7DA0B315-A081-4060-9848-67721AC724CB}"/>
    <hyperlink ref="F18254" r:id="rId36502" display="https://www.bing.com/maps?cp=36.124961~-77.409085&amp;style=o&amp;lvl=18&amp;dir=0&amp;sp=point.36.124961_-77.409085_SunEnergy1-Scotland Neck, LLC" xr:uid="{950EAA5B-6B4F-4B5F-A09A-A6C14F92101F}"/>
    <hyperlink ref="E18255" r:id="rId36503" display="https://www.google.com/maps/@35.482032,-77.113067,450m/data=!3m1!1e3!4m5!3m4!1s0x0:0x0!8m2!3d35.482032!4d-77.113067" xr:uid="{311C5A55-3468-4709-8EF3-55AE3079A5D6}"/>
    <hyperlink ref="F18255" r:id="rId36504" display="https://www.bing.com/maps?cp=35.482032~-77.113067&amp;style=o&amp;lvl=18&amp;dir=0&amp;sp=point.35.482032_-77.113067_Choco Solar, LLC" xr:uid="{6DDC0DE4-64F6-4D6F-A7EB-90BD5C0E560C}"/>
    <hyperlink ref="E18256" r:id="rId36505" display="https://www.google.com/maps/@36.150420,-119.585420,450m/data=!3m1!1e3!4m5!3m4!1s0x0:0x0!8m2!3d36.150420!4d-119.585420" xr:uid="{F2BEF003-CE74-4C65-A2C9-3E60412912F0}"/>
    <hyperlink ref="F18256" r:id="rId36506" display="https://www.bing.com/maps?cp=36.150420~-119.585420&amp;style=o&amp;lvl=18&amp;dir=0&amp;sp=point.36.150420_-119.585420_Corcoran Solar 3" xr:uid="{D7C972D8-9D6E-4D93-8738-D78ADB8A1820}"/>
    <hyperlink ref="E18257" r:id="rId36507" display="https://www.google.com/maps/@35.093021,-77.812667,450m/data=!3m1!1e3!4m5!3m4!1s0x0:0x0!8m2!3d35.093021!4d-77.812667" xr:uid="{23E3DEEC-E6B9-4DCF-8A05-7FE47EA938B3}"/>
    <hyperlink ref="F18257" r:id="rId36508" display="https://www.bing.com/maps?cp=35.093021~-77.812667&amp;style=o&amp;lvl=18&amp;dir=0&amp;sp=point.35.093021_-77.812667_Albertson Solar LLC" xr:uid="{324363B8-463A-4811-AFFD-5D0DA58F3172}"/>
    <hyperlink ref="E18258" r:id="rId36509" display="https://www.google.com/maps/@40.588568,-90.751828,450m/data=!3m1!1e3!4m5!3m4!1s0x0:0x0!8m2!3d40.588568!4d-90.751828" xr:uid="{BABAA024-D024-423F-9AE4-C7173D13C2FB}"/>
    <hyperlink ref="F18258" r:id="rId36510" display="https://www.bing.com/maps?cp=40.588568~-90.751828&amp;style=o&amp;lvl=18&amp;dir=0&amp;sp=point.40.588568_-90.751828_Cardinal Point Wind" xr:uid="{D9106A3A-D214-4FFB-B87E-A8E3540CC509}"/>
    <hyperlink ref="E18259" r:id="rId36511" display="https://www.google.com/maps/@47.861531,-100.947664,450m/data=!3m1!1e3!4m5!3m4!1s0x0:0x0!8m2!3d47.861531!4d-100.947664" xr:uid="{57951D16-3F25-417A-9E1D-7EBA6A4EBCB3}"/>
    <hyperlink ref="F18259" r:id="rId36512" display="https://www.bing.com/maps?cp=47.861531~-100.947664&amp;style=o&amp;lvl=18&amp;dir=0&amp;sp=point.47.861531_-100.947664_New Frontier Wind" xr:uid="{03729A69-DBFF-4E77-91F4-8EB7BFF08559}"/>
    <hyperlink ref="E18260" r:id="rId36513" display="https://www.google.com/maps/@36.848105,-76.407143,450m/data=!3m1!1e3!4m5!3m4!1s0x0:0x0!8m2!3d36.848105!4d-76.407143" xr:uid="{88CE6211-92C2-4F1D-BBAD-C5AD93F0B50C}"/>
    <hyperlink ref="F18260" r:id="rId36514" display="https://www.bing.com/maps?cp=36.848105~-76.407143&amp;style=o&amp;lvl=18&amp;dir=0&amp;sp=point.36.848105_-76.407143_Western Branch High School" xr:uid="{33594697-067C-4E20-B5FF-E0B55762E7B7}"/>
    <hyperlink ref="E18261" r:id="rId36515" display="https://www.google.com/maps/@38.383222,-78.643688,450m/data=!3m1!1e3!4m5!3m4!1s0x0:0x0!8m2!3d38.383222!4d-78.643688" xr:uid="{1E5CCBC9-ED14-456D-8884-549E5444707D}"/>
    <hyperlink ref="F18261" r:id="rId36516" display="https://www.bing.com/maps?cp=38.383222~-78.643688&amp;style=o&amp;lvl=18&amp;dir=0&amp;sp=point.38.383222_-78.643688_Merck" xr:uid="{E45DA583-E2EF-4C4C-A0B2-345AE0CEC7AB}"/>
    <hyperlink ref="E18262" r:id="rId36517" display="https://www.google.com/maps/@41.113056,-76.158056,450m/data=!3m1!1e3!4m5!3m4!1s0x0:0x0!8m2!3d41.113056!4d-76.158056" xr:uid="{63DB0F26-7EFF-43D6-BA61-269CA741D6A9}"/>
    <hyperlink ref="F18262" r:id="rId36518" display="https://www.bing.com/maps?cp=41.113056~-76.158056&amp;style=o&amp;lvl=18&amp;dir=0&amp;sp=point.41.113056_-76.158056_Moxie Freedom Generation Plant" xr:uid="{61071F6A-F9F8-4925-A841-2B63713D21C2}"/>
    <hyperlink ref="E18263" r:id="rId36519" display="https://www.google.com/maps/@41.113056,-76.158056,450m/data=!3m1!1e3!4m5!3m4!1s0x0:0x0!8m2!3d41.113056!4d-76.158056" xr:uid="{1D07E4D8-113D-47BC-9A02-9BAF3F949AB0}"/>
    <hyperlink ref="F18263" r:id="rId36520" display="https://www.bing.com/maps?cp=41.113056~-76.158056&amp;style=o&amp;lvl=18&amp;dir=0&amp;sp=point.41.113056_-76.158056_Moxie Freedom Generation Plant" xr:uid="{9F981F06-7DE8-4CE2-819F-D475B64DED4A}"/>
    <hyperlink ref="E18264" r:id="rId36521" display="https://www.google.com/maps/@35.180000,-78.098000,450m/data=!3m1!1e3!4m5!3m4!1s0x0:0x0!8m2!3d35.180000!4d-78.098000" xr:uid="{AB49DD5F-ACB6-49C1-9BF0-5D05183C8147}"/>
    <hyperlink ref="F18264" r:id="rId36522" display="https://www.bing.com/maps?cp=35.180000~-78.098000&amp;style=o&amp;lvl=18&amp;dir=0&amp;sp=point.35.180000_-78.098000_Mount Olive Solar" xr:uid="{CAE5B075-6C8A-4FD4-B4EB-CCA98C35FD37}"/>
    <hyperlink ref="E18265" r:id="rId36523" display="https://www.google.com/maps/@40.136696,-74.439668,450m/data=!3m1!1e3!4m5!3m4!1s0x0:0x0!8m2!3d40.136696!4d-74.439668" xr:uid="{80C9FB3F-348B-4D05-964A-28AA1A7D6BFB}"/>
    <hyperlink ref="F18265" r:id="rId36524" display="https://www.bing.com/maps?cp=40.136696~-74.439668&amp;style=o&amp;lvl=18&amp;dir=0&amp;sp=point.40.136696_-74.439668_KDC Solar PR1, LLC" xr:uid="{D2D016D2-85D4-4C37-A8BC-4E18C0C39A41}"/>
    <hyperlink ref="E18266" r:id="rId36525" display="https://www.google.com/maps/@37.341838,-77.287027,450m/data=!3m1!1e3!4m5!3m4!1s0x0:0x0!8m2!3d37.341838!4d-77.287027" xr:uid="{5D02EF81-D825-4CC7-B916-A08A2444AE27}"/>
    <hyperlink ref="F18266" r:id="rId36526" display="https://www.bing.com/maps?cp=37.341838~-77.287027&amp;style=o&amp;lvl=18&amp;dir=0&amp;sp=point.37.341838_-77.287027_Philip Morris" xr:uid="{ECBE382B-DBAB-45F1-97AD-B64B427B51F0}"/>
    <hyperlink ref="E18267" r:id="rId36527" display="https://www.google.com/maps/@35.427587,-80.997219,450m/data=!3m1!1e3!4m5!3m4!1s0x0:0x0!8m2!3d35.427587!4d-80.997219" xr:uid="{FD875E4C-7B63-435B-9B84-5DC7800EC5CE}"/>
    <hyperlink ref="F18267" r:id="rId36528" display="https://www.bing.com/maps?cp=35.427587~-80.997219&amp;style=o&amp;lvl=18&amp;dir=0&amp;sp=point.35.427587_-80.997219_Freemont Solar Center LLC" xr:uid="{89AD6152-7EA5-4C6F-9E88-3B9E8B8A2D5B}"/>
    <hyperlink ref="E18268" r:id="rId36529" display="https://www.google.com/maps/@36.718236,-77.649559,450m/data=!3m1!1e3!4m5!3m4!1s0x0:0x0!8m2!3d36.718236!4d-77.649559" xr:uid="{1E2B09E9-372B-4B10-BBE3-D2B82DAF4E2C}"/>
    <hyperlink ref="F18268" r:id="rId36530" display="https://www.bing.com/maps?cp=36.718236~-77.649559&amp;style=o&amp;lvl=18&amp;dir=0&amp;sp=point.36.718236_-77.649559_Greensville County Power Station" xr:uid="{E86B06DC-D3E6-4366-81A7-E5E0741AFA6F}"/>
    <hyperlink ref="E18269" r:id="rId36531" display="https://www.google.com/maps/@36.718236,-77.649559,450m/data=!3m1!1e3!4m5!3m4!1s0x0:0x0!8m2!3d36.718236!4d-77.649559" xr:uid="{81517B5B-78E1-44F7-BADE-9183B4C582B6}"/>
    <hyperlink ref="F18269" r:id="rId36532" display="https://www.bing.com/maps?cp=36.718236~-77.649559&amp;style=o&amp;lvl=18&amp;dir=0&amp;sp=point.36.718236_-77.649559_Greensville County Power Station" xr:uid="{54C23C95-C1D1-4CC6-93A9-0250D164AE1E}"/>
    <hyperlink ref="E18270" r:id="rId36533" display="https://www.google.com/maps/@36.718236,-77.649559,450m/data=!3m1!1e3!4m5!3m4!1s0x0:0x0!8m2!3d36.718236!4d-77.649559" xr:uid="{57B5BF63-8300-414B-9D3C-72C24AC02F7A}"/>
    <hyperlink ref="F18270" r:id="rId36534" display="https://www.bing.com/maps?cp=36.718236~-77.649559&amp;style=o&amp;lvl=18&amp;dir=0&amp;sp=point.36.718236_-77.649559_Greensville County Power Station" xr:uid="{67748CA4-9BCB-4FA1-B2A4-162B1C8D043C}"/>
    <hyperlink ref="E18271" r:id="rId36535" display="https://www.google.com/maps/@36.718236,-77.649559,450m/data=!3m1!1e3!4m5!3m4!1s0x0:0x0!8m2!3d36.718236!4d-77.649559" xr:uid="{734EC00E-3764-4FE8-9DE4-C55E1446168E}"/>
    <hyperlink ref="F18271" r:id="rId36536" display="https://www.bing.com/maps?cp=36.718236~-77.649559&amp;style=o&amp;lvl=18&amp;dir=0&amp;sp=point.36.718236_-77.649559_Greensville County Power Station" xr:uid="{8AB0C1BD-DF4D-473A-9DAC-7A2796B73DBF}"/>
    <hyperlink ref="E18272" r:id="rId36537" display="https://www.google.com/maps/@36.353533,-78.584212,450m/data=!3m1!1e3!4m5!3m4!1s0x0:0x0!8m2!3d36.353533!4d-78.584212" xr:uid="{5513BDDC-2DDA-4C87-82B8-FE0AF6CCF74B}"/>
    <hyperlink ref="F18272" r:id="rId36538" display="https://www.bing.com/maps?cp=36.353533~-78.584212&amp;style=o&amp;lvl=18&amp;dir=0&amp;sp=point.36.353533_-78.584212_Crestwood Solar Center LLC" xr:uid="{6626686A-F77E-4216-81F7-07621347C0AA}"/>
    <hyperlink ref="E18273" r:id="rId36539" display="https://www.google.com/maps/@36.876847,-120.667608,450m/data=!3m1!1e3!4m5!3m4!1s0x0:0x0!8m2!3d36.876847!4d-120.667608" xr:uid="{3D8C292D-5849-4A5A-B315-A7841C10693E}"/>
    <hyperlink ref="F18273" r:id="rId36540" display="https://www.bing.com/maps?cp=36.876847~-120.667608&amp;style=o&amp;lvl=18&amp;dir=0&amp;sp=point.36.876847_-120.667608_Oro Loma" xr:uid="{BEE56D7E-109A-4568-92B9-2919D3C95CE6}"/>
    <hyperlink ref="E18274" r:id="rId36541" display="https://www.google.com/maps/@34.035270,-117.534100,450m/data=!3m1!1e3!4m5!3m4!1s0x0:0x0!8m2!3d34.035270!4d-117.534100" xr:uid="{4A1ACC72-E072-4CCC-8A22-E997B86F4968}"/>
    <hyperlink ref="F18274" r:id="rId36542" display="https://www.bing.com/maps?cp=34.035270~-117.534100&amp;style=o&amp;lvl=18&amp;dir=0&amp;sp=point.34.035270_-117.534100_SunE- E Philadelphia Ontario" xr:uid="{324DCF74-455C-4E3B-A959-85824C5FEC4D}"/>
    <hyperlink ref="E18275" r:id="rId36543" display="https://www.google.com/maps/@34.998000,-77.219000,450m/data=!3m1!1e3!4m5!3m4!1s0x0:0x0!8m2!3d34.998000!4d-77.219000" xr:uid="{B470F8E7-92FE-4DDC-8F34-B616D981A74F}"/>
    <hyperlink ref="F18275" r:id="rId36544" display="https://www.bing.com/maps?cp=34.998000~-77.219000&amp;style=o&amp;lvl=18&amp;dir=0&amp;sp=point.34.998000_-77.219000_Pollocksville Solar" xr:uid="{24CAD75C-CD44-4838-B6C2-29C993BC2D1B}"/>
    <hyperlink ref="E18276" r:id="rId36545" display="https://www.google.com/maps/@36.206672,-115.047703,450m/data=!3m1!1e3!4m5!3m4!1s0x0:0x0!8m2!3d36.206672!4d-115.047703" xr:uid="{0C3E63CF-F9D4-48DE-83D8-EFA64A826213}"/>
    <hyperlink ref="F18276" r:id="rId36546" display="https://www.bing.com/maps?cp=36.206672~-115.047703&amp;style=o&amp;lvl=18&amp;dir=0&amp;sp=point.36.206672_-115.047703_Nellis Solar PV II" xr:uid="{F7713CAE-44D2-4F7C-B6A1-D55BDD038310}"/>
    <hyperlink ref="E18277" r:id="rId36547" display="https://www.google.com/maps/@35.368000,-78.801000,450m/data=!3m1!1e3!4m5!3m4!1s0x0:0x0!8m2!3d35.368000!4d-78.801000" xr:uid="{33E41BBF-7CF7-4142-9D5E-3DBE7E4071C0}"/>
    <hyperlink ref="F18277" r:id="rId36548" display="https://www.bing.com/maps?cp=35.368000~-78.801000&amp;style=o&amp;lvl=18&amp;dir=0&amp;sp=point.35.368000_-78.801000_Lillington Solar" xr:uid="{641FD1B8-041F-4D7D-8BB6-9B632ECF58D7}"/>
    <hyperlink ref="E18278" r:id="rId36549" display="https://www.google.com/maps/@39.781498,-75.548387,450m/data=!3m1!1e3!4m5!3m4!1s0x0:0x0!8m2!3d39.781498!4d-75.548387" xr:uid="{B989C744-46D0-4FF8-9376-B8F43528D0C6}"/>
    <hyperlink ref="F18278" r:id="rId36550" display="https://www.bing.com/maps?cp=39.781498~-75.548387&amp;style=o&amp;lvl=18&amp;dir=0&amp;sp=point.39.781498_-75.548387_South Campus Solar" xr:uid="{C547DEF3-7D8B-411A-853C-E0AA155753A3}"/>
    <hyperlink ref="E18279" r:id="rId36551" display="https://www.google.com/maps/@39.781498,-75.548387,450m/data=!3m1!1e3!4m5!3m4!1s0x0:0x0!8m2!3d39.781498!4d-75.548387" xr:uid="{9D2988DE-9661-4A4E-82A8-46E7BADD127C}"/>
    <hyperlink ref="F18279" r:id="rId36552" display="https://www.bing.com/maps?cp=39.781498~-75.548387&amp;style=o&amp;lvl=18&amp;dir=0&amp;sp=point.39.781498_-75.548387_South Campus Solar" xr:uid="{E2F0D5D1-C337-4D57-983A-BA54F5DA5C66}"/>
    <hyperlink ref="E18280" r:id="rId36553" display="https://www.google.com/maps/@45.063748,-84.825348,450m/data=!3m1!1e3!4m5!3m4!1s0x0:0x0!8m2!3d45.063748!4d-84.825348" xr:uid="{99C72685-175A-4D65-A060-97C9A3255877}"/>
    <hyperlink ref="F18280" r:id="rId36554" display="https://www.bing.com/maps?cp=45.063748~-84.825348&amp;style=o&amp;lvl=18&amp;dir=0&amp;sp=point.45.063748_-84.825348_Alpine Power Plant" xr:uid="{691AD63F-47B3-40A9-929D-A10771A3A73C}"/>
    <hyperlink ref="E18281" r:id="rId36555" display="https://www.google.com/maps/@45.063748,-84.825348,450m/data=!3m1!1e3!4m5!3m4!1s0x0:0x0!8m2!3d45.063748!4d-84.825348" xr:uid="{9DC03E5D-2748-4F64-B3A6-D4321D7A14AB}"/>
    <hyperlink ref="F18281" r:id="rId36556" display="https://www.bing.com/maps?cp=45.063748~-84.825348&amp;style=o&amp;lvl=18&amp;dir=0&amp;sp=point.45.063748_-84.825348_Alpine Power Plant" xr:uid="{7D4C534D-7C5E-4ABF-BEA8-B6CA6FF3332A}"/>
    <hyperlink ref="E18282" r:id="rId36557" display="https://www.google.com/maps/@42.829833,-70.960208,450m/data=!3m1!1e3!4m5!3m4!1s0x0:0x0!8m2!3d42.829833!4d-70.960208" xr:uid="{4FC75D96-95C1-4BD8-A226-A95F436EB2A9}"/>
    <hyperlink ref="F18282" r:id="rId36558" display="https://www.bing.com/maps?cp=42.829833~-70.960208&amp;style=o&amp;lvl=18&amp;dir=0&amp;sp=point.42.829833_-70.960208_Hunt Road Solar" xr:uid="{B2458169-6528-43D4-B403-4B93DB0604B5}"/>
    <hyperlink ref="E18283" r:id="rId36559" display="https://www.google.com/maps/@36.258478,-78.411966,450m/data=!3m1!1e3!4m5!3m4!1s0x0:0x0!8m2!3d36.258478!4d-78.411966" xr:uid="{4637C60A-F1F7-4CA2-8F84-8D44BE90721D}"/>
    <hyperlink ref="F18283" r:id="rId36560" display="https://www.bing.com/maps?cp=36.258478~-78.411966&amp;style=o&amp;lvl=18&amp;dir=0&amp;sp=point.36.258478_-78.411966_Vance Solar Farm, LLC" xr:uid="{84AE1A54-CDD4-4DD4-88CD-CA0E8106B1C3}"/>
    <hyperlink ref="E18284" r:id="rId36561" display="https://www.google.com/maps/@35.720000,-81.417000,450m/data=!3m1!1e3!4m5!3m4!1s0x0:0x0!8m2!3d35.720000!4d-81.417000" xr:uid="{0E0B4E76-5290-4E23-B044-E0D6D93FF81D}"/>
    <hyperlink ref="F18284" r:id="rId36562" display="https://www.bing.com/maps?cp=35.720000~-81.417000&amp;style=o&amp;lvl=18&amp;dir=0&amp;sp=point.35.720000_-81.417000_Cline Solar Farm, LLC" xr:uid="{A2C6D0E1-7AF0-4638-AA51-1A6AFE91B462}"/>
    <hyperlink ref="E18285" r:id="rId36563" display="https://www.google.com/maps/@34.970486,-80.389622,450m/data=!3m1!1e3!4m5!3m4!1s0x0:0x0!8m2!3d34.970486!4d-80.389622" xr:uid="{5745131F-C4D1-40A1-A53D-2F69F2081332}"/>
    <hyperlink ref="F18285" r:id="rId36564" display="https://www.bing.com/maps?cp=34.970486~-80.389622&amp;style=o&amp;lvl=18&amp;dir=0&amp;sp=point.34.970486_-80.389622_BG Stewart Solar Farm, LLC" xr:uid="{2C86DCE3-4439-4DCE-9B79-C3131A587A70}"/>
    <hyperlink ref="E18286" r:id="rId36565" display="https://www.google.com/maps/@37.731338,-113.216634,450m/data=!3m1!1e3!4m5!3m4!1s0x0:0x0!8m2!3d37.731338!4d-113.216634" xr:uid="{28F1BDAD-AC54-4E1D-B297-2E3F0382DFEF}"/>
    <hyperlink ref="F18286" r:id="rId36566" display="https://www.bing.com/maps?cp=37.731338~-113.216634&amp;style=o&amp;lvl=18&amp;dir=0&amp;sp=point.37.731338_-113.216634_Fiddler's Canyon 3" xr:uid="{77677E10-E6DC-4F71-8496-3865F30AF1C3}"/>
    <hyperlink ref="E18287" r:id="rId36567" display="https://www.google.com/maps/@35.218710,-78.669479,450m/data=!3m1!1e3!4m5!3m4!1s0x0:0x0!8m2!3d35.218710!4d-78.669479" xr:uid="{B328677F-DBE2-47E3-8BE0-64B61549E7EE}"/>
    <hyperlink ref="F18287" r:id="rId36568" display="https://www.bing.com/maps?cp=35.218710~-78.669479&amp;style=o&amp;lvl=18&amp;dir=0&amp;sp=point.35.218710_-78.669479_Soluga Farms IV" xr:uid="{FA44ADCB-A2CB-4D47-B099-0C2417A4D12B}"/>
    <hyperlink ref="E18288" r:id="rId36569" display="https://www.google.com/maps/@35.555430,-80.385890,450m/data=!3m1!1e3!4m5!3m4!1s0x0:0x0!8m2!3d35.555430!4d-80.385890" xr:uid="{01BD5161-3327-434F-9F9E-F98A5BA01EC2}"/>
    <hyperlink ref="F18288" r:id="rId36570" display="https://www.bing.com/maps?cp=35.555430~-80.385890&amp;style=o&amp;lvl=18&amp;dir=0&amp;sp=point.35.555430_-80.385890_Meadowbrook Solar Farm" xr:uid="{DAF166AA-8166-4865-ACB1-A4663C0EDCD7}"/>
    <hyperlink ref="E18289" r:id="rId36571" display="https://www.google.com/maps/@35.414507,-78.690576,450m/data=!3m1!1e3!4m5!3m4!1s0x0:0x0!8m2!3d35.414507!4d-78.690576" xr:uid="{CD126AF8-EBA7-4BF7-9A74-C247F29985F4}"/>
    <hyperlink ref="F18289" r:id="rId36572" display="https://www.bing.com/maps?cp=35.414507~-78.690576&amp;style=o&amp;lvl=18&amp;dir=0&amp;sp=point.35.414507_-78.690576_Coats Solar Farm, LLC" xr:uid="{0D32CF3E-9A5F-4486-8166-25025F2A2229}"/>
    <hyperlink ref="E18290" r:id="rId36573" display="https://www.google.com/maps/@29.550278,-96.537778,450m/data=!3m1!1e3!4m5!3m4!1s0x0:0x0!8m2!3d29.550278!4d-96.537778" xr:uid="{6E50363C-B19E-4291-9F7E-4A0EDEBD68BF}"/>
    <hyperlink ref="F18290" r:id="rId36574" display="https://www.bing.com/maps?cp=29.550278~-96.537778&amp;style=o&amp;lvl=18&amp;dir=0&amp;sp=point.29.550278_-96.537778_Sky Global Power One" xr:uid="{C4CD483A-0904-4E01-AA11-D5A73823DC6A}"/>
    <hyperlink ref="E18291" r:id="rId36575" display="https://www.google.com/maps/@29.550278,-96.537778,450m/data=!3m1!1e3!4m5!3m4!1s0x0:0x0!8m2!3d29.550278!4d-96.537778" xr:uid="{D9F805B0-2335-4680-B0A3-472300A25F7E}"/>
    <hyperlink ref="F18291" r:id="rId36576" display="https://www.bing.com/maps?cp=29.550278~-96.537778&amp;style=o&amp;lvl=18&amp;dir=0&amp;sp=point.29.550278_-96.537778_Sky Global Power One" xr:uid="{FC6F1003-C537-4D53-8440-EA82D6A1618F}"/>
    <hyperlink ref="E18292" r:id="rId36577" display="https://www.google.com/maps/@29.550278,-96.537778,450m/data=!3m1!1e3!4m5!3m4!1s0x0:0x0!8m2!3d29.550278!4d-96.537778" xr:uid="{C60233A3-2FEE-4204-844F-A79BAE151778}"/>
    <hyperlink ref="F18292" r:id="rId36578" display="https://www.bing.com/maps?cp=29.550278~-96.537778&amp;style=o&amp;lvl=18&amp;dir=0&amp;sp=point.29.550278_-96.537778_Sky Global Power One" xr:uid="{AD5480E7-08BB-4239-8CC4-CC9B219D0A07}"/>
    <hyperlink ref="E18293" r:id="rId36579" display="https://www.google.com/maps/@29.550278,-96.537778,450m/data=!3m1!1e3!4m5!3m4!1s0x0:0x0!8m2!3d29.550278!4d-96.537778" xr:uid="{149888C5-BCFF-40B1-8610-A0346C26AE90}"/>
    <hyperlink ref="F18293" r:id="rId36580" display="https://www.bing.com/maps?cp=29.550278~-96.537778&amp;style=o&amp;lvl=18&amp;dir=0&amp;sp=point.29.550278_-96.537778_Sky Global Power One" xr:uid="{02B559C6-DDF9-4B97-B53C-8B6D8BBE0756}"/>
    <hyperlink ref="E18294" r:id="rId36581" display="https://www.google.com/maps/@29.550278,-96.537778,450m/data=!3m1!1e3!4m5!3m4!1s0x0:0x0!8m2!3d29.550278!4d-96.537778" xr:uid="{E81098DE-1F01-4690-944D-2B2516E1FA66}"/>
    <hyperlink ref="F18294" r:id="rId36582" display="https://www.bing.com/maps?cp=29.550278~-96.537778&amp;style=o&amp;lvl=18&amp;dir=0&amp;sp=point.29.550278_-96.537778_Sky Global Power One" xr:uid="{AC4D61F5-4D45-4C96-94CB-F88A838C1FEF}"/>
    <hyperlink ref="E18295" r:id="rId36583" display="https://www.google.com/maps/@29.550278,-96.537778,450m/data=!3m1!1e3!4m5!3m4!1s0x0:0x0!8m2!3d29.550278!4d-96.537778" xr:uid="{C3DF6F04-427A-4C75-A594-71DE740CFD8B}"/>
    <hyperlink ref="F18295" r:id="rId36584" display="https://www.bing.com/maps?cp=29.550278~-96.537778&amp;style=o&amp;lvl=18&amp;dir=0&amp;sp=point.29.550278_-96.537778_Sky Global Power One" xr:uid="{62C89FCD-F9A1-4A01-A0D2-34163F8C6B9B}"/>
    <hyperlink ref="E18296" r:id="rId36585" display="https://www.google.com/maps/@36.581365,-120.404470,450m/data=!3m1!1e3!4m5!3m4!1s0x0:0x0!8m2!3d36.581365!4d-120.404470" xr:uid="{940FEA4B-1EBB-4EAF-91D4-8BE8ED093B8A}"/>
    <hyperlink ref="F18296" r:id="rId36586" display="https://www.bing.com/maps?cp=36.581365~-120.404470&amp;style=o&amp;lvl=18&amp;dir=0&amp;sp=point.36.581365_-120.404470_RE Tranquillity" xr:uid="{73318182-7D54-46D7-B13A-1849F0E1E0FB}"/>
    <hyperlink ref="E18297" r:id="rId36587" display="https://www.google.com/maps/@36.581365,-120.404470,450m/data=!3m1!1e3!4m5!3m4!1s0x0:0x0!8m2!3d36.581365!4d-120.404470" xr:uid="{04F14D75-EC5D-44F2-B84D-A49EB9945902}"/>
    <hyperlink ref="F18297" r:id="rId36588" display="https://www.bing.com/maps?cp=36.581365~-120.404470&amp;style=o&amp;lvl=18&amp;dir=0&amp;sp=point.36.581365_-120.404470_RE Tranquillity" xr:uid="{56F2AD73-C02F-45CB-9235-2D786217E79A}"/>
    <hyperlink ref="E18298" r:id="rId36589" display="https://www.google.com/maps/@36.581365,-120.404470,450m/data=!3m1!1e3!4m5!3m4!1s0x0:0x0!8m2!3d36.581365!4d-120.404470" xr:uid="{7210B291-BFB1-4A72-A643-38CCB98FF2C3}"/>
    <hyperlink ref="F18298" r:id="rId36590" display="https://www.bing.com/maps?cp=36.581365~-120.404470&amp;style=o&amp;lvl=18&amp;dir=0&amp;sp=point.36.581365_-120.404470_RE Tranquillity" xr:uid="{8F45822B-4B06-4A19-BE11-F3454EB2E3B1}"/>
    <hyperlink ref="E18299" r:id="rId36591" display="https://www.google.com/maps/@36.581182,-120.379570,450m/data=!3m1!1e3!4m5!3m4!1s0x0:0x0!8m2!3d36.581182!4d-120.379570" xr:uid="{BE59B2B8-30D7-4E7D-B223-C1474FAD89A8}"/>
    <hyperlink ref="F18299" r:id="rId36592" display="https://www.bing.com/maps?cp=36.581182~-120.379570&amp;style=o&amp;lvl=18&amp;dir=0&amp;sp=point.36.581182_-120.379570_Great Valley Solar Portfolio Holdings, L" xr:uid="{D440715D-C29C-4BA2-86F0-09327BEE795E}"/>
    <hyperlink ref="E18300" r:id="rId36593" display="https://www.google.com/maps/@36.581182,-120.379570,450m/data=!3m1!1e3!4m5!3m4!1s0x0:0x0!8m2!3d36.581182!4d-120.379570" xr:uid="{9CC73481-D134-4EDC-AFB4-BF3D00C43DCE}"/>
    <hyperlink ref="F18300" r:id="rId36594" display="https://www.bing.com/maps?cp=36.581182~-120.379570&amp;style=o&amp;lvl=18&amp;dir=0&amp;sp=point.36.581182_-120.379570_Great Valley Solar Portfolio Holdings, L" xr:uid="{E31E5A20-F186-493A-8870-4FD92B9B6EAC}"/>
    <hyperlink ref="E18301" r:id="rId36595" display="https://www.google.com/maps/@36.581182,-120.379570,450m/data=!3m1!1e3!4m5!3m4!1s0x0:0x0!8m2!3d36.581182!4d-120.379570" xr:uid="{61ADE884-34D0-4202-B967-AF370265F33F}"/>
    <hyperlink ref="F18301" r:id="rId36596" display="https://www.bing.com/maps?cp=36.581182~-120.379570&amp;style=o&amp;lvl=18&amp;dir=0&amp;sp=point.36.581182_-120.379570_Great Valley Solar Portfolio Holdings, L" xr:uid="{B3B2F366-B8B6-4427-A29E-BDF41F652109}"/>
    <hyperlink ref="E18302" r:id="rId36597" display="https://www.google.com/maps/@36.581182,-120.379570,450m/data=!3m1!1e3!4m5!3m4!1s0x0:0x0!8m2!3d36.581182!4d-120.379570" xr:uid="{BEFAAE44-BD2B-4541-A88F-0B1416944EE9}"/>
    <hyperlink ref="F18302" r:id="rId36598" display="https://www.bing.com/maps?cp=36.581182~-120.379570&amp;style=o&amp;lvl=18&amp;dir=0&amp;sp=point.36.581182_-120.379570_Great Valley Solar Portfolio Holdings, L" xr:uid="{1B149F0F-5F3E-4A1C-AF34-AE3A2633B5FC}"/>
    <hyperlink ref="E18303" r:id="rId36599" display="https://www.google.com/maps/@37.721200,-113.151600,450m/data=!3m1!1e3!4m5!3m4!1s0x0:0x0!8m2!3d37.721200!4d-113.151600" xr:uid="{A0649C54-AA8B-4F6D-8A23-DA1129918ED6}"/>
    <hyperlink ref="F18303" r:id="rId36600" display="https://www.bing.com/maps?cp=37.721200~-113.151600&amp;style=o&amp;lvl=18&amp;dir=0&amp;sp=point.37.721200_-113.151600_Iron Springs Solar, LLC" xr:uid="{41B3B3A9-E1C5-44A4-A5A5-305D02DC4574}"/>
    <hyperlink ref="E18304" r:id="rId36601" display="https://www.google.com/maps/@34.660800,-118.083600,450m/data=!3m1!1e3!4m5!3m4!1s0x0:0x0!8m2!3d34.660800!4d-118.083600" xr:uid="{3DA13DEF-7A32-43A8-81A0-AB5177D1B4EE}"/>
    <hyperlink ref="F18304" r:id="rId36602" display="https://www.bing.com/maps?cp=34.660800~-118.083600&amp;style=o&amp;lvl=18&amp;dir=0&amp;sp=point.34.660800_-118.083600_Morgan Lancaster 1" xr:uid="{DCFAED2D-BE18-415A-8280-FA23DEC5BF29}"/>
    <hyperlink ref="E18305" r:id="rId36603" display="https://www.google.com/maps/@31.743250,-101.493407,450m/data=!3m1!1e3!4m5!3m4!1s0x0:0x0!8m2!3d31.743250!4d-101.493407" xr:uid="{D96E1574-4888-41B2-AAE5-B6A698C47ACA}"/>
    <hyperlink ref="F18305" r:id="rId36604" display="https://www.bing.com/maps?cp=31.743250~-101.493407&amp;style=o&amp;lvl=18&amp;dir=0&amp;sp=point.31.743250_-101.493407_Rattlesnake Den" xr:uid="{FF379625-6481-4050-A92F-B663A5F27CF2}"/>
    <hyperlink ref="E18306" r:id="rId36605" display="https://www.google.com/maps/@35.822000,-77.481000,450m/data=!3m1!1e3!4m5!3m4!1s0x0:0x0!8m2!3d35.822000!4d-77.481000" xr:uid="{00869B49-5AC0-4446-BA00-4C077332B608}"/>
    <hyperlink ref="F18306" r:id="rId36606" display="https://www.bing.com/maps?cp=35.822000~-77.481000&amp;style=o&amp;lvl=18&amp;dir=0&amp;sp=point.35.822000_-77.481000_Conetoe II Solar, LLC" xr:uid="{FD4BBD40-58A9-4BD7-B8AC-49F17025A358}"/>
    <hyperlink ref="E18307" r:id="rId36607" display="https://www.google.com/maps/@37.798900,-113.322000,450m/data=!3m1!1e3!4m5!3m4!1s0x0:0x0!8m2!3d37.798900!4d-113.322000" xr:uid="{542A04C2-8D0B-4FAA-9569-EE3162CEAA90}"/>
    <hyperlink ref="F18307" r:id="rId36608" display="https://www.bing.com/maps?cp=37.798900~-113.322000&amp;style=o&amp;lvl=18&amp;dir=0&amp;sp=point.37.798900_-113.322000_Granite Mountain Solar West, LLC" xr:uid="{0DF8F92C-47FA-4AA8-86E2-8497F81F5D19}"/>
    <hyperlink ref="E18308" r:id="rId36609" display="https://www.google.com/maps/@37.775090,-113.226403,450m/data=!3m1!1e3!4m5!3m4!1s0x0:0x0!8m2!3d37.775090!4d-113.226403" xr:uid="{CBA47CD2-9DF4-41FD-8A41-A498A373C510}"/>
    <hyperlink ref="F18308" r:id="rId36610" display="https://www.bing.com/maps?cp=37.775090~-113.226403&amp;style=o&amp;lvl=18&amp;dir=0&amp;sp=point.37.775090_-113.226403_Granite Mountain Solar East, LLC" xr:uid="{6F17A521-F734-496D-AFDD-B043DD057332}"/>
    <hyperlink ref="E18309" r:id="rId36611" display="https://www.google.com/maps/@33.631538,-92.703611,450m/data=!3m1!1e3!4m5!3m4!1s0x0:0x0!8m2!3d33.631538!4d-92.703611" xr:uid="{8595F650-5EDE-4B14-B1F4-3AEC165B1B6B}"/>
    <hyperlink ref="F18309" r:id="rId36612" display="https://www.bing.com/maps?cp=33.631538~-92.703611&amp;style=o&amp;lvl=18&amp;dir=0&amp;sp=point.33.631538_-92.703611_SR Camden" xr:uid="{D04DC68A-A769-4B1E-B04B-32E3A701F83D}"/>
    <hyperlink ref="E18310" r:id="rId36613" display="https://www.google.com/maps/@35.317551,-118.989894,450m/data=!3m1!1e3!4m5!3m4!1s0x0:0x0!8m2!3d35.317551!4d-118.989894" xr:uid="{E9254632-3510-49D8-9C3F-FD2E7B328C60}"/>
    <hyperlink ref="F18310" r:id="rId36614" display="https://www.bing.com/maps?cp=35.317551~-118.989894&amp;style=o&amp;lvl=18&amp;dir=0&amp;sp=point.35.317551_-118.989894_Bakersfield 111" xr:uid="{21DB8679-229B-4DBC-9F67-E53697E6886D}"/>
    <hyperlink ref="E18311" r:id="rId36615" display="https://www.google.com/maps/@39.593075,-78.745333,450m/data=!3m1!1e3!4m5!3m4!1s0x0:0x0!8m2!3d39.593075!4d-78.745333" xr:uid="{E5C7505F-8B08-4498-B24F-108F5B5EAD3E}"/>
    <hyperlink ref="F18311" r:id="rId36616" display="https://www.bing.com/maps?cp=39.593075~-78.745333&amp;style=o&amp;lvl=18&amp;dir=0&amp;sp=point.39.593075_-78.745333_AES Warrior Run Energy Storage Project" xr:uid="{EBC0F3D2-5631-4CF0-894A-CA77CD6E6937}"/>
    <hyperlink ref="E18312" r:id="rId36617" display="https://www.google.com/maps/@36.137270,-80.596009,450m/data=!3m1!1e3!4m5!3m4!1s0x0:0x0!8m2!3d36.137270!4d-80.596009" xr:uid="{B535E150-1266-4DE1-A6F8-ED06517BD2D4}"/>
    <hyperlink ref="F18312" r:id="rId36618" display="https://www.bing.com/maps?cp=36.137270~-80.596009&amp;style=o&amp;lvl=18&amp;dir=0&amp;sp=point.36.137270_-80.596009_Yadkinville Solar" xr:uid="{232BA0CD-62E7-4FE8-A1C3-60ABA935B9F1}"/>
    <hyperlink ref="E18313" r:id="rId36619" display="https://www.google.com/maps/@36.515544,-78.033704,450m/data=!3m1!1e3!4m5!3m4!1s0x0:0x0!8m2!3d36.515544!4d-78.033704" xr:uid="{E7F87937-7F53-4336-B02A-015239259C73}"/>
    <hyperlink ref="F18313" r:id="rId36620" display="https://www.bing.com/maps?cp=36.515544~-78.033704&amp;style=o&amp;lvl=18&amp;dir=0&amp;sp=point.36.515544_-78.033704_Five Forks Solar" xr:uid="{44FC66EA-3D7F-4A8A-AAEF-3742A905B5E4}"/>
    <hyperlink ref="E18314" r:id="rId36621" display="https://www.google.com/maps/@38.216973,-121.979452,450m/data=!3m1!1e3!4m5!3m4!1s0x0:0x0!8m2!3d38.216973!4d-121.979452" xr:uid="{4B209C5D-1561-4540-8F10-BA919DF429EB}"/>
    <hyperlink ref="F18314" r:id="rId36622" display="https://www.bing.com/maps?cp=38.216973~-121.979452&amp;style=o&amp;lvl=18&amp;dir=0&amp;sp=point.38.216973_-121.979452_Potrero Hills Energy Producers" xr:uid="{C362778E-FE7E-4D30-B0CF-4D832E68D8D4}"/>
    <hyperlink ref="E18315" r:id="rId36623" display="https://www.google.com/maps/@38.216973,-121.979452,450m/data=!3m1!1e3!4m5!3m4!1s0x0:0x0!8m2!3d38.216973!4d-121.979452" xr:uid="{6B536784-357D-4A7E-AD9C-98490A37B254}"/>
    <hyperlink ref="F18315" r:id="rId36624" display="https://www.bing.com/maps?cp=38.216973~-121.979452&amp;style=o&amp;lvl=18&amp;dir=0&amp;sp=point.38.216973_-121.979452_Potrero Hills Energy Producers" xr:uid="{32D9980E-4A5B-4415-9839-11EC7A6E6918}"/>
    <hyperlink ref="E18316" r:id="rId36625" display="https://www.google.com/maps/@38.216973,-121.979452,450m/data=!3m1!1e3!4m5!3m4!1s0x0:0x0!8m2!3d38.216973!4d-121.979452" xr:uid="{60375D2C-968B-4296-8D69-55D0CA8B1332}"/>
    <hyperlink ref="F18316" r:id="rId36626" display="https://www.bing.com/maps?cp=38.216973~-121.979452&amp;style=o&amp;lvl=18&amp;dir=0&amp;sp=point.38.216973_-121.979452_Potrero Hills Energy Producers" xr:uid="{B894996A-9317-4C8F-887D-412238B010CF}"/>
    <hyperlink ref="E18317" r:id="rId36627" display="https://www.google.com/maps/@38.216973,-121.979452,450m/data=!3m1!1e3!4m5!3m4!1s0x0:0x0!8m2!3d38.216973!4d-121.979452" xr:uid="{43238EE1-9B8F-47E0-A961-34D0C3043620}"/>
    <hyperlink ref="F18317" r:id="rId36628" display="https://www.bing.com/maps?cp=38.216973~-121.979452&amp;style=o&amp;lvl=18&amp;dir=0&amp;sp=point.38.216973_-121.979452_Potrero Hills Energy Producers" xr:uid="{574BED64-F2F8-444F-A25D-16BDD5BF95C5}"/>
    <hyperlink ref="E18318" r:id="rId36629" display="https://www.google.com/maps/@38.216973,-121.979452,450m/data=!3m1!1e3!4m5!3m4!1s0x0:0x0!8m2!3d38.216973!4d-121.979452" xr:uid="{6F11C929-1D81-4E0C-8C9A-688703D733DD}"/>
    <hyperlink ref="F18318" r:id="rId36630" display="https://www.bing.com/maps?cp=38.216973~-121.979452&amp;style=o&amp;lvl=18&amp;dir=0&amp;sp=point.38.216973_-121.979452_Potrero Hills Energy Producers" xr:uid="{8F3822EF-EEE7-44C0-8E62-79530DC1C810}"/>
    <hyperlink ref="E18319" r:id="rId36631" display="https://www.google.com/maps/@43.064350,-72.006350,450m/data=!3m1!1e3!4m5!3m4!1s0x0:0x0!8m2!3d43.064350!4d-72.006350" xr:uid="{CB129FFA-BB5C-47CF-A6B8-146799BE9FDA}"/>
    <hyperlink ref="F18319" r:id="rId36632" display="https://www.bing.com/maps?cp=43.064350~-72.006350&amp;style=o&amp;lvl=18&amp;dir=0&amp;sp=point.43.064350_-72.006350_Antrim Wind" xr:uid="{0709E1F2-99DD-4B33-9323-CA7DC6600F65}"/>
    <hyperlink ref="E18320" r:id="rId36633" display="https://www.google.com/maps/@28.058078,-81.241681,450m/data=!3m1!1e3!4m5!3m4!1s0x0:0x0!8m2!3d28.058078!4d-81.241681" xr:uid="{2313AB36-DF86-4D9B-B73E-4DE3F2E118B3}"/>
    <hyperlink ref="F18320" r:id="rId36634" display="https://www.bing.com/maps?cp=28.058078~-81.241681&amp;style=o&amp;lvl=18&amp;dir=0&amp;sp=point.28.058078_-81.241681_Osceola Solar Facility" xr:uid="{CCA1BFC2-BC1C-4DD4-8936-F0C3626D8EE2}"/>
    <hyperlink ref="E18321" r:id="rId36635" display="https://www.google.com/maps/@35.488350,-78.319751,450m/data=!3m1!1e3!4m5!3m4!1s0x0:0x0!8m2!3d35.488350!4d-78.319751" xr:uid="{466816CF-D91C-48D4-87F3-2DD499542222}"/>
    <hyperlink ref="F18321" r:id="rId36636" display="https://www.bing.com/maps?cp=35.488350~-78.319751&amp;style=o&amp;lvl=18&amp;dir=0&amp;sp=point.35.488350_-78.319751_ESA Smithfield" xr:uid="{9C5532DB-E153-48FD-B6BA-69DEF79C4356}"/>
    <hyperlink ref="E18322" r:id="rId36637" display="https://www.google.com/maps/@35.526200,-78.289800,450m/data=!3m1!1e3!4m5!3m4!1s0x0:0x0!8m2!3d35.526200!4d-78.289800" xr:uid="{7DC1751C-A1BF-41F6-A0B6-0EB4FC81CAC2}"/>
    <hyperlink ref="F18322" r:id="rId36638" display="https://www.bing.com/maps?cp=35.526200~-78.289800&amp;style=o&amp;lvl=18&amp;dir=0&amp;sp=point.35.526200_-78.289800_ESA Selma" xr:uid="{019AD46F-4F77-45C1-8BBC-4D590C264367}"/>
    <hyperlink ref="E18323" r:id="rId36639" display="https://www.google.com/maps/@41.226900,-88.683600,450m/data=!3m1!1e3!4m5!3m4!1s0x0:0x0!8m2!3d41.226900!4d-88.683600" xr:uid="{13CD7120-573A-498B-891D-4F2AAADA393F}"/>
    <hyperlink ref="F18323" r:id="rId36640" display="https://www.bing.com/maps?cp=41.226900~-88.683600&amp;style=o&amp;lvl=18&amp;dir=0&amp;sp=point.41.226900_-88.683600_Grand Ridge Battery Projects" xr:uid="{11D11032-A874-4EF1-94A4-F8E2A9EAC324}"/>
    <hyperlink ref="E18324" r:id="rId36641" display="https://www.google.com/maps/@41.226900,-88.683600,450m/data=!3m1!1e3!4m5!3m4!1s0x0:0x0!8m2!3d41.226900!4d-88.683600" xr:uid="{39EEDA4D-903D-402E-89C0-6AB3ECBB3458}"/>
    <hyperlink ref="F18324" r:id="rId36642" display="https://www.bing.com/maps?cp=41.226900~-88.683600&amp;style=o&amp;lvl=18&amp;dir=0&amp;sp=point.41.226900_-88.683600_Grand Ridge Battery Projects" xr:uid="{226D5FF2-0120-465B-949A-EB423B51A1D5}"/>
    <hyperlink ref="E18325" r:id="rId36643" display="https://www.google.com/maps/@38.388243,-112.990812,450m/data=!3m1!1e3!4m5!3m4!1s0x0:0x0!8m2!3d38.388243!4d-112.990812" xr:uid="{ADA88834-EF6E-4189-B356-E20DAB2CB66E}"/>
    <hyperlink ref="F18325" r:id="rId36644" display="https://www.bing.com/maps?cp=38.388243~-112.990812&amp;style=o&amp;lvl=18&amp;dir=0&amp;sp=point.38.388243_-112.990812_Milford 2" xr:uid="{67A34123-340C-4C73-B313-0EEEE2406F14}"/>
    <hyperlink ref="E18326" r:id="rId36645" display="https://www.google.com/maps/@34.732060,-118.313573,450m/data=!3m1!1e3!4m5!3m4!1s0x0:0x0!8m2!3d34.732060!4d-118.313573" xr:uid="{FE66DBD8-5649-4A5E-A4DD-D0E58D2BD4C2}"/>
    <hyperlink ref="F18326" r:id="rId36646" display="https://www.bing.com/maps?cp=34.732060~-118.313573&amp;style=o&amp;lvl=18&amp;dir=0&amp;sp=point.34.732060_-118.313573_Western Antelope Blue Sky B" xr:uid="{DDEB68ED-E43C-427F-A50A-5C6931D3D4D6}"/>
    <hyperlink ref="E18327" r:id="rId36647" display="https://www.google.com/maps/@34.719538,-118.313010,450m/data=!3m1!1e3!4m5!3m4!1s0x0:0x0!8m2!3d34.719538!4d-118.313010" xr:uid="{06422F85-460A-4A73-A09E-BA4FCBE224AF}"/>
    <hyperlink ref="F18327" r:id="rId36648" display="https://www.bing.com/maps?cp=34.719538~-118.313010&amp;style=o&amp;lvl=18&amp;dir=0&amp;sp=point.34.719538_-118.313010_North Lancaster Ranch" xr:uid="{99D7F2C7-C04F-4CF5-B181-E4D062A8CF3E}"/>
    <hyperlink ref="E18328" r:id="rId36649" display="https://www.google.com/maps/@34.720499,-118.300460,450m/data=!3m1!1e3!4m5!3m4!1s0x0:0x0!8m2!3d34.720499!4d-118.300460" xr:uid="{466A5E80-1A7F-424B-8BC9-5CBA90C8C0E0}"/>
    <hyperlink ref="F18328" r:id="rId36650" display="https://www.bing.com/maps?cp=34.720499~-118.300460&amp;style=o&amp;lvl=18&amp;dir=0&amp;sp=point.34.720499_-118.300460_Central Antelope Dry Ranch C" xr:uid="{D0C59ADF-B540-4312-A2EB-CA13114BED81}"/>
    <hyperlink ref="E18329" r:id="rId36651" display="https://www.google.com/maps/@34.730263,-118.304250,450m/data=!3m1!1e3!4m5!3m4!1s0x0:0x0!8m2!3d34.730263!4d-118.304250" xr:uid="{CB207299-A610-41CC-BFF4-022180B3967A}"/>
    <hyperlink ref="F18329" r:id="rId36652" display="https://www.bing.com/maps?cp=34.730263~-118.304250&amp;style=o&amp;lvl=18&amp;dir=0&amp;sp=point.34.730263_-118.304250_Elevation Solar C" xr:uid="{F619BAC6-7E23-42B0-900B-312539DACCED}"/>
    <hyperlink ref="E18330" r:id="rId36653" display="https://www.google.com/maps/@37.886706,-109.368390,450m/data=!3m1!1e3!4m5!3m4!1s0x0:0x0!8m2!3d37.886706!4d-109.368390" xr:uid="{5BC6A44E-4432-467C-A34D-D2D208E80F51}"/>
    <hyperlink ref="F18330" r:id="rId36654" display="https://www.bing.com/maps?cp=37.886706~-109.368390&amp;style=o&amp;lvl=18&amp;dir=0&amp;sp=point.37.886706_-109.368390_Latigo Wind Park" xr:uid="{79D2ADA8-3EE8-4924-A3BE-43500191C66C}"/>
    <hyperlink ref="E18331" r:id="rId36655" display="https://www.google.com/maps/@34.725699,-77.350273,450m/data=!3m1!1e3!4m5!3m4!1s0x0:0x0!8m2!3d34.725699!4d-77.350273" xr:uid="{E6738CFB-1657-4E45-ABB3-8D72E3B310F9}"/>
    <hyperlink ref="F18331" r:id="rId36656" display="https://www.bing.com/maps?cp=34.725699~-77.350273&amp;style=o&amp;lvl=18&amp;dir=0&amp;sp=point.34.725699_-77.350273_Camp Lejeune Solar and Energy Storage" xr:uid="{0B67107D-4D1E-48BD-8A81-2E03D0B25CF0}"/>
    <hyperlink ref="E18332" r:id="rId36657" display="https://www.google.com/maps/@34.725699,-77.350273,450m/data=!3m1!1e3!4m5!3m4!1s0x0:0x0!8m2!3d34.725699!4d-77.350273" xr:uid="{F67B2A58-AAA6-4C8A-980D-9EC8409BD0F5}"/>
    <hyperlink ref="F18332" r:id="rId36658" display="https://www.bing.com/maps?cp=34.725699~-77.350273&amp;style=o&amp;lvl=18&amp;dir=0&amp;sp=point.34.725699_-77.350273_Camp Lejeune Solar and Energy Storage" xr:uid="{234D874A-F0F2-4487-AE5E-ACB4648ECC9F}"/>
    <hyperlink ref="E18333" r:id="rId36659" display="https://www.google.com/maps/@41.869302,-72.718315,450m/data=!3m1!1e3!4m5!3m4!1s0x0:0x0!8m2!3d41.869302!4d-72.718315" xr:uid="{DF00630A-3CA2-42B0-B01C-D23069BE7627}"/>
    <hyperlink ref="F18333" r:id="rId36660" display="https://www.bing.com/maps?cp=41.869302~-72.718315&amp;style=o&amp;lvl=18&amp;dir=0&amp;sp=point.41.869302_-72.718315_Pepperidge Farm Bloomfield" xr:uid="{EF9245A1-EDAC-46C6-A7D3-2CD3627ABAA7}"/>
    <hyperlink ref="E18334" r:id="rId36661" display="https://www.google.com/maps/@41.869302,-72.718315,450m/data=!3m1!1e3!4m5!3m4!1s0x0:0x0!8m2!3d41.869302!4d-72.718315" xr:uid="{7FEBD1CB-7011-4F0B-8447-86FA71B1AC46}"/>
    <hyperlink ref="F18334" r:id="rId36662" display="https://www.bing.com/maps?cp=41.869302~-72.718315&amp;style=o&amp;lvl=18&amp;dir=0&amp;sp=point.41.869302_-72.718315_Pepperidge Farm Bloomfield" xr:uid="{6175CBD2-2405-4FDE-B9E5-CD78888B2F55}"/>
    <hyperlink ref="E18335" r:id="rId36663" display="https://www.google.com/maps/@36.310000,-76.420000,450m/data=!3m1!1e3!4m5!3m4!1s0x0:0x0!8m2!3d36.310000!4d-76.420000" xr:uid="{D51A4988-DFC3-4DAF-8463-A1F5D43118DB}"/>
    <hyperlink ref="F18335" r:id="rId36664" display="https://www.bing.com/maps?cp=36.310000~-76.420000&amp;style=o&amp;lvl=18&amp;dir=0&amp;sp=point.36.310000_-76.420000_Desert Wind Farm, LLC" xr:uid="{893B888B-F007-423E-9432-8E727362D844}"/>
    <hyperlink ref="E18336" r:id="rId36665" display="https://www.google.com/maps/@31.727237,-101.582000,450m/data=!3m1!1e3!4m5!3m4!1s0x0:0x0!8m2!3d31.727237!4d-101.582000" xr:uid="{1198544A-F595-4E33-9B27-9F68AFFBA60E}"/>
    <hyperlink ref="F18336" r:id="rId36666" display="https://www.bing.com/maps?cp=31.727237~-101.582000&amp;style=o&amp;lvl=18&amp;dir=0&amp;sp=point.31.727237_-101.582000_Bearkat" xr:uid="{2C774CAA-2CEC-495B-A26F-67099D1F8EC8}"/>
    <hyperlink ref="E18337" r:id="rId36667" display="https://www.google.com/maps/@28.373700,-81.562589,450m/data=!3m1!1e3!4m5!3m4!1s0x0:0x0!8m2!3d28.373700!4d-81.562589" xr:uid="{2BE773D9-F77F-4744-85EB-989B8D1A7ADC}"/>
    <hyperlink ref="F18337" r:id="rId36668" display="https://www.bing.com/maps?cp=28.373700~-81.562589&amp;style=o&amp;lvl=18&amp;dir=0&amp;sp=point.28.373700_-81.562589_Walt Disney World Solar Facility" xr:uid="{41F2C1AD-80EF-4D74-913A-0E649C1AF0EA}"/>
    <hyperlink ref="E18338" r:id="rId36669" display="https://www.google.com/maps/@38.935000,-104.212000,450m/data=!3m1!1e3!4m5!3m4!1s0x0:0x0!8m2!3d38.935000!4d-104.212000" xr:uid="{B603613C-D2E3-42A1-AF56-50C93747BAC7}"/>
    <hyperlink ref="F18338" r:id="rId36670" display="https://www.bing.com/maps?cp=38.935000~-104.212000&amp;style=o&amp;lvl=18&amp;dir=0&amp;sp=point.38.935000_-104.212000_Golden West Power Partners LLC" xr:uid="{62F87E08-CD0D-4569-BDCE-AB2ED2BC9E92}"/>
    <hyperlink ref="E18339" r:id="rId36671" display="https://www.google.com/maps/@39.334000,-102.173000,450m/data=!3m1!1e3!4m5!3m4!1s0x0:0x0!8m2!3d39.334000!4d-102.173000" xr:uid="{73CCD24B-52BD-45AD-992B-1C59913D0256}"/>
    <hyperlink ref="F18339" r:id="rId36672" display="https://www.bing.com/maps?cp=39.334000~-102.173000&amp;style=o&amp;lvl=18&amp;dir=0&amp;sp=point.39.334000_-102.173000_Carousel Wind Farm LLC" xr:uid="{26BD0FA3-6739-46CE-ABBD-939EF4EFA723}"/>
    <hyperlink ref="E18340" r:id="rId36673" display="https://www.google.com/maps/@34.844226,-118.458466,450m/data=!3m1!1e3!4m5!3m4!1s0x0:0x0!8m2!3d34.844226!4d-118.458466" xr:uid="{09C85174-DA2F-41E0-81FC-EBEF392531BE}"/>
    <hyperlink ref="F18340" r:id="rId36674" display="https://www.bing.com/maps?cp=34.844226~-118.458466&amp;style=o&amp;lvl=18&amp;dir=0&amp;sp=point.34.844226_-118.458466_RE Astoria" xr:uid="{7F80919E-BC54-4CE0-B6FC-D38D16D7D1C6}"/>
    <hyperlink ref="E18341" r:id="rId36675" display="https://www.google.com/maps/@34.836649,-118.480204,450m/data=!3m1!1e3!4m5!3m4!1s0x0:0x0!8m2!3d34.836649!4d-118.480204" xr:uid="{803F21A9-3AF8-4E20-9DF8-C6FFC8F7C8BE}"/>
    <hyperlink ref="F18341" r:id="rId36676" display="https://www.bing.com/maps?cp=34.836649~-118.480204&amp;style=o&amp;lvl=18&amp;dir=0&amp;sp=point.34.836649_-118.480204_RE Astoria 2" xr:uid="{14E93AAD-82F9-42EA-9FA7-9FF6F76CCD46}"/>
    <hyperlink ref="E18342" r:id="rId36677" display="https://www.google.com/maps/@39.698980,-122.175583,450m/data=!3m1!1e3!4m5!3m4!1s0x0:0x0!8m2!3d39.698980!4d-122.175583" xr:uid="{43EE1E80-8D2E-43B1-80B5-E72CA2316B0B}"/>
    <hyperlink ref="F18342" r:id="rId36678" display="https://www.bing.com/maps?cp=39.698980~-122.175583&amp;style=o&amp;lvl=18&amp;dir=0&amp;sp=point.39.698980_-122.175583_Adapture CA2, LLC" xr:uid="{386E67AE-C5B5-48B4-B1DC-D255EBFBC6D9}"/>
    <hyperlink ref="E18343" r:id="rId36679" display="https://www.google.com/maps/@38.019671,-121.865060,450m/data=!3m1!1e3!4m5!3m4!1s0x0:0x0!8m2!3d38.019671!4d-121.865060" xr:uid="{F92F1087-4682-4652-BC0B-29968BC2E147}"/>
    <hyperlink ref="F18343" r:id="rId36680" display="https://www.bing.com/maps?cp=38.019671~-121.865060&amp;style=o&amp;lvl=18&amp;dir=0&amp;sp=point.38.019671_-121.865060_Columbia Solar Energy, LLC" xr:uid="{DD4C899E-4E3E-4E31-8358-56BD1407F296}"/>
    <hyperlink ref="E18344" r:id="rId36681" display="https://www.google.com/maps/@41.629960,-70.477852,450m/data=!3m1!1e3!4m5!3m4!1s0x0:0x0!8m2!3d41.629960!4d-70.477852" xr:uid="{3584D76A-3CD8-4B68-91D8-3658D040CA6C}"/>
    <hyperlink ref="F18344" r:id="rId36682" display="https://www.bing.com/maps?cp=41.629960~-70.477852&amp;style=o&amp;lvl=18&amp;dir=0&amp;sp=point.41.629960_-70.477852_Mashpee Landfill Solar" xr:uid="{D6015118-B7CE-4DC6-BFB6-1678DBC6C2B9}"/>
    <hyperlink ref="E18345" r:id="rId36683" display="https://www.google.com/maps/@39.854126,-85.403423,450m/data=!3m1!1e3!4m5!3m4!1s0x0:0x0!8m2!3d39.854126!4d-85.403423" xr:uid="{DC0BBB72-F078-44B6-BB84-50AE0CD1F505}"/>
    <hyperlink ref="F18345" r:id="rId36684" display="https://www.bing.com/maps?cp=39.854126~-85.403423&amp;style=o&amp;lvl=18&amp;dir=0&amp;sp=point.39.854126_-85.403423_New Castle Solar RES" xr:uid="{897B8C14-C915-4875-9F99-05B472FDF114}"/>
    <hyperlink ref="E18346" r:id="rId36685" display="https://www.google.com/maps/@38.909900,-86.947300,450m/data=!3m1!1e3!4m5!3m4!1s0x0:0x0!8m2!3d38.909900!4d-86.947300" xr:uid="{5E51D1CA-E31E-4808-8084-FAF48E15CFCF}"/>
    <hyperlink ref="F18346" r:id="rId36686" display="https://www.bing.com/maps?cp=38.909900~-86.947300&amp;style=o&amp;lvl=18&amp;dir=0&amp;sp=point.38.909900_-86.947300_Scotland Solar RES" xr:uid="{9F26E984-646B-4B9D-B0E5-85DCA24F4318}"/>
    <hyperlink ref="E18347" r:id="rId36687" display="https://www.google.com/maps/@38.194100,-86.988900,450m/data=!3m1!1e3!4m5!3m4!1s0x0:0x0!8m2!3d38.194100!4d-86.988900" xr:uid="{7A5BE25B-1A03-490C-A9AC-6881CADD1054}"/>
    <hyperlink ref="F18347" r:id="rId36688" display="https://www.bing.com/maps?cp=38.194100~-86.988900&amp;style=o&amp;lvl=18&amp;dir=0&amp;sp=point.38.194100_-86.988900_New Haven Solar RES" xr:uid="{D28AC9EE-2748-470F-999C-F5B6D66D6A27}"/>
    <hyperlink ref="E18348" r:id="rId36689" display="https://www.google.com/maps/@38.271700,-85.986400,450m/data=!3m1!1e3!4m5!3m4!1s0x0:0x0!8m2!3d38.271700!4d-85.986400" xr:uid="{05204A06-CBB1-4BDD-B4A7-4239055402B6}"/>
    <hyperlink ref="F18348" r:id="rId36690" display="https://www.bing.com/maps?cp=38.271700~-85.986400&amp;style=o&amp;lvl=18&amp;dir=0&amp;sp=point.38.271700_-85.986400_Lanesville Solar RES" xr:uid="{C17060CA-1FAB-4AF2-BD79-ADA69357CE8A}"/>
    <hyperlink ref="E18349" r:id="rId36691" display="https://www.google.com/maps/@39.254820,-86.656796,450m/data=!3m1!1e3!4m5!3m4!1s0x0:0x0!8m2!3d39.254820!4d-86.656796" xr:uid="{B0E0D8C6-B2A6-4BB9-8A4B-2B9B518D3D28}"/>
    <hyperlink ref="F18349" r:id="rId36692" display="https://www.bing.com/maps?cp=39.254820~-86.656796&amp;style=o&amp;lvl=18&amp;dir=0&amp;sp=point.39.254820_-86.656796_Ellettsville Solar RES" xr:uid="{A2D0B532-8E3F-4577-B8BA-99261E8158D5}"/>
    <hyperlink ref="E18350" r:id="rId36693" display="https://www.google.com/maps/@38.595500,-85.777300,450m/data=!3m1!1e3!4m5!3m4!1s0x0:0x0!8m2!3d38.595500!4d-85.777300" xr:uid="{182DBEFC-0669-4B2E-B0A7-8B5A7CFAA936}"/>
    <hyperlink ref="F18350" r:id="rId36694" display="https://www.bing.com/maps?cp=38.595500~-85.777300&amp;style=o&amp;lvl=18&amp;dir=0&amp;sp=point.38.595500_-85.777300_Henryville Solar RES" xr:uid="{3A2AD157-15F2-442D-88E9-86DE0B6B021E}"/>
    <hyperlink ref="E18351" r:id="rId36695" display="https://www.google.com/maps/@38.709545,-86.469676,450m/data=!3m1!1e3!4m5!3m4!1s0x0:0x0!8m2!3d38.709545!4d-86.469676" xr:uid="{9C243494-E6F1-4B4B-8142-06349B397AF9}"/>
    <hyperlink ref="F18351" r:id="rId36696" display="https://www.bing.com/maps?cp=38.709545~-86.469676&amp;style=o&amp;lvl=18&amp;dir=0&amp;sp=point.38.709545_-86.469676_Spring Mill Solar RES" xr:uid="{A14E89F2-3183-404D-90EF-38678A738E3E}"/>
    <hyperlink ref="E18352" r:id="rId36697" display="https://www.google.com/maps/@39.337893,-85.506398,450m/data=!3m1!1e3!4m5!3m4!1s0x0:0x0!8m2!3d39.337893!4d-85.506398" xr:uid="{F06C7EEF-2A2E-4A65-9E72-1C8E9D2FE3EE}"/>
    <hyperlink ref="F18352" r:id="rId36698" display="https://www.bing.com/maps?cp=39.337893~-85.506398&amp;style=o&amp;lvl=18&amp;dir=0&amp;sp=point.39.337893_-85.506398_Decatur Co. Solar RES (IN)" xr:uid="{E165E45D-94E2-45CA-AF55-773E3E797D51}"/>
    <hyperlink ref="E18353" r:id="rId36699" display="https://www.google.com/maps/@38.881719,-86.032969,450m/data=!3m1!1e3!4m5!3m4!1s0x0:0x0!8m2!3d38.881719!4d-86.032969" xr:uid="{BD452390-55BA-4A1E-A83F-16B05D167EEE}"/>
    <hyperlink ref="F18353" r:id="rId36700" display="https://www.bing.com/maps?cp=38.881719~-86.032969&amp;style=o&amp;lvl=18&amp;dir=0&amp;sp=point.38.881719_-86.032969_Jackson Co. Solar RES" xr:uid="{0CF89738-4331-43C6-B284-C1B4D339F88C}"/>
    <hyperlink ref="E18354" r:id="rId36701" display="https://www.google.com/maps/@39.518026,-86.068353,450m/data=!3m1!1e3!4m5!3m4!1s0x0:0x0!8m2!3d39.518026!4d-86.068353" xr:uid="{48C37AF0-BFA9-47AE-A8BF-05531F964D87}"/>
    <hyperlink ref="F18354" r:id="rId36702" display="https://www.bing.com/maps?cp=39.518026~-86.068353&amp;style=o&amp;lvl=18&amp;dir=0&amp;sp=point.39.518026_-86.068353_Johnson Co. Solar RES" xr:uid="{4832CFE3-EBA9-4BB7-9077-7409B6362BFB}"/>
    <hyperlink ref="E18355" r:id="rId36703" display="https://www.google.com/maps/@26.861592,-81.751011,450m/data=!3m1!1e3!4m5!3m4!1s0x0:0x0!8m2!3d26.861592!4d-81.751011" xr:uid="{9BEE3C8D-9EFA-423A-B4E9-37710B58F735}"/>
    <hyperlink ref="F18355" r:id="rId36704" display="https://www.bing.com/maps?cp=26.861592~-81.751011&amp;style=o&amp;lvl=18&amp;dir=0&amp;sp=point.26.861592_-81.751011_Babcock Solar Energy Center Hybrid" xr:uid="{48F2D040-DE47-49C5-94F0-5B185D49522F}"/>
    <hyperlink ref="E18356" r:id="rId36705" display="https://www.google.com/maps/@26.861592,-81.751011,450m/data=!3m1!1e3!4m5!3m4!1s0x0:0x0!8m2!3d26.861592!4d-81.751011" xr:uid="{B5552666-2A65-46CE-BB1F-1438112E002B}"/>
    <hyperlink ref="F18356" r:id="rId36706" display="https://www.bing.com/maps?cp=26.861592~-81.751011&amp;style=o&amp;lvl=18&amp;dir=0&amp;sp=point.26.861592_-81.751011_Babcock Solar Energy Center Hybrid" xr:uid="{9AAC7001-F11C-43FB-B974-F91BC922CDF5}"/>
    <hyperlink ref="E18357" r:id="rId36707" display="https://www.google.com/maps/@30.960209,-103.306662,450m/data=!3m1!1e3!4m5!3m4!1s0x0:0x0!8m2!3d30.960209!4d-103.306662" xr:uid="{02CC83F7-9D30-4356-A595-C23CC824081E}"/>
    <hyperlink ref="F18357" r:id="rId36708" display="https://www.bing.com/maps?cp=30.960209~-103.306662&amp;style=o&amp;lvl=18&amp;dir=0&amp;sp=point.30.960209_-103.306662_RE Roserock" xr:uid="{B4112A91-4C74-40CB-A6CD-5FAD2907D277}"/>
    <hyperlink ref="E18358" r:id="rId36709" display="https://www.google.com/maps/@35.113386,-78.750423,450m/data=!3m1!1e3!4m5!3m4!1s0x0:0x0!8m2!3d35.113386!4d-78.750423" xr:uid="{DA2AAC96-13EB-4724-B01D-0D8DE5A23E54}"/>
    <hyperlink ref="F18358" r:id="rId36710" display="https://www.bing.com/maps?cp=35.113386~-78.750423&amp;style=o&amp;lvl=18&amp;dir=0&amp;sp=point.35.113386_-78.750423_Boykin PV1" xr:uid="{E44BA781-249D-4A1E-88F6-41AEC0C2D990}"/>
    <hyperlink ref="E18359" r:id="rId36711" display="https://www.google.com/maps/@35.396478,-81.219144,450m/data=!3m1!1e3!4m5!3m4!1s0x0:0x0!8m2!3d35.396478!4d-81.219144" xr:uid="{A479FB4F-9DDE-431A-9F50-077C208E3BD0}"/>
    <hyperlink ref="F18359" r:id="rId36712" display="https://www.bing.com/maps?cp=35.396478~-81.219144&amp;style=o&amp;lvl=18&amp;dir=0&amp;sp=point.35.396478_-81.219144_High Shoals PV1" xr:uid="{141E20D5-101D-435A-AEF6-69115C9F4F28}"/>
    <hyperlink ref="E18360" r:id="rId36713" display="https://www.google.com/maps/@36.084097,-79.244810,450m/data=!3m1!1e3!4m5!3m4!1s0x0:0x0!8m2!3d36.084097!4d-79.244810" xr:uid="{7E9729E4-2AAB-40C6-B70D-E99773854471}"/>
    <hyperlink ref="F18360" r:id="rId36714" display="https://www.bing.com/maps?cp=36.084097~-79.244810&amp;style=o&amp;lvl=18&amp;dir=0&amp;sp=point.36.084097_-79.244810_Ouchchy PV1" xr:uid="{709F4883-A231-40EA-AD42-9F20510F3138}"/>
    <hyperlink ref="E18361" r:id="rId36715" display="https://www.google.com/maps/@36.441359,-77.135575,450m/data=!3m1!1e3!4m5!3m4!1s0x0:0x0!8m2!3d36.441359!4d-77.135575" xr:uid="{C84EC1F2-D39B-4AE3-8CBD-4DEF88711B08}"/>
    <hyperlink ref="F18361" r:id="rId36716" display="https://www.bing.com/maps?cp=36.441359~-77.135575&amp;style=o&amp;lvl=18&amp;dir=0&amp;sp=point.36.441359_-77.135575_Turkey Creek PV1" xr:uid="{49C834B3-2190-4A44-9D07-3100A84FDE87}"/>
    <hyperlink ref="E18362" r:id="rId36717" display="https://www.google.com/maps/@36.451012,-77.120595,450m/data=!3m1!1e3!4m5!3m4!1s0x0:0x0!8m2!3d36.451012!4d-77.120595" xr:uid="{3BA23640-2D07-4B7D-8592-549AD404F6D9}"/>
    <hyperlink ref="F18362" r:id="rId36718" display="https://www.bing.com/maps?cp=36.451012~-77.120595&amp;style=o&amp;lvl=18&amp;dir=0&amp;sp=point.36.451012_-77.120595_Vaughn Creek PV1" xr:uid="{850FFDD1-5EE3-4649-B3C2-ED4C14D335AA}"/>
    <hyperlink ref="E18363" r:id="rId36719" display="https://www.google.com/maps/@41.100409,-73.951593,450m/data=!3m1!1e3!4m5!3m4!1s0x0:0x0!8m2!3d41.100409!4d-73.951593" xr:uid="{B6190B38-9A3D-4998-8280-FF851F3FDD37}"/>
    <hyperlink ref="F18363" r:id="rId36720" display="https://www.bing.com/maps?cp=41.100409~-73.951593&amp;style=o&amp;lvl=18&amp;dir=0&amp;sp=point.41.100409_-73.951593_Clarkstown Landfill Solar Facility" xr:uid="{5EE93DA7-5F6F-43F6-9597-787DD4AF490A}"/>
    <hyperlink ref="E18364" r:id="rId36721" display="https://www.google.com/maps/@41.100409,-73.951593,450m/data=!3m1!1e3!4m5!3m4!1s0x0:0x0!8m2!3d41.100409!4d-73.951593" xr:uid="{208FEB08-4F5F-4EAB-A4A4-ED5F627905B4}"/>
    <hyperlink ref="F18364" r:id="rId36722" display="https://www.bing.com/maps?cp=41.100409~-73.951593&amp;style=o&amp;lvl=18&amp;dir=0&amp;sp=point.41.100409_-73.951593_Clarkstown Landfill Solar Facility" xr:uid="{66AFA1A0-94D2-4CE3-B85D-D9B2EB2A9BA7}"/>
    <hyperlink ref="E18365" r:id="rId36723" display="https://www.google.com/maps/@29.170160,-81.064121,450m/data=!3m1!1e3!4m5!3m4!1s0x0:0x0!8m2!3d29.170160!4d-81.064121" xr:uid="{904D7057-C1E6-4DF6-A877-73CECE4AD33B}"/>
    <hyperlink ref="F18365" r:id="rId36724" display="https://www.bing.com/maps?cp=29.170160~-81.064121&amp;style=o&amp;lvl=18&amp;dir=0&amp;sp=point.29.170160_-81.064121_Daytona International Speedway Solar" xr:uid="{5804C982-815A-420E-864B-FCB76A96AB56}"/>
    <hyperlink ref="E18366" r:id="rId36725" display="https://www.google.com/maps/@25.770008,-80.367743,450m/data=!3m1!1e3!4m5!3m4!1s0x0:0x0!8m2!3d25.770008!4d-80.367743" xr:uid="{3FB27BD6-98B6-4AAB-94DF-E28E05B7D5FE}"/>
    <hyperlink ref="F18366" r:id="rId36726" display="https://www.bing.com/maps?cp=25.770008~-80.367743&amp;style=o&amp;lvl=18&amp;dir=0&amp;sp=point.25.770008_-80.367743_FIU Solar" xr:uid="{8BD886CA-CD4A-4E58-B73D-A0A07D60AFEC}"/>
    <hyperlink ref="E18367" r:id="rId36727" display="https://www.google.com/maps/@35.731362,-119.818712,450m/data=!3m1!1e3!4m5!3m4!1s0x0:0x0!8m2!3d35.731362!4d-119.818712" xr:uid="{55BEFC7F-B67F-455B-AE72-81FA32F27A4E}"/>
    <hyperlink ref="F18367" r:id="rId36728" display="https://www.bing.com/maps?cp=35.731362~-119.818712&amp;style=o&amp;lvl=18&amp;dir=0&amp;sp=point.35.731362_-119.818712_Morelos del Sol" xr:uid="{1BBAA0ED-3661-49DB-9AF2-584CB368D998}"/>
    <hyperlink ref="E18368" r:id="rId36729" display="https://www.google.com/maps/@37.691863,-105.990812,450m/data=!3m1!1e3!4m5!3m4!1s0x0:0x0!8m2!3d37.691863!4d-105.990812" xr:uid="{CBA0521E-F895-469D-B80C-BB0683F60732}"/>
    <hyperlink ref="F18368" r:id="rId36730" display="https://www.bing.com/maps?cp=37.691863~-105.990812&amp;style=o&amp;lvl=18&amp;dir=0&amp;sp=point.37.691863_-105.990812_Hooper Solar" xr:uid="{8C7187D5-E6C3-49C3-95D3-D00EBF9ED75E}"/>
    <hyperlink ref="E18369" r:id="rId36731" display="https://www.google.com/maps/@43.213000,-116.439000,450m/data=!3m1!1e3!4m5!3m4!1s0x0:0x0!8m2!3d43.213000!4d-116.439000" xr:uid="{1D66187E-5D3F-469E-AFB0-5299C2B3F888}"/>
    <hyperlink ref="F18369" r:id="rId36732" display="https://www.bing.com/maps?cp=43.213000~-116.439000&amp;style=o&amp;lvl=18&amp;dir=0&amp;sp=point.43.213000_-116.439000_Murphy Flat Solar" xr:uid="{5B6223E6-6AED-4474-A2D3-9251BBC446E0}"/>
    <hyperlink ref="E18370" r:id="rId36733" display="https://www.google.com/maps/@43.467000,-116.285000,450m/data=!3m1!1e3!4m5!3m4!1s0x0:0x0!8m2!3d43.467000!4d-116.285000" xr:uid="{BD334827-9BE0-4145-9123-1DBCA5F9E208}"/>
    <hyperlink ref="F18370" r:id="rId36734" display="https://www.bing.com/maps?cp=43.467000~-116.285000&amp;style=o&amp;lvl=18&amp;dir=0&amp;sp=point.43.467000_-116.285000_Orchard Ranch Solar" xr:uid="{45B7DE8C-6C66-464E-A34F-DA837C900149}"/>
    <hyperlink ref="E18371" r:id="rId36735" display="https://www.google.com/maps/@42.824000,-112.752000,450m/data=!3m1!1e3!4m5!3m4!1s0x0:0x0!8m2!3d42.824000!4d-112.752000" xr:uid="{603081C6-8AA5-4B4B-B331-D3DA76786E6B}"/>
    <hyperlink ref="F18371" r:id="rId36736" display="https://www.bing.com/maps?cp=42.824000~-112.752000&amp;style=o&amp;lvl=18&amp;dir=0&amp;sp=point.42.824000_-112.752000_American Falls Solar" xr:uid="{27BF5A21-3302-473E-9A7A-636FB8D86B4E}"/>
    <hyperlink ref="E18372" r:id="rId36737" display="https://www.google.com/maps/@42.824000,-112.752000,450m/data=!3m1!1e3!4m5!3m4!1s0x0:0x0!8m2!3d42.824000!4d-112.752000" xr:uid="{DC2743E1-26CE-49A2-A287-92D2C5570D1E}"/>
    <hyperlink ref="F18372" r:id="rId36738" display="https://www.bing.com/maps?cp=42.824000~-112.752000&amp;style=o&amp;lvl=18&amp;dir=0&amp;sp=point.42.824000_-112.752000_American Falls Solar II" xr:uid="{B2ACB35B-DDE6-498D-92F8-DAEDD12BCD23}"/>
    <hyperlink ref="E18373" r:id="rId36739" display="https://www.google.com/maps/@36.927071,-97.696331,450m/data=!3m1!1e3!4m5!3m4!1s0x0:0x0!8m2!3d36.927071!4d-97.696331" xr:uid="{9DEF54CB-51C8-41DE-9AC7-2EF3547D79E8}"/>
    <hyperlink ref="F18373" r:id="rId36740" display="https://www.bing.com/maps?cp=36.927071~-97.696331&amp;style=o&amp;lvl=18&amp;dir=0&amp;sp=point.36.927071_-97.696331_Grant Wind, LLC" xr:uid="{56A5106E-E5CD-4AE2-8903-B275F0FA5123}"/>
    <hyperlink ref="E18374" r:id="rId36741" display="https://www.google.com/maps/@27.607469,-82.355275,450m/data=!3m1!1e3!4m5!3m4!1s0x0:0x0!8m2!3d27.607469!4d-82.355275" xr:uid="{40AD4AC0-88CC-4484-A91E-C2B64529DDC8}"/>
    <hyperlink ref="F18374" r:id="rId36742" display="https://www.bing.com/maps?cp=27.607469~-82.355275&amp;style=o&amp;lvl=18&amp;dir=0&amp;sp=point.27.607469_-82.355275_Manatee Solar Energy Center" xr:uid="{4DEC86D4-BA0F-4CDE-809B-EBAC48026F28}"/>
    <hyperlink ref="E18375" r:id="rId36743" display="https://www.google.com/maps/@27.607469,-82.355275,450m/data=!3m1!1e3!4m5!3m4!1s0x0:0x0!8m2!3d27.607469!4d-82.355275" xr:uid="{6B3B4550-D9B0-4B48-8DD8-4CE216196E9A}"/>
    <hyperlink ref="F18375" r:id="rId36744" display="https://www.bing.com/maps?cp=27.607469~-82.355275&amp;style=o&amp;lvl=18&amp;dir=0&amp;sp=point.27.607469_-82.355275_Manatee Solar Energy Center" xr:uid="{D16118EB-E3D5-411E-8002-CCD47BC5C5D0}"/>
    <hyperlink ref="E18376" r:id="rId36745" display="https://www.google.com/maps/@41.101219,-83.644394,450m/data=!3m1!1e3!4m5!3m4!1s0x0:0x0!8m2!3d41.101219!4d-83.644394" xr:uid="{3D0F8DBB-D6DF-4DED-BEBA-E86D8F064F52}"/>
    <hyperlink ref="F18376" r:id="rId36746" display="https://www.bing.com/maps?cp=41.101219~-83.644394&amp;style=o&amp;lvl=18&amp;dir=0&amp;sp=point.41.101219_-83.644394_Findlay Wind Farm" xr:uid="{867CFA99-655F-4663-BF4C-E2D6BDA9D686}"/>
    <hyperlink ref="E18377" r:id="rId36747" display="https://www.google.com/maps/@47.936194,-122.246917,450m/data=!3m1!1e3!4m5!3m4!1s0x0:0x0!8m2!3d47.936194!4d-122.246917" xr:uid="{3EDB530F-9E68-40D8-988E-88C8385347ED}"/>
    <hyperlink ref="F18377" r:id="rId36748" display="https://www.bing.com/maps?cp=47.936194~-122.246917&amp;style=o&amp;lvl=18&amp;dir=0&amp;sp=point.47.936194_-122.246917_MESA 1" xr:uid="{662CC19A-3FA4-4889-8913-44F31CB3A30C}"/>
    <hyperlink ref="E18378" r:id="rId36749" display="https://www.google.com/maps/@47.936194,-122.246917,450m/data=!3m1!1e3!4m5!3m4!1s0x0:0x0!8m2!3d47.936194!4d-122.246917" xr:uid="{6B4869E1-A018-4916-B84E-147814870695}"/>
    <hyperlink ref="F18378" r:id="rId36750" display="https://www.bing.com/maps?cp=47.936194~-122.246917&amp;style=o&amp;lvl=18&amp;dir=0&amp;sp=point.47.936194_-122.246917_MESA 1" xr:uid="{5BE09BB1-9512-499B-9FFB-398A2BB413DE}"/>
    <hyperlink ref="E18379" r:id="rId36751" display="https://www.google.com/maps/@42.323377,-83.680252,450m/data=!3m1!1e3!4m5!3m4!1s0x0:0x0!8m2!3d42.323377!4d-83.680252" xr:uid="{0957BB9A-D24B-49B2-9F11-111407CD7927}"/>
    <hyperlink ref="F18379" r:id="rId36752" display="https://www.bing.com/maps?cp=42.323377~-83.680252&amp;style=o&amp;lvl=18&amp;dir=0&amp;sp=point.42.323377_-83.680252_Domino Farms Solar" xr:uid="{09BE4605-40F2-46E9-8B07-3F148BBABD20}"/>
    <hyperlink ref="E18380" r:id="rId36753" display="https://www.google.com/maps/@43.105600,-82.696400,450m/data=!3m1!1e3!4m5!3m4!1s0x0:0x0!8m2!3d43.105600!4d-82.696400" xr:uid="{139280E8-B623-4383-B143-3DF2F22394ED}"/>
    <hyperlink ref="F18380" r:id="rId36754" display="https://www.bing.com/maps?cp=43.105600~-82.696400&amp;style=o&amp;lvl=18&amp;dir=0&amp;sp=point.43.105600_-82.696400_Greenwood Solar Farm" xr:uid="{EABDB1C0-0768-4F05-9702-48BB6A398C9C}"/>
    <hyperlink ref="E18381" r:id="rId36755" display="https://www.google.com/maps/@34.781934,-79.497753,450m/data=!3m1!1e3!4m5!3m4!1s0x0:0x0!8m2!3d34.781934!4d-79.497753" xr:uid="{06143B2D-CCD2-49A5-9A3E-BD33CE039FA2}"/>
    <hyperlink ref="F18381" r:id="rId36756" display="https://www.bing.com/maps?cp=34.781934~-79.497753&amp;style=o&amp;lvl=18&amp;dir=0&amp;sp=point.34.781934_-79.497753_McLean Homestead" xr:uid="{0EA8B45C-B779-4C8E-B734-F575A109F912}"/>
    <hyperlink ref="E18382" r:id="rId36757" display="https://www.google.com/maps/@42.141319,-71.850758,450m/data=!3m1!1e3!4m5!3m4!1s0x0:0x0!8m2!3d42.141319!4d-71.850758" xr:uid="{F5ADFC36-47E1-4B69-AFB8-89C3098DEFE0}"/>
    <hyperlink ref="F18382" r:id="rId36758" display="https://www.bing.com/maps?cp=42.141319~-71.850758&amp;style=o&amp;lvl=18&amp;dir=0&amp;sp=point.42.141319_-71.850758_Oxford" xr:uid="{298B8A13-B818-4D2B-ABB6-12596990BEA8}"/>
    <hyperlink ref="E18383" r:id="rId36759" display="https://www.google.com/maps/@40.081444,-104.746661,450m/data=!3m1!1e3!4m5!3m4!1s0x0:0x0!8m2!3d40.081444!4d-104.746661" xr:uid="{30070EF6-BB0B-4B38-A15C-41A776757199}"/>
    <hyperlink ref="F18383" r:id="rId36760" display="https://www.bing.com/maps?cp=40.081444~-104.746661&amp;style=o&amp;lvl=18&amp;dir=0&amp;sp=point.40.081444_-104.746661_SR Jenkins Ft Lupton" xr:uid="{FDD72ED4-6C62-44FD-B850-A5957DAA30DC}"/>
    <hyperlink ref="E18384" r:id="rId36761" display="https://www.google.com/maps/@21.456000,-157.982000,450m/data=!3m1!1e3!4m5!3m4!1s0x0:0x0!8m2!3d21.456000!4d-157.982000" xr:uid="{E0A59477-1ACA-4C36-B45B-76EE2D4C5952}"/>
    <hyperlink ref="F18384" r:id="rId36762" display="https://www.bing.com/maps?cp=21.456000~-157.982000&amp;style=o&amp;lvl=18&amp;dir=0&amp;sp=point.21.456000_-157.982000_Waipio Solar" xr:uid="{595DB431-B5DC-4E01-9913-A63427666778}"/>
    <hyperlink ref="E18385" r:id="rId36763" display="https://www.google.com/maps/@30.660800,-81.470600,450m/data=!3m1!1e3!4m5!3m4!1s0x0:0x0!8m2!3d30.660800!4d-81.470600" xr:uid="{96D58B39-DE9D-432B-B24E-F0BBC3D55E93}"/>
    <hyperlink ref="F18385" r:id="rId36764" display="https://www.bing.com/maps?cp=30.660800~-81.470600&amp;style=o&amp;lvl=18&amp;dir=0&amp;sp=point.30.660800_-81.470600_Eight Flags Energy" xr:uid="{5F8E96ED-0E59-4B49-97CC-0BF65FC21B5D}"/>
    <hyperlink ref="E18386" r:id="rId36765" display="https://www.google.com/maps/@34.600231,-117.947510,450m/data=!3m1!1e3!4m5!3m4!1s0x0:0x0!8m2!3d34.600231!4d-117.947510" xr:uid="{239EE59A-644B-45AB-9A22-05804EBE8C2C}"/>
    <hyperlink ref="F18386" r:id="rId36766" display="https://www.bing.com/maps?cp=34.600231~-117.947510&amp;style=o&amp;lvl=18&amp;dir=0&amp;sp=point.34.600231_-117.947510_Little Rock Pham Solar" xr:uid="{0439199A-0E36-4961-9C4F-32B82DE0E3B9}"/>
    <hyperlink ref="E18387" r:id="rId36767" display="https://www.google.com/maps/@37.120586,-120.324880,450m/data=!3m1!1e3!4m5!3m4!1s0x0:0x0!8m2!3d37.120586!4d-120.324880" xr:uid="{F5546EF1-B798-4E50-A09A-DC681B9A412F}"/>
    <hyperlink ref="F18387" r:id="rId36768" display="https://www.bing.com/maps?cp=37.120586~-120.324880&amp;style=o&amp;lvl=18&amp;dir=0&amp;sp=point.37.120586_-120.324880_Adera Solar" xr:uid="{2E19DA9B-361D-4448-BC95-50299BA9FBAC}"/>
    <hyperlink ref="E18388" r:id="rId36769" display="https://www.google.com/maps/@34.680287,-79.540740,450m/data=!3m1!1e3!4m5!3m4!1s0x0:0x0!8m2!3d34.680287!4d-79.540740" xr:uid="{38D6807C-0920-4B66-B550-4C354F45FCFB}"/>
    <hyperlink ref="F18388" r:id="rId36770" display="https://www.bing.com/maps?cp=34.680287~-79.540740&amp;style=o&amp;lvl=18&amp;dir=0&amp;sp=point.34.680287_-79.540740_Shorthorn Holdings" xr:uid="{5C848274-2C0F-4C8A-A562-9074A437526E}"/>
    <hyperlink ref="E18389" r:id="rId36771" display="https://www.google.com/maps/@39.680865,-77.727117,450m/data=!3m1!1e3!4m5!3m4!1s0x0:0x0!8m2!3d39.680865!4d-77.727117" xr:uid="{1FD1D625-AC33-42BD-95F4-EA36EF569593}"/>
    <hyperlink ref="F18389" r:id="rId36772" display="https://www.bing.com/maps?cp=39.680865~-77.727117&amp;style=o&amp;lvl=18&amp;dir=0&amp;sp=point.39.680865_-77.727117_CES VMT Solar" xr:uid="{ECCEFFFA-03CC-4D43-8131-AF5CC9CB0EEE}"/>
    <hyperlink ref="E18390" r:id="rId36773" display="https://www.google.com/maps/@36.481008,-77.481164,450m/data=!3m1!1e3!4m5!3m4!1s0x0:0x0!8m2!3d36.481008!4d-77.481164" xr:uid="{21669A59-C151-41AE-8599-BD762F10EC14}"/>
    <hyperlink ref="F18390" r:id="rId36774" display="https://www.bing.com/maps?cp=36.481008~-77.481164&amp;style=o&amp;lvl=18&amp;dir=0&amp;sp=point.36.481008_-77.481164_Pecan Solar" xr:uid="{B9BCA8EE-C43D-4867-967D-8822CD92A559}"/>
    <hyperlink ref="E18391" r:id="rId36775" display="https://www.google.com/maps/@34.097728,-117.544529,450m/data=!3m1!1e3!4m5!3m4!1s0x0:0x0!8m2!3d34.097728!4d-117.544529" xr:uid="{09CFAE50-4C31-42CE-A1D9-607176BF0CEB}"/>
    <hyperlink ref="F18391" r:id="rId36776" display="https://www.bing.com/maps?cp=34.097728~-117.544529&amp;style=o&amp;lvl=18&amp;dir=0&amp;sp=point.34.097728_-117.544529_SunE Rochester" xr:uid="{0AEC8C10-8DED-49DB-ACCD-822970A03043}"/>
    <hyperlink ref="E18392" r:id="rId36777" display="https://www.google.com/maps/@35.615573,-120.404352,450m/data=!3m1!1e3!4m5!3m4!1s0x0:0x0!8m2!3d35.615573!4d-120.404352" xr:uid="{2A4B5621-51D9-4171-A61A-10113FCED9CE}"/>
    <hyperlink ref="F18392" r:id="rId36778" display="https://www.bing.com/maps?cp=35.615573~-120.404352&amp;style=o&amp;lvl=18&amp;dir=0&amp;sp=point.35.615573_-120.404352_CA Flats Solar 130, LLC" xr:uid="{98CF39A6-58AB-4900-8B40-363ACD7618AF}"/>
    <hyperlink ref="E18393" r:id="rId36779" display="https://www.google.com/maps/@35.615573,-120.404352,450m/data=!3m1!1e3!4m5!3m4!1s0x0:0x0!8m2!3d35.615573!4d-120.404352" xr:uid="{D431576F-056D-413E-BF9C-A8BFE0094F8B}"/>
    <hyperlink ref="F18393" r:id="rId36780" display="https://www.bing.com/maps?cp=35.615573~-120.404352&amp;style=o&amp;lvl=18&amp;dir=0&amp;sp=point.35.615573_-120.404352_CA Flats Solar 150, LLC" xr:uid="{E5A384A6-5B80-4141-828D-68C35A26F040}"/>
    <hyperlink ref="E18394" r:id="rId36781" display="https://www.google.com/maps/@33.978190,-117.385140,450m/data=!3m1!1e3!4m5!3m4!1s0x0:0x0!8m2!3d33.978190!4d-117.385140" xr:uid="{7E23089F-4A9A-4FBB-846E-A821123CC366}"/>
    <hyperlink ref="F18394" r:id="rId36782" display="https://www.bing.com/maps?cp=33.978190~-117.385140&amp;style=o&amp;lvl=18&amp;dir=0&amp;sp=point.33.978190_-117.385140_Tequesquite Landfill Solar PV Project" xr:uid="{B4A86BDB-7717-41FD-BABD-70BF9119EA0A}"/>
    <hyperlink ref="E18395" r:id="rId36783" display="https://www.google.com/maps/@39.252500,-76.735000,450m/data=!3m1!1e3!4m5!3m4!1s0x0:0x0!8m2!3d39.252500!4d-76.735000" xr:uid="{5C653C61-8AEF-4350-A192-DBA4F654744D}"/>
    <hyperlink ref="F18395" r:id="rId36784" display="https://www.bing.com/maps?cp=39.252500~-76.735000&amp;style=o&amp;lvl=18&amp;dir=0&amp;sp=point.39.252500_-76.735000_CCBC-Catonsville" xr:uid="{09361123-F8F6-4815-80A6-6785C96F09B7}"/>
    <hyperlink ref="E18396" r:id="rId36785" display="https://www.google.com/maps/@41.644700,-83.536400,450m/data=!3m1!1e3!4m5!3m4!1s0x0:0x0!8m2!3d41.644700!4d-83.536400" xr:uid="{37A0BB64-FDED-443A-A72A-39A3D0521B20}"/>
    <hyperlink ref="F18396" r:id="rId36786" display="https://www.bing.com/maps?cp=41.644700~-83.536400&amp;style=o&amp;lvl=18&amp;dir=0&amp;sp=point.41.644700_-83.536400_Owens Corning Headquarters" xr:uid="{74684020-B586-4817-9762-4C3F0D113A29}"/>
    <hyperlink ref="E18397" r:id="rId36787" display="https://www.google.com/maps/@37.379919,-121.130661,450m/data=!3m1!1e3!4m5!3m4!1s0x0:0x0!8m2!3d37.379919!4d-121.130661" xr:uid="{91950285-18F1-470E-A62F-5D3BDFF54149}"/>
    <hyperlink ref="F18397" r:id="rId36788" display="https://www.bing.com/maps?cp=37.379919~-121.130661&amp;style=o&amp;lvl=18&amp;dir=0&amp;sp=point.37.379919_-121.130661_Frontier Solar LLC" xr:uid="{87156B52-E83B-426F-B87A-18435E8271A1}"/>
    <hyperlink ref="E18398" r:id="rId36789" display="https://www.google.com/maps/@41.288803,-72.898622,450m/data=!3m1!1e3!4m5!3m4!1s0x0:0x0!8m2!3d41.288803!4d-72.898622" xr:uid="{882824A3-FDE5-4A48-9D42-8B264A50B4D4}"/>
    <hyperlink ref="F18398" r:id="rId36790" display="https://www.bing.com/maps?cp=41.288803~-72.898622&amp;style=o&amp;lvl=18&amp;dir=0&amp;sp=point.41.288803_-72.898622_UI RCP New Haven Fuel Cell" xr:uid="{239F8187-3CE4-4FE4-BDDD-4FDB123A6619}"/>
    <hyperlink ref="E18399" r:id="rId36791" display="https://www.google.com/maps/@34.901000,-119.596000,450m/data=!3m1!1e3!4m5!3m4!1s0x0:0x0!8m2!3d34.901000!4d-119.596000" xr:uid="{0A424653-5A19-44F0-8C6F-D0064C9B08DF}"/>
    <hyperlink ref="F18399" r:id="rId36792" display="https://www.bing.com/maps?cp=34.901000~-119.596000&amp;style=o&amp;lvl=18&amp;dir=0&amp;sp=point.34.901000_-119.596000_Cuyama Solar, LLC" xr:uid="{C0DBC05D-925F-4847-B9D8-BC2BA4D78BAD}"/>
    <hyperlink ref="E18400" r:id="rId36793" display="https://www.google.com/maps/@30.575520,-102.551292,450m/data=!3m1!1e3!4m5!3m4!1s0x0:0x0!8m2!3d30.575520!4d-102.551292" xr:uid="{3B1B0DE9-B806-4F0D-A776-515ABD721FD1}"/>
    <hyperlink ref="F18400" r:id="rId36794" display="https://www.bing.com/maps?cp=30.575520~-102.551292&amp;style=o&amp;lvl=18&amp;dir=0&amp;sp=point.30.575520_-102.551292_Buckthorn Westex" xr:uid="{C22C1A4B-09DB-4716-9ED1-A76818E6DFC1}"/>
    <hyperlink ref="E18401" r:id="rId36795" display="https://www.google.com/maps/@40.934411,-72.888511,450m/data=!3m1!1e3!4m5!3m4!1s0x0:0x0!8m2!3d40.934411!4d-72.888511" xr:uid="{4BFB49E9-933E-4DDF-970B-35AB578D10F7}"/>
    <hyperlink ref="F18401" r:id="rId36796" display="https://www.bing.com/maps?cp=40.934411~-72.888511&amp;style=o&amp;lvl=18&amp;dir=0&amp;sp=point.40.934411_-72.888511_Shoreham Solar Commons" xr:uid="{049E282A-82EE-4637-AA95-46BE824DCA3A}"/>
    <hyperlink ref="E18402" r:id="rId36797" display="https://www.google.com/maps/@41.561100,-87.155500,450m/data=!3m1!1e3!4m5!3m4!1s0x0:0x0!8m2!3d41.561100!4d-87.155500" xr:uid="{B5E1542E-306D-4F26-B2C2-A12685ABF943}"/>
    <hyperlink ref="F18402" r:id="rId36798" display="https://www.bing.com/maps?cp=41.561100~-87.155500&amp;style=o&amp;lvl=18&amp;dir=0&amp;sp=point.41.561100_-87.155500_Portage Solar" xr:uid="{AC1008F7-B421-4484-B0B1-D6C6CF616AA6}"/>
    <hyperlink ref="E18403" r:id="rId36799" display="https://www.google.com/maps/@41.697200,-85.687500,450m/data=!3m1!1e3!4m5!3m4!1s0x0:0x0!8m2!3d41.697200!4d-85.687500" xr:uid="{88B80E76-6896-416E-8CF2-1FDF7816C181}"/>
    <hyperlink ref="F18403" r:id="rId36800" display="https://www.bing.com/maps?cp=41.697200~-85.687500&amp;style=o&amp;lvl=18&amp;dir=0&amp;sp=point.41.697200_-85.687500_Middlebury Solar" xr:uid="{22EAA40F-742F-4908-9FA9-847700683959}"/>
    <hyperlink ref="E18404" r:id="rId36801" display="https://www.google.com/maps/@35.501688,-77.105614,450m/data=!3m1!1e3!4m5!3m4!1s0x0:0x0!8m2!3d35.501688!4d-77.105614" xr:uid="{CFA34AD3-97AA-4C3C-8697-210E4FD99C8E}"/>
    <hyperlink ref="F18404" r:id="rId36802" display="https://www.bing.com/maps?cp=35.501688~-77.105614&amp;style=o&amp;lvl=18&amp;dir=0&amp;sp=point.35.501688_-77.105614_TWE Chocowinity Solar, LLC" xr:uid="{FEF56DFB-8490-49FE-80EC-BA73F5A3DFBB}"/>
    <hyperlink ref="E18405" r:id="rId36803" display="https://www.google.com/maps/@37.713311,-121.640353,450m/data=!3m1!1e3!4m5!3m4!1s0x0:0x0!8m2!3d37.713311!4d-121.640353" xr:uid="{1B743EB8-4675-40B3-9D94-19EAA1B14C94}"/>
    <hyperlink ref="F18405" r:id="rId36804" display="https://www.bing.com/maps?cp=37.713311~-121.640353&amp;style=o&amp;lvl=18&amp;dir=0&amp;sp=point.37.713311_-121.640353_Golden Hills Wind" xr:uid="{BEA724B5-6E33-46D1-AA54-FD4D66239D27}"/>
    <hyperlink ref="E18406" r:id="rId36805" display="https://www.google.com/maps/@35.473629,-82.890319,450m/data=!3m1!1e3!4m5!3m4!1s0x0:0x0!8m2!3d35.473629!4d-82.890319" xr:uid="{1C98547B-BB91-48AB-9663-F460F5D01574}"/>
    <hyperlink ref="F18406" r:id="rId36806" display="https://www.bing.com/maps?cp=35.473629~-82.890319&amp;style=o&amp;lvl=18&amp;dir=0&amp;sp=point.35.473629_-82.890319_Innovative Solar 10" xr:uid="{B4AC5E13-111B-46D0-AC67-DAE0D7F07196}"/>
    <hyperlink ref="E18407" r:id="rId36807" display="https://www.google.com/maps/@35.378187,-81.795051,450m/data=!3m1!1e3!4m5!3m4!1s0x0:0x0!8m2!3d35.378187!4d-81.795051" xr:uid="{4FBA0E70-A7A0-49F0-ACBB-17EE865F4E43}"/>
    <hyperlink ref="F18407" r:id="rId36808" display="https://www.bing.com/maps?cp=35.378187~-81.795051&amp;style=o&amp;lvl=18&amp;dir=0&amp;sp=point.35.378187_-81.795051_Innovative Solar 18, LLC" xr:uid="{D4205484-70A9-4C4D-87B6-5B379AB4BF67}"/>
    <hyperlink ref="E18408" r:id="rId36809" display="https://www.google.com/maps/@35.709740,-81.413308,450m/data=!3m1!1e3!4m5!3m4!1s0x0:0x0!8m2!3d35.709740!4d-81.413308" xr:uid="{C95D5C96-F7B7-4707-8A82-9FAD156D80FA}"/>
    <hyperlink ref="F18408" r:id="rId36810" display="https://www.bing.com/maps?cp=35.709740~-81.413308&amp;style=o&amp;lvl=18&amp;dir=0&amp;sp=point.35.709740_-81.413308_Innovative Solar 26, LLC" xr:uid="{24B69933-746F-4CC2-AB07-ED2490345C4D}"/>
    <hyperlink ref="E18409" r:id="rId36811" display="https://www.google.com/maps/@35.391690,-77.620395,450m/data=!3m1!1e3!4m5!3m4!1s0x0:0x0!8m2!3d35.391690!4d-77.620395" xr:uid="{88C8DBC1-3F8D-4C77-BB9E-B2B1023A5EBA}"/>
    <hyperlink ref="F18409" r:id="rId36812" display="https://www.bing.com/maps?cp=35.391690~-77.620395&amp;style=o&amp;lvl=18&amp;dir=0&amp;sp=point.35.391690_-77.620395_Innovative Solar 63, LLC" xr:uid="{752DB819-9F07-4377-A390-7B037FADE36A}"/>
    <hyperlink ref="E18410" r:id="rId36813" display="https://www.google.com/maps/@41.157591,-73.208084,450m/data=!3m1!1e3!4m5!3m4!1s0x0:0x0!8m2!3d41.157591!4d-73.208084" xr:uid="{E3B6BF54-F55C-48D8-B3CB-D024FBB6F0C7}"/>
    <hyperlink ref="F18410" r:id="rId36814" display="https://www.bing.com/maps?cp=41.157591~-73.208084&amp;style=o&amp;lvl=18&amp;dir=0&amp;sp=point.41.157591_-73.208084_UI RCP Bridgeport Seaside" xr:uid="{34CB5186-87CF-4953-8274-FF5541BBD067}"/>
    <hyperlink ref="E18411" r:id="rId36815" display="https://www.google.com/maps/@41.157591,-73.208084,450m/data=!3m1!1e3!4m5!3m4!1s0x0:0x0!8m2!3d41.157591!4d-73.208084" xr:uid="{F6DED2F5-AB21-4DE0-871B-3485824F4921}"/>
    <hyperlink ref="F18411" r:id="rId36816" display="https://www.bing.com/maps?cp=41.157591~-73.208084&amp;style=o&amp;lvl=18&amp;dir=0&amp;sp=point.41.157591_-73.208084_UI RCP Bridgeport Seaside" xr:uid="{F888D17F-E846-412A-BAEC-F8CDF7A8F294}"/>
    <hyperlink ref="E18412" r:id="rId36817" display="https://www.google.com/maps/@35.363863,-82.350001,450m/data=!3m1!1e3!4m5!3m4!1s0x0:0x0!8m2!3d35.363863!4d-82.350001" xr:uid="{6CF153A9-1710-4BBF-9526-AEA3D5A66765}"/>
    <hyperlink ref="F18412" r:id="rId36818" display="https://www.bing.com/maps?cp=35.363863~-82.350001&amp;style=o&amp;lvl=18&amp;dir=0&amp;sp=point.35.363863_-82.350001_Innovative Solar 16" xr:uid="{554389ED-F99B-44D9-A29E-A84DAA066166}"/>
    <hyperlink ref="E18413" r:id="rId36819" display="https://www.google.com/maps/@42.222824,-72.309507,450m/data=!3m1!1e3!4m5!3m4!1s0x0:0x0!8m2!3d42.222824!4d-72.309507" xr:uid="{90F820CB-3EC5-4BE2-841B-0432AE278ADD}"/>
    <hyperlink ref="F18413" r:id="rId36820" display="https://www.bing.com/maps?cp=42.222824~-72.309507&amp;style=o&amp;lvl=18&amp;dir=0&amp;sp=point.42.222824_-72.309507_Syncarpha Palmer, LLC" xr:uid="{C86F990F-3EF9-415E-A769-6F5B1A8E1BEB}"/>
    <hyperlink ref="E18414" r:id="rId36821" display="https://www.google.com/maps/@45.068000,-123.470000,450m/data=!3m1!1e3!4m5!3m4!1s0x0:0x0!8m2!3d45.068000!4d-123.470000" xr:uid="{BD4EF178-CCC1-4FC7-95E2-B5A85BA51A76}"/>
    <hyperlink ref="F18414" r:id="rId36822" display="https://www.bing.com/maps?cp=45.068000~-123.470000&amp;style=o&amp;lvl=18&amp;dir=0&amp;sp=point.45.068000_-123.470000_Steel Bridge Solar, LLC" xr:uid="{AC0A5F19-E7E1-48EE-9C12-2BFB60005EE0}"/>
    <hyperlink ref="E18415" r:id="rId36823" display="https://www.google.com/maps/@34.831511,-87.842204,450m/data=!3m1!1e3!4m5!3m4!1s0x0:0x0!8m2!3d34.831511!4d-87.842204" xr:uid="{54577F35-FDB2-45C4-9D62-3B506A15293E}"/>
    <hyperlink ref="F18415" r:id="rId36824" display="https://www.bing.com/maps?cp=34.831511~-87.842204&amp;style=o&amp;lvl=18&amp;dir=0&amp;sp=point.34.831511_-87.842204_River Bend Solar, LLC" xr:uid="{D3A19B45-8E8E-4D3A-AA05-60749F6DD48F}"/>
    <hyperlink ref="E18416" r:id="rId36825" display="https://www.google.com/maps/@26.411689,-98.571554,450m/data=!3m1!1e3!4m5!3m4!1s0x0:0x0!8m2!3d26.411689!4d-98.571554" xr:uid="{8B21E20E-1FD9-479B-8266-6826518C4322}"/>
    <hyperlink ref="F18416" r:id="rId36826" display="https://www.bing.com/maps?cp=26.411689~-98.571554&amp;style=o&amp;lvl=18&amp;dir=0&amp;sp=point.26.411689_-98.571554_Los Vientos V Wind Power" xr:uid="{D22E76D8-663E-4078-82B4-9BE2D72E45A2}"/>
    <hyperlink ref="E18417" r:id="rId36827" display="https://www.google.com/maps/@32.729238,-117.207718,450m/data=!3m1!1e3!4m5!3m4!1s0x0:0x0!8m2!3d32.729238!4d-117.207718" xr:uid="{A404F8FC-7F74-464E-B87D-AF4AEC51F368}"/>
    <hyperlink ref="F18417" r:id="rId36828" display="https://www.bing.com/maps?cp=32.729238~-117.207718&amp;style=o&amp;lvl=18&amp;dir=0&amp;sp=point.32.729238_-117.207718_Lindberg FIeld Solar" xr:uid="{AE95B249-4A3E-429A-B131-950B1D3D8C4C}"/>
    <hyperlink ref="E18418" r:id="rId36829" display="https://www.google.com/maps/@32.729238,-117.207718,450m/data=!3m1!1e3!4m5!3m4!1s0x0:0x0!8m2!3d32.729238!4d-117.207718" xr:uid="{99B20A21-4272-4F65-BBBB-8A797290352C}"/>
    <hyperlink ref="F18418" r:id="rId36830" display="https://www.bing.com/maps?cp=32.729238~-117.207718&amp;style=o&amp;lvl=18&amp;dir=0&amp;sp=point.32.729238_-117.207718_Lindberg FIeld Solar" xr:uid="{F234FFC3-A956-4076-A01B-48A6BC4D29B0}"/>
    <hyperlink ref="E18419" r:id="rId36831" display="https://www.google.com/maps/@32.729238,-117.207718,450m/data=!3m1!1e3!4m5!3m4!1s0x0:0x0!8m2!3d32.729238!4d-117.207718" xr:uid="{8C1520F0-C9B2-40CD-86A1-883FF4229923}"/>
    <hyperlink ref="F18419" r:id="rId36832" display="https://www.bing.com/maps?cp=32.729238~-117.207718&amp;style=o&amp;lvl=18&amp;dir=0&amp;sp=point.32.729238_-117.207718_Lindberg FIeld Solar" xr:uid="{14EE50AD-4728-41DC-AC84-441E47A285B2}"/>
    <hyperlink ref="E18420" r:id="rId36833" display="https://www.google.com/maps/@27.320919,-81.806863,450m/data=!3m1!1e3!4m5!3m4!1s0x0:0x0!8m2!3d27.320919!4d-81.806863" xr:uid="{8AF89A82-02E2-48BD-A2D4-DF76A291F7BD}"/>
    <hyperlink ref="F18420" r:id="rId36834" display="https://www.bing.com/maps?cp=27.320919~-81.806863&amp;style=o&amp;lvl=18&amp;dir=0&amp;sp=point.27.320919_-81.806863_Citrus Solar Energy Center Hybrid" xr:uid="{D0C72165-B9B6-4ABA-86F9-B4AD27A09FD2}"/>
    <hyperlink ref="E18421" r:id="rId36835" display="https://www.google.com/maps/@27.320919,-81.806863,450m/data=!3m1!1e3!4m5!3m4!1s0x0:0x0!8m2!3d27.320919!4d-81.806863" xr:uid="{1646A7A2-75B6-4D70-98B4-1ADDD2DAB2B5}"/>
    <hyperlink ref="F18421" r:id="rId36836" display="https://www.bing.com/maps?cp=27.320919~-81.806863&amp;style=o&amp;lvl=18&amp;dir=0&amp;sp=point.27.320919_-81.806863_Citrus Solar Energy Center Hybrid" xr:uid="{638AF3D9-6DDB-4496-8642-4569581FC9A8}"/>
    <hyperlink ref="E18422" r:id="rId36837" display="https://www.google.com/maps/@32.000854,-110.958427,450m/data=!3m1!1e3!4m5!3m4!1s0x0:0x0!8m2!3d32.000854!4d-110.958427" xr:uid="{B5E03485-9EDD-46DC-8191-2410744F484D}"/>
    <hyperlink ref="F18422" r:id="rId36838" display="https://www.bing.com/maps?cp=32.000854~-110.958427&amp;style=o&amp;lvl=18&amp;dir=0&amp;sp=point.32.000854_-110.958427_Avalon Solar II" xr:uid="{31BE6379-6C03-4C08-B4B3-407968BAD1C4}"/>
    <hyperlink ref="E18423" r:id="rId36839" display="https://www.google.com/maps/@32.423798,-82.102824,450m/data=!3m1!1e3!4m5!3m4!1s0x0:0x0!8m2!3d32.423798!4d-82.102824" xr:uid="{7ABC8A4C-FC5C-4720-B141-B886BAF7A28B}"/>
    <hyperlink ref="F18423" r:id="rId36840" display="https://www.bing.com/maps?cp=32.423798~-82.102824&amp;style=o&amp;lvl=18&amp;dir=0&amp;sp=point.32.423798_-82.102824_Live Oak Solar, LLC" xr:uid="{51A7549E-A455-4ABE-A28D-C0F48EE37134}"/>
    <hyperlink ref="E18424" r:id="rId36841" display="https://www.google.com/maps/@32.506017,-84.256976,450m/data=!3m1!1e3!4m5!3m4!1s0x0:0x0!8m2!3d32.506017!4d-84.256976" xr:uid="{1B7F867F-A15D-449C-B565-75CC824EDD3C}"/>
    <hyperlink ref="F18424" r:id="rId36842" display="https://www.bing.com/maps?cp=32.506017~-84.256976&amp;style=o&amp;lvl=18&amp;dir=0&amp;sp=point.32.506017_-84.256976_White Pine Solar, LLC" xr:uid="{372F85D4-AB1D-46D6-8496-49D084A1F4C1}"/>
    <hyperlink ref="E18425" r:id="rId36843" display="https://www.google.com/maps/@41.806894,-70.725717,450m/data=!3m1!1e3!4m5!3m4!1s0x0:0x0!8m2!3d41.806894!4d-70.725717" xr:uid="{0416E9D1-418D-4A05-8E38-B67FB50D4BB2}"/>
    <hyperlink ref="F18425" r:id="rId36844" display="https://www.bing.com/maps?cp=41.806894~-70.725717&amp;style=o&amp;lvl=18&amp;dir=0&amp;sp=point.41.806894_-70.725717_Federal Road Solar 1, LLC CSG" xr:uid="{04FA5F14-751D-4C29-BAB1-066C9D3941B9}"/>
    <hyperlink ref="E18426" r:id="rId36845" display="https://www.google.com/maps/@41.795599,-71.226628,450m/data=!3m1!1e3!4m5!3m4!1s0x0:0x0!8m2!3d41.795599!4d-71.226628" xr:uid="{D2FECEE1-89FD-4061-AC5F-5A3015CBE724}"/>
    <hyperlink ref="F18426" r:id="rId36846" display="https://www.bing.com/maps?cp=41.795599~-71.226628&amp;style=o&amp;lvl=18&amp;dir=0&amp;sp=point.41.795599_-71.226628_BWC Swan Pond River CSG" xr:uid="{04A96D03-D3C9-4152-A808-D3FDEED0F1D3}"/>
    <hyperlink ref="E18427" r:id="rId36847" display="https://www.google.com/maps/@42.989614,-116.093431,450m/data=!3m1!1e3!4m5!3m4!1s0x0:0x0!8m2!3d42.989614!4d-116.093431" xr:uid="{E5C9DA11-6A6D-4802-A72C-372BFC46D104}"/>
    <hyperlink ref="F18427" r:id="rId36848" display="https://www.bing.com/maps?cp=42.989614~-116.093431&amp;style=o&amp;lvl=18&amp;dir=0&amp;sp=point.42.989614_-116.093431_Grand View Solar Two" xr:uid="{FE444758-0A8D-45C5-BFDF-3851D0013FAB}"/>
    <hyperlink ref="E18428" r:id="rId36849" display="https://www.google.com/maps/@42.989614,-116.093431,450m/data=!3m1!1e3!4m5!3m4!1s0x0:0x0!8m2!3d42.989614!4d-116.093431" xr:uid="{53E11A63-C360-4699-84BD-4F87784D5151}"/>
    <hyperlink ref="F18428" r:id="rId36850" display="https://www.bing.com/maps?cp=42.989614~-116.093431&amp;style=o&amp;lvl=18&amp;dir=0&amp;sp=point.42.989614_-116.093431_Grand View Solar Two" xr:uid="{18D40BC9-D193-41CA-80BA-50DA9E306370}"/>
    <hyperlink ref="E18429" r:id="rId36851" display="https://www.google.com/maps/@38.697606,-99.729289,450m/data=!3m1!1e3!4m5!3m4!1s0x0:0x0!8m2!3d38.697606!4d-99.729289" xr:uid="{7916577B-F89D-44DE-8D80-6A5DECF9C656}"/>
    <hyperlink ref="F18429" r:id="rId36852" display="https://www.bing.com/maps?cp=38.697606~-99.729289&amp;style=o&amp;lvl=18&amp;dir=0&amp;sp=point.38.697606_-99.729289_Cedar Bluff Wind, LLC" xr:uid="{175A7DE3-5D62-4DBC-8B2F-4B89DC0F5EFD}"/>
    <hyperlink ref="E18430" r:id="rId36853" display="https://www.google.com/maps/@30.119304,-83.560054,450m/data=!3m1!1e3!4m5!3m4!1s0x0:0x0!8m2!3d30.119304!4d-83.560054" xr:uid="{0A45A18C-31F9-4A23-B20F-CA7F041951A1}"/>
    <hyperlink ref="F18430" r:id="rId36854" display="https://www.bing.com/maps?cp=30.119304~-83.560054&amp;style=o&amp;lvl=18&amp;dir=0&amp;sp=point.30.119304_-83.560054_Perry Solar Facility" xr:uid="{03D4DBD9-E504-4425-8680-9ED6D7D45092}"/>
    <hyperlink ref="E18431" r:id="rId36855" display="https://www.google.com/maps/@35.289757,-81.568878,450m/data=!3m1!1e3!4m5!3m4!1s0x0:0x0!8m2!3d35.289757!4d-81.568878" xr:uid="{94C27258-6BC0-4B01-8CD7-F4A4C94ABEE7}"/>
    <hyperlink ref="F18431" r:id="rId36856" display="https://www.bing.com/maps?cp=35.289757~-81.568878&amp;style=o&amp;lvl=18&amp;dir=0&amp;sp=point.35.289757_-81.568878_Neisler Street Solar" xr:uid="{91F6172D-7B0D-44BD-8E54-86EB782FE137}"/>
    <hyperlink ref="E18432" r:id="rId36857" display="https://www.google.com/maps/@42.561568,-71.755446,450m/data=!3m1!1e3!4m5!3m4!1s0x0:0x0!8m2!3d42.561568!4d-71.755446" xr:uid="{156F452D-A457-4994-AE16-A80BBB41D5E4}"/>
    <hyperlink ref="F18432" r:id="rId36858" display="https://www.bing.com/maps?cp=42.561568~-71.755446&amp;style=o&amp;lvl=18&amp;dir=0&amp;sp=point.42.561568_-71.755446_Leominster" xr:uid="{DE228A73-7A50-4013-B59B-BDC3BF9FF58B}"/>
    <hyperlink ref="E18433" r:id="rId36859" display="https://www.google.com/maps/@42.669072,-73.092041,450m/data=!3m1!1e3!4m5!3m4!1s0x0:0x0!8m2!3d42.669072!4d-73.092041" xr:uid="{8E5A4A72-F30A-4F19-B06B-9B4775085457}"/>
    <hyperlink ref="F18433" r:id="rId36860" display="https://www.bing.com/maps?cp=42.669072~-73.092041&amp;style=o&amp;lvl=18&amp;dir=0&amp;sp=point.42.669072_-73.092041_North Adams Landfill" xr:uid="{A7533D8D-341A-47B9-89F6-0C6E9F71C767}"/>
    <hyperlink ref="E18434" r:id="rId36861" display="https://www.google.com/maps/@41.593314,-71.018053,450m/data=!3m1!1e3!4m5!3m4!1s0x0:0x0!8m2!3d41.593314!4d-71.018053" xr:uid="{F05ED030-AB2F-4F64-B8B8-5F2169DBBEA4}"/>
    <hyperlink ref="F18434" r:id="rId36862" display="https://www.bing.com/maps?cp=41.593314~-71.018053&amp;style=o&amp;lvl=18&amp;dir=0&amp;sp=point.41.593314_-71.018053_Fisher Road Solar" xr:uid="{6697C86C-4F0C-4184-A164-A763BA5E2B04}"/>
    <hyperlink ref="E18435" r:id="rId36863" display="https://www.google.com/maps/@42.216634,-72.315526,450m/data=!3m1!1e3!4m5!3m4!1s0x0:0x0!8m2!3d42.216634!4d-72.315526" xr:uid="{E6474DDC-BD0D-4954-8C99-1D3489186945}"/>
    <hyperlink ref="F18435" r:id="rId36864" display="https://www.bing.com/maps?cp=42.216634~-72.315526&amp;style=o&amp;lvl=18&amp;dir=0&amp;sp=point.42.216634_-72.315526_Palmer Landfill" xr:uid="{5E573718-FBCA-44E1-A15D-152775666923}"/>
    <hyperlink ref="E18436" r:id="rId36865" display="https://www.google.com/maps/@35.996324,-120.151460,450m/data=!3m1!1e3!4m5!3m4!1s0x0:0x0!8m2!3d35.996324!4d-120.151460" xr:uid="{FC01173B-6450-4765-89C1-1967233FAF4A}"/>
    <hyperlink ref="F18436" r:id="rId36866" display="https://www.bing.com/maps?cp=35.996324~-120.151460&amp;style=o&amp;lvl=18&amp;dir=0&amp;sp=point.35.996324_-120.151460_CED Avenal" xr:uid="{145845D3-6A3D-45DA-82FA-7D0357A32B7A}"/>
    <hyperlink ref="E18437" r:id="rId36867" display="https://www.google.com/maps/@35.856278,-119.068414,450m/data=!3m1!1e3!4m5!3m4!1s0x0:0x0!8m2!3d35.856278!4d-119.068414" xr:uid="{B6964510-595E-4606-A7C3-F7CC10C55D99}"/>
    <hyperlink ref="F18437" r:id="rId36868" display="https://www.bing.com/maps?cp=35.856278~-119.068414&amp;style=o&amp;lvl=18&amp;dir=0&amp;sp=point.35.856278_-119.068414_CED Ducor 1" xr:uid="{5C6A43CA-9D05-49A5-8C67-58C0BBB0DC85}"/>
    <hyperlink ref="E18438" r:id="rId36869" display="https://www.google.com/maps/@35.844167,-119.068069,450m/data=!3m1!1e3!4m5!3m4!1s0x0:0x0!8m2!3d35.844167!4d-119.068069" xr:uid="{971CF145-293B-41EC-AB1A-B39394BFE44A}"/>
    <hyperlink ref="F18438" r:id="rId36870" display="https://www.bing.com/maps?cp=35.844167~-119.068069&amp;style=o&amp;lvl=18&amp;dir=0&amp;sp=point.35.844167_-119.068069_CED Ducor 2" xr:uid="{CBED4A94-9861-47BE-884F-2A56AF3D5A57}"/>
    <hyperlink ref="E18439" r:id="rId36871" display="https://www.google.com/maps/@35.845378,-119.056992,450m/data=!3m1!1e3!4m5!3m4!1s0x0:0x0!8m2!3d35.845378!4d-119.056992" xr:uid="{D7527740-4EE1-44AD-87DF-CAC59E2FB5ED}"/>
    <hyperlink ref="F18439" r:id="rId36872" display="https://www.bing.com/maps?cp=35.845378~-119.056992&amp;style=o&amp;lvl=18&amp;dir=0&amp;sp=point.35.845378_-119.056992_CED Ducor 3" xr:uid="{C8B07B46-9042-4F25-8A73-D47099865000}"/>
    <hyperlink ref="E18440" r:id="rId36873" display="https://www.google.com/maps/@35.850403,-119.026992,450m/data=!3m1!1e3!4m5!3m4!1s0x0:0x0!8m2!3d35.850403!4d-119.026992" xr:uid="{43D5C1AE-4837-4934-942B-C6B521E980F0}"/>
    <hyperlink ref="F18440" r:id="rId36874" display="https://www.bing.com/maps?cp=35.850403~-119.026992&amp;style=o&amp;lvl=18&amp;dir=0&amp;sp=point.35.850403_-119.026992_CED Ducor 4" xr:uid="{448F75E3-702F-475C-8FA6-3EA165D6757A}"/>
    <hyperlink ref="E18441" r:id="rId36875" display="https://www.google.com/maps/@33.036789,-82.111292,450m/data=!3m1!1e3!4m5!3m4!1s0x0:0x0!8m2!3d33.036789!4d-82.111292" xr:uid="{30DAB7E0-D968-4846-B3E9-C1340E6CE650}"/>
    <hyperlink ref="F18441" r:id="rId36876" display="https://www.bing.com/maps?cp=33.036789~-82.111292&amp;style=o&amp;lvl=18&amp;dir=0&amp;sp=point.33.036789_-82.111292_White Oak Solar, LLC" xr:uid="{A11D2361-ED22-49ED-9689-E85868BB8025}"/>
    <hyperlink ref="E18442" r:id="rId36877" display="https://www.google.com/maps/@36.616846,-120.105144,450m/data=!3m1!1e3!4m5!3m4!1s0x0:0x0!8m2!3d36.616846!4d-120.105144" xr:uid="{F5433E85-CC8B-4838-BC5E-39821BC8D5A4}"/>
    <hyperlink ref="F18442" r:id="rId36878" display="https://www.bing.com/maps?cp=36.616846~-120.105144&amp;style=o&amp;lvl=18&amp;dir=0&amp;sp=point.36.616846_-120.105144_Fresno Solar" xr:uid="{784560F8-6E88-4885-9D72-2007062C54BB}"/>
    <hyperlink ref="E18443" r:id="rId36879" display="https://www.google.com/maps/@36.616846,-120.105144,450m/data=!3m1!1e3!4m5!3m4!1s0x0:0x0!8m2!3d36.616846!4d-120.105144" xr:uid="{7E4025B2-97D5-4814-BC25-82114B1F39EF}"/>
    <hyperlink ref="F18443" r:id="rId36880" display="https://www.bing.com/maps?cp=36.616846~-120.105144&amp;style=o&amp;lvl=18&amp;dir=0&amp;sp=point.36.616846_-120.105144_Fresno Solar" xr:uid="{8194EB25-E820-4F1C-8E7F-C0FC22AA3556}"/>
    <hyperlink ref="E18444" r:id="rId36881" display="https://www.google.com/maps/@30.694444,-83.303056,450m/data=!3m1!1e3!4m5!3m4!1s0x0:0x0!8m2!3d30.694444!4d-83.303056" xr:uid="{7EAF4302-59D2-4121-B6CC-F09E678BBEC6}"/>
    <hyperlink ref="F18444" r:id="rId36882" display="https://www.bing.com/maps?cp=30.694444~-83.303056&amp;style=o&amp;lvl=18&amp;dir=0&amp;sp=point.30.694444_-83.303056_PCA-Valdosta Mill" xr:uid="{7802599A-63A3-48BD-B53A-E37352FBCD50}"/>
    <hyperlink ref="E18445" r:id="rId36883" display="https://www.google.com/maps/@30.694444,-83.303056,450m/data=!3m1!1e3!4m5!3m4!1s0x0:0x0!8m2!3d30.694444!4d-83.303056" xr:uid="{121D1197-C02E-4B7F-8E24-26DF0891F18F}"/>
    <hyperlink ref="F18445" r:id="rId36884" display="https://www.bing.com/maps?cp=30.694444~-83.303056&amp;style=o&amp;lvl=18&amp;dir=0&amp;sp=point.30.694444_-83.303056_PCA-Valdosta Mill" xr:uid="{FDB39775-DE3F-440A-9D00-C84C05141614}"/>
    <hyperlink ref="E18446" r:id="rId36885" display="https://www.google.com/maps/@30.694444,-83.303056,450m/data=!3m1!1e3!4m5!3m4!1s0x0:0x0!8m2!3d30.694444!4d-83.303056" xr:uid="{1B8DF415-1AB6-4465-96A4-21F4309BB75E}"/>
    <hyperlink ref="F18446" r:id="rId36886" display="https://www.bing.com/maps?cp=30.694444~-83.303056&amp;style=o&amp;lvl=18&amp;dir=0&amp;sp=point.30.694444_-83.303056_PCA-Valdosta Mill" xr:uid="{C33E1DFA-4210-43F6-89D5-823984602EF8}"/>
    <hyperlink ref="E18447" r:id="rId36887" display="https://www.google.com/maps/@34.748894,-117.973571,450m/data=!3m1!1e3!4m5!3m4!1s0x0:0x0!8m2!3d34.748894!4d-117.973571" xr:uid="{66E5067D-2D04-4CC2-BC2F-59806A730DC6}"/>
    <hyperlink ref="F18447" r:id="rId36888" display="https://www.bing.com/maps?cp=34.748894~-117.973571&amp;style=o&amp;lvl=18&amp;dir=0&amp;sp=point.34.748894_-117.973571_AVS Lancaster 1" xr:uid="{5258FF5E-531F-4C49-BF0B-B70F94F19A48}"/>
    <hyperlink ref="E18448" r:id="rId36889" display="https://www.google.com/maps/@34.660720,-118.081152,450m/data=!3m1!1e3!4m5!3m4!1s0x0:0x0!8m2!3d34.660720!4d-118.081152" xr:uid="{CC52AD8F-2F11-480B-A857-47D4E7962E18}"/>
    <hyperlink ref="F18448" r:id="rId36890" display="https://www.bing.com/maps?cp=34.660720~-118.081152&amp;style=o&amp;lvl=18&amp;dir=0&amp;sp=point.34.660720_-118.081152_US-TOPCO (Soccer Center)" xr:uid="{24C9F263-3B44-4347-9598-C06D1686B7BA}"/>
    <hyperlink ref="E18449" r:id="rId36891" display="https://www.google.com/maps/@34.196962,-101.381494,450m/data=!3m1!1e3!4m5!3m4!1s0x0:0x0!8m2!3d34.196962!4d-101.381494" xr:uid="{BDF8354C-A876-46B6-9496-C97A298A93FA}"/>
    <hyperlink ref="F18449" r:id="rId36892" display="https://www.bing.com/maps?cp=34.196962~-101.381494&amp;style=o&amp;lvl=18&amp;dir=0&amp;sp=point.34.196962_-101.381494_South Plains II" xr:uid="{24344DCD-1CBD-4F00-B0BC-5578B11F7AE1}"/>
    <hyperlink ref="E18450" r:id="rId36893" display="https://www.google.com/maps/@46.837569,-102.074550,450m/data=!3m1!1e3!4m5!3m4!1s0x0:0x0!8m2!3d46.837569!4d-102.074550" xr:uid="{77175AB6-BE8F-4A18-8200-EEF534422046}"/>
    <hyperlink ref="F18450" r:id="rId36894" display="https://www.bing.com/maps?cp=46.837569~-102.074550&amp;style=o&amp;lvl=18&amp;dir=0&amp;sp=point.46.837569_-102.074550_Sunflower Wind Project" xr:uid="{D2DAD7AB-CFAF-4CE8-8F8F-3CC81194B7CF}"/>
    <hyperlink ref="E18451" r:id="rId36895" display="https://www.google.com/maps/@39.603531,-75.836235,450m/data=!3m1!1e3!4m5!3m4!1s0x0:0x0!8m2!3d39.603531!4d-75.836235" xr:uid="{22E41A18-100C-41F1-8A26-D129483EE7C5}"/>
    <hyperlink ref="F18451" r:id="rId36896" display="https://www.bing.com/maps?cp=39.603531~-75.836235&amp;style=o&amp;lvl=18&amp;dir=0&amp;sp=point.39.603531_-75.836235_Elkton Solar" xr:uid="{7A472AA6-3F84-4F53-88A7-F3A35887E1F5}"/>
    <hyperlink ref="E18452" r:id="rId36897" display="https://www.google.com/maps/@34.824206,-118.438547,450m/data=!3m1!1e3!4m5!3m4!1s0x0:0x0!8m2!3d34.824206!4d-118.438547" xr:uid="{32881464-00E7-4654-9A9F-4526E727AAE9}"/>
    <hyperlink ref="F18452" r:id="rId36898" display="https://www.bing.com/maps?cp=34.824206~-118.438547&amp;style=o&amp;lvl=18&amp;dir=0&amp;sp=point.34.824206_-118.438547_Kingbird B Solar, LLC" xr:uid="{E4FA4CBF-FA05-4961-AF15-5353231D6572}"/>
    <hyperlink ref="E18453" r:id="rId36899" display="https://www.google.com/maps/@33.680000,-114.730000,450m/data=!3m1!1e3!4m5!3m4!1s0x0:0x0!8m2!3d33.680000!4d-114.730000" xr:uid="{AEE6657F-BC74-4803-8BB8-B3C9F883A8A9}"/>
    <hyperlink ref="F18453" r:id="rId36900" display="https://www.bing.com/maps?cp=33.680000~-114.730000&amp;style=o&amp;lvl=18&amp;dir=0&amp;sp=point.33.680000_-114.730000_Blythe Solar II, LLC" xr:uid="{AD6AFEF1-B257-40A5-AEB4-343B132C0CB3}"/>
    <hyperlink ref="E18454" r:id="rId36901" display="https://www.google.com/maps/@33.680000,-114.730000,450m/data=!3m1!1e3!4m5!3m4!1s0x0:0x0!8m2!3d33.680000!4d-114.730000" xr:uid="{B3993916-D227-495D-90E6-3A332E541327}"/>
    <hyperlink ref="F18454" r:id="rId36902" display="https://www.bing.com/maps?cp=33.680000~-114.730000&amp;style=o&amp;lvl=18&amp;dir=0&amp;sp=point.33.680000_-114.730000_Blythe Solar II, LLC" xr:uid="{4E1B5E83-8E93-473F-A206-55432931E9A1}"/>
    <hyperlink ref="E18455" r:id="rId36903" display="https://www.google.com/maps/@33.680000,-114.730000,450m/data=!3m1!1e3!4m5!3m4!1s0x0:0x0!8m2!3d33.680000!4d-114.730000" xr:uid="{D14E4BA9-3E6D-4764-9792-3FAC89B52B6B}"/>
    <hyperlink ref="F18455" r:id="rId36904" display="https://www.bing.com/maps?cp=33.680000~-114.730000&amp;style=o&amp;lvl=18&amp;dir=0&amp;sp=point.33.680000_-114.730000_Blythe Solar II, LLC" xr:uid="{B2BB29AE-B00E-493F-90E6-16AE47077978}"/>
    <hyperlink ref="E18456" r:id="rId36905" display="https://www.google.com/maps/@33.680000,-114.730000,450m/data=!3m1!1e3!4m5!3m4!1s0x0:0x0!8m2!3d33.680000!4d-114.730000" xr:uid="{F6D91E75-19A0-41C9-AA5D-24908DE6AF4B}"/>
    <hyperlink ref="F18456" r:id="rId36906" display="https://www.bing.com/maps?cp=33.680000~-114.730000&amp;style=o&amp;lvl=18&amp;dir=0&amp;sp=point.33.680000_-114.730000_Blythe Solar II, LLC" xr:uid="{57FDCE15-6C2F-4855-8EA9-7D76ED4820DC}"/>
    <hyperlink ref="E18457" r:id="rId36907" display="https://www.google.com/maps/@33.680000,-114.730000,450m/data=!3m1!1e3!4m5!3m4!1s0x0:0x0!8m2!3d33.680000!4d-114.730000" xr:uid="{325A473B-4D23-4FA7-B6D4-79A6934D2603}"/>
    <hyperlink ref="F18457" r:id="rId36908" display="https://www.bing.com/maps?cp=33.680000~-114.730000&amp;style=o&amp;lvl=18&amp;dir=0&amp;sp=point.33.680000_-114.730000_Blythe Solar II, LLC" xr:uid="{3C7D41FA-0876-4CF5-91A6-CD0B4DC69F69}"/>
    <hyperlink ref="E18458" r:id="rId36909" display="https://www.google.com/maps/@33.680000,-114.742000,450m/data=!3m1!1e3!4m5!3m4!1s0x0:0x0!8m2!3d33.680000!4d-114.742000" xr:uid="{B1831A17-2DFE-4651-AD3C-97EE1C52E1B7}"/>
    <hyperlink ref="F18458" r:id="rId36910" display="https://www.bing.com/maps?cp=33.680000~-114.742000&amp;style=o&amp;lvl=18&amp;dir=0&amp;sp=point.33.680000_-114.742000_Blythe Solar 110, LLC" xr:uid="{7F0288D6-95DC-48F7-8575-E7124F332851}"/>
    <hyperlink ref="E18459" r:id="rId36911" display="https://www.google.com/maps/@33.680000,-114.742000,450m/data=!3m1!1e3!4m5!3m4!1s0x0:0x0!8m2!3d33.680000!4d-114.742000" xr:uid="{8862CB97-7FFA-4BD8-8BEF-AA9CFE1826BB}"/>
    <hyperlink ref="F18459" r:id="rId36912" display="https://www.bing.com/maps?cp=33.680000~-114.742000&amp;style=o&amp;lvl=18&amp;dir=0&amp;sp=point.33.680000_-114.742000_Blythe Solar 110, LLC" xr:uid="{6F00C0B9-50B3-4062-A61D-12494CD8749F}"/>
    <hyperlink ref="E18460" r:id="rId36913" display="https://www.google.com/maps/@33.680000,-114.742000,450m/data=!3m1!1e3!4m5!3m4!1s0x0:0x0!8m2!3d33.680000!4d-114.742000" xr:uid="{6A4C56DA-B7C2-44E4-95F0-A38B4E7027B7}"/>
    <hyperlink ref="F18460" r:id="rId36914" display="https://www.bing.com/maps?cp=33.680000~-114.742000&amp;style=o&amp;lvl=18&amp;dir=0&amp;sp=point.33.680000_-114.742000_Blythe Solar 110, LLC" xr:uid="{31CDB12E-39AB-4DC0-AC93-60687DAA1F1F}"/>
    <hyperlink ref="E18461" r:id="rId36915" display="https://www.google.com/maps/@33.680000,-114.742000,450m/data=!3m1!1e3!4m5!3m4!1s0x0:0x0!8m2!3d33.680000!4d-114.742000" xr:uid="{ADF40AD3-034F-4166-8492-AAEAD55A2A31}"/>
    <hyperlink ref="F18461" r:id="rId36916" display="https://www.bing.com/maps?cp=33.680000~-114.742000&amp;style=o&amp;lvl=18&amp;dir=0&amp;sp=point.33.680000_-114.742000_Blythe Solar 110, LLC" xr:uid="{620BBE84-4F8B-4399-AF00-35A66B01C8E6}"/>
    <hyperlink ref="E18462" r:id="rId36917" display="https://www.google.com/maps/@33.656000,-114.742000,450m/data=!3m1!1e3!4m5!3m4!1s0x0:0x0!8m2!3d33.656000!4d-114.742000" xr:uid="{43F96414-1A4A-4D69-8177-F4D0B85466C1}"/>
    <hyperlink ref="F18462" r:id="rId36918" display="https://www.bing.com/maps?cp=33.656000~-114.742000&amp;style=o&amp;lvl=18&amp;dir=0&amp;sp=point.33.656000_-114.742000_Blythe Solar III, LLC Hybrid" xr:uid="{3523A660-145B-4DAC-9AB6-F26507505FB8}"/>
    <hyperlink ref="E18463" r:id="rId36919" display="https://www.google.com/maps/@33.656000,-114.742000,450m/data=!3m1!1e3!4m5!3m4!1s0x0:0x0!8m2!3d33.656000!4d-114.742000" xr:uid="{C3283AED-DB72-43E2-B11B-D5DCCE09E63E}"/>
    <hyperlink ref="F18463" r:id="rId36920" display="https://www.bing.com/maps?cp=33.656000~-114.742000&amp;style=o&amp;lvl=18&amp;dir=0&amp;sp=point.33.656000_-114.742000_Blythe Solar III, LLC Hybrid" xr:uid="{256B365E-F62C-4F24-A406-9C289A7ABD60}"/>
    <hyperlink ref="E18464" r:id="rId36921" display="https://www.google.com/maps/@33.682000,-114.768000,450m/data=!3m1!1e3!4m5!3m4!1s0x0:0x0!8m2!3d33.682000!4d-114.768000" xr:uid="{77146F94-C3B7-4682-A7B3-04DD7B64202C}"/>
    <hyperlink ref="F18464" r:id="rId36922" display="https://www.bing.com/maps?cp=33.682000~-114.768000&amp;style=o&amp;lvl=18&amp;dir=0&amp;sp=point.33.682000_-114.768000_Blythe Solar IV, LLC" xr:uid="{8EF381FB-F48A-4154-9F99-D8A27AD63309}"/>
    <hyperlink ref="E18465" r:id="rId36923" display="https://www.google.com/maps/@33.682000,-114.768000,450m/data=!3m1!1e3!4m5!3m4!1s0x0:0x0!8m2!3d33.682000!4d-114.768000" xr:uid="{993D3E2D-203B-454A-8F83-14465AD0623F}"/>
    <hyperlink ref="F18465" r:id="rId36924" display="https://www.bing.com/maps?cp=33.682000~-114.768000&amp;style=o&amp;lvl=18&amp;dir=0&amp;sp=point.33.682000_-114.768000_Blythe Solar IV, LLC" xr:uid="{EE393C5E-ADC2-475F-AC91-50949A94A006}"/>
    <hyperlink ref="E18466" r:id="rId36925" display="https://www.google.com/maps/@33.682000,-114.768000,450m/data=!3m1!1e3!4m5!3m4!1s0x0:0x0!8m2!3d33.682000!4d-114.768000" xr:uid="{15D933CB-780D-45DC-8EB1-A99E6ED622FB}"/>
    <hyperlink ref="F18466" r:id="rId36926" display="https://www.bing.com/maps?cp=33.682000~-114.768000&amp;style=o&amp;lvl=18&amp;dir=0&amp;sp=point.33.682000_-114.768000_Blythe Solar IV, LLC" xr:uid="{2F323B11-D4E3-4C98-84F9-1AC12D01EBA0}"/>
    <hyperlink ref="E18467" r:id="rId36927" display="https://www.google.com/maps/@39.199453,-76.076693,450m/data=!3m1!1e3!4m5!3m4!1s0x0:0x0!8m2!3d39.199453!4d-76.076693" xr:uid="{C164AE80-5C67-4AEA-BB26-331797BFB382}"/>
    <hyperlink ref="F18467" r:id="rId36928" display="https://www.bing.com/maps?cp=39.199453~-76.076693&amp;style=o&amp;lvl=18&amp;dir=0&amp;sp=point.39.199453_-76.076693_Town of Chestertown- Chestertown WWTP" xr:uid="{F3D75BD4-D349-4321-A100-B117FEC312C8}"/>
    <hyperlink ref="E18468" r:id="rId36929" display="https://www.google.com/maps/@43.183782,-76.224075,450m/data=!3m1!1e3!4m5!3m4!1s0x0:0x0!8m2!3d43.183782!4d-76.224075" xr:uid="{27306060-A87F-4B9F-BFE3-DDB564E91391}"/>
    <hyperlink ref="F18468" r:id="rId36930" display="https://www.bing.com/maps?cp=43.183782~-76.224075&amp;style=o&amp;lvl=18&amp;dir=0&amp;sp=point.43.183782_-76.224075_Onondaga County - Metro Water Board" xr:uid="{4D22343E-E204-424C-BF9E-E46A745BFE27}"/>
    <hyperlink ref="E18469" r:id="rId36931" display="https://www.google.com/maps/@43.172719,-76.130123,450m/data=!3m1!1e3!4m5!3m4!1s0x0:0x0!8m2!3d43.172719!4d-76.130123" xr:uid="{7D5D37B5-6BCE-4423-837C-04821274C537}"/>
    <hyperlink ref="F18469" r:id="rId36932" display="https://www.bing.com/maps?cp=43.172719~-76.130123&amp;style=o&amp;lvl=18&amp;dir=0&amp;sp=point.43.172719_-76.130123_Onondaga County - Oak Orchard WWTP" xr:uid="{43E541FE-9393-4DC4-8C20-4DA73851BFD8}"/>
    <hyperlink ref="E18470" r:id="rId36933" display="https://www.google.com/maps/@42.624687,-71.182914,450m/data=!3m1!1e3!4m5!3m4!1s0x0:0x0!8m2!3d42.624687!4d-71.182914" xr:uid="{13C25418-19CB-4674-84C2-A8626B085783}"/>
    <hyperlink ref="F18470" r:id="rId36934" display="https://www.bing.com/maps?cp=42.624687~-71.182914&amp;style=o&amp;lvl=18&amp;dir=0&amp;sp=point.42.624687_-71.182914_Hewlett-Packard (HP) - Andover, MA" xr:uid="{63DD5790-1456-461A-BE8A-62FD5FB2999E}"/>
    <hyperlink ref="E18471" r:id="rId36935" display="https://www.google.com/maps/@36.571485,-119.419176,450m/data=!3m1!1e3!4m5!3m4!1s0x0:0x0!8m2!3d36.571485!4d-119.419176" xr:uid="{9E55E40C-F789-4754-B2D7-062A1CD91493}"/>
    <hyperlink ref="F18471" r:id="rId36936" display="https://www.bing.com/maps?cp=36.571485~-119.419176&amp;style=o&amp;lvl=18&amp;dir=0&amp;sp=point.36.571485_-119.419176_Dinuba Energy" xr:uid="{6CB0FE74-9DA5-4F82-AB9D-2E464539B2A3}"/>
    <hyperlink ref="E18472" r:id="rId36937" display="https://www.google.com/maps/@35.309229,-81.588436,450m/data=!3m1!1e3!4m5!3m4!1s0x0:0x0!8m2!3d35.309229!4d-81.588436" xr:uid="{29621AF5-0B22-454E-A6BC-8A74B51ED90A}"/>
    <hyperlink ref="F18472" r:id="rId36938" display="https://www.bing.com/maps?cp=35.309229~-81.588436&amp;style=o&amp;lvl=18&amp;dir=0&amp;sp=point.35.309229_-81.588436_Shelby Randolph Road Solar 1, LLC" xr:uid="{22AC15C4-7585-4FFE-840E-1B7FD03210DB}"/>
    <hyperlink ref="E18473" r:id="rId36939" display="https://www.google.com/maps/@43.216639,-86.214444,450m/data=!3m1!1e3!4m5!3m4!1s0x0:0x0!8m2!3d43.216639!4d-86.214444" xr:uid="{C4109FEB-A280-495E-B236-04F98DE65510}"/>
    <hyperlink ref="F18473" r:id="rId36940" display="https://www.bing.com/maps?cp=43.216639~-86.214444&amp;style=o&amp;lvl=18&amp;dir=0&amp;sp=point.43.216639_-86.214444_Lorin Industries" xr:uid="{7110175B-D59B-433B-87B9-116E8B6FDF33}"/>
    <hyperlink ref="E18474" r:id="rId36941" display="https://www.google.com/maps/@43.216639,-86.214444,450m/data=!3m1!1e3!4m5!3m4!1s0x0:0x0!8m2!3d43.216639!4d-86.214444" xr:uid="{207E59BF-754A-4AA9-BE07-F89FF7D91899}"/>
    <hyperlink ref="F18474" r:id="rId36942" display="https://www.bing.com/maps?cp=43.216639~-86.214444&amp;style=o&amp;lvl=18&amp;dir=0&amp;sp=point.43.216639_-86.214444_Lorin Industries" xr:uid="{6C7C27B9-2535-4B1F-B8BC-F75D77EBFBB1}"/>
    <hyperlink ref="E18475" r:id="rId36943" display="https://www.google.com/maps/@43.216639,-86.214444,450m/data=!3m1!1e3!4m5!3m4!1s0x0:0x0!8m2!3d43.216639!4d-86.214444" xr:uid="{9F53F5EC-CA43-455C-B0AB-FF811947790D}"/>
    <hyperlink ref="F18475" r:id="rId36944" display="https://www.bing.com/maps?cp=43.216639~-86.214444&amp;style=o&amp;lvl=18&amp;dir=0&amp;sp=point.43.216639_-86.214444_Lorin Industries" xr:uid="{F7EBEA7E-C13F-4A6E-A3AC-7B0A42B9CEB8}"/>
    <hyperlink ref="E18476" r:id="rId36945" display="https://www.google.com/maps/@43.216639,-86.214444,450m/data=!3m1!1e3!4m5!3m4!1s0x0:0x0!8m2!3d43.216639!4d-86.214444" xr:uid="{FB577D25-3C72-4708-9F01-E99CDA049FBC}"/>
    <hyperlink ref="F18476" r:id="rId36946" display="https://www.bing.com/maps?cp=43.216639~-86.214444&amp;style=o&amp;lvl=18&amp;dir=0&amp;sp=point.43.216639_-86.214444_Lorin Industries" xr:uid="{BFFCCB86-159E-4D4C-95EE-4FDD7211C71E}"/>
    <hyperlink ref="E18477" r:id="rId36947" display="https://www.google.com/maps/@27.320000,-99.000000,450m/data=!3m1!1e3!4m5!3m4!1s0x0:0x0!8m2!3d27.320000!4d-99.000000" xr:uid="{203C50ED-89BB-412C-B833-D50E4B3E0BAB}"/>
    <hyperlink ref="F18477" r:id="rId36948" display="https://www.bing.com/maps?cp=27.320000~-99.000000&amp;style=o&amp;lvl=18&amp;dir=0&amp;sp=point.27.320000_-99.000000_Javelina Wind Energy, LLC" xr:uid="{600F7F62-849F-4C37-AC52-D4FC188EA192}"/>
    <hyperlink ref="E18478" r:id="rId36949" display="https://www.google.com/maps/@35.232396,-81.564248,450m/data=!3m1!1e3!4m5!3m4!1s0x0:0x0!8m2!3d35.232396!4d-81.564248" xr:uid="{5A3A6BE6-89E4-4FC6-A1ED-DFA415EFB18D}"/>
    <hyperlink ref="F18478" r:id="rId36950" display="https://www.bing.com/maps?cp=35.232396~-81.564248&amp;style=o&amp;lvl=18&amp;dir=0&amp;sp=point.35.232396_-81.564248_Lafayette Solar I, LLC" xr:uid="{AE4D8D66-2910-46BF-BAAF-93589133DFA8}"/>
    <hyperlink ref="E18479" r:id="rId36951" display="https://www.google.com/maps/@34.980661,-79.603732,450m/data=!3m1!1e3!4m5!3m4!1s0x0:0x0!8m2!3d34.980661!4d-79.603732" xr:uid="{EE66A7D5-1BF5-46BD-B5C6-DBE0FBC6C60F}"/>
    <hyperlink ref="F18479" r:id="rId36952" display="https://www.bing.com/maps?cp=34.980661~-79.603732&amp;style=o&amp;lvl=18&amp;dir=0&amp;sp=point.34.980661_-79.603732_Rockingham Solar, LLC" xr:uid="{2BC7052D-784D-48DE-9ED5-9483371CF5A8}"/>
    <hyperlink ref="E18480" r:id="rId36953" display="https://www.google.com/maps/@35.222208,-81.333702,450m/data=!3m1!1e3!4m5!3m4!1s0x0:0x0!8m2!3d35.222208!4d-81.333702" xr:uid="{5F636753-94E0-4059-9051-AFEB8429D47D}"/>
    <hyperlink ref="F18480" r:id="rId36954" display="https://www.bing.com/maps?cp=35.222208~-81.333702&amp;style=o&amp;lvl=18&amp;dir=0&amp;sp=point.35.222208_-81.333702_York Road Solar I, LLC" xr:uid="{F93C6D5E-9FEB-4D43-BA7E-C287DDF43301}"/>
    <hyperlink ref="E18481" r:id="rId36955" display="https://www.google.com/maps/@35.258647,-81.505606,450m/data=!3m1!1e3!4m5!3m4!1s0x0:0x0!8m2!3d35.258647!4d-81.505606" xr:uid="{0BE74FD5-2017-4926-91DE-C072D5CAA6DE}"/>
    <hyperlink ref="F18481" r:id="rId36956" display="https://www.bing.com/maps?cp=35.258647~-81.505606&amp;style=o&amp;lvl=18&amp;dir=0&amp;sp=point.35.258647_-81.505606_SID Solar I, LLC" xr:uid="{6E25D4EC-68E7-4E3B-A5AF-2E810A9AD036}"/>
    <hyperlink ref="E18482" r:id="rId36957" display="https://www.google.com/maps/@41.716998,-72.536077,450m/data=!3m1!1e3!4m5!3m4!1s0x0:0x0!8m2!3d41.716998!4d-72.536077" xr:uid="{25927944-5937-4D12-AE0D-B83F88330412}"/>
    <hyperlink ref="F18482" r:id="rId36958" display="https://www.bing.com/maps?cp=41.716998~-72.536077&amp;style=o&amp;lvl=18&amp;dir=0&amp;sp=point.41.716998_-72.536077_UDR Glastonbury Fuel Cell" xr:uid="{12169A5F-C772-48EB-8904-A67B4C41CEE4}"/>
    <hyperlink ref="E18483" r:id="rId36959" display="https://www.google.com/maps/@42.276717,-71.259394,450m/data=!3m1!1e3!4m5!3m4!1s0x0:0x0!8m2!3d42.276717!4d-71.259394" xr:uid="{B901BA9E-472E-4476-B978-246B5B54F475}"/>
    <hyperlink ref="F18483" r:id="rId36960" display="https://www.bing.com/maps?cp=42.276717~-71.259394&amp;style=o&amp;lvl=18&amp;dir=0&amp;sp=point.42.276717_-71.259394_Town of Needham VNEM CSG" xr:uid="{E571DE22-DE09-44E7-8B4E-E2E239BD4282}"/>
    <hyperlink ref="E18484" r:id="rId36961" display="https://www.google.com/maps/@42.387088,-72.713442,450m/data=!3m1!1e3!4m5!3m4!1s0x0:0x0!8m2!3d42.387088!4d-72.713442" xr:uid="{0BC527AB-68F5-4559-A048-ED16D0E19729}"/>
    <hyperlink ref="F18484" r:id="rId36962" display="https://www.bing.com/maps?cp=42.387088~-72.713442&amp;style=o&amp;lvl=18&amp;dir=0&amp;sp=point.42.387088_-72.713442_Williamsburg Solar LLC VNEM CSG" xr:uid="{559BC6AA-1BAD-4135-B874-63F79E187CDA}"/>
    <hyperlink ref="E18485" r:id="rId36963" display="https://www.google.com/maps/@45.528457,-122.663170,450m/data=!3m1!1e3!4m5!3m4!1s0x0:0x0!8m2!3d45.528457!4d-122.663170" xr:uid="{49C47657-0B6A-4A27-AEF1-2FAA0BF2BC0E}"/>
    <hyperlink ref="F18485" r:id="rId36964" display="https://www.bing.com/maps?cp=45.528457~-122.663170&amp;style=o&amp;lvl=18&amp;dir=0&amp;sp=point.45.528457_-122.663170_Oregon Convention Center" xr:uid="{8D20341B-51FE-42A8-BFC4-460688BA4780}"/>
    <hyperlink ref="E18486" r:id="rId36965" display="https://www.google.com/maps/@40.092672,-74.262001,450m/data=!3m1!1e3!4m5!3m4!1s0x0:0x0!8m2!3d40.092672!4d-74.262001" xr:uid="{581E62DC-6AE8-4594-9D12-42655A27438F}"/>
    <hyperlink ref="F18486" r:id="rId36966" display="https://www.bing.com/maps?cp=40.092672~-74.262001&amp;style=o&amp;lvl=18&amp;dir=0&amp;sp=point.40.092672_-74.262001_Jackson Board of Education-Liberty HS" xr:uid="{7F1A2BA0-D962-4ADB-B01F-F93D194B53DD}"/>
    <hyperlink ref="E18487" r:id="rId36967" display="https://www.google.com/maps/@43.150761,-75.371258,450m/data=!3m1!1e3!4m5!3m4!1s0x0:0x0!8m2!3d43.150761!4d-75.371258" xr:uid="{8403FCC4-3BE9-47AB-BE39-4D189B49524A}"/>
    <hyperlink ref="F18487" r:id="rId36968" display="https://www.bing.com/maps?cp=43.150761~-75.371258&amp;style=o&amp;lvl=18&amp;dir=0&amp;sp=point.43.150761_-75.371258_Oneida County- DPW" xr:uid="{FC13BA2F-DD1F-44C7-A740-5865607A3CF5}"/>
    <hyperlink ref="E18488" r:id="rId36969" display="https://www.google.com/maps/@42.834978,-73.675675,450m/data=!3m1!1e3!4m5!3m4!1s0x0:0x0!8m2!3d42.834978!4d-73.675675" xr:uid="{26B4F0E8-0761-4759-8D1A-D067F16A6AEE}"/>
    <hyperlink ref="F18488" r:id="rId36970" display="https://www.bing.com/maps?cp=42.834978~-73.675675&amp;style=o&amp;lvl=18&amp;dir=0&amp;sp=point.42.834978_-73.675675_Town of Halfmoon" xr:uid="{24D8D636-93A8-4112-AE70-D501D2BF4CC1}"/>
    <hyperlink ref="E18489" r:id="rId36971" display="https://www.google.com/maps/@42.019659,-71.604149,450m/data=!3m1!1e3!4m5!3m4!1s0x0:0x0!8m2!3d42.019659!4d-71.604149" xr:uid="{AA7ACD5B-0409-4302-BCF4-EA0547BF2E0D}"/>
    <hyperlink ref="F18489" r:id="rId36972" display="https://www.bing.com/maps?cp=42.019659~-71.604149&amp;style=o&amp;lvl=18&amp;dir=0&amp;sp=point.42.019659_-71.604149_BJ's Wholesale Club, Inc- Uxbridge" xr:uid="{CA9C4610-F560-4DEC-A418-FA97F92BB579}"/>
    <hyperlink ref="E18490" r:id="rId36973" display="https://www.google.com/maps/@42.252500,-85.642730,450m/data=!3m1!1e3!4m5!3m4!1s0x0:0x0!8m2!3d42.252500!4d-85.642730" xr:uid="{9D2F61E0-463A-48DB-82EC-3073EEB7C866}"/>
    <hyperlink ref="F18490" r:id="rId36974" display="https://www.bing.com/maps?cp=42.252500~-85.642730&amp;style=o&amp;lvl=18&amp;dir=0&amp;sp=point.42.252500_-85.642730_Western Michigan Solar Gardens" xr:uid="{1BFE60BE-8885-4C46-BEBA-48A90E26E56E}"/>
    <hyperlink ref="E18491" r:id="rId36975" display="https://www.google.com/maps/@42.953100,-85.901170,450m/data=!3m1!1e3!4m5!3m4!1s0x0:0x0!8m2!3d42.953100!4d-85.901170" xr:uid="{D5C07005-55B0-4C31-B76F-23DC7A524035}"/>
    <hyperlink ref="F18491" r:id="rId36976" display="https://www.bing.com/maps?cp=42.953100~-85.901170&amp;style=o&amp;lvl=18&amp;dir=0&amp;sp=point.42.953100_-85.901170_Grand Valley Solar Gardens" xr:uid="{ED62A679-2DCA-46FB-9D80-4B036FB9EEEA}"/>
    <hyperlink ref="E18492" r:id="rId36977" display="https://www.google.com/maps/@40.146400,-105.868300,450m/data=!3m1!1e3!4m5!3m4!1s0x0:0x0!8m2!3d40.146400!4d-105.868300" xr:uid="{C61E2F1A-E2FE-45E4-AF6B-1C10F80524B5}"/>
    <hyperlink ref="F18492" r:id="rId36978" display="https://www.bing.com/maps?cp=40.146400~-105.868300&amp;style=o&amp;lvl=18&amp;dir=0&amp;sp=point.40.146400_-105.868300_Granby Hydro" xr:uid="{134590ED-123A-4AC3-BE41-255EDB071C93}"/>
    <hyperlink ref="E18493" r:id="rId36979" display="https://www.google.com/maps/@35.560002,-78.594530,450m/data=!3m1!1e3!4m5!3m4!1s0x0:0x0!8m2!3d35.560002!4d-78.594530" xr:uid="{E6EE2FF2-56DF-4579-B651-6B69FF4E90AF}"/>
    <hyperlink ref="F18493" r:id="rId36980" display="https://www.bing.com/maps?cp=35.560002~-78.594530&amp;style=o&amp;lvl=18&amp;dir=0&amp;sp=point.35.560002_-78.594530_HCE Johnston I, LLC" xr:uid="{23146A84-3486-4480-981B-5BCDDCEAD01A}"/>
    <hyperlink ref="E18494" r:id="rId36981" display="https://www.google.com/maps/@29.289415,-96.065399,450m/data=!3m1!1e3!4m5!3m4!1s0x0:0x0!8m2!3d29.289415!4d-96.065399" xr:uid="{3E69EC07-097E-40FC-82A8-7539CBA80D4A}"/>
    <hyperlink ref="F18494" r:id="rId36982" display="https://www.bing.com/maps?cp=29.289415~-96.065399&amp;style=o&amp;lvl=18&amp;dir=0&amp;sp=point.29.289415_-96.065399_Colorado Bend II" xr:uid="{4E570964-ACB0-41B6-9DDE-C74A2941D06B}"/>
    <hyperlink ref="E18495" r:id="rId36983" display="https://www.google.com/maps/@29.289415,-96.065399,450m/data=!3m1!1e3!4m5!3m4!1s0x0:0x0!8m2!3d29.289415!4d-96.065399" xr:uid="{BCEE7C14-98A0-4062-B169-41A62F1CE43B}"/>
    <hyperlink ref="F18495" r:id="rId36984" display="https://www.bing.com/maps?cp=29.289415~-96.065399&amp;style=o&amp;lvl=18&amp;dir=0&amp;sp=point.29.289415_-96.065399_Colorado Bend II" xr:uid="{4E7B3F05-ED3F-4E1E-8F54-272CB327D3EB}"/>
    <hyperlink ref="E18496" r:id="rId36985" display="https://www.google.com/maps/@29.289415,-96.065399,450m/data=!3m1!1e3!4m5!3m4!1s0x0:0x0!8m2!3d29.289415!4d-96.065399" xr:uid="{B68FEA2D-A89F-4D1D-8854-6A72AD11FA08}"/>
    <hyperlink ref="F18496" r:id="rId36986" display="https://www.bing.com/maps?cp=29.289415~-96.065399&amp;style=o&amp;lvl=18&amp;dir=0&amp;sp=point.29.289415_-96.065399_Colorado Bend II" xr:uid="{956CFE98-175B-4BC5-830B-C9B79F55B4F0}"/>
    <hyperlink ref="E18497" r:id="rId36987" display="https://www.google.com/maps/@31.255000,-102.272000,450m/data=!3m1!1e3!4m5!3m4!1s0x0:0x0!8m2!3d31.255000!4d-102.272000" xr:uid="{0582D8A7-5DAA-47A4-A1E3-13817BDBFD23}"/>
    <hyperlink ref="F18497" r:id="rId36988" display="https://www.bing.com/maps?cp=31.255000~-102.272000&amp;style=o&amp;lvl=18&amp;dir=0&amp;sp=point.31.255000_-102.272000_Castle Gap Solar Hybrid" xr:uid="{88D76F1E-3E53-4425-BE0B-0F42B73D4DE4}"/>
    <hyperlink ref="E18498" r:id="rId36989" display="https://www.google.com/maps/@31.255000,-102.272000,450m/data=!3m1!1e3!4m5!3m4!1s0x0:0x0!8m2!3d31.255000!4d-102.272000" xr:uid="{8CD39087-8D56-4A66-9A7B-0B3C4792C660}"/>
    <hyperlink ref="F18498" r:id="rId36990" display="https://www.bing.com/maps?cp=31.255000~-102.272000&amp;style=o&amp;lvl=18&amp;dir=0&amp;sp=point.31.255000_-102.272000_Castle Gap Solar Hybrid" xr:uid="{0F220C0C-470C-407A-B5C6-88411D033090}"/>
    <hyperlink ref="E18499" r:id="rId36991" display="https://www.google.com/maps/@27.982089,-82.042005,450m/data=!3m1!1e3!4m5!3m4!1s0x0:0x0!8m2!3d27.982089!4d-82.042005" xr:uid="{9084BAF0-1F00-4D5B-8780-CE1F5001C35D}"/>
    <hyperlink ref="F18499" r:id="rId36992" display="https://www.bing.com/maps?cp=27.982089~-82.042005&amp;style=o&amp;lvl=18&amp;dir=0&amp;sp=point.27.982089_-82.042005_Goldfinch" xr:uid="{05671313-A7E0-4D63-83E6-7E5B4DE0DC52}"/>
    <hyperlink ref="E18500" r:id="rId36993" display="https://www.google.com/maps/@21.624000,-158.055000,450m/data=!3m1!1e3!4m5!3m4!1s0x0:0x0!8m2!3d21.624000!4d-158.055000" xr:uid="{E15434AE-230D-4FCF-AC17-71051A3BA3CA}"/>
    <hyperlink ref="F18500" r:id="rId36994" display="https://www.bing.com/maps?cp=21.624000~-158.055000&amp;style=o&amp;lvl=18&amp;dir=0&amp;sp=point.21.624000_-158.055000_Kawailoa Solar" xr:uid="{C665BEC5-740F-47D7-946A-88C08E922499}"/>
    <hyperlink ref="E18501" r:id="rId36995" display="https://www.google.com/maps/@40.718292,-83.228650,450m/data=!3m1!1e3!4m5!3m4!1s0x0:0x0!8m2!3d40.718292!4d-83.228650" xr:uid="{A26D73DD-7A87-423F-BF96-FF02EEF5DF71}"/>
    <hyperlink ref="F18501" r:id="rId36996" display="https://www.bing.com/maps?cp=40.718292~-83.228650&amp;style=o&amp;lvl=18&amp;dir=0&amp;sp=point.40.718292_-83.228650_Harpster Wind" xr:uid="{53268453-7702-40C9-916B-99236EFA6F22}"/>
    <hyperlink ref="E18502" r:id="rId36997" display="https://www.google.com/maps/@37.943895,-75.569556,450m/data=!3m1!1e3!4m5!3m4!1s0x0:0x0!8m2!3d37.943895!4d-75.569556" xr:uid="{7081AAD5-62D1-40C0-8FB0-9C4470519F9E}"/>
    <hyperlink ref="F18502" r:id="rId36998" display="https://www.bing.com/maps?cp=37.943895~-75.569556&amp;style=o&amp;lvl=18&amp;dir=0&amp;sp=point.37.943895_-75.569556_Eastern Shore Solar, LLC" xr:uid="{1E97251C-5B3C-4358-BD0F-0557646D743C}"/>
    <hyperlink ref="E18503" r:id="rId36999" display="https://www.google.com/maps/@41.096111,-83.641381,450m/data=!3m1!1e3!4m5!3m4!1s0x0:0x0!8m2!3d41.096111!4d-83.641381" xr:uid="{58B871A5-65D5-4D2F-822F-257B1D3AF74C}"/>
    <hyperlink ref="F18503" r:id="rId37000" display="https://www.bing.com/maps?cp=41.096111~-83.641381&amp;style=o&amp;lvl=18&amp;dir=0&amp;sp=point.41.096111_-83.641381_Zephyr Wind" xr:uid="{E1180468-29AB-4149-811D-1E7C608DE4EF}"/>
    <hyperlink ref="E18504" r:id="rId37001" display="https://www.google.com/maps/@41.096111,-83.641381,450m/data=!3m1!1e3!4m5!3m4!1s0x0:0x0!8m2!3d41.096111!4d-83.641381" xr:uid="{0EEB4172-9B84-43D8-AA2C-498E46960DEB}"/>
    <hyperlink ref="F18504" r:id="rId37002" display="https://www.bing.com/maps?cp=41.096111~-83.641381&amp;style=o&amp;lvl=18&amp;dir=0&amp;sp=point.41.096111_-83.641381_Zephyr Wind" xr:uid="{25534F61-1F3D-4383-B82F-B7CCA9DAAF4B}"/>
    <hyperlink ref="E18505" r:id="rId37003" display="https://www.google.com/maps/@41.096111,-83.641381,450m/data=!3m1!1e3!4m5!3m4!1s0x0:0x0!8m2!3d41.096111!4d-83.641381" xr:uid="{7D8C8D67-985F-4BA5-B169-A6BB54264037}"/>
    <hyperlink ref="F18505" r:id="rId37004" display="https://www.bing.com/maps?cp=41.096111~-83.641381&amp;style=o&amp;lvl=18&amp;dir=0&amp;sp=point.41.096111_-83.641381_Zephyr Wind" xr:uid="{23C74789-A492-4FB8-B66C-8619CF528CE1}"/>
    <hyperlink ref="E18506" r:id="rId37005" display="https://www.google.com/maps/@35.604208,-78.370875,450m/data=!3m1!1e3!4m5!3m4!1s0x0:0x0!8m2!3d35.604208!4d-78.370875" xr:uid="{AAB22F6C-A325-4412-AD75-DC89C96EADD7}"/>
    <hyperlink ref="F18506" r:id="rId37006" display="https://www.bing.com/maps?cp=35.604208~-78.370875&amp;style=o&amp;lvl=18&amp;dir=0&amp;sp=point.35.604208_-78.370875_Red Toad 1425 A Powatan Road, LLC" xr:uid="{57CB636E-4B4F-46E5-925E-7E438CC02817}"/>
    <hyperlink ref="E18507" r:id="rId37007" display="https://www.google.com/maps/@42.752700,-108.169700,450m/data=!3m1!1e3!4m5!3m4!1s0x0:0x0!8m2!3d42.752700!4d-108.169700" xr:uid="{3664809B-F8B6-4DAD-8C2E-48AD67C579FB}"/>
    <hyperlink ref="F18507" r:id="rId37008" display="https://www.bing.com/maps?cp=42.752700~-108.169700&amp;style=o&amp;lvl=18&amp;dir=0&amp;sp=point.42.752700_-108.169700_Big Sand Draw Plant" xr:uid="{66B5FE91-4FFC-4AF9-AE26-DCD3C4DBC629}"/>
    <hyperlink ref="E18508" r:id="rId37009" display="https://www.google.com/maps/@42.752700,-108.169700,450m/data=!3m1!1e3!4m5!3m4!1s0x0:0x0!8m2!3d42.752700!4d-108.169700" xr:uid="{CD447BE9-AEE5-436D-AF34-25A9F10C5129}"/>
    <hyperlink ref="F18508" r:id="rId37010" display="https://www.bing.com/maps?cp=42.752700~-108.169700&amp;style=o&amp;lvl=18&amp;dir=0&amp;sp=point.42.752700_-108.169700_Big Sand Draw Plant" xr:uid="{2F12D115-0507-4460-BFF1-9B3F1816F3C0}"/>
    <hyperlink ref="E18509" r:id="rId37011" display="https://www.google.com/maps/@42.752700,-108.169700,450m/data=!3m1!1e3!4m5!3m4!1s0x0:0x0!8m2!3d42.752700!4d-108.169700" xr:uid="{B4710FAE-D146-4E9D-8A97-CF3442C979C2}"/>
    <hyperlink ref="F18509" r:id="rId37012" display="https://www.bing.com/maps?cp=42.752700~-108.169700&amp;style=o&amp;lvl=18&amp;dir=0&amp;sp=point.42.752700_-108.169700_Big Sand Draw Plant" xr:uid="{94AC9670-AC5F-46F7-AEB7-C4124CB56D1A}"/>
    <hyperlink ref="E18510" r:id="rId37013" display="https://www.google.com/maps/@42.752700,-108.169700,450m/data=!3m1!1e3!4m5!3m4!1s0x0:0x0!8m2!3d42.752700!4d-108.169700" xr:uid="{9234A4E3-036C-4DF1-9265-8EB208919AB8}"/>
    <hyperlink ref="F18510" r:id="rId37014" display="https://www.bing.com/maps?cp=42.752700~-108.169700&amp;style=o&amp;lvl=18&amp;dir=0&amp;sp=point.42.752700_-108.169700_Big Sand Draw Plant" xr:uid="{AB4CDA47-3074-4A1D-94BE-DE399DF11DEA}"/>
    <hyperlink ref="E18511" r:id="rId37015" display="https://www.google.com/maps/@42.752700,-108.169700,450m/data=!3m1!1e3!4m5!3m4!1s0x0:0x0!8m2!3d42.752700!4d-108.169700" xr:uid="{886E8415-A96E-410C-9D85-324818D74A36}"/>
    <hyperlink ref="F18511" r:id="rId37016" display="https://www.bing.com/maps?cp=42.752700~-108.169700&amp;style=o&amp;lvl=18&amp;dir=0&amp;sp=point.42.752700_-108.169700_Big Sand Draw Plant" xr:uid="{06191690-6C35-4F61-BD44-971BA916F448}"/>
    <hyperlink ref="E18512" r:id="rId37017" display="https://www.google.com/maps/@36.004941,-78.848475,450m/data=!3m1!1e3!4m5!3m4!1s0x0:0x0!8m2!3d36.004941!4d-78.848475" xr:uid="{F3C5F062-8C5A-45D9-8AAD-26703111C20A}"/>
    <hyperlink ref="F18512" r:id="rId37018" display="https://www.bing.com/maps?cp=36.004941~-78.848475&amp;style=o&amp;lvl=18&amp;dir=0&amp;sp=point.36.004941_-78.848475_Durham Solar" xr:uid="{24ABA371-0096-4BF7-B6C8-7A4DDE0B68D3}"/>
    <hyperlink ref="E18513" r:id="rId37019" display="https://www.google.com/maps/@39.200639,-79.140639,450m/data=!3m1!1e3!4m5!3m4!1s0x0:0x0!8m2!3d39.200639!4d-79.140639" xr:uid="{9CC3D0C7-5854-47E4-ACF9-C4DA8895052F}"/>
    <hyperlink ref="F18513" r:id="rId37020" display="https://www.bing.com/maps?cp=39.200639~-79.140639&amp;style=o&amp;lvl=18&amp;dir=0&amp;sp=point.39.200639_-79.140639_New Creek Wind" xr:uid="{8FAF7D02-E61A-4B6D-BA9A-A8BFFF86110F}"/>
    <hyperlink ref="E18514" r:id="rId37021" display="https://www.google.com/maps/@36.095572,-78.151987,450m/data=!3m1!1e3!4m5!3m4!1s0x0:0x0!8m2!3d36.095572!4d-78.151987" xr:uid="{7C46A7D2-0D9E-4033-B90A-56CD2E53B003}"/>
    <hyperlink ref="F18514" r:id="rId37022" display="https://www.bing.com/maps?cp=36.095572~-78.151987&amp;style=o&amp;lvl=18&amp;dir=0&amp;sp=point.36.095572_-78.151987_Morgan Farm, LLC" xr:uid="{F5FCBCA8-31AB-47AB-B92F-50F8CDF17EFB}"/>
    <hyperlink ref="E18515" r:id="rId37023" display="https://www.google.com/maps/@36.034354,-78.010611,450m/data=!3m1!1e3!4m5!3m4!1s0x0:0x0!8m2!3d36.034354!4d-78.010611" xr:uid="{60F65A45-193F-427E-BA31-FBA3AA1D7895}"/>
    <hyperlink ref="F18515" r:id="rId37024" display="https://www.bing.com/maps?cp=36.034354~-78.010611&amp;style=o&amp;lvl=18&amp;dir=0&amp;sp=point.36.034354_-78.010611_Nashville Farms, LLC" xr:uid="{9F778B9C-2AF9-4894-85F1-EC320737191F}"/>
    <hyperlink ref="E18516" r:id="rId37025" display="https://www.google.com/maps/@34.915767,-77.775743,450m/data=!3m1!1e3!4m5!3m4!1s0x0:0x0!8m2!3d34.915767!4d-77.775743" xr:uid="{70FF463C-D44B-42FD-9DCF-FA1909EEE1AC}"/>
    <hyperlink ref="F18516" r:id="rId37026" display="https://www.bing.com/maps?cp=34.915767~-77.775743&amp;style=o&amp;lvl=18&amp;dir=0&amp;sp=point.34.915767_-77.775743_Cedar Solar, LLC" xr:uid="{F83A4C95-192F-43F7-ADAE-8C02922BBE66}"/>
    <hyperlink ref="E18517" r:id="rId37027" display="https://www.google.com/maps/@35.453828,-79.189525,450m/data=!3m1!1e3!4m5!3m4!1s0x0:0x0!8m2!3d35.453828!4d-79.189525" xr:uid="{7EC5EA41-CEA3-4BE5-B941-449CB750293C}"/>
    <hyperlink ref="F18517" r:id="rId37028" display="https://www.bing.com/maps?cp=35.453828~-79.189525&amp;style=o&amp;lvl=18&amp;dir=0&amp;sp=point.35.453828_-79.189525_Elm Solar, LLC" xr:uid="{DB147CBF-5353-4EE9-95B4-9870AD78F6E0}"/>
    <hyperlink ref="E18518" r:id="rId37029" display="https://www.google.com/maps/@36.987400,-85.957500,450m/data=!3m1!1e3!4m5!3m4!1s0x0:0x0!8m2!3d36.987400!4d-85.957500" xr:uid="{6598B5AE-D0B8-4E36-9792-C4F5C4DB6BA1}"/>
    <hyperlink ref="F18518" r:id="rId37030" display="https://www.bing.com/maps?cp=36.987400~-85.957500&amp;style=o&amp;lvl=18&amp;dir=0&amp;sp=point.36.987400_-85.957500_Glasgow LFGTE" xr:uid="{F24669D3-1719-44C0-9DB2-9FA12DE5DF24}"/>
    <hyperlink ref="E18519" r:id="rId37031" display="https://www.google.com/maps/@36.257938,-119.798139,450m/data=!3m1!1e3!4m5!3m4!1s0x0:0x0!8m2!3d36.257938!4d-119.798139" xr:uid="{8A4D441A-9C14-41CC-9342-90653F639CDB}"/>
    <hyperlink ref="F18519" r:id="rId37032" display="https://www.bing.com/maps?cp=36.257938~-119.798139&amp;style=o&amp;lvl=18&amp;dir=0&amp;sp=point.36.257938_-119.798139_Lemoore 1" xr:uid="{D9BA3710-5629-41B6-BD79-37E1F577D2CA}"/>
    <hyperlink ref="E18520" r:id="rId37033" display="https://www.google.com/maps/@37.710444,-104.505464,450m/data=!3m1!1e3!4m5!3m4!1s0x0:0x0!8m2!3d37.710444!4d-104.505464" xr:uid="{DE7B1E15-FD00-4C10-A315-FFA6BB8ECB9A}"/>
    <hyperlink ref="F18520" r:id="rId37034" display="https://www.bing.com/maps?cp=37.710444~-104.505464&amp;style=o&amp;lvl=18&amp;dir=0&amp;sp=point.37.710444_-104.505464_Peak View Wind Farm" xr:uid="{54286F9D-D6A7-44EB-847D-37B117C3F6C1}"/>
    <hyperlink ref="E18521" r:id="rId37035" display="https://www.google.com/maps/@34.466688,-79.152443,450m/data=!3m1!1e3!4m5!3m4!1s0x0:0x0!8m2!3d34.466688!4d-79.152443" xr:uid="{2E5DA8E8-7287-44B4-A438-0260CF70C78C}"/>
    <hyperlink ref="F18521" r:id="rId37036" display="https://www.bing.com/maps?cp=34.466688~-79.152443&amp;style=o&amp;lvl=18&amp;dir=0&amp;sp=point.34.466688_-79.152443_Baltimore Church Solar, LLC" xr:uid="{F8C32C43-B07B-4A0B-A306-F80507604DF6}"/>
    <hyperlink ref="E18522" r:id="rId37037" display="https://www.google.com/maps/@34.734179,-103.108047,450m/data=!3m1!1e3!4m5!3m4!1s0x0:0x0!8m2!3d34.734179!4d-103.108047" xr:uid="{74C29F93-85C5-4D1C-AFEB-B1E98FC58933}"/>
    <hyperlink ref="F18522" r:id="rId37038" display="https://www.bing.com/maps?cp=34.734179~-103.108047&amp;style=o&amp;lvl=18&amp;dir=0&amp;sp=point.34.734179_-103.108047_Broadview Energy JN, LLC" xr:uid="{64502BC4-AC74-4727-AF3D-96D90FC5885D}"/>
    <hyperlink ref="E18523" r:id="rId37039" display="https://www.google.com/maps/@35.557224,-79.195789,450m/data=!3m1!1e3!4m5!3m4!1s0x0:0x0!8m2!3d35.557224!4d-79.195789" xr:uid="{6AB0B497-4518-418F-AFF1-A3A9A2E9E28C}"/>
    <hyperlink ref="F18523" r:id="rId37040" display="https://www.bing.com/maps?cp=35.557224~-79.195789&amp;style=o&amp;lvl=18&amp;dir=0&amp;sp=point.35.557224_-79.195789_Cohen Farm Solar, LLC" xr:uid="{5C5CA706-9F7D-4EFC-9113-670F3C6FCFBC}"/>
    <hyperlink ref="E18524" r:id="rId37041" display="https://www.google.com/maps/@34.509128,-79.135875,450m/data=!3m1!1e3!4m5!3m4!1s0x0:0x0!8m2!3d34.509128!4d-79.135875" xr:uid="{DD0FBAEE-3F96-4CFE-B3DB-D637090202D8}"/>
    <hyperlink ref="F18524" r:id="rId37042" display="https://www.bing.com/maps?cp=34.509128~-79.135875&amp;style=o&amp;lvl=18&amp;dir=0&amp;sp=point.34.509128_-79.135875_Floyd Solar, LLC" xr:uid="{1F33A761-301F-4953-A5E5-96910505514F}"/>
    <hyperlink ref="E18525" r:id="rId37043" display="https://www.google.com/maps/@34.529956,-78.304811,450m/data=!3m1!1e3!4m5!3m4!1s0x0:0x0!8m2!3d34.529956!4d-78.304811" xr:uid="{42D8F41E-B36B-4C77-A55D-E08E9624463A}"/>
    <hyperlink ref="F18525" r:id="rId37044" display="https://www.bing.com/maps?cp=34.529956~-78.304811&amp;style=o&amp;lvl=18&amp;dir=0&amp;sp=point.34.529956_-78.304811_Innovative Solar 43, LLC" xr:uid="{D3D9DD4A-FE4F-41EE-AC4D-E90293C6B5CB}"/>
    <hyperlink ref="E18526" r:id="rId37045" display="https://www.google.com/maps/@42.866000,-77.031000,450m/data=!3m1!1e3!4m5!3m4!1s0x0:0x0!8m2!3d42.866000!4d-77.031000" xr:uid="{229B371A-8CAE-44AD-A2B3-B897E029AC98}"/>
    <hyperlink ref="F18526" r:id="rId37046" display="https://www.bing.com/maps?cp=42.866000~-77.031000&amp;style=o&amp;lvl=18&amp;dir=0&amp;sp=point.42.866000_-77.031000_Cornell Geneva Solar Farm" xr:uid="{0C96BB7B-843F-4904-BC4F-CA12026FAE5B}"/>
    <hyperlink ref="E18527" r:id="rId37047" display="https://www.google.com/maps/@33.914356,-118.050189,450m/data=!3m1!1e3!4m5!3m4!1s0x0:0x0!8m2!3d33.914356!4d-118.050189" xr:uid="{256E0483-5908-4571-A532-856651D26D51}"/>
    <hyperlink ref="F18527" r:id="rId37048" display="https://www.bing.com/maps?cp=33.914356~-118.050189&amp;style=o&amp;lvl=18&amp;dir=0&amp;sp=point.33.914356_-118.050189_Building F" xr:uid="{902368B4-43D0-4B3E-9680-90363E1A4D32}"/>
    <hyperlink ref="E18528" r:id="rId37049" display="https://www.google.com/maps/@34.727007,-103.166771,450m/data=!3m1!1e3!4m5!3m4!1s0x0:0x0!8m2!3d34.727007!4d-103.166771" xr:uid="{3D228BD2-69C4-4B74-B413-1C2581F438E1}"/>
    <hyperlink ref="F18528" r:id="rId37050" display="https://www.bing.com/maps?cp=34.727007~-103.166771&amp;style=o&amp;lvl=18&amp;dir=0&amp;sp=point.34.727007_-103.166771_Broadview Energy KW, LLC" xr:uid="{263457BD-B1AF-413F-B3E1-83044B2E903B}"/>
    <hyperlink ref="E18529" r:id="rId37051" display="https://www.google.com/maps/@33.912917,-118.050561,450m/data=!3m1!1e3!4m5!3m4!1s0x0:0x0!8m2!3d33.912917!4d-118.050561" xr:uid="{FC626F89-4C19-4B4B-9E84-5F371323F596}"/>
    <hyperlink ref="F18529" r:id="rId37052" display="https://www.bing.com/maps?cp=33.912917~-118.050561&amp;style=o&amp;lvl=18&amp;dir=0&amp;sp=point.33.912917_-118.050561_Building G" xr:uid="{CA4F8A44-E87C-42FE-AF37-0549B8CC600A}"/>
    <hyperlink ref="E18530" r:id="rId37053" display="https://www.google.com/maps/@33.912917,-118.041944,450m/data=!3m1!1e3!4m5!3m4!1s0x0:0x0!8m2!3d33.912917!4d-118.041944" xr:uid="{6AE52F7D-B3B2-43EE-8A4C-69296D4CBCDC}"/>
    <hyperlink ref="F18530" r:id="rId37054" display="https://www.bing.com/maps?cp=33.912917~-118.041944&amp;style=o&amp;lvl=18&amp;dir=0&amp;sp=point.33.912917_-118.041944_Buidling L" xr:uid="{DE58EAC5-F36F-4AE5-9DD0-C162779FB3D9}"/>
    <hyperlink ref="E18531" r:id="rId37055" display="https://www.google.com/maps/@34.983772,-79.268026,450m/data=!3m1!1e3!4m5!3m4!1s0x0:0x0!8m2!3d34.983772!4d-79.268026" xr:uid="{7CCBDFEA-F2AC-4497-8145-8590678A962A}"/>
    <hyperlink ref="F18531" r:id="rId37056" display="https://www.bing.com/maps?cp=34.983772~-79.268026&amp;style=o&amp;lvl=18&amp;dir=0&amp;sp=point.34.983772_-79.268026_Shelter Solar" xr:uid="{0B78E3FE-FD73-4F60-8D3E-E35EDD803A43}"/>
    <hyperlink ref="E18532" r:id="rId37057" display="https://www.google.com/maps/@34.308744,-78.221475,450m/data=!3m1!1e3!4m5!3m4!1s0x0:0x0!8m2!3d34.308744!4d-78.221475" xr:uid="{5B4CAA4F-CD51-4665-85C7-5319BA1CE493}"/>
    <hyperlink ref="F18532" r:id="rId37058" display="https://www.bing.com/maps?cp=34.308744~-78.221475&amp;style=o&amp;lvl=18&amp;dir=0&amp;sp=point.34.308744_-78.221475_Heedeh Solar" xr:uid="{F4892855-A383-44EB-84C9-067B8FC1207F}"/>
    <hyperlink ref="E18533" r:id="rId37059" display="https://www.google.com/maps/@36.066109,-78.029612,450m/data=!3m1!1e3!4m5!3m4!1s0x0:0x0!8m2!3d36.066109!4d-78.029612" xr:uid="{07FC53B5-0559-4734-B314-11755734836F}"/>
    <hyperlink ref="F18533" r:id="rId37060" display="https://www.bing.com/maps?cp=36.066109~-78.029612&amp;style=o&amp;lvl=18&amp;dir=0&amp;sp=point.36.066109_-78.029612_Tate Solar" xr:uid="{F7D6E4B1-FFAC-427B-8652-23AEF9706427}"/>
    <hyperlink ref="E18534" r:id="rId37061" display="https://www.google.com/maps/@36.458327,-78.155087,450m/data=!3m1!1e3!4m5!3m4!1s0x0:0x0!8m2!3d36.458327!4d-78.155087" xr:uid="{2B81E483-2D7F-4A57-9899-BFB690954574}"/>
    <hyperlink ref="F18534" r:id="rId37062" display="https://www.bing.com/maps?cp=36.458327~-78.155087&amp;style=o&amp;lvl=18&amp;dir=0&amp;sp=point.36.458327_-78.155087_Eagle Solar" xr:uid="{974EA3BF-8963-4203-8053-6CF753DF70DA}"/>
    <hyperlink ref="E18535" r:id="rId37063" display="https://www.google.com/maps/@35.264418,-78.081389,450m/data=!3m1!1e3!4m5!3m4!1s0x0:0x0!8m2!3d35.264418!4d-78.081389" xr:uid="{E2605735-18BC-4633-BE35-040A9837F6E7}"/>
    <hyperlink ref="F18535" r:id="rId37064" display="https://www.bing.com/maps?cp=35.264418~-78.081389&amp;style=o&amp;lvl=18&amp;dir=0&amp;sp=point.35.264418_-78.081389_Robin Solar" xr:uid="{10BF7350-9038-4C3B-BEF1-529F6E0058A4}"/>
    <hyperlink ref="E18536" r:id="rId37065" display="https://www.google.com/maps/@36.028180,-77.923306,450m/data=!3m1!1e3!4m5!3m4!1s0x0:0x0!8m2!3d36.028180!4d-77.923306" xr:uid="{96A979E7-7A74-4B67-B399-A3BAF790CF27}"/>
    <hyperlink ref="F18536" r:id="rId37066" display="https://www.bing.com/maps?cp=36.028180~-77.923306&amp;style=o&amp;lvl=18&amp;dir=0&amp;sp=point.36.028180_-77.923306_Cash Solar" xr:uid="{91382ACB-E638-4444-B69A-905FCCA632EE}"/>
    <hyperlink ref="E18537" r:id="rId37067" display="https://www.google.com/maps/@35.035589,-77.202453,450m/data=!3m1!1e3!4m5!3m4!1s0x0:0x0!8m2!3d35.035589!4d-77.202453" xr:uid="{16E8E879-61C4-450A-9798-A104D84D4B5C}"/>
    <hyperlink ref="F18537" r:id="rId37068" display="https://www.bing.com/maps?cp=35.035589~-77.202453&amp;style=o&amp;lvl=18&amp;dir=0&amp;sp=point.35.035589_-77.202453_Daystar Solar" xr:uid="{A7CE6000-5B89-4E42-BE03-FD7541245555}"/>
    <hyperlink ref="E18538" r:id="rId37069" display="https://www.google.com/maps/@35.513769,-78.802384,450m/data=!3m1!1e3!4m5!3m4!1s0x0:0x0!8m2!3d35.513769!4d-78.802384" xr:uid="{096AB75F-462A-4028-A12D-FC08C24E0E55}"/>
    <hyperlink ref="F18538" r:id="rId37070" display="https://www.bing.com/maps?cp=35.513769~-78.802384&amp;style=o&amp;lvl=18&amp;dir=0&amp;sp=point.35.513769_-78.802384_Kathleen Solar" xr:uid="{1114D0D8-E698-4350-97EF-5587FA64DF98}"/>
    <hyperlink ref="E18539" r:id="rId37071" display="https://www.google.com/maps/@35.169220,-77.118200,450m/data=!3m1!1e3!4m5!3m4!1s0x0:0x0!8m2!3d35.169220!4d-77.118200" xr:uid="{18C25643-3F5B-4648-9F24-7A49E94A93A1}"/>
    <hyperlink ref="F18539" r:id="rId37072" display="https://www.bing.com/maps?cp=35.169220~-77.118200&amp;style=o&amp;lvl=18&amp;dir=0&amp;sp=point.35.169220_-77.118200_Grove Solar" xr:uid="{D9914E44-EE48-415D-A9A6-1552A0BC3F79}"/>
    <hyperlink ref="E18540" r:id="rId37073" display="https://www.google.com/maps/@34.030119,-117.517753,450m/data=!3m1!1e3!4m5!3m4!1s0x0:0x0!8m2!3d34.030119!4d-117.517753" xr:uid="{4CDDAF0E-F967-41B0-95DE-4A36A25A1C47}"/>
    <hyperlink ref="F18540" r:id="rId37074" display="https://www.bing.com/maps?cp=34.030119~-117.517753&amp;style=o&amp;lvl=18&amp;dir=0&amp;sp=point.34.030119_-117.517753_Dulles" xr:uid="{9BEB69A8-6443-4F24-930E-181120F4E6AC}"/>
    <hyperlink ref="E18541" r:id="rId37075" display="https://www.google.com/maps/@33.892614,-118.037564,450m/data=!3m1!1e3!4m5!3m4!1s0x0:0x0!8m2!3d33.892614!4d-118.037564" xr:uid="{AEC7AC22-BE84-4F41-AAD1-04DDAF1751D3}"/>
    <hyperlink ref="F18541" r:id="rId37076" display="https://www.bing.com/maps?cp=33.892614~-118.037564&amp;style=o&amp;lvl=18&amp;dir=0&amp;sp=point.33.892614_-118.037564_Freeway Springs" xr:uid="{4C79FFFA-A390-4E88-87A8-3B855F2BB214}"/>
    <hyperlink ref="E18542" r:id="rId37077" display="https://www.google.com/maps/@32.775500,-83.434800,450m/data=!3m1!1e3!4m5!3m4!1s0x0:0x0!8m2!3d32.775500!4d-83.434800" xr:uid="{742032AF-AE2B-4620-B094-EE8907C6B2CD}"/>
    <hyperlink ref="F18542" r:id="rId37078" display="https://www.bing.com/maps?cp=32.775500~-83.434800&amp;style=o&amp;lvl=18&amp;dir=0&amp;sp=point.32.775500_-83.434800_ADS Renewable Energy-Wolf Creek LLC" xr:uid="{0F596908-B244-47B2-B9C2-B4771F818C60}"/>
    <hyperlink ref="E18543" r:id="rId37079" display="https://www.google.com/maps/@32.775500,-83.434800,450m/data=!3m1!1e3!4m5!3m4!1s0x0:0x0!8m2!3d32.775500!4d-83.434800" xr:uid="{4617F1A8-9260-4532-B286-588B7D14A5B0}"/>
    <hyperlink ref="F18543" r:id="rId37080" display="https://www.bing.com/maps?cp=32.775500~-83.434800&amp;style=o&amp;lvl=18&amp;dir=0&amp;sp=point.32.775500_-83.434800_ADS Renewable Energy-Wolf Creek LLC" xr:uid="{A1DEE88B-2EAC-4CB3-AF9F-611721057B25}"/>
    <hyperlink ref="E18544" r:id="rId37081" display="https://www.google.com/maps/@34.655694,-118.298166,450m/data=!3m1!1e3!4m5!3m4!1s0x0:0x0!8m2!3d34.655694!4d-118.298166" xr:uid="{7EAAA815-17E3-4624-9A66-EFEDE3A75A83}"/>
    <hyperlink ref="F18544" r:id="rId37082" display="https://www.bing.com/maps?cp=34.655694~-118.298166&amp;style=o&amp;lvl=18&amp;dir=0&amp;sp=point.34.655694_-118.298166_Solverde 1" xr:uid="{9FD6AC61-172C-4D64-AD87-D1D773F9B5B6}"/>
    <hyperlink ref="E18545" r:id="rId37083" display="https://www.google.com/maps/@34.655556,-118.280722,450m/data=!3m1!1e3!4m5!3m4!1s0x0:0x0!8m2!3d34.655556!4d-118.280722" xr:uid="{C0C63469-A838-42F9-B1E1-AFA05BA4C1E0}"/>
    <hyperlink ref="F18545" r:id="rId37084" display="https://www.bing.com/maps?cp=34.655556~-118.280722&amp;style=o&amp;lvl=18&amp;dir=0&amp;sp=point.34.655556_-118.280722_Antelope DSR 1" xr:uid="{35FC8BB9-BB27-4799-AE85-F5225A3CC23C}"/>
    <hyperlink ref="E18546" r:id="rId37085" display="https://www.google.com/maps/@34.686944,-118.311722,450m/data=!3m1!1e3!4m5!3m4!1s0x0:0x0!8m2!3d34.686944!4d-118.311722" xr:uid="{774EAF6B-16D6-464C-9ABB-B5BF98B9A3AB}"/>
    <hyperlink ref="F18546" r:id="rId37086" display="https://www.bing.com/maps?cp=34.686944~-118.311722&amp;style=o&amp;lvl=18&amp;dir=0&amp;sp=point.34.686944_-118.311722_Antelope DSR 2" xr:uid="{561B2054-01FF-4096-A4CE-3FB080E6631F}"/>
    <hyperlink ref="E18547" r:id="rId37087" display="https://www.google.com/maps/@35.825182,-77.457772,450m/data=!3m1!1e3!4m5!3m4!1s0x0:0x0!8m2!3d35.825182!4d-77.457772" xr:uid="{A3EA8C8D-6056-43E5-8C88-641BC70665E7}"/>
    <hyperlink ref="F18547" r:id="rId37088" display="https://www.bing.com/maps?cp=35.825182~-77.457772&amp;style=o&amp;lvl=18&amp;dir=0&amp;sp=point.35.825182_-77.457772_Conetoe Solar" xr:uid="{E28D610B-2456-4173-AB7E-7A32B88A8B7F}"/>
    <hyperlink ref="E18548" r:id="rId37089" display="https://www.google.com/maps/@36.437752,-76.597825,450m/data=!3m1!1e3!4m5!3m4!1s0x0:0x0!8m2!3d36.437752!4d-76.597825" xr:uid="{79B76003-28C1-4C2C-BBC7-8D423122EED0}"/>
    <hyperlink ref="F18548" r:id="rId37090" display="https://www.bing.com/maps?cp=36.437752~-76.597825&amp;style=o&amp;lvl=18&amp;dir=0&amp;sp=point.36.437752_-76.597825_Sugar Run Solar" xr:uid="{D6FFE2F6-3E17-4D59-A124-63B85A73F8F4}"/>
    <hyperlink ref="E18549" r:id="rId37091" display="https://www.google.com/maps/@40.390362,-84.401595,450m/data=!3m1!1e3!4m5!3m4!1s0x0:0x0!8m2!3d40.390362!4d-84.401595" xr:uid="{B23F1B08-4046-453B-99D9-D3174F2F1C48}"/>
    <hyperlink ref="F18549" r:id="rId37092" display="https://www.bing.com/maps?cp=40.390362~-84.401595&amp;style=o&amp;lvl=18&amp;dir=0&amp;sp=point.40.390362_-84.401595_HMW Minster PV I" xr:uid="{0E31A754-AE97-435E-8C8F-D156CB55F898}"/>
    <hyperlink ref="E18550" r:id="rId37093" display="https://www.google.com/maps/@35.154273,-77.134320,450m/data=!3m1!1e3!4m5!3m4!1s0x0:0x0!8m2!3d35.154273!4d-77.134320" xr:uid="{E1CF3769-3815-4934-BB3A-2007209EF6DD}"/>
    <hyperlink ref="F18550" r:id="rId37094" display="https://www.bing.com/maps?cp=35.154273~-77.134320&amp;style=o&amp;lvl=18&amp;dir=0&amp;sp=point.35.154273_-77.134320_TWE New Bern Solar Project, LLC" xr:uid="{412870AA-AECD-411B-B47F-B84AD956F688}"/>
    <hyperlink ref="E18551" r:id="rId37095" display="https://www.google.com/maps/@37.691000,-121.717000,450m/data=!3m1!1e3!4m5!3m4!1s0x0:0x0!8m2!3d37.691000!4d-121.717000" xr:uid="{4FDF4FD3-8E01-4794-AFE0-01903AABB3F8}"/>
    <hyperlink ref="F18551" r:id="rId37096" display="https://www.bing.com/maps?cp=37.691000~-121.717000&amp;style=o&amp;lvl=18&amp;dir=0&amp;sp=point.37.691000_-121.717000_Whitethorn Solar LLC" xr:uid="{7D71A719-3DF6-4635-9846-9249501C58F4}"/>
    <hyperlink ref="E18552" r:id="rId37097" display="https://www.google.com/maps/@34.986073,-106.736129,450m/data=!3m1!1e3!4m5!3m4!1s0x0:0x0!8m2!3d34.986073!4d-106.736129" xr:uid="{AA531801-3C08-4535-8058-705CD0AB517F}"/>
    <hyperlink ref="F18552" r:id="rId37098" display="https://www.bing.com/maps?cp=34.986073~-106.736129&amp;style=o&amp;lvl=18&amp;dir=0&amp;sp=point.34.986073_-106.736129_South Valley Solar Energy Center" xr:uid="{F4B6E570-4799-45A9-B53F-2DC6366DC46F}"/>
    <hyperlink ref="E18553" r:id="rId37099" display="https://www.google.com/maps/@35.587795,-106.060859,450m/data=!3m1!1e3!4m5!3m4!1s0x0:0x0!8m2!3d35.587795!4d-106.060859" xr:uid="{4FDB2C37-4E94-42A6-BF88-562AA3E3E453}"/>
    <hyperlink ref="F18553" r:id="rId37100" display="https://www.bing.com/maps?cp=35.587795~-106.060859&amp;style=o&amp;lvl=18&amp;dir=0&amp;sp=point.35.587795_-106.060859_Santa Fe Solar Energy Center" xr:uid="{605A60B5-BE8B-4E4A-9229-6745F293E9CD}"/>
    <hyperlink ref="E18554" r:id="rId37101" display="https://www.google.com/maps/@35.029719,-106.855498,450m/data=!3m1!1e3!4m5!3m4!1s0x0:0x0!8m2!3d35.029719!4d-106.855498" xr:uid="{6FC4C008-9E43-40AC-B80C-F8A0826D477F}"/>
    <hyperlink ref="F18554" r:id="rId37102" display="https://www.bing.com/maps?cp=35.029719~-106.855498&amp;style=o&amp;lvl=18&amp;dir=0&amp;sp=point.35.029719_-106.855498_Santolina Solar Energy Center" xr:uid="{B6566882-4753-4244-A156-DA62162A7109}"/>
    <hyperlink ref="E18555" r:id="rId37103" display="https://www.google.com/maps/@34.582598,-106.682975,450m/data=!3m1!1e3!4m5!3m4!1s0x0:0x0!8m2!3d34.582598!4d-106.682975" xr:uid="{C262D1D7-2227-4DE9-B3E7-73F7DE43ACA6}"/>
    <hyperlink ref="F18555" r:id="rId37104" display="https://www.bing.com/maps?cp=34.582598~-106.682975&amp;style=o&amp;lvl=18&amp;dir=0&amp;sp=point.34.582598_-106.682975_Rio Communities Solar Energy Center" xr:uid="{E6B2FEAE-46DD-46E7-903B-0AA5A196C52F}"/>
    <hyperlink ref="E18556" r:id="rId37105" display="https://www.google.com/maps/@35.263255,-81.508684,450m/data=!3m1!1e3!4m5!3m4!1s0x0:0x0!8m2!3d35.263255!4d-81.508684" xr:uid="{05CF21AE-0413-4148-A82C-D8CE2853A94D}"/>
    <hyperlink ref="F18556" r:id="rId37106" display="https://www.bing.com/maps?cp=35.263255~-81.508684&amp;style=o&amp;lvl=18&amp;dir=0&amp;sp=point.35.263255_-81.508684_County Home Solar Center, LLC" xr:uid="{9CFC712C-1739-43A4-8316-9A3B4C87C7F8}"/>
    <hyperlink ref="E18557" r:id="rId37107" display="https://www.google.com/maps/@34.707644,-79.295380,450m/data=!3m1!1e3!4m5!3m4!1s0x0:0x0!8m2!3d34.707644!4d-79.295380" xr:uid="{B82492EA-6CFE-431D-8BBF-0B0D3AE2C561}"/>
    <hyperlink ref="F18557" r:id="rId37108" display="https://www.bing.com/maps?cp=34.707644~-79.295380&amp;style=o&amp;lvl=18&amp;dir=0&amp;sp=point.34.707644_-79.295380_Laurinburg Solar, LLC (Heelstone)" xr:uid="{63CA3875-2954-4AE9-8502-294A102DF9DE}"/>
    <hyperlink ref="E18558" r:id="rId37109" display="https://www.google.com/maps/@39.941853,-75.026208,450m/data=!3m1!1e3!4m5!3m4!1s0x0:0x0!8m2!3d39.941853!4d-75.026208" xr:uid="{1F75D325-75C5-42B4-AE57-D2962A8D5141}"/>
    <hyperlink ref="F18558" r:id="rId37110" display="https://www.bing.com/maps?cp=39.941853~-75.026208&amp;style=o&amp;lvl=18&amp;dir=0&amp;sp=point.39.941853_-75.026208_CES Cherry Hill Solar" xr:uid="{A2BB546E-5DC7-4791-B63E-0731FFCBE1FA}"/>
    <hyperlink ref="E18559" r:id="rId37111" display="https://www.google.com/maps/@36.469089,-77.597517,450m/data=!3m1!1e3!4m5!3m4!1s0x0:0x0!8m2!3d36.469089!4d-77.597517" xr:uid="{532B53CB-E85F-4E83-B636-220E611527DB}"/>
    <hyperlink ref="F18559" r:id="rId37112" display="https://www.bing.com/maps?cp=36.469089~-77.597517&amp;style=o&amp;lvl=18&amp;dir=0&amp;sp=point.36.469089_-77.597517_Hemlock Solar" xr:uid="{919A8D43-F761-4F24-AB09-57160B30BCEC}"/>
    <hyperlink ref="E18560" r:id="rId37113" display="https://www.google.com/maps/@36.467021,-77.617957,450m/data=!3m1!1e3!4m5!3m4!1s0x0:0x0!8m2!3d36.467021!4d-77.617957" xr:uid="{B5EBD470-009B-4AAA-B681-9C8A1B12B4B7}"/>
    <hyperlink ref="F18560" r:id="rId37114" display="https://www.bing.com/maps?cp=36.467021~-77.617957&amp;style=o&amp;lvl=18&amp;dir=0&amp;sp=point.36.467021_-77.617957_Long Farm 46 Solar, LLC" xr:uid="{55F6D3E4-768D-4F7D-906F-0D8CB9C247D1}"/>
    <hyperlink ref="E18561" r:id="rId37115" display="https://www.google.com/maps/@36.348734,-77.631511,450m/data=!3m1!1e3!4m5!3m4!1s0x0:0x0!8m2!3d36.348734!4d-77.631511" xr:uid="{674A3D6E-535F-46ED-913F-B9183DD13E1C}"/>
    <hyperlink ref="F18561" r:id="rId37116" display="https://www.bing.com/maps?cp=36.348734~-77.631511&amp;style=o&amp;lvl=18&amp;dir=0&amp;sp=point.36.348734_-77.631511_HXNAir Solar One" xr:uid="{B6E1215F-5269-4305-8677-4FAE7FE70A34}"/>
    <hyperlink ref="E18562" r:id="rId37117" display="https://www.google.com/maps/@34.060333,-101.187628,450m/data=!3m1!1e3!4m5!3m4!1s0x0:0x0!8m2!3d34.060333!4d-101.187628" xr:uid="{1FFF782F-49D9-4B65-BB1D-FD5781531044}"/>
    <hyperlink ref="F18562" r:id="rId37118" display="https://www.bing.com/maps?cp=34.060333~-101.187628&amp;style=o&amp;lvl=18&amp;dir=0&amp;sp=point.34.060333_-101.187628_Cotton Plains Wind Farm" xr:uid="{D28E4E67-FB9D-4722-9AF8-A515FFA7ACC4}"/>
    <hyperlink ref="E18563" r:id="rId37119" display="https://www.google.com/maps/@29.727530,-100.794310,450m/data=!3m1!1e3!4m5!3m4!1s0x0:0x0!8m2!3d29.727530!4d-100.794310" xr:uid="{50245A88-FDC7-41A5-88A7-34AD5D06C9FF}"/>
    <hyperlink ref="F18563" r:id="rId37120" display="https://www.bing.com/maps?cp=29.727530~-100.794310&amp;style=o&amp;lvl=18&amp;dir=0&amp;sp=point.29.727530_-100.794310_Rocksprings" xr:uid="{7C4A9FC7-681D-4022-B923-987B78454F7A}"/>
    <hyperlink ref="E18564" r:id="rId37121" display="https://www.google.com/maps/@36.838884,-97.181015,450m/data=!3m1!1e3!4m5!3m4!1s0x0:0x0!8m2!3d36.838884!4d-97.181015" xr:uid="{4FF8C26C-3F07-4753-991E-0A161AF177F9}"/>
    <hyperlink ref="F18564" r:id="rId37122" display="https://www.bing.com/maps?cp=36.838884~-97.181015&amp;style=o&amp;lvl=18&amp;dir=0&amp;sp=point.36.838884_-97.181015_Frontier Windpower" xr:uid="{27AD75AC-1716-48A2-B38B-1360CACDFA38}"/>
    <hyperlink ref="E18565" r:id="rId37123" display="https://www.google.com/maps/@38.643527,-121.505506,450m/data=!3m1!1e3!4m5!3m4!1s0x0:0x0!8m2!3d38.643527!4d-121.505506" xr:uid="{6B9FEBE5-02C4-4E4F-90C4-4114B0AFD2B9}"/>
    <hyperlink ref="F18565" r:id="rId37124" display="https://www.bing.com/maps?cp=38.643527~-121.505506&amp;style=o&amp;lvl=18&amp;dir=0&amp;sp=point.38.643527_-121.505506_Strata Roof 1" xr:uid="{7376BE2D-67BC-4553-AAF0-23A1BB5FDD24}"/>
    <hyperlink ref="E18566" r:id="rId37125" display="https://www.google.com/maps/@37.432500,-121.952850,450m/data=!3m1!1e3!4m5!3m4!1s0x0:0x0!8m2!3d37.432500!4d-121.952850" xr:uid="{BDDE6141-3844-4DCA-954E-C06A20C49CB1}"/>
    <hyperlink ref="F18566" r:id="rId37126" display="https://www.bing.com/maps?cp=37.432500~-121.952850&amp;style=o&amp;lvl=18&amp;dir=0&amp;sp=point.37.432500_-121.952850_Zero Waste Energy Development Co LLC" xr:uid="{D4DC9293-F919-45E2-9DB5-F13454A6B604}"/>
    <hyperlink ref="E18567" r:id="rId37127" display="https://www.google.com/maps/@37.432500,-121.952850,450m/data=!3m1!1e3!4m5!3m4!1s0x0:0x0!8m2!3d37.432500!4d-121.952850" xr:uid="{43E9A731-06C2-44D9-97C4-B1A758AB648F}"/>
    <hyperlink ref="F18567" r:id="rId37128" display="https://www.bing.com/maps?cp=37.432500~-121.952850&amp;style=o&amp;lvl=18&amp;dir=0&amp;sp=point.37.432500_-121.952850_Zero Waste Energy Development Co LLC" xr:uid="{C03068BC-D94E-4D23-90DF-121E908F76E9}"/>
    <hyperlink ref="E18568" r:id="rId37129" display="https://www.google.com/maps/@36.601940,-82.143089,450m/data=!3m1!1e3!4m5!3m4!1s0x0:0x0!8m2!3d36.601940!4d-82.143089" xr:uid="{F1D2A1FE-B22F-4E25-A556-2CC1443AA400}"/>
    <hyperlink ref="F18568" r:id="rId37130" display="https://www.bing.com/maps?cp=36.601940~-82.143089&amp;style=o&amp;lvl=18&amp;dir=0&amp;sp=point.36.601940_-82.143089_Bristol Plant" xr:uid="{0AB791EB-D71B-4543-8CD7-ACEDA27FA06E}"/>
    <hyperlink ref="E18569" r:id="rId37131" display="https://www.google.com/maps/@36.601940,-82.143089,450m/data=!3m1!1e3!4m5!3m4!1s0x0:0x0!8m2!3d36.601940!4d-82.143089" xr:uid="{D182E28E-BDAF-47A9-920F-3AAE87BDF472}"/>
    <hyperlink ref="F18569" r:id="rId37132" display="https://www.bing.com/maps?cp=36.601940~-82.143089&amp;style=o&amp;lvl=18&amp;dir=0&amp;sp=point.36.601940_-82.143089_Bristol Plant" xr:uid="{ED02EF0E-46ED-4D7D-B867-70423FA9F823}"/>
    <hyperlink ref="E18570" r:id="rId37133" display="https://www.google.com/maps/@36.601940,-82.143089,450m/data=!3m1!1e3!4m5!3m4!1s0x0:0x0!8m2!3d36.601940!4d-82.143089" xr:uid="{A5F1EC85-6855-4C59-B01D-6C4E4B02833E}"/>
    <hyperlink ref="F18570" r:id="rId37134" display="https://www.bing.com/maps?cp=36.601940~-82.143089&amp;style=o&amp;lvl=18&amp;dir=0&amp;sp=point.36.601940_-82.143089_Bristol Plant" xr:uid="{AD8CB04B-DE0D-40A8-851B-3087771F00F6}"/>
    <hyperlink ref="E18571" r:id="rId37135" display="https://www.google.com/maps/@36.601940,-82.143089,450m/data=!3m1!1e3!4m5!3m4!1s0x0:0x0!8m2!3d36.601940!4d-82.143089" xr:uid="{53A9E6FB-2D9F-4081-93A8-138E342BF5FA}"/>
    <hyperlink ref="F18571" r:id="rId37136" display="https://www.bing.com/maps?cp=36.601940~-82.143089&amp;style=o&amp;lvl=18&amp;dir=0&amp;sp=point.36.601940_-82.143089_Bristol Plant" xr:uid="{37DBE930-579E-49E7-A597-6ECCB5C610EB}"/>
    <hyperlink ref="E18572" r:id="rId37137" display="https://www.google.com/maps/@36.601940,-82.143089,450m/data=!3m1!1e3!4m5!3m4!1s0x0:0x0!8m2!3d36.601940!4d-82.143089" xr:uid="{42AE76AB-DB18-4D64-939E-A276C64480BE}"/>
    <hyperlink ref="F18572" r:id="rId37138" display="https://www.bing.com/maps?cp=36.601940~-82.143089&amp;style=o&amp;lvl=18&amp;dir=0&amp;sp=point.36.601940_-82.143089_Bristol Plant" xr:uid="{744BC440-3C4D-49F5-8890-657796763006}"/>
    <hyperlink ref="E18573" r:id="rId37139" display="https://www.google.com/maps/@36.601940,-82.143089,450m/data=!3m1!1e3!4m5!3m4!1s0x0:0x0!8m2!3d36.601940!4d-82.143089" xr:uid="{F2E74B0F-3E93-4CD3-AB72-2AF1B41C14A0}"/>
    <hyperlink ref="F18573" r:id="rId37140" display="https://www.bing.com/maps?cp=36.601940~-82.143089&amp;style=o&amp;lvl=18&amp;dir=0&amp;sp=point.36.601940_-82.143089_Bristol Plant" xr:uid="{9BCA44F4-5864-4EA1-9A0B-FB057B1724B8}"/>
    <hyperlink ref="E18574" r:id="rId37141" display="https://www.google.com/maps/@36.601940,-82.143089,450m/data=!3m1!1e3!4m5!3m4!1s0x0:0x0!8m2!3d36.601940!4d-82.143089" xr:uid="{ADDAD9B9-1975-4383-A99D-1DF385F16962}"/>
    <hyperlink ref="F18574" r:id="rId37142" display="https://www.bing.com/maps?cp=36.601940~-82.143089&amp;style=o&amp;lvl=18&amp;dir=0&amp;sp=point.36.601940_-82.143089_Bristol Plant" xr:uid="{BB217225-2621-48AC-AA85-BE6A9207D3FC}"/>
    <hyperlink ref="E18575" r:id="rId37143" display="https://www.google.com/maps/@36.601940,-82.143089,450m/data=!3m1!1e3!4m5!3m4!1s0x0:0x0!8m2!3d36.601940!4d-82.143089" xr:uid="{B6971D1F-3BEB-43CA-8538-0E0326B56878}"/>
    <hyperlink ref="F18575" r:id="rId37144" display="https://www.bing.com/maps?cp=36.601940~-82.143089&amp;style=o&amp;lvl=18&amp;dir=0&amp;sp=point.36.601940_-82.143089_Bristol Plant" xr:uid="{5E4ECE83-3DA6-4E54-8433-E18BD71FF6CF}"/>
    <hyperlink ref="E18576" r:id="rId37145" display="https://www.google.com/maps/@36.601940,-82.143089,450m/data=!3m1!1e3!4m5!3m4!1s0x0:0x0!8m2!3d36.601940!4d-82.143089" xr:uid="{691D7EE3-6449-47F0-BEFF-E532F0627EC9}"/>
    <hyperlink ref="F18576" r:id="rId37146" display="https://www.bing.com/maps?cp=36.601940~-82.143089&amp;style=o&amp;lvl=18&amp;dir=0&amp;sp=point.36.601940_-82.143089_Bristol Plant" xr:uid="{BF9CFF0C-7952-490C-8F05-0D52EDBDBE45}"/>
    <hyperlink ref="E18577" r:id="rId37147" display="https://www.google.com/maps/@36.601940,-82.143089,450m/data=!3m1!1e3!4m5!3m4!1s0x0:0x0!8m2!3d36.601940!4d-82.143089" xr:uid="{ECA0839A-DB73-4DAC-9218-FB193EA28897}"/>
    <hyperlink ref="F18577" r:id="rId37148" display="https://www.bing.com/maps?cp=36.601940~-82.143089&amp;style=o&amp;lvl=18&amp;dir=0&amp;sp=point.36.601940_-82.143089_Bristol Plant" xr:uid="{443D7B98-7B0B-46A7-8D73-C5FE67B2CC25}"/>
    <hyperlink ref="E18578" r:id="rId37149" display="https://www.google.com/maps/@36.601940,-82.143089,450m/data=!3m1!1e3!4m5!3m4!1s0x0:0x0!8m2!3d36.601940!4d-82.143089" xr:uid="{485AD3DA-FCC1-4211-B73D-EFE70886190C}"/>
    <hyperlink ref="F18578" r:id="rId37150" display="https://www.bing.com/maps?cp=36.601940~-82.143089&amp;style=o&amp;lvl=18&amp;dir=0&amp;sp=point.36.601940_-82.143089_Bristol Plant" xr:uid="{41D18138-0DB7-47E5-9E37-EF0B6B765800}"/>
    <hyperlink ref="E18579" r:id="rId37151" display="https://www.google.com/maps/@36.601940,-82.143089,450m/data=!3m1!1e3!4m5!3m4!1s0x0:0x0!8m2!3d36.601940!4d-82.143089" xr:uid="{9158DDE4-0308-4F41-82EE-23E44380F56D}"/>
    <hyperlink ref="F18579" r:id="rId37152" display="https://www.bing.com/maps?cp=36.601940~-82.143089&amp;style=o&amp;lvl=18&amp;dir=0&amp;sp=point.36.601940_-82.143089_Bristol Plant" xr:uid="{84EFB134-FF7C-400C-8F2E-A29BDC71281B}"/>
    <hyperlink ref="E18580" r:id="rId37153" display="https://www.google.com/maps/@37.241713,-121.781363,450m/data=!3m1!1e3!4m5!3m4!1s0x0:0x0!8m2!3d37.241713!4d-121.781363" xr:uid="{816D84F6-2C83-46DB-914E-5278CF99C453}"/>
    <hyperlink ref="F18580" r:id="rId37154" display="https://www.bing.com/maps?cp=37.241713~-121.781363&amp;style=o&amp;lvl=18&amp;dir=0&amp;sp=point.37.241713_-121.781363_Equinix San Jose" xr:uid="{01F142C8-3808-4C12-8DEF-FC0A7EF19A59}"/>
    <hyperlink ref="E18581" r:id="rId37155" display="https://www.google.com/maps/@37.384745,-121.963808,450m/data=!3m1!1e3!4m5!3m4!1s0x0:0x0!8m2!3d37.384745!4d-121.963808" xr:uid="{E2D45D57-27AB-4AA4-B5A0-6442D6CEDE3F}"/>
    <hyperlink ref="F18581" r:id="rId37156" display="https://www.bing.com/maps?cp=37.384745~-121.963808&amp;style=o&amp;lvl=18&amp;dir=0&amp;sp=point.37.384745_-121.963808_Intel Santa Clara" xr:uid="{B6437936-0CFC-4688-9F7F-1723938CEE08}"/>
    <hyperlink ref="E18582" r:id="rId37157" display="https://www.google.com/maps/@41.570584,-72.158607,450m/data=!3m1!1e3!4m5!3m4!1s0x0:0x0!8m2!3d41.570584!4d-72.158607" xr:uid="{A9C98E0B-EBFA-4140-91DC-D821BBEBA4D2}"/>
    <hyperlink ref="F18582" r:id="rId37158" display="https://www.bing.com/maps?cp=41.570584~-72.158607&amp;style=o&amp;lvl=18&amp;dir=0&amp;sp=point.41.570584_-72.158607_CMEEC - Bozrah" xr:uid="{0D7813C8-7513-4E9C-9302-1F800D92FF78}"/>
    <hyperlink ref="E18583" r:id="rId37159" display="https://www.google.com/maps/@38.339857,-121.114494,450m/data=!3m1!1e3!4m5!3m4!1s0x0:0x0!8m2!3d38.339857!4d-121.114494" xr:uid="{5F614551-7FAE-4125-84B7-7319B1D71F1B}"/>
    <hyperlink ref="F18583" r:id="rId37160" display="https://www.bing.com/maps?cp=38.339857~-121.114494&amp;style=o&amp;lvl=18&amp;dir=0&amp;sp=point.38.339857_-121.114494_Rancho Seco Solar, LLC" xr:uid="{FCCD5EA3-CED6-4B02-A462-1B1FC1D817EF}"/>
    <hyperlink ref="E18584" r:id="rId37161" display="https://www.google.com/maps/@40.098458,-74.825925,450m/data=!3m1!1e3!4m5!3m4!1s0x0:0x0!8m2!3d40.098458!4d-74.825925" xr:uid="{371E084D-3BE7-4C49-9EF5-5B6813D46633}"/>
    <hyperlink ref="F18584" r:id="rId37162" display="https://www.bing.com/maps?cp=40.098458~-74.825925&amp;style=o&amp;lvl=18&amp;dir=0&amp;sp=point.40.098458_-74.825925_BJ's Wholesale Club Inc Dist Center" xr:uid="{F9FE47E4-3111-45A1-8A09-DDFE4660692E}"/>
    <hyperlink ref="E18585" r:id="rId37163" display="https://www.google.com/maps/@41.538324,-72.122544,450m/data=!3m1!1e3!4m5!3m4!1s0x0:0x0!8m2!3d41.538324!4d-72.122544" xr:uid="{D044AB04-76E3-488A-BFB6-F5DCED2A4882}"/>
    <hyperlink ref="F18585" r:id="rId37164" display="https://www.bing.com/maps?cp=41.538324~-72.122544&amp;style=o&amp;lvl=18&amp;dir=0&amp;sp=point.41.538324_-72.122544_Conn Mun Electric Energy Coop" xr:uid="{C60DF8F4-8C31-43CB-804A-AC36EAAEFF8F}"/>
    <hyperlink ref="E18586" r:id="rId37165" display="https://www.google.com/maps/@41.404879,-74.359495,450m/data=!3m1!1e3!4m5!3m4!1s0x0:0x0!8m2!3d41.404879!4d-74.359495" xr:uid="{D7A955D4-8BFA-4CE2-9182-E41DF159BD3B}"/>
    <hyperlink ref="F18586" r:id="rId37166" display="https://www.bing.com/maps?cp=41.404879~-74.359495&amp;style=o&amp;lvl=18&amp;dir=0&amp;sp=point.41.404879_-74.359495_Orange County Solar Farm (NY)" xr:uid="{F1272568-3CD2-4FFA-8233-F72E1F15DCBB}"/>
    <hyperlink ref="E18587" r:id="rId37167" display="https://www.google.com/maps/@33.409803,-112.340297,450m/data=!3m1!1e3!4m5!3m4!1s0x0:0x0!8m2!3d33.409803!4d-112.340297" xr:uid="{F6FB5D16-5F35-4D4F-8460-687757C696B4}"/>
    <hyperlink ref="F18587" r:id="rId37168" display="https://www.bing.com/maps?cp=33.409803~-112.340297&amp;style=o&amp;lvl=18&amp;dir=0&amp;sp=point.33.409803_-112.340297_Estrella Mountain PV" xr:uid="{73A63518-FDFC-4053-9ABC-15386D7763C6}"/>
    <hyperlink ref="E18588" r:id="rId37169" display="https://www.google.com/maps/@33.211095,-117.299593,450m/data=!3m1!1e3!4m5!3m4!1s0x0:0x0!8m2!3d33.211095!4d-117.299593" xr:uid="{2AA688DB-BA32-4A77-8CB1-3E967EE95AC9}"/>
    <hyperlink ref="F18588" r:id="rId37170" display="https://www.bing.com/maps?cp=33.211095~-117.299593&amp;style=o&amp;lvl=18&amp;dir=0&amp;sp=point.33.211095_-117.299593_Genentech-Oceanside Hybrid" xr:uid="{01990858-21EE-405B-981F-9807EB5B9EA5}"/>
    <hyperlink ref="E18589" r:id="rId37171" display="https://www.google.com/maps/@33.211095,-117.299593,450m/data=!3m1!1e3!4m5!3m4!1s0x0:0x0!8m2!3d33.211095!4d-117.299593" xr:uid="{53A17D34-11A2-4A39-B6C1-0C21421577B0}"/>
    <hyperlink ref="F18589" r:id="rId37172" display="https://www.bing.com/maps?cp=33.211095~-117.299593&amp;style=o&amp;lvl=18&amp;dir=0&amp;sp=point.33.211095_-117.299593_Genentech-Oceanside Hybrid" xr:uid="{60B0E190-1B11-4C36-8537-9AD8D241CD2E}"/>
    <hyperlink ref="E18590" r:id="rId37173" display="https://www.google.com/maps/@42.986644,-76.064219,450m/data=!3m1!1e3!4m5!3m4!1s0x0:0x0!8m2!3d42.986644!4d-76.064219" xr:uid="{C02F51EC-95D5-4765-9203-7ABB59CA4C66}"/>
    <hyperlink ref="F18590" r:id="rId37174" display="https://www.bing.com/maps?cp=42.986644~-76.064219&amp;style=o&amp;lvl=18&amp;dir=0&amp;sp=point.42.986644_-76.064219_Onondaga County- Jamesville" xr:uid="{6E77EF55-08AC-41EB-A56A-7CA301DBC3FB}"/>
    <hyperlink ref="E18591" r:id="rId37175" display="https://www.google.com/maps/@34.825267,-118.524989,450m/data=!3m1!1e3!4m5!3m4!1s0x0:0x0!8m2!3d34.825267!4d-118.524989" xr:uid="{20D3CAFB-FEE6-463A-BC14-1CC8FACEE87B}"/>
    <hyperlink ref="F18591" r:id="rId37176" display="https://www.bing.com/maps?cp=34.825267~-118.524989&amp;style=o&amp;lvl=18&amp;dir=0&amp;sp=point.34.825267_-118.524989_RE Garland" xr:uid="{76BC73E8-AF93-4EF8-A60A-84449076D539}"/>
    <hyperlink ref="E18592" r:id="rId37177" display="https://www.google.com/maps/@34.825267,-118.524989,450m/data=!3m1!1e3!4m5!3m4!1s0x0:0x0!8m2!3d34.825267!4d-118.524989" xr:uid="{46D9C5F9-CDF9-4D2E-B143-E6D41426E6FC}"/>
    <hyperlink ref="F18592" r:id="rId37178" display="https://www.bing.com/maps?cp=34.825267~-118.524989&amp;style=o&amp;lvl=18&amp;dir=0&amp;sp=point.34.825267_-118.524989_RE Garland" xr:uid="{62EAC2D9-86D6-4810-AC33-4526B52F94EA}"/>
    <hyperlink ref="E18593" r:id="rId37179" display="https://www.google.com/maps/@34.825267,-118.524989,450m/data=!3m1!1e3!4m5!3m4!1s0x0:0x0!8m2!3d34.825267!4d-118.524989" xr:uid="{254AB804-E772-47E5-84A7-141AF8CC8CDA}"/>
    <hyperlink ref="F18593" r:id="rId37180" display="https://www.bing.com/maps?cp=34.825267~-118.524989&amp;style=o&amp;lvl=18&amp;dir=0&amp;sp=point.34.825267_-118.524989_RE Garland" xr:uid="{24638DBC-EDF0-441A-A4FF-618282CCDBFA}"/>
    <hyperlink ref="E18594" r:id="rId37181" display="https://www.google.com/maps/@37.548640,-75.790823,450m/data=!3m1!1e3!4m5!3m4!1s0x0:0x0!8m2!3d37.548640!4d-75.790823" xr:uid="{16F2C5EA-347A-42E7-A460-71374B32862D}"/>
    <hyperlink ref="F18594" r:id="rId37182" display="https://www.bing.com/maps?cp=37.548640~-75.790823&amp;style=o&amp;lvl=18&amp;dir=0&amp;sp=point.37.548640_-75.790823_Belle Haven Diesel Generation Facility" xr:uid="{B98559CF-9551-4B19-B8D8-2A2D14C4F287}"/>
    <hyperlink ref="E18595" r:id="rId37183" display="https://www.google.com/maps/@37.548640,-75.790823,450m/data=!3m1!1e3!4m5!3m4!1s0x0:0x0!8m2!3d37.548640!4d-75.790823" xr:uid="{D7C57704-F1DA-4553-A85D-C09FE94272EC}"/>
    <hyperlink ref="F18595" r:id="rId37184" display="https://www.bing.com/maps?cp=37.548640~-75.790823&amp;style=o&amp;lvl=18&amp;dir=0&amp;sp=point.37.548640_-75.790823_Belle Haven Diesel Generation Facility" xr:uid="{F671CF26-D3FF-47E3-AF61-25B45B674447}"/>
    <hyperlink ref="E18596" r:id="rId37185" display="https://www.google.com/maps/@37.741967,-75.655979,450m/data=!3m1!1e3!4m5!3m4!1s0x0:0x0!8m2!3d37.741967!4d-75.655979" xr:uid="{513E0CB2-5F05-4B54-AC8B-D4AB6ED1C86D}"/>
    <hyperlink ref="F18596" r:id="rId37186" display="https://www.bing.com/maps?cp=37.741967~-75.655979&amp;style=o&amp;lvl=18&amp;dir=0&amp;sp=point.37.741967_-75.655979_Perdue Diesel Generation Facility" xr:uid="{36D26B6B-B095-4B6C-A0F0-3D2BAE6CD0F8}"/>
    <hyperlink ref="E18597" r:id="rId37187" display="https://www.google.com/maps/@37.741967,-75.655979,450m/data=!3m1!1e3!4m5!3m4!1s0x0:0x0!8m2!3d37.741967!4d-75.655979" xr:uid="{5E273F11-6F0A-4C4B-87AF-9D0A2D1676AE}"/>
    <hyperlink ref="F18597" r:id="rId37188" display="https://www.bing.com/maps?cp=37.741967~-75.655979&amp;style=o&amp;lvl=18&amp;dir=0&amp;sp=point.37.741967_-75.655979_Perdue Diesel Generation Facility" xr:uid="{4445AE3B-0BC7-4DC4-A9AA-C19B363F9E60}"/>
    <hyperlink ref="E18598" r:id="rId37189" display="https://www.google.com/maps/@37.745420,-75.720487,450m/data=!3m1!1e3!4m5!3m4!1s0x0:0x0!8m2!3d37.745420!4d-75.720487" xr:uid="{2BA63349-0E01-4D44-BC65-EEA0DFF46B6B}"/>
    <hyperlink ref="F18598" r:id="rId37190" display="https://www.bing.com/maps?cp=37.745420~-75.720487&amp;style=o&amp;lvl=18&amp;dir=0&amp;sp=point.37.745420_-75.720487_Onancock Diesel Generation Facility" xr:uid="{3CDF4E68-D800-4350-8B82-81CC9BEF960F}"/>
    <hyperlink ref="E18599" r:id="rId37191" display="https://www.google.com/maps/@37.745420,-75.720487,450m/data=!3m1!1e3!4m5!3m4!1s0x0:0x0!8m2!3d37.745420!4d-75.720487" xr:uid="{F9D8F1A5-33FA-42F5-B688-EF1D5D9C8176}"/>
    <hyperlink ref="F18599" r:id="rId37192" display="https://www.bing.com/maps?cp=37.745420~-75.720487&amp;style=o&amp;lvl=18&amp;dir=0&amp;sp=point.37.745420_-75.720487_Onancock Diesel Generation Facility" xr:uid="{C59BD0F9-1C04-462C-ABEB-CA71774AA26A}"/>
    <hyperlink ref="E18600" r:id="rId37193" display="https://www.google.com/maps/@33.162056,-115.531694,450m/data=!3m1!1e3!4m5!3m4!1s0x0:0x0!8m2!3d33.162056!4d-115.531694" xr:uid="{16815D35-7EC0-467D-B0D3-E832CD7E634E}"/>
    <hyperlink ref="F18600" r:id="rId37194" display="https://www.bing.com/maps?cp=33.162056~-115.531694&amp;style=o&amp;lvl=18&amp;dir=0&amp;sp=point.33.162056_-115.531694_Midway Solar Farm II" xr:uid="{D2E78772-DF5A-47EC-84C0-2E127D905D16}"/>
    <hyperlink ref="E18601" r:id="rId37195" display="https://www.google.com/maps/@39.594580,-87.474000,450m/data=!3m1!1e3!4m5!3m4!1s0x0:0x0!8m2!3d39.594580!4d-87.474000" xr:uid="{F3A81367-C299-4573-8DD8-2BCB57533B5B}"/>
    <hyperlink ref="F18601" r:id="rId37196" display="https://www.bing.com/maps?cp=39.594580~-87.474000&amp;style=o&amp;lvl=18&amp;dir=0&amp;sp=point.39.594580_-87.474000_McDonald Solar Farm, LLC" xr:uid="{34513E39-9E98-43EF-AD59-7C94270B16C4}"/>
    <hyperlink ref="E18602" r:id="rId37197" display="https://www.google.com/maps/@39.520860,-87.181550,450m/data=!3m1!1e3!4m5!3m4!1s0x0:0x0!8m2!3d39.520860!4d-87.181550" xr:uid="{33C00E0C-6EAF-4F5E-A9C7-4FD8C835E65E}"/>
    <hyperlink ref="F18602" r:id="rId37198" display="https://www.bing.com/maps?cp=39.520860~-87.181550&amp;style=o&amp;lvl=18&amp;dir=0&amp;sp=point.39.520860_-87.181550_Pastime Farm, LLC" xr:uid="{3FC290C3-A0E6-44BA-BFE7-25DE7295849C}"/>
    <hyperlink ref="E18603" r:id="rId37199" display="https://www.google.com/maps/@36.428608,-79.348886,450m/data=!3m1!1e3!4m5!3m4!1s0x0:0x0!8m2!3d36.428608!4d-79.348886" xr:uid="{B416FF4E-1312-44AE-B4E1-151D0AFF1194}"/>
    <hyperlink ref="F18603" r:id="rId37200" display="https://www.bing.com/maps?cp=36.428608~-79.348886&amp;style=o&amp;lvl=18&amp;dir=0&amp;sp=point.36.428608_-79.348886_Yanceyville Farm 3, LLC" xr:uid="{5B90E5D6-49A0-47C8-BA47-D06612F24E81}"/>
    <hyperlink ref="E18604" r:id="rId37201" display="https://www.google.com/maps/@34.615770,-81.818661,450m/data=!3m1!1e3!4m5!3m4!1s0x0:0x0!8m2!3d34.615770!4d-81.818661" xr:uid="{AEAE84B6-952E-4F4C-B9F4-3CF511749A71}"/>
    <hyperlink ref="F18604" r:id="rId37202" display="https://www.bing.com/maps?cp=34.615770~-81.818661&amp;style=o&amp;lvl=18&amp;dir=0&amp;sp=point.34.615770_-81.818661_Union Renewable Energy Facility" xr:uid="{8896554F-CB85-4E6B-93E4-BF1803A076F2}"/>
    <hyperlink ref="E18605" r:id="rId37203" display="https://www.google.com/maps/@34.615770,-81.818661,450m/data=!3m1!1e3!4m5!3m4!1s0x0:0x0!8m2!3d34.615770!4d-81.818661" xr:uid="{B20A754B-5D71-41C4-9E64-4A178C49B492}"/>
    <hyperlink ref="F18605" r:id="rId37204" display="https://www.bing.com/maps?cp=34.615770~-81.818661&amp;style=o&amp;lvl=18&amp;dir=0&amp;sp=point.34.615770_-81.818661_Union Renewable Energy Facility" xr:uid="{AA5FB5A1-73AC-48CA-9198-F0929FCC35E7}"/>
    <hyperlink ref="E18606" r:id="rId37205" display="https://www.google.com/maps/@35.126111,-119.243361,450m/data=!3m1!1e3!4m5!3m4!1s0x0:0x0!8m2!3d35.126111!4d-119.243361" xr:uid="{5D2563F6-3C3D-4505-B2C8-6D38CDD0D86D}"/>
    <hyperlink ref="F18606" r:id="rId37206" display="https://www.bing.com/maps?cp=35.126111~-119.243361&amp;style=o&amp;lvl=18&amp;dir=0&amp;sp=point.35.126111_-119.243361_Algonquin SKIC 10 Solar, LLC" xr:uid="{8CFD8AAC-E8A9-4877-AA6B-AAC7D1FF1BC1}"/>
    <hyperlink ref="E18607" r:id="rId37207" display="https://www.google.com/maps/@67.087980,-157.856719,450m/data=!3m1!1e3!4m5!3m4!1s0x0:0x0!8m2!3d67.087980!4d-157.856719" xr:uid="{B2857A9C-BE7B-488C-A539-2B1C3D270616}"/>
    <hyperlink ref="F18607" r:id="rId37208" display="https://www.bing.com/maps?cp=67.087980~-157.856719&amp;style=o&amp;lvl=18&amp;dir=0&amp;sp=point.67.087980_-157.856719_Ambler" xr:uid="{8507CB9D-3CFE-46BD-A764-83460382A8AB}"/>
    <hyperlink ref="E18608" r:id="rId37209" display="https://www.google.com/maps/@67.087980,-157.856719,450m/data=!3m1!1e3!4m5!3m4!1s0x0:0x0!8m2!3d67.087980!4d-157.856719" xr:uid="{BDEC4BB3-9748-42A0-9552-8388A80911EE}"/>
    <hyperlink ref="F18608" r:id="rId37210" display="https://www.bing.com/maps?cp=67.087980~-157.856719&amp;style=o&amp;lvl=18&amp;dir=0&amp;sp=point.67.087980_-157.856719_Ambler" xr:uid="{F849AE62-B0AD-4630-8ED3-CE870B2A5D00}"/>
    <hyperlink ref="E18609" r:id="rId37211" display="https://www.google.com/maps/@67.087980,-157.856719,450m/data=!3m1!1e3!4m5!3m4!1s0x0:0x0!8m2!3d67.087980!4d-157.856719" xr:uid="{35F3D065-C411-40E8-90C0-B7C466184561}"/>
    <hyperlink ref="F18609" r:id="rId37212" display="https://www.bing.com/maps?cp=67.087980~-157.856719&amp;style=o&amp;lvl=18&amp;dir=0&amp;sp=point.67.087980_-157.856719_Ambler" xr:uid="{97DBFAA8-2FA6-4AD7-A057-20CDB91C2B62}"/>
    <hyperlink ref="E18610" r:id="rId37213" display="https://www.google.com/maps/@61.878186,-162.085147,450m/data=!3m1!1e3!4m5!3m4!1s0x0:0x0!8m2!3d61.878186!4d-162.085147" xr:uid="{E2B615BA-EF2F-4639-832B-9367F497D1E9}"/>
    <hyperlink ref="F18610" r:id="rId37214" display="https://www.bing.com/maps?cp=61.878186~-162.085147&amp;style=o&amp;lvl=18&amp;dir=0&amp;sp=point.61.878186_-162.085147_Marshall" xr:uid="{E5E2F87F-62D9-4D35-BBB6-BF8B25DD042D}"/>
    <hyperlink ref="E18611" r:id="rId37215" display="https://www.google.com/maps/@61.878186,-162.085147,450m/data=!3m1!1e3!4m5!3m4!1s0x0:0x0!8m2!3d61.878186!4d-162.085147" xr:uid="{09AD1B21-957D-4CBC-807A-73FCA459920A}"/>
    <hyperlink ref="F18611" r:id="rId37216" display="https://www.bing.com/maps?cp=61.878186~-162.085147&amp;style=o&amp;lvl=18&amp;dir=0&amp;sp=point.61.878186_-162.085147_Marshall" xr:uid="{6AFE2141-4946-4882-8B64-0C28BF114D06}"/>
    <hyperlink ref="E18612" r:id="rId37217" display="https://www.google.com/maps/@61.878186,-162.085147,450m/data=!3m1!1e3!4m5!3m4!1s0x0:0x0!8m2!3d61.878186!4d-162.085147" xr:uid="{2679E241-CE50-4153-A19D-50DC8BDCE596}"/>
    <hyperlink ref="F18612" r:id="rId37218" display="https://www.bing.com/maps?cp=61.878186~-162.085147&amp;style=o&amp;lvl=18&amp;dir=0&amp;sp=point.61.878186_-162.085147_Marshall" xr:uid="{B165F070-E922-4A5C-A0F7-B9FFA25035A9}"/>
    <hyperlink ref="E18613" r:id="rId37219" display="https://www.google.com/maps/@59.448358,-157.325528,450m/data=!3m1!1e3!4m5!3m4!1s0x0:0x0!8m2!3d59.448358!4d-157.325528" xr:uid="{79A3B9E9-E88B-463D-A9CB-F743EB56F5C9}"/>
    <hyperlink ref="F18613" r:id="rId37220" display="https://www.bing.com/maps?cp=59.448358~-157.325528&amp;style=o&amp;lvl=18&amp;dir=0&amp;sp=point.59.448358_-157.325528_New Stuyahok" xr:uid="{16A29EDA-0822-4C2A-A659-0705DE6FEE89}"/>
    <hyperlink ref="E18614" r:id="rId37221" display="https://www.google.com/maps/@59.448358,-157.325528,450m/data=!3m1!1e3!4m5!3m4!1s0x0:0x0!8m2!3d59.448358!4d-157.325528" xr:uid="{96390271-110D-41CA-BE92-660766A68BEF}"/>
    <hyperlink ref="F18614" r:id="rId37222" display="https://www.bing.com/maps?cp=59.448358~-157.325528&amp;style=o&amp;lvl=18&amp;dir=0&amp;sp=point.59.448358_-157.325528_New Stuyahok" xr:uid="{9D5F909E-D181-46A2-9552-B12E05B16B65}"/>
    <hyperlink ref="E18615" r:id="rId37223" display="https://www.google.com/maps/@59.448358,-157.325528,450m/data=!3m1!1e3!4m5!3m4!1s0x0:0x0!8m2!3d59.448358!4d-157.325528" xr:uid="{CAF9CB30-7CD5-49A4-BD5F-8081EE0DB68D}"/>
    <hyperlink ref="F18615" r:id="rId37224" display="https://www.bing.com/maps?cp=59.448358~-157.325528&amp;style=o&amp;lvl=18&amp;dir=0&amp;sp=point.59.448358_-157.325528_New Stuyahok" xr:uid="{23B6199C-F977-4157-A091-A323BC277080}"/>
    <hyperlink ref="E18616" r:id="rId37225" display="https://www.google.com/maps/@40.418786,-104.891944,450m/data=!3m1!1e3!4m5!3m4!1s0x0:0x0!8m2!3d40.418786!4d-104.891944" xr:uid="{42223758-5010-4CE0-B15D-1FC9320163F4}"/>
    <hyperlink ref="F18616" r:id="rId37226" display="https://www.bing.com/maps?cp=40.418786~-104.891944&amp;style=o&amp;lvl=18&amp;dir=0&amp;sp=point.40.418786_-104.891944_Valley View Solar" xr:uid="{1F7D8592-1236-45E3-BE2A-70A21CBD48D7}"/>
    <hyperlink ref="E18617" r:id="rId37227" display="https://www.google.com/maps/@40.577889,-104.894792,450m/data=!3m1!1e3!4m5!3m4!1s0x0:0x0!8m2!3d40.577889!4d-104.894792" xr:uid="{5257B7AC-84C6-427E-9AA7-645B4DA55560}"/>
    <hyperlink ref="F18617" r:id="rId37228" display="https://www.bing.com/maps?cp=40.577889~-104.894792&amp;style=o&amp;lvl=18&amp;dir=0&amp;sp=point.40.577889_-104.894792_Skylark" xr:uid="{FE243636-DCB9-4C11-888B-EEAD5C48BAF8}"/>
    <hyperlink ref="E18618" r:id="rId37229" display="https://www.google.com/maps/@37.542619,-122.231119,450m/data=!3m1!1e3!4m5!3m4!1s0x0:0x0!8m2!3d37.542619!4d-122.231119" xr:uid="{9484D021-789F-4715-95F8-70EBE11F745A}"/>
    <hyperlink ref="F18618" r:id="rId37230" display="https://www.bing.com/maps?cp=37.542619~-122.231119&amp;style=o&amp;lvl=18&amp;dir=0&amp;sp=point.37.542619_-122.231119_Silicon Valley Clean Water" xr:uid="{B24A2683-4476-4639-BB54-03B74B1666A0}"/>
    <hyperlink ref="E18619" r:id="rId37231" display="https://www.google.com/maps/@37.542619,-122.231119,450m/data=!3m1!1e3!4m5!3m4!1s0x0:0x0!8m2!3d37.542619!4d-122.231119" xr:uid="{13C1ABEB-489D-463B-9A88-645B66A9F2C1}"/>
    <hyperlink ref="F18619" r:id="rId37232" display="https://www.bing.com/maps?cp=37.542619~-122.231119&amp;style=o&amp;lvl=18&amp;dir=0&amp;sp=point.37.542619_-122.231119_Silicon Valley Clean Water" xr:uid="{A6FC1BFA-942F-43C3-83F2-DBF39B5BB0A2}"/>
    <hyperlink ref="E18620" r:id="rId37233" display="https://www.google.com/maps/@57.775560,-152.480280,450m/data=!3m1!1e3!4m5!3m4!1s0x0:0x0!8m2!3d57.775560!4d-152.480280" xr:uid="{0733433B-8BB2-4387-9FA1-62FAF094270B}"/>
    <hyperlink ref="F18620" r:id="rId37234" display="https://www.bing.com/maps?cp=57.775560~-152.480280&amp;style=o&amp;lvl=18&amp;dir=0&amp;sp=point.57.775560_-152.480280_Swampy Acres Microgrid" xr:uid="{7CEE4328-B4BB-4CEB-8EA4-3846FA3BE85F}"/>
    <hyperlink ref="E18621" r:id="rId37235" display="https://www.google.com/maps/@57.775560,-152.480280,450m/data=!3m1!1e3!4m5!3m4!1s0x0:0x0!8m2!3d57.775560!4d-152.480280" xr:uid="{EABA7930-4CF6-42DF-AD29-60A2672DD8FF}"/>
    <hyperlink ref="F18621" r:id="rId37236" display="https://www.bing.com/maps?cp=57.775560~-152.480280&amp;style=o&amp;lvl=18&amp;dir=0&amp;sp=point.57.775560_-152.480280_Swampy Acres Microgrid" xr:uid="{882F6347-8670-4596-A39B-250CA1750696}"/>
    <hyperlink ref="E18622" r:id="rId37237" display="https://www.google.com/maps/@57.775560,-152.480280,450m/data=!3m1!1e3!4m5!3m4!1s0x0:0x0!8m2!3d57.775560!4d-152.480280" xr:uid="{290832D1-0848-4A84-8CC2-6EC736886628}"/>
    <hyperlink ref="F18622" r:id="rId37238" display="https://www.bing.com/maps?cp=57.775560~-152.480280&amp;style=o&amp;lvl=18&amp;dir=0&amp;sp=point.57.775560_-152.480280_Swampy Acres Microgrid" xr:uid="{64072DE8-37D4-4FE4-B73C-87E1004117BC}"/>
    <hyperlink ref="E18623" r:id="rId37239" display="https://www.google.com/maps/@38.319623,-86.968074,450m/data=!3m1!1e3!4m5!3m4!1s0x0:0x0!8m2!3d38.319623!4d-86.968074" xr:uid="{2A0425E1-5D68-41CA-A296-C85A5C6607C7}"/>
    <hyperlink ref="F18623" r:id="rId37240" display="https://www.bing.com/maps?cp=38.319623~-86.968074&amp;style=o&amp;lvl=18&amp;dir=0&amp;sp=point.38.319623_-86.968074_IMPA Huntingburg Solar Park" xr:uid="{B7344249-BB73-48B5-9AEA-ECC548AA2204}"/>
    <hyperlink ref="E18624" r:id="rId37241" display="https://www.google.com/maps/@38.653455,-87.209215,450m/data=!3m1!1e3!4m5!3m4!1s0x0:0x0!8m2!3d38.653455!4d-87.209215" xr:uid="{508A4ACA-E1F5-45C4-9B26-DF656002A97D}"/>
    <hyperlink ref="F18624" r:id="rId37242" display="https://www.bing.com/maps?cp=38.653455~-87.209215&amp;style=o&amp;lvl=18&amp;dir=0&amp;sp=point.38.653455_-87.209215_IMPA Washington Solar Park" xr:uid="{6CAAACD8-31FC-448E-88D4-A73644E1C880}"/>
    <hyperlink ref="E18625" r:id="rId37243" display="https://www.google.com/maps/@40.051556,-85.737129,450m/data=!3m1!1e3!4m5!3m4!1s0x0:0x0!8m2!3d40.051556!4d-85.737129" xr:uid="{AB7F089B-1DCA-4BDE-A69F-B281CB0AB23F}"/>
    <hyperlink ref="F18625" r:id="rId37244" display="https://www.bing.com/maps?cp=40.051556~-85.737129&amp;style=o&amp;lvl=18&amp;dir=0&amp;sp=point.40.051556_-85.737129_IMPA Anderson Solar Park" xr:uid="{552762AD-AC50-4B45-8D1B-EDABB831AB12}"/>
    <hyperlink ref="E18626" r:id="rId37245" display="https://www.google.com/maps/@44.085225,-93.262714,450m/data=!3m1!1e3!4m5!3m4!1s0x0:0x0!8m2!3d44.085225!4d-93.262714" xr:uid="{82D79115-44E4-487C-A391-A406B6CB58C2}"/>
    <hyperlink ref="F18626" r:id="rId37246" display="https://www.bing.com/maps?cp=44.085225~-93.262714&amp;style=o&amp;lvl=18&amp;dir=0&amp;sp=point.44.085225_-93.262714_Owatonna Energy Station" xr:uid="{14A57C6D-27E3-4A82-9A16-676DAEBDC8F9}"/>
    <hyperlink ref="E18627" r:id="rId37247" display="https://www.google.com/maps/@44.085225,-93.262714,450m/data=!3m1!1e3!4m5!3m4!1s0x0:0x0!8m2!3d44.085225!4d-93.262714" xr:uid="{77BD2E45-23DA-4736-95FB-6DE649007861}"/>
    <hyperlink ref="F18627" r:id="rId37248" display="https://www.bing.com/maps?cp=44.085225~-93.262714&amp;style=o&amp;lvl=18&amp;dir=0&amp;sp=point.44.085225_-93.262714_Owatonna Energy Station" xr:uid="{7E1CDFB6-088F-4868-9100-CACD133E0606}"/>
    <hyperlink ref="E18628" r:id="rId37249" display="https://www.google.com/maps/@44.085225,-93.262714,450m/data=!3m1!1e3!4m5!3m4!1s0x0:0x0!8m2!3d44.085225!4d-93.262714" xr:uid="{CCD461EE-75F9-4FE8-AA4B-8B41EBB77A98}"/>
    <hyperlink ref="F18628" r:id="rId37250" display="https://www.bing.com/maps?cp=44.085225~-93.262714&amp;style=o&amp;lvl=18&amp;dir=0&amp;sp=point.44.085225_-93.262714_Owatonna Energy Station" xr:uid="{D2C1EE93-B1F1-44EF-A9C2-F3BF5DD00509}"/>
    <hyperlink ref="E18629" r:id="rId37251" display="https://www.google.com/maps/@44.085225,-93.262714,450m/data=!3m1!1e3!4m5!3m4!1s0x0:0x0!8m2!3d44.085225!4d-93.262714" xr:uid="{3ED21738-558F-4A20-9D0A-EDFF5FAF3762}"/>
    <hyperlink ref="F18629" r:id="rId37252" display="https://www.bing.com/maps?cp=44.085225~-93.262714&amp;style=o&amp;lvl=18&amp;dir=0&amp;sp=point.44.085225_-93.262714_Owatonna Energy Station" xr:uid="{5FE04DBD-698F-4DE4-8F34-663C09A16335}"/>
    <hyperlink ref="E18630" r:id="rId37253" display="https://www.google.com/maps/@34.108618,-117.782246,450m/data=!3m1!1e3!4m5!3m4!1s0x0:0x0!8m2!3d34.108618!4d-117.782246" xr:uid="{993AB64B-6C22-4567-967C-48E475059BB0}"/>
    <hyperlink ref="F18630" r:id="rId37254" display="https://www.bing.com/maps?cp=34.108618~-117.782246&amp;style=o&amp;lvl=18&amp;dir=0&amp;sp=point.34.108618_-117.782246_Weymouth Solar Plant" xr:uid="{F48AEE23-6D10-41EA-B9A9-D95DF1E48729}"/>
    <hyperlink ref="E18631" r:id="rId37255" display="https://www.google.com/maps/@34.108618,-117.782246,450m/data=!3m1!1e3!4m5!3m4!1s0x0:0x0!8m2!3d34.108618!4d-117.782246" xr:uid="{99712562-BF8F-41A8-8B40-BBF6AE499625}"/>
    <hyperlink ref="F18631" r:id="rId37256" display="https://www.bing.com/maps?cp=34.108618~-117.782246&amp;style=o&amp;lvl=18&amp;dir=0&amp;sp=point.34.108618_-117.782246_Weymouth Solar Plant" xr:uid="{52F532E1-33F8-4094-848A-2EEA6111F3F4}"/>
    <hyperlink ref="E18632" r:id="rId37257" display="https://www.google.com/maps/@36.552151,-100.587557,450m/data=!3m1!1e3!4m5!3m4!1s0x0:0x0!8m2!3d36.552151!4d-100.587557" xr:uid="{E52F66BB-3E7B-4504-A7E9-F5455E024A82}"/>
    <hyperlink ref="F18632" r:id="rId37258" display="https://www.bing.com/maps?cp=36.552151~-100.587557&amp;style=o&amp;lvl=18&amp;dir=0&amp;sp=point.36.552151_-100.587557_Bluestem" xr:uid="{659147F1-DFA0-432B-AC7F-1D3F6FEAAF14}"/>
    <hyperlink ref="E18633" r:id="rId37259" display="https://www.google.com/maps/@36.395286,-78.328294,450m/data=!3m1!1e3!4m5!3m4!1s0x0:0x0!8m2!3d36.395286!4d-78.328294" xr:uid="{F29F6332-98C3-4760-BC29-DAF50431931E}"/>
    <hyperlink ref="F18633" r:id="rId37260" display="https://www.bing.com/maps?cp=36.395286~-78.328294&amp;style=o&amp;lvl=18&amp;dir=0&amp;sp=point.36.395286_-78.328294_Stainback Solar Farm" xr:uid="{4386D7DF-63B5-4A95-BC46-328244AB2883}"/>
    <hyperlink ref="E18634" r:id="rId37261" display="https://www.google.com/maps/@32.572022,-107.486458,450m/data=!3m1!1e3!4m5!3m4!1s0x0:0x0!8m2!3d32.572022!4d-107.486458" xr:uid="{BCD86673-9B85-413D-936C-08648EFEFEA6}"/>
    <hyperlink ref="F18634" r:id="rId37262" display="https://www.bing.com/maps?cp=32.572022~-107.486458&amp;style=o&amp;lvl=18&amp;dir=0&amp;sp=point.32.572022_-107.486458_Alta Luna" xr:uid="{661BB1EA-8817-4FF5-AB01-C67335EA31EE}"/>
    <hyperlink ref="E18635" r:id="rId37263" display="https://www.google.com/maps/@42.728198,-105.866765,450m/data=!3m1!1e3!4m5!3m4!1s0x0:0x0!8m2!3d42.728198!4d-105.866765" xr:uid="{815F24FB-DF2D-4A6E-8FBF-5AECB410D255}"/>
    <hyperlink ref="F18635" r:id="rId37264" display="https://www.bing.com/maps?cp=42.728198~-105.866765&amp;style=o&amp;lvl=18&amp;dir=0&amp;sp=point.42.728198_-105.866765_Pioneer Wind Park, LLC" xr:uid="{3DD828FE-BAF3-4F0A-9D36-13F815B25300}"/>
    <hyperlink ref="E18636" r:id="rId37265" display="https://www.google.com/maps/@65.331716,-166.479506,450m/data=!3m1!1e3!4m5!3m4!1s0x0:0x0!8m2!3d65.331716!4d-166.479506" xr:uid="{85221735-763F-449F-88F4-65F2C279E623}"/>
    <hyperlink ref="F18636" r:id="rId37266" display="https://www.bing.com/maps?cp=65.331716~-166.479506&amp;style=o&amp;lvl=18&amp;dir=0&amp;sp=point.65.331716_-166.479506_Brevig Mission" xr:uid="{B4E0437B-75BB-4F2F-B9FD-E5F75274634C}"/>
    <hyperlink ref="E18637" r:id="rId37267" display="https://www.google.com/maps/@65.331716,-166.479506,450m/data=!3m1!1e3!4m5!3m4!1s0x0:0x0!8m2!3d65.331716!4d-166.479506" xr:uid="{1A38113D-880B-4179-A605-30A7BF0007DD}"/>
    <hyperlink ref="F18637" r:id="rId37268" display="https://www.bing.com/maps?cp=65.331716~-166.479506&amp;style=o&amp;lvl=18&amp;dir=0&amp;sp=point.65.331716_-166.479506_Brevig Mission" xr:uid="{4EA85C12-784C-406C-B33C-6056B70D94D4}"/>
    <hyperlink ref="E18638" r:id="rId37269" display="https://www.google.com/maps/@65.331716,-166.479506,450m/data=!3m1!1e3!4m5!3m4!1s0x0:0x0!8m2!3d65.331716!4d-166.479506" xr:uid="{71700B8F-8C7E-4E71-86FC-B794F49A08BD}"/>
    <hyperlink ref="F18638" r:id="rId37270" display="https://www.bing.com/maps?cp=65.331716~-166.479506&amp;style=o&amp;lvl=18&amp;dir=0&amp;sp=point.65.331716_-166.479506_Brevig Mission" xr:uid="{824BFA68-EB60-46F6-9F49-CAB8A62BA67B}"/>
    <hyperlink ref="E18639" r:id="rId37271" display="https://www.google.com/maps/@36.408000,-114.908000,450m/data=!3m1!1e3!4m5!3m4!1s0x0:0x0!8m2!3d36.408000!4d-114.908000" xr:uid="{5690132F-13C7-4438-B0FE-DF612F7DC1C1}"/>
    <hyperlink ref="F18639" r:id="rId37272" display="https://www.bing.com/maps?cp=36.408000~-114.908000&amp;style=o&amp;lvl=18&amp;dir=0&amp;sp=point.36.408000_-114.908000_Playa Solar 2" xr:uid="{C2A65B86-6008-4A76-A138-0E0FE74EDA0B}"/>
    <hyperlink ref="E18640" r:id="rId37273" display="https://www.google.com/maps/@41.987656,-98.210401,450m/data=!3m1!1e3!4m5!3m4!1s0x0:0x0!8m2!3d41.987656!4d-98.210401" xr:uid="{390216C5-A31F-4D8E-A744-90B3C4685A7E}"/>
    <hyperlink ref="F18640" r:id="rId37274" display="https://www.bing.com/maps?cp=41.987656~-98.210401&amp;style=o&amp;lvl=18&amp;dir=0&amp;sp=point.41.987656_-98.210401_Prairie Breeze II" xr:uid="{B0A954B4-2213-41DA-AABE-C04DE9E6AD00}"/>
    <hyperlink ref="E18641" r:id="rId37275" display="https://www.google.com/maps/@45.400524,-122.765822,450m/data=!3m1!1e3!4m5!3m4!1s0x0:0x0!8m2!3d45.400524!4d-122.765822" xr:uid="{54F88B30-D999-4F0C-A719-54EE9E7D1D8C}"/>
    <hyperlink ref="F18641" r:id="rId37276" display="https://www.bing.com/maps?cp=45.400524~-122.765822&amp;style=o&amp;lvl=18&amp;dir=0&amp;sp=point.45.400524_-122.765822_Durham AWTF" xr:uid="{EAA35AE2-9E56-4DAE-8465-FEB49C144C04}"/>
    <hyperlink ref="E18642" r:id="rId37277" display="https://www.google.com/maps/@45.400524,-122.765822,450m/data=!3m1!1e3!4m5!3m4!1s0x0:0x0!8m2!3d45.400524!4d-122.765822" xr:uid="{C051FFE8-2314-46F5-8582-051EA36A983D}"/>
    <hyperlink ref="F18642" r:id="rId37278" display="https://www.bing.com/maps?cp=45.400524~-122.765822&amp;style=o&amp;lvl=18&amp;dir=0&amp;sp=point.45.400524_-122.765822_Durham AWTF" xr:uid="{0D7A0F93-3F93-4CD8-8198-7C34E5E3E140}"/>
    <hyperlink ref="E18643" r:id="rId37279" display="https://www.google.com/maps/@29.492330,-94.984830,450m/data=!3m1!1e3!4m5!3m4!1s0x0:0x0!8m2!3d29.492330!4d-94.984830" xr:uid="{F906BFDE-11E7-4564-A1FE-2F568649312F}"/>
    <hyperlink ref="F18643" r:id="rId37280" display="https://www.bing.com/maps?cp=29.492330~-94.984830&amp;style=o&amp;lvl=18&amp;dir=0&amp;sp=point.29.492330_-94.984830_Bacliff" xr:uid="{A89A905A-190A-49AD-B5F1-7EEBFDC93837}"/>
    <hyperlink ref="E18644" r:id="rId37281" display="https://www.google.com/maps/@29.492330,-94.984830,450m/data=!3m1!1e3!4m5!3m4!1s0x0:0x0!8m2!3d29.492330!4d-94.984830" xr:uid="{DBCD6D87-48FF-4CCC-A664-8B338EF1167B}"/>
    <hyperlink ref="F18644" r:id="rId37282" display="https://www.bing.com/maps?cp=29.492330~-94.984830&amp;style=o&amp;lvl=18&amp;dir=0&amp;sp=point.29.492330_-94.984830_Bacliff" xr:uid="{06FE4BF1-D7AE-4190-B206-E30AF16E1F86}"/>
    <hyperlink ref="E18645" r:id="rId37283" display="https://www.google.com/maps/@29.492330,-94.984830,450m/data=!3m1!1e3!4m5!3m4!1s0x0:0x0!8m2!3d29.492330!4d-94.984830" xr:uid="{19B4817E-7153-4024-81B0-23B1DB0CC9F6}"/>
    <hyperlink ref="F18645" r:id="rId37284" display="https://www.bing.com/maps?cp=29.492330~-94.984830&amp;style=o&amp;lvl=18&amp;dir=0&amp;sp=point.29.492330_-94.984830_Bacliff" xr:uid="{DC72FBB7-DA63-4E7C-8C32-51E72E58A96C}"/>
    <hyperlink ref="E18646" r:id="rId37285" display="https://www.google.com/maps/@29.492330,-94.984830,450m/data=!3m1!1e3!4m5!3m4!1s0x0:0x0!8m2!3d29.492330!4d-94.984830" xr:uid="{DFBB2081-249A-4F37-B8F8-416E861EDD64}"/>
    <hyperlink ref="F18646" r:id="rId37286" display="https://www.bing.com/maps?cp=29.492330~-94.984830&amp;style=o&amp;lvl=18&amp;dir=0&amp;sp=point.29.492330_-94.984830_Bacliff" xr:uid="{EC158492-28CC-40D2-9D80-0D4615A5CEE7}"/>
    <hyperlink ref="E18647" r:id="rId37287" display="https://www.google.com/maps/@29.492330,-94.984830,450m/data=!3m1!1e3!4m5!3m4!1s0x0:0x0!8m2!3d29.492330!4d-94.984830" xr:uid="{153A4CAC-BAF1-4FB7-B6D4-AEF7D18A6047}"/>
    <hyperlink ref="F18647" r:id="rId37288" display="https://www.bing.com/maps?cp=29.492330~-94.984830&amp;style=o&amp;lvl=18&amp;dir=0&amp;sp=point.29.492330_-94.984830_Bacliff" xr:uid="{93E59F9F-4164-41EB-A42D-843B6BFC827B}"/>
    <hyperlink ref="E18648" r:id="rId37289" display="https://www.google.com/maps/@29.492330,-94.984830,450m/data=!3m1!1e3!4m5!3m4!1s0x0:0x0!8m2!3d29.492330!4d-94.984830" xr:uid="{8D5153A5-9928-492B-AEC7-4B6568470D5E}"/>
    <hyperlink ref="F18648" r:id="rId37290" display="https://www.bing.com/maps?cp=29.492330~-94.984830&amp;style=o&amp;lvl=18&amp;dir=0&amp;sp=point.29.492330_-94.984830_Bacliff" xr:uid="{37DBF9C6-B263-412E-94DA-79E765154AC9}"/>
    <hyperlink ref="E18649" r:id="rId37291" display="https://www.google.com/maps/@40.523700,-74.843398,450m/data=!3m1!1e3!4m5!3m4!1s0x0:0x0!8m2!3d40.523700!4d-74.843398" xr:uid="{D448B1CD-2A1E-4E62-8565-EBEFE14EA05B}"/>
    <hyperlink ref="F18649" r:id="rId37292" display="https://www.bing.com/maps?cp=40.523700~-74.843398&amp;style=o&amp;lvl=18&amp;dir=0&amp;sp=point.40.523700_-74.843398_Junction Road" xr:uid="{7147277F-62BE-4E04-8E61-DA65C7982413}"/>
    <hyperlink ref="E18650" r:id="rId37293" display="https://www.google.com/maps/@39.503337,-74.964482,450m/data=!3m1!1e3!4m5!3m4!1s0x0:0x0!8m2!3d39.503337!4d-74.964482" xr:uid="{1312D202-387E-4134-8EEE-C62EE628EDA3}"/>
    <hyperlink ref="F18650" r:id="rId37294" display="https://www.bing.com/maps?cp=39.503337~-74.964482&amp;style=o&amp;lvl=18&amp;dir=0&amp;sp=point.39.503337_-74.964482_Cedar Branch" xr:uid="{DD2E2FF3-9B1E-4695-9EC5-3B8B0D8F95A7}"/>
    <hyperlink ref="E18651" r:id="rId37295" display="https://www.google.com/maps/@40.182623,-74.539003,450m/data=!3m1!1e3!4m5!3m4!1s0x0:0x0!8m2!3d40.182623!4d-74.539003" xr:uid="{09317497-41EE-4860-BE2C-2AD63817D01C}"/>
    <hyperlink ref="F18651" r:id="rId37296" display="https://www.bing.com/maps?cp=40.182623~-74.539003&amp;style=o&amp;lvl=18&amp;dir=0&amp;sp=point.40.182623_-74.539003_Sharon Station" xr:uid="{DA5427ED-0B06-4D3F-9E76-438C33D98A9B}"/>
    <hyperlink ref="E18652" r:id="rId37297" display="https://www.google.com/maps/@34.038210,-102.665242,450m/data=!3m1!1e3!4m5!3m4!1s0x0:0x0!8m2!3d34.038210!4d-102.665242" xr:uid="{36365F03-E9A3-4F13-A7C5-43303D47B0F2}"/>
    <hyperlink ref="F18652" r:id="rId37298" display="https://www.bing.com/maps?cp=34.038210~-102.665242&amp;style=o&amp;lvl=18&amp;dir=0&amp;sp=point.34.038210_-102.665242_Blue Cloud Wind Energy LLC" xr:uid="{0A4806E1-C659-4EBC-A2C3-737DD9D55662}"/>
    <hyperlink ref="E18653" r:id="rId37299" display="https://www.google.com/maps/@32.631073,-101.008494,450m/data=!3m1!1e3!4m5!3m4!1s0x0:0x0!8m2!3d32.631073!4d-101.008494" xr:uid="{B0287433-9F21-4081-A82E-C6210C284793}"/>
    <hyperlink ref="F18653" r:id="rId37300" display="https://www.bing.com/maps?cp=32.631073~-101.008494&amp;style=o&amp;lvl=18&amp;dir=0&amp;sp=point.32.631073_-101.008494_Canyon Wind Project, LLC" xr:uid="{A1DE085F-C39C-49AF-A448-319D7342A547}"/>
    <hyperlink ref="E18654" r:id="rId37301" display="https://www.google.com/maps/@42.175625,-72.755181,450m/data=!3m1!1e3!4m5!3m4!1s0x0:0x0!8m2!3d42.175625!4d-72.755181" xr:uid="{E7133B67-5094-4B5C-AA57-4C492F770315}"/>
    <hyperlink ref="F18654" r:id="rId37302" display="https://www.bing.com/maps?cp=42.175625~-72.755181&amp;style=o&amp;lvl=18&amp;dir=0&amp;sp=point.42.175625_-72.755181_CED Westfield Solar, LLC" xr:uid="{947CD418-8540-45A5-9661-E91055DC73C0}"/>
    <hyperlink ref="E18655" r:id="rId37303" display="https://www.google.com/maps/@36.219000,-119.907000,450m/data=!3m1!1e3!4m5!3m4!1s0x0:0x0!8m2!3d36.219000!4d-119.907000" xr:uid="{455B0EDE-EBCD-44C3-9B82-87314EB13EEA}"/>
    <hyperlink ref="F18655" r:id="rId37304" display="https://www.bing.com/maps?cp=36.219000~-119.907000&amp;style=o&amp;lvl=18&amp;dir=0&amp;sp=point.36.219000_-119.907000_Westside Solar Power PV1" xr:uid="{C02923CE-D5D5-4F56-A300-8BCE7225E2BC}"/>
    <hyperlink ref="E18656" r:id="rId37305" display="https://www.google.com/maps/@42.613430,-71.633767,450m/data=!3m1!1e3!4m5!3m4!1s0x0:0x0!8m2!3d42.613430!4d-71.633767" xr:uid="{5470CEB7-2C5F-4832-ACAD-311E4E6EB58D}"/>
    <hyperlink ref="F18656" r:id="rId37306" display="https://www.bing.com/maps?cp=42.613430~-71.633767&amp;style=o&amp;lvl=18&amp;dir=0&amp;sp=point.42.613430_-71.633767_West Groton CHP" xr:uid="{2B926871-09C3-495F-BF5C-5AA46481FD05}"/>
    <hyperlink ref="E18657" r:id="rId37307" display="https://www.google.com/maps/@35.211044,-119.387258,450m/data=!3m1!1e3!4m5!3m4!1s0x0:0x0!8m2!3d35.211044!4d-119.387258" xr:uid="{03E221D3-9A13-4561-AF3A-E33F53C8AA13}"/>
    <hyperlink ref="F18657" r:id="rId37308" display="https://www.bing.com/maps?cp=35.211044~-119.387258&amp;style=o&amp;lvl=18&amp;dir=0&amp;sp=point.35.211044_-119.387258_Castor Solar" xr:uid="{88EFC186-AA24-4AD4-99E5-25226468030A}"/>
    <hyperlink ref="E18658" r:id="rId37309" display="https://www.google.com/maps/@42.090932,-72.011672,450m/data=!3m1!1e3!4m5!3m4!1s0x0:0x0!8m2!3d42.090932!4d-72.011672" xr:uid="{7242FB27-138C-4DC0-A550-1E2550A271FC}"/>
    <hyperlink ref="F18658" r:id="rId37310" display="https://www.bing.com/maps?cp=42.090932~-72.011672&amp;style=o&amp;lvl=18&amp;dir=0&amp;sp=point.42.090932_-72.011672_Southbridge Solar" xr:uid="{41FDE3B0-00B4-4EFC-9CC0-6669DC8D1A56}"/>
    <hyperlink ref="E18659" r:id="rId37311" display="https://www.google.com/maps/@34.694839,-118.287690,450m/data=!3m1!1e3!4m5!3m4!1s0x0:0x0!8m2!3d34.694839!4d-118.287690" xr:uid="{99987C38-B397-4A3D-9B67-4FEAA28F5251}"/>
    <hyperlink ref="F18659" r:id="rId37312" display="https://www.bing.com/maps?cp=34.694839~-118.287690&amp;style=o&amp;lvl=18&amp;dir=0&amp;sp=point.34.694839_-118.287690_Antelope Big Sky Ranch" xr:uid="{F5660D3F-73C6-4DE5-9CA0-018AD9ED04D7}"/>
    <hyperlink ref="E18660" r:id="rId37313" display="https://www.google.com/maps/@34.714703,-118.311006,450m/data=!3m1!1e3!4m5!3m4!1s0x0:0x0!8m2!3d34.714703!4d-118.311006" xr:uid="{2740F849-6A47-4505-BA71-1A2CA83119C0}"/>
    <hyperlink ref="F18660" r:id="rId37314" display="https://www.bing.com/maps?cp=34.714703~-118.311006&amp;style=o&amp;lvl=18&amp;dir=0&amp;sp=point.34.714703_-118.311006_Summer Solar LLC" xr:uid="{656F70E5-CC95-4C6F-AD46-3374FB26E4A1}"/>
    <hyperlink ref="E18661" r:id="rId37315" display="https://www.google.com/maps/@34.705549,-118.301417,450m/data=!3m1!1e3!4m5!3m4!1s0x0:0x0!8m2!3d34.705549!4d-118.301417" xr:uid="{206FF685-C9A7-4B75-BB2C-7222D94641CD}"/>
    <hyperlink ref="F18661" r:id="rId37316" display="https://www.bing.com/maps?cp=34.705549~-118.301417&amp;style=o&amp;lvl=18&amp;dir=0&amp;sp=point.34.705549_-118.301417_Central Antelope Dry Ranch B LLC" xr:uid="{7E26AA0B-33DC-4857-B674-F040CF89D48F}"/>
    <hyperlink ref="E18662" r:id="rId37317" display="https://www.google.com/maps/@40.230000,-105.030000,450m/data=!3m1!1e3!4m5!3m4!1s0x0:0x0!8m2!3d40.230000!4d-105.030000" xr:uid="{2BA913E0-13B8-468C-9E55-DA8027CA1746}"/>
    <hyperlink ref="F18662" r:id="rId37318" display="https://www.bing.com/maps?cp=40.230000~-105.030000&amp;style=o&amp;lvl=18&amp;dir=0&amp;sp=point.40.230000_-105.030000_SR Mavericks" xr:uid="{6919CBB2-8FF8-4DA0-8053-7D5A463AD79F}"/>
    <hyperlink ref="E18663" r:id="rId37319" display="https://www.google.com/maps/@35.525584,-80.451125,450m/data=!3m1!1e3!4m5!3m4!1s0x0:0x0!8m2!3d35.525584!4d-80.451125" xr:uid="{1DFECBCB-14AD-4129-8AD2-DD936DA3C144}"/>
    <hyperlink ref="F18663" r:id="rId37320" display="https://www.bing.com/maps?cp=35.525584~-80.451125&amp;style=o&amp;lvl=18&amp;dir=0&amp;sp=point.35.525584_-80.451125_Organ Church Solar" xr:uid="{393E47AC-98E2-46D3-9B79-2F0D21943128}"/>
    <hyperlink ref="E18664" r:id="rId37321" display="https://www.google.com/maps/@32.135970,-110.051290,450m/data=!3m1!1e3!4m5!3m4!1s0x0:0x0!8m2!3d32.135970!4d-110.051290" xr:uid="{AD15FB3B-5BE9-438E-A3F6-8B376CB61D52}"/>
    <hyperlink ref="F18664" r:id="rId37322" display="https://www.bing.com/maps?cp=32.135970~-110.051290&amp;style=o&amp;lvl=18&amp;dir=0&amp;sp=point.32.135970_-110.051290_Red Horse III" xr:uid="{ED55C53D-E090-4C27-87EB-32E2C611E7CC}"/>
    <hyperlink ref="E18665" r:id="rId37323" display="https://www.google.com/maps/@34.702490,-77.969700,450m/data=!3m1!1e3!4m5!3m4!1s0x0:0x0!8m2!3d34.702490!4d-77.969700" xr:uid="{26782CE9-74D1-4CB6-843D-520F82079FB3}"/>
    <hyperlink ref="F18665" r:id="rId37324" display="https://www.bing.com/maps?cp=34.702490~-77.969700&amp;style=o&amp;lvl=18&amp;dir=0&amp;sp=point.34.702490_-77.969700_Willard Solar" xr:uid="{D653893C-9169-4E07-A608-D43858C7B60D}"/>
    <hyperlink ref="E18666" r:id="rId37325" display="https://www.google.com/maps/@34.830910,-79.119400,450m/data=!3m1!1e3!4m5!3m4!1s0x0:0x0!8m2!3d34.830910!4d-79.119400" xr:uid="{E19524B1-1B0D-40C1-A85F-AD5FDB30FBE9}"/>
    <hyperlink ref="F18666" r:id="rId37326" display="https://www.bing.com/maps?cp=34.830910~-79.119400&amp;style=o&amp;lvl=18&amp;dir=0&amp;sp=point.34.830910_-79.119400_Ajax Solar" xr:uid="{DA321ACE-A5AB-4F49-A48E-53D2B0BF36FE}"/>
    <hyperlink ref="E18667" r:id="rId37327" display="https://www.google.com/maps/@35.361180,-77.886100,450m/data=!3m1!1e3!4m5!3m4!1s0x0:0x0!8m2!3d35.361180!4d-77.886100" xr:uid="{B4CB9A81-F96E-4E71-BCEF-810655E0EF96}"/>
    <hyperlink ref="F18667" r:id="rId37328" display="https://www.bing.com/maps?cp=35.361180~-77.886100&amp;style=o&amp;lvl=18&amp;dir=0&amp;sp=point.35.361180_-77.886100_Jester Solar" xr:uid="{C68D9A7D-BEFF-48AE-99FB-6B7DBE01B682}"/>
    <hyperlink ref="E18668" r:id="rId37329" display="https://www.google.com/maps/@35.870250,-79.928200,450m/data=!3m1!1e3!4m5!3m4!1s0x0:0x0!8m2!3d35.870250!4d-79.928200" xr:uid="{A8470F08-4382-49A7-8DF3-3CEE9B5792A8}"/>
    <hyperlink ref="F18668" r:id="rId37330" display="https://www.bing.com/maps?cp=35.870250~-79.928200&amp;style=o&amp;lvl=18&amp;dir=0&amp;sp=point.35.870250_-79.928200_Trinity Solar" xr:uid="{D2047F1F-FC5D-4A64-B59A-B0056AC3506A}"/>
    <hyperlink ref="E18669" r:id="rId37331" display="https://www.google.com/maps/@33.686700,-80.758600,450m/data=!3m1!1e3!4m5!3m4!1s0x0:0x0!8m2!3d33.686700!4d-80.758600" xr:uid="{97BB8140-2B66-4AF3-AD61-53397C652FFC}"/>
    <hyperlink ref="F18669" r:id="rId37332" display="https://www.bing.com/maps?cp=33.686700~-80.758600&amp;style=o&amp;lvl=18&amp;dir=0&amp;sp=point.33.686700_-80.758600_St. Matthews Solar" xr:uid="{93CA1754-829D-4466-A9C4-BD93C6C93878}"/>
    <hyperlink ref="E18670" r:id="rId37333" display="https://www.google.com/maps/@39.295883,-83.960782,450m/data=!3m1!1e3!4m5!3m4!1s0x0:0x0!8m2!3d39.295883!4d-83.960782" xr:uid="{02EF5774-0ADB-48CB-828B-962D10BCF355}"/>
    <hyperlink ref="F18670" r:id="rId37334" display="https://www.bing.com/maps?cp=39.295883~-83.960782&amp;style=o&amp;lvl=18&amp;dir=0&amp;sp=point.39.295883_-83.960782_Clinton Battery" xr:uid="{34C9927D-40D9-4589-9C9B-BADC3A87973A}"/>
    <hyperlink ref="E18671" r:id="rId37335" display="https://www.google.com/maps/@35.218120,-79.529333,450m/data=!3m1!1e3!4m5!3m4!1s0x0:0x0!8m2!3d35.218120!4d-79.529333" xr:uid="{F6F80BEC-E3CD-4EEB-B824-AF9FA1DD4738}"/>
    <hyperlink ref="F18671" r:id="rId37336" display="https://www.bing.com/maps?cp=35.218120~-79.529333&amp;style=o&amp;lvl=18&amp;dir=0&amp;sp=point.35.218120_-79.529333_Pine Valley Solar Farm, LLC" xr:uid="{EA9EBA1B-1978-4BF8-904A-7F3260F38307}"/>
    <hyperlink ref="E18672" r:id="rId37337" display="https://www.google.com/maps/@40.398844,-84.387266,450m/data=!3m1!1e3!4m5!3m4!1s0x0:0x0!8m2!3d40.398844!4d-84.387266" xr:uid="{7AADD635-061E-43C0-97DB-4DE8D4CA6504}"/>
    <hyperlink ref="F18672" r:id="rId37338" display="https://www.bing.com/maps?cp=40.398844~-84.387266&amp;style=o&amp;lvl=18&amp;dir=0&amp;sp=point.40.398844_-84.387266_HMV Minster Energy Storage System" xr:uid="{47544073-AD15-4FF3-BA6D-5FBE139640CD}"/>
    <hyperlink ref="E18673" r:id="rId37339" display="https://www.google.com/maps/@31.813061,-106.218892,450m/data=!3m1!1e3!4m5!3m4!1s0x0:0x0!8m2!3d31.813061!4d-106.218892" xr:uid="{9731DA51-B920-4F97-B7F6-289CB1FD6403}"/>
    <hyperlink ref="F18673" r:id="rId37340" display="https://www.bing.com/maps?cp=31.813061~-106.218892&amp;style=o&amp;lvl=18&amp;dir=0&amp;sp=point.31.813061_-106.218892_Montana Solar Facility" xr:uid="{393B46DC-81F4-4E8D-832C-F4102C445BAB}"/>
    <hyperlink ref="E18674" r:id="rId37341" display="https://www.google.com/maps/@32.921261,-106.072411,450m/data=!3m1!1e3!4m5!3m4!1s0x0:0x0!8m2!3d32.921261!4d-106.072411" xr:uid="{B32F06A0-DCA7-452E-AB51-5CA5279386BD}"/>
    <hyperlink ref="F18674" r:id="rId37342" display="https://www.bing.com/maps?cp=32.921261~-106.072411&amp;style=o&amp;lvl=18&amp;dir=0&amp;sp=point.32.921261_-106.072411_Holloman Solar Facility" xr:uid="{6CBA124F-F19F-4153-9E3E-635FBF3B56C2}"/>
    <hyperlink ref="E18675" r:id="rId37343" display="https://www.google.com/maps/@38.695519,-76.827785,450m/data=!3m1!1e3!4m5!3m4!1s0x0:0x0!8m2!3d38.695519!4d-76.827785" xr:uid="{905EEC08-5841-4BB9-AD76-963339237C13}"/>
    <hyperlink ref="F18675" r:id="rId37344" display="https://www.bing.com/maps?cp=38.695519~-76.827785&amp;style=o&amp;lvl=18&amp;dir=0&amp;sp=point.38.695519_-76.827785_Keys Energy Center" xr:uid="{6335578D-DCE5-40BA-8EE4-0AF95CA9557A}"/>
    <hyperlink ref="E18676" r:id="rId37345" display="https://www.google.com/maps/@38.695519,-76.827785,450m/data=!3m1!1e3!4m5!3m4!1s0x0:0x0!8m2!3d38.695519!4d-76.827785" xr:uid="{0D170773-8DE8-4CFC-A950-4F5087A316EC}"/>
    <hyperlink ref="F18676" r:id="rId37346" display="https://www.bing.com/maps?cp=38.695519~-76.827785&amp;style=o&amp;lvl=18&amp;dir=0&amp;sp=point.38.695519_-76.827785_Keys Energy Center" xr:uid="{B13995FF-A2DA-421A-BA90-1F05C715FBF9}"/>
    <hyperlink ref="E18677" r:id="rId37347" display="https://www.google.com/maps/@38.695519,-76.827785,450m/data=!3m1!1e3!4m5!3m4!1s0x0:0x0!8m2!3d38.695519!4d-76.827785" xr:uid="{3C60071F-0D9B-4D1F-9C94-68FFE72F9831}"/>
    <hyperlink ref="F18677" r:id="rId37348" display="https://www.bing.com/maps?cp=38.695519~-76.827785&amp;style=o&amp;lvl=18&amp;dir=0&amp;sp=point.38.695519_-76.827785_Keys Energy Center" xr:uid="{4DD1EC10-92B7-4A88-9869-69F7197A7C57}"/>
    <hyperlink ref="E18678" r:id="rId37349" display="https://www.google.com/maps/@31.397089,-89.485884,450m/data=!3m1!1e3!4m5!3m4!1s0x0:0x0!8m2!3d31.397089!4d-89.485884" xr:uid="{67D532EB-C571-4BA8-AC30-AFC16A866B3F}"/>
    <hyperlink ref="F18678" r:id="rId37350" display="https://www.bing.com/maps?cp=31.397089~-89.485884&amp;style=o&amp;lvl=18&amp;dir=0&amp;sp=point.31.397089_-89.485884_Sumrall II Solar Farm" xr:uid="{C0CF753E-73BE-415C-AFC7-123862FF339B}"/>
    <hyperlink ref="E18679" r:id="rId37351" display="https://www.google.com/maps/@37.372000,-104.843000,450m/data=!3m1!1e3!4m5!3m4!1s0x0:0x0!8m2!3d37.372000!4d-104.843000" xr:uid="{E06ACC51-CD6B-4A1D-ABC8-E1EB1BF2D7F5}"/>
    <hyperlink ref="F18679" r:id="rId37352" display="https://www.bing.com/maps?cp=37.372000~-104.843000&amp;style=o&amp;lvl=18&amp;dir=0&amp;sp=point.37.372000_-104.843000_San Isabel Solar, LLC" xr:uid="{B1A3C82F-D3F3-47AC-A9FB-97C17C224FB3}"/>
    <hyperlink ref="E18680" r:id="rId37353" display="https://www.google.com/maps/@31.403531,-89.497640,450m/data=!3m1!1e3!4m5!3m4!1s0x0:0x0!8m2!3d31.403531!4d-89.497640" xr:uid="{E7A986B1-94E3-4C7A-B612-A28F2A7F7F32}"/>
    <hyperlink ref="F18680" r:id="rId37354" display="https://www.bing.com/maps?cp=31.403531~-89.497640&amp;style=o&amp;lvl=18&amp;dir=0&amp;sp=point.31.403531_-89.497640_Sumrall I Solar Farm" xr:uid="{02E867A1-DD61-40DD-82EF-890A98594C34}"/>
    <hyperlink ref="E18681" r:id="rId37355" display="https://www.google.com/maps/@33.332777,-112.911388,450m/data=!3m1!1e3!4m5!3m4!1s0x0:0x0!8m2!3d33.332777!4d-112.911388" xr:uid="{35761FDD-1D2F-4B92-B66E-4D92D7263E8A}"/>
    <hyperlink ref="F18681" r:id="rId37356" display="https://www.bing.com/maps?cp=33.332777~-112.911388&amp;style=o&amp;lvl=18&amp;dir=0&amp;sp=point.33.332777_-112.911388_Mesquite Solar 2, LLC" xr:uid="{FB1F70B3-D85A-4B05-AFDA-B1CB5823FE97}"/>
    <hyperlink ref="E18682" r:id="rId37357" display="https://www.google.com/maps/@33.347583,-112.936805,450m/data=!3m1!1e3!4m5!3m4!1s0x0:0x0!8m2!3d33.347583!4d-112.936805" xr:uid="{3F537507-59BE-4F68-9810-C0D020CC4155}"/>
    <hyperlink ref="F18682" r:id="rId37358" display="https://www.bing.com/maps?cp=33.347583~-112.936805&amp;style=o&amp;lvl=18&amp;dir=0&amp;sp=point.33.347583_-112.936805_Mesquite Solar 3, LLC" xr:uid="{F5497A85-86E1-46EE-B8F5-E964096A7E61}"/>
    <hyperlink ref="E18683" r:id="rId37359" display="https://www.google.com/maps/@34.716470,-118.282100,450m/data=!3m1!1e3!4m5!3m4!1s0x0:0x0!8m2!3d34.716470!4d-118.282100" xr:uid="{02A8161E-351B-4B72-8A97-5CDCED86AF85}"/>
    <hyperlink ref="F18683" r:id="rId37360" display="https://www.bing.com/maps?cp=34.716470~-118.282100&amp;style=o&amp;lvl=18&amp;dir=0&amp;sp=point.34.716470_-118.282100_Portal Ridge Solar B, LLC" xr:uid="{1FA1F47D-84F6-4EE5-BCBD-4CB4BE1D878D}"/>
    <hyperlink ref="E18684" r:id="rId37361" display="https://www.google.com/maps/@34.714120,-118.273900,450m/data=!3m1!1e3!4m5!3m4!1s0x0:0x0!8m2!3d34.714120!4d-118.273900" xr:uid="{53AAF0FC-9CA1-45B5-AD73-F24FF0AF5B7E}"/>
    <hyperlink ref="F18684" r:id="rId37362" display="https://www.bing.com/maps?cp=34.714120~-118.273900&amp;style=o&amp;lvl=18&amp;dir=0&amp;sp=point.34.714120_-118.273900_Portal Ridge Solar C, LLC" xr:uid="{6BE2DDF4-F90B-469E-A1B3-AAF04554C7AE}"/>
    <hyperlink ref="E18685" r:id="rId37363" display="https://www.google.com/maps/@35.225669,-80.543086,450m/data=!3m1!1e3!4m5!3m4!1s0x0:0x0!8m2!3d35.225669!4d-80.543086" xr:uid="{07A16EE0-A924-417F-BF3F-F577C14AC909}"/>
    <hyperlink ref="F18685" r:id="rId37364" display="https://www.bing.com/maps?cp=35.225669~-80.543086&amp;style=o&amp;lvl=18&amp;dir=0&amp;sp=point.35.225669_-80.543086_Howell Midland Farm, LLC" xr:uid="{2F7B5AEA-B8D0-40B3-9B5E-5BADFEEA0F75}"/>
    <hyperlink ref="E18686" r:id="rId37365" display="https://www.google.com/maps/@35.599685,-77.639109,450m/data=!3m1!1e3!4m5!3m4!1s0x0:0x0!8m2!3d35.599685!4d-77.639109" xr:uid="{8C5470E5-E72C-4660-A44E-64F50C76E383}"/>
    <hyperlink ref="F18686" r:id="rId37366" display="https://www.bing.com/maps?cp=35.599685~-77.639109&amp;style=o&amp;lvl=18&amp;dir=0&amp;sp=point.35.599685_-77.639109_Augustus Farm, LLC" xr:uid="{EB4971C9-D734-416A-95E0-A7692813B6A1}"/>
    <hyperlink ref="E18687" r:id="rId37367" display="https://www.google.com/maps/@41.987656,-98.210401,450m/data=!3m1!1e3!4m5!3m4!1s0x0:0x0!8m2!3d41.987656!4d-98.210401" xr:uid="{3E6FE48B-D184-4180-AF9E-421DEDD3D509}"/>
    <hyperlink ref="F18687" r:id="rId37368" display="https://www.bing.com/maps?cp=41.987656~-98.210401&amp;style=o&amp;lvl=18&amp;dir=0&amp;sp=point.41.987656_-98.210401_Prairie Breeze III" xr:uid="{C943A066-2F6B-437D-8C5D-91C06DCF9870}"/>
    <hyperlink ref="E18688" r:id="rId37369" display="https://www.google.com/maps/@33.154761,-115.544918,450m/data=!3m1!1e3!4m5!3m4!1s0x0:0x0!8m2!3d33.154761!4d-115.544918" xr:uid="{78BB5FB4-751F-4253-985F-25B091040725}"/>
    <hyperlink ref="F18688" r:id="rId37370" display="https://www.bing.com/maps?cp=33.154761~-115.544918&amp;style=o&amp;lvl=18&amp;dir=0&amp;sp=point.33.154761_-115.544918_Midway Solar Farm III" xr:uid="{D546CD8D-C5A0-46BF-82C5-1B7E566CDF57}"/>
    <hyperlink ref="E18689" r:id="rId37371" display="https://www.google.com/maps/@37.523000,-77.934000,450m/data=!3m1!1e3!4m5!3m4!1s0x0:0x0!8m2!3d37.523000!4d-77.934000" xr:uid="{66686991-B606-4D30-9C4C-E2748C732C93}"/>
    <hyperlink ref="F18689" r:id="rId37372" display="https://www.bing.com/maps?cp=37.523000~-77.934000&amp;style=o&amp;lvl=18&amp;dir=0&amp;sp=point.37.523000_-77.934000_Scott Solar Farm" xr:uid="{503A6039-8B8E-4CCF-BD93-FD72D798FE01}"/>
    <hyperlink ref="E18690" r:id="rId37373" display="https://www.google.com/maps/@37.523000,-77.934000,450m/data=!3m1!1e3!4m5!3m4!1s0x0:0x0!8m2!3d37.523000!4d-77.934000" xr:uid="{FD83B98A-F992-41CC-9829-4EB320DAA0F6}"/>
    <hyperlink ref="F18690" r:id="rId37374" display="https://www.bing.com/maps?cp=37.523000~-77.934000&amp;style=o&amp;lvl=18&amp;dir=0&amp;sp=point.37.523000_-77.934000_Scott Solar Farm" xr:uid="{0AE89439-A647-47DA-A988-D1D8089B2164}"/>
    <hyperlink ref="E18691" r:id="rId37375" display="https://www.google.com/maps/@34.734142,-103.092227,450m/data=!3m1!1e3!4m5!3m4!1s0x0:0x0!8m2!3d34.734142!4d-103.092227" xr:uid="{690915F4-A354-4E33-BA72-26489F397AF3}"/>
    <hyperlink ref="F18691" r:id="rId37376" display="https://www.bing.com/maps?cp=34.734142~-103.092227&amp;style=o&amp;lvl=18&amp;dir=0&amp;sp=point.34.734142_-103.092227_Grady Wind Energy Center, LLC" xr:uid="{A584A7DA-E0B2-4525-8A8D-D4D9A2A12825}"/>
    <hyperlink ref="E18692" r:id="rId37377" display="https://www.google.com/maps/@36.890000,-76.611000,450m/data=!3m1!1e3!4m5!3m4!1s0x0:0x0!8m2!3d36.890000!4d-76.611000" xr:uid="{608444E3-1CAF-497D-9B25-F28ED9055733}"/>
    <hyperlink ref="F18692" r:id="rId37378" display="https://www.bing.com/maps?cp=36.890000~-76.611000&amp;style=o&amp;lvl=18&amp;dir=0&amp;sp=point.36.890000_-76.611000_Woodland Solar Farm" xr:uid="{C814A770-01CE-4646-824C-981A7407F761}"/>
    <hyperlink ref="E18693" r:id="rId37379" display="https://www.google.com/maps/@38.023000,-77.972000,450m/data=!3m1!1e3!4m5!3m4!1s0x0:0x0!8m2!3d38.023000!4d-77.972000" xr:uid="{B32C6319-640D-4070-A1AB-46C0A33F52F7}"/>
    <hyperlink ref="F18693" r:id="rId37380" display="https://www.bing.com/maps?cp=38.023000~-77.972000&amp;style=o&amp;lvl=18&amp;dir=0&amp;sp=point.38.023000_-77.972000_Whitehouse Solar Farm" xr:uid="{4EF54422-01D6-4E70-B22F-D1DCFB1C1CD1}"/>
    <hyperlink ref="E18694" r:id="rId37381" display="https://www.google.com/maps/@39.859564,-105.149694,450m/data=!3m1!1e3!4m5!3m4!1s0x0:0x0!8m2!3d39.859564!4d-105.149694" xr:uid="{584FC0B8-041F-46D4-ACCD-8DF53125F588}"/>
    <hyperlink ref="F18694" r:id="rId37382" display="https://www.bing.com/maps?cp=39.859564~-105.149694&amp;style=o&amp;lvl=18&amp;dir=0&amp;sp=point.39.859564_-105.149694_Jeffco Community Solar Gardens LLC" xr:uid="{3914CF70-51DB-4F1D-B624-91D0BC23E39E}"/>
    <hyperlink ref="E18695" r:id="rId37383" display="https://www.google.com/maps/@34.826697,-118.335211,450m/data=!3m1!1e3!4m5!3m4!1s0x0:0x0!8m2!3d34.826697!4d-118.335211" xr:uid="{DC062422-271A-4E77-ACAB-B82E25262F5C}"/>
    <hyperlink ref="F18695" r:id="rId37384" display="https://www.bing.com/maps?cp=34.826697~-118.335211&amp;style=o&amp;lvl=18&amp;dir=0&amp;sp=point.34.826697_-118.335211_Willow Spring Solar, LLC" xr:uid="{2B1A3E0F-79D9-4732-B637-28BAF9B4C2F7}"/>
    <hyperlink ref="E18696" r:id="rId37385" display="https://www.google.com/maps/@43.200421,-95.624313,450m/data=!3m1!1e3!4m5!3m4!1s0x0:0x0!8m2!3d43.200421!4d-95.624313" xr:uid="{EA665E0D-DFCB-4D61-9929-7DA5081BD304}"/>
    <hyperlink ref="F18696" r:id="rId37386" display="https://www.bing.com/maps?cp=43.200421~-95.624313&amp;style=o&amp;lvl=18&amp;dir=0&amp;sp=point.43.200421_-95.624313_O'Brien Wind" xr:uid="{BBE1B8E5-9BB5-4024-980D-F1711E09DF57}"/>
    <hyperlink ref="E18697" r:id="rId37387" display="https://www.google.com/maps/@43.200421,-95.624313,450m/data=!3m1!1e3!4m5!3m4!1s0x0:0x0!8m2!3d43.200421!4d-95.624313" xr:uid="{6BFAF9C3-388F-41A1-919E-76BB7065E758}"/>
    <hyperlink ref="F18697" r:id="rId37388" display="https://www.bing.com/maps?cp=43.200421~-95.624313&amp;style=o&amp;lvl=18&amp;dir=0&amp;sp=point.43.200421_-95.624313_O'Brien Wind" xr:uid="{7BD3D0EB-1834-4C5B-B098-6DAA791C8B3F}"/>
    <hyperlink ref="E18698" r:id="rId37389" display="https://www.google.com/maps/@43.200421,-95.624313,450m/data=!3m1!1e3!4m5!3m4!1s0x0:0x0!8m2!3d43.200421!4d-95.624313" xr:uid="{1F029218-8DA5-415E-A7A6-4ADCA71596C4}"/>
    <hyperlink ref="F18698" r:id="rId37390" display="https://www.bing.com/maps?cp=43.200421~-95.624313&amp;style=o&amp;lvl=18&amp;dir=0&amp;sp=point.43.200421_-95.624313_O'Brien Wind" xr:uid="{FBC28BD4-8F87-4A4F-A8A4-5DECFE7385FC}"/>
    <hyperlink ref="E18699" r:id="rId37391" display="https://www.google.com/maps/@40.443266,-74.876373,450m/data=!3m1!1e3!4m5!3m4!1s0x0:0x0!8m2!3d40.443266!4d-74.876373" xr:uid="{A34D519A-BB30-4BE1-A422-2280B9037E09}"/>
    <hyperlink ref="F18699" r:id="rId37392" display="https://www.bing.com/maps?cp=40.443266~-74.876373&amp;style=o&amp;lvl=18&amp;dir=0&amp;sp=point.40.443266_-74.876373_East Amwell" xr:uid="{3D0C50AE-D1E5-428A-B304-BAB208368280}"/>
    <hyperlink ref="E18700" r:id="rId37393" display="https://www.google.com/maps/@21.478500,-158.058100,450m/data=!3m1!1e3!4m5!3m4!1s0x0:0x0!8m2!3d21.478500!4d-158.058100" xr:uid="{36483A31-2A9D-436C-B0D9-E1D4676AC97A}"/>
    <hyperlink ref="F18700" r:id="rId37394" display="https://www.bing.com/maps?cp=21.478500~-158.058100&amp;style=o&amp;lvl=18&amp;dir=0&amp;sp=point.21.478500_-158.058100_Schofield Generating Station" xr:uid="{A5E296D4-EAA1-41FF-B2A1-3127CE9538FE}"/>
    <hyperlink ref="E18701" r:id="rId37395" display="https://www.google.com/maps/@21.478500,-158.058100,450m/data=!3m1!1e3!4m5!3m4!1s0x0:0x0!8m2!3d21.478500!4d-158.058100" xr:uid="{F7C70C6B-69AC-47A9-ABF4-370880259ACC}"/>
    <hyperlink ref="F18701" r:id="rId37396" display="https://www.bing.com/maps?cp=21.478500~-158.058100&amp;style=o&amp;lvl=18&amp;dir=0&amp;sp=point.21.478500_-158.058100_Schofield Generating Station" xr:uid="{A690BFFD-A405-4CB6-83A8-EC1DC36C2197}"/>
    <hyperlink ref="E18702" r:id="rId37397" display="https://www.google.com/maps/@21.478500,-158.058100,450m/data=!3m1!1e3!4m5!3m4!1s0x0:0x0!8m2!3d21.478500!4d-158.058100" xr:uid="{7D488C07-1D05-4BE5-9BF0-21F19D01D4B5}"/>
    <hyperlink ref="F18702" r:id="rId37398" display="https://www.bing.com/maps?cp=21.478500~-158.058100&amp;style=o&amp;lvl=18&amp;dir=0&amp;sp=point.21.478500_-158.058100_Schofield Generating Station" xr:uid="{9265A4D0-A3E2-4A7E-88F8-02F0E5FEB559}"/>
    <hyperlink ref="E18703" r:id="rId37399" display="https://www.google.com/maps/@21.478500,-158.058100,450m/data=!3m1!1e3!4m5!3m4!1s0x0:0x0!8m2!3d21.478500!4d-158.058100" xr:uid="{5D704BBC-755C-4599-A228-B6FB86CFC161}"/>
    <hyperlink ref="F18703" r:id="rId37400" display="https://www.bing.com/maps?cp=21.478500~-158.058100&amp;style=o&amp;lvl=18&amp;dir=0&amp;sp=point.21.478500_-158.058100_Schofield Generating Station" xr:uid="{9C32A299-89ED-4868-B021-5C96526AAA8E}"/>
    <hyperlink ref="E18704" r:id="rId37401" display="https://www.google.com/maps/@21.478500,-158.058100,450m/data=!3m1!1e3!4m5!3m4!1s0x0:0x0!8m2!3d21.478500!4d-158.058100" xr:uid="{0E35CA08-F979-4FC5-B209-F344DE4F2EE9}"/>
    <hyperlink ref="F18704" r:id="rId37402" display="https://www.bing.com/maps?cp=21.478500~-158.058100&amp;style=o&amp;lvl=18&amp;dir=0&amp;sp=point.21.478500_-158.058100_Schofield Generating Station" xr:uid="{79A38FA4-6E2F-4C27-BE9F-BE3242BC5840}"/>
    <hyperlink ref="E18705" r:id="rId37403" display="https://www.google.com/maps/@21.478500,-158.058100,450m/data=!3m1!1e3!4m5!3m4!1s0x0:0x0!8m2!3d21.478500!4d-158.058100" xr:uid="{400DF1E9-5A33-4BA5-A61E-490F681C038F}"/>
    <hyperlink ref="F18705" r:id="rId37404" display="https://www.bing.com/maps?cp=21.478500~-158.058100&amp;style=o&amp;lvl=18&amp;dir=0&amp;sp=point.21.478500_-158.058100_Schofield Generating Station" xr:uid="{DA884E77-ED65-48DC-A0BB-A3FBF17FA51F}"/>
    <hyperlink ref="E18706" r:id="rId37405" display="https://www.google.com/maps/@39.744722,-79.188056,450m/data=!3m1!1e3!4m5!3m4!1s0x0:0x0!8m2!3d39.744722!4d-79.188056" xr:uid="{1FF3202B-A864-462C-A2E2-8DAEF51D1B41}"/>
    <hyperlink ref="F18706" r:id="rId37406" display="https://www.bing.com/maps?cp=39.744722~-79.188056&amp;style=o&amp;lvl=18&amp;dir=0&amp;sp=point.39.744722_-79.188056_Ringer Hill Wind Farm, LLC" xr:uid="{32BA7DC5-7EE4-447B-86B7-355F3002F99C}"/>
    <hyperlink ref="E18707" r:id="rId37407" display="https://www.google.com/maps/@43.936687,-117.381214,450m/data=!3m1!1e3!4m5!3m4!1s0x0:0x0!8m2!3d43.936687!4d-117.381214" xr:uid="{58A43B67-FB22-4465-8584-CD63358A169C}"/>
    <hyperlink ref="F18707" r:id="rId37408" display="https://www.bing.com/maps?cp=43.936687~-117.381214&amp;style=o&amp;lvl=18&amp;dir=0&amp;sp=point.43.936687_-117.381214_Grove Solar Center, LLC" xr:uid="{42D75E9E-2830-4431-9FB1-F58DC88781C5}"/>
    <hyperlink ref="E18708" r:id="rId37409" display="https://www.google.com/maps/@44.151256,-117.000071,450m/data=!3m1!1e3!4m5!3m4!1s0x0:0x0!8m2!3d44.151256!4d-117.000071" xr:uid="{E2844082-0F53-433E-B0CD-958C146F14EB}"/>
    <hyperlink ref="F18708" r:id="rId37410" display="https://www.bing.com/maps?cp=44.151256~-117.000071&amp;style=o&amp;lvl=18&amp;dir=0&amp;sp=point.44.151256_-117.000071_Hyline Solar Center, LLC" xr:uid="{056588C3-6C34-47DB-AFEF-3EDF746128D0}"/>
    <hyperlink ref="E18709" r:id="rId37411" display="https://www.google.com/maps/@43.796766,-117.065311,450m/data=!3m1!1e3!4m5!3m4!1s0x0:0x0!8m2!3d43.796766!4d-117.065311" xr:uid="{AACF10D1-02A4-4289-BDFC-EB4B450D4F09}"/>
    <hyperlink ref="F18709" r:id="rId37412" display="https://www.bing.com/maps?cp=43.796766~-117.065311&amp;style=o&amp;lvl=18&amp;dir=0&amp;sp=point.43.796766_-117.065311_Open Range Solar Center, LLC" xr:uid="{1A4B364D-18B0-4AF1-9A9B-F87671E119C5}"/>
    <hyperlink ref="E18710" r:id="rId37413" display="https://www.google.com/maps/@43.998019,-117.101180,450m/data=!3m1!1e3!4m5!3m4!1s0x0:0x0!8m2!3d43.998019!4d-117.101180" xr:uid="{CE997F3A-F5F8-4A01-8EE3-8422F6D9675B}"/>
    <hyperlink ref="F18710" r:id="rId37414" display="https://www.bing.com/maps?cp=43.998019~-117.101180&amp;style=o&amp;lvl=18&amp;dir=0&amp;sp=point.43.998019_-117.101180_Railroad Solar Center, LLC" xr:uid="{2B7C095E-1A99-41CD-B8EA-0533A3082619}"/>
    <hyperlink ref="E18711" r:id="rId37415" display="https://www.google.com/maps/@43.930970,-116.987626,450m/data=!3m1!1e3!4m5!3m4!1s0x0:0x0!8m2!3d43.930970!4d-116.987626" xr:uid="{219240D4-C10E-43A4-A3A1-DCC17793AF40}"/>
    <hyperlink ref="F18711" r:id="rId37416" display="https://www.bing.com/maps?cp=43.930970~-116.987626&amp;style=o&amp;lvl=18&amp;dir=0&amp;sp=point.43.930970_-116.987626_Thunderegg Solar Center, LLC" xr:uid="{14162FF4-EAB2-42E7-B852-45E38C57953A}"/>
    <hyperlink ref="E18712" r:id="rId37417" display="https://www.google.com/maps/@43.965031,-117.258060,450m/data=!3m1!1e3!4m5!3m4!1s0x0:0x0!8m2!3d43.965031!4d-117.258060" xr:uid="{DB6CC216-DB17-4150-A7A1-1D1CE3E7F42F}"/>
    <hyperlink ref="F18712" r:id="rId37418" display="https://www.bing.com/maps?cp=43.965031~-117.258060&amp;style=o&amp;lvl=18&amp;dir=0&amp;sp=point.43.965031_-117.258060_Vale Air Solar Center, LLC" xr:uid="{29741491-701F-4B38-9B27-C61C6E15B5C8}"/>
    <hyperlink ref="E18713" r:id="rId37419" display="https://www.google.com/maps/@33.176627,-115.572788,450m/data=!3m1!1e3!4m5!3m4!1s0x0:0x0!8m2!3d33.176627!4d-115.572788" xr:uid="{5C42532E-5E06-46D3-AE26-D2B8226A5A49}"/>
    <hyperlink ref="F18713" r:id="rId37420" display="https://www.bing.com/maps?cp=33.176627~-115.572788&amp;style=o&amp;lvl=18&amp;dir=0&amp;sp=point.33.176627_-115.572788_Midway Solar Farm 1" xr:uid="{34FAE04D-43C0-4259-9AA2-7B0182E05696}"/>
    <hyperlink ref="E18714" r:id="rId37421" display="https://www.google.com/maps/@35.578333,-89.047779,450m/data=!3m1!1e3!4m5!3m4!1s0x0:0x0!8m2!3d35.578333!4d-89.047779" xr:uid="{5FA70E9D-D0DD-4F4C-9D5D-62224A73A750}"/>
    <hyperlink ref="F18714" r:id="rId37422" display="https://www.bing.com/maps?cp=35.578333~-89.047779&amp;style=o&amp;lvl=18&amp;dir=0&amp;sp=point.35.578333_-89.047779_Providence Solar" xr:uid="{855BB91D-774C-4FD8-BB6D-CFBB243ECFDA}"/>
    <hyperlink ref="E18715" r:id="rId37423" display="https://www.google.com/maps/@34.102943,-99.118746,450m/data=!3m1!1e3!4m5!3m4!1s0x0:0x0!8m2!3d34.102943!4d-99.118746" xr:uid="{A8E5E768-FAA9-4645-B0AA-F7B699CE2116}"/>
    <hyperlink ref="F18715" r:id="rId37424" display="https://www.bing.com/maps?cp=34.102943~-99.118746&amp;style=o&amp;lvl=18&amp;dir=0&amp;sp=point.34.102943_-99.118746_Electra Wind Farm" xr:uid="{FF898DB9-08EF-4751-8BA5-85741CA9E937}"/>
    <hyperlink ref="E18716" r:id="rId37425" display="https://www.google.com/maps/@33.350000,-99.540000,450m/data=!3m1!1e3!4m5!3m4!1s0x0:0x0!8m2!3d33.350000!4d-99.540000" xr:uid="{1A58E11D-EA7D-4F00-B978-38309B0AA953}"/>
    <hyperlink ref="F18716" r:id="rId37426" display="https://www.bing.com/maps?cp=33.350000~-99.540000&amp;style=o&amp;lvl=18&amp;dir=0&amp;sp=point.33.350000_-99.540000_Horse Creek Wind Farm" xr:uid="{31AD069A-3061-4772-96E1-B995FA195D51}"/>
    <hyperlink ref="E18717" r:id="rId37427" display="https://www.google.com/maps/@31.555900,-84.110300,450m/data=!3m1!1e3!4m5!3m4!1s0x0:0x0!8m2!3d31.555900!4d-84.110300" xr:uid="{A2BC70BB-4839-4AEE-B2C2-6330D6EE3BD1}"/>
    <hyperlink ref="F18717" r:id="rId37428" display="https://www.bing.com/maps?cp=31.555900~-84.110300&amp;style=o&amp;lvl=18&amp;dir=0&amp;sp=point.31.555900_-84.110300_Albany Green Energy" xr:uid="{4F0F9FB0-9F02-4BB8-AC48-0EEA6A3B3264}"/>
    <hyperlink ref="E18718" r:id="rId37429" display="https://www.google.com/maps/@33.152600,-107.249831,450m/data=!3m1!1e3!4m5!3m4!1s0x0:0x0!8m2!3d33.152600!4d-107.249831" xr:uid="{605FB01F-7442-4631-B90B-7F45D26DFAFE}"/>
    <hyperlink ref="F18718" r:id="rId37430" display="https://www.bing.com/maps?cp=33.152600~-107.249831&amp;style=o&amp;lvl=18&amp;dir=0&amp;sp=point.33.152600_-107.249831_Wal-Mart Truth or Consequences PV" xr:uid="{22484F55-D917-4A1D-AF9C-569E3FFF29FC}"/>
    <hyperlink ref="E18719" r:id="rId37431" display="https://www.google.com/maps/@42.355721,-95.420380,450m/data=!3m1!1e3!4m5!3m4!1s0x0:0x0!8m2!3d42.355721!4d-95.420380" xr:uid="{D86C00D6-0F17-4969-BDA7-B3440EDE18CD}"/>
    <hyperlink ref="F18719" r:id="rId37432" display="https://www.bing.com/maps?cp=42.355721~-95.420380&amp;style=o&amp;lvl=18&amp;dir=0&amp;sp=point.42.355721_-95.420380_Ida Grove Wind" xr:uid="{FC11D598-99D1-4893-A4E9-7199141BCE88}"/>
    <hyperlink ref="E18720" r:id="rId37433" display="https://www.google.com/maps/@42.355721,-95.420380,450m/data=!3m1!1e3!4m5!3m4!1s0x0:0x0!8m2!3d42.355721!4d-95.420380" xr:uid="{DFF68388-A3D9-4A98-9979-6248555EE43B}"/>
    <hyperlink ref="F18720" r:id="rId37434" display="https://www.bing.com/maps?cp=42.355721~-95.420380&amp;style=o&amp;lvl=18&amp;dir=0&amp;sp=point.42.355721_-95.420380_Ida Grove Wind" xr:uid="{B426D00B-93B6-4799-975B-649B673EAC00}"/>
    <hyperlink ref="E18721" r:id="rId37435" display="https://www.google.com/maps/@42.355721,-95.420380,450m/data=!3m1!1e3!4m5!3m4!1s0x0:0x0!8m2!3d42.355721!4d-95.420380" xr:uid="{AFAD82C1-097F-4B46-935F-100F19E65BB4}"/>
    <hyperlink ref="F18721" r:id="rId37436" display="https://www.bing.com/maps?cp=42.355721~-95.420380&amp;style=o&amp;lvl=18&amp;dir=0&amp;sp=point.42.355721_-95.420380_Ida Grove Wind" xr:uid="{64CAAAED-C843-4567-B74E-90282862CD08}"/>
    <hyperlink ref="E18722" r:id="rId37437" display="https://www.google.com/maps/@42.355721,-95.420380,450m/data=!3m1!1e3!4m5!3m4!1s0x0:0x0!8m2!3d42.355721!4d-95.420380" xr:uid="{15191F99-EC6D-4822-8FAD-F26AB10C2CB1}"/>
    <hyperlink ref="F18722" r:id="rId37438" display="https://www.bing.com/maps?cp=42.355721~-95.420380&amp;style=o&amp;lvl=18&amp;dir=0&amp;sp=point.42.355721_-95.420380_Ida Grove Wind" xr:uid="{88145C0A-06A4-4644-B6E0-67BAE8965C10}"/>
    <hyperlink ref="E18723" r:id="rId37439" display="https://www.google.com/maps/@43.833000,-73.192000,450m/data=!3m1!1e3!4m5!3m4!1s0x0:0x0!8m2!3d43.833000!4d-73.192000" xr:uid="{A6B6F782-EBF6-4A13-B844-471E941B7D97}"/>
    <hyperlink ref="F18723" r:id="rId37440" display="https://www.bing.com/maps?cp=43.833000~-73.192000&amp;style=o&amp;lvl=18&amp;dir=0&amp;sp=point.43.833000_-73.192000_Sudbury Solar" xr:uid="{D753B4E2-B7EA-4B7F-9994-35784D0109D9}"/>
    <hyperlink ref="E18724" r:id="rId37441" display="https://www.google.com/maps/@27.634167,-80.791111,450m/data=!3m1!1e3!4m5!3m4!1s0x0:0x0!8m2!3d27.634167!4d-80.791111" xr:uid="{A9E2CF36-7D5B-4B17-B636-71A57CE07BF2}"/>
    <hyperlink ref="F18724" r:id="rId37442" display="https://www.bing.com/maps?cp=27.634167~-80.791111&amp;style=o&amp;lvl=18&amp;dir=0&amp;sp=point.27.634167_-80.791111_Okeechobee Clean Energy Center" xr:uid="{96D58170-8264-4B6A-9ABD-6419D15F8142}"/>
    <hyperlink ref="E18725" r:id="rId37443" display="https://www.google.com/maps/@27.634167,-80.791111,450m/data=!3m1!1e3!4m5!3m4!1s0x0:0x0!8m2!3d27.634167!4d-80.791111" xr:uid="{EDF0BA1F-2829-4910-AC4B-648D5393197D}"/>
    <hyperlink ref="F18725" r:id="rId37444" display="https://www.bing.com/maps?cp=27.634167~-80.791111&amp;style=o&amp;lvl=18&amp;dir=0&amp;sp=point.27.634167_-80.791111_Okeechobee Clean Energy Center" xr:uid="{01482B7E-88A4-4881-9F7B-80384F20BC06}"/>
    <hyperlink ref="E18726" r:id="rId37445" display="https://www.google.com/maps/@27.634167,-80.791111,450m/data=!3m1!1e3!4m5!3m4!1s0x0:0x0!8m2!3d27.634167!4d-80.791111" xr:uid="{8D84AF20-6F5D-4704-8BCD-B8AAAD05440E}"/>
    <hyperlink ref="F18726" r:id="rId37446" display="https://www.bing.com/maps?cp=27.634167~-80.791111&amp;style=o&amp;lvl=18&amp;dir=0&amp;sp=point.27.634167_-80.791111_Okeechobee Clean Energy Center" xr:uid="{A1B797D1-F396-4071-9986-DD254A1A0B53}"/>
    <hyperlink ref="E18727" r:id="rId37447" display="https://www.google.com/maps/@27.634167,-80.791111,450m/data=!3m1!1e3!4m5!3m4!1s0x0:0x0!8m2!3d27.634167!4d-80.791111" xr:uid="{04022F0A-90CB-496D-8FAC-5F7877EC5005}"/>
    <hyperlink ref="F18727" r:id="rId37448" display="https://www.bing.com/maps?cp=27.634167~-80.791111&amp;style=o&amp;lvl=18&amp;dir=0&amp;sp=point.27.634167_-80.791111_Okeechobee Clean Energy Center" xr:uid="{A19F1A0A-DBDA-477C-A93B-2ACE3F6B6A99}"/>
    <hyperlink ref="E18728" r:id="rId37449" display="https://www.google.com/maps/@43.040011,-83.333247,450m/data=!3m1!1e3!4m5!3m4!1s0x0:0x0!8m2!3d43.040011!4d-83.333247" xr:uid="{13F3E4CB-47E9-45B1-A88E-5FF6D3191DED}"/>
    <hyperlink ref="F18728" r:id="rId37450" display="https://www.bing.com/maps?cp=43.040011~-83.333247&amp;style=o&amp;lvl=18&amp;dir=0&amp;sp=point.43.040011_-83.333247_Demille Solar Farm" xr:uid="{2FECC90F-5278-4398-8D85-C67179452044}"/>
    <hyperlink ref="E18729" r:id="rId37451" display="https://www.google.com/maps/@43.034739,-83.308886,450m/data=!3m1!1e3!4m5!3m4!1s0x0:0x0!8m2!3d43.034739!4d-83.308886" xr:uid="{B3AA4034-9A71-4E28-80D6-2ADAAD96EEBF}"/>
    <hyperlink ref="F18729" r:id="rId37452" display="https://www.bing.com/maps?cp=43.034739~-83.308886&amp;style=o&amp;lvl=18&amp;dir=0&amp;sp=point.43.034739_-83.308886_Turrill Solar Farm" xr:uid="{C554550A-862E-44B6-9F68-BE9F1218CEE6}"/>
    <hyperlink ref="E18730" r:id="rId37453" display="https://www.google.com/maps/@42.378001,-83.200064,450m/data=!3m1!1e3!4m5!3m4!1s0x0:0x0!8m2!3d42.378001!4d-83.200064" xr:uid="{A2F3AD78-5B87-4ACE-870D-FD38B11C1A0E}"/>
    <hyperlink ref="F18730" r:id="rId37454" display="https://www.bing.com/maps?cp=42.378001~-83.200064&amp;style=o&amp;lvl=18&amp;dir=0&amp;sp=point.42.378001_-83.200064_O'Shea Solar Farm" xr:uid="{DB7E354D-39E2-4F7F-8D3D-C6DF777FA43E}"/>
    <hyperlink ref="E18731" r:id="rId37455" display="https://www.google.com/maps/@41.129020,-111.964147,450m/data=!3m1!1e3!4m5!3m4!1s0x0:0x0!8m2!3d41.129020!4d-111.964147" xr:uid="{A304D7C5-7AD7-43FA-B70E-3B9F90109A5D}"/>
    <hyperlink ref="F18731" r:id="rId37456" location="737" display="https://www.bing.com/maps?cp=41.129020~-111.964147&amp;style=o&amp;lvl=18&amp;dir=0&amp;sp=point.41.129020_-111.964147_Hill AFB LFG Facility, Bldg - 737" xr:uid="{77A28F13-7587-48BA-A469-DFEB1ED59985}"/>
    <hyperlink ref="E18732" r:id="rId37457" display="https://www.google.com/maps/@41.129020,-111.964147,450m/data=!3m1!1e3!4m5!3m4!1s0x0:0x0!8m2!3d41.129020!4d-111.964147" xr:uid="{DBBAB1CC-BE8D-4E8D-B723-391AC45BCAFA}"/>
    <hyperlink ref="F18732" r:id="rId37458" location="737" display="https://www.bing.com/maps?cp=41.129020~-111.964147&amp;style=o&amp;lvl=18&amp;dir=0&amp;sp=point.41.129020_-111.964147_Hill AFB LFG Facility, Bldg - 737" xr:uid="{927E5EF2-418C-4338-A9D7-23FEA7534967}"/>
    <hyperlink ref="E18733" r:id="rId37459" display="https://www.google.com/maps/@41.129020,-111.964147,450m/data=!3m1!1e3!4m5!3m4!1s0x0:0x0!8m2!3d41.129020!4d-111.964147" xr:uid="{3AD1F75D-FC11-4CFD-AB5C-5DBA215E0E32}"/>
    <hyperlink ref="F18733" r:id="rId37460" location="737" display="https://www.bing.com/maps?cp=41.129020~-111.964147&amp;style=o&amp;lvl=18&amp;dir=0&amp;sp=point.41.129020_-111.964147_Hill AFB LFG Facility, Bldg - 737" xr:uid="{3BEE3453-CAAE-478A-8CC4-C3F40CB5BAA1}"/>
    <hyperlink ref="E18734" r:id="rId37461" display="https://www.google.com/maps/@36.087426,-115.175381,450m/data=!3m1!1e3!4m5!3m4!1s0x0:0x0!8m2!3d36.087426!4d-115.175381" xr:uid="{942A794D-802B-44E5-A6E4-AEE5F95A712E}"/>
    <hyperlink ref="F18734" r:id="rId37462" display="https://www.bing.com/maps?cp=36.087426~-115.175381&amp;style=o&amp;lvl=18&amp;dir=0&amp;sp=point.36.087426_-115.175381_Solar Las Vegas MB 2, LLC" xr:uid="{7113CB03-1631-4388-B244-34548B1ABCA4}"/>
    <hyperlink ref="E18735" r:id="rId37463" display="https://www.google.com/maps/@40.863809,-105.011100,450m/data=!3m1!1e3!4m5!3m4!1s0x0:0x0!8m2!3d40.863809!4d-105.011100" xr:uid="{EA8E5F7D-5B97-4CBD-9509-9324A1C2660E}"/>
    <hyperlink ref="F18735" r:id="rId37464" display="https://www.bing.com/maps?cp=40.863809~-105.011100&amp;style=o&amp;lvl=18&amp;dir=0&amp;sp=point.40.863809_-105.011100_Bison Solar LLC" xr:uid="{1110EB80-31C6-4AB9-8867-07D550FA1CE4}"/>
    <hyperlink ref="E18736" r:id="rId37465" display="https://www.google.com/maps/@35.348000,-114.970000,450m/data=!3m1!1e3!4m5!3m4!1s0x0:0x0!8m2!3d35.348000!4d-114.970000" xr:uid="{7FF401D4-20CC-45B5-8BAC-56705244F797}"/>
    <hyperlink ref="F18736" r:id="rId37466" display="https://www.bing.com/maps?cp=35.348000~-114.970000&amp;style=o&amp;lvl=18&amp;dir=0&amp;sp=point.35.348000_-114.970000_Boulder Solar Power, LLC" xr:uid="{149299D3-1CC3-468C-93D1-9301377B35F0}"/>
    <hyperlink ref="E18737" r:id="rId37467" display="https://www.google.com/maps/@39.651002,-75.808331,450m/data=!3m1!1e3!4m5!3m4!1s0x0:0x0!8m2!3d39.651002!4d-75.808331" xr:uid="{01010EB4-6043-4805-A6B3-BD0F8DDCD8A6}"/>
    <hyperlink ref="F18737" r:id="rId37468" display="https://www.bing.com/maps?cp=39.651002~-75.808331&amp;style=o&amp;lvl=18&amp;dir=0&amp;sp=point.39.651002_-75.808331_Cecil County CCVT HS" xr:uid="{3C00822A-0338-438E-8B7D-A2804577DA28}"/>
    <hyperlink ref="E18738" r:id="rId37469" display="https://www.google.com/maps/@46.611515,-102.788210,450m/data=!3m1!1e3!4m5!3m4!1s0x0:0x0!8m2!3d46.611515!4d-102.788210" xr:uid="{9B184030-B763-499B-A9AB-2757DBCC33E9}"/>
    <hyperlink ref="F18738" r:id="rId37470" display="https://www.bing.com/maps?cp=46.611515~-102.788210&amp;style=o&amp;lvl=18&amp;dir=0&amp;sp=point.46.611515_-102.788210_Brady II Wind Energy Center" xr:uid="{1D40B3D5-FE4C-41B6-92CF-801CF484EE1D}"/>
    <hyperlink ref="E18739" r:id="rId37471" display="https://www.google.com/maps/@46.646471,-102.765089,450m/data=!3m1!1e3!4m5!3m4!1s0x0:0x0!8m2!3d46.646471!4d-102.765089" xr:uid="{927583CD-EF5E-4125-AB11-AEC9A822C42E}"/>
    <hyperlink ref="F18739" r:id="rId37472" display="https://www.bing.com/maps?cp=46.646471~-102.765089&amp;style=o&amp;lvl=18&amp;dir=0&amp;sp=point.46.646471_-102.765089_Brady Wind Energy Center" xr:uid="{2BBDC8AB-C06F-46CD-9544-DD7418102480}"/>
    <hyperlink ref="E18740" r:id="rId37473" display="https://www.google.com/maps/@40.635340,-80.678245,450m/data=!3m1!1e3!4m5!3m4!1s0x0:0x0!8m2!3d40.635340!4d-80.678245" xr:uid="{5D3B1803-D5C2-4FF4-B5EA-9BA3E77B56FF}"/>
    <hyperlink ref="F18740" r:id="rId37474" display="https://www.bing.com/maps?cp=40.635340~-80.678245&amp;style=o&amp;lvl=18&amp;dir=0&amp;sp=point.40.635340_-80.678245_South Field Energy" xr:uid="{BD9DDFFD-DCD7-468D-8DD1-C33DEF58AAC0}"/>
    <hyperlink ref="E18741" r:id="rId37475" display="https://www.google.com/maps/@40.635340,-80.678245,450m/data=!3m1!1e3!4m5!3m4!1s0x0:0x0!8m2!3d40.635340!4d-80.678245" xr:uid="{9B1A9FFA-6A4B-420D-AB4F-38A9C3B27A66}"/>
    <hyperlink ref="F18741" r:id="rId37476" display="https://www.bing.com/maps?cp=40.635340~-80.678245&amp;style=o&amp;lvl=18&amp;dir=0&amp;sp=point.40.635340_-80.678245_South Field Energy" xr:uid="{C1523AF9-8F04-4126-AD3E-8455A7710ACC}"/>
    <hyperlink ref="E18742" r:id="rId37477" display="https://www.google.com/maps/@40.635340,-80.678245,450m/data=!3m1!1e3!4m5!3m4!1s0x0:0x0!8m2!3d40.635340!4d-80.678245" xr:uid="{1F23BD58-6B5A-42FF-AA72-DF56D42AF3B3}"/>
    <hyperlink ref="F18742" r:id="rId37478" display="https://www.bing.com/maps?cp=40.635340~-80.678245&amp;style=o&amp;lvl=18&amp;dir=0&amp;sp=point.40.635340_-80.678245_South Field Energy" xr:uid="{3D61F481-E297-4DCD-9F3A-AB7DA5DABCE2}"/>
    <hyperlink ref="E18743" r:id="rId37479" display="https://www.google.com/maps/@40.635340,-80.678245,450m/data=!3m1!1e3!4m5!3m4!1s0x0:0x0!8m2!3d40.635340!4d-80.678245" xr:uid="{C2D536D2-7602-4B5F-ABC6-3BDCB64B1180}"/>
    <hyperlink ref="F18743" r:id="rId37480" display="https://www.bing.com/maps?cp=40.635340~-80.678245&amp;style=o&amp;lvl=18&amp;dir=0&amp;sp=point.40.635340_-80.678245_South Field Energy" xr:uid="{F459B83A-32F7-4795-B1A7-FF4D0A15F5D1}"/>
    <hyperlink ref="E18744" r:id="rId37481" display="https://www.google.com/maps/@41.471389,-75.544167,450m/data=!3m1!1e3!4m5!3m4!1s0x0:0x0!8m2!3d41.471389!4d-75.544167" xr:uid="{BEBBD971-2E5A-4267-A99D-A75379F04617}"/>
    <hyperlink ref="F18744" r:id="rId37482" display="https://www.bing.com/maps?cp=41.471389~-75.544167&amp;style=o&amp;lvl=18&amp;dir=0&amp;sp=point.41.471389_-75.544167_Lackawanna Energy Center" xr:uid="{957E735F-DDD2-4E9A-AFAB-BC765232746B}"/>
    <hyperlink ref="E18745" r:id="rId37483" display="https://www.google.com/maps/@41.471389,-75.544167,450m/data=!3m1!1e3!4m5!3m4!1s0x0:0x0!8m2!3d41.471389!4d-75.544167" xr:uid="{36A8AD29-DBC8-483E-9FDB-4AB15F888B92}"/>
    <hyperlink ref="F18745" r:id="rId37484" display="https://www.bing.com/maps?cp=41.471389~-75.544167&amp;style=o&amp;lvl=18&amp;dir=0&amp;sp=point.41.471389_-75.544167_Lackawanna Energy Center" xr:uid="{3192779F-91B7-41C5-81EA-967DE663736C}"/>
    <hyperlink ref="E18746" r:id="rId37485" display="https://www.google.com/maps/@41.471389,-75.544167,450m/data=!3m1!1e3!4m5!3m4!1s0x0:0x0!8m2!3d41.471389!4d-75.544167" xr:uid="{5ABCFEAF-1EA5-4FC6-B6CA-3048CE05E407}"/>
    <hyperlink ref="F18746" r:id="rId37486" display="https://www.bing.com/maps?cp=41.471389~-75.544167&amp;style=o&amp;lvl=18&amp;dir=0&amp;sp=point.41.471389_-75.544167_Lackawanna Energy Center" xr:uid="{586BEFC9-71CB-4902-8424-5587BC283ADF}"/>
    <hyperlink ref="E18747" r:id="rId37487" display="https://www.google.com/maps/@35.229033,-81.189078,450m/data=!3m1!1e3!4m5!3m4!1s0x0:0x0!8m2!3d35.229033!4d-81.189078" xr:uid="{8B0EBBB4-995D-46A6-817E-38B29464F5FC}"/>
    <hyperlink ref="F18747" r:id="rId37488" display="https://www.bing.com/maps?cp=35.229033~-81.189078&amp;style=o&amp;lvl=18&amp;dir=0&amp;sp=point.35.229033_-81.189078_Gastonia Solar Center" xr:uid="{1B1ECC58-3499-49F3-B2AA-E57B13F8F933}"/>
    <hyperlink ref="E18748" r:id="rId37489" display="https://www.google.com/maps/@36.352489,-78.376344,450m/data=!3m1!1e3!4m5!3m4!1s0x0:0x0!8m2!3d36.352489!4d-78.376344" xr:uid="{F68D8C10-CF52-4E24-9BAF-1F84515D6FBB}"/>
    <hyperlink ref="F18748" r:id="rId37490" display="https://www.bing.com/maps?cp=36.352489~-78.376344&amp;style=o&amp;lvl=18&amp;dir=0&amp;sp=point.36.352489_-78.376344_Wortham Solar Farm" xr:uid="{827B26E6-A700-4068-A1FA-C80C8AF47FF0}"/>
    <hyperlink ref="E18749" r:id="rId37491" display="https://www.google.com/maps/@36.347640,-77.222440,450m/data=!3m1!1e3!4m5!3m4!1s0x0:0x0!8m2!3d36.347640!4d-77.222440" xr:uid="{73EE1342-29BE-400F-98A0-CB01C3FA3A04}"/>
    <hyperlink ref="F18749" r:id="rId37492" display="https://www.bing.com/maps?cp=36.347640~-77.222440&amp;style=o&amp;lvl=18&amp;dir=0&amp;sp=point.36.347640_-77.222440_White Farm Solar, LLC" xr:uid="{BC03AA72-1BED-466E-83FD-D87CE70EC1DC}"/>
    <hyperlink ref="E18750" r:id="rId37493" display="https://www.google.com/maps/@36.104470,-79.723622,450m/data=!3m1!1e3!4m5!3m4!1s0x0:0x0!8m2!3d36.104470!4d-79.723622" xr:uid="{AC9FF704-D52B-4A5F-AF13-1B7EABE756BD}"/>
    <hyperlink ref="F18750" r:id="rId37494" display="https://www.bing.com/maps?cp=36.104470~-79.723622&amp;style=o&amp;lvl=18&amp;dir=0&amp;sp=point.36.104470_-79.723622_White Street Renewables" xr:uid="{20C2836E-846A-4530-A248-2AC0BD7149B9}"/>
    <hyperlink ref="E18751" r:id="rId37495" display="https://www.google.com/maps/@36.104470,-79.723622,450m/data=!3m1!1e3!4m5!3m4!1s0x0:0x0!8m2!3d36.104470!4d-79.723622" xr:uid="{AACB8DA0-11AB-47CA-A5E9-97369F93E0FF}"/>
    <hyperlink ref="F18751" r:id="rId37496" display="https://www.bing.com/maps?cp=36.104470~-79.723622&amp;style=o&amp;lvl=18&amp;dir=0&amp;sp=point.36.104470_-79.723622_White Street Renewables" xr:uid="{F0E5117D-F020-4638-806F-07F6ED645E2A}"/>
    <hyperlink ref="E18752" r:id="rId37497" display="https://www.google.com/maps/@42.005874,-76.619350,450m/data=!3m1!1e3!4m5!3m4!1s0x0:0x0!8m2!3d42.005874!4d-76.619350" xr:uid="{6E7DC0FF-B84E-4AEA-A508-A7453C6F3D2F}"/>
    <hyperlink ref="F18752" r:id="rId37498" display="https://www.bing.com/maps?cp=42.005874~-76.619350&amp;style=o&amp;lvl=18&amp;dir=0&amp;sp=point.42.005874_-76.619350_Vulcraft Solar" xr:uid="{0378569A-CDD3-4150-8DCE-B824E0031B2A}"/>
    <hyperlink ref="E18753" r:id="rId37499" display="https://www.google.com/maps/@34.060333,-101.187628,450m/data=!3m1!1e3!4m5!3m4!1s0x0:0x0!8m2!3d34.060333!4d-101.187628" xr:uid="{CD832806-4737-4950-B091-BEFD15E5E46A}"/>
    <hyperlink ref="F18753" r:id="rId37500" display="https://www.bing.com/maps?cp=34.060333~-101.187628&amp;style=o&amp;lvl=18&amp;dir=0&amp;sp=point.34.060333_-101.187628_Old Settler Wind" xr:uid="{60BFC43B-EE71-41FA-97F7-DA2C09A0D8FF}"/>
    <hyperlink ref="E18754" r:id="rId37501" display="https://www.google.com/maps/@35.862670,-79.423460,450m/data=!3m1!1e3!4m5!3m4!1s0x0:0x0!8m2!3d35.862670!4d-79.423460" xr:uid="{7B006BFB-DB18-4D8F-A5DA-E4A2A71DB8F2}"/>
    <hyperlink ref="F18754" r:id="rId37502" display="https://www.bing.com/maps?cp=35.862670~-79.423460&amp;style=o&amp;lvl=18&amp;dir=0&amp;sp=point.35.862670_-79.423460_Snow Camp Solar, LLC" xr:uid="{B92BAF04-8A84-4DF2-BB90-C7EBF623C492}"/>
    <hyperlink ref="E18755" r:id="rId37503" display="https://www.google.com/maps/@40.839014,-76.825517,450m/data=!3m1!1e3!4m5!3m4!1s0x0:0x0!8m2!3d40.839014!4d-76.825517" xr:uid="{60DCBF18-500C-454D-A84B-A1AFDA7B9F9A}"/>
    <hyperlink ref="F18755" r:id="rId37504" display="https://www.bing.com/maps?cp=40.839014~-76.825517&amp;style=o&amp;lvl=18&amp;dir=0&amp;sp=point.40.839014_-76.825517_Hummel Station LLC" xr:uid="{7D422B8C-A5BE-4F6B-839E-B7DD83523713}"/>
    <hyperlink ref="E18756" r:id="rId37505" display="https://www.google.com/maps/@40.839014,-76.825517,450m/data=!3m1!1e3!4m5!3m4!1s0x0:0x0!8m2!3d40.839014!4d-76.825517" xr:uid="{D3514163-4E0A-4959-830E-6B09331DD7CC}"/>
    <hyperlink ref="F18756" r:id="rId37506" display="https://www.bing.com/maps?cp=40.839014~-76.825517&amp;style=o&amp;lvl=18&amp;dir=0&amp;sp=point.40.839014_-76.825517_Hummel Station LLC" xr:uid="{8B413122-989D-4D55-A2C6-B1A8AF8AFEE5}"/>
    <hyperlink ref="E18757" r:id="rId37507" display="https://www.google.com/maps/@40.839014,-76.825517,450m/data=!3m1!1e3!4m5!3m4!1s0x0:0x0!8m2!3d40.839014!4d-76.825517" xr:uid="{5566D3D2-D030-498E-ACB3-27746BC4909B}"/>
    <hyperlink ref="F18757" r:id="rId37508" display="https://www.bing.com/maps?cp=40.839014~-76.825517&amp;style=o&amp;lvl=18&amp;dir=0&amp;sp=point.40.839014_-76.825517_Hummel Station LLC" xr:uid="{A42EC2EE-2884-4AEB-B8B3-4E19E68AED1A}"/>
    <hyperlink ref="E18758" r:id="rId37509" display="https://www.google.com/maps/@40.839014,-76.825517,450m/data=!3m1!1e3!4m5!3m4!1s0x0:0x0!8m2!3d40.839014!4d-76.825517" xr:uid="{386094A8-D104-40C5-B2A4-DFA577DE5360}"/>
    <hyperlink ref="F18758" r:id="rId37510" display="https://www.bing.com/maps?cp=40.839014~-76.825517&amp;style=o&amp;lvl=18&amp;dir=0&amp;sp=point.40.839014_-76.825517_Hummel Station LLC" xr:uid="{3A01D395-7417-42A3-989D-CA663000175B}"/>
    <hyperlink ref="E18759" r:id="rId37511" display="https://www.google.com/maps/@36.058640,-77.760770,450m/data=!3m1!1e3!4m5!3m4!1s0x0:0x0!8m2!3d36.058640!4d-77.760770" xr:uid="{B0332218-04AD-464E-9D6F-C60F20CAB1EE}"/>
    <hyperlink ref="F18759" r:id="rId37512" display="https://www.bing.com/maps?cp=36.058640~-77.760770&amp;style=o&amp;lvl=18&amp;dir=0&amp;sp=point.36.058640_-77.760770_Battleboro Farm" xr:uid="{21B41A0E-CA4C-4F21-9DA1-A808BA064FBC}"/>
    <hyperlink ref="E18760" r:id="rId37513" display="https://www.google.com/maps/@35.402740,-79.553080,450m/data=!3m1!1e3!4m5!3m4!1s0x0:0x0!8m2!3d35.402740!4d-79.553080" xr:uid="{EB4B1937-6785-4A8A-8D49-D2B5C8EBF92A}"/>
    <hyperlink ref="F18760" r:id="rId37514" display="https://www.bing.com/maps?cp=35.402740~-79.553080&amp;style=o&amp;lvl=18&amp;dir=0&amp;sp=point.35.402740_-79.553080_Flint Hill Solar, LLC" xr:uid="{79A6F7F5-449B-4C75-95CF-A7264FBC59F3}"/>
    <hyperlink ref="E18761" r:id="rId37515" display="https://www.google.com/maps/@27.986163,-81.690172,450m/data=!3m1!1e3!4m5!3m4!1s0x0:0x0!8m2!3d27.986163!4d-81.690172" xr:uid="{E311B9ED-6F0F-4AA4-B54F-F19E0F050A85}"/>
    <hyperlink ref="F18761" r:id="rId37516" display="https://www.bing.com/maps?cp=27.986163~-81.690172&amp;style=o&amp;lvl=18&amp;dir=0&amp;sp=point.27.986163_-81.690172_Legoland Solar" xr:uid="{3DEA16D3-57B0-44B0-9404-518610C98F29}"/>
    <hyperlink ref="E18762" r:id="rId37517" display="https://www.google.com/maps/@32.715611,-101.926522,450m/data=!3m1!1e3!4m5!3m4!1s0x0:0x0!8m2!3d32.715611!4d-101.926522" xr:uid="{29DE9CD0-BEB3-4C4C-AB4D-03B9469C1A9A}"/>
    <hyperlink ref="F18762" r:id="rId37518" display="https://www.bing.com/maps?cp=32.715611~-101.926522&amp;style=o&amp;lvl=18&amp;dir=0&amp;sp=point.32.715611_-101.926522_Lamesa Solar" xr:uid="{798AC5D4-224E-4ED1-BB6E-97AB8D2A1EAE}"/>
    <hyperlink ref="E18763" r:id="rId37519" display="https://www.google.com/maps/@40.470539,-74.383616,450m/data=!3m1!1e3!4m5!3m4!1s0x0:0x0!8m2!3d40.470539!4d-74.383616" xr:uid="{7DB70F06-C5F8-4093-8417-6BF562E42980}"/>
    <hyperlink ref="F18763" r:id="rId37520" display="https://www.bing.com/maps?cp=40.470539~-74.383616&amp;style=o&amp;lvl=18&amp;dir=0&amp;sp=point.40.470539_-74.383616_ILR Landfill" xr:uid="{8F4A6D3E-F750-4B09-A5AC-7376374D60C4}"/>
    <hyperlink ref="E18764" r:id="rId37521" display="https://www.google.com/maps/@41.148890,-80.851620,450m/data=!3m1!1e3!4m5!3m4!1s0x0:0x0!8m2!3d41.148890!4d-80.851620" xr:uid="{E6006ED5-6D5B-4BD1-9EA3-9941F59C819D}"/>
    <hyperlink ref="F18764" r:id="rId37522" display="https://www.bing.com/maps?cp=41.148890~-80.851620&amp;style=o&amp;lvl=18&amp;dir=0&amp;sp=point.41.148890_-80.851620_Clean Energy Future-Lordstown, LLC" xr:uid="{6840990C-2C15-4D2E-AB5C-856E156ECCA7}"/>
    <hyperlink ref="E18765" r:id="rId37523" display="https://www.google.com/maps/@41.148890,-80.851620,450m/data=!3m1!1e3!4m5!3m4!1s0x0:0x0!8m2!3d41.148890!4d-80.851620" xr:uid="{4DE2592E-5129-4458-A1B2-EA764146A98D}"/>
    <hyperlink ref="F18765" r:id="rId37524" display="https://www.bing.com/maps?cp=41.148890~-80.851620&amp;style=o&amp;lvl=18&amp;dir=0&amp;sp=point.41.148890_-80.851620_Clean Energy Future-Lordstown, LLC" xr:uid="{8B3F4F97-0021-4F55-9A5A-E3FBB5AE9972}"/>
    <hyperlink ref="E18766" r:id="rId37525" display="https://www.google.com/maps/@41.148890,-80.851620,450m/data=!3m1!1e3!4m5!3m4!1s0x0:0x0!8m2!3d41.148890!4d-80.851620" xr:uid="{E4D984EB-B416-434C-8AA8-3A3F6F307039}"/>
    <hyperlink ref="F18766" r:id="rId37526" display="https://www.bing.com/maps?cp=41.148890~-80.851620&amp;style=o&amp;lvl=18&amp;dir=0&amp;sp=point.41.148890_-80.851620_Clean Energy Future-Lordstown, LLC" xr:uid="{37F0B561-FB6C-4D18-A777-322D37CEB31C}"/>
    <hyperlink ref="E18767" r:id="rId37527" display="https://www.google.com/maps/@40.760000,-74.935000,450m/data=!3m1!1e3!4m5!3m4!1s0x0:0x0!8m2!3d40.760000!4d-74.935000" xr:uid="{6CC0BF4E-380B-492E-9EFD-73AD5729BEC4}"/>
    <hyperlink ref="F18767" r:id="rId37528" display="https://www.bing.com/maps?cp=40.760000~-74.935000&amp;style=o&amp;lvl=18&amp;dir=0&amp;sp=point.40.760000_-74.935000_NHA at Mansfield NJ" xr:uid="{34155B56-4724-425B-834A-D00A99B27E84}"/>
    <hyperlink ref="E18768" r:id="rId37529" display="https://www.google.com/maps/@34.844920,-79.384720,450m/data=!3m1!1e3!4m5!3m4!1s0x0:0x0!8m2!3d34.844920!4d-79.384720" xr:uid="{D1B9332A-3BA6-4CB3-AF24-1478EBDD1884}"/>
    <hyperlink ref="F18768" r:id="rId37530" display="https://www.bing.com/maps?cp=34.844920~-79.384720&amp;style=o&amp;lvl=18&amp;dir=0&amp;sp=point.34.844920_-79.384720_Shoe Creek Solar, LLC" xr:uid="{1DDF222D-0BDD-4805-9F39-4256AD14FEEF}"/>
    <hyperlink ref="E18769" r:id="rId37531" display="https://www.google.com/maps/@32.062800,-109.919283,450m/data=!3m1!1e3!4m5!3m4!1s0x0:0x0!8m2!3d32.062800!4d-109.919283" xr:uid="{F14F507E-7F97-416A-8B45-564CC46ED986}"/>
    <hyperlink ref="F18769" r:id="rId37532" display="https://www.bing.com/maps?cp=32.062800~-109.919283&amp;style=o&amp;lvl=18&amp;dir=0&amp;sp=point.32.062800_-109.919283_Sulphur Springs" xr:uid="{D0CFDB91-9992-49F6-9BDD-F64CA3745E2F}"/>
    <hyperlink ref="E18770" r:id="rId37533" display="https://www.google.com/maps/@34.929945,-80.625615,450m/data=!3m1!1e3!4m5!3m4!1s0x0:0x0!8m2!3d34.929945!4d-80.625615" xr:uid="{6DF26A93-191C-488C-B666-A4FA4D009455}"/>
    <hyperlink ref="F18770" r:id="rId37534" display="https://www.bing.com/maps?cp=34.929945~-80.625615&amp;style=o&amp;lvl=18&amp;dir=0&amp;sp=point.34.929945_-80.625615_Monroe Solar Facility" xr:uid="{C03B0B34-E3FF-48F1-AAB8-968676C45110}"/>
    <hyperlink ref="E18771" r:id="rId37535" display="https://www.google.com/maps/@36.130260,-76.490915,450m/data=!3m1!1e3!4m5!3m4!1s0x0:0x0!8m2!3d36.130260!4d-76.490915" xr:uid="{0A3E8A3C-11A9-4926-8704-0E27F5C50C93}"/>
    <hyperlink ref="F18771" r:id="rId37536" display="https://www.bing.com/maps?cp=36.130260~-76.490915&amp;style=o&amp;lvl=18&amp;dir=0&amp;sp=point.36.130260_-76.490915_Hertford Solar Farm" xr:uid="{9F47C1DA-E7D2-450C-BE15-596518D49EBF}"/>
    <hyperlink ref="E18772" r:id="rId37537" display="https://www.google.com/maps/@37.719166,-121.886944,450m/data=!3m1!1e3!4m5!3m4!1s0x0:0x0!8m2!3d37.719166!4d-121.886944" xr:uid="{FA148E70-48A9-4C78-9F24-820CB33C13D8}"/>
    <hyperlink ref="F18772" r:id="rId37538" display="https://www.bing.com/maps?cp=37.719166~-121.886944&amp;style=o&amp;lvl=18&amp;dir=0&amp;sp=point.37.719166_-121.886944_Santa Rita Jail Fuel Cell" xr:uid="{7F26E68A-5D4D-4596-84DB-24E1B6CE225B}"/>
    <hyperlink ref="E18773" r:id="rId37539" display="https://www.google.com/maps/@34.821453,-118.497406,450m/data=!3m1!1e3!4m5!3m4!1s0x0:0x0!8m2!3d34.821453!4d-118.497406" xr:uid="{FA3ADDD0-4F76-4523-AE24-2787F408D59C}"/>
    <hyperlink ref="F18773" r:id="rId37540" display="https://www.bing.com/maps?cp=34.821453~-118.497406&amp;style=o&amp;lvl=18&amp;dir=0&amp;sp=point.34.821453_-118.497406_RE Garland A" xr:uid="{4E156BD7-9EE4-46A0-AD46-96B6B2DF9617}"/>
    <hyperlink ref="E18774" r:id="rId37541" display="https://www.google.com/maps/@41.774417,-89.606528,450m/data=!3m1!1e3!4m5!3m4!1s0x0:0x0!8m2!3d41.774417!4d-89.606528" xr:uid="{8236B86F-B293-447C-A725-FE492FCF3BBB}"/>
    <hyperlink ref="F18774" r:id="rId37542" display="https://www.bing.com/maps?cp=41.774417~-89.606528&amp;style=o&amp;lvl=18&amp;dir=0&amp;sp=point.41.774417_-89.606528_Invenergy Nelson Expansion LLC" xr:uid="{397E03EE-62DF-4A18-9960-69DE399691B7}"/>
    <hyperlink ref="E18775" r:id="rId37543" display="https://www.google.com/maps/@41.774417,-89.606528,450m/data=!3m1!1e3!4m5!3m4!1s0x0:0x0!8m2!3d41.774417!4d-89.606528" xr:uid="{6BC2168E-C4A5-4686-BEF8-84197D11D899}"/>
    <hyperlink ref="F18775" r:id="rId37544" display="https://www.bing.com/maps?cp=41.774417~-89.606528&amp;style=o&amp;lvl=18&amp;dir=0&amp;sp=point.41.774417_-89.606528_Invenergy Nelson Expansion LLC" xr:uid="{85D70124-6E55-4F6E-99CC-E433B4B7CFD7}"/>
    <hyperlink ref="E18776" r:id="rId37545" display="https://www.google.com/maps/@40.174563,-75.913688,450m/data=!3m1!1e3!4m5!3m4!1s0x0:0x0!8m2!3d40.174563!4d-75.913688" xr:uid="{1D049905-0520-460E-B1A9-256415B8E557}"/>
    <hyperlink ref="F18776" r:id="rId37546" display="https://www.bing.com/maps?cp=40.174563~-75.913688&amp;style=o&amp;lvl=18&amp;dir=0&amp;sp=point.40.174563_-75.913688_Morgantown" xr:uid="{A35C8B46-D847-429D-90AA-5F1BA87B8140}"/>
    <hyperlink ref="E18777" r:id="rId37547" display="https://www.google.com/maps/@35.204730,-118.068750,450m/data=!3m1!1e3!4m5!3m4!1s0x0:0x0!8m2!3d35.204730!4d-118.068750" xr:uid="{AD37109E-41D7-4FF0-B840-21E9B4EFFA9C}"/>
    <hyperlink ref="F18777" r:id="rId37548" display="https://www.bing.com/maps?cp=35.204730~-118.068750&amp;style=o&amp;lvl=18&amp;dir=0&amp;sp=point.35.204730_-118.068750_RE Barren Ridge 1" xr:uid="{F595E1CB-194F-42EF-966D-1807015456BE}"/>
    <hyperlink ref="E18778" r:id="rId37549" display="https://www.google.com/maps/@38.087800,-80.492500,450m/data=!3m1!1e3!4m5!3m4!1s0x0:0x0!8m2!3d38.087800!4d-80.492500" xr:uid="{AA241130-4572-49BD-B48E-9135A16D6E06}"/>
    <hyperlink ref="F18778" r:id="rId37550" display="https://www.bing.com/maps?cp=38.087800~-80.492500&amp;style=o&amp;lvl=18&amp;dir=0&amp;sp=point.38.087800_-80.492500_Beech Ridge Energy Storage" xr:uid="{02198147-A097-43E3-8F0B-6F95544778BB}"/>
    <hyperlink ref="E18779" r:id="rId37551" display="https://www.google.com/maps/@42.283439,-72.008468,450m/data=!3m1!1e3!4m5!3m4!1s0x0:0x0!8m2!3d42.283439!4d-72.008468" xr:uid="{67F57F97-2C12-43AA-A54B-DBB2911382EC}"/>
    <hyperlink ref="F18779" r:id="rId37552" display="https://www.bing.com/maps?cp=42.283439~-72.008468&amp;style=o&amp;lvl=18&amp;dir=0&amp;sp=point.42.283439_-72.008468_SJA Solar LLC-Solterra Monastery CSG" xr:uid="{26BFCC10-FB24-4A31-80C9-A70C0CD2AA1B}"/>
    <hyperlink ref="E18780" r:id="rId37553" display="https://www.google.com/maps/@41.333889,-72.071111,450m/data=!3m1!1e3!4m5!3m4!1s0x0:0x0!8m2!3d41.333889!4d-72.071111" xr:uid="{8A9BCC25-856E-40F6-8660-8682017B7220}"/>
    <hyperlink ref="F18780" r:id="rId37554" display="https://www.bing.com/maps?cp=41.333889~-72.071111&amp;style=o&amp;lvl=18&amp;dir=0&amp;sp=point.41.333889_-72.071111_Pfizer Groton Fuel Cell" xr:uid="{8AB3051E-B7AA-410B-A486-61BDBC8A6945}"/>
    <hyperlink ref="E18781" r:id="rId37555" display="https://www.google.com/maps/@41.333889,-72.071111,450m/data=!3m1!1e3!4m5!3m4!1s0x0:0x0!8m2!3d41.333889!4d-72.071111" xr:uid="{21636DAE-7F88-4CBD-B0C7-FAD1C4312947}"/>
    <hyperlink ref="F18781" r:id="rId37556" display="https://www.bing.com/maps?cp=41.333889~-72.071111&amp;style=o&amp;lvl=18&amp;dir=0&amp;sp=point.41.333889_-72.071111_Pfizer Groton Fuel Cell" xr:uid="{98D215DD-FEAA-433D-B4A2-9650111A6142}"/>
    <hyperlink ref="E18782" r:id="rId37557" display="https://www.google.com/maps/@35.318824,-81.623934,450m/data=!3m1!1e3!4m5!3m4!1s0x0:0x0!8m2!3d35.318824!4d-81.623934" xr:uid="{2A841B78-9F9F-4A34-987F-0C7F566CAAAB}"/>
    <hyperlink ref="F18782" r:id="rId37558" display="https://www.bing.com/maps?cp=35.318824~-81.623934&amp;style=o&amp;lvl=18&amp;dir=0&amp;sp=point.35.318824_-81.623934_Warbler Holdings" xr:uid="{9FE09D43-CDDF-4F05-9538-4BEE1503CF8C}"/>
    <hyperlink ref="E18783" r:id="rId37559" display="https://www.google.com/maps/@34.745617,-78.421185,450m/data=!3m1!1e3!4m5!3m4!1s0x0:0x0!8m2!3d34.745617!4d-78.421185" xr:uid="{4E341548-C0B3-4DB6-A70F-E266E11F6CAE}"/>
    <hyperlink ref="F18783" r:id="rId37560" display="https://www.bing.com/maps?cp=34.745617~-78.421185&amp;style=o&amp;lvl=18&amp;dir=0&amp;sp=point.34.745617_-78.421185_Tamworth Holdings" xr:uid="{97A8920D-8081-4F77-9CFF-F43A1EA63B68}"/>
    <hyperlink ref="E18784" r:id="rId37561" display="https://www.google.com/maps/@35.874800,-77.139700,450m/data=!3m1!1e3!4m5!3m4!1s0x0:0x0!8m2!3d35.874800!4d-77.139700" xr:uid="{FBEB51A6-2A3E-49E0-8E9F-C6DC5907F3E7}"/>
    <hyperlink ref="F18784" r:id="rId37562" display="https://www.bing.com/maps?cp=35.874800~-77.139700&amp;style=o&amp;lvl=18&amp;dir=0&amp;sp=point.35.874800_-77.139700_MC1 Solar" xr:uid="{959F348C-3D2B-4D80-9E25-6BE31B5C9C82}"/>
    <hyperlink ref="E18785" r:id="rId37563" display="https://www.google.com/maps/@34.771600,-78.983600,450m/data=!3m1!1e3!4m5!3m4!1s0x0:0x0!8m2!3d34.771600!4d-78.983600" xr:uid="{F07DCCF8-3E31-43AB-BA4A-29345078B642}"/>
    <hyperlink ref="F18785" r:id="rId37564" display="https://www.bing.com/maps?cp=34.771600~-78.983600&amp;style=o&amp;lvl=18&amp;dir=0&amp;sp=point.34.771600_-78.983600_St. Pauls Solar 1, LLC" xr:uid="{710B6191-C5C9-41F4-96D4-33030760A8E3}"/>
    <hyperlink ref="E18786" r:id="rId37565" display="https://www.google.com/maps/@35.012282,-78.092185,450m/data=!3m1!1e3!4m5!3m4!1s0x0:0x0!8m2!3d35.012282!4d-78.092185" xr:uid="{C7E2A218-13CF-41B6-92EE-F758D0FA5E9C}"/>
    <hyperlink ref="F18786" r:id="rId37566" display="https://www.bing.com/maps?cp=35.012282~-78.092185&amp;style=o&amp;lvl=18&amp;dir=0&amp;sp=point.35.012282_-78.092185_Kennedy Solar, LLC" xr:uid="{442385EE-A2DF-4EA1-BA0C-AAC8A95D866E}"/>
    <hyperlink ref="E18787" r:id="rId37567" display="https://www.google.com/maps/@34.758700,-79.500000,450m/data=!3m1!1e3!4m5!3m4!1s0x0:0x0!8m2!3d34.758700!4d-79.500000" xr:uid="{6C72B386-C80E-4306-AD1E-0B25D14C50B4}"/>
    <hyperlink ref="F18787" r:id="rId37568" display="https://www.bing.com/maps?cp=34.758700~-79.500000&amp;style=o&amp;lvl=18&amp;dir=0&amp;sp=point.34.758700_-79.500000_Innovative Solar 65" xr:uid="{C3DCF302-0EF6-498C-BB8E-11A03FD80638}"/>
    <hyperlink ref="E18788" r:id="rId37569" display="https://www.google.com/maps/@35.379505,-81.817582,450m/data=!3m1!1e3!4m5!3m4!1s0x0:0x0!8m2!3d35.379505!4d-81.817582" xr:uid="{0823F1C1-EFAB-4919-A4AB-C9FD4B895E43}"/>
    <hyperlink ref="F18788" r:id="rId37570" display="https://www.bing.com/maps?cp=35.379505~-81.817582&amp;style=o&amp;lvl=18&amp;dir=0&amp;sp=point.35.379505_-81.817582_Lincoln Solar, LLC (NC)" xr:uid="{E8A283BD-E266-4B0E-BC3A-4BE09C05200D}"/>
    <hyperlink ref="E18789" r:id="rId37571" display="https://www.google.com/maps/@35.370441,-77.454900,450m/data=!3m1!1e3!4m5!3m4!1s0x0:0x0!8m2!3d35.370441!4d-77.454900" xr:uid="{E31F257F-E315-4772-B072-A0540417C781}"/>
    <hyperlink ref="F18789" r:id="rId37572" display="https://www.bing.com/maps?cp=35.370441~-77.454900&amp;style=o&amp;lvl=18&amp;dir=0&amp;sp=point.35.370441_-77.454900_Exum Farm Solar, LLC" xr:uid="{EBF62EB8-302A-49AD-99AC-BDFAE4FBF5EC}"/>
    <hyperlink ref="E18790" r:id="rId37573" display="https://www.google.com/maps/@35.549401,-78.179859,450m/data=!3m1!1e3!4m5!3m4!1s0x0:0x0!8m2!3d35.549401!4d-78.179859" xr:uid="{F94EBAC6-2266-496E-92B6-0DA25F2E516F}"/>
    <hyperlink ref="F18790" r:id="rId37574" display="https://www.bing.com/maps?cp=35.549401~-78.179859&amp;style=o&amp;lvl=18&amp;dir=0&amp;sp=point.35.549401_-78.179859_Bizzell Church Solar 1, LLC" xr:uid="{71367E47-AB9D-4363-A4B0-E5ED1D633DEF}"/>
    <hyperlink ref="E18791" r:id="rId37575" display="https://www.google.com/maps/@34.822869,-78.624278,450m/data=!3m1!1e3!4m5!3m4!1s0x0:0x0!8m2!3d34.822869!4d-78.624278" xr:uid="{D9539DD8-2DB8-4701-8749-57696256F03C}"/>
    <hyperlink ref="F18791" r:id="rId37576" display="https://www.bing.com/maps?cp=34.822869~-78.624278&amp;style=o&amp;lvl=18&amp;dir=0&amp;sp=point.34.822869_-78.624278_CB Bladen Solar, LLC" xr:uid="{103B25DD-41ED-4B3F-8742-457F3EFEE077}"/>
    <hyperlink ref="E18792" r:id="rId37577" display="https://www.google.com/maps/@36.289625,-78.633283,450m/data=!3m1!1e3!4m5!3m4!1s0x0:0x0!8m2!3d36.289625!4d-78.633283" xr:uid="{08E2A62B-3F7C-432D-824F-2C03CA5F9038}"/>
    <hyperlink ref="F18792" r:id="rId37578" display="https://www.bing.com/maps?cp=36.289625~-78.633283&amp;style=o&amp;lvl=18&amp;dir=0&amp;sp=point.36.289625_-78.633283_Currin Solar, LLC" xr:uid="{2070E0E0-B1C1-4AE5-B2F6-60DF0EC3C4A1}"/>
    <hyperlink ref="E18793" r:id="rId37579" display="https://www.google.com/maps/@44.777337,-68.523419,450m/data=!3m1!1e3!4m5!3m4!1s0x0:0x0!8m2!3d44.777337!4d-68.523419" xr:uid="{B3AF9568-722C-4047-9E46-386A47EA22C3}"/>
    <hyperlink ref="F18793" r:id="rId37580" display="https://www.bing.com/maps?cp=44.777337~-68.523419&amp;style=o&amp;lvl=18&amp;dir=0&amp;sp=point.44.777337_-68.523419_Pisgah Mountain Wind" xr:uid="{CB02FF69-CC54-4FB2-A9F1-275C99EED6A4}"/>
    <hyperlink ref="E18794" r:id="rId37581" display="https://www.google.com/maps/@33.450000,-104.456000,450m/data=!3m1!1e3!4m5!3m4!1s0x0:0x0!8m2!3d33.450000!4d-104.456000" xr:uid="{0BAB70BA-9C7B-4C21-AC89-1A9DE6F29250}"/>
    <hyperlink ref="F18794" r:id="rId37582" display="https://www.bing.com/maps?cp=33.450000~-104.456000&amp;style=o&amp;lvl=18&amp;dir=0&amp;sp=point.33.450000_-104.456000_Chaves Solar, LLC" xr:uid="{47462FE3-E3C7-46B2-AE72-48E4CDEED39A}"/>
    <hyperlink ref="E18795" r:id="rId37583" display="https://www.google.com/maps/@33.452930,-104.461074,450m/data=!3m1!1e3!4m5!3m4!1s0x0:0x0!8m2!3d33.452930!4d-104.461074" xr:uid="{995972CF-ED6B-4CF4-9110-15E64EF606E9}"/>
    <hyperlink ref="F18795" r:id="rId37584" display="https://www.bing.com/maps?cp=33.452930~-104.461074&amp;style=o&amp;lvl=18&amp;dir=0&amp;sp=point.33.452930_-104.461074_Roswell Solar, LLC" xr:uid="{6BECAF93-C92A-459C-9182-52CC779E988F}"/>
    <hyperlink ref="E18796" r:id="rId37585" display="https://www.google.com/maps/@35.849270,-78.211520,450m/data=!3m1!1e3!4m5!3m4!1s0x0:0x0!8m2!3d35.849270!4d-78.211520" xr:uid="{0CD3CA20-8383-403F-BAD6-6B786FC66C96}"/>
    <hyperlink ref="F18796" r:id="rId37586" display="https://www.bing.com/maps?cp=35.849270~-78.211520&amp;style=o&amp;lvl=18&amp;dir=0&amp;sp=point.35.849270_-78.211520_Nash 97 Solar, LLC" xr:uid="{3790D324-E284-45A2-BABC-77681C494BE9}"/>
    <hyperlink ref="E18797" r:id="rId37587" display="https://www.google.com/maps/@36.028800,-80.302000,450m/data=!3m1!1e3!4m5!3m4!1s0x0:0x0!8m2!3d36.028800!4d-80.302000" xr:uid="{00F3EA11-ABCA-4D6E-89C4-8827EBA69A6B}"/>
    <hyperlink ref="F18797" r:id="rId37588" display="https://www.bing.com/maps?cp=36.028800~-80.302000&amp;style=o&amp;lvl=18&amp;dir=0&amp;sp=point.36.028800_-80.302000_South Winston Farm, LLC" xr:uid="{B4700A47-F45D-4310-BBD8-08E846C0DCC0}"/>
    <hyperlink ref="E18798" r:id="rId37589" display="https://www.google.com/maps/@39.131990,-87.413830,450m/data=!3m1!1e3!4m5!3m4!1s0x0:0x0!8m2!3d39.131990!4d-87.413830" xr:uid="{B6C5A5B9-F286-4A8D-BEF7-79961B452CCC}"/>
    <hyperlink ref="F18798" r:id="rId37590" display="https://www.bing.com/maps?cp=39.131990~-87.413830&amp;style=o&amp;lvl=18&amp;dir=0&amp;sp=point.39.131990_-87.413830_Sullivan Solar, LLC" xr:uid="{5BACFF65-F2BB-40F9-BBED-95C5FD4C22C9}"/>
    <hyperlink ref="E18799" r:id="rId37591" display="https://www.google.com/maps/@44.910152,-72.219750,450m/data=!3m1!1e3!4m5!3m4!1s0x0:0x0!8m2!3d44.910152!4d-72.219750" xr:uid="{B9970CAC-2D39-49C0-8ED4-DDD2C31CCBE9}"/>
    <hyperlink ref="F18799" r:id="rId37592" display="https://www.bing.com/maps?cp=44.910152~-72.219750&amp;style=o&amp;lvl=18&amp;dir=0&amp;sp=point.44.910152_-72.219750_Coventry Photovoltaic, LLC" xr:uid="{20D86513-7062-482C-97B9-1DFF42A84191}"/>
    <hyperlink ref="E18800" r:id="rId37593" display="https://www.google.com/maps/@36.264700,-117.995500,450m/data=!3m1!1e3!4m5!3m4!1s0x0:0x0!8m2!3d36.264700!4d-117.995500" xr:uid="{850D18E4-BFA0-40A1-9DE6-D4FFDE2C0F1D}"/>
    <hyperlink ref="F18800" r:id="rId37594" display="https://www.bing.com/maps?cp=36.264700~-117.995500&amp;style=o&amp;lvl=18&amp;dir=0&amp;sp=point.36.264700_-117.995500_Munro Valley Solar" xr:uid="{59DE7116-BC94-4B7C-BFA3-CA322E543164}"/>
    <hyperlink ref="E18801" r:id="rId37595" display="https://www.google.com/maps/@33.053000,-111.340000,450m/data=!3m1!1e3!4m5!3m4!1s0x0:0x0!8m2!3d33.053000!4d-111.340000" xr:uid="{7ABFD915-EE5A-49FC-8DAB-DC33630348CD}"/>
    <hyperlink ref="F18801" r:id="rId37596" display="https://www.bing.com/maps?cp=33.053000~-111.340000&amp;style=o&amp;lvl=18&amp;dir=0&amp;sp=point.33.053000_-111.340000_Bonnybrooke PV" xr:uid="{ED889042-1D81-4EEA-ACE5-987B59473898}"/>
    <hyperlink ref="E18802" r:id="rId37597" display="https://www.google.com/maps/@34.575311,-102.474698,450m/data=!3m1!1e3!4m5!3m4!1s0x0:0x0!8m2!3d34.575311!4d-102.474698" xr:uid="{DCD9F0BF-0637-4D42-90C9-58F02301919A}"/>
    <hyperlink ref="F18802" r:id="rId37598" display="https://www.bing.com/maps?cp=34.575311~-102.474698&amp;style=o&amp;lvl=18&amp;dir=0&amp;sp=point.34.575311_-102.474698_Bethel Wind Farm LLC" xr:uid="{313C49F1-CB43-4CD7-903C-E79B54B7EDF6}"/>
    <hyperlink ref="E18803" r:id="rId37599" display="https://www.google.com/maps/@35.830790,-77.021940,450m/data=!3m1!1e3!4m5!3m4!1s0x0:0x0!8m2!3d35.830790!4d-77.021940" xr:uid="{DE56C09C-4457-49DD-B413-1E764854124F}"/>
    <hyperlink ref="F18803" r:id="rId37600" display="https://www.bing.com/maps?cp=35.830790~-77.021940&amp;style=o&amp;lvl=18&amp;dir=0&amp;sp=point.35.830790_-77.021940_Hardison Farm Solar, LLC" xr:uid="{11EBFD9C-6902-4ED9-A0E5-AF69A096FEDA}"/>
    <hyperlink ref="E18804" r:id="rId37601" display="https://www.google.com/maps/@34.714720,-79.314630,450m/data=!3m1!1e3!4m5!3m4!1s0x0:0x0!8m2!3d34.714720!4d-79.314630" xr:uid="{960E0BFC-36C2-47C8-90DD-A314B8D4458B}"/>
    <hyperlink ref="F18804" r:id="rId37602" display="https://www.bing.com/maps?cp=34.714720~-79.314630&amp;style=o&amp;lvl=18&amp;dir=0&amp;sp=point.34.714720_-79.314630_Maxton Solar, LLC" xr:uid="{F49F537E-3B1C-4366-9BAB-A1ECA85ACD42}"/>
    <hyperlink ref="E18805" r:id="rId37603" display="https://www.google.com/maps/@35.850280,-77.110230,450m/data=!3m1!1e3!4m5!3m4!1s0x0:0x0!8m2!3d35.850280!4d-77.110230" xr:uid="{D5ADD253-888E-4528-BC56-21A3C82EEC68}"/>
    <hyperlink ref="F18805" r:id="rId37604" display="https://www.bing.com/maps?cp=35.850280~-77.110230&amp;style=o&amp;lvl=18&amp;dir=0&amp;sp=point.35.850280_-77.110230_Modlin Solar Farm" xr:uid="{103F4511-B86F-4D86-B86E-9EA8F7989264}"/>
    <hyperlink ref="E18806" r:id="rId37605" display="https://www.google.com/maps/@47.600800,-121.688610,450m/data=!3m1!1e3!4m5!3m4!1s0x0:0x0!8m2!3d47.600800!4d-121.688610" xr:uid="{78C3F48F-8FC2-44BB-88F7-6A1113F76D58}"/>
    <hyperlink ref="F18806" r:id="rId37606" display="https://www.bing.com/maps?cp=47.600800~-121.688610&amp;style=o&amp;lvl=18&amp;dir=0&amp;sp=point.47.600800_-121.688610_Calligan Creek Hydroelectric Project" xr:uid="{3A40E968-15E7-46D9-9877-66FC9C24E79F}"/>
    <hyperlink ref="E18807" r:id="rId37607" display="https://www.google.com/maps/@38.835836,-118.325339,450m/data=!3m1!1e3!4m5!3m4!1s0x0:0x0!8m2!3d38.835836!4d-118.325339" xr:uid="{8546760C-134A-43C5-8F80-7632D4E6D970}"/>
    <hyperlink ref="F18807" r:id="rId37608" display="https://www.bing.com/maps?cp=38.835836~-118.325339&amp;style=o&amp;lvl=18&amp;dir=0&amp;sp=point.38.835836_-118.325339_Don A Campbell 2 Geothermal" xr:uid="{455F605A-6613-47D8-862D-C59C8396A3D8}"/>
    <hyperlink ref="E18808" r:id="rId37609" display="https://www.google.com/maps/@37.348000,-113.765000,450m/data=!3m1!1e3!4m5!3m4!1s0x0:0x0!8m2!3d37.348000!4d-113.765000" xr:uid="{80598BCD-D544-430F-8CF7-DE7475DB9533}"/>
    <hyperlink ref="F18808" r:id="rId37610" display="https://www.bing.com/maps?cp=37.348000~-113.765000&amp;style=o&amp;lvl=18&amp;dir=0&amp;sp=point.37.348000_-113.765000_Veyo Heat Recovery Project" xr:uid="{B99D4124-49BE-4CE7-AF73-584BA1A2531A}"/>
    <hyperlink ref="E18809" r:id="rId37611" display="https://www.google.com/maps/@36.421064,-76.364244,450m/data=!3m1!1e3!4m5!3m4!1s0x0:0x0!8m2!3d36.421064!4d-76.364244" xr:uid="{2A936EFD-F2F1-4D61-8C46-4BA23DC1FBF5}"/>
    <hyperlink ref="F18809" r:id="rId37612" display="https://www.bing.com/maps?cp=36.421064~-76.364244&amp;style=o&amp;lvl=18&amp;dir=0&amp;sp=point.36.421064_-76.364244_Morgan's Corner" xr:uid="{01A92B42-70A7-412E-8530-A72A0CF82694}"/>
    <hyperlink ref="E18810" r:id="rId37613" display="https://www.google.com/maps/@41.663030,-70.863230,450m/data=!3m1!1e3!4m5!3m4!1s0x0:0x0!8m2!3d41.663030!4d-70.863230" xr:uid="{5A138F70-2B80-472B-A5A2-603455CB5033}"/>
    <hyperlink ref="F18810" r:id="rId37614" display="https://www.bing.com/maps?cp=41.663030~-70.863230&amp;style=o&amp;lvl=18&amp;dir=0&amp;sp=point.41.663030_-70.863230_Fairhaven C CSG" xr:uid="{62D6C182-F2B4-4048-9146-F3B50F775EB4}"/>
    <hyperlink ref="E18811" r:id="rId37615" display="https://www.google.com/maps/@42.025300,-71.033600,450m/data=!3m1!1e3!4m5!3m4!1s0x0:0x0!8m2!3d42.025300!4d-71.033600" xr:uid="{1657E7D3-D625-4B7A-B2D7-9F9C890FF347}"/>
    <hyperlink ref="F18811" r:id="rId37616" display="https://www.bing.com/maps?cp=42.025300~-71.033600&amp;style=o&amp;lvl=18&amp;dir=0&amp;sp=point.42.025300_-71.033600_West Bridgewater AB CSG" xr:uid="{4BDF73FE-05E5-4BE6-8CF6-93BDCB167573}"/>
    <hyperlink ref="E18812" r:id="rId37617" display="https://www.google.com/maps/@43.093682,-73.811320,450m/data=!3m1!1e3!4m5!3m4!1s0x0:0x0!8m2!3d43.093682!4d-73.811320" xr:uid="{395010CB-D9A5-4D02-B026-BDAB28605C32}"/>
    <hyperlink ref="F18812" r:id="rId37618" display="https://www.bing.com/maps?cp=43.093682~-73.811320&amp;style=o&amp;lvl=18&amp;dir=0&amp;sp=point.43.093682_-73.811320_Skidmore College" xr:uid="{D71FF444-22B2-432E-84D5-CB8AEE29EF19}"/>
    <hyperlink ref="E18813" r:id="rId37619" display="https://www.google.com/maps/@33.522600,-117.181500,450m/data=!3m1!1e3!4m5!3m4!1s0x0:0x0!8m2!3d33.522600!4d-117.181500" xr:uid="{ABB9F2A9-8717-4C0A-9A10-B55D11C6B9C9}"/>
    <hyperlink ref="F18813" r:id="rId37620" display="https://www.bing.com/maps?cp=33.522600~-117.181500&amp;style=o&amp;lvl=18&amp;dir=0&amp;sp=point.33.522600_-117.181500_RCWD PV Project" xr:uid="{6B54089E-5EB0-4CF8-B0B7-0FE758100C9E}"/>
    <hyperlink ref="E18814" r:id="rId37621" display="https://www.google.com/maps/@33.270600,-96.979168,450m/data=!3m1!1e3!4m5!3m4!1s0x0:0x0!8m2!3d33.270600!4d-96.979168" xr:uid="{ECD8067C-0033-4B3B-A58C-0D7DE2531BC9}"/>
    <hyperlink ref="F18814" r:id="rId37622" display="https://www.bing.com/maps?cp=33.270600~-96.979168&amp;style=o&amp;lvl=18&amp;dir=0&amp;sp=point.33.270600_-96.979168_CoServ Community Solar Station" xr:uid="{2FF10FA7-FDF7-4EA9-AA11-042B2CEF0F5B}"/>
    <hyperlink ref="E18815" r:id="rId37623" display="https://www.google.com/maps/@37.920000,-122.344000,450m/data=!3m1!1e3!4m5!3m4!1s0x0:0x0!8m2!3d37.920000!4d-122.344000" xr:uid="{C4E9948A-AAD8-44CF-B926-7AF8F74C4055}"/>
    <hyperlink ref="F18815" r:id="rId37624" display="https://www.bing.com/maps?cp=37.920000~-122.344000&amp;style=o&amp;lvl=18&amp;dir=0&amp;sp=point.37.920000_-122.344000_CA Dept of Public Health at Richmond" xr:uid="{D319825B-B09D-4B20-9043-AC06823268A6}"/>
    <hyperlink ref="E18816" r:id="rId37625" display="https://www.google.com/maps/@36.069360,-78.298796,450m/data=!3m1!1e3!4m5!3m4!1s0x0:0x0!8m2!3d36.069360!4d-78.298796" xr:uid="{F96029E5-89F6-4FCE-93B8-BE5AEBD1836D}"/>
    <hyperlink ref="F18816" r:id="rId37626" display="https://www.bing.com/maps?cp=36.069360~-78.298796&amp;style=o&amp;lvl=18&amp;dir=0&amp;sp=point.36.069360_-78.298796_Tides Lane Farm" xr:uid="{02BA0BD7-EE28-441D-BC71-1A434CC0ABA7}"/>
    <hyperlink ref="E18817" r:id="rId37627" display="https://www.google.com/maps/@42.502500,-76.286500,450m/data=!3m1!1e3!4m5!3m4!1s0x0:0x0!8m2!3d42.502500!4d-76.286500" xr:uid="{037DC8FF-52B8-46CC-985C-04C1F358059F}"/>
    <hyperlink ref="F18817" r:id="rId37628" display="https://www.bing.com/maps?cp=42.502500~-76.286500&amp;style=o&amp;lvl=18&amp;dir=0&amp;sp=point.42.502500_-76.286500_Tompkins Cortland Community College" xr:uid="{44EA6626-3E6F-4B8A-B041-E303034C398D}"/>
    <hyperlink ref="E18818" r:id="rId37629" display="https://www.google.com/maps/@37.827082,-113.137082,450m/data=!3m1!1e3!4m5!3m4!1s0x0:0x0!8m2!3d37.827082!4d-113.137082" xr:uid="{981F7819-64CD-4E9B-83AC-786FD2581866}"/>
    <hyperlink ref="F18818" r:id="rId37630" display="https://www.bing.com/maps?cp=37.827082~-113.137082&amp;style=o&amp;lvl=18&amp;dir=0&amp;sp=point.37.827082_-113.137082_Three Peaks Power" xr:uid="{AFAB4B55-5D04-44E9-A9AF-D97D2D04BD58}"/>
    <hyperlink ref="E18819" r:id="rId37631" display="https://www.google.com/maps/@38.816400,-86.884200,450m/data=!3m1!1e3!4m5!3m4!1s0x0:0x0!8m2!3d38.816400!4d-86.884200" xr:uid="{4661AA97-FFE3-48E9-BA39-6BC592BFE978}"/>
    <hyperlink ref="F18819" r:id="rId37632" display="https://www.bing.com/maps?cp=38.816400~-86.884200&amp;style=o&amp;lvl=18&amp;dir=0&amp;sp=point.38.816400_-86.884200_Crane Solar Facility" xr:uid="{2402873F-CFA4-4AB3-AD64-0F0A83469A95}"/>
    <hyperlink ref="E18820" r:id="rId37633" display="https://www.google.com/maps/@31.000883,-102.281744,450m/data=!3m1!1e3!4m5!3m4!1s0x0:0x0!8m2!3d31.000883!4d-102.281744" xr:uid="{CEC1384E-999C-4BE2-B255-4A71834D163B}"/>
    <hyperlink ref="F18820" r:id="rId37634" display="https://www.bing.com/maps?cp=31.000883~-102.281744&amp;style=o&amp;lvl=18&amp;dir=0&amp;sp=point.31.000883_-102.281744_East Pecos Solar" xr:uid="{0BA20503-0FDA-435F-A290-07B0E1C8A558}"/>
    <hyperlink ref="E18821" r:id="rId37635" display="https://www.google.com/maps/@40.702660,-74.581580,450m/data=!3m1!1e3!4m5!3m4!1s0x0:0x0!8m2!3d40.702660!4d-74.581580" xr:uid="{53647AFB-C087-499F-B7B7-FD9E7460591B}"/>
    <hyperlink ref="F18821" r:id="rId37636" display="https://www.bing.com/maps?cp=40.702660~-74.581580&amp;style=o&amp;lvl=18&amp;dir=0&amp;sp=point.40.702660_-74.581580_Bernards Solar" xr:uid="{04054FF3-C138-4E34-9506-1099BCE21679}"/>
    <hyperlink ref="E18822" r:id="rId37637" display="https://www.google.com/maps/@36.115542,-77.725147,450m/data=!3m1!1e3!4m5!3m4!1s0x0:0x0!8m2!3d36.115542!4d-77.725147" xr:uid="{97DEAE71-9099-41CF-98F9-A3164A82A9F3}"/>
    <hyperlink ref="F18822" r:id="rId37638" display="https://www.bing.com/maps?cp=36.115542~-77.725147&amp;style=o&amp;lvl=18&amp;dir=0&amp;sp=point.36.115542_-77.725147_Whitakers Farm (Fisher Rd)" xr:uid="{7DE1A20B-95ED-4044-8A9D-96F6C11E7524}"/>
    <hyperlink ref="E18823" r:id="rId37639" display="https://www.google.com/maps/@34.881973,-79.665351,450m/data=!3m1!1e3!4m5!3m4!1s0x0:0x0!8m2!3d34.881973!4d-79.665351" xr:uid="{83FE9C5D-F1F7-49CD-977C-D399B774CC6C}"/>
    <hyperlink ref="F18823" r:id="rId37640" display="https://www.bing.com/maps?cp=34.881973~-79.665351&amp;style=o&amp;lvl=18&amp;dir=0&amp;sp=point.34.881973_-79.665351_Sellers Farm Solar" xr:uid="{BC94077C-9E7C-49DF-A622-2E43B135DE9F}"/>
    <hyperlink ref="E18824" r:id="rId37641" display="https://www.google.com/maps/@35.019771,-78.350088,450m/data=!3m1!1e3!4m5!3m4!1s0x0:0x0!8m2!3d35.019771!4d-78.350088" xr:uid="{50209B72-5A69-4A5E-8EDD-620FB5E87360}"/>
    <hyperlink ref="F18824" r:id="rId37642" display="https://www.bing.com/maps?cp=35.019771~-78.350088&amp;style=o&amp;lvl=18&amp;dir=0&amp;sp=point.35.019771_-78.350088_McGrigor Farm Solar" xr:uid="{0345867B-FC18-4FC0-ACA7-E238C8196257}"/>
    <hyperlink ref="E18825" r:id="rId37643" display="https://www.google.com/maps/@41.942796,-70.761140,450m/data=!3m1!1e3!4m5!3m4!1s0x0:0x0!8m2!3d41.942796!4d-70.761140" xr:uid="{DE62E4D0-D73B-4F88-9495-0E3DEFFE368D}"/>
    <hyperlink ref="F18825" r:id="rId37644" display="https://www.bing.com/maps?cp=41.942796~-70.761140&amp;style=o&amp;lvl=18&amp;dir=0&amp;sp=point.41.942796_-70.761140_Carver MA 1 Community Solar" xr:uid="{C0B03644-DDFE-4220-A2AE-0C569F26D1C2}"/>
    <hyperlink ref="E18826" r:id="rId37645" display="https://www.google.com/maps/@41.801670,-70.704630,450m/data=!3m1!1e3!4m5!3m4!1s0x0:0x0!8m2!3d41.801670!4d-70.704630" xr:uid="{4F3EA561-78DC-4AC2-AB8B-10493D6FD024}"/>
    <hyperlink ref="F18826" r:id="rId37646" display="https://www.bing.com/maps?cp=41.801670~-70.704630&amp;style=o&amp;lvl=18&amp;dir=0&amp;sp=point.41.801670_-70.704630_Wareham MA 1 Community Solar" xr:uid="{E5523BA0-61F3-4BC9-A281-659FBE95949E}"/>
    <hyperlink ref="E18827" r:id="rId37647" display="https://www.google.com/maps/@48.888040,-121.946200,450m/data=!3m1!1e3!4m5!3m4!1s0x0:0x0!8m2!3d48.888040!4d-121.946200" xr:uid="{7D6EFF48-0F12-4B3B-BC8F-08B04A5B7E72}"/>
    <hyperlink ref="F18827" r:id="rId37648" display="https://www.bing.com/maps?cp=48.888040~-121.946200&amp;style=o&amp;lvl=18&amp;dir=0&amp;sp=point.48.888040_-121.946200_Glacier Battery Storage" xr:uid="{DF2E7E06-55BD-41E5-97BC-C3562CFCBFAF}"/>
    <hyperlink ref="E18828" r:id="rId37649" display="https://www.google.com/maps/@43.444000,-116.333000,450m/data=!3m1!1e3!4m5!3m4!1s0x0:0x0!8m2!3d43.444000!4d-116.333000" xr:uid="{87AA3041-8045-467D-8C31-627933BB8AC9}"/>
    <hyperlink ref="F18828" r:id="rId37650" display="https://www.bing.com/maps?cp=43.444000~-116.333000&amp;style=o&amp;lvl=18&amp;dir=0&amp;sp=point.43.444000_-116.333000_ID Solar" xr:uid="{55638200-BFE8-4106-9F71-F12827D7B11A}"/>
    <hyperlink ref="E18829" r:id="rId37651" display="https://www.google.com/maps/@35.534584,-119.060029,450m/data=!3m1!1e3!4m5!3m4!1s0x0:0x0!8m2!3d35.534584!4d-119.060029" xr:uid="{A3BA454A-5DCB-4DF4-926F-A25E88A6F865}"/>
    <hyperlink ref="F18829" r:id="rId37652" display="https://www.bing.com/maps?cp=35.534584~-119.060029&amp;style=o&amp;lvl=18&amp;dir=0&amp;sp=point.35.534584_-119.060029_E&amp;B Resources" xr:uid="{9DB82FBB-9A59-4C0D-93B1-5B4A77677C79}"/>
    <hyperlink ref="E18830" r:id="rId37653" display="https://www.google.com/maps/@39.447600,-76.516324,450m/data=!3m1!1e3!4m5!3m4!1s0x0:0x0!8m2!3d39.447600!4d-76.516324" xr:uid="{EB25DFFC-5BB5-4F30-ADBC-85B1EC41169E}"/>
    <hyperlink ref="F18830" r:id="rId37654" display="https://www.bing.com/maps?cp=39.447600~-76.516324&amp;style=o&amp;lvl=18&amp;dir=0&amp;sp=point.39.447600_-76.516324_Presbyterian Senior Living Service" xr:uid="{35C5510C-E830-4DDA-868E-954624404FEF}"/>
    <hyperlink ref="E18831" r:id="rId37655" display="https://www.google.com/maps/@30.810120,-83.225958,450m/data=!3m1!1e3!4m5!3m4!1s0x0:0x0!8m2!3d30.810120!4d-83.225958" xr:uid="{113C01CB-A76B-44BE-9F40-B34CC1C6885F}"/>
    <hyperlink ref="F18831" r:id="rId37656" display="https://www.bing.com/maps?cp=30.810120~-83.225958&amp;style=o&amp;lvl=18&amp;dir=0&amp;sp=point.30.810120_-83.225958_Valdosta" xr:uid="{3439690A-AE66-4311-90B9-948CC1C40CFC}"/>
    <hyperlink ref="E18832" r:id="rId37657" display="https://www.google.com/maps/@39.162500,-112.343000,450m/data=!3m1!1e3!4m5!3m4!1s0x0:0x0!8m2!3d39.162500!4d-112.343000" xr:uid="{CB9DF604-BBF6-41A8-9456-8A5AF37714E9}"/>
    <hyperlink ref="F18832" r:id="rId37658" display="https://www.bing.com/maps?cp=39.162500~-112.343000&amp;style=o&amp;lvl=18&amp;dir=0&amp;sp=point.39.162500_-112.343000_Pavant Solar II LLC" xr:uid="{F6BCC13A-111C-4C7E-A518-99FB8D44E618}"/>
    <hyperlink ref="E18833" r:id="rId37659" display="https://www.google.com/maps/@36.102307,-119.566516,450m/data=!3m1!1e3!4m5!3m4!1s0x0:0x0!8m2!3d36.102307!4d-119.566516" xr:uid="{E9B2DF47-E80D-464F-A916-5996D08DB9FE}"/>
    <hyperlink ref="F18833" r:id="rId37660" display="https://www.bing.com/maps?cp=36.102307~-119.566516&amp;style=o&amp;lvl=18&amp;dir=0&amp;sp=point.36.102307_-119.566516_Corcoran" xr:uid="{8D258D2D-9D98-44E5-8D27-5CB48D02385B}"/>
    <hyperlink ref="E18834" r:id="rId37661" display="https://www.google.com/maps/@41.987579,-71.583963,450m/data=!3m1!1e3!4m5!3m4!1s0x0:0x0!8m2!3d41.987579!4d-71.583963" xr:uid="{72E63800-9B2B-4CB2-A64D-E2DB9C519F67}"/>
    <hyperlink ref="F18834" r:id="rId37662" display="https://www.bing.com/maps?cp=41.987579~-71.583963&amp;style=o&amp;lvl=18&amp;dir=0&amp;sp=point.41.987579_-71.583963_Brookside" xr:uid="{40CD3677-D11D-4444-B745-89B8E36BF4E4}"/>
    <hyperlink ref="E18835" r:id="rId37663" display="https://www.google.com/maps/@40.921086,-72.743701,450m/data=!3m1!1e3!4m5!3m4!1s0x0:0x0!8m2!3d40.921086!4d-72.743701" xr:uid="{9A06F231-A5FD-4AF4-823B-D30943B58FB2}"/>
    <hyperlink ref="F18835" r:id="rId37664" display="https://www.bing.com/maps?cp=40.921086~-72.743701&amp;style=o&amp;lvl=18&amp;dir=0&amp;sp=point.40.921086_-72.743701_Calverton" xr:uid="{B750074D-6AE1-4D81-A4C6-477B57B6DF51}"/>
    <hyperlink ref="E18836" r:id="rId37665" display="https://www.google.com/maps/@42.081240,-79.361250,450m/data=!3m1!1e3!4m5!3m4!1s0x0:0x0!8m2!3d42.081240!4d-79.361250" xr:uid="{E548F2C3-E2BC-4C79-8699-1FF2B38BB2BD}"/>
    <hyperlink ref="F18836" r:id="rId37666" display="https://www.bing.com/maps?cp=42.081240~-79.361250&amp;style=o&amp;lvl=18&amp;dir=0&amp;sp=point.42.081240_-79.361250_Cummins, Inc" xr:uid="{93E0CA33-1F63-488E-A59A-A91A2BF1D516}"/>
    <hyperlink ref="E18837" r:id="rId37667" display="https://www.google.com/maps/@42.426731,-78.156589,450m/data=!3m1!1e3!4m5!3m4!1s0x0:0x0!8m2!3d42.426731!4d-78.156589" xr:uid="{3EEF9A29-C823-48D4-ACA2-35AF8171FBD5}"/>
    <hyperlink ref="F18837" r:id="rId37668" display="https://www.bing.com/maps?cp=42.426731~-78.156589&amp;style=o&amp;lvl=18&amp;dir=0&amp;sp=point.42.426731_-78.156589_Houghton" xr:uid="{8142E9DC-4579-4D5B-B507-0BC45FAAABAD}"/>
    <hyperlink ref="E18838" r:id="rId37669" display="https://www.google.com/maps/@43.166353,-75.386866,450m/data=!3m1!1e3!4m5!3m4!1s0x0:0x0!8m2!3d43.166353!4d-75.386866" xr:uid="{2CE4565B-DD32-4875-A70A-9E3F52D22B87}"/>
    <hyperlink ref="F18838" r:id="rId37670" display="https://www.bing.com/maps?cp=43.166353~-75.386866&amp;style=o&amp;lvl=18&amp;dir=0&amp;sp=point.43.166353_-75.386866_Oneida - South" xr:uid="{211D6342-4A06-41AA-9E4F-1316D23B07DF}"/>
    <hyperlink ref="E18839" r:id="rId37671" display="https://www.google.com/maps/@43.169617,-75.404866,450m/data=!3m1!1e3!4m5!3m4!1s0x0:0x0!8m2!3d43.169617!4d-75.404866" xr:uid="{2514135D-35F2-46C3-B532-BA61A43E2A35}"/>
    <hyperlink ref="F18839" r:id="rId37672" display="https://www.bing.com/maps?cp=43.169617~-75.404866&amp;style=o&amp;lvl=18&amp;dir=0&amp;sp=point.43.169617_-75.404866_Oneida - West" xr:uid="{154B2443-9CA4-49FE-A623-967A85FEC4F9}"/>
    <hyperlink ref="E18840" r:id="rId37673" display="https://www.google.com/maps/@44.945514,-69.660705,450m/data=!3m1!1e3!4m5!3m4!1s0x0:0x0!8m2!3d44.945514!4d-69.660705" xr:uid="{BD0077DD-39A3-4BC1-91D0-65FB885CC27C}"/>
    <hyperlink ref="F18840" r:id="rId37674" display="https://www.bing.com/maps?cp=44.945514~-69.660705&amp;style=o&amp;lvl=18&amp;dir=0&amp;sp=point.44.945514_-69.660705_Athens Energy" xr:uid="{D165E0CA-1B73-4335-A8D2-A05DD111397B}"/>
    <hyperlink ref="E18841" r:id="rId37675" display="https://www.google.com/maps/@42.308391,-72.189580,450m/data=!3m1!1e3!4m5!3m4!1s0x0:0x0!8m2!3d42.308391!4d-72.189580" xr:uid="{A810A06D-A422-48B9-99CB-96889D654D85}"/>
    <hyperlink ref="F18841" r:id="rId37676" display="https://www.bing.com/maps?cp=42.308391~-72.189580&amp;style=o&amp;lvl=18&amp;dir=0&amp;sp=point.42.308391_-72.189580_Hardwick-Athol &amp; Eagle Hill" xr:uid="{97B198E2-AAF9-41FB-8289-C2A628A3A33C}"/>
    <hyperlink ref="E18842" r:id="rId37677" display="https://www.google.com/maps/@28.648070,-96.546210,450m/data=!3m1!1e3!4m5!3m4!1s0x0:0x0!8m2!3d28.648070!4d-96.546210" xr:uid="{1CE36119-1D93-41CB-A66C-F72BBEF3333E}"/>
    <hyperlink ref="F18842" r:id="rId37678" display="https://www.bing.com/maps?cp=28.648070~-96.546210&amp;style=o&amp;lvl=18&amp;dir=0&amp;sp=point.28.648070_-96.546210_Port Comfort Power LLC" xr:uid="{FC520E55-2416-45A5-A9EB-38925B2CCF69}"/>
    <hyperlink ref="E18843" r:id="rId37679" display="https://www.google.com/maps/@28.648070,-96.546210,450m/data=!3m1!1e3!4m5!3m4!1s0x0:0x0!8m2!3d28.648070!4d-96.546210" xr:uid="{D92AF611-9F94-4548-9DED-5A6AB6629B9B}"/>
    <hyperlink ref="F18843" r:id="rId37680" display="https://www.bing.com/maps?cp=28.648070~-96.546210&amp;style=o&amp;lvl=18&amp;dir=0&amp;sp=point.28.648070_-96.546210_Port Comfort Power LLC" xr:uid="{9BB4B4B7-B70E-4997-B24E-8A7F98BAED0B}"/>
    <hyperlink ref="E18844" r:id="rId37681" display="https://www.google.com/maps/@29.883214,-95.111345,450m/data=!3m1!1e3!4m5!3m4!1s0x0:0x0!8m2!3d29.883214!4d-95.111345" xr:uid="{816BF18E-E5B8-4467-8965-E6AE2F45D710}"/>
    <hyperlink ref="F18844" r:id="rId37682" display="https://www.bing.com/maps?cp=29.883214~-95.111345&amp;style=o&amp;lvl=18&amp;dir=0&amp;sp=point.29.883214_-95.111345_Chamon Power LLC" xr:uid="{015ED196-FED6-40EE-91FA-7EACB1039854}"/>
    <hyperlink ref="E18845" r:id="rId37683" display="https://www.google.com/maps/@29.883214,-95.111345,450m/data=!3m1!1e3!4m5!3m4!1s0x0:0x0!8m2!3d29.883214!4d-95.111345" xr:uid="{A68A363A-1880-41BC-A9C1-DC60E70FB987}"/>
    <hyperlink ref="F18845" r:id="rId37684" display="https://www.bing.com/maps?cp=29.883214~-95.111345&amp;style=o&amp;lvl=18&amp;dir=0&amp;sp=point.29.883214_-95.111345_Chamon Power LLC" xr:uid="{09BCCE94-06E3-42C2-BBAC-FBB59F602EC0}"/>
    <hyperlink ref="E18846" r:id="rId37685" display="https://www.google.com/maps/@39.472128,-76.201342,450m/data=!3m1!1e3!4m5!3m4!1s0x0:0x0!8m2!3d39.472128!4d-76.201342" xr:uid="{37E628CA-A95B-41E5-8394-1AE4018D5863}"/>
    <hyperlink ref="F18846" r:id="rId37686" display="https://www.bing.com/maps?cp=39.472128~-76.201342&amp;style=o&amp;lvl=18&amp;dir=0&amp;sp=point.39.472128_-76.201342_The Clorox Company" xr:uid="{13A7E41F-DF3C-4EAB-9DE6-D36AB2FC7527}"/>
    <hyperlink ref="E18847" r:id="rId37687" display="https://www.google.com/maps/@43.429317,-76.515717,450m/data=!3m1!1e3!4m5!3m4!1s0x0:0x0!8m2!3d43.429317!4d-76.515717" xr:uid="{00422552-E052-4D86-95E7-0F0B7FBA27FA}"/>
    <hyperlink ref="F18847" r:id="rId37688" display="https://www.bing.com/maps?cp=43.429317~-76.515717&amp;style=o&amp;lvl=18&amp;dir=0&amp;sp=point.43.429317_-76.515717_Onondaga County- Clearwater" xr:uid="{5732F42F-ACE7-47FA-BFB4-FA03265222A1}"/>
    <hyperlink ref="E18848" r:id="rId37689" display="https://www.google.com/maps/@42.294823,-74.000760,450m/data=!3m1!1e3!4m5!3m4!1s0x0:0x0!8m2!3d42.294823!4d-74.000760" xr:uid="{CF593FD6-55CC-40C0-87B5-F7B3C848BEB2}"/>
    <hyperlink ref="F18848" r:id="rId37690" location="1" display="https://www.bing.com/maps?cp=42.294823~-74.000760&amp;style=o&amp;lvl=18&amp;dir=0&amp;sp=point.42.294823_-74.000760_Greene County Meter - 1" xr:uid="{071B2475-B609-4DFB-BAB5-07368F11D327}"/>
    <hyperlink ref="E18849" r:id="rId37691" display="https://www.google.com/maps/@40.175249,-79.696665,450m/data=!3m1!1e3!4m5!3m4!1s0x0:0x0!8m2!3d40.175249!4d-79.696665" xr:uid="{82BAE4A5-1AC5-4CB9-8983-B11CE76CBB9C}"/>
    <hyperlink ref="F18849" r:id="rId37692" display="https://www.bing.com/maps?cp=40.175249~-79.696665&amp;style=o&amp;lvl=18&amp;dir=0&amp;sp=point.40.175249_-79.696665_Tenaska Westmoreland Generating Station" xr:uid="{9C312D21-FF80-4B19-BC3E-F3D16B74CF49}"/>
    <hyperlink ref="E18850" r:id="rId37693" display="https://www.google.com/maps/@40.175249,-79.696665,450m/data=!3m1!1e3!4m5!3m4!1s0x0:0x0!8m2!3d40.175249!4d-79.696665" xr:uid="{95E2F960-AF67-4D52-9451-C38C600CFE2E}"/>
    <hyperlink ref="F18850" r:id="rId37694" display="https://www.bing.com/maps?cp=40.175249~-79.696665&amp;style=o&amp;lvl=18&amp;dir=0&amp;sp=point.40.175249_-79.696665_Tenaska Westmoreland Generating Station" xr:uid="{5B07470A-97E6-49DB-B56D-B05DD5E58AE5}"/>
    <hyperlink ref="E18851" r:id="rId37695" display="https://www.google.com/maps/@40.175249,-79.696665,450m/data=!3m1!1e3!4m5!3m4!1s0x0:0x0!8m2!3d40.175249!4d-79.696665" xr:uid="{5D3FFE0A-0DE9-4839-9B21-832956959453}"/>
    <hyperlink ref="F18851" r:id="rId37696" display="https://www.bing.com/maps?cp=40.175249~-79.696665&amp;style=o&amp;lvl=18&amp;dir=0&amp;sp=point.40.175249_-79.696665_Tenaska Westmoreland Generating Station" xr:uid="{3F07C03A-B2A7-4914-B321-98A986F473B1}"/>
    <hyperlink ref="E18852" r:id="rId37697" display="https://www.google.com/maps/@38.953389,-76.083244,450m/data=!3m1!1e3!4m5!3m4!1s0x0:0x0!8m2!3d38.953389!4d-76.083244" xr:uid="{E79729C9-923F-446A-A43D-65597299584E}"/>
    <hyperlink ref="F18852" r:id="rId37698" display="https://www.bing.com/maps?cp=38.953389~-76.083244&amp;style=o&amp;lvl=18&amp;dir=0&amp;sp=point.38.953389_-76.083244_Chesapeake College" xr:uid="{9B33DB4A-9642-4D31-B614-A0B799CAB030}"/>
    <hyperlink ref="E18853" r:id="rId37699" display="https://www.google.com/maps/@34.172625,-117.278033,450m/data=!3m1!1e3!4m5!3m4!1s0x0:0x0!8m2!3d34.172625!4d-117.278033" xr:uid="{72885C38-9612-4183-86A6-F3D47882DE00}"/>
    <hyperlink ref="F18853" r:id="rId37700" display="https://www.bing.com/maps?cp=34.172625~-117.278033&amp;style=o&amp;lvl=18&amp;dir=0&amp;sp=point.34.172625_-117.278033_Waterman Turnout Hydroelectric" xr:uid="{15079864-EE92-4146-9647-3DB82ECA9558}"/>
    <hyperlink ref="E18854" r:id="rId37701" display="https://www.google.com/maps/@32.551026,-111.289232,450m/data=!3m1!1e3!4m5!3m4!1s0x0:0x0!8m2!3d32.551026!4d-111.289232" xr:uid="{AADF9FAC-1EAE-4D7D-BB26-571C80409810}"/>
    <hyperlink ref="F18854" r:id="rId37702" display="https://www.bing.com/maps?cp=32.551026~-111.289232&amp;style=o&amp;lvl=18&amp;dir=0&amp;sp=point.32.551026_-111.289232_Red Rock" xr:uid="{CB9217F8-6C27-4B80-9466-2612EDC64DEA}"/>
    <hyperlink ref="E18855" r:id="rId37703" display="https://www.google.com/maps/@29.647267,-95.451516,450m/data=!3m1!1e3!4m5!3m4!1s0x0:0x0!8m2!3d29.647267!4d-95.451516" xr:uid="{850E5F38-608F-4FA7-B297-6B7551B7D019}"/>
    <hyperlink ref="F18855" r:id="rId37704" display="https://www.bing.com/maps?cp=29.647267~-95.451516&amp;style=o&amp;lvl=18&amp;dir=0&amp;sp=point.29.647267_-95.451516_Friendswood Energy" xr:uid="{560249BC-C914-4E71-BF5F-215DA0E8B516}"/>
    <hyperlink ref="E18856" r:id="rId37705" display="https://www.google.com/maps/@31.250000,-81.433000,450m/data=!3m1!1e3!4m5!3m4!1s0x0:0x0!8m2!3d31.250000!4d-81.433000" xr:uid="{4E6D2B16-13EF-47AE-B2CA-CCD55FD63E5C}"/>
    <hyperlink ref="F18856" r:id="rId37706" display="https://www.bing.com/maps?cp=31.250000~-81.433000&amp;style=o&amp;lvl=18&amp;dir=0&amp;sp=point.31.250000_-81.433000_Solar Glynn" xr:uid="{1D20BA48-68F0-49C0-9A92-7330AD515BFD}"/>
    <hyperlink ref="E18857" r:id="rId37707" display="https://www.google.com/maps/@41.121000,-84.751000,450m/data=!3m1!1e3!4m5!3m4!1s0x0:0x0!8m2!3d41.121000!4d-84.751000" xr:uid="{639FC7B2-1F8B-4055-A3AB-0D4CFC691CD1}"/>
    <hyperlink ref="F18857" r:id="rId37708" display="https://www.bing.com/maps?cp=41.121000~-84.751000&amp;style=o&amp;lvl=18&amp;dir=0&amp;sp=point.41.121000_-84.751000_Paulding Wind Farm III" xr:uid="{E707EEA7-EF33-43DC-91E6-E0C515C2993F}"/>
    <hyperlink ref="E18858" r:id="rId37709" display="https://www.google.com/maps/@41.620264,-89.557033,450m/data=!3m1!1e3!4m5!3m4!1s0x0:0x0!8m2!3d41.620264!4d-89.557033" xr:uid="{2DB86DA7-C2EC-4B62-A4B3-FC9A733328D9}"/>
    <hyperlink ref="F18858" r:id="rId37710" display="https://www.bing.com/maps?cp=41.620264~-89.557033&amp;style=o&amp;lvl=18&amp;dir=0&amp;sp=point.41.620264_-89.557033_Green River Wind Farm" xr:uid="{B435FED5-AFD8-4141-BB15-C4AEEA4F5648}"/>
    <hyperlink ref="E18859" r:id="rId37711" display="https://www.google.com/maps/@29.377966,-98.269220,450m/data=!3m1!1e3!4m5!3m4!1s0x0:0x0!8m2!3d29.377966!4d-98.269220" xr:uid="{A01A9DE0-8CAD-4816-A4F1-F67615FAA4B1}"/>
    <hyperlink ref="F18859" r:id="rId37712" display="https://www.bing.com/maps?cp=29.377966~-98.269220&amp;style=o&amp;lvl=18&amp;dir=0&amp;sp=point.29.377966_-98.269220_CPS 1 Community Solar" xr:uid="{68BEE46D-B5ED-4114-9CB6-E419C0DE54ED}"/>
    <hyperlink ref="E18860" r:id="rId37713" display="https://www.google.com/maps/@41.621068,-71.056963,450m/data=!3m1!1e3!4m5!3m4!1s0x0:0x0!8m2!3d41.621068!4d-71.056963" xr:uid="{3D650C29-DC37-4671-B1F3-0A534EF30142}"/>
    <hyperlink ref="F18860" r:id="rId37714" display="https://www.bing.com/maps?cp=41.621068~-71.056963&amp;style=o&amp;lvl=18&amp;dir=0&amp;sp=point.41.621068_-71.056963_Westport MA 1 Community Solar" xr:uid="{1CA40501-CF69-4B1F-B19D-F764A82A447B}"/>
    <hyperlink ref="E18861" r:id="rId37715" display="https://www.google.com/maps/@34.678305,-118.302649,450m/data=!3m1!1e3!4m5!3m4!1s0x0:0x0!8m2!3d34.678305!4d-118.302649" xr:uid="{C2001474-AAF2-45A5-9E89-04302EEB4173}"/>
    <hyperlink ref="F18861" r:id="rId37716" display="https://www.bing.com/maps?cp=34.678305~-118.302649&amp;style=o&amp;lvl=18&amp;dir=0&amp;sp=point.34.678305_-118.302649_Bayshore Solar B, LLC" xr:uid="{673CAF19-CE5D-418E-A140-5810D091C0A6}"/>
    <hyperlink ref="E18862" r:id="rId37717" display="https://www.google.com/maps/@34.681338,-118.314087,450m/data=!3m1!1e3!4m5!3m4!1s0x0:0x0!8m2!3d34.681338!4d-118.314087" xr:uid="{D1E4A9E3-F9B7-49AE-AC49-0A5DE5EE2947}"/>
    <hyperlink ref="F18862" r:id="rId37718" display="https://www.bing.com/maps?cp=34.681338~-118.314087&amp;style=o&amp;lvl=18&amp;dir=0&amp;sp=point.34.681338_-118.314087_Bayshore Solar C, LLC" xr:uid="{AC546B09-42E1-4EFC-B46A-5002AC0EB55D}"/>
    <hyperlink ref="E18863" r:id="rId37719" display="https://www.google.com/maps/@41.621068,-71.056963,450m/data=!3m1!1e3!4m5!3m4!1s0x0:0x0!8m2!3d41.621068!4d-71.056963" xr:uid="{9BC1D9B6-10AA-4191-AA2C-394151EF30AD}"/>
    <hyperlink ref="F18863" r:id="rId37720" display="https://www.bing.com/maps?cp=41.621068~-71.056963&amp;style=o&amp;lvl=18&amp;dir=0&amp;sp=point.41.621068_-71.056963_Westport MA 2 Community Solar" xr:uid="{E05E95C0-EB8A-4179-B155-901640C463BD}"/>
    <hyperlink ref="E18864" r:id="rId37721" display="https://www.google.com/maps/@42.539006,-73.824295,450m/data=!3m1!1e3!4m5!3m4!1s0x0:0x0!8m2!3d42.539006!4d-73.824295" xr:uid="{684A47C5-2106-455A-B47A-F61E57F18B11}"/>
    <hyperlink ref="F18864" r:id="rId37722" display="https://www.bing.com/maps?cp=42.539006~-73.824295&amp;style=o&amp;lvl=18&amp;dir=0&amp;sp=point.42.539006_-73.824295_Bethlehem - East" xr:uid="{22B28357-4F14-4DC7-8E5B-8998CDC7DAD4}"/>
    <hyperlink ref="E18865" r:id="rId37723" display="https://www.google.com/maps/@42.539006,-73.824295,450m/data=!3m1!1e3!4m5!3m4!1s0x0:0x0!8m2!3d42.539006!4d-73.824295" xr:uid="{84E4DC9C-4D8A-4F83-89E4-B40032D336BF}"/>
    <hyperlink ref="F18865" r:id="rId37724" display="https://www.bing.com/maps?cp=42.539006~-73.824295&amp;style=o&amp;lvl=18&amp;dir=0&amp;sp=point.42.539006_-73.824295_Bethlehem - West" xr:uid="{C8F7C95F-8129-4524-818D-F76100F53A37}"/>
    <hyperlink ref="E18866" r:id="rId37725" display="https://www.google.com/maps/@36.246340,-80.254630,450m/data=!3m1!1e3!4m5!3m4!1s0x0:0x0!8m2!3d36.246340!4d-80.254630" xr:uid="{99459C04-F9F4-41A1-A848-E6DA46B43AD2}"/>
    <hyperlink ref="F18866" r:id="rId37726" display="https://www.bing.com/maps?cp=36.246340~-80.254630&amp;style=o&amp;lvl=18&amp;dir=0&amp;sp=point.36.246340_-80.254630_Germantown Solar, LLC" xr:uid="{A1FA184B-B1A6-4C1E-AD46-CE262DE7F247}"/>
    <hyperlink ref="E18867" r:id="rId37727" display="https://www.google.com/maps/@34.667817,-118.298089,450m/data=!3m1!1e3!4m5!3m4!1s0x0:0x0!8m2!3d34.667817!4d-118.298089" xr:uid="{7009B7D3-10C0-4364-AC0D-228EC30F854A}"/>
    <hyperlink ref="F18867" r:id="rId37728" display="https://www.bing.com/maps?cp=34.667817~-118.298089&amp;style=o&amp;lvl=18&amp;dir=0&amp;sp=point.34.667817_-118.298089_Bayshore Solar A, LLC" xr:uid="{03F5D8D0-B506-4810-A10F-29960A8DBAA4}"/>
    <hyperlink ref="E18868" r:id="rId37729" display="https://www.google.com/maps/@35.836544,-77.108044,450m/data=!3m1!1e3!4m5!3m4!1s0x0:0x0!8m2!3d35.836544!4d-77.108044" xr:uid="{3F1C99B1-02B1-498D-BA82-C980C8470914}"/>
    <hyperlink ref="F18868" r:id="rId37730" display="https://www.bing.com/maps?cp=35.836544~-77.108044&amp;style=o&amp;lvl=18&amp;dir=0&amp;sp=point.35.836544_-77.108044_Williamston West Farm, LLC" xr:uid="{3A1F5235-0026-45AF-98AA-27856B60CE5B}"/>
    <hyperlink ref="E18869" r:id="rId37731" display="https://www.google.com/maps/@34.541000,-117.061000,450m/data=!3m1!1e3!4m5!3m4!1s0x0:0x0!8m2!3d34.541000!4d-117.061000" xr:uid="{82DEC214-97C1-400C-BA8E-4CD7CE3778D4}"/>
    <hyperlink ref="F18869" r:id="rId37732" display="https://www.bing.com/maps?cp=34.541000~-117.061000&amp;style=o&amp;lvl=18&amp;dir=0&amp;sp=point.34.541000_-117.061000_Longboat Solar, LLC" xr:uid="{F21349F6-D40B-4949-9362-E39505C93259}"/>
    <hyperlink ref="E18870" r:id="rId37733" display="https://www.google.com/maps/@47.723000,-111.963000,450m/data=!3m1!1e3!4m5!3m4!1s0x0:0x0!8m2!3d47.723000!4d-111.963000" xr:uid="{43498831-1BD6-4BE6-9F55-D79F29094183}"/>
    <hyperlink ref="F18870" r:id="rId37734" display="https://www.bing.com/maps?cp=47.723000~-111.963000&amp;style=o&amp;lvl=18&amp;dir=0&amp;sp=point.47.723000_-111.963000_Greenfield Wind - MT" xr:uid="{2FD85D6E-B278-47D6-9E8F-4D8B888B08F1}"/>
    <hyperlink ref="E18871" r:id="rId37735" display="https://www.google.com/maps/@36.351000,-76.842000,450m/data=!3m1!1e3!4m5!3m4!1s0x0:0x0!8m2!3d36.351000!4d-76.842000" xr:uid="{ECD487AA-BEE0-4685-A58F-11882FFE8A0D}"/>
    <hyperlink ref="F18871" r:id="rId37736" display="https://www.bing.com/maps?cp=36.351000~-76.842000&amp;style=o&amp;lvl=18&amp;dir=0&amp;sp=point.36.351000_-76.842000_River Road Solar, LLC" xr:uid="{FAED6244-0852-40AF-AD06-DDE15D3E77D8}"/>
    <hyperlink ref="E18872" r:id="rId37737" display="https://www.google.com/maps/@40.168958,-74.630095,450m/data=!3m1!1e3!4m5!3m4!1s0x0:0x0!8m2!3d40.168958!4d-74.630095" xr:uid="{9B07C970-7AAD-48FF-A4B5-79CAF827A6CD}"/>
    <hyperlink ref="F18872" r:id="rId37738" display="https://www.bing.com/maps?cp=40.168958~-74.630095&amp;style=o&amp;lvl=18&amp;dir=0&amp;sp=point.40.168958_-74.630095_Hamilton Solar-Crosswicks" xr:uid="{49EFBD5D-598B-40F0-BA12-EEAEA69CC352}"/>
    <hyperlink ref="E18873" r:id="rId37739" display="https://www.google.com/maps/@40.168958,-74.630095,450m/data=!3m1!1e3!4m5!3m4!1s0x0:0x0!8m2!3d40.168958!4d-74.630095" xr:uid="{AFD9613F-2241-416D-8900-A322CDAAB744}"/>
    <hyperlink ref="F18873" r:id="rId37740" display="https://www.bing.com/maps?cp=40.168958~-74.630095&amp;style=o&amp;lvl=18&amp;dir=0&amp;sp=point.40.168958_-74.630095_Hamilton Solar-Crosswicks" xr:uid="{427E9D73-86EC-4465-BB54-6DCD52A962FD}"/>
    <hyperlink ref="E18874" r:id="rId37741" display="https://www.google.com/maps/@35.314198,-118.811920,450m/data=!3m1!1e3!4m5!3m4!1s0x0:0x0!8m2!3d35.314198!4d-118.811920" xr:uid="{75C5D6EF-A618-49EF-B281-F9B84F311897}"/>
    <hyperlink ref="F18874" r:id="rId37742" display="https://www.bing.com/maps?cp=35.314198~-118.811920&amp;style=o&amp;lvl=18&amp;dir=0&amp;sp=point.35.314198_-118.811920_Redwood 4 Solar Farm" xr:uid="{AF4851D8-3E7B-48C7-A7E0-868B2374F0B1}"/>
    <hyperlink ref="E18875" r:id="rId37743" display="https://www.google.com/maps/@35.171153,-118.001652,450m/data=!3m1!1e3!4m5!3m4!1s0x0:0x0!8m2!3d35.171153!4d-118.001652" xr:uid="{0586D249-64A1-4247-B338-73D9399DC1E4}"/>
    <hyperlink ref="F18875" r:id="rId37744" display="https://www.bing.com/maps?cp=35.171153~-118.001652&amp;style=o&amp;lvl=18&amp;dir=0&amp;sp=point.35.171153_-118.001652_Springbok 3 Solar Farm Hybrid" xr:uid="{BDF50670-EB99-442E-A0D5-3A2393F59CF1}"/>
    <hyperlink ref="E18876" r:id="rId37745" display="https://www.google.com/maps/@35.171153,-118.001652,450m/data=!3m1!1e3!4m5!3m4!1s0x0:0x0!8m2!3d35.171153!4d-118.001652" xr:uid="{A4A48888-D173-4A19-8452-9F84EC930C6F}"/>
    <hyperlink ref="F18876" r:id="rId37746" display="https://www.bing.com/maps?cp=35.171153~-118.001652&amp;style=o&amp;lvl=18&amp;dir=0&amp;sp=point.35.171153_-118.001652_Springbok 3 Solar Farm Hybrid" xr:uid="{23AD8A3B-EF7B-4923-BE26-83F7E78E182B}"/>
    <hyperlink ref="E18877" r:id="rId37747" display="https://www.google.com/maps/@42.243134,-73.363849,450m/data=!3m1!1e3!4m5!3m4!1s0x0:0x0!8m2!3d42.243134!4d-73.363849" xr:uid="{52B1BB15-5D0B-4D2E-90BF-685655FB50EF}"/>
    <hyperlink ref="F18877" r:id="rId37748" display="https://www.bing.com/maps?cp=42.243134~-73.363849&amp;style=o&amp;lvl=18&amp;dir=0&amp;sp=point.42.243134_-73.363849_Rail Trail" xr:uid="{952A3751-119C-4744-98E4-C1B62614BBD3}"/>
    <hyperlink ref="E18878" r:id="rId37749" display="https://www.google.com/maps/@42.228622,-73.344463,450m/data=!3m1!1e3!4m5!3m4!1s0x0:0x0!8m2!3d42.228622!4d-73.344463" xr:uid="{6AEF573E-7E64-4519-9823-99C1335EB046}"/>
    <hyperlink ref="F18878" r:id="rId37750" display="https://www.bing.com/maps?cp=42.228622~-73.344463&amp;style=o&amp;lvl=18&amp;dir=0&amp;sp=point.42.228622_-73.344463_Rising Paper" xr:uid="{29BC9020-059A-4DE7-B5DA-AFF67701783F}"/>
    <hyperlink ref="E18879" r:id="rId37751" display="https://www.google.com/maps/@42.044663,-72.438752,450m/data=!3m1!1e3!4m5!3m4!1s0x0:0x0!8m2!3d42.044663!4d-72.438752" xr:uid="{2898318A-AA0A-4497-82A2-79B6824D82BC}"/>
    <hyperlink ref="F18879" r:id="rId37752" display="https://www.bing.com/maps?cp=42.044663~-72.438752&amp;style=o&amp;lvl=18&amp;dir=0&amp;sp=point.42.044663_-72.438752_Hampden" xr:uid="{13B324F6-9752-4EA0-9F87-FDC0B546C097}"/>
    <hyperlink ref="E18880" r:id="rId37753" display="https://www.google.com/maps/@41.799201,-71.436048,450m/data=!3m1!1e3!4m5!3m4!1s0x0:0x0!8m2!3d41.799201!4d-71.436048" xr:uid="{C153E1F8-89E8-4141-BC1B-1B64524F0DF1}"/>
    <hyperlink ref="F18880" r:id="rId37754" display="https://www.bing.com/maps?cp=41.799201~-71.436048&amp;style=o&amp;lvl=18&amp;dir=0&amp;sp=point.41.799201_-71.436048_Little Bay" xr:uid="{2FB1E4C8-9F91-458A-B725-145D134EFABF}"/>
    <hyperlink ref="E18881" r:id="rId37755" display="https://www.google.com/maps/@38.772903,-76.138912,450m/data=!3m1!1e3!4m5!3m4!1s0x0:0x0!8m2!3d38.772903!4d-76.138912" xr:uid="{27263FE8-80B9-4D5D-8B80-3F99DC9F1EC0}"/>
    <hyperlink ref="F18881" r:id="rId37756" display="https://www.bing.com/maps?cp=38.772903~-76.138912&amp;style=o&amp;lvl=18&amp;dir=0&amp;sp=point.38.772903_-76.138912_MEBA" xr:uid="{20A54157-302C-4E5B-A7BF-3715D83E841A}"/>
    <hyperlink ref="E18882" r:id="rId37757" display="https://www.google.com/maps/@40.579472,-104.895675,450m/data=!3m1!1e3!4m5!3m4!1s0x0:0x0!8m2!3d40.579472!4d-104.895675" xr:uid="{B3D56AB7-9004-4D13-8341-5B676238500F}"/>
    <hyperlink ref="F18882" r:id="rId37758" display="https://www.bing.com/maps?cp=40.579472~-104.895675&amp;style=o&amp;lvl=18&amp;dir=0&amp;sp=point.40.579472_-104.895675_SR Skylark B" xr:uid="{D0C2384B-53F0-4225-AA5A-8A443E2C4D9F}"/>
    <hyperlink ref="E18883" r:id="rId37759" display="https://www.google.com/maps/@42.554584,-71.623480,450m/data=!3m1!1e3!4m5!3m4!1s0x0:0x0!8m2!3d42.554584!4d-71.623480" xr:uid="{4FD8C0A9-5163-4F7C-B49F-F3492ADA3485}"/>
    <hyperlink ref="F18883" r:id="rId37760" display="https://www.bing.com/maps?cp=42.554584~-71.623480&amp;style=o&amp;lvl=18&amp;dir=0&amp;sp=point.42.554584_-71.623480_Shirley Water" xr:uid="{FDFB53FC-D017-4AA2-8D26-D633B49FF561}"/>
    <hyperlink ref="E18884" r:id="rId37761" display="https://www.google.com/maps/@40.814092,-74.021325,450m/data=!3m1!1e3!4m5!3m4!1s0x0:0x0!8m2!3d40.814092!4d-74.021325" xr:uid="{F3547EE5-E654-4398-83B9-EB4A57C81271}"/>
    <hyperlink ref="F18884" r:id="rId37762" display="https://www.bing.com/maps?cp=40.814092~-74.021325&amp;style=o&amp;lvl=18&amp;dir=0&amp;sp=point.40.814092_-74.021325_Westside Avenue" xr:uid="{11DF3B5C-FAFD-4D15-ACC5-3FA10885AC69}"/>
    <hyperlink ref="E18885" r:id="rId37763" display="https://www.google.com/maps/@40.782829,-74.072782,450m/data=!3m1!1e3!4m5!3m4!1s0x0:0x0!8m2!3d40.782829!4d-74.072782" xr:uid="{3AEA3EB3-9A9A-4AC0-894E-C9B2291D0B5F}"/>
    <hyperlink ref="F18885" r:id="rId37764" display="https://www.bing.com/maps?cp=40.782829~-74.072782&amp;style=o&amp;lvl=18&amp;dir=0&amp;sp=point.40.782829_-74.072782_Hartz Way" xr:uid="{D681F299-5287-46C1-9512-3B42819767C3}"/>
    <hyperlink ref="E18886" r:id="rId37765" display="https://www.google.com/maps/@33.703851,-97.372009,450m/data=!3m1!1e3!4m5!3m4!1s0x0:0x0!8m2!3d33.703851!4d-97.372009" xr:uid="{8F4FC6A7-900C-485F-A007-08F7E11D1BDB}"/>
    <hyperlink ref="F18886" r:id="rId37766" display="https://www.bing.com/maps?cp=33.703851~-97.372009&amp;style=o&amp;lvl=18&amp;dir=0&amp;sp=point.33.703851_-97.372009_Tyler Bluff Wind Project, LLC" xr:uid="{C20D74B8-BD18-4B1F-AD42-69FAC8DE1F5E}"/>
    <hyperlink ref="E18887" r:id="rId37767" display="https://www.google.com/maps/@45.154947,-96.836839,450m/data=!3m1!1e3!4m5!3m4!1s0x0:0x0!8m2!3d45.154947!4d-96.836839" xr:uid="{D181EC53-447F-419B-ABF3-E8EC9B552A15}"/>
    <hyperlink ref="F18887" r:id="rId37768" display="https://www.bing.com/maps?cp=45.154947~-96.836839&amp;style=o&amp;lvl=18&amp;dir=0&amp;sp=point.45.154947_-96.836839_Crowned Ridge Wind Energy Center" xr:uid="{2EC1A374-7532-480E-A10C-B25A5651D135}"/>
    <hyperlink ref="E18888" r:id="rId37769" display="https://www.google.com/maps/@44.544137,-96.368240,450m/data=!3m1!1e3!4m5!3m4!1s0x0:0x0!8m2!3d44.544137!4d-96.368240" xr:uid="{2E8C8A61-E79B-45DF-A07B-9A60C39CF815}"/>
    <hyperlink ref="F18888" r:id="rId37770" display="https://www.bing.com/maps?cp=44.544137~-96.368240&amp;style=o&amp;lvl=18&amp;dir=0&amp;sp=point.44.544137_-96.368240_Blazing Star Wind Farm 1" xr:uid="{59F195E9-60A2-40E8-8659-77DC9081C418}"/>
    <hyperlink ref="E18889" r:id="rId37771" display="https://www.google.com/maps/@45.051544,-97.826423,450m/data=!3m1!1e3!4m5!3m4!1s0x0:0x0!8m2!3d45.051544!4d-97.826423" xr:uid="{615F9F6E-3AEE-479D-93C7-587FD6F6FF1F}"/>
    <hyperlink ref="F18889" r:id="rId37772" display="https://www.bing.com/maps?cp=45.051544~-97.826423&amp;style=o&amp;lvl=18&amp;dir=0&amp;sp=point.45.051544_-97.826423_Crocker Wind Farm" xr:uid="{4A588A3B-A993-4D71-87FA-1968EEA03D2B}"/>
    <hyperlink ref="E18890" r:id="rId37773" display="https://www.google.com/maps/@42.104731,-75.930730,450m/data=!3m1!1e3!4m5!3m4!1s0x0:0x0!8m2!3d42.104731!4d-75.930730" xr:uid="{9620333A-BF14-4442-95B0-D2AB4A63254F}"/>
    <hyperlink ref="F18890" r:id="rId37774" display="https://www.bing.com/maps?cp=42.104731~-75.930730&amp;style=o&amp;lvl=18&amp;dir=0&amp;sp=point.42.104731_-75.930730_Broome County" xr:uid="{704408FE-E0DB-48A0-B8B3-9F1AE17C2732}"/>
    <hyperlink ref="E18891" r:id="rId37775" display="https://www.google.com/maps/@42.104731,-75.930730,450m/data=!3m1!1e3!4m5!3m4!1s0x0:0x0!8m2!3d42.104731!4d-75.930730" xr:uid="{F49698E5-FEFF-42D3-B259-42C30EF2B690}"/>
    <hyperlink ref="F18891" r:id="rId37776" display="https://www.bing.com/maps?cp=42.104731~-75.930730&amp;style=o&amp;lvl=18&amp;dir=0&amp;sp=point.42.104731_-75.930730_Broome County" xr:uid="{7F2DF565-77F8-4EEF-A329-6201A6E4AFFC}"/>
    <hyperlink ref="E18892" r:id="rId37777" display="https://www.google.com/maps/@33.250300,-117.022600,450m/data=!3m1!1e3!4m5!3m4!1s0x0:0x0!8m2!3d33.250300!4d-117.022600" xr:uid="{E1E164B5-E011-4E77-8AF0-79F5E3470646}"/>
    <hyperlink ref="F18892" r:id="rId37778" display="https://www.bing.com/maps?cp=33.250300~-117.022600&amp;style=o&amp;lvl=18&amp;dir=0&amp;sp=point.33.250300_-117.022600_Valley Center" xr:uid="{1F328B83-6973-49F1-BB8B-A3B29B4F0C62}"/>
    <hyperlink ref="E18893" r:id="rId37779" display="https://www.google.com/maps/@36.220000,-76.460000,450m/data=!3m1!1e3!4m5!3m4!1s0x0:0x0!8m2!3d36.220000!4d-76.460000" xr:uid="{19D1DDD3-8C00-4AD9-9B0D-B8D60E61F20B}"/>
    <hyperlink ref="F18893" r:id="rId37780" display="https://www.bing.com/maps?cp=36.220000~-76.460000&amp;style=o&amp;lvl=18&amp;dir=0&amp;sp=point.36.220000_-76.460000_Two Mile Desert Project" xr:uid="{AE7219C2-775E-4601-B37F-B5EC7240740E}"/>
    <hyperlink ref="E18894" r:id="rId37781" display="https://www.google.com/maps/@38.602102,-104.694688,450m/data=!3m1!1e3!4m5!3m4!1s0x0:0x0!8m2!3d38.602102!4d-104.694688" xr:uid="{D563503F-4587-4F5E-B330-3F6F2C2662D2}"/>
    <hyperlink ref="F18894" r:id="rId37782" display="https://www.bing.com/maps?cp=38.602102~-104.694688&amp;style=o&amp;lvl=18&amp;dir=0&amp;sp=point.38.602102_-104.694688_Clear Spring Ranch PV Project" xr:uid="{F0DF5C44-F13A-460C-A236-9D2F49D5DEB8}"/>
    <hyperlink ref="E18895" r:id="rId37783" display="https://www.google.com/maps/@33.045801,-84.714434,450m/data=!3m1!1e3!4m5!3m4!1s0x0:0x0!8m2!3d33.045801!4d-84.714434" xr:uid="{1A960C1E-57FB-4EF5-9FB5-3D7FF5B227BF}"/>
    <hyperlink ref="F18895" r:id="rId37784" display="https://www.bing.com/maps?cp=33.045801~-84.714434&amp;style=o&amp;lvl=18&amp;dir=0&amp;sp=point.33.045801_-84.714434_Greenville" xr:uid="{8013A01C-BA2A-4177-883C-4C7D547D6CB2}"/>
    <hyperlink ref="E18896" r:id="rId37785" display="https://www.google.com/maps/@32.088982,-84.663529,450m/data=!3m1!1e3!4m5!3m4!1s0x0:0x0!8m2!3d32.088982!4d-84.663529" xr:uid="{CEEF8078-79D2-4A57-868E-67E64B244769}"/>
    <hyperlink ref="F18896" r:id="rId37786" display="https://www.bing.com/maps?cp=32.088982~-84.663529&amp;style=o&amp;lvl=18&amp;dir=0&amp;sp=point.32.088982_-84.663529_Richland" xr:uid="{13E8119F-841B-40DA-80A6-BA274C80175A}"/>
    <hyperlink ref="E18897" r:id="rId37787" display="https://www.google.com/maps/@31.065112,-84.931702,450m/data=!3m1!1e3!4m5!3m4!1s0x0:0x0!8m2!3d31.065112!4d-84.931702" xr:uid="{F33C2A89-EEC7-497D-B330-9B8FEE206A15}"/>
    <hyperlink ref="F18897" r:id="rId37788" display="https://www.bing.com/maps?cp=31.065112~-84.931702&amp;style=o&amp;lvl=18&amp;dir=0&amp;sp=point.31.065112_-84.931702_Seminole" xr:uid="{0DBFFC59-E1A2-419A-83DC-3F39E109781F}"/>
    <hyperlink ref="E18898" r:id="rId37789" display="https://www.google.com/maps/@31.050322,-83.394659,450m/data=!3m1!1e3!4m5!3m4!1s0x0:0x0!8m2!3d31.050322!4d-83.394659" xr:uid="{5A42C960-AB28-49A6-B3C4-801021345D84}"/>
    <hyperlink ref="F18898" r:id="rId37790" display="https://www.bing.com/maps?cp=31.050322~-83.394659&amp;style=o&amp;lvl=18&amp;dir=0&amp;sp=point.31.050322_-83.394659_Vidalia Water Treatment Plant" xr:uid="{CBBE51E1-26D7-41BD-B48A-38D6FDE872E3}"/>
    <hyperlink ref="E18899" r:id="rId37791" display="https://www.google.com/maps/@33.270400,-117.058800,450m/data=!3m1!1e3!4m5!3m4!1s0x0:0x0!8m2!3d33.270400!4d-117.058800" xr:uid="{8ED27E5E-BF56-40DE-8D7C-1DAFD80903EF}"/>
    <hyperlink ref="F18899" r:id="rId37792" display="https://www.bing.com/maps?cp=33.270400~-117.058800&amp;style=o&amp;lvl=18&amp;dir=0&amp;sp=point.33.270400_-117.058800_NLP Granger" xr:uid="{65957D48-178F-44C5-B723-9EF55F48A33F}"/>
    <hyperlink ref="E18900" r:id="rId37793" display="https://www.google.com/maps/@47.572200,-121.689700,450m/data=!3m1!1e3!4m5!3m4!1s0x0:0x0!8m2!3d47.572200!4d-121.689700" xr:uid="{CBC485FA-8FA1-4D91-A19E-596E1C5E9E74}"/>
    <hyperlink ref="F18900" r:id="rId37794" display="https://www.bing.com/maps?cp=47.572200~-121.689700&amp;style=o&amp;lvl=18&amp;dir=0&amp;sp=point.47.572200_-121.689700_Hancock Creek Hydroelectric Project" xr:uid="{EB762CDD-573F-4081-BCD8-21692AD13C21}"/>
    <hyperlink ref="E18901" r:id="rId37795" display="https://www.google.com/maps/@43.619444,-72.950277,450m/data=!3m1!1e3!4m5!3m4!1s0x0:0x0!8m2!3d43.619444!4d-72.950277" xr:uid="{8E575E0D-1026-4ED2-8764-30E0966810F8}"/>
    <hyperlink ref="F18901" r:id="rId37796" display="https://www.bing.com/maps?cp=43.619444~-72.950277&amp;style=o&amp;lvl=18&amp;dir=0&amp;sp=point.43.619444_-72.950277_Stafford Hill Solar Hybrid" xr:uid="{722AB45A-48A3-44B9-89D8-92CD20B529BC}"/>
    <hyperlink ref="E18902" r:id="rId37797" display="https://www.google.com/maps/@43.619444,-72.950277,450m/data=!3m1!1e3!4m5!3m4!1s0x0:0x0!8m2!3d43.619444!4d-72.950277" xr:uid="{ABCA91B7-6CB8-454C-8DC8-2A7483B5FD8B}"/>
    <hyperlink ref="F18902" r:id="rId37798" display="https://www.bing.com/maps?cp=43.619444~-72.950277&amp;style=o&amp;lvl=18&amp;dir=0&amp;sp=point.43.619444_-72.950277_Stafford Hill Solar Hybrid" xr:uid="{9355E5C4-9888-4EED-B925-659F15C82770}"/>
    <hyperlink ref="E18903" r:id="rId37799" display="https://www.google.com/maps/@45.641268,-94.599251,450m/data=!3m1!1e3!4m5!3m4!1s0x0:0x0!8m2!3d45.641268!4d-94.599251" xr:uid="{3E1C4A14-546D-4B85-B55F-A38D261ACE1E}"/>
    <hyperlink ref="F18903" r:id="rId37800" display="https://www.bing.com/maps?cp=45.641268~-94.599251&amp;style=o&amp;lvl=18&amp;dir=0&amp;sp=point.45.641268_-94.599251_Albany Solar" xr:uid="{F0AD2D0D-7EA0-4232-BE2D-B44966470DAB}"/>
    <hyperlink ref="E18904" r:id="rId37801" display="https://www.google.com/maps/@45.247009,-94.106932,450m/data=!3m1!1e3!4m5!3m4!1s0x0:0x0!8m2!3d45.247009!4d-94.106932" xr:uid="{67337C93-42EE-4481-8AC1-008A79B98933}"/>
    <hyperlink ref="F18904" r:id="rId37802" display="https://www.bing.com/maps?cp=45.247009~-94.106932&amp;style=o&amp;lvl=18&amp;dir=0&amp;sp=point.45.247009_-94.106932_Annandale Solar" xr:uid="{1DDFAD2A-1163-4B79-A06A-A5B24A9E8A89}"/>
    <hyperlink ref="E18905" r:id="rId37803" display="https://www.google.com/maps/@45.140869,-94.769733,450m/data=!3m1!1e3!4m5!3m4!1s0x0:0x0!8m2!3d45.140869!4d-94.769733" xr:uid="{9057232E-0AEF-4B80-9DAF-BB6111D1510C}"/>
    <hyperlink ref="F18905" r:id="rId37804" display="https://www.bing.com/maps?cp=45.140869~-94.769733&amp;style=o&amp;lvl=18&amp;dir=0&amp;sp=point.45.140869_-94.769733_Atwater Solar" xr:uid="{FDF00B0F-7F83-4EED-8C91-C5BC97B21821}"/>
    <hyperlink ref="E18906" r:id="rId37805" display="https://www.google.com/maps/@45.452479,-92.901952,450m/data=!3m1!1e3!4m5!3m4!1s0x0:0x0!8m2!3d45.452479!4d-92.901952" xr:uid="{564BFBE8-4D01-4BF7-9A7A-FA48BD3CB0FF}"/>
    <hyperlink ref="F18906" r:id="rId37806" display="https://www.bing.com/maps?cp=45.452479~-92.901952&amp;style=o&amp;lvl=18&amp;dir=0&amp;sp=point.45.452479_-92.901952_Chisago Solar" xr:uid="{15723C1D-C163-40A5-8836-1EB178B6A5A5}"/>
    <hyperlink ref="E18907" r:id="rId37807" display="https://www.google.com/maps/@44.026007,-92.881554,450m/data=!3m1!1e3!4m5!3m4!1s0x0:0x0!8m2!3d44.026007!4d-92.881554" xr:uid="{0D410544-2AE8-4133-9429-2D7AB1BD26A8}"/>
    <hyperlink ref="F18907" r:id="rId37808" display="https://www.bing.com/maps?cp=44.026007~-92.881554&amp;style=o&amp;lvl=18&amp;dir=0&amp;sp=point.44.026007_-92.881554_Dodge Center Solar" xr:uid="{1ADA9BBC-E094-457E-8F0A-99CB3BFA714A}"/>
    <hyperlink ref="E18908" r:id="rId37809" display="https://www.google.com/maps/@44.154526,-93.916561,450m/data=!3m1!1e3!4m5!3m4!1s0x0:0x0!8m2!3d44.154526!4d-93.916561" xr:uid="{9E6A896B-DD5F-4DA6-8932-1A379D1AC408}"/>
    <hyperlink ref="F18908" r:id="rId37810" display="https://www.bing.com/maps?cp=44.154526~-93.916561&amp;style=o&amp;lvl=18&amp;dir=0&amp;sp=point.44.154526_-93.916561_Eastwood Solar" xr:uid="{F6F7ED02-CDF9-475A-B6AF-ABD4DA8AB1C4}"/>
    <hyperlink ref="E18909" r:id="rId37811" display="https://www.google.com/maps/@44.759275,-92.824883,450m/data=!3m1!1e3!4m5!3m4!1s0x0:0x0!8m2!3d44.759275!4d-92.824883" xr:uid="{6CB0A11C-24CF-44FA-B543-8B68532CD2B1}"/>
    <hyperlink ref="F18909" r:id="rId37812" display="https://www.bing.com/maps?cp=44.759275~-92.824883&amp;style=o&amp;lvl=18&amp;dir=0&amp;sp=point.44.759275_-92.824883_Hastings Solar" xr:uid="{EDDB9049-054F-4F5B-8D5C-003A39661D25}"/>
    <hyperlink ref="E18910" r:id="rId37813" display="https://www.google.com/maps/@44.320364,-93.903166,450m/data=!3m1!1e3!4m5!3m4!1s0x0:0x0!8m2!3d44.320364!4d-93.903166" xr:uid="{68AC98B7-47E8-40DC-B220-63BFCA566F76}"/>
    <hyperlink ref="F18910" r:id="rId37814" display="https://www.bing.com/maps?cp=44.320364~-93.903166&amp;style=o&amp;lvl=18&amp;dir=0&amp;sp=point.44.320364_-93.903166_Lake Emily Solar" xr:uid="{46413E02-BF75-4123-A160-38009718A52C}"/>
    <hyperlink ref="E18911" r:id="rId37815" display="https://www.google.com/maps/@45.195854,-93.812137,450m/data=!3m1!1e3!4m5!3m4!1s0x0:0x0!8m2!3d45.195854!4d-93.812137" xr:uid="{5BBFDD76-2A0A-4150-AEAE-46EB07E3E6D7}"/>
    <hyperlink ref="F18911" r:id="rId37816" display="https://www.bing.com/maps?cp=45.195854~-93.812137&amp;style=o&amp;lvl=18&amp;dir=0&amp;sp=point.45.195854_-93.812137_Lake Pulaski Solar" xr:uid="{012AEAEB-2E2E-419E-AB94-6C6CA22EC614}"/>
    <hyperlink ref="E18912" r:id="rId37817" display="https://www.google.com/maps/@45.401289,-92.693726,450m/data=!3m1!1e3!4m5!3m4!1s0x0:0x0!8m2!3d45.401289!4d-92.693726" xr:uid="{527EBF30-7ADD-4DED-B0D6-69577BB6F4EE}"/>
    <hyperlink ref="F18912" r:id="rId37818" display="https://www.bing.com/maps?cp=45.401289~-92.693726&amp;style=o&amp;lvl=18&amp;dir=0&amp;sp=point.45.401289_-92.693726_Lawrence Creek Solar" xr:uid="{133F313D-7CEB-4847-8559-A2F6FD669D60}"/>
    <hyperlink ref="E18913" r:id="rId37819" display="https://www.google.com/maps/@45.055628,-93.922807,450m/data=!3m1!1e3!4m5!3m4!1s0x0:0x0!8m2!3d45.055628!4d-93.922807" xr:uid="{59DE34DA-474D-4008-9AC4-37734A9F9E2F}"/>
    <hyperlink ref="F18913" r:id="rId37820" display="https://www.bing.com/maps?cp=45.055628~-93.922807&amp;style=o&amp;lvl=18&amp;dir=0&amp;sp=point.45.055628_-93.922807_Montrose Solar" xr:uid="{9F540667-D72F-4C8F-ADDB-29409EA46143}"/>
    <hyperlink ref="E18914" r:id="rId37821" display="https://www.google.com/maps/@45.392905,-94.721226,450m/data=!3m1!1e3!4m5!3m4!1s0x0:0x0!8m2!3d45.392905!4d-94.721226" xr:uid="{1E25F5F6-5627-4B7B-B6D2-495EA9C57926}"/>
    <hyperlink ref="F18914" r:id="rId37822" display="https://www.bing.com/maps?cp=45.392905~-94.721226&amp;style=o&amp;lvl=18&amp;dir=0&amp;sp=point.45.392905_-94.721226_Paynesville Solar" xr:uid="{666D59A6-E73B-4FCC-B4CA-8A82C6EAD91A}"/>
    <hyperlink ref="E18915" r:id="rId37823" display="https://www.google.com/maps/@44.206624,-92.663649,450m/data=!3m1!1e3!4m5!3m4!1s0x0:0x0!8m2!3d44.206624!4d-92.663649" xr:uid="{E8C6FCF3-9248-4A18-B759-DA6F1F33225B}"/>
    <hyperlink ref="F18915" r:id="rId37824" display="https://www.bing.com/maps?cp=44.206624~-92.663649&amp;style=o&amp;lvl=18&amp;dir=0&amp;sp=point.44.206624_-92.663649_Pine Island Solar" xr:uid="{1323CFB0-1D01-4845-B52E-CBF784DB9CAE}"/>
    <hyperlink ref="E18916" r:id="rId37825" display="https://www.google.com/maps/@44.092414,-93.530984,450m/data=!3m1!1e3!4m5!3m4!1s0x0:0x0!8m2!3d44.092414!4d-93.530984" xr:uid="{96FFEAF7-67E2-4C39-B626-C79C517DC44B}"/>
    <hyperlink ref="F18916" r:id="rId37826" display="https://www.bing.com/maps?cp=44.092414~-93.530984&amp;style=o&amp;lvl=18&amp;dir=0&amp;sp=point.44.092414_-93.530984_Waseca Solar" xr:uid="{307A7B37-0655-4F25-8D7F-CFBD7214CE59}"/>
    <hyperlink ref="E18917" r:id="rId37827" display="https://www.google.com/maps/@44.274932,-93.310634,450m/data=!3m1!1e3!4m5!3m4!1s0x0:0x0!8m2!3d44.274932!4d-93.310634" xr:uid="{62270BAD-D8F6-4782-889C-9B6800031329}"/>
    <hyperlink ref="F18917" r:id="rId37828" display="https://www.bing.com/maps?cp=44.274932~-93.310634&amp;style=o&amp;lvl=18&amp;dir=0&amp;sp=point.44.274932_-93.310634_West Faribault Solar" xr:uid="{9A2F6A47-237B-40E9-BC01-5C7976394153}"/>
    <hyperlink ref="E18918" r:id="rId37829" display="https://www.google.com/maps/@44.789894,-93.901292,450m/data=!3m1!1e3!4m5!3m4!1s0x0:0x0!8m2!3d44.789894!4d-93.901292" xr:uid="{B3E69489-B4DC-46D4-A2C2-5BB4F467E31B}"/>
    <hyperlink ref="F18918" r:id="rId37830" display="https://www.bing.com/maps?cp=44.789894~-93.901292&amp;style=o&amp;lvl=18&amp;dir=0&amp;sp=point.44.789894_-93.901292_West Waconia Solar" xr:uid="{22CD4C0B-EAF3-49BC-AC26-5794467FEB6F}"/>
    <hyperlink ref="E18919" r:id="rId37831" display="https://www.google.com/maps/@33.968390,-81.782900,450m/data=!3m1!1e3!4m5!3m4!1s0x0:0x0!8m2!3d33.968390!4d-81.782900" xr:uid="{C1828447-E436-4474-A210-AD9E4259E686}"/>
    <hyperlink ref="F18919" r:id="rId37832" display="https://www.bing.com/maps?cp=33.968390~-81.782900&amp;style=o&amp;lvl=18&amp;dir=0&amp;sp=point.33.968390_-81.782900_Saluda Solar, LLC" xr:uid="{A0CC3AC0-B078-40BB-AFBB-BD73FDAFF6A8}"/>
    <hyperlink ref="E18920" r:id="rId37833" display="https://www.google.com/maps/@36.066336,-94.172254,450m/data=!3m1!1e3!4m5!3m4!1s0x0:0x0!8m2!3d36.066336!4d-94.172254" xr:uid="{A2E52CFA-33AB-4C28-9D62-6DD51886225F}"/>
    <hyperlink ref="F18920" r:id="rId37834" display="https://www.bing.com/maps?cp=36.066336~-94.172254&amp;style=o&amp;lvl=18&amp;dir=0&amp;sp=point.36.066336_-94.172254_UA Central Utility Plant" xr:uid="{BB34F4D1-4D8A-4B13-87B9-A4259FAEC732}"/>
    <hyperlink ref="E18921" r:id="rId37835" display="https://www.google.com/maps/@44.368889,-73.247083,450m/data=!3m1!1e3!4m5!3m4!1s0x0:0x0!8m2!3d44.368889!4d-73.247083" xr:uid="{04C77CA3-D644-4888-ACBB-11B0383CC192}"/>
    <hyperlink ref="F18921" r:id="rId37836" display="https://www.bing.com/maps?cp=44.368889~-73.247083&amp;style=o&amp;lvl=18&amp;dir=0&amp;sp=point.44.368889_-73.247083_Limerick Road Solar Farm" xr:uid="{60A0E2D8-37D4-497F-9395-A980C7B4CA40}"/>
    <hyperlink ref="E18922" r:id="rId37837" display="https://www.google.com/maps/@35.447278,-78.413481,450m/data=!3m1!1e3!4m5!3m4!1s0x0:0x0!8m2!3d35.447278!4d-78.413481" xr:uid="{8C985D4F-F427-4F8B-9FC7-A7F6E3240C0E}"/>
    <hyperlink ref="F18922" r:id="rId37838" display="https://www.bing.com/maps?cp=35.447278~-78.413481&amp;style=o&amp;lvl=18&amp;dir=0&amp;sp=point.35.447278_-78.413481_Langdon Solar Farm, LLC" xr:uid="{5E461A28-AE85-4F48-AC9E-A10513EC914A}"/>
    <hyperlink ref="E18923" r:id="rId37839" display="https://www.google.com/maps/@34.847627,-78.877359,450m/data=!3m1!1e3!4m5!3m4!1s0x0:0x0!8m2!3d34.847627!4d-78.877359" xr:uid="{1A9D3A27-4B23-4C1E-A91C-E7D3AE1CB012}"/>
    <hyperlink ref="F18923" r:id="rId37840" display="https://www.bing.com/maps?cp=34.847627~-78.877359&amp;style=o&amp;lvl=18&amp;dir=0&amp;sp=point.34.847627_-78.877359_Innovative Solar 42" xr:uid="{BCFDBDE2-2951-49BE-A6D1-30A6573FF56D}"/>
    <hyperlink ref="E18924" r:id="rId37841" display="https://www.google.com/maps/@34.539425,-78.755394,450m/data=!3m1!1e3!4m5!3m4!1s0x0:0x0!8m2!3d34.539425!4d-78.755394" xr:uid="{9CFDB93D-B3D0-425E-A3C3-01A7C6095219}"/>
    <hyperlink ref="F18924" r:id="rId37842" display="https://www.bing.com/maps?cp=34.539425~-78.755394&amp;style=o&amp;lvl=18&amp;dir=0&amp;sp=point.34.539425_-78.755394_Innovative Solar 31" xr:uid="{21411BCE-EE9B-4A8A-89F3-EA8785E3E075}"/>
    <hyperlink ref="E18925" r:id="rId37843" display="https://www.google.com/maps/@41.469985,-94.339357,450m/data=!3m1!1e3!4m5!3m4!1s0x0:0x0!8m2!3d41.469985!4d-94.339357" xr:uid="{B13AB66B-E233-444D-AB40-DE19996577A3}"/>
    <hyperlink ref="F18925" r:id="rId37844" display="https://www.bing.com/maps?cp=41.469985~-94.339357&amp;style=o&amp;lvl=18&amp;dir=0&amp;sp=point.41.469985_-94.339357_Wind GEM" xr:uid="{A927AF71-F5FD-497F-89F1-611E0F512827}"/>
    <hyperlink ref="E18926" r:id="rId37845" display="https://www.google.com/maps/@44.477705,-73.153412,450m/data=!3m1!1e3!4m5!3m4!1s0x0:0x0!8m2!3d44.477705!4d-73.153412" xr:uid="{8D850AF9-CA4E-453A-ACD5-C0279327CF4D}"/>
    <hyperlink ref="F18926" r:id="rId37846" display="https://www.bing.com/maps?cp=44.477705~-73.153412&amp;style=o&amp;lvl=18&amp;dir=0&amp;sp=point.44.477705_-73.153412_158th Fighter Wing Solar Farm" xr:uid="{1956ADC8-7327-4B7A-B2E4-091BB29E8F99}"/>
    <hyperlink ref="E18927" r:id="rId37847" display="https://www.google.com/maps/@33.308113,-83.389601,450m/data=!3m1!1e3!4m5!3m4!1s0x0:0x0!8m2!3d33.308113!4d-83.389601" xr:uid="{9A07F397-9131-4354-B6EB-07619C6C79E2}"/>
    <hyperlink ref="F18927" r:id="rId37848" display="https://www.bing.com/maps?cp=33.308113~-83.389601&amp;style=o&amp;lvl=18&amp;dir=0&amp;sp=point.33.308113_-83.389601_Tri-County Solar Facility" xr:uid="{B6917FEF-C894-475B-8663-7AC51B736D5D}"/>
    <hyperlink ref="E18928" r:id="rId37849" display="https://www.google.com/maps/@36.970800,-97.705300,450m/data=!3m1!1e3!4m5!3m4!1s0x0:0x0!8m2!3d36.970800!4d-97.705300" xr:uid="{D3D284C8-CF13-4AF5-9581-61D0B4DA296D}"/>
    <hyperlink ref="F18928" r:id="rId37850" display="https://www.bing.com/maps?cp=36.970800~-97.705300&amp;style=o&amp;lvl=18&amp;dir=0&amp;sp=point.36.970800_-97.705300_Grant Plains Wind, LLC" xr:uid="{09D9986D-1E33-48FC-9650-6AEE7BCD613E}"/>
    <hyperlink ref="E18929" r:id="rId37851" display="https://www.google.com/maps/@21.997272,-159.379194,450m/data=!3m1!1e3!4m5!3m4!1s0x0:0x0!8m2!3d21.997272!4d-159.379194" xr:uid="{4D7DDB93-F847-4E56-9CCA-DC11AFB19FD9}"/>
    <hyperlink ref="F18929" r:id="rId37852" display="https://www.bing.com/maps?cp=21.997272~-159.379194&amp;style=o&amp;lvl=18&amp;dir=0&amp;sp=point.21.997272_-159.379194_KIUC Kapaia PV and BA Storage Project Hy" xr:uid="{B195258E-D099-434E-A94E-3FB5D7D56E63}"/>
    <hyperlink ref="E18930" r:id="rId37853" display="https://www.google.com/maps/@21.997272,-159.379194,450m/data=!3m1!1e3!4m5!3m4!1s0x0:0x0!8m2!3d21.997272!4d-159.379194" xr:uid="{B065AA8E-E633-40CB-A497-D3205C029408}"/>
    <hyperlink ref="F18930" r:id="rId37854" display="https://www.bing.com/maps?cp=21.997272~-159.379194&amp;style=o&amp;lvl=18&amp;dir=0&amp;sp=point.21.997272_-159.379194_KIUC Kapaia PV and BA Storage Project Hy" xr:uid="{5B584E56-4A0C-41E4-858A-63CAA4E61552}"/>
    <hyperlink ref="E18931" r:id="rId37855" display="https://www.google.com/maps/@44.426910,-73.008489,450m/data=!3m1!1e3!4m5!3m4!1s0x0:0x0!8m2!3d44.426910!4d-73.008489" xr:uid="{479DF763-9911-4C7D-B1FA-BBA697F96167}"/>
    <hyperlink ref="F18931" r:id="rId37856" display="https://www.bing.com/maps?cp=44.426910~-73.008489&amp;style=o&amp;lvl=18&amp;dir=0&amp;sp=point.44.426910_-73.008489_GMP Solar - Richmond" xr:uid="{AF5C7A7E-C406-4C4E-B76B-60559627EE70}"/>
    <hyperlink ref="E18932" r:id="rId37857" display="https://www.google.com/maps/@44.068030,-121.228380,450m/data=!3m1!1e3!4m5!3m4!1s0x0:0x0!8m2!3d44.068030!4d-121.228380" xr:uid="{A4765996-4E1F-466D-9DD1-7F48A0B1DD01}"/>
    <hyperlink ref="F18932" r:id="rId37858" display="https://www.bing.com/maps?cp=44.068030~-121.228380&amp;style=o&amp;lvl=18&amp;dir=0&amp;sp=point.44.068030_-121.228380_NorWest Energy 2, LLC" xr:uid="{010536BC-EC26-42B6-BDD1-3EFE61097E78}"/>
    <hyperlink ref="E18933" r:id="rId37859" display="https://www.google.com/maps/@34.816182,-79.200218,450m/data=!3m1!1e3!4m5!3m4!1s0x0:0x0!8m2!3d34.816182!4d-79.200218" xr:uid="{23F6CDA8-C5D2-432C-A8B9-717F92008880}"/>
    <hyperlink ref="F18933" r:id="rId37860" display="https://www.bing.com/maps?cp=34.816182~-79.200218&amp;style=o&amp;lvl=18&amp;dir=0&amp;sp=point.34.816182_-79.200218_ZV Solar 3, LLC" xr:uid="{95FF598A-316E-47DB-9D42-D085D27BF6B3}"/>
    <hyperlink ref="E18934" r:id="rId37861" display="https://www.google.com/maps/@34.376111,-83.330556,450m/data=!3m1!1e3!4m5!3m4!1s0x0:0x0!8m2!3d34.376111!4d-83.330556" xr:uid="{DD9951FC-1195-4E12-B325-40F3DF255707}"/>
    <hyperlink ref="F18934" r:id="rId37862" display="https://www.bing.com/maps?cp=34.376111~-83.330556&amp;style=o&amp;lvl=18&amp;dir=0&amp;sp=point.34.376111_-83.330556_GRP Franklin Renewable Energy Facility" xr:uid="{838EB43B-D7BC-4421-9895-7C14019BDDC6}"/>
    <hyperlink ref="E18935" r:id="rId37863" display="https://www.google.com/maps/@41.869326,-77.665939,450m/data=!3m1!1e3!4m5!3m4!1s0x0:0x0!8m2!3d41.869326!4d-77.665939" xr:uid="{2909CC2F-0653-45B2-B8F9-42B27C898268}"/>
    <hyperlink ref="F18935" r:id="rId37864" display="https://www.bing.com/maps?cp=41.869326~-77.665939&amp;style=o&amp;lvl=18&amp;dir=0&amp;sp=point.41.869326_-77.665939_Big Level Wind" xr:uid="{035D0CAF-33A1-437E-B96C-4E75C0AE3E49}"/>
    <hyperlink ref="E18936" r:id="rId37865" display="https://www.google.com/maps/@31.275828,-89.301156,450m/data=!3m1!1e3!4m5!3m4!1s0x0:0x0!8m2!3d31.275828!4d-89.301156" xr:uid="{3D91BBA1-CB75-4FE9-9319-0338BA6B030E}"/>
    <hyperlink ref="F18936" r:id="rId37866" display="https://www.bing.com/maps?cp=31.275828~-89.301156&amp;style=o&amp;lvl=18&amp;dir=0&amp;sp=point.31.275828_-89.301156_Hattiesburg Solar Farm" xr:uid="{3244A27F-4EDF-4DFE-A3E4-72B4047CDAD5}"/>
    <hyperlink ref="E18937" r:id="rId37867" display="https://www.google.com/maps/@36.265611,-78.367806,450m/data=!3m1!1e3!4m5!3m4!1s0x0:0x0!8m2!3d36.265611!4d-78.367806" xr:uid="{93DBB01E-A077-4B28-99B4-D846AC961BBA}"/>
    <hyperlink ref="F18937" r:id="rId37868" display="https://www.bing.com/maps?cp=36.265611~-78.367806&amp;style=o&amp;lvl=18&amp;dir=0&amp;sp=point.36.265611_-78.367806_Southerland Farm Solar" xr:uid="{1B93CB3E-69DB-4860-A450-FE3642147D0F}"/>
    <hyperlink ref="E18938" r:id="rId37869" display="https://www.google.com/maps/@31.819444,-82.602222,450m/data=!3m1!1e3!4m5!3m4!1s0x0:0x0!8m2!3d31.819444!4d-82.602222" xr:uid="{36A56C63-E871-4875-80C1-73BDF858590E}"/>
    <hyperlink ref="F18938" r:id="rId37870" display="https://www.bing.com/maps?cp=31.819444~-82.602222&amp;style=o&amp;lvl=18&amp;dir=0&amp;sp=point.31.819444_-82.602222_Hazlehurst II" xr:uid="{B09D14E6-4CFE-4A3F-AA9E-7BFB8058845A}"/>
    <hyperlink ref="E18939" r:id="rId37871" display="https://www.google.com/maps/@35.140556,-88.551111,450m/data=!3m1!1e3!4m5!3m4!1s0x0:0x0!8m2!3d35.140556!4d-88.551111" xr:uid="{20460D18-5562-4477-B85F-F3EF1ABA28C0}"/>
    <hyperlink ref="F18939" r:id="rId37872" display="https://www.bing.com/maps?cp=35.140556~-88.551111&amp;style=o&amp;lvl=18&amp;dir=0&amp;sp=point.35.140556_-88.551111_Selmer I" xr:uid="{510F903B-8DC0-4395-BBCE-34849F99A74F}"/>
    <hyperlink ref="E18940" r:id="rId37873" display="https://www.google.com/maps/@35.166111,-88.646667,450m/data=!3m1!1e3!4m5!3m4!1s0x0:0x0!8m2!3d35.166111!4d-88.646667" xr:uid="{CFCB4E4B-6A3F-4BA2-9171-B9A411B51BCB}"/>
    <hyperlink ref="F18940" r:id="rId37874" display="https://www.bing.com/maps?cp=35.166111~-88.646667&amp;style=o&amp;lvl=18&amp;dir=0&amp;sp=point.35.166111_-88.646667_Selmer II" xr:uid="{F0055C00-BB0F-49A7-8292-9B71BB119918}"/>
    <hyperlink ref="E18941" r:id="rId37875" display="https://www.google.com/maps/@33.618678,-114.696182,450m/data=!3m1!1e3!4m5!3m4!1s0x0:0x0!8m2!3d33.618678!4d-114.696182" xr:uid="{C03C2951-AB76-4E90-8C8C-D3FC7DECB8B1}"/>
    <hyperlink ref="F18941" r:id="rId37876" display="https://www.bing.com/maps?cp=33.618678~-114.696182&amp;style=o&amp;lvl=18&amp;dir=0&amp;sp=point.33.618678_-114.696182_Solar Blythe 2" xr:uid="{51AFB0B7-3019-48A3-BC35-48002471B8FB}"/>
    <hyperlink ref="E18942" r:id="rId37877" display="https://www.google.com/maps/@46.565970,-87.437245,450m/data=!3m1!1e3!4m5!3m4!1s0x0:0x0!8m2!3d46.565970!4d-87.437245" xr:uid="{7E0F63F0-7196-4874-B338-6B4B1A6AAFEF}"/>
    <hyperlink ref="F18942" r:id="rId37878" display="https://www.bing.com/maps?cp=46.565970~-87.437245&amp;style=o&amp;lvl=18&amp;dir=0&amp;sp=point.46.565970_-87.437245_Marquette Energy Center" xr:uid="{1C40575D-D5FD-400E-8072-D14AA953CDCC}"/>
    <hyperlink ref="E18943" r:id="rId37879" display="https://www.google.com/maps/@46.565970,-87.437245,450m/data=!3m1!1e3!4m5!3m4!1s0x0:0x0!8m2!3d46.565970!4d-87.437245" xr:uid="{2786E470-C0F0-4A33-A1B7-0E206E28D47C}"/>
    <hyperlink ref="F18943" r:id="rId37880" display="https://www.bing.com/maps?cp=46.565970~-87.437245&amp;style=o&amp;lvl=18&amp;dir=0&amp;sp=point.46.565970_-87.437245_Marquette Energy Center" xr:uid="{24C496F5-9637-41DD-89EC-D8BC7B638AAF}"/>
    <hyperlink ref="E18944" r:id="rId37881" display="https://www.google.com/maps/@46.565970,-87.437245,450m/data=!3m1!1e3!4m5!3m4!1s0x0:0x0!8m2!3d46.565970!4d-87.437245" xr:uid="{693FD663-E07F-4040-B267-69E18E085CF1}"/>
    <hyperlink ref="F18944" r:id="rId37882" display="https://www.bing.com/maps?cp=46.565970~-87.437245&amp;style=o&amp;lvl=18&amp;dir=0&amp;sp=point.46.565970_-87.437245_Marquette Energy Center" xr:uid="{97F60DE6-9959-4186-84F4-F1F7DE2803EA}"/>
    <hyperlink ref="E18945" r:id="rId37883" display="https://www.google.com/maps/@35.351533,-89.854725,450m/data=!3m1!1e3!4m5!3m4!1s0x0:0x0!8m2!3d35.351533!4d-89.854725" xr:uid="{7019C1DA-101B-4083-A304-CF5AA962AEA8}"/>
    <hyperlink ref="F18945" r:id="rId37884" display="https://www.bing.com/maps?cp=35.351533~-89.854725&amp;style=o&amp;lvl=18&amp;dir=0&amp;sp=point.35.351533_-89.854725_Millington Solar Farm" xr:uid="{EBB15884-65D8-47B5-9FF3-43ED644E4BAC}"/>
    <hyperlink ref="E18946" r:id="rId37885" display="https://www.google.com/maps/@44.085795,-73.195385,450m/data=!3m1!1e3!4m5!3m4!1s0x0:0x0!8m2!3d44.085795!4d-73.195385" xr:uid="{C78014C3-52A1-435F-BB75-F068F23EDD0B}"/>
    <hyperlink ref="F18946" r:id="rId37886" display="https://www.bing.com/maps?cp=44.085795~-73.195385&amp;style=o&amp;lvl=18&amp;dir=0&amp;sp=point.44.085795_-73.195385_GMP Solar - Panton Hybrid" xr:uid="{90D3B1B0-3EA7-42F2-8869-F678AB9EE6DE}"/>
    <hyperlink ref="E18947" r:id="rId37887" display="https://www.google.com/maps/@44.085795,-73.195385,450m/data=!3m1!1e3!4m5!3m4!1s0x0:0x0!8m2!3d44.085795!4d-73.195385" xr:uid="{C2849B5D-E134-4780-96F3-B95A80EA5030}"/>
    <hyperlink ref="F18947" r:id="rId37888" display="https://www.bing.com/maps?cp=44.085795~-73.195385&amp;style=o&amp;lvl=18&amp;dir=0&amp;sp=point.44.085795_-73.195385_GMP Solar - Panton Hybrid" xr:uid="{9B3BF3A1-B99A-4DF1-B1BB-46A46B8B9E6E}"/>
    <hyperlink ref="E18948" r:id="rId37889" display="https://www.google.com/maps/@57.780114,-152.443783,450m/data=!3m1!1e3!4m5!3m4!1s0x0:0x0!8m2!3d57.780114!4d-152.443783" xr:uid="{0FAB8992-4D9B-473F-A1F6-138E4E52E6B6}"/>
    <hyperlink ref="F18948" r:id="rId37890" display="https://www.bing.com/maps?cp=57.780114~-152.443783&amp;style=o&amp;lvl=18&amp;dir=0&amp;sp=point.57.780114_-152.443783_Flywheel Energy Storage System Microgrid" xr:uid="{0DF82DD3-3360-4BA5-B61D-8ED636FA6F22}"/>
    <hyperlink ref="E18949" r:id="rId37891" display="https://www.google.com/maps/@44.039023,-92.551866,450m/data=!3m1!1e3!4m5!3m4!1s0x0:0x0!8m2!3d44.039023!4d-92.551866" xr:uid="{084E1F52-5546-4581-9347-6070CC07A633}"/>
    <hyperlink ref="F18949" r:id="rId37892" display="https://www.bing.com/maps?cp=44.039023~-92.551866&amp;style=o&amp;lvl=18&amp;dir=0&amp;sp=point.44.039023_-92.551866_Westside Energy Station" xr:uid="{54E5723B-3400-4F38-B738-0F3AEB78A417}"/>
    <hyperlink ref="E18950" r:id="rId37893" display="https://www.google.com/maps/@44.039023,-92.551866,450m/data=!3m1!1e3!4m5!3m4!1s0x0:0x0!8m2!3d44.039023!4d-92.551866" xr:uid="{04007564-84FC-43A9-A58A-3645EF8BCB9D}"/>
    <hyperlink ref="F18950" r:id="rId37894" display="https://www.bing.com/maps?cp=44.039023~-92.551866&amp;style=o&amp;lvl=18&amp;dir=0&amp;sp=point.44.039023_-92.551866_Westside Energy Station" xr:uid="{86563B34-FE8D-4816-9B5F-5AB2DC751FB4}"/>
    <hyperlink ref="E18951" r:id="rId37895" display="https://www.google.com/maps/@44.039023,-92.551866,450m/data=!3m1!1e3!4m5!3m4!1s0x0:0x0!8m2!3d44.039023!4d-92.551866" xr:uid="{D571B526-2E1F-4C42-804F-EB96080A8E2A}"/>
    <hyperlink ref="F18951" r:id="rId37896" display="https://www.bing.com/maps?cp=44.039023~-92.551866&amp;style=o&amp;lvl=18&amp;dir=0&amp;sp=point.44.039023_-92.551866_Westside Energy Station" xr:uid="{D4E4A6FF-39E1-4A7F-A897-10576362E7CE}"/>
    <hyperlink ref="E18952" r:id="rId37897" display="https://www.google.com/maps/@44.039023,-92.551866,450m/data=!3m1!1e3!4m5!3m4!1s0x0:0x0!8m2!3d44.039023!4d-92.551866" xr:uid="{DBB06269-0094-46B4-9D52-D2150EC832F7}"/>
    <hyperlink ref="F18952" r:id="rId37898" display="https://www.bing.com/maps?cp=44.039023~-92.551866&amp;style=o&amp;lvl=18&amp;dir=0&amp;sp=point.44.039023_-92.551866_Westside Energy Station" xr:uid="{F2CD1C9B-1084-40BB-93B0-C8710B3AF281}"/>
    <hyperlink ref="E18953" r:id="rId37899" display="https://www.google.com/maps/@44.039023,-92.551866,450m/data=!3m1!1e3!4m5!3m4!1s0x0:0x0!8m2!3d44.039023!4d-92.551866" xr:uid="{D19B0DA7-E505-4B9D-AE8C-66C7D981F514}"/>
    <hyperlink ref="F18953" r:id="rId37900" display="https://www.bing.com/maps?cp=44.039023~-92.551866&amp;style=o&amp;lvl=18&amp;dir=0&amp;sp=point.44.039023_-92.551866_Westside Energy Station" xr:uid="{CD0E0B17-DB69-4C8E-8533-B0A53B76A8FB}"/>
    <hyperlink ref="E18954" r:id="rId37901" display="https://www.google.com/maps/@33.270110,-116.349600,450m/data=!3m1!1e3!4m5!3m4!1s0x0:0x0!8m2!3d33.270110!4d-116.349600" xr:uid="{5EED2CE6-0DCB-4F62-85BF-C4D693274500}"/>
    <hyperlink ref="F18954" r:id="rId37902" display="https://www.bing.com/maps?cp=33.270110~-116.349600&amp;style=o&amp;lvl=18&amp;dir=0&amp;sp=point.33.270110_-116.349600_Borrego Springs Energy Storage" xr:uid="{EDF2CA02-4B5F-438F-80FB-E69EAE1194CD}"/>
    <hyperlink ref="E18955" r:id="rId37903" display="https://www.google.com/maps/@33.270110,-116.349600,450m/data=!3m1!1e3!4m5!3m4!1s0x0:0x0!8m2!3d33.270110!4d-116.349600" xr:uid="{B1A58B93-BDF9-42CB-A4F7-07BEC04657AD}"/>
    <hyperlink ref="F18955" r:id="rId37904" display="https://www.bing.com/maps?cp=33.270110~-116.349600&amp;style=o&amp;lvl=18&amp;dir=0&amp;sp=point.33.270110_-116.349600_Borrego Springs Energy Storage" xr:uid="{1EABB86F-0CBC-4925-B1F2-46CFB1AA92FF}"/>
    <hyperlink ref="E18956" r:id="rId37905" display="https://www.google.com/maps/@33.356510,-117.113599,450m/data=!3m1!1e3!4m5!3m4!1s0x0:0x0!8m2!3d33.356510!4d-117.113599" xr:uid="{18EA31D0-3ACB-40C6-9F67-06788A57F1E0}"/>
    <hyperlink ref="F18956" r:id="rId37906" display="https://www.bing.com/maps?cp=33.356510~-117.113599&amp;style=o&amp;lvl=18&amp;dir=0&amp;sp=point.33.356510_-117.113599_Pala Energy Storage Yard" xr:uid="{6042A70A-28AA-4C05-AD5D-418BD7C49E41}"/>
    <hyperlink ref="E18957" r:id="rId37907" display="https://www.google.com/maps/@33.562061,-117.543777,450m/data=!3m1!1e3!4m5!3m4!1s0x0:0x0!8m2!3d33.562061!4d-117.543777" xr:uid="{F51EE702-7AD5-4F98-A9EA-0E3096F0BC1F}"/>
    <hyperlink ref="F18957" r:id="rId37908" display="https://www.bing.com/maps?cp=33.562061~-117.543777&amp;style=o&amp;lvl=18&amp;dir=0&amp;sp=point.33.562061_-117.543777_Ortega Highway Energy Storage" xr:uid="{D555E874-A3AF-41D8-BA41-09047583A466}"/>
    <hyperlink ref="E18958" r:id="rId37909" display="https://www.google.com/maps/@33.562061,-117.543777,450m/data=!3m1!1e3!4m5!3m4!1s0x0:0x0!8m2!3d33.562061!4d-117.543777" xr:uid="{65BAA9EB-A361-441D-A89B-A1EB94BC3309}"/>
    <hyperlink ref="F18958" r:id="rId37910" display="https://www.bing.com/maps?cp=33.562061~-117.543777&amp;style=o&amp;lvl=18&amp;dir=0&amp;sp=point.33.562061_-117.543777_Ortega Highway Energy Storage" xr:uid="{9601075D-837A-4BFF-9B15-E4862790EEC5}"/>
    <hyperlink ref="E18959" r:id="rId37911" display="https://www.google.com/maps/@32.959070,-117.191622,450m/data=!3m1!1e3!4m5!3m4!1s0x0:0x0!8m2!3d32.959070!4d-117.191622" xr:uid="{D292745E-7CE7-4577-B079-8C3C7B9DE3CD}"/>
    <hyperlink ref="F18959" r:id="rId37912" display="https://www.bing.com/maps?cp=32.959070~-117.191622&amp;style=o&amp;lvl=18&amp;dir=0&amp;sp=point.32.959070_-117.191622_Canyon Crest Academy" xr:uid="{07628407-DFD6-4774-A847-033101ED5ED1}"/>
    <hyperlink ref="E18960" r:id="rId37913" display="https://www.google.com/maps/@32.811500,-117.050546,450m/data=!3m1!1e3!4m5!3m4!1s0x0:0x0!8m2!3d32.811500!4d-117.050546" xr:uid="{504D1D6D-728C-45BC-A12D-807BBC91FC08}"/>
    <hyperlink ref="F18960" r:id="rId37914" display="https://www.bing.com/maps?cp=32.811500~-117.050546&amp;style=o&amp;lvl=18&amp;dir=0&amp;sp=point.32.811500_-117.050546_El Cajon Energy Storage" xr:uid="{0C30E79F-D8BA-4999-8955-C52D4F6B9162}"/>
    <hyperlink ref="E18961" r:id="rId37915" display="https://www.google.com/maps/@33.124446,-117.114274,450m/data=!3m1!1e3!4m5!3m4!1s0x0:0x0!8m2!3d33.124446!4d-117.114274" xr:uid="{8F49EA1B-4D97-452A-8726-679B03C89264}"/>
    <hyperlink ref="F18961" r:id="rId37916" display="https://www.bing.com/maps?cp=33.124446~-117.114274&amp;style=o&amp;lvl=18&amp;dir=0&amp;sp=point.33.124446_-117.114274_Escondido Energy Storage" xr:uid="{8C060C84-49D5-4495-BAAD-C07E8221096E}"/>
    <hyperlink ref="E18962" r:id="rId37917" display="https://www.google.com/maps/@32.877822,-117.197788,450m/data=!3m1!1e3!4m5!3m4!1s0x0:0x0!8m2!3d32.877822!4d-117.197788" xr:uid="{C54AE14C-81FA-4138-96F6-00A805A0AD98}"/>
    <hyperlink ref="F18962" r:id="rId37918" display="https://www.bing.com/maps?cp=32.877822~-117.197788&amp;style=o&amp;lvl=18&amp;dir=0&amp;sp=point.32.877822_-117.197788_North City - Landfill Gas Engine North" xr:uid="{20BFBFBE-C5ED-4F26-8733-09D00E9639CA}"/>
    <hyperlink ref="E18963" r:id="rId37919" display="https://www.google.com/maps/@42.578831,-89.033021,450m/data=!3m1!1e3!4m5!3m4!1s0x0:0x0!8m2!3d42.578831!4d-89.033021" xr:uid="{B66B601B-AF3D-4171-AD3F-E14AD085B23F}"/>
    <hyperlink ref="F18963" r:id="rId37920" display="https://www.bing.com/maps?cp=42.578831~-89.033021&amp;style=o&amp;lvl=18&amp;dir=0&amp;sp=point.42.578831_-89.033021_HQC Rock River Solar Power Gen Station" xr:uid="{C40E4C48-F45C-4CB1-B76E-249B0B3D83D3}"/>
    <hyperlink ref="E18964" r:id="rId37921" display="https://www.google.com/maps/@36.166503,-99.596006,450m/data=!3m1!1e3!4m5!3m4!1s0x0:0x0!8m2!3d36.166503!4d-99.596006" xr:uid="{370EC01D-75AB-44C1-AD3A-7A7FC0E64600}"/>
    <hyperlink ref="F18964" r:id="rId37922" display="https://www.bing.com/maps?cp=36.166503~-99.596006&amp;style=o&amp;lvl=18&amp;dir=0&amp;sp=point.36.166503_-99.596006_Great Western Wind Energy, LLC" xr:uid="{EC5F41A5-F621-4AE1-88F1-09CBBF5696C8}"/>
    <hyperlink ref="E18965" r:id="rId37923" display="https://www.google.com/maps/@35.023406,-80.093192,450m/data=!3m1!1e3!4m5!3m4!1s0x0:0x0!8m2!3d35.023406!4d-80.093192" xr:uid="{F52B549A-BE6C-46BC-A2A0-14684E949146}"/>
    <hyperlink ref="F18965" r:id="rId37924" display="https://www.bing.com/maps?cp=35.023406~-80.093192&amp;style=o&amp;lvl=18&amp;dir=0&amp;sp=point.35.023406_-80.093192_Wadesboro Farm 2" xr:uid="{A681C782-1761-4858-AAE1-A4962E45E6E0}"/>
    <hyperlink ref="E18966" r:id="rId37925" display="https://www.google.com/maps/@34.969356,-80.051028,450m/data=!3m1!1e3!4m5!3m4!1s0x0:0x0!8m2!3d34.969356!4d-80.051028" xr:uid="{403742AC-1920-4E9E-8ED3-4AB638F0E962}"/>
    <hyperlink ref="F18966" r:id="rId37926" display="https://www.bing.com/maps?cp=34.969356~-80.051028&amp;style=o&amp;lvl=18&amp;dir=0&amp;sp=point.34.969356_-80.051028_Wadesboro Farm 3" xr:uid="{373B3322-7223-45DA-88CA-0CDB6959CFBE}"/>
    <hyperlink ref="E18967" r:id="rId37927" display="https://www.google.com/maps/@35.376236,-79.909719,450m/data=!3m1!1e3!4m5!3m4!1s0x0:0x0!8m2!3d35.376236!4d-79.909719" xr:uid="{078C77C2-0A31-4015-8E9B-F3EFD1961157}"/>
    <hyperlink ref="F18967" r:id="rId37928" display="https://www.bing.com/maps?cp=35.376236~-79.909719&amp;style=o&amp;lvl=18&amp;dir=0&amp;sp=point.35.376236_-79.909719_Hector Farm" xr:uid="{8F184F2E-C614-49A0-B6DF-3B9DAFB5EA87}"/>
    <hyperlink ref="E18968" r:id="rId37929" display="https://www.google.com/maps/@35.799150,-78.102178,450m/data=!3m1!1e3!4m5!3m4!1s0x0:0x0!8m2!3d35.799150!4d-78.102178" xr:uid="{4EDB7733-09F0-4B61-BDB2-4DE8699A22B9}"/>
    <hyperlink ref="F18968" r:id="rId37930" display="https://www.bing.com/maps?cp=35.799150~-78.102178&amp;style=o&amp;lvl=18&amp;dir=0&amp;sp=point.35.799150_-78.102178_Kojak Farm" xr:uid="{739D3756-FCF8-4462-A44A-718ABA954BE6}"/>
    <hyperlink ref="E18969" r:id="rId37931" display="https://www.google.com/maps/@36.288911,-78.604589,450m/data=!3m1!1e3!4m5!3m4!1s0x0:0x0!8m2!3d36.288911!4d-78.604589" xr:uid="{1AF82E03-AD2D-4D2D-914E-448B925BC21F}"/>
    <hyperlink ref="F18969" r:id="rId37932" display="https://www.bing.com/maps?cp=36.288911~-78.604589&amp;style=o&amp;lvl=18&amp;dir=0&amp;sp=point.36.288911_-78.604589_Meriwether Farm" xr:uid="{A5C5BDBD-B8D1-4D05-90B4-DC8BE9ED4521}"/>
    <hyperlink ref="E18970" r:id="rId37933" display="https://www.google.com/maps/@35.219272,-78.673331,450m/data=!3m1!1e3!4m5!3m4!1s0x0:0x0!8m2!3d35.219272!4d-78.673331" xr:uid="{94729F50-CAE2-404C-A27C-4951E0522821}"/>
    <hyperlink ref="F18970" r:id="rId37934" display="https://www.bing.com/maps?cp=35.219272~-78.673331&amp;style=o&amp;lvl=18&amp;dir=0&amp;sp=point.35.219272_-78.673331_Soluga Farms III" xr:uid="{4EEB8138-6BCD-4077-8BAF-9A2885FD04F3}"/>
    <hyperlink ref="E18971" r:id="rId37935" display="https://www.google.com/maps/@31.241808,-102.290270,450m/data=!3m1!1e3!4m5!3m4!1s0x0:0x0!8m2!3d31.241808!4d-102.290270" xr:uid="{B3653B97-FFD1-4178-81D1-D717D987BA50}"/>
    <hyperlink ref="F18971" r:id="rId37936" display="https://www.bing.com/maps?cp=31.241808~-102.290270&amp;style=o&amp;lvl=18&amp;dir=0&amp;sp=point.31.241808_-102.290270_Upton County Solar" xr:uid="{6075B285-A91B-4F8D-B73D-90D4950B28F5}"/>
    <hyperlink ref="E18972" r:id="rId37937" display="https://www.google.com/maps/@30.379260,-84.353938,450m/data=!3m1!1e3!4m5!3m4!1s0x0:0x0!8m2!3d30.379260!4d-84.353938" xr:uid="{F8999DA2-B17A-420F-80E7-1CDF67A1B4FB}"/>
    <hyperlink ref="F18972" r:id="rId37938" display="https://www.bing.com/maps?cp=30.379260~-84.353938&amp;style=o&amp;lvl=18&amp;dir=0&amp;sp=point.30.379260_-84.353938_CoTAL Solar Farm" xr:uid="{8C9DC183-CAC9-4E73-ABA8-E2560691B612}"/>
    <hyperlink ref="E18973" r:id="rId37939" display="https://www.google.com/maps/@32.876313,-85.388210,450m/data=!3m1!1e3!4m5!3m4!1s0x0:0x0!8m2!3d32.876313!4d-85.388210" xr:uid="{D7E093E5-6B62-4838-83A0-110E8D57F4C9}"/>
    <hyperlink ref="F18973" r:id="rId37940" display="https://www.bing.com/maps?cp=32.876313~-85.388210&amp;style=o&amp;lvl=18&amp;dir=0&amp;sp=point.32.876313_-85.388210_LaFayette Solar Farm" xr:uid="{39D92DBF-2FC9-425D-A855-DE14449D4856}"/>
    <hyperlink ref="E18974" r:id="rId37941" display="https://www.google.com/maps/@36.789753,-76.051419,450m/data=!3m1!1e3!4m5!3m4!1s0x0:0x0!8m2!3d36.789753!4d-76.051419" xr:uid="{09E5CBA7-C968-48A4-AC0D-5AD6A3666786}"/>
    <hyperlink ref="F18974" r:id="rId37942" display="https://www.bing.com/maps?cp=36.789753~-76.051419&amp;style=o&amp;lvl=18&amp;dir=0&amp;sp=point.36.789753_-76.051419_Oceana Solar" xr:uid="{D0F502FB-869C-4894-BAC3-6752BC2B60CD}"/>
    <hyperlink ref="E18975" r:id="rId37943" display="https://www.google.com/maps/@33.838800,-83.638000,450m/data=!3m1!1e3!4m5!3m4!1s0x0:0x0!8m2!3d33.838800!4d-83.638000" xr:uid="{A8F1046B-B1B5-4CFF-BEA0-A61AFCA49298}"/>
    <hyperlink ref="F18975" r:id="rId37944" display="https://www.bing.com/maps?cp=33.838800~-83.638000&amp;style=o&amp;lvl=18&amp;dir=0&amp;sp=point.33.838800_-83.638000_Mount Vernon Solar" xr:uid="{7827AA88-8940-4BB4-9C18-94E499AA334B}"/>
    <hyperlink ref="E18976" r:id="rId37945" display="https://www.google.com/maps/@33.736800,-83.697100,450m/data=!3m1!1e3!4m5!3m4!1s0x0:0x0!8m2!3d33.736800!4d-83.697100" xr:uid="{387B3B8B-0A2F-4C2F-9FE3-B6CB06881578}"/>
    <hyperlink ref="F18976" r:id="rId37946" display="https://www.bing.com/maps?cp=33.736800~-83.697100&amp;style=o&amp;lvl=18&amp;dir=0&amp;sp=point.33.736800_-83.697100_Pleasant Valley Solar" xr:uid="{8A18AC45-5757-46EC-8E32-EDCED4A2BEAE}"/>
    <hyperlink ref="E18977" r:id="rId37947" display="https://www.google.com/maps/@40.967500,-88.197500,450m/data=!3m1!1e3!4m5!3m4!1s0x0:0x0!8m2!3d40.967500!4d-88.197500" xr:uid="{7033FB25-B111-4069-BF63-16D741102659}"/>
    <hyperlink ref="F18977" r:id="rId37948" display="https://www.bing.com/maps?cp=40.967500~-88.197500&amp;style=o&amp;lvl=18&amp;dir=0&amp;sp=point.40.967500_-88.197500_Kelly Creek Wind Project" xr:uid="{A735CB4F-D612-491B-990C-805862A4553F}"/>
    <hyperlink ref="E18978" r:id="rId37949" display="https://www.google.com/maps/@40.412000,-78.855000,450m/data=!3m1!1e3!4m5!3m4!1s0x0:0x0!8m2!3d40.412000!4d-78.855000" xr:uid="{9ABEEC85-A8E9-4869-85F2-8C9323CC6485}"/>
    <hyperlink ref="F18978" r:id="rId37950" display="https://www.bing.com/maps?cp=40.412000~-78.855000&amp;style=o&amp;lvl=18&amp;dir=0&amp;sp=point.40.412000_-78.855000_CPV Fairview Energy Center" xr:uid="{F03BFA98-7F49-4ACF-93FD-84958FCC207D}"/>
    <hyperlink ref="E18979" r:id="rId37951" display="https://www.google.com/maps/@40.412000,-78.855000,450m/data=!3m1!1e3!4m5!3m4!1s0x0:0x0!8m2!3d40.412000!4d-78.855000" xr:uid="{4288EA43-4B2D-4D47-AD0D-2C69EA0FC622}"/>
    <hyperlink ref="F18979" r:id="rId37952" display="https://www.bing.com/maps?cp=40.412000~-78.855000&amp;style=o&amp;lvl=18&amp;dir=0&amp;sp=point.40.412000_-78.855000_CPV Fairview Energy Center" xr:uid="{4E2C28BF-1559-4ADD-B8B0-7B45CD23BE05}"/>
    <hyperlink ref="E18980" r:id="rId37953" display="https://www.google.com/maps/@40.412000,-78.855000,450m/data=!3m1!1e3!4m5!3m4!1s0x0:0x0!8m2!3d40.412000!4d-78.855000" xr:uid="{3291104D-8595-4B94-8E7B-B31EA77A37F5}"/>
    <hyperlink ref="F18980" r:id="rId37954" display="https://www.bing.com/maps?cp=40.412000~-78.855000&amp;style=o&amp;lvl=18&amp;dir=0&amp;sp=point.40.412000_-78.855000_CPV Fairview Energy Center" xr:uid="{4B6A78A1-58BB-4B2F-B949-A44921E7A2DC}"/>
    <hyperlink ref="E18981" r:id="rId37955" display="https://www.google.com/maps/@34.839012,-118.386843,450m/data=!3m1!1e3!4m5!3m4!1s0x0:0x0!8m2!3d34.839012!4d-118.386843" xr:uid="{72127CD4-43DE-4514-B9C7-8264FCB5D6DD}"/>
    <hyperlink ref="F18981" r:id="rId37956" display="https://www.bing.com/maps?cp=34.839012~-118.386843&amp;style=o&amp;lvl=18&amp;dir=0&amp;sp=point.34.839012_-118.386843_Golden Fields Solar I, LLC" xr:uid="{6AAC9AE3-067C-4B24-942D-3A4502D68DC9}"/>
    <hyperlink ref="E18982" r:id="rId37957" display="https://www.google.com/maps/@34.839012,-118.386843,450m/data=!3m1!1e3!4m5!3m4!1s0x0:0x0!8m2!3d34.839012!4d-118.386843" xr:uid="{B9794EAC-B7B9-46EA-ADB8-6C97F3A7FF6D}"/>
    <hyperlink ref="F18982" r:id="rId37958" display="https://www.bing.com/maps?cp=34.839012~-118.386843&amp;style=o&amp;lvl=18&amp;dir=0&amp;sp=point.34.839012_-118.386843_Solar Star California, XLI, LLC" xr:uid="{548E0778-23E2-4F07-AAF1-258ECCA0ADD9}"/>
    <hyperlink ref="E18983" r:id="rId37959" display="https://www.google.com/maps/@34.682883,-97.829283,450m/data=!3m1!1e3!4m5!3m4!1s0x0:0x0!8m2!3d34.682883!4d-97.829283" xr:uid="{A4BC4561-118C-465E-B5FE-8167CB730927}"/>
    <hyperlink ref="F18983" r:id="rId37960" display="https://www.bing.com/maps?cp=34.682883~-97.829283&amp;style=o&amp;lvl=18&amp;dir=0&amp;sp=point.34.682883_-97.829283_Rush Springs Wind" xr:uid="{9021F773-0F3A-4CA8-8D5B-93737CD64DAA}"/>
    <hyperlink ref="E18984" r:id="rId37961" display="https://www.google.com/maps/@41.358035,-73.007805,450m/data=!3m1!1e3!4m5!3m4!1s0x0:0x0!8m2!3d41.358035!4d-73.007805" xr:uid="{63D9CE82-FD19-47EA-B5F6-18FF2C0B18FA}"/>
    <hyperlink ref="F18984" r:id="rId37962" display="https://www.bing.com/maps?cp=41.358035~-73.007805&amp;style=o&amp;lvl=18&amp;dir=0&amp;sp=point.41.358035_-73.007805_UI RCP Woodbridge FC" xr:uid="{F770AB36-067A-43DF-BA8F-D8098D1127D9}"/>
    <hyperlink ref="E18985" r:id="rId37963" display="https://www.google.com/maps/@35.046061,-118.282730,450m/data=!3m1!1e3!4m5!3m4!1s0x0:0x0!8m2!3d35.046061!4d-118.282730" xr:uid="{0B486D24-8A59-4471-A6CD-2DDD4085B090}"/>
    <hyperlink ref="F18985" r:id="rId37964" display="https://www.bing.com/maps?cp=35.046061~-118.282730&amp;style=o&amp;lvl=18&amp;dir=0&amp;sp=point.35.046061_-118.282730_Voyager Wind I" xr:uid="{37C2175D-845D-4EAD-9DDC-A6F466B487B9}"/>
    <hyperlink ref="E18986" r:id="rId37965" display="https://www.google.com/maps/@42.375000,-77.593000,450m/data=!3m1!1e3!4m5!3m4!1s0x0:0x0!8m2!3d42.375000!4d-77.593000" xr:uid="{9627DD28-C13B-4210-A415-1266D44ECC68}"/>
    <hyperlink ref="F18986" r:id="rId37966" display="https://www.bing.com/maps?cp=42.375000~-77.593000&amp;style=o&amp;lvl=18&amp;dir=0&amp;sp=point.42.375000_-77.593000_Baron Winds Farm" xr:uid="{B0F28EDD-E0CC-474D-B3BC-295E79F8AC63}"/>
    <hyperlink ref="E18987" r:id="rId37967" display="https://www.google.com/maps/@35.324377,-77.871225,450m/data=!3m1!1e3!4m5!3m4!1s0x0:0x0!8m2!3d35.324377!4d-77.871225" xr:uid="{CFA7653B-306A-4201-AE02-9FFF9EE3B4AB}"/>
    <hyperlink ref="F18987" r:id="rId37968" display="https://www.bing.com/maps?cp=35.324377~-77.871225&amp;style=o&amp;lvl=18&amp;dir=0&amp;sp=point.35.324377_-77.871225_Wayne Solar III LLC" xr:uid="{F4F1E718-6A94-4E52-B210-42B995DB6B78}"/>
    <hyperlink ref="E18988" r:id="rId37969" display="https://www.google.com/maps/@35.315560,-78.079480,450m/data=!3m1!1e3!4m5!3m4!1s0x0:0x0!8m2!3d35.315560!4d-78.079480" xr:uid="{A615E905-9645-4626-8506-754B683A99AD}"/>
    <hyperlink ref="F18988" r:id="rId37970" display="https://www.bing.com/maps?cp=35.315560~-78.079480&amp;style=o&amp;lvl=18&amp;dir=0&amp;sp=point.35.315560_-78.079480_Wayne Solar II LLC" xr:uid="{CA690B93-7748-4855-9444-163C0D5BD680}"/>
    <hyperlink ref="E18989" r:id="rId37971" display="https://www.google.com/maps/@34.960083,-77.980388,450m/data=!3m1!1e3!4m5!3m4!1s0x0:0x0!8m2!3d34.960083!4d-77.980388" xr:uid="{2210252B-E7B9-4DFE-BD19-C529658AC1A9}"/>
    <hyperlink ref="F18989" r:id="rId37972" display="https://www.bing.com/maps?cp=34.960083~-77.980388&amp;style=o&amp;lvl=18&amp;dir=0&amp;sp=point.34.960083_-77.980388_Duplin Solar I LLC (160 Houston Lane)" xr:uid="{529B925B-8220-4A51-9A81-B537915FC5AD}"/>
    <hyperlink ref="E18990" r:id="rId37973" display="https://www.google.com/maps/@34.952330,-80.481910,450m/data=!3m1!1e3!4m5!3m4!1s0x0:0x0!8m2!3d34.952330!4d-80.481910" xr:uid="{B58CDED0-3F3E-4D98-A1C4-C81F94A43B65}"/>
    <hyperlink ref="F18990" r:id="rId37974" display="https://www.bing.com/maps?cp=34.952330~-80.481910&amp;style=o&amp;lvl=18&amp;dir=0&amp;sp=point.34.952330_-80.481910_Old Pageland Monroe Road Solar Farm" xr:uid="{278E452F-2A71-494A-9699-23C6AC0E0082}"/>
    <hyperlink ref="E18991" r:id="rId37975" display="https://www.google.com/maps/@35.474500,-77.119100,450m/data=!3m1!1e3!4m5!3m4!1s0x0:0x0!8m2!3d35.474500!4d-77.119100" xr:uid="{27F15789-7550-4661-84A8-8383C52C6D41}"/>
    <hyperlink ref="F18991" r:id="rId37976" display="https://www.bing.com/maps?cp=35.474500~-77.119100&amp;style=o&amp;lvl=18&amp;dir=0&amp;sp=point.35.474500_-77.119100_Bay Branch Solar" xr:uid="{769084A3-683D-4FFE-8318-285A0E663748}"/>
    <hyperlink ref="E18992" r:id="rId37977" display="https://www.google.com/maps/@35.221083,-78.019026,450m/data=!3m1!1e3!4m5!3m4!1s0x0:0x0!8m2!3d35.221083!4d-78.019026" xr:uid="{5F4F64A6-0238-4539-8B1D-558ACB2D1164}"/>
    <hyperlink ref="F18992" r:id="rId37978" display="https://www.bing.com/maps?cp=35.221083~-78.019026&amp;style=o&amp;lvl=18&amp;dir=0&amp;sp=point.35.221083_-78.019026_Wayne Solar I LLC" xr:uid="{D6DBA839-0A6A-4E22-9516-3232F0E14B28}"/>
    <hyperlink ref="E18993" r:id="rId37979" display="https://www.google.com/maps/@35.304528,-114.011830,450m/data=!3m1!1e3!4m5!3m4!1s0x0:0x0!8m2!3d35.304528!4d-114.011830" xr:uid="{63D41332-6B12-41A2-BABD-C09C771173EB}"/>
    <hyperlink ref="F18993" r:id="rId37980" display="https://www.bing.com/maps?cp=35.304528~-114.011830&amp;style=o&amp;lvl=18&amp;dir=0&amp;sp=point.35.304528_-114.011830_Jacobson 5 MW Solar" xr:uid="{5E28B1BF-4BBF-4DF8-B717-C9D1A72288ED}"/>
    <hyperlink ref="E18994" r:id="rId37981" display="https://www.google.com/maps/@38.940370,-76.045658,450m/data=!3m1!1e3!4m5!3m4!1s0x0:0x0!8m2!3d38.940370!4d-76.045658" xr:uid="{0E4B33AF-11FE-4A51-AEA6-025A428C891E}"/>
    <hyperlink ref="F18994" r:id="rId37982" display="https://www.bing.com/maps?cp=38.940370~-76.045658&amp;style=o&amp;lvl=18&amp;dir=0&amp;sp=point.38.940370_-76.045658_Wye Mills VNEM CSG" xr:uid="{256F8C62-B829-4FE8-8F10-885956C6C48B}"/>
    <hyperlink ref="E18995" r:id="rId37983" display="https://www.google.com/maps/@41.538324,-72.122544,450m/data=!3m1!1e3!4m5!3m4!1s0x0:0x0!8m2!3d41.538324!4d-72.122544" xr:uid="{2BD364B9-4030-4E5D-AFD2-7AB58A7BA957}"/>
    <hyperlink ref="F18995" r:id="rId37984" display="https://www.bing.com/maps?cp=41.538324~-72.122544&amp;style=o&amp;lvl=18&amp;dir=0&amp;sp=point.41.538324_-72.122544_CMEEC - Rogers Rd Solar" xr:uid="{AC84F0F7-FD42-4DCD-962D-E8E70985CE43}"/>
    <hyperlink ref="E18996" r:id="rId37985" display="https://www.google.com/maps/@41.381256,-72.076886,450m/data=!3m1!1e3!4m5!3m4!1s0x0:0x0!8m2!3d41.381256!4d-72.076886" xr:uid="{4158C6CA-7E30-46BB-A82B-1FDCDB166A99}"/>
    <hyperlink ref="F18996" r:id="rId37986" display="https://www.bing.com/maps?cp=41.381256~-72.076886&amp;style=o&amp;lvl=18&amp;dir=0&amp;sp=point.41.381256_-72.076886_CMEEC - Polaris Park Solar Hybrid" xr:uid="{BB02EFEC-0A33-45E6-BF79-F58485F9A26C}"/>
    <hyperlink ref="E18997" r:id="rId37987" display="https://www.google.com/maps/@41.381256,-72.076886,450m/data=!3m1!1e3!4m5!3m4!1s0x0:0x0!8m2!3d41.381256!4d-72.076886" xr:uid="{5F30D02E-760C-4D40-BA27-35EE0BC5EBE4}"/>
    <hyperlink ref="F18997" r:id="rId37988" display="https://www.bing.com/maps?cp=41.381256~-72.076886&amp;style=o&amp;lvl=18&amp;dir=0&amp;sp=point.41.381256_-72.076886_CMEEC - Polaris Park Solar Hybrid" xr:uid="{15AC0124-553B-4A66-AE05-AC674945EBCA}"/>
    <hyperlink ref="E18998" r:id="rId37989" display="https://www.google.com/maps/@41.395460,-72.079191,450m/data=!3m1!1e3!4m5!3m4!1s0x0:0x0!8m2!3d41.395460!4d-72.079191" xr:uid="{BD748835-C324-4E1D-AC7C-94E82D701E22}"/>
    <hyperlink ref="F18998" r:id="rId37990" display="https://www.bing.com/maps?cp=41.395460~-72.079191&amp;style=o&amp;lvl=18&amp;dir=0&amp;sp=point.41.395460_-72.079191_CMEEC - Navy NE Trident" xr:uid="{A75428BA-0224-4A4A-92A2-7BA95697D4D6}"/>
    <hyperlink ref="E18999" r:id="rId37991" display="https://www.google.com/maps/@41.576946,-72.104609,450m/data=!3m1!1e3!4m5!3m4!1s0x0:0x0!8m2!3d41.576946!4d-72.104609" xr:uid="{E6B163F3-2A72-4E28-84A6-A2E3FACE6896}"/>
    <hyperlink ref="F18999" r:id="rId37992" display="https://www.bing.com/maps?cp=41.576946~-72.104609&amp;style=o&amp;lvl=18&amp;dir=0&amp;sp=point.41.576946_-72.104609_CMEEC - Norwich Stott St Solar Hybrid" xr:uid="{744C6ED1-6855-4EB3-B660-B3B9E9566548}"/>
    <hyperlink ref="E19000" r:id="rId37993" display="https://www.google.com/maps/@41.576946,-72.104609,450m/data=!3m1!1e3!4m5!3m4!1s0x0:0x0!8m2!3d41.576946!4d-72.104609" xr:uid="{0683F113-A22F-4534-B44C-27035939B1E3}"/>
    <hyperlink ref="F19000" r:id="rId37994" display="https://www.bing.com/maps?cp=41.576946~-72.104609&amp;style=o&amp;lvl=18&amp;dir=0&amp;sp=point.41.576946_-72.104609_CMEEC - Norwich Stott St Solar Hybrid" xr:uid="{A5999D97-50FA-4F05-9B75-C209AEEF21F4}"/>
    <hyperlink ref="E19001" r:id="rId37995" display="https://www.google.com/maps/@29.684550,-91.470619,450m/data=!3m1!1e3!4m5!3m4!1s0x0:0x0!8m2!3d29.684550!4d-91.470619" xr:uid="{0DE852D7-8F69-4559-95B4-BF60ACB044EE}"/>
    <hyperlink ref="F19001" r:id="rId37996" display="https://www.bing.com/maps?cp=29.684550~-91.470619&amp;style=o&amp;lvl=18&amp;dir=0&amp;sp=point.29.684550_-91.470619_St. Mary Clean Energy Center" xr:uid="{0E200593-AAC3-4635-BCF6-B351F1585642}"/>
    <hyperlink ref="E19002" r:id="rId37997" display="https://www.google.com/maps/@36.476500,-76.136000,450m/data=!3m1!1e3!4m5!3m4!1s0x0:0x0!8m2!3d36.476500!4d-76.136000" xr:uid="{76DCC53D-1383-4029-866D-9EA15DC53ECA}"/>
    <hyperlink ref="F19002" r:id="rId37998" display="https://www.bing.com/maps?cp=36.476500~-76.136000&amp;style=o&amp;lvl=18&amp;dir=0&amp;sp=point.36.476500_-76.136000_Summit Farms Solar" xr:uid="{CACE3E79-F943-463B-A040-5EEFB27079E9}"/>
    <hyperlink ref="E19003" r:id="rId37999" display="https://www.google.com/maps/@42.166995,-72.192896,450m/data=!3m1!1e3!4m5!3m4!1s0x0:0x0!8m2!3d42.166995!4d-72.192896" xr:uid="{D31A7C3E-47A5-46E7-97AC-42DEAE4FFF9E}"/>
    <hyperlink ref="F19003" r:id="rId38000" display="https://www.bing.com/maps?cp=42.166995~-72.192896&amp;style=o&amp;lvl=18&amp;dir=0&amp;sp=point.42.166995_-72.192896_Morin Solar 2013 LLC" xr:uid="{0312E3DA-CE1A-46B1-BFE6-045C40EE7002}"/>
    <hyperlink ref="E19004" r:id="rId38001" display="https://www.google.com/maps/@42.256090,-72.067877,450m/data=!3m1!1e3!4m5!3m4!1s0x0:0x0!8m2!3d42.256090!4d-72.067877" xr:uid="{1C65BFD7-030D-458F-8ACA-B60CB79BF8F4}"/>
    <hyperlink ref="F19004" r:id="rId38002" display="https://www.bing.com/maps?cp=42.256090~-72.067877&amp;style=o&amp;lvl=18&amp;dir=0&amp;sp=point.42.256090_-72.067877_Brookfield Solar 2013 LLC" xr:uid="{6639F792-DC57-4B69-B987-D571CD7EDC42}"/>
    <hyperlink ref="E19005" r:id="rId38003" display="https://www.google.com/maps/@42.151092,-72.269740,450m/data=!3m1!1e3!4m5!3m4!1s0x0:0x0!8m2!3d42.151092!4d-72.269740" xr:uid="{FD3DFE14-33DC-4FAC-9BB1-EE14FDC8B879}"/>
    <hyperlink ref="F19005" r:id="rId38004" display="https://www.bing.com/maps?cp=42.151092~-72.269740&amp;style=o&amp;lvl=18&amp;dir=0&amp;sp=point.42.151092_-72.269740_WYM 1250 Palmer LLC" xr:uid="{9E32B909-2DB4-4F8F-A12D-CE1450520C1E}"/>
    <hyperlink ref="E19006" r:id="rId38005" display="https://www.google.com/maps/@41.837770,-71.091296,450m/data=!3m1!1e3!4m5!3m4!1s0x0:0x0!8m2!3d41.837770!4d-71.091296" xr:uid="{F1AF5AC8-7908-413D-9952-2348AC752C6C}"/>
    <hyperlink ref="F19006" r:id="rId38006" display="https://www.bing.com/maps?cp=41.837770~-71.091296&amp;style=o&amp;lvl=18&amp;dir=0&amp;sp=point.41.837770_-71.091296_Southern Sky Renew Energy Berkley LLC" xr:uid="{58989689-392F-4798-B4E7-3FC725706985}"/>
    <hyperlink ref="E19007" r:id="rId38007" display="https://www.google.com/maps/@42.175000,-120.359800,450m/data=!3m1!1e3!4m5!3m4!1s0x0:0x0!8m2!3d42.175000!4d-120.359800" xr:uid="{3CFAA904-3269-412D-B343-2206E3F6AD38}"/>
    <hyperlink ref="F19007" r:id="rId38008" display="https://www.bing.com/maps?cp=42.175000~-120.359800&amp;style=o&amp;lvl=18&amp;dir=0&amp;sp=point.42.175000_-120.359800_BC Solar" xr:uid="{76BE24E0-2B9F-434E-AE0F-4745F74FD11F}"/>
    <hyperlink ref="E19008" r:id="rId38009" display="https://www.google.com/maps/@39.172111,-103.845358,450m/data=!3m1!1e3!4m5!3m4!1s0x0:0x0!8m2!3d39.172111!4d-103.845358" xr:uid="{EAF7EEDE-D284-47D5-A69F-59D9090E6219}"/>
    <hyperlink ref="F19008" r:id="rId38010" display="https://www.bing.com/maps?cp=39.172111~-103.845358&amp;style=o&amp;lvl=18&amp;dir=0&amp;sp=point.39.172111_-103.845358_Rush Creek Wind" xr:uid="{010838F9-21EA-4996-B594-DBA25E161835}"/>
    <hyperlink ref="E19009" r:id="rId38011" display="https://www.google.com/maps/@37.586714,-98.579264,450m/data=!3m1!1e3!4m5!3m4!1s0x0:0x0!8m2!3d37.586714!4d-98.579264" xr:uid="{47A68F97-E567-49B9-A314-0923C69239AA}"/>
    <hyperlink ref="F19009" r:id="rId38012" display="https://www.bing.com/maps?cp=37.586714~-98.579264&amp;style=o&amp;lvl=18&amp;dir=0&amp;sp=point.37.586714_-98.579264_Ninnescah Wind Energy, LLC" xr:uid="{87604A4E-8386-4B58-BC49-3DF38EA18FF5}"/>
    <hyperlink ref="E19010" r:id="rId38013" display="https://www.google.com/maps/@42.219000,-71.791000,450m/data=!3m1!1e3!4m5!3m4!1s0x0:0x0!8m2!3d42.219000!4d-71.791000" xr:uid="{EBDCADF8-EFDA-4F37-B9B2-1A26F7DB5623}"/>
    <hyperlink ref="F19010" r:id="rId38014" display="https://www.bing.com/maps?cp=42.219000~-71.791000&amp;style=o&amp;lvl=18&amp;dir=0&amp;sp=point.42.219000_-71.791000_Worcester Landfill" xr:uid="{58D77EFA-2C69-4F1A-A39A-C2A148127698}"/>
    <hyperlink ref="E19011" r:id="rId38015" display="https://www.google.com/maps/@41.396000,-83.582000,450m/data=!3m1!1e3!4m5!3m4!1s0x0:0x0!8m2!3d41.396000!4d-83.582000" xr:uid="{66E654C0-B244-4909-92E1-05287F0D0198}"/>
    <hyperlink ref="F19011" r:id="rId38016" display="https://www.bing.com/maps?cp=41.396000~-83.582000&amp;style=o&amp;lvl=18&amp;dir=0&amp;sp=point.41.396000_-83.582000_DG AMP Solar Bowling Green" xr:uid="{36C69234-A6A0-450A-8BA4-218816C711F5}"/>
    <hyperlink ref="E19012" r:id="rId38017" display="https://www.google.com/maps/@35.890485,-78.155153,450m/data=!3m1!1e3!4m5!3m4!1s0x0:0x0!8m2!3d35.890485!4d-78.155153" xr:uid="{04E24F77-2C85-474A-9A0A-D7C8A32FC0D0}"/>
    <hyperlink ref="F19012" r:id="rId38018" display="https://www.bing.com/maps?cp=35.890485~-78.155153&amp;style=o&amp;lvl=18&amp;dir=0&amp;sp=point.35.890485_-78.155153_Brantley Solar" xr:uid="{C4F6304B-B255-4DE1-90B1-5AFA9CFC7520}"/>
    <hyperlink ref="E19013" r:id="rId38019" display="https://www.google.com/maps/@36.126912,-78.273106,450m/data=!3m1!1e3!4m5!3m4!1s0x0:0x0!8m2!3d36.126912!4d-78.273106" xr:uid="{F882D698-5231-4EF3-8BF8-E92557353B32}"/>
    <hyperlink ref="F19013" r:id="rId38020" display="https://www.bing.com/maps?cp=36.126912~-78.273106&amp;style=o&amp;lvl=18&amp;dir=0&amp;sp=point.36.126912_-78.273106_Fox Creek Solar" xr:uid="{1FAE358F-A460-495B-99D8-CF081A284AD0}"/>
    <hyperlink ref="E19014" r:id="rId38021" display="https://www.google.com/maps/@41.766987,-70.521172,450m/data=!3m1!1e3!4m5!3m4!1s0x0:0x0!8m2!3d41.766987!4d-70.521172" xr:uid="{EEC5D7F4-8707-4EF8-B786-951F6A28FD48}"/>
    <hyperlink ref="F19014" r:id="rId38022" display="https://www.bing.com/maps?cp=41.766987~-70.521172&amp;style=o&amp;lvl=18&amp;dir=0&amp;sp=point.41.766987_-70.521172_Renew Canal 1 CSG LLC" xr:uid="{88437486-5F2E-4C91-9296-C1600D361008}"/>
    <hyperlink ref="E19015" r:id="rId38023" display="https://www.google.com/maps/@36.383000,-78.612000,450m/data=!3m1!1e3!4m5!3m4!1s0x0:0x0!8m2!3d36.383000!4d-78.612000" xr:uid="{C3A5800D-C06B-4E09-AC8B-F2514E0AEFD4}"/>
    <hyperlink ref="F19015" r:id="rId38024" display="https://www.bing.com/maps?cp=36.383000~-78.612000&amp;style=o&amp;lvl=18&amp;dir=0&amp;sp=point.36.383000_-78.612000_BRE NC Solar 3" xr:uid="{A51D3AB4-CC3E-4DFB-B308-4E7899CCCE42}"/>
    <hyperlink ref="E19016" r:id="rId38025" display="https://www.google.com/maps/@36.437410,-78.971980,450m/data=!3m1!1e3!4m5!3m4!1s0x0:0x0!8m2!3d36.437410!4d-78.971980" xr:uid="{D31CC733-8E59-474E-A4A3-F1336A35FE8D}"/>
    <hyperlink ref="F19016" r:id="rId38026" display="https://www.bing.com/maps?cp=36.437410~-78.971980&amp;style=o&amp;lvl=18&amp;dir=0&amp;sp=point.36.437410_-78.971980_Perkins Solar, LLC" xr:uid="{CC6B7DFE-BFE6-4692-B128-9C23E03C972C}"/>
    <hyperlink ref="E19017" r:id="rId38027" display="https://www.google.com/maps/@44.664380,-93.108809,450m/data=!3m1!1e3!4m5!3m4!1s0x0:0x0!8m2!3d44.664380!4d-93.108809" xr:uid="{4386EB0A-1172-406F-972E-DC4EC97B8CF8}"/>
    <hyperlink ref="F19017" r:id="rId38028" display="https://www.bing.com/maps?cp=44.664380~-93.108809&amp;style=o&amp;lvl=18&amp;dir=0&amp;sp=point.44.664380_-93.108809_Empire Solar" xr:uid="{D8C73A39-18B1-4F3E-A68C-CBED33A1D79B}"/>
    <hyperlink ref="E19018" r:id="rId38029" display="https://www.google.com/maps/@44.796420,-93.429593,450m/data=!3m1!1e3!4m5!3m4!1s0x0:0x0!8m2!3d44.796420!4d-93.429593" xr:uid="{741B3C83-6706-4B59-B76B-972161C86987}"/>
    <hyperlink ref="F19018" r:id="rId38030" display="https://www.bing.com/maps?cp=44.796420~-93.429593&amp;style=o&amp;lvl=18&amp;dir=0&amp;sp=point.44.796420_-93.429593_Blue Lake Solar" xr:uid="{5A9508A2-15DA-4A90-B016-D34EC61EB631}"/>
    <hyperlink ref="E19019" r:id="rId38031" display="https://www.google.com/maps/@34.499000,-78.653000,450m/data=!3m1!1e3!4m5!3m4!1s0x0:0x0!8m2!3d34.499000!4d-78.653000" xr:uid="{1B13B06D-4A33-4F74-B6C2-97E6CC1A6DB0}"/>
    <hyperlink ref="F19019" r:id="rId38032" display="https://www.bing.com/maps?cp=34.499000~-78.653000&amp;style=o&amp;lvl=18&amp;dir=0&amp;sp=point.34.499000_-78.653000_Gainey Solar, LLC" xr:uid="{239BFD1E-8FC4-4E1E-924C-4C465C915EED}"/>
    <hyperlink ref="E19020" r:id="rId38033" display="https://www.google.com/maps/@35.304980,-81.137350,450m/data=!3m1!1e3!4m5!3m4!1s0x0:0x0!8m2!3d35.304980!4d-81.137350" xr:uid="{6D9796F3-BDFC-4A93-890E-4615B1BC3A2B}"/>
    <hyperlink ref="F19020" r:id="rId38034" display="https://www.bing.com/maps?cp=35.304980~-81.137350&amp;style=o&amp;lvl=18&amp;dir=0&amp;sp=point.35.304980_-81.137350_Auten Road Farm, LLC" xr:uid="{F18EB13A-2D32-43F0-913A-509CA1ADDF39}"/>
    <hyperlink ref="E19021" r:id="rId38035" display="https://www.google.com/maps/@35.721960,-78.604340,450m/data=!3m1!1e3!4m5!3m4!1s0x0:0x0!8m2!3d35.721960!4d-78.604340" xr:uid="{3C5B1876-ABB1-439E-8A41-A0CD5AA9AFDC}"/>
    <hyperlink ref="F19021" r:id="rId38036" display="https://www.bing.com/maps?cp=35.721960~-78.604340&amp;style=o&amp;lvl=18&amp;dir=0&amp;sp=point.35.721960_-78.604340_Creech Solar 2, LLC" xr:uid="{95304257-18FB-43BC-AD31-58FFA66F0EB1}"/>
    <hyperlink ref="E19022" r:id="rId38037" display="https://www.google.com/maps/@35.308639,-78.774331,450m/data=!3m1!1e3!4m5!3m4!1s0x0:0x0!8m2!3d35.308639!4d-78.774331" xr:uid="{9940F217-0E1E-4E77-B3E9-423A4A07E98F}"/>
    <hyperlink ref="F19022" r:id="rId38038" display="https://www.bing.com/maps?cp=35.308639~-78.774331&amp;style=o&amp;lvl=18&amp;dir=0&amp;sp=point.35.308639_-78.774331_Bunn Level Farm, LLC" xr:uid="{12E7BADF-EB42-4A2F-8B60-0BB7D544A7FC}"/>
    <hyperlink ref="E19023" r:id="rId38039" display="https://www.google.com/maps/@36.371000,-77.571000,450m/data=!3m1!1e3!4m5!3m4!1s0x0:0x0!8m2!3d36.371000!4d-77.571000" xr:uid="{282C1B72-0DC1-4592-B066-2081F85FE388}"/>
    <hyperlink ref="F19023" r:id="rId38040" display="https://www.bing.com/maps?cp=36.371000~-77.571000&amp;style=o&amp;lvl=18&amp;dir=0&amp;sp=point.36.371000_-77.571000_Cork Oak Solar" xr:uid="{09448F50-2ECA-4629-9C81-4C54EEB0AEAD}"/>
    <hyperlink ref="E19024" r:id="rId38041" display="https://www.google.com/maps/@36.395000,-77.593000,450m/data=!3m1!1e3!4m5!3m4!1s0x0:0x0!8m2!3d36.395000!4d-77.593000" xr:uid="{48613566-089B-40E8-9629-CC07C617923B}"/>
    <hyperlink ref="F19024" r:id="rId38042" display="https://www.bing.com/maps?cp=36.395000~-77.593000&amp;style=o&amp;lvl=18&amp;dir=0&amp;sp=point.36.395000_-77.593000_Sunflower Solar" xr:uid="{9F63BA81-45C6-4B04-BE8E-D7447BA41725}"/>
    <hyperlink ref="E19025" r:id="rId38043" display="https://www.google.com/maps/@37.586714,-98.579264,450m/data=!3m1!1e3!4m5!3m4!1s0x0:0x0!8m2!3d37.586714!4d-98.579264" xr:uid="{3862EF4C-F534-4410-AA80-9DC8139184F0}"/>
    <hyperlink ref="F19025" r:id="rId38044" display="https://www.bing.com/maps?cp=37.586714~-98.579264&amp;style=o&amp;lvl=18&amp;dir=0&amp;sp=point.37.586714_-98.579264_Kingman Wind" xr:uid="{000A4545-C8C0-47FB-B714-DA24510618BA}"/>
    <hyperlink ref="E19026" r:id="rId38045" display="https://www.google.com/maps/@37.586714,-98.579264,450m/data=!3m1!1e3!4m5!3m4!1s0x0:0x0!8m2!3d37.586714!4d-98.579264" xr:uid="{8A8A486F-C522-43F8-8485-C0BE397ED9AD}"/>
    <hyperlink ref="F19026" r:id="rId38046" display="https://www.bing.com/maps?cp=37.586714~-98.579264&amp;style=o&amp;lvl=18&amp;dir=0&amp;sp=point.37.586714_-98.579264_Kingman Wind" xr:uid="{33B88AEF-8149-4E8E-B739-4754D935D0D1}"/>
    <hyperlink ref="E19027" r:id="rId38047" display="https://www.google.com/maps/@44.557725,-69.671364,450m/data=!3m1!1e3!4m5!3m4!1s0x0:0x0!8m2!3d44.557725!4d-69.671364" xr:uid="{A2CD302E-2B46-49AC-86E8-06EA7166E450}"/>
    <hyperlink ref="F19027" r:id="rId38048" display="https://www.bing.com/maps?cp=44.557725~-69.671364&amp;style=o&amp;lvl=18&amp;dir=0&amp;sp=point.44.557725_-69.671364_Solar Mule, LLC" xr:uid="{B894F56A-9B2F-4D79-9FC4-288AE0F0744C}"/>
    <hyperlink ref="E19028" r:id="rId38049" display="https://www.google.com/maps/@36.228872,-119.904686,450m/data=!3m1!1e3!4m5!3m4!1s0x0:0x0!8m2!3d36.228872!4d-119.904686" xr:uid="{D0382071-0FCD-4D3A-B212-8E8A515FE37A}"/>
    <hyperlink ref="F19028" r:id="rId38050" display="https://www.bing.com/maps?cp=36.228872~-119.904686&amp;style=o&amp;lvl=18&amp;dir=0&amp;sp=point.36.228872_-119.904686_Henrietta D Energy Storage LLC" xr:uid="{82D598DF-91CE-4ACD-8148-59F9AA22CB87}"/>
    <hyperlink ref="E19029" r:id="rId38051" display="https://www.google.com/maps/@42.222798,-72.129525,450m/data=!3m1!1e3!4m5!3m4!1s0x0:0x0!8m2!3d42.222798!4d-72.129525" xr:uid="{9E7C6167-398C-4D79-B282-28A98D6329BC}"/>
    <hyperlink ref="F19029" r:id="rId38052" display="https://www.bing.com/maps?cp=42.222798~-72.129525&amp;style=o&amp;lvl=18&amp;dir=0&amp;sp=point.42.222798_-72.129525_West Brookfield Solar, LLC" xr:uid="{C81551BF-D42D-4897-AD44-E1BC5E69AF44}"/>
    <hyperlink ref="E19030" r:id="rId38053" display="https://www.google.com/maps/@27.440000,-98.910000,450m/data=!3m1!1e3!4m5!3m4!1s0x0:0x0!8m2!3d27.440000!4d-98.910000" xr:uid="{EA12BF78-BE55-4E01-9E47-8CBE8220BA2F}"/>
    <hyperlink ref="F19030" r:id="rId38054" display="https://www.bing.com/maps?cp=27.440000~-98.910000&amp;style=o&amp;lvl=18&amp;dir=0&amp;sp=point.27.440000_-98.910000_Javelina Wind Energy II, LLC" xr:uid="{543674AB-081D-49A9-96A3-E71880C7FA35}"/>
    <hyperlink ref="E19031" r:id="rId38055" display="https://www.google.com/maps/@44.783611,-93.481111,450m/data=!3m1!1e3!4m5!3m4!1s0x0:0x0!8m2!3d44.783611!4d-93.481111" xr:uid="{D6858E40-AC17-4A0A-A263-C8B05350096B}"/>
    <hyperlink ref="F19031" r:id="rId38056" display="https://www.bing.com/maps?cp=44.783611~-93.481111&amp;style=o&amp;lvl=18&amp;dir=0&amp;sp=point.44.783611_-93.481111_Shakopee Energy Park" xr:uid="{E916AE71-A01E-4832-8A62-ABF20FC9A63E}"/>
    <hyperlink ref="E19032" r:id="rId38057" display="https://www.google.com/maps/@44.783611,-93.481111,450m/data=!3m1!1e3!4m5!3m4!1s0x0:0x0!8m2!3d44.783611!4d-93.481111" xr:uid="{977C2B60-8D1E-4628-A7C9-4E4B3F2B6B33}"/>
    <hyperlink ref="F19032" r:id="rId38058" display="https://www.bing.com/maps?cp=44.783611~-93.481111&amp;style=o&amp;lvl=18&amp;dir=0&amp;sp=point.44.783611_-93.481111_Shakopee Energy Park" xr:uid="{FFA880F0-2A08-4472-A228-DBE901DD73BD}"/>
    <hyperlink ref="E19033" r:id="rId38059" display="https://www.google.com/maps/@44.783611,-93.481111,450m/data=!3m1!1e3!4m5!3m4!1s0x0:0x0!8m2!3d44.783611!4d-93.481111" xr:uid="{BFD01AB0-ED85-4D93-9B21-96EB9B8145F3}"/>
    <hyperlink ref="F19033" r:id="rId38060" display="https://www.bing.com/maps?cp=44.783611~-93.481111&amp;style=o&amp;lvl=18&amp;dir=0&amp;sp=point.44.783611_-93.481111_Shakopee Energy Park" xr:uid="{0FDDC668-917B-46BA-BFAF-3972AFE052B5}"/>
    <hyperlink ref="E19034" r:id="rId38061" display="https://www.google.com/maps/@44.783611,-93.481111,450m/data=!3m1!1e3!4m5!3m4!1s0x0:0x0!8m2!3d44.783611!4d-93.481111" xr:uid="{2B381716-B4FF-469B-8A86-80DBF7966549}"/>
    <hyperlink ref="F19034" r:id="rId38062" display="https://www.bing.com/maps?cp=44.783611~-93.481111&amp;style=o&amp;lvl=18&amp;dir=0&amp;sp=point.44.783611_-93.481111_Shakopee Energy Park" xr:uid="{4707BDA9-7ACF-4DFE-851D-7B92CB775923}"/>
    <hyperlink ref="E19035" r:id="rId38063" display="https://www.google.com/maps/@44.783611,-93.481111,450m/data=!3m1!1e3!4m5!3m4!1s0x0:0x0!8m2!3d44.783611!4d-93.481111" xr:uid="{B60CD34E-6DD6-4BB7-BF76-3CB3503C4E41}"/>
    <hyperlink ref="F19035" r:id="rId38064" display="https://www.bing.com/maps?cp=44.783611~-93.481111&amp;style=o&amp;lvl=18&amp;dir=0&amp;sp=point.44.783611_-93.481111_Shakopee Energy Park" xr:uid="{1899FAF5-3F95-4DB0-ADAD-9E55F9FCF726}"/>
    <hyperlink ref="E19036" r:id="rId38065" display="https://www.google.com/maps/@30.587828,-97.687023,450m/data=!3m1!1e3!4m5!3m4!1s0x0:0x0!8m2!3d30.587828!4d-97.687023" xr:uid="{C457642C-3278-427C-B31C-77651209D428}"/>
    <hyperlink ref="F19036" r:id="rId38066" display="https://www.bing.com/maps?cp=30.587828~-97.687023&amp;style=o&amp;lvl=18&amp;dir=0&amp;sp=point.30.587828_-97.687023_Rabbit Hill Energy Storage Project" xr:uid="{2537C2EA-65DA-42CE-9514-24B23A814D78}"/>
    <hyperlink ref="E19037" r:id="rId38067" display="https://www.google.com/maps/@36.070336,-78.038319,450m/data=!3m1!1e3!4m5!3m4!1s0x0:0x0!8m2!3d36.070336!4d-78.038319" xr:uid="{D826A1B7-CE3F-4154-9357-A6709EB6ED90}"/>
    <hyperlink ref="F19037" r:id="rId38068" display="https://www.bing.com/maps?cp=36.070336~-78.038319&amp;style=o&amp;lvl=18&amp;dir=0&amp;sp=point.36.070336_-78.038319_North Nash Farm, LLC" xr:uid="{66D8001F-A177-47BD-BEE4-4C394C5D15CF}"/>
    <hyperlink ref="E19038" r:id="rId38069" display="https://www.google.com/maps/@45.114440,-93.813799,450m/data=!3m1!1e3!4m5!3m4!1s0x0:0x0!8m2!3d45.114440!4d-93.813799" xr:uid="{D93FF941-93D4-43F6-BFC8-B57C8D5F851F}"/>
    <hyperlink ref="F19038" r:id="rId38070" display="https://www.bing.com/maps?cp=45.114440~-93.813799&amp;style=o&amp;lvl=18&amp;dir=0&amp;sp=point.45.114440_-93.813799_Dickinson Solar Array" xr:uid="{0E2CBB82-600A-455B-A7F5-D0266B70E64D}"/>
    <hyperlink ref="E19039" r:id="rId38071" display="https://www.google.com/maps/@42.259548,-72.400429,450m/data=!3m1!1e3!4m5!3m4!1s0x0:0x0!8m2!3d42.259548!4d-72.400429" xr:uid="{F70442B7-9DEF-47B9-8F05-0A5E10D5F78E}"/>
    <hyperlink ref="F19039" r:id="rId38072" display="https://www.bing.com/maps?cp=42.259548~-72.400429&amp;style=o&amp;lvl=18&amp;dir=0&amp;sp=point.42.259548_-72.400429_Belchertown" xr:uid="{971199E0-6B8B-4CF2-8722-15C5EF35C075}"/>
    <hyperlink ref="E19040" r:id="rId38073" display="https://www.google.com/maps/@35.937336,-114.883999,450m/data=!3m1!1e3!4m5!3m4!1s0x0:0x0!8m2!3d35.937336!4d-114.883999" xr:uid="{84A19C78-B63A-4954-B8E7-523A63F46F5C}"/>
    <hyperlink ref="F19040" r:id="rId38074" display="https://www.bing.com/maps?cp=35.937336~-114.883999&amp;style=o&amp;lvl=18&amp;dir=0&amp;sp=point.35.937336_-114.883999_Townsite Solar Project Hybrid" xr:uid="{A6719A5C-E98F-4531-87F2-4E2642E9A58C}"/>
    <hyperlink ref="E19041" r:id="rId38075" display="https://www.google.com/maps/@35.937336,-114.883999,450m/data=!3m1!1e3!4m5!3m4!1s0x0:0x0!8m2!3d35.937336!4d-114.883999" xr:uid="{06B663A2-6DBB-4F60-8DF3-FEC0C64C6219}"/>
    <hyperlink ref="F19041" r:id="rId38076" display="https://www.bing.com/maps?cp=35.937336~-114.883999&amp;style=o&amp;lvl=18&amp;dir=0&amp;sp=point.35.937336_-114.883999_Townsite Solar Project Hybrid" xr:uid="{250A825D-6CF3-4AC9-885F-7B4A6CCFFF3E}"/>
    <hyperlink ref="E19042" r:id="rId38077" display="https://www.google.com/maps/@40.400000,-95.200000,450m/data=!3m1!1e3!4m5!3m4!1s0x0:0x0!8m2!3d40.400000!4d-95.200000" xr:uid="{6FE0D5B7-7872-4E58-BB62-3BA3D14B2E5A}"/>
    <hyperlink ref="F19042" r:id="rId38078" display="https://www.bing.com/maps?cp=40.400000~-95.200000&amp;style=o&amp;lvl=18&amp;dir=0&amp;sp=point.40.400000_-95.200000_Rock Creek Wind Project" xr:uid="{E83019A5-0C00-487B-AFD4-21706F95446C}"/>
    <hyperlink ref="E19043" r:id="rId38079" display="https://www.google.com/maps/@42.331411,-88.274352,450m/data=!3m1!1e3!4m5!3m4!1s0x0:0x0!8m2!3d42.331411!4d-88.274352" xr:uid="{A80F6039-334E-41D9-854A-63045A4C73D9}"/>
    <hyperlink ref="F19043" r:id="rId38080" display="https://www.bing.com/maps?cp=42.331411~-88.274352&amp;style=o&amp;lvl=18&amp;dir=0&amp;sp=point.42.331411_-88.274352_McHenry Battery Storage" xr:uid="{ED9C5881-A16E-43CF-9C5B-37E0AF76C94C}"/>
    <hyperlink ref="E19044" r:id="rId38081" display="https://www.google.com/maps/@35.181720,-100.934408,450m/data=!3m1!1e3!4m5!3m4!1s0x0:0x0!8m2!3d35.181720!4d-100.934408" xr:uid="{2EF213EB-12EE-454F-AB6B-72C0E746B84A}"/>
    <hyperlink ref="F19044" r:id="rId38082" display="https://www.bing.com/maps?cp=35.181720~-100.934408&amp;style=o&amp;lvl=18&amp;dir=0&amp;sp=point.35.181720_-100.934408_Salt Fork Wind Project, LLC" xr:uid="{947008E5-0DBE-427C-9285-D7327F8D3768}"/>
    <hyperlink ref="E19045" r:id="rId38083" display="https://www.google.com/maps/@32.620653,-80.995994,450m/data=!3m1!1e3!4m5!3m4!1s0x0:0x0!8m2!3d32.620653!4d-80.995994" xr:uid="{16415820-3F99-4B05-A7BE-50A00F57CF0F}"/>
    <hyperlink ref="F19045" r:id="rId38084" display="https://www.bing.com/maps?cp=32.620653~-80.995994&amp;style=o&amp;lvl=18&amp;dir=0&amp;sp=point.32.620653_-80.995994_Moffett Solar Project" xr:uid="{25126ADF-A0D1-4D0F-9EDC-9A2667066F46}"/>
    <hyperlink ref="E19046" r:id="rId38085" display="https://www.google.com/maps/@32.465000,-80.961000,450m/data=!3m1!1e3!4m5!3m4!1s0x0:0x0!8m2!3d32.465000!4d-80.961000" xr:uid="{E94E8093-1433-4101-8F13-BB56000E2812}"/>
    <hyperlink ref="F19046" r:id="rId38086" display="https://www.bing.com/maps?cp=32.465000~-80.961000&amp;style=o&amp;lvl=18&amp;dir=0&amp;sp=point.32.465000_-80.961000_Ridgeland Solar Project" xr:uid="{9E90B560-A004-45D2-86FF-B948F9F6F8E0}"/>
    <hyperlink ref="E19047" r:id="rId38087" display="https://www.google.com/maps/@39.287747,-84.680313,450m/data=!3m1!1e3!4m5!3m4!1s0x0:0x0!8m2!3d39.287747!4d-84.680313" xr:uid="{78E0DA19-1809-4839-9705-15C7A4053454}"/>
    <hyperlink ref="F19047" r:id="rId38088" display="https://www.bing.com/maps?cp=39.287747~-84.680313&amp;style=o&amp;lvl=18&amp;dir=0&amp;sp=point.39.287747_-84.680313_Willey Battery Utility" xr:uid="{B919D770-8523-4BA6-9658-DA097E199F31}"/>
    <hyperlink ref="E19048" r:id="rId38089" display="https://www.google.com/maps/@34.006125,-117.560934,450m/data=!3m1!1e3!4m5!3m4!1s0x0:0x0!8m2!3d34.006125!4d-117.560934" xr:uid="{29D293AF-E80F-4B06-A3B6-20DBD3EEAEC3}"/>
    <hyperlink ref="F19048" r:id="rId38090" display="https://www.bing.com/maps?cp=34.006125~-117.560934&amp;style=o&amp;lvl=18&amp;dir=0&amp;sp=point.34.006125_-117.560934_Mira Loma Energy Storage Facility" xr:uid="{95B3559A-289F-4446-B739-73F4A9804707}"/>
    <hyperlink ref="E19049" r:id="rId38091" display="https://www.google.com/maps/@34.006125,-117.560934,450m/data=!3m1!1e3!4m5!3m4!1s0x0:0x0!8m2!3d34.006125!4d-117.560934" xr:uid="{AEA54578-3048-4074-915C-3761A9FA478E}"/>
    <hyperlink ref="F19049" r:id="rId38092" display="https://www.bing.com/maps?cp=34.006125~-117.560934&amp;style=o&amp;lvl=18&amp;dir=0&amp;sp=point.34.006125_-117.560934_Mira Loma Energy Storage Facility" xr:uid="{6513EE6D-157A-4C83-91E3-76A8FDFFC72F}"/>
    <hyperlink ref="E19050" r:id="rId38093" display="https://www.google.com/maps/@39.445000,-76.217000,450m/data=!3m1!1e3!4m5!3m4!1s0x0:0x0!8m2!3d39.445000!4d-76.217000" xr:uid="{C9E8D12A-2926-4129-A574-DE1B0F5FF5D1}"/>
    <hyperlink ref="F19050" r:id="rId38094" display="https://www.bing.com/maps?cp=39.445000~-76.217000&amp;style=o&amp;lvl=18&amp;dir=0&amp;sp=point.39.445000_-76.217000_Archdiocese of Baltimore J" xr:uid="{79E41D9E-EB5D-4B12-81E7-B5E5B7F37B14}"/>
    <hyperlink ref="E19051" r:id="rId38095" display="https://www.google.com/maps/@39.445000,-76.217000,450m/data=!3m1!1e3!4m5!3m4!1s0x0:0x0!8m2!3d39.445000!4d-76.217000" xr:uid="{0FA3544A-35DB-4EB4-AF8B-F7ECF9FF63DF}"/>
    <hyperlink ref="F19051" r:id="rId38096" display="https://www.bing.com/maps?cp=39.445000~-76.217000&amp;style=o&amp;lvl=18&amp;dir=0&amp;sp=point.39.445000_-76.217000_Archdiocese of Baltimore L" xr:uid="{FC1B6A46-80D2-45A0-9820-7CC5127E0A57}"/>
    <hyperlink ref="E19052" r:id="rId38097" display="https://www.google.com/maps/@39.436000,-76.220000,450m/data=!3m1!1e3!4m5!3m4!1s0x0:0x0!8m2!3d39.436000!4d-76.220000" xr:uid="{398E55F3-2CA7-4A0F-A4C9-DB40F70D06DE}"/>
    <hyperlink ref="F19052" r:id="rId38098" display="https://www.bing.com/maps?cp=39.436000~-76.220000&amp;style=o&amp;lvl=18&amp;dir=0&amp;sp=point.39.436000_-76.220000_Baltimore City B" xr:uid="{8AEC761A-0D97-4986-BBFC-C945F9A48971}"/>
    <hyperlink ref="E19053" r:id="rId38099" display="https://www.google.com/maps/@39.436000,-76.220000,450m/data=!3m1!1e3!4m5!3m4!1s0x0:0x0!8m2!3d39.436000!4d-76.220000" xr:uid="{3436714B-3232-49F2-A259-2935B8AA8CAC}"/>
    <hyperlink ref="F19053" r:id="rId38100" display="https://www.bing.com/maps?cp=39.436000~-76.220000&amp;style=o&amp;lvl=18&amp;dir=0&amp;sp=point.39.436000_-76.220000_Baltimore City D" xr:uid="{D7F97536-92BA-427F-92A1-2C5BA8C8E07D}"/>
    <hyperlink ref="E19054" r:id="rId38101" display="https://www.google.com/maps/@39.436000,-76.220000,450m/data=!3m1!1e3!4m5!3m4!1s0x0:0x0!8m2!3d39.436000!4d-76.220000" xr:uid="{61513936-1CB8-4AC0-A331-DF101FD5632C}"/>
    <hyperlink ref="F19054" r:id="rId38102" display="https://www.bing.com/maps?cp=39.436000~-76.220000&amp;style=o&amp;lvl=18&amp;dir=0&amp;sp=point.39.436000_-76.220000_Baltimore City F" xr:uid="{BC870460-9B94-4017-A06B-55CBA5EADEEC}"/>
    <hyperlink ref="E19055" r:id="rId38103" display="https://www.google.com/maps/@39.436000,-76.220000,450m/data=!3m1!1e3!4m5!3m4!1s0x0:0x0!8m2!3d39.436000!4d-76.220000" xr:uid="{88406E51-681D-419C-B533-5F981B18C61B}"/>
    <hyperlink ref="F19055" r:id="rId38104" display="https://www.bing.com/maps?cp=39.436000~-76.220000&amp;style=o&amp;lvl=18&amp;dir=0&amp;sp=point.39.436000_-76.220000_Baltimore City G" xr:uid="{CABF0674-889B-4A10-8862-936E9740AB36}"/>
    <hyperlink ref="E19056" r:id="rId38105" display="https://www.google.com/maps/@39.436000,-76.220000,450m/data=!3m1!1e3!4m5!3m4!1s0x0:0x0!8m2!3d39.436000!4d-76.220000" xr:uid="{05337E9A-6096-4113-B264-FC323B8E6080}"/>
    <hyperlink ref="F19056" r:id="rId38106" display="https://www.bing.com/maps?cp=39.436000~-76.220000&amp;style=o&amp;lvl=18&amp;dir=0&amp;sp=point.39.436000_-76.220000_City of Havre De Grace C" xr:uid="{3BC2FAD3-A696-4297-A2AC-5D99420520F1}"/>
    <hyperlink ref="E19057" r:id="rId38107" display="https://www.google.com/maps/@39.436000,-76.220000,450m/data=!3m1!1e3!4m5!3m4!1s0x0:0x0!8m2!3d39.436000!4d-76.220000" xr:uid="{843276C3-758E-4635-801B-C624D981A295}"/>
    <hyperlink ref="F19057" r:id="rId38108" display="https://www.bing.com/maps?cp=39.436000~-76.220000&amp;style=o&amp;lvl=18&amp;dir=0&amp;sp=point.39.436000_-76.220000_Sod Run WTP A" xr:uid="{7E10D3E5-7B7F-4A81-8D0C-A5F4164F1BC6}"/>
    <hyperlink ref="E19058" r:id="rId38109" display="https://www.google.com/maps/@39.747699,-94.473482,450m/data=!3m1!1e3!4m5!3m4!1s0x0:0x0!8m2!3d39.747699!4d-94.473482" xr:uid="{0DAE49E5-67E5-44C1-8889-3825EFCB11E1}"/>
    <hyperlink ref="F19058" r:id="rId38110" display="https://www.bing.com/maps?cp=39.747699~-94.473482&amp;style=o&amp;lvl=18&amp;dir=0&amp;sp=point.39.747699_-94.473482_Osborn Wind Energy" xr:uid="{0849BBCB-6E00-498A-9AAB-30951EA5A6D8}"/>
    <hyperlink ref="E19059" r:id="rId38111" display="https://www.google.com/maps/@37.043903,-93.338969,450m/data=!3m1!1e3!4m5!3m4!1s0x0:0x0!8m2!3d37.043903!4d-93.338969" xr:uid="{FD79AF65-48D1-4429-9E95-AD3ACD5B2615}"/>
    <hyperlink ref="F19059" r:id="rId38112" display="https://www.bing.com/maps?cp=37.043903~-93.338969&amp;style=o&amp;lvl=18&amp;dir=0&amp;sp=point.37.043903_-93.338969_Nixa Solar, LLC" xr:uid="{2E0F62B7-4B53-4711-9791-E6697AA85D5D}"/>
    <hyperlink ref="E19060" r:id="rId38113" display="https://www.google.com/maps/@43.239004,-75.534588,450m/data=!3m1!1e3!4m5!3m4!1s0x0:0x0!8m2!3d43.239004!4d-75.534588" xr:uid="{3954927F-5BD6-4777-BD98-1331D653F6E9}"/>
    <hyperlink ref="F19060" r:id="rId38114" display="https://www.bing.com/maps?cp=43.239004~-75.534588&amp;style=o&amp;lvl=18&amp;dir=0&amp;sp=point.43.239004_-75.534588_Tannery Road Landfill" xr:uid="{F0F6DCAE-68FD-46C0-9F94-74C944132771}"/>
    <hyperlink ref="E19061" r:id="rId38115" display="https://www.google.com/maps/@36.527000,-120.149000,450m/data=!3m1!1e3!4m5!3m4!1s0x0:0x0!8m2!3d36.527000!4d-120.149000" xr:uid="{C9DA4EC5-8AD4-4054-B8AF-D6CD6E7F4293}"/>
    <hyperlink ref="F19061" r:id="rId38116" display="https://www.bing.com/maps?cp=36.527000~-120.149000&amp;style=o&amp;lvl=18&amp;dir=0&amp;sp=point.36.527000_-120.149000_San Joaquin Solar" xr:uid="{494B74A6-D898-48BE-AA28-D8F08F9605E0}"/>
    <hyperlink ref="E19062" r:id="rId38117" display="https://www.google.com/maps/@36.527000,-120.149000,450m/data=!3m1!1e3!4m5!3m4!1s0x0:0x0!8m2!3d36.527000!4d-120.149000" xr:uid="{6DFF5E78-5513-48A0-AE74-1A2A20B9C78D}"/>
    <hyperlink ref="F19062" r:id="rId38118" display="https://www.bing.com/maps?cp=36.527000~-120.149000&amp;style=o&amp;lvl=18&amp;dir=0&amp;sp=point.36.527000_-120.149000_San Joaquin Solar" xr:uid="{009F9283-0C00-491E-991B-73890F9E02AC}"/>
    <hyperlink ref="E19063" r:id="rId38119" display="https://www.google.com/maps/@31.331148,-85.730190,450m/data=!3m1!1e3!4m5!3m4!1s0x0:0x0!8m2!3d31.331148!4d-85.730190" xr:uid="{D26BF3B8-629D-4BAD-A785-FD8C7E63EAF6}"/>
    <hyperlink ref="F19063" r:id="rId38120" display="https://www.bing.com/maps?cp=31.331148~-85.730190&amp;style=o&amp;lvl=18&amp;dir=0&amp;sp=point.31.331148_-85.730190_Fort Rucker Solar Array" xr:uid="{0262DBA7-EC9D-4C19-83A9-4A23AD3A6A52}"/>
    <hyperlink ref="E19064" r:id="rId38121" display="https://www.google.com/maps/@33.626728,-85.969481,450m/data=!3m1!1e3!4m5!3m4!1s0x0:0x0!8m2!3d33.626728!4d-85.969481" xr:uid="{E3CD1EA8-F804-40C4-8DE7-82EEE92CDE3C}"/>
    <hyperlink ref="F19064" r:id="rId38122" display="https://www.bing.com/maps?cp=33.626728~-85.969481&amp;style=o&amp;lvl=18&amp;dir=0&amp;sp=point.33.626728_-85.969481_ANAD Solar Array" xr:uid="{ACD2E17E-BB85-4726-A2A7-0796ED146143}"/>
    <hyperlink ref="E19065" r:id="rId38123" display="https://www.google.com/maps/@38.992144,-76.573773,450m/data=!3m1!1e3!4m5!3m4!1s0x0:0x0!8m2!3d38.992144!4d-76.573773" xr:uid="{83AD99EA-5CC6-416C-AFBF-BA8EAF2A8E76}"/>
    <hyperlink ref="F19065" r:id="rId38124" display="https://www.bing.com/maps?cp=38.992144~-76.573773&amp;style=o&amp;lvl=18&amp;dir=0&amp;sp=point.38.992144_-76.573773_Annapolis Solar Park, LLC" xr:uid="{CF26C213-A5D2-40F3-9DBA-74351ED840EA}"/>
    <hyperlink ref="E19066" r:id="rId38125" display="https://www.google.com/maps/@30.987840,-102.268310,450m/data=!3m1!1e3!4m5!3m4!1s0x0:0x0!8m2!3d30.987840!4d-102.268310" xr:uid="{E4685493-2840-4DBF-91B7-768E4EE70EBA}"/>
    <hyperlink ref="F19066" r:id="rId38126" display="https://www.bing.com/maps?cp=30.987840~-102.268310&amp;style=o&amp;lvl=18&amp;dir=0&amp;sp=point.30.987840_-102.268310_Pearl Solar" xr:uid="{CAD937B4-E3CC-4458-A227-644734AF8EB9}"/>
    <hyperlink ref="E19067" r:id="rId38127" display="https://www.google.com/maps/@41.390700,-73.435400,450m/data=!3m1!1e3!4m5!3m4!1s0x0:0x0!8m2!3d41.390700!4d-73.435400" xr:uid="{7799B494-994A-4A5D-A6D8-72C24BA58887}"/>
    <hyperlink ref="F19067" r:id="rId38128" display="https://www.bing.com/maps?cp=41.390700~-73.435400&amp;style=o&amp;lvl=18&amp;dir=0&amp;sp=point.41.390700_-73.435400_TRS Fuel Cell" xr:uid="{0AEEC2BA-F818-48D6-9105-D7DDBBC93413}"/>
    <hyperlink ref="E19068" r:id="rId38129" display="https://www.google.com/maps/@32.269000,-110.975000,450m/data=!3m1!1e3!4m5!3m4!1s0x0:0x0!8m2!3d32.269000!4d-110.975000" xr:uid="{FFD90074-4D9D-4890-AFC8-59F68E1758DA}"/>
    <hyperlink ref="F19068" r:id="rId38130" display="https://www.bing.com/maps?cp=32.269000~-110.975000&amp;style=o&amp;lvl=18&amp;dir=0&amp;sp=point.32.269000_-110.975000_Amphitheater High School Solar" xr:uid="{45316D4B-70A5-4E8A-B1A1-75973DD23644}"/>
    <hyperlink ref="E19069" r:id="rId38131" display="https://www.google.com/maps/@32.374000,-110.974000,450m/data=!3m1!1e3!4m5!3m4!1s0x0:0x0!8m2!3d32.374000!4d-110.974000" xr:uid="{6F42A962-8BD0-495E-B5C2-B85442331813}"/>
    <hyperlink ref="F19069" r:id="rId38132" display="https://www.bing.com/maps?cp=32.374000~-110.974000&amp;style=o&amp;lvl=18&amp;dir=0&amp;sp=point.32.374000_-110.974000_Canyon Del Oro High School Solar" xr:uid="{559A60BB-CD15-455E-A511-F76A40EB5ECD}"/>
    <hyperlink ref="E19070" r:id="rId38133" display="https://www.google.com/maps/@32.374000,-110.974000,450m/data=!3m1!1e3!4m5!3m4!1s0x0:0x0!8m2!3d32.374000!4d-110.974000" xr:uid="{9C3B37F2-4729-47E2-A47C-F411B5654B84}"/>
    <hyperlink ref="F19070" r:id="rId38134" display="https://www.bing.com/maps?cp=32.374000~-110.974000&amp;style=o&amp;lvl=18&amp;dir=0&amp;sp=point.32.374000_-110.974000_Canyon Del Oro High School Solar" xr:uid="{FDCCAE82-ABA7-4CEC-84AC-523BB1756E41}"/>
    <hyperlink ref="E19071" r:id="rId38135" display="https://www.google.com/maps/@32.374000,-110.974000,450m/data=!3m1!1e3!4m5!3m4!1s0x0:0x0!8m2!3d32.374000!4d-110.974000" xr:uid="{1DC29525-2AFA-4398-B7F7-A6ADECCC8B1F}"/>
    <hyperlink ref="F19071" r:id="rId38136" display="https://www.bing.com/maps?cp=32.374000~-110.974000&amp;style=o&amp;lvl=18&amp;dir=0&amp;sp=point.32.374000_-110.974000_Canyon Del Oro High School Solar" xr:uid="{9FEE1DEE-718F-4C3B-A995-65D751E54052}"/>
    <hyperlink ref="E19072" r:id="rId38137" display="https://www.google.com/maps/@32.374000,-110.974000,450m/data=!3m1!1e3!4m5!3m4!1s0x0:0x0!8m2!3d32.374000!4d-110.974000" xr:uid="{5F30E96C-9A9B-4FC9-B878-C335608BFF5B}"/>
    <hyperlink ref="F19072" r:id="rId38138" display="https://www.bing.com/maps?cp=32.374000~-110.974000&amp;style=o&amp;lvl=18&amp;dir=0&amp;sp=point.32.374000_-110.974000_Canyon Del Oro High School Solar" xr:uid="{1A21407B-2D55-43DF-BA71-E8E16BE8B3AC}"/>
    <hyperlink ref="E19073" r:id="rId38139" display="https://www.google.com/maps/@44.388753,-100.307043,450m/data=!3m1!1e3!4m5!3m4!1s0x0:0x0!8m2!3d44.388753!4d-100.307043" xr:uid="{914AE820-24B7-4CD1-9AA3-6267586D2451}"/>
    <hyperlink ref="F19073" r:id="rId38140" display="https://www.bing.com/maps?cp=44.388753~-100.307043&amp;style=o&amp;lvl=18&amp;dir=0&amp;sp=point.44.388753_-100.307043_Pierre Solar" xr:uid="{86EC2C20-AAA6-4C62-BB88-FFCE56138E79}"/>
    <hyperlink ref="E19074" r:id="rId38141" display="https://www.google.com/maps/@37.355000,-99.991000,450m/data=!3m1!1e3!4m5!3m4!1s0x0:0x0!8m2!3d37.355000!4d-99.991000" xr:uid="{3CFAA59A-B8C6-4B65-82CE-B73DC426CB2F}"/>
    <hyperlink ref="F19074" r:id="rId38142" display="https://www.bing.com/maps?cp=37.355000~-99.991000&amp;style=o&amp;lvl=18&amp;dir=0&amp;sp=point.37.355000_-99.991000_Cimarron Bend Wind Project I, LLC" xr:uid="{4187D502-1117-4FB7-97E9-0CBA3B3DD298}"/>
    <hyperlink ref="E19075" r:id="rId38143" display="https://www.google.com/maps/@37.355000,-99.991000,450m/data=!3m1!1e3!4m5!3m4!1s0x0:0x0!8m2!3d37.355000!4d-99.991000" xr:uid="{A7FBFA7A-0EBA-4453-AB30-CC2FE438CF9A}"/>
    <hyperlink ref="F19075" r:id="rId38144" display="https://www.bing.com/maps?cp=37.355000~-99.991000&amp;style=o&amp;lvl=18&amp;dir=0&amp;sp=point.37.355000_-99.991000_Cimarron Bend Wind Project II, LLC" xr:uid="{61D4EE5C-71D5-4C92-A082-C1FE704C96C3}"/>
    <hyperlink ref="E19076" r:id="rId38145" display="https://www.google.com/maps/@37.854801,-99.679810,450m/data=!3m1!1e3!4m5!3m4!1s0x0:0x0!8m2!3d37.854801!4d-99.679810" xr:uid="{32B22A90-5EE4-4F35-8679-B344EDC08777}"/>
    <hyperlink ref="F19076" r:id="rId38146" display="https://www.bing.com/maps?cp=37.854801~-99.679810&amp;style=o&amp;lvl=18&amp;dir=0&amp;sp=point.37.854801_-99.679810_Western Plains Wind Farm" xr:uid="{3516FB6F-C3D4-4AFE-82BF-57C03DD4F839}"/>
    <hyperlink ref="E19077" r:id="rId38147" display="https://www.google.com/maps/@34.299000,-99.399000,450m/data=!3m1!1e3!4m5!3m4!1s0x0:0x0!8m2!3d34.299000!4d-99.399000" xr:uid="{33E9D828-C6BE-4340-B61D-E1E741F9C389}"/>
    <hyperlink ref="F19077" r:id="rId38148" display="https://www.bing.com/maps?cp=34.299000~-99.399000&amp;style=o&amp;lvl=18&amp;dir=0&amp;sp=point.34.299000_-99.399000_Blue Summit Storage, LLC" xr:uid="{F143CCDE-89A5-4D8B-8A6A-9B33BE656FF3}"/>
    <hyperlink ref="E19078" r:id="rId38149" display="https://www.google.com/maps/@35.752700,-79.784627,450m/data=!3m1!1e3!4m5!3m4!1s0x0:0x0!8m2!3d35.752700!4d-79.784627" xr:uid="{2871A327-A318-4039-8F0B-48838694BC02}"/>
    <hyperlink ref="F19078" r:id="rId38150" display="https://www.bing.com/maps?cp=35.752700~-79.784627&amp;style=o&amp;lvl=18&amp;dir=0&amp;sp=point.35.752700_-79.784627_Tanager Holdings" xr:uid="{12C216A8-8161-43A1-8D45-3FB3CEBFE82D}"/>
    <hyperlink ref="E19079" r:id="rId38151" display="https://www.google.com/maps/@45.472889,-94.406417,450m/data=!3m1!1e3!4m5!3m4!1s0x0:0x0!8m2!3d45.472889!4d-94.406417" xr:uid="{06853335-346C-4D3B-A145-9A74AF32CBE1}"/>
    <hyperlink ref="F19079" r:id="rId38152" display="https://www.bing.com/maps?cp=45.472889~-94.406417&amp;style=o&amp;lvl=18&amp;dir=0&amp;sp=point.45.472889_-94.406417_WakeSun LLC" xr:uid="{585827B1-ED83-4C2E-AB67-7B23896C95C8}"/>
    <hyperlink ref="E19080" r:id="rId38153" display="https://www.google.com/maps/@45.472889,-94.406417,450m/data=!3m1!1e3!4m5!3m4!1s0x0:0x0!8m2!3d45.472889!4d-94.406417" xr:uid="{49141C45-AE6A-47B1-BE6A-DE5788F345AA}"/>
    <hyperlink ref="F19080" r:id="rId38154" display="https://www.bing.com/maps?cp=45.472889~-94.406417&amp;style=o&amp;lvl=18&amp;dir=0&amp;sp=point.45.472889_-94.406417_WakeSun LLC" xr:uid="{678B1738-1EF5-453A-93AA-D64C03D2FFE6}"/>
    <hyperlink ref="E19081" r:id="rId38155" display="https://www.google.com/maps/@45.472889,-94.406417,450m/data=!3m1!1e3!4m5!3m4!1s0x0:0x0!8m2!3d45.472889!4d-94.406417" xr:uid="{4EB440B4-95D4-4F29-9D03-DDFC51417A2A}"/>
    <hyperlink ref="F19081" r:id="rId38156" display="https://www.bing.com/maps?cp=45.472889~-94.406417&amp;style=o&amp;lvl=18&amp;dir=0&amp;sp=point.45.472889_-94.406417_WakeSun LLC" xr:uid="{BE2614FE-E9FA-45D3-9CFA-48087958F1D8}"/>
    <hyperlink ref="E19082" r:id="rId38157" display="https://www.google.com/maps/@44.766167,-93.857944,450m/data=!3m1!1e3!4m5!3m4!1s0x0:0x0!8m2!3d44.766167!4d-93.857944" xr:uid="{7FBDBDF0-F16D-4562-AF1F-18B8571B8067}"/>
    <hyperlink ref="F19082" r:id="rId38158" display="https://www.bing.com/maps?cp=44.766167~-93.857944&amp;style=o&amp;lvl=18&amp;dir=0&amp;sp=point.44.766167_-93.857944_BentonSun LLC" xr:uid="{F2DE1848-01CD-430F-AD20-1563939D2683}"/>
    <hyperlink ref="E19083" r:id="rId38159" display="https://www.google.com/maps/@44.766167,-93.857944,450m/data=!3m1!1e3!4m5!3m4!1s0x0:0x0!8m2!3d44.766167!4d-93.857944" xr:uid="{54867BFB-E976-49AA-A080-1A328D162642}"/>
    <hyperlink ref="F19083" r:id="rId38160" display="https://www.bing.com/maps?cp=44.766167~-93.857944&amp;style=o&amp;lvl=18&amp;dir=0&amp;sp=point.44.766167_-93.857944_BentonSun LLC" xr:uid="{B064F0C1-EC08-48A3-BEF2-63C44733A70B}"/>
    <hyperlink ref="E19084" r:id="rId38161" display="https://www.google.com/maps/@44.766167,-93.857944,450m/data=!3m1!1e3!4m5!3m4!1s0x0:0x0!8m2!3d44.766167!4d-93.857944" xr:uid="{BE762D46-26CE-419F-9C60-787AA1C40982}"/>
    <hyperlink ref="F19084" r:id="rId38162" display="https://www.bing.com/maps?cp=44.766167~-93.857944&amp;style=o&amp;lvl=18&amp;dir=0&amp;sp=point.44.766167_-93.857944_BentonSun LLC" xr:uid="{7B6087C3-D615-45C7-BD82-EAD1DFB1F9C8}"/>
    <hyperlink ref="E19085" r:id="rId38163" display="https://www.google.com/maps/@44.766167,-93.857944,450m/data=!3m1!1e3!4m5!3m4!1s0x0:0x0!8m2!3d44.766167!4d-93.857944" xr:uid="{6CE89084-A0FB-4268-A80A-5A521E5EBA32}"/>
    <hyperlink ref="F19085" r:id="rId38164" display="https://www.bing.com/maps?cp=44.766167~-93.857944&amp;style=o&amp;lvl=18&amp;dir=0&amp;sp=point.44.766167_-93.857944_BentonSun LLC" xr:uid="{3EDE550A-4F16-4297-AC27-C32FB28C3692}"/>
    <hyperlink ref="E19086" r:id="rId38165" display="https://www.google.com/maps/@44.766167,-93.857944,450m/data=!3m1!1e3!4m5!3m4!1s0x0:0x0!8m2!3d44.766167!4d-93.857944" xr:uid="{D961E618-8CDA-49C1-A0A0-6B8C195F82E5}"/>
    <hyperlink ref="F19086" r:id="rId38166" display="https://www.bing.com/maps?cp=44.766167~-93.857944&amp;style=o&amp;lvl=18&amp;dir=0&amp;sp=point.44.766167_-93.857944_BentonSun LLC" xr:uid="{58B5A219-9003-4687-B78D-15F5665EB5D9}"/>
    <hyperlink ref="E19087" r:id="rId38167" display="https://www.google.com/maps/@31.811078,-106.593260,450m/data=!3m1!1e3!4m5!3m4!1s0x0:0x0!8m2!3d31.811078!4d-106.593260" xr:uid="{396847BB-D75C-49C3-83A7-A670EBBFEF4B}"/>
    <hyperlink ref="F19087" r:id="rId38168" display="https://www.bing.com/maps?cp=31.811078~-106.593260&amp;style=o&amp;lvl=18&amp;dir=0&amp;sp=point.31.811078_-106.593260_Nodal Power" xr:uid="{8FF29E86-6567-48DC-8F70-957EB4B664EF}"/>
    <hyperlink ref="E19088" r:id="rId38169" display="https://www.google.com/maps/@31.811078,-106.593260,450m/data=!3m1!1e3!4m5!3m4!1s0x0:0x0!8m2!3d31.811078!4d-106.593260" xr:uid="{F38FD10F-9D69-4A29-8A53-34FF3A432FA6}"/>
    <hyperlink ref="F19088" r:id="rId38170" display="https://www.bing.com/maps?cp=31.811078~-106.593260&amp;style=o&amp;lvl=18&amp;dir=0&amp;sp=point.31.811078_-106.593260_Nodal Power" xr:uid="{2CFCCF27-AD4B-4005-999F-C78C74BCC9B1}"/>
    <hyperlink ref="E19089" r:id="rId38171" display="https://www.google.com/maps/@33.806801,-117.985758,450m/data=!3m1!1e3!4m5!3m4!1s0x0:0x0!8m2!3d33.806801!4d-117.985758" xr:uid="{C144BDDE-332F-4CB2-93ED-386BFB7466C0}"/>
    <hyperlink ref="F19089" r:id="rId38172" display="https://www.bing.com/maps?cp=33.806801~-117.985758&amp;style=o&amp;lvl=18&amp;dir=0&amp;sp=point.33.806801_-117.985758_Stanton Energy Reliability Center Hybrid" xr:uid="{5E7C5897-2112-421A-863F-77E3073C93AE}"/>
    <hyperlink ref="E19090" r:id="rId38173" display="https://www.google.com/maps/@33.806801,-117.985758,450m/data=!3m1!1e3!4m5!3m4!1s0x0:0x0!8m2!3d33.806801!4d-117.985758" xr:uid="{20383FBC-5322-4D80-AE79-AF8EA051056C}"/>
    <hyperlink ref="F19090" r:id="rId38174" display="https://www.bing.com/maps?cp=33.806801~-117.985758&amp;style=o&amp;lvl=18&amp;dir=0&amp;sp=point.33.806801_-117.985758_Stanton Energy Reliability Center Hybrid" xr:uid="{412D1191-FA8B-49F1-B045-1AEF2F4D942B}"/>
    <hyperlink ref="E19091" r:id="rId38175" display="https://www.google.com/maps/@33.806801,-117.985758,450m/data=!3m1!1e3!4m5!3m4!1s0x0:0x0!8m2!3d33.806801!4d-117.985758" xr:uid="{4F57A148-17D8-4685-84F7-C3A5CD9FE959}"/>
    <hyperlink ref="F19091" r:id="rId38176" display="https://www.bing.com/maps?cp=33.806801~-117.985758&amp;style=o&amp;lvl=18&amp;dir=0&amp;sp=point.33.806801_-117.985758_Stanton Energy Reliability Center Hybrid" xr:uid="{5AB9157B-E707-4A87-B53F-02707D2140AD}"/>
    <hyperlink ref="E19092" r:id="rId38177" display="https://www.google.com/maps/@33.806801,-117.985758,450m/data=!3m1!1e3!4m5!3m4!1s0x0:0x0!8m2!3d33.806801!4d-117.985758" xr:uid="{A64E09DA-0BAA-4B95-A75B-648E21814FD0}"/>
    <hyperlink ref="F19092" r:id="rId38178" display="https://www.bing.com/maps?cp=33.806801~-117.985758&amp;style=o&amp;lvl=18&amp;dir=0&amp;sp=point.33.806801_-117.985758_Stanton Energy Reliability Center Hybrid" xr:uid="{EB27E10E-B314-4418-A6A6-4D1F2C40B93A}"/>
    <hyperlink ref="E19093" r:id="rId38179" display="https://www.google.com/maps/@41.961067,-73.140779,450m/data=!3m1!1e3!4m5!3m4!1s0x0:0x0!8m2!3d41.961067!4d-73.140779" xr:uid="{DE470916-DB0E-41A4-BE89-EB234FB3087E}"/>
    <hyperlink ref="F19093" r:id="rId38180" display="https://www.bing.com/maps?cp=41.961067~-73.140779&amp;style=o&amp;lvl=18&amp;dir=0&amp;sp=point.41.961067_-73.140779_Wind Colebrook South" xr:uid="{49F6CBF2-1D64-44FB-9ED6-DABC85E1D424}"/>
    <hyperlink ref="E19094" r:id="rId38181" display="https://www.google.com/maps/@28.063777,-81.097236,450m/data=!3m1!1e3!4m5!3m4!1s0x0:0x0!8m2!3d28.063777!4d-81.097236" xr:uid="{0362FA6B-BD28-4790-B98E-B3E6300F0302}"/>
    <hyperlink ref="F19094" r:id="rId38182" display="https://www.bing.com/maps?cp=28.063777~-81.097236&amp;style=o&amp;lvl=18&amp;dir=0&amp;sp=point.28.063777_-81.097236_JED Solid Waste Mgmt Renewable Energy" xr:uid="{0E05ED57-89F7-400D-84FB-8B48D04FDAA0}"/>
    <hyperlink ref="E19095" r:id="rId38183" display="https://www.google.com/maps/@28.063777,-81.097236,450m/data=!3m1!1e3!4m5!3m4!1s0x0:0x0!8m2!3d28.063777!4d-81.097236" xr:uid="{07B2A045-1397-4EA8-A94E-C1014C015DE3}"/>
    <hyperlink ref="F19095" r:id="rId38184" display="https://www.bing.com/maps?cp=28.063777~-81.097236&amp;style=o&amp;lvl=18&amp;dir=0&amp;sp=point.28.063777_-81.097236_JED Solid Waste Mgmt Renewable Energy" xr:uid="{59B9329A-A59A-4315-9F02-C58071F2DC86}"/>
    <hyperlink ref="E19096" r:id="rId38185" display="https://www.google.com/maps/@28.063777,-81.097236,450m/data=!3m1!1e3!4m5!3m4!1s0x0:0x0!8m2!3d28.063777!4d-81.097236" xr:uid="{54F9E3A2-0264-4FCA-BD32-2AE929262F7D}"/>
    <hyperlink ref="F19096" r:id="rId38186" display="https://www.bing.com/maps?cp=28.063777~-81.097236&amp;style=o&amp;lvl=18&amp;dir=0&amp;sp=point.28.063777_-81.097236_JED Solid Waste Mgmt Renewable Energy" xr:uid="{537E65C9-B9AC-42A0-A683-B6212427C2A1}"/>
    <hyperlink ref="E19097" r:id="rId38187" display="https://www.google.com/maps/@28.063777,-81.097236,450m/data=!3m1!1e3!4m5!3m4!1s0x0:0x0!8m2!3d28.063777!4d-81.097236" xr:uid="{28E01F20-8920-4873-A951-99F4D6997655}"/>
    <hyperlink ref="F19097" r:id="rId38188" display="https://www.bing.com/maps?cp=28.063777~-81.097236&amp;style=o&amp;lvl=18&amp;dir=0&amp;sp=point.28.063777_-81.097236_JED Solid Waste Mgmt Renewable Energy" xr:uid="{4B02ECF0-1D27-43E5-A72D-E0CBFED60089}"/>
    <hyperlink ref="E19098" r:id="rId38189" display="https://www.google.com/maps/@28.063777,-81.097236,450m/data=!3m1!1e3!4m5!3m4!1s0x0:0x0!8m2!3d28.063777!4d-81.097236" xr:uid="{69800E94-A82E-4A6B-8E30-D66A6BBDEA35}"/>
    <hyperlink ref="F19098" r:id="rId38190" display="https://www.bing.com/maps?cp=28.063777~-81.097236&amp;style=o&amp;lvl=18&amp;dir=0&amp;sp=point.28.063777_-81.097236_JED Solid Waste Mgmt Renewable Energy" xr:uid="{81F53616-6E7B-4E6E-B8C3-76B3E6FAF800}"/>
    <hyperlink ref="E19099" r:id="rId38191" display="https://www.google.com/maps/@28.063777,-81.097236,450m/data=!3m1!1e3!4m5!3m4!1s0x0:0x0!8m2!3d28.063777!4d-81.097236" xr:uid="{25AF34AE-BC14-45AA-B77E-A586EA3D8B5D}"/>
    <hyperlink ref="F19099" r:id="rId38192" display="https://www.bing.com/maps?cp=28.063777~-81.097236&amp;style=o&amp;lvl=18&amp;dir=0&amp;sp=point.28.063777_-81.097236_JED Solid Waste Mgmt Renewable Energy" xr:uid="{CE6DBD1D-0689-422F-8EE7-227A9F79E726}"/>
    <hyperlink ref="E19100" r:id="rId38193" display="https://www.google.com/maps/@32.292879,-81.284401,450m/data=!3m1!1e3!4m5!3m4!1s0x0:0x0!8m2!3d32.292879!4d-81.284401" xr:uid="{CBBFCE4A-2A8A-49AA-8D29-20B6E8B3DE88}"/>
    <hyperlink ref="F19100" r:id="rId38194" display="https://www.bing.com/maps?cp=32.292879~-81.284401&amp;style=o&amp;lvl=18&amp;dir=0&amp;sp=point.32.292879_-81.284401_Rincon Solar I" xr:uid="{A2E60ACD-0B88-46BE-8F7D-CB3D6BA7DFFE}"/>
    <hyperlink ref="E19101" r:id="rId38195" display="https://www.google.com/maps/@38.345278,-84.548889,450m/data=!3m1!1e3!4m5!3m4!1s0x0:0x0!8m2!3d38.345278!4d-84.548889" xr:uid="{6DCE481C-38EA-4027-AD57-DDF1183A0CA5}"/>
    <hyperlink ref="F19101" r:id="rId38196" display="https://www.bing.com/maps?cp=38.345278~-84.548889&amp;style=o&amp;lvl=18&amp;dir=0&amp;sp=point.38.345278_-84.548889_Green City Recovery, LLC" xr:uid="{EC48D2FA-D08D-40DB-9E4C-7153AF97D012}"/>
    <hyperlink ref="E19102" r:id="rId38197" display="https://www.google.com/maps/@38.345278,-84.548889,450m/data=!3m1!1e3!4m5!3m4!1s0x0:0x0!8m2!3d38.345278!4d-84.548889" xr:uid="{6FE01E8C-F52E-418C-BBC7-E3D65EB2E400}"/>
    <hyperlink ref="F19102" r:id="rId38198" display="https://www.bing.com/maps?cp=38.345278~-84.548889&amp;style=o&amp;lvl=18&amp;dir=0&amp;sp=point.38.345278_-84.548889_Green City Recovery, LLC" xr:uid="{67FE3EB7-335A-4AE9-80C6-19B509D34694}"/>
    <hyperlink ref="E19103" r:id="rId38199" display="https://www.google.com/maps/@40.115500,-93.612200,450m/data=!3m1!1e3!4m5!3m4!1s0x0:0x0!8m2!3d40.115500!4d-93.612200" xr:uid="{BCDB740D-2FFF-4036-AF18-509D4D1CA8AD}"/>
    <hyperlink ref="F19103" r:id="rId38200" display="https://www.bing.com/maps?cp=40.115500~-93.612200&amp;style=o&amp;lvl=18&amp;dir=0&amp;sp=point.40.115500_-93.612200_Trenton Solar Farm (MO)" xr:uid="{15D051D5-7946-4F38-9DFF-8D79085549F0}"/>
    <hyperlink ref="E19104" r:id="rId38201" display="https://www.google.com/maps/@37.985300,-91.716900,450m/data=!3m1!1e3!4m5!3m4!1s0x0:0x0!8m2!3d37.985300!4d-91.716900" xr:uid="{053EA38D-98E3-455F-968C-E4350CF077D6}"/>
    <hyperlink ref="F19104" r:id="rId38202" display="https://www.bing.com/maps?cp=37.985300~-91.716900&amp;style=o&amp;lvl=18&amp;dir=0&amp;sp=point.37.985300_-91.716900_Rolla Solar Farm (MO)" xr:uid="{890B395E-F348-42F9-81AB-3E2F300FE19E}"/>
    <hyperlink ref="E19105" r:id="rId38203" display="https://www.google.com/maps/@37.804100,-92.253500,450m/data=!3m1!1e3!4m5!3m4!1s0x0:0x0!8m2!3d37.804100!4d-92.253500" xr:uid="{82F411DA-0CD3-4E2E-822C-84907C066153}"/>
    <hyperlink ref="F19105" r:id="rId38204" display="https://www.bing.com/maps?cp=37.804100~-92.253500&amp;style=o&amp;lvl=18&amp;dir=0&amp;sp=point.37.804100_-92.253500_Waynesville Solar Farm (MO)" xr:uid="{6251E727-D6C6-40B7-BC99-47B08B395389}"/>
    <hyperlink ref="E19106" r:id="rId38205" display="https://www.google.com/maps/@39.094800,-93.210400,450m/data=!3m1!1e3!4m5!3m4!1s0x0:0x0!8m2!3d39.094800!4d-93.210400" xr:uid="{F81CF8C0-C37C-40E0-B0F6-80C5EE78CD41}"/>
    <hyperlink ref="F19106" r:id="rId38206" display="https://www.bing.com/maps?cp=39.094800~-93.210400&amp;style=o&amp;lvl=18&amp;dir=0&amp;sp=point.39.094800_-93.210400_Marshall Solar Farm (MO)" xr:uid="{6A256169-E665-4BFD-AC8E-E5D008B2F9FB}"/>
    <hyperlink ref="E19107" r:id="rId38207" display="https://www.google.com/maps/@39.436000,-76.220000,450m/data=!3m1!1e3!4m5!3m4!1s0x0:0x0!8m2!3d39.436000!4d-76.220000" xr:uid="{503AD6D6-2948-4515-A19B-6B1D16D7EABB}"/>
    <hyperlink ref="F19107" r:id="rId38208" display="https://www.bing.com/maps?cp=39.436000~-76.220000&amp;style=o&amp;lvl=18&amp;dir=0&amp;sp=point.39.436000_-76.220000_Havre de Grace II - E at Perryman" xr:uid="{00B8B376-554B-4BDD-9632-E4E14DBC7C47}"/>
    <hyperlink ref="E19108" r:id="rId38209" display="https://www.google.com/maps/@40.438190,-74.160147,450m/data=!3m1!1e3!4m5!3m4!1s0x0:0x0!8m2!3d40.438190!4d-74.160147" xr:uid="{DE4A3139-A68D-457D-A4A0-21EFBF64ADDA}"/>
    <hyperlink ref="F19108" r:id="rId38210" display="https://www.bing.com/maps?cp=40.438190~-74.160147&amp;style=o&amp;lvl=18&amp;dir=0&amp;sp=point.40.438190_-74.160147_IFF Hazlet" xr:uid="{0EF2F30B-4411-443A-A042-7B26C09D8F06}"/>
    <hyperlink ref="E19109" r:id="rId38211" display="https://www.google.com/maps/@42.059104,-71.089157,450m/data=!3m1!1e3!4m5!3m4!1s0x0:0x0!8m2!3d42.059104!4d-71.089157" xr:uid="{00937D61-B580-4671-9790-FEB15CC80699}"/>
    <hyperlink ref="F19109" r:id="rId38212" display="https://www.bing.com/maps?cp=42.059104~-71.089157&amp;style=o&amp;lvl=18&amp;dir=0&amp;sp=point.42.059104_-71.089157_Stone Hill Solar CSG" xr:uid="{3024A4C2-1FE9-4EDF-80BA-E45B0D3C3EA8}"/>
    <hyperlink ref="E19110" r:id="rId38213" display="https://www.google.com/maps/@45.413357,-92.682957,450m/data=!3m1!1e3!4m5!3m4!1s0x0:0x0!8m2!3d45.413357!4d-92.682957" xr:uid="{987D99B8-DB12-4B0F-8AC4-2595737AAC23}"/>
    <hyperlink ref="F19110" r:id="rId38214" display="https://www.bing.com/maps?cp=45.413357~-92.682957&amp;style=o&amp;lvl=18&amp;dir=0&amp;sp=point.45.413357_-92.682957_Chisago Community Solar" xr:uid="{D952F58C-E903-4D55-8A1B-E3D2049E547B}"/>
    <hyperlink ref="E19111" r:id="rId38215" display="https://www.google.com/maps/@45.413357,-92.682957,450m/data=!3m1!1e3!4m5!3m4!1s0x0:0x0!8m2!3d45.413357!4d-92.682957" xr:uid="{FBA0F1D7-3507-4820-A41F-E5BE0C02FF5B}"/>
    <hyperlink ref="F19111" r:id="rId38216" display="https://www.bing.com/maps?cp=45.413357~-92.682957&amp;style=o&amp;lvl=18&amp;dir=0&amp;sp=point.45.413357_-92.682957_Chisago Community Solar" xr:uid="{40FD98ED-9940-4E91-BD0D-729B4C7423DB}"/>
    <hyperlink ref="E19112" r:id="rId38217" display="https://www.google.com/maps/@45.413357,-92.682957,450m/data=!3m1!1e3!4m5!3m4!1s0x0:0x0!8m2!3d45.413357!4d-92.682957" xr:uid="{292104B0-D8AA-45DB-80BE-1C7A3F57739D}"/>
    <hyperlink ref="F19112" r:id="rId38218" display="https://www.bing.com/maps?cp=45.413357~-92.682957&amp;style=o&amp;lvl=18&amp;dir=0&amp;sp=point.45.413357_-92.682957_Chisago Community Solar" xr:uid="{F1178A9A-206A-4225-9FF0-3F8EAB88AE7B}"/>
    <hyperlink ref="E19113" r:id="rId38219" display="https://www.google.com/maps/@45.413357,-92.682957,450m/data=!3m1!1e3!4m5!3m4!1s0x0:0x0!8m2!3d45.413357!4d-92.682957" xr:uid="{8687687A-F08F-4BE0-86BA-E6601CB26B7C}"/>
    <hyperlink ref="F19113" r:id="rId38220" display="https://www.bing.com/maps?cp=45.413357~-92.682957&amp;style=o&amp;lvl=18&amp;dir=0&amp;sp=point.45.413357_-92.682957_Chisago Community Solar" xr:uid="{55BA576D-1299-4B10-AF7E-3831485E7443}"/>
    <hyperlink ref="E19114" r:id="rId38221" display="https://www.google.com/maps/@44.671581,-93.082555,450m/data=!3m1!1e3!4m5!3m4!1s0x0:0x0!8m2!3d44.671581!4d-93.082555" xr:uid="{379E7608-659E-4F12-A3EC-D6C93CBC2CFB}"/>
    <hyperlink ref="F19114" r:id="rId38222" display="https://www.bing.com/maps?cp=44.671581~-93.082555&amp;style=o&amp;lvl=18&amp;dir=0&amp;sp=point.44.671581_-93.082555_Ursa Community Solar" xr:uid="{95D2A427-80B0-48B1-A196-896E463DA684}"/>
    <hyperlink ref="E19115" r:id="rId38223" display="https://www.google.com/maps/@44.671581,-93.082555,450m/data=!3m1!1e3!4m5!3m4!1s0x0:0x0!8m2!3d44.671581!4d-93.082555" xr:uid="{4E6EDE43-5EBA-4AD3-A425-D96525B459D4}"/>
    <hyperlink ref="F19115" r:id="rId38224" display="https://www.bing.com/maps?cp=44.671581~-93.082555&amp;style=o&amp;lvl=18&amp;dir=0&amp;sp=point.44.671581_-93.082555_Ursa Community Solar" xr:uid="{872DFE8D-7CDD-4DA0-9E24-074BA90C8B0F}"/>
    <hyperlink ref="E19116" r:id="rId38225" display="https://www.google.com/maps/@44.671581,-93.082555,450m/data=!3m1!1e3!4m5!3m4!1s0x0:0x0!8m2!3d44.671581!4d-93.082555" xr:uid="{04B838AC-B40D-4D9E-B6E5-E83AB4F58E11}"/>
    <hyperlink ref="F19116" r:id="rId38226" display="https://www.bing.com/maps?cp=44.671581~-93.082555&amp;style=o&amp;lvl=18&amp;dir=0&amp;sp=point.44.671581_-93.082555_Ursa Community Solar" xr:uid="{770C2ACB-350C-4A5B-B691-F3C6949DA765}"/>
    <hyperlink ref="E19117" r:id="rId38227" display="https://www.google.com/maps/@44.671581,-93.082555,450m/data=!3m1!1e3!4m5!3m4!1s0x0:0x0!8m2!3d44.671581!4d-93.082555" xr:uid="{6610F968-D2FA-43C2-AFA8-8325BBF73399}"/>
    <hyperlink ref="F19117" r:id="rId38228" display="https://www.bing.com/maps?cp=44.671581~-93.082555&amp;style=o&amp;lvl=18&amp;dir=0&amp;sp=point.44.671581_-93.082555_Ursa Community Solar" xr:uid="{F390E899-D6F7-453D-9F9A-104280E14C40}"/>
    <hyperlink ref="E19118" r:id="rId38229" display="https://www.google.com/maps/@44.671581,-93.082555,450m/data=!3m1!1e3!4m5!3m4!1s0x0:0x0!8m2!3d44.671581!4d-93.082555" xr:uid="{D171ADDA-D447-4EA4-A462-3A1B4139C687}"/>
    <hyperlink ref="F19118" r:id="rId38230" display="https://www.bing.com/maps?cp=44.671581~-93.082555&amp;style=o&amp;lvl=18&amp;dir=0&amp;sp=point.44.671581_-93.082555_Ursa Community Solar" xr:uid="{2925D266-6177-4488-8A51-F7B6A0999BFF}"/>
    <hyperlink ref="E19119" r:id="rId38231" display="https://www.google.com/maps/@45.474994,-92.891092,450m/data=!3m1!1e3!4m5!3m4!1s0x0:0x0!8m2!3d45.474994!4d-92.891092" xr:uid="{80FCD88D-3A87-44FD-A572-E2530933741B}"/>
    <hyperlink ref="F19119" r:id="rId38232" display="https://www.bing.com/maps?cp=45.474994~-92.891092&amp;style=o&amp;lvl=18&amp;dir=0&amp;sp=point.45.474994_-92.891092_Sunrise Community Solar" xr:uid="{E0003CD2-DDD7-4757-AE39-BC86EE1EA749}"/>
    <hyperlink ref="E19120" r:id="rId38233" display="https://www.google.com/maps/@45.474994,-92.891092,450m/data=!3m1!1e3!4m5!3m4!1s0x0:0x0!8m2!3d45.474994!4d-92.891092" xr:uid="{033D0445-C378-42FD-9050-74DDD8A6A705}"/>
    <hyperlink ref="F19120" r:id="rId38234" display="https://www.bing.com/maps?cp=45.474994~-92.891092&amp;style=o&amp;lvl=18&amp;dir=0&amp;sp=point.45.474994_-92.891092_Sunrise Community Solar" xr:uid="{BF581973-22AD-4638-BB4B-2E27654FA40B}"/>
    <hyperlink ref="E19121" r:id="rId38235" display="https://www.google.com/maps/@45.474994,-92.891092,450m/data=!3m1!1e3!4m5!3m4!1s0x0:0x0!8m2!3d45.474994!4d-92.891092" xr:uid="{C3D72624-75BA-472A-B61B-F01954CAE5F1}"/>
    <hyperlink ref="F19121" r:id="rId38236" display="https://www.bing.com/maps?cp=45.474994~-92.891092&amp;style=o&amp;lvl=18&amp;dir=0&amp;sp=point.45.474994_-92.891092_Sunrise Community Solar" xr:uid="{567C87F6-9F54-4AB8-BEB2-0CCB84BD9F4E}"/>
    <hyperlink ref="E19122" r:id="rId38237" display="https://www.google.com/maps/@45.474994,-92.891092,450m/data=!3m1!1e3!4m5!3m4!1s0x0:0x0!8m2!3d45.474994!4d-92.891092" xr:uid="{77A47099-4352-4418-8D80-360B551E35B7}"/>
    <hyperlink ref="F19122" r:id="rId38238" display="https://www.bing.com/maps?cp=45.474994~-92.891092&amp;style=o&amp;lvl=18&amp;dir=0&amp;sp=point.45.474994_-92.891092_Sunrise Community Solar" xr:uid="{127CD47E-FE3D-4167-A771-8BDEEF964B4C}"/>
    <hyperlink ref="E19123" r:id="rId38239" display="https://www.google.com/maps/@45.474994,-92.891092,450m/data=!3m1!1e3!4m5!3m4!1s0x0:0x0!8m2!3d45.474994!4d-92.891092" xr:uid="{1C9E81A0-D757-4496-B0A9-81BEF5A36020}"/>
    <hyperlink ref="F19123" r:id="rId38240" display="https://www.bing.com/maps?cp=45.474994~-92.891092&amp;style=o&amp;lvl=18&amp;dir=0&amp;sp=point.45.474994_-92.891092_Sunrise Community Solar" xr:uid="{855A3552-5600-4AD3-93C6-81818AAB98B5}"/>
    <hyperlink ref="E19124" r:id="rId38241" display="https://www.google.com/maps/@44.722410,-93.022909,450m/data=!3m1!1e3!4m5!3m4!1s0x0:0x0!8m2!3d44.722410!4d-93.022909" xr:uid="{0FC14313-FCE7-4EDE-9EF4-B843DCB53292}"/>
    <hyperlink ref="F19124" r:id="rId38242" display="https://www.bing.com/maps?cp=44.722410~-93.022909&amp;style=o&amp;lvl=18&amp;dir=0&amp;sp=point.44.722410_-93.022909_Rosemount Community Solar" xr:uid="{307B11AE-EB65-4FD6-AAC4-4271D0AFF880}"/>
    <hyperlink ref="E19125" r:id="rId38243" display="https://www.google.com/maps/@44.722410,-93.022909,450m/data=!3m1!1e3!4m5!3m4!1s0x0:0x0!8m2!3d44.722410!4d-93.022909" xr:uid="{E8907917-2AC1-4D3C-8B4E-91ACC0BF5F76}"/>
    <hyperlink ref="F19125" r:id="rId38244" display="https://www.bing.com/maps?cp=44.722410~-93.022909&amp;style=o&amp;lvl=18&amp;dir=0&amp;sp=point.44.722410_-93.022909_Rosemount Community Solar" xr:uid="{E834B4CA-417F-4528-95AC-CAA98EE36A0C}"/>
    <hyperlink ref="E19126" r:id="rId38245" display="https://www.google.com/maps/@44.722410,-93.022909,450m/data=!3m1!1e3!4m5!3m4!1s0x0:0x0!8m2!3d44.722410!4d-93.022909" xr:uid="{6883F3B9-6E65-4334-AF07-794DA0944494}"/>
    <hyperlink ref="F19126" r:id="rId38246" display="https://www.bing.com/maps?cp=44.722410~-93.022909&amp;style=o&amp;lvl=18&amp;dir=0&amp;sp=point.44.722410_-93.022909_Rosemount Community Solar" xr:uid="{F0CBDAE5-5F71-4396-AD75-9513E814AA0C}"/>
    <hyperlink ref="E19127" r:id="rId38247" display="https://www.google.com/maps/@44.722410,-93.022909,450m/data=!3m1!1e3!4m5!3m4!1s0x0:0x0!8m2!3d44.722410!4d-93.022909" xr:uid="{BC0F72CD-0B94-4982-BE98-A3577D9A4DB8}"/>
    <hyperlink ref="F19127" r:id="rId38248" display="https://www.bing.com/maps?cp=44.722410~-93.022909&amp;style=o&amp;lvl=18&amp;dir=0&amp;sp=point.44.722410_-93.022909_Rosemount Community Solar" xr:uid="{1E294F48-67BD-4075-A4FF-4866308E81F0}"/>
    <hyperlink ref="E19128" r:id="rId38249" display="https://www.google.com/maps/@44.722410,-93.022909,450m/data=!3m1!1e3!4m5!3m4!1s0x0:0x0!8m2!3d44.722410!4d-93.022909" xr:uid="{96492B6E-76E4-4115-852A-95153430DD1E}"/>
    <hyperlink ref="F19128" r:id="rId38250" display="https://www.bing.com/maps?cp=44.722410~-93.022909&amp;style=o&amp;lvl=18&amp;dir=0&amp;sp=point.44.722410_-93.022909_Rosemount Community Solar" xr:uid="{EE196FC6-0F09-46B4-A045-27BD5EE4C644}"/>
    <hyperlink ref="E19129" r:id="rId38251" display="https://www.google.com/maps/@45.402543,-94.715472,450m/data=!3m1!1e3!4m5!3m4!1s0x0:0x0!8m2!3d45.402543!4d-94.715472" xr:uid="{D8087CF3-7268-4818-9641-7573D4E4359F}"/>
    <hyperlink ref="F19129" r:id="rId38252" display="https://www.bing.com/maps?cp=45.402543~-94.715472&amp;style=o&amp;lvl=18&amp;dir=0&amp;sp=point.45.402543_-94.715472_Paynesville Community Solar" xr:uid="{B1641A3B-9128-4E9C-B531-AD299044CD27}"/>
    <hyperlink ref="E19130" r:id="rId38253" display="https://www.google.com/maps/@45.402543,-94.715472,450m/data=!3m1!1e3!4m5!3m4!1s0x0:0x0!8m2!3d45.402543!4d-94.715472" xr:uid="{F548FE24-36EC-4B51-A640-22CDE8572FA0}"/>
    <hyperlink ref="F19130" r:id="rId38254" display="https://www.bing.com/maps?cp=45.402543~-94.715472&amp;style=o&amp;lvl=18&amp;dir=0&amp;sp=point.45.402543_-94.715472_Paynesville Community Solar" xr:uid="{BEC265C0-4BBB-47F8-BB71-4AC18CE66A13}"/>
    <hyperlink ref="E19131" r:id="rId38255" display="https://www.google.com/maps/@45.402543,-94.715472,450m/data=!3m1!1e3!4m5!3m4!1s0x0:0x0!8m2!3d45.402543!4d-94.715472" xr:uid="{371381C4-E41C-49D6-A78A-105A1A4718BA}"/>
    <hyperlink ref="F19131" r:id="rId38256" display="https://www.bing.com/maps?cp=45.402543~-94.715472&amp;style=o&amp;lvl=18&amp;dir=0&amp;sp=point.45.402543_-94.715472_Paynesville Community Solar" xr:uid="{2EAE351B-6672-420C-9B98-105EF730FA79}"/>
    <hyperlink ref="E19132" r:id="rId38257" display="https://www.google.com/maps/@45.402543,-94.715472,450m/data=!3m1!1e3!4m5!3m4!1s0x0:0x0!8m2!3d45.402543!4d-94.715472" xr:uid="{819C36F7-F21D-464B-82AA-36BAC2EA3179}"/>
    <hyperlink ref="F19132" r:id="rId38258" display="https://www.bing.com/maps?cp=45.402543~-94.715472&amp;style=o&amp;lvl=18&amp;dir=0&amp;sp=point.45.402543_-94.715472_Paynesville Community Solar" xr:uid="{94B5BEA3-2C5D-4A54-A3D6-0FBA21F07656}"/>
    <hyperlink ref="E19133" r:id="rId38259" display="https://www.google.com/maps/@45.402543,-94.715472,450m/data=!3m1!1e3!4m5!3m4!1s0x0:0x0!8m2!3d45.402543!4d-94.715472" xr:uid="{67F25E03-B3D8-45CC-B650-A7E0E0281939}"/>
    <hyperlink ref="F19133" r:id="rId38260" display="https://www.bing.com/maps?cp=45.402543~-94.715472&amp;style=o&amp;lvl=18&amp;dir=0&amp;sp=point.45.402543_-94.715472_Paynesville Community Solar" xr:uid="{653BCACB-15EC-4134-9B96-3F37FBF8D3CA}"/>
    <hyperlink ref="E19134" r:id="rId38261" display="https://www.google.com/maps/@45.587899,-94.401439,450m/data=!3m1!1e3!4m5!3m4!1s0x0:0x0!8m2!3d45.587899!4d-94.401439" xr:uid="{84046254-23A4-45EE-BB3B-E552D2E624D4}"/>
    <hyperlink ref="F19134" r:id="rId38262" display="https://www.bing.com/maps?cp=45.587899~-94.401439&amp;style=o&amp;lvl=18&amp;dir=0&amp;sp=point.45.587899_-94.401439_Orion Community Solar" xr:uid="{7A926139-9806-40F4-A1E8-E3FBE60F31A2}"/>
    <hyperlink ref="E19135" r:id="rId38263" display="https://www.google.com/maps/@45.587899,-94.401439,450m/data=!3m1!1e3!4m5!3m4!1s0x0:0x0!8m2!3d45.587899!4d-94.401439" xr:uid="{A3C070F6-A0B5-4923-A48E-069C81BA77E7}"/>
    <hyperlink ref="F19135" r:id="rId38264" display="https://www.bing.com/maps?cp=45.587899~-94.401439&amp;style=o&amp;lvl=18&amp;dir=0&amp;sp=point.45.587899_-94.401439_Orion Community Solar" xr:uid="{539438BE-4CAF-4570-BBBA-2A76B3C50CB1}"/>
    <hyperlink ref="E19136" r:id="rId38265" display="https://www.google.com/maps/@45.587899,-94.401439,450m/data=!3m1!1e3!4m5!3m4!1s0x0:0x0!8m2!3d45.587899!4d-94.401439" xr:uid="{0BC63E2E-C8E6-4D94-A589-6CE59294F1B0}"/>
    <hyperlink ref="F19136" r:id="rId38266" display="https://www.bing.com/maps?cp=45.587899~-94.401439&amp;style=o&amp;lvl=18&amp;dir=0&amp;sp=point.45.587899_-94.401439_Orion Community Solar" xr:uid="{B8947D77-D8AB-497C-8130-3E627CD55943}"/>
    <hyperlink ref="E19137" r:id="rId38267" display="https://www.google.com/maps/@44.475433,-93.198308,450m/data=!3m1!1e3!4m5!3m4!1s0x0:0x0!8m2!3d44.475433!4d-93.198308" xr:uid="{ADDF8CCE-CAC2-4190-AB67-1B12AB2AF06C}"/>
    <hyperlink ref="F19137" r:id="rId38268" display="https://www.bing.com/maps?cp=44.475433~-93.198308&amp;style=o&amp;lvl=18&amp;dir=0&amp;sp=point.44.475433_-93.198308_Northfield Community Solar" xr:uid="{9878843B-8310-4494-B545-142F3A0413A9}"/>
    <hyperlink ref="E19138" r:id="rId38269" display="https://www.google.com/maps/@44.475433,-93.198308,450m/data=!3m1!1e3!4m5!3m4!1s0x0:0x0!8m2!3d44.475433!4d-93.198308" xr:uid="{88BF6D70-4BA4-4B4F-9499-F9F50C5E9195}"/>
    <hyperlink ref="F19138" r:id="rId38270" display="https://www.bing.com/maps?cp=44.475433~-93.198308&amp;style=o&amp;lvl=18&amp;dir=0&amp;sp=point.44.475433_-93.198308_Northfield Community Solar" xr:uid="{318DEA31-AAEE-40B2-99B1-7442627DC1EE}"/>
    <hyperlink ref="E19139" r:id="rId38271" display="https://www.google.com/maps/@44.475433,-93.198308,450m/data=!3m1!1e3!4m5!3m4!1s0x0:0x0!8m2!3d44.475433!4d-93.198308" xr:uid="{8FFED17F-BDE0-403F-B24A-A85639D68508}"/>
    <hyperlink ref="F19139" r:id="rId38272" display="https://www.bing.com/maps?cp=44.475433~-93.198308&amp;style=o&amp;lvl=18&amp;dir=0&amp;sp=point.44.475433_-93.198308_Northfield Community Solar" xr:uid="{A570A649-A18F-42AA-9A70-91ACC887878A}"/>
    <hyperlink ref="E19140" r:id="rId38273" display="https://www.google.com/maps/@44.475433,-93.198308,450m/data=!3m1!1e3!4m5!3m4!1s0x0:0x0!8m2!3d44.475433!4d-93.198308" xr:uid="{D298607D-649A-4677-80F1-14DB6172E8BA}"/>
    <hyperlink ref="F19140" r:id="rId38274" display="https://www.bing.com/maps?cp=44.475433~-93.198308&amp;style=o&amp;lvl=18&amp;dir=0&amp;sp=point.44.475433_-93.198308_Northfield Community Solar" xr:uid="{B493E69D-6347-4E80-92C4-B7E08DEF06CE}"/>
    <hyperlink ref="E19141" r:id="rId38275" display="https://www.google.com/maps/@44.475433,-93.198308,450m/data=!3m1!1e3!4m5!3m4!1s0x0:0x0!8m2!3d44.475433!4d-93.198308" xr:uid="{A2FCA30A-240B-4FEC-998F-D3F3420E1FC5}"/>
    <hyperlink ref="F19141" r:id="rId38276" display="https://www.bing.com/maps?cp=44.475433~-93.198308&amp;style=o&amp;lvl=18&amp;dir=0&amp;sp=point.44.475433_-93.198308_Northfield Community Solar" xr:uid="{E105F20A-1BA7-4C67-82B7-655DBBF7EEAD}"/>
    <hyperlink ref="E19142" r:id="rId38277" display="https://www.google.com/maps/@40.232146,-104.791865,450m/data=!3m1!1e3!4m5!3m4!1s0x0:0x0!8m2!3d40.232146!4d-104.791865" xr:uid="{64E57E74-5B1C-4869-BFD1-8DB8B2DF1700}"/>
    <hyperlink ref="F19142" r:id="rId38278" display="https://www.bing.com/maps?cp=40.232146~-104.791865&amp;style=o&amp;lvl=18&amp;dir=0&amp;sp=point.40.232146_-104.791865_Weld 1 Community Solar Array" xr:uid="{1FADBF0D-D8A9-47C9-A56D-1A7D42ED0933}"/>
    <hyperlink ref="E19143" r:id="rId38279" display="https://www.google.com/maps/@41.536735,-85.927204,450m/data=!3m1!1e3!4m5!3m4!1s0x0:0x0!8m2!3d41.536735!4d-85.927204" xr:uid="{DE0503EA-885B-4831-9F96-00556F69C8CF}"/>
    <hyperlink ref="F19143" r:id="rId38280" display="https://www.bing.com/maps?cp=41.536735~-85.927204&amp;style=o&amp;lvl=18&amp;dir=0&amp;sp=point.41.536735_-85.927204_Green Cow Power" xr:uid="{A389D286-0EC6-452E-AA77-985EBB19CE33}"/>
    <hyperlink ref="E19144" r:id="rId38281" display="https://www.google.com/maps/@41.536735,-85.927204,450m/data=!3m1!1e3!4m5!3m4!1s0x0:0x0!8m2!3d41.536735!4d-85.927204" xr:uid="{84B0B37A-FA6A-4094-81D5-E48E7144817F}"/>
    <hyperlink ref="F19144" r:id="rId38282" display="https://www.bing.com/maps?cp=41.536735~-85.927204&amp;style=o&amp;lvl=18&amp;dir=0&amp;sp=point.41.536735_-85.927204_Green Cow Power" xr:uid="{F23C6A34-3E57-403F-BF92-10234A090317}"/>
    <hyperlink ref="E19145" r:id="rId38283" display="https://www.google.com/maps/@41.536735,-85.927204,450m/data=!3m1!1e3!4m5!3m4!1s0x0:0x0!8m2!3d41.536735!4d-85.927204" xr:uid="{F9776D87-5BB7-4FAC-A256-E9507F55AA69}"/>
    <hyperlink ref="F19145" r:id="rId38284" display="https://www.bing.com/maps?cp=41.536735~-85.927204&amp;style=o&amp;lvl=18&amp;dir=0&amp;sp=point.41.536735_-85.927204_Green Cow Power" xr:uid="{58330923-2CCB-49F8-8ED9-3A3D8873E53C}"/>
    <hyperlink ref="E19146" r:id="rId38285" display="https://www.google.com/maps/@41.536735,-85.927204,450m/data=!3m1!1e3!4m5!3m4!1s0x0:0x0!8m2!3d41.536735!4d-85.927204" xr:uid="{496B500B-3482-472A-801C-B57ED111C857}"/>
    <hyperlink ref="F19146" r:id="rId38286" display="https://www.bing.com/maps?cp=41.536735~-85.927204&amp;style=o&amp;lvl=18&amp;dir=0&amp;sp=point.41.536735_-85.927204_Green Cow Power" xr:uid="{84B006B1-F51A-4D00-B32A-5C1BB7A48495}"/>
    <hyperlink ref="E19147" r:id="rId38287" display="https://www.google.com/maps/@40.609968,-103.145084,450m/data=!3m1!1e3!4m5!3m4!1s0x0:0x0!8m2!3d40.609968!4d-103.145084" xr:uid="{AEBAF536-170E-482F-8EF1-AF77A6A1CA76}"/>
    <hyperlink ref="F19147" r:id="rId38288" display="https://www.bing.com/maps?cp=40.609968~-103.145084&amp;style=o&amp;lvl=18&amp;dir=0&amp;sp=point.40.609968_-103.145084_Logan 1 Community Solar Array" xr:uid="{4756F029-F0ED-400C-BCFA-32EFF276EC6F}"/>
    <hyperlink ref="E19148" r:id="rId38289" display="https://www.google.com/maps/@37.195886,-105.982424,450m/data=!3m1!1e3!4m5!3m4!1s0x0:0x0!8m2!3d37.195886!4d-105.982424" xr:uid="{807C9137-C2E9-467F-AA98-9D08FDE9C28A}"/>
    <hyperlink ref="F19148" r:id="rId38290" display="https://www.bing.com/maps?cp=37.195886~-105.982424&amp;style=o&amp;lvl=18&amp;dir=0&amp;sp=point.37.195886_-105.982424_Conejos 1 Community Solar Array" xr:uid="{FC2A6745-FD99-47A9-890A-645E198A844A}"/>
    <hyperlink ref="E19149" r:id="rId38291" display="https://www.google.com/maps/@39.638358,-104.674249,450m/data=!3m1!1e3!4m5!3m4!1s0x0:0x0!8m2!3d39.638358!4d-104.674249" xr:uid="{1156119C-3805-4DB1-B6B7-15436E075D6B}"/>
    <hyperlink ref="F19149" r:id="rId38292" display="https://www.bing.com/maps?cp=39.638358~-104.674249&amp;style=o&amp;lvl=18&amp;dir=0&amp;sp=point.39.638358_-104.674249_Arapahoe 3 Community Solar Array" xr:uid="{44C9DD78-D275-47D3-9269-55022B65D6CF}"/>
    <hyperlink ref="E19150" r:id="rId38293" display="https://www.google.com/maps/@39.784937,-104.583391,450m/data=!3m1!1e3!4m5!3m4!1s0x0:0x0!8m2!3d39.784937!4d-104.583391" xr:uid="{0F66A269-A1E5-4B08-B647-D27C38C76A13}"/>
    <hyperlink ref="F19150" r:id="rId38294" display="https://www.bing.com/maps?cp=39.784937~-104.583391&amp;style=o&amp;lvl=18&amp;dir=0&amp;sp=point.39.784937_-104.583391_Xcel Adams 2 Community Solar Array" xr:uid="{48163A7A-B593-45AC-BADA-B5E00B120EC5}"/>
    <hyperlink ref="E19151" r:id="rId38295" display="https://www.google.com/maps/@39.765479,-104.588631,450m/data=!3m1!1e3!4m5!3m4!1s0x0:0x0!8m2!3d39.765479!4d-104.588631" xr:uid="{7AA0A74E-B7B1-45DD-87A7-BDC577863A6B}"/>
    <hyperlink ref="F19151" r:id="rId38296" display="https://www.bing.com/maps?cp=39.765479~-104.588631&amp;style=o&amp;lvl=18&amp;dir=0&amp;sp=point.39.765479_-104.588631_Xcel Adams 1 Community Solar Array" xr:uid="{3046520C-53A5-4DCE-BFCB-7155BB0788EC}"/>
    <hyperlink ref="E19152" r:id="rId38297" display="https://www.google.com/maps/@40.747582,-74.335762,450m/data=!3m1!1e3!4m5!3m4!1s0x0:0x0!8m2!3d40.747582!4d-74.335762" xr:uid="{6A0D74CF-3788-4B56-A8FA-9032D94FD25F}"/>
    <hyperlink ref="F19152" r:id="rId38298" display="https://www.bing.com/maps?cp=40.747582~-74.335762&amp;style=o&amp;lvl=18&amp;dir=0&amp;sp=point.40.747582_-74.335762_East Orange Solar" xr:uid="{F2969E81-28A5-40F1-BAAF-7BA7F1A9E26E}"/>
    <hyperlink ref="E19153" r:id="rId38299" display="https://www.google.com/maps/@40.147009,-74.167516,450m/data=!3m1!1e3!4m5!3m4!1s0x0:0x0!8m2!3d40.147009!4d-74.167516" xr:uid="{4CF10CAA-7E54-44F2-B893-5DA572F8BA19}"/>
    <hyperlink ref="F19153" r:id="rId38300" display="https://www.bing.com/maps?cp=40.147009~-74.167516&amp;style=o&amp;lvl=18&amp;dir=0&amp;sp=point.40.147009_-74.167516_Howell Solar" xr:uid="{A70F4E97-A379-446C-B00A-99DFBCAD0D7E}"/>
    <hyperlink ref="E19154" r:id="rId38301" display="https://www.google.com/maps/@40.464221,-74.857879,450m/data=!3m1!1e3!4m5!3m4!1s0x0:0x0!8m2!3d40.464221!4d-74.857879" xr:uid="{A3B5E55C-B0E2-44CB-85F5-E1109BD28356}"/>
    <hyperlink ref="F19154" r:id="rId38302" display="https://www.bing.com/maps?cp=40.464221~-74.857879&amp;style=o&amp;lvl=18&amp;dir=0&amp;sp=point.40.464221_-74.857879_Raritan Solar" xr:uid="{FB961CFD-2AAE-4C7C-A287-D5AF796C2EC0}"/>
    <hyperlink ref="E19155" r:id="rId38303" display="https://www.google.com/maps/@41.964116,-70.971931,450m/data=!3m1!1e3!4m5!3m4!1s0x0:0x0!8m2!3d41.964116!4d-70.971931" xr:uid="{AC731D0F-C5B7-4FAD-BC2F-D536071EE252}"/>
    <hyperlink ref="F19155" r:id="rId38304" display="https://www.bing.com/maps?cp=41.964116~-70.971931&amp;style=o&amp;lvl=18&amp;dir=0&amp;sp=point.41.964116_-70.971931_Bridgewater Solar CSG" xr:uid="{839DBBD2-03C7-46BC-8125-9E437C6E22E0}"/>
    <hyperlink ref="E19156" r:id="rId38305" display="https://www.google.com/maps/@41.964116,-70.971931,450m/data=!3m1!1e3!4m5!3m4!1s0x0:0x0!8m2!3d41.964116!4d-70.971931" xr:uid="{C44379B6-84CE-4F6E-92FE-CB7EC8791BD1}"/>
    <hyperlink ref="F19156" r:id="rId38306" display="https://www.bing.com/maps?cp=41.964116~-70.971931&amp;style=o&amp;lvl=18&amp;dir=0&amp;sp=point.41.964116_-70.971931_Bridgewater Solar CSG" xr:uid="{0C59AB86-C295-441E-B041-DCD6D02F42B9}"/>
    <hyperlink ref="E19157" r:id="rId38307" display="https://www.google.com/maps/@42.169641,-71.468223,450m/data=!3m1!1e3!4m5!3m4!1s0x0:0x0!8m2!3d42.169641!4d-71.468223" xr:uid="{E0D88C5B-8804-451E-9B74-BD048ACE7DE2}"/>
    <hyperlink ref="F19157" r:id="rId38308" display="https://www.bing.com/maps?cp=42.169641~-71.468223&amp;style=o&amp;lvl=18&amp;dir=0&amp;sp=point.42.169641_-71.468223_Holliston Solar CSG" xr:uid="{F7B13DC0-F85C-4EB0-951E-C3D9652B8179}"/>
    <hyperlink ref="E19158" r:id="rId38309" display="https://www.google.com/maps/@41.166566,-74.701645,450m/data=!3m1!1e3!4m5!3m4!1s0x0:0x0!8m2!3d41.166566!4d-74.701645" xr:uid="{5FEA0331-585C-4222-97BC-5F83EFB118DA}"/>
    <hyperlink ref="F19158" r:id="rId38310" display="https://www.bing.com/maps?cp=41.166566~-74.701645&amp;style=o&amp;lvl=18&amp;dir=0&amp;sp=point.41.166566_-74.701645_Frankford Solar" xr:uid="{10720DEF-C8D3-4F04-ABC7-E74A0A92A41B}"/>
    <hyperlink ref="E19159" r:id="rId38311" display="https://www.google.com/maps/@40.189425,-74.154483,450m/data=!3m1!1e3!4m5!3m4!1s0x0:0x0!8m2!3d40.189425!4d-74.154483" xr:uid="{C54A2EF8-A467-42A9-9EDE-3A4A84B74828}"/>
    <hyperlink ref="F19159" r:id="rId38312" display="https://www.bing.com/maps?cp=40.189425~-74.154483&amp;style=o&amp;lvl=18&amp;dir=0&amp;sp=point.40.189425_-74.154483_Brickyard Solar" xr:uid="{82D0FAB1-D5A5-4141-9DFD-243D43A5F037}"/>
    <hyperlink ref="E19160" r:id="rId38313" display="https://www.google.com/maps/@40.038900,-74.776600,450m/data=!3m1!1e3!4m5!3m4!1s0x0:0x0!8m2!3d40.038900!4d-74.776600" xr:uid="{CC4924E9-DA6A-4CC3-A212-720237A10610}"/>
    <hyperlink ref="F19160" r:id="rId38314" display="https://www.bing.com/maps?cp=40.038900~-74.776600&amp;style=o&amp;lvl=18&amp;dir=0&amp;sp=point.40.038900_-74.776600_Bordentown Solar" xr:uid="{ECF1749E-46D0-48C5-BF32-563D31289CF5}"/>
    <hyperlink ref="E19161" r:id="rId38315" display="https://www.google.com/maps/@38.394728,-75.672715,450m/data=!3m1!1e3!4m5!3m4!1s0x0:0x0!8m2!3d38.394728!4d-75.672715" xr:uid="{8F6F60BA-653C-4AAF-B777-7130A2989055}"/>
    <hyperlink ref="F19161" r:id="rId38316" display="https://www.bing.com/maps?cp=38.394728~-75.672715&amp;style=o&amp;lvl=18&amp;dir=0&amp;sp=point.38.394728_-75.672715_Longview Solar" xr:uid="{8804C889-B060-482F-B2FF-09A101EAA957}"/>
    <hyperlink ref="E19162" r:id="rId38317" display="https://www.google.com/maps/@42.546281,-71.175281,450m/data=!3m1!1e3!4m5!3m4!1s0x0:0x0!8m2!3d42.546281!4d-71.175281" xr:uid="{BC794706-CC1A-4A9F-89AB-E8462C0C96A1}"/>
    <hyperlink ref="F19162" r:id="rId38318" display="https://www.bing.com/maps?cp=42.546281~-71.175281&amp;style=o&amp;lvl=18&amp;dir=0&amp;sp=point.42.546281_-71.175281_Wilmington Solar" xr:uid="{B9BC108C-CECC-4961-A799-1824712AE031}"/>
    <hyperlink ref="E19163" r:id="rId38319" display="https://www.google.com/maps/@39.100947,-75.959681,450m/data=!3m1!1e3!4m5!3m4!1s0x0:0x0!8m2!3d39.100947!4d-75.959681" xr:uid="{89766773-3D28-457F-9203-9B8A6AFD8AAF}"/>
    <hyperlink ref="F19163" r:id="rId38320" display="https://www.bing.com/maps?cp=39.100947~-75.959681&amp;style=o&amp;lvl=18&amp;dir=0&amp;sp=point.39.100947_-75.959681_Church Hill" xr:uid="{AB0D8F12-5305-48C7-B8D5-CA2CB766451D}"/>
    <hyperlink ref="E19164" r:id="rId38321" display="https://www.google.com/maps/@41.751347,-71.114536,450m/data=!3m1!1e3!4m5!3m4!1s0x0:0x0!8m2!3d41.751347!4d-71.114536" xr:uid="{8A7880DD-A755-4F0F-B752-20AC50F1EE82}"/>
    <hyperlink ref="F19164" r:id="rId38322" display="https://www.bing.com/maps?cp=41.751347~-71.114536&amp;style=o&amp;lvl=18&amp;dir=0&amp;sp=point.41.751347_-71.114536_Fall River Solar CSG" xr:uid="{51AE446B-F704-45FC-B672-6A1C45EC3D2D}"/>
    <hyperlink ref="E19165" r:id="rId38323" display="https://www.google.com/maps/@40.843699,-75.065155,450m/data=!3m1!1e3!4m5!3m4!1s0x0:0x0!8m2!3d40.843699!4d-75.065155" xr:uid="{2D401A40-D356-48D0-BD3C-47D9737E9F68}"/>
    <hyperlink ref="F19165" r:id="rId38324" display="https://www.bing.com/maps?cp=40.843699~-75.065155&amp;style=o&amp;lvl=18&amp;dir=0&amp;sp=point.40.843699_-75.065155_DSM Solar" xr:uid="{F6A4DF98-AA2A-4C84-BBFF-707EE30C5125}"/>
    <hyperlink ref="E19166" r:id="rId38325" display="https://www.google.com/maps/@39.539042,-75.179342,450m/data=!3m1!1e3!4m5!3m4!1s0x0:0x0!8m2!3d39.539042!4d-75.179342" xr:uid="{8CC98268-63DE-4EE1-9DB0-1185E33AB31E}"/>
    <hyperlink ref="F19166" r:id="rId38326" display="https://www.bing.com/maps?cp=39.539042~-75.179342&amp;style=o&amp;lvl=18&amp;dir=0&amp;sp=point.39.539042_-75.179342_Pittsgrove Solar" xr:uid="{735F2533-E22B-498E-8C8F-A90AC69066FA}"/>
    <hyperlink ref="E19167" r:id="rId38327" display="https://www.google.com/maps/@32.820676,-81.981760,450m/data=!3m1!1e3!4m5!3m4!1s0x0:0x0!8m2!3d32.820676!4d-81.981760" xr:uid="{4276F387-952E-49BB-8049-5DFC3F3B19DC}"/>
    <hyperlink ref="F19167" r:id="rId38328" display="https://www.bing.com/maps?cp=32.820676~-81.981760&amp;style=o&amp;lvl=18&amp;dir=0&amp;sp=point.32.820676_-81.981760_Old Midville Solar" xr:uid="{02B377F2-DE6F-4F17-A289-54171562EA3A}"/>
    <hyperlink ref="E19168" r:id="rId38329" display="https://www.google.com/maps/@41.716534,-87.970608,450m/data=!3m1!1e3!4m5!3m4!1s0x0:0x0!8m2!3d41.716534!4d-87.970608" xr:uid="{D6341547-D2EE-45A1-975C-8A81867CDA71}"/>
    <hyperlink ref="F19168" r:id="rId38330" display="https://www.bing.com/maps?cp=41.716534~-87.970608&amp;style=o&amp;lvl=18&amp;dir=0&amp;sp=point.41.716534_-87.970608_Argonne National Laboratory CHP" xr:uid="{062DA05F-AF0B-41EB-AD7C-46F943B82916}"/>
    <hyperlink ref="E19169" r:id="rId38331" display="https://www.google.com/maps/@31.360331,-99.551356,450m/data=!3m1!1e3!4m5!3m4!1s0x0:0x0!8m2!3d31.360331!4d-99.551356" xr:uid="{06D6FB3A-52B5-4218-AFE1-AC937D580E4E}"/>
    <hyperlink ref="F19169" r:id="rId38332" display="https://www.bing.com/maps?cp=31.360331~-99.551356&amp;style=o&amp;lvl=18&amp;dir=0&amp;sp=point.31.360331_-99.551356_Rattlesnake Power, LLC" xr:uid="{4528CB67-DE62-4518-80EA-B47C8FDDB76E}"/>
    <hyperlink ref="E19170" r:id="rId38333" display="https://www.google.com/maps/@32.794110,-115.779317,450m/data=!3m1!1e3!4m5!3m4!1s0x0:0x0!8m2!3d32.794110!4d-115.779317" xr:uid="{E1A5EAC1-3E67-4ADA-ACDA-B5CD9DC47D2A}"/>
    <hyperlink ref="F19170" r:id="rId38334" display="https://www.bing.com/maps?cp=32.794110~-115.779317&amp;style=o&amp;lvl=18&amp;dir=0&amp;sp=point.32.794110_-115.779317_SEPV Imperial Dixieland West" xr:uid="{E00244EF-DA0D-40BD-95AA-40C77B7441D1}"/>
    <hyperlink ref="E19171" r:id="rId38335" display="https://www.google.com/maps/@32.792038,-115.773448,450m/data=!3m1!1e3!4m5!3m4!1s0x0:0x0!8m2!3d32.792038!4d-115.773448" xr:uid="{2FC7660D-1C68-4A3D-951A-FC56FB51EAF5}"/>
    <hyperlink ref="F19171" r:id="rId38336" display="https://www.bing.com/maps?cp=32.792038~-115.773448&amp;style=o&amp;lvl=18&amp;dir=0&amp;sp=point.32.792038_-115.773448_SEPV Imperial Dixieland East" xr:uid="{E7A1BDFC-7FE2-48F0-B3C2-2387BE211D6C}"/>
    <hyperlink ref="E19172" r:id="rId38337" display="https://www.google.com/maps/@40.450916,-74.717077,450m/data=!3m1!1e3!4m5!3m4!1s0x0:0x0!8m2!3d40.450916!4d-74.717077" xr:uid="{99BF517B-6BD7-4057-8847-7BA2F1833F85}"/>
    <hyperlink ref="F19172" r:id="rId38338" display="https://www.bing.com/maps?cp=40.450916~-74.717077&amp;style=o&amp;lvl=18&amp;dir=0&amp;sp=point.40.450916_-74.717077_Silvi Gibraltar Rock" xr:uid="{6515FEC7-B7F8-4816-B48E-8426840835B5}"/>
    <hyperlink ref="E19173" r:id="rId38339" display="https://www.google.com/maps/@40.234177,-74.087225,450m/data=!3m1!1e3!4m5!3m4!1s0x0:0x0!8m2!3d40.234177!4d-74.087225" xr:uid="{84004B24-13B5-4336-B3B2-143E6AF9C4FC}"/>
    <hyperlink ref="F19173" r:id="rId38340" display="https://www.bing.com/maps?cp=40.234177~-74.087225&amp;style=o&amp;lvl=18&amp;dir=0&amp;sp=point.40.234177_-74.087225_Seabrook Village" xr:uid="{3DEB6CAA-2412-4507-BB47-5151DE032F5D}"/>
    <hyperlink ref="E19174" r:id="rId38341" display="https://www.google.com/maps/@43.288439,-115.955371,450m/data=!3m1!1e3!4m5!3m4!1s0x0:0x0!8m2!3d43.288439!4d-115.955371" xr:uid="{34ABF1E4-5BBE-4D10-B1FB-1E74BAF41085}"/>
    <hyperlink ref="F19174" r:id="rId38342" display="https://www.bing.com/maps?cp=43.288439~-115.955371&amp;style=o&amp;lvl=18&amp;dir=0&amp;sp=point.43.288439_-115.955371_Simcoe Solar" xr:uid="{D3C7EED7-6CC8-4E51-9042-115AA4175F28}"/>
    <hyperlink ref="E19175" r:id="rId38343" display="https://www.google.com/maps/@38.495623,-94.952550,450m/data=!3m1!1e3!4m5!3m4!1s0x0:0x0!8m2!3d38.495623!4d-94.952550" xr:uid="{A0DC407F-C010-4D9F-B8D7-06A9BE6D39E7}"/>
    <hyperlink ref="F19175" r:id="rId38344" display="https://www.bing.com/maps?cp=38.495623~-94.952550&amp;style=o&amp;lvl=18&amp;dir=0&amp;sp=point.38.495623_-94.952550_Osawatomie Power Plant South Sub" xr:uid="{09E9940C-F4A8-412A-ABAB-D9EFCF87E0A0}"/>
    <hyperlink ref="E19176" r:id="rId38345" display="https://www.google.com/maps/@38.495623,-94.952550,450m/data=!3m1!1e3!4m5!3m4!1s0x0:0x0!8m2!3d38.495623!4d-94.952550" xr:uid="{3E9743B0-7FFF-404A-8156-06E4B5C4A42A}"/>
    <hyperlink ref="F19176" r:id="rId38346" display="https://www.bing.com/maps?cp=38.495623~-94.952550&amp;style=o&amp;lvl=18&amp;dir=0&amp;sp=point.38.495623_-94.952550_Osawatomie Power Plant South Sub" xr:uid="{526601FB-A3C1-4026-A5B9-5744B490D778}"/>
    <hyperlink ref="E19177" r:id="rId38347" display="https://www.google.com/maps/@38.495623,-94.952550,450m/data=!3m1!1e3!4m5!3m4!1s0x0:0x0!8m2!3d38.495623!4d-94.952550" xr:uid="{7002024E-42CC-4BD6-AA9A-B2C60E49F601}"/>
    <hyperlink ref="F19177" r:id="rId38348" display="https://www.bing.com/maps?cp=38.495623~-94.952550&amp;style=o&amp;lvl=18&amp;dir=0&amp;sp=point.38.495623_-94.952550_Osawatomie Power Plant South Sub" xr:uid="{2F1E372F-A57B-49A3-8DB3-66BB6D112D17}"/>
    <hyperlink ref="E19178" r:id="rId38349" display="https://www.google.com/maps/@38.501309,-94.956918,450m/data=!3m1!1e3!4m5!3m4!1s0x0:0x0!8m2!3d38.501309!4d-94.956918" xr:uid="{5A4694D2-7C22-4EF7-BEF8-D088ED06E480}"/>
    <hyperlink ref="F19178" r:id="rId38350" display="https://www.bing.com/maps?cp=38.501309~-94.956918&amp;style=o&amp;lvl=18&amp;dir=0&amp;sp=point.38.501309_-94.956918_Osawatomie Power Plant North Sub" xr:uid="{3DE82897-1016-4628-BDFA-2F387A3078D0}"/>
    <hyperlink ref="E19179" r:id="rId38351" display="https://www.google.com/maps/@38.501309,-94.956918,450m/data=!3m1!1e3!4m5!3m4!1s0x0:0x0!8m2!3d38.501309!4d-94.956918" xr:uid="{2CE05DFF-EB86-482E-B699-8D5CB0356134}"/>
    <hyperlink ref="F19179" r:id="rId38352" display="https://www.bing.com/maps?cp=38.501309~-94.956918&amp;style=o&amp;lvl=18&amp;dir=0&amp;sp=point.38.501309_-94.956918_Osawatomie Power Plant North Sub" xr:uid="{EBD94D35-997B-4EAB-A89B-F0C3C3453DE1}"/>
    <hyperlink ref="E19180" r:id="rId38353" display="https://www.google.com/maps/@38.501309,-94.956918,450m/data=!3m1!1e3!4m5!3m4!1s0x0:0x0!8m2!3d38.501309!4d-94.956918" xr:uid="{77310D85-F50F-4E3E-990A-39607678F856}"/>
    <hyperlink ref="F19180" r:id="rId38354" display="https://www.bing.com/maps?cp=38.501309~-94.956918&amp;style=o&amp;lvl=18&amp;dir=0&amp;sp=point.38.501309_-94.956918_Osawatomie Power Plant North Sub" xr:uid="{F878D9AF-74B4-489B-A6F4-F8F260ADF693}"/>
    <hyperlink ref="E19181" r:id="rId38355" display="https://www.google.com/maps/@39.780789,-75.122887,450m/data=!3m1!1e3!4m5!3m4!1s0x0:0x0!8m2!3d39.780789!4d-75.122887" xr:uid="{D4D2EF44-A125-4F4E-9345-206318374B0C}"/>
    <hyperlink ref="F19181" r:id="rId38356" display="https://www.bing.com/maps?cp=39.780789~-75.122887&amp;style=o&amp;lvl=18&amp;dir=0&amp;sp=point.39.780789_-75.122887_Gloucester Community College Solar" xr:uid="{2B79C19E-5799-4231-B388-F852A5D7B235}"/>
    <hyperlink ref="E19182" r:id="rId38357" display="https://www.google.com/maps/@42.541710,-71.676360,450m/data=!3m1!1e3!4m5!3m4!1s0x0:0x0!8m2!3d42.541710!4d-71.676360" xr:uid="{01746E70-927F-44D5-9F93-B2A63DAB1B14}"/>
    <hyperlink ref="F19182" r:id="rId38358" display="https://www.bing.com/maps?cp=42.541710~-71.676360&amp;style=o&amp;lvl=18&amp;dir=0&amp;sp=point.42.541710_-71.676360_Shirley Landfill" xr:uid="{D5760BE8-3D43-482D-8A60-7F610FB3BAD8}"/>
    <hyperlink ref="E19183" r:id="rId38359" display="https://www.google.com/maps/@42.300745,-71.396228,450m/data=!3m1!1e3!4m5!3m4!1s0x0:0x0!8m2!3d42.300745!4d-71.396228" xr:uid="{3CF484AA-C036-4DFC-9D4C-4B0BD46B8E28}"/>
    <hyperlink ref="F19183" r:id="rId38360" display="https://www.bing.com/maps?cp=42.300745~-71.396228&amp;style=o&amp;lvl=18&amp;dir=0&amp;sp=point.42.300745_-71.396228_DDR Shoppers World" xr:uid="{53E0FF97-EE2F-44A5-AC90-20093FB10BCD}"/>
    <hyperlink ref="E19184" r:id="rId38361" display="https://www.google.com/maps/@40.047769,-74.616461,450m/data=!3m1!1e3!4m5!3m4!1s0x0:0x0!8m2!3d40.047769!4d-74.616461" xr:uid="{CA2D87C3-17AC-48D5-AD58-E5E18901E601}"/>
    <hyperlink ref="F19184" r:id="rId38362" display="https://www.bing.com/maps?cp=40.047769~-74.616461&amp;style=o&amp;lvl=18&amp;dir=0&amp;sp=point.40.047769_-74.616461_Spartan" xr:uid="{0C98FD91-C319-47F3-8B4E-515D29DAF9B7}"/>
    <hyperlink ref="E19185" r:id="rId38363" display="https://www.google.com/maps/@42.230095,-71.133341,450m/data=!3m1!1e3!4m5!3m4!1s0x0:0x0!8m2!3d42.230095!4d-71.133341" xr:uid="{762B03AF-D7B6-4617-BD3F-4BCB37236763}"/>
    <hyperlink ref="F19185" r:id="rId38364" display="https://www.bing.com/maps?cp=42.230095~-71.133341&amp;style=o&amp;lvl=18&amp;dir=0&amp;sp=point.42.230095_-71.133341_Meadow Solar" xr:uid="{C5EA094B-240E-4B93-B7D8-031805744E7C}"/>
    <hyperlink ref="E19186" r:id="rId38365" display="https://www.google.com/maps/@41.802697,-70.549809,450m/data=!3m1!1e3!4m5!3m4!1s0x0:0x0!8m2!3d41.802697!4d-70.549809" xr:uid="{795962AF-3D4F-4544-A871-E9AA1201D714}"/>
    <hyperlink ref="F19186" r:id="rId38366" display="https://www.bing.com/maps?cp=41.802697~-70.549809&amp;style=o&amp;lvl=18&amp;dir=0&amp;sp=point.41.802697_-70.549809_Cedarville CSG" xr:uid="{1E25C5E8-70C0-4337-B60C-9F40DF766CFC}"/>
    <hyperlink ref="E19187" r:id="rId38367" display="https://www.google.com/maps/@41.802697,-70.549809,450m/data=!3m1!1e3!4m5!3m4!1s0x0:0x0!8m2!3d41.802697!4d-70.549809" xr:uid="{68BA2AEA-9BC8-4297-BC87-8476860DCFC9}"/>
    <hyperlink ref="F19187" r:id="rId38368" display="https://www.bing.com/maps?cp=41.802697~-70.549809&amp;style=o&amp;lvl=18&amp;dir=0&amp;sp=point.41.802697_-70.549809_Cedarville CSG" xr:uid="{3B959796-0887-4CF8-AA0D-D7A32EE6A5C1}"/>
    <hyperlink ref="E19188" r:id="rId38369" display="https://www.google.com/maps/@41.802697,-70.549809,450m/data=!3m1!1e3!4m5!3m4!1s0x0:0x0!8m2!3d41.802697!4d-70.549809" xr:uid="{B8825A9E-A4DC-450B-9BAA-469F3C0A04DF}"/>
    <hyperlink ref="F19188" r:id="rId38370" display="https://www.bing.com/maps?cp=41.802697~-70.549809&amp;style=o&amp;lvl=18&amp;dir=0&amp;sp=point.41.802697_-70.549809_Cedarville CSG" xr:uid="{A61370E2-B685-471E-A12C-F93B5D3CBEDB}"/>
    <hyperlink ref="E19189" r:id="rId38371" display="https://www.google.com/maps/@40.376292,-74.527849,450m/data=!3m1!1e3!4m5!3m4!1s0x0:0x0!8m2!3d40.376292!4d-74.527849" xr:uid="{621EE53F-80C2-4B50-BA08-F9FCE1C50FC0}"/>
    <hyperlink ref="F19189" r:id="rId38372" display="https://www.bing.com/maps?cp=40.376292~-74.527849&amp;style=o&amp;lvl=18&amp;dir=0&amp;sp=point.40.376292_-74.527849_Freeze Solar" xr:uid="{D0F14A62-6877-4E97-A87A-A28449F51700}"/>
    <hyperlink ref="E19190" r:id="rId38373" display="https://www.google.com/maps/@33.691000,-117.833000,450m/data=!3m1!1e3!4m5!3m4!1s0x0:0x0!8m2!3d33.691000!4d-117.833000" xr:uid="{59F794AE-14D6-42AC-9685-EE3E19700BC8}"/>
    <hyperlink ref="F19190" r:id="rId38374" display="https://www.bing.com/maps?cp=33.691000~-117.833000&amp;style=o&amp;lvl=18&amp;dir=0&amp;sp=point.33.691000_-117.833000_PPA Grand" xr:uid="{D5B060EA-04B8-4530-B6E3-FAF32878C9EC}"/>
    <hyperlink ref="E19191" r:id="rId38375" display="https://www.google.com/maps/@35.187475,-81.440717,450m/data=!3m1!1e3!4m5!3m4!1s0x0:0x0!8m2!3d35.187475!4d-81.440717" xr:uid="{1CFEAE83-6652-4D84-80CF-9B5E032F5157}"/>
    <hyperlink ref="F19191" r:id="rId38376" display="https://www.bing.com/maps?cp=35.187475~-81.440717&amp;style=o&amp;lvl=18&amp;dir=0&amp;sp=point.35.187475_-81.440717_Roper Farm, LLC" xr:uid="{131EF430-4664-4D5E-9553-D3E4B1261BEA}"/>
    <hyperlink ref="E19192" r:id="rId38377" display="https://www.google.com/maps/@40.711882,-74.663434,450m/data=!3m1!1e3!4m5!3m4!1s0x0:0x0!8m2!3d40.711882!4d-74.663434" xr:uid="{8304CC35-376C-4D96-B050-797008B456BD}"/>
    <hyperlink ref="F19192" r:id="rId38378" display="https://www.bing.com/maps?cp=40.711882~-74.663434&amp;style=o&amp;lvl=18&amp;dir=0&amp;sp=point.40.711882_-74.663434_Pfizer Peapack Solar" xr:uid="{26C23705-7F54-46AC-BA7C-DCF631F54F7F}"/>
    <hyperlink ref="E19193" r:id="rId38379" display="https://www.google.com/maps/@40.599743,-75.108622,450m/data=!3m1!1e3!4m5!3m4!1s0x0:0x0!8m2!3d40.599743!4d-75.108622" xr:uid="{65B43FB9-3DB4-4B36-B24A-17F75EADCD03}"/>
    <hyperlink ref="F19193" r:id="rId38380" display="https://www.bing.com/maps?cp=40.599743~-75.108622&amp;style=o&amp;lvl=18&amp;dir=0&amp;sp=point.40.599743_-75.108622_Holland Solar" xr:uid="{7C591144-899E-401D-AEA1-8F5A9AC9E664}"/>
    <hyperlink ref="E19194" r:id="rId38381" display="https://www.google.com/maps/@39.795000,-104.433000,450m/data=!3m1!1e3!4m5!3m4!1s0x0:0x0!8m2!3d39.795000!4d-104.433000" xr:uid="{97B6CAC1-77B4-4200-9FE2-4AA981A296DE}"/>
    <hyperlink ref="F19194" r:id="rId38382" display="https://www.bing.com/maps?cp=39.795000~-104.433000&amp;style=o&amp;lvl=18&amp;dir=0&amp;sp=point.39.795000_-104.433000_Victory Solar LLC" xr:uid="{C6E57599-F488-403E-8E32-D044D8F29E1C}"/>
    <hyperlink ref="E19195" r:id="rId38383" display="https://www.google.com/maps/@40.487906,-74.521366,450m/data=!3m1!1e3!4m5!3m4!1s0x0:0x0!8m2!3d40.487906!4d-74.521366" xr:uid="{EEF2A9DB-77A7-457C-A182-DF57501059BD}"/>
    <hyperlink ref="F19195" r:id="rId38384" display="https://www.bing.com/maps?cp=40.487906~-74.521366&amp;style=o&amp;lvl=18&amp;dir=0&amp;sp=point.40.487906_-74.521366_L'Oreal Franklin" xr:uid="{6249BE35-3B36-4A64-B436-B048B8FE0031}"/>
    <hyperlink ref="E19196" r:id="rId38385" display="https://www.google.com/maps/@40.400273,-74.504689,450m/data=!3m1!1e3!4m5!3m4!1s0x0:0x0!8m2!3d40.400273!4d-74.504689" xr:uid="{9C39B822-2EAD-4425-8266-B4D520ABA3B6}"/>
    <hyperlink ref="F19196" r:id="rId38386" display="https://www.bing.com/maps?cp=40.400273~-74.504689&amp;style=o&amp;lvl=18&amp;dir=0&amp;sp=point.40.400273_-74.504689_L'Oreal Monmouth" xr:uid="{BB324F3F-5B7C-4DF8-9474-DA2EAE6B32B5}"/>
    <hyperlink ref="E19197" r:id="rId38387" display="https://www.google.com/maps/@32.975000,-112.694444,450m/data=!3m1!1e3!4m5!3m4!1s0x0:0x0!8m2!3d32.975000!4d-112.694444" xr:uid="{846233C3-65FE-4AE3-A3DC-4AA39F8D2E4E}"/>
    <hyperlink ref="F19197" r:id="rId38388" display="https://www.bing.com/maps?cp=32.975000~-112.694444&amp;style=o&amp;lvl=18&amp;dir=0&amp;sp=point.32.975000_-112.694444_Gila River Power Block 2" xr:uid="{A8DF406E-7D45-49B8-B038-47264B75ACB5}"/>
    <hyperlink ref="E19198" r:id="rId38389" display="https://www.google.com/maps/@32.975000,-112.694444,450m/data=!3m1!1e3!4m5!3m4!1s0x0:0x0!8m2!3d32.975000!4d-112.694444" xr:uid="{1FCF6591-AF9B-4D8B-BD13-669AA29F6FD1}"/>
    <hyperlink ref="F19198" r:id="rId38390" display="https://www.bing.com/maps?cp=32.975000~-112.694444&amp;style=o&amp;lvl=18&amp;dir=0&amp;sp=point.32.975000_-112.694444_Gila River Power Block 2" xr:uid="{55AD036C-1327-4651-9EFB-C65DB9075251}"/>
    <hyperlink ref="E19199" r:id="rId38391" display="https://www.google.com/maps/@32.975000,-112.694444,450m/data=!3m1!1e3!4m5!3m4!1s0x0:0x0!8m2!3d32.975000!4d-112.694444" xr:uid="{F02FE637-E580-48F6-8265-B5A87FA68471}"/>
    <hyperlink ref="F19199" r:id="rId38392" display="https://www.bing.com/maps?cp=32.975000~-112.694444&amp;style=o&amp;lvl=18&amp;dir=0&amp;sp=point.32.975000_-112.694444_Gila River Power Block 2" xr:uid="{ADB2068C-BEE5-4FE7-83E1-751702958F81}"/>
    <hyperlink ref="E19200" r:id="rId38393" display="https://www.google.com/maps/@38.976718,-74.906513,450m/data=!3m1!1e3!4m5!3m4!1s0x0:0x0!8m2!3d38.976718!4d-74.906513" xr:uid="{6EF22649-E5D1-40EF-B12F-CD98B7D54F1E}"/>
    <hyperlink ref="F19200" r:id="rId38394" display="https://www.bing.com/maps?cp=38.976718~-74.906513&amp;style=o&amp;lvl=18&amp;dir=0&amp;sp=point.38.976718_-74.906513_Lower Cape May HS" xr:uid="{EA0EEC81-7DC5-492B-A8DC-D7872E43BAB4}"/>
    <hyperlink ref="E19201" r:id="rId38395" display="https://www.google.com/maps/@39.760172,-75.014791,450m/data=!3m1!1e3!4m5!3m4!1s0x0:0x0!8m2!3d39.760172!4d-75.014791" xr:uid="{B3F299FD-9534-43B4-A857-42E23DF75FF8}"/>
    <hyperlink ref="F19201" r:id="rId38396" display="https://www.bing.com/maps?cp=39.760172~-75.014791&amp;style=o&amp;lvl=18&amp;dir=0&amp;sp=point.39.760172_-75.014791_Timber Creek HS" xr:uid="{0B79BFEA-8750-44B0-BCEF-758678CDC224}"/>
    <hyperlink ref="E19202" r:id="rId38397" display="https://www.google.com/maps/@39.411372,-74.530865,450m/data=!3m1!1e3!4m5!3m4!1s0x0:0x0!8m2!3d39.411372!4d-74.530865" xr:uid="{3F12FD30-5662-454A-BA3C-24BD1DC76EAF}"/>
    <hyperlink ref="F19202" r:id="rId38398" display="https://www.bing.com/maps?cp=39.411372~-74.530865&amp;style=o&amp;lvl=18&amp;dir=0&amp;sp=point.39.411372_-74.530865_Adams Ave MS and HS" xr:uid="{7C48AE29-5966-4322-B34F-F8EC6BEDE396}"/>
    <hyperlink ref="E19203" r:id="rId38399" display="https://www.google.com/maps/@39.411372,-74.530865,450m/data=!3m1!1e3!4m5!3m4!1s0x0:0x0!8m2!3d39.411372!4d-74.530865" xr:uid="{7906AE88-64A4-41F6-BB2B-E13D9417A25F}"/>
    <hyperlink ref="F19203" r:id="rId38400" display="https://www.bing.com/maps?cp=39.411372~-74.530865&amp;style=o&amp;lvl=18&amp;dir=0&amp;sp=point.39.411372_-74.530865_Adams Ave MS and HS" xr:uid="{E2A9EEB7-395B-4C9E-BEE5-2EEF4753F5FE}"/>
    <hyperlink ref="E19204" r:id="rId38401" display="https://www.google.com/maps/@31.114983,-97.845111,450m/data=!3m1!1e3!4m5!3m4!1s0x0:0x0!8m2!3d31.114983!4d-97.845111" xr:uid="{C8E9F529-757A-4E4B-A33C-7D9BA1158663}"/>
    <hyperlink ref="F19204" r:id="rId38402" display="https://www.bing.com/maps?cp=31.114983~-97.845111&amp;style=o&amp;lvl=18&amp;dir=0&amp;sp=point.31.114983_-97.845111_Phantom Solar" xr:uid="{3DDB4091-8A26-49D4-8160-50FF29018AF8}"/>
    <hyperlink ref="E19205" r:id="rId38403" display="https://www.google.com/maps/@42.562880,-72.589186,450m/data=!3m1!1e3!4m5!3m4!1s0x0:0x0!8m2!3d42.562880!4d-72.589186" xr:uid="{C2BB0347-B7CA-4661-BF43-5A5444D46DE2}"/>
    <hyperlink ref="F19205" r:id="rId38404" display="https://www.bing.com/maps?cp=42.562880~-72.589186&amp;style=o&amp;lvl=18&amp;dir=0&amp;sp=point.42.562880_-72.589186_Deerfield CSG Solar" xr:uid="{024BF13E-ECF0-495B-B59A-6848CC77425C}"/>
    <hyperlink ref="E19206" r:id="rId38405" display="https://www.google.com/maps/@40.697259,-74.212235,450m/data=!3m1!1e3!4m5!3m4!1s0x0:0x0!8m2!3d40.697259!4d-74.212235" xr:uid="{74F7589C-99F3-43B2-BDBE-8239AAA91B0D}"/>
    <hyperlink ref="F19206" r:id="rId38406" display="https://www.bing.com/maps?cp=40.697259~-74.212235&amp;style=o&amp;lvl=18&amp;dir=0&amp;sp=point.40.697259_-74.212235_Community Foodbank of NJ" xr:uid="{B4C88C24-4BA4-4446-B90C-3BF86E274EB0}"/>
    <hyperlink ref="E19207" r:id="rId38407" display="https://www.google.com/maps/@36.240000,-119.898000,450m/data=!3m1!1e3!4m5!3m4!1s0x0:0x0!8m2!3d36.240000!4d-119.898000" xr:uid="{D65F3AAF-E038-42A1-882D-B1141394F96A}"/>
    <hyperlink ref="F19207" r:id="rId38408" display="https://www.bing.com/maps?cp=36.240000~-119.898000&amp;style=o&amp;lvl=18&amp;dir=0&amp;sp=point.36.240000_-119.898000_American Kings Solar, LLC" xr:uid="{7F207179-7FAA-40BA-87E0-400623A21AD2}"/>
    <hyperlink ref="E19208" r:id="rId38409" display="https://www.google.com/maps/@34.784039,-79.474542,450m/data=!3m1!1e3!4m5!3m4!1s0x0:0x0!8m2!3d34.784039!4d-79.474542" xr:uid="{2E8AD9A5-A819-4DA4-9237-F42E9574D014}"/>
    <hyperlink ref="F19208" r:id="rId38410" display="https://www.bing.com/maps?cp=34.784039~-79.474542&amp;style=o&amp;lvl=18&amp;dir=0&amp;sp=point.34.784039_-79.474542_Hew Fulton Farm, LLC" xr:uid="{9E3A87CB-6AFE-41E2-89CF-CCB0013B76E7}"/>
    <hyperlink ref="E19209" r:id="rId38411" display="https://www.google.com/maps/@34.888736,-79.062708,450m/data=!3m1!1e3!4m5!3m4!1s0x0:0x0!8m2!3d34.888736!4d-79.062708" xr:uid="{1347FC2D-152A-4444-800C-68F84C71CF09}"/>
    <hyperlink ref="F19209" r:id="rId38412" display="https://www.bing.com/maps?cp=34.888736~-79.062708&amp;style=o&amp;lvl=18&amp;dir=0&amp;sp=point.34.888736_-79.062708_McGoogan Farm, LLC" xr:uid="{025A82A2-3D43-453A-BE4A-71BB48F6D802}"/>
    <hyperlink ref="E19210" r:id="rId38413" display="https://www.google.com/maps/@40.663620,-74.100182,450m/data=!3m1!1e3!4m5!3m4!1s0x0:0x0!8m2!3d40.663620!4d-74.100182" xr:uid="{E193DDFA-82DD-4CE4-8B1C-14D62AB45BEB}"/>
    <hyperlink ref="F19210" r:id="rId38414" display="https://www.bing.com/maps?cp=40.663620~-74.100182&amp;style=o&amp;lvl=18&amp;dir=0&amp;sp=point.40.663620_-74.100182_Royal Wine Corp Solar Power Plant" xr:uid="{CF17BA52-0F15-4941-A152-BA7F4B04D332}"/>
    <hyperlink ref="E19211" r:id="rId38415" display="https://www.google.com/maps/@36.269175,-76.299469,450m/data=!3m1!1e3!4m5!3m4!1s0x0:0x0!8m2!3d36.269175!4d-76.299469" xr:uid="{336FFB0A-7545-42C1-AD2F-C53EB5A63813}"/>
    <hyperlink ref="F19211" r:id="rId38416" display="https://www.bing.com/maps?cp=36.269175~-76.299469&amp;style=o&amp;lvl=18&amp;dir=0&amp;sp=point.36.269175_-76.299469_Barnhill Road Solar, LLC" xr:uid="{F4A30808-AFB2-427B-B7D3-E5F4103CF383}"/>
    <hyperlink ref="E19212" r:id="rId38417" display="https://www.google.com/maps/@36.058000,-77.623000,450m/data=!3m1!1e3!4m5!3m4!1s0x0:0x0!8m2!3d36.058000!4d-77.623000" xr:uid="{32513776-6CE6-4C71-9A93-649884B9770C}"/>
    <hyperlink ref="F19212" r:id="rId38418" display="https://www.bing.com/maps?cp=36.058000~-77.623000&amp;style=o&amp;lvl=18&amp;dir=0&amp;sp=point.36.058000_-77.623000_Leggett Solar, LLC" xr:uid="{6495F089-0671-4371-AB77-53401298E950}"/>
    <hyperlink ref="E19213" r:id="rId38419" display="https://www.google.com/maps/@34.564307,-79.037483,450m/data=!3m1!1e3!4m5!3m4!1s0x0:0x0!8m2!3d34.564307!4d-79.037483" xr:uid="{27B904F5-6452-442C-BA6B-C934610FBBE1}"/>
    <hyperlink ref="F19213" r:id="rId38420" display="https://www.bing.com/maps?cp=34.564307~-79.037483&amp;style=o&amp;lvl=18&amp;dir=0&amp;sp=point.34.564307_-79.037483_Jersey Holdings" xr:uid="{A35F6E2C-16EB-4D1C-AF5F-02180200B789}"/>
    <hyperlink ref="E19214" r:id="rId38421" display="https://www.google.com/maps/@39.667002,-117.693658,450m/data=!3m1!1e3!4m5!3m4!1s0x0:0x0!8m2!3d39.667002!4d-117.693658" xr:uid="{D65DECEA-906D-4008-AEC2-3BF19015C456}"/>
    <hyperlink ref="F19214" r:id="rId38422" display="https://www.bing.com/maps?cp=39.667002~-117.693658&amp;style=o&amp;lvl=18&amp;dir=0&amp;sp=point.39.667002_-117.693658_Tungsten Mountain" xr:uid="{E5BEE442-6BA9-4976-9C4B-D4F12F8E7D95}"/>
    <hyperlink ref="E19215" r:id="rId38423" display="https://www.google.com/maps/@39.667002,-117.693658,450m/data=!3m1!1e3!4m5!3m4!1s0x0:0x0!8m2!3d39.667002!4d-117.693658" xr:uid="{3D26C300-7769-4654-970B-D093DB2AB967}"/>
    <hyperlink ref="F19215" r:id="rId38424" display="https://www.bing.com/maps?cp=39.667002~-117.693658&amp;style=o&amp;lvl=18&amp;dir=0&amp;sp=point.39.667002_-117.693658_Tungsten Mountain" xr:uid="{C421244E-00F0-4C5F-B401-141C8F29BB55}"/>
    <hyperlink ref="E19216" r:id="rId38425" display="https://www.google.com/maps/@39.667002,-117.693658,450m/data=!3m1!1e3!4m5!3m4!1s0x0:0x0!8m2!3d39.667002!4d-117.693658" xr:uid="{3C9635D4-9DE3-43A2-A883-3CF132A37CA1}"/>
    <hyperlink ref="F19216" r:id="rId38426" display="https://www.bing.com/maps?cp=39.667002~-117.693658&amp;style=o&amp;lvl=18&amp;dir=0&amp;sp=point.39.667002_-117.693658_Tungsten Mountain" xr:uid="{26E422D3-04B8-4AAD-B6D8-0EE13C83906E}"/>
    <hyperlink ref="E19217" r:id="rId38427" display="https://www.google.com/maps/@39.667002,-117.693658,450m/data=!3m1!1e3!4m5!3m4!1s0x0:0x0!8m2!3d39.667002!4d-117.693658" xr:uid="{62EF83CB-F888-4CE8-B6FA-4782F1B6B009}"/>
    <hyperlink ref="F19217" r:id="rId38428" display="https://www.bing.com/maps?cp=39.667002~-117.693658&amp;style=o&amp;lvl=18&amp;dir=0&amp;sp=point.39.667002_-117.693658_Tungsten Mountain" xr:uid="{4AC307DE-6109-4702-A0C0-317237C2D59F}"/>
    <hyperlink ref="E19218" r:id="rId38429" display="https://www.google.com/maps/@35.887545,-77.164201,450m/data=!3m1!1e3!4m5!3m4!1s0x0:0x0!8m2!3d35.887545!4d-77.164201" xr:uid="{43AA77E0-7555-4103-AA62-40D7DEF8DDF6}"/>
    <hyperlink ref="F19218" r:id="rId38430" display="https://www.bing.com/maps?cp=35.887545~-77.164201&amp;style=o&amp;lvl=18&amp;dir=0&amp;sp=point.35.887545_-77.164201_Williamston Speight Solar, LLC" xr:uid="{1C33CF28-C298-4667-B3C9-9295FE4D1244}"/>
    <hyperlink ref="E19219" r:id="rId38431" display="https://www.google.com/maps/@30.376254,-83.174114,450m/data=!3m1!1e3!4m5!3m4!1s0x0:0x0!8m2!3d30.376254!4d-83.174114" xr:uid="{09362CED-0D2D-4D05-838D-974261AE5148}"/>
    <hyperlink ref="F19219" r:id="rId38432" display="https://www.bing.com/maps?cp=30.376254~-83.174114&amp;style=o&amp;lvl=18&amp;dir=0&amp;sp=point.30.376254_-83.174114_Suwannee Solar Facility" xr:uid="{6502B195-9B15-474F-A5D1-5531CB46CCBB}"/>
    <hyperlink ref="E19220" r:id="rId38433" display="https://www.google.com/maps/@31.870000,-100.828000,450m/data=!3m1!1e3!4m5!3m4!1s0x0:0x0!8m2!3d31.870000!4d-100.828000" xr:uid="{666DEDCB-D82C-4369-9044-51A5FA6364D4}"/>
    <hyperlink ref="F19220" r:id="rId38434" display="https://www.bing.com/maps?cp=31.870000~-100.828000&amp;style=o&amp;lvl=18&amp;dir=0&amp;sp=point.31.870000_-100.828000_Bluebell Solar" xr:uid="{CE0FE245-A8AD-43A2-84E2-D86492E658A1}"/>
    <hyperlink ref="E19221" r:id="rId38435" display="https://www.google.com/maps/@34.038433,-117.565802,450m/data=!3m1!1e3!4m5!3m4!1s0x0:0x0!8m2!3d34.038433!4d-117.565802" xr:uid="{99784FEF-0A3F-4D16-A35E-924A31C4E388}"/>
    <hyperlink ref="F19221" r:id="rId38436" display="https://www.bing.com/maps?cp=34.038433~-117.565802&amp;style=o&amp;lvl=18&amp;dir=0&amp;sp=point.34.038433_-117.565802_PVN Milliken, LLC" xr:uid="{39656616-3834-4D14-98C0-F857AA7F8039}"/>
    <hyperlink ref="E19222" r:id="rId38437" display="https://www.google.com/maps/@33.555267,-116.639647,450m/data=!3m1!1e3!4m5!3m4!1s0x0:0x0!8m2!3d33.555267!4d-116.639647" xr:uid="{5F2C1A6C-0FD3-46C4-AA73-4B9E508AEE06}"/>
    <hyperlink ref="F19222" r:id="rId38438" display="https://www.bing.com/maps?cp=33.555267~-116.639647&amp;style=o&amp;lvl=18&amp;dir=0&amp;sp=point.33.555267_-116.639647_SunAnza" xr:uid="{A19BBA59-AE89-4B06-AF82-1377CD975E52}"/>
    <hyperlink ref="E19223" r:id="rId38439" display="https://www.google.com/maps/@33.555267,-116.639647,450m/data=!3m1!1e3!4m5!3m4!1s0x0:0x0!8m2!3d33.555267!4d-116.639647" xr:uid="{32456DA0-76FF-4FCF-8597-EF8727B1350A}"/>
    <hyperlink ref="F19223" r:id="rId38440" display="https://www.bing.com/maps?cp=33.555267~-116.639647&amp;style=o&amp;lvl=18&amp;dir=0&amp;sp=point.33.555267_-116.639647_SunAnza" xr:uid="{4CB65F28-6476-4521-9EB0-BCCE8FEE7D3F}"/>
    <hyperlink ref="E19224" r:id="rId38441" display="https://www.google.com/maps/@33.555267,-116.639647,450m/data=!3m1!1e3!4m5!3m4!1s0x0:0x0!8m2!3d33.555267!4d-116.639647" xr:uid="{D1C81697-41A6-487A-AB23-3825A650D149}"/>
    <hyperlink ref="F19224" r:id="rId38442" display="https://www.bing.com/maps?cp=33.555267~-116.639647&amp;style=o&amp;lvl=18&amp;dir=0&amp;sp=point.33.555267_-116.639647_SunAnza" xr:uid="{45C85A56-DF20-4E41-ABB7-AB46528767C8}"/>
    <hyperlink ref="E19225" r:id="rId38443" display="https://www.google.com/maps/@33.555267,-116.639647,450m/data=!3m1!1e3!4m5!3m4!1s0x0:0x0!8m2!3d33.555267!4d-116.639647" xr:uid="{322ED8B7-8132-490D-8E4C-2DC5A010C85C}"/>
    <hyperlink ref="F19225" r:id="rId38444" display="https://www.bing.com/maps?cp=33.555267~-116.639647&amp;style=o&amp;lvl=18&amp;dir=0&amp;sp=point.33.555267_-116.639647_SunAnza" xr:uid="{1EBEB195-EB54-4A7E-B562-03F4DE8FD622}"/>
    <hyperlink ref="E19226" r:id="rId38445" display="https://www.google.com/maps/@36.358670,-114.874830,450m/data=!3m1!1e3!4m5!3m4!1s0x0:0x0!8m2!3d36.358670!4d-114.874830" xr:uid="{05E8EDF3-FFEB-4B91-BB47-68DBC89CC532}"/>
    <hyperlink ref="F19226" r:id="rId38446" display="https://www.bing.com/maps?cp=36.358670~-114.874830&amp;style=o&amp;lvl=18&amp;dir=0&amp;sp=point.36.358670_-114.874830_Republic Services Renewable Energy, LLC" xr:uid="{6070F41D-0FD3-4177-9BE1-800FF1001C6F}"/>
    <hyperlink ref="E19227" r:id="rId38447" display="https://www.google.com/maps/@36.358670,-114.874830,450m/data=!3m1!1e3!4m5!3m4!1s0x0:0x0!8m2!3d36.358670!4d-114.874830" xr:uid="{1A4A41B1-50FB-47AA-BF54-895A22F968FC}"/>
    <hyperlink ref="F19227" r:id="rId38448" display="https://www.bing.com/maps?cp=36.358670~-114.874830&amp;style=o&amp;lvl=18&amp;dir=0&amp;sp=point.36.358670_-114.874830_Republic Services Renewable Energy, LLC" xr:uid="{16C409D3-8585-4C88-BE37-A11AC99D50CD}"/>
    <hyperlink ref="E19228" r:id="rId38449" display="https://www.google.com/maps/@45.382662,-92.772538,450m/data=!3m1!1e3!4m5!3m4!1s0x0:0x0!8m2!3d45.382662!4d-92.772538" xr:uid="{8A14ADDE-F1A7-48F8-922C-5DE65C122229}"/>
    <hyperlink ref="F19228" r:id="rId38450" display="https://www.bing.com/maps?cp=45.382662~-92.772538&amp;style=o&amp;lvl=18&amp;dir=0&amp;sp=point.45.382662_-92.772538_Eichtens Community Solar" xr:uid="{2B51C52D-A524-42B1-93A0-14F7792A5B9E}"/>
    <hyperlink ref="E19229" r:id="rId38451" display="https://www.google.com/maps/@44.535090,-92.516083,450m/data=!3m1!1e3!4m5!3m4!1s0x0:0x0!8m2!3d44.535090!4d-92.516083" xr:uid="{F4EAAD81-C336-4EDB-AF8E-4147584D405F}"/>
    <hyperlink ref="F19229" r:id="rId38452" display="https://www.bing.com/maps?cp=44.535090~-92.516083&amp;style=o&amp;lvl=18&amp;dir=0&amp;sp=point.44.535090_-92.516083_Red Wing Community Solar" xr:uid="{C1C62DE0-D987-47CE-AE8E-06383F2BA84F}"/>
    <hyperlink ref="E19230" r:id="rId38453" display="https://www.google.com/maps/@42.254160,-87.864282,450m/data=!3m1!1e3!4m5!3m4!1s0x0:0x0!8m2!3d42.254160!4d-87.864282" xr:uid="{7FDEB815-5BD6-45D4-83EA-EEC11A9BB264}"/>
    <hyperlink ref="F19230" r:id="rId38454" display="https://www.bing.com/maps?cp=42.254160~-87.864282&amp;style=o&amp;lvl=18&amp;dir=0&amp;sp=point.42.254160_-87.864282_Lake Forest Hospital Central Energy Plan" xr:uid="{CFD8EFF9-0B70-4189-A16F-D19F9BFE2B02}"/>
    <hyperlink ref="E19231" r:id="rId38455" display="https://www.google.com/maps/@42.254160,-87.864282,450m/data=!3m1!1e3!4m5!3m4!1s0x0:0x0!8m2!3d42.254160!4d-87.864282" xr:uid="{C103195C-F4C6-4F7C-A701-4AE00152261F}"/>
    <hyperlink ref="F19231" r:id="rId38456" display="https://www.bing.com/maps?cp=42.254160~-87.864282&amp;style=o&amp;lvl=18&amp;dir=0&amp;sp=point.42.254160_-87.864282_Lake Forest Hospital Central Energy Plan" xr:uid="{9B67E3B9-8651-452E-9D69-F97DAF0F6A4C}"/>
    <hyperlink ref="E19232" r:id="rId38457" display="https://www.google.com/maps/@42.254160,-87.864282,450m/data=!3m1!1e3!4m5!3m4!1s0x0:0x0!8m2!3d42.254160!4d-87.864282" xr:uid="{45E93123-271E-407E-8595-D099BE761368}"/>
    <hyperlink ref="F19232" r:id="rId38458" display="https://www.bing.com/maps?cp=42.254160~-87.864282&amp;style=o&amp;lvl=18&amp;dir=0&amp;sp=point.42.254160_-87.864282_Lake Forest Hospital Central Energy Plan" xr:uid="{93379524-5683-4EB4-BBB1-C6BEAAD64457}"/>
    <hyperlink ref="E19233" r:id="rId38459" display="https://www.google.com/maps/@42.254160,-87.864282,450m/data=!3m1!1e3!4m5!3m4!1s0x0:0x0!8m2!3d42.254160!4d-87.864282" xr:uid="{227F21FB-B3C1-438E-95D9-B983A327582A}"/>
    <hyperlink ref="F19233" r:id="rId38460" display="https://www.bing.com/maps?cp=42.254160~-87.864282&amp;style=o&amp;lvl=18&amp;dir=0&amp;sp=point.42.254160_-87.864282_Lake Forest Hospital Central Energy Plan" xr:uid="{5156BD39-1FAF-4898-AC3F-0C3851DDA2C9}"/>
    <hyperlink ref="E19234" r:id="rId38461" display="https://www.google.com/maps/@34.290189,-77.975668,450m/data=!3m1!1e3!4m5!3m4!1s0x0:0x0!8m2!3d34.290189!4d-77.975668" xr:uid="{6F33DD07-18FE-4573-8EFF-F88F881F83D1}"/>
    <hyperlink ref="F19234" r:id="rId38462" display="https://www.bing.com/maps?cp=34.290189~-77.975668&amp;style=o&amp;lvl=18&amp;dir=0&amp;sp=point.34.290189_-77.975668_South Atlantic Services Solar Farm I" xr:uid="{57FECDBF-58FF-4AA6-90EA-D3C4732E7A1C}"/>
    <hyperlink ref="E19235" r:id="rId38463" display="https://www.google.com/maps/@42.580047,-71.260325,450m/data=!3m1!1e3!4m5!3m4!1s0x0:0x0!8m2!3d42.580047!4d-71.260325" xr:uid="{2831BF9E-2D78-4309-87CE-FD9C16F778D8}"/>
    <hyperlink ref="F19235" r:id="rId38464" display="https://www.bing.com/maps?cp=42.580047~-71.260325&amp;style=o&amp;lvl=18&amp;dir=0&amp;sp=point.42.580047_-71.260325_Iron Horse Solar 4, LLC" xr:uid="{311C9ED1-4808-4316-82EC-DC5161552349}"/>
    <hyperlink ref="E19236" r:id="rId38465" display="https://www.google.com/maps/@35.610000,-80.530000,450m/data=!3m1!1e3!4m5!3m4!1s0x0:0x0!8m2!3d35.610000!4d-80.530000" xr:uid="{26B38E92-0ACB-49B4-9200-F53EB797B36E}"/>
    <hyperlink ref="F19236" r:id="rId38466" display="https://www.bing.com/maps?cp=35.610000~-80.530000&amp;style=o&amp;lvl=18&amp;dir=0&amp;sp=point.35.610000_-80.530000_Catawba Solar LLC" xr:uid="{E9A9728A-47DC-435A-AF41-4229CB03A978}"/>
    <hyperlink ref="E19237" r:id="rId38467" display="https://www.google.com/maps/@38.284425,-104.523951,450m/data=!3m1!1e3!4m5!3m4!1s0x0:0x0!8m2!3d38.284425!4d-104.523951" xr:uid="{FF3E7A0A-1A73-4C8E-AAC8-48A5B0E6EAD4}"/>
    <hyperlink ref="F19237" r:id="rId38468" location="1117, LLC" display="https://www.bing.com/maps?cp=38.284425~-104.523951&amp;style=o&amp;lvl=18&amp;dir=0&amp;sp=point.38.284425_-104.523951_CEC Solar - 1117, LLC" xr:uid="{76473E0E-6D8A-4BE8-A6DA-64DF860540CF}"/>
    <hyperlink ref="E19238" r:id="rId38469" display="https://www.google.com/maps/@39.460566,-74.680930,450m/data=!3m1!1e3!4m5!3m4!1s0x0:0x0!8m2!3d39.460566!4d-74.680930" xr:uid="{F03C59C9-1920-43D4-9ED9-8219176ADA74}"/>
    <hyperlink ref="F19238" r:id="rId38470" display="https://www.bing.com/maps?cp=39.460566~-74.680930&amp;style=o&amp;lvl=18&amp;dir=0&amp;sp=point.39.460566_-74.680930_ACCC Mays Landing" xr:uid="{BD70724D-5FAA-496E-BB10-16BDA56136F2}"/>
    <hyperlink ref="E19239" r:id="rId38471" display="https://www.google.com/maps/@41.152955,-74.638077,450m/data=!3m1!1e3!4m5!3m4!1s0x0:0x0!8m2!3d41.152955!4d-74.638077" xr:uid="{D32400E1-0102-4BA9-B346-AEE9511F5456}"/>
    <hyperlink ref="F19239" r:id="rId38472" display="https://www.bing.com/maps?cp=41.152955~-74.638077&amp;style=o&amp;lvl=18&amp;dir=0&amp;sp=point.41.152955_-74.638077_Beaver Run" xr:uid="{41C16657-1AFA-4BE5-8511-F838293BAF6F}"/>
    <hyperlink ref="E19240" r:id="rId38473" display="https://www.google.com/maps/@40.818000,-74.017000,450m/data=!3m1!1e3!4m5!3m4!1s0x0:0x0!8m2!3d40.818000!4d-74.017000" xr:uid="{2AF48126-C813-4414-ADD0-EBD38E1186F1}"/>
    <hyperlink ref="F19240" r:id="rId38474" display="https://www.bing.com/maps?cp=40.818000~-74.017000&amp;style=o&amp;lvl=18&amp;dir=0&amp;sp=point.40.818000_-74.017000_North Bergen Solar" xr:uid="{90A9B7FD-F320-49A4-9471-ABCCB99A2EF2}"/>
    <hyperlink ref="E19241" r:id="rId38475" display="https://www.google.com/maps/@40.534414,-74.275153,450m/data=!3m1!1e3!4m5!3m4!1s0x0:0x0!8m2!3d40.534414!4d-74.275153" xr:uid="{6BC25C92-03C5-4082-A23B-9542CE068D3F}"/>
    <hyperlink ref="F19241" r:id="rId38476" display="https://www.bing.com/maps?cp=40.534414~-74.275153&amp;style=o&amp;lvl=18&amp;dir=0&amp;sp=point.40.534414_-74.275153_US Foods Solar" xr:uid="{A9F12C36-EDEA-4D19-BDE2-3628BFAE77BA}"/>
    <hyperlink ref="E19242" r:id="rId38477" display="https://www.google.com/maps/@39.987281,-74.801807,450m/data=!3m1!1e3!4m5!3m4!1s0x0:0x0!8m2!3d39.987281!4d-74.801807" xr:uid="{2D4B06AF-2E6F-44E5-AF94-F03ED943126A}"/>
    <hyperlink ref="F19242" r:id="rId38478" display="https://www.bing.com/maps?cp=39.987281~-74.801807&amp;style=o&amp;lvl=18&amp;dir=0&amp;sp=point.39.987281_-74.801807_Summit Water Nexus Mt. Holly, LLC Solar" xr:uid="{3DB8AED3-D5B8-4CBF-8C5F-E44C50ED89B7}"/>
    <hyperlink ref="E19243" r:id="rId38479" display="https://www.google.com/maps/@40.475477,-74.320933,450m/data=!3m1!1e3!4m5!3m4!1s0x0:0x0!8m2!3d40.475477!4d-74.320933" xr:uid="{8C296102-478F-4B45-99DB-96CF1D27F6BC}"/>
    <hyperlink ref="F19243" r:id="rId38480" display="https://www.bing.com/maps?cp=40.475477~-74.320933&amp;style=o&amp;lvl=18&amp;dir=0&amp;sp=point.40.475477_-74.320933_Sabert Solar" xr:uid="{1B88A3CB-EC14-42FE-96CB-785A200CB3EB}"/>
    <hyperlink ref="E19244" r:id="rId38481" display="https://www.google.com/maps/@38.769581,-123.020724,450m/data=!3m1!1e3!4m5!3m4!1s0x0:0x0!8m2!3d38.769581!4d-123.020724" xr:uid="{06450839-1781-4B7A-8483-DBCE73B0AAEE}"/>
    <hyperlink ref="F19244" r:id="rId38482" display="https://www.bing.com/maps?cp=38.769581~-123.020724&amp;style=o&amp;lvl=18&amp;dir=0&amp;sp=point.38.769581_-123.020724_Cloverdale Solar Center" xr:uid="{F9E0C72D-6F44-4EA6-A7A8-B4C6DD7CA3B7}"/>
    <hyperlink ref="E19245" r:id="rId38483" display="https://www.google.com/maps/@42.376860,-72.469140,450m/data=!3m1!1e3!4m5!3m4!1s0x0:0x0!8m2!3d42.376860!4d-72.469140" xr:uid="{D7482AD0-E32C-40A6-AB71-B7F8954219E4}"/>
    <hyperlink ref="F19245" r:id="rId38484" display="https://www.bing.com/maps?cp=42.376860~-72.469140&amp;style=o&amp;lvl=18&amp;dir=0&amp;sp=point.42.376860_-72.469140_Hampshire College Hybrid" xr:uid="{E2CB152B-823E-44CD-974D-11B2E348CD15}"/>
    <hyperlink ref="E19246" r:id="rId38485" display="https://www.google.com/maps/@42.376860,-72.469140,450m/data=!3m1!1e3!4m5!3m4!1s0x0:0x0!8m2!3d42.376860!4d-72.469140" xr:uid="{40B9E148-EDA0-4FAA-87D4-213D88278231}"/>
    <hyperlink ref="F19246" r:id="rId38486" display="https://www.bing.com/maps?cp=42.376860~-72.469140&amp;style=o&amp;lvl=18&amp;dir=0&amp;sp=point.42.376860_-72.469140_Hampshire College Hybrid" xr:uid="{3B1EE012-BFC2-4A81-84B0-1D3F31890887}"/>
    <hyperlink ref="E19247" r:id="rId38487" display="https://www.google.com/maps/@42.376860,-72.469140,450m/data=!3m1!1e3!4m5!3m4!1s0x0:0x0!8m2!3d42.376860!4d-72.469140" xr:uid="{90871B8A-6440-44AA-A0E4-96A36BE21AE4}"/>
    <hyperlink ref="F19247" r:id="rId38488" display="https://www.bing.com/maps?cp=42.376860~-72.469140&amp;style=o&amp;lvl=18&amp;dir=0&amp;sp=point.42.376860_-72.469140_Hampshire College Hybrid" xr:uid="{9BD7F737-BB1D-48A0-AE88-EBDFD632CBC2}"/>
    <hyperlink ref="E19248" r:id="rId38489" display="https://www.google.com/maps/@42.376860,-72.469140,450m/data=!3m1!1e3!4m5!3m4!1s0x0:0x0!8m2!3d42.376860!4d-72.469140" xr:uid="{36E87108-AA78-4541-9B00-9144DF41C695}"/>
    <hyperlink ref="F19248" r:id="rId38490" display="https://www.bing.com/maps?cp=42.376860~-72.469140&amp;style=o&amp;lvl=18&amp;dir=0&amp;sp=point.42.376860_-72.469140_Hampshire College Hybrid" xr:uid="{313FF03C-BE2D-45B1-8946-07E3309F530C}"/>
    <hyperlink ref="E19249" r:id="rId38491" display="https://www.google.com/maps/@42.469135,-71.255460,450m/data=!3m1!1e3!4m5!3m4!1s0x0:0x0!8m2!3d42.469135!4d-71.255460" xr:uid="{7AEA956A-2C1B-4AC3-80E9-C88466A044AB}"/>
    <hyperlink ref="F19249" r:id="rId38492" display="https://www.bing.com/maps?cp=42.469135~-71.255460&amp;style=o&amp;lvl=18&amp;dir=0&amp;sp=point.42.469135_-71.255460_Town of Lexington Solar" xr:uid="{0D507F76-81CB-49C6-B40B-55846F319A9F}"/>
    <hyperlink ref="E19250" r:id="rId38493" display="https://www.google.com/maps/@41.796600,-74.708077,450m/data=!3m1!1e3!4m5!3m4!1s0x0:0x0!8m2!3d41.796600!4d-74.708077" xr:uid="{B21491F7-E22B-4087-958E-6E44BF779706}"/>
    <hyperlink ref="F19250" r:id="rId38494" display="https://www.bing.com/maps?cp=41.796600~-74.708077&amp;style=o&amp;lvl=18&amp;dir=0&amp;sp=point.41.796600_-74.708077_Sullivan County - Adult Care Solar" xr:uid="{2541FD09-E908-4472-87A9-1B594D9AE580}"/>
    <hyperlink ref="E19251" r:id="rId38495" display="https://www.google.com/maps/@43.342437,-76.343250,450m/data=!3m1!1e3!4m5!3m4!1s0x0:0x0!8m2!3d43.342437!4d-76.343250" xr:uid="{8F72F056-B2EF-42D4-AF60-4C4E44153C4B}"/>
    <hyperlink ref="F19251" r:id="rId38496" display="https://www.bing.com/maps?cp=43.342437~-76.343250&amp;style=o&amp;lvl=18&amp;dir=0&amp;sp=point.43.342437_-76.343250_Oswego County - Fulton Solar" xr:uid="{B797BC99-B783-479D-B844-3E6EB4312C5C}"/>
    <hyperlink ref="E19252" r:id="rId38497" display="https://www.google.com/maps/@43.970958,-75.969805,450m/data=!3m1!1e3!4m5!3m4!1s0x0:0x0!8m2!3d43.970958!4d-75.969805" xr:uid="{D1BD7B82-9E98-4D51-BDD5-782B9EBCF36D}"/>
    <hyperlink ref="F19252" r:id="rId38498" display="https://www.bing.com/maps?cp=43.970958~-75.969805&amp;style=o&amp;lvl=18&amp;dir=0&amp;sp=point.43.970958_-75.969805_Jefferson-Lewis BOCES Solar" xr:uid="{25538C0B-E7A6-4EB0-98D0-B1EDBF040B52}"/>
    <hyperlink ref="E19253" r:id="rId38499" display="https://www.google.com/maps/@39.237945,-77.293217,450m/data=!3m1!1e3!4m5!3m4!1s0x0:0x0!8m2!3d39.237945!4d-77.293217" xr:uid="{CB9144CE-4341-4EED-BD53-2365E5D929A3}"/>
    <hyperlink ref="F19253" r:id="rId38500" display="https://www.bing.com/maps?cp=39.237945~-77.293217&amp;style=o&amp;lvl=18&amp;dir=0&amp;sp=point.39.237945_-77.293217_Montgomery County Correctional Facility" xr:uid="{8020B638-B261-4575-AABA-1ADB46D9E134}"/>
    <hyperlink ref="E19254" r:id="rId38501" display="https://www.google.com/maps/@41.098957,-111.982167,450m/data=!3m1!1e3!4m5!3m4!1s0x0:0x0!8m2!3d41.098957!4d-111.982167" xr:uid="{98388808-A348-48AB-974C-C664729D2F5B}"/>
    <hyperlink ref="F19254" r:id="rId38502" display="https://www.bing.com/maps?cp=41.098957~-111.982167&amp;style=o&amp;lvl=18&amp;dir=0&amp;sp=point.41.098957_-111.982167_Weber State University - Davis Campus PV" xr:uid="{417F02D7-B03E-4A16-AC36-2AE6E23E91A6}"/>
    <hyperlink ref="E19255" r:id="rId38503" display="https://www.google.com/maps/@33.243261,-111.892354,450m/data=!3m1!1e3!4m5!3m4!1s0x0:0x0!8m2!3d33.243261!4d-111.892354" xr:uid="{E21F3803-C774-4940-AB6A-1A5B51AAEF07}"/>
    <hyperlink ref="F19255" r:id="rId38504" display="https://www.bing.com/maps?cp=33.243261~-111.892354&amp;style=o&amp;lvl=18&amp;dir=0&amp;sp=point.33.243261_-111.892354_Intel - Ocotillo Campus Solar" xr:uid="{50693B1C-B793-4617-8BD8-C7CE5E5A94BC}"/>
    <hyperlink ref="E19256" r:id="rId38505" display="https://www.google.com/maps/@33.243261,-111.892354,450m/data=!3m1!1e3!4m5!3m4!1s0x0:0x0!8m2!3d33.243261!4d-111.892354" xr:uid="{7ECAB362-7958-43B8-88BE-A07295706AAE}"/>
    <hyperlink ref="F19256" r:id="rId38506" display="https://www.bing.com/maps?cp=33.243261~-111.892354&amp;style=o&amp;lvl=18&amp;dir=0&amp;sp=point.33.243261_-111.892354_Intel - Ocotillo Campus Solar" xr:uid="{571BCC41-0411-44CF-B7D4-51D02A5DE95F}"/>
    <hyperlink ref="E19257" r:id="rId38507" display="https://www.google.com/maps/@42.458470,-96.439688,450m/data=!3m1!1e3!4m5!3m4!1s0x0:0x0!8m2!3d42.458470!4d-96.439688" xr:uid="{34B3917E-E39B-4A0B-AE8E-E0E173B2646A}"/>
    <hyperlink ref="F19257" r:id="rId38508" display="https://www.bing.com/maps?cp=42.458470~-96.439688&amp;style=o&amp;lvl=18&amp;dir=0&amp;sp=point.42.458470_-96.439688_South Sioux City Solar" xr:uid="{17D33CED-C5BA-4A7E-8D5E-534C00BF4AF7}"/>
    <hyperlink ref="E19258" r:id="rId38509" display="https://www.google.com/maps/@33.708661,-116.198885,450m/data=!3m1!1e3!4m5!3m4!1s0x0:0x0!8m2!3d33.708661!4d-116.198885" xr:uid="{F934DD6B-9975-4876-9DF5-5ABDA04A2D68}"/>
    <hyperlink ref="F19258" r:id="rId38510" display="https://www.bing.com/maps?cp=33.708661~-116.198885&amp;style=o&amp;lvl=18&amp;dir=0&amp;sp=point.33.708661_-116.198885_Valley Sanitary District WTP Solar" xr:uid="{E295455E-403D-4E1A-AFC3-3C7552F52D5E}"/>
    <hyperlink ref="E19259" r:id="rId38511" display="https://www.google.com/maps/@33.540124,-115.974771,450m/data=!3m1!1e3!4m5!3m4!1s0x0:0x0!8m2!3d33.540124!4d-115.974771" xr:uid="{05E0A407-3F67-49BA-8757-A6A06CC80E99}"/>
    <hyperlink ref="F19259" r:id="rId38512" display="https://www.bing.com/maps?cp=33.540124~-115.974771&amp;style=o&amp;lvl=18&amp;dir=0&amp;sp=point.33.540124_-115.974771_Colgreen North Shore Solar Farm" xr:uid="{2FD03426-3FFA-4736-9F7B-B04E772A8E4E}"/>
    <hyperlink ref="E19260" r:id="rId38513" display="https://www.google.com/maps/@33.348840,-112.834800,450m/data=!3m1!1e3!4m5!3m4!1s0x0:0x0!8m2!3d33.348840!4d-112.834800" xr:uid="{9182ACD5-42DE-4609-9F97-F5E80AEEFAFB}"/>
    <hyperlink ref="F19260" r:id="rId38514" display="https://www.bing.com/maps?cp=33.348840~-112.834800&amp;style=o&amp;lvl=18&amp;dir=0&amp;sp=point.33.348840_-112.834800_Sun Streams, LLC" xr:uid="{5D09AD9F-3899-4091-BB9D-BB8353A2A4DD}"/>
    <hyperlink ref="E19261" r:id="rId38515" display="https://www.google.com/maps/@44.529703,-93.410622,450m/data=!3m1!1e3!4m5!3m4!1s0x0:0x0!8m2!3d44.529703!4d-93.410622" xr:uid="{326E8A32-958C-4D75-AEF1-527C5DF86F6A}"/>
    <hyperlink ref="F19261" r:id="rId38516" display="https://www.bing.com/maps?cp=44.529703~-93.410622&amp;style=o&amp;lvl=18&amp;dir=0&amp;sp=point.44.529703_-93.410622_Webster Holdco Solar CSG" xr:uid="{8C091317-609F-4A10-BCBC-246C2FD4152E}"/>
    <hyperlink ref="E19262" r:id="rId38517" display="https://www.google.com/maps/@41.805400,-71.514166,450m/data=!3m1!1e3!4m5!3m4!1s0x0:0x0!8m2!3d41.805400!4d-71.514166" xr:uid="{98C1F5F1-E3A3-4209-BCBD-E657A3D8EC94}"/>
    <hyperlink ref="F19262" r:id="rId38518" display="https://www.bing.com/maps?cp=41.805400~-71.514166&amp;style=o&amp;lvl=18&amp;dir=0&amp;sp=point.41.805400_-71.514166_Orbit Energy RI" xr:uid="{F9F21813-DB89-46EE-A5A7-4930F2066D93}"/>
    <hyperlink ref="E19263" r:id="rId38519" display="https://www.google.com/maps/@44.623117,-93.134002,450m/data=!3m1!1e3!4m5!3m4!1s0x0:0x0!8m2!3d44.623117!4d-93.134002" xr:uid="{3014D726-36CD-4A9E-93AF-3825EAF8B174}"/>
    <hyperlink ref="F19263" r:id="rId38520" display="https://www.bing.com/maps?cp=44.623117~-93.134002&amp;style=o&amp;lvl=18&amp;dir=0&amp;sp=point.44.623117_-93.134002_Farmington Holdco Solar" xr:uid="{CE8868CB-D272-47D3-9563-7087DEB09E70}"/>
    <hyperlink ref="E19264" r:id="rId38521" display="https://www.google.com/maps/@44.022374,-92.756972,450m/data=!3m1!1e3!4m5!3m4!1s0x0:0x0!8m2!3d44.022374!4d-92.756972" xr:uid="{41DBE08E-9172-476E-A23E-0B79580DDFA1}"/>
    <hyperlink ref="F19264" r:id="rId38522" display="https://www.bing.com/maps?cp=44.022374~-92.756972&amp;style=o&amp;lvl=18&amp;dir=0&amp;sp=point.44.022374_-92.756972_Dodge Holdco Solar CSG" xr:uid="{1F402BF1-2D1F-4B9B-BC53-433756331FF0}"/>
    <hyperlink ref="E19265" r:id="rId38523" display="https://www.google.com/maps/@44.021848,-92.592192,450m/data=!3m1!1e3!4m5!3m4!1s0x0:0x0!8m2!3d44.021848!4d-92.592192" xr:uid="{0B888F1F-CE56-462A-AAF5-76D0711C9918}"/>
    <hyperlink ref="F19265" r:id="rId38524" display="https://www.bing.com/maps?cp=44.021848~-92.592192&amp;style=o&amp;lvl=18&amp;dir=0&amp;sp=point.44.021848_-92.592192_Hwy 14 Holdco Solar CSG" xr:uid="{75A955A3-B43E-4914-9C9A-C22736D83A0D}"/>
    <hyperlink ref="E19266" r:id="rId38525" display="https://www.google.com/maps/@44.220122,-92.654324,450m/data=!3m1!1e3!4m5!3m4!1s0x0:0x0!8m2!3d44.220122!4d-92.654324" xr:uid="{7E96619E-11D3-4435-BC29-7BE98738C750}"/>
    <hyperlink ref="F19266" r:id="rId38526" display="https://www.bing.com/maps?cp=44.220122~-92.654324&amp;style=o&amp;lvl=18&amp;dir=0&amp;sp=point.44.220122_-92.654324_Pine Island Solar CSG" xr:uid="{508B70BA-C7C0-4A4E-9832-C529E91AA8FA}"/>
    <hyperlink ref="E19267" r:id="rId38527" display="https://www.google.com/maps/@45.334575,-93.775577,450m/data=!3m1!1e3!4m5!3m4!1s0x0:0x0!8m2!3d45.334575!4d-93.775577" xr:uid="{C8531AA3-BB98-412E-BB0E-7649D5D3A29F}"/>
    <hyperlink ref="F19267" r:id="rId38528" display="https://www.bing.com/maps?cp=45.334575~-93.775577&amp;style=o&amp;lvl=18&amp;dir=0&amp;sp=point.45.334575_-93.775577_Big Lake Holdco Solar CSG" xr:uid="{53A4574E-5D80-4D7D-8472-CE553FE55339}"/>
    <hyperlink ref="E19268" r:id="rId38529" display="https://www.google.com/maps/@45.253488,-92.893970,450m/data=!3m1!1e3!4m5!3m4!1s0x0:0x0!8m2!3d45.253488!4d-92.893970" xr:uid="{8C76939B-CB21-4659-A2F5-57A486C5EC99}"/>
    <hyperlink ref="F19268" r:id="rId38530" display="https://www.bing.com/maps?cp=45.253488~-92.893970&amp;style=o&amp;lvl=18&amp;dir=0&amp;sp=point.45.253488_-92.893970_Forest Lake Solar CSG" xr:uid="{BB58FA50-CE6C-47FB-B221-3B303BA65C26}"/>
    <hyperlink ref="E19269" r:id="rId38531" display="https://www.google.com/maps/@44.367140,-92.019280,450m/data=!3m1!1e3!4m5!3m4!1s0x0:0x0!8m2!3d44.367140!4d-92.019280" xr:uid="{B757A60E-91A8-441B-90E9-D1BFF421D164}"/>
    <hyperlink ref="F19269" r:id="rId38532" display="https://www.bing.com/maps?cp=44.367140~-92.019280&amp;style=o&amp;lvl=18&amp;dir=0&amp;sp=point.44.367140_-92.019280_Wabasha Holdco Solar CSG" xr:uid="{E66A8FCF-CA96-4DAA-A866-F42684000808}"/>
    <hyperlink ref="E19270" r:id="rId38533" display="https://www.google.com/maps/@40.760069,-74.065394,450m/data=!3m1!1e3!4m5!3m4!1s0x0:0x0!8m2!3d40.760069!4d-74.065394" xr:uid="{5009F679-269E-4B4F-8509-49065CF9F99A}"/>
    <hyperlink ref="F19270" r:id="rId38534" display="https://www.bing.com/maps?cp=40.760069~-74.065394&amp;style=o&amp;lvl=18&amp;dir=0&amp;sp=point.40.760069_-74.065394_Goya Foods, Inc- Jersey City Solar" xr:uid="{C77D8790-F66F-464A-9425-EB63BBC0AE28}"/>
    <hyperlink ref="E19271" r:id="rId38535" display="https://www.google.com/maps/@40.773120,-74.077397,450m/data=!3m1!1e3!4m5!3m4!1s0x0:0x0!8m2!3d40.773120!4d-74.077397" xr:uid="{55F1B390-04D4-4CF5-BCCB-F94D9B883978}"/>
    <hyperlink ref="F19271" r:id="rId38536" display="https://www.bing.com/maps?cp=40.773120~-74.077397&amp;style=o&amp;lvl=18&amp;dir=0&amp;sp=point.40.773120_-74.077397_Goya Foods, Inc- Secaucus Solar" xr:uid="{315CBE40-DAFA-4F39-8536-03B9DFF448F4}"/>
    <hyperlink ref="E19272" r:id="rId38537" display="https://www.google.com/maps/@40.814586,-74.297098,450m/data=!3m1!1e3!4m5!3m4!1s0x0:0x0!8m2!3d40.814586!4d-74.297098" xr:uid="{2EA3AA06-40DA-4F9F-A841-DFA7F4755CB1}"/>
    <hyperlink ref="F19272" r:id="rId38538" display="https://www.bing.com/maps?cp=40.814586~-74.297098&amp;style=o&amp;lvl=18&amp;dir=0&amp;sp=point.40.814586_-74.297098_Prudential 55 Livingston Roseland Solar" xr:uid="{0ACC86FE-083D-4FE0-BA28-0479F66243A4}"/>
    <hyperlink ref="E19273" r:id="rId38539" display="https://www.google.com/maps/@40.815363,-74.304989,450m/data=!3m1!1e3!4m5!3m4!1s0x0:0x0!8m2!3d40.815363!4d-74.304989" xr:uid="{4CAB9609-8A3A-4884-BFFC-B44ACFBCA5CB}"/>
    <hyperlink ref="F19273" r:id="rId38540" display="https://www.bing.com/maps?cp=40.815363~-74.304989&amp;style=o&amp;lvl=18&amp;dir=0&amp;sp=point.40.815363_-74.304989_Prudential 80 Livingston Roseland Solar" xr:uid="{10A0284E-69D1-48D1-A9E3-03229F307DF7}"/>
    <hyperlink ref="E19274" r:id="rId38541" display="https://www.google.com/maps/@40.727800,-74.114200,450m/data=!3m1!1e3!4m5!3m4!1s0x0:0x0!8m2!3d40.727800!4d-74.114200" xr:uid="{D3CE1174-9CE1-4ECC-9345-74A069948E19}"/>
    <hyperlink ref="F19274" r:id="rId38542" display="https://www.bing.com/maps?cp=40.727800~-74.114200&amp;style=o&amp;lvl=18&amp;dir=0&amp;sp=point.40.727800_-74.114200_River Terminal Development Solar" xr:uid="{157F9A8C-F805-4721-BED5-0331680FC8A3}"/>
    <hyperlink ref="E19275" r:id="rId38543" display="https://www.google.com/maps/@40.727800,-74.114200,450m/data=!3m1!1e3!4m5!3m4!1s0x0:0x0!8m2!3d40.727800!4d-74.114200" xr:uid="{C026867B-A0C4-4898-A1F6-AA2BDE1595C8}"/>
    <hyperlink ref="F19275" r:id="rId38544" display="https://www.bing.com/maps?cp=40.727800~-74.114200&amp;style=o&amp;lvl=18&amp;dir=0&amp;sp=point.40.727800_-74.114200_River Terminal Development Solar" xr:uid="{2320FF85-5A5A-4C3E-B8EE-B94AA54A7EE0}"/>
    <hyperlink ref="E19276" r:id="rId38545" display="https://www.google.com/maps/@40.727800,-74.114200,450m/data=!3m1!1e3!4m5!3m4!1s0x0:0x0!8m2!3d40.727800!4d-74.114200" xr:uid="{D1F88D5A-53EE-4AB5-827B-199A70B161C0}"/>
    <hyperlink ref="F19276" r:id="rId38546" display="https://www.bing.com/maps?cp=40.727800~-74.114200&amp;style=o&amp;lvl=18&amp;dir=0&amp;sp=point.40.727800_-74.114200_River Terminal Development Solar" xr:uid="{BB09F970-A37F-42FA-A50F-DA709D3580B4}"/>
    <hyperlink ref="E19277" r:id="rId38547" display="https://www.google.com/maps/@40.727800,-74.114200,450m/data=!3m1!1e3!4m5!3m4!1s0x0:0x0!8m2!3d40.727800!4d-74.114200" xr:uid="{B0301E91-9FAA-4233-A6EF-EAD4B12C1FDB}"/>
    <hyperlink ref="F19277" r:id="rId38548" display="https://www.bing.com/maps?cp=40.727800~-74.114200&amp;style=o&amp;lvl=18&amp;dir=0&amp;sp=point.40.727800_-74.114200_River Terminal Development Solar" xr:uid="{BD1D7D8F-5714-4908-80CD-E6F64E17B35F}"/>
    <hyperlink ref="E19278" r:id="rId38549" display="https://www.google.com/maps/@40.727800,-74.114200,450m/data=!3m1!1e3!4m5!3m4!1s0x0:0x0!8m2!3d40.727800!4d-74.114200" xr:uid="{C2C01136-4233-409B-94A8-9426586F20EA}"/>
    <hyperlink ref="F19278" r:id="rId38550" display="https://www.bing.com/maps?cp=40.727800~-74.114200&amp;style=o&amp;lvl=18&amp;dir=0&amp;sp=point.40.727800_-74.114200_River Terminal Development Solar" xr:uid="{60D147D6-5B8F-4348-8FB2-28404B78F96D}"/>
    <hyperlink ref="E19279" r:id="rId38551" display="https://www.google.com/maps/@40.727800,-74.114200,450m/data=!3m1!1e3!4m5!3m4!1s0x0:0x0!8m2!3d40.727800!4d-74.114200" xr:uid="{67115916-5952-4CE0-B600-9E5FDE0B00F3}"/>
    <hyperlink ref="F19279" r:id="rId38552" display="https://www.bing.com/maps?cp=40.727800~-74.114200&amp;style=o&amp;lvl=18&amp;dir=0&amp;sp=point.40.727800_-74.114200_River Terminal Development Solar" xr:uid="{26D583F5-A5E8-47E3-9732-EF06D1AAD419}"/>
    <hyperlink ref="E19280" r:id="rId38553" display="https://www.google.com/maps/@38.390756,-121.947770,450m/data=!3m1!1e3!4m5!3m4!1s0x0:0x0!8m2!3d38.390756!4d-121.947770" xr:uid="{819A3B7C-9B6B-47F7-9E14-FDC5BF381DB3}"/>
    <hyperlink ref="F19280" r:id="rId38554" location="1" display="https://www.bing.com/maps?cp=38.390756~-121.947770&amp;style=o&amp;lvl=18&amp;dir=0&amp;sp=point.38.390756_-121.947770_Genentech Vacaville Meter - 1" xr:uid="{710F9A00-7338-44ED-95ED-C5800B2A591D}"/>
    <hyperlink ref="E19281" r:id="rId38555" display="https://www.google.com/maps/@38.390756,-121.947770,450m/data=!3m1!1e3!4m5!3m4!1s0x0:0x0!8m2!3d38.390756!4d-121.947770" xr:uid="{C8DD8EEF-2E30-46BD-9D02-5BDC7CD2FA45}"/>
    <hyperlink ref="F19281" r:id="rId38556" location="1" display="https://www.bing.com/maps?cp=38.390756~-121.947770&amp;style=o&amp;lvl=18&amp;dir=0&amp;sp=point.38.390756_-121.947770_Genentech Vacaville Meter - 1" xr:uid="{E433DBB5-5A77-4951-B7ED-A6A38A4F7C50}"/>
    <hyperlink ref="E19282" r:id="rId38557" display="https://www.google.com/maps/@38.601354,-121.397929,450m/data=!3m1!1e3!4m5!3m4!1s0x0:0x0!8m2!3d38.601354!4d-121.397929" xr:uid="{30C6C958-8BB4-4E30-BA96-E793ABC600D7}"/>
    <hyperlink ref="F19282" r:id="rId38558" display="https://www.bing.com/maps?cp=38.601354~-121.397929&amp;style=o&amp;lvl=18&amp;dir=0&amp;sp=point.38.601354_-121.397929_US GSA - Sacramento" xr:uid="{B5C39C20-2A9F-4703-B85F-4AA1AC6B475D}"/>
    <hyperlink ref="E19283" r:id="rId38559" display="https://www.google.com/maps/@39.505187,-79.392991,450m/data=!3m1!1e3!4m5!3m4!1s0x0:0x0!8m2!3d39.505187!4d-79.392991" xr:uid="{1D1DBE46-BD26-4FCF-B89C-2B37148BF8B2}"/>
    <hyperlink ref="F19283" r:id="rId38560" display="https://www.bing.com/maps?cp=39.505187~-79.392991&amp;style=o&amp;lvl=18&amp;dir=0&amp;sp=point.39.505187_-79.392991_Garrett County - DPU Treatment Plant" xr:uid="{312DEE39-2542-401A-B3E4-CAB1E4472D74}"/>
    <hyperlink ref="E19284" r:id="rId38561" display="https://www.google.com/maps/@40.423484,-75.925225,450m/data=!3m1!1e3!4m5!3m4!1s0x0:0x0!8m2!3d40.423484!4d-75.925225" xr:uid="{EA1351AD-3C06-45C3-8FA4-F4CEA712F8C7}"/>
    <hyperlink ref="F19284" r:id="rId38562" display="https://www.bing.com/maps?cp=40.423484~-75.925225&amp;style=o&amp;lvl=18&amp;dir=0&amp;sp=point.40.423484_-75.925225_Temple Solar Arrays" xr:uid="{66A7B804-C57E-4052-BEFA-57F7750E6CCD}"/>
    <hyperlink ref="E19285" r:id="rId38563" display="https://www.google.com/maps/@39.693730,-77.314427,450m/data=!3m1!1e3!4m5!3m4!1s0x0:0x0!8m2!3d39.693730!4d-77.314427" xr:uid="{4EDBC1DA-193F-4559-B348-4AFD712CFE36}"/>
    <hyperlink ref="F19285" r:id="rId38564" display="https://www.bing.com/maps?cp=39.693730~-77.314427&amp;style=o&amp;lvl=18&amp;dir=0&amp;sp=point.39.693730_-77.314427_Emmitsburg Solar Arrays" xr:uid="{7EB29A91-03F0-4024-AAB1-0BB1D20832F8}"/>
    <hyperlink ref="E19286" r:id="rId38565" display="https://www.google.com/maps/@34.709198,-79.351904,450m/data=!3m1!1e3!4m5!3m4!1s0x0:0x0!8m2!3d34.709198!4d-79.351904" xr:uid="{995B3680-21F4-492C-97A8-4A4D2709D62D}"/>
    <hyperlink ref="F19286" r:id="rId38566" display="https://www.bing.com/maps?cp=34.709198~-79.351904&amp;style=o&amp;lvl=18&amp;dir=0&amp;sp=point.34.709198_-79.351904_Thigpen Farms Solar, LLC" xr:uid="{0D4D6E74-7C70-4863-9C5E-6E469863D5F9}"/>
    <hyperlink ref="E19287" r:id="rId38567" display="https://www.google.com/maps/@42.175000,-71.986000,450m/data=!3m1!1e3!4m5!3m4!1s0x0:0x0!8m2!3d42.175000!4d-71.986000" xr:uid="{37FE512E-FCFC-4751-8419-65E01DDF061B}"/>
    <hyperlink ref="F19287" r:id="rId38568" display="https://www.bing.com/maps?cp=42.175000~-71.986000&amp;style=o&amp;lvl=18&amp;dir=0&amp;sp=point.42.175000_-71.986000_Curtis Hill Solar CSG" xr:uid="{B75E757B-FF62-4FB7-BBA2-60E074ACB561}"/>
    <hyperlink ref="E19288" r:id="rId38569" display="https://www.google.com/maps/@42.153000,-71.988000,450m/data=!3m1!1e3!4m5!3m4!1s0x0:0x0!8m2!3d42.153000!4d-71.988000" xr:uid="{92533055-C337-4074-88B9-B2F5E99400C0}"/>
    <hyperlink ref="F19288" r:id="rId38570" display="https://www.bing.com/maps?cp=42.153000~-71.988000&amp;style=o&amp;lvl=18&amp;dir=0&amp;sp=point.42.153000_-71.988000_Depot Hill Solar CSG" xr:uid="{772BAD89-C38B-4BCA-9C0D-42CFA8E9CBBF}"/>
    <hyperlink ref="E19289" r:id="rId38571" display="https://www.google.com/maps/@33.926666,-88.997563,450m/data=!3m1!1e3!4m5!3m4!1s0x0:0x0!8m2!3d33.926666!4d-88.997563" xr:uid="{F2C9342E-ED00-416B-BE2A-41DA009BC427}"/>
    <hyperlink ref="F19289" r:id="rId38572" display="https://www.bing.com/maps?cp=33.926666~-88.997563&amp;style=o&amp;lvl=18&amp;dir=0&amp;sp=point.33.926666_-88.997563_SR Houston" xr:uid="{7E292BC4-824B-4A0A-B44C-D9E3887F52E9}"/>
    <hyperlink ref="E19290" r:id="rId38573" display="https://www.google.com/maps/@42.109564,-71.266743,450m/data=!3m1!1e3!4m5!3m4!1s0x0:0x0!8m2!3d42.109564!4d-71.266743" xr:uid="{02F845FE-B115-4FFC-B264-50DC4A865461}"/>
    <hyperlink ref="F19290" r:id="rId38574" display="https://www.bing.com/maps?cp=42.109564~-71.266743&amp;style=o&amp;lvl=18&amp;dir=0&amp;sp=point.42.109564_-71.266743_Bird Machine Solar Farm" xr:uid="{FF6C75A1-719D-4472-BD1C-D050D83E32DA}"/>
    <hyperlink ref="E19291" r:id="rId38575" display="https://www.google.com/maps/@42.582855,-71.246389,450m/data=!3m1!1e3!4m5!3m4!1s0x0:0x0!8m2!3d42.582855!4d-71.246389" xr:uid="{974837D3-A30F-41AE-A4CD-FBE6961770BF}"/>
    <hyperlink ref="F19291" r:id="rId38576" display="https://www.bing.com/maps?cp=42.582855~-71.246389&amp;style=o&amp;lvl=18&amp;dir=0&amp;sp=point.42.582855_-71.246389_Iron Horse Solar I CSG" xr:uid="{8D906644-92E7-40C9-8D4A-52D46E1F0F9D}"/>
    <hyperlink ref="E19292" r:id="rId38577" display="https://www.google.com/maps/@34.769544,-102.052422,450m/data=!3m1!1e3!4m5!3m4!1s0x0:0x0!8m2!3d34.769544!4d-102.052422" xr:uid="{728C073B-8585-477C-984B-D95D9017BD95}"/>
    <hyperlink ref="F19292" r:id="rId38578" display="https://www.bing.com/maps?cp=34.769544~-102.052422&amp;style=o&amp;lvl=18&amp;dir=0&amp;sp=point.34.769544_-102.052422_Astra Wind Farm" xr:uid="{8F1D5642-90FF-4763-B4CA-28EEF0DFBBFC}"/>
    <hyperlink ref="E19293" r:id="rId38579" display="https://www.google.com/maps/@40.070879,-74.161153,450m/data=!3m1!1e3!4m5!3m4!1s0x0:0x0!8m2!3d40.070879!4d-74.161153" xr:uid="{92038B48-9ED6-463A-AF06-D42203A13C15}"/>
    <hyperlink ref="F19293" r:id="rId38580" display="https://www.bing.com/maps?cp=40.070879~-74.161153&amp;style=o&amp;lvl=18&amp;dir=0&amp;sp=point.40.070879_-74.161153_NES Rutgers Solar" xr:uid="{4A7EB3C2-C992-4D92-90F7-07C0C976537B}"/>
    <hyperlink ref="E19294" r:id="rId38581" display="https://www.google.com/maps/@42.076119,-71.422707,450m/data=!3m1!1e3!4m5!3m4!1s0x0:0x0!8m2!3d42.076119!4d-71.422707" xr:uid="{72683994-B936-4CE4-B6FF-840A646536FB}"/>
    <hyperlink ref="F19294" r:id="rId38582" display="https://www.bing.com/maps?cp=42.076119~-71.422707&amp;style=o&amp;lvl=18&amp;dir=0&amp;sp=point.42.076119_-71.422707_126 Grove Solar LLC" xr:uid="{30204041-7AEA-4AA2-B20C-0087D84DDC31}"/>
    <hyperlink ref="E19295" r:id="rId38583" display="https://www.google.com/maps/@44.962340,-73.274146,450m/data=!3m1!1e3!4m5!3m4!1s0x0:0x0!8m2!3d44.962340!4d-73.274146" xr:uid="{68747EA9-809C-43DC-B6FC-316DAE863859}"/>
    <hyperlink ref="F19295" r:id="rId38584" display="https://www.bing.com/maps?cp=44.962340~-73.274146&amp;style=o&amp;lvl=18&amp;dir=0&amp;sp=point.44.962340_-73.274146_VEC Alburgh Array" xr:uid="{7C9D76EE-781C-4216-A3EB-0C70C43E8C7D}"/>
    <hyperlink ref="E19296" r:id="rId38585" display="https://www.google.com/maps/@38.565000,-121.343000,450m/data=!3m1!1e3!4m5!3m4!1s0x0:0x0!8m2!3d38.565000!4d-121.343000" xr:uid="{A4DF38A3-D72D-4A8C-BBA8-815B33C6E433}"/>
    <hyperlink ref="F19296" r:id="rId38586" display="https://www.bing.com/maps?cp=38.565000~-121.343000&amp;style=o&amp;lvl=18&amp;dir=0&amp;sp=point.38.565000_-121.343000_Dept of General Services -FTB" xr:uid="{98C747F0-46D4-408E-B4D7-04A39B008DFF}"/>
    <hyperlink ref="E19297" r:id="rId38587" display="https://www.google.com/maps/@38.027241,-84.254726,450m/data=!3m1!1e3!4m5!3m4!1s0x0:0x0!8m2!3d38.027241!4d-84.254726" xr:uid="{0EDB2AE4-68D5-4765-94FD-76AB1AC9FF33}"/>
    <hyperlink ref="F19297" r:id="rId38588" display="https://www.bing.com/maps?cp=38.027241~-84.254726&amp;style=o&amp;lvl=18&amp;dir=0&amp;sp=point.38.027241_-84.254726_Cooperative Solar One" xr:uid="{C983E226-81E1-4B05-807C-CAF7B0A12BF6}"/>
    <hyperlink ref="E19298" r:id="rId38589" display="https://www.google.com/maps/@40.473000,-86.146000,450m/data=!3m1!1e3!4m5!3m4!1s0x0:0x0!8m2!3d40.473000!4d-86.146000" xr:uid="{098E124C-1760-48A1-9312-3BAECDBF25B4}"/>
    <hyperlink ref="F19298" r:id="rId38590" display="https://www.bing.com/maps?cp=40.473000~-86.146000&amp;style=o&amp;lvl=18&amp;dir=0&amp;sp=point.40.473000_-86.146000_Kokomo Solar 1, LLC" xr:uid="{55152975-7A05-48CD-A5BE-91E04E5EA6E5}"/>
    <hyperlink ref="E19299" r:id="rId38591" display="https://www.google.com/maps/@42.625649,-70.656489,450m/data=!3m1!1e3!4m5!3m4!1s0x0:0x0!8m2!3d42.625649!4d-70.656489" xr:uid="{2D2A36AC-31E3-4928-A3B6-CE1AA7DB4288}"/>
    <hyperlink ref="F19299" r:id="rId38592" display="https://www.bing.com/maps?cp=42.625649~-70.656489&amp;style=o&amp;lvl=18&amp;dir=0&amp;sp=point.42.625649_-70.656489_Equity Industrial Turbines" xr:uid="{B3CBC0C3-5CE4-4FBA-AFE2-BD78AC047C3C}"/>
    <hyperlink ref="E19300" r:id="rId38593" display="https://www.google.com/maps/@42.789327,-70.880032,450m/data=!3m1!1e3!4m5!3m4!1s0x0:0x0!8m2!3d42.789327!4d-70.880032" xr:uid="{EE2CE9B6-D626-454E-8ADA-116140ACD010}"/>
    <hyperlink ref="F19300" r:id="rId38594" display="https://www.bing.com/maps?cp=42.789327~-70.880032&amp;style=o&amp;lvl=18&amp;dir=0&amp;sp=point.42.789327_-70.880032_Bashaw Solar CSG 1, LLC" xr:uid="{26DD4977-5ACE-43B1-8970-AD9A6410750C}"/>
    <hyperlink ref="E19301" r:id="rId38595" display="https://www.google.com/maps/@42.016270,-72.775239,450m/data=!3m1!1e3!4m5!3m4!1s0x0:0x0!8m2!3d42.016270!4d-72.775239" xr:uid="{13DF308D-189C-49D3-AD64-6CDDB5EE9066}"/>
    <hyperlink ref="F19301" r:id="rId38596" display="https://www.bing.com/maps?cp=42.016270~-72.775239&amp;style=o&amp;lvl=18&amp;dir=0&amp;sp=point.42.016270_-72.775239_Kearsarge Southwick LLC" xr:uid="{E9337231-568E-4807-BEA7-5C280B4E12B9}"/>
    <hyperlink ref="E19302" r:id="rId38597" display="https://www.google.com/maps/@45.370546,-121.756527,450m/data=!3m1!1e3!4m5!3m4!1s0x0:0x0!8m2!3d45.370546!4d-121.756527" xr:uid="{9A2F4534-6C65-4CD2-BC00-A10009E4331E}"/>
    <hyperlink ref="F19302" r:id="rId38598" display="https://www.bing.com/maps?cp=45.370546~-121.756527&amp;style=o&amp;lvl=18&amp;dir=0&amp;sp=point.45.370546_-121.756527_Timothy Lake Powerhouse" xr:uid="{82CCB7FF-B2D2-4AF7-AACC-41E10B872582}"/>
    <hyperlink ref="E19303" r:id="rId38599" display="https://www.google.com/maps/@34.511889,-117.922819,450m/data=!3m1!1e3!4m5!3m4!1s0x0:0x0!8m2!3d34.511889!4d-117.922819" xr:uid="{C10D1315-DE2F-4651-A594-BC95C07062E2}"/>
    <hyperlink ref="F19303" r:id="rId38600" display="https://www.bing.com/maps?cp=34.511889~-117.922819&amp;style=o&amp;lvl=18&amp;dir=0&amp;sp=point.34.511889_-117.922819_Solar Star California, XLIV, LLC" xr:uid="{B1B62830-8BA9-47AE-9190-1B5B9981AB2C}"/>
    <hyperlink ref="E19304" r:id="rId38601" display="https://www.google.com/maps/@41.436900,-92.703817,450m/data=!3m1!1e3!4m5!3m4!1s0x0:0x0!8m2!3d41.436900!4d-92.703817" xr:uid="{7D195059-9894-4A3C-887D-8A5E9F1E69D3}"/>
    <hyperlink ref="F19304" r:id="rId38602" display="https://www.bing.com/maps?cp=41.436900~-92.703817&amp;style=o&amp;lvl=18&amp;dir=0&amp;sp=point.41.436900_-92.703817_Prairie Wind Farm" xr:uid="{28713D2E-EB12-4954-8256-044A874100DD}"/>
    <hyperlink ref="E19305" r:id="rId38603" display="https://www.google.com/maps/@43.632074,-72.418566,450m/data=!3m1!1e3!4m5!3m4!1s0x0:0x0!8m2!3d43.632074!4d-72.418566" xr:uid="{5DB822AC-5B5C-4F61-8538-8AC7A7A89454}"/>
    <hyperlink ref="F19305" r:id="rId38604" display="https://www.bing.com/maps?cp=43.632074~-72.418566&amp;style=o&amp;lvl=18&amp;dir=0&amp;sp=point.43.632074_-72.418566_GMP Solar - Hartford" xr:uid="{47830F89-2730-469A-823F-D1F432AA14CA}"/>
    <hyperlink ref="E19306" r:id="rId38605" display="https://www.google.com/maps/@44.465485,-73.103241,450m/data=!3m1!1e3!4m5!3m4!1s0x0:0x0!8m2!3d44.465485!4d-73.103241" xr:uid="{A396EAF1-F56F-418D-9A96-F8D889DBA301}"/>
    <hyperlink ref="F19306" r:id="rId38606" display="https://www.bing.com/maps?cp=44.465485~-73.103241&amp;style=o&amp;lvl=18&amp;dir=0&amp;sp=point.44.465485_-73.103241_GMP Solar - Williston" xr:uid="{CBD2413D-0F2D-4819-8FD4-053DECDCBA51}"/>
    <hyperlink ref="E19307" r:id="rId38607" display="https://www.google.com/maps/@41.596959,-91.036295,450m/data=!3m1!1e3!4m5!3m4!1s0x0:0x0!8m2!3d41.596959!4d-91.036295" xr:uid="{1F4B0742-E355-4690-BCC0-9B43F0078279}"/>
    <hyperlink ref="F19307" r:id="rId38608" display="https://www.bing.com/maps?cp=41.596959~-91.036295&amp;style=o&amp;lvl=18&amp;dir=0&amp;sp=point.41.596959_-91.036295_Eastern Iowa Solar" xr:uid="{EA67BD9F-0205-4E10-8570-5E802387FADC}"/>
    <hyperlink ref="E19308" r:id="rId38609" display="https://www.google.com/maps/@44.136051,-72.510509,450m/data=!3m1!1e3!4m5!3m4!1s0x0:0x0!8m2!3d44.136051!4d-72.510509" xr:uid="{87F12B30-9B13-405F-9AE6-A9692FD9B2C1}"/>
    <hyperlink ref="F19308" r:id="rId38610" display="https://www.bing.com/maps?cp=44.136051~-72.510509&amp;style=o&amp;lvl=18&amp;dir=0&amp;sp=point.44.136051_-72.510509_GMP Solar - Williamstown" xr:uid="{D6FFA143-B43C-4F37-AA03-60853C294759}"/>
    <hyperlink ref="E19309" r:id="rId38611" display="https://www.google.com/maps/@42.102447,-71.697711,450m/data=!3m1!1e3!4m5!3m4!1s0x0:0x0!8m2!3d42.102447!4d-71.697711" xr:uid="{20CADC19-AA2B-4776-9038-48159619D24D}"/>
    <hyperlink ref="F19309" r:id="rId38612" display="https://www.bing.com/maps?cp=42.102447~-71.697711&amp;style=o&amp;lvl=18&amp;dir=0&amp;sp=point.42.102447_-71.697711_Sutton Solar CSG" xr:uid="{427B2F0D-2F64-4800-8719-0EB08CE057AA}"/>
    <hyperlink ref="E19310" r:id="rId38613" display="https://www.google.com/maps/@42.562091,-73.287065,450m/data=!3m1!1e3!4m5!3m4!1s0x0:0x0!8m2!3d42.562091!4d-73.287065" xr:uid="{E03EB765-ABB7-4AA9-9B92-15240A05D1DA}"/>
    <hyperlink ref="F19310" r:id="rId38614" display="https://www.bing.com/maps?cp=42.562091~-73.287065&amp;style=o&amp;lvl=18&amp;dir=0&amp;sp=point.42.562091_-73.287065_Nexamp Peak CSG" xr:uid="{2FC99636-9E52-4327-B022-95C7E4C1B318}"/>
    <hyperlink ref="E19311" r:id="rId38615" display="https://www.google.com/maps/@41.964000,-72.309000,450m/data=!3m1!1e3!4m5!3m4!1s0x0:0x0!8m2!3d41.964000!4d-72.309000" xr:uid="{516152DD-C1C0-4740-B924-0890882FACD0}"/>
    <hyperlink ref="F19311" r:id="rId38616" display="https://www.bing.com/maps?cp=41.964000~-72.309000&amp;style=o&amp;lvl=18&amp;dir=0&amp;sp=point.41.964000_-72.309000_Stafford MS Ground Mount Community Solar" xr:uid="{94FA55BC-E49E-4227-9DD2-6D7D34CDA56B}"/>
    <hyperlink ref="E19312" r:id="rId38617" display="https://www.google.com/maps/@41.964000,-72.309000,450m/data=!3m1!1e3!4m5!3m4!1s0x0:0x0!8m2!3d41.964000!4d-72.309000" xr:uid="{24F992D6-9E61-462A-9F17-24FE1D3CD4A0}"/>
    <hyperlink ref="F19312" r:id="rId38618" display="https://www.bing.com/maps?cp=41.964000~-72.309000&amp;style=o&amp;lvl=18&amp;dir=0&amp;sp=point.41.964000_-72.309000_Stafford MS Ground Mount Community Solar" xr:uid="{C9429500-830E-46E4-8E0D-2168B938CA7A}"/>
    <hyperlink ref="E19313" r:id="rId38619" display="https://www.google.com/maps/@35.849950,-81.540861,450m/data=!3m1!1e3!4m5!3m4!1s0x0:0x0!8m2!3d35.849950!4d-81.540861" xr:uid="{6DE7255D-E475-425E-B5A3-97B0E98ADD87}"/>
    <hyperlink ref="F19313" r:id="rId38620" display="https://www.bing.com/maps?cp=35.849950~-81.540861&amp;style=o&amp;lvl=18&amp;dir=0&amp;sp=point.35.849950_-81.540861_Bernhardt Furniture Solar Farm" xr:uid="{0360A0F3-2FB5-4352-A866-B3F553A35AF7}"/>
    <hyperlink ref="E19314" r:id="rId38621" display="https://www.google.com/maps/@36.345842,-77.633477,450m/data=!3m1!1e3!4m5!3m4!1s0x0:0x0!8m2!3d36.345842!4d-77.633477" xr:uid="{843A704D-7AA1-45ED-B5EC-327A41F065FF}"/>
    <hyperlink ref="F19314" r:id="rId38622" display="https://www.bing.com/maps?cp=36.345842~-77.633477&amp;style=o&amp;lvl=18&amp;dir=0&amp;sp=point.36.345842_-77.633477_Carl Friedrich Gauss Solar" xr:uid="{605E5523-418F-4755-8561-31DCAC1542AC}"/>
    <hyperlink ref="E19315" r:id="rId38623" display="https://www.google.com/maps/@43.941851,-82.898675,450m/data=!3m1!1e3!4m5!3m4!1s0x0:0x0!8m2!3d43.941851!4d-82.898675" xr:uid="{B78E1707-E391-43F1-BECF-726BCFFEE5AD}"/>
    <hyperlink ref="F19315" r:id="rId38624" display="https://www.bing.com/maps?cp=43.941851~-82.898675&amp;style=o&amp;lvl=18&amp;dir=0&amp;sp=point.43.941851_-82.898675_Deerfield Wind Energy, LLC" xr:uid="{FC6E5B10-6B76-42F8-9B40-A8EEDF177291}"/>
    <hyperlink ref="E19316" r:id="rId38625" display="https://www.google.com/maps/@43.941851,-82.898675,450m/data=!3m1!1e3!4m5!3m4!1s0x0:0x0!8m2!3d43.941851!4d-82.898675" xr:uid="{C946EF85-D1AB-442F-8491-0D3B7CFBBF24}"/>
    <hyperlink ref="F19316" r:id="rId38626" display="https://www.bing.com/maps?cp=43.941851~-82.898675&amp;style=o&amp;lvl=18&amp;dir=0&amp;sp=point.43.941851_-82.898675_Deerfield Wind Energy, LLC" xr:uid="{36AB1197-0C83-4E21-AD76-0951466BC71D}"/>
    <hyperlink ref="E19317" r:id="rId38627" display="https://www.google.com/maps/@43.941851,-82.898675,450m/data=!3m1!1e3!4m5!3m4!1s0x0:0x0!8m2!3d43.941851!4d-82.898675" xr:uid="{C48E84F0-F92D-48AF-9385-BC67963C159C}"/>
    <hyperlink ref="F19317" r:id="rId38628" display="https://www.bing.com/maps?cp=43.941851~-82.898675&amp;style=o&amp;lvl=18&amp;dir=0&amp;sp=point.43.941851_-82.898675_Deerfield Wind Energy, LLC" xr:uid="{8D6BF88E-79B1-4C9D-82B2-51470FE4564B}"/>
    <hyperlink ref="E19318" r:id="rId38629" display="https://www.google.com/maps/@35.850000,-114.944000,450m/data=!3m1!1e3!4m5!3m4!1s0x0:0x0!8m2!3d35.850000!4d-114.944000" xr:uid="{65E7EA66-9361-46B8-B087-AD57B2B556CA}"/>
    <hyperlink ref="F19318" r:id="rId38630" display="https://www.bing.com/maps?cp=35.850000~-114.944000&amp;style=o&amp;lvl=18&amp;dir=0&amp;sp=point.35.850000_-114.944000_Boulder Solar II, LLC" xr:uid="{DD119559-C6FE-45EB-B278-36BAC25B123D}"/>
    <hyperlink ref="E19319" r:id="rId38631" display="https://www.google.com/maps/@39.154474,-112.359849,450m/data=!3m1!1e3!4m5!3m4!1s0x0:0x0!8m2!3d39.154474!4d-112.359849" xr:uid="{4A060C6C-1F9B-4107-A440-6EAFA1DE1C4E}"/>
    <hyperlink ref="F19319" r:id="rId38632" display="https://www.bing.com/maps?cp=39.154474~-112.359849&amp;style=o&amp;lvl=18&amp;dir=0&amp;sp=point.39.154474_-112.359849_Pavant Solar III" xr:uid="{E10E5B9A-1D37-459A-A63D-501AF965F6D4}"/>
    <hyperlink ref="E19320" r:id="rId38633" display="https://www.google.com/maps/@43.595910,-90.322600,450m/data=!3m1!1e3!4m5!3m4!1s0x0:0x0!8m2!3d43.595910!4d-90.322600" xr:uid="{7654874F-6F82-4DAE-8001-CF9FD68E006C}"/>
    <hyperlink ref="F19320" r:id="rId38634" display="https://www.bing.com/maps?cp=43.595910~-90.322600&amp;style=o&amp;lvl=18&amp;dir=0&amp;sp=point.43.595910_-90.322600_Sauk DPC Solar" xr:uid="{58276712-2A2E-45A9-93D8-A6ECB1FE3955}"/>
    <hyperlink ref="E19321" r:id="rId38635" display="https://www.google.com/maps/@44.887820,-91.352400,450m/data=!3m1!1e3!4m5!3m4!1s0x0:0x0!8m2!3d44.887820!4d-91.352400" xr:uid="{CD4096D1-65BF-41F9-A9BC-C887F74C9980}"/>
    <hyperlink ref="F19321" r:id="rId38636" display="https://www.bing.com/maps?cp=44.887820~-91.352400&amp;style=o&amp;lvl=18&amp;dir=0&amp;sp=point.44.887820_-91.352400_Lafayette DPC Solar" xr:uid="{DB6A4284-C566-4565-AD37-EBC6C461A6C5}"/>
    <hyperlink ref="E19322" r:id="rId38637" display="https://www.google.com/maps/@45.366140,-91.048200,450m/data=!3m1!1e3!4m5!3m4!1s0x0:0x0!8m2!3d45.366140!4d-91.048200" xr:uid="{18CEC128-3642-49C6-938F-80A696DBAFD3}"/>
    <hyperlink ref="F19322" r:id="rId38638" display="https://www.bing.com/maps?cp=45.366140~-91.048200&amp;style=o&amp;lvl=18&amp;dir=0&amp;sp=point.45.366140_-91.048200_Conrath DPC Solar" xr:uid="{E5727C29-5178-4D0B-8255-BBCF4A3A5F73}"/>
    <hyperlink ref="E19323" r:id="rId38639" display="https://www.google.com/maps/@44.959630,-92.518200,450m/data=!3m1!1e3!4m5!3m4!1s0x0:0x0!8m2!3d44.959630!4d-92.518200" xr:uid="{238F0575-80F4-4C26-916A-86E644FA9C4B}"/>
    <hyperlink ref="F19323" r:id="rId38640" display="https://www.bing.com/maps?cp=44.959630~-92.518200&amp;style=o&amp;lvl=18&amp;dir=0&amp;sp=point.44.959630_-92.518200_Warren DPC Solar" xr:uid="{ED4A9603-49E9-419D-8C3F-2B61FD6DE0BF}"/>
    <hyperlink ref="E19324" r:id="rId38641" display="https://www.google.com/maps/@43.494120,-90.907100,450m/data=!3m1!1e3!4m5!3m4!1s0x0:0x0!8m2!3d43.494120!4d-90.907100" xr:uid="{3BFEA767-7A2C-4BFE-997C-3B2770865BF5}"/>
    <hyperlink ref="F19324" r:id="rId38642" display="https://www.bing.com/maps?cp=43.494120~-90.907100&amp;style=o&amp;lvl=18&amp;dir=0&amp;sp=point.43.494120_-90.907100_Liberty Pole DPC Solar" xr:uid="{1B5E980D-48F6-4CD6-8AC2-554C37FA7F2B}"/>
    <hyperlink ref="E19325" r:id="rId38643" display="https://www.google.com/maps/@44.814230,-91.884100,450m/data=!3m1!1e3!4m5!3m4!1s0x0:0x0!8m2!3d44.814230!4d-91.884100" xr:uid="{54F9DBE8-B5E6-4483-A611-7F860870E1B2}"/>
    <hyperlink ref="F19325" r:id="rId38644" display="https://www.bing.com/maps?cp=44.814230~-91.884100&amp;style=o&amp;lvl=18&amp;dir=0&amp;sp=point.44.814230_-91.884100_Downsville DPC Solar" xr:uid="{F7FE59AE-F9EF-4580-949B-54AE2296D474}"/>
    <hyperlink ref="E19326" r:id="rId38645" display="https://www.google.com/maps/@42.974980,-90.831800,450m/data=!3m1!1e3!4m5!3m4!1s0x0:0x0!8m2!3d42.974980!4d-90.831800" xr:uid="{6A2C29BA-810D-46B6-9415-E34101CBBAFA}"/>
    <hyperlink ref="F19326" r:id="rId38646" display="https://www.bing.com/maps?cp=42.974980~-90.831800&amp;style=o&amp;lvl=18&amp;dir=0&amp;sp=point.42.974980_-90.831800_Mt. Hope DPC Solar" xr:uid="{9DF130DD-2B8E-4AC6-8A37-FEC44CCB1D3A}"/>
    <hyperlink ref="E19327" r:id="rId38647" display="https://www.google.com/maps/@45.163050,-90.372900,450m/data=!3m1!1e3!4m5!3m4!1s0x0:0x0!8m2!3d45.163050!4d-90.372900" xr:uid="{F6108420-5260-4FDB-8558-CEC2F18E8F58}"/>
    <hyperlink ref="F19327" r:id="rId38648" display="https://www.bing.com/maps?cp=45.163050~-90.372900&amp;style=o&amp;lvl=18&amp;dir=0&amp;sp=point.45.163050_-90.372900_Medford DPC Solar" xr:uid="{0274768F-11CA-4774-8E93-E12CAB22E93E}"/>
    <hyperlink ref="E19328" r:id="rId38649" display="https://www.google.com/maps/@43.972100,-90.071900,450m/data=!3m1!1e3!4m5!3m4!1s0x0:0x0!8m2!3d43.972100!4d-90.071900" xr:uid="{E448E462-2ECE-4380-BD7C-07A2BC37D6E2}"/>
    <hyperlink ref="F19328" r:id="rId38650" display="https://www.bing.com/maps?cp=43.972100~-90.071900&amp;style=o&amp;lvl=18&amp;dir=0&amp;sp=point.43.972100_-90.071900_Whistling Winds DPC Solar" xr:uid="{6D00E750-87CA-4D9D-BFBF-F8206045B633}"/>
    <hyperlink ref="E19329" r:id="rId38651" display="https://www.google.com/maps/@33.345366,-99.624257,450m/data=!3m1!1e3!4m5!3m4!1s0x0:0x0!8m2!3d33.345366!4d-99.624257" xr:uid="{6FD83267-CB3B-466F-96CC-19193D477C47}"/>
    <hyperlink ref="F19329" r:id="rId38652" display="https://www.bing.com/maps?cp=33.345366~-99.624257&amp;style=o&amp;lvl=18&amp;dir=0&amp;sp=point.33.345366_-99.624257_Willow Springs Wind Farm" xr:uid="{D6FB01AC-F263-4E25-8398-34F2D02C9A11}"/>
    <hyperlink ref="E19330" r:id="rId38653" display="https://www.google.com/maps/@32.863769,-100.975128,450m/data=!3m1!1e3!4m5!3m4!1s0x0:0x0!8m2!3d32.863769!4d-100.975128" xr:uid="{69B7675B-B74E-4F79-9CAE-C5AE856E21E3}"/>
    <hyperlink ref="F19330" r:id="rId38654" display="https://www.bing.com/maps?cp=32.863769~-100.975128&amp;style=o&amp;lvl=18&amp;dir=0&amp;sp=point.32.863769_-100.975128_Dermott Wind" xr:uid="{872522B3-B8E7-429F-ACCD-7BDBAC34BC73}"/>
    <hyperlink ref="E19331" r:id="rId38655" display="https://www.google.com/maps/@42.525486,-70.878239,450m/data=!3m1!1e3!4m5!3m4!1s0x0:0x0!8m2!3d42.525486!4d-70.878239" xr:uid="{99C02C1E-5B54-4B21-B1A0-6B82AA43716B}"/>
    <hyperlink ref="F19331" r:id="rId38656" display="https://www.bing.com/maps?cp=42.525486~-70.878239&amp;style=o&amp;lvl=18&amp;dir=0&amp;sp=point.42.525486_-70.878239_Salem Harbor Power Development LP" xr:uid="{D776E20F-D6B0-4C28-AC16-D742CC50F590}"/>
    <hyperlink ref="E19332" r:id="rId38657" display="https://www.google.com/maps/@42.525486,-70.878239,450m/data=!3m1!1e3!4m5!3m4!1s0x0:0x0!8m2!3d42.525486!4d-70.878239" xr:uid="{92276B47-DCB3-40D9-8397-411249A78FFE}"/>
    <hyperlink ref="F19332" r:id="rId38658" display="https://www.bing.com/maps?cp=42.525486~-70.878239&amp;style=o&amp;lvl=18&amp;dir=0&amp;sp=point.42.525486_-70.878239_Salem Harbor Power Development LP" xr:uid="{7A9940FF-13E2-4D36-A4E6-17098957D20B}"/>
    <hyperlink ref="E19333" r:id="rId38659" display="https://www.google.com/maps/@42.525486,-70.878239,450m/data=!3m1!1e3!4m5!3m4!1s0x0:0x0!8m2!3d42.525486!4d-70.878239" xr:uid="{027563E7-B694-4FA2-89E7-D7575FCA8020}"/>
    <hyperlink ref="F19333" r:id="rId38660" display="https://www.bing.com/maps?cp=42.525486~-70.878239&amp;style=o&amp;lvl=18&amp;dir=0&amp;sp=point.42.525486_-70.878239_Salem Harbor Power Development LP" xr:uid="{54B0EDAD-3FA0-49E7-BAF2-240119BAAEF8}"/>
    <hyperlink ref="E19334" r:id="rId38661" display="https://www.google.com/maps/@42.525486,-70.878239,450m/data=!3m1!1e3!4m5!3m4!1s0x0:0x0!8m2!3d42.525486!4d-70.878239" xr:uid="{72BBD8BA-B035-4AC3-9609-E89A90C14C23}"/>
    <hyperlink ref="F19334" r:id="rId38662" display="https://www.bing.com/maps?cp=42.525486~-70.878239&amp;style=o&amp;lvl=18&amp;dir=0&amp;sp=point.42.525486_-70.878239_Salem Harbor Power Development LP" xr:uid="{0C81FF0C-D0DC-4D22-8CFC-85F6203AD01D}"/>
    <hyperlink ref="E19335" r:id="rId38663" display="https://www.google.com/maps/@42.337435,-77.375323,450m/data=!3m1!1e3!4m5!3m4!1s0x0:0x0!8m2!3d42.337435!4d-77.375323" xr:uid="{907C4E9D-5FA6-42AF-A0BD-B08088B48D41}"/>
    <hyperlink ref="F19335" r:id="rId38664" display="https://www.bing.com/maps?cp=42.337435~-77.375323&amp;style=o&amp;lvl=18&amp;dir=0&amp;sp=point.42.337435_-77.375323_Time Warner Cable - Knowles" xr:uid="{D1CECEA2-502B-4619-9F46-A7FF40F24242}"/>
    <hyperlink ref="E19336" r:id="rId38665" display="https://www.google.com/maps/@46.957100,-101.168100,450m/data=!3m1!1e3!4m5!3m4!1s0x0:0x0!8m2!3d46.957100!4d-101.168100" xr:uid="{1E3BE2FB-F89F-491F-9C06-2AC33E98221B}"/>
    <hyperlink ref="F19336" r:id="rId38666" display="https://www.bing.com/maps?cp=46.957100~-101.168100&amp;style=o&amp;lvl=18&amp;dir=0&amp;sp=point.46.957100_-101.168100_Oliver Wind III, LLC" xr:uid="{C8B6971E-A6D2-4D7A-BE9E-D8F729741E5B}"/>
    <hyperlink ref="E19337" r:id="rId38667" display="https://www.google.com/maps/@42.268600,-72.603000,450m/data=!3m1!1e3!4m5!3m4!1s0x0:0x0!8m2!3d42.268600!4d-72.603000" xr:uid="{84C4933A-27B0-4FD9-BB92-9355D1D561C3}"/>
    <hyperlink ref="F19337" r:id="rId38668" display="https://www.bing.com/maps?cp=42.268600~-72.603000&amp;style=o&amp;lvl=18&amp;dir=0&amp;sp=point.42.268600_-72.603000_Mt. Tom Solar Project Hybrid" xr:uid="{820FB090-9817-46C5-8041-7820BA89808C}"/>
    <hyperlink ref="E19338" r:id="rId38669" display="https://www.google.com/maps/@42.268600,-72.603000,450m/data=!3m1!1e3!4m5!3m4!1s0x0:0x0!8m2!3d42.268600!4d-72.603000" xr:uid="{027DBBE1-8302-4BA0-982B-AD646BD40A09}"/>
    <hyperlink ref="F19338" r:id="rId38670" display="https://www.bing.com/maps?cp=42.268600~-72.603000&amp;style=o&amp;lvl=18&amp;dir=0&amp;sp=point.42.268600_-72.603000_Mt. Tom Solar Project Hybrid" xr:uid="{ACB6B2AF-A8BD-414F-988F-81EACA4CF4E6}"/>
    <hyperlink ref="E19339" r:id="rId38671" display="https://www.google.com/maps/@42.293717,-72.714011,450m/data=!3m1!1e3!4m5!3m4!1s0x0:0x0!8m2!3d42.293717!4d-72.714011" xr:uid="{B63160E2-A288-4F3A-BD0E-F47ADFE671F0}"/>
    <hyperlink ref="F19339" r:id="rId38672" display="https://www.bing.com/maps?cp=42.293717~-72.714011&amp;style=o&amp;lvl=18&amp;dir=0&amp;sp=point.42.293717_-72.714011_Northampton Landfill Solar PV" xr:uid="{7A27F5D8-1853-4E55-B80E-65FE7978446F}"/>
    <hyperlink ref="E19340" r:id="rId38673" display="https://www.google.com/maps/@41.791500,-72.650900,450m/data=!3m1!1e3!4m5!3m4!1s0x0:0x0!8m2!3d41.791500!4d-72.650900" xr:uid="{20E27102-1AE6-4E4B-A896-EF367BE578A9}"/>
    <hyperlink ref="F19340" r:id="rId38674" display="https://www.bing.com/maps?cp=41.791500~-72.650900&amp;style=o&amp;lvl=18&amp;dir=0&amp;sp=point.41.791500_-72.650900_Hartford Landfill Solar EGF" xr:uid="{4AAF1C9F-5378-451B-98B7-D224D4393552}"/>
    <hyperlink ref="E19341" r:id="rId38675" display="https://www.google.com/maps/@41.373000,-94.754000,450m/data=!3m1!1e3!4m5!3m4!1s0x0:0x0!8m2!3d41.373000!4d-94.754000" xr:uid="{57126E05-23A6-4E8F-8264-4542D55EB91F}"/>
    <hyperlink ref="F19341" r:id="rId38676" display="https://www.bing.com/maps?cp=41.373000~-94.754000&amp;style=o&amp;lvl=18&amp;dir=0&amp;sp=point.41.373000_-94.754000_Green Energy Machine" xr:uid="{CB5243CE-5F33-467C-8E53-DFE3F74B44AF}"/>
    <hyperlink ref="E19342" r:id="rId38677" display="https://www.google.com/maps/@43.585700,-72.952000,450m/data=!3m1!1e3!4m5!3m4!1s0x0:0x0!8m2!3d43.585700!4d-72.952000" xr:uid="{CB7BBFCE-6CF3-423B-B476-9C458447F33C}"/>
    <hyperlink ref="F19342" r:id="rId38678" display="https://www.bing.com/maps?cp=43.585700~-72.952000&amp;style=o&amp;lvl=18&amp;dir=0&amp;sp=point.43.585700_-72.952000_Cold River Road Solar" xr:uid="{4C30B5EB-BF98-42A1-B632-D190410DEDAD}"/>
    <hyperlink ref="E19343" r:id="rId38679" display="https://www.google.com/maps/@40.759622,-83.839100,450m/data=!3m1!1e3!4m5!3m4!1s0x0:0x0!8m2!3d40.759622!4d-83.839100" xr:uid="{AA8328D6-1E04-4263-AD7F-BC029D1F87B1}"/>
    <hyperlink ref="F19343" r:id="rId38680" display="https://www.bing.com/maps?cp=40.759622~-83.839100&amp;style=o&amp;lvl=18&amp;dir=0&amp;sp=point.40.759622_-83.839100_Ohio Northern University Solar Site" xr:uid="{8428E9F8-8E1D-4F3D-93C5-E09B77008124}"/>
    <hyperlink ref="E19344" r:id="rId38681" display="https://www.google.com/maps/@40.759622,-83.839100,450m/data=!3m1!1e3!4m5!3m4!1s0x0:0x0!8m2!3d40.759622!4d-83.839100" xr:uid="{055437E0-4906-48B8-BAEE-8F0663F86B11}"/>
    <hyperlink ref="F19344" r:id="rId38682" display="https://www.bing.com/maps?cp=40.759622~-83.839100&amp;style=o&amp;lvl=18&amp;dir=0&amp;sp=point.40.759622_-83.839100_Ohio Northern University Solar Site" xr:uid="{7DF271F8-F636-4009-BE85-9F23F6E35302}"/>
    <hyperlink ref="E19345" r:id="rId38683" display="https://www.google.com/maps/@33.766067,-118.284733,450m/data=!3m1!1e3!4m5!3m4!1s0x0:0x0!8m2!3d33.766067!4d-118.284733" xr:uid="{8052AE88-DE0B-42A5-AD96-CD29AD165BD0}"/>
    <hyperlink ref="F19345" r:id="rId38684" display="https://www.bing.com/maps?cp=33.766067~-118.284733&amp;style=o&amp;lvl=18&amp;dir=0&amp;sp=point.33.766067_-118.284733_Westmont 300B" xr:uid="{4AD43771-2A51-43DC-9A3A-C9443919833C}"/>
    <hyperlink ref="E19346" r:id="rId38685" display="https://www.google.com/maps/@37.471464,-76.844612,450m/data=!3m1!1e3!4m5!3m4!1s0x0:0x0!8m2!3d37.471464!4d-76.844612" xr:uid="{052C5424-330B-42FC-B2D4-79C6C8E4E056}"/>
    <hyperlink ref="F19346" r:id="rId38686" display="https://www.bing.com/maps?cp=37.471464~-76.844612&amp;style=o&amp;lvl=18&amp;dir=0&amp;sp=point.37.471464_-76.844612_Correctional Solar LLC" xr:uid="{D4FD5C7A-914E-47BE-8DFA-28FBFA1FB288}"/>
    <hyperlink ref="E19347" r:id="rId38687" display="https://www.google.com/maps/@36.940529,-77.417760,450m/data=!3m1!1e3!4m5!3m4!1s0x0:0x0!8m2!3d36.940529!4d-77.417760" xr:uid="{693C41B7-C99C-40E1-A753-B8747E1C9043}"/>
    <hyperlink ref="F19347" r:id="rId38688" display="https://www.bing.com/maps?cp=36.940529~-77.417760&amp;style=o&amp;lvl=18&amp;dir=0&amp;sp=point.36.940529_-77.417760_Sussex Drive, LLC" xr:uid="{70446C5C-CFC5-4AD8-A0AD-B6C9E23678C0}"/>
    <hyperlink ref="E19348" r:id="rId38689" display="https://www.google.com/maps/@37.502944,-78.379237,450m/data=!3m1!1e3!4m5!3m4!1s0x0:0x0!8m2!3d37.502944!4d-78.379237" xr:uid="{0931D1F5-1638-4F7B-8753-A921B201E89A}"/>
    <hyperlink ref="F19348" r:id="rId38690" display="https://www.bing.com/maps?cp=37.502944~-78.379237&amp;style=o&amp;lvl=18&amp;dir=0&amp;sp=point.37.502944_-78.379237_Buckingham Solar LLC" xr:uid="{D8CE1E07-1C49-4EF5-8841-4DCE018DC24C}"/>
    <hyperlink ref="E19349" r:id="rId38691" display="https://www.google.com/maps/@36.185190,-119.681495,450m/data=!3m1!1e3!4m5!3m4!1s0x0:0x0!8m2!3d36.185190!4d-119.681495" xr:uid="{DA1D5D99-3768-4F75-8692-E0D3D043499C}"/>
    <hyperlink ref="F19349" r:id="rId38692" location="1" display="https://www.bing.com/maps?cp=36.185190~-119.681495&amp;style=o&amp;lvl=18&amp;dir=0&amp;sp=point.36.185190_-119.681495_Verwey-Hanford Dairy Digester - 1" xr:uid="{C260CADD-508A-4C3B-A216-7664ECA82569}"/>
    <hyperlink ref="E19350" r:id="rId38693" display="https://www.google.com/maps/@44.796611,-93.436971,450m/data=!3m1!1e3!4m5!3m4!1s0x0:0x0!8m2!3d44.796611!4d-93.436971" xr:uid="{D00D2367-5031-47DA-BD67-F19E7609B2BC}"/>
    <hyperlink ref="F19350" r:id="rId38694" display="https://www.bing.com/maps?cp=44.796611~-93.436971&amp;style=o&amp;lvl=18&amp;dir=0&amp;sp=point.44.796611_-93.436971_Shakopee Met Council WTP" xr:uid="{096F48AD-0DFF-4B83-8F29-F802DBEE8962}"/>
    <hyperlink ref="E19351" r:id="rId38695" display="https://www.google.com/maps/@34.934886,-78.962159,450m/data=!3m1!1e3!4m5!3m4!1s0x0:0x0!8m2!3d34.934886!4d-78.962159" xr:uid="{FA24CD99-5B5F-462F-9877-85F14EAE0923}"/>
    <hyperlink ref="F19351" r:id="rId38696" display="https://www.bing.com/maps?cp=34.934886~-78.962159&amp;style=o&amp;lvl=18&amp;dir=0&amp;sp=point.34.934886_-78.962159_Viper Solar" xr:uid="{0B5CC4B9-C828-4109-904E-789095C47623}"/>
    <hyperlink ref="E19352" r:id="rId38697" display="https://www.google.com/maps/@35.287803,-77.795061,450m/data=!3m1!1e3!4m5!3m4!1s0x0:0x0!8m2!3d35.287803!4d-77.795061" xr:uid="{9930BB96-3874-4CB9-9491-7460C27C1650}"/>
    <hyperlink ref="F19352" r:id="rId38698" display="https://www.bing.com/maps?cp=35.287803~-77.795061&amp;style=o&amp;lvl=18&amp;dir=0&amp;sp=point.35.287803_-77.795061_Scarlet Solar" xr:uid="{E96F00DE-907E-4080-81F1-6539578A8B5F}"/>
    <hyperlink ref="E19353" r:id="rId38699" display="https://www.google.com/maps/@35.274000,-78.022000,450m/data=!3m1!1e3!4m5!3m4!1s0x0:0x0!8m2!3d35.274000!4d-78.022000" xr:uid="{E5EF0604-4C35-445E-B7E4-4DE6E80DAE85}"/>
    <hyperlink ref="F19353" r:id="rId38700" display="https://www.bing.com/maps?cp=35.274000~-78.022000&amp;style=o&amp;lvl=18&amp;dir=0&amp;sp=point.35.274000_-78.022000_Ruskin Solar" xr:uid="{B07369FC-8BF7-4AD3-A4D3-F2DA4953260B}"/>
    <hyperlink ref="E19354" r:id="rId38701" display="https://www.google.com/maps/@41.319351,-82.984331,450m/data=!3m1!1e3!4m5!3m4!1s0x0:0x0!8m2!3d41.319351!4d-82.984331" xr:uid="{BB39F543-026D-4D57-A708-DC7C388E65D3}"/>
    <hyperlink ref="F19354" r:id="rId38702" display="https://www.bing.com/maps?cp=41.319351~-82.984331&amp;style=o&amp;lvl=18&amp;dir=0&amp;sp=point.41.319351_-82.984331_Clyde Solar Array" xr:uid="{D33DB011-7545-4EDB-8E10-012B673A584A}"/>
    <hyperlink ref="E19355" r:id="rId38703" display="https://www.google.com/maps/@36.164296,-94.082269,450m/data=!3m1!1e3!4m5!3m4!1s0x0:0x0!8m2!3d36.164296!4d-94.082269" xr:uid="{8CFF23A9-5F1D-4EAB-A14C-AE38F706A36A}"/>
    <hyperlink ref="F19355" r:id="rId38704" display="https://www.bing.com/maps?cp=36.164296~-94.082269&amp;style=o&amp;lvl=18&amp;dir=0&amp;sp=point.36.164296_-94.082269_Ozarks Natural Energy Community Solar" xr:uid="{8B7E5DB1-4124-4A75-9240-110C20799795}"/>
    <hyperlink ref="E19356" r:id="rId38705" display="https://www.google.com/maps/@30.440830,-95.527500,450m/data=!3m1!1e3!4m5!3m4!1s0x0:0x0!8m2!3d30.440830!4d-95.527500" xr:uid="{240C8396-93A5-4CA1-A0F9-68AFF358E0B7}"/>
    <hyperlink ref="F19356" r:id="rId38706" display="https://www.bing.com/maps?cp=30.440830~-95.527500&amp;style=o&amp;lvl=18&amp;dir=0&amp;sp=point.30.440830_-95.527500_Montgomery County" xr:uid="{7466D6A8-7DD5-4BF4-9B14-0E53B7C84F92}"/>
    <hyperlink ref="E19357" r:id="rId38707" display="https://www.google.com/maps/@30.440830,-95.527500,450m/data=!3m1!1e3!4m5!3m4!1s0x0:0x0!8m2!3d30.440830!4d-95.527500" xr:uid="{3636DD4E-6D34-4CC8-AED4-0A43FD03C481}"/>
    <hyperlink ref="F19357" r:id="rId38708" display="https://www.bing.com/maps?cp=30.440830~-95.527500&amp;style=o&amp;lvl=18&amp;dir=0&amp;sp=point.30.440830_-95.527500_Montgomery County" xr:uid="{98D18F41-61E1-4AC8-858E-813267369F17}"/>
    <hyperlink ref="E19358" r:id="rId38709" display="https://www.google.com/maps/@30.440830,-95.527500,450m/data=!3m1!1e3!4m5!3m4!1s0x0:0x0!8m2!3d30.440830!4d-95.527500" xr:uid="{A82DBD46-4BF1-43F4-BABB-18C59EDCD879}"/>
    <hyperlink ref="F19358" r:id="rId38710" display="https://www.bing.com/maps?cp=30.440830~-95.527500&amp;style=o&amp;lvl=18&amp;dir=0&amp;sp=point.30.440830_-95.527500_Montgomery County" xr:uid="{CBD7375C-9828-4B60-A06A-217B4B2C35FC}"/>
    <hyperlink ref="E19359" r:id="rId38711" display="https://www.google.com/maps/@30.010000,-90.460833,450m/data=!3m1!1e3!4m5!3m4!1s0x0:0x0!8m2!3d30.010000!4d-90.460833" xr:uid="{1526CC3A-98FD-4C03-B11C-CA7BCC85FC39}"/>
    <hyperlink ref="F19359" r:id="rId38712" display="https://www.bing.com/maps?cp=30.010000~-90.460833&amp;style=o&amp;lvl=18&amp;dir=0&amp;sp=point.30.010000_-90.460833_St. Charles Power Station (LA)" xr:uid="{4FE502D0-BA8F-4911-9013-ABE4641B8A00}"/>
    <hyperlink ref="E19360" r:id="rId38713" display="https://www.google.com/maps/@30.010000,-90.460833,450m/data=!3m1!1e3!4m5!3m4!1s0x0:0x0!8m2!3d30.010000!4d-90.460833" xr:uid="{A5F0E3A6-DAC2-4DA8-8AF5-649A00EE9074}"/>
    <hyperlink ref="F19360" r:id="rId38714" display="https://www.bing.com/maps?cp=30.010000~-90.460833&amp;style=o&amp;lvl=18&amp;dir=0&amp;sp=point.30.010000_-90.460833_St. Charles Power Station (LA)" xr:uid="{6AB3CA36-4D0B-42D8-9358-24098957E7DC}"/>
    <hyperlink ref="E19361" r:id="rId38715" display="https://www.google.com/maps/@30.010000,-90.460833,450m/data=!3m1!1e3!4m5!3m4!1s0x0:0x0!8m2!3d30.010000!4d-90.460833" xr:uid="{B805B59B-E435-4E76-B7B6-FF2DF1595094}"/>
    <hyperlink ref="F19361" r:id="rId38716" display="https://www.bing.com/maps?cp=30.010000~-90.460833&amp;style=o&amp;lvl=18&amp;dir=0&amp;sp=point.30.010000_-90.460833_St. Charles Power Station (LA)" xr:uid="{1AFAD10A-59B2-4182-A809-D3CF2A219D7F}"/>
    <hyperlink ref="E19362" r:id="rId38717" display="https://www.google.com/maps/@30.270990,-93.288610,450m/data=!3m1!1e3!4m5!3m4!1s0x0:0x0!8m2!3d30.270990!4d-93.288610" xr:uid="{E441EB13-9260-4BBE-BA73-B75525358BE8}"/>
    <hyperlink ref="F19362" r:id="rId38718" display="https://www.bing.com/maps?cp=30.270990~-93.288610&amp;style=o&amp;lvl=18&amp;dir=0&amp;sp=point.30.270990_-93.288610_Lake Charles Power" xr:uid="{D6B693B2-BB87-4802-9D25-6AED21CBA068}"/>
    <hyperlink ref="E19363" r:id="rId38719" display="https://www.google.com/maps/@30.270990,-93.288610,450m/data=!3m1!1e3!4m5!3m4!1s0x0:0x0!8m2!3d30.270990!4d-93.288610" xr:uid="{81B24128-A9D5-43C7-8DCE-DD57FDD6B2EF}"/>
    <hyperlink ref="F19363" r:id="rId38720" display="https://www.bing.com/maps?cp=30.270990~-93.288610&amp;style=o&amp;lvl=18&amp;dir=0&amp;sp=point.30.270990_-93.288610_Lake Charles Power" xr:uid="{A8EAD049-71AE-4E15-8842-58D41DB70801}"/>
    <hyperlink ref="E19364" r:id="rId38721" display="https://www.google.com/maps/@30.270990,-93.288610,450m/data=!3m1!1e3!4m5!3m4!1s0x0:0x0!8m2!3d30.270990!4d-93.288610" xr:uid="{48B50571-0D95-4489-9523-7ED49916864E}"/>
    <hyperlink ref="F19364" r:id="rId38722" display="https://www.bing.com/maps?cp=30.270990~-93.288610&amp;style=o&amp;lvl=18&amp;dir=0&amp;sp=point.30.270990_-93.288610_Lake Charles Power" xr:uid="{6A100462-CF7C-4377-BDA2-B00DF7D7BD9E}"/>
    <hyperlink ref="E19365" r:id="rId38723" display="https://www.google.com/maps/@30.008100,-89.937200,450m/data=!3m1!1e3!4m5!3m4!1s0x0:0x0!8m2!3d30.008100!4d-89.937200" xr:uid="{1A6F3405-97E9-485D-95E3-122431AC09CB}"/>
    <hyperlink ref="F19365" r:id="rId38724" display="https://www.bing.com/maps?cp=30.008100~-89.937200&amp;style=o&amp;lvl=18&amp;dir=0&amp;sp=point.30.008100_-89.937200_New Orleans Power" xr:uid="{0A155543-B919-4A2A-A8EE-9AE45080DF05}"/>
    <hyperlink ref="E19366" r:id="rId38725" display="https://www.google.com/maps/@30.008100,-89.937200,450m/data=!3m1!1e3!4m5!3m4!1s0x0:0x0!8m2!3d30.008100!4d-89.937200" xr:uid="{50DB53D0-12A9-41FA-833C-4F313DBC18E7}"/>
    <hyperlink ref="F19366" r:id="rId38726" display="https://www.bing.com/maps?cp=30.008100~-89.937200&amp;style=o&amp;lvl=18&amp;dir=0&amp;sp=point.30.008100_-89.937200_New Orleans Power" xr:uid="{BC281F08-8899-4B87-85DC-8DB3636EE90E}"/>
    <hyperlink ref="E19367" r:id="rId38727" display="https://www.google.com/maps/@30.008100,-89.937200,450m/data=!3m1!1e3!4m5!3m4!1s0x0:0x0!8m2!3d30.008100!4d-89.937200" xr:uid="{210E4ABA-59B0-4A62-B3FC-563A923C7D78}"/>
    <hyperlink ref="F19367" r:id="rId38728" display="https://www.bing.com/maps?cp=30.008100~-89.937200&amp;style=o&amp;lvl=18&amp;dir=0&amp;sp=point.30.008100_-89.937200_New Orleans Power" xr:uid="{A72B0E11-73E2-40F5-8564-C7FBA162DD0B}"/>
    <hyperlink ref="E19368" r:id="rId38729" display="https://www.google.com/maps/@30.008100,-89.937200,450m/data=!3m1!1e3!4m5!3m4!1s0x0:0x0!8m2!3d30.008100!4d-89.937200" xr:uid="{CF304192-DF4B-42C4-B244-657FE2FD1123}"/>
    <hyperlink ref="F19368" r:id="rId38730" display="https://www.bing.com/maps?cp=30.008100~-89.937200&amp;style=o&amp;lvl=18&amp;dir=0&amp;sp=point.30.008100_-89.937200_New Orleans Power" xr:uid="{DCB51F0B-1334-413D-9B52-9768B16CB419}"/>
    <hyperlink ref="E19369" r:id="rId38731" display="https://www.google.com/maps/@30.008100,-89.937200,450m/data=!3m1!1e3!4m5!3m4!1s0x0:0x0!8m2!3d30.008100!4d-89.937200" xr:uid="{E258B869-59FE-4948-ABFD-83DA341425D8}"/>
    <hyperlink ref="F19369" r:id="rId38732" display="https://www.bing.com/maps?cp=30.008100~-89.937200&amp;style=o&amp;lvl=18&amp;dir=0&amp;sp=point.30.008100_-89.937200_New Orleans Power" xr:uid="{CC2675D3-40C6-4543-B7A9-5FB6E91F6541}"/>
    <hyperlink ref="E19370" r:id="rId38733" display="https://www.google.com/maps/@30.008100,-89.937200,450m/data=!3m1!1e3!4m5!3m4!1s0x0:0x0!8m2!3d30.008100!4d-89.937200" xr:uid="{A4424946-63A2-4438-AFF3-3CEFC54529AB}"/>
    <hyperlink ref="F19370" r:id="rId38734" display="https://www.bing.com/maps?cp=30.008100~-89.937200&amp;style=o&amp;lvl=18&amp;dir=0&amp;sp=point.30.008100_-89.937200_New Orleans Power" xr:uid="{48B40A9B-E487-450F-82AB-B6D1685112D8}"/>
    <hyperlink ref="E19371" r:id="rId38735" display="https://www.google.com/maps/@30.008100,-89.937200,450m/data=!3m1!1e3!4m5!3m4!1s0x0:0x0!8m2!3d30.008100!4d-89.937200" xr:uid="{30FE6D5E-6812-4BBF-A2A0-EBF7F009F323}"/>
    <hyperlink ref="F19371" r:id="rId38736" display="https://www.bing.com/maps?cp=30.008100~-89.937200&amp;style=o&amp;lvl=18&amp;dir=0&amp;sp=point.30.008100_-89.937200_New Orleans Power" xr:uid="{6CD8A830-76FA-47C5-AD38-FFB03E778E00}"/>
    <hyperlink ref="E19372" r:id="rId38737" display="https://www.google.com/maps/@35.993015,-77.933518,450m/data=!3m1!1e3!4m5!3m4!1s0x0:0x0!8m2!3d35.993015!4d-77.933518" xr:uid="{A5A135F7-9CE6-4513-88C0-5DCA0D26D306}"/>
    <hyperlink ref="F19372" r:id="rId38738" display="https://www.bing.com/maps?cp=35.993015~-77.933518&amp;style=o&amp;lvl=18&amp;dir=0&amp;sp=point.35.993015_-77.933518_Red Oak Solar Farm, LLC" xr:uid="{06BB1222-FCDA-4473-854E-AF39A5C3DDE9}"/>
    <hyperlink ref="E19373" r:id="rId38739" display="https://www.google.com/maps/@32.581000,-82.926000,450m/data=!3m1!1e3!4m5!3m4!1s0x0:0x0!8m2!3d32.581000!4d-82.926000" xr:uid="{3FFF7FF6-A7AE-4A5C-89B6-024A6A70CD94}"/>
    <hyperlink ref="F19373" r:id="rId38740" display="https://www.bing.com/maps?cp=32.581000~-82.926000&amp;style=o&amp;lvl=18&amp;dir=0&amp;sp=point.32.581000_-82.926000_Dublin Solar I" xr:uid="{7F59D6A6-4A28-4D9A-8F63-1A7003E5192B}"/>
    <hyperlink ref="E19374" r:id="rId38741" display="https://www.google.com/maps/@40.570000,-98.334000,450m/data=!3m1!1e3!4m5!3m4!1s0x0:0x0!8m2!3d40.570000!4d-98.334000" xr:uid="{BA3E7ACD-CAEA-4B11-AFED-D75DE560C857}"/>
    <hyperlink ref="F19374" r:id="rId38742" display="https://www.bing.com/maps?cp=40.570000~-98.334000&amp;style=o&amp;lvl=18&amp;dir=0&amp;sp=point.40.570000_-98.334000_CCC Hastings Wind Turbine" xr:uid="{3ED2B59E-72A2-43CD-BA01-454078562EEB}"/>
    <hyperlink ref="E19375" r:id="rId38743" display="https://www.google.com/maps/@41.678000,-97.386000,450m/data=!3m1!1e3!4m5!3m4!1s0x0:0x0!8m2!3d41.678000!4d-97.386000" xr:uid="{C04F0E01-66FA-436E-9DD1-CB820C41D247}"/>
    <hyperlink ref="F19375" r:id="rId38744" display="https://www.bing.com/maps?cp=41.678000~-97.386000&amp;style=o&amp;lvl=18&amp;dir=0&amp;sp=point.41.678000_-97.386000_Creston Ridge Wind Farm" xr:uid="{911D8155-1D79-4191-96B2-90996DD5A16F}"/>
    <hyperlink ref="E19376" r:id="rId38745" display="https://www.google.com/maps/@40.348275,-74.771501,450m/data=!3m1!1e3!4m5!3m4!1s0x0:0x0!8m2!3d40.348275!4d-74.771501" xr:uid="{133032C0-F550-4A2F-BAEA-21665A5D3B55}"/>
    <hyperlink ref="F19376" r:id="rId38746" display="https://www.bing.com/maps?cp=40.348275~-74.771501&amp;style=o&amp;lvl=18&amp;dir=0&amp;sp=point.40.348275_-74.771501_Hopewell Cogeneration NJ" xr:uid="{568FE90A-E3B8-442C-9474-8CA0E2F24575}"/>
    <hyperlink ref="E19377" r:id="rId38747" display="https://www.google.com/maps/@40.348275,-74.771501,450m/data=!3m1!1e3!4m5!3m4!1s0x0:0x0!8m2!3d40.348275!4d-74.771501" xr:uid="{C2F5C3E4-B041-444D-A9BF-E579837D4D95}"/>
    <hyperlink ref="F19377" r:id="rId38748" display="https://www.bing.com/maps?cp=40.348275~-74.771501&amp;style=o&amp;lvl=18&amp;dir=0&amp;sp=point.40.348275_-74.771501_Hopewell Cogeneration NJ" xr:uid="{11573E47-44E1-4D43-9976-AA4A6928B1C7}"/>
    <hyperlink ref="E19378" r:id="rId38749" display="https://www.google.com/maps/@44.692200,-92.816900,450m/data=!3m1!1e3!4m5!3m4!1s0x0:0x0!8m2!3d44.692200!4d-92.816900" xr:uid="{36C08526-9FC0-4A14-91C3-F375F2AC4F98}"/>
    <hyperlink ref="F19378" r:id="rId38750" display="https://www.bing.com/maps?cp=44.692200~-92.816900&amp;style=o&amp;lvl=18&amp;dir=0&amp;sp=point.44.692200_-92.816900_GRE Marshan Solar" xr:uid="{B33C1F2E-1FEA-4D88-818F-E64451AD4088}"/>
    <hyperlink ref="E19379" r:id="rId38751" display="https://www.google.com/maps/@45.210000,-91.435300,450m/data=!3m1!1e3!4m5!3m4!1s0x0:0x0!8m2!3d45.210000!4d-91.435300" xr:uid="{E3B66E52-9C31-4FB7-803D-68EAF1AC8583}"/>
    <hyperlink ref="F19379" r:id="rId38752" display="https://www.bing.com/maps?cp=45.210000~-91.435300&amp;style=o&amp;lvl=18&amp;dir=0&amp;sp=point.45.210000_-91.435300_New Auburn DPC Solar" xr:uid="{9FD780FC-4676-4392-9C13-CD99765D809C}"/>
    <hyperlink ref="E19380" r:id="rId38753" display="https://www.google.com/maps/@43.906524,-96.138235,450m/data=!3m1!1e3!4m5!3m4!1s0x0:0x0!8m2!3d43.906524!4d-96.138235" xr:uid="{DBCBAF8D-CB4B-4A68-A902-F89935FFDD34}"/>
    <hyperlink ref="F19380" r:id="rId38754" display="https://www.bing.com/maps?cp=43.906524~-96.138235&amp;style=o&amp;lvl=18&amp;dir=0&amp;sp=point.43.906524_-96.138235_Antlia Community Solar" xr:uid="{907DED4F-8AF5-46B9-9275-D324D34092D6}"/>
    <hyperlink ref="E19381" r:id="rId38755" display="https://www.google.com/maps/@43.906524,-96.138235,450m/data=!3m1!1e3!4m5!3m4!1s0x0:0x0!8m2!3d43.906524!4d-96.138235" xr:uid="{D93F73E0-172F-4194-9BE3-331CDBDC8884}"/>
    <hyperlink ref="F19381" r:id="rId38756" display="https://www.bing.com/maps?cp=43.906524~-96.138235&amp;style=o&amp;lvl=18&amp;dir=0&amp;sp=point.43.906524_-96.138235_Antlia Community Solar" xr:uid="{C024FF3B-40D0-4355-A3F5-17985781BACD}"/>
    <hyperlink ref="E19382" r:id="rId38757" display="https://www.google.com/maps/@44.044924,-92.988569,450m/data=!3m1!1e3!4m5!3m4!1s0x0:0x0!8m2!3d44.044924!4d-92.988569" xr:uid="{21587727-0DFE-4EA6-BE42-8BDDB7DEC2D6}"/>
    <hyperlink ref="F19382" r:id="rId38758" display="https://www.bing.com/maps?cp=44.044924~-92.988569&amp;style=o&amp;lvl=18&amp;dir=0&amp;sp=point.44.044924_-92.988569_Aries Community Solar" xr:uid="{4A79694E-2080-4D59-8600-9AFC8B565EA5}"/>
    <hyperlink ref="E19383" r:id="rId38759" display="https://www.google.com/maps/@44.044924,-92.988569,450m/data=!3m1!1e3!4m5!3m4!1s0x0:0x0!8m2!3d44.044924!4d-92.988569" xr:uid="{57E4F079-6AA0-440D-9689-1CD90A4EF559}"/>
    <hyperlink ref="F19383" r:id="rId38760" display="https://www.bing.com/maps?cp=44.044924~-92.988569&amp;style=o&amp;lvl=18&amp;dir=0&amp;sp=point.44.044924_-92.988569_Aries Community Solar" xr:uid="{196CF758-7426-4E02-8114-850744EBBF4D}"/>
    <hyperlink ref="E19384" r:id="rId38761" display="https://www.google.com/maps/@44.044924,-92.988569,450m/data=!3m1!1e3!4m5!3m4!1s0x0:0x0!8m2!3d44.044924!4d-92.988569" xr:uid="{E39E03AA-9ECE-4B8B-BFF7-AB9393601BB9}"/>
    <hyperlink ref="F19384" r:id="rId38762" display="https://www.bing.com/maps?cp=44.044924~-92.988569&amp;style=o&amp;lvl=18&amp;dir=0&amp;sp=point.44.044924_-92.988569_Aries Community Solar" xr:uid="{6FB16229-63FA-493B-93F1-3BED79876A6C}"/>
    <hyperlink ref="E19385" r:id="rId38763" display="https://www.google.com/maps/@44.044924,-92.988569,450m/data=!3m1!1e3!4m5!3m4!1s0x0:0x0!8m2!3d44.044924!4d-92.988569" xr:uid="{6F1807DA-2566-4FE1-BAF4-E314CB5A0A2F}"/>
    <hyperlink ref="F19385" r:id="rId38764" display="https://www.bing.com/maps?cp=44.044924~-92.988569&amp;style=o&amp;lvl=18&amp;dir=0&amp;sp=point.44.044924_-92.988569_Aries Community Solar" xr:uid="{E7DEAD3E-E456-4F69-A0B5-5D82BA8D87AD}"/>
    <hyperlink ref="E19386" r:id="rId38765" display="https://www.google.com/maps/@44.949053,-95.511257,450m/data=!3m1!1e3!4m5!3m4!1s0x0:0x0!8m2!3d44.949053!4d-95.511257" xr:uid="{B2B9E8AD-6D8D-4323-81AE-2479853F0384}"/>
    <hyperlink ref="F19386" r:id="rId38766" display="https://www.bing.com/maps?cp=44.949053~-95.511257&amp;style=o&amp;lvl=18&amp;dir=0&amp;sp=point.44.949053_-95.511257_Centaurus Community Solar" xr:uid="{548935BC-8E45-4BAF-91EC-BD087E2A34AC}"/>
    <hyperlink ref="E19387" r:id="rId38767" display="https://www.google.com/maps/@44.949053,-95.511257,450m/data=!3m1!1e3!4m5!3m4!1s0x0:0x0!8m2!3d44.949053!4d-95.511257" xr:uid="{9AE0F691-1CE1-4C4D-BE03-5DB310F4E0F4}"/>
    <hyperlink ref="F19387" r:id="rId38768" display="https://www.bing.com/maps?cp=44.949053~-95.511257&amp;style=o&amp;lvl=18&amp;dir=0&amp;sp=point.44.949053_-95.511257_Centaurus Community Solar" xr:uid="{8B23B07E-B8E2-4CC4-AFED-D5D1DD839D6F}"/>
    <hyperlink ref="E19388" r:id="rId38769" display="https://www.google.com/maps/@45.300294,-92.804361,450m/data=!3m1!1e3!4m5!3m4!1s0x0:0x0!8m2!3d45.300294!4d-92.804361" xr:uid="{D21768BE-7529-4A09-8C0E-C6B653FBB61E}"/>
    <hyperlink ref="F19388" r:id="rId38770" display="https://www.bing.com/maps?cp=45.300294~-92.804361&amp;style=o&amp;lvl=18&amp;dir=0&amp;sp=point.45.300294_-92.804361_Gemini Community Solar" xr:uid="{7015CD8B-BB36-499A-BE5B-34428E09046C}"/>
    <hyperlink ref="E19389" r:id="rId38771" display="https://www.google.com/maps/@45.300294,-92.804361,450m/data=!3m1!1e3!4m5!3m4!1s0x0:0x0!8m2!3d45.300294!4d-92.804361" xr:uid="{5726FDB7-9845-4F23-BA00-69F62F12F1E1}"/>
    <hyperlink ref="F19389" r:id="rId38772" display="https://www.bing.com/maps?cp=45.300294~-92.804361&amp;style=o&amp;lvl=18&amp;dir=0&amp;sp=point.45.300294_-92.804361_Gemini Community Solar" xr:uid="{590B15DE-3A74-404F-8873-2D3E940177F4}"/>
    <hyperlink ref="E19390" r:id="rId38773" display="https://www.google.com/maps/@45.300294,-92.804361,450m/data=!3m1!1e3!4m5!3m4!1s0x0:0x0!8m2!3d45.300294!4d-92.804361" xr:uid="{9B00798C-51D8-4E56-905C-F835DF5942DE}"/>
    <hyperlink ref="F19390" r:id="rId38774" display="https://www.bing.com/maps?cp=45.300294~-92.804361&amp;style=o&amp;lvl=18&amp;dir=0&amp;sp=point.45.300294_-92.804361_Gemini Community Solar" xr:uid="{DF50DBA1-234B-4C03-983D-FB5F817216D0}"/>
    <hyperlink ref="E19391" r:id="rId38775" display="https://www.google.com/maps/@43.928851,-93.956064,450m/data=!3m1!1e3!4m5!3m4!1s0x0:0x0!8m2!3d43.928851!4d-93.956064" xr:uid="{F93FA954-861A-4434-9220-2B6A197EF81F}"/>
    <hyperlink ref="F19391" r:id="rId38776" display="https://www.bing.com/maps?cp=43.928851~-93.956064&amp;style=o&amp;lvl=18&amp;dir=0&amp;sp=point.43.928851_-93.956064_Mapleton Community Solar" xr:uid="{56BE4D16-C353-4C89-8A53-4F559D9CA14A}"/>
    <hyperlink ref="E19392" r:id="rId38777" display="https://www.google.com/maps/@43.928851,-93.956064,450m/data=!3m1!1e3!4m5!3m4!1s0x0:0x0!8m2!3d43.928851!4d-93.956064" xr:uid="{37AA6C25-E10B-4854-BE5C-267B6BE46F54}"/>
    <hyperlink ref="F19392" r:id="rId38778" display="https://www.bing.com/maps?cp=43.928851~-93.956064&amp;style=o&amp;lvl=18&amp;dir=0&amp;sp=point.43.928851_-93.956064_Mapleton Community Solar" xr:uid="{8300DA10-EB79-4A49-B43E-2A1AA856180B}"/>
    <hyperlink ref="E19393" r:id="rId38779" display="https://www.google.com/maps/@43.928851,-93.956064,450m/data=!3m1!1e3!4m5!3m4!1s0x0:0x0!8m2!3d43.928851!4d-93.956064" xr:uid="{BD0267A1-FCB0-41A0-9A9C-DAC0BAC0D548}"/>
    <hyperlink ref="F19393" r:id="rId38780" display="https://www.bing.com/maps?cp=43.928851~-93.956064&amp;style=o&amp;lvl=18&amp;dir=0&amp;sp=point.43.928851_-93.956064_Mapleton Community Solar" xr:uid="{C16D34E0-32AA-4D49-AB5C-510849A0A5B3}"/>
    <hyperlink ref="E19394" r:id="rId38781" display="https://www.google.com/maps/@44.413186,-94.907619,450m/data=!3m1!1e3!4m5!3m4!1s0x0:0x0!8m2!3d44.413186!4d-94.907619" xr:uid="{3BAD37D7-5A06-42AF-A0E0-B5072C535AD2}"/>
    <hyperlink ref="F19394" r:id="rId38782" display="https://www.bing.com/maps?cp=44.413186~-94.907619&amp;style=o&amp;lvl=18&amp;dir=0&amp;sp=point.44.413186_-94.907619_Morgan Community Solar" xr:uid="{7BCEB544-ECF6-438E-80E6-0B33F093A689}"/>
    <hyperlink ref="E19395" r:id="rId38783" display="https://www.google.com/maps/@44.413186,-94.907619,450m/data=!3m1!1e3!4m5!3m4!1s0x0:0x0!8m2!3d44.413186!4d-94.907619" xr:uid="{A1CCA994-7C53-4624-89BC-7E400F0C9B42}"/>
    <hyperlink ref="F19395" r:id="rId38784" display="https://www.bing.com/maps?cp=44.413186~-94.907619&amp;style=o&amp;lvl=18&amp;dir=0&amp;sp=point.44.413186_-94.907619_Morgan Community Solar" xr:uid="{D1F9BD5D-4784-4315-B8BB-EB12A8C1FCE9}"/>
    <hyperlink ref="E19396" r:id="rId38785" display="https://www.google.com/maps/@44.413186,-94.907619,450m/data=!3m1!1e3!4m5!3m4!1s0x0:0x0!8m2!3d44.413186!4d-94.907619" xr:uid="{4E230D48-3E0B-48F8-995C-9D85A6616334}"/>
    <hyperlink ref="F19396" r:id="rId38786" display="https://www.bing.com/maps?cp=44.413186~-94.907619&amp;style=o&amp;lvl=18&amp;dir=0&amp;sp=point.44.413186_-94.907619_Morgan Community Solar" xr:uid="{01D479BE-C7E8-4D4D-812B-EBA9AAA05000}"/>
    <hyperlink ref="E19397" r:id="rId38787" display="https://www.google.com/maps/@44.936146,-94.854097,450m/data=!3m1!1e3!4m5!3m4!1s0x0:0x0!8m2!3d44.936146!4d-94.854097" xr:uid="{56077A90-E670-4F64-BC84-42FBB1C4355E}"/>
    <hyperlink ref="F19397" r:id="rId38788" display="https://www.bing.com/maps?cp=44.936146~-94.854097&amp;style=o&amp;lvl=18&amp;dir=0&amp;sp=point.44.936146_-94.854097_Spica Community Solar" xr:uid="{84CDFE8D-7669-475E-9409-E28098F26D44}"/>
    <hyperlink ref="E19398" r:id="rId38789" display="https://www.google.com/maps/@44.936146,-94.854097,450m/data=!3m1!1e3!4m5!3m4!1s0x0:0x0!8m2!3d44.936146!4d-94.854097" xr:uid="{5596620D-3B34-4C39-804E-634DAB398BA1}"/>
    <hyperlink ref="F19398" r:id="rId38790" display="https://www.bing.com/maps?cp=44.936146~-94.854097&amp;style=o&amp;lvl=18&amp;dir=0&amp;sp=point.44.936146_-94.854097_Spica Community Solar" xr:uid="{2B32B228-8400-4703-A0BB-A513E853E9B3}"/>
    <hyperlink ref="E19399" r:id="rId38791" display="https://www.google.com/maps/@45.382813,-95.203741,450m/data=!3m1!1e3!4m5!3m4!1s0x0:0x0!8m2!3d45.382813!4d-95.203741" xr:uid="{5A10B14E-8FF6-40C7-A7A7-6B8E6B69B095}"/>
    <hyperlink ref="F19399" r:id="rId38792" display="https://www.bing.com/maps?cp=45.382813~-95.203741&amp;style=o&amp;lvl=18&amp;dir=0&amp;sp=point.45.382813_-95.203741_Vega Community Solar" xr:uid="{8FBE006F-C0E5-4A94-98F4-EA6645890CE4}"/>
    <hyperlink ref="E19400" r:id="rId38793" display="https://www.google.com/maps/@45.382813,-95.203741,450m/data=!3m1!1e3!4m5!3m4!1s0x0:0x0!8m2!3d45.382813!4d-95.203741" xr:uid="{3E61C73E-70CC-4E49-B92A-5DB1325B8008}"/>
    <hyperlink ref="F19400" r:id="rId38794" display="https://www.bing.com/maps?cp=45.382813~-95.203741&amp;style=o&amp;lvl=18&amp;dir=0&amp;sp=point.45.382813_-95.203741_Vega Community Solar" xr:uid="{637765D7-1F52-412F-B01C-AAD4F5968D6C}"/>
    <hyperlink ref="E19401" r:id="rId38795" display="https://www.google.com/maps/@45.382813,-95.203741,450m/data=!3m1!1e3!4m5!3m4!1s0x0:0x0!8m2!3d45.382813!4d-95.203741" xr:uid="{B389B796-BC20-414C-8B72-CD9B55B7359A}"/>
    <hyperlink ref="F19401" r:id="rId38796" display="https://www.bing.com/maps?cp=45.382813~-95.203741&amp;style=o&amp;lvl=18&amp;dir=0&amp;sp=point.45.382813_-95.203741_Vega Community Solar" xr:uid="{2D0161BB-9632-4CF9-9971-9BDB97374E88}"/>
    <hyperlink ref="E19402" r:id="rId38797" display="https://www.google.com/maps/@45.382813,-95.203741,450m/data=!3m1!1e3!4m5!3m4!1s0x0:0x0!8m2!3d45.382813!4d-95.203741" xr:uid="{C59D925B-D735-48F2-A369-64427D225383}"/>
    <hyperlink ref="F19402" r:id="rId38798" display="https://www.bing.com/maps?cp=45.382813~-95.203741&amp;style=o&amp;lvl=18&amp;dir=0&amp;sp=point.45.382813_-95.203741_Vega Community Solar" xr:uid="{72A94782-FC7A-4147-BB82-6C5AA21CC752}"/>
    <hyperlink ref="E19403" r:id="rId38799" display="https://www.google.com/maps/@45.382813,-95.203741,450m/data=!3m1!1e3!4m5!3m4!1s0x0:0x0!8m2!3d45.382813!4d-95.203741" xr:uid="{F13D1F11-5B1E-4713-9EFA-83FA89DA3D34}"/>
    <hyperlink ref="F19403" r:id="rId38800" display="https://www.bing.com/maps?cp=45.382813~-95.203741&amp;style=o&amp;lvl=18&amp;dir=0&amp;sp=point.45.382813_-95.203741_Vega Community Solar" xr:uid="{F1D9759A-CFD5-404E-B238-9910D9F138D0}"/>
    <hyperlink ref="E19404" r:id="rId38801" display="https://www.google.com/maps/@42.715100,-84.482400,450m/data=!3m1!1e3!4m5!3m4!1s0x0:0x0!8m2!3d42.715100!4d-84.482400" xr:uid="{59F53DC4-B4F5-4161-94B0-FB1EA41CB777}"/>
    <hyperlink ref="F19404" r:id="rId38802" display="https://www.bing.com/maps?cp=42.715100~-84.482400&amp;style=o&amp;lvl=18&amp;dir=0&amp;sp=point.42.715100_-84.482400_Spartan PV 1, LLC" xr:uid="{87485ED0-014C-42F4-B800-F5B9F5A52C42}"/>
    <hyperlink ref="E19405" r:id="rId38803" display="https://www.google.com/maps/@32.621200,-116.128960,450m/data=!3m1!1e3!4m5!3m4!1s0x0:0x0!8m2!3d32.621200!4d-116.128960" xr:uid="{055573C3-7332-43F4-9FC2-5B548D40C2F7}"/>
    <hyperlink ref="F19405" r:id="rId38804" display="https://www.bing.com/maps?cp=32.621200~-116.128960&amp;style=o&amp;lvl=18&amp;dir=0&amp;sp=point.32.621200_-116.128960_Jacumba Solar Farm" xr:uid="{43F11F18-B4F0-4036-B9E6-FEE3F0D1D5A0}"/>
    <hyperlink ref="E19406" r:id="rId38805" display="https://www.google.com/maps/@36.272037,-79.792474,450m/data=!3m1!1e3!4m5!3m4!1s0x0:0x0!8m2!3d36.272037!4d-79.792474" xr:uid="{14E88C36-BEC7-4B63-BE5A-E60F77771ABA}"/>
    <hyperlink ref="F19406" r:id="rId38806" display="https://www.bing.com/maps?cp=36.272037~-79.792474&amp;style=o&amp;lvl=18&amp;dir=0&amp;sp=point.36.272037_-79.792474_Washington Solar" xr:uid="{33F60C37-2CFB-4415-9EA4-5676E7003CA2}"/>
    <hyperlink ref="E19407" r:id="rId38807" display="https://www.google.com/maps/@42.491754,-90.792250,450m/data=!3m1!1e3!4m5!3m4!1s0x0:0x0!8m2!3d42.491754!4d-90.792250" xr:uid="{E80F25A8-A799-4261-BD3B-886C5BBB96D6}"/>
    <hyperlink ref="F19407" r:id="rId38808" display="https://www.bing.com/maps?cp=42.491754~-90.792250&amp;style=o&amp;lvl=18&amp;dir=0&amp;sp=point.42.491754_-90.792250_West Dubuque Solar" xr:uid="{EDE20C99-9845-4AFF-8B62-87E3F999210F}"/>
    <hyperlink ref="E19408" r:id="rId38809" display="https://www.google.com/maps/@36.275144,-118.012151,450m/data=!3m1!1e3!4m5!3m4!1s0x0:0x0!8m2!3d36.275144!4d-118.012151" xr:uid="{C26C7957-8D3E-4F24-AB5E-157E816CBF57}"/>
    <hyperlink ref="F19408" r:id="rId38810" display="https://www.bing.com/maps?cp=36.275144~-118.012151&amp;style=o&amp;lvl=18&amp;dir=0&amp;sp=point.36.275144_-118.012151_Owens Valley Solar Project 11" xr:uid="{963A1B17-59D8-4D25-84C2-442953C993AA}"/>
    <hyperlink ref="E19409" r:id="rId38811" display="https://www.google.com/maps/@44.368200,-73.060800,450m/data=!3m1!1e3!4m5!3m4!1s0x0:0x0!8m2!3d44.368200!4d-73.060800" xr:uid="{A342540B-D28A-447E-ABCC-F953512164A4}"/>
    <hyperlink ref="F19409" r:id="rId38812" display="https://www.bing.com/maps?cp=44.368200~-73.060800&amp;style=o&amp;lvl=18&amp;dir=0&amp;sp=point.44.368200_-73.060800_VEC Magee Hill Solar" xr:uid="{DE7A1FF1-605D-428A-AC77-50F8A570C549}"/>
    <hyperlink ref="E19410" r:id="rId38813" display="https://www.google.com/maps/@42.678600,-91.545200,450m/data=!3m1!1e3!4m5!3m4!1s0x0:0x0!8m2!3d42.678600!4d-91.545200" xr:uid="{F8D88AD1-81E2-4E68-8C06-14A904611790}"/>
    <hyperlink ref="F19410" r:id="rId38814" display="https://www.bing.com/maps?cp=42.678600~-91.545200&amp;style=o&amp;lvl=18&amp;dir=0&amp;sp=point.42.678600_-91.545200_Strawberry Point DPC Solar" xr:uid="{B086122E-5E91-4CDE-BFF9-EEF1452D3EF0}"/>
    <hyperlink ref="E19411" r:id="rId38815" display="https://www.google.com/maps/@38.019400,-97.975300,450m/data=!3m1!1e3!4m5!3m4!1s0x0:0x0!8m2!3d38.019400!4d-97.975300" xr:uid="{7CA06F28-0EEB-4822-B8D0-1A4F85716CCB}"/>
    <hyperlink ref="F19411" r:id="rId38816" display="https://www.bing.com/maps?cp=38.019400~-97.975300&amp;style=o&amp;lvl=18&amp;dir=0&amp;sp=point.38.019400_-97.975300_Westar Cities Solar" xr:uid="{6E4880DE-1DB0-41A0-A0E3-89DAF5B248FE}"/>
    <hyperlink ref="E19412" r:id="rId38817" display="https://www.google.com/maps/@45.445500,-92.549000,450m/data=!3m1!1e3!4m5!3m4!1s0x0:0x0!8m2!3d45.445500!4d-92.549000" xr:uid="{957AAF70-D3AE-458F-B8B9-70474CF250AA}"/>
    <hyperlink ref="F19412" r:id="rId38818" display="https://www.bing.com/maps?cp=45.445500~-92.549000&amp;style=o&amp;lvl=18&amp;dir=0&amp;sp=point.45.445500_-92.549000_Sand Lake DPC Solar" xr:uid="{0D5333FA-DD2A-45FE-BB08-B9E095D00062}"/>
    <hyperlink ref="E19413" r:id="rId38819" display="https://www.google.com/maps/@44.937098,-93.828672,450m/data=!3m1!1e3!4m5!3m4!1s0x0:0x0!8m2!3d44.937098!4d-93.828672" xr:uid="{85920961-E4BF-4B00-B3AF-10F60E64E102}"/>
    <hyperlink ref="F19413" r:id="rId38820" display="https://www.bing.com/maps?cp=44.937098~-93.828672&amp;style=o&amp;lvl=18&amp;dir=0&amp;sp=point.44.937098_-93.828672_Nesvold Watertown Solar" xr:uid="{CCD66EBD-753E-4F4A-B77E-E91A9C6BDB63}"/>
    <hyperlink ref="E19414" r:id="rId38821" display="https://www.google.com/maps/@44.937098,-93.828672,450m/data=!3m1!1e3!4m5!3m4!1s0x0:0x0!8m2!3d44.937098!4d-93.828672" xr:uid="{E0FE871A-14DC-4A58-A4CE-0870125D59E5}"/>
    <hyperlink ref="F19414" r:id="rId38822" display="https://www.bing.com/maps?cp=44.937098~-93.828672&amp;style=o&amp;lvl=18&amp;dir=0&amp;sp=point.44.937098_-93.828672_Nesvold Watertown Solar" xr:uid="{FAD199F4-E1FD-4555-AC45-262B9642B65F}"/>
    <hyperlink ref="E19415" r:id="rId38823" display="https://www.google.com/maps/@44.937098,-93.828672,450m/data=!3m1!1e3!4m5!3m4!1s0x0:0x0!8m2!3d44.937098!4d-93.828672" xr:uid="{FA0CB089-80BB-4C6D-BAD1-BC88423D825F}"/>
    <hyperlink ref="F19415" r:id="rId38824" display="https://www.bing.com/maps?cp=44.937098~-93.828672&amp;style=o&amp;lvl=18&amp;dir=0&amp;sp=point.44.937098_-93.828672_Nesvold Watertown Solar" xr:uid="{EC80FB9B-5BA1-4D2B-8EB9-4983A9A3E18A}"/>
    <hyperlink ref="E19416" r:id="rId38825" display="https://www.google.com/maps/@44.937098,-93.828672,450m/data=!3m1!1e3!4m5!3m4!1s0x0:0x0!8m2!3d44.937098!4d-93.828672" xr:uid="{E12A7547-A1B7-4389-AD54-3CCE2608259D}"/>
    <hyperlink ref="F19416" r:id="rId38826" display="https://www.bing.com/maps?cp=44.937098~-93.828672&amp;style=o&amp;lvl=18&amp;dir=0&amp;sp=point.44.937098_-93.828672_Nesvold Watertown Solar" xr:uid="{4AF80306-32EC-402F-881E-F38D2E6C7572}"/>
    <hyperlink ref="E19417" r:id="rId38827" display="https://www.google.com/maps/@44.937098,-93.828672,450m/data=!3m1!1e3!4m5!3m4!1s0x0:0x0!8m2!3d44.937098!4d-93.828672" xr:uid="{59EBA58B-74B8-4C0A-A406-BD234CEA212D}"/>
    <hyperlink ref="F19417" r:id="rId38828" display="https://www.bing.com/maps?cp=44.937098~-93.828672&amp;style=o&amp;lvl=18&amp;dir=0&amp;sp=point.44.937098_-93.828672_Nesvold Watertown Solar" xr:uid="{0DE15898-D3FE-4FB9-BCFA-78C643FDCC91}"/>
    <hyperlink ref="E19418" r:id="rId38829" display="https://www.google.com/maps/@42.451836,-71.737747,450m/data=!3m1!1e3!4m5!3m4!1s0x0:0x0!8m2!3d42.451836!4d-71.737747" xr:uid="{3D7B81E6-5DB1-425F-BDAE-26113D688D7E}"/>
    <hyperlink ref="F19418" r:id="rId38830" display="https://www.bing.com/maps?cp=42.451836~-71.737747&amp;style=o&amp;lvl=18&amp;dir=0&amp;sp=point.42.451836_-71.737747_Chocksett Rd Energy Storage Project" xr:uid="{83107BC9-0395-4DC8-9849-0D83E8A928A3}"/>
    <hyperlink ref="E19419" r:id="rId38831" display="https://www.google.com/maps/@33.925400,-118.429800,450m/data=!3m1!1e3!4m5!3m4!1s0x0:0x0!8m2!3d33.925400!4d-118.429800" xr:uid="{07B3ED77-C917-4ECB-A3AC-49A795686ED4}"/>
    <hyperlink ref="F19419" r:id="rId38832" display="https://www.bing.com/maps?cp=33.925400~-118.429800&amp;style=o&amp;lvl=18&amp;dir=0&amp;sp=point.33.925400_-118.429800_Hyperion Treatment Plant CHP Plant" xr:uid="{24E9480A-890E-4018-997A-AFEDCBC13D4E}"/>
    <hyperlink ref="E19420" r:id="rId38833" display="https://www.google.com/maps/@33.925400,-118.429800,450m/data=!3m1!1e3!4m5!3m4!1s0x0:0x0!8m2!3d33.925400!4d-118.429800" xr:uid="{7A75376A-4A08-4390-9941-BEC38BE66E94}"/>
    <hyperlink ref="F19420" r:id="rId38834" display="https://www.bing.com/maps?cp=33.925400~-118.429800&amp;style=o&amp;lvl=18&amp;dir=0&amp;sp=point.33.925400_-118.429800_Hyperion Treatment Plant CHP Plant" xr:uid="{1FDA6966-7045-4246-A89B-0C2A52B60020}"/>
    <hyperlink ref="E19421" r:id="rId38835" display="https://www.google.com/maps/@33.925400,-118.429800,450m/data=!3m1!1e3!4m5!3m4!1s0x0:0x0!8m2!3d33.925400!4d-118.429800" xr:uid="{54B8C40A-2181-4753-8A40-07BD5AADA30F}"/>
    <hyperlink ref="F19421" r:id="rId38836" display="https://www.bing.com/maps?cp=33.925400~-118.429800&amp;style=o&amp;lvl=18&amp;dir=0&amp;sp=point.33.925400_-118.429800_Hyperion Treatment Plant CHP Plant" xr:uid="{CC5065DE-828D-45A1-A1CE-B3F590A988C9}"/>
    <hyperlink ref="E19422" r:id="rId38837" display="https://www.google.com/maps/@35.401091,-80.418500,450m/data=!3m1!1e3!4m5!3m4!1s0x0:0x0!8m2!3d35.401091!4d-80.418500" xr:uid="{C4DC3DCE-53B9-4C2B-B974-C453C8BEA9DD}"/>
    <hyperlink ref="F19422" r:id="rId38838" display="https://www.bing.com/maps?cp=35.401091~-80.418500&amp;style=o&amp;lvl=18&amp;dir=0&amp;sp=point.35.401091_-80.418500_Violet Solar" xr:uid="{75A3863A-47B0-45B3-87CE-499A23DC9965}"/>
    <hyperlink ref="E19423" r:id="rId38839" display="https://www.google.com/maps/@44.319400,-93.899000,450m/data=!3m1!1e3!4m5!3m4!1s0x0:0x0!8m2!3d44.319400!4d-93.899000" xr:uid="{B6672EF8-FAC2-4D35-835E-C74BA283C082}"/>
    <hyperlink ref="F19423" r:id="rId38840" display="https://www.bing.com/maps?cp=44.319400~-93.899000&amp;style=o&amp;lvl=18&amp;dir=0&amp;sp=point.44.319400_-93.899000_Red Maple Solar" xr:uid="{F9ABD4C7-FDB5-4145-A4C0-23C70D9DB2AC}"/>
    <hyperlink ref="E19424" r:id="rId38841" display="https://www.google.com/maps/@44.319400,-93.899000,450m/data=!3m1!1e3!4m5!3m4!1s0x0:0x0!8m2!3d44.319400!4d-93.899000" xr:uid="{6D0D6F02-BCAD-462C-8048-6BA463F6AC71}"/>
    <hyperlink ref="F19424" r:id="rId38842" display="https://www.bing.com/maps?cp=44.319400~-93.899000&amp;style=o&amp;lvl=18&amp;dir=0&amp;sp=point.44.319400_-93.899000_Red Maple Solar" xr:uid="{A5691628-B7AE-40FD-8FF1-162679525DBB}"/>
    <hyperlink ref="E19425" r:id="rId38843" display="https://www.google.com/maps/@44.319400,-93.899000,450m/data=!3m1!1e3!4m5!3m4!1s0x0:0x0!8m2!3d44.319400!4d-93.899000" xr:uid="{6FEB8186-99B4-43DE-BFF5-B9DE4E00094D}"/>
    <hyperlink ref="F19425" r:id="rId38844" display="https://www.bing.com/maps?cp=44.319400~-93.899000&amp;style=o&amp;lvl=18&amp;dir=0&amp;sp=point.44.319400_-93.899000_Red Maple Solar" xr:uid="{E1BAC214-EF2C-4D4A-9758-C8ADB473603F}"/>
    <hyperlink ref="E19426" r:id="rId38845" display="https://www.google.com/maps/@32.068141,-109.890379,450m/data=!3m1!1e3!4m5!3m4!1s0x0:0x0!8m2!3d32.068141!4d-109.890379" xr:uid="{6DB6D053-286A-4409-952C-EC3CD3AFD219}"/>
    <hyperlink ref="F19426" r:id="rId38846" display="https://www.bing.com/maps?cp=32.068141~-109.890379&amp;style=o&amp;lvl=18&amp;dir=0&amp;sp=point.32.068141_-109.890379_Mesquite Solar" xr:uid="{A10C2604-FB1D-405A-B41D-443C746E7EBD}"/>
    <hyperlink ref="E19427" r:id="rId38847" display="https://www.google.com/maps/@32.068141,-109.890379,450m/data=!3m1!1e3!4m5!3m4!1s0x0:0x0!8m2!3d32.068141!4d-109.890379" xr:uid="{8992966E-2BBE-4BD1-9305-7D4DF12AC9FC}"/>
    <hyperlink ref="F19427" r:id="rId38848" display="https://www.bing.com/maps?cp=32.068141~-109.890379&amp;style=o&amp;lvl=18&amp;dir=0&amp;sp=point.32.068141_-109.890379_Mesquite Solar" xr:uid="{A65C36A8-AFAB-4087-8C18-D25FCB283D02}"/>
    <hyperlink ref="E19428" r:id="rId38849" display="https://www.google.com/maps/@35.528489,-79.198481,450m/data=!3m1!1e3!4m5!3m4!1s0x0:0x0!8m2!3d35.528489!4d-79.198481" xr:uid="{8A92778E-0C05-427F-BF03-FADBBEDBAC25}"/>
    <hyperlink ref="F19428" r:id="rId38850" display="https://www.bing.com/maps?cp=35.528489~-79.198481&amp;style=o&amp;lvl=18&amp;dir=0&amp;sp=point.35.528489_-79.198481_Cotten Farm, LLC" xr:uid="{5FDCEBE6-76D1-456B-B53A-DC76A12F8275}"/>
    <hyperlink ref="E19429" r:id="rId38851" display="https://www.google.com/maps/@44.802355,-93.908719,450m/data=!3m1!1e3!4m5!3m4!1s0x0:0x0!8m2!3d44.802355!4d-93.908719" xr:uid="{07AAC40C-D607-4890-B14D-CB12182684C2}"/>
    <hyperlink ref="F19429" r:id="rId38852" display="https://www.bing.com/maps?cp=44.802355~-93.908719&amp;style=o&amp;lvl=18&amp;dir=0&amp;sp=point.44.802355_-93.908719_Lind Solar CSG" xr:uid="{5ECD1E8C-F341-406F-9E9E-C012DDA30798}"/>
    <hyperlink ref="E19430" r:id="rId38853" display="https://www.google.com/maps/@43.184130,-75.476724,450m/data=!3m1!1e3!4m5!3m4!1s0x0:0x0!8m2!3d43.184130!4d-75.476724" xr:uid="{DC23E7BB-450C-45EC-BC6C-3E28EA3FC2A2}"/>
    <hyperlink ref="F19430" r:id="rId38854" display="https://www.bing.com/maps?cp=43.184130~-75.476724&amp;style=o&amp;lvl=18&amp;dir=0&amp;sp=point.43.184130_-75.476724_Onyx - Lamphear Road CSG" xr:uid="{4EB0BE0A-296E-4300-AFA2-D90BFE7C8256}"/>
    <hyperlink ref="E19431" r:id="rId38855" display="https://www.google.com/maps/@37.526244,-77.944637,450m/data=!3m1!1e3!4m5!3m4!1s0x0:0x0!8m2!3d37.526244!4d-77.944637" xr:uid="{E5A45D55-3573-4E0E-B05C-2244D80B035D}"/>
    <hyperlink ref="F19431" r:id="rId38856" display="https://www.bing.com/maps?cp=37.526244~-77.944637&amp;style=o&amp;lvl=18&amp;dir=0&amp;sp=point.37.526244_-77.944637_Scott-II Solar LLC" xr:uid="{E0A1A133-8599-4A11-9A71-4BBAA80F43C6}"/>
    <hyperlink ref="E19432" r:id="rId38857" display="https://www.google.com/maps/@45.667472,-94.708334,450m/data=!3m1!1e3!4m5!3m4!1s0x0:0x0!8m2!3d45.667472!4d-94.708334" xr:uid="{3B51A091-1F7A-44AC-B930-E2CDFAE09BE0}"/>
    <hyperlink ref="F19432" r:id="rId38858" display="https://www.bing.com/maps?cp=45.667472~-94.708334&amp;style=o&amp;lvl=18&amp;dir=0&amp;sp=point.45.667472_-94.708334_Michael Solar" xr:uid="{E202D909-F63C-48C5-A8C4-4AFFABE1BD45}"/>
    <hyperlink ref="E19433" r:id="rId38859" display="https://www.google.com/maps/@45.667472,-94.708334,450m/data=!3m1!1e3!4m5!3m4!1s0x0:0x0!8m2!3d45.667472!4d-94.708334" xr:uid="{E89EF281-796E-477F-88F2-3CD68F30F733}"/>
    <hyperlink ref="F19433" r:id="rId38860" display="https://www.bing.com/maps?cp=45.667472~-94.708334&amp;style=o&amp;lvl=18&amp;dir=0&amp;sp=point.45.667472_-94.708334_Michael Solar" xr:uid="{6E07BDD8-FF20-4F09-BCF9-2F9C058B7A12}"/>
    <hyperlink ref="E19434" r:id="rId38861" display="https://www.google.com/maps/@45.667472,-94.708334,450m/data=!3m1!1e3!4m5!3m4!1s0x0:0x0!8m2!3d45.667472!4d-94.708334" xr:uid="{89C14788-579A-4D16-B9D6-CAE2294B5263}"/>
    <hyperlink ref="F19434" r:id="rId38862" display="https://www.bing.com/maps?cp=45.667472~-94.708334&amp;style=o&amp;lvl=18&amp;dir=0&amp;sp=point.45.667472_-94.708334_Michael Solar" xr:uid="{88EF2721-47BB-443F-B301-49E50505E71F}"/>
    <hyperlink ref="E19435" r:id="rId38863" display="https://www.google.com/maps/@45.667472,-94.708334,450m/data=!3m1!1e3!4m5!3m4!1s0x0:0x0!8m2!3d45.667472!4d-94.708334" xr:uid="{D4E408EE-C7E1-464A-B036-62A85E042598}"/>
    <hyperlink ref="F19435" r:id="rId38864" display="https://www.bing.com/maps?cp=45.667472~-94.708334&amp;style=o&amp;lvl=18&amp;dir=0&amp;sp=point.45.667472_-94.708334_Michael Solar" xr:uid="{353B52C8-334D-4F97-B12E-626DDA85CD6A}"/>
    <hyperlink ref="E19436" r:id="rId38865" display="https://www.google.com/maps/@34.162327,-118.283684,450m/data=!3m1!1e3!4m5!3m4!1s0x0:0x0!8m2!3d34.162327!4d-118.283684" xr:uid="{28D3F368-CC97-471D-9293-DA7273A81CB0}"/>
    <hyperlink ref="F19436" r:id="rId38866" display="https://www.bing.com/maps?cp=34.162327~-118.283684&amp;style=o&amp;lvl=18&amp;dir=0&amp;sp=point.34.162327_-118.283684_Glendale Battery Energy Storage System" xr:uid="{146DEF93-5041-4A3E-BC43-728A8C8F1F96}"/>
    <hyperlink ref="E19437" r:id="rId38867" display="https://www.google.com/maps/@36.376889,-120.138472,450m/data=!3m1!1e3!4m5!3m4!1s0x0:0x0!8m2!3d36.376889!4d-120.138472" xr:uid="{7DC43006-4804-4B18-8324-6CB135042288}"/>
    <hyperlink ref="F19437" r:id="rId38868" display="https://www.bing.com/maps?cp=36.376889~-120.138472&amp;style=o&amp;lvl=18&amp;dir=0&amp;sp=point.36.376889_-120.138472_Whitney Point Solar" xr:uid="{D741B923-61F6-4E09-8AE8-DEF9A1A9DD4D}"/>
    <hyperlink ref="E19438" r:id="rId38869" display="https://www.google.com/maps/@44.061000,-121.228000,450m/data=!3m1!1e3!4m5!3m4!1s0x0:0x0!8m2!3d44.061000!4d-121.228000" xr:uid="{EA9EE808-900A-4A23-8E7E-50167E40ACB9}"/>
    <hyperlink ref="F19438" r:id="rId38870" display="https://www.bing.com/maps?cp=44.061000~-121.228000&amp;style=o&amp;lvl=18&amp;dir=0&amp;sp=point.44.061000_-121.228000_OSLH, LLC" xr:uid="{E5CA354F-5352-4A60-A7DC-3E0CCED9CC43}"/>
    <hyperlink ref="E19439" r:id="rId38871" display="https://www.google.com/maps/@33.879120,-117.888700,450m/data=!3m1!1e3!4m5!3m4!1s0x0:0x0!8m2!3d33.879120!4d-117.888700" xr:uid="{22415760-97B6-47A7-8944-9580454CCF72}"/>
    <hyperlink ref="F19439" r:id="rId38872" display="https://www.bing.com/maps?cp=33.879120~-117.888700&amp;style=o&amp;lvl=18&amp;dir=0&amp;sp=point.33.879120_-117.888700_CSUF State College" xr:uid="{CD7E6DFC-3013-40F4-8F79-A2E2FE57A778}"/>
    <hyperlink ref="E19440" r:id="rId38873" display="https://www.google.com/maps/@33.879120,-117.888700,450m/data=!3m1!1e3!4m5!3m4!1s0x0:0x0!8m2!3d33.879120!4d-117.888700" xr:uid="{A4A57BB5-A77E-4527-A1A8-7F93D03FB025}"/>
    <hyperlink ref="F19440" r:id="rId38874" display="https://www.bing.com/maps?cp=33.879120~-117.888700&amp;style=o&amp;lvl=18&amp;dir=0&amp;sp=point.33.879120_-117.888700_CSUF Nutwood Solar" xr:uid="{4F86331A-3549-4CD0-A089-0ABB213D7638}"/>
    <hyperlink ref="E19441" r:id="rId38875" display="https://www.google.com/maps/@34.813190,-79.201430,450m/data=!3m1!1e3!4m5!3m4!1s0x0:0x0!8m2!3d34.813190!4d-79.201430" xr:uid="{B4E268B2-D843-4114-9007-1722269470CE}"/>
    <hyperlink ref="F19441" r:id="rId38876" display="https://www.bing.com/maps?cp=34.813190~-79.201430&amp;style=o&amp;lvl=18&amp;dir=0&amp;sp=point.34.813190_-79.201430_ZV Solar 1" xr:uid="{4F6B0507-9CF5-4236-9B80-E042AA11DD69}"/>
    <hyperlink ref="E19442" r:id="rId38877" display="https://www.google.com/maps/@36.381775,-120.134486,450m/data=!3m1!1e3!4m5!3m4!1s0x0:0x0!8m2!3d36.381775!4d-120.134486" xr:uid="{578F504D-8C0E-42FB-8FEE-E0D74F220E59}"/>
    <hyperlink ref="F19442" r:id="rId38878" display="https://www.bing.com/maps?cp=36.381775~-120.134486&amp;style=o&amp;lvl=18&amp;dir=0&amp;sp=point.36.381775_-120.134486_NextEra Westside PV" xr:uid="{055A4774-4766-44C1-8893-9888BDFDC7F3}"/>
    <hyperlink ref="E19443" r:id="rId38879" display="https://www.google.com/maps/@34.896953,-77.795169,450m/data=!3m1!1e3!4m5!3m4!1s0x0:0x0!8m2!3d34.896953!4d-77.795169" xr:uid="{3EF3414C-9AAC-4782-AF85-85713837F69E}"/>
    <hyperlink ref="F19443" r:id="rId38880" display="https://www.bing.com/maps?cp=34.896953~-77.795169&amp;style=o&amp;lvl=18&amp;dir=0&amp;sp=point.34.896953_-77.795169_Atkinson Farm Solar" xr:uid="{6F286432-8123-4857-81BA-63CEBEB585C8}"/>
    <hyperlink ref="E19444" r:id="rId38881" display="https://www.google.com/maps/@32.371306,-98.377389,450m/data=!3m1!1e3!4m5!3m4!1s0x0:0x0!8m2!3d32.371306!4d-98.377389" xr:uid="{21DBE590-FE1E-4E1D-AEE1-FA4D172ED43A}"/>
    <hyperlink ref="F19444" r:id="rId38882" display="https://www.bing.com/maps?cp=32.371306~-98.377389&amp;style=o&amp;lvl=18&amp;dir=0&amp;sp=point.32.371306_-98.377389_Buckthorn Wind" xr:uid="{083770B2-DD81-478E-8544-F5AACA2C2667}"/>
    <hyperlink ref="E19445" r:id="rId38883" display="https://www.google.com/maps/@32.729444,-117.205083,450m/data=!3m1!1e3!4m5!3m4!1s0x0:0x0!8m2!3d32.729444!4d-117.205083" xr:uid="{95A47F62-40E8-4AE1-84E8-7FBEF6BC3E8B}"/>
    <hyperlink ref="F19445" r:id="rId38884" display="https://www.bing.com/maps?cp=32.729444~-117.205083&amp;style=o&amp;lvl=18&amp;dir=0&amp;sp=point.32.729444_-117.205083_Lindberg Field Solar 2" xr:uid="{3EF37E1D-CA64-4EB0-9B6F-ADBE7DE058FE}"/>
    <hyperlink ref="E19446" r:id="rId38885" display="https://www.google.com/maps/@40.152693,-76.581401,450m/data=!3m1!1e3!4m5!3m4!1s0x0:0x0!8m2!3d40.152693!4d-76.581401" xr:uid="{98284A14-645D-439A-8CB7-8B4D3C9471BE}"/>
    <hyperlink ref="F19446" r:id="rId38886" display="https://www.bing.com/maps?cp=40.152693~-76.581401&amp;style=o&amp;lvl=18&amp;dir=0&amp;sp=point.40.152693_-76.581401_Elizabethtown Solar" xr:uid="{E7ED38CD-153B-46EB-8118-096442E9F8D4}"/>
    <hyperlink ref="E19447" r:id="rId38887" display="https://www.google.com/maps/@42.501949,-71.737786,450m/data=!3m1!1e3!4m5!3m4!1s0x0:0x0!8m2!3d42.501949!4d-71.737786" xr:uid="{54B02BD3-98DF-45EA-8167-AE301817B456}"/>
    <hyperlink ref="F19447" r:id="rId38888" display="https://www.bing.com/maps?cp=42.501949~-71.737786&amp;style=o&amp;lvl=18&amp;dir=0&amp;sp=point.42.501949_-71.737786_AIS Solar Project" xr:uid="{B4318EC1-5FAD-48BB-AA45-C4F7FB9EF8FB}"/>
    <hyperlink ref="E19448" r:id="rId38889" display="https://www.google.com/maps/@31.181377,-101.318787,450m/data=!3m1!1e3!4m5!3m4!1s0x0:0x0!8m2!3d31.181377!4d-101.318787" xr:uid="{C3639545-806C-4092-9029-3A4319DDCF49}"/>
    <hyperlink ref="F19448" r:id="rId38890" display="https://www.bing.com/maps?cp=31.181377~-101.318787&amp;style=o&amp;lvl=18&amp;dir=0&amp;sp=point.31.181377_-101.318787_Santa Rita Wind Energy" xr:uid="{D101C1BA-1BD0-4961-A0B4-0BE01706101D}"/>
    <hyperlink ref="E19449" r:id="rId38891" display="https://www.google.com/maps/@30.455120,-103.474700,450m/data=!3m1!1e3!4m5!3m4!1s0x0:0x0!8m2!3d30.455120!4d-103.474700" xr:uid="{826F1388-CA5E-4AD4-A84D-E825532C790F}"/>
    <hyperlink ref="F19449" r:id="rId38892" display="https://www.bing.com/maps?cp=30.455120~-103.474700&amp;style=o&amp;lvl=18&amp;dir=0&amp;sp=point.30.455120_-103.474700_SolaireHolman Solar Project" xr:uid="{AF3D01D1-915B-4985-A13C-DF891F9ECF73}"/>
    <hyperlink ref="E19450" r:id="rId38893" display="https://www.google.com/maps/@40.095611,-74.787611,450m/data=!3m1!1e3!4m5!3m4!1s0x0:0x0!8m2!3d40.095611!4d-74.787611" xr:uid="{B29246FA-B0FC-4DD4-B504-A2F276A7CABF}"/>
    <hyperlink ref="F19450" r:id="rId38894" display="https://www.bing.com/maps?cp=40.095611~-74.787611&amp;style=o&amp;lvl=18&amp;dir=0&amp;sp=point.40.095611_-74.787611_Florence Solar W3-080, LLC" xr:uid="{1F80C0BA-C049-4142-94EE-00C1039CFE6A}"/>
    <hyperlink ref="E19451" r:id="rId38895" display="https://www.google.com/maps/@33.359600,-103.250580,450m/data=!3m1!1e3!4m5!3m4!1s0x0:0x0!8m2!3d33.359600!4d-103.250580" xr:uid="{5E44417A-21FF-4B99-B91E-23DCA481DA38}"/>
    <hyperlink ref="F19451" r:id="rId38896" display="https://www.bing.com/maps?cp=33.359600~-103.250580&amp;style=o&amp;lvl=18&amp;dir=0&amp;sp=point.33.359600_-103.250580_Sterling I Wind Farm" xr:uid="{E2250AEE-12B8-4C0B-880A-359DE6C27C0A}"/>
    <hyperlink ref="E19452" r:id="rId38897" display="https://www.google.com/maps/@36.433289,-77.719745,450m/data=!3m1!1e3!4m5!3m4!1s0x0:0x0!8m2!3d36.433289!4d-77.719745" xr:uid="{615A544F-6E0E-41DC-B213-5EF505489EF7}"/>
    <hyperlink ref="F19452" r:id="rId38898" display="https://www.bing.com/maps?cp=36.433289~-77.719745&amp;style=o&amp;lvl=18&amp;dir=0&amp;sp=point.36.433289_-77.719745_Northern Cardinal Solar" xr:uid="{0A7657E1-645B-43A3-A7EC-1D457B0B7735}"/>
    <hyperlink ref="E19453" r:id="rId38899" display="https://www.google.com/maps/@34.320000,-79.917000,450m/data=!3m1!1e3!4m5!3m4!1s0x0:0x0!8m2!3d34.320000!4d-79.917000" xr:uid="{97F18063-3C21-4357-BB8D-047BE5E645AD}"/>
    <hyperlink ref="F19453" r:id="rId38900" display="https://www.bing.com/maps?cp=34.320000~-79.917000&amp;style=o&amp;lvl=18&amp;dir=0&amp;sp=point.34.320000_-79.917000_Darlington Solar, LLC" xr:uid="{73253B8D-97D3-434C-B904-42D441C86C0D}"/>
    <hyperlink ref="E19454" r:id="rId38901" display="https://www.google.com/maps/@40.109677,-74.130198,450m/data=!3m1!1e3!4m5!3m4!1s0x0:0x0!8m2!3d40.109677!4d-74.130198" xr:uid="{2D411FB9-76AD-438B-BDA4-1CE9781BA042}"/>
    <hyperlink ref="F19454" r:id="rId38902" display="https://www.bing.com/maps?cp=40.109677~-74.130198&amp;style=o&amp;lvl=18&amp;dir=0&amp;sp=point.40.109677_-74.130198_French's Landfill PV" xr:uid="{39F41812-84BE-4FA0-BC67-43C64FA53F30}"/>
    <hyperlink ref="E19455" r:id="rId38903" display="https://www.google.com/maps/@33.018486,-116.860713,450m/data=!3m1!1e3!4m5!3m4!1s0x0:0x0!8m2!3d33.018486!4d-116.860713" xr:uid="{1061297E-E814-48B4-B500-2F6D9F9A7E7D}"/>
    <hyperlink ref="F19455" r:id="rId38904" display="https://www.bing.com/maps?cp=33.018486~-116.860713&amp;style=o&amp;lvl=18&amp;dir=0&amp;sp=point.33.018486_-116.860713_Ramona Solar Energy" xr:uid="{BC9EC0EB-FD7C-48A0-A96E-365CD3A499E0}"/>
    <hyperlink ref="E19456" r:id="rId38905" display="https://www.google.com/maps/@32.098492,-110.819119,450m/data=!3m1!1e3!4m5!3m4!1s0x0:0x0!8m2!3d32.098492!4d-110.819119" xr:uid="{BECE0ABE-DE87-46A8-852D-2C8DC92E8B5E}"/>
    <hyperlink ref="F19456" r:id="rId38906" display="https://www.bing.com/maps?cp=32.098492~-110.819119&amp;style=o&amp;lvl=18&amp;dir=0&amp;sp=point.32.098492_-110.819119_Iron Horse Battery Storage Hybrid" xr:uid="{8D8F16B4-3091-4FCC-B41F-AF1C4599E650}"/>
    <hyperlink ref="E19457" r:id="rId38907" display="https://www.google.com/maps/@32.098492,-110.819119,450m/data=!3m1!1e3!4m5!3m4!1s0x0:0x0!8m2!3d32.098492!4d-110.819119" xr:uid="{BA28A2B2-3937-4C86-9DA2-55E50D4DA4D1}"/>
    <hyperlink ref="F19457" r:id="rId38908" display="https://www.bing.com/maps?cp=32.098492~-110.819119&amp;style=o&amp;lvl=18&amp;dir=0&amp;sp=point.32.098492_-110.819119_Iron Horse Battery Storage Hybrid" xr:uid="{6021E9A5-636D-43B2-9EF1-F708F9D83C03}"/>
    <hyperlink ref="E19458" r:id="rId38909" display="https://www.google.com/maps/@35.821137,-77.309570,450m/data=!3m1!1e3!4m5!3m4!1s0x0:0x0!8m2!3d35.821137!4d-77.309570" xr:uid="{2259B00B-9C5C-4604-9C01-0E5780ABA4D8}"/>
    <hyperlink ref="F19458" r:id="rId38910" display="https://www.bing.com/maps?cp=35.821137~-77.309570&amp;style=o&amp;lvl=18&amp;dir=0&amp;sp=point.35.821137_-77.309570_Everett PV1" xr:uid="{CD4083F8-C4E9-40B3-80ED-3068AF76B588}"/>
    <hyperlink ref="E19459" r:id="rId38911" display="https://www.google.com/maps/@36.419353,-77.049537,450m/data=!3m1!1e3!4m5!3m4!1s0x0:0x0!8m2!3d36.419353!4d-77.049537" xr:uid="{86E24F4E-7980-43F8-809D-E865669EA007}"/>
    <hyperlink ref="F19459" r:id="rId38912" display="https://www.bing.com/maps?cp=36.419353~-77.049537&amp;style=o&amp;lvl=18&amp;dir=0&amp;sp=point.36.419353_-77.049537_Underwood PV2" xr:uid="{31341A35-04A6-44FA-A5A8-8A08CA7E90B2}"/>
    <hyperlink ref="E19460" r:id="rId38913" display="https://www.google.com/maps/@38.475000,-95.965500,450m/data=!3m1!1e3!4m5!3m4!1s0x0:0x0!8m2!3d38.475000!4d-95.965500" xr:uid="{A4D39C21-5625-40FB-83C6-D85859B3CEF7}"/>
    <hyperlink ref="F19460" r:id="rId38914" display="https://www.bing.com/maps?cp=38.475000~-95.965500&amp;style=o&amp;lvl=18&amp;dir=0&amp;sp=point.38.475000_-95.965500_Reading Wind Project" xr:uid="{B0F23556-EF91-4795-93CB-40DE7BC6F441}"/>
    <hyperlink ref="E19461" r:id="rId38915" display="https://www.google.com/maps/@33.485245,-81.991203,450m/data=!3m1!1e3!4m5!3m4!1s0x0:0x0!8m2!3d33.485245!4d-81.991203" xr:uid="{D9F3F906-0092-44DD-BBB0-9467FBCE9B0A}"/>
    <hyperlink ref="F19461" r:id="rId38916" display="https://www.bing.com/maps?cp=33.485245~-81.991203&amp;style=o&amp;lvl=18&amp;dir=0&amp;sp=point.33.485245_-81.991203_King Mill" xr:uid="{4D82E208-11C1-4390-94AE-0352DD8A2293}"/>
    <hyperlink ref="E19462" r:id="rId38917" display="https://www.google.com/maps/@33.485245,-81.991203,450m/data=!3m1!1e3!4m5!3m4!1s0x0:0x0!8m2!3d33.485245!4d-81.991203" xr:uid="{963D2572-AAD9-49A6-8878-9670BABC8019}"/>
    <hyperlink ref="F19462" r:id="rId38918" display="https://www.bing.com/maps?cp=33.485245~-81.991203&amp;style=o&amp;lvl=18&amp;dir=0&amp;sp=point.33.485245_-81.991203_King Mill" xr:uid="{DB9D864E-1E52-48EF-B2DB-22094CC805FA}"/>
    <hyperlink ref="E19463" r:id="rId38919" display="https://www.google.com/maps/@31.112474,-100.028142,450m/data=!3m1!1e3!4m5!3m4!1s0x0:0x0!8m2!3d31.112474!4d-100.028142" xr:uid="{7123B8E3-B11B-474F-A916-284748A7128B}"/>
    <hyperlink ref="F19463" r:id="rId38920" display="https://www.bing.com/maps?cp=31.112474~-100.028142&amp;style=o&amp;lvl=18&amp;dir=0&amp;sp=point.31.112474_-100.028142_Cactus Flats Wind Energy Project" xr:uid="{C3FF9A2D-B01B-4A7D-AAAA-99F8D34EF976}"/>
    <hyperlink ref="E19464" r:id="rId38921" display="https://www.google.com/maps/@41.612027,-71.249262,450m/data=!3m1!1e3!4m5!3m4!1s0x0:0x0!8m2!3d41.612027!4d-71.249262" xr:uid="{DCAE37F1-C052-4DD4-BE5B-EDB7E5FD064D}"/>
    <hyperlink ref="F19464" r:id="rId38922" display="https://www.bing.com/maps?cp=41.612027~-71.249262&amp;style=o&amp;lvl=18&amp;dir=0&amp;sp=point.41.612027_-71.249262_WED Portsmouth One, LLC" xr:uid="{1D8BC167-7214-4128-BC9F-72B438A6DE81}"/>
    <hyperlink ref="E19465" r:id="rId38923" display="https://www.google.com/maps/@42.731496,-76.663665,450m/data=!3m1!1e3!4m5!3m4!1s0x0:0x0!8m2!3d42.731496!4d-76.663665" xr:uid="{4BD2A40B-0844-44F8-BE9A-5F13F3AA48B3}"/>
    <hyperlink ref="F19465" r:id="rId38924" display="https://www.bing.com/maps?cp=42.731496~-76.663665&amp;style=o&amp;lvl=18&amp;dir=0&amp;sp=point.42.731496_-76.663665_Musgrave East Solar Farm" xr:uid="{593AE650-5376-470D-9390-B4FC5381F9A7}"/>
    <hyperlink ref="E19466" r:id="rId38925" display="https://www.google.com/maps/@41.002764,-84.033742,450m/data=!3m1!1e3!4m5!3m4!1s0x0:0x0!8m2!3d41.002764!4d-84.033742" xr:uid="{633E6C50-F58C-40B1-A167-F1426F98ECED}"/>
    <hyperlink ref="F19466" r:id="rId38926" display="https://www.bing.com/maps?cp=41.002764~-84.033742&amp;style=o&amp;lvl=18&amp;dir=0&amp;sp=point.41.002764_-84.033742_Whirlpool Corporation - Ottawa Wind Farm" xr:uid="{0EA6FE83-7231-4E10-BE83-13D3D1AA56DA}"/>
    <hyperlink ref="E19467" r:id="rId38927" display="https://www.google.com/maps/@40.591154,-83.178491,450m/data=!3m1!1e3!4m5!3m4!1s0x0:0x0!8m2!3d40.591154!4d-83.178491" xr:uid="{9260A4A7-476E-4C72-A411-449CA38457E1}"/>
    <hyperlink ref="F19467" r:id="rId38928" display="https://www.bing.com/maps?cp=40.591154~-83.178491&amp;style=o&amp;lvl=18&amp;dir=0&amp;sp=point.40.591154_-83.178491_Whirlpool Corporation - Marion Wind Farm" xr:uid="{A9BD8F93-C7E6-4FFE-B00A-B80AB33629E4}"/>
    <hyperlink ref="E19468" r:id="rId38929" display="https://www.google.com/maps/@40.591154,-83.178491,450m/data=!3m1!1e3!4m5!3m4!1s0x0:0x0!8m2!3d40.591154!4d-83.178491" xr:uid="{A170DDAF-FAD2-40A4-B902-D880FB720454}"/>
    <hyperlink ref="F19468" r:id="rId38930" display="https://www.bing.com/maps?cp=40.591154~-83.178491&amp;style=o&amp;lvl=18&amp;dir=0&amp;sp=point.40.591154_-83.178491_Whirlpool Corporation - Marion Wind Farm" xr:uid="{50190317-37CC-4052-A054-AD4C51289E8D}"/>
    <hyperlink ref="E19469" r:id="rId38931" display="https://www.google.com/maps/@40.591154,-83.178491,450m/data=!3m1!1e3!4m5!3m4!1s0x0:0x0!8m2!3d40.591154!4d-83.178491" xr:uid="{247A22FE-40D6-44B4-A6BA-CAC188C80597}"/>
    <hyperlink ref="F19469" r:id="rId38932" display="https://www.bing.com/maps?cp=40.591154~-83.178491&amp;style=o&amp;lvl=18&amp;dir=0&amp;sp=point.40.591154_-83.178491_Whirlpool Corporation - Marion Wind Farm" xr:uid="{A25BFC9F-4215-46D2-80E1-846D19890A0F}"/>
    <hyperlink ref="E19470" r:id="rId38933" display="https://www.google.com/maps/@38.690186,-121.586514,450m/data=!3m1!1e3!4m5!3m4!1s0x0:0x0!8m2!3d38.690186!4d-121.586514" xr:uid="{F4403012-1FF7-470E-9FBA-D8D0860A2950}"/>
    <hyperlink ref="F19470" r:id="rId38934" display="https://www.bing.com/maps?cp=38.690186~-121.586514&amp;style=o&amp;lvl=18&amp;dir=0&amp;sp=point.38.690186_-121.586514_SCDA Solar 1" xr:uid="{5CA5550A-F87D-46C8-9AF7-419E77938D8D}"/>
    <hyperlink ref="E19471" r:id="rId38935" display="https://www.google.com/maps/@41.829117,-70.614839,450m/data=!3m1!1e3!4m5!3m4!1s0x0:0x0!8m2!3d41.829117!4d-70.614839" xr:uid="{8B0A9834-4CFC-4890-93DF-11AD99B883C4}"/>
    <hyperlink ref="F19471" r:id="rId38936" display="https://www.bing.com/maps?cp=41.829117~-70.614839&amp;style=o&amp;lvl=18&amp;dir=0&amp;sp=point.41.829117_-70.614839_Redbrook Community Solar 1" xr:uid="{30E530C8-5290-463C-8089-16CA8380FCFD}"/>
    <hyperlink ref="E19472" r:id="rId38937" display="https://www.google.com/maps/@41.955897,-70.786125,450m/data=!3m1!1e3!4m5!3m4!1s0x0:0x0!8m2!3d41.955897!4d-70.786125" xr:uid="{6008D0E2-9F83-4E05-BB92-7A47DB5372D9}"/>
    <hyperlink ref="F19472" r:id="rId38938" display="https://www.bing.com/maps?cp=41.955897~-70.786125&amp;style=o&amp;lvl=18&amp;dir=0&amp;sp=point.41.955897_-70.786125_Brook Street Solar 1 CSG" xr:uid="{0FD83D96-00DE-4EF7-B0C1-0CC9907FC2DC}"/>
    <hyperlink ref="E19473" r:id="rId38939" display="https://www.google.com/maps/@41.942522,-70.766403,450m/data=!3m1!1e3!4m5!3m4!1s0x0:0x0!8m2!3d41.942522!4d-70.766403" xr:uid="{1EC728EE-FFF9-474F-81DF-D4191D4CF40C}"/>
    <hyperlink ref="F19473" r:id="rId38940" display="https://www.bing.com/maps?cp=41.942522~-70.766403&amp;style=o&amp;lvl=18&amp;dir=0&amp;sp=point.41.942522_-70.766403_Spring Street Solar 1 CSG" xr:uid="{8BE74981-457C-4164-A0CE-3D96BC967196}"/>
    <hyperlink ref="E19474" r:id="rId38941" display="https://www.google.com/maps/@41.728936,-70.990453,450m/data=!3m1!1e3!4m5!3m4!1s0x0:0x0!8m2!3d41.728936!4d-70.990453" xr:uid="{3AF11A84-734E-4EB9-9F56-61C825899D6B}"/>
    <hyperlink ref="F19474" r:id="rId38942" display="https://www.bing.com/maps?cp=41.728936~-70.990453&amp;style=o&amp;lvl=18&amp;dir=0&amp;sp=point.41.728936_-70.990453_Bullock Road Solar 1" xr:uid="{9BED93F4-C4E0-4AFE-B593-031EA4499635}"/>
    <hyperlink ref="E19475" r:id="rId38943" display="https://www.google.com/maps/@36.180000,-77.712000,450m/data=!3m1!1e3!4m5!3m4!1s0x0:0x0!8m2!3d36.180000!4d-77.712000" xr:uid="{DBD17634-DBCD-4AA0-9B49-589012439C5F}"/>
    <hyperlink ref="F19475" r:id="rId38944" display="https://www.bing.com/maps?cp=36.180000~-77.712000&amp;style=o&amp;lvl=18&amp;dir=0&amp;sp=point.36.180000_-77.712000_Chestnut Solar" xr:uid="{A1430AD3-6EF9-4F39-9334-5CB00FC608D7}"/>
    <hyperlink ref="E19476" r:id="rId38945" display="https://www.google.com/maps/@43.063706,-77.932902,450m/data=!3m1!1e3!4m5!3m4!1s0x0:0x0!8m2!3d43.063706!4d-77.932902" xr:uid="{3B2A5ABE-0EDE-4CEC-9BA3-098618FEB641}"/>
    <hyperlink ref="F19476" r:id="rId38946" display="https://www.bing.com/maps?cp=43.063706~-77.932902&amp;style=o&amp;lvl=18&amp;dir=0&amp;sp=point.43.063706_-77.932902_Mill Seat Renewable Energy Facility" xr:uid="{3C2B4C3E-650E-48DF-83E8-6729C78BFADE}"/>
    <hyperlink ref="E19477" r:id="rId38947" display="https://www.google.com/maps/@43.063706,-77.932902,450m/data=!3m1!1e3!4m5!3m4!1s0x0:0x0!8m2!3d43.063706!4d-77.932902" xr:uid="{F9C74E41-6EDA-4181-B486-459D6E9E514E}"/>
    <hyperlink ref="F19477" r:id="rId38948" display="https://www.bing.com/maps?cp=43.063706~-77.932902&amp;style=o&amp;lvl=18&amp;dir=0&amp;sp=point.43.063706_-77.932902_Mill Seat Renewable Energy Facility" xr:uid="{42BE5E14-9411-4569-801E-2FD7A2DEBBCE}"/>
    <hyperlink ref="E19478" r:id="rId38949" display="https://www.google.com/maps/@43.063706,-77.932902,450m/data=!3m1!1e3!4m5!3m4!1s0x0:0x0!8m2!3d43.063706!4d-77.932902" xr:uid="{B5E0CDCA-4D02-449E-8041-9CE332B86DCC}"/>
    <hyperlink ref="F19478" r:id="rId38950" display="https://www.bing.com/maps?cp=43.063706~-77.932902&amp;style=o&amp;lvl=18&amp;dir=0&amp;sp=point.43.063706_-77.932902_Mill Seat Renewable Energy Facility" xr:uid="{F1F27D2C-466C-4311-AE34-36EE84389C02}"/>
    <hyperlink ref="E19479" r:id="rId38951" display="https://www.google.com/maps/@43.063706,-77.932902,450m/data=!3m1!1e3!4m5!3m4!1s0x0:0x0!8m2!3d43.063706!4d-77.932902" xr:uid="{70481797-049C-4FED-99F4-C5951EE29A18}"/>
    <hyperlink ref="F19479" r:id="rId38952" display="https://www.bing.com/maps?cp=43.063706~-77.932902&amp;style=o&amp;lvl=18&amp;dir=0&amp;sp=point.43.063706_-77.932902_Mill Seat Renewable Energy Facility" xr:uid="{3238A077-7742-4113-873F-50124B81BDF6}"/>
    <hyperlink ref="E19480" r:id="rId38953" display="https://www.google.com/maps/@43.063706,-77.932902,450m/data=!3m1!1e3!4m5!3m4!1s0x0:0x0!8m2!3d43.063706!4d-77.932902" xr:uid="{7C51DBEC-9C89-4581-86B2-38AEC983659C}"/>
    <hyperlink ref="F19480" r:id="rId38954" display="https://www.bing.com/maps?cp=43.063706~-77.932902&amp;style=o&amp;lvl=18&amp;dir=0&amp;sp=point.43.063706_-77.932902_Mill Seat Renewable Energy Facility" xr:uid="{A57B9691-523C-4B0D-9438-2836F972558F}"/>
    <hyperlink ref="E19481" r:id="rId38955" display="https://www.google.com/maps/@43.063706,-77.932902,450m/data=!3m1!1e3!4m5!3m4!1s0x0:0x0!8m2!3d43.063706!4d-77.932902" xr:uid="{650CFF1C-E64C-463A-BBF4-33F0AF83FBBB}"/>
    <hyperlink ref="F19481" r:id="rId38956" display="https://www.bing.com/maps?cp=43.063706~-77.932902&amp;style=o&amp;lvl=18&amp;dir=0&amp;sp=point.43.063706_-77.932902_Mill Seat Renewable Energy Facility" xr:uid="{92985CD8-E05B-40C3-BCEA-F82D42A3923D}"/>
    <hyperlink ref="E19482" r:id="rId38957" display="https://www.google.com/maps/@43.063706,-77.932902,450m/data=!3m1!1e3!4m5!3m4!1s0x0:0x0!8m2!3d43.063706!4d-77.932902" xr:uid="{5F3CDD65-E64F-4691-8564-8F4B1C3CF136}"/>
    <hyperlink ref="F19482" r:id="rId38958" display="https://www.bing.com/maps?cp=43.063706~-77.932902&amp;style=o&amp;lvl=18&amp;dir=0&amp;sp=point.43.063706_-77.932902_Mill Seat Renewable Energy Facility" xr:uid="{940ED1E4-F4D1-490B-B31A-72C7189B91E5}"/>
    <hyperlink ref="E19483" r:id="rId38959" display="https://www.google.com/maps/@43.063706,-77.932902,450m/data=!3m1!1e3!4m5!3m4!1s0x0:0x0!8m2!3d43.063706!4d-77.932902" xr:uid="{F2ED5782-B5D1-483E-BC07-3E0470815DEC}"/>
    <hyperlink ref="F19483" r:id="rId38960" display="https://www.bing.com/maps?cp=43.063706~-77.932902&amp;style=o&amp;lvl=18&amp;dir=0&amp;sp=point.43.063706_-77.932902_Mill Seat Renewable Energy Facility" xr:uid="{668CB1B4-209F-4925-88F8-16472E1CEB18}"/>
    <hyperlink ref="E19484" r:id="rId38961" display="https://www.google.com/maps/@37.945296,-122.377202,450m/data=!3m1!1e3!4m5!3m4!1s0x0:0x0!8m2!3d37.945296!4d-122.377202" xr:uid="{A7DA3606-4F44-4B94-887A-92AA15651F41}"/>
    <hyperlink ref="F19484" r:id="rId38962" display="https://www.bing.com/maps?cp=37.945296~-122.377202&amp;style=o&amp;lvl=18&amp;dir=0&amp;sp=point.37.945296_-122.377202_Marin Clean Energy Solar One" xr:uid="{9CA59AB7-2472-439F-8EE3-95DECD1EF399}"/>
    <hyperlink ref="E19485" r:id="rId38963" display="https://www.google.com/maps/@42.731496,-76.663665,450m/data=!3m1!1e3!4m5!3m4!1s0x0:0x0!8m2!3d42.731496!4d-76.663665" xr:uid="{C6F14F57-5A14-437C-A1D2-FF3F3B8DD1E2}"/>
    <hyperlink ref="F19485" r:id="rId38964" display="https://www.bing.com/maps?cp=42.731496~-76.663665&amp;style=o&amp;lvl=18&amp;dir=0&amp;sp=point.42.731496_-76.663665_Musgrave West Solar Farm" xr:uid="{3417965D-C568-4065-9CFE-79786A2034B8}"/>
    <hyperlink ref="E19486" r:id="rId38965" display="https://www.google.com/maps/@42.224044,-71.870650,450m/data=!3m1!1e3!4m5!3m4!1s0x0:0x0!8m2!3d42.224044!4d-71.870650" xr:uid="{49A321CB-ABE0-450D-9EF4-FFFAB14F1B3B}"/>
    <hyperlink ref="F19486" r:id="rId38966" display="https://www.bing.com/maps?cp=42.224044~-71.870650&amp;style=o&amp;lvl=18&amp;dir=0&amp;sp=point.42.224044_-71.870650_Stafford St Solar 1 CSG" xr:uid="{1F6407FD-FF94-430B-B821-F0CC7903BAB7}"/>
    <hyperlink ref="E19487" r:id="rId38967" display="https://www.google.com/maps/@42.224044,-71.870650,450m/data=!3m1!1e3!4m5!3m4!1s0x0:0x0!8m2!3d42.224044!4d-71.870650" xr:uid="{E9C9D836-623A-4990-950B-4D90BD3D3075}"/>
    <hyperlink ref="F19487" r:id="rId38968" display="https://www.bing.com/maps?cp=42.224044~-71.870650&amp;style=o&amp;lvl=18&amp;dir=0&amp;sp=point.42.224044_-71.870650_Stafford St 2 Community Solar" xr:uid="{680CE88F-29B4-4EA2-82F6-14C490632E0A}"/>
    <hyperlink ref="E19488" r:id="rId38969" display="https://www.google.com/maps/@42.224044,-71.870650,450m/data=!3m1!1e3!4m5!3m4!1s0x0:0x0!8m2!3d42.224044!4d-71.870650" xr:uid="{30EFA0B4-80E2-42D7-843C-17686AAC4444}"/>
    <hyperlink ref="F19488" r:id="rId38970" display="https://www.bing.com/maps?cp=42.224044~-71.870650&amp;style=o&amp;lvl=18&amp;dir=0&amp;sp=point.42.224044_-71.870650_Stafford St Solar 3 CSG" xr:uid="{1EF23063-9166-4B78-95AD-CD3CF1C5177B}"/>
    <hyperlink ref="E19489" r:id="rId38971" display="https://www.google.com/maps/@35.747372,-79.449675,450m/data=!3m1!1e3!4m5!3m4!1s0x0:0x0!8m2!3d35.747372!4d-79.449675" xr:uid="{4E60000C-8C8B-42AB-BDC9-765C7FFA2FBD}"/>
    <hyperlink ref="F19489" r:id="rId38972" display="https://www.bing.com/maps?cp=35.747372~-79.449675&amp;style=o&amp;lvl=18&amp;dir=0&amp;sp=point.35.747372_-79.449675_Siler 421 Farm, LLC" xr:uid="{0D6BA394-C85F-4F37-AB06-A4240D43E94E}"/>
    <hyperlink ref="E19490" r:id="rId38973" display="https://www.google.com/maps/@27.573256,-80.578178,450m/data=!3m1!1e3!4m5!3m4!1s0x0:0x0!8m2!3d27.573256!4d-80.578178" xr:uid="{E65DF634-E5A6-4ECE-AE55-720E14641580}"/>
    <hyperlink ref="F19490" r:id="rId38974" display="https://www.bing.com/maps?cp=27.573256~-80.578178&amp;style=o&amp;lvl=18&amp;dir=0&amp;sp=point.27.573256_-80.578178_Indian River Solar Center" xr:uid="{22DB445E-357C-4EC9-9ED9-24388B1B6188}"/>
    <hyperlink ref="E19491" r:id="rId38975" display="https://www.google.com/maps/@29.665556,-82.058333,450m/data=!3m1!1e3!4m5!3m4!1s0x0:0x0!8m2!3d29.665556!4d-82.058333" xr:uid="{EA288F98-79C5-42C1-A981-9E2FADBF8D58}"/>
    <hyperlink ref="F19491" r:id="rId38976" display="https://www.bing.com/maps?cp=29.665556~-82.058333&amp;style=o&amp;lvl=18&amp;dir=0&amp;sp=point.29.665556_-82.058333_Horizon Solar Energy Center" xr:uid="{0670546A-DCCA-4C82-84F8-ABE7464FE25F}"/>
    <hyperlink ref="E19492" r:id="rId38977" display="https://www.google.com/maps/@29.756944,-81.897222,450m/data=!3m1!1e3!4m5!3m4!1s0x0:0x0!8m2!3d29.756944!4d-81.897222" xr:uid="{35B29AD1-47B3-4574-94C5-999836AF92DE}"/>
    <hyperlink ref="F19492" r:id="rId38978" display="https://www.bing.com/maps?cp=29.756944~-81.897222&amp;style=o&amp;lvl=18&amp;dir=0&amp;sp=point.29.756944_-81.897222_Coral Farms Solar Energy Center" xr:uid="{E0B5D323-2A4A-4859-AF4F-D7645644FFB6}"/>
    <hyperlink ref="E19493" r:id="rId38979" display="https://www.google.com/maps/@37.672005,-77.170439,450m/data=!3m1!1e3!4m5!3m4!1s0x0:0x0!8m2!3d37.672005!4d-77.170439" xr:uid="{A67B6AFA-36D9-4BA6-98DA-A7230668A3BB}"/>
    <hyperlink ref="F19493" r:id="rId38980" display="https://www.bing.com/maps?cp=37.672005~-77.170439&amp;style=o&amp;lvl=18&amp;dir=0&amp;sp=point.37.672005_-77.170439_Hollyfield" xr:uid="{0A70F5DB-C1B5-464C-A660-AE8E665C53B0}"/>
    <hyperlink ref="E19494" r:id="rId38981" display="https://www.google.com/maps/@26.692646,-81.324953,450m/data=!3m1!1e3!4m5!3m4!1s0x0:0x0!8m2!3d26.692646!4d-81.324953" xr:uid="{6E23624A-7F99-43A4-B755-F9A417C20780}"/>
    <hyperlink ref="F19494" r:id="rId38982" display="https://www.bing.com/maps?cp=26.692646~-81.324953&amp;style=o&amp;lvl=18&amp;dir=0&amp;sp=point.26.692646_-81.324953_Hammock Solar" xr:uid="{27A650AB-7D57-40F8-8E06-D1C2686CC0C4}"/>
    <hyperlink ref="E19495" r:id="rId38983" display="https://www.google.com/maps/@40.840648,-73.848367,450m/data=!3m1!1e3!4m5!3m4!1s0x0:0x0!8m2!3d40.840648!4d-73.848367" xr:uid="{E99FEB12-B044-428C-8CD9-40DF610776C6}"/>
    <hyperlink ref="F19495" r:id="rId38984" display="https://www.bing.com/maps?cp=40.840648~-73.848367&amp;style=o&amp;lvl=18&amp;dir=0&amp;sp=point.40.840648_-73.848367_Montefiore - Westchester Square" xr:uid="{26588D12-E727-43B2-B52F-165A7851D488}"/>
    <hyperlink ref="E19496" r:id="rId38985" display="https://www.google.com/maps/@40.840854,-73.941391,450m/data=!3m1!1e3!4m5!3m4!1s0x0:0x0!8m2!3d40.840854!4d-73.941391" xr:uid="{660A2350-8DE5-497E-9977-AD8E8991657B}"/>
    <hyperlink ref="F19496" r:id="rId38986" display="https://www.bing.com/maps?cp=40.840854~-73.941391&amp;style=o&amp;lvl=18&amp;dir=0&amp;sp=point.40.840854_-73.941391_New York Presbyterian Hospital-168th St" xr:uid="{94648CE7-79FE-449C-AF4F-EDE9C5D4EE58}"/>
    <hyperlink ref="E19497" r:id="rId38987" display="https://www.google.com/maps/@40.840854,-73.941391,450m/data=!3m1!1e3!4m5!3m4!1s0x0:0x0!8m2!3d40.840854!4d-73.941391" xr:uid="{26CF212C-DF97-4650-8D23-461A147D1B17}"/>
    <hyperlink ref="F19497" r:id="rId38988" display="https://www.bing.com/maps?cp=40.840854~-73.941391&amp;style=o&amp;lvl=18&amp;dir=0&amp;sp=point.40.840854_-73.941391_New York Presbyterian Hospital-168th St" xr:uid="{A919D6E9-E5B7-45C8-9D43-CE21F27AC95F}"/>
    <hyperlink ref="E19498" r:id="rId38989" display="https://www.google.com/maps/@40.840854,-73.941391,450m/data=!3m1!1e3!4m5!3m4!1s0x0:0x0!8m2!3d40.840854!4d-73.941391" xr:uid="{34146E09-1746-4214-98BD-20795D801C48}"/>
    <hyperlink ref="F19498" r:id="rId38990" display="https://www.bing.com/maps?cp=40.840854~-73.941391&amp;style=o&amp;lvl=18&amp;dir=0&amp;sp=point.40.840854_-73.941391_New York Presbyterian Hospital-168th St" xr:uid="{31E01A13-88F0-4E03-9ABC-BEFDE0C5D268}"/>
    <hyperlink ref="E19499" r:id="rId38991" display="https://www.google.com/maps/@40.840854,-73.941391,450m/data=!3m1!1e3!4m5!3m4!1s0x0:0x0!8m2!3d40.840854!4d-73.941391" xr:uid="{9258723F-B690-4E62-A2A8-6302D46FC805}"/>
    <hyperlink ref="F19499" r:id="rId38992" display="https://www.bing.com/maps?cp=40.840854~-73.941391&amp;style=o&amp;lvl=18&amp;dir=0&amp;sp=point.40.840854_-73.941391_New York Presbyterian Hospital-168th St" xr:uid="{DCE1DD84-F1DC-4949-96E6-915C34DE64E0}"/>
    <hyperlink ref="E19500" r:id="rId38993" display="https://www.google.com/maps/@40.840854,-73.941391,450m/data=!3m1!1e3!4m5!3m4!1s0x0:0x0!8m2!3d40.840854!4d-73.941391" xr:uid="{55537EF7-BC2A-4F94-9AD8-D98A77398DBF}"/>
    <hyperlink ref="F19500" r:id="rId38994" display="https://www.bing.com/maps?cp=40.840854~-73.941391&amp;style=o&amp;lvl=18&amp;dir=0&amp;sp=point.40.840854_-73.941391_New York Presbyterian Hospital-168th St" xr:uid="{1C799FC2-4192-494E-9E9B-70386A782E06}"/>
    <hyperlink ref="E19501" r:id="rId38995" display="https://www.google.com/maps/@40.840854,-73.941391,450m/data=!3m1!1e3!4m5!3m4!1s0x0:0x0!8m2!3d40.840854!4d-73.941391" xr:uid="{26ADA0C3-A472-49E5-8613-6FC01A6E6CF1}"/>
    <hyperlink ref="F19501" r:id="rId38996" display="https://www.bing.com/maps?cp=40.840854~-73.941391&amp;style=o&amp;lvl=18&amp;dir=0&amp;sp=point.40.840854_-73.941391_New York Presbyterian Hospital-168th St" xr:uid="{24E4A31C-8DB4-463C-8CD3-82216C88815F}"/>
    <hyperlink ref="E19502" r:id="rId38997" display="https://www.google.com/maps/@40.840854,-73.941391,450m/data=!3m1!1e3!4m5!3m4!1s0x0:0x0!8m2!3d40.840854!4d-73.941391" xr:uid="{DCC656CE-9CD5-420B-9740-78CA7937925C}"/>
    <hyperlink ref="F19502" r:id="rId38998" display="https://www.bing.com/maps?cp=40.840854~-73.941391&amp;style=o&amp;lvl=18&amp;dir=0&amp;sp=point.40.840854_-73.941391_New York Presbyterian Hospital-168th St" xr:uid="{FCD59E56-A08A-4D72-80BC-43611CA4D1B7}"/>
    <hyperlink ref="E19503" r:id="rId38999" display="https://www.google.com/maps/@40.840854,-73.941391,450m/data=!3m1!1e3!4m5!3m4!1s0x0:0x0!8m2!3d40.840854!4d-73.941391" xr:uid="{B3450E0A-F8B3-4EE6-87BC-F75C3E74F42F}"/>
    <hyperlink ref="F19503" r:id="rId39000" display="https://www.bing.com/maps?cp=40.840854~-73.941391&amp;style=o&amp;lvl=18&amp;dir=0&amp;sp=point.40.840854_-73.941391_New York Presbyterian Hospital-168th St" xr:uid="{E65E3395-7929-45B7-ABEB-613E2E2DC527}"/>
    <hyperlink ref="E19504" r:id="rId39001" display="https://www.google.com/maps/@40.994444,-80.430000,450m/data=!3m1!1e3!4m5!3m4!1s0x0:0x0!8m2!3d40.994444!4d-80.430000" xr:uid="{854DB6E1-121C-40E4-A3E1-EB6B8AD9F008}"/>
    <hyperlink ref="F19504" r:id="rId39002" display="https://www.bing.com/maps?cp=40.994444~-80.430000&amp;style=o&amp;lvl=18&amp;dir=0&amp;sp=point.40.994444_-80.430000_Hickory Run Energy Station" xr:uid="{6EAF1942-5B9C-4CE9-A653-746DD78BC6C9}"/>
    <hyperlink ref="E19505" r:id="rId39003" display="https://www.google.com/maps/@40.994444,-80.430000,450m/data=!3m1!1e3!4m5!3m4!1s0x0:0x0!8m2!3d40.994444!4d-80.430000" xr:uid="{7203D80C-7859-4C06-96C2-D40143FA5A62}"/>
    <hyperlink ref="F19505" r:id="rId39004" display="https://www.bing.com/maps?cp=40.994444~-80.430000&amp;style=o&amp;lvl=18&amp;dir=0&amp;sp=point.40.994444_-80.430000_Hickory Run Energy Station" xr:uid="{C064F9F1-0C13-477A-A827-B0BC67E14DBF}"/>
    <hyperlink ref="E19506" r:id="rId39005" display="https://www.google.com/maps/@40.994444,-80.430000,450m/data=!3m1!1e3!4m5!3m4!1s0x0:0x0!8m2!3d40.994444!4d-80.430000" xr:uid="{F911DA1A-618A-4C51-8859-E5945F15C2AE}"/>
    <hyperlink ref="F19506" r:id="rId39006" display="https://www.bing.com/maps?cp=40.994444~-80.430000&amp;style=o&amp;lvl=18&amp;dir=0&amp;sp=point.40.994444_-80.430000_Hickory Run Energy Station" xr:uid="{9FB8E527-F10C-4EF0-9789-C5CB2A551F1C}"/>
    <hyperlink ref="E19507" r:id="rId39007" display="https://www.google.com/maps/@27.609456,-80.537189,450m/data=!3m1!1e3!4m5!3m4!1s0x0:0x0!8m2!3d27.609456!4d-80.537189" xr:uid="{44D07B52-C84B-4F87-BC03-C884E2540844}"/>
    <hyperlink ref="F19507" r:id="rId39008" display="https://www.bing.com/maps?cp=27.609456~-80.537189&amp;style=o&amp;lvl=18&amp;dir=0&amp;sp=point.27.609456_-80.537189_Blue Cypress Solar Energy Center" xr:uid="{F33B77B2-8F62-4023-8606-E06F0D3013E7}"/>
    <hyperlink ref="E19508" r:id="rId39009" display="https://www.google.com/maps/@42.448000,-76.245000,450m/data=!3m1!1e3!4m5!3m4!1s0x0:0x0!8m2!3d42.448000!4d-76.245000" xr:uid="{2ADFD5E5-7213-4A26-B8D1-911511D7EA1A}"/>
    <hyperlink ref="F19508" r:id="rId39010" display="https://www.bing.com/maps?cp=42.448000~-76.245000&amp;style=o&amp;lvl=18&amp;dir=0&amp;sp=point.42.448000_-76.245000_Harford Solar Farm" xr:uid="{AAB104F5-2823-4A39-BBB4-85D5491DEB04}"/>
    <hyperlink ref="E19509" r:id="rId39011" display="https://www.google.com/maps/@36.505920,-77.677474,450m/data=!3m1!1e3!4m5!3m4!1s0x0:0x0!8m2!3d36.505920!4d-77.677474" xr:uid="{47DD508C-7DEB-4BF5-8BCD-378967889735}"/>
    <hyperlink ref="F19509" r:id="rId39012" display="https://www.bing.com/maps?cp=36.505920~-77.677474&amp;style=o&amp;lvl=18&amp;dir=0&amp;sp=point.36.505920_-77.677474_Floyd Road Solar Farm" xr:uid="{A998BD67-EC8D-40C2-AAEB-39E74DB54F74}"/>
    <hyperlink ref="E19510" r:id="rId39013" display="https://www.google.com/maps/@31.242177,-99.421266,450m/data=!3m1!1e3!4m5!3m4!1s0x0:0x0!8m2!3d31.242177!4d-99.421266" xr:uid="{960A720F-F2F7-46AE-A73B-F9E436EC366C}"/>
    <hyperlink ref="F19510" r:id="rId39014" display="https://www.bing.com/maps?cp=31.242177~-99.421266&amp;style=o&amp;lvl=18&amp;dir=0&amp;sp=point.31.242177_-99.421266_Heart of Texas Wind Project" xr:uid="{AF2B6F2F-B6E1-4E4B-A3C7-D2A64A8AE2A6}"/>
    <hyperlink ref="E19511" r:id="rId39015" display="https://www.google.com/maps/@40.268522,-75.799669,450m/data=!3m1!1e3!4m5!3m4!1s0x0:0x0!8m2!3d40.268522!4d-75.799669" xr:uid="{1603AC68-2B58-4ECF-83E0-01B858331F53}"/>
    <hyperlink ref="F19511" r:id="rId39016" display="https://www.bing.com/maps?cp=40.268522~-75.799669&amp;style=o&amp;lvl=18&amp;dir=0&amp;sp=point.40.268522_-75.799669_Birdsboro Power" xr:uid="{3F4D3874-E6BA-408F-920F-F933835C08C1}"/>
    <hyperlink ref="E19512" r:id="rId39017" display="https://www.google.com/maps/@42.877215,-72.993721,450m/data=!3m1!1e3!4m5!3m4!1s0x0:0x0!8m2!3d42.877215!4d-72.993721" xr:uid="{F098F985-5AB4-4C25-AD35-1C8304B2676E}"/>
    <hyperlink ref="F19512" r:id="rId39018" display="https://www.bing.com/maps?cp=42.877215~-72.993721&amp;style=o&amp;lvl=18&amp;dir=0&amp;sp=point.42.877215_-72.993721_Deerfield Wind LLC" xr:uid="{C5D9D508-6274-402E-8B21-2276F2F86518}"/>
    <hyperlink ref="E19513" r:id="rId39019" display="https://www.google.com/maps/@37.773000,-102.546000,450m/data=!3m1!1e3!4m5!3m4!1s0x0:0x0!8m2!3d37.773000!4d-102.546000" xr:uid="{BD0053F7-670B-42D8-992A-33907933B949}"/>
    <hyperlink ref="F19513" r:id="rId39020" display="https://www.bing.com/maps?cp=37.773000~-102.546000&amp;style=o&amp;lvl=18&amp;dir=0&amp;sp=point.37.773000_-102.546000_Twin Buttes II Wind" xr:uid="{5B148A25-E637-4DBB-BA8D-432397DEFB4E}"/>
    <hyperlink ref="E19514" r:id="rId39021" display="https://www.google.com/maps/@43.709597,-75.616219,450m/data=!3m1!1e3!4m5!3m4!1s0x0:0x0!8m2!3d43.709597!4d-75.616219" xr:uid="{B5538A2D-A475-4319-B2C7-651A79A3F39B}"/>
    <hyperlink ref="F19514" r:id="rId39022" display="https://www.bing.com/maps?cp=43.709597~-75.616219&amp;style=o&amp;lvl=18&amp;dir=0&amp;sp=point.43.709597_-75.616219_Roaring Brook, LLC" xr:uid="{19949E48-4321-4578-A6ED-2500D4F980BE}"/>
    <hyperlink ref="E19515" r:id="rId39023" display="https://www.google.com/maps/@42.869086,-77.284460,450m/data=!3m1!1e3!4m5!3m4!1s0x0:0x0!8m2!3d42.869086!4d-77.284460" xr:uid="{8FA167AE-9FF6-44A5-BE8D-91498B7E0CAF}"/>
    <hyperlink ref="F19515" r:id="rId39024" display="https://www.bing.com/maps?cp=42.869086~-77.284460&amp;style=o&amp;lvl=18&amp;dir=0&amp;sp=point.42.869086_-77.284460_Canandaigua Westbrook Solar Array" xr:uid="{4C2BF022-1211-401D-8B83-080EB76A871C}"/>
    <hyperlink ref="E19516" r:id="rId39025" display="https://www.google.com/maps/@42.868870,-77.284561,450m/data=!3m1!1e3!4m5!3m4!1s0x0:0x0!8m2!3d42.868870!4d-77.284561" xr:uid="{36EA97C3-1981-49E6-AA51-810C968100B8}"/>
    <hyperlink ref="F19516" r:id="rId39026" display="https://www.bing.com/maps?cp=42.868870~-77.284561&amp;style=o&amp;lvl=18&amp;dir=0&amp;sp=point.42.868870_-77.284561_Canandaigua Solar Array" xr:uid="{759ED04B-9D65-4072-96DA-A7A91B5715E9}"/>
    <hyperlink ref="E19517" r:id="rId39027" display="https://www.google.com/maps/@34.810000,-105.740000,450m/data=!3m1!1e3!4m5!3m4!1s0x0:0x0!8m2!3d34.810000!4d-105.740000" xr:uid="{0AAEF1B6-D0CD-4AB0-8454-677212F4F3F6}"/>
    <hyperlink ref="F19517" r:id="rId39028" display="https://www.bing.com/maps?cp=34.810000~-105.740000&amp;style=o&amp;lvl=18&amp;dir=0&amp;sp=point.34.810000_-105.740000_La Joya NM" xr:uid="{6A71BC75-B1B8-4541-B40F-370FDC9BE2A9}"/>
    <hyperlink ref="E19518" r:id="rId39029" display="https://www.google.com/maps/@34.810000,-105.740000,450m/data=!3m1!1e3!4m5!3m4!1s0x0:0x0!8m2!3d34.810000!4d-105.740000" xr:uid="{05500905-4BD5-4E31-AF47-9517465D016C}"/>
    <hyperlink ref="F19518" r:id="rId39030" display="https://www.bing.com/maps?cp=34.810000~-105.740000&amp;style=o&amp;lvl=18&amp;dir=0&amp;sp=point.34.810000_-105.740000_La Joya NM" xr:uid="{44FF32E8-2466-484F-A3EA-C100F9C94B4F}"/>
    <hyperlink ref="E19519" r:id="rId39031" display="https://www.google.com/maps/@44.592000,-96.576000,450m/data=!3m1!1e3!4m5!3m4!1s0x0:0x0!8m2!3d44.592000!4d-96.576000" xr:uid="{E1DF4B22-EEB2-4F36-B92B-2F47DC2052C6}"/>
    <hyperlink ref="F19519" r:id="rId39032" display="https://www.bing.com/maps?cp=44.592000~-96.576000&amp;style=o&amp;lvl=18&amp;dir=0&amp;sp=point.44.592000_-96.576000_Tatanka Ridge" xr:uid="{FE8ED2BD-A0DD-40D1-A194-D44996A8C65A}"/>
    <hyperlink ref="E19520" r:id="rId39033" display="https://www.google.com/maps/@44.450000,-96.550000,450m/data=!3m1!1e3!4m5!3m4!1s0x0:0x0!8m2!3d44.450000!4d-96.550000" xr:uid="{8F5B434C-C3A9-41A9-94A3-6E3B555ADBDB}"/>
    <hyperlink ref="F19520" r:id="rId39034" display="https://www.bing.com/maps?cp=44.450000~-96.550000&amp;style=o&amp;lvl=18&amp;dir=0&amp;sp=point.44.450000_-96.550000_Coyote Ridge" xr:uid="{66DBA347-15E7-49A4-B61C-131D4F8425B4}"/>
    <hyperlink ref="E19521" r:id="rId39035" display="https://www.google.com/maps/@44.184300,-120.918000,450m/data=!3m1!1e3!4m5!3m4!1s0x0:0x0!8m2!3d44.184300!4d-120.918000" xr:uid="{54D8F3DE-F87E-4845-A349-8CF972D8A099}"/>
    <hyperlink ref="F19521" r:id="rId39036" display="https://www.bing.com/maps?cp=44.184300~-120.918000&amp;style=o&amp;lvl=18&amp;dir=0&amp;sp=point.44.184300_-120.918000_Solar Star Oregon II" xr:uid="{7EB277D7-93E4-4D2D-AF12-F86490BB5297}"/>
    <hyperlink ref="E19522" r:id="rId39037" display="https://www.google.com/maps/@27.316187,-81.783899,450m/data=!3m1!1e3!4m5!3m4!1s0x0:0x0!8m2!3d27.316187!4d-81.783899" xr:uid="{ED041847-F180-459D-8958-27EF986EC5A3}"/>
    <hyperlink ref="F19522" r:id="rId39038" display="https://www.bing.com/maps?cp=27.316187~-81.783899&amp;style=o&amp;lvl=18&amp;dir=0&amp;sp=point.27.316187_-81.783899_Wildflower Solar Energy Center" xr:uid="{059E4BE2-C88E-4D86-97C9-1455B1CD6C6D}"/>
    <hyperlink ref="E19523" r:id="rId39039" display="https://www.google.com/maps/@27.865833,-80.521111,450m/data=!3m1!1e3!4m5!3m4!1s0x0:0x0!8m2!3d27.865833!4d-80.521111" xr:uid="{45DFC67D-CF5F-432B-AA89-1C6EED42FAC4}"/>
    <hyperlink ref="F19523" r:id="rId39040" display="https://www.bing.com/maps?cp=27.865833~-80.521111&amp;style=o&amp;lvl=18&amp;dir=0&amp;sp=point.27.865833_-80.521111_Barefoot Bay Solar Energy Center" xr:uid="{A1E65A36-26FA-4CB7-9CBA-8C91D2D7EEC3}"/>
    <hyperlink ref="E19524" r:id="rId39041" display="https://www.google.com/maps/@27.237778,-80.541389,450m/data=!3m1!1e3!4m5!3m4!1s0x0:0x0!8m2!3d27.237778!4d-80.541389" xr:uid="{0AE9F2ED-670F-4600-A0D4-B855CD526033}"/>
    <hyperlink ref="F19524" r:id="rId39042" display="https://www.bing.com/maps?cp=27.237778~-80.541389&amp;style=o&amp;lvl=18&amp;dir=0&amp;sp=point.27.237778_-80.541389_Loggerhead Solar Energy Center" xr:uid="{DCAFF385-1655-48F1-B86F-E16F0BF6EEDE}"/>
    <hyperlink ref="E19525" r:id="rId39043" display="https://www.google.com/maps/@39.793847,-85.816507,450m/data=!3m1!1e3!4m5!3m4!1s0x0:0x0!8m2!3d39.793847!4d-85.816507" xr:uid="{C160ADD6-7008-4601-B414-B6BCC5D6B3EF}"/>
    <hyperlink ref="F19525" r:id="rId39044" display="https://www.bing.com/maps?cp=39.793847~-85.816507&amp;style=o&amp;lvl=18&amp;dir=0&amp;sp=point.39.793847_-85.816507_Greenfield Solar Park" xr:uid="{053414C3-8C77-4D12-AE44-C04B47BC14C5}"/>
    <hyperlink ref="E19526" r:id="rId39045" display="https://www.google.com/maps/@40.138307,-85.690907,450m/data=!3m1!1e3!4m5!3m4!1s0x0:0x0!8m2!3d40.138307!4d-85.690907" xr:uid="{39F4802A-E1A0-47DB-85D0-0DBB8E623BB4}"/>
    <hyperlink ref="F19526" r:id="rId39046" display="https://www.bing.com/maps?cp=40.138307~-85.690907&amp;style=o&amp;lvl=18&amp;dir=0&amp;sp=point.40.138307_-85.690907_IMPA Anderson Solar Park 2" xr:uid="{7DF64A19-6D3D-4410-9B7D-B877BA7F9734}"/>
    <hyperlink ref="E19527" r:id="rId39047" display="https://www.google.com/maps/@38.929000,-78.180000,450m/data=!3m1!1e3!4m5!3m4!1s0x0:0x0!8m2!3d38.929000!4d-78.180000" xr:uid="{E573154C-B7A1-4B56-82A8-293E5D450CCC}"/>
    <hyperlink ref="F19527" r:id="rId39048" display="https://www.bing.com/maps?cp=38.929000~-78.180000&amp;style=o&amp;lvl=18&amp;dir=0&amp;sp=point.38.929000_-78.180000_DG AMP Solar Front Royal" xr:uid="{15BE8191-031F-4045-A94D-3227921E8072}"/>
    <hyperlink ref="E19528" r:id="rId39049" display="https://www.google.com/maps/@40.895000,-97.195100,450m/data=!3m1!1e3!4m5!3m4!1s0x0:0x0!8m2!3d40.895000!4d-97.195100" xr:uid="{54C1A9ED-208A-41F6-9B0D-3880E5607ED2}"/>
    <hyperlink ref="F19528" r:id="rId39050" display="https://www.bing.com/maps?cp=40.895000~-97.195100&amp;style=o&amp;lvl=18&amp;dir=0&amp;sp=point.40.895000_-97.195100_Seward Wind Farm" xr:uid="{386C9F35-4E63-47BF-B614-B77EA3EC6EF6}"/>
    <hyperlink ref="E19529" r:id="rId39051" display="https://www.google.com/maps/@44.746994,-94.705735,450m/data=!3m1!1e3!4m5!3m4!1s0x0:0x0!8m2!3d44.746994!4d-94.705735" xr:uid="{11081A24-D428-4B21-B459-D69092B829FA}"/>
    <hyperlink ref="F19529" r:id="rId39052" display="https://www.bing.com/maps?cp=44.746994~-94.705735&amp;style=o&amp;lvl=18&amp;dir=0&amp;sp=point.44.746994_-94.705735_Kramer Solar CSG" xr:uid="{40A7F5E0-78F6-4179-9114-C6D6889C8AFB}"/>
    <hyperlink ref="E19530" r:id="rId39053" display="https://www.google.com/maps/@44.746994,-94.705735,450m/data=!3m1!1e3!4m5!3m4!1s0x0:0x0!8m2!3d44.746994!4d-94.705735" xr:uid="{5649E02B-A966-4167-899D-F404FA20BE08}"/>
    <hyperlink ref="F19530" r:id="rId39054" display="https://www.bing.com/maps?cp=44.746994~-94.705735&amp;style=o&amp;lvl=18&amp;dir=0&amp;sp=point.44.746994_-94.705735_Kramer Solar CSG" xr:uid="{3EBECCFC-0B32-4544-BE5B-AD2941BB95F4}"/>
    <hyperlink ref="E19531" r:id="rId39055" display="https://www.google.com/maps/@44.746994,-94.705735,450m/data=!3m1!1e3!4m5!3m4!1s0x0:0x0!8m2!3d44.746994!4d-94.705735" xr:uid="{5600971C-CBB1-41F1-B244-89289A55CF76}"/>
    <hyperlink ref="F19531" r:id="rId39056" display="https://www.bing.com/maps?cp=44.746994~-94.705735&amp;style=o&amp;lvl=18&amp;dir=0&amp;sp=point.44.746994_-94.705735_Kramer Solar CSG" xr:uid="{5589A618-DE77-40AA-B677-364E22C73F5E}"/>
    <hyperlink ref="E19532" r:id="rId39057" display="https://www.google.com/maps/@45.850000,-95.150000,450m/data=!3m1!1e3!4m5!3m4!1s0x0:0x0!8m2!3d45.850000!4d-95.150000" xr:uid="{B768C8E6-E7A3-4CA2-92E8-334EC302DA95}"/>
    <hyperlink ref="F19532" r:id="rId39058" display="https://www.bing.com/maps?cp=45.850000~-95.150000&amp;style=o&amp;lvl=18&amp;dir=0&amp;sp=point.45.850000_-95.150000_Novel OYA of Osakis CSG" xr:uid="{36A31C67-430E-47E5-BB50-A447B639A0BB}"/>
    <hyperlink ref="E19533" r:id="rId39059" display="https://www.google.com/maps/@43.930000,-93.960000,450m/data=!3m1!1e3!4m5!3m4!1s0x0:0x0!8m2!3d43.930000!4d-93.960000" xr:uid="{263EEC17-3E52-4DC0-BE25-BDA18195F0D3}"/>
    <hyperlink ref="F19533" r:id="rId39060" display="https://www.bing.com/maps?cp=43.930000~-93.960000&amp;style=o&amp;lvl=18&amp;dir=0&amp;sp=point.43.930000_-93.960000_Novel - OYA of Mapleton CSG" xr:uid="{0315ED6F-EAAD-4D5F-B510-0508DBDFF21F}"/>
    <hyperlink ref="E19534" r:id="rId39061" display="https://www.google.com/maps/@34.691000,-118.221000,450m/data=!3m1!1e3!4m5!3m4!1s0x0:0x0!8m2!3d34.691000!4d-118.221000" xr:uid="{4FB8B564-33DD-44C5-A804-1C64930CEA48}"/>
    <hyperlink ref="F19534" r:id="rId39062" display="https://www.bing.com/maps?cp=34.691000~-118.221000&amp;style=o&amp;lvl=18&amp;dir=0&amp;sp=point.34.691000_-118.221000_Foundation CDCR LAC" xr:uid="{FD092972-2AE1-4C9F-AED9-67583F4E9482}"/>
    <hyperlink ref="E19535" r:id="rId39063" display="https://www.google.com/maps/@36.274508,-121.191589,450m/data=!3m1!1e3!4m5!3m4!1s0x0:0x0!8m2!3d36.274508!4d-121.191589" xr:uid="{D2AFEA0D-5D35-4646-8314-147B3DA3E01E}"/>
    <hyperlink ref="F19535" r:id="rId39064" display="https://www.bing.com/maps?cp=36.274508~-121.191589&amp;style=o&amp;lvl=18&amp;dir=0&amp;sp=point.36.274508_-121.191589_Foundation Scheid Vineyards" xr:uid="{1BDCE384-C0E7-4071-8807-0B1AD130CF25}"/>
    <hyperlink ref="E19536" r:id="rId39065" display="https://www.google.com/maps/@21.908230,-159.491974,450m/data=!3m1!1e3!4m5!3m4!1s0x0:0x0!8m2!3d21.908230!4d-159.491974" xr:uid="{CB8FA60D-B74B-424F-BCB1-921FE39A4A1F}"/>
    <hyperlink ref="F19536" r:id="rId39066" display="https://www.bing.com/maps?cp=21.908230~-159.491974&amp;style=o&amp;lvl=18&amp;dir=0&amp;sp=point.21.908230_-159.491974_AES Lawai Solar Hybrid" xr:uid="{210A1F14-45D7-4A7C-B352-EED4EDEBE9ED}"/>
    <hyperlink ref="E19537" r:id="rId39067" display="https://www.google.com/maps/@21.908230,-159.491974,450m/data=!3m1!1e3!4m5!3m4!1s0x0:0x0!8m2!3d21.908230!4d-159.491974" xr:uid="{5150F3F5-7245-44A2-A061-3B4F54AF156D}"/>
    <hyperlink ref="F19537" r:id="rId39068" display="https://www.bing.com/maps?cp=21.908230~-159.491974&amp;style=o&amp;lvl=18&amp;dir=0&amp;sp=point.21.908230_-159.491974_AES Lawai Solar Hybrid" xr:uid="{68CBB806-7A84-4C45-BAA3-1369904DCF63}"/>
    <hyperlink ref="E19538" r:id="rId39069" display="https://www.google.com/maps/@42.085278,-71.526667,450m/data=!3m1!1e3!4m5!3m4!1s0x0:0x0!8m2!3d42.085278!4d-71.526667" xr:uid="{0036BB7A-99CA-4A29-8A83-977CF9D3DDE3}"/>
    <hyperlink ref="F19538" r:id="rId39070" display="https://www.bing.com/maps?cp=42.085278~-71.526667&amp;style=o&amp;lvl=18&amp;dir=0&amp;sp=point.42.085278_-71.526667_BWC Wading River One, Two, Three CSG" xr:uid="{2B24E141-3E11-468E-9DA5-661DD4E54A30}"/>
    <hyperlink ref="E19539" r:id="rId39071" display="https://www.google.com/maps/@43.448855,-92.280725,450m/data=!3m1!1e3!4m5!3m4!1s0x0:0x0!8m2!3d43.448855!4d-92.280725" xr:uid="{FCD79E38-0917-4698-9FFD-A5B40816443B}"/>
    <hyperlink ref="F19539" r:id="rId39072" display="https://www.bing.com/maps?cp=43.448855~-92.280725&amp;style=o&amp;lvl=18&amp;dir=0&amp;sp=point.43.448855_-92.280725_Saratoga Wind Farm" xr:uid="{6040C7D1-5E2C-4F88-9D35-743FBE8BADC3}"/>
    <hyperlink ref="E19540" r:id="rId39073" display="https://www.google.com/maps/@44.080995,-93.285927,450m/data=!3m1!1e3!4m5!3m4!1s0x0:0x0!8m2!3d44.080995!4d-93.285927" xr:uid="{DDDAA5D3-2FA0-456E-84F3-58084C3C0BBD}"/>
    <hyperlink ref="F19540" r:id="rId39074" display="https://www.bing.com/maps?cp=44.080995~-93.285927&amp;style=o&amp;lvl=18&amp;dir=0&amp;sp=point.44.080995_-93.285927_Lemond Solar" xr:uid="{0A92F627-4A20-45B6-A626-00F3F89B79F2}"/>
    <hyperlink ref="E19541" r:id="rId39075" display="https://www.google.com/maps/@39.981764,-74.697369,450m/data=!3m1!1e3!4m5!3m4!1s0x0:0x0!8m2!3d39.981764!4d-74.697369" xr:uid="{68F319C6-34B5-4186-BF00-F96D3F7BA250}"/>
    <hyperlink ref="F19541" r:id="rId39076" display="https://www.bing.com/maps?cp=39.981764~-74.697369&amp;style=o&amp;lvl=18&amp;dir=0&amp;sp=point.39.981764_-74.697369_Pemberton Road I" xr:uid="{CDD79F7A-94C6-414E-BA9D-B44D69C1AABB}"/>
    <hyperlink ref="E19542" r:id="rId39077" display="https://www.google.com/maps/@39.979936,-74.701917,450m/data=!3m1!1e3!4m5!3m4!1s0x0:0x0!8m2!3d39.979936!4d-74.701917" xr:uid="{30FDFF87-5FC1-4305-AE23-EDA3CF15E60C}"/>
    <hyperlink ref="F19542" r:id="rId39078" display="https://www.bing.com/maps?cp=39.979936~-74.701917&amp;style=o&amp;lvl=18&amp;dir=0&amp;sp=point.39.979936_-74.701917_Pemberton Road II" xr:uid="{C62DAEB9-9B34-46C6-BB80-186A66BF14A9}"/>
    <hyperlink ref="E19543" r:id="rId39079" display="https://www.google.com/maps/@41.202447,-94.417197,450m/data=!3m1!1e3!4m5!3m4!1s0x0:0x0!8m2!3d41.202447!4d-94.417197" xr:uid="{12459BA4-D98C-4216-A96A-0166E0EBD68E}"/>
    <hyperlink ref="F19543" r:id="rId39080" display="https://www.bing.com/maps?cp=41.202447~-94.417197&amp;style=o&amp;lvl=18&amp;dir=0&amp;sp=point.41.202447_-94.417197_Orient Wind Farm" xr:uid="{FC4AC918-90E4-4616-8816-FC6A7A46F3F1}"/>
    <hyperlink ref="E19544" r:id="rId39081" display="https://www.google.com/maps/@41.202447,-94.417197,450m/data=!3m1!1e3!4m5!3m4!1s0x0:0x0!8m2!3d41.202447!4d-94.417197" xr:uid="{5E4D17F5-1D6D-4C25-BE23-1022FFAA49B6}"/>
    <hyperlink ref="F19544" r:id="rId39082" display="https://www.bing.com/maps?cp=41.202447~-94.417197&amp;style=o&amp;lvl=18&amp;dir=0&amp;sp=point.41.202447_-94.417197_Orient Wind Farm" xr:uid="{0981DB9D-66A4-4B95-A3C6-54B96E02D7E8}"/>
    <hyperlink ref="E19545" r:id="rId39083" display="https://www.google.com/maps/@42.106964,-94.164636,450m/data=!3m1!1e3!4m5!3m4!1s0x0:0x0!8m2!3d42.106964!4d-94.164636" xr:uid="{6C2A527A-3B3F-44FA-9D8D-786A6C1022E5}"/>
    <hyperlink ref="F19545" r:id="rId39084" display="https://www.bing.com/maps?cp=42.106964~-94.164636&amp;style=o&amp;lvl=18&amp;dir=0&amp;sp=point.42.106964_-94.164636_Beaver Creek Wind" xr:uid="{AB2740A0-F7E9-4594-A02C-D0C232892F5B}"/>
    <hyperlink ref="E19546" r:id="rId39085" display="https://www.google.com/maps/@42.106964,-94.164636,450m/data=!3m1!1e3!4m5!3m4!1s0x0:0x0!8m2!3d42.106964!4d-94.164636" xr:uid="{669A4D15-9CF5-4DFA-A236-F4C69FD4A89D}"/>
    <hyperlink ref="F19546" r:id="rId39086" display="https://www.bing.com/maps?cp=42.106964~-94.164636&amp;style=o&amp;lvl=18&amp;dir=0&amp;sp=point.42.106964_-94.164636_Beaver Creek Wind" xr:uid="{D32DA2C1-29C8-4945-A45A-52E107A7BC9B}"/>
    <hyperlink ref="E19547" r:id="rId39087" display="https://www.google.com/maps/@30.459813,-84.260028,450m/data=!3m1!1e3!4m5!3m4!1s0x0:0x0!8m2!3d30.459813!4d-84.260028" xr:uid="{1C3C810D-A755-479F-A948-743A35EDD7EC}"/>
    <hyperlink ref="F19547" r:id="rId39088" display="https://www.bing.com/maps?cp=30.459813~-84.260028&amp;style=o&amp;lvl=18&amp;dir=0&amp;sp=point.30.459813_-84.260028_Sub 12" xr:uid="{BE3DF01D-EC5C-4D9A-9124-A1529574F840}"/>
    <hyperlink ref="E19548" r:id="rId39089" display="https://www.google.com/maps/@30.459813,-84.260028,450m/data=!3m1!1e3!4m5!3m4!1s0x0:0x0!8m2!3d30.459813!4d-84.260028" xr:uid="{E4FD44B0-7BDA-43B0-A32C-883A3C7A08DE}"/>
    <hyperlink ref="F19548" r:id="rId39090" display="https://www.bing.com/maps?cp=30.459813~-84.260028&amp;style=o&amp;lvl=18&amp;dir=0&amp;sp=point.30.459813_-84.260028_Sub 12" xr:uid="{D4F1705E-5920-4AEF-869F-29F2788E8045}"/>
    <hyperlink ref="E19549" r:id="rId39091" display="https://www.google.com/maps/@38.546947,-118.191560,450m/data=!3m1!1e3!4m5!3m4!1s0x0:0x0!8m2!3d38.546947!4d-118.191560" xr:uid="{66E094C3-F71A-421B-A6A7-6530C727111A}"/>
    <hyperlink ref="F19549" r:id="rId39092" display="https://www.bing.com/maps?cp=38.546947~-118.191560&amp;style=o&amp;lvl=18&amp;dir=0&amp;sp=point.38.546947_-118.191560_Luning Energy" xr:uid="{570E4B48-F4DE-4455-ACF3-CCACB43C0DB9}"/>
    <hyperlink ref="E19550" r:id="rId39093" display="https://www.google.com/maps/@34.583119,-79.031836,450m/data=!3m1!1e3!4m5!3m4!1s0x0:0x0!8m2!3d34.583119!4d-79.031836" xr:uid="{F308FE99-DD54-4A4A-814C-66F195C2243A}"/>
    <hyperlink ref="F19550" r:id="rId39094" display="https://www.bing.com/maps?cp=34.583119~-79.031836&amp;style=o&amp;lvl=18&amp;dir=0&amp;sp=point.34.583119_-79.031836_Stone Solar" xr:uid="{DDFAF8AE-524E-43C5-9B8E-7C6B3E1BE23A}"/>
    <hyperlink ref="E19551" r:id="rId39095" display="https://www.google.com/maps/@35.734972,-80.774867,450m/data=!3m1!1e3!4m5!3m4!1s0x0:0x0!8m2!3d35.734972!4d-80.774867" xr:uid="{241141B1-A49C-46D9-8D3F-3E60F0313DF8}"/>
    <hyperlink ref="F19551" r:id="rId39096" display="https://www.bing.com/maps?cp=35.734972~-80.774867&amp;style=o&amp;lvl=18&amp;dir=0&amp;sp=point.35.734972_-80.774867_Tripple State Farm" xr:uid="{6C503A88-6C1A-4A9C-B64C-1651EF722584}"/>
    <hyperlink ref="E19552" r:id="rId39097" display="https://www.google.com/maps/@34.991150,-80.097320,450m/data=!3m1!1e3!4m5!3m4!1s0x0:0x0!8m2!3d34.991150!4d-80.097320" xr:uid="{319F171D-FC6B-4A9C-9523-7D292AB8CD52}"/>
    <hyperlink ref="F19552" r:id="rId39098" display="https://www.bing.com/maps?cp=34.991150~-80.097320&amp;style=o&amp;lvl=18&amp;dir=0&amp;sp=point.34.991150_-80.097320_Wadesboro Farm 1" xr:uid="{796601A0-9BE2-41E3-B027-D2F8D2526F7A}"/>
    <hyperlink ref="E19553" r:id="rId39099" display="https://www.google.com/maps/@34.318997,-78.209050,450m/data=!3m1!1e3!4m5!3m4!1s0x0:0x0!8m2!3d34.318997!4d-78.209050" xr:uid="{A078E48C-5567-4B70-8511-0DCFF7A4A171}"/>
    <hyperlink ref="F19553" r:id="rId39100" display="https://www.bing.com/maps?cp=34.318997~-78.209050&amp;style=o&amp;lvl=18&amp;dir=0&amp;sp=point.34.318997_-78.209050_Delco Farm" xr:uid="{EBBFC8DB-5233-4DB9-BAD9-E9FD24B9E730}"/>
    <hyperlink ref="E19554" r:id="rId39101" display="https://www.google.com/maps/@35.241250,-80.034650,450m/data=!3m1!1e3!4m5!3m4!1s0x0:0x0!8m2!3d35.241250!4d-80.034650" xr:uid="{76E522AB-5D2F-494E-8E09-0C983C26BC7E}"/>
    <hyperlink ref="F19554" r:id="rId39102" display="https://www.bing.com/maps?cp=35.241250~-80.034650&amp;style=o&amp;lvl=18&amp;dir=0&amp;sp=point.35.241250_-80.034650_Fisher Solar Farm - NC" xr:uid="{B544F9B8-E5C3-44A8-9DD7-41A796CEE2E4}"/>
    <hyperlink ref="E19555" r:id="rId39103" display="https://www.google.com/maps/@35.218400,-77.642590,450m/data=!3m1!1e3!4m5!3m4!1s0x0:0x0!8m2!3d35.218400!4d-77.642590" xr:uid="{E19EBB77-3CE8-4BE2-800E-16E62FA04E1A}"/>
    <hyperlink ref="F19555" r:id="rId39104" display="https://www.bing.com/maps?cp=35.218400~-77.642590&amp;style=o&amp;lvl=18&amp;dir=0&amp;sp=point.35.218400_-77.642590_Kinston Davis Farm" xr:uid="{E1EA86E8-E219-40E1-A955-A0CBE443C7BA}"/>
    <hyperlink ref="E19556" r:id="rId39105" display="https://www.google.com/maps/@34.764403,-79.442969,450m/data=!3m1!1e3!4m5!3m4!1s0x0:0x0!8m2!3d34.764403!4d-79.442969" xr:uid="{F8788E1D-72CA-4EC9-BA0A-F80099498DE7}"/>
    <hyperlink ref="F19556" r:id="rId39106" display="https://www.bing.com/maps?cp=34.764403~-79.442969&amp;style=o&amp;lvl=18&amp;dir=0&amp;sp=point.34.764403_-79.442969_Laurinburg Farm" xr:uid="{CAEF74D1-2441-4D6F-B1A9-6E3A03CD7B13}"/>
    <hyperlink ref="E19557" r:id="rId39107" display="https://www.google.com/maps/@39.117142,-94.288161,450m/data=!3m1!1e3!4m5!3m4!1s0x0:0x0!8m2!3d39.117142!4d-94.288161" xr:uid="{931C75D7-3F31-4DD1-AC09-4CADB327A811}"/>
    <hyperlink ref="F19557" r:id="rId39108" display="https://www.bing.com/maps?cp=39.117142~-94.288161&amp;style=o&amp;lvl=18&amp;dir=0&amp;sp=point.39.117142_-94.288161_Independence Solar Farm" xr:uid="{CA900A2D-05EA-4FBB-B966-BDD5647B5C5A}"/>
    <hyperlink ref="E19558" r:id="rId39109" display="https://www.google.com/maps/@34.968056,-79.935844,450m/data=!3m1!1e3!4m5!3m4!1s0x0:0x0!8m2!3d34.968056!4d-79.935844" xr:uid="{532277B6-C9E5-4B58-BCB6-4D6F7EB398BA}"/>
    <hyperlink ref="F19558" r:id="rId39110" display="https://www.bing.com/maps?cp=34.968056~-79.935844&amp;style=o&amp;lvl=18&amp;dir=0&amp;sp=point.34.968056_-79.935844_Mills Anson Farm" xr:uid="{8B08FBE9-F183-4F93-B78F-CC9EE67427FC}"/>
    <hyperlink ref="E19559" r:id="rId39111" display="https://www.google.com/maps/@34.817836,-79.513928,450m/data=!3m1!1e3!4m5!3m4!1s0x0:0x0!8m2!3d34.817836!4d-79.513928" xr:uid="{6EF03CEF-14E0-475C-BAAE-08B4925E89E9}"/>
    <hyperlink ref="F19559" r:id="rId39112" display="https://www.bing.com/maps?cp=34.817836~-79.513928&amp;style=o&amp;lvl=18&amp;dir=0&amp;sp=point.34.817836_-79.513928_Old Wire Farm" xr:uid="{28F7A07B-CA6F-44CB-96C0-D582A828E803}"/>
    <hyperlink ref="E19560" r:id="rId39113" display="https://www.google.com/maps/@34.807903,-78.950494,450m/data=!3m1!1e3!4m5!3m4!1s0x0:0x0!8m2!3d34.807903!4d-78.950494" xr:uid="{2BE61D44-6F7C-45A3-9B64-BDB5DC2221DC}"/>
    <hyperlink ref="F19560" r:id="rId39114" display="https://www.bing.com/maps?cp=34.807903~-78.950494&amp;style=o&amp;lvl=18&amp;dir=0&amp;sp=point.34.807903_-78.950494_Railroad Farm 2" xr:uid="{3F3B18DD-E932-473C-A847-B9805399A242}"/>
    <hyperlink ref="E19561" r:id="rId39115" display="https://www.google.com/maps/@34.961039,-78.470536,450m/data=!3m1!1e3!4m5!3m4!1s0x0:0x0!8m2!3d34.961039!4d-78.470536" xr:uid="{C77C941F-3A1E-467C-B834-298F69FDA61C}"/>
    <hyperlink ref="F19561" r:id="rId39116" display="https://www.bing.com/maps?cp=34.961039~-78.470536&amp;style=o&amp;lvl=18&amp;dir=0&amp;sp=point.34.961039_-78.470536_Sampson Solar" xr:uid="{2BCD1E30-6EAE-40B2-BF3E-E6E9F4F5E865}"/>
    <hyperlink ref="E19562" r:id="rId39117" display="https://www.google.com/maps/@41.768919,-70.786494,450m/data=!3m1!1e3!4m5!3m4!1s0x0:0x0!8m2!3d41.768919!4d-70.786494" xr:uid="{F3D34A2D-FFB4-41B0-A488-BA6CF0BDEE34}"/>
    <hyperlink ref="F19562" r:id="rId39118" display="https://www.bing.com/maps?cp=41.768919~-70.786494&amp;style=o&amp;lvl=18&amp;dir=0&amp;sp=point.41.768919_-70.786494_Syncarpha Freetown" xr:uid="{BD3163E6-E350-42EB-AD3E-0F6D2C6C9641}"/>
    <hyperlink ref="E19563" r:id="rId39119" display="https://www.google.com/maps/@40.718433,-117.061430,450m/data=!3m1!1e3!4m5!3m4!1s0x0:0x0!8m2!3d40.718433!4d-117.061430" xr:uid="{81BB234F-CE10-4347-A88A-E8E311E789E0}"/>
    <hyperlink ref="F19563" r:id="rId39120" display="https://www.bing.com/maps?cp=40.718433~-117.061430&amp;style=o&amp;lvl=18&amp;dir=0&amp;sp=point.40.718433_-117.061430_Battle Mountain Solar Project" xr:uid="{4BD5FAB9-D6C6-4643-873C-3792A2CA4A4F}"/>
    <hyperlink ref="E19564" r:id="rId39121" display="https://www.google.com/maps/@40.718433,-117.061430,450m/data=!3m1!1e3!4m5!3m4!1s0x0:0x0!8m2!3d40.718433!4d-117.061430" xr:uid="{39603A05-C6F8-4801-B9AE-64F9A4291404}"/>
    <hyperlink ref="F19564" r:id="rId39122" display="https://www.bing.com/maps?cp=40.718433~-117.061430&amp;style=o&amp;lvl=18&amp;dir=0&amp;sp=point.40.718433_-117.061430_Battle Mountain Solar Project" xr:uid="{A323E1AF-E3DD-4FBC-BA36-286B48DB334F}"/>
    <hyperlink ref="E19565" r:id="rId39123" display="https://www.google.com/maps/@20.793700,-156.433900,450m/data=!3m1!1e3!4m5!3m4!1s0x0:0x0!8m2!3d20.793700!4d-156.433900" xr:uid="{DE0C4298-57CF-47BE-91E4-65D587B89909}"/>
    <hyperlink ref="F19565" r:id="rId39124" display="https://www.bing.com/maps?cp=20.793700~-156.433900&amp;style=o&amp;lvl=18&amp;dir=0&amp;sp=point.20.793700_-156.433900_Kihei Solar Farm" xr:uid="{E9DEAEEB-D35A-4A53-8A0D-7DA16BED55D3}"/>
    <hyperlink ref="E19566" r:id="rId39125" display="https://www.google.com/maps/@48.754492,-102.637766,450m/data=!3m1!1e3!4m5!3m4!1s0x0:0x0!8m2!3d48.754492!4d-102.637766" xr:uid="{25AFF550-0A05-4EB7-87F2-DD3FCEB9C9DC}"/>
    <hyperlink ref="F19566" r:id="rId39126" display="https://www.bing.com/maps?cp=48.754492~-102.637766&amp;style=o&amp;lvl=18&amp;dir=0&amp;sp=point.48.754492_-102.637766_Burke Wind, LLC" xr:uid="{F9369932-CA5C-45F7-8F34-69A2DE345FEF}"/>
    <hyperlink ref="E19567" r:id="rId39127" display="https://www.google.com/maps/@20.886013,-156.657889,450m/data=!3m1!1e3!4m5!3m4!1s0x0:0x0!8m2!3d20.886013!4d-156.657889" xr:uid="{D098B3E1-6300-4BB0-9AE2-036A6C363BA8}"/>
    <hyperlink ref="F19567" r:id="rId39128" display="https://www.bing.com/maps?cp=20.886013~-156.657889&amp;style=o&amp;lvl=18&amp;dir=0&amp;sp=point.20.886013_-156.657889_Ku'ia Solar" xr:uid="{B43B9355-519C-40DD-9822-9AE76A463BA0}"/>
    <hyperlink ref="E19568" r:id="rId39129" display="https://www.google.com/maps/@32.146142,-110.990639,450m/data=!3m1!1e3!4m5!3m4!1s0x0:0x0!8m2!3d32.146142!4d-110.990639" xr:uid="{2AFDE307-B4A8-41FB-8C7F-AE5FCDBAFCD1}"/>
    <hyperlink ref="F19568" r:id="rId39130" display="https://www.bing.com/maps?cp=32.146142~-110.990639&amp;style=o&amp;lvl=18&amp;dir=0&amp;sp=point.32.146142_-110.990639_Pima Community College - East Campus" xr:uid="{8E738586-F17A-4872-9F4D-5197F4B53597}"/>
    <hyperlink ref="E19569" r:id="rId39131" display="https://www.google.com/maps/@43.524324,-84.696781,450m/data=!3m1!1e3!4m5!3m4!1s0x0:0x0!8m2!3d43.524324!4d-84.696781" xr:uid="{0F7B63FD-4756-4650-B828-377F1AB56C2B}"/>
    <hyperlink ref="F19569" r:id="rId39132" display="https://www.bing.com/maps?cp=43.524324~-84.696781&amp;style=o&amp;lvl=18&amp;dir=0&amp;sp=point.43.524324_-84.696781_Pine River Wind Park" xr:uid="{F8B4ADCA-800C-48CB-BD07-AAC04942D934}"/>
    <hyperlink ref="E19570" r:id="rId39133" display="https://www.google.com/maps/@32.682506,-116.988781,450m/data=!3m1!1e3!4m5!3m4!1s0x0:0x0!8m2!3d32.682506!4d-116.988781" xr:uid="{841D7B4B-7E2F-4F47-A645-B67D1B54E145}"/>
    <hyperlink ref="F19570" r:id="rId39134" display="https://www.bing.com/maps?cp=32.682506~-116.988781&amp;style=o&amp;lvl=18&amp;dir=0&amp;sp=point.32.682506_-116.988781_Vanadium Redox Flow Battery Plant" xr:uid="{6ABC42F0-1515-40B7-A223-C6AA887E44F9}"/>
    <hyperlink ref="E19571" r:id="rId39135" display="https://www.google.com/maps/@37.840130,-121.216191,450m/data=!3m1!1e3!4m5!3m4!1s0x0:0x0!8m2!3d37.840130!4d-121.216191" xr:uid="{38EE6E5C-408F-46AF-90E4-3940C1F2F28D}"/>
    <hyperlink ref="F19571" r:id="rId39136" display="https://www.bing.com/maps?cp=37.840130~-121.216191&amp;style=o&amp;lvl=18&amp;dir=0&amp;sp=point.37.840130_-121.216191_Manteca Land PV" xr:uid="{105CEB48-9A2C-4815-B177-39EA0A10942F}"/>
    <hyperlink ref="E19572" r:id="rId39137" display="https://www.google.com/maps/@35.761217,-119.344408,450m/data=!3m1!1e3!4m5!3m4!1s0x0:0x0!8m2!3d35.761217!4d-119.344408" xr:uid="{7F543300-BC5D-4F4B-8DEA-FF5D71C6E495}"/>
    <hyperlink ref="F19572" r:id="rId39138" display="https://www.bing.com/maps?cp=35.761217~-119.344408&amp;style=o&amp;lvl=18&amp;dir=0&amp;sp=point.35.761217_-119.344408_Delano Land 1" xr:uid="{FD1A96D7-122F-4F43-9B79-894D1DAC752D}"/>
    <hyperlink ref="E19573" r:id="rId39139" display="https://www.google.com/maps/@35.324982,-118.981522,450m/data=!3m1!1e3!4m5!3m4!1s0x0:0x0!8m2!3d35.324982!4d-118.981522" xr:uid="{FF804EF3-1544-463B-AC9B-39545A31FF1E}"/>
    <hyperlink ref="F19573" r:id="rId39140" display="https://www.bing.com/maps?cp=35.324982~-118.981522&amp;style=o&amp;lvl=18&amp;dir=0&amp;sp=point.35.324982_-118.981522_Bakersfield PV 1" xr:uid="{6B66EBB0-ACB3-4543-B443-B0561C1A6D1F}"/>
    <hyperlink ref="E19574" r:id="rId39141" display="https://www.google.com/maps/@35.330032,-118.993119,450m/data=!3m1!1e3!4m5!3m4!1s0x0:0x0!8m2!3d35.330032!4d-118.993119" xr:uid="{B41B1F95-9D4D-4027-A11B-8FDEC3711896}"/>
    <hyperlink ref="F19574" r:id="rId39142" display="https://www.bing.com/maps?cp=35.330032~-118.993119&amp;style=o&amp;lvl=18&amp;dir=0&amp;sp=point.35.330032_-118.993119_Bakersfield Industrial PV 1" xr:uid="{36E002FA-CFD6-42A5-8501-A148A83F1541}"/>
    <hyperlink ref="E19575" r:id="rId39143" display="https://www.google.com/maps/@37.658223,-113.216679,450m/data=!3m1!1e3!4m5!3m4!1s0x0:0x0!8m2!3d37.658223!4d-113.216679" xr:uid="{8362CDBC-45CB-484A-8A64-7A54221ED897}"/>
    <hyperlink ref="F19575" r:id="rId39144" display="https://www.bing.com/maps?cp=37.658223~-113.216679&amp;style=o&amp;lvl=18&amp;dir=0&amp;sp=point.37.658223_-113.216679_Quichapa 1" xr:uid="{212964D7-E694-4617-9F11-A319F3EEDD32}"/>
    <hyperlink ref="E19576" r:id="rId39145" display="https://www.google.com/maps/@37.666772,-113.188953,450m/data=!3m1!1e3!4m5!3m4!1s0x0:0x0!8m2!3d37.666772!4d-113.188953" xr:uid="{9B1C82D8-B2AE-4959-BFFE-25EEC8E8AA8C}"/>
    <hyperlink ref="F19576" r:id="rId39146" display="https://www.bing.com/maps?cp=37.666772~-113.188953&amp;style=o&amp;lvl=18&amp;dir=0&amp;sp=point.37.666772_-113.188953_Quichapa 2" xr:uid="{AC5508BE-6F0B-427A-9FAF-3ADA310D0876}"/>
    <hyperlink ref="E19577" r:id="rId39147" display="https://www.google.com/maps/@37.649816,-113.236928,450m/data=!3m1!1e3!4m5!3m4!1s0x0:0x0!8m2!3d37.649816!4d-113.236928" xr:uid="{D8190F5A-A499-48C8-9273-F8B523F09D67}"/>
    <hyperlink ref="F19577" r:id="rId39148" display="https://www.bing.com/maps?cp=37.649816~-113.236928&amp;style=o&amp;lvl=18&amp;dir=0&amp;sp=point.37.649816_-113.236928_Quichapa 3" xr:uid="{19B9EC8A-A959-4AB2-85D1-A9BA9A6645ED}"/>
    <hyperlink ref="E19578" r:id="rId39149" display="https://www.google.com/maps/@43.823611,-72.331110,450m/data=!3m1!1e3!4m5!3m4!1s0x0:0x0!8m2!3d43.823611!4d-72.331110" xr:uid="{CAA1EB02-3F06-4D34-9BCD-6295F6656CAD}"/>
    <hyperlink ref="F19578" r:id="rId39150" display="https://www.bing.com/maps?cp=43.823611~-72.331110&amp;style=o&amp;lvl=18&amp;dir=0&amp;sp=point.43.823611_-72.331110_Elizabeth Mines Solar 1" xr:uid="{A881E3C1-A821-498E-8336-91CD30D60AF5}"/>
    <hyperlink ref="E19579" r:id="rId39151" display="https://www.google.com/maps/@44.462340,-72.770856,450m/data=!3m1!1e3!4m5!3m4!1s0x0:0x0!8m2!3d44.462340!4d-72.770856" xr:uid="{92DD7C1B-05A8-479B-B586-69497620165D}"/>
    <hyperlink ref="F19579" r:id="rId39152" display="https://www.bing.com/maps?cp=44.462340~-72.770856&amp;style=o&amp;lvl=18&amp;dir=0&amp;sp=point.44.462340_-72.770856_Nebraska Valley Solar Farm" xr:uid="{3287B1C4-A132-4203-948F-C167C99D86A5}"/>
    <hyperlink ref="E19580" r:id="rId39153" display="https://www.google.com/maps/@37.335046,-79.480995,450m/data=!3m1!1e3!4m5!3m4!1s0x0:0x0!8m2!3d37.335046!4d-79.480995" xr:uid="{95B0E2B7-97C7-4C55-90E9-327C61D3AFF6}"/>
    <hyperlink ref="F19580" r:id="rId39154" display="https://www.bing.com/maps?cp=37.335046~-79.480995&amp;style=o&amp;lvl=18&amp;dir=0&amp;sp=point.37.335046_-79.480995_Bedford Solar" xr:uid="{1AF4B07F-EF0D-47B4-B62B-2F7E5CAE07F9}"/>
    <hyperlink ref="E19581" r:id="rId39155" display="https://www.google.com/maps/@35.348375,-81.817362,450m/data=!3m1!1e3!4m5!3m4!1s0x0:0x0!8m2!3d35.348375!4d-81.817362" xr:uid="{8AE40800-4ACA-4EF3-BCD9-F0AE6D420D31}"/>
    <hyperlink ref="F19581" r:id="rId39156" display="https://www.bing.com/maps?cp=35.348375~-81.817362&amp;style=o&amp;lvl=18&amp;dir=0&amp;sp=point.35.348375_-81.817362_Gamble Solar" xr:uid="{E49302CC-A7CA-47CF-92B1-5641EA0F73F4}"/>
    <hyperlink ref="E19582" r:id="rId39157" display="https://www.google.com/maps/@35.632585,-80.422626,450m/data=!3m1!1e3!4m5!3m4!1s0x0:0x0!8m2!3d35.632585!4d-80.422626" xr:uid="{EF1970AC-E9D5-4D6A-8F8A-105E14AC5BE8}"/>
    <hyperlink ref="F19582" r:id="rId39158" display="https://www.bing.com/maps?cp=35.632585~-80.422626&amp;style=o&amp;lvl=18&amp;dir=0&amp;sp=point.35.632585_-80.422626_Salisbury Solar" xr:uid="{B88CE139-CB2E-4A69-97C1-E4E068B384A5}"/>
    <hyperlink ref="E19583" r:id="rId39159" display="https://www.google.com/maps/@34.973863,-80.028987,450m/data=!3m1!1e3!4m5!3m4!1s0x0:0x0!8m2!3d34.973863!4d-80.028987" xr:uid="{96367686-CDEC-4AA8-AF0F-723E6CE9CCB4}"/>
    <hyperlink ref="F19583" r:id="rId39160" display="https://www.bing.com/maps?cp=34.973863~-80.028987&amp;style=o&amp;lvl=18&amp;dir=0&amp;sp=point.34.973863_-80.028987_Wadesboro Solar" xr:uid="{04391FAC-7CFE-46E9-B825-F03DAE784C1A}"/>
    <hyperlink ref="E19584" r:id="rId39161" display="https://www.google.com/maps/@35.829572,-77.615869,450m/data=!3m1!1e3!4m5!3m4!1s0x0:0x0!8m2!3d35.829572!4d-77.615869" xr:uid="{75D10FC2-CEC9-44CA-BD3B-CDC317F96AAB}"/>
    <hyperlink ref="F19584" r:id="rId39162" display="https://www.bing.com/maps?cp=35.829572~-77.615869&amp;style=o&amp;lvl=18&amp;dir=0&amp;sp=point.35.829572_-77.615869_Tolson Solar" xr:uid="{855B14F5-1E57-475A-AD5F-D25A5876238C}"/>
    <hyperlink ref="E19585" r:id="rId39163" display="https://www.google.com/maps/@36.442636,-77.161514,450m/data=!3m1!1e3!4m5!3m4!1s0x0:0x0!8m2!3d36.442636!4d-77.161514" xr:uid="{768EFF4D-631E-4A76-BAB2-EC64292C3EC7}"/>
    <hyperlink ref="F19585" r:id="rId39164" display="https://www.bing.com/maps?cp=36.442636~-77.161514&amp;style=o&amp;lvl=18&amp;dir=0&amp;sp=point.36.442636_-77.161514_Phelps 158 Solar Farm" xr:uid="{B6C18C54-64D5-4072-93D9-594119EED5A0}"/>
    <hyperlink ref="E19586" r:id="rId39165" display="https://www.google.com/maps/@37.667831,-92.670628,450m/data=!3m1!1e3!4m5!3m4!1s0x0:0x0!8m2!3d37.667831!4d-92.670628" xr:uid="{C2BEE494-D793-4CD9-A079-0C8EE64EA391}"/>
    <hyperlink ref="F19586" r:id="rId39166" display="https://www.bing.com/maps?cp=37.667831~-92.670628&amp;style=o&amp;lvl=18&amp;dir=0&amp;sp=point.37.667831_-92.670628_Lebanon Solar Farm (MO)" xr:uid="{EBBFA3CE-62DB-4F72-99AA-3F4AB39130DC}"/>
    <hyperlink ref="E19587" r:id="rId39167" display="https://www.google.com/maps/@45.642252,-95.356350,450m/data=!3m1!1e3!4m5!3m4!1s0x0:0x0!8m2!3d45.642252!4d-95.356350" xr:uid="{D8A62947-CAB6-4D91-B95B-C34F38563F9C}"/>
    <hyperlink ref="F19587" r:id="rId39168" display="https://www.bing.com/maps?cp=45.642252~-95.356350&amp;style=o&amp;lvl=18&amp;dir=0&amp;sp=point.45.642252_-95.356350_Armstrong Solar" xr:uid="{15E6A8D2-B066-4E75-B4FD-24213C32346E}"/>
    <hyperlink ref="E19588" r:id="rId39169" display="https://www.google.com/maps/@45.556056,-94.117112,450m/data=!3m1!1e3!4m5!3m4!1s0x0:0x0!8m2!3d45.556056!4d-94.117112" xr:uid="{C134E7F4-0954-4A90-B8D0-AC33754129F9}"/>
    <hyperlink ref="F19588" r:id="rId39170" display="https://www.bing.com/maps?cp=45.556056~-94.117112&amp;style=o&amp;lvl=18&amp;dir=0&amp;sp=point.45.556056_-94.117112_Marmas Solar CSG" xr:uid="{16A24472-FF11-4463-9E4F-9C3434880893}"/>
    <hyperlink ref="E19589" r:id="rId39171" display="https://www.google.com/maps/@45.556056,-94.117112,450m/data=!3m1!1e3!4m5!3m4!1s0x0:0x0!8m2!3d45.556056!4d-94.117112" xr:uid="{23B86710-5011-4489-9349-4014DDCF5FFB}"/>
    <hyperlink ref="F19589" r:id="rId39172" display="https://www.bing.com/maps?cp=45.556056~-94.117112&amp;style=o&amp;lvl=18&amp;dir=0&amp;sp=point.45.556056_-94.117112_Marmas Solar CSG" xr:uid="{59EA2BD0-4555-4DB8-B9DA-AD612288F908}"/>
    <hyperlink ref="E19590" r:id="rId39173" display="https://www.google.com/maps/@45.556056,-94.117112,450m/data=!3m1!1e3!4m5!3m4!1s0x0:0x0!8m2!3d45.556056!4d-94.117112" xr:uid="{8AE23751-EED9-469C-A85B-0C4A8CDC4E83}"/>
    <hyperlink ref="F19590" r:id="rId39174" display="https://www.bing.com/maps?cp=45.556056~-94.117112&amp;style=o&amp;lvl=18&amp;dir=0&amp;sp=point.45.556056_-94.117112_Marmas Solar CSG" xr:uid="{32014389-B871-4414-A6A7-6C43123C35F7}"/>
    <hyperlink ref="E19591" r:id="rId39175" display="https://www.google.com/maps/@45.556056,-94.117112,450m/data=!3m1!1e3!4m5!3m4!1s0x0:0x0!8m2!3d45.556056!4d-94.117112" xr:uid="{312D77A7-8C47-4250-A4AD-C1E8AA5A8FD2}"/>
    <hyperlink ref="F19591" r:id="rId39176" display="https://www.bing.com/maps?cp=45.556056~-94.117112&amp;style=o&amp;lvl=18&amp;dir=0&amp;sp=point.45.556056_-94.117112_Marmas Solar CSG" xr:uid="{0847ED2C-6B7B-44FA-AD55-497E423D462D}"/>
    <hyperlink ref="E19592" r:id="rId39177" display="https://www.google.com/maps/@43.845905,-93.836750,450m/data=!3m1!1e3!4m5!3m4!1s0x0:0x0!8m2!3d43.845905!4d-93.836750" xr:uid="{4D7F1631-E073-4BB6-8E0D-5168651633AE}"/>
    <hyperlink ref="F19592" r:id="rId39178" display="https://www.bing.com/maps?cp=43.845905~-93.836750&amp;style=o&amp;lvl=18&amp;dir=0&amp;sp=point.43.845905_-93.836750_CF Novel Solar CSG Gardens Two, LLC" xr:uid="{4D9DF211-E9D1-4690-A194-66D1AE281B5B}"/>
    <hyperlink ref="E19593" r:id="rId39179" display="https://www.google.com/maps/@44.240000,-93.960000,450m/data=!3m1!1e3!4m5!3m4!1s0x0:0x0!8m2!3d44.240000!4d-93.960000" xr:uid="{8DAF7EBB-7D23-41FA-8C1F-5FBEB3CD3913}"/>
    <hyperlink ref="F19593" r:id="rId39180" display="https://www.bing.com/maps?cp=44.240000~-93.960000&amp;style=o&amp;lvl=18&amp;dir=0&amp;sp=point.44.240000_-93.960000_CF Novel Solar CSG Gardens Eleven, LLC" xr:uid="{AEB7FFDC-1068-4BDC-8A4E-04BFE347C84A}"/>
    <hyperlink ref="E19594" r:id="rId39181" display="https://www.google.com/maps/@44.051448,-93.386458,450m/data=!3m1!1e3!4m5!3m4!1s0x0:0x0!8m2!3d44.051448!4d-93.386458" xr:uid="{A3E5A212-5DC6-4F58-9E7A-235FCC9A8055}"/>
    <hyperlink ref="F19594" r:id="rId39182" display="https://www.bing.com/maps?cp=44.051448~-93.386458&amp;style=o&amp;lvl=18&amp;dir=0&amp;sp=point.44.051448_-93.386458_WasecaSun" xr:uid="{4D22EAA9-3E39-4A4B-8E11-AD0FDB6DE231}"/>
    <hyperlink ref="E19595" r:id="rId39183" display="https://www.google.com/maps/@44.051448,-93.386458,450m/data=!3m1!1e3!4m5!3m4!1s0x0:0x0!8m2!3d44.051448!4d-93.386458" xr:uid="{6F673641-230E-42C6-A4C6-1842AFC72679}"/>
    <hyperlink ref="F19595" r:id="rId39184" display="https://www.bing.com/maps?cp=44.051448~-93.386458&amp;style=o&amp;lvl=18&amp;dir=0&amp;sp=point.44.051448_-93.386458_WasecaSun" xr:uid="{45415BDA-0A0A-4C69-B023-9E50C54A709C}"/>
    <hyperlink ref="E19596" r:id="rId39185" display="https://www.google.com/maps/@44.051448,-93.386458,450m/data=!3m1!1e3!4m5!3m4!1s0x0:0x0!8m2!3d44.051448!4d-93.386458" xr:uid="{11222D78-DAB3-4F15-A79C-56D469E3A9C4}"/>
    <hyperlink ref="F19596" r:id="rId39186" display="https://www.bing.com/maps?cp=44.051448~-93.386458&amp;style=o&amp;lvl=18&amp;dir=0&amp;sp=point.44.051448_-93.386458_WasecaSun" xr:uid="{6F77226A-FF68-4E54-81D7-CEFDB2D48C3B}"/>
    <hyperlink ref="E19597" r:id="rId39187" display="https://www.google.com/maps/@44.051448,-93.386458,450m/data=!3m1!1e3!4m5!3m4!1s0x0:0x0!8m2!3d44.051448!4d-93.386458" xr:uid="{AFAAD170-00F8-4D87-9FBF-518F17BE12CE}"/>
    <hyperlink ref="F19597" r:id="rId39188" display="https://www.bing.com/maps?cp=44.051448~-93.386458&amp;style=o&amp;lvl=18&amp;dir=0&amp;sp=point.44.051448_-93.386458_WasecaSun" xr:uid="{8E973791-8F6D-42BE-B3B7-C9B4A0E0724F}"/>
    <hyperlink ref="E19598" r:id="rId39189" display="https://www.google.com/maps/@44.051448,-93.386458,450m/data=!3m1!1e3!4m5!3m4!1s0x0:0x0!8m2!3d44.051448!4d-93.386458" xr:uid="{B6D5DD71-6287-47E0-A818-A36281BC3D95}"/>
    <hyperlink ref="F19598" r:id="rId39190" display="https://www.bing.com/maps?cp=44.051448~-93.386458&amp;style=o&amp;lvl=18&amp;dir=0&amp;sp=point.44.051448_-93.386458_WasecaSun" xr:uid="{F8C653D0-5202-4926-B51D-6A6D21B016D3}"/>
    <hyperlink ref="E19599" r:id="rId39191" display="https://www.google.com/maps/@44.574965,-96.559420,450m/data=!3m1!1e3!4m5!3m4!1s0x0:0x0!8m2!3d44.574965!4d-96.559420" xr:uid="{5001F9EC-07EA-4B1B-82FB-1CB8E47C913F}"/>
    <hyperlink ref="F19599" r:id="rId39192" display="https://www.bing.com/maps?cp=44.574965~-96.559420&amp;style=o&amp;lvl=18&amp;dir=0&amp;sp=point.44.574965_-96.559420_Astoria Station" xr:uid="{34ABDEB6-B219-4702-AB5A-53DFC523CEFA}"/>
    <hyperlink ref="E19600" r:id="rId39193" display="https://www.google.com/maps/@38.895000,-83.903000,450m/data=!3m1!1e3!4m5!3m4!1s0x0:0x0!8m2!3d38.895000!4d-83.903000" xr:uid="{FB1560E2-8DE3-4EBC-BDD6-2726A1CBA494}"/>
    <hyperlink ref="F19600" r:id="rId39194" display="https://www.bing.com/maps?cp=38.895000~-83.903000&amp;style=o&amp;lvl=18&amp;dir=0&amp;sp=point.38.895000_-83.903000_Brown County LFGTE Power Station" xr:uid="{B5220E05-A8F1-42A7-83EC-BAF241F24191}"/>
    <hyperlink ref="E19601" r:id="rId39195" display="https://www.google.com/maps/@38.895000,-83.903000,450m/data=!3m1!1e3!4m5!3m4!1s0x0:0x0!8m2!3d38.895000!4d-83.903000" xr:uid="{A37BFFC0-C200-46B5-A787-6C17798D29EC}"/>
    <hyperlink ref="F19601" r:id="rId39196" display="https://www.bing.com/maps?cp=38.895000~-83.903000&amp;style=o&amp;lvl=18&amp;dir=0&amp;sp=point.38.895000_-83.903000_Brown County LFGTE Power Station" xr:uid="{9D4BD60C-F434-4647-84B6-EA6857E1261A}"/>
    <hyperlink ref="E19602" r:id="rId39197" display="https://www.google.com/maps/@38.895000,-83.903000,450m/data=!3m1!1e3!4m5!3m4!1s0x0:0x0!8m2!3d38.895000!4d-83.903000" xr:uid="{CA51DF00-3555-43AA-90BE-F21D04A93FE4}"/>
    <hyperlink ref="F19602" r:id="rId39198" display="https://www.bing.com/maps?cp=38.895000~-83.903000&amp;style=o&amp;lvl=18&amp;dir=0&amp;sp=point.38.895000_-83.903000_Brown County LFGTE Power Station" xr:uid="{A231DB3A-9617-47BB-BBA8-D22E0DBC551D}"/>
    <hyperlink ref="E19603" r:id="rId39199" display="https://www.google.com/maps/@38.645961,-121.162623,450m/data=!3m1!1e3!4m5!3m4!1s0x0:0x0!8m2!3d38.645961!4d-121.162623" xr:uid="{0B45B842-8A82-43E6-AD17-09CF11854809}"/>
    <hyperlink ref="F19603" r:id="rId39200" display="https://www.bing.com/maps?cp=38.645961~-121.162623&amp;style=o&amp;lvl=18&amp;dir=0&amp;sp=point.38.645961_-121.162623_Intel Folsom Phase 3" xr:uid="{4A02E2A7-8610-4149-BE3D-2040EF4B6D47}"/>
    <hyperlink ref="E19604" r:id="rId39201" display="https://www.google.com/maps/@37.417638,-121.944530,450m/data=!3m1!1e3!4m5!3m4!1s0x0:0x0!8m2!3d37.417638!4d-121.944530" xr:uid="{9B1E51B6-5187-4BA8-AE89-086B88412346}"/>
    <hyperlink ref="F19604" r:id="rId39202" display="https://www.bing.com/maps?cp=37.417638~-121.944530&amp;style=o&amp;lvl=18&amp;dir=0&amp;sp=point.37.417638_-121.944530_AT&amp;T Holger" xr:uid="{EEC56998-8C75-475D-973C-B3AAF7088E07}"/>
    <hyperlink ref="E19605" r:id="rId39203" display="https://www.google.com/maps/@33.836439,-117.916893,450m/data=!3m1!1e3!4m5!3m4!1s0x0:0x0!8m2!3d33.836439!4d-117.916893" xr:uid="{E97AE3B8-882A-491A-AFE0-7CCA95BA0FFB}"/>
    <hyperlink ref="F19605" r:id="rId39204" display="https://www.bing.com/maps?cp=33.836439~-117.916893&amp;style=o&amp;lvl=18&amp;dir=0&amp;sp=point.33.836439_-117.916893_AT&amp;T Anaheim" xr:uid="{24ABD72E-757A-437B-B52F-26DB78289476}"/>
    <hyperlink ref="E19606" r:id="rId39205" display="https://www.google.com/maps/@45.855428,-109.649167,450m/data=!3m1!1e3!4m5!3m4!1s0x0:0x0!8m2!3d45.855428!4d-109.649167" xr:uid="{4D4E75A1-767E-42D9-B3BE-92F6018479D3}"/>
    <hyperlink ref="F19606" r:id="rId39206" display="https://www.bing.com/maps?cp=45.855428~-109.649167&amp;style=o&amp;lvl=18&amp;dir=0&amp;sp=point.45.855428_-109.649167_Big Timber Wind Farm" xr:uid="{E04FB16E-5587-4082-830F-CD8B06203836}"/>
    <hyperlink ref="E19607" r:id="rId39207" display="https://www.google.com/maps/@34.769100,-78.981000,450m/data=!3m1!1e3!4m5!3m4!1s0x0:0x0!8m2!3d34.769100!4d-78.981000" xr:uid="{0CBC9639-3769-4CD8-86FB-E2D7C263EC5B}"/>
    <hyperlink ref="F19607" r:id="rId39208" display="https://www.bing.com/maps?cp=34.769100~-78.981000&amp;style=o&amp;lvl=18&amp;dir=0&amp;sp=point.34.769100_-78.981000_St. Pauls Solar 2" xr:uid="{F1352A7C-EA3A-450A-8F4F-C428F17F34E7}"/>
    <hyperlink ref="E19608" r:id="rId39209" display="https://www.google.com/maps/@35.467770,-79.134440,450m/data=!3m1!1e3!4m5!3m4!1s0x0:0x0!8m2!3d35.467770!4d-79.134440" xr:uid="{44FD6957-7AE2-42A2-A6D7-D488A50B36E3}"/>
    <hyperlink ref="F19608" r:id="rId39210" display="https://www.bing.com/maps?cp=35.467770~-79.134440&amp;style=o&amp;lvl=18&amp;dir=0&amp;sp=point.35.467770_-79.134440_Boaz Farm Solar" xr:uid="{41D47918-C4CF-41C9-B98C-E4784845AC11}"/>
    <hyperlink ref="E19609" r:id="rId39211" display="https://www.google.com/maps/@35.544405,-78.177204,450m/data=!3m1!1e3!4m5!3m4!1s0x0:0x0!8m2!3d35.544405!4d-78.177204" xr:uid="{215976E5-A72C-4DB3-AAB0-E9DEB023B37D}"/>
    <hyperlink ref="F19609" r:id="rId39212" display="https://www.bing.com/maps?cp=35.544405~-78.177204&amp;style=o&amp;lvl=18&amp;dir=0&amp;sp=point.35.544405_-78.177204_Bizzell Church Solar 2" xr:uid="{28F8B2E0-F315-49F6-982E-067F75E95C4A}"/>
    <hyperlink ref="E19610" r:id="rId39213" display="https://www.google.com/maps/@39.831880,-88.072302,450m/data=!3m1!1e3!4m5!3m4!1s0x0:0x0!8m2!3d39.831880!4d-88.072302" xr:uid="{BFE114ED-9B55-4996-9A91-08C08DD7E203}"/>
    <hyperlink ref="F19610" r:id="rId39214" display="https://www.bing.com/maps?cp=39.831880~-88.072302&amp;style=o&amp;lvl=18&amp;dir=0&amp;sp=point.39.831880_-88.072302_Harvest Ridge Wind Farm" xr:uid="{B9A8C26D-C505-4540-96AD-E804B780B13F}"/>
    <hyperlink ref="E19611" r:id="rId39215" display="https://www.google.com/maps/@40.483601,-74.650123,450m/data=!3m1!1e3!4m5!3m4!1s0x0:0x0!8m2!3d40.483601!4d-74.650123" xr:uid="{0AEA62B5-0ABA-43AE-A280-649611815BA8}"/>
    <hyperlink ref="F19611" r:id="rId39216" display="https://www.bing.com/maps?cp=40.483601~-74.650123&amp;style=o&amp;lvl=18&amp;dir=0&amp;sp=point.40.483601_-74.650123_RB Manufacturing LLC Belle Mead NJ" xr:uid="{8E599B82-51D8-4183-B776-8BFAE95BC454}"/>
    <hyperlink ref="E19612" r:id="rId39217" display="https://www.google.com/maps/@41.757027,-70.653675,450m/data=!3m1!1e3!4m5!3m4!1s0x0:0x0!8m2!3d41.757027!4d-70.653675" xr:uid="{9D09050C-FFE0-4ED2-BDE2-CEFE8974ED55}"/>
    <hyperlink ref="F19612" r:id="rId39218" display="https://www.bing.com/maps?cp=41.757027~-70.653675&amp;style=o&amp;lvl=18&amp;dir=0&amp;sp=point.41.757027_-70.653675_Onset East Community Solar Facility" xr:uid="{E809D4ED-7D9F-48CC-9916-E6D182663E31}"/>
    <hyperlink ref="E19613" r:id="rId39219" display="https://www.google.com/maps/@41.757027,-70.653675,450m/data=!3m1!1e3!4m5!3m4!1s0x0:0x0!8m2!3d41.757027!4d-70.653675" xr:uid="{6E5D36EC-A7A1-4392-A9B6-6FCA89A9C5B1}"/>
    <hyperlink ref="F19613" r:id="rId39220" display="https://www.bing.com/maps?cp=41.757027~-70.653675&amp;style=o&amp;lvl=18&amp;dir=0&amp;sp=point.41.757027_-70.653675_Onset West Community Solar Facility" xr:uid="{FDA6DF63-B8BB-4996-BBD1-B462F0BDD05C}"/>
    <hyperlink ref="E19614" r:id="rId39221" display="https://www.google.com/maps/@31.866730,-107.587513,450m/data=!3m1!1e3!4m5!3m4!1s0x0:0x0!8m2!3d31.866730!4d-107.587513" xr:uid="{D98A74A7-D320-4954-A3F2-594150BB5D4E}"/>
    <hyperlink ref="F19614" r:id="rId39222" display="https://www.bing.com/maps?cp=31.866730~-107.587513&amp;style=o&amp;lvl=18&amp;dir=0&amp;sp=point.31.866730_-107.587513_Columbus Solar Project" xr:uid="{23AF01DB-F35D-42FE-9983-038ED48618C3}"/>
    <hyperlink ref="E19615" r:id="rId39223" display="https://www.google.com/maps/@56.216403,-131.504344,450m/data=!3m1!1e3!4m5!3m4!1s0x0:0x0!8m2!3d56.216403!4d-131.504344" xr:uid="{C9CC7C0A-0789-4EA6-A4F3-A9C92DBC9673}"/>
    <hyperlink ref="F19615" r:id="rId39224" display="https://www.bing.com/maps?cp=56.216403~-131.504344&amp;style=o&amp;lvl=18&amp;dir=0&amp;sp=point.56.216403_-131.504344_Tyee Lake Hydroelectric Facility" xr:uid="{489B247A-3F63-4E9D-804B-6B3C641BD3F6}"/>
    <hyperlink ref="E19616" r:id="rId39225" display="https://www.google.com/maps/@56.216403,-131.504344,450m/data=!3m1!1e3!4m5!3m4!1s0x0:0x0!8m2!3d56.216403!4d-131.504344" xr:uid="{51CAA30F-545E-4FA7-AD77-7A95AA533D78}"/>
    <hyperlink ref="F19616" r:id="rId39226" display="https://www.bing.com/maps?cp=56.216403~-131.504344&amp;style=o&amp;lvl=18&amp;dir=0&amp;sp=point.56.216403_-131.504344_Tyee Lake Hydroelectric Facility" xr:uid="{CB100532-E210-49CF-B5AD-A189D723FDD0}"/>
    <hyperlink ref="E19617" r:id="rId39227" display="https://www.google.com/maps/@21.452002,-158.187888,450m/data=!3m1!1e3!4m5!3m4!1s0x0:0x0!8m2!3d21.452002!4d-158.187888" xr:uid="{3A6F9053-F19A-4F2B-BB65-9B9AE5B98FB5}"/>
    <hyperlink ref="F19617" r:id="rId39228" display="https://www.bing.com/maps?cp=21.452002~-158.187888&amp;style=o&amp;lvl=18&amp;dir=0&amp;sp=point.21.452002_-158.187888_EE Waianae Solar Project" xr:uid="{CAB13815-5F8B-4B97-B0BE-A8DCC1E7DC90}"/>
    <hyperlink ref="E19618" r:id="rId39229" display="https://www.google.com/maps/@25.791500,-80.383800,450m/data=!3m1!1e3!4m5!3m4!1s0x0:0x0!8m2!3d25.791500!4d-80.383800" xr:uid="{013A390B-0F77-4589-9742-D60335B68D2A}"/>
    <hyperlink ref="F19618" r:id="rId39230" display="https://www.bing.com/maps?cp=25.791500~-80.383800&amp;style=o&amp;lvl=18&amp;dir=0&amp;sp=point.25.791500_-80.383800_IKEA Miami 327" xr:uid="{7FC926EB-D406-46FF-98AB-CCB120055B27}"/>
    <hyperlink ref="E19619" r:id="rId39231" display="https://www.google.com/maps/@44.950280,-95.691471,450m/data=!3m1!1e3!4m5!3m4!1s0x0:0x0!8m2!3d44.950280!4d-95.691471" xr:uid="{E7DEB70C-5B95-4AB2-ADBF-182987D35626}"/>
    <hyperlink ref="F19619" r:id="rId39232" display="https://www.bing.com/maps?cp=44.950280~-95.691471&amp;style=o&amp;lvl=18&amp;dir=0&amp;sp=point.44.950280_-95.691471_Taurus Community Solar" xr:uid="{0021D3B9-07A4-403A-B136-1E1C96AB568D}"/>
    <hyperlink ref="E19620" r:id="rId39233" display="https://www.google.com/maps/@44.950280,-95.691471,450m/data=!3m1!1e3!4m5!3m4!1s0x0:0x0!8m2!3d44.950280!4d-95.691471" xr:uid="{5964D3B8-D3AA-4FBC-BAE0-64C17E754A60}"/>
    <hyperlink ref="F19620" r:id="rId39234" display="https://www.bing.com/maps?cp=44.950280~-95.691471&amp;style=o&amp;lvl=18&amp;dir=0&amp;sp=point.44.950280_-95.691471_Taurus Community Solar" xr:uid="{B575BDB8-05DF-43F7-82EE-707EBF5DA9DB}"/>
    <hyperlink ref="E19621" r:id="rId39235" display="https://www.google.com/maps/@44.950280,-95.691471,450m/data=!3m1!1e3!4m5!3m4!1s0x0:0x0!8m2!3d44.950280!4d-95.691471" xr:uid="{67490FA9-50D7-4194-80BF-9A249D279479}"/>
    <hyperlink ref="F19621" r:id="rId39236" display="https://www.bing.com/maps?cp=44.950280~-95.691471&amp;style=o&amp;lvl=18&amp;dir=0&amp;sp=point.44.950280_-95.691471_Taurus Community Solar" xr:uid="{89FA8A32-42E3-4AE0-A2E5-E300EF104AE9}"/>
    <hyperlink ref="E19622" r:id="rId39237" display="https://www.google.com/maps/@44.950280,-95.691471,450m/data=!3m1!1e3!4m5!3m4!1s0x0:0x0!8m2!3d44.950280!4d-95.691471" xr:uid="{82C761B5-E260-462C-B97F-B4E4DEBB56D4}"/>
    <hyperlink ref="F19622" r:id="rId39238" display="https://www.bing.com/maps?cp=44.950280~-95.691471&amp;style=o&amp;lvl=18&amp;dir=0&amp;sp=point.44.950280_-95.691471_Taurus Community Solar" xr:uid="{89BDB61E-2D53-4848-8DA7-E3F17BBD91BD}"/>
    <hyperlink ref="E19623" r:id="rId39239" display="https://www.google.com/maps/@45.495453,-95.124682,450m/data=!3m1!1e3!4m5!3m4!1s0x0:0x0!8m2!3d45.495453!4d-95.124682" xr:uid="{9E099C7B-F25E-44FF-B0ED-6A7BB047D610}"/>
    <hyperlink ref="F19623" r:id="rId39240" display="https://www.bing.com/maps?cp=45.495453~-95.124682&amp;style=o&amp;lvl=18&amp;dir=0&amp;sp=point.45.495453_-95.124682_Pegasus Community Solar" xr:uid="{814D6B90-F88D-432E-AFB2-5077FAF2C137}"/>
    <hyperlink ref="E19624" r:id="rId39241" display="https://www.google.com/maps/@45.495453,-95.124682,450m/data=!3m1!1e3!4m5!3m4!1s0x0:0x0!8m2!3d45.495453!4d-95.124682" xr:uid="{71231FEC-3ECD-46AA-A633-096EA08EEEE3}"/>
    <hyperlink ref="F19624" r:id="rId39242" display="https://www.bing.com/maps?cp=45.495453~-95.124682&amp;style=o&amp;lvl=18&amp;dir=0&amp;sp=point.45.495453_-95.124682_Pegasus Community Solar" xr:uid="{BE2A148A-674A-460B-AE4D-21CAE789F3A8}"/>
    <hyperlink ref="E19625" r:id="rId39243" display="https://www.google.com/maps/@44.226179,-95.623804,450m/data=!3m1!1e3!4m5!3m4!1s0x0:0x0!8m2!3d44.226179!4d-95.623804" xr:uid="{601F7974-346D-488B-89B2-E09DC188F7D4}"/>
    <hyperlink ref="F19625" r:id="rId39244" display="https://www.bing.com/maps?cp=44.226179~-95.623804&amp;style=o&amp;lvl=18&amp;dir=0&amp;sp=point.44.226179_-95.623804_Antares Community Solar" xr:uid="{B2897E75-4810-445C-B0FF-E74A091617FC}"/>
    <hyperlink ref="E19626" r:id="rId39245" display="https://www.google.com/maps/@44.226179,-95.623804,450m/data=!3m1!1e3!4m5!3m4!1s0x0:0x0!8m2!3d44.226179!4d-95.623804" xr:uid="{CDEEF08F-295A-4456-B643-4898EA284D6D}"/>
    <hyperlink ref="F19626" r:id="rId39246" display="https://www.bing.com/maps?cp=44.226179~-95.623804&amp;style=o&amp;lvl=18&amp;dir=0&amp;sp=point.44.226179_-95.623804_Antares Community Solar" xr:uid="{F3A73998-DDB7-43C8-A94A-1DA14EA0A223}"/>
    <hyperlink ref="E19627" r:id="rId39247" display="https://www.google.com/maps/@44.226179,-95.623804,450m/data=!3m1!1e3!4m5!3m4!1s0x0:0x0!8m2!3d44.226179!4d-95.623804" xr:uid="{9D14C3F1-C524-478C-8177-D05A28E5427F}"/>
    <hyperlink ref="F19627" r:id="rId39248" display="https://www.bing.com/maps?cp=44.226179~-95.623804&amp;style=o&amp;lvl=18&amp;dir=0&amp;sp=point.44.226179_-95.623804_Antares Community Solar" xr:uid="{C2E4EB99-8D0F-4CD5-AD6D-260FCFDFA368}"/>
    <hyperlink ref="E19628" r:id="rId39249" display="https://www.google.com/maps/@44.191352,-93.944002,450m/data=!3m1!1e3!4m5!3m4!1s0x0:0x0!8m2!3d44.191352!4d-93.944002" xr:uid="{EFD04A04-D0D2-4873-9049-E04D04840CEE}"/>
    <hyperlink ref="F19628" r:id="rId39250" display="https://www.bing.com/maps?cp=44.191352~-93.944002&amp;style=o&amp;lvl=18&amp;dir=0&amp;sp=point.44.191352_-93.944002_Corvus Community Solar" xr:uid="{48B58E7E-6490-4766-AE47-D0C647D55068}"/>
    <hyperlink ref="E19629" r:id="rId39251" display="https://www.google.com/maps/@44.191352,-93.944002,450m/data=!3m1!1e3!4m5!3m4!1s0x0:0x0!8m2!3d44.191352!4d-93.944002" xr:uid="{74A5B0F5-88E1-45A2-AACA-C7057DBCDE59}"/>
    <hyperlink ref="F19629" r:id="rId39252" display="https://www.bing.com/maps?cp=44.191352~-93.944002&amp;style=o&amp;lvl=18&amp;dir=0&amp;sp=point.44.191352_-93.944002_Corvus Community Solar" xr:uid="{E74E13BA-04D6-4AD4-91AD-43A264D4787B}"/>
    <hyperlink ref="E19630" r:id="rId39253" display="https://www.google.com/maps/@44.191352,-93.944002,450m/data=!3m1!1e3!4m5!3m4!1s0x0:0x0!8m2!3d44.191352!4d-93.944002" xr:uid="{844700AB-7337-4611-A810-C88DE8956A7A}"/>
    <hyperlink ref="F19630" r:id="rId39254" display="https://www.bing.com/maps?cp=44.191352~-93.944002&amp;style=o&amp;lvl=18&amp;dir=0&amp;sp=point.44.191352_-93.944002_Corvus Community Solar" xr:uid="{A3CD5936-661F-4FC9-AC8F-8EE72A36600F}"/>
    <hyperlink ref="E19631" r:id="rId39255" display="https://www.google.com/maps/@44.191352,-93.944002,450m/data=!3m1!1e3!4m5!3m4!1s0x0:0x0!8m2!3d44.191352!4d-93.944002" xr:uid="{05D8D55A-7A74-4BDC-9F92-BA18B2D0CC58}"/>
    <hyperlink ref="F19631" r:id="rId39256" display="https://www.bing.com/maps?cp=44.191352~-93.944002&amp;style=o&amp;lvl=18&amp;dir=0&amp;sp=point.44.191352_-93.944002_Corvus Community Solar" xr:uid="{3C4EA5CA-BB13-4415-B24E-FB633872FC51}"/>
    <hyperlink ref="E19632" r:id="rId39257" display="https://www.google.com/maps/@44.191352,-93.944002,450m/data=!3m1!1e3!4m5!3m4!1s0x0:0x0!8m2!3d44.191352!4d-93.944002" xr:uid="{EFD7284B-BDD4-4A48-A969-9984455D9114}"/>
    <hyperlink ref="F19632" r:id="rId39258" display="https://www.bing.com/maps?cp=44.191352~-93.944002&amp;style=o&amp;lvl=18&amp;dir=0&amp;sp=point.44.191352_-93.944002_Corvus Community Solar" xr:uid="{DD9A1E66-D638-4225-BB2E-EE257A62873E}"/>
    <hyperlink ref="E19633" r:id="rId39259" display="https://www.google.com/maps/@44.090100,-96.161204,450m/data=!3m1!1e3!4m5!3m4!1s0x0:0x0!8m2!3d44.090100!4d-96.161204" xr:uid="{41BE1485-3C66-40C3-9996-1447FE76D63B}"/>
    <hyperlink ref="F19633" r:id="rId39260" display="https://www.bing.com/maps?cp=44.090100~-96.161204&amp;style=o&amp;lvl=18&amp;dir=0&amp;sp=point.44.090100_-96.161204_Capella Community Solar" xr:uid="{B9168DF6-8D3F-4B82-852B-D03FFCCCA199}"/>
    <hyperlink ref="E19634" r:id="rId39261" display="https://www.google.com/maps/@44.090100,-96.161204,450m/data=!3m1!1e3!4m5!3m4!1s0x0:0x0!8m2!3d44.090100!4d-96.161204" xr:uid="{3E37D63D-43B2-427A-BF92-6F2D3A70A999}"/>
    <hyperlink ref="F19634" r:id="rId39262" display="https://www.bing.com/maps?cp=44.090100~-96.161204&amp;style=o&amp;lvl=18&amp;dir=0&amp;sp=point.44.090100_-96.161204_Capella Community Solar" xr:uid="{087510E3-290C-460F-B463-352D8CC6C99B}"/>
    <hyperlink ref="E19635" r:id="rId39263" display="https://www.google.com/maps/@44.090100,-96.161204,450m/data=!3m1!1e3!4m5!3m4!1s0x0:0x0!8m2!3d44.090100!4d-96.161204" xr:uid="{0BBBD6AA-B5FB-42DB-B86E-3200B5D6C6A9}"/>
    <hyperlink ref="F19635" r:id="rId39264" display="https://www.bing.com/maps?cp=44.090100~-96.161204&amp;style=o&amp;lvl=18&amp;dir=0&amp;sp=point.44.090100_-96.161204_Capella Community Solar" xr:uid="{480E658D-134A-4136-A27A-F5417C7850B2}"/>
    <hyperlink ref="E19636" r:id="rId39265" display="https://www.google.com/maps/@44.090100,-96.161204,450m/data=!3m1!1e3!4m5!3m4!1s0x0:0x0!8m2!3d44.090100!4d-96.161204" xr:uid="{5ECBBBD8-04D9-4708-B8AA-DFB90B480CCF}"/>
    <hyperlink ref="F19636" r:id="rId39266" display="https://www.bing.com/maps?cp=44.090100~-96.161204&amp;style=o&amp;lvl=18&amp;dir=0&amp;sp=point.44.090100_-96.161204_Capella Community Solar" xr:uid="{75C2471D-5C0E-4C9A-A4EC-94CF88D3F6CA}"/>
    <hyperlink ref="E19637" r:id="rId39267" display="https://www.google.com/maps/@44.090100,-96.161204,450m/data=!3m1!1e3!4m5!3m4!1s0x0:0x0!8m2!3d44.090100!4d-96.161204" xr:uid="{C8154815-E7B4-48E7-AE0B-A6FC0B1D3BB1}"/>
    <hyperlink ref="F19637" r:id="rId39268" display="https://www.bing.com/maps?cp=44.090100~-96.161204&amp;style=o&amp;lvl=18&amp;dir=0&amp;sp=point.44.090100_-96.161204_Capella Community Solar" xr:uid="{FC412624-3A8A-4F94-9457-73ECFF26CCE2}"/>
    <hyperlink ref="E19638" r:id="rId39269" display="https://www.google.com/maps/@44.164677,-92.241187,450m/data=!3m1!1e3!4m5!3m4!1s0x0:0x0!8m2!3d44.164677!4d-92.241187" xr:uid="{1BE52391-418C-46CF-86DD-25C91EBB779F}"/>
    <hyperlink ref="F19638" r:id="rId39270" display="https://www.bing.com/maps?cp=44.164677~-92.241187&amp;style=o&amp;lvl=18&amp;dir=0&amp;sp=point.44.164677_-92.241187_Carina Community Solar" xr:uid="{4667913F-3C16-479A-A830-5368F8230D3E}"/>
    <hyperlink ref="E19639" r:id="rId39271" display="https://www.google.com/maps/@44.164677,-92.241187,450m/data=!3m1!1e3!4m5!3m4!1s0x0:0x0!8m2!3d44.164677!4d-92.241187" xr:uid="{52BDB28F-6153-4601-8EE8-B94FE4516A68}"/>
    <hyperlink ref="F19639" r:id="rId39272" display="https://www.bing.com/maps?cp=44.164677~-92.241187&amp;style=o&amp;lvl=18&amp;dir=0&amp;sp=point.44.164677_-92.241187_Carina Community Solar" xr:uid="{1D85E6E7-EB15-4DC0-8906-CAA9691026C0}"/>
    <hyperlink ref="E19640" r:id="rId39273" display="https://www.google.com/maps/@44.164677,-92.241187,450m/data=!3m1!1e3!4m5!3m4!1s0x0:0x0!8m2!3d44.164677!4d-92.241187" xr:uid="{7EDD2760-26FC-4013-B431-FF9680805E80}"/>
    <hyperlink ref="F19640" r:id="rId39274" display="https://www.bing.com/maps?cp=44.164677~-92.241187&amp;style=o&amp;lvl=18&amp;dir=0&amp;sp=point.44.164677_-92.241187_Carina Community Solar" xr:uid="{AC1E8AF5-67A4-4543-B9D8-8E4031277019}"/>
    <hyperlink ref="E19641" r:id="rId39275" display="https://www.google.com/maps/@44.164677,-92.241187,450m/data=!3m1!1e3!4m5!3m4!1s0x0:0x0!8m2!3d44.164677!4d-92.241187" xr:uid="{B81F429E-502F-4B99-9108-BCA71004CC82}"/>
    <hyperlink ref="F19641" r:id="rId39276" display="https://www.bing.com/maps?cp=44.164677~-92.241187&amp;style=o&amp;lvl=18&amp;dir=0&amp;sp=point.44.164677_-92.241187_Carina Community Solar" xr:uid="{E93C3270-A686-4B44-8947-33FC147AF4D5}"/>
    <hyperlink ref="E19642" r:id="rId39277" display="https://www.google.com/maps/@45.662006,-93.936782,450m/data=!3m1!1e3!4m5!3m4!1s0x0:0x0!8m2!3d45.662006!4d-93.936782" xr:uid="{B3A3238E-535E-4427-8D68-979333F4A5A4}"/>
    <hyperlink ref="F19642" r:id="rId39278" display="https://www.bing.com/maps?cp=45.662006~-93.936782&amp;style=o&amp;lvl=18&amp;dir=0&amp;sp=point.45.662006_-93.936782_Caelum Community Solar" xr:uid="{37C4859B-DD99-4C47-9A3C-6CCC7B5DF02C}"/>
    <hyperlink ref="E19643" r:id="rId39279" display="https://www.google.com/maps/@45.662006,-93.936782,450m/data=!3m1!1e3!4m5!3m4!1s0x0:0x0!8m2!3d45.662006!4d-93.936782" xr:uid="{F0D74B2C-EE49-4BEB-BC8F-946D94C490D7}"/>
    <hyperlink ref="F19643" r:id="rId39280" display="https://www.bing.com/maps?cp=45.662006~-93.936782&amp;style=o&amp;lvl=18&amp;dir=0&amp;sp=point.45.662006_-93.936782_Caelum Community Solar" xr:uid="{014C0D4D-DF25-4325-9CA1-4774A0C9F44C}"/>
    <hyperlink ref="E19644" r:id="rId39281" display="https://www.google.com/maps/@44.901926,-94.031626,450m/data=!3m1!1e3!4m5!3m4!1s0x0:0x0!8m2!3d44.901926!4d-94.031626" xr:uid="{4EC183B8-A60E-467C-BE04-8B03E0872406}"/>
    <hyperlink ref="F19644" r:id="rId39282" display="https://www.bing.com/maps?cp=44.901926~-94.031626&amp;style=o&amp;lvl=18&amp;dir=0&amp;sp=point.44.901926_-94.031626_Andromeda Community Solar" xr:uid="{B41FCC77-CF62-412B-98F6-C643E8E7F200}"/>
    <hyperlink ref="E19645" r:id="rId39283" display="https://www.google.com/maps/@44.901926,-94.031626,450m/data=!3m1!1e3!4m5!3m4!1s0x0:0x0!8m2!3d44.901926!4d-94.031626" xr:uid="{C0813274-8AB9-4734-8D3C-77620F332E36}"/>
    <hyperlink ref="F19645" r:id="rId39284" display="https://www.bing.com/maps?cp=44.901926~-94.031626&amp;style=o&amp;lvl=18&amp;dir=0&amp;sp=point.44.901926_-94.031626_Andromeda Community Solar" xr:uid="{51D5D54F-86C4-4869-B924-3E3C051D82E5}"/>
    <hyperlink ref="E19646" r:id="rId39285" display="https://www.google.com/maps/@44.901926,-94.031626,450m/data=!3m1!1e3!4m5!3m4!1s0x0:0x0!8m2!3d44.901926!4d-94.031626" xr:uid="{EA988C57-6068-4B5C-A232-1116CBD30697}"/>
    <hyperlink ref="F19646" r:id="rId39286" display="https://www.bing.com/maps?cp=44.901926~-94.031626&amp;style=o&amp;lvl=18&amp;dir=0&amp;sp=point.44.901926_-94.031626_Andromeda Community Solar" xr:uid="{6A63E757-0F91-4DB2-8AC1-8C24803102FF}"/>
    <hyperlink ref="E19647" r:id="rId39287" display="https://www.google.com/maps/@44.901926,-94.031626,450m/data=!3m1!1e3!4m5!3m4!1s0x0:0x0!8m2!3d44.901926!4d-94.031626" xr:uid="{50DDA25E-C4BB-4A32-9FA0-CD1D277CEE6A}"/>
    <hyperlink ref="F19647" r:id="rId39288" display="https://www.bing.com/maps?cp=44.901926~-94.031626&amp;style=o&amp;lvl=18&amp;dir=0&amp;sp=point.44.901926_-94.031626_Andromeda Community Solar" xr:uid="{07FE0607-0BA4-4D56-9790-AE451DE71DD0}"/>
    <hyperlink ref="E19648" r:id="rId39289" display="https://www.google.com/maps/@44.901926,-94.031626,450m/data=!3m1!1e3!4m5!3m4!1s0x0:0x0!8m2!3d44.901926!4d-94.031626" xr:uid="{7424F132-D705-434F-9886-7D1E1532BFC6}"/>
    <hyperlink ref="F19648" r:id="rId39290" display="https://www.bing.com/maps?cp=44.901926~-94.031626&amp;style=o&amp;lvl=18&amp;dir=0&amp;sp=point.44.901926_-94.031626_Andromeda Community Solar" xr:uid="{D74201D3-AAB0-4FC7-8383-E9FD4929151A}"/>
    <hyperlink ref="E19649" r:id="rId39291" display="https://www.google.com/maps/@44.240346,-93.585787,450m/data=!3m1!1e3!4m5!3m4!1s0x0:0x0!8m2!3d44.240346!4d-93.585787" xr:uid="{87A11C84-49F1-4BC6-B7F5-0EF8030B4B18}"/>
    <hyperlink ref="F19649" r:id="rId39292" display="https://www.bing.com/maps?cp=44.240346~-93.585787&amp;style=o&amp;lvl=18&amp;dir=0&amp;sp=point.44.240346_-93.585787_Lyra Community Solar" xr:uid="{5F3491D4-BABD-4241-9379-17658C08FC75}"/>
    <hyperlink ref="E19650" r:id="rId39293" display="https://www.google.com/maps/@44.240346,-93.585787,450m/data=!3m1!1e3!4m5!3m4!1s0x0:0x0!8m2!3d44.240346!4d-93.585787" xr:uid="{913D0B0A-DA71-46FF-9BEF-F4EEE3DD292E}"/>
    <hyperlink ref="F19650" r:id="rId39294" display="https://www.bing.com/maps?cp=44.240346~-93.585787&amp;style=o&amp;lvl=18&amp;dir=0&amp;sp=point.44.240346_-93.585787_Lyra Community Solar" xr:uid="{EF56A3E8-490B-450F-90FA-F2AA4398E682}"/>
    <hyperlink ref="E19651" r:id="rId39295" display="https://www.google.com/maps/@44.240346,-93.585787,450m/data=!3m1!1e3!4m5!3m4!1s0x0:0x0!8m2!3d44.240346!4d-93.585787" xr:uid="{9B4308C1-E5DD-484D-8EA7-2905AFAC320C}"/>
    <hyperlink ref="F19651" r:id="rId39296" display="https://www.bing.com/maps?cp=44.240346~-93.585787&amp;style=o&amp;lvl=18&amp;dir=0&amp;sp=point.44.240346_-93.585787_Lyra Community Solar" xr:uid="{484ADA21-7B87-4DD6-9657-26DF472D7163}"/>
    <hyperlink ref="E19652" r:id="rId39297" display="https://www.google.com/maps/@45.255245,-92.772284,450m/data=!3m1!1e3!4m5!3m4!1s0x0:0x0!8m2!3d45.255245!4d-92.772284" xr:uid="{AE7E5831-9BA4-47F6-ACB6-E1F2FF72EA45}"/>
    <hyperlink ref="F19652" r:id="rId39298" display="https://www.bing.com/maps?cp=45.255245~-92.772284&amp;style=o&amp;lvl=18&amp;dir=0&amp;sp=point.45.255245_-92.772284_Argo Navis Community Solar" xr:uid="{EB2CBD19-8B03-466E-9E78-0CE7F7F1C1B3}"/>
    <hyperlink ref="E19653" r:id="rId39299" display="https://www.google.com/maps/@45.255245,-92.772284,450m/data=!3m1!1e3!4m5!3m4!1s0x0:0x0!8m2!3d45.255245!4d-92.772284" xr:uid="{146D7757-F3CE-43A5-BE12-007402E84136}"/>
    <hyperlink ref="F19653" r:id="rId39300" display="https://www.bing.com/maps?cp=45.255245~-92.772284&amp;style=o&amp;lvl=18&amp;dir=0&amp;sp=point.45.255245_-92.772284_Argo Navis Community Solar" xr:uid="{FD4158AC-9599-45F9-9447-0633F1220AC4}"/>
    <hyperlink ref="E19654" r:id="rId39301" display="https://www.google.com/maps/@45.255245,-92.772284,450m/data=!3m1!1e3!4m5!3m4!1s0x0:0x0!8m2!3d45.255245!4d-92.772284" xr:uid="{74AABC70-C6FE-494C-BF6B-52CA80E733C7}"/>
    <hyperlink ref="F19654" r:id="rId39302" display="https://www.bing.com/maps?cp=45.255245~-92.772284&amp;style=o&amp;lvl=18&amp;dir=0&amp;sp=point.45.255245_-92.772284_Argo Navis Community Solar" xr:uid="{FAA66361-CEA2-4D13-B7AC-586CA953B9A8}"/>
    <hyperlink ref="E19655" r:id="rId39303" display="https://www.google.com/maps/@39.427570,-76.393562,450m/data=!3m1!1e3!4m5!3m4!1s0x0:0x0!8m2!3d39.427570!4d-76.393562" xr:uid="{7178ED74-4113-4D74-A1C8-52219E25C11D}"/>
    <hyperlink ref="F19655" r:id="rId39304" display="https://www.bing.com/maps?cp=39.427570~-76.393562&amp;style=o&amp;lvl=18&amp;dir=0&amp;sp=point.39.427570_-76.393562_Pfeffers" xr:uid="{F715E706-6F81-48D0-A3BC-FACC98BA65D6}"/>
    <hyperlink ref="E19656" r:id="rId39305" display="https://www.google.com/maps/@42.334651,-71.074171,450m/data=!3m1!1e3!4m5!3m4!1s0x0:0x0!8m2!3d42.334651!4d-71.074171" xr:uid="{81A05AAD-7419-41A3-A142-AB0DDA457699}"/>
    <hyperlink ref="F19656" r:id="rId39306" display="https://www.bing.com/maps?cp=42.334651~-71.074171&amp;style=o&amp;lvl=18&amp;dir=0&amp;sp=point.42.334651_-71.074171_Boston Medical Center CHP Plant" xr:uid="{B371D2CA-7C41-48A6-9C41-5E0DD8605171}"/>
    <hyperlink ref="E19657" r:id="rId39307" display="https://www.google.com/maps/@42.334651,-71.074171,450m/data=!3m1!1e3!4m5!3m4!1s0x0:0x0!8m2!3d42.334651!4d-71.074171" xr:uid="{356235D1-5434-4D7B-8DC6-0FC88A518169}"/>
    <hyperlink ref="F19657" r:id="rId39308" display="https://www.bing.com/maps?cp=42.334651~-71.074171&amp;style=o&amp;lvl=18&amp;dir=0&amp;sp=point.42.334651_-71.074171_Boston Medical Center CHP Plant" xr:uid="{1822A374-F01B-4684-9947-B16E037F4220}"/>
    <hyperlink ref="E19658" r:id="rId39309" display="https://www.google.com/maps/@35.837841,-78.668900,450m/data=!3m1!1e3!4m5!3m4!1s0x0:0x0!8m2!3d35.837841!4d-78.668900" xr:uid="{1A74F39A-5B73-4468-99CE-B302DD4613BD}"/>
    <hyperlink ref="F19658" r:id="rId39310" display="https://www.bing.com/maps?cp=35.837841~-78.668900&amp;style=o&amp;lvl=18&amp;dir=0&amp;sp=point.35.837841_-78.668900_Century Drive Solar Farm" xr:uid="{08C4B824-8E20-4FC3-9701-1283AEAF3FE6}"/>
    <hyperlink ref="E19659" r:id="rId39311" display="https://www.google.com/maps/@38.491966,-108.002283,450m/data=!3m1!1e3!4m5!3m4!1s0x0:0x0!8m2!3d38.491966!4d-108.002283" xr:uid="{FBF190A1-5251-4565-8E5A-81CF8B0DB76E}"/>
    <hyperlink ref="F19659" r:id="rId39312" display="https://www.bing.com/maps?cp=38.491966~-108.002283&amp;style=o&amp;lvl=18&amp;dir=0&amp;sp=point.38.491966_-108.002283_Shavano Falls Hydro" xr:uid="{D49C9076-1DA4-4BA0-A0C4-E683EDB08403}"/>
    <hyperlink ref="E19660" r:id="rId39313" display="https://www.google.com/maps/@38.450483,-107.776727,450m/data=!3m1!1e3!4m5!3m4!1s0x0:0x0!8m2!3d38.450483!4d-107.776727" xr:uid="{08A5D1AE-E444-4C1D-B09C-FFAA23E5052A}"/>
    <hyperlink ref="F19660" r:id="rId39314" display="https://www.bing.com/maps?cp=38.450483~-107.776727&amp;style=o&amp;lvl=18&amp;dir=0&amp;sp=point.38.450483_-107.776727_Shavano Falls Hydro Drop 4" xr:uid="{9133BA2E-3000-47E5-8871-B5294A8D6AD9}"/>
    <hyperlink ref="E19661" r:id="rId39315" display="https://www.google.com/maps/@38.404377,-107.810213,450m/data=!3m1!1e3!4m5!3m4!1s0x0:0x0!8m2!3d38.404377!4d-107.810213" xr:uid="{79EF2E1C-3C20-4BED-B550-4EBC0F4F8C0C}"/>
    <hyperlink ref="F19661" r:id="rId39316" display="https://www.bing.com/maps?cp=38.404377~-107.810213&amp;style=o&amp;lvl=18&amp;dir=0&amp;sp=point.38.404377_-107.810213_Drop 5" xr:uid="{E2E351BF-9554-422A-8738-D8439CC20BF4}"/>
    <hyperlink ref="E19662" r:id="rId39317" display="https://www.google.com/maps/@41.480000,-88.070000,450m/data=!3m1!1e3!4m5!3m4!1s0x0:0x0!8m2!3d41.480000!4d-88.070000" xr:uid="{B7D1B248-49CC-4F68-A449-8E040FC47A62}"/>
    <hyperlink ref="F19662" r:id="rId39318" display="https://www.bing.com/maps?cp=41.480000~-88.070000&amp;style=o&amp;lvl=18&amp;dir=0&amp;sp=point.41.480000_-88.070000_IKEA Joliet Rooftop PV System" xr:uid="{73020E87-5235-4842-B5D7-142F5820259C}"/>
    <hyperlink ref="E19663" r:id="rId39319" display="https://www.google.com/maps/@36.068926,-115.280825,450m/data=!3m1!1e3!4m5!3m4!1s0x0:0x0!8m2!3d36.068926!4d-115.280825" xr:uid="{C129A076-2B60-4E00-9CDD-0072975E9DF2}"/>
    <hyperlink ref="F19663" r:id="rId39320" display="https://www.bing.com/maps?cp=36.068926~-115.280825&amp;style=o&amp;lvl=18&amp;dir=0&amp;sp=point.36.068926_-115.280825_IKEA Las Vegas 462" xr:uid="{90C0D959-C6D5-4849-9F86-F87CD2359A0B}"/>
    <hyperlink ref="E19664" r:id="rId39321" display="https://www.google.com/maps/@34.635599,-78.928657,450m/data=!3m1!1e3!4m5!3m4!1s0x0:0x0!8m2!3d34.635599!4d-78.928657" xr:uid="{8D47B924-4010-46D3-AF7A-C3C3CFB566B8}"/>
    <hyperlink ref="F19664" r:id="rId39322" display="https://www.bing.com/maps?cp=34.635599~-78.928657&amp;style=o&amp;lvl=18&amp;dir=0&amp;sp=point.34.635599_-78.928657_Barker Solar, LLC" xr:uid="{F7B49FFC-F3B7-4A08-9CC6-9E269A1F4A00}"/>
    <hyperlink ref="E19665" r:id="rId39323" display="https://www.google.com/maps/@35.244125,-81.430385,450m/data=!3m1!1e3!4m5!3m4!1s0x0:0x0!8m2!3d35.244125!4d-81.430385" xr:uid="{C831CB9E-523E-45C5-9F7F-BF251C614B04}"/>
    <hyperlink ref="F19665" r:id="rId39324" display="https://www.bing.com/maps?cp=35.244125~-81.430385&amp;style=o&amp;lvl=18&amp;dir=0&amp;sp=point.35.244125_-81.430385_231 Dixon 74 Solar I, LLC" xr:uid="{C1A08C69-48D3-4DA1-8D59-D1CB7B93F375}"/>
    <hyperlink ref="E19666" r:id="rId39325" display="https://www.google.com/maps/@34.307121,-78.701463,450m/data=!3m1!1e3!4m5!3m4!1s0x0:0x0!8m2!3d34.307121!4d-78.701463" xr:uid="{D220989D-0DCC-4002-9DE8-849B0867D2E3}"/>
    <hyperlink ref="F19666" r:id="rId39326" display="https://www.bing.com/maps?cp=34.307121~-78.701463&amp;style=o&amp;lvl=18&amp;dir=0&amp;sp=point.34.307121_-78.701463_Mill Pond Solar Farm, LLC" xr:uid="{40667332-1854-4C6F-935F-9B68DBAA000F}"/>
    <hyperlink ref="E19667" r:id="rId39327" display="https://www.google.com/maps/@32.251647,-110.991333,450m/data=!3m1!1e3!4m5!3m4!1s0x0:0x0!8m2!3d32.251647!4d-110.991333" xr:uid="{9C3B9C42-85D3-46E7-AD72-95CB1EC9A552}"/>
    <hyperlink ref="F19667" r:id="rId39328" display="https://www.bing.com/maps?cp=32.251647~-110.991333&amp;style=o&amp;lvl=18&amp;dir=0&amp;sp=point.32.251647_-110.991333_Pima Energy Storage System" xr:uid="{741616F3-0D0D-4F47-8A2F-F97C04E24F24}"/>
    <hyperlink ref="E19668" r:id="rId39329" display="https://www.google.com/maps/@40.215399,-75.283090,450m/data=!3m1!1e3!4m5!3m4!1s0x0:0x0!8m2!3d40.215399!4d-75.283090" xr:uid="{719E9B91-44CD-48B3-BD23-7A9370CB859E}"/>
    <hyperlink ref="F19668" r:id="rId39330" display="https://www.bing.com/maps?cp=40.215399~-75.283090&amp;style=o&amp;lvl=18&amp;dir=0&amp;sp=point.40.215399_-75.283090_Merck - Upper Gwynedd Solar Array" xr:uid="{0B97E6B4-7F99-4C49-B122-F00D82585D47}"/>
    <hyperlink ref="E19669" r:id="rId39331" display="https://www.google.com/maps/@33.447225,-112.217664,450m/data=!3m1!1e3!4m5!3m4!1s0x0:0x0!8m2!3d33.447225!4d-112.217664" xr:uid="{B5310B0B-BFDF-438B-82C5-B883144BED25}"/>
    <hyperlink ref="F19669" r:id="rId39332" display="https://www.bing.com/maps?cp=33.447225~-112.217664&amp;style=o&amp;lvl=18&amp;dir=0&amp;sp=point.33.447225_-112.217664_T0588 Phoenix - AZ" xr:uid="{10E1C2B9-AC3C-49B2-B80A-C976B96C7D66}"/>
    <hyperlink ref="E19670" r:id="rId39333" display="https://www.google.com/maps/@42.542084,-122.781338,450m/data=!3m1!1e3!4m5!3m4!1s0x0:0x0!8m2!3d42.542084!4d-122.781338" xr:uid="{44E82FCA-880F-4189-AA0A-22587DB2649C}"/>
    <hyperlink ref="F19670" r:id="rId39334" display="https://www.bing.com/maps?cp=42.542084~-122.781338&amp;style=o&amp;lvl=18&amp;dir=0&amp;sp=point.42.542084_-122.781338_OR Solar 2, LLC" xr:uid="{0C19748F-3399-4B9E-ABDE-64F9A05A82A0}"/>
    <hyperlink ref="E19671" r:id="rId39335" display="https://www.google.com/maps/@42.022336,-121.418873,450m/data=!3m1!1e3!4m5!3m4!1s0x0:0x0!8m2!3d42.022336!4d-121.418873" xr:uid="{0FD945BE-38EE-4165-8538-7338B22EACBC}"/>
    <hyperlink ref="F19671" r:id="rId39336" display="https://www.bing.com/maps?cp=42.022336~-121.418873&amp;style=o&amp;lvl=18&amp;dir=0&amp;sp=point.42.022336_-121.418873_OR Solar 3, LLC" xr:uid="{EC41B1BB-3B47-43AC-A034-EE8BE2F8FDC2}"/>
    <hyperlink ref="E19672" r:id="rId39337" display="https://www.google.com/maps/@32.678805,-115.567210,450m/data=!3m1!1e3!4m5!3m4!1s0x0:0x0!8m2!3d32.678805!4d-115.567210" xr:uid="{D47A142C-7642-4AF1-9B48-4F4E149BC14C}"/>
    <hyperlink ref="F19672" r:id="rId39338" display="https://www.bing.com/maps?cp=32.678805~-115.567210&amp;style=o&amp;lvl=18&amp;dir=0&amp;sp=point.32.678805_-115.567210_Mount Signal Solar Farm V" xr:uid="{A6C2E057-9681-4E18-9B43-B22BE97EF406}"/>
    <hyperlink ref="E19673" r:id="rId39339" display="https://www.google.com/maps/@45.431189,-94.426041,450m/data=!3m1!1e3!4m5!3m4!1s0x0:0x0!8m2!3d45.431189!4d-94.426041" xr:uid="{F52FC42C-6DDF-45BA-A72A-49EB95DAC43E}"/>
    <hyperlink ref="F19673" r:id="rId39340" display="https://www.bing.com/maps?cp=45.431189~-94.426041&amp;style=o&amp;lvl=18&amp;dir=0&amp;sp=point.45.431189_-94.426041_Lahr 1, LLC" xr:uid="{345E2D3D-ECC8-4418-98F4-076BB0DEFA40}"/>
    <hyperlink ref="E19674" r:id="rId39341" display="https://www.google.com/maps/@33.770202,-118.099665,450m/data=!3m1!1e3!4m5!3m4!1s0x0:0x0!8m2!3d33.770202!4d-118.099665" xr:uid="{F0A06E88-58B9-4DAE-930A-E742DEB56986}"/>
    <hyperlink ref="F19674" r:id="rId39342" display="https://www.bing.com/maps?cp=33.770202~-118.099665&amp;style=o&amp;lvl=18&amp;dir=0&amp;sp=point.33.770202_-118.099665_AES ES Alamitos, LLC" xr:uid="{491F6888-E611-4FBE-BB4E-4D58E73AB3BC}"/>
    <hyperlink ref="E19675" r:id="rId39343" display="https://www.google.com/maps/@29.681032,-99.762212,450m/data=!3m1!1e3!4m5!3m4!1s0x0:0x0!8m2!3d29.681032!4d-99.762212" xr:uid="{26F2B105-1D8E-4FCF-BE89-30B12432D4A8}"/>
    <hyperlink ref="F19675" r:id="rId39344" display="https://www.bing.com/maps?cp=29.681032~-99.762212&amp;style=o&amp;lvl=18&amp;dir=0&amp;sp=point.29.681032_-99.762212_Bandera Electric Coop PV" xr:uid="{81F631AF-AFA7-4DA4-A5A7-5B201F88B120}"/>
    <hyperlink ref="E19676" r:id="rId39345" display="https://www.google.com/maps/@38.717509,-75.288789,450m/data=!3m1!1e3!4m5!3m4!1s0x0:0x0!8m2!3d38.717509!4d-75.288789" xr:uid="{1A57A8CD-511A-41FC-A466-6F6D7067FD27}"/>
    <hyperlink ref="F19676" r:id="rId39346" display="https://www.bing.com/maps?cp=38.717509~-75.288789&amp;style=o&amp;lvl=18&amp;dir=0&amp;sp=point.38.717509_-75.288789_Onyx - Allen Harim" xr:uid="{040F73AF-AA52-42A7-BBED-3BF69B5B6DB1}"/>
    <hyperlink ref="E19677" r:id="rId39347" display="https://www.google.com/maps/@42.748106,-73.690220,450m/data=!3m1!1e3!4m5!3m4!1s0x0:0x0!8m2!3d42.748106!4d-73.690220" xr:uid="{EA3FECB0-5C28-4E5B-B844-EFF0F016819C}"/>
    <hyperlink ref="F19677" r:id="rId39348" display="https://www.bing.com/maps?cp=42.748106~-73.690220&amp;style=o&amp;lvl=18&amp;dir=0&amp;sp=point.42.748106_-73.690220_Green Island Hydroelectric Station" xr:uid="{7874CFA2-C49A-4EAA-ABDC-7CC92959D7C7}"/>
    <hyperlink ref="E19678" r:id="rId39349" display="https://www.google.com/maps/@42.748106,-73.690220,450m/data=!3m1!1e3!4m5!3m4!1s0x0:0x0!8m2!3d42.748106!4d-73.690220" xr:uid="{9846269A-323C-42D4-AD5A-8B129DD5D9ED}"/>
    <hyperlink ref="F19678" r:id="rId39350" display="https://www.bing.com/maps?cp=42.748106~-73.690220&amp;style=o&amp;lvl=18&amp;dir=0&amp;sp=point.42.748106_-73.690220_Green Island Hydroelectric Station" xr:uid="{0226B9B7-1985-43F3-A03E-13CF6CC79EA8}"/>
    <hyperlink ref="E19679" r:id="rId39351" display="https://www.google.com/maps/@42.748106,-73.690220,450m/data=!3m1!1e3!4m5!3m4!1s0x0:0x0!8m2!3d42.748106!4d-73.690220" xr:uid="{982CB654-E806-4DF4-BA7A-DA569230E5B3}"/>
    <hyperlink ref="F19679" r:id="rId39352" display="https://www.bing.com/maps?cp=42.748106~-73.690220&amp;style=o&amp;lvl=18&amp;dir=0&amp;sp=point.42.748106_-73.690220_Green Island Hydroelectric Station" xr:uid="{9CD5EB87-7DC8-4902-B434-3230529EEE9E}"/>
    <hyperlink ref="E19680" r:id="rId39353" display="https://www.google.com/maps/@42.748106,-73.690220,450m/data=!3m1!1e3!4m5!3m4!1s0x0:0x0!8m2!3d42.748106!4d-73.690220" xr:uid="{0D756372-2D8C-4D3E-A727-44616813F4B1}"/>
    <hyperlink ref="F19680" r:id="rId39354" display="https://www.bing.com/maps?cp=42.748106~-73.690220&amp;style=o&amp;lvl=18&amp;dir=0&amp;sp=point.42.748106_-73.690220_Green Island Hydroelectric Station" xr:uid="{2F6B433C-D2FE-4386-A273-7C5BA311ABCF}"/>
    <hyperlink ref="E19681" r:id="rId39355" display="https://www.google.com/maps/@30.379866,-89.119233,450m/data=!3m1!1e3!4m5!3m4!1s0x0:0x0!8m2!3d30.379866!4d-89.119233" xr:uid="{7BBC520A-09CD-4ABF-B4EC-6C5AE44EC7F6}"/>
    <hyperlink ref="F19681" r:id="rId39356" display="https://www.bing.com/maps?cp=30.379866~-89.119233&amp;style=o&amp;lvl=18&amp;dir=0&amp;sp=point.30.379866_-89.119233_Gulfport Naval Base CSG PV System" xr:uid="{1AF446B6-DBAF-4374-A816-AA3EBBAE7E7D}"/>
    <hyperlink ref="E19682" r:id="rId39357" display="https://www.google.com/maps/@38.448604,-121.463690,450m/data=!3m1!1e3!4m5!3m4!1s0x0:0x0!8m2!3d38.448604!4d-121.463690" xr:uid="{E09366A6-3C11-46A9-8448-6831633171DD}"/>
    <hyperlink ref="F19682" r:id="rId39358" display="https://www.bing.com/maps?cp=38.448604~-121.463690&amp;style=o&amp;lvl=18&amp;dir=0&amp;sp=point.38.448604_-121.463690_Sacramento Regional County Sanitation PV" xr:uid="{47F4684F-18C6-489D-BBE8-F19B8DF91918}"/>
    <hyperlink ref="E19683" r:id="rId39359" display="https://www.google.com/maps/@42.814025,-77.045631,450m/data=!3m1!1e3!4m5!3m4!1s0x0:0x0!8m2!3d42.814025!4d-77.045631" xr:uid="{9F031402-2D2F-4544-861A-1929AEA7F06C}"/>
    <hyperlink ref="F19683" r:id="rId39360" display="https://www.bing.com/maps?cp=42.814025~-77.045631&amp;style=o&amp;lvl=18&amp;dir=0&amp;sp=point.42.814025_-77.045631_Finger Lakes Solar I" xr:uid="{340CFC63-D6AC-4AF5-A153-1CF92E69122F}"/>
    <hyperlink ref="E19684" r:id="rId39361" display="https://www.google.com/maps/@35.189991,-89.799302,450m/data=!3m1!1e3!4m5!3m4!1s0x0:0x0!8m2!3d35.189991!4d-89.799302" xr:uid="{C837596E-1C3D-4A54-8E33-5F7EE1A3A6D0}"/>
    <hyperlink ref="F19684" r:id="rId39362" display="https://www.bing.com/maps?cp=35.189991~-89.799302&amp;style=o&amp;lvl=18&amp;dir=0&amp;sp=point.35.189991_-89.799302_IKEA Memphis 508" xr:uid="{A9F928B0-71AD-4FDA-95B0-D3796967ACCF}"/>
    <hyperlink ref="E19685" r:id="rId39363" display="https://www.google.com/maps/@31.684511,-98.603358,450m/data=!3m1!1e3!4m5!3m4!1s0x0:0x0!8m2!3d31.684511!4d-98.603358" xr:uid="{7962D04F-481C-4312-8A55-E826476C605B}"/>
    <hyperlink ref="F19685" r:id="rId39364" display="https://www.bing.com/maps?cp=31.684511~-98.603358&amp;style=o&amp;lvl=18&amp;dir=0&amp;sp=point.31.684511_-98.603358_Flat Top Wind I" xr:uid="{92AFAA05-87F6-439E-BD0A-B56C85FB0495}"/>
    <hyperlink ref="E19686" r:id="rId39365" display="https://www.google.com/maps/@34.040559,-83.192902,450m/data=!3m1!1e3!4m5!3m4!1s0x0:0x0!8m2!3d34.040559!4d-83.192902" xr:uid="{D2E3EE3D-2AFE-4535-AA4E-A9271AFA22B6}"/>
    <hyperlink ref="F19686" r:id="rId39366" display="https://www.bing.com/maps?cp=34.040559~-83.192902&amp;style=o&amp;lvl=18&amp;dir=0&amp;sp=point.34.040559_-83.192902_GRP Madison Renewable Energy Facility" xr:uid="{A206622B-0EAF-40EA-BA17-CB13502FAA59}"/>
    <hyperlink ref="E19687" r:id="rId39367" display="https://www.google.com/maps/@34.597000,-117.931000,450m/data=!3m1!1e3!4m5!3m4!1s0x0:0x0!8m2!3d34.597000!4d-117.931000" xr:uid="{F93AD7E8-5101-48A5-B2D6-F3DAD3DE0E9F}"/>
    <hyperlink ref="F19687" r:id="rId39368" display="https://www.bing.com/maps?cp=34.597000~-117.931000&amp;style=o&amp;lvl=18&amp;dir=0&amp;sp=point.34.597000_-117.931000_Green Beanworks C PV" xr:uid="{9403513C-1D29-40CA-9B51-4B5E895A4661}"/>
    <hyperlink ref="E19688" r:id="rId39369" display="https://www.google.com/maps/@34.654976,-118.082150,450m/data=!3m1!1e3!4m5!3m4!1s0x0:0x0!8m2!3d34.654976!4d-118.082150" xr:uid="{72E93A61-028E-451E-A7A8-76A56782F712}"/>
    <hyperlink ref="F19688" r:id="rId39370" display="https://www.bing.com/maps?cp=34.654976~-118.082150&amp;style=o&amp;lvl=18&amp;dir=0&amp;sp=point.34.654976_-118.082150_Green Beanworks D PV" xr:uid="{F930CC9D-49EB-40CF-8B65-B38B21E0DA74}"/>
    <hyperlink ref="E19689" r:id="rId39371" display="https://www.google.com/maps/@42.762800,-114.395800,450m/data=!3m1!1e3!4m5!3m4!1s0x0:0x0!8m2!3d42.762800!4d-114.395800" xr:uid="{FDE5D7D0-EF7A-45E6-A55F-5D2FB1A63E00}"/>
    <hyperlink ref="F19689" r:id="rId39372" display="https://www.bing.com/maps?cp=42.762800~-114.395800&amp;style=o&amp;lvl=18&amp;dir=0&amp;sp=point.42.762800_-114.395800_Head of U Canal Hydro Project" xr:uid="{CE111585-EE75-4A49-8578-EF22F5F62D06}"/>
    <hyperlink ref="E19690" r:id="rId39373" display="https://www.google.com/maps/@34.522942,-78.957206,450m/data=!3m1!1e3!4m5!3m4!1s0x0:0x0!8m2!3d34.522942!4d-78.957206" xr:uid="{DB68285D-3763-46D2-A63B-1D6D0A561D43}"/>
    <hyperlink ref="F19690" r:id="rId39374" display="https://www.bing.com/maps?cp=34.522942~-78.957206&amp;style=o&amp;lvl=18&amp;dir=0&amp;sp=point.34.522942_-78.957206_Broadridge Solar, LLC" xr:uid="{20E70BA4-4CEB-4683-8ECD-302B3E2B62BB}"/>
    <hyperlink ref="E19691" r:id="rId39375" display="https://www.google.com/maps/@36.391194,-78.449024,450m/data=!3m1!1e3!4m5!3m4!1s0x0:0x0!8m2!3d36.391194!4d-78.449024" xr:uid="{6E5F48AB-2A9B-4C0D-B14E-07B5FA1F7B69}"/>
    <hyperlink ref="F19691" r:id="rId39376" display="https://www.bing.com/maps?cp=36.391194~-78.449024&amp;style=o&amp;lvl=18&amp;dir=0&amp;sp=point.36.391194_-78.449024_Kelly Solar, LLC" xr:uid="{CBBDBABA-3596-4B3F-8EF0-5A0D2D7DE222}"/>
    <hyperlink ref="E19692" r:id="rId39377" display="https://www.google.com/maps/@35.712886,-80.407853,450m/data=!3m1!1e3!4m5!3m4!1s0x0:0x0!8m2!3d35.712886!4d-80.407853" xr:uid="{7DC5FCD2-4D6F-4AB1-A3CE-AE9AD1B3A8D1}"/>
    <hyperlink ref="F19692" r:id="rId39378" display="https://www.bing.com/maps?cp=35.712886~-80.407853&amp;style=o&amp;lvl=18&amp;dir=0&amp;sp=point.35.712886_-80.407853_Spencer Farm, LLC" xr:uid="{EAFD203F-3CBA-405C-B43A-E4D731925A8B}"/>
    <hyperlink ref="E19693" r:id="rId39379" display="https://www.google.com/maps/@35.290759,-97.854000,450m/data=!3m1!1e3!4m5!3m4!1s0x0:0x0!8m2!3d35.290759!4d-97.854000" xr:uid="{1A6936CB-D168-46CA-AD63-E449DF2E9338}"/>
    <hyperlink ref="F19693" r:id="rId39380" display="https://www.bing.com/maps?cp=35.290759~-97.854000&amp;style=o&amp;lvl=18&amp;dir=0&amp;sp=point.35.290759_-97.854000_Redbed Plains Wind Farm" xr:uid="{C94BFA40-5805-46EB-A086-95151C824971}"/>
    <hyperlink ref="E19694" r:id="rId39381" display="https://www.google.com/maps/@37.769189,-121.630163,450m/data=!3m1!1e3!4m5!3m4!1s0x0:0x0!8m2!3d37.769189!4d-121.630163" xr:uid="{3B188430-FF48-41F7-960A-50C36ED82E56}"/>
    <hyperlink ref="F19694" r:id="rId39382" display="https://www.bing.com/maps?cp=37.769189~-121.630163&amp;style=o&amp;lvl=18&amp;dir=0&amp;sp=point.37.769189_-121.630163_Golden Hills North Wind Energy Center" xr:uid="{3D5381EA-1C52-4893-ACFC-8E86ACBF6D5F}"/>
    <hyperlink ref="E19695" r:id="rId39383" display="https://www.google.com/maps/@39.788769,-93.536833,450m/data=!3m1!1e3!4m5!3m4!1s0x0:0x0!8m2!3d39.788769!4d-93.536833" xr:uid="{AC16FD7F-B5F8-44AC-A109-4BF97A7ACA33}"/>
    <hyperlink ref="F19695" r:id="rId39384" display="https://www.bing.com/maps?cp=39.788769~-93.536833&amp;style=o&amp;lvl=18&amp;dir=0&amp;sp=point.39.788769_-93.536833_Chillicothe Solar Farm" xr:uid="{4273C775-0DC5-4F54-9B28-758ED864681F}"/>
    <hyperlink ref="E19696" r:id="rId39385" display="https://www.google.com/maps/@40.894197,-74.730162,450m/data=!3m1!1e3!4m5!3m4!1s0x0:0x0!8m2!3d40.894197!4d-74.730162" xr:uid="{0975848D-41EE-4B53-9D28-997B7933BC7F}"/>
    <hyperlink ref="F19696" r:id="rId39386" display="https://www.bing.com/maps?cp=40.894197~-74.730162&amp;style=o&amp;lvl=18&amp;dir=0&amp;sp=point.40.894197_-74.730162_350 Clark Solar, NG, LLC" xr:uid="{FA38A7AC-DC06-4FC2-90FF-76E951918DB2}"/>
    <hyperlink ref="E19697" r:id="rId39387" display="https://www.google.com/maps/@41.809353,-71.192244,450m/data=!3m1!1e3!4m5!3m4!1s0x0:0x0!8m2!3d41.809353!4d-71.192244" xr:uid="{CD14C4C9-46B1-4797-9830-1E3039A94E30}"/>
    <hyperlink ref="F19697" r:id="rId39388" display="https://www.bing.com/maps?cp=41.809353~-71.192244&amp;style=o&amp;lvl=18&amp;dir=0&amp;sp=point.41.809353_-71.192244_433 Purchase Solar NG, LLC" xr:uid="{3CFD7D55-B25A-4A65-9EFD-1FF8A33D77BD}"/>
    <hyperlink ref="E19698" r:id="rId39389" display="https://www.google.com/maps/@40.764396,-73.953930,450m/data=!3m1!1e3!4m5!3m4!1s0x0:0x0!8m2!3d40.764396!4d-73.953930" xr:uid="{D938B191-1956-400A-BB8A-E790B80E86B8}"/>
    <hyperlink ref="F19698" r:id="rId39390" display="https://www.bing.com/maps?cp=40.764396~-73.953930&amp;style=o&amp;lvl=18&amp;dir=0&amp;sp=point.40.764396_-73.953930_NY - Presbyt. Hospital - 525 E 68TH St" xr:uid="{FF298E90-E536-4A8D-AE6A-C81361D92ABD}"/>
    <hyperlink ref="E19699" r:id="rId39391" display="https://www.google.com/maps/@40.764396,-73.953930,450m/data=!3m1!1e3!4m5!3m4!1s0x0:0x0!8m2!3d40.764396!4d-73.953930" xr:uid="{BDD3481A-AB0A-4354-B137-1A32F5F9D7FE}"/>
    <hyperlink ref="F19699" r:id="rId39392" display="https://www.bing.com/maps?cp=40.764396~-73.953930&amp;style=o&amp;lvl=18&amp;dir=0&amp;sp=point.40.764396_-73.953930_NY - Presbyt. Hospital - 525 E 68TH St" xr:uid="{22F8E8C5-5602-4795-9375-DCB819C63EEC}"/>
    <hyperlink ref="E19700" r:id="rId39393" display="https://www.google.com/maps/@40.764396,-73.953930,450m/data=!3m1!1e3!4m5!3m4!1s0x0:0x0!8m2!3d40.764396!4d-73.953930" xr:uid="{9FB18E82-1376-41CB-BFD5-811D5BE866C7}"/>
    <hyperlink ref="F19700" r:id="rId39394" display="https://www.bing.com/maps?cp=40.764396~-73.953930&amp;style=o&amp;lvl=18&amp;dir=0&amp;sp=point.40.764396_-73.953930_NY - Presbyt. Hospital - 525 E 68TH St" xr:uid="{E406E1B0-9A3B-4E1E-BD81-02D4ABB50F63}"/>
    <hyperlink ref="E19701" r:id="rId39395" display="https://www.google.com/maps/@40.764396,-73.953930,450m/data=!3m1!1e3!4m5!3m4!1s0x0:0x0!8m2!3d40.764396!4d-73.953930" xr:uid="{DFE8952E-BCC7-4961-9C9F-110BCC733769}"/>
    <hyperlink ref="F19701" r:id="rId39396" display="https://www.bing.com/maps?cp=40.764396~-73.953930&amp;style=o&amp;lvl=18&amp;dir=0&amp;sp=point.40.764396_-73.953930_NY - Presbyt. Hospital - 525 E 68TH St" xr:uid="{23F54AC6-8558-452E-B114-9E67EFDD367B}"/>
    <hyperlink ref="E19702" r:id="rId39397" display="https://www.google.com/maps/@40.764396,-73.953930,450m/data=!3m1!1e3!4m5!3m4!1s0x0:0x0!8m2!3d40.764396!4d-73.953930" xr:uid="{BB0FC26E-ACC4-4A4E-ACB0-9F2C418D252E}"/>
    <hyperlink ref="F19702" r:id="rId39398" display="https://www.bing.com/maps?cp=40.764396~-73.953930&amp;style=o&amp;lvl=18&amp;dir=0&amp;sp=point.40.764396_-73.953930_NY - Presbyt. Hospital - 525 E 68TH St" xr:uid="{F23E282B-07C7-4B36-AE8B-4DCEA16F3695}"/>
    <hyperlink ref="E19703" r:id="rId39399" display="https://www.google.com/maps/@40.764396,-73.953930,450m/data=!3m1!1e3!4m5!3m4!1s0x0:0x0!8m2!3d40.764396!4d-73.953930" xr:uid="{8164B3CF-FFF8-4BD6-A57C-085C103BA91D}"/>
    <hyperlink ref="F19703" r:id="rId39400" display="https://www.bing.com/maps?cp=40.764396~-73.953930&amp;style=o&amp;lvl=18&amp;dir=0&amp;sp=point.40.764396_-73.953930_NY - Presbyt. Hospital - 525 E 68TH St" xr:uid="{CEAECC6D-267E-452B-A517-92AC993CBEDC}"/>
    <hyperlink ref="E19704" r:id="rId39401" display="https://www.google.com/maps/@40.764396,-73.953930,450m/data=!3m1!1e3!4m5!3m4!1s0x0:0x0!8m2!3d40.764396!4d-73.953930" xr:uid="{C714CE57-A5A1-46CE-8E48-863763C6680E}"/>
    <hyperlink ref="F19704" r:id="rId39402" display="https://www.bing.com/maps?cp=40.764396~-73.953930&amp;style=o&amp;lvl=18&amp;dir=0&amp;sp=point.40.764396_-73.953930_NY - Presbyt. Hospital - 525 E 68TH St" xr:uid="{33C799E7-C6C4-497A-9275-A2C04C8957F5}"/>
    <hyperlink ref="E19705" r:id="rId39403" display="https://www.google.com/maps/@40.764396,-73.953930,450m/data=!3m1!1e3!4m5!3m4!1s0x0:0x0!8m2!3d40.764396!4d-73.953930" xr:uid="{5DC751BF-5FED-415F-A517-5FE3F032F7E4}"/>
    <hyperlink ref="F19705" r:id="rId39404" display="https://www.bing.com/maps?cp=40.764396~-73.953930&amp;style=o&amp;lvl=18&amp;dir=0&amp;sp=point.40.764396_-73.953930_NY - Presbyt. Hospital - 525 E 68TH St" xr:uid="{AEA02EE8-6C2B-4C74-A2F1-1B29914D3528}"/>
    <hyperlink ref="E19706" r:id="rId39405" display="https://www.google.com/maps/@40.764396,-73.953930,450m/data=!3m1!1e3!4m5!3m4!1s0x0:0x0!8m2!3d40.764396!4d-73.953930" xr:uid="{D327468E-1D61-4209-935E-D4E243ED735E}"/>
    <hyperlink ref="F19706" r:id="rId39406" display="https://www.bing.com/maps?cp=40.764396~-73.953930&amp;style=o&amp;lvl=18&amp;dir=0&amp;sp=point.40.764396_-73.953930_NY - Presbyt. Hospital - 525 E 68TH St" xr:uid="{886D699A-C153-48A0-BF5B-6ED63BE6A27E}"/>
    <hyperlink ref="E19707" r:id="rId39407" display="https://www.google.com/maps/@40.764396,-73.953930,450m/data=!3m1!1e3!4m5!3m4!1s0x0:0x0!8m2!3d40.764396!4d-73.953930" xr:uid="{9229C325-FFA2-4216-8055-E0266D1B04E7}"/>
    <hyperlink ref="F19707" r:id="rId39408" display="https://www.bing.com/maps?cp=40.764396~-73.953930&amp;style=o&amp;lvl=18&amp;dir=0&amp;sp=point.40.764396_-73.953930_NY - Presbyt. Hospital - 525 E 68TH St" xr:uid="{3C3960B6-8C5F-4C51-95C9-779EA3BDDFC4}"/>
    <hyperlink ref="E19708" r:id="rId39409" display="https://www.google.com/maps/@28.785300,-97.009300,450m/data=!3m1!1e3!4m5!3m4!1s0x0:0x0!8m2!3d28.785300!4d-97.009300" xr:uid="{5BBE3C37-AE4E-4D8C-928A-4AB9982DD8EA}"/>
    <hyperlink ref="F19708" r:id="rId39410" display="https://www.bing.com/maps?cp=28.785300~-97.009300&amp;style=o&amp;lvl=18&amp;dir=0&amp;sp=point.28.785300_-97.009300_Tres City Power LLC" xr:uid="{E1656B50-4F16-4E1D-92E2-283ADC7DBB8C}"/>
    <hyperlink ref="E19709" r:id="rId39411" display="https://www.google.com/maps/@28.785300,-97.009300,450m/data=!3m1!1e3!4m5!3m4!1s0x0:0x0!8m2!3d28.785300!4d-97.009300" xr:uid="{55DEA3E2-1657-47FF-A457-463855F5B287}"/>
    <hyperlink ref="F19709" r:id="rId39412" display="https://www.bing.com/maps?cp=28.785300~-97.009300&amp;style=o&amp;lvl=18&amp;dir=0&amp;sp=point.28.785300_-97.009300_Tres City Power LLC" xr:uid="{889D04F7-9625-4F99-B137-A5D024F1B603}"/>
    <hyperlink ref="E19710" r:id="rId39413" display="https://www.google.com/maps/@28.696370,-96.945300,450m/data=!3m1!1e3!4m5!3m4!1s0x0:0x0!8m2!3d28.696370!4d-96.945300" xr:uid="{47806727-A652-4DD7-A50B-FE062BEAAB8D}"/>
    <hyperlink ref="F19710" r:id="rId39414" display="https://www.bing.com/maps?cp=28.696370~-96.945300&amp;style=o&amp;lvl=18&amp;dir=0&amp;sp=point.28.696370_-96.945300_Tres Port Power, LLC" xr:uid="{17824E03-8FB1-4BC7-A399-335FAAE1C31A}"/>
    <hyperlink ref="E19711" r:id="rId39415" display="https://www.google.com/maps/@28.696370,-96.945300,450m/data=!3m1!1e3!4m5!3m4!1s0x0:0x0!8m2!3d28.696370!4d-96.945300" xr:uid="{B074575C-F371-4152-8FC5-18A16929512F}"/>
    <hyperlink ref="F19711" r:id="rId39416" display="https://www.bing.com/maps?cp=28.696370~-96.945300&amp;style=o&amp;lvl=18&amp;dir=0&amp;sp=point.28.696370_-96.945300_Tres Port Power, LLC" xr:uid="{AC98C101-197A-4B59-A1D2-8E56EF208189}"/>
    <hyperlink ref="E19712" r:id="rId39417" display="https://www.google.com/maps/@42.237578,-72.037453,450m/data=!3m1!1e3!4m5!3m4!1s0x0:0x0!8m2!3d42.237578!4d-72.037453" xr:uid="{6B72710A-A5D5-4DFC-8AD0-8398E6747703}"/>
    <hyperlink ref="F19712" r:id="rId39418" display="https://www.bing.com/maps?cp=42.237578~-72.037453&amp;style=o&amp;lvl=18&amp;dir=0&amp;sp=point.42.237578_-72.037453_Old Wardour Solar" xr:uid="{7972AA3F-D2E5-447A-9D90-DFF06AE1D39A}"/>
    <hyperlink ref="E19713" r:id="rId39419" display="https://www.google.com/maps/@42.114918,-71.066039,450m/data=!3m1!1e3!4m5!3m4!1s0x0:0x0!8m2!3d42.114918!4d-71.066039" xr:uid="{15BAC135-90EA-423F-AA65-633BEA7354A8}"/>
    <hyperlink ref="F19713" r:id="rId39420" display="https://www.bing.com/maps?cp=42.114918~-71.066039&amp;style=o&amp;lvl=18&amp;dir=0&amp;sp=point.42.114918_-71.066039_Shuman Solar" xr:uid="{A97A6934-034C-4024-84F7-2EB5CC9F9726}"/>
    <hyperlink ref="E19714" r:id="rId39421" display="https://www.google.com/maps/@42.237578,-72.037453,450m/data=!3m1!1e3!4m5!3m4!1s0x0:0x0!8m2!3d42.237578!4d-72.037453" xr:uid="{75CC046A-0656-40C0-AA10-E4B1F1CBA7F9}"/>
    <hyperlink ref="F19714" r:id="rId39422" display="https://www.bing.com/maps?cp=42.237578~-72.037453&amp;style=o&amp;lvl=18&amp;dir=0&amp;sp=point.42.237578_-72.037453_Vuelta Solar" xr:uid="{28BA8045-528A-480B-9D8D-40B75D1038C5}"/>
    <hyperlink ref="E19715" r:id="rId39423" display="https://www.google.com/maps/@28.477350,-81.180360,450m/data=!3m1!1e3!4m5!3m4!1s0x0:0x0!8m2!3d28.477350!4d-81.180360" xr:uid="{16D88C15-1233-4D70-9230-9072FD920A44}"/>
    <hyperlink ref="F19715" r:id="rId39424" display="https://www.bing.com/maps?cp=28.477350~-81.180360&amp;style=o&amp;lvl=18&amp;dir=0&amp;sp=point.28.477350_-81.180360_ACE-Stanton PV" xr:uid="{B6FFFBBC-F917-4B48-83F0-7F461193DC17}"/>
    <hyperlink ref="E19716" r:id="rId39425" display="https://www.google.com/maps/@28.484550,-81.174110,450m/data=!3m1!1e3!4m5!3m4!1s0x0:0x0!8m2!3d28.484550!4d-81.174110" xr:uid="{F4658818-7697-49F7-B1F0-4F229DB7933B}"/>
    <hyperlink ref="F19716" r:id="rId39426" display="https://www.bing.com/maps?cp=28.484550~-81.174110&amp;style=o&amp;lvl=18&amp;dir=0&amp;sp=point.28.484550_-81.174110_ACE-Stanton A PV" xr:uid="{9E73F3D7-B188-48FE-A3DD-F6EF927F0E51}"/>
    <hyperlink ref="E19717" r:id="rId39427" display="https://www.google.com/maps/@40.575378,-74.392810,450m/data=!3m1!1e3!4m5!3m4!1s0x0:0x0!8m2!3d40.575378!4d-74.392810" xr:uid="{D07FFB5B-7A48-48D0-B259-AAFC9A5C2BD2}"/>
    <hyperlink ref="F19717" r:id="rId39428" display="https://www.bing.com/maps?cp=40.575378~-74.392810&amp;style=o&amp;lvl=18&amp;dir=0&amp;sp=point.40.575378_-74.392810_Glopak Solar PV Power Plant" xr:uid="{7575B1D4-0533-41A8-90DB-CC341E1C7D87}"/>
    <hyperlink ref="E19718" r:id="rId39429" display="https://www.google.com/maps/@40.575378,-74.392810,450m/data=!3m1!1e3!4m5!3m4!1s0x0:0x0!8m2!3d40.575378!4d-74.392810" xr:uid="{FA0A88E9-B296-4297-A3F6-4D85EA845167}"/>
    <hyperlink ref="F19718" r:id="rId39430" display="https://www.bing.com/maps?cp=40.575378~-74.392810&amp;style=o&amp;lvl=18&amp;dir=0&amp;sp=point.40.575378_-74.392810_Glopak Solar PV Power Plant" xr:uid="{C4FE8557-E877-443F-9856-16535C4F298C}"/>
    <hyperlink ref="E19719" r:id="rId39431" display="https://www.google.com/maps/@33.766067,-118.288925,450m/data=!3m1!1e3!4m5!3m4!1s0x0:0x0!8m2!3d33.766067!4d-118.288925" xr:uid="{D8E99D47-5B33-446B-9236-7CBD3186508E}"/>
    <hyperlink ref="F19719" r:id="rId39432" display="https://www.bing.com/maps?cp=33.766067~-118.288925&amp;style=o&amp;lvl=18&amp;dir=0&amp;sp=point.33.766067_-118.288925_Westmont 300A" xr:uid="{01F97B5C-C0CE-40E4-ADE9-D7424417A60A}"/>
    <hyperlink ref="E19720" r:id="rId39433" display="https://www.google.com/maps/@33.977922,-118.258700,450m/data=!3m1!1e3!4m5!3m4!1s0x0:0x0!8m2!3d33.977922!4d-118.258700" xr:uid="{B9CF15D2-792C-4CA8-AD3E-E3493614AC23}"/>
    <hyperlink ref="F19720" r:id="rId39434" display="https://www.bing.com/maps?cp=33.977922~-118.258700&amp;style=o&amp;lvl=18&amp;dir=0&amp;sp=point.33.977922_-118.258700_USPS PV" xr:uid="{EBA4B43C-898E-4BFE-8EC7-3657134B676C}"/>
    <hyperlink ref="E19721" r:id="rId39435" display="https://www.google.com/maps/@35.343000,-79.915000,450m/data=!3m1!1e3!4m5!3m4!1s0x0:0x0!8m2!3d35.343000!4d-79.915000" xr:uid="{2685406C-DC36-4BE3-93AB-A1BFD7BA1935}"/>
    <hyperlink ref="F19721" r:id="rId39436" display="https://www.bing.com/maps?cp=35.343000~-79.915000&amp;style=o&amp;lvl=18&amp;dir=0&amp;sp=point.35.343000_-79.915000_Haywood Farm Solar, LLC" xr:uid="{4238A8EA-008A-49F7-AE36-817E842F014F}"/>
    <hyperlink ref="E19722" r:id="rId39437" display="https://www.google.com/maps/@35.205000,-77.497000,450m/data=!3m1!1e3!4m5!3m4!1s0x0:0x0!8m2!3d35.205000!4d-77.497000" xr:uid="{5C6F4561-C503-4677-AA1C-2C2349B60F65}"/>
    <hyperlink ref="F19722" r:id="rId39438" display="https://www.bing.com/maps?cp=35.205000~-77.497000&amp;style=o&amp;lvl=18&amp;dir=0&amp;sp=point.35.205000_-77.497000_Hood Farm Solar, LLC" xr:uid="{A37CEFC5-08DB-4E42-B56B-995404922DA0}"/>
    <hyperlink ref="E19723" r:id="rId39439" display="https://www.google.com/maps/@34.816000,-79.200000,450m/data=!3m1!1e3!4m5!3m4!1s0x0:0x0!8m2!3d34.816000!4d-79.200000" xr:uid="{E30E9294-C6C3-4C1B-8852-5F955BAC866D}"/>
    <hyperlink ref="F19723" r:id="rId39440" display="https://www.bing.com/maps?cp=34.816000~-79.200000&amp;style=o&amp;lvl=18&amp;dir=0&amp;sp=point.34.816000_-79.200000_ZV Solar 2, LLC" xr:uid="{E7B01712-1B5C-44B7-BDCD-B66E6C7B4D5F}"/>
    <hyperlink ref="E19724" r:id="rId39441" display="https://www.google.com/maps/@35.046000,-77.825000,450m/data=!3m1!1e3!4m5!3m4!1s0x0:0x0!8m2!3d35.046000!4d-77.825000" xr:uid="{0336F383-756E-46AF-9959-945087A0543D}"/>
    <hyperlink ref="F19724" r:id="rId39442" display="https://www.bing.com/maps?cp=35.046000~-77.825000&amp;style=o&amp;lvl=18&amp;dir=0&amp;sp=point.35.046000_-77.825000_Innovative Solar 35, LLC" xr:uid="{E77E42C0-2E84-448E-8CF9-009BAC1FBDCA}"/>
    <hyperlink ref="E19725" r:id="rId39443" display="https://www.google.com/maps/@36.094719,-77.979280,450m/data=!3m1!1e3!4m5!3m4!1s0x0:0x0!8m2!3d36.094719!4d-77.979280" xr:uid="{E73FDA4F-C120-4FF6-B234-7B118DEE29F9}"/>
    <hyperlink ref="F19725" r:id="rId39444" display="https://www.bing.com/maps?cp=36.094719~-77.979280&amp;style=o&amp;lvl=18&amp;dir=0&amp;sp=point.36.094719_-77.979280_Innovative Solar 59, LLC" xr:uid="{03C9418B-828D-4B96-80B3-1C7E70888C37}"/>
    <hyperlink ref="E19726" r:id="rId39445" display="https://www.google.com/maps/@36.091000,-77.992000,450m/data=!3m1!1e3!4m5!3m4!1s0x0:0x0!8m2!3d36.091000!4d-77.992000" xr:uid="{EEC7A712-C945-41D4-9B89-F354AD46E25D}"/>
    <hyperlink ref="F19726" r:id="rId39446" display="https://www.bing.com/maps?cp=36.091000~-77.992000&amp;style=o&amp;lvl=18&amp;dir=0&amp;sp=point.36.091000_-77.992000_Innovative Solar 60, LLC" xr:uid="{5B924096-01C2-4F6D-9A56-BB574D68E1A2}"/>
    <hyperlink ref="E19727" r:id="rId39447" display="https://www.google.com/maps/@36.927165,-97.427100,450m/data=!3m1!1e3!4m5!3m4!1s0x0:0x0!8m2!3d36.927165!4d-97.427100" xr:uid="{98E12363-6CC1-4A3D-B530-BDAB8D9C11DC}"/>
    <hyperlink ref="F19727" r:id="rId39448" display="https://www.bing.com/maps?cp=36.927165~-97.427100&amp;style=o&amp;lvl=18&amp;dir=0&amp;sp=point.36.927165_-97.427100_Rock Falls Wind Farm LLC" xr:uid="{7468B186-8EE8-46E8-896A-C701DA35D0A4}"/>
    <hyperlink ref="E19728" r:id="rId39449" display="https://www.google.com/maps/@34.439722,-91.440000,450m/data=!3m1!1e3!4m5!3m4!1s0x0:0x0!8m2!3d34.439722!4d-91.440000" xr:uid="{71848859-1917-4024-A763-974C4A9CCE28}"/>
    <hyperlink ref="F19728" r:id="rId39450" display="https://www.bing.com/maps?cp=34.439722~-91.440000&amp;style=o&amp;lvl=18&amp;dir=0&amp;sp=point.34.439722_-91.440000_Stuttgart Solar" xr:uid="{A8711B86-DD03-4CCC-9138-B0317DCF0E23}"/>
    <hyperlink ref="E19729" r:id="rId39451" display="https://www.google.com/maps/@41.610981,-76.299361,450m/data=!3m1!1e3!4m5!3m4!1s0x0:0x0!8m2!3d41.610981!4d-76.299361" xr:uid="{61FD1CAB-FE7F-4FA1-8B37-258288CC3B80}"/>
    <hyperlink ref="F19729" r:id="rId39452" display="https://www.bing.com/maps?cp=41.610981~-76.299361&amp;style=o&amp;lvl=18&amp;dir=0&amp;sp=point.41.610981_-76.299361_Wolf Run Energy" xr:uid="{DD03E5C4-063D-4162-937C-458E5DEBBE11}"/>
    <hyperlink ref="E19730" r:id="rId39453" display="https://www.google.com/maps/@41.610981,-76.299361,450m/data=!3m1!1e3!4m5!3m4!1s0x0:0x0!8m2!3d41.610981!4d-76.299361" xr:uid="{CA7D36D1-E7AE-4AE4-96DF-9B6A8F984759}"/>
    <hyperlink ref="F19730" r:id="rId39454" display="https://www.bing.com/maps?cp=41.610981~-76.299361&amp;style=o&amp;lvl=18&amp;dir=0&amp;sp=point.41.610981_-76.299361_Wolf Run Energy" xr:uid="{0D26FD5B-4EEA-4E02-8467-9B75731A7A8B}"/>
    <hyperlink ref="E19731" r:id="rId39455" display="https://www.google.com/maps/@41.610981,-76.299361,450m/data=!3m1!1e3!4m5!3m4!1s0x0:0x0!8m2!3d41.610981!4d-76.299361" xr:uid="{1000B7B6-BA8C-45E2-A624-594B491EA111}"/>
    <hyperlink ref="F19731" r:id="rId39456" display="https://www.bing.com/maps?cp=41.610981~-76.299361&amp;style=o&amp;lvl=18&amp;dir=0&amp;sp=point.41.610981_-76.299361_Wolf Run Energy" xr:uid="{9721BCAE-1373-47C0-B818-7EC3165640B8}"/>
    <hyperlink ref="E19732" r:id="rId39457" display="https://www.google.com/maps/@41.610981,-76.299361,450m/data=!3m1!1e3!4m5!3m4!1s0x0:0x0!8m2!3d41.610981!4d-76.299361" xr:uid="{8651C6C7-C254-4D5D-ADD1-35C1156FA365}"/>
    <hyperlink ref="F19732" r:id="rId39458" display="https://www.bing.com/maps?cp=41.610981~-76.299361&amp;style=o&amp;lvl=18&amp;dir=0&amp;sp=point.41.610981_-76.299361_Wolf Run Energy" xr:uid="{3E67A249-A3FE-4A1B-B549-5AF7811CF6C2}"/>
    <hyperlink ref="E19733" r:id="rId39459" display="https://www.google.com/maps/@41.610981,-76.299361,450m/data=!3m1!1e3!4m5!3m4!1s0x0:0x0!8m2!3d41.610981!4d-76.299361" xr:uid="{6A011F3F-9828-4D22-92F6-2DEBACE09F3C}"/>
    <hyperlink ref="F19733" r:id="rId39460" display="https://www.bing.com/maps?cp=41.610981~-76.299361&amp;style=o&amp;lvl=18&amp;dir=0&amp;sp=point.41.610981_-76.299361_Wolf Run Energy" xr:uid="{EA069FF7-70B0-44BB-8262-78CE07A6AC6E}"/>
    <hyperlink ref="E19734" r:id="rId39461" display="https://www.google.com/maps/@34.744977,-118.309153,450m/data=!3m1!1e3!4m5!3m4!1s0x0:0x0!8m2!3d34.744977!4d-118.309153" xr:uid="{08313A0C-6E3F-45E3-A51F-4AA060D16294}"/>
    <hyperlink ref="F19734" r:id="rId39462" display="https://www.bing.com/maps?cp=34.744977~-118.309153&amp;style=o&amp;lvl=18&amp;dir=0&amp;sp=point.34.744977_-118.309153_Antelope Expansion 2" xr:uid="{31DA3BCE-390B-4DFD-9E21-58EDB94E45A3}"/>
    <hyperlink ref="E19735" r:id="rId39463" display="https://www.google.com/maps/@34.736859,-118.304071,450m/data=!3m1!1e3!4m5!3m4!1s0x0:0x0!8m2!3d34.736859!4d-118.304071" xr:uid="{8F8C84B7-B39D-49B9-9FD1-C4564A260D91}"/>
    <hyperlink ref="F19735" r:id="rId39464" display="https://www.bing.com/maps?cp=34.736859~-118.304071&amp;style=o&amp;lvl=18&amp;dir=0&amp;sp=point.34.736859_-118.304071_Antelope DSR 3" xr:uid="{2BE3C22F-56CA-4759-B4DE-7F174D70F693}"/>
    <hyperlink ref="E19736" r:id="rId39465" display="https://www.google.com/maps/@39.587900,-86.185800,450m/data=!3m1!1e3!4m5!3m4!1s0x0:0x0!8m2!3d39.587900!4d-86.185800" xr:uid="{FFEB0C60-F196-4066-BE85-992D97CB90EA}"/>
    <hyperlink ref="F19736" r:id="rId39466" display="https://www.bing.com/maps?cp=39.587900~-86.185800&amp;style=o&amp;lvl=18&amp;dir=0&amp;sp=point.39.587900_-86.185800_Hurricane Creek Lift Station" xr:uid="{27BCFFDC-C22F-4F0E-848C-C63E2663BEF2}"/>
    <hyperlink ref="E19737" r:id="rId39467" display="https://www.google.com/maps/@36.771944,-110.263889,450m/data=!3m1!1e3!4m5!3m4!1s0x0:0x0!8m2!3d36.771944!4d-110.263889" xr:uid="{D89F2A9E-2663-450E-B621-EAA4B4801252}"/>
    <hyperlink ref="F19737" r:id="rId39468" display="https://www.bing.com/maps?cp=36.771944~-110.263889&amp;style=o&amp;lvl=18&amp;dir=0&amp;sp=point.36.771944_-110.263889_Kayenta Solar Project" xr:uid="{5322F2EA-6B5D-447C-BD24-443B96AA9479}"/>
    <hyperlink ref="E19738" r:id="rId39469" display="https://www.google.com/maps/@36.771944,-110.263889,450m/data=!3m1!1e3!4m5!3m4!1s0x0:0x0!8m2!3d36.771944!4d-110.263889" xr:uid="{DFB98DA6-DCC2-41FD-823D-98B41824C02A}"/>
    <hyperlink ref="F19738" r:id="rId39470" display="https://www.bing.com/maps?cp=36.771944~-110.263889&amp;style=o&amp;lvl=18&amp;dir=0&amp;sp=point.36.771944_-110.263889_Kayenta Solar Project" xr:uid="{390CF40B-21FF-43AD-B6D7-5F70220BE1E7}"/>
    <hyperlink ref="E19739" r:id="rId39471" display="https://www.google.com/maps/@36.522000,-97.145000,450m/data=!3m1!1e3!4m5!3m4!1s0x0:0x0!8m2!3d36.522000!4d-97.145000" xr:uid="{F8CABAD0-50E5-4A00-B7A4-3ADDA0868FCC}"/>
    <hyperlink ref="F19739" r:id="rId39472" display="https://www.bing.com/maps?cp=36.522000~-97.145000&amp;style=o&amp;lvl=18&amp;dir=0&amp;sp=point.36.522000_-97.145000_Thunder Ranch Wind Project" xr:uid="{7C411C3A-D9C5-46E0-87DF-9A7A4BB2F9EC}"/>
    <hyperlink ref="E19740" r:id="rId39473" display="https://www.google.com/maps/@36.051000,-97.784000,450m/data=!3m1!1e3!4m5!3m4!1s0x0:0x0!8m2!3d36.051000!4d-97.784000" xr:uid="{E6E02BBE-D84A-4445-B67B-FC63D86897C7}"/>
    <hyperlink ref="F19740" r:id="rId39474" display="https://www.bing.com/maps?cp=36.051000~-97.784000&amp;style=o&amp;lvl=18&amp;dir=0&amp;sp=point.36.051000_-97.784000_Red Dirt Wind Project" xr:uid="{2CD09269-7E63-4615-A61B-21303F0FE7E8}"/>
    <hyperlink ref="E19741" r:id="rId39475" display="https://www.google.com/maps/@35.561156,-82.588440,450m/data=!3m1!1e3!4m5!3m4!1s0x0:0x0!8m2!3d35.561156!4d-82.588440" xr:uid="{1EC20ED8-1159-4CB8-8B41-ECC16ABFE1BE}"/>
    <hyperlink ref="F19741" r:id="rId39476" display="https://www.bing.com/maps?cp=35.561156~-82.588440&amp;style=o&amp;lvl=18&amp;dir=0&amp;sp=point.35.561156_-82.588440_Biltmore Solar Fields" xr:uid="{528B6898-656C-4FD0-B5E0-5F87E8599371}"/>
    <hyperlink ref="E19742" r:id="rId39477" display="https://www.google.com/maps/@35.363500,-113.897800,450m/data=!3m1!1e3!4m5!3m4!1s0x0:0x0!8m2!3d35.363500!4d-113.897800" xr:uid="{E12BF353-00FE-4879-8012-B4814D293064}"/>
    <hyperlink ref="F19742" r:id="rId39478" display="https://www.bing.com/maps?cp=35.363500~-113.897800&amp;style=o&amp;lvl=18&amp;dir=0&amp;sp=point.35.363500_-113.897800_Gray Hawk Solar" xr:uid="{96147A9C-4294-4911-B37E-1070305ADEFA}"/>
    <hyperlink ref="E19743" r:id="rId39479" display="https://www.google.com/maps/@35.700000,-77.900000,450m/data=!3m1!1e3!4m5!3m4!1s0x0:0x0!8m2!3d35.700000!4d-77.900000" xr:uid="{6A515A19-2DED-43DE-9B81-32616BF3CB2A}"/>
    <hyperlink ref="F19743" r:id="rId39480" display="https://www.bing.com/maps?cp=35.700000~-77.900000&amp;style=o&amp;lvl=18&amp;dir=0&amp;sp=point.35.700000_-77.900000_Wilson Solar Farm 1" xr:uid="{A7321584-82BA-4DFA-A98C-7AEDB989DE40}"/>
    <hyperlink ref="E19744" r:id="rId39481" display="https://www.google.com/maps/@35.683000,-78.016000,450m/data=!3m1!1e3!4m5!3m4!1s0x0:0x0!8m2!3d35.683000!4d-78.016000" xr:uid="{26C984F4-72A6-418C-B293-172567028807}"/>
    <hyperlink ref="F19744" r:id="rId39482" display="https://www.bing.com/maps?cp=35.683000~-78.016000&amp;style=o&amp;lvl=18&amp;dir=0&amp;sp=point.35.683000_-78.016000_Wilson Solar Farm 2" xr:uid="{4DC8D434-FA5C-4A3D-84A4-2BA3455F83B6}"/>
    <hyperlink ref="E19745" r:id="rId39483" display="https://www.google.com/maps/@35.780000,-78.000000,450m/data=!3m1!1e3!4m5!3m4!1s0x0:0x0!8m2!3d35.780000!4d-78.000000" xr:uid="{40720DCD-8870-4869-9F74-BB4AE7EDE191}"/>
    <hyperlink ref="F19745" r:id="rId39484" display="https://www.bing.com/maps?cp=35.780000~-78.000000&amp;style=o&amp;lvl=18&amp;dir=0&amp;sp=point.35.780000_-78.000000_Wilson Solar Farm 3" xr:uid="{8705BC8C-8383-45E1-9C1D-860BCB43C3D6}"/>
    <hyperlink ref="E19746" r:id="rId39485" display="https://www.google.com/maps/@35.700000,-78.000000,450m/data=!3m1!1e3!4m5!3m4!1s0x0:0x0!8m2!3d35.700000!4d-78.000000" xr:uid="{43F7F7A9-3143-47B3-B10A-A14C8BC1EE22}"/>
    <hyperlink ref="F19746" r:id="rId39486" display="https://www.bing.com/maps?cp=35.700000~-78.000000&amp;style=o&amp;lvl=18&amp;dir=0&amp;sp=point.35.700000_-78.000000_Wilson Solar Farm 4" xr:uid="{4025BC20-22EA-42AB-B04B-29BACDB5037C}"/>
    <hyperlink ref="E19747" r:id="rId39487" display="https://www.google.com/maps/@35.680000,-77.870000,450m/data=!3m1!1e3!4m5!3m4!1s0x0:0x0!8m2!3d35.680000!4d-77.870000" xr:uid="{FF826F64-47D1-493F-9D6F-99D3AF955562}"/>
    <hyperlink ref="F19747" r:id="rId39488" display="https://www.bing.com/maps?cp=35.680000~-77.870000&amp;style=o&amp;lvl=18&amp;dir=0&amp;sp=point.35.680000_-77.870000_Wilson Solar Farm 5" xr:uid="{6F1F8209-0991-4514-9C0D-632771ABD878}"/>
    <hyperlink ref="E19748" r:id="rId39489" display="https://www.google.com/maps/@35.680000,-77.870000,450m/data=!3m1!1e3!4m5!3m4!1s0x0:0x0!8m2!3d35.680000!4d-77.870000" xr:uid="{9A29B86A-2A91-42F2-AA5C-5A91ECA369A0}"/>
    <hyperlink ref="F19748" r:id="rId39490" display="https://www.bing.com/maps?cp=35.680000~-77.870000&amp;style=o&amp;lvl=18&amp;dir=0&amp;sp=point.35.680000_-77.870000_Wilson Solar Farm 6" xr:uid="{51E6F8BE-F237-4FB4-8417-912C841A36C2}"/>
    <hyperlink ref="E19749" r:id="rId39491" display="https://www.google.com/maps/@35.750000,-78.000000,450m/data=!3m1!1e3!4m5!3m4!1s0x0:0x0!8m2!3d35.750000!4d-78.000000" xr:uid="{827C7CCC-FD18-405A-A429-01FB6574D06B}"/>
    <hyperlink ref="F19749" r:id="rId39492" display="https://www.bing.com/maps?cp=35.750000~-78.000000&amp;style=o&amp;lvl=18&amp;dir=0&amp;sp=point.35.750000_-78.000000_Wilson Solar Farm 7" xr:uid="{294D7DD6-8B88-4D75-8416-099B0373FBA3}"/>
    <hyperlink ref="E19750" r:id="rId39493" display="https://www.google.com/maps/@44.060814,-121.237203,450m/data=!3m1!1e3!4m5!3m4!1s0x0:0x0!8m2!3d44.060814!4d-121.237203" xr:uid="{02A5FE9F-3A4B-4EA1-ACBC-515B3867F439}"/>
    <hyperlink ref="F19750" r:id="rId39494" display="https://www.bing.com/maps?cp=44.060814~-121.237203&amp;style=o&amp;lvl=18&amp;dir=0&amp;sp=point.44.060814_-121.237203_Bear Creek Solar Center" xr:uid="{AF151532-5A3A-468C-A966-2CB3420F2AAB}"/>
    <hyperlink ref="E19751" r:id="rId39495" display="https://www.google.com/maps/@39.397500,-76.299100,450m/data=!3m1!1e3!4m5!3m4!1s0x0:0x0!8m2!3d39.397500!4d-76.299100" xr:uid="{6E2167E1-BED9-49D8-B80C-C6E0F7710340}"/>
    <hyperlink ref="F19751" r:id="rId39496" display="https://www.bing.com/maps?cp=39.397500~-76.299100&amp;style=o&amp;lvl=18&amp;dir=0&amp;sp=point.39.397500_-76.299100_APG Combined Heat and Power Plant" xr:uid="{119F25B0-EDCA-4E48-A86A-75F99243AEBD}"/>
    <hyperlink ref="E19752" r:id="rId39497" display="https://www.google.com/maps/@34.547761,-78.817652,450m/data=!3m1!1e3!4m5!3m4!1s0x0:0x0!8m2!3d34.547761!4d-78.817652" xr:uid="{A15741BF-6E61-47C7-813F-4D8C896B28DF}"/>
    <hyperlink ref="F19752" r:id="rId39498" display="https://www.bing.com/maps?cp=34.547761~-78.817652&amp;style=o&amp;lvl=18&amp;dir=0&amp;sp=point.34.547761_-78.817652_Bladenboro Solar, LLC" xr:uid="{30342BB6-C909-4546-BF8C-237275624390}"/>
    <hyperlink ref="E19753" r:id="rId39499" display="https://www.google.com/maps/@35.241145,-81.429433,450m/data=!3m1!1e3!4m5!3m4!1s0x0:0x0!8m2!3d35.241145!4d-81.429433" xr:uid="{BFBCBEAB-44EF-413A-BF76-78576AFAA5D5}"/>
    <hyperlink ref="F19753" r:id="rId39500" display="https://www.bing.com/maps?cp=35.241145~-81.429433&amp;style=o&amp;lvl=18&amp;dir=0&amp;sp=point.35.241145_-81.429433_Lux Solar, LLC" xr:uid="{C263A5F8-289F-456D-A5BF-EC2899915F68}"/>
    <hyperlink ref="E19754" r:id="rId39501" display="https://www.google.com/maps/@36.160629,-76.489357,450m/data=!3m1!1e3!4m5!3m4!1s0x0:0x0!8m2!3d36.160629!4d-76.489357" xr:uid="{0ECDADB8-D393-4A34-9C98-1C661350DB55}"/>
    <hyperlink ref="F19754" r:id="rId39502" display="https://www.bing.com/maps?cp=36.160629~-76.489357&amp;style=o&amp;lvl=18&amp;dir=0&amp;sp=point.36.160629_-76.489357_Sun Farm V, LLC" xr:uid="{8618ED73-F57E-4603-90C1-AF8FBDF938D0}"/>
    <hyperlink ref="E19755" r:id="rId39503" display="https://www.google.com/maps/@36.326821,-78.622242,450m/data=!3m1!1e3!4m5!3m4!1s0x0:0x0!8m2!3d36.326821!4d-78.622242" xr:uid="{3EAE28FE-E2D5-4C1A-BC04-2616C68302DC}"/>
    <hyperlink ref="F19755" r:id="rId39504" display="https://www.bing.com/maps?cp=36.326821~-78.622242&amp;style=o&amp;lvl=18&amp;dir=0&amp;sp=point.36.326821_-78.622242_Roxboro Solar Farm, LLC" xr:uid="{33C37EBA-4C38-49F8-AA6F-D476DB62943C}"/>
    <hyperlink ref="E19756" r:id="rId39505" display="https://www.google.com/maps/@45.703779,-109.565219,450m/data=!3m1!1e3!4m5!3m4!1s0x0:0x0!8m2!3d45.703779!4d-109.565219" xr:uid="{9CA7894A-086C-4778-89A5-FCA9A0566E98}"/>
    <hyperlink ref="F19756" r:id="rId39506" display="https://www.bing.com/maps?cp=45.703779~-109.565219&amp;style=o&amp;lvl=18&amp;dir=0&amp;sp=point.45.703779_-109.565219_River Bend Solar, LLC" xr:uid="{61EBA643-7A48-4FB1-8A90-61E96E093D56}"/>
    <hyperlink ref="E19757" r:id="rId39507" display="https://www.google.com/maps/@45.730113,-107.632624,450m/data=!3m1!1e3!4m5!3m4!1s0x0:0x0!8m2!3d45.730113!4d-107.632624" xr:uid="{A5FE7428-87CD-4A00-AEC6-E8ECC9FC7D6D}"/>
    <hyperlink ref="F19757" r:id="rId39508" display="https://www.bing.com/maps?cp=45.730113~-107.632624&amp;style=o&amp;lvl=18&amp;dir=0&amp;sp=point.45.730113_-107.632624_South Mills Solar, LLC" xr:uid="{4384C34B-F23A-48C0-8BBC-6548ABCFCF4A}"/>
    <hyperlink ref="E19758" r:id="rId39509" display="https://www.google.com/maps/@46.694488,-112.063623,450m/data=!3m1!1e3!4m5!3m4!1s0x0:0x0!8m2!3d46.694488!4d-112.063623" xr:uid="{2B7BC8F4-40F3-4E93-AEDA-D3F8CAD34A90}"/>
    <hyperlink ref="F19758" r:id="rId39510" display="https://www.bing.com/maps?cp=46.694488~-112.063623&amp;style=o&amp;lvl=18&amp;dir=0&amp;sp=point.46.694488_-112.063623_Green Meadow Solar, LLC" xr:uid="{0108BC4D-7093-42BA-9D1A-1EC734F16866}"/>
    <hyperlink ref="E19759" r:id="rId39511" display="https://www.google.com/maps/@35.750000,-77.830000,450m/data=!3m1!1e3!4m5!3m4!1s0x0:0x0!8m2!3d35.750000!4d-77.830000" xr:uid="{58541740-4828-46D5-9BF9-FEF45898781D}"/>
    <hyperlink ref="F19759" r:id="rId39512" display="https://www.bing.com/maps?cp=35.750000~-77.830000&amp;style=o&amp;lvl=18&amp;dir=0&amp;sp=point.35.750000_-77.830000_Jackson Solar Farm" xr:uid="{A5FB3962-1D8E-4F86-B44C-7E3D7BF7D663}"/>
    <hyperlink ref="E19760" r:id="rId39513" display="https://www.google.com/maps/@42.100000,-72.000000,450m/data=!3m1!1e3!4m5!3m4!1s0x0:0x0!8m2!3d42.100000!4d-72.000000" xr:uid="{720225FB-9E0F-42CA-9FEE-9E4EFEBE31ED}"/>
    <hyperlink ref="F19760" r:id="rId39514" display="https://www.bing.com/maps?cp=42.100000~-72.000000&amp;style=o&amp;lvl=18&amp;dir=0&amp;sp=point.42.100000_-72.000000_Farley Road Community Solar" xr:uid="{64F958A6-AB59-4F1A-B115-6C4E1B8EFB72}"/>
    <hyperlink ref="E19761" r:id="rId39515" display="https://www.google.com/maps/@42.300000,-72.300000,450m/data=!3m1!1e3!4m5!3m4!1s0x0:0x0!8m2!3d42.300000!4d-72.300000" xr:uid="{D53C5F0E-3BF8-4310-9DA8-504AB6F5BDB1}"/>
    <hyperlink ref="F19761" r:id="rId39516" display="https://www.bing.com/maps?cp=42.300000~-72.300000&amp;style=o&amp;lvl=18&amp;dir=0&amp;sp=point.42.300000_-72.300000_Belchertown Renewables Community Solar" xr:uid="{8DB52CA2-DB5E-463A-AF15-0B68A0E108F5}"/>
    <hyperlink ref="E19762" r:id="rId39517" display="https://www.google.com/maps/@42.500000,-71.800000,450m/data=!3m1!1e3!4m5!3m4!1s0x0:0x0!8m2!3d42.500000!4d-71.800000" xr:uid="{4B8BD89E-64FC-4B37-A04F-07D8118C92A3}"/>
    <hyperlink ref="F19762" r:id="rId39518" display="https://www.bing.com/maps?cp=42.500000~-71.800000&amp;style=o&amp;lvl=18&amp;dir=0&amp;sp=point.42.500000_-71.800000_Theodore Drive Community Solar" xr:uid="{689CCF8A-CB98-491D-BE68-2A4636BDCF6E}"/>
    <hyperlink ref="E19763" r:id="rId39519" display="https://www.google.com/maps/@42.100000,-71.700000,450m/data=!3m1!1e3!4m5!3m4!1s0x0:0x0!8m2!3d42.100000!4d-71.700000" xr:uid="{59D25DB2-1470-492F-97DE-928BA74EFE76}"/>
    <hyperlink ref="F19763" r:id="rId39520" display="https://www.bing.com/maps?cp=42.100000~-71.700000&amp;style=o&amp;lvl=18&amp;dir=0&amp;sp=point.42.100000_-71.700000_Upton Community Solar" xr:uid="{0EC7818E-8763-41C4-9F87-3505032ACE89}"/>
    <hyperlink ref="E19764" r:id="rId39521" display="https://www.google.com/maps/@42.322246,-71.987015,450m/data=!3m1!1e3!4m5!3m4!1s0x0:0x0!8m2!3d42.322246!4d-71.987015" xr:uid="{FE73A36A-4DC1-4FD6-B8D0-2E6388566F09}"/>
    <hyperlink ref="F19764" r:id="rId39522" display="https://www.bing.com/maps?cp=42.322246~-71.987015&amp;style=o&amp;lvl=18&amp;dir=0&amp;sp=point.42.322246_-71.987015_Pleasantdale Road Community Solar" xr:uid="{A0845392-27AC-46AB-A391-7C365A52C62A}"/>
    <hyperlink ref="E19765" r:id="rId39523" display="https://www.google.com/maps/@42.300000,-72.700000,450m/data=!3m1!1e3!4m5!3m4!1s0x0:0x0!8m2!3d42.300000!4d-72.700000" xr:uid="{41CE08E2-49D8-4FA8-AEB0-66068A32539B}"/>
    <hyperlink ref="F19765" r:id="rId39524" display="https://www.bing.com/maps?cp=42.300000~-72.700000&amp;style=o&amp;lvl=18&amp;dir=0&amp;sp=point.42.300000_-72.700000_Hatfield Renewables Community Solar" xr:uid="{AEEE46D4-9B68-42EB-9678-00A154716465}"/>
    <hyperlink ref="E19766" r:id="rId39525" display="https://www.google.com/maps/@40.319000,-84.976900,450m/data=!3m1!1e3!4m5!3m4!1s0x0:0x0!8m2!3d40.319000!4d-84.976900" xr:uid="{B2E4F267-7FF5-41D3-AD96-A661F7DCB64C}"/>
    <hyperlink ref="F19766" r:id="rId39526" display="https://www.bing.com/maps?cp=40.319000~-84.976900&amp;style=o&amp;lvl=18&amp;dir=0&amp;sp=point.40.319000_-84.976900_Bluff Point Wind Facility" xr:uid="{E4D66A12-3794-43DA-B568-C0A1F36ADA49}"/>
    <hyperlink ref="E19767" r:id="rId39527" display="https://www.google.com/maps/@42.100000,-72.300000,450m/data=!3m1!1e3!4m5!3m4!1s0x0:0x0!8m2!3d42.100000!4d-72.300000" xr:uid="{85ED2377-CC3F-4523-B8AE-2F5D7556A0FB}"/>
    <hyperlink ref="F19767" r:id="rId39528" display="https://www.bing.com/maps?cp=42.100000~-72.300000&amp;style=o&amp;lvl=18&amp;dir=0&amp;sp=point.42.100000_-72.300000_Peterson Road Solar" xr:uid="{3C0820C4-6A91-495F-A30E-AAAD675B4A06}"/>
    <hyperlink ref="E19768" r:id="rId39529" display="https://www.google.com/maps/@42.100000,-72.000000,450m/data=!3m1!1e3!4m5!3m4!1s0x0:0x0!8m2!3d42.100000!4d-72.000000" xr:uid="{9B24A301-57A5-42EB-8344-AEA39E6BBD4A}"/>
    <hyperlink ref="F19768" r:id="rId39530" display="https://www.bing.com/maps?cp=42.100000~-72.000000&amp;style=o&amp;lvl=18&amp;dir=0&amp;sp=point.42.100000_-72.000000_Sampson Road Community Solar" xr:uid="{9BA6C994-7FFC-4F62-9F5E-CE486A62A6D4}"/>
    <hyperlink ref="E19769" r:id="rId39531" display="https://www.google.com/maps/@32.820000,-97.050000,450m/data=!3m1!1e3!4m5!3m4!1s0x0:0x0!8m2!3d32.820000!4d-97.050000" xr:uid="{BAC1668E-0632-49BB-B7D1-EA2450E5EF5C}"/>
    <hyperlink ref="F19769" r:id="rId39532" display="https://www.bing.com/maps?cp=32.820000~-97.050000&amp;style=o&amp;lvl=18&amp;dir=0&amp;sp=point.32.820000_-97.050000_IKEA Grand Prairie Rooftop PV System" xr:uid="{F81DB0FB-2FB5-47C8-9A47-D9110524D022}"/>
    <hyperlink ref="E19770" r:id="rId39533" display="https://www.google.com/maps/@38.751822,-84.613255,450m/data=!3m1!1e3!4m5!3m4!1s0x0:0x0!8m2!3d38.751822!4d-84.613255" xr:uid="{E6F6E242-038C-4355-9495-CDB0A89F2C84}"/>
    <hyperlink ref="F19770" r:id="rId39534" display="https://www.bing.com/maps?cp=38.751822~-84.613255&amp;style=o&amp;lvl=18&amp;dir=0&amp;sp=point.38.751822_-84.613255_Crittenden Solar Facility" xr:uid="{67EB306D-CDF4-4B04-9BC1-B9837997D091}"/>
    <hyperlink ref="E19771" r:id="rId39535" display="https://www.google.com/maps/@38.850180,-84.592263,450m/data=!3m1!1e3!4m5!3m4!1s0x0:0x0!8m2!3d38.850180!4d-84.592263" xr:uid="{7D6ECB65-544C-449E-8D08-883862E337CF}"/>
    <hyperlink ref="F19771" r:id="rId39536" display="https://www.bing.com/maps?cp=38.850180~-84.592263&amp;style=o&amp;lvl=18&amp;dir=0&amp;sp=point.38.850180_-84.592263_Walton 1 Solar Facility" xr:uid="{B6536775-5D67-497E-ACAE-5966046A7371}"/>
    <hyperlink ref="E19772" r:id="rId39537" display="https://www.google.com/maps/@38.850180,-84.592263,450m/data=!3m1!1e3!4m5!3m4!1s0x0:0x0!8m2!3d38.850180!4d-84.592263" xr:uid="{20B038D0-E61C-49D3-9A01-EC68622B0BA8}"/>
    <hyperlink ref="F19772" r:id="rId39538" display="https://www.bing.com/maps?cp=38.850180~-84.592263&amp;style=o&amp;lvl=18&amp;dir=0&amp;sp=point.38.850180_-84.592263_Walton 2 Solar Facility" xr:uid="{A9AB71A1-2C69-4AC8-AC1E-49D46E741D9E}"/>
    <hyperlink ref="E19773" r:id="rId39539" display="https://www.google.com/maps/@39.166436,-94.696892,450m/data=!3m1!1e3!4m5!3m4!1s0x0:0x0!8m2!3d39.166436!4d-94.696892" xr:uid="{564D3316-19D5-46A9-8D09-D7DCC4787C99}"/>
    <hyperlink ref="F19773" r:id="rId39540" display="https://www.bing.com/maps?cp=39.166436~-94.696892&amp;style=o&amp;lvl=18&amp;dir=0&amp;sp=point.39.166436_-94.696892_BPU Solar Farm" xr:uid="{E0551DD0-E476-4FB9-92B3-E973E43B32DA}"/>
    <hyperlink ref="E19774" r:id="rId39541" display="https://www.google.com/maps/@40.386197,-104.550950,450m/data=!3m1!1e3!4m5!3m4!1s0x0:0x0!8m2!3d40.386197!4d-104.550950" xr:uid="{FD29A280-D5C1-45E2-9133-0288ADE66ECB}"/>
    <hyperlink ref="F19774" r:id="rId39542" display="https://www.bing.com/maps?cp=40.386197~-104.550950&amp;style=o&amp;lvl=18&amp;dir=0&amp;sp=point.40.386197_-104.550950_SR Kersey" xr:uid="{71B30EFD-6809-40AB-A600-BB6DF0009894}"/>
    <hyperlink ref="E19775" r:id="rId39543" display="https://www.google.com/maps/@42.400000,-72.000000,450m/data=!3m1!1e3!4m5!3m4!1s0x0:0x0!8m2!3d42.400000!4d-72.000000" xr:uid="{B28CA4FD-86D9-4038-BEC7-3F722B36E3E3}"/>
    <hyperlink ref="F19775" r:id="rId39544" display="https://www.bing.com/maps?cp=42.400000~-72.000000&amp;style=o&amp;lvl=18&amp;dir=0&amp;sp=point.42.400000_-72.000000_Golden Hills Solar" xr:uid="{C716C878-157D-4E13-BFCA-3055E936951C}"/>
    <hyperlink ref="E19776" r:id="rId39545" display="https://www.google.com/maps/@39.002139,-93.726825,450m/data=!3m1!1e3!4m5!3m4!1s0x0:0x0!8m2!3d39.002139!4d-93.726825" xr:uid="{AE5BC0F7-5E76-46CB-8083-4AA711DCF879}"/>
    <hyperlink ref="F19776" r:id="rId39546" display="https://www.bing.com/maps?cp=39.002139~-93.726825&amp;style=o&amp;lvl=18&amp;dir=0&amp;sp=point.39.002139_-93.726825_Higginsville Solar Farm" xr:uid="{14EF3DE0-9962-4DDD-9613-0D4557F20257}"/>
    <hyperlink ref="E19777" r:id="rId39547" display="https://www.google.com/maps/@38.739621,-78.660158,450m/data=!3m1!1e3!4m5!3m4!1s0x0:0x0!8m2!3d38.739621!4d-78.660158" xr:uid="{24FD93D0-2D00-493F-B316-903861AFFAFC}"/>
    <hyperlink ref="F19777" r:id="rId39548" display="https://www.bing.com/maps?cp=38.739621~-78.660158&amp;style=o&amp;lvl=18&amp;dir=0&amp;sp=point.38.739621_-78.660158_Mt. Jackson Solar" xr:uid="{F4D6725E-6921-4FB9-899A-BB7D9A862539}"/>
    <hyperlink ref="E19778" r:id="rId39549" display="https://www.google.com/maps/@33.727977,-118.280032,450m/data=!3m1!1e3!4m5!3m4!1s0x0:0x0!8m2!3d33.727977!4d-118.280032" xr:uid="{E708821E-1630-4D73-B8E3-CB22D65F7FF5}"/>
    <hyperlink ref="F19778" r:id="rId39550" display="https://www.bing.com/maps?cp=33.727977~-118.280032&amp;style=o&amp;lvl=18&amp;dir=0&amp;sp=point.33.727977_-118.280032_Port of LA Solar FiT Project" xr:uid="{E0CA11FD-58A3-4FCD-A57A-32B4980CBB71}"/>
    <hyperlink ref="E19779" r:id="rId39551" display="https://www.google.com/maps/@39.702570,-80.845520,450m/data=!3m1!1e3!4m5!3m4!1s0x0:0x0!8m2!3d39.702570!4d-80.845520" xr:uid="{D4F1B43D-B89F-4C27-A1F0-473065838AD6}"/>
    <hyperlink ref="F19779" r:id="rId39552" display="https://www.bing.com/maps?cp=39.702570~-80.845520&amp;style=o&amp;lvl=18&amp;dir=0&amp;sp=point.39.702570_-80.845520_Long Ridge Energy Generation" xr:uid="{AC96A63D-A047-4B0B-B1D0-693A0BE440CB}"/>
    <hyperlink ref="E19780" r:id="rId39553" display="https://www.google.com/maps/@34.011000,-81.739000,450m/data=!3m1!1e3!4m5!3m4!1s0x0:0x0!8m2!3d34.011000!4d-81.739000" xr:uid="{EE7D7F68-5959-41D9-9B48-5C4D43FC6E43}"/>
    <hyperlink ref="F19780" r:id="rId39554" display="https://www.bing.com/maps?cp=34.011000~-81.739000&amp;style=o&amp;lvl=18&amp;dir=0&amp;sp=point.34.011000_-81.739000_Saluda Solar II" xr:uid="{2E654938-D955-4707-8BC6-B2767F996E11}"/>
    <hyperlink ref="E19781" r:id="rId39555" display="https://www.google.com/maps/@33.790000,-81.266000,450m/data=!3m1!1e3!4m5!3m4!1s0x0:0x0!8m2!3d33.790000!4d-81.266000" xr:uid="{3C8FD3FD-F875-4A24-9DB0-F56974D6C4E4}"/>
    <hyperlink ref="F19781" r:id="rId39556" display="https://www.bing.com/maps?cp=33.790000~-81.266000&amp;style=o&amp;lvl=18&amp;dir=0&amp;sp=point.33.790000_-81.266000_Odyssey Solar" xr:uid="{CFC484A9-E2E2-4596-B903-7D9F61CBF381}"/>
    <hyperlink ref="E19782" r:id="rId39557" display="https://www.google.com/maps/@32.879000,-81.133000,450m/data=!3m1!1e3!4m5!3m4!1s0x0:0x0!8m2!3d32.879000!4d-81.133000" xr:uid="{2F9EDB9D-55ED-4C92-90D1-E2DDE8E756A5}"/>
    <hyperlink ref="F19782" r:id="rId39558" display="https://www.bing.com/maps?cp=32.879000~-81.133000&amp;style=o&amp;lvl=18&amp;dir=0&amp;sp=point.32.879000_-81.133000_Hampton Solar I" xr:uid="{33D44170-6F48-4736-8819-D5DA92D59B4C}"/>
    <hyperlink ref="E19783" r:id="rId39559" display="https://www.google.com/maps/@33.567000,-80.699000,450m/data=!3m1!1e3!4m5!3m4!1s0x0:0x0!8m2!3d33.567000!4d-80.699000" xr:uid="{B03652EF-006D-4FE4-9565-25F3AF74B01E}"/>
    <hyperlink ref="F19783" r:id="rId39560" display="https://www.bing.com/maps?cp=33.567000~-80.699000&amp;style=o&amp;lvl=18&amp;dir=0&amp;sp=point.33.567000_-80.699000_Cameron Solar II" xr:uid="{F5E7F747-CAFC-46DD-98C0-FC3B567B2FDC}"/>
    <hyperlink ref="E19784" r:id="rId39561" display="https://www.google.com/maps/@33.237000,-81.351000,450m/data=!3m1!1e3!4m5!3m4!1s0x0:0x0!8m2!3d33.237000!4d-81.351000" xr:uid="{C722C803-0A78-4617-A952-E45289D50591}"/>
    <hyperlink ref="F19784" r:id="rId39562" display="https://www.bing.com/maps?cp=33.237000~-81.351000&amp;style=o&amp;lvl=18&amp;dir=0&amp;sp=point.33.237000_-81.351000_Barnwell Solar" xr:uid="{A46C799D-8B36-4DF5-BFD0-E6D49A64915E}"/>
    <hyperlink ref="E19785" r:id="rId39563" display="https://www.google.com/maps/@44.798733,-95.508331,450m/data=!3m1!1e3!4m5!3m4!1s0x0:0x0!8m2!3d44.798733!4d-95.508331" xr:uid="{0F620963-7623-4F12-94E3-A90B1A2E2E46}"/>
    <hyperlink ref="F19785" r:id="rId39564" display="https://www.bing.com/maps?cp=44.798733~-95.508331&amp;style=o&amp;lvl=18&amp;dir=0&amp;sp=point.44.798733_-95.508331_Crater Community Solar" xr:uid="{F4657192-09B6-4D30-ABCE-F742E2FD1F6B}"/>
    <hyperlink ref="E19786" r:id="rId39565" display="https://www.google.com/maps/@44.798733,-95.508331,450m/data=!3m1!1e3!4m5!3m4!1s0x0:0x0!8m2!3d44.798733!4d-95.508331" xr:uid="{1304D38D-C476-46F4-B17D-4935E7BEFC93}"/>
    <hyperlink ref="F19786" r:id="rId39566" display="https://www.bing.com/maps?cp=44.798733~-95.508331&amp;style=o&amp;lvl=18&amp;dir=0&amp;sp=point.44.798733_-95.508331_Crater Community Solar" xr:uid="{33192744-EF99-4C98-B49D-D4D1CB57DBED}"/>
    <hyperlink ref="E19787" r:id="rId39567" display="https://www.google.com/maps/@44.798733,-95.508331,450m/data=!3m1!1e3!4m5!3m4!1s0x0:0x0!8m2!3d44.798733!4d-95.508331" xr:uid="{E1BA0735-6D20-46F6-8D72-2C7F22E00627}"/>
    <hyperlink ref="F19787" r:id="rId39568" display="https://www.bing.com/maps?cp=44.798733~-95.508331&amp;style=o&amp;lvl=18&amp;dir=0&amp;sp=point.44.798733_-95.508331_Crater Community Solar" xr:uid="{E04B1915-740B-443A-B1AA-5A915DE7CBFF}"/>
    <hyperlink ref="E19788" r:id="rId39569" display="https://www.google.com/maps/@45.618565,-94.088758,450m/data=!3m1!1e3!4m5!3m4!1s0x0:0x0!8m2!3d45.618565!4d-94.088758" xr:uid="{BC30711C-5F47-45EF-B929-59867097FA73}"/>
    <hyperlink ref="F19788" r:id="rId39570" display="https://www.bing.com/maps?cp=45.618565~-94.088758&amp;style=o&amp;lvl=18&amp;dir=0&amp;sp=point.45.618565_-94.088758_Delphinus Community Solar" xr:uid="{41D04529-DA89-44F7-9B0E-7DF8DC27BE89}"/>
    <hyperlink ref="E19789" r:id="rId39571" display="https://www.google.com/maps/@45.618565,-94.088758,450m/data=!3m1!1e3!4m5!3m4!1s0x0:0x0!8m2!3d45.618565!4d-94.088758" xr:uid="{C3B613E5-376E-4210-8195-E4DEDAA5A6B4}"/>
    <hyperlink ref="F19789" r:id="rId39572" display="https://www.bing.com/maps?cp=45.618565~-94.088758&amp;style=o&amp;lvl=18&amp;dir=0&amp;sp=point.45.618565_-94.088758_Delphinus Community Solar" xr:uid="{A40EF0BE-972E-4A98-A665-61E043084E98}"/>
    <hyperlink ref="E19790" r:id="rId39573" display="https://www.google.com/maps/@40.793073,-83.728714,450m/data=!3m1!1e3!4m5!3m4!1s0x0:0x0!8m2!3d40.793073!4d-83.728714" xr:uid="{D2D0D7BF-5236-4C44-B7FF-5E4C179504DA}"/>
    <hyperlink ref="F19790" r:id="rId39574" display="https://www.bing.com/maps?cp=40.793073~-83.728714&amp;style=o&amp;lvl=18&amp;dir=0&amp;sp=point.40.793073_-83.728714_Hog Creek Wind Project" xr:uid="{0B234505-E2F6-422F-BB57-CFEC14982F6F}"/>
    <hyperlink ref="E19791" r:id="rId39575" display="https://www.google.com/maps/@35.300066,-89.962991,450m/data=!3m1!1e3!4m5!3m4!1s0x0:0x0!8m2!3d35.300066!4d-89.962991" xr:uid="{7FEA0B8D-D1E8-4519-B1EE-F19A1AB1999B}"/>
    <hyperlink ref="F19791" r:id="rId39576" display="https://www.bing.com/maps?cp=35.300066~-89.962991&amp;style=o&amp;lvl=18&amp;dir=0&amp;sp=point.35.300066_-89.962991_SR Innovation - NIKE PV" xr:uid="{A3308228-0990-4533-AA0C-756F0C428063}"/>
    <hyperlink ref="E19792" r:id="rId39577" display="https://www.google.com/maps/@37.990000,-87.530000,450m/data=!3m1!1e3!4m5!3m4!1s0x0:0x0!8m2!3d37.990000!4d-87.530000" xr:uid="{C955ACC6-C6C0-41BB-A6AF-7559A6F575BC}"/>
    <hyperlink ref="F19792" r:id="rId39578" display="https://www.bing.com/maps?cp=37.990000~-87.530000&amp;style=o&amp;lvl=18&amp;dir=0&amp;sp=point.37.990000_-87.530000_Oak Hill Solar Array" xr:uid="{2023DDFD-CC2A-4075-B815-76F2CA83228E}"/>
    <hyperlink ref="E19793" r:id="rId39579" display="https://www.google.com/maps/@38.149200,-87.548212,450m/data=!3m1!1e3!4m5!3m4!1s0x0:0x0!8m2!3d38.149200!4d-87.548212" xr:uid="{C96334BE-81F5-4AEE-9002-36D6D88716AF}"/>
    <hyperlink ref="F19793" r:id="rId39580" display="https://www.bing.com/maps?cp=38.149200~-87.548212&amp;style=o&amp;lvl=18&amp;dir=0&amp;sp=point.38.149200_-87.548212_Volkman Road Solar Array Hybrid" xr:uid="{5646F408-6EE8-4489-94E4-99BCEFEC25F5}"/>
    <hyperlink ref="E19794" r:id="rId39581" display="https://www.google.com/maps/@38.149200,-87.548212,450m/data=!3m1!1e3!4m5!3m4!1s0x0:0x0!8m2!3d38.149200!4d-87.548212" xr:uid="{BF7DB3DA-A061-4B7D-9585-0856D7FBE52C}"/>
    <hyperlink ref="F19794" r:id="rId39582" display="https://www.bing.com/maps?cp=38.149200~-87.548212&amp;style=o&amp;lvl=18&amp;dir=0&amp;sp=point.38.149200_-87.548212_Volkman Road Solar Array Hybrid" xr:uid="{DCA57B7E-A3AE-4EC3-B927-2B88C17F2D89}"/>
    <hyperlink ref="E19795" r:id="rId39583" display="https://www.google.com/maps/@46.805739,-112.249048,450m/data=!3m1!1e3!4m5!3m4!1s0x0:0x0!8m2!3d46.805739!4d-112.249048" xr:uid="{A49412B9-1893-4AFB-BBB7-F7C73F39C8D5}"/>
    <hyperlink ref="F19795" r:id="rId39584" display="https://www.bing.com/maps?cp=46.805739~-112.249048&amp;style=o&amp;lvl=18&amp;dir=0&amp;sp=point.46.805739_-112.249048_Great Divide Solar, LLC" xr:uid="{7CEFB77C-89BD-4C60-811D-BFD7714C50F8}"/>
    <hyperlink ref="E19796" r:id="rId39585" display="https://www.google.com/maps/@47.547466,-111.253974,450m/data=!3m1!1e3!4m5!3m4!1s0x0:0x0!8m2!3d47.547466!4d-111.253974" xr:uid="{107D920D-7770-43F5-826F-B45393AAF07E}"/>
    <hyperlink ref="F19796" r:id="rId39586" display="https://www.bing.com/maps?cp=47.547466~-111.253974&amp;style=o&amp;lvl=18&amp;dir=0&amp;sp=point.47.547466_-111.253974_Black Eagle Solar, LLC" xr:uid="{A7AA733C-FBE3-4496-A1BF-83539C8CAA45}"/>
    <hyperlink ref="E19797" r:id="rId39587" display="https://www.google.com/maps/@46.291439,-108.937935,450m/data=!3m1!1e3!4m5!3m4!1s0x0:0x0!8m2!3d46.291439!4d-108.937935" xr:uid="{836AE730-F3CA-4554-8731-060A72829242}"/>
    <hyperlink ref="F19797" r:id="rId39588" display="https://www.bing.com/maps?cp=46.291439~-108.937935&amp;style=o&amp;lvl=18&amp;dir=0&amp;sp=point.46.291439_-108.937935_Magpie Solar, LLC" xr:uid="{5CD49E09-DB29-4843-A81C-659904F6E2D4}"/>
    <hyperlink ref="E19798" r:id="rId39589" display="https://www.google.com/maps/@45.169640,-123.136330,450m/data=!3m1!1e3!4m5!3m4!1s0x0:0x0!8m2!3d45.169640!4d-123.136330" xr:uid="{52CF6B1C-B24E-4B59-8248-224C1CF6D842}"/>
    <hyperlink ref="F19798" r:id="rId39590" display="https://www.bing.com/maps?cp=45.169640~-123.136330&amp;style=o&amp;lvl=18&amp;dir=0&amp;sp=point.45.169640_-123.136330_Mill Creek Solar (OR)" xr:uid="{9B3F0B02-8F75-4434-A610-4EEA91454DED}"/>
    <hyperlink ref="E19799" r:id="rId39591" display="https://www.google.com/maps/@34.688042,-117.989541,450m/data=!3m1!1e3!4m5!3m4!1s0x0:0x0!8m2!3d34.688042!4d-117.989541" xr:uid="{317C1095-E955-4DE8-8AAE-BCFE6E94D2CB}"/>
    <hyperlink ref="F19799" r:id="rId39592" display="https://www.bing.com/maps?cp=34.688042~-117.989541&amp;style=o&amp;lvl=18&amp;dir=0&amp;sp=point.34.688042_-117.989541_Green Beanworks B PV" xr:uid="{E45A07AE-6B2E-4968-AA27-4BF17CE83C3B}"/>
    <hyperlink ref="E19800" r:id="rId39593" display="https://www.google.com/maps/@44.084824,-73.226647,450m/data=!3m1!1e3!4m5!3m4!1s0x0:0x0!8m2!3d44.084824!4d-73.226647" xr:uid="{C381A70E-6F86-4273-A1C4-DA14F439A035}"/>
    <hyperlink ref="F19800" r:id="rId39594" display="https://www.bing.com/maps?cp=44.084824~-73.226647&amp;style=o&amp;lvl=18&amp;dir=0&amp;sp=point.44.084824_-73.226647_Next Generation Solar Farm" xr:uid="{D1C6706F-4774-4249-9E37-E237C79DFC58}"/>
    <hyperlink ref="E19801" r:id="rId39595" display="https://www.google.com/maps/@42.225504,-71.662614,450m/data=!3m1!1e3!4m5!3m4!1s0x0:0x0!8m2!3d42.225504!4d-71.662614" xr:uid="{17885D08-62C2-43F5-97A0-456F2AA9EF65}"/>
    <hyperlink ref="F19801" r:id="rId39596" display="https://www.bing.com/maps?cp=42.225504~-71.662614&amp;style=o&amp;lvl=18&amp;dir=0&amp;sp=point.42.225504_-71.662614_Grafton PV" xr:uid="{19D29B18-3A75-4830-8927-384A7998BE6B}"/>
    <hyperlink ref="E19802" r:id="rId39597" display="https://www.google.com/maps/@42.162207,-71.864455,450m/data=!3m1!1e3!4m5!3m4!1s0x0:0x0!8m2!3d42.162207!4d-71.864455" xr:uid="{1A17FF60-CFE0-457D-9A2A-F643D469B2E1}"/>
    <hyperlink ref="F19802" r:id="rId39598" display="https://www.bing.com/maps?cp=42.162207~-71.864455&amp;style=o&amp;lvl=18&amp;dir=0&amp;sp=point.42.162207_-71.864455_Barrett PV" xr:uid="{41D45698-786B-448F-B293-62127B699B35}"/>
    <hyperlink ref="E19803" r:id="rId39599" display="https://www.google.com/maps/@28.170179,-97.817507,450m/data=!3m1!1e3!4m5!3m4!1s0x0:0x0!8m2!3d28.170179!4d-97.817507" xr:uid="{046B0FEB-DDED-4A40-9EAD-7A225EF4038D}"/>
    <hyperlink ref="F19803" r:id="rId39600" display="https://www.bing.com/maps?cp=28.170179~-97.817507&amp;style=o&amp;lvl=18&amp;dir=0&amp;sp=point.28.170179_-97.817507_Karankawa Wind LLC" xr:uid="{C4C10909-779F-4869-A955-A2704C828059}"/>
    <hyperlink ref="E19804" r:id="rId39601" display="https://www.google.com/maps/@41.055385,-88.993862,450m/data=!3m1!1e3!4m5!3m4!1s0x0:0x0!8m2!3d41.055385!4d-88.993862" xr:uid="{7D397FAE-D568-4FED-BBEB-8F0C4068507A}"/>
    <hyperlink ref="F19804" r:id="rId39602" display="https://www.bing.com/maps?cp=41.055385~-88.993862&amp;style=o&amp;lvl=18&amp;dir=0&amp;sp=point.41.055385_-88.993862_Otter Creek Wind Farm LLC" xr:uid="{8F7B6516-D771-45A3-BDEB-F8DF288F1B28}"/>
    <hyperlink ref="E19805" r:id="rId39603" display="https://www.google.com/maps/@45.584600,-120.599940,450m/data=!3m1!1e3!4m5!3m4!1s0x0:0x0!8m2!3d45.584600!4d-120.599940" xr:uid="{D54B0627-12CE-4FF9-841B-2835A966ABA1}"/>
    <hyperlink ref="F19805" r:id="rId39604" display="https://www.bing.com/maps?cp=45.584600~-120.599940&amp;style=o&amp;lvl=18&amp;dir=0&amp;sp=point.45.584600_-120.599940_WyEast Solar" xr:uid="{5C4918A5-B096-4B78-A4DB-AE15982F7B0D}"/>
    <hyperlink ref="E19806" r:id="rId39605" display="https://www.google.com/maps/@30.976638,-102.257753,450m/data=!3m1!1e3!4m5!3m4!1s0x0:0x0!8m2!3d30.976638!4d-102.257753" xr:uid="{8E0CA563-9359-4C80-96BF-158974CCC22C}"/>
    <hyperlink ref="F19806" r:id="rId39606" display="https://www.bing.com/maps?cp=30.976638~-102.257753&amp;style=o&amp;lvl=18&amp;dir=0&amp;sp=point.30.976638_-102.257753_RE Maplewood" xr:uid="{07F0659E-B89A-4B14-B8D3-C2ED54F41146}"/>
    <hyperlink ref="E19807" r:id="rId39607" display="https://www.google.com/maps/@30.976638,-102.257753,450m/data=!3m1!1e3!4m5!3m4!1s0x0:0x0!8m2!3d30.976638!4d-102.257753" xr:uid="{D735E8AB-7FC5-43C7-AEE9-5156222E9494}"/>
    <hyperlink ref="F19807" r:id="rId39608" display="https://www.bing.com/maps?cp=30.976638~-102.257753&amp;style=o&amp;lvl=18&amp;dir=0&amp;sp=point.30.976638_-102.257753_RE Maplewood" xr:uid="{EE6D33BD-01D6-4291-BFC6-A4BA0ADFE279}"/>
    <hyperlink ref="E19808" r:id="rId39609" display="https://www.google.com/maps/@35.195302,-77.895125,450m/data=!3m1!1e3!4m5!3m4!1s0x0:0x0!8m2!3d35.195302!4d-77.895125" xr:uid="{C605B6B7-177E-488A-8F58-8E736B35FC6A}"/>
    <hyperlink ref="F19808" r:id="rId39610" display="https://www.bing.com/maps?cp=35.195302~-77.895125&amp;style=o&amp;lvl=18&amp;dir=0&amp;sp=point.35.195302_-77.895125_Long Henry Solar" xr:uid="{EEF86797-C54C-497B-B05E-44C71A36A1EA}"/>
    <hyperlink ref="E19809" r:id="rId39611" display="https://www.google.com/maps/@33.764227,-118.288925,450m/data=!3m1!1e3!4m5!3m4!1s0x0:0x0!8m2!3d33.764227!4d-118.288925" xr:uid="{9B7497DB-89E8-4542-9256-1C37270181D3}"/>
    <hyperlink ref="F19809" r:id="rId39612" display="https://www.bing.com/maps?cp=33.764227~-118.288925&amp;style=o&amp;lvl=18&amp;dir=0&amp;sp=point.33.764227_-118.288925_Westmont 400A" xr:uid="{9E804107-693D-4BAE-9704-26F1703FFC76}"/>
    <hyperlink ref="E19810" r:id="rId39613" display="https://www.google.com/maps/@33.764227,-118.284733,450m/data=!3m1!1e3!4m5!3m4!1s0x0:0x0!8m2!3d33.764227!4d-118.284733" xr:uid="{D00F118B-3F9D-454D-B3FA-A47D2201EE41}"/>
    <hyperlink ref="F19810" r:id="rId39614" display="https://www.bing.com/maps?cp=33.764227~-118.284733&amp;style=o&amp;lvl=18&amp;dir=0&amp;sp=point.33.764227_-118.284733_Westmont 400B" xr:uid="{D366F435-43AF-4F70-B147-EE92782DF3AE}"/>
    <hyperlink ref="E19811" r:id="rId39615" display="https://www.google.com/maps/@42.544134,-71.598813,450m/data=!3m1!1e3!4m5!3m4!1s0x0:0x0!8m2!3d42.544134!4d-71.598813" xr:uid="{C472C50B-FB24-429C-826E-66763077E637}"/>
    <hyperlink ref="F19811" r:id="rId39616" display="https://www.bing.com/maps?cp=42.544134~-71.598813&amp;style=o&amp;lvl=18&amp;dir=0&amp;sp=point.42.544134_-71.598813_MDFA Devens-Saratoga" xr:uid="{4A5512C5-EEB5-4376-93EF-7BAA126362E5}"/>
    <hyperlink ref="E19812" r:id="rId39617" display="https://www.google.com/maps/@35.540344,-79.449053,450m/data=!3m1!1e3!4m5!3m4!1s0x0:0x0!8m2!3d35.540344!4d-79.449053" xr:uid="{CF146EDF-406D-4D7A-94DB-BEEDADB1ABB2}"/>
    <hyperlink ref="F19812" r:id="rId39618" display="https://www.bing.com/maps?cp=35.540344~-79.449053&amp;style=o&amp;lvl=18&amp;dir=0&amp;sp=point.35.540344_-79.449053_Bear Creek Solar" xr:uid="{EDCB2C29-E58D-47A5-8592-5179A5F8D703}"/>
    <hyperlink ref="E19813" r:id="rId39619" display="https://www.google.com/maps/@35.134054,-77.538490,450m/data=!3m1!1e3!4m5!3m4!1s0x0:0x0!8m2!3d35.134054!4d-77.538490" xr:uid="{0D081773-5B4A-4504-85F9-7617EFDC0B2A}"/>
    <hyperlink ref="F19813" r:id="rId39620" display="https://www.bing.com/maps?cp=35.134054~-77.538490&amp;style=o&amp;lvl=18&amp;dir=0&amp;sp=point.35.134054_-77.538490_Bondi Solar" xr:uid="{20E98DCE-F3FA-49A8-A7B6-2D62BED8B49B}"/>
    <hyperlink ref="E19814" r:id="rId39621" display="https://www.google.com/maps/@32.668500,-115.629200,450m/data=!3m1!1e3!4m5!3m4!1s0x0:0x0!8m2!3d32.668500!4d-115.629200" xr:uid="{58FAB3E9-30A9-441D-9D97-C1E63423FB90}"/>
    <hyperlink ref="F19814" r:id="rId39622" display="https://www.bing.com/maps?cp=32.668500~-115.629200&amp;style=o&amp;lvl=18&amp;dir=0&amp;sp=point.32.668500_-115.629200_Mount Signal Solar Farm II" xr:uid="{068CC57F-14BE-4235-9D63-792D3A50B439}"/>
    <hyperlink ref="E19815" r:id="rId39623" display="https://www.google.com/maps/@40.379736,-74.625694,450m/data=!3m1!1e3!4m5!3m4!1s0x0:0x0!8m2!3d40.379736!4d-74.625694" xr:uid="{3421C3B4-772D-4D33-B4A9-AB268A0DF1FB}"/>
    <hyperlink ref="F19815" r:id="rId39624" display="https://www.bing.com/maps?cp=40.379736~-74.625694&amp;style=o&amp;lvl=18&amp;dir=0&amp;sp=point.40.379736_-74.625694_Princeton Solar Project" xr:uid="{86B8A307-B707-4ED9-9070-1CB735B7E88F}"/>
    <hyperlink ref="E19816" r:id="rId39625" display="https://www.google.com/maps/@32.639069,-97.242906,450m/data=!3m1!1e3!4m5!3m4!1s0x0:0x0!8m2!3d32.639069!4d-97.242906" xr:uid="{89C2ACBB-5BA1-457C-8962-8FD36534F0AF}"/>
    <hyperlink ref="F19816" r:id="rId39626" display="https://www.bing.com/maps?cp=32.639069~-97.242906&amp;style=o&amp;lvl=18&amp;dir=0&amp;sp=point.32.639069_-97.242906_Arlington Outlet Hydroelectric Generator" xr:uid="{61CEC2A0-0ABE-4CF2-80D4-BF68A37F9784}"/>
    <hyperlink ref="E19817" r:id="rId39627" display="https://www.google.com/maps/@41.084329,-83.644131,450m/data=!3m1!1e3!4m5!3m4!1s0x0:0x0!8m2!3d41.084329!4d-83.644131" xr:uid="{83440459-97C7-4076-B5AB-FB130EFF4160}"/>
    <hyperlink ref="F19817" r:id="rId39628" display="https://www.bing.com/maps?cp=41.084329~-83.644131&amp;style=o&amp;lvl=18&amp;dir=0&amp;sp=point.41.084329_-83.644131_Valfilm Wind Project" xr:uid="{23C2F1A4-503C-4B50-806A-05DEC9B2EBC5}"/>
    <hyperlink ref="E19818" r:id="rId39629" display="https://www.google.com/maps/@41.084329,-83.644131,450m/data=!3m1!1e3!4m5!3m4!1s0x0:0x0!8m2!3d41.084329!4d-83.644131" xr:uid="{9007629F-CD1E-4555-9C44-0ED3C362B7B9}"/>
    <hyperlink ref="F19818" r:id="rId39630" display="https://www.bing.com/maps?cp=41.084329~-83.644131&amp;style=o&amp;lvl=18&amp;dir=0&amp;sp=point.41.084329_-83.644131_Valfilm Wind Project" xr:uid="{0FEA5CB1-B31C-4A07-AFD4-0BB80F3B0F51}"/>
    <hyperlink ref="E19819" r:id="rId39631" display="https://www.google.com/maps/@44.478000,-96.153800,450m/data=!3m1!1e3!4m5!3m4!1s0x0:0x0!8m2!3d44.478000!4d-96.153800" xr:uid="{0BE423DC-759A-4420-A434-E0FD8D90BD52}"/>
    <hyperlink ref="F19819" r:id="rId39632" display="https://www.bing.com/maps?cp=44.478000~-96.153800&amp;style=o&amp;lvl=18&amp;dir=0&amp;sp=point.44.478000_-96.153800_Red Pine Wind Project" xr:uid="{0C0BC896-DD75-4598-849B-4C7B3985DB08}"/>
    <hyperlink ref="E19820" r:id="rId39633" display="https://www.google.com/maps/@39.270000,-76.548000,450m/data=!3m1!1e3!4m5!3m4!1s0x0:0x0!8m2!3d39.270000!4d-76.548000" xr:uid="{F8295C15-A417-4E0A-951C-9FDEFDCF5A9A}"/>
    <hyperlink ref="F19820" r:id="rId39634" display="https://www.bing.com/maps?cp=39.270000~-76.548000&amp;style=o&amp;lvl=18&amp;dir=0&amp;sp=point.39.270000_-76.548000_IGS Solar I - BWI5" xr:uid="{C75F29EA-9C38-4EDC-859D-E4BBEC813879}"/>
    <hyperlink ref="E19821" r:id="rId39635" display="https://www.google.com/maps/@40.582000,-74.255000,450m/data=!3m1!1e3!4m5!3m4!1s0x0:0x0!8m2!3d40.582000!4d-74.255000" xr:uid="{0EA2B651-1C73-445F-BC87-169780A1BCD9}"/>
    <hyperlink ref="F19821" r:id="rId39636" display="https://www.bing.com/maps?cp=40.582000~-74.255000&amp;style=o&amp;lvl=18&amp;dir=0&amp;sp=point.40.582000_-74.255000_IGS Solar I - EWR5" xr:uid="{F06C7680-8012-4C01-9E4E-6A41CA92EBC0}"/>
    <hyperlink ref="E19822" r:id="rId39637" display="https://www.google.com/maps/@40.583000,-74.257000,450m/data=!3m1!1e3!4m5!3m4!1s0x0:0x0!8m2!3d40.583000!4d-74.257000" xr:uid="{01CCE53A-669F-4909-BAFE-A7AE468DEEBB}"/>
    <hyperlink ref="F19822" r:id="rId39638" display="https://www.bing.com/maps?cp=40.583000~-74.257000&amp;style=o&amp;lvl=18&amp;dir=0&amp;sp=point.40.583000_-74.257000_IGS Solar I - EWR6" xr:uid="{D2B24B15-1469-4C30-8AC9-FC72A0AA871E}"/>
    <hyperlink ref="E19823" r:id="rId39639" display="https://www.google.com/maps/@32.167575,-101.479217,450m/data=!3m1!1e3!4m5!3m4!1s0x0:0x0!8m2!3d32.167575!4d-101.479217" xr:uid="{581569A6-2751-4BD5-9483-0C4B50C74B7F}"/>
    <hyperlink ref="F19823" r:id="rId39640" display="https://www.bing.com/maps?cp=32.167575~-101.479217&amp;style=o&amp;lvl=18&amp;dir=0&amp;sp=point.32.167575_-101.479217_NRG Elbow Creek Energy Storage Project" xr:uid="{81B73B5B-1760-4E8E-A0BA-0B1CA6591B28}"/>
    <hyperlink ref="E19824" r:id="rId39641" display="https://www.google.com/maps/@44.726098,-93.022687,450m/data=!3m1!1e3!4m5!3m4!1s0x0:0x0!8m2!3d44.726098!4d-93.022687" xr:uid="{03C09382-0D3B-41A9-B897-7CE09AF3EC77}"/>
    <hyperlink ref="F19824" r:id="rId39642" display="https://www.bing.com/maps?cp=44.726098~-93.022687&amp;style=o&amp;lvl=18&amp;dir=0&amp;sp=point.44.726098_-93.022687_Equuleus Community Solar Gardens" xr:uid="{7FE8DF9A-CD69-4E5A-B6F1-EF998CFF0D7F}"/>
    <hyperlink ref="E19825" r:id="rId39643" display="https://www.google.com/maps/@44.726098,-93.022687,450m/data=!3m1!1e3!4m5!3m4!1s0x0:0x0!8m2!3d44.726098!4d-93.022687" xr:uid="{6CE9DD9E-670C-4313-8383-7766605B5F90}"/>
    <hyperlink ref="F19825" r:id="rId39644" display="https://www.bing.com/maps?cp=44.726098~-93.022687&amp;style=o&amp;lvl=18&amp;dir=0&amp;sp=point.44.726098_-93.022687_Equuleus Community Solar Gardens" xr:uid="{FDF8CDBB-B787-4121-BECB-6849AB462325}"/>
    <hyperlink ref="E19826" r:id="rId39645" display="https://www.google.com/maps/@44.726098,-93.022687,450m/data=!3m1!1e3!4m5!3m4!1s0x0:0x0!8m2!3d44.726098!4d-93.022687" xr:uid="{CC816E35-F652-41CE-A2A9-574E5306E450}"/>
    <hyperlink ref="F19826" r:id="rId39646" display="https://www.bing.com/maps?cp=44.726098~-93.022687&amp;style=o&amp;lvl=18&amp;dir=0&amp;sp=point.44.726098_-93.022687_Equuleus Community Solar Gardens" xr:uid="{A2AA80D1-5F82-4375-947B-841957D98D72}"/>
    <hyperlink ref="E19827" r:id="rId39647" display="https://www.google.com/maps/@44.726098,-93.022687,450m/data=!3m1!1e3!4m5!3m4!1s0x0:0x0!8m2!3d44.726098!4d-93.022687" xr:uid="{98BAC4DC-5DA6-4B3F-9662-6562F66DA52B}"/>
    <hyperlink ref="F19827" r:id="rId39648" display="https://www.bing.com/maps?cp=44.726098~-93.022687&amp;style=o&amp;lvl=18&amp;dir=0&amp;sp=point.44.726098_-93.022687_Equuleus Community Solar Gardens" xr:uid="{2CA0F3F3-9EF3-497F-A1C9-9D78F6564DA2}"/>
    <hyperlink ref="E19828" r:id="rId39649" display="https://www.google.com/maps/@44.726098,-93.022687,450m/data=!3m1!1e3!4m5!3m4!1s0x0:0x0!8m2!3d44.726098!4d-93.022687" xr:uid="{10645416-973A-4738-9B1F-7F5F06C46296}"/>
    <hyperlink ref="F19828" r:id="rId39650" display="https://www.bing.com/maps?cp=44.726098~-93.022687&amp;style=o&amp;lvl=18&amp;dir=0&amp;sp=point.44.726098_-93.022687_Equuleus Community Solar Gardens" xr:uid="{15B694D5-F4DD-4794-A750-1D8D87AEEA4D}"/>
    <hyperlink ref="E19829" r:id="rId39651" display="https://www.google.com/maps/@33.384244,-117.235322,450m/data=!3m1!1e3!4m5!3m4!1s0x0:0x0!8m2!3d33.384244!4d-117.235322" xr:uid="{9334FC23-8F4F-414A-9AFA-22F92405AA94}"/>
    <hyperlink ref="F19829" r:id="rId39652" display="https://www.bing.com/maps?cp=33.384244~-117.235322&amp;style=o&amp;lvl=18&amp;dir=0&amp;sp=point.33.384244_-117.235322_Fallbrook Energy Storage" xr:uid="{80F72523-CC36-494D-B62B-9B6F99DE04F2}"/>
    <hyperlink ref="E19830" r:id="rId39653" display="https://www.google.com/maps/@32.876198,-117.167791,450m/data=!3m1!1e3!4m5!3m4!1s0x0:0x0!8m2!3d32.876198!4d-117.167791" xr:uid="{9A345B1B-A622-4C7C-A31D-0EC1CCF5C164}"/>
    <hyperlink ref="F19830" r:id="rId39654" display="https://www.bing.com/maps?cp=32.876198~-117.167791&amp;style=o&amp;lvl=18&amp;dir=0&amp;sp=point.32.876198_-117.167791_Top Gun Energy Storage" xr:uid="{141AB51E-F13C-4447-BEDC-DFDEF97EAA25}"/>
    <hyperlink ref="E19831" r:id="rId39655" display="https://www.google.com/maps/@42.137940,-72.550900,450m/data=!3m1!1e3!4m5!3m4!1s0x0:0x0!8m2!3d42.137940!4d-72.550900" xr:uid="{2C69FD69-EE87-4BE4-9415-284E0F312A3A}"/>
    <hyperlink ref="F19831" r:id="rId39656" display="https://www.bing.com/maps?cp=42.137940~-72.550900&amp;style=o&amp;lvl=18&amp;dir=0&amp;sp=point.42.137940_-72.550900_Smith &amp; Wesson at Springfield MA PV" xr:uid="{6CFC05FF-66BD-4799-ABA1-605E1187D4BA}"/>
    <hyperlink ref="E19832" r:id="rId39657" display="https://www.google.com/maps/@30.995503,-102.223537,450m/data=!3m1!1e3!4m5!3m4!1s0x0:0x0!8m2!3d30.995503!4d-102.223537" xr:uid="{740D9045-A525-49FA-8E98-ED3978B4B767}"/>
    <hyperlink ref="F19832" r:id="rId39658" display="https://www.bing.com/maps?cp=30.995503~-102.223537&amp;style=o&amp;lvl=18&amp;dir=0&amp;sp=point.30.995503_-102.223537_Midway Solar - TX" xr:uid="{7A7F007C-1673-4873-BD13-3BE7E4E45884}"/>
    <hyperlink ref="E19833" r:id="rId39659" display="https://www.google.com/maps/@41.629056,-109.683472,450m/data=!3m1!1e3!4m5!3m4!1s0x0:0x0!8m2!3d41.629056!4d-109.683472" xr:uid="{E7DA142C-8519-4CDC-A675-79A4B2145DC2}"/>
    <hyperlink ref="F19833" r:id="rId39660" display="https://www.bing.com/maps?cp=41.629056~-109.683472&amp;style=o&amp;lvl=18&amp;dir=0&amp;sp=point.41.629056_-109.683472_Sweetwater Solar" xr:uid="{E59B67B7-BA73-43D3-97A2-88DB67BA0227}"/>
    <hyperlink ref="E19834" r:id="rId39661" display="https://www.google.com/maps/@32.078680,-97.768464,450m/data=!3m1!1e3!4m5!3m4!1s0x0:0x0!8m2!3d32.078680!4d-97.768464" xr:uid="{54F551B1-1B30-4D88-BB31-20E393ADD713}"/>
    <hyperlink ref="F19834" r:id="rId39662" display="https://www.bing.com/maps?cp=32.078680~-97.768464&amp;style=o&amp;lvl=18&amp;dir=0&amp;sp=point.32.078680_-97.768464_Walnut Springs Solar" xr:uid="{08289A87-0BF6-450A-B69C-065157EBB20A}"/>
    <hyperlink ref="E19835" r:id="rId39663" display="https://www.google.com/maps/@42.253000,-71.426000,450m/data=!3m1!1e3!4m5!3m4!1s0x0:0x0!8m2!3d42.253000!4d-71.426000" xr:uid="{9F59F4A8-51E6-4280-9DEA-82765FDA0DA0}"/>
    <hyperlink ref="F19835" r:id="rId39664" display="https://www.bing.com/maps?cp=42.253000~-71.426000&amp;style=o&amp;lvl=18&amp;dir=0&amp;sp=point.42.253000_-71.426000_Centaurus Solar - MA" xr:uid="{3CEAC770-B24A-46D1-8172-1BEE134EE2C4}"/>
    <hyperlink ref="E19836" r:id="rId39665" display="https://www.google.com/maps/@42.071176,-71.458562,450m/data=!3m1!1e3!4m5!3m4!1s0x0:0x0!8m2!3d42.071176!4d-71.458562" xr:uid="{97290D9E-AE38-42B7-B4C4-97D73F76AECA}"/>
    <hyperlink ref="F19836" r:id="rId39666" display="https://www.bing.com/maps?cp=42.071176~-71.458562&amp;style=o&amp;lvl=18&amp;dir=0&amp;sp=point.42.071176_-71.458562_Kearsarge Bellingham PV" xr:uid="{701CA325-6F24-44B3-8BC0-7A5D3DB529B5}"/>
    <hyperlink ref="E19837" r:id="rId39667" display="https://www.google.com/maps/@39.064850,-78.138207,450m/data=!3m1!1e3!4m5!3m4!1s0x0:0x0!8m2!3d39.064850!4d-78.138207" xr:uid="{D791F339-59F8-4A4F-9D5D-7B80FE71F130}"/>
    <hyperlink ref="F19837" r:id="rId39668" display="https://www.bing.com/maps?cp=39.064850~-78.138207&amp;style=o&amp;lvl=18&amp;dir=0&amp;sp=point.39.064850_-78.138207_Hecate Energy Clarke County LLC" xr:uid="{32253E86-B17E-488B-A9DF-313EA0D8DF1F}"/>
    <hyperlink ref="E19838" r:id="rId39669" display="https://www.google.com/maps/@37.370000,-75.917171,450m/data=!3m1!1e3!4m5!3m4!1s0x0:0x0!8m2!3d37.370000!4d-75.917171" xr:uid="{B4B40B6B-C067-40BD-B6E0-FE3F08BBD738}"/>
    <hyperlink ref="F19838" r:id="rId39670" display="https://www.bing.com/maps?cp=37.370000~-75.917171&amp;style=o&amp;lvl=18&amp;dir=0&amp;sp=point.37.370000_-75.917171_Hecate Energy Cherrydale LLC" xr:uid="{CB3E9359-392F-4212-A96A-06ABF1ABE29F}"/>
    <hyperlink ref="E19839" r:id="rId39671" display="https://www.google.com/maps/@40.648890,-73.506672,450m/data=!3m1!1e3!4m5!3m4!1s0x0:0x0!8m2!3d40.648890!4d-73.506672" xr:uid="{C6441892-6936-4357-9C45-9DB94EA5667B}"/>
    <hyperlink ref="F19839" r:id="rId39672" display="https://www.bing.com/maps?cp=40.648890~-73.506672&amp;style=o&amp;lvl=18&amp;dir=0&amp;sp=point.40.648890_-73.506672_Cedar Creek PV" xr:uid="{928F2875-9266-43AB-998D-226E87ED7675}"/>
    <hyperlink ref="E19840" r:id="rId39673" display="https://www.google.com/maps/@37.468888,-121.166326,450m/data=!3m1!1e3!4m5!3m4!1s0x0:0x0!8m2!3d37.468888!4d-121.166326" xr:uid="{9660EE34-F241-4AF4-823E-63A44267A4C5}"/>
    <hyperlink ref="F19840" r:id="rId39674" display="https://www.bing.com/maps?cp=37.468888~-121.166326&amp;style=o&amp;lvl=18&amp;dir=0&amp;sp=point.37.468888_-121.166326_Amazon - Patterson PV" xr:uid="{1021454E-3277-4FF4-AAC3-882EA691272D}"/>
    <hyperlink ref="E19841" r:id="rId39675" display="https://www.google.com/maps/@41.196839,-73.725695,450m/data=!3m1!1e3!4m5!3m4!1s0x0:0x0!8m2!3d41.196839!4d-73.725695" xr:uid="{B5EC5658-9AE4-4F79-8182-848C597E88C5}"/>
    <hyperlink ref="F19841" r:id="rId39676" display="https://www.bing.com/maps?cp=41.196839~-73.725695&amp;style=o&amp;lvl=18&amp;dir=0&amp;sp=point.41.196839_-73.725695_Northern Westchester Hospital" xr:uid="{240F9A14-41A0-4D38-A5D2-C2394C743148}"/>
    <hyperlink ref="E19842" r:id="rId39677" display="https://www.google.com/maps/@41.196839,-73.725695,450m/data=!3m1!1e3!4m5!3m4!1s0x0:0x0!8m2!3d41.196839!4d-73.725695" xr:uid="{620CB196-A63E-4C38-A80E-48D136AC8718}"/>
    <hyperlink ref="F19842" r:id="rId39678" display="https://www.bing.com/maps?cp=41.196839~-73.725695&amp;style=o&amp;lvl=18&amp;dir=0&amp;sp=point.41.196839_-73.725695_Northern Westchester Hospital" xr:uid="{873DCD8E-B367-4342-9FEF-E31E0F6CDD9E}"/>
    <hyperlink ref="E19843" r:id="rId39679" display="https://www.google.com/maps/@41.196839,-73.725695,450m/data=!3m1!1e3!4m5!3m4!1s0x0:0x0!8m2!3d41.196839!4d-73.725695" xr:uid="{8EB4B4B6-5DCC-4962-8E26-9F82AFE9F711}"/>
    <hyperlink ref="F19843" r:id="rId39680" display="https://www.bing.com/maps?cp=41.196839~-73.725695&amp;style=o&amp;lvl=18&amp;dir=0&amp;sp=point.41.196839_-73.725695_Northern Westchester Hospital" xr:uid="{5DBDF7C1-AC15-442D-BC55-B6F8836334C4}"/>
    <hyperlink ref="E19844" r:id="rId39681" display="https://www.google.com/maps/@41.196839,-73.725695,450m/data=!3m1!1e3!4m5!3m4!1s0x0:0x0!8m2!3d41.196839!4d-73.725695" xr:uid="{AC7F188B-BE59-4F1F-B6C1-50C6CD6FAD18}"/>
    <hyperlink ref="F19844" r:id="rId39682" display="https://www.bing.com/maps?cp=41.196839~-73.725695&amp;style=o&amp;lvl=18&amp;dir=0&amp;sp=point.41.196839_-73.725695_Northern Westchester Hospital" xr:uid="{8E0227E4-4E5B-4340-BFF6-0213D9E55973}"/>
    <hyperlink ref="E19845" r:id="rId39683" display="https://www.google.com/maps/@44.040418,-92.690000,450m/data=!3m1!1e3!4m5!3m4!1s0x0:0x0!8m2!3d44.040418!4d-92.690000" xr:uid="{2FD67558-50A1-4FD1-94BA-388B523B8228}"/>
    <hyperlink ref="F19845" r:id="rId39684" display="https://www.bing.com/maps?cp=44.040418~-92.690000&amp;style=o&amp;lvl=18&amp;dir=0&amp;sp=point.44.040418_-92.690000_DodgeSun CSG" xr:uid="{46E69B40-7B9D-40D0-AFAC-1821412BB603}"/>
    <hyperlink ref="E19846" r:id="rId39685" display="https://www.google.com/maps/@44.040418,-92.690000,450m/data=!3m1!1e3!4m5!3m4!1s0x0:0x0!8m2!3d44.040418!4d-92.690000" xr:uid="{4F4DC51D-E7A7-4D10-BF4C-2B0725643558}"/>
    <hyperlink ref="F19846" r:id="rId39686" display="https://www.bing.com/maps?cp=44.040418~-92.690000&amp;style=o&amp;lvl=18&amp;dir=0&amp;sp=point.44.040418_-92.690000_DodgeSun CSG" xr:uid="{03C195D3-98BF-49DA-A5E0-998139C6CCDF}"/>
    <hyperlink ref="E19847" r:id="rId39687" display="https://www.google.com/maps/@44.040418,-92.690000,450m/data=!3m1!1e3!4m5!3m4!1s0x0:0x0!8m2!3d44.040418!4d-92.690000" xr:uid="{B996D3A3-41DF-4009-8022-02C0D4DA83D2}"/>
    <hyperlink ref="F19847" r:id="rId39688" display="https://www.bing.com/maps?cp=44.040418~-92.690000&amp;style=o&amp;lvl=18&amp;dir=0&amp;sp=point.44.040418_-92.690000_DodgeSun CSG" xr:uid="{0BB69EC6-E74D-4D02-9FE1-1B3CBBB289B0}"/>
    <hyperlink ref="E19848" r:id="rId39689" display="https://www.google.com/maps/@44.040418,-92.690000,450m/data=!3m1!1e3!4m5!3m4!1s0x0:0x0!8m2!3d44.040418!4d-92.690000" xr:uid="{5F86C6FB-A2EB-4560-AFEC-3DD1919CE3D0}"/>
    <hyperlink ref="F19848" r:id="rId39690" display="https://www.bing.com/maps?cp=44.040418~-92.690000&amp;style=o&amp;lvl=18&amp;dir=0&amp;sp=point.44.040418_-92.690000_DodgeSun CSG" xr:uid="{5CE575D4-3385-4E6F-9E57-26C2526DD2F9}"/>
    <hyperlink ref="E19849" r:id="rId39691" display="https://www.google.com/maps/@44.040418,-92.690000,450m/data=!3m1!1e3!4m5!3m4!1s0x0:0x0!8m2!3d44.040418!4d-92.690000" xr:uid="{1FC22912-9CB9-4CC7-8FFC-3EA36F9B5149}"/>
    <hyperlink ref="F19849" r:id="rId39692" display="https://www.bing.com/maps?cp=44.040418~-92.690000&amp;style=o&amp;lvl=18&amp;dir=0&amp;sp=point.44.040418_-92.690000_DodgeSun CSG" xr:uid="{5F4607A4-A147-4B6E-BB15-832FB9C45B18}"/>
    <hyperlink ref="E19850" r:id="rId39693" display="https://www.google.com/maps/@43.912138,-96.187032,450m/data=!3m1!1e3!4m5!3m4!1s0x0:0x0!8m2!3d43.912138!4d-96.187032" xr:uid="{5D34DBFA-A696-4DCC-9236-2185677A22B1}"/>
    <hyperlink ref="F19850" r:id="rId39694" display="https://www.bing.com/maps?cp=43.912138~-96.187032&amp;style=o&amp;lvl=18&amp;dir=0&amp;sp=point.43.912138_-96.187032_Johnson Solar CSG" xr:uid="{C7B8BD55-0129-4580-B976-34605D3CE525}"/>
    <hyperlink ref="E19851" r:id="rId39695" display="https://www.google.com/maps/@43.912138,-96.187032,450m/data=!3m1!1e3!4m5!3m4!1s0x0:0x0!8m2!3d43.912138!4d-96.187032" xr:uid="{3FE2D271-655C-404D-A323-962C6C09E669}"/>
    <hyperlink ref="F19851" r:id="rId39696" display="https://www.bing.com/maps?cp=43.912138~-96.187032&amp;style=o&amp;lvl=18&amp;dir=0&amp;sp=point.43.912138_-96.187032_Johnson Solar CSG" xr:uid="{A0E06A6C-F85D-418E-888A-DA08DFFEF56E}"/>
    <hyperlink ref="E19852" r:id="rId39697" display="https://www.google.com/maps/@43.912138,-96.187032,450m/data=!3m1!1e3!4m5!3m4!1s0x0:0x0!8m2!3d43.912138!4d-96.187032" xr:uid="{F8399504-CD94-4A96-B8F1-725EA33D3CA8}"/>
    <hyperlink ref="F19852" r:id="rId39698" display="https://www.bing.com/maps?cp=43.912138~-96.187032&amp;style=o&amp;lvl=18&amp;dir=0&amp;sp=point.43.912138_-96.187032_Johnson Solar CSG" xr:uid="{5107CCE8-40BA-44B8-BF9F-168B19356383}"/>
    <hyperlink ref="E19853" r:id="rId39699" display="https://www.google.com/maps/@43.912138,-96.187032,450m/data=!3m1!1e3!4m5!3m4!1s0x0:0x0!8m2!3d43.912138!4d-96.187032" xr:uid="{3E5FF310-26B1-4BEA-B120-044BE6939967}"/>
    <hyperlink ref="F19853" r:id="rId39700" display="https://www.bing.com/maps?cp=43.912138~-96.187032&amp;style=o&amp;lvl=18&amp;dir=0&amp;sp=point.43.912138_-96.187032_Johnson Solar CSG" xr:uid="{2979875A-9696-4FFD-B567-1CD9E19B1DA8}"/>
    <hyperlink ref="E19854" r:id="rId39701" display="https://www.google.com/maps/@43.912138,-96.187032,450m/data=!3m1!1e3!4m5!3m4!1s0x0:0x0!8m2!3d43.912138!4d-96.187032" xr:uid="{EEB573FB-0559-4B0C-88F0-17E3F3D32B07}"/>
    <hyperlink ref="F19854" r:id="rId39702" display="https://www.bing.com/maps?cp=43.912138~-96.187032&amp;style=o&amp;lvl=18&amp;dir=0&amp;sp=point.43.912138_-96.187032_Johnson Solar CSG" xr:uid="{FF13BCDE-C9CF-44A4-B8A3-0B087A2FA1B2}"/>
    <hyperlink ref="E19855" r:id="rId39703" display="https://www.google.com/maps/@44.182609,-93.876267,450m/data=!3m1!1e3!4m5!3m4!1s0x0:0x0!8m2!3d44.182609!4d-93.876267" xr:uid="{07CF2D05-C076-4377-8BEA-B5ACEEDDB582}"/>
    <hyperlink ref="F19855" r:id="rId39704" display="https://www.bing.com/maps?cp=44.182609~-93.876267&amp;style=o&amp;lvl=18&amp;dir=0&amp;sp=point.44.182609_-93.876267_Koppelman Sun CSG" xr:uid="{48BCC6AB-91E5-474C-A372-9816DFE1E7F3}"/>
    <hyperlink ref="E19856" r:id="rId39705" display="https://www.google.com/maps/@44.182609,-93.876267,450m/data=!3m1!1e3!4m5!3m4!1s0x0:0x0!8m2!3d44.182609!4d-93.876267" xr:uid="{4E99AA33-1FEC-4D69-B643-6BF2D545BED9}"/>
    <hyperlink ref="F19856" r:id="rId39706" display="https://www.bing.com/maps?cp=44.182609~-93.876267&amp;style=o&amp;lvl=18&amp;dir=0&amp;sp=point.44.182609_-93.876267_Koppelman Sun CSG" xr:uid="{00F14736-2995-4E6E-885A-FD010325BB6E}"/>
    <hyperlink ref="E19857" r:id="rId39707" display="https://www.google.com/maps/@44.182609,-93.876267,450m/data=!3m1!1e3!4m5!3m4!1s0x0:0x0!8m2!3d44.182609!4d-93.876267" xr:uid="{520A8254-6BF1-4145-A495-EC485B60EB1D}"/>
    <hyperlink ref="F19857" r:id="rId39708" display="https://www.bing.com/maps?cp=44.182609~-93.876267&amp;style=o&amp;lvl=18&amp;dir=0&amp;sp=point.44.182609_-93.876267_Koppelman Sun CSG" xr:uid="{02D96655-97B1-45F6-9C5F-DD18B3D1FBF7}"/>
    <hyperlink ref="E19858" r:id="rId39709" display="https://www.google.com/maps/@44.182609,-93.876267,450m/data=!3m1!1e3!4m5!3m4!1s0x0:0x0!8m2!3d44.182609!4d-93.876267" xr:uid="{54336457-FEFE-4F4D-B129-C9450D413B5F}"/>
    <hyperlink ref="F19858" r:id="rId39710" display="https://www.bing.com/maps?cp=44.182609~-93.876267&amp;style=o&amp;lvl=18&amp;dir=0&amp;sp=point.44.182609_-93.876267_Koppelman Sun CSG" xr:uid="{203E1075-0C1A-46A7-A6AE-B1C99CB3EFB3}"/>
    <hyperlink ref="E19859" r:id="rId39711" display="https://www.google.com/maps/@44.182609,-93.876267,450m/data=!3m1!1e3!4m5!3m4!1s0x0:0x0!8m2!3d44.182609!4d-93.876267" xr:uid="{C45CF32A-B1E4-4B24-9067-3079D325979E}"/>
    <hyperlink ref="F19859" r:id="rId39712" display="https://www.bing.com/maps?cp=44.182609~-93.876267&amp;style=o&amp;lvl=18&amp;dir=0&amp;sp=point.44.182609_-93.876267_Koppelman Sun CSG" xr:uid="{02CF9BAD-CC1C-4C84-89FE-18323A8F5546}"/>
    <hyperlink ref="E19860" r:id="rId39713" display="https://www.google.com/maps/@45.319892,-92.796599,450m/data=!3m1!1e3!4m5!3m4!1s0x0:0x0!8m2!3d45.319892!4d-92.796599" xr:uid="{30CB005C-380F-4C5F-9B7C-D75E32F94A75}"/>
    <hyperlink ref="F19860" r:id="rId39714" display="https://www.bing.com/maps?cp=45.319892~-92.796599&amp;style=o&amp;lvl=18&amp;dir=0&amp;sp=point.45.319892_-92.796599_Lindstrom Solar CSG" xr:uid="{A2421333-1A92-413C-83DF-BCD1FD7F51BC}"/>
    <hyperlink ref="E19861" r:id="rId39715" display="https://www.google.com/maps/@45.319892,-92.796599,450m/data=!3m1!1e3!4m5!3m4!1s0x0:0x0!8m2!3d45.319892!4d-92.796599" xr:uid="{C3D91FCB-36AD-4BD9-9630-06620321C2FD}"/>
    <hyperlink ref="F19861" r:id="rId39716" display="https://www.bing.com/maps?cp=45.319892~-92.796599&amp;style=o&amp;lvl=18&amp;dir=0&amp;sp=point.45.319892_-92.796599_Lindstrom Solar CSG" xr:uid="{F5EB63BD-EE2E-449D-8D6B-0210795372FA}"/>
    <hyperlink ref="E19862" r:id="rId39717" display="https://www.google.com/maps/@45.319892,-92.796599,450m/data=!3m1!1e3!4m5!3m4!1s0x0:0x0!8m2!3d45.319892!4d-92.796599" xr:uid="{7030F673-735B-4B2E-ACC9-F3D7908C387F}"/>
    <hyperlink ref="F19862" r:id="rId39718" display="https://www.bing.com/maps?cp=45.319892~-92.796599&amp;style=o&amp;lvl=18&amp;dir=0&amp;sp=point.45.319892_-92.796599_Lindstrom Solar CSG" xr:uid="{38DECC3C-A2DF-4692-BD94-09DE5A96A445}"/>
    <hyperlink ref="E19863" r:id="rId39719" display="https://www.google.com/maps/@44.259504,-94.289070,450m/data=!3m1!1e3!4m5!3m4!1s0x0:0x0!8m2!3d44.259504!4d-94.289070" xr:uid="{0C74FE3B-7D52-4A4A-953F-52F6D7DADE9F}"/>
    <hyperlink ref="F19863" r:id="rId39720" display="https://www.bing.com/maps?cp=44.259504~-94.289070&amp;style=o&amp;lvl=18&amp;dir=0&amp;sp=point.44.259504_-94.289070_Rengstorf Solar CSG" xr:uid="{4A65CBF4-EE9B-43B5-81AA-E75CE07065DE}"/>
    <hyperlink ref="E19864" r:id="rId39721" display="https://www.google.com/maps/@44.259504,-94.289070,450m/data=!3m1!1e3!4m5!3m4!1s0x0:0x0!8m2!3d44.259504!4d-94.289070" xr:uid="{F450A79B-7426-4FE5-915E-17331DFB081A}"/>
    <hyperlink ref="F19864" r:id="rId39722" display="https://www.bing.com/maps?cp=44.259504~-94.289070&amp;style=o&amp;lvl=18&amp;dir=0&amp;sp=point.44.259504_-94.289070_Rengstorf Solar CSG" xr:uid="{6D409E37-0254-44AD-B01A-4CD4FA8EFD79}"/>
    <hyperlink ref="E19865" r:id="rId39723" display="https://www.google.com/maps/@44.259504,-94.289070,450m/data=!3m1!1e3!4m5!3m4!1s0x0:0x0!8m2!3d44.259504!4d-94.289070" xr:uid="{1EA768BB-ABEF-4A2C-B8A6-EAC84A6DD861}"/>
    <hyperlink ref="F19865" r:id="rId39724" display="https://www.bing.com/maps?cp=44.259504~-94.289070&amp;style=o&amp;lvl=18&amp;dir=0&amp;sp=point.44.259504_-94.289070_Rengstorf Solar CSG" xr:uid="{A66CC371-C9F8-4169-A3EC-54BFBEEF7795}"/>
    <hyperlink ref="E19866" r:id="rId39725" display="https://www.google.com/maps/@44.259504,-94.289070,450m/data=!3m1!1e3!4m5!3m4!1s0x0:0x0!8m2!3d44.259504!4d-94.289070" xr:uid="{3395804E-9BB2-4467-AF16-45AD990BA60D}"/>
    <hyperlink ref="F19866" r:id="rId39726" display="https://www.bing.com/maps?cp=44.259504~-94.289070&amp;style=o&amp;lvl=18&amp;dir=0&amp;sp=point.44.259504_-94.289070_Rengstorf Solar CSG" xr:uid="{19DED37B-FC37-4789-AF5E-88CC6CED69C3}"/>
    <hyperlink ref="E19867" r:id="rId39727" display="https://www.google.com/maps/@44.259504,-94.289070,450m/data=!3m1!1e3!4m5!3m4!1s0x0:0x0!8m2!3d44.259504!4d-94.289070" xr:uid="{27447298-F990-4D5D-90B0-3D647AB2EFD0}"/>
    <hyperlink ref="F19867" r:id="rId39728" display="https://www.bing.com/maps?cp=44.259504~-94.289070&amp;style=o&amp;lvl=18&amp;dir=0&amp;sp=point.44.259504_-94.289070_Rengstorf Solar CSG" xr:uid="{4B955465-ADF0-4ECE-8C37-69C6A44DAF64}"/>
    <hyperlink ref="E19868" r:id="rId39729" display="https://www.google.com/maps/@45.477397,-94.121314,450m/data=!3m1!1e3!4m5!3m4!1s0x0:0x0!8m2!3d45.477397!4d-94.121314" xr:uid="{3CBCC3AA-DBC4-42C3-BCC5-9D7F558B16CD}"/>
    <hyperlink ref="F19868" r:id="rId39730" display="https://www.bing.com/maps?cp=45.477397~-94.121314&amp;style=o&amp;lvl=18&amp;dir=0&amp;sp=point.45.477397_-94.121314_St. Cloud Solar CSG" xr:uid="{10927DAB-5BC9-4FF9-902B-B24844423792}"/>
    <hyperlink ref="E19869" r:id="rId39731" display="https://www.google.com/maps/@45.477397,-94.121314,450m/data=!3m1!1e3!4m5!3m4!1s0x0:0x0!8m2!3d45.477397!4d-94.121314" xr:uid="{C325026A-FA2B-47A9-A594-B11CAD152AD4}"/>
    <hyperlink ref="F19869" r:id="rId39732" display="https://www.bing.com/maps?cp=45.477397~-94.121314&amp;style=o&amp;lvl=18&amp;dir=0&amp;sp=point.45.477397_-94.121314_St. Cloud Solar CSG" xr:uid="{BA37CC55-28CC-4D29-A7CB-379F6EECE4E9}"/>
    <hyperlink ref="E19870" r:id="rId39733" display="https://www.google.com/maps/@45.477397,-94.121314,450m/data=!3m1!1e3!4m5!3m4!1s0x0:0x0!8m2!3d45.477397!4d-94.121314" xr:uid="{63886B08-E4E1-4193-8DDF-E538379E325F}"/>
    <hyperlink ref="F19870" r:id="rId39734" display="https://www.bing.com/maps?cp=45.477397~-94.121314&amp;style=o&amp;lvl=18&amp;dir=0&amp;sp=point.45.477397_-94.121314_St. Cloud Solar CSG" xr:uid="{F3E61ADE-B620-4C53-9C0B-9378B4B43D9C}"/>
    <hyperlink ref="E19871" r:id="rId39735" display="https://www.google.com/maps/@45.477397,-94.121314,450m/data=!3m1!1e3!4m5!3m4!1s0x0:0x0!8m2!3d45.477397!4d-94.121314" xr:uid="{79E54C83-5D81-46AA-AD03-D789DBE18529}"/>
    <hyperlink ref="F19871" r:id="rId39736" display="https://www.bing.com/maps?cp=45.477397~-94.121314&amp;style=o&amp;lvl=18&amp;dir=0&amp;sp=point.45.477397_-94.121314_St. Cloud Solar CSG" xr:uid="{C4F7419B-9368-4587-BF0F-7A8DB70503A9}"/>
    <hyperlink ref="E19872" r:id="rId39737" display="https://www.google.com/maps/@45.477397,-94.121314,450m/data=!3m1!1e3!4m5!3m4!1s0x0:0x0!8m2!3d45.477397!4d-94.121314" xr:uid="{D6281DED-99B7-441C-A824-FC4A9B055F58}"/>
    <hyperlink ref="F19872" r:id="rId39738" display="https://www.bing.com/maps?cp=45.477397~-94.121314&amp;style=o&amp;lvl=18&amp;dir=0&amp;sp=point.45.477397_-94.121314_St. Cloud Solar CSG" xr:uid="{464BB6C2-F2A4-4C0E-B32D-A68FFCE2D4BD}"/>
    <hyperlink ref="E19873" r:id="rId39739" display="https://www.google.com/maps/@33.964988,-83.765640,450m/data=!3m1!1e3!4m5!3m4!1s0x0:0x0!8m2!3d33.964988!4d-83.765640" xr:uid="{D3110BCB-7576-4E38-8D7F-A99652220A44}"/>
    <hyperlink ref="F19873" r:id="rId39740" display="https://www.bing.com/maps?cp=33.964988~-83.765640&amp;style=o&amp;lvl=18&amp;dir=0&amp;sp=point.33.964988_-83.765640_Georgia LFG Oak Grove Plant" xr:uid="{11FFF50B-9999-46BD-BAB3-F6C6B642F9AF}"/>
    <hyperlink ref="E19874" r:id="rId39741" display="https://www.google.com/maps/@33.964988,-83.765640,450m/data=!3m1!1e3!4m5!3m4!1s0x0:0x0!8m2!3d33.964988!4d-83.765640" xr:uid="{83B67707-09F9-4008-8BC5-6E706BCA0003}"/>
    <hyperlink ref="F19874" r:id="rId39742" display="https://www.bing.com/maps?cp=33.964988~-83.765640&amp;style=o&amp;lvl=18&amp;dir=0&amp;sp=point.33.964988_-83.765640_Georgia LFG Oak Grove Plant" xr:uid="{3723C92F-51C2-4471-8AC7-D793B7DAF0D5}"/>
    <hyperlink ref="E19875" r:id="rId39743" display="https://www.google.com/maps/@33.964988,-83.765640,450m/data=!3m1!1e3!4m5!3m4!1s0x0:0x0!8m2!3d33.964988!4d-83.765640" xr:uid="{8004821E-D032-4F75-A1AC-AEF6613AE10D}"/>
    <hyperlink ref="F19875" r:id="rId39744" display="https://www.bing.com/maps?cp=33.964988~-83.765640&amp;style=o&amp;lvl=18&amp;dir=0&amp;sp=point.33.964988_-83.765640_Georgia LFG Oak Grove Plant" xr:uid="{7098D419-8D7A-482D-B646-7EB2EAD16FB6}"/>
    <hyperlink ref="E19876" r:id="rId39745" display="https://www.google.com/maps/@33.244192,-84.122025,450m/data=!3m1!1e3!4m5!3m4!1s0x0:0x0!8m2!3d33.244192!4d-84.122025" xr:uid="{384A75C8-D194-4D0A-B73E-13C314EE6624}"/>
    <hyperlink ref="F19876" r:id="rId39746" display="https://www.bing.com/maps?cp=33.244192~-84.122025&amp;style=o&amp;lvl=18&amp;dir=0&amp;sp=point.33.244192_-84.122025_Georgia LFG Pine Ridge Plant" xr:uid="{84730969-AA7F-47BB-AB22-6A493CB37A76}"/>
    <hyperlink ref="E19877" r:id="rId39747" display="https://www.google.com/maps/@33.244192,-84.122025,450m/data=!3m1!1e3!4m5!3m4!1s0x0:0x0!8m2!3d33.244192!4d-84.122025" xr:uid="{F2D3B44B-01B4-491B-9A07-039ACB71C1EF}"/>
    <hyperlink ref="F19877" r:id="rId39748" display="https://www.bing.com/maps?cp=33.244192~-84.122025&amp;style=o&amp;lvl=18&amp;dir=0&amp;sp=point.33.244192_-84.122025_Georgia LFG Pine Ridge Plant" xr:uid="{E5938C5C-4919-4628-9145-3D7279F688C8}"/>
    <hyperlink ref="E19878" r:id="rId39749" display="https://www.google.com/maps/@33.244192,-84.122025,450m/data=!3m1!1e3!4m5!3m4!1s0x0:0x0!8m2!3d33.244192!4d-84.122025" xr:uid="{20909D54-BC99-49BD-BF9D-411E4AAC3A6D}"/>
    <hyperlink ref="F19878" r:id="rId39750" display="https://www.bing.com/maps?cp=33.244192~-84.122025&amp;style=o&amp;lvl=18&amp;dir=0&amp;sp=point.33.244192_-84.122025_Georgia LFG Pine Ridge Plant" xr:uid="{638B31A3-00D0-4075-97E3-EFF5E61D730C}"/>
    <hyperlink ref="E19879" r:id="rId39751" display="https://www.google.com/maps/@34.127146,-84.033376,450m/data=!3m1!1e3!4m5!3m4!1s0x0:0x0!8m2!3d34.127146!4d-84.033376" xr:uid="{0B8F0AC0-FC1D-42B6-B28B-8E63BEACD689}"/>
    <hyperlink ref="F19879" r:id="rId39752" display="https://www.bing.com/maps?cp=34.127146~-84.033376&amp;style=o&amp;lvl=18&amp;dir=0&amp;sp=point.34.127146_-84.033376_Georgia LFG Richland Creek Plant" xr:uid="{B4104FFF-2D4C-41E2-8AA0-1A403F5DD591}"/>
    <hyperlink ref="E19880" r:id="rId39753" display="https://www.google.com/maps/@34.127146,-84.033376,450m/data=!3m1!1e3!4m5!3m4!1s0x0:0x0!8m2!3d34.127146!4d-84.033376" xr:uid="{E82802C3-EA0A-4340-A1C1-829D0C94493C}"/>
    <hyperlink ref="F19880" r:id="rId39754" display="https://www.bing.com/maps?cp=34.127146~-84.033376&amp;style=o&amp;lvl=18&amp;dir=0&amp;sp=point.34.127146_-84.033376_Georgia LFG Richland Creek Plant" xr:uid="{7E151985-92C7-4D62-99AC-6526F8787278}"/>
    <hyperlink ref="E19881" r:id="rId39755" display="https://www.google.com/maps/@34.127146,-84.033376,450m/data=!3m1!1e3!4m5!3m4!1s0x0:0x0!8m2!3d34.127146!4d-84.033376" xr:uid="{BAC7C66D-F006-4B28-A526-C4E09CB23395}"/>
    <hyperlink ref="F19881" r:id="rId39756" display="https://www.bing.com/maps?cp=34.127146~-84.033376&amp;style=o&amp;lvl=18&amp;dir=0&amp;sp=point.34.127146_-84.033376_Georgia LFG Richland Creek Plant" xr:uid="{1D6481D7-19C1-43B6-8AB4-8AD515B196C5}"/>
    <hyperlink ref="E19882" r:id="rId39757" display="https://www.google.com/maps/@34.127146,-84.033376,450m/data=!3m1!1e3!4m5!3m4!1s0x0:0x0!8m2!3d34.127146!4d-84.033376" xr:uid="{E50FD7E6-707E-474A-AA1B-E1FFD58C2E9F}"/>
    <hyperlink ref="F19882" r:id="rId39758" display="https://www.bing.com/maps?cp=34.127146~-84.033376&amp;style=o&amp;lvl=18&amp;dir=0&amp;sp=point.34.127146_-84.033376_Georgia LFG Richland Creek Plant" xr:uid="{824BDB13-4EA6-4783-A033-9EAF087A24DB}"/>
    <hyperlink ref="E19883" r:id="rId39759" display="https://www.google.com/maps/@34.127146,-84.033376,450m/data=!3m1!1e3!4m5!3m4!1s0x0:0x0!8m2!3d34.127146!4d-84.033376" xr:uid="{A248F7E1-7F29-499C-90E7-CED7A1A46C3B}"/>
    <hyperlink ref="F19883" r:id="rId39760" display="https://www.bing.com/maps?cp=34.127146~-84.033376&amp;style=o&amp;lvl=18&amp;dir=0&amp;sp=point.34.127146_-84.033376_Georgia LFG Richland Creek Plant" xr:uid="{F4B6EE52-F13B-4EC9-A107-F8AFF80165FB}"/>
    <hyperlink ref="E19884" r:id="rId39761" display="https://www.google.com/maps/@30.523647,-81.686443,450m/data=!3m1!1e3!4m5!3m4!1s0x0:0x0!8m2!3d30.523647!4d-81.686443" xr:uid="{3CA4BE37-4BA0-4F81-BBCE-AA7814B499D2}"/>
    <hyperlink ref="F19884" r:id="rId39762" display="https://www.bing.com/maps?cp=30.523647~-81.686443&amp;style=o&amp;lvl=18&amp;dir=0&amp;sp=point.30.523647_-81.686443_AEP Jacksonville Solar Project" xr:uid="{ADBE37B8-CB21-4BFF-A74E-7852F4392F43}"/>
    <hyperlink ref="E19885" r:id="rId39763" display="https://www.google.com/maps/@42.618969,-78.179520,450m/data=!3m1!1e3!4m5!3m4!1s0x0:0x0!8m2!3d42.618969!4d-78.179520" xr:uid="{7006E724-36BE-4E3D-B730-2DCC3F7BBE46}"/>
    <hyperlink ref="F19885" r:id="rId39764" display="https://www.bing.com/maps?cp=42.618969~-78.179520&amp;style=o&amp;lvl=18&amp;dir=0&amp;sp=point.42.618969_-78.179520_Letchworth Solar Project" xr:uid="{C1D680E6-C476-494D-BCF1-36679AB80D17}"/>
    <hyperlink ref="E19886" r:id="rId39765" display="https://www.google.com/maps/@46.792669,-88.614009,450m/data=!3m1!1e3!4m5!3m4!1s0x0:0x0!8m2!3d46.792669!4d-88.614009" xr:uid="{D8E53A40-8471-46D4-8721-09596DBDE2DE}"/>
    <hyperlink ref="F19886" r:id="rId39766" display="https://www.bing.com/maps?cp=46.792669~-88.614009&amp;style=o&amp;lvl=18&amp;dir=0&amp;sp=point.46.792669_-88.614009_A.J. Mihm Generating Station" xr:uid="{DAE139C7-21FF-4032-856E-8FB07C635BEC}"/>
    <hyperlink ref="E19887" r:id="rId39767" display="https://www.google.com/maps/@46.792669,-88.614009,450m/data=!3m1!1e3!4m5!3m4!1s0x0:0x0!8m2!3d46.792669!4d-88.614009" xr:uid="{5433429A-FB4B-4442-A6B0-939BA9DB5759}"/>
    <hyperlink ref="F19887" r:id="rId39768" display="https://www.bing.com/maps?cp=46.792669~-88.614009&amp;style=o&amp;lvl=18&amp;dir=0&amp;sp=point.46.792669_-88.614009_A.J. Mihm Generating Station" xr:uid="{FB76E1DA-5177-4821-828E-A570A9F1AB2F}"/>
    <hyperlink ref="E19888" r:id="rId39769" display="https://www.google.com/maps/@46.792669,-88.614009,450m/data=!3m1!1e3!4m5!3m4!1s0x0:0x0!8m2!3d46.792669!4d-88.614009" xr:uid="{EB883BDF-6D6B-4763-AA09-D26E35E1A12D}"/>
    <hyperlink ref="F19888" r:id="rId39770" display="https://www.bing.com/maps?cp=46.792669~-88.614009&amp;style=o&amp;lvl=18&amp;dir=0&amp;sp=point.46.792669_-88.614009_A.J. Mihm Generating Station" xr:uid="{DDBB6B8F-FA9D-4F98-B9CD-E4C949E6CD2A}"/>
    <hyperlink ref="E19889" r:id="rId39771" display="https://www.google.com/maps/@46.512697,-87.510741,450m/data=!3m1!1e3!4m5!3m4!1s0x0:0x0!8m2!3d46.512697!4d-87.510741" xr:uid="{1D783745-883D-4D6E-8091-AA80D0E84074}"/>
    <hyperlink ref="F19889" r:id="rId39772" display="https://www.bing.com/maps?cp=46.512697~-87.510741&amp;style=o&amp;lvl=18&amp;dir=0&amp;sp=point.46.512697_-87.510741_F.D. Kuester Generating Station" xr:uid="{0BB4F6AF-402E-40F3-B233-E72470E6CCFA}"/>
    <hyperlink ref="E19890" r:id="rId39773" display="https://www.google.com/maps/@46.512697,-87.510741,450m/data=!3m1!1e3!4m5!3m4!1s0x0:0x0!8m2!3d46.512697!4d-87.510741" xr:uid="{B053B7A0-0B5D-499A-B20A-4CBBFEAFF0C6}"/>
    <hyperlink ref="F19890" r:id="rId39774" display="https://www.bing.com/maps?cp=46.512697~-87.510741&amp;style=o&amp;lvl=18&amp;dir=0&amp;sp=point.46.512697_-87.510741_F.D. Kuester Generating Station" xr:uid="{8BB59B81-EF20-494E-AF09-0F4AD89B274D}"/>
    <hyperlink ref="E19891" r:id="rId39775" display="https://www.google.com/maps/@46.512697,-87.510741,450m/data=!3m1!1e3!4m5!3m4!1s0x0:0x0!8m2!3d46.512697!4d-87.510741" xr:uid="{9AB3D5B4-F54A-4E18-BEE3-E0E8B5D3B29B}"/>
    <hyperlink ref="F19891" r:id="rId39776" display="https://www.bing.com/maps?cp=46.512697~-87.510741&amp;style=o&amp;lvl=18&amp;dir=0&amp;sp=point.46.512697_-87.510741_F.D. Kuester Generating Station" xr:uid="{C7304165-8F82-43B5-B9F9-BE55CCFE40F4}"/>
    <hyperlink ref="E19892" r:id="rId39777" display="https://www.google.com/maps/@46.512697,-87.510741,450m/data=!3m1!1e3!4m5!3m4!1s0x0:0x0!8m2!3d46.512697!4d-87.510741" xr:uid="{C3853838-81EA-4223-9AD6-72CD73BBBA4E}"/>
    <hyperlink ref="F19892" r:id="rId39778" display="https://www.bing.com/maps?cp=46.512697~-87.510741&amp;style=o&amp;lvl=18&amp;dir=0&amp;sp=point.46.512697_-87.510741_F.D. Kuester Generating Station" xr:uid="{12FB1B16-5ED0-4D82-A0CA-F027A66A11CD}"/>
    <hyperlink ref="E19893" r:id="rId39779" display="https://www.google.com/maps/@46.512697,-87.510741,450m/data=!3m1!1e3!4m5!3m4!1s0x0:0x0!8m2!3d46.512697!4d-87.510741" xr:uid="{9FD2A713-010C-4929-B6C8-518F3272E459}"/>
    <hyperlink ref="F19893" r:id="rId39780" display="https://www.bing.com/maps?cp=46.512697~-87.510741&amp;style=o&amp;lvl=18&amp;dir=0&amp;sp=point.46.512697_-87.510741_F.D. Kuester Generating Station" xr:uid="{CFBFB231-99A4-4CF9-AFE8-4A0C76230DBE}"/>
    <hyperlink ref="E19894" r:id="rId39781" display="https://www.google.com/maps/@46.512697,-87.510741,450m/data=!3m1!1e3!4m5!3m4!1s0x0:0x0!8m2!3d46.512697!4d-87.510741" xr:uid="{727F7D1C-3217-4F8E-8E7B-4B772BD266C8}"/>
    <hyperlink ref="F19894" r:id="rId39782" display="https://www.bing.com/maps?cp=46.512697~-87.510741&amp;style=o&amp;lvl=18&amp;dir=0&amp;sp=point.46.512697_-87.510741_F.D. Kuester Generating Station" xr:uid="{14C685A5-077B-4AFF-84C0-17D3CA001C9F}"/>
    <hyperlink ref="E19895" r:id="rId39783" display="https://www.google.com/maps/@46.512697,-87.510741,450m/data=!3m1!1e3!4m5!3m4!1s0x0:0x0!8m2!3d46.512697!4d-87.510741" xr:uid="{E5D29315-B526-47CA-BDD5-138BE62EEFE3}"/>
    <hyperlink ref="F19895" r:id="rId39784" display="https://www.bing.com/maps?cp=46.512697~-87.510741&amp;style=o&amp;lvl=18&amp;dir=0&amp;sp=point.46.512697_-87.510741_F.D. Kuester Generating Station" xr:uid="{16AAC6C1-A3C2-46A1-B831-6BE0C9224E93}"/>
    <hyperlink ref="E19896" r:id="rId39785" display="https://www.google.com/maps/@31.138000,-85.031000,450m/data=!3m1!1e3!4m5!3m4!1s0x0:0x0!8m2!3d31.138000!4d-85.031000" xr:uid="{D201ECBB-5FF8-4957-BA71-80D06FD6D4ED}"/>
    <hyperlink ref="F19896" r:id="rId39786" display="https://www.bing.com/maps?cp=31.138000~-85.031000&amp;style=o&amp;lvl=18&amp;dir=0&amp;sp=point.31.138000_-85.031000_Georgia Power at Jakin GA PV" xr:uid="{7F301386-013E-4D47-BF76-06E5666B9304}"/>
    <hyperlink ref="E19897" r:id="rId39787" display="https://www.google.com/maps/@42.009000,-72.650000,450m/data=!3m1!1e3!4m5!3m4!1s0x0:0x0!8m2!3d42.009000!4d-72.650000" xr:uid="{86B8E1F0-F21C-4222-BB02-28D7A2E90925}"/>
    <hyperlink ref="F19897" r:id="rId39788" display="https://www.bing.com/maps?cp=42.009000~-72.650000&amp;style=o&amp;lvl=18&amp;dir=0&amp;sp=point.42.009000_-72.650000_Canis Major Solar Farm" xr:uid="{D76C2908-E34E-4C25-9EEC-4E0CA04598B7}"/>
    <hyperlink ref="E19898" r:id="rId39789" display="https://www.google.com/maps/@42.680000,-71.830000,450m/data=!3m1!1e3!4m5!3m4!1s0x0:0x0!8m2!3d42.680000!4d-71.830000" xr:uid="{D25699D3-E3E4-4ED5-B025-C5A9660CF707}"/>
    <hyperlink ref="F19898" r:id="rId39790" display="https://www.bing.com/maps?cp=42.680000~-71.830000&amp;style=o&amp;lvl=18&amp;dir=0&amp;sp=point.42.680000_-71.830000_Ashby Duffy CSG Solar Farm" xr:uid="{0553C653-48F3-4AF9-8736-C3AD94A07A13}"/>
    <hyperlink ref="E19899" r:id="rId39791" display="https://www.google.com/maps/@33.915315,-99.740278,450m/data=!3m1!1e3!4m5!3m4!1s0x0:0x0!8m2!3d33.915315!4d-99.740278" xr:uid="{17DFE2B3-935F-4811-9979-8B750538DED8}"/>
    <hyperlink ref="F19899" r:id="rId39792" display="https://www.bing.com/maps?cp=33.915315~-99.740278&amp;style=o&amp;lvl=18&amp;dir=0&amp;sp=point.33.915315_-99.740278_Foard City Wind" xr:uid="{E64595B7-0611-4E02-A0EB-DC89EB4F2DAC}"/>
    <hyperlink ref="E19900" r:id="rId39793" display="https://www.google.com/maps/@34.670842,-79.199375,450m/data=!3m1!1e3!4m5!3m4!1s0x0:0x0!8m2!3d34.670842!4d-79.199375" xr:uid="{E584DF48-5880-4FC1-8F43-9FBC4F457B63}"/>
    <hyperlink ref="F19900" r:id="rId39794" display="https://www.bing.com/maps?cp=34.670842~-79.199375&amp;style=o&amp;lvl=18&amp;dir=0&amp;sp=point.34.670842_-79.199375_Deep Branch Farm" xr:uid="{2B069A7E-2C97-4372-BB1D-D42AB38CE639}"/>
    <hyperlink ref="E19901" r:id="rId39795" display="https://www.google.com/maps/@35.478155,-77.979166,450m/data=!3m1!1e3!4m5!3m4!1s0x0:0x0!8m2!3d35.478155!4d-77.979166" xr:uid="{E0D6597B-BA69-4220-876C-0DBD807B1854}"/>
    <hyperlink ref="F19901" r:id="rId39796" display="https://www.bing.com/maps?cp=35.478155~-77.979166&amp;style=o&amp;lvl=18&amp;dir=0&amp;sp=point.35.478155_-77.979166_Pikeville Farm" xr:uid="{463A0AE8-A2D7-43EB-839C-DBE65C102E05}"/>
    <hyperlink ref="E19902" r:id="rId39797" display="https://www.google.com/maps/@35.305747,-77.828889,450m/data=!3m1!1e3!4m5!3m4!1s0x0:0x0!8m2!3d35.305747!4d-77.828889" xr:uid="{588B4B28-8EF7-463B-B639-AF413463EA60}"/>
    <hyperlink ref="F19902" r:id="rId39798" display="https://www.bing.com/maps?cp=35.305747~-77.828889&amp;style=o&amp;lvl=18&amp;dir=0&amp;sp=point.35.305747_-77.828889_Moorings Farm 2, LLC" xr:uid="{3614D674-3635-45F9-BDA6-D5941FCF4BC8}"/>
    <hyperlink ref="E19903" r:id="rId39799" display="https://www.google.com/maps/@37.834094,-76.799967,450m/data=!3m1!1e3!4m5!3m4!1s0x0:0x0!8m2!3d37.834094!4d-76.799967" xr:uid="{BADE28FA-0735-4F49-801D-BDAD1964CB97}"/>
    <hyperlink ref="F19903" r:id="rId39800" display="https://www.bing.com/maps?cp=37.834094~-76.799967&amp;style=o&amp;lvl=18&amp;dir=0&amp;sp=point.37.834094_-76.799967_Essex Solar Center" xr:uid="{903A111F-9B49-4382-8DA0-13F2416D0BC1}"/>
    <hyperlink ref="E19904" r:id="rId39801" display="https://www.google.com/maps/@40.240168,-98.405956,450m/data=!3m1!1e3!4m5!3m4!1s0x0:0x0!8m2!3d40.240168!4d-98.405956" xr:uid="{C0C018AD-155E-408B-8470-3A5B9106C3BA}"/>
    <hyperlink ref="F19904" r:id="rId39802" display="https://www.bing.com/maps?cp=40.240168~-98.405956&amp;style=o&amp;lvl=18&amp;dir=0&amp;sp=point.40.240168_-98.405956_Cottonwood Wind Energy Center" xr:uid="{48A0BFB7-C661-4783-9BBF-551C5D6BDE13}"/>
    <hyperlink ref="E19905" r:id="rId39803" display="https://www.google.com/maps/@41.892997,-72.985950,450m/data=!3m1!1e3!4m5!3m4!1s0x0:0x0!8m2!3d41.892997!4d-72.985950" xr:uid="{E025DCAD-53F6-4866-B131-035F0AD1BB20}"/>
    <hyperlink ref="F19905" r:id="rId39804" display="https://www.bing.com/maps?cp=41.892997~-72.985950&amp;style=o&amp;lvl=18&amp;dir=0&amp;sp=point.41.892997_-72.985950_Canis Minor Solar Farm" xr:uid="{1C199263-65B9-44EE-A909-97FEEC64955A}"/>
    <hyperlink ref="E19906" r:id="rId39805" display="https://www.google.com/maps/@33.614436,-96.690448,450m/data=!3m1!1e3!4m5!3m4!1s0x0:0x0!8m2!3d33.614436!4d-96.690448" xr:uid="{013BE4FD-497A-445C-AC5B-E1DE2E805E02}"/>
    <hyperlink ref="F19906" r:id="rId39806" display="https://www.bing.com/maps?cp=33.614436~-96.690448&amp;style=o&amp;lvl=18&amp;dir=0&amp;sp=point.33.614436_-96.690448_Highway 56 Solar" xr:uid="{8ECDB237-BA27-4A18-A63A-0E2F4AD2BD80}"/>
    <hyperlink ref="E19907" r:id="rId39807" display="https://www.google.com/maps/@33.616526,-96.868721,450m/data=!3m1!1e3!4m5!3m4!1s0x0:0x0!8m2!3d33.616526!4d-96.868721" xr:uid="{24BE0E1B-3102-4C6F-8E5A-7A5A1271079B}"/>
    <hyperlink ref="F19907" r:id="rId39808" display="https://www.bing.com/maps?cp=33.616526~-96.868721&amp;style=o&amp;lvl=18&amp;dir=0&amp;sp=point.33.616526_-96.868721_Whitesboro Solar" xr:uid="{07A3A221-0950-43ED-8F43-4FE4701909F5}"/>
    <hyperlink ref="E19908" r:id="rId39809" display="https://www.google.com/maps/@33.624853,-96.867474,450m/data=!3m1!1e3!4m5!3m4!1s0x0:0x0!8m2!3d33.624853!4d-96.867474" xr:uid="{193B73EA-1896-4559-9B00-34E344F37A1F}"/>
    <hyperlink ref="F19908" r:id="rId39810" display="https://www.bing.com/maps?cp=33.624853~-96.867474&amp;style=o&amp;lvl=18&amp;dir=0&amp;sp=point.33.624853_-96.867474_Whitesboro Solar II" xr:uid="{2F37BDE8-7A4A-40F7-B3B5-0A0CD3EF4E06}"/>
    <hyperlink ref="E19909" r:id="rId39811" display="https://www.google.com/maps/@35.306387,-89.167539,450m/data=!3m1!1e3!4m5!3m4!1s0x0:0x0!8m2!3d35.306387!4d-89.167539" xr:uid="{ACF691F5-2D48-4E3E-ADD3-DD5B403120CE}"/>
    <hyperlink ref="F19909" r:id="rId39812" display="https://www.bing.com/maps?cp=35.306387~-89.167539&amp;style=o&amp;lvl=18&amp;dir=0&amp;sp=point.35.306387_-89.167539_Latitude Solar Center" xr:uid="{8C3A1A43-6640-49E7-84A3-2CBEA2A46F0D}"/>
    <hyperlink ref="E19910" r:id="rId39813" display="https://www.google.com/maps/@40.585490,-73.965581,450m/data=!3m1!1e3!4m5!3m4!1s0x0:0x0!8m2!3d40.585490!4d-73.965581" xr:uid="{0DCF49F8-0055-4C72-AAE5-D75541AD1AE8}"/>
    <hyperlink ref="F19910" r:id="rId39814" display="https://www.bing.com/maps?cp=40.585490~-73.965581&amp;style=o&amp;lvl=18&amp;dir=0&amp;sp=point.40.585490_-73.965581_NYC-HH - CONEY ISLAND HOSPITAL" xr:uid="{74FF3908-68B5-490A-9E76-6C18A808A9F8}"/>
    <hyperlink ref="E19911" r:id="rId39815" display="https://www.google.com/maps/@40.585490,-73.965581,450m/data=!3m1!1e3!4m5!3m4!1s0x0:0x0!8m2!3d40.585490!4d-73.965581" xr:uid="{3773E0B3-EC6E-414C-A71D-494CFA1396D7}"/>
    <hyperlink ref="F19911" r:id="rId39816" display="https://www.bing.com/maps?cp=40.585490~-73.965581&amp;style=o&amp;lvl=18&amp;dir=0&amp;sp=point.40.585490_-73.965581_NYC-HH - CONEY ISLAND HOSPITAL" xr:uid="{7D630EFA-CBF3-428E-806F-43283211D730}"/>
    <hyperlink ref="E19912" r:id="rId39817" display="https://www.google.com/maps/@40.585490,-73.965581,450m/data=!3m1!1e3!4m5!3m4!1s0x0:0x0!8m2!3d40.585490!4d-73.965581" xr:uid="{73E8A04A-8598-4763-AAD4-4B7E0189703C}"/>
    <hyperlink ref="F19912" r:id="rId39818" display="https://www.bing.com/maps?cp=40.585490~-73.965581&amp;style=o&amp;lvl=18&amp;dir=0&amp;sp=point.40.585490_-73.965581_NYC-HH - CONEY ISLAND HOSPITAL" xr:uid="{F01A3BC9-26B8-4953-BD5E-4DAAA692250A}"/>
    <hyperlink ref="E19913" r:id="rId39819" display="https://www.google.com/maps/@40.585490,-73.965581,450m/data=!3m1!1e3!4m5!3m4!1s0x0:0x0!8m2!3d40.585490!4d-73.965581" xr:uid="{5653721D-C9B8-47BC-BD82-BCFE2599775F}"/>
    <hyperlink ref="F19913" r:id="rId39820" display="https://www.bing.com/maps?cp=40.585490~-73.965581&amp;style=o&amp;lvl=18&amp;dir=0&amp;sp=point.40.585490_-73.965581_NYC-HH - CONEY ISLAND HOSPITAL" xr:uid="{9C56B83F-7161-4263-802E-3BD07B43A53A}"/>
    <hyperlink ref="E19914" r:id="rId39821" display="https://www.google.com/maps/@40.775397,-73.830918,450m/data=!3m1!1e3!4m5!3m4!1s0x0:0x0!8m2!3d40.775397!4d-73.830918" xr:uid="{DE2565A4-2AE6-4CE3-BB4B-A0068CE2EC75}"/>
    <hyperlink ref="F19914" r:id="rId39822" display="https://www.bing.com/maps?cp=40.775397~-73.830918&amp;style=o&amp;lvl=18&amp;dir=0&amp;sp=point.40.775397_-73.830918_NY Times Daily Production Facility" xr:uid="{EDECCF8A-4FBD-49F9-9005-9F0A60E689EF}"/>
    <hyperlink ref="E19915" r:id="rId39823" display="https://www.google.com/maps/@40.775397,-73.830918,450m/data=!3m1!1e3!4m5!3m4!1s0x0:0x0!8m2!3d40.775397!4d-73.830918" xr:uid="{9B66A342-756C-4F46-85B7-105271459425}"/>
    <hyperlink ref="F19915" r:id="rId39824" display="https://www.bing.com/maps?cp=40.775397~-73.830918&amp;style=o&amp;lvl=18&amp;dir=0&amp;sp=point.40.775397_-73.830918_NY Times Daily Production Facility" xr:uid="{23B71985-42C2-4F2E-98F9-06C9E82629E9}"/>
    <hyperlink ref="E19916" r:id="rId39825" display="https://www.google.com/maps/@40.775397,-73.830918,450m/data=!3m1!1e3!4m5!3m4!1s0x0:0x0!8m2!3d40.775397!4d-73.830918" xr:uid="{4CE5BD45-37C3-40C6-B538-B8C63DF30BB9}"/>
    <hyperlink ref="F19916" r:id="rId39826" display="https://www.bing.com/maps?cp=40.775397~-73.830918&amp;style=o&amp;lvl=18&amp;dir=0&amp;sp=point.40.775397_-73.830918_NY Times Daily Production Facility" xr:uid="{ED85B43B-2C10-47CD-A63C-91F62C1BED38}"/>
    <hyperlink ref="E19917" r:id="rId39827" display="https://www.google.com/maps/@40.775397,-73.830918,450m/data=!3m1!1e3!4m5!3m4!1s0x0:0x0!8m2!3d40.775397!4d-73.830918" xr:uid="{FF57A126-8AC8-4B54-BE79-36D798152A2D}"/>
    <hyperlink ref="F19917" r:id="rId39828" display="https://www.bing.com/maps?cp=40.775397~-73.830918&amp;style=o&amp;lvl=18&amp;dir=0&amp;sp=point.40.775397_-73.830918_NY Times Daily Production Facility" xr:uid="{1A5153BF-CB44-4E48-8F5E-3C6B15E29430}"/>
    <hyperlink ref="E19918" r:id="rId39829" display="https://www.google.com/maps/@40.775397,-73.830918,450m/data=!3m1!1e3!4m5!3m4!1s0x0:0x0!8m2!3d40.775397!4d-73.830918" xr:uid="{2D5621F8-ED1C-40D2-B7A8-C2C54774974F}"/>
    <hyperlink ref="F19918" r:id="rId39830" display="https://www.bing.com/maps?cp=40.775397~-73.830918&amp;style=o&amp;lvl=18&amp;dir=0&amp;sp=point.40.775397_-73.830918_NY Times Daily Production Facility" xr:uid="{3AAD1906-B35B-4443-B607-5D8CED4BEF7E}"/>
    <hyperlink ref="E19919" r:id="rId39831" display="https://www.google.com/maps/@40.775397,-73.830918,450m/data=!3m1!1e3!4m5!3m4!1s0x0:0x0!8m2!3d40.775397!4d-73.830918" xr:uid="{191899F7-8061-4A9D-B889-7B558F1DE2F7}"/>
    <hyperlink ref="F19919" r:id="rId39832" display="https://www.bing.com/maps?cp=40.775397~-73.830918&amp;style=o&amp;lvl=18&amp;dir=0&amp;sp=point.40.775397_-73.830918_NY Times Daily Production Facility" xr:uid="{843976B1-3DE8-456A-990D-EAB3C4EA33D9}"/>
    <hyperlink ref="E19920" r:id="rId39833" display="https://www.google.com/maps/@42.331362,-71.771135,450m/data=!3m1!1e3!4m5!3m4!1s0x0:0x0!8m2!3d42.331362!4d-71.771135" xr:uid="{4D55F8CE-31FE-439F-802C-39EF3414FD6D}"/>
    <hyperlink ref="F19920" r:id="rId39834" display="https://www.bing.com/maps?cp=42.331362~-71.771135&amp;style=o&amp;lvl=18&amp;dir=0&amp;sp=point.42.331362_-71.771135_West Boylston Community Shared Solar" xr:uid="{08FBDA36-A5C0-4208-9BEC-94E683FE0953}"/>
    <hyperlink ref="E19921" r:id="rId39835" display="https://www.google.com/maps/@40.789990,-73.953689,450m/data=!3m1!1e3!4m5!3m4!1s0x0:0x0!8m2!3d40.789990!4d-73.953689" xr:uid="{7B1ECFC4-F2EB-459B-B311-4A19397BE9DD}"/>
    <hyperlink ref="F19921" r:id="rId39836" display="https://www.bing.com/maps?cp=40.789990~-73.953689&amp;style=o&amp;lvl=18&amp;dir=0&amp;sp=point.40.789990_-73.953689_Mount Sinai Hospital" xr:uid="{D362E85B-4794-4E7F-AE8F-AA1ACB8C5E0D}"/>
    <hyperlink ref="E19922" r:id="rId39837" display="https://www.google.com/maps/@40.789990,-73.953689,450m/data=!3m1!1e3!4m5!3m4!1s0x0:0x0!8m2!3d40.789990!4d-73.953689" xr:uid="{F7A20E2A-BAC2-4842-B984-169D265929D8}"/>
    <hyperlink ref="F19922" r:id="rId39838" display="https://www.bing.com/maps?cp=40.789990~-73.953689&amp;style=o&amp;lvl=18&amp;dir=0&amp;sp=point.40.789990_-73.953689_Mount Sinai Hospital" xr:uid="{95974022-FD5E-42E0-9C24-F259AFFE35C3}"/>
    <hyperlink ref="E19923" r:id="rId39839" display="https://www.google.com/maps/@40.789990,-73.953689,450m/data=!3m1!1e3!4m5!3m4!1s0x0:0x0!8m2!3d40.789990!4d-73.953689" xr:uid="{989AB3D7-298D-435D-901C-3D75DD91965C}"/>
    <hyperlink ref="F19923" r:id="rId39840" display="https://www.bing.com/maps?cp=40.789990~-73.953689&amp;style=o&amp;lvl=18&amp;dir=0&amp;sp=point.40.789990_-73.953689_Mount Sinai Hospital" xr:uid="{A9BC97B2-D8CB-4EBD-8372-59C84F1104A4}"/>
    <hyperlink ref="E19924" r:id="rId39841" display="https://www.google.com/maps/@40.789990,-73.953689,450m/data=!3m1!1e3!4m5!3m4!1s0x0:0x0!8m2!3d40.789990!4d-73.953689" xr:uid="{2D78A766-1E0A-4CF9-98D5-61A11B212309}"/>
    <hyperlink ref="F19924" r:id="rId39842" display="https://www.bing.com/maps?cp=40.789990~-73.953689&amp;style=o&amp;lvl=18&amp;dir=0&amp;sp=point.40.789990_-73.953689_Mount Sinai Hospital" xr:uid="{BBD9E9A2-A828-4B3D-933B-916DC30A3B13}"/>
    <hyperlink ref="E19925" r:id="rId39843" display="https://www.google.com/maps/@40.789990,-73.953689,450m/data=!3m1!1e3!4m5!3m4!1s0x0:0x0!8m2!3d40.789990!4d-73.953689" xr:uid="{EA40FCE4-3782-41A2-A7F9-B2E417D7B875}"/>
    <hyperlink ref="F19925" r:id="rId39844" display="https://www.bing.com/maps?cp=40.789990~-73.953689&amp;style=o&amp;lvl=18&amp;dir=0&amp;sp=point.40.789990_-73.953689_Mount Sinai Hospital" xr:uid="{32BD730B-8255-4372-8ECF-2C1957041E75}"/>
    <hyperlink ref="E19926" r:id="rId39845" display="https://www.google.com/maps/@40.789990,-73.953689,450m/data=!3m1!1e3!4m5!3m4!1s0x0:0x0!8m2!3d40.789990!4d-73.953689" xr:uid="{31F45E32-1830-41E2-87B3-B92C8E2E0CF1}"/>
    <hyperlink ref="F19926" r:id="rId39846" display="https://www.bing.com/maps?cp=40.789990~-73.953689&amp;style=o&amp;lvl=18&amp;dir=0&amp;sp=point.40.789990_-73.953689_Mount Sinai Hospital" xr:uid="{AA0DF5C1-0BE2-47CF-BA5E-B85BFABFA33D}"/>
    <hyperlink ref="E19927" r:id="rId39847" display="https://www.google.com/maps/@40.789990,-73.953689,450m/data=!3m1!1e3!4m5!3m4!1s0x0:0x0!8m2!3d40.789990!4d-73.953689" xr:uid="{D924A4DD-064F-40C1-B747-13633E52ACF7}"/>
    <hyperlink ref="F19927" r:id="rId39848" display="https://www.bing.com/maps?cp=40.789990~-73.953689&amp;style=o&amp;lvl=18&amp;dir=0&amp;sp=point.40.789990_-73.953689_Mount Sinai Hospital" xr:uid="{7EF9C6F3-705B-4388-8AB8-37F36AEC1D6B}"/>
    <hyperlink ref="E19928" r:id="rId39849" display="https://www.google.com/maps/@40.789990,-73.953689,450m/data=!3m1!1e3!4m5!3m4!1s0x0:0x0!8m2!3d40.789990!4d-73.953689" xr:uid="{27C6763F-55D5-46D3-8F01-12E02A072174}"/>
    <hyperlink ref="F19928" r:id="rId39850" display="https://www.bing.com/maps?cp=40.789990~-73.953689&amp;style=o&amp;lvl=18&amp;dir=0&amp;sp=point.40.789990_-73.953689_Mount Sinai Hospital" xr:uid="{71748E5B-4155-4474-8B51-DE9647C0C8BD}"/>
    <hyperlink ref="E19929" r:id="rId39851" display="https://www.google.com/maps/@40.789990,-73.953689,450m/data=!3m1!1e3!4m5!3m4!1s0x0:0x0!8m2!3d40.789990!4d-73.953689" xr:uid="{A0ADFF2B-69E5-461D-AC2E-EA95C304382E}"/>
    <hyperlink ref="F19929" r:id="rId39852" display="https://www.bing.com/maps?cp=40.789990~-73.953689&amp;style=o&amp;lvl=18&amp;dir=0&amp;sp=point.40.789990_-73.953689_Mount Sinai Hospital" xr:uid="{0217AA77-E0C4-4D44-B2E9-8F8553CF77FE}"/>
    <hyperlink ref="E19930" r:id="rId39853" display="https://www.google.com/maps/@40.789990,-73.953689,450m/data=!3m1!1e3!4m5!3m4!1s0x0:0x0!8m2!3d40.789990!4d-73.953689" xr:uid="{EB5DD1F2-4248-4F4E-AA73-2EA9DE0BAEDD}"/>
    <hyperlink ref="F19930" r:id="rId39854" display="https://www.bing.com/maps?cp=40.789990~-73.953689&amp;style=o&amp;lvl=18&amp;dir=0&amp;sp=point.40.789990_-73.953689_Mount Sinai Hospital" xr:uid="{6D3807D3-ACF7-45C5-AA2D-E006CD589E86}"/>
    <hyperlink ref="E19931" r:id="rId39855" display="https://www.google.com/maps/@40.789990,-73.953689,450m/data=!3m1!1e3!4m5!3m4!1s0x0:0x0!8m2!3d40.789990!4d-73.953689" xr:uid="{7441CA7B-50EC-4DBA-87D8-E50D986B530B}"/>
    <hyperlink ref="F19931" r:id="rId39856" display="https://www.bing.com/maps?cp=40.789990~-73.953689&amp;style=o&amp;lvl=18&amp;dir=0&amp;sp=point.40.789990_-73.953689_Mount Sinai Hospital" xr:uid="{86063506-7CA5-4D41-A2A5-BF7E1182A76F}"/>
    <hyperlink ref="E19932" r:id="rId39857" display="https://www.google.com/maps/@40.789990,-73.953689,450m/data=!3m1!1e3!4m5!3m4!1s0x0:0x0!8m2!3d40.789990!4d-73.953689" xr:uid="{51E0F258-FA8E-4962-A5DD-59EEF1F158FB}"/>
    <hyperlink ref="F19932" r:id="rId39858" display="https://www.bing.com/maps?cp=40.789990~-73.953689&amp;style=o&amp;lvl=18&amp;dir=0&amp;sp=point.40.789990_-73.953689_Mount Sinai Hospital" xr:uid="{458A6B45-83A5-4B7F-8FAC-0145666B08ED}"/>
    <hyperlink ref="E19933" r:id="rId39859" display="https://www.google.com/maps/@40.789990,-73.953689,450m/data=!3m1!1e3!4m5!3m4!1s0x0:0x0!8m2!3d40.789990!4d-73.953689" xr:uid="{06FBB91E-179B-472E-9785-F3729A6DE4CF}"/>
    <hyperlink ref="F19933" r:id="rId39860" display="https://www.bing.com/maps?cp=40.789990~-73.953689&amp;style=o&amp;lvl=18&amp;dir=0&amp;sp=point.40.789990_-73.953689_Mount Sinai Hospital" xr:uid="{DF805CFF-70F7-4416-B948-86B05FDB6D7D}"/>
    <hyperlink ref="E19934" r:id="rId39861" display="https://www.google.com/maps/@40.789990,-73.953689,450m/data=!3m1!1e3!4m5!3m4!1s0x0:0x0!8m2!3d40.789990!4d-73.953689" xr:uid="{2C34D46D-61F5-46CB-8083-42C114420A3A}"/>
    <hyperlink ref="F19934" r:id="rId39862" display="https://www.bing.com/maps?cp=40.789990~-73.953689&amp;style=o&amp;lvl=18&amp;dir=0&amp;sp=point.40.789990_-73.953689_Mount Sinai Hospital" xr:uid="{7709CC83-3D8E-44CE-8FBD-76B8340A0BCE}"/>
    <hyperlink ref="E19935" r:id="rId39863" display="https://www.google.com/maps/@40.789990,-73.953689,450m/data=!3m1!1e3!4m5!3m4!1s0x0:0x0!8m2!3d40.789990!4d-73.953689" xr:uid="{602C7FE1-938A-4F21-83FA-95ED36A604EB}"/>
    <hyperlink ref="F19935" r:id="rId39864" display="https://www.bing.com/maps?cp=40.789990~-73.953689&amp;style=o&amp;lvl=18&amp;dir=0&amp;sp=point.40.789990_-73.953689_Mount Sinai Hospital" xr:uid="{E78EF5B6-F31B-48F8-BB6E-C29036CF5FA2}"/>
    <hyperlink ref="E19936" r:id="rId39865" display="https://www.google.com/maps/@32.875073,-101.208955,450m/data=!3m1!1e3!4m5!3m4!1s0x0:0x0!8m2!3d32.875073!4d-101.208955" xr:uid="{EE7D8114-3228-4D35-87B5-580B027C082A}"/>
    <hyperlink ref="F19936" r:id="rId39866" display="https://www.bing.com/maps?cp=32.875073~-101.208955&amp;style=o&amp;lvl=18&amp;dir=0&amp;sp=point.32.875073_-101.208955_Gopher Creek Wind Farm" xr:uid="{BFD91534-40F5-4259-8204-EE2B0F00C90E}"/>
    <hyperlink ref="E19937" r:id="rId39867" display="https://www.google.com/maps/@33.043580,-115.627790,450m/data=!3m1!1e3!4m5!3m4!1s0x0:0x0!8m2!3d33.043580!4d-115.627790" xr:uid="{ADB644CF-FEA0-4DE0-B41C-EA3B07596D25}"/>
    <hyperlink ref="F19937" r:id="rId39868" display="https://www.bing.com/maps?cp=33.043580~-115.627790&amp;style=o&amp;lvl=18&amp;dir=0&amp;sp=point.33.043580_-115.627790_Valencia 1 Solar CA" xr:uid="{B898CEB0-5322-4234-8F1F-1D2F08A67570}"/>
    <hyperlink ref="E19938" r:id="rId39869" display="https://www.google.com/maps/@34.615622,-117.936594,450m/data=!3m1!1e3!4m5!3m4!1s0x0:0x0!8m2!3d34.615622!4d-117.936594" xr:uid="{EA2D325F-8456-4067-B9A4-09C0CF8F34FE}"/>
    <hyperlink ref="F19938" r:id="rId39870" display="https://www.bing.com/maps?cp=34.615622~-117.936594&amp;style=o&amp;lvl=18&amp;dir=0&amp;sp=point.34.615622_-117.936594_One Ten Partners PV" xr:uid="{C8DB9E1E-E9DF-4C63-9328-E2C6133D1BB6}"/>
    <hyperlink ref="E19939" r:id="rId39871" display="https://www.google.com/maps/@36.989475,-120.878081,450m/data=!3m1!1e3!4m5!3m4!1s0x0:0x0!8m2!3d36.989475!4d-120.878081" xr:uid="{366505A5-D2F9-4F2D-B232-30E53D572E26}"/>
    <hyperlink ref="F19939" r:id="rId39872" display="https://www.bing.com/maps?cp=36.989475~-120.878081&amp;style=o&amp;lvl=18&amp;dir=0&amp;sp=point.36.989475_-120.878081_Merced 1 PV" xr:uid="{18B4C866-BFB3-4E75-8D5B-3E441A1FAF50}"/>
    <hyperlink ref="E19940" r:id="rId39873" display="https://www.google.com/maps/@37.056468,-120.167021,450m/data=!3m1!1e3!4m5!3m4!1s0x0:0x0!8m2!3d37.056468!4d-120.167021" xr:uid="{E7635B10-3F37-43F1-BF26-B8407694A191}"/>
    <hyperlink ref="F19940" r:id="rId39874" display="https://www.bing.com/maps?cp=37.056468~-120.167021&amp;style=o&amp;lvl=18&amp;dir=0&amp;sp=point.37.056468_-120.167021_Madera 1 PV" xr:uid="{96104AEA-AE55-4915-8DDC-3784DD77618D}"/>
    <hyperlink ref="E19941" r:id="rId39875" display="https://www.google.com/maps/@36.614000,-77.166000,450m/data=!3m1!1e3!4m5!3m4!1s0x0:0x0!8m2!3d36.614000!4d-77.166000" xr:uid="{E2393BEB-1E88-4569-9DD8-B7C4854EB735}"/>
    <hyperlink ref="F19941" r:id="rId39876" display="https://www.bing.com/maps?cp=36.614000~-77.166000&amp;style=o&amp;lvl=18&amp;dir=0&amp;sp=point.36.614000_-77.166000_Southampton Solar, LLC" xr:uid="{57A5B1E1-0441-4D7A-ADA8-806F8BE496ED}"/>
    <hyperlink ref="E19942" r:id="rId39877" display="https://www.google.com/maps/@42.030332,-121.611565,450m/data=!3m1!1e3!4m5!3m4!1s0x0:0x0!8m2!3d42.030332!4d-121.611565" xr:uid="{4FE8FB17-97F7-42C1-92E2-8124D3B10C72}"/>
    <hyperlink ref="F19942" r:id="rId39878" display="https://www.bing.com/maps?cp=42.030332~-121.611565&amp;style=o&amp;lvl=18&amp;dir=0&amp;sp=point.42.030332_-121.611565_OR Solar 5, LLC" xr:uid="{F38842C0-6074-4C1F-BA60-1DF4B31919BD}"/>
    <hyperlink ref="E19943" r:id="rId39879" display="https://www.google.com/maps/@42.238888,-121.585833,450m/data=!3m1!1e3!4m5!3m4!1s0x0:0x0!8m2!3d42.238888!4d-121.585833" xr:uid="{0E9415AD-A19D-4057-866F-F0B9DE7A53F9}"/>
    <hyperlink ref="F19943" r:id="rId39880" display="https://www.bing.com/maps?cp=42.238888~-121.585833&amp;style=o&amp;lvl=18&amp;dir=0&amp;sp=point.42.238888_-121.585833_OR Solar 8, LLC" xr:uid="{1BD44E1A-20C2-4235-9053-360570001C6C}"/>
    <hyperlink ref="E19944" r:id="rId39881" display="https://www.google.com/maps/@40.500969,-105.131430,450m/data=!3m1!1e3!4m5!3m4!1s0x0:0x0!8m2!3d40.500969!4d-105.131430" xr:uid="{4FC8CEA3-1EB3-49E1-8D21-859105E96921}"/>
    <hyperlink ref="F19944" r:id="rId39882" display="https://www.bing.com/maps?cp=40.500969~-105.131430&amp;style=o&amp;lvl=18&amp;dir=0&amp;sp=point.40.500969_-105.131430_Coyote Ridge Community Solar" xr:uid="{385D3C86-41E0-4E02-A421-339E15B17C68}"/>
    <hyperlink ref="E19945" r:id="rId39883" display="https://www.google.com/maps/@45.398562,-92.679157,450m/data=!3m1!1e3!4m5!3m4!1s0x0:0x0!8m2!3d45.398562!4d-92.679157" xr:uid="{7650DA3D-7B85-42D9-BB51-2DA03E4BC8F5}"/>
    <hyperlink ref="F19945" r:id="rId39884" display="https://www.bing.com/maps?cp=45.398562~-92.679157&amp;style=o&amp;lvl=18&amp;dir=0&amp;sp=point.45.398562_-92.679157_Gopher CSG" xr:uid="{5ED41BB8-9EDE-4B12-9688-753780922F69}"/>
    <hyperlink ref="E19946" r:id="rId39885" display="https://www.google.com/maps/@45.458606,-94.513847,450m/data=!3m1!1e3!4m5!3m4!1s0x0:0x0!8m2!3d45.458606!4d-94.513847" xr:uid="{7360B8EE-702B-441F-9263-A4FC235E7EDA}"/>
    <hyperlink ref="F19946" r:id="rId39886" display="https://www.bing.com/maps?cp=45.458606~-94.513847&amp;style=o&amp;lvl=18&amp;dir=0&amp;sp=point.45.458606_-94.513847_Richmond CSG" xr:uid="{8428A855-62CD-48AD-B337-0FF8EB20BD85}"/>
    <hyperlink ref="E19947" r:id="rId39887" display="https://www.google.com/maps/@45.391842,-92.684350,450m/data=!3m1!1e3!4m5!3m4!1s0x0:0x0!8m2!3d45.391842!4d-92.684350" xr:uid="{E4E0F141-9B48-41EC-845D-788C64ED81C3}"/>
    <hyperlink ref="F19947" r:id="rId39888" display="https://www.bing.com/maps?cp=45.391842~-92.684350&amp;style=o&amp;lvl=18&amp;dir=0&amp;sp=point.45.391842_-92.684350_Taylors Falls CSG" xr:uid="{71A52529-1498-49FF-8431-5A8192B19381}"/>
    <hyperlink ref="E19948" r:id="rId39889" display="https://www.google.com/maps/@41.902312,-70.716128,450m/data=!3m1!1e3!4m5!3m4!1s0x0:0x0!8m2!3d41.902312!4d-70.716128" xr:uid="{80A78FF0-0443-4809-8C1B-D0F30627B604}"/>
    <hyperlink ref="F19948" r:id="rId39890" display="https://www.bing.com/maps?cp=41.902312~-70.716128&amp;style=o&amp;lvl=18&amp;dir=0&amp;sp=point.41.902312_-70.716128_Big George PV CSG" xr:uid="{8356AE19-54EF-4FBD-B7B5-30256CC8F7CF}"/>
    <hyperlink ref="E19949" r:id="rId39891" display="https://www.google.com/maps/@42.208988,-120.367807,450m/data=!3m1!1e3!4m5!3m4!1s0x0:0x0!8m2!3d42.208988!4d-120.367807" xr:uid="{40C51436-B0EB-4DB5-8A36-0442EC1EADA7}"/>
    <hyperlink ref="F19949" r:id="rId39892" display="https://www.bing.com/maps?cp=42.208988~-120.367807&amp;style=o&amp;lvl=18&amp;dir=0&amp;sp=point.42.208988_-120.367807_OR Solar 6, LLC" xr:uid="{7BE86BDC-3C27-43C5-9BA7-D6FBAAFC7B2C}"/>
    <hyperlink ref="E19950" r:id="rId39893" display="https://www.google.com/maps/@35.256526,-118.027519,450m/data=!3m1!1e3!4m5!3m4!1s0x0:0x0!8m2!3d35.256526!4d-118.027519" xr:uid="{5E9208FE-A8F6-4890-A9EA-5ACAFE3A863A}"/>
    <hyperlink ref="F19950" r:id="rId39894" display="https://www.bing.com/maps?cp=35.256526~-118.027519&amp;style=o&amp;lvl=18&amp;dir=0&amp;sp=point.35.256526_-118.027519_Beacon BESS 1" xr:uid="{766D22A9-7386-4FF3-8335-9D988733DB37}"/>
    <hyperlink ref="E19951" r:id="rId39895" display="https://www.google.com/maps/@32.890000,-81.106000,450m/data=!3m1!1e3!4m5!3m4!1s0x0:0x0!8m2!3d32.890000!4d-81.106000" xr:uid="{5A85DBB7-7B9A-42BA-876D-893B7D4659F6}"/>
    <hyperlink ref="F19951" r:id="rId39896" display="https://www.bing.com/maps?cp=32.890000~-81.106000&amp;style=o&amp;lvl=18&amp;dir=0&amp;sp=point.32.890000_-81.106000_SCE&amp;G Curie CSG" xr:uid="{D97028F3-7CEC-4D7F-B6B4-1EDDE9C647D8}"/>
    <hyperlink ref="E19952" r:id="rId39897" display="https://www.google.com/maps/@32.497759,-80.956084,450m/data=!3m1!1e3!4m5!3m4!1s0x0:0x0!8m2!3d32.497759!4d-80.956084" xr:uid="{73879BD1-E151-4851-BAF1-1EC1FCC78153}"/>
    <hyperlink ref="F19952" r:id="rId39898" display="https://www.bing.com/maps?cp=32.497759~-80.956084&amp;style=o&amp;lvl=18&amp;dir=0&amp;sp=point.32.497759_-80.956084_SCE&amp;G Nimitz CSG" xr:uid="{FEDD78CF-B028-44EC-85AD-181AB8882BB6}"/>
    <hyperlink ref="E19953" r:id="rId39899" display="https://www.google.com/maps/@33.491000,-81.297000,450m/data=!3m1!1e3!4m5!3m4!1s0x0:0x0!8m2!3d33.491000!4d-81.297000" xr:uid="{3819092A-0FAE-452E-882C-E80952F9E77F}"/>
    <hyperlink ref="F19953" r:id="rId39900" display="https://www.bing.com/maps?cp=33.491000~-81.297000&amp;style=o&amp;lvl=18&amp;dir=0&amp;sp=point.33.491000_-81.297000_SCE&amp;G Springfield CSG" xr:uid="{9FD5C0F2-8476-4866-9F17-4B373D480A7E}"/>
    <hyperlink ref="E19954" r:id="rId39901" display="https://www.google.com/maps/@41.934117,-84.997244,450m/data=!3m1!1e3!4m5!3m4!1s0x0:0x0!8m2!3d41.934117!4d-84.997244" xr:uid="{737E492C-089E-4872-A09D-3C1959F3D46C}"/>
    <hyperlink ref="F19954" r:id="rId39902" display="https://www.bing.com/maps?cp=41.934117~-84.997244&amp;style=o&amp;lvl=18&amp;dir=0&amp;sp=point.41.934117_-84.997244_DG AMP Solar Coldwater" xr:uid="{835A5EEF-3B89-462E-9A47-69276F5D8885}"/>
    <hyperlink ref="E19955" r:id="rId39903" display="https://www.google.com/maps/@40.856428,-81.759461,450m/data=!3m1!1e3!4m5!3m4!1s0x0:0x0!8m2!3d40.856428!4d-81.759461" xr:uid="{12014226-3EFC-4185-9216-D09902E84730}"/>
    <hyperlink ref="F19955" r:id="rId39904" display="https://www.bing.com/maps?cp=40.856428~-81.759461&amp;style=o&amp;lvl=18&amp;dir=0&amp;sp=point.40.856428_-81.759461_DG AMP Solar Orrville 3" xr:uid="{354078EF-D2E7-4D54-A472-F2EE3472D6A5}"/>
    <hyperlink ref="E19956" r:id="rId39905" display="https://www.google.com/maps/@40.220700,-84.497800,450m/data=!3m1!1e3!4m5!3m4!1s0x0:0x0!8m2!3d40.220700!4d-84.497800" xr:uid="{9B77C9C7-6E8D-420A-9080-A84B47F247ED}"/>
    <hyperlink ref="F19956" r:id="rId39906" display="https://www.bing.com/maps?cp=40.220700~-84.497800&amp;style=o&amp;lvl=18&amp;dir=0&amp;sp=point.40.220700_-84.497800_DG AMP Solar Versailles" xr:uid="{7389E523-2823-4EB9-82C8-EF35496AA969}"/>
    <hyperlink ref="E19957" r:id="rId39907" display="https://www.google.com/maps/@40.444969,-84.047247,450m/data=!3m1!1e3!4m5!3m4!1s0x0:0x0!8m2!3d40.444969!4d-84.047247" xr:uid="{3E49BEBB-B1A9-47E6-822E-3B1AD9B76AC2}"/>
    <hyperlink ref="F19957" r:id="rId39908" display="https://www.bing.com/maps?cp=40.444969~-84.047247&amp;style=o&amp;lvl=18&amp;dir=0&amp;sp=point.40.444969_-84.047247_DG AMP Solar Jackson Center" xr:uid="{0BABD1FF-1EC6-4125-8C90-4727CDCB0027}"/>
    <hyperlink ref="E19958" r:id="rId39909" display="https://www.google.com/maps/@39.808719,-104.781494,450m/data=!3m1!1e3!4m5!3m4!1s0x0:0x0!8m2!3d39.808719!4d-104.781494" xr:uid="{91CDFFF6-6551-4F59-BA3F-3E81C9400EC4}"/>
    <hyperlink ref="F19958" r:id="rId39910" display="https://www.bing.com/maps?cp=39.808719~-104.781494&amp;style=o&amp;lvl=18&amp;dir=0&amp;sp=point.39.808719_-104.781494_Panasonic Carport Solar Hybrid" xr:uid="{F55C23BC-4911-4FFE-89B4-503E595F19E7}"/>
    <hyperlink ref="E19959" r:id="rId39911" display="https://www.google.com/maps/@39.808719,-104.781494,450m/data=!3m1!1e3!4m5!3m4!1s0x0:0x0!8m2!3d39.808719!4d-104.781494" xr:uid="{F3F2B1B1-8D28-4976-AF63-F5DBC11CE0B4}"/>
    <hyperlink ref="F19959" r:id="rId39912" display="https://www.bing.com/maps?cp=39.808719~-104.781494&amp;style=o&amp;lvl=18&amp;dir=0&amp;sp=point.39.808719_-104.781494_Panasonic Carport Solar Hybrid" xr:uid="{B03F14EC-9DF3-4D71-B288-4DC4E5001352}"/>
    <hyperlink ref="E19960" r:id="rId39913" display="https://www.google.com/maps/@31.300000,-83.800000,450m/data=!3m1!1e3!4m5!3m4!1s0x0:0x0!8m2!3d31.300000!4d-83.800000" xr:uid="{F6849846-4DAB-49B2-9082-F019D78C5998}"/>
    <hyperlink ref="F19960" r:id="rId39914" display="https://www.bing.com/maps?cp=31.300000~-83.800000&amp;style=o&amp;lvl=18&amp;dir=0&amp;sp=point.31.300000_-83.800000_Denver Braswell PV" xr:uid="{515B20E8-9D48-4CA3-97B0-C192BC880DB3}"/>
    <hyperlink ref="E19961" r:id="rId39915" display="https://www.google.com/maps/@36.464000,-121.382000,450m/data=!3m1!1e3!4m5!3m4!1s0x0:0x0!8m2!3d36.464000!4d-121.382000" xr:uid="{2B8110AF-3233-47CA-AFC8-228C9952A584}"/>
    <hyperlink ref="F19961" r:id="rId39916" display="https://www.bing.com/maps?cp=36.464000~-121.382000&amp;style=o&amp;lvl=18&amp;dir=0&amp;sp=point.36.464000_-121.382000_Foundation California Training Facility" xr:uid="{15100FE2-ED76-4DDB-BB56-B0A7F0C8BE73}"/>
    <hyperlink ref="E19962" r:id="rId39917" display="https://www.google.com/maps/@36.504000,-121.454000,450m/data=!3m1!1e3!4m5!3m4!1s0x0:0x0!8m2!3d36.504000!4d-121.454000" xr:uid="{D1A3333A-5590-4623-BBD2-039EE7803991}"/>
    <hyperlink ref="F19962" r:id="rId39918" display="https://www.bing.com/maps?cp=36.504000~-121.454000&amp;style=o&amp;lvl=18&amp;dir=0&amp;sp=point.36.504000_-121.454000_Foundation Mann Packing" xr:uid="{0EDDB357-F953-4311-B828-D5484D25D04E}"/>
    <hyperlink ref="E19963" r:id="rId39919" display="https://www.google.com/maps/@36.474000,-121.371000,450m/data=!3m1!1e3!4m5!3m4!1s0x0:0x0!8m2!3d36.474000!4d-121.371000" xr:uid="{0302DDB8-538F-4132-B6AF-54C2A49B5879}"/>
    <hyperlink ref="F19963" r:id="rId39920" display="https://www.bing.com/maps?cp=36.474000~-121.371000&amp;style=o&amp;lvl=18&amp;dir=0&amp;sp=point.36.474000_-121.371000_Foundation SaIinas Valley State Prison" xr:uid="{010FFE03-7368-41B0-B9E4-3BAD46BFCE3B}"/>
    <hyperlink ref="E19964" r:id="rId39921" display="https://www.google.com/maps/@34.832786,-118.563578,450m/data=!3m1!1e3!4m5!3m4!1s0x0:0x0!8m2!3d34.832786!4d-118.563578" xr:uid="{25E65092-0AB8-4BF1-886C-8029D0F60DAB}"/>
    <hyperlink ref="F19964" r:id="rId39922" display="https://www.bing.com/maps?cp=34.832786~-118.563578&amp;style=o&amp;lvl=18&amp;dir=0&amp;sp=point.34.832786_-118.563578_Gaskell West 1 Solar Facility" xr:uid="{3B0A7873-B5F6-4F6C-AA60-588D39FAC11F}"/>
    <hyperlink ref="E19965" r:id="rId39923" display="https://www.google.com/maps/@34.834944,-118.551181,450m/data=!3m1!1e3!4m5!3m4!1s0x0:0x0!8m2!3d34.834944!4d-118.551181" xr:uid="{733D5BEC-0057-49CD-8A34-4CECCCFC5ACB}"/>
    <hyperlink ref="F19965" r:id="rId39924" display="https://www.bing.com/maps?cp=34.834944~-118.551181&amp;style=o&amp;lvl=18&amp;dir=0&amp;sp=point.34.834944_-118.551181_RE Gaskell West 2 LLC" xr:uid="{FAFA160E-DBFB-4991-9EF1-5E2921C4424E}"/>
    <hyperlink ref="E19966" r:id="rId39925" display="https://www.google.com/maps/@34.834944,-118.551181,450m/data=!3m1!1e3!4m5!3m4!1s0x0:0x0!8m2!3d34.834944!4d-118.551181" xr:uid="{0C1BC09E-E252-4D71-8E1A-DC1B7DF1CBB7}"/>
    <hyperlink ref="F19966" r:id="rId39926" display="https://www.bing.com/maps?cp=34.834944~-118.551181&amp;style=o&amp;lvl=18&amp;dir=0&amp;sp=point.34.834944_-118.551181_RE Gaskell West 3 LLC" xr:uid="{5C63FFFA-425F-4716-9162-7DB446BADB8A}"/>
    <hyperlink ref="E19967" r:id="rId39927" display="https://www.google.com/maps/@34.827873,-118.568178,450m/data=!3m1!1e3!4m5!3m4!1s0x0:0x0!8m2!3d34.827873!4d-118.568178" xr:uid="{292BC85A-E6C2-4272-9861-50EAE45658BE}"/>
    <hyperlink ref="F19967" r:id="rId39928" display="https://www.bing.com/maps?cp=34.827873~-118.568178&amp;style=o&amp;lvl=18&amp;dir=0&amp;sp=point.34.827873_-118.568178_RE Gaskell West 4 LLC" xr:uid="{27590933-5642-444A-80C4-FE610DAEF520}"/>
    <hyperlink ref="E19968" r:id="rId39929" display="https://www.google.com/maps/@34.834944,-118.551181,450m/data=!3m1!1e3!4m5!3m4!1s0x0:0x0!8m2!3d34.834944!4d-118.551181" xr:uid="{C395B895-0621-44AC-AC3B-29446E4DA638}"/>
    <hyperlink ref="F19968" r:id="rId39930" display="https://www.bing.com/maps?cp=34.834944~-118.551181&amp;style=o&amp;lvl=18&amp;dir=0&amp;sp=point.34.834944_-118.551181_RE Gaskell West 5 LLC" xr:uid="{36FE651D-EDE8-42A3-B6AD-F9E235A3CB4F}"/>
    <hyperlink ref="E19969" r:id="rId39931" display="https://www.google.com/maps/@37.755333,-90.427736,450m/data=!3m1!1e3!4m5!3m4!1s0x0:0x0!8m2!3d37.755333!4d-90.427736" xr:uid="{D732E1FE-1F2C-4244-BADC-49C465A36DC9}"/>
    <hyperlink ref="F19969" r:id="rId39932" display="https://www.bing.com/maps?cp=37.755333~-90.427736&amp;style=o&amp;lvl=18&amp;dir=0&amp;sp=point.37.755333_-90.427736_Farmington Solar Farm" xr:uid="{20D9AE2C-3A50-4131-9856-7A5470218A7E}"/>
    <hyperlink ref="E19970" r:id="rId39933" display="https://www.google.com/maps/@44.457874,-93.124648,450m/data=!3m1!1e3!4m5!3m4!1s0x0:0x0!8m2!3d44.457874!4d-93.124648" xr:uid="{B23D88E8-C77F-4B47-9F32-B7EDEB0DC03F}"/>
    <hyperlink ref="F19970" r:id="rId39934" display="https://www.bing.com/maps?cp=44.457874~-93.124648&amp;style=o&amp;lvl=18&amp;dir=0&amp;sp=point.44.457874_-93.124648_Northfield Holdco CSG" xr:uid="{D08CDE48-9D56-487F-AEEF-AFA774AF3825}"/>
    <hyperlink ref="E19971" r:id="rId39935" display="https://www.google.com/maps/@44.475467,-93.198590,450m/data=!3m1!1e3!4m5!3m4!1s0x0:0x0!8m2!3d44.475467!4d-93.198590" xr:uid="{CB2786F8-2688-4A89-A087-6DCD3A42D0D1}"/>
    <hyperlink ref="F19971" r:id="rId39936" display="https://www.bing.com/maps?cp=44.475467~-93.198590&amp;style=o&amp;lvl=18&amp;dir=0&amp;sp=point.44.475467_-93.198590_Waterford Holdco CSG" xr:uid="{FCDB93F4-AECB-4177-8535-4A2792ADA608}"/>
    <hyperlink ref="E19972" r:id="rId39937" display="https://www.google.com/maps/@45.069500,-93.643200,450m/data=!3m1!1e3!4m5!3m4!1s0x0:0x0!8m2!3d45.069500!4d-93.643200" xr:uid="{060E7DAF-8DBF-4F12-B6E3-E4B355BA0892}"/>
    <hyperlink ref="F19972" r:id="rId39938" display="https://www.bing.com/maps?cp=45.069500~-93.643200&amp;style=o&amp;lvl=18&amp;dir=0&amp;sp=point.45.069500_-93.643200_B.R. Corcoran CSG" xr:uid="{21E4BEFD-0102-4FD1-8AFA-ABC0D707992B}"/>
    <hyperlink ref="E19973" r:id="rId39939" display="https://www.google.com/maps/@45.069500,-93.643200,450m/data=!3m1!1e3!4m5!3m4!1s0x0:0x0!8m2!3d45.069500!4d-93.643200" xr:uid="{7F230FE3-FF75-4538-9F5C-11BD6D2174A1}"/>
    <hyperlink ref="F19973" r:id="rId39940" display="https://www.bing.com/maps?cp=45.069500~-93.643200&amp;style=o&amp;lvl=18&amp;dir=0&amp;sp=point.45.069500_-93.643200_B.R. Corcoran CSG" xr:uid="{060F86A9-0C3A-452A-97A3-5034D84DCD0E}"/>
    <hyperlink ref="E19974" r:id="rId39941" display="https://www.google.com/maps/@45.069500,-93.643200,450m/data=!3m1!1e3!4m5!3m4!1s0x0:0x0!8m2!3d45.069500!4d-93.643200" xr:uid="{DB0A8006-B37C-4AEF-A45D-4E850AAB8598}"/>
    <hyperlink ref="F19974" r:id="rId39942" display="https://www.bing.com/maps?cp=45.069500~-93.643200&amp;style=o&amp;lvl=18&amp;dir=0&amp;sp=point.45.069500_-93.643200_B.R. Corcoran CSG" xr:uid="{B734E774-F6D6-4016-866C-4435B321DD84}"/>
    <hyperlink ref="E19975" r:id="rId39943" display="https://www.google.com/maps/@45.069500,-93.643200,450m/data=!3m1!1e3!4m5!3m4!1s0x0:0x0!8m2!3d45.069500!4d-93.643200" xr:uid="{1F83C12F-A686-49CD-A0C3-AA3B6AED1D5F}"/>
    <hyperlink ref="F19975" r:id="rId39944" display="https://www.bing.com/maps?cp=45.069500~-93.643200&amp;style=o&amp;lvl=18&amp;dir=0&amp;sp=point.45.069500_-93.643200_B.R. Corcoran CSG" xr:uid="{E58535EC-84F3-4F5F-BADB-22EAE810070D}"/>
    <hyperlink ref="E19976" r:id="rId39945" display="https://www.google.com/maps/@45.069500,-93.643200,450m/data=!3m1!1e3!4m5!3m4!1s0x0:0x0!8m2!3d45.069500!4d-93.643200" xr:uid="{9F73F8A8-0908-41C5-A2E6-89F1258AC3B7}"/>
    <hyperlink ref="F19976" r:id="rId39946" display="https://www.bing.com/maps?cp=45.069500~-93.643200&amp;style=o&amp;lvl=18&amp;dir=0&amp;sp=point.45.069500_-93.643200_B.R. Corcoran CSG" xr:uid="{0B03C3E4-76B5-40A7-ABF7-1C5A6CB6E92C}"/>
    <hyperlink ref="E19977" r:id="rId39947" display="https://www.google.com/maps/@45.665000,-94.225400,450m/data=!3m1!1e3!4m5!3m4!1s0x0:0x0!8m2!3d45.665000!4d-94.225400" xr:uid="{BE407877-7F37-40E7-8C03-D1CA4BBFE8C7}"/>
    <hyperlink ref="F19977" r:id="rId39948" display="https://www.bing.com/maps?cp=45.665000~-94.225400&amp;style=o&amp;lvl=18&amp;dir=0&amp;sp=point.45.665000_-94.225400_B.R. Sartell CSG" xr:uid="{21B97A33-7471-4D8A-8984-359B0AE73600}"/>
    <hyperlink ref="E19978" r:id="rId39949" display="https://www.google.com/maps/@45.665000,-94.225400,450m/data=!3m1!1e3!4m5!3m4!1s0x0:0x0!8m2!3d45.665000!4d-94.225400" xr:uid="{2FF61F20-C997-40BE-A24D-715A7177C284}"/>
    <hyperlink ref="F19978" r:id="rId39950" display="https://www.bing.com/maps?cp=45.665000~-94.225400&amp;style=o&amp;lvl=18&amp;dir=0&amp;sp=point.45.665000_-94.225400_B.R. Sartell CSG" xr:uid="{CB6A9439-A174-415D-AC61-81ACE341BFA3}"/>
    <hyperlink ref="E19979" r:id="rId39951" display="https://www.google.com/maps/@45.665000,-94.225400,450m/data=!3m1!1e3!4m5!3m4!1s0x0:0x0!8m2!3d45.665000!4d-94.225400" xr:uid="{A05D3D8B-80EB-4A40-B32D-DAA3CEEF7906}"/>
    <hyperlink ref="F19979" r:id="rId39952" display="https://www.bing.com/maps?cp=45.665000~-94.225400&amp;style=o&amp;lvl=18&amp;dir=0&amp;sp=point.45.665000_-94.225400_B.R. Sartell CSG" xr:uid="{98870635-769A-4933-8C46-5F571C257B36}"/>
    <hyperlink ref="E19980" r:id="rId39953" display="https://www.google.com/maps/@45.623600,-94.078200,450m/data=!3m1!1e3!4m5!3m4!1s0x0:0x0!8m2!3d45.623600!4d-94.078200" xr:uid="{639B402C-2C2D-4025-9B1E-EC5F91D75835}"/>
    <hyperlink ref="F19980" r:id="rId39954" display="https://www.bing.com/maps?cp=45.623600~-94.078200&amp;style=o&amp;lvl=18&amp;dir=0&amp;sp=point.45.623600_-94.078200_B.R. Sauk Rapids CSG" xr:uid="{BB9EEE78-6E24-4AF7-BA53-B552629360A3}"/>
    <hyperlink ref="E19981" r:id="rId39955" display="https://www.google.com/maps/@45.623600,-94.078200,450m/data=!3m1!1e3!4m5!3m4!1s0x0:0x0!8m2!3d45.623600!4d-94.078200" xr:uid="{46CD6B7B-0861-42DA-B17A-20D28BD32E04}"/>
    <hyperlink ref="F19981" r:id="rId39956" display="https://www.bing.com/maps?cp=45.623600~-94.078200&amp;style=o&amp;lvl=18&amp;dir=0&amp;sp=point.45.623600_-94.078200_B.R. Sauk Rapids CSG" xr:uid="{4662477F-C201-4CF9-A889-A13F802ACC1C}"/>
    <hyperlink ref="E19982" r:id="rId39957" display="https://www.google.com/maps/@45.623600,-94.078200,450m/data=!3m1!1e3!4m5!3m4!1s0x0:0x0!8m2!3d45.623600!4d-94.078200" xr:uid="{F1242CF7-8B72-4393-8ED2-8B4A95A6C473}"/>
    <hyperlink ref="F19982" r:id="rId39958" display="https://www.bing.com/maps?cp=45.623600~-94.078200&amp;style=o&amp;lvl=18&amp;dir=0&amp;sp=point.45.623600_-94.078200_B.R. Sauk Rapids CSG" xr:uid="{4B1562B7-2E08-44CB-9998-ECB7BE986EE2}"/>
    <hyperlink ref="E19983" r:id="rId39959" display="https://www.google.com/maps/@45.623600,-94.078200,450m/data=!3m1!1e3!4m5!3m4!1s0x0:0x0!8m2!3d45.623600!4d-94.078200" xr:uid="{03E89386-29E7-4402-953C-AC3289243C5B}"/>
    <hyperlink ref="F19983" r:id="rId39960" display="https://www.bing.com/maps?cp=45.623600~-94.078200&amp;style=o&amp;lvl=18&amp;dir=0&amp;sp=point.45.623600_-94.078200_B.R. Sauk Rapids CSG" xr:uid="{89AF035B-A55F-4F41-97F1-3F933B21806C}"/>
    <hyperlink ref="E19984" r:id="rId39961" display="https://www.google.com/maps/@45.623600,-94.078200,450m/data=!3m1!1e3!4m5!3m4!1s0x0:0x0!8m2!3d45.623600!4d-94.078200" xr:uid="{0F9103C1-4E06-48BA-A85E-A082DED80160}"/>
    <hyperlink ref="F19984" r:id="rId39962" display="https://www.bing.com/maps?cp=45.623600~-94.078200&amp;style=o&amp;lvl=18&amp;dir=0&amp;sp=point.45.623600_-94.078200_B.R. Sauk Rapids CSG" xr:uid="{CBC3B4EF-BA91-41D7-B3C0-2884BB15FB0F}"/>
    <hyperlink ref="E19985" r:id="rId39963" display="https://www.google.com/maps/@44.951700,-94.055600,450m/data=!3m1!1e3!4m5!3m4!1s0x0:0x0!8m2!3d44.951700!4d-94.055600" xr:uid="{7B3F75EE-DC4D-4E77-A325-44F1D99A0848}"/>
    <hyperlink ref="F19985" r:id="rId39964" display="https://www.bing.com/maps?cp=44.951700~-94.055600&amp;style=o&amp;lvl=18&amp;dir=0&amp;sp=point.44.951700_-94.055600_Montgomery Winsted CSG" xr:uid="{59659166-16F1-4A9E-895E-0C869DF327B4}"/>
    <hyperlink ref="E19986" r:id="rId39965" display="https://www.google.com/maps/@44.951700,-94.055600,450m/data=!3m1!1e3!4m5!3m4!1s0x0:0x0!8m2!3d44.951700!4d-94.055600" xr:uid="{55F4FD72-EB31-439B-A129-8B59251D2F84}"/>
    <hyperlink ref="F19986" r:id="rId39966" display="https://www.bing.com/maps?cp=44.951700~-94.055600&amp;style=o&amp;lvl=18&amp;dir=0&amp;sp=point.44.951700_-94.055600_Montgomery Winsted CSG" xr:uid="{4A0707C3-DACF-457D-B2C1-B1E0F6626AE9}"/>
    <hyperlink ref="E19987" r:id="rId39967" display="https://www.google.com/maps/@44.951700,-94.055600,450m/data=!3m1!1e3!4m5!3m4!1s0x0:0x0!8m2!3d44.951700!4d-94.055600" xr:uid="{9B04E55A-B831-47AD-9828-62E7158F6535}"/>
    <hyperlink ref="F19987" r:id="rId39968" display="https://www.bing.com/maps?cp=44.951700~-94.055600&amp;style=o&amp;lvl=18&amp;dir=0&amp;sp=point.44.951700_-94.055600_Montgomery Winsted CSG" xr:uid="{83CA55C2-3F45-4A8A-B2F3-A17A6E286E4E}"/>
    <hyperlink ref="E19988" r:id="rId39969" display="https://www.google.com/maps/@37.967240,-78.230963,450m/data=!3m1!1e3!4m5!3m4!1s0x0:0x0!8m2!3d37.967240!4d-78.230963" xr:uid="{26AD1AD9-4591-4D97-A9F0-8F106E037BB7}"/>
    <hyperlink ref="F19988" r:id="rId39970" display="https://www.bing.com/maps?cp=37.967240~-78.230963&amp;style=o&amp;lvl=18&amp;dir=0&amp;sp=point.37.967240_-78.230963_Palmer Solar Center" xr:uid="{19D17B7A-DBBC-4945-8285-EEABADC211D2}"/>
    <hyperlink ref="E19989" r:id="rId39971" display="https://www.google.com/maps/@37.880510,-78.049191,450m/data=!3m1!1e3!4m5!3m4!1s0x0:0x0!8m2!3d37.880510!4d-78.049191" xr:uid="{1AC7D777-EFCF-4F8F-8DBB-64DF331E5FBF}"/>
    <hyperlink ref="F19989" r:id="rId39972" display="https://www.bing.com/maps?cp=37.880510~-78.049191&amp;style=o&amp;lvl=18&amp;dir=0&amp;sp=point.37.880510_-78.049191_Martin Solar Center" xr:uid="{DB5F8400-DF88-4443-B0CE-FD3222184659}"/>
    <hyperlink ref="E19990" r:id="rId39973" display="https://www.google.com/maps/@32.605000,-82.321000,450m/data=!3m1!1e3!4m5!3m4!1s0x0:0x0!8m2!3d32.605000!4d-82.321000" xr:uid="{CEEC0232-32B4-44B9-B5F4-658B49874E38}"/>
    <hyperlink ref="F19990" r:id="rId39974" display="https://www.bing.com/maps?cp=32.605000~-82.321000&amp;style=o&amp;lvl=18&amp;dir=0&amp;sp=point.32.605000_-82.321000_Georgia Power at Swainsboro" xr:uid="{48F67F2B-5DE1-4A5B-91B2-C0CD3A08A2B3}"/>
    <hyperlink ref="E19991" r:id="rId39975" display="https://www.google.com/maps/@44.804000,-69.838000,450m/data=!3m1!1e3!4m5!3m4!1s0x0:0x0!8m2!3d44.804000!4d-69.838000" xr:uid="{1B0970D4-4561-47E6-89E3-11D33B588CFD}"/>
    <hyperlink ref="F19991" r:id="rId39976" display="https://www.bing.com/maps?cp=44.804000~-69.838000&amp;style=o&amp;lvl=18&amp;dir=0&amp;sp=point.44.804000_-69.838000_IOS - MEW Phase 1" xr:uid="{E6E4BC5F-2B70-4830-96BE-3566E3D98D55}"/>
    <hyperlink ref="E19992" r:id="rId39977" display="https://www.google.com/maps/@41.975900,-71.586000,450m/data=!3m1!1e3!4m5!3m4!1s0x0:0x0!8m2!3d41.975900!4d-71.586000" xr:uid="{56FB8F67-2D3A-433D-9443-E577117E82EE}"/>
    <hyperlink ref="F19992" r:id="rId39978" display="https://www.bing.com/maps?cp=41.975900~-71.586000&amp;style=o&amp;lvl=18&amp;dir=0&amp;sp=point.41.975900_-71.586000_North Smithfield Solar Power 1" xr:uid="{E81489A7-575D-4BDE-BE2B-467A277D0564}"/>
    <hyperlink ref="E19993" r:id="rId39979" display="https://www.google.com/maps/@40.181742,-104.692067,450m/data=!3m1!1e3!4m5!3m4!1s0x0:0x0!8m2!3d40.181742!4d-104.692067" xr:uid="{5C58CCFD-0FA0-47CB-98AB-0C2947D29456}"/>
    <hyperlink ref="F19993" r:id="rId39980" display="https://www.bing.com/maps?cp=40.181742~-104.692067&amp;style=o&amp;lvl=18&amp;dir=0&amp;sp=point.40.181742_-104.692067_SR Platte Solar Farm" xr:uid="{51EA76DD-7711-4C00-A900-8141F86875C3}"/>
    <hyperlink ref="E19994" r:id="rId39981" display="https://www.google.com/maps/@34.749708,-120.509982,450m/data=!3m1!1e3!4m5!3m4!1s0x0:0x0!8m2!3d34.749708!4d-120.509982" xr:uid="{120547E8-2A5F-4918-A506-3379B58C9AAD}"/>
    <hyperlink ref="F19994" r:id="rId39982" display="https://www.bing.com/maps?cp=34.749708~-120.509982&amp;style=o&amp;lvl=18&amp;dir=0&amp;sp=point.34.749708_-120.509982_Vandenberg Solar Project" xr:uid="{7F1D015D-622C-48AA-A0A6-A504E5A639A0}"/>
    <hyperlink ref="E19995" r:id="rId39983" display="https://www.google.com/maps/@37.376248,-121.970706,450m/data=!3m1!1e3!4m5!3m4!1s0x0:0x0!8m2!3d37.376248!4d-121.970706" xr:uid="{44C6943D-1FD8-45A2-A9E8-D3931F862F3B}"/>
    <hyperlink ref="F19995" r:id="rId39984" display="https://www.bing.com/maps?cp=37.376248~-121.970706&amp;style=o&amp;lvl=18&amp;dir=0&amp;sp=point.37.376248_-121.970706_CoreSite Real Estate 2972 Stender, L.P." xr:uid="{C9DBD962-DD2D-4EEB-A7B5-704484A99BF5}"/>
    <hyperlink ref="E19996" r:id="rId39985" display="https://www.google.com/maps/@37.376248,-121.970706,450m/data=!3m1!1e3!4m5!3m4!1s0x0:0x0!8m2!3d37.376248!4d-121.970706" xr:uid="{79465172-F6BF-47D5-803D-9CAB82419D93}"/>
    <hyperlink ref="F19996" r:id="rId39986" display="https://www.bing.com/maps?cp=37.376248~-121.970706&amp;style=o&amp;lvl=18&amp;dir=0&amp;sp=point.37.376248_-121.970706_CoreSite Real Estate 2972 Stender, L.P." xr:uid="{09B8302C-E1D9-4DA5-BB30-77D4C5DDAAFD}"/>
    <hyperlink ref="E19997" r:id="rId39987" display="https://www.google.com/maps/@37.376248,-121.970706,450m/data=!3m1!1e3!4m5!3m4!1s0x0:0x0!8m2!3d37.376248!4d-121.970706" xr:uid="{1A72C950-2316-4F6D-B4BE-8F84160E2A7D}"/>
    <hyperlink ref="F19997" r:id="rId39988" display="https://www.bing.com/maps?cp=37.376248~-121.970706&amp;style=o&amp;lvl=18&amp;dir=0&amp;sp=point.37.376248_-121.970706_CoreSite Real Estate 2972 Stender, L.P." xr:uid="{0451B19E-2706-4D97-A5C9-F8B95178838D}"/>
    <hyperlink ref="E19998" r:id="rId39989" display="https://www.google.com/maps/@37.376248,-121.970706,450m/data=!3m1!1e3!4m5!3m4!1s0x0:0x0!8m2!3d37.376248!4d-121.970706" xr:uid="{15D137C7-8ABF-49B6-B806-8D2C5507CDD0}"/>
    <hyperlink ref="F19998" r:id="rId39990" display="https://www.bing.com/maps?cp=37.376248~-121.970706&amp;style=o&amp;lvl=18&amp;dir=0&amp;sp=point.37.376248_-121.970706_CoreSite Real Estate 2972 Stender, L.P." xr:uid="{8281F3BC-B52C-4231-ADB1-83C47C536AE9}"/>
    <hyperlink ref="E19999" r:id="rId39991" display="https://www.google.com/maps/@37.376248,-121.970706,450m/data=!3m1!1e3!4m5!3m4!1s0x0:0x0!8m2!3d37.376248!4d-121.970706" xr:uid="{618CA477-AF10-47C2-9795-34826C7B9A86}"/>
    <hyperlink ref="F19999" r:id="rId39992" display="https://www.bing.com/maps?cp=37.376248~-121.970706&amp;style=o&amp;lvl=18&amp;dir=0&amp;sp=point.37.376248_-121.970706_CoreSite Real Estate 2972 Stender, L.P." xr:uid="{E2125966-1FA1-40B7-BEA0-E0B4EF4D616E}"/>
    <hyperlink ref="E20000" r:id="rId39993" display="https://www.google.com/maps/@37.376248,-121.970706,450m/data=!3m1!1e3!4m5!3m4!1s0x0:0x0!8m2!3d37.376248!4d-121.970706" xr:uid="{7BA7C86F-056C-48FB-9CC4-B1AD84DE1363}"/>
    <hyperlink ref="F20000" r:id="rId39994" display="https://www.bing.com/maps?cp=37.376248~-121.970706&amp;style=o&amp;lvl=18&amp;dir=0&amp;sp=point.37.376248_-121.970706_CoreSite Real Estate 2972 Stender, L.P." xr:uid="{7B71DDB2-9F2E-46D2-BA98-61FE20AD0FDB}"/>
    <hyperlink ref="E20001" r:id="rId39995" display="https://www.google.com/maps/@39.267000,-76.548000,450m/data=!3m1!1e3!4m5!3m4!1s0x0:0x0!8m2!3d39.267000!4d-76.548000" xr:uid="{4D45733A-58E7-43C1-9401-7D991D9F2451}"/>
    <hyperlink ref="F20001" r:id="rId39996" display="https://www.bing.com/maps?cp=39.267000~-76.548000&amp;style=o&amp;lvl=18&amp;dir=0&amp;sp=point.39.267000_-76.548000_IGS Solar I - BWI2" xr:uid="{EF7EB8B6-E55F-4E09-B678-FDD5739DED68}"/>
    <hyperlink ref="E20002" r:id="rId39997" display="https://www.google.com/maps/@40.595000,-74.225000,450m/data=!3m1!1e3!4m5!3m4!1s0x0:0x0!8m2!3d40.595000!4d-74.225000" xr:uid="{641CA7D4-5088-4C71-A8BE-79100E52F0CE}"/>
    <hyperlink ref="F20002" r:id="rId39998" display="https://www.bing.com/maps?cp=40.595000~-74.225000&amp;style=o&amp;lvl=18&amp;dir=0&amp;sp=point.40.595000_-74.225000_IOS - ERW9" xr:uid="{D9D0056C-7188-4ED0-B48C-BA6D181C4BAF}"/>
    <hyperlink ref="E20003" r:id="rId39999" display="https://www.google.com/maps/@40.757000,-99.734000,450m/data=!3m1!1e3!4m5!3m4!1s0x0:0x0!8m2!3d40.757000!4d-99.734000" xr:uid="{F5A0CFBB-B3E0-4CC9-8D2A-8C737A34C586}"/>
    <hyperlink ref="F20003" r:id="rId40000" display="https://www.bing.com/maps?cp=40.757000~-99.734000&amp;style=o&amp;lvl=18&amp;dir=0&amp;sp=point.40.757000_-99.734000_City of Lexington" xr:uid="{05B6B898-CF0B-4BDB-B3FF-299FD5934339}"/>
    <hyperlink ref="E20004" r:id="rId40001" display="https://www.google.com/maps/@30.900000,-83.300000,450m/data=!3m1!1e3!4m5!3m4!1s0x0:0x0!8m2!3d30.900000!4d-83.300000" xr:uid="{2B5A64FD-AD3F-4A4E-A6A7-140AF3515B34}"/>
    <hyperlink ref="F20004" r:id="rId40002" display="https://www.bing.com/maps?cp=30.900000~-83.300000&amp;style=o&amp;lvl=18&amp;dir=0&amp;sp=point.30.900000_-83.300000_Valdosta Prison" xr:uid="{709D40A7-7693-4536-A3E4-ADDE00CFEEC3}"/>
    <hyperlink ref="E20005" r:id="rId40003" display="https://www.google.com/maps/@43.020053,-78.158181,450m/data=!3m1!1e3!4m5!3m4!1s0x0:0x0!8m2!3d43.020053!4d-78.158181" xr:uid="{DABBDF6A-ED02-4DCE-B95E-DC1AE3F5AC0C}"/>
    <hyperlink ref="F20005" r:id="rId40004" display="https://www.bing.com/maps?cp=43.020053~-78.158181&amp;style=o&amp;lvl=18&amp;dir=0&amp;sp=point.43.020053_-78.158181_Lichtenthal" xr:uid="{CBB8DDB5-2ADE-4086-BEBB-6C6D8AEB745E}"/>
    <hyperlink ref="E20006" r:id="rId40005" display="https://www.google.com/maps/@43.037794,-78.187295,450m/data=!3m1!1e3!4m5!3m4!1s0x0:0x0!8m2!3d43.037794!4d-78.187295" xr:uid="{0A5973A1-6B82-495D-B865-EC4B2980ED36}"/>
    <hyperlink ref="F20006" r:id="rId40006" display="https://www.bing.com/maps?cp=43.037794~-78.187295&amp;style=o&amp;lvl=18&amp;dir=0&amp;sp=point.43.037794_-78.187295_Call Farms 1" xr:uid="{39D25E6C-EAD8-4B60-A3CC-F6047778102A}"/>
    <hyperlink ref="E20007" r:id="rId40007" display="https://www.google.com/maps/@43.023046,-78.178591,450m/data=!3m1!1e3!4m5!3m4!1s0x0:0x0!8m2!3d43.023046!4d-78.178591" xr:uid="{980C7792-0212-4CAB-ADDD-458BCDFA6C87}"/>
    <hyperlink ref="F20007" r:id="rId40008" display="https://www.bing.com/maps?cp=43.023046~-78.178591&amp;style=o&amp;lvl=18&amp;dir=0&amp;sp=point.43.023046_-78.178591_Call Farms 3" xr:uid="{B4AD96F3-9A5D-4E6F-A338-2457BE3C9CB9}"/>
    <hyperlink ref="E20008" r:id="rId40009" display="https://www.google.com/maps/@37.068132,-106.018925,450m/data=!3m1!1e3!4m5!3m4!1s0x0:0x0!8m2!3d37.068132!4d-106.018925" xr:uid="{207517F4-F6ED-4AC6-8036-B3074C5FD31B}"/>
    <hyperlink ref="F20008" r:id="rId40010" display="https://www.bing.com/maps?cp=37.068132~-106.018925&amp;style=o&amp;lvl=18&amp;dir=0&amp;sp=point.37.068132_-106.018925_San Luis Solar Garden" xr:uid="{C862D15B-5AE6-4D75-81C7-C86CDE6C650D}"/>
    <hyperlink ref="E20009" r:id="rId40011" display="https://www.google.com/maps/@40.328005,-74.804896,450m/data=!3m1!1e3!4m5!3m4!1s0x0:0x0!8m2!3d40.328005!4d-74.804896" xr:uid="{8C8A2A0F-D97F-473F-AF7E-F8CA59600A0E}"/>
    <hyperlink ref="F20009" r:id="rId40012" display="https://www.bing.com/maps?cp=40.328005~-74.804896&amp;style=o&amp;lvl=18&amp;dir=0&amp;sp=point.40.328005_-74.804896_Hopewell Valley High School Hybrid" xr:uid="{6DB9C4B7-1570-4609-BD30-2A81B15EAACA}"/>
    <hyperlink ref="E20010" r:id="rId40013" display="https://www.google.com/maps/@40.328005,-74.804896,450m/data=!3m1!1e3!4m5!3m4!1s0x0:0x0!8m2!3d40.328005!4d-74.804896" xr:uid="{AFC1E205-7C0F-42CC-B822-E38D854104EC}"/>
    <hyperlink ref="F20010" r:id="rId40014" display="https://www.bing.com/maps?cp=40.328005~-74.804896&amp;style=o&amp;lvl=18&amp;dir=0&amp;sp=point.40.328005_-74.804896_Hopewell Valley High School Hybrid" xr:uid="{DDCF90BC-C55F-4AE5-9E62-F1387D6F66F1}"/>
    <hyperlink ref="E20011" r:id="rId40015" display="https://www.google.com/maps/@37.334151,-121.891622,450m/data=!3m1!1e3!4m5!3m4!1s0x0:0x0!8m2!3d37.334151!4d-121.891622" xr:uid="{7EEC0AC4-5317-4922-97F9-D4BF35C5B2AC}"/>
    <hyperlink ref="F20011" r:id="rId40016" display="https://www.bing.com/maps?cp=37.334151~-121.891622&amp;style=o&amp;lvl=18&amp;dir=0&amp;sp=point.37.334151_-121.891622_CoreSite Real Estate 55 S. Market Street" xr:uid="{621ECDE2-2EEF-4CE5-9103-71FCFA81D534}"/>
    <hyperlink ref="E20012" r:id="rId40017" display="https://www.google.com/maps/@37.334151,-121.891622,450m/data=!3m1!1e3!4m5!3m4!1s0x0:0x0!8m2!3d37.334151!4d-121.891622" xr:uid="{CED59738-059F-4A4F-9510-F16D654B7ED6}"/>
    <hyperlink ref="F20012" r:id="rId40018" display="https://www.bing.com/maps?cp=37.334151~-121.891622&amp;style=o&amp;lvl=18&amp;dir=0&amp;sp=point.37.334151_-121.891622_CoreSite Real Estate 55 S. Market Street" xr:uid="{EBA21DBB-280D-42EB-9721-4A85434DCCF2}"/>
    <hyperlink ref="E20013" r:id="rId40019" display="https://www.google.com/maps/@37.334151,-121.891622,450m/data=!3m1!1e3!4m5!3m4!1s0x0:0x0!8m2!3d37.334151!4d-121.891622" xr:uid="{6BEA5935-2FFB-4BCB-ADBA-E28B9C114EC4}"/>
    <hyperlink ref="F20013" r:id="rId40020" display="https://www.bing.com/maps?cp=37.334151~-121.891622&amp;style=o&amp;lvl=18&amp;dir=0&amp;sp=point.37.334151_-121.891622_CoreSite Real Estate 55 S. Market Street" xr:uid="{E0BB06CD-9FD9-47F8-BA9D-66F282F0B523}"/>
    <hyperlink ref="E20014" r:id="rId40021" display="https://www.google.com/maps/@37.334151,-121.891622,450m/data=!3m1!1e3!4m5!3m4!1s0x0:0x0!8m2!3d37.334151!4d-121.891622" xr:uid="{01A34DDD-4162-49C1-8922-A3B27788EBC7}"/>
    <hyperlink ref="F20014" r:id="rId40022" display="https://www.bing.com/maps?cp=37.334151~-121.891622&amp;style=o&amp;lvl=18&amp;dir=0&amp;sp=point.37.334151_-121.891622_CoreSite Real Estate 55 S. Market Street" xr:uid="{9A36BF26-549D-4933-AE8E-2C8764EB67EA}"/>
    <hyperlink ref="E20015" r:id="rId40023" display="https://www.google.com/maps/@37.405727,-121.916248,450m/data=!3m1!1e3!4m5!3m4!1s0x0:0x0!8m2!3d37.405727!4d-121.916248" xr:uid="{D6DAFD7C-181D-4B5D-A59F-8E34E2843DFD}"/>
    <hyperlink ref="F20015" r:id="rId40024" display="https://www.bing.com/maps?cp=37.405727~-121.916248&amp;style=o&amp;lvl=18&amp;dir=0&amp;sp=point.37.405727_-121.916248_CoreSite Real Estate 1656 McCarthy, L.P." xr:uid="{197F601F-84D2-4ACE-BD5A-5EBB2C99B17E}"/>
    <hyperlink ref="E20016" r:id="rId40025" display="https://www.google.com/maps/@37.405727,-121.916248,450m/data=!3m1!1e3!4m5!3m4!1s0x0:0x0!8m2!3d37.405727!4d-121.916248" xr:uid="{B9B63A92-8D83-42C5-8D12-348CAF672158}"/>
    <hyperlink ref="F20016" r:id="rId40026" display="https://www.bing.com/maps?cp=37.405727~-121.916248&amp;style=o&amp;lvl=18&amp;dir=0&amp;sp=point.37.405727_-121.916248_CoreSite Real Estate 1656 McCarthy, L.P." xr:uid="{AAE5F356-E6EF-4C6B-A0F6-79FDD69EEB6E}"/>
    <hyperlink ref="E20017" r:id="rId40027" display="https://www.google.com/maps/@37.405727,-121.916248,450m/data=!3m1!1e3!4m5!3m4!1s0x0:0x0!8m2!3d37.405727!4d-121.916248" xr:uid="{AA827668-867C-4ECA-8CBF-8D857C727F15}"/>
    <hyperlink ref="F20017" r:id="rId40028" display="https://www.bing.com/maps?cp=37.405727~-121.916248&amp;style=o&amp;lvl=18&amp;dir=0&amp;sp=point.37.405727_-121.916248_CoreSite Real Estate 1656 McCarthy, L.P." xr:uid="{50A90EC9-DAF6-4788-B164-E1B15E27B064}"/>
    <hyperlink ref="E20018" r:id="rId40029" display="https://www.google.com/maps/@37.405727,-121.916248,450m/data=!3m1!1e3!4m5!3m4!1s0x0:0x0!8m2!3d37.405727!4d-121.916248" xr:uid="{C77DDD9A-4F4A-4EE2-82A1-37E1BA2A384C}"/>
    <hyperlink ref="F20018" r:id="rId40030" display="https://www.bing.com/maps?cp=37.405727~-121.916248&amp;style=o&amp;lvl=18&amp;dir=0&amp;sp=point.37.405727_-121.916248_CoreSite Real Estate 1656 McCarthy, L.P." xr:uid="{882D3F84-E732-416A-9289-2CC6FE03E12E}"/>
    <hyperlink ref="E20019" r:id="rId40031" display="https://www.google.com/maps/@37.405727,-121.916248,450m/data=!3m1!1e3!4m5!3m4!1s0x0:0x0!8m2!3d37.405727!4d-121.916248" xr:uid="{41DFA306-DB98-4628-AAC4-8C719C1FDB6E}"/>
    <hyperlink ref="F20019" r:id="rId40032" display="https://www.bing.com/maps?cp=37.405727~-121.916248&amp;style=o&amp;lvl=18&amp;dir=0&amp;sp=point.37.405727_-121.916248_CoreSite Real Estate 1656 McCarthy, L.P." xr:uid="{23809B2F-0D36-4100-AE4C-2A8FDB72CF43}"/>
    <hyperlink ref="E20020" r:id="rId40033" display="https://www.google.com/maps/@37.375089,-121.971728,450m/data=!3m1!1e3!4m5!3m4!1s0x0:0x0!8m2!3d37.375089!4d-121.971728" xr:uid="{026D326C-DD60-406F-B0DE-2504E6B7589E}"/>
    <hyperlink ref="F20020" r:id="rId40034" display="https://www.bing.com/maps?cp=37.375089~-121.971728&amp;style=o&amp;lvl=18&amp;dir=0&amp;sp=point.37.375089_-121.971728_CoreSite Real Estate 2901 Coronado, L.P." xr:uid="{F5BC4B28-B47E-4C06-86E8-60EF7E67A046}"/>
    <hyperlink ref="E20021" r:id="rId40035" display="https://www.google.com/maps/@37.375089,-121.971728,450m/data=!3m1!1e3!4m5!3m4!1s0x0:0x0!8m2!3d37.375089!4d-121.971728" xr:uid="{2FFF2565-2CAC-492D-9AB1-22C9255C0D9D}"/>
    <hyperlink ref="F20021" r:id="rId40036" display="https://www.bing.com/maps?cp=37.375089~-121.971728&amp;style=o&amp;lvl=18&amp;dir=0&amp;sp=point.37.375089_-121.971728_CoreSite Real Estate 2901 Coronado, L.P." xr:uid="{9706FBD7-9DF3-4763-AF8E-8566CD054B32}"/>
    <hyperlink ref="E20022" r:id="rId40037" display="https://www.google.com/maps/@37.375089,-121.971728,450m/data=!3m1!1e3!4m5!3m4!1s0x0:0x0!8m2!3d37.375089!4d-121.971728" xr:uid="{7B07E815-B0CD-4AD9-9087-4D8BAD4B0F38}"/>
    <hyperlink ref="F20022" r:id="rId40038" display="https://www.bing.com/maps?cp=37.375089~-121.971728&amp;style=o&amp;lvl=18&amp;dir=0&amp;sp=point.37.375089_-121.971728_CoreSite Real Estate 2901 Coronado, L.P." xr:uid="{B7FE630C-CE70-47E3-9268-FDEA44E7B907}"/>
    <hyperlink ref="E20023" r:id="rId40039" display="https://www.google.com/maps/@37.375089,-121.971728,450m/data=!3m1!1e3!4m5!3m4!1s0x0:0x0!8m2!3d37.375089!4d-121.971728" xr:uid="{4FEAF842-DCFD-4A37-811D-38A270C35EC0}"/>
    <hyperlink ref="F20023" r:id="rId40040" display="https://www.bing.com/maps?cp=37.375089~-121.971728&amp;style=o&amp;lvl=18&amp;dir=0&amp;sp=point.37.375089_-121.971728_CoreSite Real Estate 2901 Coronado, L.P." xr:uid="{934CC334-0308-417E-9E7C-9DF126F0B6B1}"/>
    <hyperlink ref="E20024" r:id="rId40041" display="https://www.google.com/maps/@37.375089,-121.971728,450m/data=!3m1!1e3!4m5!3m4!1s0x0:0x0!8m2!3d37.375089!4d-121.971728" xr:uid="{FB8F7541-4D4E-4723-B576-82B1808CCBD8}"/>
    <hyperlink ref="F20024" r:id="rId40042" display="https://www.bing.com/maps?cp=37.375089~-121.971728&amp;style=o&amp;lvl=18&amp;dir=0&amp;sp=point.37.375089_-121.971728_CoreSite Real Estate 2901 Coronado, L.P." xr:uid="{16F30BFD-60F2-4688-B706-33E8EBE7D738}"/>
    <hyperlink ref="E20025" r:id="rId40043" display="https://www.google.com/maps/@44.655217,-93.110402,450m/data=!3m1!1e3!4m5!3m4!1s0x0:0x0!8m2!3d44.655217!4d-93.110402" xr:uid="{9DEDFBE4-23F7-4AF2-A83D-DCDC8B7A2916}"/>
    <hyperlink ref="F20025" r:id="rId40044" display="https://www.bing.com/maps?cp=44.655217~-93.110402&amp;style=o&amp;lvl=18&amp;dir=0&amp;sp=point.44.655217_-93.110402_SunE Feely 1 CSG, LLC" xr:uid="{FFE7ED3F-7BD8-40E6-91E6-23F769AEE2E1}"/>
    <hyperlink ref="E20026" r:id="rId40045" display="https://www.google.com/maps/@44.655217,-93.110402,450m/data=!3m1!1e3!4m5!3m4!1s0x0:0x0!8m2!3d44.655217!4d-93.110402" xr:uid="{8EB22CEE-99E3-4FC5-8155-9151BEE998BE}"/>
    <hyperlink ref="F20026" r:id="rId40046" display="https://www.bing.com/maps?cp=44.655217~-93.110402&amp;style=o&amp;lvl=18&amp;dir=0&amp;sp=point.44.655217_-93.110402_SunE Feely 1 CSG, LLC" xr:uid="{4B095FAC-B315-4F29-A02B-F81EA86EF83C}"/>
    <hyperlink ref="E20027" r:id="rId40047" display="https://www.google.com/maps/@44.655217,-93.110402,450m/data=!3m1!1e3!4m5!3m4!1s0x0:0x0!8m2!3d44.655217!4d-93.110402" xr:uid="{9F4E2E37-57DA-40B1-811A-046E671FEF3F}"/>
    <hyperlink ref="F20027" r:id="rId40048" display="https://www.bing.com/maps?cp=44.655217~-93.110402&amp;style=o&amp;lvl=18&amp;dir=0&amp;sp=point.44.655217_-93.110402_SunE Feely 1 CSG, LLC" xr:uid="{2F4F395E-64A0-43B3-BC0E-8AC30D3898C4}"/>
    <hyperlink ref="E20028" r:id="rId40049" display="https://www.google.com/maps/@44.655217,-93.110402,450m/data=!3m1!1e3!4m5!3m4!1s0x0:0x0!8m2!3d44.655217!4d-93.110402" xr:uid="{73A1D01C-8D92-4627-B67B-B15A711949A5}"/>
    <hyperlink ref="F20028" r:id="rId40050" display="https://www.bing.com/maps?cp=44.655217~-93.110402&amp;style=o&amp;lvl=18&amp;dir=0&amp;sp=point.44.655217_-93.110402_SunE Feely 1 CSG, LLC" xr:uid="{02D02AF1-4C79-44B6-8116-3FE6A4D4C3AA}"/>
    <hyperlink ref="E20029" r:id="rId40051" display="https://www.google.com/maps/@44.655217,-93.110402,450m/data=!3m1!1e3!4m5!3m4!1s0x0:0x0!8m2!3d44.655217!4d-93.110402" xr:uid="{85846950-24ED-47AF-85DC-A1E5505D4368}"/>
    <hyperlink ref="F20029" r:id="rId40052" display="https://www.bing.com/maps?cp=44.655217~-93.110402&amp;style=o&amp;lvl=18&amp;dir=0&amp;sp=point.44.655217_-93.110402_SunE Feely 1 CSG, LLC" xr:uid="{1EF99326-12E8-4FA3-9328-5D1D7C37AAA7}"/>
    <hyperlink ref="E20030" r:id="rId40053" display="https://www.google.com/maps/@37.376181,-121.973097,450m/data=!3m1!1e3!4m5!3m4!1s0x0:0x0!8m2!3d37.376181!4d-121.973097" xr:uid="{E5A0B7C3-CF35-49B3-B338-DB01A15AAB7E}"/>
    <hyperlink ref="F20030" r:id="rId40054" display="https://www.bing.com/maps?cp=37.376181~-121.973097&amp;style=o&amp;lvl=18&amp;dir=0&amp;sp=point.37.376181_-121.973097_CoreSite Real Estate 3032 Coronado, L.P." xr:uid="{51176AD0-F96F-478F-A420-BA070C90EA41}"/>
    <hyperlink ref="E20031" r:id="rId40055" display="https://www.google.com/maps/@37.376181,-121.973097,450m/data=!3m1!1e3!4m5!3m4!1s0x0:0x0!8m2!3d37.376181!4d-121.973097" xr:uid="{C4AC2DEC-1258-4DAB-AA2E-7B585AD4B8C5}"/>
    <hyperlink ref="F20031" r:id="rId40056" display="https://www.bing.com/maps?cp=37.376181~-121.973097&amp;style=o&amp;lvl=18&amp;dir=0&amp;sp=point.37.376181_-121.973097_CoreSite Real Estate 3032 Coronado, L.P." xr:uid="{E05A5B4F-3E69-4C8E-BBF5-724B50146553}"/>
    <hyperlink ref="E20032" r:id="rId40057" display="https://www.google.com/maps/@37.376181,-121.973097,450m/data=!3m1!1e3!4m5!3m4!1s0x0:0x0!8m2!3d37.376181!4d-121.973097" xr:uid="{4FAB7BE3-97D8-4215-9667-3450D6A22DE2}"/>
    <hyperlink ref="F20032" r:id="rId40058" display="https://www.bing.com/maps?cp=37.376181~-121.973097&amp;style=o&amp;lvl=18&amp;dir=0&amp;sp=point.37.376181_-121.973097_CoreSite Real Estate 3032 Coronado, L.P." xr:uid="{A0B6B288-DAA0-4616-9C60-B0E59E0F69AF}"/>
    <hyperlink ref="E20033" r:id="rId40059" display="https://www.google.com/maps/@37.376181,-121.973097,450m/data=!3m1!1e3!4m5!3m4!1s0x0:0x0!8m2!3d37.376181!4d-121.973097" xr:uid="{DBA63E38-095F-462A-802B-E52956E7BB46}"/>
    <hyperlink ref="F20033" r:id="rId40060" display="https://www.bing.com/maps?cp=37.376181~-121.973097&amp;style=o&amp;lvl=18&amp;dir=0&amp;sp=point.37.376181_-121.973097_CoreSite Real Estate 3032 Coronado, L.P." xr:uid="{F7105B28-1F55-43C1-AD37-F800F128F632}"/>
    <hyperlink ref="E20034" r:id="rId40061" display="https://www.google.com/maps/@37.376181,-121.973097,450m/data=!3m1!1e3!4m5!3m4!1s0x0:0x0!8m2!3d37.376181!4d-121.973097" xr:uid="{0A89FF21-39F1-42AB-8AFE-E24E11417865}"/>
    <hyperlink ref="F20034" r:id="rId40062" display="https://www.bing.com/maps?cp=37.376181~-121.973097&amp;style=o&amp;lvl=18&amp;dir=0&amp;sp=point.37.376181_-121.973097_CoreSite Real Estate 3032 Coronado, L.P." xr:uid="{04B388BC-09AC-4B4C-B0FA-40EEF15E41EA}"/>
    <hyperlink ref="E20035" r:id="rId40063" display="https://www.google.com/maps/@37.376181,-121.973097,450m/data=!3m1!1e3!4m5!3m4!1s0x0:0x0!8m2!3d37.376181!4d-121.973097" xr:uid="{5FF9A7F0-F64A-4FE9-B091-C451BD68A648}"/>
    <hyperlink ref="F20035" r:id="rId40064" display="https://www.bing.com/maps?cp=37.376181~-121.973097&amp;style=o&amp;lvl=18&amp;dir=0&amp;sp=point.37.376181_-121.973097_CoreSite Real Estate 3032 Coronado, L.P." xr:uid="{E597C1D0-A1F6-443B-A1F2-42491AF5C169}"/>
    <hyperlink ref="E20036" r:id="rId40065" display="https://www.google.com/maps/@37.376181,-121.973097,450m/data=!3m1!1e3!4m5!3m4!1s0x0:0x0!8m2!3d37.376181!4d-121.973097" xr:uid="{40E0F331-A45F-4888-BB5F-52FF4886B9B2}"/>
    <hyperlink ref="F20036" r:id="rId40066" display="https://www.bing.com/maps?cp=37.376181~-121.973097&amp;style=o&amp;lvl=18&amp;dir=0&amp;sp=point.37.376181_-121.973097_CoreSite Real Estate 3032 Coronado, L.P." xr:uid="{50925E27-8E75-406A-B190-0DB7E0DEB6A1}"/>
    <hyperlink ref="E20037" r:id="rId40067" display="https://www.google.com/maps/@37.376181,-121.973097,450m/data=!3m1!1e3!4m5!3m4!1s0x0:0x0!8m2!3d37.376181!4d-121.973097" xr:uid="{B1885347-19AA-464D-BC83-0A4A65EB06C9}"/>
    <hyperlink ref="F20037" r:id="rId40068" display="https://www.bing.com/maps?cp=37.376181~-121.973097&amp;style=o&amp;lvl=18&amp;dir=0&amp;sp=point.37.376181_-121.973097_CoreSite Real Estate 3032 Coronado, L.P." xr:uid="{07B3D96E-75C2-46A2-A2D5-1E82002423B0}"/>
    <hyperlink ref="E20038" r:id="rId40069" display="https://www.google.com/maps/@37.376181,-121.973097,450m/data=!3m1!1e3!4m5!3m4!1s0x0:0x0!8m2!3d37.376181!4d-121.973097" xr:uid="{3D605DC0-28B0-422F-B975-56C16A14FC09}"/>
    <hyperlink ref="F20038" r:id="rId40070" display="https://www.bing.com/maps?cp=37.376181~-121.973097&amp;style=o&amp;lvl=18&amp;dir=0&amp;sp=point.37.376181_-121.973097_CoreSite Real Estate 3032 Coronado, L.P." xr:uid="{DA484D5D-E2D8-4EFB-8987-CD3A71F37D4F}"/>
    <hyperlink ref="E20039" r:id="rId40071" display="https://www.google.com/maps/@37.376181,-121.973097,450m/data=!3m1!1e3!4m5!3m4!1s0x0:0x0!8m2!3d37.376181!4d-121.973097" xr:uid="{B9AB56F6-EEC0-4C27-9271-6AB570851A49}"/>
    <hyperlink ref="F20039" r:id="rId40072" display="https://www.bing.com/maps?cp=37.376181~-121.973097&amp;style=o&amp;lvl=18&amp;dir=0&amp;sp=point.37.376181_-121.973097_CoreSite Real Estate 3032 Coronado, L.P." xr:uid="{FD323E41-B908-4CA3-999B-3A3120FEFA75}"/>
    <hyperlink ref="E20040" r:id="rId40073" display="https://www.google.com/maps/@37.376181,-121.973097,450m/data=!3m1!1e3!4m5!3m4!1s0x0:0x0!8m2!3d37.376181!4d-121.973097" xr:uid="{66CC9A96-E0F5-4BD1-A289-711FCFABF4FA}"/>
    <hyperlink ref="F20040" r:id="rId40074" display="https://www.bing.com/maps?cp=37.376181~-121.973097&amp;style=o&amp;lvl=18&amp;dir=0&amp;sp=point.37.376181_-121.973097_CoreSite Real Estate 3032 Coronado, L.P." xr:uid="{A2EC9B41-9642-48E5-BD6A-BFBDB7E2C7FF}"/>
    <hyperlink ref="E20041" r:id="rId40075" display="https://www.google.com/maps/@37.376181,-121.973097,450m/data=!3m1!1e3!4m5!3m4!1s0x0:0x0!8m2!3d37.376181!4d-121.973097" xr:uid="{D1871461-B3D8-4687-A458-C136C83FF4DB}"/>
    <hyperlink ref="F20041" r:id="rId40076" display="https://www.bing.com/maps?cp=37.376181~-121.973097&amp;style=o&amp;lvl=18&amp;dir=0&amp;sp=point.37.376181_-121.973097_CoreSite Real Estate 3032 Coronado, L.P." xr:uid="{A5B482BD-9742-4FC7-9E94-48E4C75649D4}"/>
    <hyperlink ref="E20042" r:id="rId40077" display="https://www.google.com/maps/@37.376181,-121.973097,450m/data=!3m1!1e3!4m5!3m4!1s0x0:0x0!8m2!3d37.376181!4d-121.973097" xr:uid="{A8E1D658-03E2-45D9-9460-0F5918FFA6EE}"/>
    <hyperlink ref="F20042" r:id="rId40078" display="https://www.bing.com/maps?cp=37.376181~-121.973097&amp;style=o&amp;lvl=18&amp;dir=0&amp;sp=point.37.376181_-121.973097_CoreSite Real Estate 3032 Coronado, L.P." xr:uid="{10E4E083-63FE-4738-8DFB-BED9558007EF}"/>
    <hyperlink ref="E20043" r:id="rId40079" display="https://www.google.com/maps/@44.842124,-92.873655,450m/data=!3m1!1e3!4m5!3m4!1s0x0:0x0!8m2!3d44.842124!4d-92.873655" xr:uid="{8A7640EB-A7EC-4787-BE22-B241639307A6}"/>
    <hyperlink ref="F20043" r:id="rId40080" display="https://www.bing.com/maps?cp=44.842124~-92.873655&amp;style=o&amp;lvl=18&amp;dir=0&amp;sp=point.44.842124_-92.873655_Cottage Grove CSG, LLC" xr:uid="{9C8EE444-2D2F-4958-BA49-43A5B10783C3}"/>
    <hyperlink ref="E20044" r:id="rId40081" display="https://www.google.com/maps/@44.842124,-92.873655,450m/data=!3m1!1e3!4m5!3m4!1s0x0:0x0!8m2!3d44.842124!4d-92.873655" xr:uid="{9300B74D-EB52-48A2-B863-744139F2DF14}"/>
    <hyperlink ref="F20044" r:id="rId40082" display="https://www.bing.com/maps?cp=44.842124~-92.873655&amp;style=o&amp;lvl=18&amp;dir=0&amp;sp=point.44.842124_-92.873655_Cottage Grove CSG, LLC" xr:uid="{A13C35E4-69C7-4775-A896-B5C296002BB2}"/>
    <hyperlink ref="E20045" r:id="rId40083" display="https://www.google.com/maps/@44.842124,-92.873655,450m/data=!3m1!1e3!4m5!3m4!1s0x0:0x0!8m2!3d44.842124!4d-92.873655" xr:uid="{7985FBBE-C714-4FAB-9D44-D0DAE666CFBF}"/>
    <hyperlink ref="F20045" r:id="rId40084" display="https://www.bing.com/maps?cp=44.842124~-92.873655&amp;style=o&amp;lvl=18&amp;dir=0&amp;sp=point.44.842124_-92.873655_Cottage Grove CSG, LLC" xr:uid="{2DE7A21E-789C-4235-8B28-B0BBE61EB186}"/>
    <hyperlink ref="E20046" r:id="rId40085" display="https://www.google.com/maps/@44.842124,-92.873655,450m/data=!3m1!1e3!4m5!3m4!1s0x0:0x0!8m2!3d44.842124!4d-92.873655" xr:uid="{9BAE99C2-3769-4FEE-A41F-386680000E91}"/>
    <hyperlink ref="F20046" r:id="rId40086" display="https://www.bing.com/maps?cp=44.842124~-92.873655&amp;style=o&amp;lvl=18&amp;dir=0&amp;sp=point.44.842124_-92.873655_Cottage Grove CSG, LLC" xr:uid="{73167D45-D333-44FF-A4A3-FCA9B6568142}"/>
    <hyperlink ref="E20047" r:id="rId40087" display="https://www.google.com/maps/@44.842124,-92.873655,450m/data=!3m1!1e3!4m5!3m4!1s0x0:0x0!8m2!3d44.842124!4d-92.873655" xr:uid="{5C9FA2A8-0412-4FC5-B56C-EE1FBF60CA07}"/>
    <hyperlink ref="F20047" r:id="rId40088" display="https://www.bing.com/maps?cp=44.842124~-92.873655&amp;style=o&amp;lvl=18&amp;dir=0&amp;sp=point.44.842124_-92.873655_Cottage Grove CSG, LLC" xr:uid="{289AE067-9FCC-42B9-9EA9-E4D3E01BDCF4}"/>
    <hyperlink ref="E20048" r:id="rId40089" display="https://www.google.com/maps/@45.392643,-92.681317,450m/data=!3m1!1e3!4m5!3m4!1s0x0:0x0!8m2!3d45.392643!4d-92.681317" xr:uid="{3D364332-0B4A-401C-887C-BAFAAEF9E177}"/>
    <hyperlink ref="F20048" r:id="rId40090" display="https://www.bing.com/maps?cp=45.392643~-92.681317&amp;style=o&amp;lvl=18&amp;dir=0&amp;sp=point.45.392643_-92.681317_Fox CSG, LLC" xr:uid="{4B22785B-7749-469A-A80C-43336BAF0526}"/>
    <hyperlink ref="E20049" r:id="rId40091" display="https://www.google.com/maps/@45.392643,-92.681317,450m/data=!3m1!1e3!4m5!3m4!1s0x0:0x0!8m2!3d45.392643!4d-92.681317" xr:uid="{F6F700A8-C0E4-45AA-9519-D0509B4AA709}"/>
    <hyperlink ref="F20049" r:id="rId40092" display="https://www.bing.com/maps?cp=45.392643~-92.681317&amp;style=o&amp;lvl=18&amp;dir=0&amp;sp=point.45.392643_-92.681317_Fox CSG, LLC" xr:uid="{D9067D3C-C44B-404E-A88F-EABC57313D18}"/>
    <hyperlink ref="E20050" r:id="rId40093" display="https://www.google.com/maps/@45.392643,-92.681317,450m/data=!3m1!1e3!4m5!3m4!1s0x0:0x0!8m2!3d45.392643!4d-92.681317" xr:uid="{9AA6BB7A-4789-4197-9F34-86DC6FF0C667}"/>
    <hyperlink ref="F20050" r:id="rId40094" display="https://www.bing.com/maps?cp=45.392643~-92.681317&amp;style=o&amp;lvl=18&amp;dir=0&amp;sp=point.45.392643_-92.681317_Fox CSG, LLC" xr:uid="{1028B12B-9803-443F-B032-956D4178035D}"/>
    <hyperlink ref="E20051" r:id="rId40095" display="https://www.google.com/maps/@45.392643,-92.681317,450m/data=!3m1!1e3!4m5!3m4!1s0x0:0x0!8m2!3d45.392643!4d-92.681317" xr:uid="{A7B62EDC-0D48-4BE0-B3A0-DE460704008A}"/>
    <hyperlink ref="F20051" r:id="rId40096" display="https://www.bing.com/maps?cp=45.392643~-92.681317&amp;style=o&amp;lvl=18&amp;dir=0&amp;sp=point.45.392643_-92.681317_Fox CSG, LLC" xr:uid="{35F5B157-E049-4B78-83CA-3351309CAC68}"/>
    <hyperlink ref="E20052" r:id="rId40097" display="https://www.google.com/maps/@45.392643,-92.681317,450m/data=!3m1!1e3!4m5!3m4!1s0x0:0x0!8m2!3d45.392643!4d-92.681317" xr:uid="{0948CE4C-5087-48E6-B2DE-B7D1CB9F3407}"/>
    <hyperlink ref="F20052" r:id="rId40098" display="https://www.bing.com/maps?cp=45.392643~-92.681317&amp;style=o&amp;lvl=18&amp;dir=0&amp;sp=point.45.392643_-92.681317_Fox CSG, LLC" xr:uid="{3DC11ACC-4DC3-4DC1-ABFA-5C955B57DD68}"/>
    <hyperlink ref="E20053" r:id="rId40099" display="https://www.google.com/maps/@44.173879,-93.350470,450m/data=!3m1!1e3!4m5!3m4!1s0x0:0x0!8m2!3d44.173879!4d-93.350470" xr:uid="{DE33948C-4977-4966-9D8A-EE0C34486842}"/>
    <hyperlink ref="F20053" r:id="rId40100" display="https://www.bing.com/maps?cp=44.173879~-93.350470&amp;style=o&amp;lvl=18&amp;dir=0&amp;sp=point.44.173879_-93.350470_SunE Stolee CSG, LLC" xr:uid="{DE0DBC3B-3171-46EF-971D-0F12A735BBA1}"/>
    <hyperlink ref="E20054" r:id="rId40101" display="https://www.google.com/maps/@44.173879,-93.350470,450m/data=!3m1!1e3!4m5!3m4!1s0x0:0x0!8m2!3d44.173879!4d-93.350470" xr:uid="{7BDF062C-43C8-4F0B-A92E-23E5A4C060C0}"/>
    <hyperlink ref="F20054" r:id="rId40102" display="https://www.bing.com/maps?cp=44.173879~-93.350470&amp;style=o&amp;lvl=18&amp;dir=0&amp;sp=point.44.173879_-93.350470_SunE Stolee CSG, LLC" xr:uid="{FD3C880F-C11E-478B-ADE5-C72272A60559}"/>
    <hyperlink ref="E20055" r:id="rId40103" display="https://www.google.com/maps/@44.173879,-93.350470,450m/data=!3m1!1e3!4m5!3m4!1s0x0:0x0!8m2!3d44.173879!4d-93.350470" xr:uid="{3573768A-1DC0-472A-8CE8-49D4915F6568}"/>
    <hyperlink ref="F20055" r:id="rId40104" display="https://www.bing.com/maps?cp=44.173879~-93.350470&amp;style=o&amp;lvl=18&amp;dir=0&amp;sp=point.44.173879_-93.350470_SunE Stolee CSG, LLC" xr:uid="{1852A25B-7395-433B-91F0-A9FCF779FC76}"/>
    <hyperlink ref="E20056" r:id="rId40105" display="https://www.google.com/maps/@45.350000,-92.950000,450m/data=!3m1!1e3!4m5!3m4!1s0x0:0x0!8m2!3d45.350000!4d-92.950000" xr:uid="{5DDFB34D-561C-4317-8336-6F181D5DE92C}"/>
    <hyperlink ref="F20056" r:id="rId40106" display="https://www.bing.com/maps?cp=45.350000~-92.950000&amp;style=o&amp;lvl=18&amp;dir=0&amp;sp=point.45.350000_-92.950000_Wyoming 2 CSG, LLC" xr:uid="{9FE55E50-2358-4B70-B094-0E6D431372F4}"/>
    <hyperlink ref="E20057" r:id="rId40107" display="https://www.google.com/maps/@45.350000,-92.950000,450m/data=!3m1!1e3!4m5!3m4!1s0x0:0x0!8m2!3d45.350000!4d-92.950000" xr:uid="{120D6CBA-72AF-458A-8878-436776B6EF5A}"/>
    <hyperlink ref="F20057" r:id="rId40108" display="https://www.bing.com/maps?cp=45.350000~-92.950000&amp;style=o&amp;lvl=18&amp;dir=0&amp;sp=point.45.350000_-92.950000_Wyoming 2 CSG, LLC" xr:uid="{E01F4BD4-7901-4AF8-AD5F-8C4FDAC6AD2C}"/>
    <hyperlink ref="E20058" r:id="rId40109" display="https://www.google.com/maps/@45.350000,-92.950000,450m/data=!3m1!1e3!4m5!3m4!1s0x0:0x0!8m2!3d45.350000!4d-92.950000" xr:uid="{E78D8AFE-C476-4893-8561-2E8F98079549}"/>
    <hyperlink ref="F20058" r:id="rId40110" display="https://www.bing.com/maps?cp=45.350000~-92.950000&amp;style=o&amp;lvl=18&amp;dir=0&amp;sp=point.45.350000_-92.950000_Wyoming 2 CSG, LLC" xr:uid="{C1C90DEC-C95E-47C3-B123-813723DE22F8}"/>
    <hyperlink ref="E20059" r:id="rId40111" display="https://www.google.com/maps/@45.350000,-92.950000,450m/data=!3m1!1e3!4m5!3m4!1s0x0:0x0!8m2!3d45.350000!4d-92.950000" xr:uid="{1480ED9E-DDF4-4684-AE73-4CCE23DAABAC}"/>
    <hyperlink ref="F20059" r:id="rId40112" display="https://www.bing.com/maps?cp=45.350000~-92.950000&amp;style=o&amp;lvl=18&amp;dir=0&amp;sp=point.45.350000_-92.950000_Wyoming 2 CSG, LLC" xr:uid="{93CECC10-2144-4C08-B94F-577CC05663F3}"/>
    <hyperlink ref="E20060" r:id="rId40113" display="https://www.google.com/maps/@45.350000,-92.950000,450m/data=!3m1!1e3!4m5!3m4!1s0x0:0x0!8m2!3d45.350000!4d-92.950000" xr:uid="{2A22A684-2D5A-4D04-AB37-7EB00DDC1F94}"/>
    <hyperlink ref="F20060" r:id="rId40114" display="https://www.bing.com/maps?cp=45.350000~-92.950000&amp;style=o&amp;lvl=18&amp;dir=0&amp;sp=point.45.350000_-92.950000_Wyoming 2 CSG, LLC" xr:uid="{DA38DEF3-9D09-48CE-9DD1-1D800D61D466}"/>
    <hyperlink ref="E20061" r:id="rId40115" display="https://www.google.com/maps/@40.730844,-73.375833,450m/data=!3m1!1e3!4m5!3m4!1s0x0:0x0!8m2!3d40.730844!4d-73.375833" xr:uid="{0704FB52-DF2A-487A-BE91-248DD6169C65}"/>
    <hyperlink ref="F20061" r:id="rId40116" display="https://www.bing.com/maps?cp=40.730844~-73.375833&amp;style=o&amp;lvl=18&amp;dir=0&amp;sp=point.40.730844_-73.375833_SL Babylon" xr:uid="{2D2001F8-ACC0-41D3-99FD-1AF2534B066A}"/>
    <hyperlink ref="E20062" r:id="rId40117" display="https://www.google.com/maps/@40.746778,-73.972226,450m/data=!3m1!1e3!4m5!3m4!1s0x0:0x0!8m2!3d40.746778!4d-73.972226" xr:uid="{A2845F79-40FD-4CBD-BF38-8AA25D8EFC30}"/>
    <hyperlink ref="F20062" r:id="rId40118" display="https://www.bing.com/maps?cp=40.746778~-73.972226&amp;style=o&amp;lvl=18&amp;dir=0&amp;sp=point.40.746778_-73.972226_NYU LANGONE HEALTH" xr:uid="{D78A5CED-7B63-4625-AD71-830791B94440}"/>
    <hyperlink ref="E20063" r:id="rId40119" display="https://www.google.com/maps/@40.746778,-73.972226,450m/data=!3m1!1e3!4m5!3m4!1s0x0:0x0!8m2!3d40.746778!4d-73.972226" xr:uid="{929411A2-FB91-4625-AEEF-07E06E950F7C}"/>
    <hyperlink ref="F20063" r:id="rId40120" display="https://www.bing.com/maps?cp=40.746778~-73.972226&amp;style=o&amp;lvl=18&amp;dir=0&amp;sp=point.40.746778_-73.972226_NYU LANGONE HEALTH" xr:uid="{AB8360A3-FCAF-475B-B186-AEE0FA1A35AA}"/>
    <hyperlink ref="E20064" r:id="rId40121" display="https://www.google.com/maps/@40.746778,-73.972226,450m/data=!3m1!1e3!4m5!3m4!1s0x0:0x0!8m2!3d40.746778!4d-73.972226" xr:uid="{14981294-26E4-4845-BCC8-BD165B9265AD}"/>
    <hyperlink ref="F20064" r:id="rId40122" display="https://www.bing.com/maps?cp=40.746778~-73.972226&amp;style=o&amp;lvl=18&amp;dir=0&amp;sp=point.40.746778_-73.972226_NYU LANGONE HEALTH" xr:uid="{0FEC135F-5845-4BFC-8ED6-45488A01E59B}"/>
    <hyperlink ref="E20065" r:id="rId40123" display="https://www.google.com/maps/@40.746778,-73.972226,450m/data=!3m1!1e3!4m5!3m4!1s0x0:0x0!8m2!3d40.746778!4d-73.972226" xr:uid="{2714F964-046E-4140-A234-FBCDC25784E1}"/>
    <hyperlink ref="F20065" r:id="rId40124" display="https://www.bing.com/maps?cp=40.746778~-73.972226&amp;style=o&amp;lvl=18&amp;dir=0&amp;sp=point.40.746778_-73.972226_NYU LANGONE HEALTH" xr:uid="{7BCE319B-BCDD-41F0-B6CD-F2A541863BDF}"/>
    <hyperlink ref="E20066" r:id="rId40125" display="https://www.google.com/maps/@40.746778,-73.972226,450m/data=!3m1!1e3!4m5!3m4!1s0x0:0x0!8m2!3d40.746778!4d-73.972226" xr:uid="{432C4475-162E-411F-BFB8-5529E53DCA88}"/>
    <hyperlink ref="F20066" r:id="rId40126" display="https://www.bing.com/maps?cp=40.746778~-73.972226&amp;style=o&amp;lvl=18&amp;dir=0&amp;sp=point.40.746778_-73.972226_NYU LANGONE HEALTH" xr:uid="{7FE84A58-A1B1-4CA2-8B9C-740EB506763C}"/>
    <hyperlink ref="E20067" r:id="rId40127" display="https://www.google.com/maps/@40.746778,-73.972226,450m/data=!3m1!1e3!4m5!3m4!1s0x0:0x0!8m2!3d40.746778!4d-73.972226" xr:uid="{EA4E3EE8-8710-4A3C-92F7-ADFEE5B7D43B}"/>
    <hyperlink ref="F20067" r:id="rId40128" display="https://www.bing.com/maps?cp=40.746778~-73.972226&amp;style=o&amp;lvl=18&amp;dir=0&amp;sp=point.40.746778_-73.972226_NYU LANGONE HEALTH" xr:uid="{86109FD6-2091-4A64-B5DF-10AEE16E5A77}"/>
    <hyperlink ref="E20068" r:id="rId40129" display="https://www.google.com/maps/@40.746778,-73.972226,450m/data=!3m1!1e3!4m5!3m4!1s0x0:0x0!8m2!3d40.746778!4d-73.972226" xr:uid="{E7A5C822-2996-46B5-9634-06FDEC3E5378}"/>
    <hyperlink ref="F20068" r:id="rId40130" display="https://www.bing.com/maps?cp=40.746778~-73.972226&amp;style=o&amp;lvl=18&amp;dir=0&amp;sp=point.40.746778_-73.972226_NYU LANGONE HEALTH" xr:uid="{1C848AFE-A278-43C0-AF74-5FC8E2469068}"/>
    <hyperlink ref="E20069" r:id="rId40131" display="https://www.google.com/maps/@40.746778,-73.972226,450m/data=!3m1!1e3!4m5!3m4!1s0x0:0x0!8m2!3d40.746778!4d-73.972226" xr:uid="{0BF51238-9A58-4072-AD91-3FBE7003B930}"/>
    <hyperlink ref="F20069" r:id="rId40132" display="https://www.bing.com/maps?cp=40.746778~-73.972226&amp;style=o&amp;lvl=18&amp;dir=0&amp;sp=point.40.746778_-73.972226_NYU LANGONE HEALTH" xr:uid="{D25A8C34-733F-427E-878C-CAD1FC8DED9D}"/>
    <hyperlink ref="E20070" r:id="rId40133" display="https://www.google.com/maps/@40.746778,-73.972226,450m/data=!3m1!1e3!4m5!3m4!1s0x0:0x0!8m2!3d40.746778!4d-73.972226" xr:uid="{4FF85F91-01E5-473A-9699-1D8CF5D7598A}"/>
    <hyperlink ref="F20070" r:id="rId40134" display="https://www.bing.com/maps?cp=40.746778~-73.972226&amp;style=o&amp;lvl=18&amp;dir=0&amp;sp=point.40.746778_-73.972226_NYU LANGONE HEALTH" xr:uid="{EAB22B7E-578F-4623-8DBB-C107DBDFC278}"/>
    <hyperlink ref="E20071" r:id="rId40135" display="https://www.google.com/maps/@40.746778,-73.972226,450m/data=!3m1!1e3!4m5!3m4!1s0x0:0x0!8m2!3d40.746778!4d-73.972226" xr:uid="{6F02AB50-EBDD-4C43-8451-BF9A6B868F18}"/>
    <hyperlink ref="F20071" r:id="rId40136" display="https://www.bing.com/maps?cp=40.746778~-73.972226&amp;style=o&amp;lvl=18&amp;dir=0&amp;sp=point.40.746778_-73.972226_NYU LANGONE HEALTH" xr:uid="{C4360140-500E-4C69-9C2E-73A0416E6E7F}"/>
    <hyperlink ref="E20072" r:id="rId40137" display="https://www.google.com/maps/@40.746778,-73.972226,450m/data=!3m1!1e3!4m5!3m4!1s0x0:0x0!8m2!3d40.746778!4d-73.972226" xr:uid="{FB74CAAC-434F-4D62-9DA7-AE806210FF3E}"/>
    <hyperlink ref="F20072" r:id="rId40138" display="https://www.bing.com/maps?cp=40.746778~-73.972226&amp;style=o&amp;lvl=18&amp;dir=0&amp;sp=point.40.746778_-73.972226_NYU LANGONE HEALTH" xr:uid="{AFEA6538-8913-4EF9-8300-785ED4D0EA14}"/>
    <hyperlink ref="E20073" r:id="rId40139" display="https://www.google.com/maps/@40.746778,-73.972226,450m/data=!3m1!1e3!4m5!3m4!1s0x0:0x0!8m2!3d40.746778!4d-73.972226" xr:uid="{B721A3E5-4AAC-4BBC-84D5-4E00852D07F7}"/>
    <hyperlink ref="F20073" r:id="rId40140" display="https://www.bing.com/maps?cp=40.746778~-73.972226&amp;style=o&amp;lvl=18&amp;dir=0&amp;sp=point.40.746778_-73.972226_NYU LANGONE HEALTH" xr:uid="{258C1A11-0A23-4FDB-9766-777976AEDDF6}"/>
    <hyperlink ref="E20074" r:id="rId40141" display="https://www.google.com/maps/@40.746778,-73.972226,450m/data=!3m1!1e3!4m5!3m4!1s0x0:0x0!8m2!3d40.746778!4d-73.972226" xr:uid="{7366324F-2D52-4C66-9D22-CE5D0226C84F}"/>
    <hyperlink ref="F20074" r:id="rId40142" display="https://www.bing.com/maps?cp=40.746778~-73.972226&amp;style=o&amp;lvl=18&amp;dir=0&amp;sp=point.40.746778_-73.972226_NYU LANGONE HEALTH" xr:uid="{1DC5936B-9BBE-4384-AD28-1BDFAD27311E}"/>
    <hyperlink ref="E20075" r:id="rId40143" display="https://www.google.com/maps/@33.574000,-80.707000,450m/data=!3m1!1e3!4m5!3m4!1s0x0:0x0!8m2!3d33.574000!4d-80.707000" xr:uid="{DFFE1382-FC7A-45D3-A6A7-AC77B5A5489B}"/>
    <hyperlink ref="F20075" r:id="rId40144" display="https://www.bing.com/maps?cp=33.574000~-80.707000&amp;style=o&amp;lvl=18&amp;dir=0&amp;sp=point.33.574000_-80.707000_Cameron Solar" xr:uid="{D38B9E6F-F7D3-49A9-92ED-FDF2B40CFA6B}"/>
    <hyperlink ref="E20076" r:id="rId40145" display="https://www.google.com/maps/@32.763843,-81.242151,450m/data=!3m1!1e3!4m5!3m4!1s0x0:0x0!8m2!3d32.763843!4d-81.242151" xr:uid="{C9B3E27D-3DAE-4982-BE27-DD0F7A4962D3}"/>
    <hyperlink ref="F20076" r:id="rId40146" display="https://www.bing.com/maps?cp=32.763843~-81.242151&amp;style=o&amp;lvl=18&amp;dir=0&amp;sp=point.32.763843_-81.242151_Estill Solar" xr:uid="{0DB9FBDF-A9C5-43D5-A711-3B5165D5C297}"/>
    <hyperlink ref="E20077" r:id="rId40147" display="https://www.google.com/maps/@29.740788,-96.159940,450m/data=!3m1!1e3!4m5!3m4!1s0x0:0x0!8m2!3d29.740788!4d-96.159940" xr:uid="{822A017F-855C-470E-AC02-ED9D01A1FC14}"/>
    <hyperlink ref="F20077" r:id="rId40148" display="https://www.bing.com/maps?cp=29.740788~-96.159940&amp;style=o&amp;lvl=18&amp;dir=0&amp;sp=point.29.740788_-96.159940_E-Volve Energy Holdings LLC" xr:uid="{1414F4FF-AF2A-4E7A-A1C3-9D33A0B9FB8F}"/>
    <hyperlink ref="E20078" r:id="rId40149" display="https://www.google.com/maps/@45.183100,-93.734100,450m/data=!3m1!1e3!4m5!3m4!1s0x0:0x0!8m2!3d45.183100!4d-93.734100" xr:uid="{605794BF-020E-4421-869C-041264CC1B44}"/>
    <hyperlink ref="F20078" r:id="rId40150" display="https://www.bing.com/maps?cp=45.183100~-93.734100&amp;style=o&amp;lvl=18&amp;dir=0&amp;sp=point.45.183100_-93.734100_Wright Cuddyer CSG" xr:uid="{D726D8E6-C8B1-43B9-B627-BDA788784798}"/>
    <hyperlink ref="E20079" r:id="rId40151" display="https://www.google.com/maps/@45.183100,-93.734100,450m/data=!3m1!1e3!4m5!3m4!1s0x0:0x0!8m2!3d45.183100!4d-93.734100" xr:uid="{E276864F-8972-443C-8E65-7779C4695DB9}"/>
    <hyperlink ref="F20079" r:id="rId40152" display="https://www.bing.com/maps?cp=45.183100~-93.734100&amp;style=o&amp;lvl=18&amp;dir=0&amp;sp=point.45.183100_-93.734100_Wright Cuddyer CSG" xr:uid="{3112E863-E758-4CD5-88BC-3D18F02B4864}"/>
    <hyperlink ref="E20080" r:id="rId40153" display="https://www.google.com/maps/@45.183100,-93.734100,450m/data=!3m1!1e3!4m5!3m4!1s0x0:0x0!8m2!3d45.183100!4d-93.734100" xr:uid="{FD39D22B-65A3-44C9-9A65-008CE38ADF12}"/>
    <hyperlink ref="F20080" r:id="rId40154" display="https://www.bing.com/maps?cp=45.183100~-93.734100&amp;style=o&amp;lvl=18&amp;dir=0&amp;sp=point.45.183100_-93.734100_Wright Cuddyer CSG" xr:uid="{B9531677-922C-40FE-9882-E0D16B5818E0}"/>
    <hyperlink ref="E20081" r:id="rId40155" display="https://www.google.com/maps/@45.183100,-93.734100,450m/data=!3m1!1e3!4m5!3m4!1s0x0:0x0!8m2!3d45.183100!4d-93.734100" xr:uid="{943D7DB7-EC27-4A16-9E38-8A2E2407BBBC}"/>
    <hyperlink ref="F20081" r:id="rId40156" display="https://www.bing.com/maps?cp=45.183100~-93.734100&amp;style=o&amp;lvl=18&amp;dir=0&amp;sp=point.45.183100_-93.734100_Wright Cuddyer CSG" xr:uid="{8BCC3F45-F7F4-4470-AC3E-EC82C0DBB384}"/>
    <hyperlink ref="E20082" r:id="rId40157" display="https://www.google.com/maps/@44.807100,-93.871700,450m/data=!3m1!1e3!4m5!3m4!1s0x0:0x0!8m2!3d44.807100!4d-93.871700" xr:uid="{92DCC580-86F2-4861-B06A-0DC4D83C94AA}"/>
    <hyperlink ref="F20082" r:id="rId40158" display="https://www.bing.com/maps?cp=44.807100~-93.871700&amp;style=o&amp;lvl=18&amp;dir=0&amp;sp=point.44.807100_-93.871700_Carver Gladden CSG" xr:uid="{D112BE8A-F7B8-4DDB-94A3-12C7BFEDA7F6}"/>
    <hyperlink ref="E20083" r:id="rId40159" display="https://www.google.com/maps/@44.807100,-93.871700,450m/data=!3m1!1e3!4m5!3m4!1s0x0:0x0!8m2!3d44.807100!4d-93.871700" xr:uid="{2DBB425C-C0DE-4A5A-B24D-166245727B4C}"/>
    <hyperlink ref="F20083" r:id="rId40160" display="https://www.bing.com/maps?cp=44.807100~-93.871700&amp;style=o&amp;lvl=18&amp;dir=0&amp;sp=point.44.807100_-93.871700_Carver Gladden CSG" xr:uid="{39274E69-64A7-40DD-A339-07EF4290CCAA}"/>
    <hyperlink ref="E20084" r:id="rId40161" display="https://www.google.com/maps/@44.807100,-93.871700,450m/data=!3m1!1e3!4m5!3m4!1s0x0:0x0!8m2!3d44.807100!4d-93.871700" xr:uid="{1CBD266D-18D1-4CD7-9939-5E5E1B3929B0}"/>
    <hyperlink ref="F20084" r:id="rId40162" display="https://www.bing.com/maps?cp=44.807100~-93.871700&amp;style=o&amp;lvl=18&amp;dir=0&amp;sp=point.44.807100_-93.871700_Carver Gladden CSG" xr:uid="{22434A0A-2357-41FD-BF71-04F36C495F55}"/>
    <hyperlink ref="E20085" r:id="rId40163" display="https://www.google.com/maps/@44.675000,-121.122000,450m/data=!3m1!1e3!4m5!3m4!1s0x0:0x0!8m2!3d44.675000!4d-121.122000" xr:uid="{AE017644-2956-4674-B3B6-F9E0771EC4DD}"/>
    <hyperlink ref="F20085" r:id="rId40164" display="https://www.bing.com/maps?cp=44.675000~-121.122000&amp;style=o&amp;lvl=18&amp;dir=0&amp;sp=point.44.675000_-121.122000_Adams Solar Center" xr:uid="{F57816A6-120E-4674-AD52-5051CE866FF2}"/>
    <hyperlink ref="E20086" r:id="rId40165" display="https://www.google.com/maps/@44.618000,-121.205000,450m/data=!3m1!1e3!4m5!3m4!1s0x0:0x0!8m2!3d44.618000!4d-121.205000" xr:uid="{A1A0F0A5-FBB4-46A2-9C62-34024BC4C4EB}"/>
    <hyperlink ref="F20086" r:id="rId40166" display="https://www.bing.com/maps?cp=44.618000~-121.205000&amp;style=o&amp;lvl=18&amp;dir=0&amp;sp=point.44.618000_-121.205000_Elbe Solar Center" xr:uid="{75A1AAB7-24D7-4EBD-8FEB-07951B734445}"/>
    <hyperlink ref="E20087" r:id="rId40167" display="https://www.google.com/maps/@32.881000,-81.136000,450m/data=!3m1!1e3!4m5!3m4!1s0x0:0x0!8m2!3d32.881000!4d-81.136000" xr:uid="{494B1B51-7E12-4AC5-92AA-15A6C1CD480E}"/>
    <hyperlink ref="F20087" r:id="rId40168" display="https://www.bing.com/maps?cp=32.881000~-81.136000&amp;style=o&amp;lvl=18&amp;dir=0&amp;sp=point.32.881000_-81.136000_Hampton Solar 2" xr:uid="{CA3F5C61-2A49-4C1F-896D-6CE4C7304464}"/>
    <hyperlink ref="E20088" r:id="rId40169" display="https://www.google.com/maps/@41.795000,-71.787000,450m/data=!3m1!1e3!4m5!3m4!1s0x0:0x0!8m2!3d41.795000!4d-71.787000" xr:uid="{10A30249-16AA-46B4-9460-175E4FEC0331}"/>
    <hyperlink ref="F20088" r:id="rId40170" display="https://www.bing.com/maps?cp=41.795000~-71.787000&amp;style=o&amp;lvl=18&amp;dir=0&amp;sp=point.41.795000_-71.787000_CED Foster" xr:uid="{87EFC17C-117C-4CC9-A5E9-E0E8267F7DC3}"/>
    <hyperlink ref="E20089" r:id="rId40171" display="https://www.google.com/maps/@44.851028,-93.778397,450m/data=!3m1!1e3!4m5!3m4!1s0x0:0x0!8m2!3d44.851028!4d-93.778397" xr:uid="{E7AB8C79-ED4D-4055-BB37-C387F4D704C0}"/>
    <hyperlink ref="F20089" r:id="rId40172" display="https://www.bing.com/maps?cp=44.851028~-93.778397&amp;style=o&amp;lvl=18&amp;dir=0&amp;sp=point.44.851028_-93.778397_Porter Way Community Solar Garden" xr:uid="{C47C6328-220C-4534-A28B-9E3222083FFF}"/>
    <hyperlink ref="E20090" r:id="rId40173" display="https://www.google.com/maps/@35.472113,-119.432866,450m/data=!3m1!1e3!4m5!3m4!1s0x0:0x0!8m2!3d35.472113!4d-119.432866" xr:uid="{0345724C-0721-473C-A35A-2599E3971D3F}"/>
    <hyperlink ref="F20090" r:id="rId40174" location="2 dba West-Star Dairy" display="https://www.bing.com/maps?cp=35.472113~-119.432866&amp;style=o&amp;lvl=18&amp;dir=0&amp;sp=point.35.472113_-119.432866_ABEC - 2 dba West-Star Dairy" xr:uid="{1BE808FA-3262-40CF-B36A-0443A8906420}"/>
    <hyperlink ref="E20091" r:id="rId40175" display="https://www.google.com/maps/@35.214260,-119.202974,450m/data=!3m1!1e3!4m5!3m4!1s0x0:0x0!8m2!3d35.214260!4d-119.202974" xr:uid="{49D5FEA4-80C8-4B27-9119-BB1EFFFB7631}"/>
    <hyperlink ref="F20091" r:id="rId40176" location="3 dba Lakeview Dairy" display="https://www.bing.com/maps?cp=35.214260~-119.202974&amp;style=o&amp;lvl=18&amp;dir=0&amp;sp=point.35.214260_-119.202974_ABEC - 3 dba Lakeview Dairy" xr:uid="{E94742EF-93E5-4CA1-AF31-5C8A7CCC4E5E}"/>
    <hyperlink ref="E20092" r:id="rId40177" display="https://www.google.com/maps/@35.173060,-119.116384,450m/data=!3m1!1e3!4m5!3m4!1s0x0:0x0!8m2!3d35.173060!4d-119.116384" xr:uid="{E96CC6A7-1EE8-45A6-916C-D7BEBDCCD7D7}"/>
    <hyperlink ref="F20092" r:id="rId40178" location="4 dba CE&amp;S Dairy" display="https://www.bing.com/maps?cp=35.173060~-119.116384&amp;style=o&amp;lvl=18&amp;dir=0&amp;sp=point.35.173060_-119.116384_ABEC - 4 dba CE&amp;S Dairy" xr:uid="{5B423DE5-DFF6-468B-8439-5857815806A9}"/>
    <hyperlink ref="E20093" r:id="rId40179" display="https://www.google.com/maps/@44.125053,-93.279116,450m/data=!3m1!1e3!4m5!3m4!1s0x0:0x0!8m2!3d44.125053!4d-93.279116" xr:uid="{87DF812F-702F-4CCD-B529-61B4EDD2F6E9}"/>
    <hyperlink ref="F20093" r:id="rId40180" display="https://www.bing.com/maps?cp=44.125053~-93.279116&amp;style=o&amp;lvl=18&amp;dir=0&amp;sp=point.44.125053_-93.279116_RJC I CSG" xr:uid="{CDE0AD6D-83F4-4048-9BFD-99F0FABB3F11}"/>
    <hyperlink ref="E20094" r:id="rId40181" display="https://www.google.com/maps/@44.726789,-92.669448,450m/data=!3m1!1e3!4m5!3m4!1s0x0:0x0!8m2!3d44.726789!4d-92.669448" xr:uid="{DF7C74C2-A0C8-4F71-ADF9-42216AB95BF8}"/>
    <hyperlink ref="F20094" r:id="rId40182" display="https://www.bing.com/maps?cp=44.726789~-92.669448&amp;style=o&amp;lvl=18&amp;dir=0&amp;sp=point.44.726789_-92.669448_Huneke I CSG" xr:uid="{9637C405-577C-4600-B3F3-800CD93652AB}"/>
    <hyperlink ref="E20095" r:id="rId40183" display="https://www.google.com/maps/@44.795624,-95.209719,450m/data=!3m1!1e3!4m5!3m4!1s0x0:0x0!8m2!3d44.795624!4d-95.209719" xr:uid="{9BF32211-9CCD-4D1A-B5C0-4499F10152A8}"/>
    <hyperlink ref="F20095" r:id="rId40184" display="https://www.bing.com/maps?cp=44.795624~-95.209719&amp;style=o&amp;lvl=18&amp;dir=0&amp;sp=point.44.795624_-95.209719_Krause CSG" xr:uid="{A9B960F8-FD62-4885-A2D4-5494EE07040E}"/>
    <hyperlink ref="E20096" r:id="rId40185" display="https://www.google.com/maps/@39.575217,-75.014147,450m/data=!3m1!1e3!4m5!3m4!1s0x0:0x0!8m2!3d39.575217!4d-75.014147" xr:uid="{0DFC3296-142C-49DD-94C8-17CEE97B71AF}"/>
    <hyperlink ref="F20096" r:id="rId40186" display="https://www.bing.com/maps?cp=39.575217~-75.014147&amp;style=o&amp;lvl=18&amp;dir=0&amp;sp=point.39.575217_-75.014147_DG New Jersey Solar RLS Logistics" xr:uid="{13AE1074-9443-447C-ABC3-5E2EB0F50CB2}"/>
    <hyperlink ref="E20097" r:id="rId40187" display="https://www.google.com/maps/@40.242700,-111.662980,450m/data=!3m1!1e3!4m5!3m4!1s0x0:0x0!8m2!3d40.242700!4d-111.662980" xr:uid="{0A0DB4D2-1A0C-405C-B936-C5339303E198}"/>
    <hyperlink ref="F20097" r:id="rId40188" display="https://www.bing.com/maps?cp=40.242700~-111.662980&amp;style=o&amp;lvl=18&amp;dir=0&amp;sp=point.40.242700_-111.662980_Provo Power Plant" xr:uid="{55762EB8-1D74-4FD8-A178-F9360C347212}"/>
    <hyperlink ref="E20098" r:id="rId40189" display="https://www.google.com/maps/@40.242700,-111.662980,450m/data=!3m1!1e3!4m5!3m4!1s0x0:0x0!8m2!3d40.242700!4d-111.662980" xr:uid="{167A31A3-799A-45A8-B1C4-C028EECAFAB9}"/>
    <hyperlink ref="F20098" r:id="rId40190" display="https://www.bing.com/maps?cp=40.242700~-111.662980&amp;style=o&amp;lvl=18&amp;dir=0&amp;sp=point.40.242700_-111.662980_Provo Power Plant" xr:uid="{1777D977-431B-46B2-8888-B52E7E234092}"/>
    <hyperlink ref="E20099" r:id="rId40191" display="https://www.google.com/maps/@40.242700,-111.662980,450m/data=!3m1!1e3!4m5!3m4!1s0x0:0x0!8m2!3d40.242700!4d-111.662980" xr:uid="{B2902ECF-AE69-4723-B344-2764E7AF87CD}"/>
    <hyperlink ref="F20099" r:id="rId40192" display="https://www.bing.com/maps?cp=40.242700~-111.662980&amp;style=o&amp;lvl=18&amp;dir=0&amp;sp=point.40.242700_-111.662980_Provo Power Plant" xr:uid="{89D5CE0A-25B2-4C7E-8BC6-FE8587C62F82}"/>
    <hyperlink ref="E20100" r:id="rId40193" display="https://www.google.com/maps/@40.242700,-111.662980,450m/data=!3m1!1e3!4m5!3m4!1s0x0:0x0!8m2!3d40.242700!4d-111.662980" xr:uid="{5B022189-65F5-47C0-8BD1-C382416EA660}"/>
    <hyperlink ref="F20100" r:id="rId40194" display="https://www.bing.com/maps?cp=40.242700~-111.662980&amp;style=o&amp;lvl=18&amp;dir=0&amp;sp=point.40.242700_-111.662980_Provo Power Plant" xr:uid="{E30F28A2-7636-4880-BBC1-7A873EFF99FE}"/>
    <hyperlink ref="E20101" r:id="rId40195" display="https://www.google.com/maps/@40.242700,-111.662980,450m/data=!3m1!1e3!4m5!3m4!1s0x0:0x0!8m2!3d40.242700!4d-111.662980" xr:uid="{6439D0E6-E7D1-4B00-A72E-DFC8CE0857AE}"/>
    <hyperlink ref="F20101" r:id="rId40196" display="https://www.bing.com/maps?cp=40.242700~-111.662980&amp;style=o&amp;lvl=18&amp;dir=0&amp;sp=point.40.242700_-111.662980_Provo Power Plant" xr:uid="{21E1A100-D4E0-40C2-8971-906E606C531C}"/>
    <hyperlink ref="E20102" r:id="rId40197" display="https://www.google.com/maps/@43.174071,-77.392234,450m/data=!3m1!1e3!4m5!3m4!1s0x0:0x0!8m2!3d43.174071!4d-77.392234" xr:uid="{28A858A8-43F7-45BD-8762-623A3A708769}"/>
    <hyperlink ref="F20102" r:id="rId40198" display="https://www.bing.com/maps?cp=43.174071~-77.392234&amp;style=o&amp;lvl=18&amp;dir=0&amp;sp=point.43.174071_-77.392234_Monroe County Sites A &amp; B" xr:uid="{F1707149-34FA-44ED-A0DA-624E505E8D44}"/>
    <hyperlink ref="E20103" r:id="rId40199" display="https://www.google.com/maps/@43.174071,-77.392234,450m/data=!3m1!1e3!4m5!3m4!1s0x0:0x0!8m2!3d43.174071!4d-77.392234" xr:uid="{E20E2CAC-F484-4287-B4E6-D0668D558B2C}"/>
    <hyperlink ref="F20103" r:id="rId40200" display="https://www.bing.com/maps?cp=43.174071~-77.392234&amp;style=o&amp;lvl=18&amp;dir=0&amp;sp=point.43.174071_-77.392234_Monroe County Sites A &amp; B" xr:uid="{457829B8-E988-44A0-96D4-C76ADF50C701}"/>
    <hyperlink ref="E20104" r:id="rId40201" display="https://www.google.com/maps/@43.318790,-77.740208,450m/data=!3m1!1e3!4m5!3m4!1s0x0:0x0!8m2!3d43.318790!4d-77.740208" xr:uid="{C89E51F8-4271-43AF-834B-68B421F9E3E6}"/>
    <hyperlink ref="F20104" r:id="rId40202" display="https://www.bing.com/maps?cp=43.318790~-77.740208&amp;style=o&amp;lvl=18&amp;dir=0&amp;sp=point.43.318790_-77.740208_Monroe County Sites C, D, &amp; E" xr:uid="{BBDAB61A-8E7A-49BE-AC78-70E0C37D1894}"/>
    <hyperlink ref="E20105" r:id="rId40203" display="https://www.google.com/maps/@43.318790,-77.740208,450m/data=!3m1!1e3!4m5!3m4!1s0x0:0x0!8m2!3d43.318790!4d-77.740208" xr:uid="{C2CC2C1E-10FF-44A4-88C3-CE8AF2E91B44}"/>
    <hyperlink ref="F20105" r:id="rId40204" display="https://www.bing.com/maps?cp=43.318790~-77.740208&amp;style=o&amp;lvl=18&amp;dir=0&amp;sp=point.43.318790_-77.740208_Monroe County Sites C, D, &amp; E" xr:uid="{F6EFCA8B-47DF-4310-9C79-A22A0A976914}"/>
    <hyperlink ref="E20106" r:id="rId40205" display="https://www.google.com/maps/@43.318790,-77.740208,450m/data=!3m1!1e3!4m5!3m4!1s0x0:0x0!8m2!3d43.318790!4d-77.740208" xr:uid="{76148959-8C37-496D-A6A4-07912BEA0092}"/>
    <hyperlink ref="F20106" r:id="rId40206" display="https://www.bing.com/maps?cp=43.318790~-77.740208&amp;style=o&amp;lvl=18&amp;dir=0&amp;sp=point.43.318790_-77.740208_Monroe County Sites C, D, &amp; E" xr:uid="{203BDFCB-364A-412E-9C0E-15FBDFA23F37}"/>
    <hyperlink ref="E20107" r:id="rId40207" display="https://www.google.com/maps/@36.475369,-78.315078,450m/data=!3m1!1e3!4m5!3m4!1s0x0:0x0!8m2!3d36.475369!4d-78.315078" xr:uid="{659DA3C8-4A80-4F0F-A653-ACEDF0064A9A}"/>
    <hyperlink ref="F20107" r:id="rId40208" display="https://www.bing.com/maps?cp=36.475369~-78.315078&amp;style=o&amp;lvl=18&amp;dir=0&amp;sp=point.36.475369_-78.315078_Bullock Solar, LLC" xr:uid="{BE57CAB8-F53B-412C-8BA4-15F2DBE774BF}"/>
    <hyperlink ref="E20108" r:id="rId40209" display="https://www.google.com/maps/@31.286739,-96.877205,450m/data=!3m1!1e3!4m5!3m4!1s0x0:0x0!8m2!3d31.286739!4d-96.877205" xr:uid="{4CAF8F4D-20A1-49EE-8173-ADA7292EB165}"/>
    <hyperlink ref="F20108" r:id="rId40210" display="https://www.bing.com/maps?cp=31.286739~-96.877205&amp;style=o&amp;lvl=18&amp;dir=0&amp;sp=point.31.286739_-96.877205_Marlin Solar" xr:uid="{2626C51C-1368-4C18-85F5-69A5977309D9}"/>
    <hyperlink ref="E20109" r:id="rId40211" display="https://www.google.com/maps/@33.656072,-97.148569,450m/data=!3m1!1e3!4m5!3m4!1s0x0:0x0!8m2!3d33.656072!4d-97.148569" xr:uid="{69B19EA6-8C08-411B-AD56-A72644CFC4DE}"/>
    <hyperlink ref="F20109" r:id="rId40212" display="https://www.bing.com/maps?cp=33.656072~-97.148569&amp;style=o&amp;lvl=18&amp;dir=0&amp;sp=point.33.656072_-97.148569_North Gainesville Solar" xr:uid="{ED908709-A085-4BDC-8B7C-2BEAAF2F3714}"/>
    <hyperlink ref="E20110" r:id="rId40213" display="https://www.google.com/maps/@39.910969,-75.118600,450m/data=!3m1!1e3!4m5!3m4!1s0x0:0x0!8m2!3d39.910969!4d-75.118600" xr:uid="{87FE3502-1280-4A03-8E47-3A0ED4EF1284}"/>
    <hyperlink ref="F20110" r:id="rId40214" display="https://www.bing.com/maps?cp=39.910969~-75.118600&amp;style=o&amp;lvl=18&amp;dir=0&amp;sp=point.39.910969_-75.118600_DG Camden LLC Holtec" xr:uid="{06C7BC66-3324-4AD0-9F75-30DA23C59013}"/>
    <hyperlink ref="E20111" r:id="rId40215" display="https://www.google.com/maps/@44.178970,-93.968902,450m/data=!3m1!1e3!4m5!3m4!1s0x0:0x0!8m2!3d44.178970!4d-93.968902" xr:uid="{DE8C2494-D5D6-48A3-8C80-829F45399569}"/>
    <hyperlink ref="F20111" r:id="rId40216" display="https://www.bing.com/maps?cp=44.178970~-93.968902&amp;style=o&amp;lvl=18&amp;dir=0&amp;sp=point.44.178970_-93.968902_School Sisters CSG" xr:uid="{D8BBD970-B7CC-42DD-8979-30D218E79AE1}"/>
    <hyperlink ref="E20112" r:id="rId40217" display="https://www.google.com/maps/@42.055179,-72.521780,450m/data=!3m1!1e3!4m5!3m4!1s0x0:0x0!8m2!3d42.055179!4d-72.521780" xr:uid="{F49301F6-5529-4425-BF34-9D971E8B7C79}"/>
    <hyperlink ref="F20112" r:id="rId40218" display="https://www.bing.com/maps?cp=42.055179~-72.521780&amp;style=o&amp;lvl=18&amp;dir=0&amp;sp=point.42.055179_-72.521780_301 Chestnut Solar NG" xr:uid="{754523FA-DCDF-406C-B84E-BFE2A34147D6}"/>
    <hyperlink ref="E20113" r:id="rId40219" display="https://www.google.com/maps/@39.570338,-77.363415,450m/data=!3m1!1e3!4m5!3m4!1s0x0:0x0!8m2!3d39.570338!4d-77.363415" xr:uid="{48028D84-0A76-4940-AAE1-3213F34241C5}"/>
    <hyperlink ref="F20113" r:id="rId40220" display="https://www.bing.com/maps?cp=39.570338~-77.363415&amp;style=o&amp;lvl=18&amp;dir=0&amp;sp=point.39.570338_-77.363415_Baker Point" xr:uid="{3CE99152-7D40-4D35-ACAA-4FF8177D136B}"/>
    <hyperlink ref="E20114" r:id="rId40221" display="https://www.google.com/maps/@35.437500,-78.107090,450m/data=!3m1!1e3!4m5!3m4!1s0x0:0x0!8m2!3d35.437500!4d-78.107090" xr:uid="{2DA822B6-5AC0-4567-8BD2-AEC796ACCBC5}"/>
    <hyperlink ref="F20114" r:id="rId40222" display="https://www.bing.com/maps?cp=35.437500~-78.107090&amp;style=o&amp;lvl=18&amp;dir=0&amp;sp=point.35.437500_-78.107090_Rosewood Solar" xr:uid="{5EB8489B-9D3F-4845-B914-FCE3D640C6B2}"/>
    <hyperlink ref="E20115" r:id="rId40223" display="https://www.google.com/maps/@33.791505,-81.256166,450m/data=!3m1!1e3!4m5!3m4!1s0x0:0x0!8m2!3d33.791505!4d-81.256166" xr:uid="{2AFEBA08-A282-42CF-8BF5-CA46E30D6BB4}"/>
    <hyperlink ref="F20115" r:id="rId40224" display="https://www.bing.com/maps?cp=33.791505~-81.256166&amp;style=o&amp;lvl=18&amp;dir=0&amp;sp=point.33.791505_-81.256166_Swamp Fox Solar" xr:uid="{3C8A6518-4CB1-4A89-AD4A-1115D9800C00}"/>
    <hyperlink ref="E20116" r:id="rId40225" display="https://www.google.com/maps/@33.794732,-81.262417,450m/data=!3m1!1e3!4m5!3m4!1s0x0:0x0!8m2!3d33.794732!4d-81.262417" xr:uid="{A446A2FB-8EC8-40A7-8A27-F5BE7E0F7789}"/>
    <hyperlink ref="F20116" r:id="rId40226" display="https://www.bing.com/maps?cp=33.794732~-81.262417&amp;style=o&amp;lvl=18&amp;dir=0&amp;sp=point.33.794732_-81.262417_Champion Solar" xr:uid="{8637FC04-10AC-40F5-8243-23BDFE5453B3}"/>
    <hyperlink ref="E20117" r:id="rId40227" display="https://www.google.com/maps/@33.023402,-81.293370,450m/data=!3m1!1e3!4m5!3m4!1s0x0:0x0!8m2!3d33.023402!4d-81.293370" xr:uid="{852F3C82-2D5D-417A-B313-58D815112710}"/>
    <hyperlink ref="F20117" r:id="rId40228" display="https://www.bing.com/maps?cp=33.023402~-81.293370&amp;style=o&amp;lvl=18&amp;dir=0&amp;sp=point.33.023402_-81.293370_Haley Solar" xr:uid="{4FE25FEB-01A7-4D4B-9BA1-FC9B40C89BE4}"/>
    <hyperlink ref="E20118" r:id="rId40229" display="https://www.google.com/maps/@33.498186,-96.378894,450m/data=!3m1!1e3!4m5!3m4!1s0x0:0x0!8m2!3d33.498186!4d-96.378894" xr:uid="{78BC495A-0F5B-4BF5-8803-3EBD71F694F9}"/>
    <hyperlink ref="F20118" r:id="rId40230" display="https://www.bing.com/maps?cp=33.498186~-96.378894&amp;style=o&amp;lvl=18&amp;dir=0&amp;sp=point.33.498186_-96.378894_Whitewright Solar" xr:uid="{371F0C09-785D-4AA2-8E1F-3CA09F8C1E7A}"/>
    <hyperlink ref="E20119" r:id="rId40231" display="https://www.google.com/maps/@35.728738,-79.748273,450m/data=!3m1!1e3!4m5!3m4!1s0x0:0x0!8m2!3d35.728738!4d-79.748273" xr:uid="{1A385DF6-A4D6-45DE-B143-54C06A9B60A9}"/>
    <hyperlink ref="F20119" r:id="rId40232" display="https://www.bing.com/maps?cp=35.728738~-79.748273&amp;style=o&amp;lvl=18&amp;dir=0&amp;sp=point.35.728738_-79.748273_ABD Farms" xr:uid="{FC72E250-4285-4C83-9347-322EB2577FB1}"/>
    <hyperlink ref="E20120" r:id="rId40233" display="https://www.google.com/maps/@42.250771,-71.948876,450m/data=!3m1!1e3!4m5!3m4!1s0x0:0x0!8m2!3d42.250771!4d-71.948876" xr:uid="{69A03922-A86E-474D-B25C-C0FE39D5DB28}"/>
    <hyperlink ref="F20120" r:id="rId40234" display="https://www.bing.com/maps?cp=42.250771~-71.948876&amp;style=o&amp;lvl=18&amp;dir=0&amp;sp=point.42.250771_-71.948876_Antanavica Solar" xr:uid="{2BD60927-C8CF-4FE7-AD0E-B82C8F6BEAD0}"/>
    <hyperlink ref="E20121" r:id="rId40235" display="https://www.google.com/maps/@36.072359,-79.347471,450m/data=!3m1!1e3!4m5!3m4!1s0x0:0x0!8m2!3d36.072359!4d-79.347471" xr:uid="{8317FA35-D57C-4F75-AF90-48B305C5BF9E}"/>
    <hyperlink ref="F20121" r:id="rId40236" display="https://www.bing.com/maps?cp=36.072359~-79.347471&amp;style=o&amp;lvl=18&amp;dir=0&amp;sp=point.36.072359_-79.347471_Bakatsias Solar" xr:uid="{A4C62E5B-9C77-4C20-A377-3587E9474DD5}"/>
    <hyperlink ref="E20122" r:id="rId40237" display="https://www.google.com/maps/@35.148339,-76.810226,450m/data=!3m1!1e3!4m5!3m4!1s0x0:0x0!8m2!3d35.148339!4d-76.810226" xr:uid="{7124725E-8ABC-43DC-B35A-EA3732C81B4E}"/>
    <hyperlink ref="F20122" r:id="rId40238" display="https://www.bing.com/maps?cp=35.148339~-76.810226&amp;style=o&amp;lvl=18&amp;dir=0&amp;sp=point.35.148339_-76.810226_Bayboro Solar Farm" xr:uid="{350303D2-BA37-4AD2-8572-6B736EDCB061}"/>
    <hyperlink ref="E20123" r:id="rId40239" display="https://www.google.com/maps/@32.727842,-81.253453,450m/data=!3m1!1e3!4m5!3m4!1s0x0:0x0!8m2!3d32.727842!4d-81.253453" xr:uid="{7778B7FF-EE6E-4A84-9146-505848E8921F}"/>
    <hyperlink ref="F20123" r:id="rId40240" display="https://www.bing.com/maps?cp=32.727842~-81.253453&amp;style=o&amp;lvl=18&amp;dir=0&amp;sp=point.32.727842_-81.253453_Estill Solar II" xr:uid="{D77CDF15-AC7E-4848-8809-BC6E38B4E4FC}"/>
    <hyperlink ref="E20124" r:id="rId40241" display="https://www.google.com/maps/@33.774657,-81.110546,450m/data=!3m1!1e3!4m5!3m4!1s0x0:0x0!8m2!3d33.774657!4d-81.110546" xr:uid="{D2A57B59-885E-4635-9BBC-A60BD095192A}"/>
    <hyperlink ref="F20124" r:id="rId40242" display="https://www.bing.com/maps?cp=33.774657~-81.110546&amp;style=o&amp;lvl=18&amp;dir=0&amp;sp=point.33.774657_-81.110546_Gaston Solar I - SC" xr:uid="{7E1070D5-4A8B-4795-ABBA-C18C11EA01D0}"/>
    <hyperlink ref="E20125" r:id="rId40243" display="https://www.google.com/maps/@33.161140,-96.239739,450m/data=!3m1!1e3!4m5!3m4!1s0x0:0x0!8m2!3d33.161140!4d-96.239739" xr:uid="{DB00DF6C-3618-416E-8141-1F8FE738B255}"/>
    <hyperlink ref="F20125" r:id="rId40244" display="https://www.bing.com/maps?cp=33.161140~-96.239739&amp;style=o&amp;lvl=18&amp;dir=0&amp;sp=point.33.161140_-96.239739_Leon Solar" xr:uid="{1CE493C2-79DB-486E-8248-13208A6AA8D1}"/>
    <hyperlink ref="E20126" r:id="rId40245" display="https://www.google.com/maps/@35.416167,-79.575970,450m/data=!3m1!1e3!4m5!3m4!1s0x0:0x0!8m2!3d35.416167!4d-79.575970" xr:uid="{599BEA2F-C29E-480C-8246-780124DA6555}"/>
    <hyperlink ref="F20126" r:id="rId40246" display="https://www.bing.com/maps?cp=35.416167~-79.575970&amp;style=o&amp;lvl=18&amp;dir=0&amp;sp=point.35.416167_-79.575970_Mustang Solar" xr:uid="{FF50EFEA-AD4B-4111-8C4E-542578412BBD}"/>
    <hyperlink ref="E20127" r:id="rId40247" display="https://www.google.com/maps/@35.297715,-81.812045,450m/data=!3m1!1e3!4m5!3m4!1s0x0:0x0!8m2!3d35.297715!4d-81.812045" xr:uid="{CEBBBEDF-E212-4408-8205-4768813CB104}"/>
    <hyperlink ref="F20127" r:id="rId40248" display="https://www.bing.com/maps?cp=35.297715~-81.812045&amp;style=o&amp;lvl=18&amp;dir=0&amp;sp=point.35.297715_-81.812045_Old Caroleen Solar Farm" xr:uid="{4B65C49D-B2DA-4A3A-A014-03251CC7E18C}"/>
    <hyperlink ref="E20128" r:id="rId40249" display="https://www.google.com/maps/@35.739704,-80.712405,450m/data=!3m1!1e3!4m5!3m4!1s0x0:0x0!8m2!3d35.739704!4d-80.712405" xr:uid="{0611B8D9-741B-4E3F-82AC-FAC94F591529}"/>
    <hyperlink ref="F20128" r:id="rId40250" display="https://www.bing.com/maps?cp=35.739704~-80.712405&amp;style=o&amp;lvl=18&amp;dir=0&amp;sp=point.35.739704_-80.712405_Statesville Solar" xr:uid="{CD6347B8-3752-4CB6-BAF2-63BFE8B05834}"/>
    <hyperlink ref="E20129" r:id="rId40251" display="https://www.google.com/maps/@35.814236,-78.312403,450m/data=!3m1!1e3!4m5!3m4!1s0x0:0x0!8m2!3d35.814236!4d-78.312403" xr:uid="{AB541C14-F58C-462E-9D20-95AF6C5D2291}"/>
    <hyperlink ref="F20129" r:id="rId40252" display="https://www.bing.com/maps?cp=35.814236~-78.312403&amp;style=o&amp;lvl=18&amp;dir=0&amp;sp=point.35.814236_-78.312403_Wakefield Solar" xr:uid="{110C89A2-6032-4761-9725-4779B31D00C4}"/>
    <hyperlink ref="E20130" r:id="rId40253" display="https://www.google.com/maps/@42.374553,-71.282500,450m/data=!3m1!1e3!4m5!3m4!1s0x0:0x0!8m2!3d42.374553!4d-71.282500" xr:uid="{29552E7D-A5A2-4495-A2D6-7C8EED1742CB}"/>
    <hyperlink ref="F20130" r:id="rId40254" display="https://www.bing.com/maps?cp=42.374553~-71.282500&amp;style=o&amp;lvl=18&amp;dir=0&amp;sp=point.42.374553_-71.282500_Weston Landfill Solar" xr:uid="{E9681836-A3D0-4B79-A179-C3D373EB2C1A}"/>
    <hyperlink ref="E20131" r:id="rId40255" display="https://www.google.com/maps/@42.207264,-70.997778,450m/data=!3m1!1e3!4m5!3m4!1s0x0:0x0!8m2!3d42.207264!4d-70.997778" xr:uid="{60F5C47E-C6E0-40C6-A9B5-14D91C613E87}"/>
    <hyperlink ref="F20131" r:id="rId40256" display="https://www.bing.com/maps?cp=42.207264~-70.997778&amp;style=o&amp;lvl=18&amp;dir=0&amp;sp=point.42.207264_-70.997778_Braintree Landfill Solar" xr:uid="{EA4669E0-0EAC-40B1-B78B-28587C9D8860}"/>
    <hyperlink ref="E20132" r:id="rId40257" display="https://www.google.com/maps/@42.262269,-71.500000,450m/data=!3m1!1e3!4m5!3m4!1s0x0:0x0!8m2!3d42.262269!4d-71.500000" xr:uid="{108AFD4A-72A1-40A9-8ABD-C544957268B4}"/>
    <hyperlink ref="F20132" r:id="rId40258" display="https://www.bing.com/maps?cp=42.262269~-71.500000&amp;style=o&amp;lvl=18&amp;dir=0&amp;sp=point.42.262269_-71.500000_GELD Solar Farm" xr:uid="{685BAC26-7DDA-4EAE-9432-A9969A4F0324}"/>
    <hyperlink ref="E20133" r:id="rId40259" display="https://www.google.com/maps/@38.874316,-99.405214,450m/data=!3m1!1e3!4m5!3m4!1s0x0:0x0!8m2!3d38.874316!4d-99.405214" xr:uid="{A9795DAC-B848-48C2-B086-1322EF7C3071}"/>
    <hyperlink ref="F20133" r:id="rId40260" display="https://www.bing.com/maps?cp=38.874316~-99.405214&amp;style=o&amp;lvl=18&amp;dir=0&amp;sp=point.38.874316_-99.405214_Fort Hays State University Wind Farm" xr:uid="{BCB47A2D-9465-4A5D-846F-EEA63156F394}"/>
    <hyperlink ref="E20134" r:id="rId40261" display="https://www.google.com/maps/@38.874316,-99.405214,450m/data=!3m1!1e3!4m5!3m4!1s0x0:0x0!8m2!3d38.874316!4d-99.405214" xr:uid="{1404B21E-4D61-4E13-8738-AE01A2F73887}"/>
    <hyperlink ref="F20134" r:id="rId40262" display="https://www.bing.com/maps?cp=38.874316~-99.405214&amp;style=o&amp;lvl=18&amp;dir=0&amp;sp=point.38.874316_-99.405214_Fort Hays State University Wind Farm" xr:uid="{89775006-2EBC-4DF3-876F-25ACE94A197D}"/>
    <hyperlink ref="E20135" r:id="rId40263" display="https://www.google.com/maps/@41.643223,-72.633011,450m/data=!3m1!1e3!4m5!3m4!1s0x0:0x0!8m2!3d41.643223!4d-72.633011" xr:uid="{062908FE-8D7B-45AF-951E-C391FCEAD868}"/>
    <hyperlink ref="F20135" r:id="rId40264" display="https://www.bing.com/maps?cp=41.643223~-72.633011&amp;style=o&amp;lvl=18&amp;dir=0&amp;sp=point.41.643223_-72.633011_Town of Rocky Hill PV CSG" xr:uid="{ACCD3097-6270-45C5-A22A-81604EB39B8E}"/>
    <hyperlink ref="E20136" r:id="rId40265" display="https://www.google.com/maps/@41.643223,-72.633011,450m/data=!3m1!1e3!4m5!3m4!1s0x0:0x0!8m2!3d41.643223!4d-72.633011" xr:uid="{A95F53A3-2423-496C-AB0E-63993C0E2E64}"/>
    <hyperlink ref="F20136" r:id="rId40266" display="https://www.bing.com/maps?cp=41.643223~-72.633011&amp;style=o&amp;lvl=18&amp;dir=0&amp;sp=point.41.643223_-72.633011_Town of Rocky Hill PV CSG" xr:uid="{1E1C3A47-E341-4356-9B33-327767FA9640}"/>
    <hyperlink ref="E20137" r:id="rId40267" display="https://www.google.com/maps/@41.643223,-72.633011,450m/data=!3m1!1e3!4m5!3m4!1s0x0:0x0!8m2!3d41.643223!4d-72.633011" xr:uid="{810CAF73-35EE-40C8-9E8A-66EFBFC0B95C}"/>
    <hyperlink ref="F20137" r:id="rId40268" display="https://www.bing.com/maps?cp=41.643223~-72.633011&amp;style=o&amp;lvl=18&amp;dir=0&amp;sp=point.41.643223_-72.633011_Town of Rocky Hill PV CSG" xr:uid="{1207FEF5-AF07-47E0-8676-E3537E7899A0}"/>
    <hyperlink ref="E20138" r:id="rId40269" display="https://www.google.com/maps/@45.643438,-95.526171,450m/data=!3m1!1e3!4m5!3m4!1s0x0:0x0!8m2!3d45.643438!4d-95.526171" xr:uid="{3B9C0B7B-9FDE-4574-B058-E42FCA1D5829}"/>
    <hyperlink ref="F20138" r:id="rId40270" display="https://www.bing.com/maps?cp=45.643438~-95.526171&amp;style=o&amp;lvl=18&amp;dir=0&amp;sp=point.45.643438_-95.526171_PopeSun CSG, LLC" xr:uid="{B3318A20-5015-4F99-BBEC-20B8A05D4863}"/>
    <hyperlink ref="E20139" r:id="rId40271" display="https://www.google.com/maps/@44.093763,-93.401684,450m/data=!3m1!1e3!4m5!3m4!1s0x0:0x0!8m2!3d44.093763!4d-93.401684" xr:uid="{69E86AC2-E23B-445D-853C-0183D6F8307D}"/>
    <hyperlink ref="F20139" r:id="rId40272" display="https://www.bing.com/maps?cp=44.093763~-93.401684&amp;style=o&amp;lvl=18&amp;dir=0&amp;sp=point.44.093763_-93.401684_CF Novel Solar CSG Gardens Five, LLC" xr:uid="{96C0201E-BCB9-471F-9EE7-8AF2843DB9E5}"/>
    <hyperlink ref="E20140" r:id="rId40273" display="https://www.google.com/maps/@44.213446,-93.552423,450m/data=!3m1!1e3!4m5!3m4!1s0x0:0x0!8m2!3d44.213446!4d-93.552423" xr:uid="{B8B83CAC-763F-47ED-B6D6-7C8C9D8A2773}"/>
    <hyperlink ref="F20140" r:id="rId40274" display="https://www.bing.com/maps?cp=44.213446~-93.552423&amp;style=o&amp;lvl=18&amp;dir=0&amp;sp=point.44.213446_-93.552423_LeSun CSG, LLC" xr:uid="{E159EBCF-F038-487A-8DBC-F65B71B9521B}"/>
    <hyperlink ref="E20141" r:id="rId40275" display="https://www.google.com/maps/@44.847916,-92.874985,450m/data=!3m1!1e3!4m5!3m4!1s0x0:0x0!8m2!3d44.847916!4d-92.874985" xr:uid="{54A6B562-BEA1-4E70-86BF-F6CB31967B38}"/>
    <hyperlink ref="F20141" r:id="rId40276" display="https://www.bing.com/maps?cp=44.847916~-92.874985&amp;style=o&amp;lvl=18&amp;dir=0&amp;sp=point.44.847916_-92.874985_CGSun, LLC Community Solar" xr:uid="{120FCF56-6B44-4E5D-BE23-B0709C54C27F}"/>
    <hyperlink ref="E20142" r:id="rId40277" display="https://www.google.com/maps/@45.216430,-93.718376,450m/data=!3m1!1e3!4m5!3m4!1s0x0:0x0!8m2!3d45.216430!4d-93.718376" xr:uid="{DBC6AC05-4CD7-46BC-9A30-531DB6A0A4A3}"/>
    <hyperlink ref="F20142" r:id="rId40278" display="https://www.bing.com/maps?cp=45.216430~-93.718376&amp;style=o&amp;lvl=18&amp;dir=0&amp;sp=point.45.216430_-93.718376_WrightSun CSG, LLC" xr:uid="{6444374C-4F94-48E5-9CFB-BBADF092FE02}"/>
    <hyperlink ref="E20143" r:id="rId40279" display="https://www.google.com/maps/@45.430807,-94.021880,450m/data=!3m1!1e3!4m5!3m4!1s0x0:0x0!8m2!3d45.430807!4d-94.021880" xr:uid="{33E0A58C-54EC-4F6D-A7D5-AD8650FED6EA}"/>
    <hyperlink ref="F20143" r:id="rId40280" display="https://www.bing.com/maps?cp=45.430807~-94.021880&amp;style=o&amp;lvl=18&amp;dir=0&amp;sp=point.45.430807_-94.021880_CF Novel Solar CSG Gardens Seven, LLC" xr:uid="{EA4D30DB-9D9E-4F17-8106-B6CF4D4B2412}"/>
    <hyperlink ref="E20144" r:id="rId40281" display="https://www.google.com/maps/@42.817023,-71.116786,450m/data=!3m1!1e3!4m5!3m4!1s0x0:0x0!8m2!3d42.817023!4d-71.116786" xr:uid="{B06F9055-DB64-4E03-82BB-7C2E5B4B59E4}"/>
    <hyperlink ref="F20144" r:id="rId40282" display="https://www.bing.com/maps?cp=42.817023~-71.116786&amp;style=o&amp;lvl=18&amp;dir=0&amp;sp=point.42.817023_-71.116786_DG Haverhill CSG" xr:uid="{C6720463-1EB8-485D-8A79-52F15695C3E4}"/>
    <hyperlink ref="E20145" r:id="rId40283" display="https://www.google.com/maps/@41.111498,-74.135402,450m/data=!3m1!1e3!4m5!3m4!1s0x0:0x0!8m2!3d41.111498!4d-74.135402" xr:uid="{D679A602-4F95-4DA3-ABE4-A41B619D2851}"/>
    <hyperlink ref="F20145" r:id="rId40284" display="https://www.bing.com/maps?cp=41.111498~-74.135402&amp;style=o&amp;lvl=18&amp;dir=0&amp;sp=point.41.111498_-74.135402_Good Samaritan Hospital" xr:uid="{0284DF2B-6B94-4BE4-A90A-BAE1769DF1B8}"/>
    <hyperlink ref="E20146" r:id="rId40285" display="https://www.google.com/maps/@41.111498,-74.135402,450m/data=!3m1!1e3!4m5!3m4!1s0x0:0x0!8m2!3d41.111498!4d-74.135402" xr:uid="{8AA83DD4-8B6B-4F37-B1A7-548AE2C04C25}"/>
    <hyperlink ref="F20146" r:id="rId40286" display="https://www.bing.com/maps?cp=41.111498~-74.135402&amp;style=o&amp;lvl=18&amp;dir=0&amp;sp=point.41.111498_-74.135402_Good Samaritan Hospital" xr:uid="{E1C80CC7-0EE5-462F-95AE-D67BC6A1DC93}"/>
    <hyperlink ref="E20147" r:id="rId40287" display="https://www.google.com/maps/@41.111498,-74.135402,450m/data=!3m1!1e3!4m5!3m4!1s0x0:0x0!8m2!3d41.111498!4d-74.135402" xr:uid="{808ADE21-4104-486D-94D3-59823C8C513C}"/>
    <hyperlink ref="F20147" r:id="rId40288" display="https://www.bing.com/maps?cp=41.111498~-74.135402&amp;style=o&amp;lvl=18&amp;dir=0&amp;sp=point.41.111498_-74.135402_Good Samaritan Hospital" xr:uid="{13C7E765-4A2C-410E-B0EF-323027CD64F2}"/>
    <hyperlink ref="E20148" r:id="rId40289" display="https://www.google.com/maps/@39.440000,-77.450000,450m/data=!3m1!1e3!4m5!3m4!1s0x0:0x0!8m2!3d39.440000!4d-77.450000" xr:uid="{989F72A9-768C-4BB0-873A-9CA0752D5232}"/>
    <hyperlink ref="F20148" r:id="rId40290" display="https://www.bing.com/maps?cp=39.440000~-77.450000&amp;style=o&amp;lvl=18&amp;dir=0&amp;sp=point.39.440000_-77.450000_Fort Detrick Solar PV" xr:uid="{52DD9E06-2199-492A-9174-35F665F90035}"/>
    <hyperlink ref="E20149" r:id="rId40291" display="https://www.google.com/maps/@39.440000,-77.450000,450m/data=!3m1!1e3!4m5!3m4!1s0x0:0x0!8m2!3d39.440000!4d-77.450000" xr:uid="{CDCCDBA6-D3EF-493B-B410-50B17F126868}"/>
    <hyperlink ref="F20149" r:id="rId40292" display="https://www.bing.com/maps?cp=39.440000~-77.450000&amp;style=o&amp;lvl=18&amp;dir=0&amp;sp=point.39.440000_-77.450000_Fort Detrick Solar PV" xr:uid="{84C543BF-B15A-4CDC-BD01-B5FB0725BE55}"/>
    <hyperlink ref="E20150" r:id="rId40293" display="https://www.google.com/maps/@42.183000,-121.764000,450m/data=!3m1!1e3!4m5!3m4!1s0x0:0x0!8m2!3d42.183000!4d-121.764000" xr:uid="{552B8263-CFCE-43E9-8E56-77FE8ACCF086}"/>
    <hyperlink ref="F20150" r:id="rId40294" display="https://www.bing.com/maps?cp=42.183000~-121.764000&amp;style=o&amp;lvl=18&amp;dir=0&amp;sp=point.42.183000_-121.764000_Klamath Falls Solar 2 CSG" xr:uid="{254D2350-AA1F-4D4D-AEB0-A30590E63D72}"/>
    <hyperlink ref="E20151" r:id="rId40295" display="https://www.google.com/maps/@34.094200,-83.143900,450m/data=!3m1!1e3!4m5!3m4!1s0x0:0x0!8m2!3d34.094200!4d-83.143900" xr:uid="{C4D7C1C1-B5BE-40D1-9D24-D837580B9DCC}"/>
    <hyperlink ref="F20151" r:id="rId40296" display="https://www.bing.com/maps?cp=34.094200~-83.143900&amp;style=o&amp;lvl=18&amp;dir=0&amp;sp=point.34.094200_-83.143900_Comer Solar" xr:uid="{D9087D2C-61D6-4414-84B0-C906C280F1C6}"/>
    <hyperlink ref="E20152" r:id="rId40297" display="https://www.google.com/maps/@41.679836,-70.495276,450m/data=!3m1!1e3!4m5!3m4!1s0x0:0x0!8m2!3d41.679836!4d-70.495276" xr:uid="{9E2F7946-841B-4F59-BF28-CA86E78FC9DD}"/>
    <hyperlink ref="F20152" r:id="rId40298" display="https://www.bing.com/maps?cp=41.679836~-70.495276&amp;style=o&amp;lvl=18&amp;dir=0&amp;sp=point.41.679836_-70.495276_DG Crystal Spring CSG" xr:uid="{E639DE7B-BB30-461B-816B-3C2265579A14}"/>
    <hyperlink ref="E20153" r:id="rId40299" display="https://www.google.com/maps/@34.831000,-106.762000,450m/data=!3m1!1e3!4m5!3m4!1s0x0:0x0!8m2!3d34.831000!4d-106.762000" xr:uid="{4243CD54-6EB5-44EA-99FE-E679A3CA28E5}"/>
    <hyperlink ref="F20153" r:id="rId40300" display="https://www.bing.com/maps?cp=34.831000~-106.762000&amp;style=o&amp;lvl=18&amp;dir=0&amp;sp=point.34.831000_-106.762000_Facebook 1 Solar Energy Center" xr:uid="{2126E287-4F73-4127-8EE5-DDF60D0A6C32}"/>
    <hyperlink ref="E20154" r:id="rId40301" display="https://www.google.com/maps/@35.080000,-106.865000,450m/data=!3m1!1e3!4m5!3m4!1s0x0:0x0!8m2!3d35.080000!4d-106.865000" xr:uid="{464CBAC6-25B3-4AFC-AFB5-90C4E9398900}"/>
    <hyperlink ref="F20154" r:id="rId40302" display="https://www.bing.com/maps?cp=35.080000~-106.865000&amp;style=o&amp;lvl=18&amp;dir=0&amp;sp=point.35.080000_-106.865000_Facebook 2 Solar Energy Center" xr:uid="{F8BA9BBC-F22A-4446-9F98-4100EBB36EC0}"/>
    <hyperlink ref="E20155" r:id="rId40303" display="https://www.google.com/maps/@35.075000,-106.865000,450m/data=!3m1!1e3!4m5!3m4!1s0x0:0x0!8m2!3d35.075000!4d-106.865000" xr:uid="{0A41BAD6-661B-491F-88D6-9E4CABD4F448}"/>
    <hyperlink ref="F20155" r:id="rId40304" display="https://www.bing.com/maps?cp=35.075000~-106.865000&amp;style=o&amp;lvl=18&amp;dir=0&amp;sp=point.35.075000_-106.865000_Facebook 3 Solar Energy Center" xr:uid="{03A1DF27-044C-447C-BC92-0797F8F1398D}"/>
    <hyperlink ref="E20156" r:id="rId40305" display="https://www.google.com/maps/@42.236443,-121.577660,450m/data=!3m1!1e3!4m5!3m4!1s0x0:0x0!8m2!3d42.236443!4d-121.577660" xr:uid="{8C54A737-DFCF-4512-AA02-458A3AA3D113}"/>
    <hyperlink ref="F20156" r:id="rId40306" display="https://www.bing.com/maps?cp=42.236443~-121.577660&amp;style=o&amp;lvl=18&amp;dir=0&amp;sp=point.42.236443_-121.577660_Woodline Solar" xr:uid="{45E4C71A-9D4B-4D28-AC85-092D52B1E96F}"/>
    <hyperlink ref="E20157" r:id="rId40307" display="https://www.google.com/maps/@42.400814,-122.829170,450m/data=!3m1!1e3!4m5!3m4!1s0x0:0x0!8m2!3d42.400814!4d-122.829170" xr:uid="{ED22957A-DC6E-4E3A-BFD2-C054C0E20FDA}"/>
    <hyperlink ref="F20157" r:id="rId40308" display="https://www.bing.com/maps?cp=42.400814~-122.829170&amp;style=o&amp;lvl=18&amp;dir=0&amp;sp=point.42.400814_-122.829170_Eagle Point Solar" xr:uid="{82C81788-3BA1-4AA6-BDF5-909D4E4112D6}"/>
    <hyperlink ref="E20158" r:id="rId40309" display="https://www.google.com/maps/@34.823522,-78.623450,450m/data=!3m1!1e3!4m5!3m4!1s0x0:0x0!8m2!3d34.823522!4d-78.623450" xr:uid="{18C6234A-5615-4E74-A3E9-DB710AEE94FC}"/>
    <hyperlink ref="F20158" r:id="rId40310" display="https://www.bing.com/maps?cp=34.823522~-78.623450&amp;style=o&amp;lvl=18&amp;dir=0&amp;sp=point.34.823522_-78.623450_Bladen Solar" xr:uid="{48A3BADA-1993-4F50-B6CC-AEBA08891298}"/>
    <hyperlink ref="E20159" r:id="rId40311" display="https://www.google.com/maps/@41.610106,-70.598611,450m/data=!3m1!1e3!4m5!3m4!1s0x0:0x0!8m2!3d41.610106!4d-70.598611" xr:uid="{07E27009-295E-4C0C-8753-1E61CE560B1F}"/>
    <hyperlink ref="F20159" r:id="rId40312" display="https://www.bing.com/maps?cp=41.610106~-70.598611&amp;style=o&amp;lvl=18&amp;dir=0&amp;sp=point.41.610106_-70.598611_Falmouth Landfill Solar" xr:uid="{E457A92C-6391-4F2C-99BE-594500D8D5DE}"/>
    <hyperlink ref="E20160" r:id="rId40313" display="https://www.google.com/maps/@39.759298,-104.621139,450m/data=!3m1!1e3!4m5!3m4!1s0x0:0x0!8m2!3d39.759298!4d-104.621139" xr:uid="{69CE090F-382B-44E6-A07B-E997DE306625}"/>
    <hyperlink ref="F20160" r:id="rId40314" display="https://www.bing.com/maps?cp=39.759298~-104.621139&amp;style=o&amp;lvl=18&amp;dir=0&amp;sp=point.39.759298_-104.621139_Denver Metro Solar" xr:uid="{BFCA4B96-5109-4E0E-91C7-7654E9B177E8}"/>
    <hyperlink ref="E20161" r:id="rId40315" display="https://www.google.com/maps/@43.207406,-95.349397,450m/data=!3m1!1e3!4m5!3m4!1s0x0:0x0!8m2!3d43.207406!4d-95.349397" xr:uid="{8B3A5B39-AD10-44F5-88B1-D5E371F799D0}"/>
    <hyperlink ref="F20161" r:id="rId40316" display="https://www.bing.com/maps?cp=43.207406~-95.349397&amp;style=o&amp;lvl=18&amp;dir=0&amp;sp=point.43.207406_-95.349397_Upland Prairie" xr:uid="{5FC04AA2-8F09-47C4-BCE7-32E277DD189B}"/>
    <hyperlink ref="E20162" r:id="rId40317" display="https://www.google.com/maps/@41.570000,-92.407180,450m/data=!3m1!1e3!4m5!3m4!1s0x0:0x0!8m2!3d41.570000!4d-92.407180" xr:uid="{5093E2C4-A4AD-4B28-A3DC-5A191239DD37}"/>
    <hyperlink ref="F20162" r:id="rId40318" display="https://www.bing.com/maps?cp=41.570000~-92.407180&amp;style=o&amp;lvl=18&amp;dir=0&amp;sp=point.41.570000_-92.407180_English Farms" xr:uid="{880AC158-0680-440A-9420-5D4F7472B120}"/>
    <hyperlink ref="E20163" r:id="rId40319" display="https://www.google.com/maps/@37.858706,-94.002631,450m/data=!3m1!1e3!4m5!3m4!1s0x0:0x0!8m2!3d37.858706!4d-94.002631" xr:uid="{28B67A7A-682C-4738-A9DE-3EA54778970C}"/>
    <hyperlink ref="F20163" r:id="rId40320" display="https://www.bing.com/maps?cp=37.858706~-94.002631&amp;style=o&amp;lvl=18&amp;dir=0&amp;sp=point.37.858706_-94.002631_El Dorado Springs Solar Farm" xr:uid="{BB7699E9-A9F9-4778-9238-ED517698D0B5}"/>
    <hyperlink ref="E20164" r:id="rId40321" display="https://www.google.com/maps/@40.704774,-73.941860,450m/data=!3m1!1e3!4m5!3m4!1s0x0:0x0!8m2!3d40.704774!4d-73.941860" xr:uid="{B2EFE99D-0F23-4C49-9770-BF4F203FF4BE}"/>
    <hyperlink ref="F20164" r:id="rId40322" display="https://www.bing.com/maps?cp=40.704774~-73.941860&amp;style=o&amp;lvl=18&amp;dir=0&amp;sp=point.40.704774_-73.941860_Woodhull Hospital" xr:uid="{F14AF707-67DF-4BBC-9154-470647B47643}"/>
    <hyperlink ref="E20165" r:id="rId40323" display="https://www.google.com/maps/@40.704774,-73.941860,450m/data=!3m1!1e3!4m5!3m4!1s0x0:0x0!8m2!3d40.704774!4d-73.941860" xr:uid="{B5325AA8-B87A-4742-A450-723C0BD94B27}"/>
    <hyperlink ref="F20165" r:id="rId40324" display="https://www.bing.com/maps?cp=40.704774~-73.941860&amp;style=o&amp;lvl=18&amp;dir=0&amp;sp=point.40.704774_-73.941860_Woodhull Hospital" xr:uid="{C91F4BD3-6273-4213-85E5-5F54F4A0A02D}"/>
    <hyperlink ref="E20166" r:id="rId40325" display="https://www.google.com/maps/@40.704774,-73.941860,450m/data=!3m1!1e3!4m5!3m4!1s0x0:0x0!8m2!3d40.704774!4d-73.941860" xr:uid="{0BE897DA-896B-4A7E-ADF8-1C524612FD62}"/>
    <hyperlink ref="F20166" r:id="rId40326" display="https://www.bing.com/maps?cp=40.704774~-73.941860&amp;style=o&amp;lvl=18&amp;dir=0&amp;sp=point.40.704774_-73.941860_Woodhull Hospital" xr:uid="{77001846-7C27-4C8F-9F38-0BDC3AA6F30D}"/>
    <hyperlink ref="E20167" r:id="rId40327" display="https://www.google.com/maps/@40.704774,-73.941860,450m/data=!3m1!1e3!4m5!3m4!1s0x0:0x0!8m2!3d40.704774!4d-73.941860" xr:uid="{3A357749-6F6A-4014-8211-51E2C7041046}"/>
    <hyperlink ref="F20167" r:id="rId40328" display="https://www.bing.com/maps?cp=40.704774~-73.941860&amp;style=o&amp;lvl=18&amp;dir=0&amp;sp=point.40.704774_-73.941860_Woodhull Hospital" xr:uid="{1AEC9690-9FF4-47F2-B010-C16EEC3E07DE}"/>
    <hyperlink ref="E20168" r:id="rId40329" display="https://www.google.com/maps/@40.704774,-73.941860,450m/data=!3m1!1e3!4m5!3m4!1s0x0:0x0!8m2!3d40.704774!4d-73.941860" xr:uid="{17488572-D572-4057-9A9F-2E3BDB6A5F15}"/>
    <hyperlink ref="F20168" r:id="rId40330" display="https://www.bing.com/maps?cp=40.704774~-73.941860&amp;style=o&amp;lvl=18&amp;dir=0&amp;sp=point.40.704774_-73.941860_Woodhull Hospital" xr:uid="{E57576E2-002F-4DC1-BBF9-596A9F47FA2B}"/>
    <hyperlink ref="E20169" r:id="rId40331" display="https://www.google.com/maps/@40.873268,-73.912967,450m/data=!3m1!1e3!4m5!3m4!1s0x0:0x0!8m2!3d40.873268!4d-73.912967" xr:uid="{617A1099-BE5D-4F09-AD14-1B3229AE19F8}"/>
    <hyperlink ref="F20169" r:id="rId40332" display="https://www.bing.com/maps?cp=40.873268~-73.912967&amp;style=o&amp;lvl=18&amp;dir=0&amp;sp=point.40.873268_-73.912967_The Allen Hospital" xr:uid="{7C68722B-5553-4449-BE97-CFC6A8B4F8D9}"/>
    <hyperlink ref="E20170" r:id="rId40333" display="https://www.google.com/maps/@40.732666,-73.981597,450m/data=!3m1!1e3!4m5!3m4!1s0x0:0x0!8m2!3d40.732666!4d-73.981597" xr:uid="{BFFAB717-6DD6-4CB0-834D-206F6F5D9805}"/>
    <hyperlink ref="F20170" r:id="rId40334" display="https://www.bing.com/maps?cp=40.732666~-73.981597&amp;style=o&amp;lvl=18&amp;dir=0&amp;sp=point.40.732666_-73.981597_Mount Sinai Beth Israel" xr:uid="{E8390FFE-B92D-4109-8D90-EEDF1A6A14D9}"/>
    <hyperlink ref="E20171" r:id="rId40335" display="https://www.google.com/maps/@40.732666,-73.981597,450m/data=!3m1!1e3!4m5!3m4!1s0x0:0x0!8m2!3d40.732666!4d-73.981597" xr:uid="{7579732C-A8D5-4D34-9361-F7E0938DD3D1}"/>
    <hyperlink ref="F20171" r:id="rId40336" display="https://www.bing.com/maps?cp=40.732666~-73.981597&amp;style=o&amp;lvl=18&amp;dir=0&amp;sp=point.40.732666_-73.981597_Mount Sinai Beth Israel" xr:uid="{2E811069-2F2F-457E-BF04-A4F2C27FC978}"/>
    <hyperlink ref="E20172" r:id="rId40337" display="https://www.google.com/maps/@40.732666,-73.981597,450m/data=!3m1!1e3!4m5!3m4!1s0x0:0x0!8m2!3d40.732666!4d-73.981597" xr:uid="{205EF693-C058-4FFC-829C-8CBE1DC18DBF}"/>
    <hyperlink ref="F20172" r:id="rId40338" display="https://www.bing.com/maps?cp=40.732666~-73.981597&amp;style=o&amp;lvl=18&amp;dir=0&amp;sp=point.40.732666_-73.981597_Mount Sinai Beth Israel" xr:uid="{1814B03B-32E9-4158-A9A8-B4B6EDFF3E28}"/>
    <hyperlink ref="E20173" r:id="rId40339" display="https://www.google.com/maps/@40.732666,-73.981597,450m/data=!3m1!1e3!4m5!3m4!1s0x0:0x0!8m2!3d40.732666!4d-73.981597" xr:uid="{F32D7654-9E7F-4B6E-9611-82394097373C}"/>
    <hyperlink ref="F20173" r:id="rId40340" display="https://www.bing.com/maps?cp=40.732666~-73.981597&amp;style=o&amp;lvl=18&amp;dir=0&amp;sp=point.40.732666_-73.981597_Mount Sinai Beth Israel" xr:uid="{4DBE1F1B-BAE8-4D20-B788-B6A48A4C5E31}"/>
    <hyperlink ref="E20174" r:id="rId40341" display="https://www.google.com/maps/@40.732666,-73.981597,450m/data=!3m1!1e3!4m5!3m4!1s0x0:0x0!8m2!3d40.732666!4d-73.981597" xr:uid="{AECBFE6E-3B13-4282-AAA5-FE2B90346EF5}"/>
    <hyperlink ref="F20174" r:id="rId40342" display="https://www.bing.com/maps?cp=40.732666~-73.981597&amp;style=o&amp;lvl=18&amp;dir=0&amp;sp=point.40.732666_-73.981597_Mount Sinai Beth Israel" xr:uid="{3160F3D9-33CD-48CA-943C-DE51A9C3D5F9}"/>
    <hyperlink ref="E20175" r:id="rId40343" display="https://www.google.com/maps/@40.732666,-73.981597,450m/data=!3m1!1e3!4m5!3m4!1s0x0:0x0!8m2!3d40.732666!4d-73.981597" xr:uid="{F56C1F18-22EB-4E0F-8D00-13FB2D8DA57C}"/>
    <hyperlink ref="F20175" r:id="rId40344" display="https://www.bing.com/maps?cp=40.732666~-73.981597&amp;style=o&amp;lvl=18&amp;dir=0&amp;sp=point.40.732666_-73.981597_Mount Sinai Beth Israel" xr:uid="{9943CE65-8AE0-4E84-8C98-48706D19E23B}"/>
    <hyperlink ref="E20176" r:id="rId40345" display="https://www.google.com/maps/@40.732666,-73.981597,450m/data=!3m1!1e3!4m5!3m4!1s0x0:0x0!8m2!3d40.732666!4d-73.981597" xr:uid="{44AAB8E1-C220-4A59-BF34-879E7F46E410}"/>
    <hyperlink ref="F20176" r:id="rId40346" display="https://www.bing.com/maps?cp=40.732666~-73.981597&amp;style=o&amp;lvl=18&amp;dir=0&amp;sp=point.40.732666_-73.981597_Mount Sinai Beth Israel" xr:uid="{611C3575-A515-4160-A9B9-CBC8D83CE9F9}"/>
    <hyperlink ref="E20177" r:id="rId40347" display="https://www.google.com/maps/@40.732666,-73.981597,450m/data=!3m1!1e3!4m5!3m4!1s0x0:0x0!8m2!3d40.732666!4d-73.981597" xr:uid="{509FCF68-0809-4733-98E4-D8997451512D}"/>
    <hyperlink ref="F20177" r:id="rId40348" display="https://www.bing.com/maps?cp=40.732666~-73.981597&amp;style=o&amp;lvl=18&amp;dir=0&amp;sp=point.40.732666_-73.981597_Mount Sinai Beth Israel" xr:uid="{B4BF4D70-369B-4842-93F9-E92760883EE5}"/>
    <hyperlink ref="E20178" r:id="rId40349" display="https://www.google.com/maps/@44.526806,-93.366494,450m/data=!3m1!1e3!4m5!3m4!1s0x0:0x0!8m2!3d44.526806!4d-93.366494" xr:uid="{B1949D9F-C369-4AB9-8FAE-EFA4C264171D}"/>
    <hyperlink ref="F20178" r:id="rId40350" display="https://www.bing.com/maps?cp=44.526806~-93.366494&amp;style=o&amp;lvl=18&amp;dir=0&amp;sp=point.44.526806_-93.366494_Veseli Community Solar Garden" xr:uid="{4EE57309-AE01-4442-857F-A1685322156D}"/>
    <hyperlink ref="E20179" r:id="rId40351" display="https://www.google.com/maps/@44.905428,-94.000847,450m/data=!3m1!1e3!4m5!3m4!1s0x0:0x0!8m2!3d44.905428!4d-94.000847" xr:uid="{6E7C220F-0A92-443C-AD8E-42D6BD2BFB63}"/>
    <hyperlink ref="F20179" r:id="rId40352" display="https://www.bing.com/maps?cp=44.905428~-94.000847&amp;style=o&amp;lvl=18&amp;dir=0&amp;sp=point.44.905428_-94.000847_New Germany Community Solar Garden" xr:uid="{86634578-CE8C-4FF3-BC49-4548DA2BE7CD}"/>
    <hyperlink ref="E20180" r:id="rId40353" display="https://www.google.com/maps/@44.874961,-93.815011,450m/data=!3m1!1e3!4m5!3m4!1s0x0:0x0!8m2!3d44.874961!4d-93.815011" xr:uid="{37C1CF8A-E9DA-4C53-B22F-67F39AEE0F3B}"/>
    <hyperlink ref="F20180" r:id="rId40354" display="https://www.bing.com/maps?cp=44.874961~-93.815011&amp;style=o&amp;lvl=18&amp;dir=0&amp;sp=point.44.874961_-93.815011_Lake Waconia Community Solar Garden" xr:uid="{C532A2C6-8571-461F-8A4E-9C0E88685DFA}"/>
    <hyperlink ref="E20181" r:id="rId40355" display="https://www.google.com/maps/@44.874961,-93.815011,450m/data=!3m1!1e3!4m5!3m4!1s0x0:0x0!8m2!3d44.874961!4d-93.815011" xr:uid="{8382B198-63CB-40A5-949E-5646B1D9CA3B}"/>
    <hyperlink ref="F20181" r:id="rId40356" display="https://www.bing.com/maps?cp=44.874961~-93.815011&amp;style=o&amp;lvl=18&amp;dir=0&amp;sp=point.44.874961_-93.815011_Lake Waconia IV Community Solar Garden" xr:uid="{BD9E3147-A237-4668-8A03-AAD8F6BE6ACE}"/>
    <hyperlink ref="E20182" r:id="rId40357" display="https://www.google.com/maps/@44.319478,-92.670339,450m/data=!3m1!1e3!4m5!3m4!1s0x0:0x0!8m2!3d44.319478!4d-92.670339" xr:uid="{8268D2D3-FF4F-4444-9A96-347FF1AA9A44}"/>
    <hyperlink ref="F20182" r:id="rId40358" display="https://www.bing.com/maps?cp=44.319478~-92.670339&amp;style=o&amp;lvl=18&amp;dir=0&amp;sp=point.44.319478_-92.670339_Zumbro Community Solar Garden" xr:uid="{31920652-20BE-420D-A485-195DA1F130B9}"/>
    <hyperlink ref="E20183" r:id="rId40359" display="https://www.google.com/maps/@43.151537,-76.414844,450m/data=!3m1!1e3!4m5!3m4!1s0x0:0x0!8m2!3d43.151537!4d-76.414844" xr:uid="{230AC76F-42B9-4C85-99A4-17F5A595B026}"/>
    <hyperlink ref="F20183" r:id="rId40360" display="https://www.bing.com/maps?cp=43.151537~-76.414844&amp;style=o&amp;lvl=18&amp;dir=0&amp;sp=point.43.151537_-76.414844_Anheuser-Busch Baldwinsville" xr:uid="{0E5A8760-5B4D-4742-AFE5-1D2FC101C146}"/>
    <hyperlink ref="E20184" r:id="rId40361" display="https://www.google.com/maps/@41.379107,-74.263804,450m/data=!3m1!1e3!4m5!3m4!1s0x0:0x0!8m2!3d41.379107!4d-74.263804" xr:uid="{BCF6AC27-B8ED-4199-A1DD-C4DC2CC83362}"/>
    <hyperlink ref="F20184" r:id="rId40362" display="https://www.bing.com/maps?cp=41.379107~-74.263804&amp;style=o&amp;lvl=18&amp;dir=0&amp;sp=point.41.379107_-74.263804_Columbia University - Johnson Farms" xr:uid="{03D47D35-062A-4A33-90EE-E6E335110405}"/>
    <hyperlink ref="E20185" r:id="rId40363" display="https://www.google.com/maps/@43.183689,-75.430480,450m/data=!3m1!1e3!4m5!3m4!1s0x0:0x0!8m2!3d43.183689!4d-75.430480" xr:uid="{9F521D8D-A717-4CCF-BAC6-AADAF98A1AE3}"/>
    <hyperlink ref="F20185" r:id="rId40364" display="https://www.bing.com/maps?cp=43.183689~-75.430480&amp;style=o&amp;lvl=18&amp;dir=0&amp;sp=point.43.183689_-75.430480_Time Warner Cable Enterprises - Martino" xr:uid="{1C2FE57D-413A-42DE-B84A-6D0CE543944E}"/>
    <hyperlink ref="E20186" r:id="rId40365" display="https://www.google.com/maps/@41.293747,-74.554452,450m/data=!3m1!1e3!4m5!3m4!1s0x0:0x0!8m2!3d41.293747!4d-74.554452" xr:uid="{55C89E84-A2FC-46A6-9038-845260EF4CC3}"/>
    <hyperlink ref="F20186" r:id="rId40366" display="https://www.bing.com/maps?cp=41.293747~-74.554452&amp;style=o&amp;lvl=18&amp;dir=0&amp;sp=point.41.293747_-74.554452_Columbia University - Minisink" xr:uid="{67E5A7B4-4C5B-48D8-BB64-E63FA2228C2B}"/>
    <hyperlink ref="E20187" r:id="rId40367" display="https://www.google.com/maps/@43.932397,-75.872257,450m/data=!3m1!1e3!4m5!3m4!1s0x0:0x0!8m2!3d43.932397!4d-75.872257" xr:uid="{C0A484AA-242D-48E0-90A9-BC8578F9EF04}"/>
    <hyperlink ref="F20187" r:id="rId40368" display="https://www.bing.com/maps?cp=43.932397~-75.872257&amp;style=o&amp;lvl=18&amp;dir=0&amp;sp=point.43.932397_-75.872257_St. Lawrence University - Sutton" xr:uid="{EEA48A1A-9B2D-4AD2-BD67-E1A597895289}"/>
    <hyperlink ref="E20188" r:id="rId40369" display="https://www.google.com/maps/@44.192575,-121.233106,450m/data=!3m1!1e3!4m5!3m4!1s0x0:0x0!8m2!3d44.192575!4d-121.233106" xr:uid="{AB5A7882-8DB2-45D7-B6B8-8A874B3D3BD0}"/>
    <hyperlink ref="F20188" r:id="rId40370" display="https://www.bing.com/maps?cp=44.192575~-121.233106&amp;style=o&amp;lvl=18&amp;dir=0&amp;sp=point.44.192575_-121.233106_Tumbleweed Solar, LLC" xr:uid="{EE7670D8-0693-41AF-97B2-5227390904AC}"/>
    <hyperlink ref="E20189" r:id="rId40371" display="https://www.google.com/maps/@36.107345,-76.529240,450m/data=!3m1!1e3!4m5!3m4!1s0x0:0x0!8m2!3d36.107345!4d-76.529240" xr:uid="{007141E9-D154-48DD-9DD5-47B18235D0C1}"/>
    <hyperlink ref="F20189" r:id="rId40372" display="https://www.bing.com/maps?cp=36.107345~-76.529240&amp;style=o&amp;lvl=18&amp;dir=0&amp;sp=point.36.107345_-76.529240_Davis Lane Solar, LLC" xr:uid="{63B13371-B64B-4FC7-90D5-28D1526E827B}"/>
    <hyperlink ref="E20190" r:id="rId40373" display="https://www.google.com/maps/@35.073377,-118.268616,450m/data=!3m1!1e3!4m5!3m4!1s0x0:0x0!8m2!3d35.073377!4d-118.268616" xr:uid="{93439C66-F36D-4DC0-B9F4-49BB269BDD33}"/>
    <hyperlink ref="F20190" r:id="rId40374" display="https://www.bing.com/maps?cp=35.073377~-118.268616&amp;style=o&amp;lvl=18&amp;dir=0&amp;sp=point.35.073377_-118.268616_Voyager Wind II" xr:uid="{37B123ED-C9BF-435B-ADF0-A8A4EC2A98C9}"/>
    <hyperlink ref="E20191" r:id="rId40375" display="https://www.google.com/maps/@35.060768,-118.264734,450m/data=!3m1!1e3!4m5!3m4!1s0x0:0x0!8m2!3d35.060768!4d-118.264734" xr:uid="{2D897602-8DE4-4356-AC41-F4E0B122EC66}"/>
    <hyperlink ref="F20191" r:id="rId40376" display="https://www.bing.com/maps?cp=35.060768~-118.264734&amp;style=o&amp;lvl=18&amp;dir=0&amp;sp=point.35.060768_-118.264734_Voyager Wind III" xr:uid="{44CDD1AD-194F-40BD-86D5-49B4D0311B7D}"/>
    <hyperlink ref="E20192" r:id="rId40377" display="https://www.google.com/maps/@35.077872,-118.249700,450m/data=!3m1!1e3!4m5!3m4!1s0x0:0x0!8m2!3d35.077872!4d-118.249700" xr:uid="{9158232E-7755-4D75-B5ED-F6D6319BC95C}"/>
    <hyperlink ref="F20192" r:id="rId40378" display="https://www.bing.com/maps?cp=35.077872~-118.249700&amp;style=o&amp;lvl=18&amp;dir=0&amp;sp=point.35.077872_-118.249700_Voyager Wind IV" xr:uid="{5671AE50-08AD-4159-A56F-FFECC744D160}"/>
    <hyperlink ref="E20193" r:id="rId40379" display="https://www.google.com/maps/@45.252800,-92.876600,450m/data=!3m1!1e3!4m5!3m4!1s0x0:0x0!8m2!3d45.252800!4d-92.876600" xr:uid="{AB6B5DD1-2849-4D7D-A84F-2F7C281778ED}"/>
    <hyperlink ref="F20193" r:id="rId40380" display="https://www.bing.com/maps?cp=45.252800~-92.876600&amp;style=o&amp;lvl=18&amp;dir=0&amp;sp=point.45.252800_-92.876600_Scandia CSG" xr:uid="{C5411211-BA0A-455B-85A2-C1AFEA99665B}"/>
    <hyperlink ref="E20194" r:id="rId40381" display="https://www.google.com/maps/@45.252800,-92.876600,450m/data=!3m1!1e3!4m5!3m4!1s0x0:0x0!8m2!3d45.252800!4d-92.876600" xr:uid="{5A845D71-FF76-48D9-B3A9-5063035C63B4}"/>
    <hyperlink ref="F20194" r:id="rId40382" display="https://www.bing.com/maps?cp=45.252800~-92.876600&amp;style=o&amp;lvl=18&amp;dir=0&amp;sp=point.45.252800_-92.876600_Scandia CSG" xr:uid="{3CE5DB4F-84FE-4013-ABD6-6512562ED962}"/>
    <hyperlink ref="E20195" r:id="rId40383" display="https://www.google.com/maps/@45.252800,-92.876600,450m/data=!3m1!1e3!4m5!3m4!1s0x0:0x0!8m2!3d45.252800!4d-92.876600" xr:uid="{983E863A-430F-463D-9931-46253C395129}"/>
    <hyperlink ref="F20195" r:id="rId40384" display="https://www.bing.com/maps?cp=45.252800~-92.876600&amp;style=o&amp;lvl=18&amp;dir=0&amp;sp=point.45.252800_-92.876600_Scandia CSG" xr:uid="{88108BC8-1F23-45D3-8C0E-7A76EB1CA0AC}"/>
    <hyperlink ref="E20196" r:id="rId40385" display="https://www.google.com/maps/@45.252800,-92.876600,450m/data=!3m1!1e3!4m5!3m4!1s0x0:0x0!8m2!3d45.252800!4d-92.876600" xr:uid="{83693D23-0C6D-4828-84A9-635A3B823E5D}"/>
    <hyperlink ref="F20196" r:id="rId40386" display="https://www.bing.com/maps?cp=45.252800~-92.876600&amp;style=o&amp;lvl=18&amp;dir=0&amp;sp=point.45.252800_-92.876600_Scandia CSG" xr:uid="{D745F581-69C9-4350-BD41-722390311342}"/>
    <hyperlink ref="E20197" r:id="rId40387" display="https://www.google.com/maps/@45.252800,-92.876600,450m/data=!3m1!1e3!4m5!3m4!1s0x0:0x0!8m2!3d45.252800!4d-92.876600" xr:uid="{18BF2A34-F118-4C20-AF92-30BCE144B5A9}"/>
    <hyperlink ref="F20197" r:id="rId40388" display="https://www.bing.com/maps?cp=45.252800~-92.876600&amp;style=o&amp;lvl=18&amp;dir=0&amp;sp=point.45.252800_-92.876600_Scandia CSG" xr:uid="{FD214B30-26E2-4D47-A62C-3A786F03E514}"/>
    <hyperlink ref="E20198" r:id="rId40389" display="https://www.google.com/maps/@45.060283,-93.904656,450m/data=!3m1!1e3!4m5!3m4!1s0x0:0x0!8m2!3d45.060283!4d-93.904656" xr:uid="{A69988EC-68D3-4ADC-B345-2CB7F00AFF52}"/>
    <hyperlink ref="F20198" r:id="rId40390" display="https://www.bing.com/maps?cp=45.060283~-93.904656&amp;style=o&amp;lvl=18&amp;dir=0&amp;sp=point.45.060283_-93.904656_MontSun Community Solar" xr:uid="{8AD5F40E-C5F8-4130-9EFA-2AE08EB5810A}"/>
    <hyperlink ref="E20199" r:id="rId40391" display="https://www.google.com/maps/@45.060844,-93.980233,450m/data=!3m1!1e3!4m5!3m4!1s0x0:0x0!8m2!3d45.060844!4d-93.980233" xr:uid="{4A72CEE7-ACAD-44AE-A164-5295239D3E58}"/>
    <hyperlink ref="F20199" r:id="rId40392" display="https://www.bing.com/maps?cp=45.060844~-93.980233&amp;style=o&amp;lvl=18&amp;dir=0&amp;sp=point.45.060844_-93.980233_WaveSun Community Solar" xr:uid="{F807F7E1-DF01-44E2-8840-DB890FAAEEF2}"/>
    <hyperlink ref="E20200" r:id="rId40393" display="https://www.google.com/maps/@39.040000,-94.270000,450m/data=!3m1!1e3!4m5!3m4!1s0x0:0x0!8m2!3d39.040000!4d-94.270000" xr:uid="{0DCD7693-DD10-4E73-9661-DA5F5458D17F}"/>
    <hyperlink ref="F20200" r:id="rId40394" display="https://www.bing.com/maps?cp=39.040000~-94.270000&amp;style=o&amp;lvl=18&amp;dir=0&amp;sp=point.39.040000_-94.270000_Independence II Solar Farm" xr:uid="{4186B090-1660-43FC-BB7D-DF0516968E48}"/>
    <hyperlink ref="E20201" r:id="rId40395" display="https://www.google.com/maps/@39.040000,-94.270000,450m/data=!3m1!1e3!4m5!3m4!1s0x0:0x0!8m2!3d39.040000!4d-94.270000" xr:uid="{E28C1B2F-38C8-462E-B4D2-2CBD322101AE}"/>
    <hyperlink ref="F20201" r:id="rId40396" display="https://www.bing.com/maps?cp=39.040000~-94.270000&amp;style=o&amp;lvl=18&amp;dir=0&amp;sp=point.39.040000_-94.270000_Independence II Solar Farm" xr:uid="{6B82A96F-404B-4FA8-9060-080E3738F6F6}"/>
    <hyperlink ref="E20202" r:id="rId40397" display="https://www.google.com/maps/@34.966012,-101.784120,450m/data=!3m1!1e3!4m5!3m4!1s0x0:0x0!8m2!3d34.966012!4d-101.784120" xr:uid="{338FEB54-9B1E-4AFF-86E3-6EF38E8919AB}"/>
    <hyperlink ref="F20202" r:id="rId40398" display="https://www.bing.com/maps?cp=34.966012~-101.784120&amp;style=o&amp;lvl=18&amp;dir=0&amp;sp=point.34.966012_-101.784120_UL Advanced Wind Turbine Test Facility" xr:uid="{E88A5693-5033-48E4-824C-4803D1E35DCD}"/>
    <hyperlink ref="E20203" r:id="rId40399" display="https://www.google.com/maps/@34.966012,-101.784120,450m/data=!3m1!1e3!4m5!3m4!1s0x0:0x0!8m2!3d34.966012!4d-101.784120" xr:uid="{6910995D-8D34-4F30-B490-B0CF9D571F81}"/>
    <hyperlink ref="F20203" r:id="rId40400" display="https://www.bing.com/maps?cp=34.966012~-101.784120&amp;style=o&amp;lvl=18&amp;dir=0&amp;sp=point.34.966012_-101.784120_UL Advanced Wind Turbine Test Facility" xr:uid="{6006D3A7-655E-4CB6-A15A-DE653C2BD847}"/>
    <hyperlink ref="E20204" r:id="rId40401" display="https://www.google.com/maps/@42.056053,-71.141312,450m/data=!3m1!1e3!4m5!3m4!1s0x0:0x0!8m2!3d42.056053!4d-71.141312" xr:uid="{DD9B92C7-769A-4E1B-A1F4-1C91882C54EA}"/>
    <hyperlink ref="F20204" r:id="rId40402" display="https://www.bing.com/maps?cp=42.056053~-71.141312&amp;style=o&amp;lvl=18&amp;dir=0&amp;sp=point.42.056053_-71.141312_DG Foxborough Elm CSG" xr:uid="{F4B84948-C925-4507-9736-0A8D842C4A82}"/>
    <hyperlink ref="E20205" r:id="rId40403" display="https://www.google.com/maps/@42.059675,-71.135414,450m/data=!3m1!1e3!4m5!3m4!1s0x0:0x0!8m2!3d42.059675!4d-71.135414" xr:uid="{A37411DA-D654-42D8-A451-61F3CA44D13F}"/>
    <hyperlink ref="F20205" r:id="rId40404" display="https://www.bing.com/maps?cp=42.059675~-71.135414&amp;style=o&amp;lvl=18&amp;dir=0&amp;sp=point.42.059675_-71.135414_Town of Foxborough - Landfill (SREC II)" xr:uid="{0AB05A74-D2F7-474C-A0BC-1959E1CD5AD0}"/>
    <hyperlink ref="E20206" r:id="rId40405" display="https://www.google.com/maps/@33.763012,-118.286558,450m/data=!3m1!1e3!4m5!3m4!1s0x0:0x0!8m2!3d33.763012!4d-118.286558" xr:uid="{B56A1125-11A4-47DE-9CA3-BD61EFBF2E4E}"/>
    <hyperlink ref="F20206" r:id="rId40406" display="https://www.bing.com/maps?cp=33.763012~-118.286558&amp;style=o&amp;lvl=18&amp;dir=0&amp;sp=point.33.763012_-118.286558_Westmont 301" xr:uid="{99EE2018-B297-402A-B831-200DF33106D2}"/>
    <hyperlink ref="E20207" r:id="rId40407" display="https://www.google.com/maps/@33.762421,-118.288214,450m/data=!3m1!1e3!4m5!3m4!1s0x0:0x0!8m2!3d33.762421!4d-118.288214" xr:uid="{B42687F5-FD0B-4FC9-A9C2-EA16BE5AD001}"/>
    <hyperlink ref="F20207" r:id="rId40408" display="https://www.bing.com/maps?cp=33.762421~-118.288214&amp;style=o&amp;lvl=18&amp;dir=0&amp;sp=point.33.762421_-118.288214_Westmont 401" xr:uid="{6BEACE5F-E3FA-41F3-96D9-C9D65F1D66BC}"/>
    <hyperlink ref="E20208" r:id="rId40409" display="https://www.google.com/maps/@45.736800,-90.471000,450m/data=!3m1!1e3!4m5!3m4!1s0x0:0x0!8m2!3d45.736800!4d-90.471000" xr:uid="{146373BC-A73D-4551-8647-F5CA80FFD28B}"/>
    <hyperlink ref="F20208" r:id="rId40410" display="https://www.bing.com/maps?cp=45.736800~-90.471000&amp;style=o&amp;lvl=18&amp;dir=0&amp;sp=point.45.736800_-90.471000_Flambeau Solar Partners" xr:uid="{86C9A416-9664-4946-BD33-3CFACD4F8CEF}"/>
    <hyperlink ref="E20209" r:id="rId40411" display="https://www.google.com/maps/@42.092988,-72.597211,450m/data=!3m1!1e3!4m5!3m4!1s0x0:0x0!8m2!3d42.092988!4d-72.597211" xr:uid="{BD3EAB47-EA92-40B4-9C46-59B35B8C96EC}"/>
    <hyperlink ref="F20209" r:id="rId40412" display="https://www.bing.com/maps?cp=42.092988~-72.597211&amp;style=o&amp;lvl=18&amp;dir=0&amp;sp=point.42.092988_-72.597211_Citizens Agawam Landfill Solar" xr:uid="{AB9FB31B-75D4-4FCA-9B9D-69FA87A5E9E8}"/>
    <hyperlink ref="E20210" r:id="rId40413" display="https://www.google.com/maps/@41.959582,-71.150524,450m/data=!3m1!1e3!4m5!3m4!1s0x0:0x0!8m2!3d41.959582!4d-71.150524" xr:uid="{5C56F4B1-FFEC-4F5F-B6FE-F8F6DBF2954C}"/>
    <hyperlink ref="F20210" r:id="rId40414" display="https://www.bing.com/maps?cp=41.959582~-71.150524&amp;style=o&amp;lvl=18&amp;dir=0&amp;sp=point.41.959582_-71.150524_Norton Landfill Solar" xr:uid="{63F77358-6DB8-40DD-99E7-D6D8A7BAFDF5}"/>
    <hyperlink ref="E20211" r:id="rId40415" display="https://www.google.com/maps/@42.669744,-71.446484,450m/data=!3m1!1e3!4m5!3m4!1s0x0:0x0!8m2!3d42.669744!4d-71.446484" xr:uid="{57B11639-28A6-4D1E-9174-7A70B326507A}"/>
    <hyperlink ref="F20211" r:id="rId40416" display="https://www.bing.com/maps?cp=42.669744~-71.446484&amp;style=o&amp;lvl=18&amp;dir=0&amp;sp=point.42.669744_-71.446484_Tyngsborough Solar" xr:uid="{610C4447-4A73-491D-A74E-6D347EEB8559}"/>
    <hyperlink ref="E20212" r:id="rId40417" display="https://www.google.com/maps/@40.403238,-74.567786,450m/data=!3m1!1e3!4m5!3m4!1s0x0:0x0!8m2!3d40.403238!4d-74.567786" xr:uid="{298E267F-7D69-45A2-AD46-5DB2FC2ACB7A}"/>
    <hyperlink ref="F20212" r:id="rId40418" display="https://www.bing.com/maps?cp=40.403238~-74.567786&amp;style=o&amp;lvl=18&amp;dir=0&amp;sp=point.40.403238_-74.567786_New Road Solar, LLC" xr:uid="{A996B62D-12A2-4897-AA1D-549EDCC8F6E7}"/>
    <hyperlink ref="E20213" r:id="rId40419" display="https://www.google.com/maps/@40.444372,-74.243376,450m/data=!3m1!1e3!4m5!3m4!1s0x0:0x0!8m2!3d40.444372!4d-74.243376" xr:uid="{32376544-0B12-4536-9A36-9B4A05BDF51B}"/>
    <hyperlink ref="F20213" r:id="rId40420" display="https://www.bing.com/maps?cp=40.444372~-74.243376&amp;style=o&amp;lvl=18&amp;dir=0&amp;sp=point.40.444372_-74.243376_Old Bridge Solar Farm" xr:uid="{DFC2957B-7384-492F-9F13-508286108754}"/>
    <hyperlink ref="E20214" r:id="rId40421" display="https://www.google.com/maps/@40.453864,-74.863033,450m/data=!3m1!1e3!4m5!3m4!1s0x0:0x0!8m2!3d40.453864!4d-74.863033" xr:uid="{56ADBFEB-C05D-4BE9-83F6-B3F320B31FBC}"/>
    <hyperlink ref="F20214" r:id="rId40422" display="https://www.bing.com/maps?cp=40.453864~-74.863033&amp;style=o&amp;lvl=18&amp;dir=0&amp;sp=point.40.453864_-74.863033_Raritan Solar - 53 Highway" xr:uid="{45031EFF-DC8F-41AD-956B-3BEA500EE382}"/>
    <hyperlink ref="E20215" r:id="rId40423" display="https://www.google.com/maps/@42.203921,-72.551031,450m/data=!3m1!1e3!4m5!3m4!1s0x0:0x0!8m2!3d42.203921!4d-72.551031" xr:uid="{9FD1EAF8-9629-4FCA-A946-EA24051DD125}"/>
    <hyperlink ref="F20215" r:id="rId40424" display="https://www.bing.com/maps?cp=42.203921~-72.551031&amp;style=o&amp;lvl=18&amp;dir=0&amp;sp=point.42.203921_-72.551031_CED Chicopee Solar" xr:uid="{FE673138-A97F-4C64-9CF9-1769EF0E2C78}"/>
    <hyperlink ref="E20216" r:id="rId40425" display="https://www.google.com/maps/@42.391306,-72.532500,450m/data=!3m1!1e3!4m5!3m4!1s0x0:0x0!8m2!3d42.391306!4d-72.532500" xr:uid="{1FD58E5B-548F-44EE-92DA-10283BE9FB4D}"/>
    <hyperlink ref="F20216" r:id="rId40426" display="https://www.bing.com/maps?cp=42.391306~-72.532500&amp;style=o&amp;lvl=18&amp;dir=0&amp;sp=point.42.391306_-72.532500_UMASS" xr:uid="{A276F70E-9596-48CC-84C1-F46B4D06B432}"/>
    <hyperlink ref="E20217" r:id="rId40427" display="https://www.google.com/maps/@43.312306,-75.695263,450m/data=!3m1!1e3!4m5!3m4!1s0x0:0x0!8m2!3d43.312306!4d-75.695263" xr:uid="{8B5040AE-4ADB-46A2-9F47-975734F7DD0C}"/>
    <hyperlink ref="F20217" r:id="rId40428" display="https://www.bing.com/maps?cp=43.312306~-75.695263&amp;style=o&amp;lvl=18&amp;dir=0&amp;sp=point.43.312306_-75.695263_Camden CSD Solar Array" xr:uid="{2067AFB6-A147-406B-A757-C45D0C909FAA}"/>
    <hyperlink ref="E20218" r:id="rId40429" display="https://www.google.com/maps/@37.777000,-106.220000,450m/data=!3m1!1e3!4m5!3m4!1s0x0:0x0!8m2!3d37.777000!4d-106.220000" xr:uid="{DA604173-4E6D-4CAE-B302-695FF22F405D}"/>
    <hyperlink ref="F20218" r:id="rId40430" display="https://www.bing.com/maps?cp=37.777000~-106.220000&amp;style=o&amp;lvl=18&amp;dir=0&amp;sp=point.37.777000_-106.220000_San Luis Valley Solar Array" xr:uid="{30E20AA7-1E08-41E1-BBF4-CED5DAFDD23F}"/>
    <hyperlink ref="E20219" r:id="rId40431" display="https://www.google.com/maps/@37.384000,-102.466000,450m/data=!3m1!1e3!4m5!3m4!1s0x0:0x0!8m2!3d37.384000!4d-102.466000" xr:uid="{852DFDA4-12E3-4F85-8DFE-59F7BE082EFD}"/>
    <hyperlink ref="F20219" r:id="rId40432" display="https://www.bing.com/maps?cp=37.384000~-102.466000&amp;style=o&amp;lvl=18&amp;dir=0&amp;sp=point.37.384000_-102.466000_Vilas Solar Array" xr:uid="{6F0C87E8-9FAF-490D-B940-AE1F4748D699}"/>
    <hyperlink ref="E20220" r:id="rId40433" display="https://www.google.com/maps/@35.320000,-120.691000,450m/data=!3m1!1e3!4m5!3m4!1s0x0:0x0!8m2!3d35.320000!4d-120.691000" xr:uid="{07D10820-32C7-4FFE-9778-993A557CC737}"/>
    <hyperlink ref="F20220" r:id="rId40434" display="https://www.bing.com/maps?cp=35.320000~-120.691000&amp;style=o&amp;lvl=18&amp;dir=0&amp;sp=point.35.320000_-120.691000_Stenner Creek Solar" xr:uid="{E6106396-AFFE-45BD-8B5B-16EC4D783C9D}"/>
    <hyperlink ref="E20221" r:id="rId40435" display="https://www.google.com/maps/@39.113000,-77.236000,450m/data=!3m1!1e3!4m5!3m4!1s0x0:0x0!8m2!3d39.113000!4d-77.236000" xr:uid="{42385A2F-2745-4CAB-A5CD-947AD34ABCC2}"/>
    <hyperlink ref="F20221" r:id="rId40436" display="https://www.bing.com/maps?cp=39.113000~-77.236000&amp;style=o&amp;lvl=18&amp;dir=0&amp;sp=point.39.113000_-77.236000_Montgomery County Solar" xr:uid="{207D97F5-35C0-46D0-9BA7-738048F3E9B6}"/>
    <hyperlink ref="E20222" r:id="rId40437" display="https://www.google.com/maps/@41.711380,-94.801990,450m/data=!3m1!1e3!4m5!3m4!1s0x0:0x0!8m2!3d41.711380!4d-94.801990" xr:uid="{37BCE3EF-1D86-4763-8A12-690EB3A2E7E1}"/>
    <hyperlink ref="F20222" r:id="rId40438" display="https://www.bing.com/maps?cp=41.711380~-94.801990&amp;style=o&amp;lvl=18&amp;dir=0&amp;sp=point.41.711380_-94.801990_Heartland Divide Wind Project, LLC" xr:uid="{21B9A724-6A3A-46E6-A237-D43E399B1627}"/>
    <hyperlink ref="E20223" r:id="rId40439" display="https://www.google.com/maps/@35.292500,-80.497500,450m/data=!3m1!1e3!4m5!3m4!1s0x0:0x0!8m2!3d35.292500!4d-80.497500" xr:uid="{8324FB48-9D8A-4106-878D-12FCC005BB7D}"/>
    <hyperlink ref="F20223" r:id="rId40440" display="https://www.bing.com/maps?cp=35.292500~-80.497500&amp;style=o&amp;lvl=18&amp;dir=0&amp;sp=point.35.292500_-80.497500_NC 102 Project LLC" xr:uid="{F57E92AC-4E93-4A90-BEC4-B9A383DF869D}"/>
    <hyperlink ref="E20224" r:id="rId40441" display="https://www.google.com/maps/@35.851336,-114.974386,450m/data=!3m1!1e3!4m5!3m4!1s0x0:0x0!8m2!3d35.851336!4d-114.974386" xr:uid="{84155EE1-4CB6-49D5-B307-39ABD096DD89}"/>
    <hyperlink ref="F20224" r:id="rId40442" display="https://www.bing.com/maps?cp=35.851336~-114.974386&amp;style=o&amp;lvl=18&amp;dir=0&amp;sp=point.35.851336_-114.974386_Techren Solar I LLC" xr:uid="{5BB5FE60-C9CC-4E55-B46C-2C5959D5D128}"/>
    <hyperlink ref="E20225" r:id="rId40443" display="https://www.google.com/maps/@41.491750,-71.624581,450m/data=!3m1!1e3!4m5!3m4!1s0x0:0x0!8m2!3d41.491750!4d-71.624581" xr:uid="{61A649EE-3417-407E-AC46-CB34F4F11C84}"/>
    <hyperlink ref="F20225" r:id="rId40444" display="https://www.bing.com/maps?cp=41.491750~-71.624581&amp;style=o&amp;lvl=18&amp;dir=0&amp;sp=point.41.491750_-71.624581_WED Kingstown Solar I, LLC - West" xr:uid="{A251A461-FC1F-40E4-B688-CA900F1B81E8}"/>
    <hyperlink ref="E20226" r:id="rId40445" display="https://www.google.com/maps/@41.518751,-71.686461,450m/data=!3m1!1e3!4m5!3m4!1s0x0:0x0!8m2!3d41.518751!4d-71.686461" xr:uid="{88C4737B-E84B-4AAF-AB75-A12EB5EDE99F}"/>
    <hyperlink ref="F20226" r:id="rId40446" display="https://www.bing.com/maps?cp=41.518751~-71.686461&amp;style=o&amp;lvl=18&amp;dir=0&amp;sp=point.41.518751_-71.686461_WED Stilson Solar" xr:uid="{8B134517-9DB7-4A9A-A185-0371D8434819}"/>
    <hyperlink ref="E20227" r:id="rId40447" display="https://www.google.com/maps/@34.898100,-98.227872,450m/data=!3m1!1e3!4m5!3m4!1s0x0:0x0!8m2!3d34.898100!4d-98.227872" xr:uid="{EC1A2BD5-697D-47A8-8F78-B82C8A294F0F}"/>
    <hyperlink ref="F20227" r:id="rId40448" display="https://www.bing.com/maps?cp=34.898100~-98.227872&amp;style=o&amp;lvl=18&amp;dir=0&amp;sp=point.34.898100_-98.227872_Cyril" xr:uid="{3D73F821-6881-400D-A0FF-768B74D1E8D1}"/>
    <hyperlink ref="E20228" r:id="rId40449" display="https://www.google.com/maps/@35.494656,-98.385661,450m/data=!3m1!1e3!4m5!3m4!1s0x0:0x0!8m2!3d35.494656!4d-98.385661" xr:uid="{649C4C66-AE5A-4F52-8BB5-C87DB74E553F}"/>
    <hyperlink ref="F20228" r:id="rId40450" display="https://www.bing.com/maps?cp=35.494656~-98.385661&amp;style=o&amp;lvl=18&amp;dir=0&amp;sp=point.35.494656_-98.385661_Hinton" xr:uid="{CC2F88C8-A171-4E8C-B478-F37D7549485C}"/>
    <hyperlink ref="E20229" r:id="rId40451" display="https://www.google.com/maps/@33.943183,-97.108608,450m/data=!3m1!1e3!4m5!3m4!1s0x0:0x0!8m2!3d33.943183!4d-97.108608" xr:uid="{DC493F82-5A68-47C8-B8C0-BDAAB6C9A5CF}"/>
    <hyperlink ref="F20229" r:id="rId40452" display="https://www.bing.com/maps?cp=33.943183~-97.108608&amp;style=o&amp;lvl=18&amp;dir=0&amp;sp=point.33.943183_-97.108608_Marietta" xr:uid="{7A11F460-495F-47A0-A444-E44B3A1EC6DB}"/>
    <hyperlink ref="E20230" r:id="rId40453" display="https://www.google.com/maps/@35.013397,-98.444717,450m/data=!3m1!1e3!4m5!3m4!1s0x0:0x0!8m2!3d35.013397!4d-98.444717" xr:uid="{591532D5-7658-4BDB-B82F-59FC2EBB3EF0}"/>
    <hyperlink ref="F20230" r:id="rId40454" display="https://www.bing.com/maps?cp=35.013397~-98.444717&amp;style=o&amp;lvl=18&amp;dir=0&amp;sp=point.35.013397_-98.444717_Pine Ridge" xr:uid="{5F6655D1-923B-4481-91E5-88FB9A3B1043}"/>
    <hyperlink ref="E20231" r:id="rId40455" display="https://www.google.com/maps/@35.266556,-97.846528,450m/data=!3m1!1e3!4m5!3m4!1s0x0:0x0!8m2!3d35.266556!4d-97.846528" xr:uid="{5FAAA665-449D-429C-934F-58E1C1074598}"/>
    <hyperlink ref="F20231" r:id="rId40456" display="https://www.bing.com/maps?cp=35.266556~-97.846528&amp;style=o&amp;lvl=18&amp;dir=0&amp;sp=point.35.266556_-97.846528_Tuttle" xr:uid="{BCE84D63-E096-427E-AB84-559D7C8C8150}"/>
    <hyperlink ref="E20232" r:id="rId40457" display="https://www.google.com/maps/@38.322720,-121.970620,450m/data=!3m1!1e3!4m5!3m4!1s0x0:0x0!8m2!3d38.322720!4d-121.970620" xr:uid="{0ECD13CC-74F7-4906-9243-C67F36B96BBF}"/>
    <hyperlink ref="F20232" r:id="rId40458" display="https://www.bing.com/maps?cp=38.322720~-121.970620&amp;style=o&amp;lvl=18&amp;dir=0&amp;sp=point.38.322720_-121.970620_CDCR (CA) - Solano State Prison" xr:uid="{BAC345DD-2DC5-46AA-8DF9-91421E9ABC68}"/>
    <hyperlink ref="E20233" r:id="rId40459" display="https://www.google.com/maps/@36.065020,-119.557560,450m/data=!3m1!1e3!4m5!3m4!1s0x0:0x0!8m2!3d36.065020!4d-119.557560" xr:uid="{698CB7E0-8AD7-44D3-83AD-0CAB70D79425}"/>
    <hyperlink ref="F20233" r:id="rId40460" display="https://www.bing.com/maps?cp=36.065020~-119.557560&amp;style=o&amp;lvl=18&amp;dir=0&amp;sp=point.36.065020_-119.557560_CDCR (CA) - Corcoran State Prison" xr:uid="{06AE3C41-F99C-4A2B-9732-0DF27D77D7E8}"/>
    <hyperlink ref="E20234" r:id="rId40461" display="https://www.google.com/maps/@35.600530,-119.403660,450m/data=!3m1!1e3!4m5!3m4!1s0x0:0x0!8m2!3d35.600530!4d-119.403660" xr:uid="{F2D74CAD-C1B3-4385-9C14-5362AAAFA866}"/>
    <hyperlink ref="F20234" r:id="rId40462" display="https://www.bing.com/maps?cp=35.600530~-119.403660&amp;style=o&amp;lvl=18&amp;dir=0&amp;sp=point.35.600530_-119.403660_CDCR (CA) - Wasco State Prison" xr:uid="{84CA0D43-036E-4B68-B8DD-44B7F49C4E4B}"/>
    <hyperlink ref="E20235" r:id="rId40463" display="https://www.google.com/maps/@41.492253,-71.619114,450m/data=!3m1!1e3!4m5!3m4!1s0x0:0x0!8m2!3d41.492253!4d-71.619114" xr:uid="{BA028C98-799F-4986-9141-3E66C351B57B}"/>
    <hyperlink ref="F20235" r:id="rId40464" display="https://www.bing.com/maps?cp=41.492253~-71.619114&amp;style=o&amp;lvl=18&amp;dir=0&amp;sp=point.41.492253_-71.619114_WED Kingstown Solar I - East Array" xr:uid="{9C49C461-6DE7-492C-A142-770845E75068}"/>
    <hyperlink ref="E20236" r:id="rId40465" display="https://www.google.com/maps/@33.617480,-96.628400,450m/data=!3m1!1e3!4m5!3m4!1s0x0:0x0!8m2!3d33.617480!4d-96.628400" xr:uid="{281B3552-1E9C-43B2-B9ED-81B09E8D1F94}"/>
    <hyperlink ref="F20236" r:id="rId40466" display="https://www.bing.com/maps?cp=33.617480~-96.628400&amp;style=o&amp;lvl=18&amp;dir=0&amp;sp=point.33.617480_-96.628400_West Moore Solar II" xr:uid="{A46F99F2-47E6-4E6E-BF60-222E3A1662F9}"/>
    <hyperlink ref="E20237" r:id="rId40467" display="https://www.google.com/maps/@44.439647,-93.197327,450m/data=!3m1!1e3!4m5!3m4!1s0x0:0x0!8m2!3d44.439647!4d-93.197327" xr:uid="{EB75E54C-4E34-40AA-AD9D-BC82AFCA3E59}"/>
    <hyperlink ref="F20237" r:id="rId40468" display="https://www.bing.com/maps?cp=44.439647~-93.197327&amp;style=o&amp;lvl=18&amp;dir=0&amp;sp=point.44.439647_-93.197327_Dundas Solar Holdings LLC CSG" xr:uid="{BD87AE74-D857-48AF-86AE-A2D63DF79F02}"/>
    <hyperlink ref="E20238" r:id="rId40469" display="https://www.google.com/maps/@44.197103,-93.571169,450m/data=!3m1!1e3!4m5!3m4!1s0x0:0x0!8m2!3d44.197103!4d-93.571169" xr:uid="{D808EBA3-5300-43FC-9078-282D7F16044C}"/>
    <hyperlink ref="F20238" r:id="rId40470" display="https://www.bing.com/maps?cp=44.197103~-93.571169&amp;style=o&amp;lvl=18&amp;dir=0&amp;sp=point.44.197103_-93.571169_Waterville CSG Solar Holdings LLC" xr:uid="{A8124BC7-6812-4A09-85FF-FE0B6227051D}"/>
    <hyperlink ref="E20239" r:id="rId40471" display="https://www.google.com/maps/@32.936137,-117.234157,450m/data=!3m1!1e3!4m5!3m4!1s0x0:0x0!8m2!3d32.936137!4d-117.234157" xr:uid="{2F4E4A17-3B32-45C9-91F5-ED05FBB39375}"/>
    <hyperlink ref="F20239" r:id="rId40472" display="https://www.bing.com/maps?cp=32.936137~-117.234157&amp;style=o&amp;lvl=18&amp;dir=0&amp;sp=point.32.936137_-117.234157_Kilroy Solar" xr:uid="{616350BB-AF99-4BE5-9EE3-65846F317C39}"/>
    <hyperlink ref="E20240" r:id="rId40473" display="https://www.google.com/maps/@42.272516,-72.210291,450m/data=!3m1!1e3!4m5!3m4!1s0x0:0x0!8m2!3d42.272516!4d-72.210291" xr:uid="{D71CEFB9-5B1F-4909-852A-B4841EE561EF}"/>
    <hyperlink ref="F20240" r:id="rId40474" display="https://www.bing.com/maps?cp=42.272516~-72.210291&amp;style=o&amp;lvl=18&amp;dir=0&amp;sp=point.42.272516_-72.210291_West Brookfield Solar - Gilbertsville Rd" xr:uid="{7E6E6E7E-2BF0-4B17-B377-D28E01058B97}"/>
    <hyperlink ref="E20241" r:id="rId40475" display="https://www.google.com/maps/@40.814851,-74.475860,450m/data=!3m1!1e3!4m5!3m4!1s0x0:0x0!8m2!3d40.814851!4d-74.475860" xr:uid="{C3410E3A-1EC9-45C3-B514-91501755EABB}"/>
    <hyperlink ref="F20241" r:id="rId40476" display="https://www.bing.com/maps?cp=40.814851~-74.475860&amp;style=o&amp;lvl=18&amp;dir=0&amp;sp=point.40.814851_-74.475860_William G Mennen Sports Solar" xr:uid="{6D553A89-1593-438F-B11B-527C6AE59247}"/>
    <hyperlink ref="E20242" r:id="rId40477" display="https://www.google.com/maps/@42.610732,-121.861248,450m/data=!3m1!1e3!4m5!3m4!1s0x0:0x0!8m2!3d42.610732!4d-121.861248" xr:uid="{6488466C-23C0-402E-A103-ACE07471716D}"/>
    <hyperlink ref="F20242" r:id="rId40478" display="https://www.bing.com/maps?cp=42.610732~-121.861248&amp;style=o&amp;lvl=18&amp;dir=0&amp;sp=point.42.610732_-121.861248_Chiloquin Solar, LLC" xr:uid="{E2710B93-044E-41B7-B458-92C4D96214FA}"/>
    <hyperlink ref="E20243" r:id="rId40479" display="https://www.google.com/maps/@42.237583,-71.686069,450m/data=!3m1!1e3!4m5!3m4!1s0x0:0x0!8m2!3d42.237583!4d-71.686069" xr:uid="{7AB2D245-AB46-4112-84F4-C235D4028B00}"/>
    <hyperlink ref="F20243" r:id="rId40480" display="https://www.bing.com/maps?cp=42.237583~-71.686069&amp;style=o&amp;lvl=18&amp;dir=0&amp;sp=point.42.237583_-71.686069_DG Tufts Science LLC CSG" xr:uid="{5A260563-A4F5-43FC-9E17-B8D338251C69}"/>
    <hyperlink ref="E20244" r:id="rId40481" display="https://www.google.com/maps/@41.801491,-71.144835,450m/data=!3m1!1e3!4m5!3m4!1s0x0:0x0!8m2!3d41.801491!4d-71.144835" xr:uid="{83D1F001-18B3-49FE-B966-46806CB4FADF}"/>
    <hyperlink ref="F20244" r:id="rId40482" display="https://www.bing.com/maps?cp=41.801491~-71.144835&amp;style=o&amp;lvl=18&amp;dir=0&amp;sp=point.41.801491_-71.144835_DG Dighton LLC CSG" xr:uid="{CE5F46CE-6012-47BA-97D5-1BD6DDB1A187}"/>
    <hyperlink ref="E20245" r:id="rId40483" display="https://www.google.com/maps/@42.243250,-71.672328,450m/data=!3m1!1e3!4m5!3m4!1s0x0:0x0!8m2!3d42.243250!4d-71.672328" xr:uid="{F8FDF09E-DB70-4A4D-A0F6-A1EBC406C836}"/>
    <hyperlink ref="F20245" r:id="rId40484" display="https://www.bing.com/maps?cp=42.243250~-71.672328&amp;style=o&amp;lvl=18&amp;dir=0&amp;sp=point.42.243250_-71.672328_DG Tufts Knoll LLC CSG" xr:uid="{50D53235-2A79-4735-8E74-6939D6C36CAE}"/>
    <hyperlink ref="E20246" r:id="rId40485" display="https://www.google.com/maps/@42.413890,-71.513556,450m/data=!3m1!1e3!4m5!3m4!1s0x0:0x0!8m2!3d42.413890!4d-71.513556" xr:uid="{63DB7DBA-C08B-44B5-8C9C-34303ECFA5E3}"/>
    <hyperlink ref="F20246" r:id="rId40486" display="https://www.bing.com/maps?cp=42.413890~-71.513556&amp;style=o&amp;lvl=18&amp;dir=0&amp;sp=point.42.413890_-71.513556_DG Webster LLC CSG" xr:uid="{3237E6C1-8B99-4413-B9A5-0921DECD5700}"/>
    <hyperlink ref="E20247" r:id="rId40487" display="https://www.google.com/maps/@40.073337,-82.517957,450m/data=!3m1!1e3!4m5!3m4!1s0x0:0x0!8m2!3d40.073337!4d-82.517957" xr:uid="{72DC0434-8C71-4120-9913-6F197D8990D2}"/>
    <hyperlink ref="F20247" r:id="rId40488" display="https://www.bing.com/maps?cp=40.073337~-82.517957&amp;style=o&amp;lvl=18&amp;dir=0&amp;sp=point.40.073337_-82.517957_Denison Solar Array" xr:uid="{DA3DFCBE-A022-4B99-8DAC-80BF64136057}"/>
    <hyperlink ref="E20248" r:id="rId40489" display="https://www.google.com/maps/@43.429604,-92.839506,450m/data=!3m1!1e3!4m5!3m4!1s0x0:0x0!8m2!3d43.429604!4d-92.839506" xr:uid="{39436BFA-D42E-4B4F-917C-C6B928E962C9}"/>
    <hyperlink ref="F20248" r:id="rId40490" display="https://www.bing.com/maps?cp=43.429604~-92.839506&amp;style=o&amp;lvl=18&amp;dir=0&amp;sp=point.43.429604_-92.839506_Turtle Creek Wind Farm LLC" xr:uid="{0CD06B77-0B8C-4CF5-85DE-41C06DE662CB}"/>
    <hyperlink ref="E20249" r:id="rId40491" display="https://www.google.com/maps/@42.221412,-72.859640,450m/data=!3m1!1e3!4m5!3m4!1s0x0:0x0!8m2!3d42.221412!4d-72.859640" xr:uid="{CF44EA07-484F-4104-9C32-55B740F0CD6A}"/>
    <hyperlink ref="F20249" r:id="rId40492" display="https://www.bing.com/maps?cp=42.221412~-72.859640&amp;style=o&amp;lvl=18&amp;dir=0&amp;sp=point.42.221412_-72.859640_Texon Hydroelectric Project" xr:uid="{C3CBF0ED-ADE1-4F4F-B766-324DF867DA13}"/>
    <hyperlink ref="E20250" r:id="rId40493" display="https://www.google.com/maps/@42.915299,-76.786720,450m/data=!3m1!1e3!4m5!3m4!1s0x0:0x0!8m2!3d42.915299!4d-76.786720" xr:uid="{2D756F1D-7F97-463E-93C8-18B3656F1626}"/>
    <hyperlink ref="F20250" r:id="rId40494" display="https://www.bing.com/maps?cp=42.915299~-76.786720&amp;style=o&amp;lvl=18&amp;dir=0&amp;sp=point.42.915299_-76.786720_Seneca Falls Hydroelectric Project" xr:uid="{B79782D7-BF01-4A1A-A82B-80BC374CAC86}"/>
    <hyperlink ref="E20251" r:id="rId40495" display="https://www.google.com/maps/@42.915299,-76.786720,450m/data=!3m1!1e3!4m5!3m4!1s0x0:0x0!8m2!3d42.915299!4d-76.786720" xr:uid="{60520115-9276-483A-BC11-5AFD4607D7E4}"/>
    <hyperlink ref="F20251" r:id="rId40496" display="https://www.bing.com/maps?cp=42.915299~-76.786720&amp;style=o&amp;lvl=18&amp;dir=0&amp;sp=point.42.915299_-76.786720_Seneca Falls Hydroelectric Project" xr:uid="{7969F23D-0C25-45E7-A642-1B76B7451EC7}"/>
    <hyperlink ref="E20252" r:id="rId40497" display="https://www.google.com/maps/@42.915299,-76.786720,450m/data=!3m1!1e3!4m5!3m4!1s0x0:0x0!8m2!3d42.915299!4d-76.786720" xr:uid="{127820A1-7E4C-4E6F-9A96-3ED6C1D32016}"/>
    <hyperlink ref="F20252" r:id="rId40498" display="https://www.bing.com/maps?cp=42.915299~-76.786720&amp;style=o&amp;lvl=18&amp;dir=0&amp;sp=point.42.915299_-76.786720_Seneca Falls Hydroelectric Project" xr:uid="{D6F717C5-EB2B-4AD8-9085-6BD1EFE30E49}"/>
    <hyperlink ref="E20253" r:id="rId40499" display="https://www.google.com/maps/@42.901914,-76.862330,450m/data=!3m1!1e3!4m5!3m4!1s0x0:0x0!8m2!3d42.901914!4d-76.862330" xr:uid="{CB9CFF17-CC20-4CAF-AA15-CBBC21AA060E}"/>
    <hyperlink ref="F20253" r:id="rId40500" display="https://www.bing.com/maps?cp=42.901914~-76.862330&amp;style=o&amp;lvl=18&amp;dir=0&amp;sp=point.42.901914_-76.862330_Waterloo Hydroelectric Project" xr:uid="{EB2CE925-37A2-450E-AABD-38F10A580583}"/>
    <hyperlink ref="E20254" r:id="rId40501" display="https://www.google.com/maps/@42.901914,-76.862330,450m/data=!3m1!1e3!4m5!3m4!1s0x0:0x0!8m2!3d42.901914!4d-76.862330" xr:uid="{57A31D8F-2C4F-4FEE-867C-86DDB3E6C81D}"/>
    <hyperlink ref="F20254" r:id="rId40502" display="https://www.bing.com/maps?cp=42.901914~-76.862330&amp;style=o&amp;lvl=18&amp;dir=0&amp;sp=point.42.901914_-76.862330_Waterloo Hydroelectric Project" xr:uid="{2449E828-B2A8-4E8B-A6D9-F3E5FADCBBBB}"/>
    <hyperlink ref="E20255" r:id="rId40503" display="https://www.google.com/maps/@42.901914,-76.862330,450m/data=!3m1!1e3!4m5!3m4!1s0x0:0x0!8m2!3d42.901914!4d-76.862330" xr:uid="{89AB0661-2FB8-405E-814F-2F18505449D1}"/>
    <hyperlink ref="F20255" r:id="rId40504" display="https://www.bing.com/maps?cp=42.901914~-76.862330&amp;style=o&amp;lvl=18&amp;dir=0&amp;sp=point.42.901914_-76.862330_Waterloo Hydroelectric Project" xr:uid="{379821A1-4724-4A6B-A42B-FBA0FCB47D6C}"/>
    <hyperlink ref="E20256" r:id="rId40505" display="https://www.google.com/maps/@33.214869,-97.209692,450m/data=!3m1!1e3!4m5!3m4!1s0x0:0x0!8m2!3d33.214869!4d-97.209692" xr:uid="{083B1D6F-E993-4E3F-B027-75A36318A9CA}"/>
    <hyperlink ref="F20256" r:id="rId40506" display="https://www.bing.com/maps?cp=33.214869~-97.209692&amp;style=o&amp;lvl=18&amp;dir=0&amp;sp=point.33.214869_-97.209692_Denton Energy Center" xr:uid="{E3D9D8CB-FE45-443C-8C74-13C07D588578}"/>
    <hyperlink ref="E20257" r:id="rId40507" display="https://www.google.com/maps/@33.214869,-97.209692,450m/data=!3m1!1e3!4m5!3m4!1s0x0:0x0!8m2!3d33.214869!4d-97.209692" xr:uid="{248BCCFA-7DCE-4B11-80F6-ABD29496ED07}"/>
    <hyperlink ref="F20257" r:id="rId40508" display="https://www.bing.com/maps?cp=33.214869~-97.209692&amp;style=o&amp;lvl=18&amp;dir=0&amp;sp=point.33.214869_-97.209692_Denton Energy Center" xr:uid="{923F136B-7046-4033-ACEB-7975A03947D2}"/>
    <hyperlink ref="E20258" r:id="rId40509" display="https://www.google.com/maps/@33.214869,-97.209692,450m/data=!3m1!1e3!4m5!3m4!1s0x0:0x0!8m2!3d33.214869!4d-97.209692" xr:uid="{86A1663B-5484-48C7-BF4C-53C3BE6492FF}"/>
    <hyperlink ref="F20258" r:id="rId40510" display="https://www.bing.com/maps?cp=33.214869~-97.209692&amp;style=o&amp;lvl=18&amp;dir=0&amp;sp=point.33.214869_-97.209692_Denton Energy Center" xr:uid="{1051401F-72F9-4C42-B049-18D67FBD2C22}"/>
    <hyperlink ref="E20259" r:id="rId40511" display="https://www.google.com/maps/@33.214869,-97.209692,450m/data=!3m1!1e3!4m5!3m4!1s0x0:0x0!8m2!3d33.214869!4d-97.209692" xr:uid="{D482272D-FB22-4D64-8673-22C66B613F89}"/>
    <hyperlink ref="F20259" r:id="rId40512" display="https://www.bing.com/maps?cp=33.214869~-97.209692&amp;style=o&amp;lvl=18&amp;dir=0&amp;sp=point.33.214869_-97.209692_Denton Energy Center" xr:uid="{F0B2A22C-6C09-4DC0-BC51-E1E26C8A944D}"/>
    <hyperlink ref="E20260" r:id="rId40513" display="https://www.google.com/maps/@33.214869,-97.209692,450m/data=!3m1!1e3!4m5!3m4!1s0x0:0x0!8m2!3d33.214869!4d-97.209692" xr:uid="{E6133A0A-91C3-4CEB-99C8-BFA3AEC91643}"/>
    <hyperlink ref="F20260" r:id="rId40514" display="https://www.bing.com/maps?cp=33.214869~-97.209692&amp;style=o&amp;lvl=18&amp;dir=0&amp;sp=point.33.214869_-97.209692_Denton Energy Center" xr:uid="{AFF06294-EABE-428E-B193-98BC8FA7C08A}"/>
    <hyperlink ref="E20261" r:id="rId40515" display="https://www.google.com/maps/@33.214869,-97.209692,450m/data=!3m1!1e3!4m5!3m4!1s0x0:0x0!8m2!3d33.214869!4d-97.209692" xr:uid="{9D6DD5AE-B62C-4ACC-8EBA-20243BA6D096}"/>
    <hyperlink ref="F20261" r:id="rId40516" display="https://www.bing.com/maps?cp=33.214869~-97.209692&amp;style=o&amp;lvl=18&amp;dir=0&amp;sp=point.33.214869_-97.209692_Denton Energy Center" xr:uid="{48A688DA-3F58-418C-B8BC-C381D8E26D1A}"/>
    <hyperlink ref="E20262" r:id="rId40517" display="https://www.google.com/maps/@33.214869,-97.209692,450m/data=!3m1!1e3!4m5!3m4!1s0x0:0x0!8m2!3d33.214869!4d-97.209692" xr:uid="{1ACD7350-8579-4254-8685-73E95553839A}"/>
    <hyperlink ref="F20262" r:id="rId40518" display="https://www.bing.com/maps?cp=33.214869~-97.209692&amp;style=o&amp;lvl=18&amp;dir=0&amp;sp=point.33.214869_-97.209692_Denton Energy Center" xr:uid="{53331F14-82FC-4B90-89A2-74714A4DC18F}"/>
    <hyperlink ref="E20263" r:id="rId40519" display="https://www.google.com/maps/@33.214869,-97.209692,450m/data=!3m1!1e3!4m5!3m4!1s0x0:0x0!8m2!3d33.214869!4d-97.209692" xr:uid="{6270A8C5-F477-4090-AE2A-356E235EE9BD}"/>
    <hyperlink ref="F20263" r:id="rId40520" display="https://www.bing.com/maps?cp=33.214869~-97.209692&amp;style=o&amp;lvl=18&amp;dir=0&amp;sp=point.33.214869_-97.209692_Denton Energy Center" xr:uid="{C0C7D9E9-6A01-46F1-A0C7-8B99FD973397}"/>
    <hyperlink ref="E20264" r:id="rId40521" display="https://www.google.com/maps/@33.214869,-97.209692,450m/data=!3m1!1e3!4m5!3m4!1s0x0:0x0!8m2!3d33.214869!4d-97.209692" xr:uid="{A61E0E49-4710-47DE-B9CF-65CF8575B889}"/>
    <hyperlink ref="F20264" r:id="rId40522" display="https://www.bing.com/maps?cp=33.214869~-97.209692&amp;style=o&amp;lvl=18&amp;dir=0&amp;sp=point.33.214869_-97.209692_Denton Energy Center" xr:uid="{FE72088C-97B9-4E12-AD5F-847DC60DFB61}"/>
    <hyperlink ref="E20265" r:id="rId40523" display="https://www.google.com/maps/@33.214869,-97.209692,450m/data=!3m1!1e3!4m5!3m4!1s0x0:0x0!8m2!3d33.214869!4d-97.209692" xr:uid="{33694158-DA64-4440-9908-1348CA92FB4B}"/>
    <hyperlink ref="F20265" r:id="rId40524" display="https://www.bing.com/maps?cp=33.214869~-97.209692&amp;style=o&amp;lvl=18&amp;dir=0&amp;sp=point.33.214869_-97.209692_Denton Energy Center" xr:uid="{54C0B080-7B22-4D4C-B87D-55BAFD8823F4}"/>
    <hyperlink ref="E20266" r:id="rId40525" display="https://www.google.com/maps/@33.214869,-97.209692,450m/data=!3m1!1e3!4m5!3m4!1s0x0:0x0!8m2!3d33.214869!4d-97.209692" xr:uid="{8B0FDEBA-FEB9-4A8D-8C0C-CDAA17CD9177}"/>
    <hyperlink ref="F20266" r:id="rId40526" display="https://www.bing.com/maps?cp=33.214869~-97.209692&amp;style=o&amp;lvl=18&amp;dir=0&amp;sp=point.33.214869_-97.209692_Denton Energy Center" xr:uid="{5A15667E-ECF2-4AC5-A579-8980B52DDA96}"/>
    <hyperlink ref="E20267" r:id="rId40527" display="https://www.google.com/maps/@33.214869,-97.209692,450m/data=!3m1!1e3!4m5!3m4!1s0x0:0x0!8m2!3d33.214869!4d-97.209692" xr:uid="{9234C9C9-9A1B-4185-9B52-938DDF702CBF}"/>
    <hyperlink ref="F20267" r:id="rId40528" display="https://www.bing.com/maps?cp=33.214869~-97.209692&amp;style=o&amp;lvl=18&amp;dir=0&amp;sp=point.33.214869_-97.209692_Denton Energy Center" xr:uid="{051AB949-4A0C-4C04-8D9F-7931F0E73CCE}"/>
    <hyperlink ref="E20268" r:id="rId40529" display="https://www.google.com/maps/@40.764914,-94.475628,450m/data=!3m1!1e3!4m5!3m4!1s0x0:0x0!8m2!3d40.764914!4d-94.475628" xr:uid="{FA24A779-55A0-4017-90D8-9E0A3A122493}"/>
    <hyperlink ref="F20268" r:id="rId40530" display="https://www.bing.com/maps?cp=40.764914~-94.475628&amp;style=o&amp;lvl=18&amp;dir=0&amp;sp=point.40.764914_-94.475628_August Wind Farm" xr:uid="{EEF83EAF-9E8A-4A4F-9687-DB23855A4772}"/>
    <hyperlink ref="E20269" r:id="rId40531" display="https://www.google.com/maps/@43.924981,-93.485831,450m/data=!3m1!1e3!4m5!3m4!1s0x0:0x0!8m2!3d43.924981!4d-93.485831" xr:uid="{258E92D0-5DC5-4549-9636-E8113D61F683}"/>
    <hyperlink ref="F20269" r:id="rId40532" display="https://www.bing.com/maps?cp=43.924981~-93.485831&amp;style=o&amp;lvl=18&amp;dir=0&amp;sp=point.43.924981_-93.485831_Altair Community Solar Garden" xr:uid="{3DF85755-F451-47AD-A02C-406E5A052DF5}"/>
    <hyperlink ref="E20270" r:id="rId40533" display="https://www.google.com/maps/@30.465105,-91.331855,450m/data=!3m1!1e3!4m5!3m4!1s0x0:0x0!8m2!3d30.465105!4d-91.331855" xr:uid="{E48B3679-E57B-484D-9946-DAADBB1525AA}"/>
    <hyperlink ref="F20270" r:id="rId40534" display="https://www.bing.com/maps?cp=30.465105~-91.331855&amp;style=o&amp;lvl=18&amp;dir=0&amp;sp=point.30.465105_-91.331855_LA3 West Baton Rouge Solar Facility" xr:uid="{045C06E1-9DB8-4C9F-AA91-A06B0A421085}"/>
    <hyperlink ref="E20271" r:id="rId40535" display="https://www.google.com/maps/@30.011409,-90.023973,450m/data=!3m1!1e3!4m5!3m4!1s0x0:0x0!8m2!3d30.011409!4d-90.023973" xr:uid="{22CA7CB4-10DE-41B8-8BE4-89092E839B28}"/>
    <hyperlink ref="F20271" r:id="rId40536" display="https://www.bing.com/maps?cp=30.011409~-90.023973&amp;style=o&amp;lvl=18&amp;dir=0&amp;sp=point.30.011409_-90.023973_ENO Paterson Solar" xr:uid="{254F8A68-8D31-47E8-A92B-D995BB740DFB}"/>
    <hyperlink ref="E20272" r:id="rId40537" display="https://www.google.com/maps/@32.681222,-83.616387,450m/data=!3m1!1e3!4m5!3m4!1s0x0:0x0!8m2!3d32.681222!4d-83.616387" xr:uid="{BAAB01BA-88DA-4190-9DB9-9E4DA9362400}"/>
    <hyperlink ref="F20272" r:id="rId40538" display="https://www.bing.com/maps?cp=32.681222~-83.616387&amp;style=o&amp;lvl=18&amp;dir=0&amp;sp=point.32.681222_-83.616387_Robins Air Force Base Solar" xr:uid="{F23ABA69-E3B7-48AA-86B0-DE88241091ED}"/>
    <hyperlink ref="E20273" r:id="rId40539" display="https://www.google.com/maps/@44.445293,-96.352760,450m/data=!3m1!1e3!4m5!3m4!1s0x0:0x0!8m2!3d44.445293!4d-96.352760" xr:uid="{D6D7DDE0-D9B2-4C39-ABE7-A1DF155A9B65}"/>
    <hyperlink ref="F20273" r:id="rId40540" display="https://www.bing.com/maps?cp=44.445293~-96.352760&amp;style=o&amp;lvl=18&amp;dir=0&amp;sp=point.44.445293_-96.352760_Blazing Star 2 Wind Farm" xr:uid="{297F56C4-6E71-4BB1-9370-3A255FE19C86}"/>
    <hyperlink ref="E20274" r:id="rId40541" display="https://www.google.com/maps/@45.398742,-94.717433,450m/data=!3m1!1e3!4m5!3m4!1s0x0:0x0!8m2!3d45.398742!4d-94.717433" xr:uid="{AFCBCCD4-FE93-40BB-9DFA-F4FB51F89E9E}"/>
    <hyperlink ref="F20274" r:id="rId40542" display="https://www.bing.com/maps?cp=45.398742~-94.717433&amp;style=o&amp;lvl=18&amp;dir=0&amp;sp=point.45.398742_-94.717433_Capricornus Community Solar Garden" xr:uid="{E703ACEC-E882-4FBE-8356-4D6BEB6C31FC}"/>
    <hyperlink ref="E20275" r:id="rId40543" display="https://www.google.com/maps/@44.887500,-89.385900,450m/data=!3m1!1e3!4m5!3m4!1s0x0:0x0!8m2!3d44.887500!4d-89.385900" xr:uid="{719F42D7-6055-4326-A420-D237BC33E33B}"/>
    <hyperlink ref="F20275" r:id="rId40544" display="https://www.bing.com/maps?cp=44.887500~-89.385900&amp;style=o&amp;lvl=18&amp;dir=0&amp;sp=point.44.887500_-89.385900_Fiber Recovery, Inc." xr:uid="{019297EF-BEA0-48F8-BF68-08AA8012A2D4}"/>
    <hyperlink ref="E20276" r:id="rId40545" display="https://www.google.com/maps/@44.887500,-89.385900,450m/data=!3m1!1e3!4m5!3m4!1s0x0:0x0!8m2!3d44.887500!4d-89.385900" xr:uid="{E127C9CC-A4FE-436E-8B46-D1F9F3C60796}"/>
    <hyperlink ref="F20276" r:id="rId40546" display="https://www.bing.com/maps?cp=44.887500~-89.385900&amp;style=o&amp;lvl=18&amp;dir=0&amp;sp=point.44.887500_-89.385900_Fiber Recovery, Inc." xr:uid="{C562A805-C4EC-4DC4-9532-B16C2459C7D1}"/>
    <hyperlink ref="E20277" r:id="rId40547" display="https://www.google.com/maps/@44.887500,-89.385900,450m/data=!3m1!1e3!4m5!3m4!1s0x0:0x0!8m2!3d44.887500!4d-89.385900" xr:uid="{FF0B8E0B-C73B-4CCB-987E-BB08C116C6D7}"/>
    <hyperlink ref="F20277" r:id="rId40548" display="https://www.bing.com/maps?cp=44.887500~-89.385900&amp;style=o&amp;lvl=18&amp;dir=0&amp;sp=point.44.887500_-89.385900_Fiber Recovery, Inc." xr:uid="{79ED1167-9CC7-458B-8EB4-6D7F1CA3CD08}"/>
    <hyperlink ref="E20278" r:id="rId40549" display="https://www.google.com/maps/@27.723197,-82.025608,450m/data=!3m1!1e3!4m5!3m4!1s0x0:0x0!8m2!3d27.723197!4d-82.025608" xr:uid="{FF9F6473-BBA6-4ADF-B234-5A9997E0C78C}"/>
    <hyperlink ref="F20278" r:id="rId40550" display="https://www.bing.com/maps?cp=27.723197~-82.025608&amp;style=o&amp;lvl=18&amp;dir=0&amp;sp=point.27.723197_-82.025608_Alafia Solar" xr:uid="{8AE3DCD3-969B-494B-BBF9-6A75B9B70E8B}"/>
    <hyperlink ref="E20279" r:id="rId40551" display="https://www.google.com/maps/@27.762840,-82.234630,450m/data=!3m1!1e3!4m5!3m4!1s0x0:0x0!8m2!3d27.762840!4d-82.234630" xr:uid="{0F727028-E1F4-4331-BC46-0F7F416688C0}"/>
    <hyperlink ref="F20279" r:id="rId40552" display="https://www.bing.com/maps?cp=27.762840~-82.234630&amp;style=o&amp;lvl=18&amp;dir=0&amp;sp=point.27.762840_-82.234630_Balm Solar" xr:uid="{45662682-C658-41D2-BD88-6D5CA36D74CF}"/>
    <hyperlink ref="E20280" r:id="rId40553" display="https://www.google.com/maps/@27.890080,-81.987170,450m/data=!3m1!1e3!4m5!3m4!1s0x0:0x0!8m2!3d27.890080!4d-81.987170" xr:uid="{5FF8615A-07F9-4F39-AE6A-0721FE15A061}"/>
    <hyperlink ref="F20280" r:id="rId40554" display="https://www.bing.com/maps?cp=27.890080~-81.987170&amp;style=o&amp;lvl=18&amp;dir=0&amp;sp=point.27.890080_-81.987170_Bonnie Mine Solar" xr:uid="{274871B9-663C-42A8-9CDA-B3A65875CC5F}"/>
    <hyperlink ref="E20281" r:id="rId40555" display="https://www.google.com/maps/@27.681278,-82.164656,450m/data=!3m1!1e3!4m5!3m4!1s0x0:0x0!8m2!3d27.681278!4d-82.164656" xr:uid="{333BF6E6-C853-43D7-B089-709F671D2B8B}"/>
    <hyperlink ref="F20281" r:id="rId40556" display="https://www.bing.com/maps?cp=27.681278~-82.164656&amp;style=o&amp;lvl=18&amp;dir=0&amp;sp=point.27.681278_-82.164656_Grange Hall Solar" xr:uid="{4F7A0192-B167-46F3-9153-587A71CEDF1C}"/>
    <hyperlink ref="E20282" r:id="rId40557" display="https://www.google.com/maps/@27.719139,-82.033889,450m/data=!3m1!1e3!4m5!3m4!1s0x0:0x0!8m2!3d27.719139!4d-82.033889" xr:uid="{079BFEF1-B279-4CDD-80B4-94F73B21AC23}"/>
    <hyperlink ref="F20282" r:id="rId40558" display="https://www.bing.com/maps?cp=27.719139~-82.033889&amp;style=o&amp;lvl=18&amp;dir=0&amp;sp=point.27.719139_-82.033889_Lake Hancock Solar" xr:uid="{3747F65B-0BAA-4362-9DC2-7C6EBF677674}"/>
    <hyperlink ref="E20283" r:id="rId40559" display="https://www.google.com/maps/@35.462405,-79.180654,450m/data=!3m1!1e3!4m5!3m4!1s0x0:0x0!8m2!3d35.462405!4d-79.180654" xr:uid="{A76A58C5-4313-42D6-B9FC-AD6C7FF73FF9}"/>
    <hyperlink ref="F20283" r:id="rId40560" display="https://www.bing.com/maps?cp=35.462405~-79.180654&amp;style=o&amp;lvl=18&amp;dir=0&amp;sp=point.35.462405_-79.180654_Cougar Solar, LLC" xr:uid="{985170F2-8A19-46E7-92E8-E5D3AEC5A79C}"/>
    <hyperlink ref="E20284" r:id="rId40561" display="https://www.google.com/maps/@40.131293,-84.609857,450m/data=!3m1!1e3!4m5!3m4!1s0x0:0x0!8m2!3d40.131293!4d-84.609857" xr:uid="{77E2CBDB-6671-4B9B-978B-CE120AC376E2}"/>
    <hyperlink ref="F20284" r:id="rId40562" display="https://www.bing.com/maps?cp=40.131293~-84.609857&amp;style=o&amp;lvl=18&amp;dir=0&amp;sp=point.40.131293_-84.609857_Whirlpool Corp-Greenville Wind Farm" xr:uid="{DD35428F-F1C3-44AA-9C6E-0569885C20AE}"/>
    <hyperlink ref="E20285" r:id="rId40563" display="https://www.google.com/maps/@40.131293,-84.609857,450m/data=!3m1!1e3!4m5!3m4!1s0x0:0x0!8m2!3d40.131293!4d-84.609857" xr:uid="{6BF91766-6DCF-4A2D-B82F-3AFC352D590C}"/>
    <hyperlink ref="F20285" r:id="rId40564" display="https://www.bing.com/maps?cp=40.131293~-84.609857&amp;style=o&amp;lvl=18&amp;dir=0&amp;sp=point.40.131293_-84.609857_Whirlpool Corp-Greenville Wind Farm" xr:uid="{051766C4-9A59-4BEB-9C03-8779FC443BB1}"/>
    <hyperlink ref="E20286" r:id="rId40565" display="https://www.google.com/maps/@40.131293,-84.609857,450m/data=!3m1!1e3!4m5!3m4!1s0x0:0x0!8m2!3d40.131293!4d-84.609857" xr:uid="{F2023C69-C2EA-4E50-83C4-82FCFEB2F446}"/>
    <hyperlink ref="F20286" r:id="rId40566" display="https://www.bing.com/maps?cp=40.131293~-84.609857&amp;style=o&amp;lvl=18&amp;dir=0&amp;sp=point.40.131293_-84.609857_Whirlpool Corp-Greenville Wind Farm" xr:uid="{89B3AB20-6753-4E42-8AFA-FBF802D4269A}"/>
    <hyperlink ref="E20287" r:id="rId40567" display="https://www.google.com/maps/@33.203977,-117.253852,450m/data=!3m1!1e3!4m5!3m4!1s0x0:0x0!8m2!3d33.203977!4d-117.253852" xr:uid="{39DA6B16-CF76-45A9-8A4F-14653CA98E29}"/>
    <hyperlink ref="F20287" r:id="rId40568" display="https://www.bing.com/maps?cp=33.203977~-117.253852&amp;style=o&amp;lvl=18&amp;dir=0&amp;sp=point.33.203977_-117.253852_Vista Energy Storage System" xr:uid="{B2F735BF-7243-448B-8122-7CF72BF4B8EB}"/>
    <hyperlink ref="E20288" r:id="rId40569" display="https://www.google.com/maps/@33.610306,-105.747825,450m/data=!3m1!1e3!4m5!3m4!1s0x0:0x0!8m2!3d33.610306!4d-105.747825" xr:uid="{5DA237AB-E731-412A-A4A6-3692FE1B27B9}"/>
    <hyperlink ref="F20288" r:id="rId40570" display="https://www.bing.com/maps?cp=33.610306~-105.747825&amp;style=o&amp;lvl=18&amp;dir=0&amp;sp=point.33.610306_-105.747825_Carrizozo Solar" xr:uid="{979CE50B-AD8B-4615-AD0F-8D6F96CCEDFD}"/>
    <hyperlink ref="E20289" r:id="rId40571" display="https://www.google.com/maps/@27.753272,-82.164656,450m/data=!3m1!1e3!4m5!3m4!1s0x0:0x0!8m2!3d27.753272!4d-82.164656" xr:uid="{92DD9D4D-6696-421D-A8F1-31CC4D9C9B99}"/>
    <hyperlink ref="F20289" r:id="rId40572" display="https://www.bing.com/maps?cp=27.753272~-82.164656&amp;style=o&amp;lvl=18&amp;dir=0&amp;sp=point.27.753272_-82.164656_Lithia Solar" xr:uid="{7BCF387C-628C-419C-BEC2-CA459461D51B}"/>
    <hyperlink ref="E20290" r:id="rId40573" display="https://www.google.com/maps/@28.397990,-82.220430,450m/data=!3m1!1e3!4m5!3m4!1s0x0:0x0!8m2!3d28.397990!4d-82.220430" xr:uid="{D72C54B4-751E-4A92-93CA-DD1038E8F03F}"/>
    <hyperlink ref="F20290" r:id="rId40574" display="https://www.bing.com/maps?cp=28.397990~-82.220430&amp;style=o&amp;lvl=18&amp;dir=0&amp;sp=point.28.397990_-82.220430_Mountain View Solar (FL)" xr:uid="{073E5A25-20EA-49E2-A714-B16156987122}"/>
    <hyperlink ref="E20291" r:id="rId40575" display="https://www.google.com/maps/@27.664583,-81.964222,450m/data=!3m1!1e3!4m5!3m4!1s0x0:0x0!8m2!3d27.664583!4d-81.964222" xr:uid="{D7731D2E-F2D4-4BF5-9470-2C0DC25426B4}"/>
    <hyperlink ref="F20291" r:id="rId40576" display="https://www.bing.com/maps?cp=27.664583~-81.964222&amp;style=o&amp;lvl=18&amp;dir=0&amp;sp=point.27.664583_-81.964222_Payne Creek Solar" xr:uid="{9A8AE196-A2E2-4DC6-97C0-C95F6DD53532}"/>
    <hyperlink ref="E20292" r:id="rId40577" display="https://www.google.com/maps/@27.913306,-81.810111,450m/data=!3m1!1e3!4m5!3m4!1s0x0:0x0!8m2!3d27.913306!4d-81.810111" xr:uid="{9338E0F0-02A5-4B5D-88FA-E2E39B1E840C}"/>
    <hyperlink ref="F20292" r:id="rId40578" display="https://www.bing.com/maps?cp=27.913306~-81.810111&amp;style=o&amp;lvl=18&amp;dir=0&amp;sp=point.27.913306_-81.810111_Peace Creek Solar" xr:uid="{33DE7F5F-276E-4066-BDDE-CBC90D45ED50}"/>
    <hyperlink ref="E20293" r:id="rId40579" display="https://www.google.com/maps/@27.730414,-82.263505,450m/data=!3m1!1e3!4m5!3m4!1s0x0:0x0!8m2!3d27.730414!4d-82.263505" xr:uid="{F552A8C0-CC88-415A-B875-199B92F2D057}"/>
    <hyperlink ref="F20293" r:id="rId40580" display="https://www.bing.com/maps?cp=27.730414~-82.263505&amp;style=o&amp;lvl=18&amp;dir=0&amp;sp=point.27.730414_-82.263505_Wimauma Solar" xr:uid="{4D2FE16E-0D57-41FF-89D0-771564F8EA3A}"/>
    <hyperlink ref="E20294" r:id="rId40581" display="https://www.google.com/maps/@41.677000,-97.391000,450m/data=!3m1!1e3!4m5!3m4!1s0x0:0x0!8m2!3d41.677000!4d-97.391000" xr:uid="{FEDEAF18-7BF1-42F6-9EB3-560A7B166B9B}"/>
    <hyperlink ref="F20294" r:id="rId40582" display="https://www.bing.com/maps?cp=41.677000~-97.391000&amp;style=o&amp;lvl=18&amp;dir=0&amp;sp=point.41.677000_-97.391000_Creston Ridge II, LLC" xr:uid="{5677C06C-77BC-409C-826A-6FB9077266F8}"/>
    <hyperlink ref="E20295" r:id="rId40583" display="https://www.google.com/maps/@41.677000,-97.391000,450m/data=!3m1!1e3!4m5!3m4!1s0x0:0x0!8m2!3d41.677000!4d-97.391000" xr:uid="{ED86B19B-E9FD-41C0-B66F-C6852A6B95FF}"/>
    <hyperlink ref="F20295" r:id="rId40584" display="https://www.bing.com/maps?cp=41.677000~-97.391000&amp;style=o&amp;lvl=18&amp;dir=0&amp;sp=point.41.677000_-97.391000_Creston Ridge II, LLC" xr:uid="{60A85F33-4F73-4EEB-91C1-16B9CEE18168}"/>
    <hyperlink ref="E20296" r:id="rId40585" display="https://www.google.com/maps/@41.677000,-97.391000,450m/data=!3m1!1e3!4m5!3m4!1s0x0:0x0!8m2!3d41.677000!4d-97.391000" xr:uid="{81723B25-A85D-4439-B5A7-2CDC8B78EF4E}"/>
    <hyperlink ref="F20296" r:id="rId40586" display="https://www.bing.com/maps?cp=41.677000~-97.391000&amp;style=o&amp;lvl=18&amp;dir=0&amp;sp=point.41.677000_-97.391000_Creston Ridge II, LLC" xr:uid="{938C4255-13E7-491C-BC8F-C7D58A5B476B}"/>
    <hyperlink ref="E20297" r:id="rId40587" display="https://www.google.com/maps/@45.287180,-92.812500,450m/data=!3m1!1e3!4m5!3m4!1s0x0:0x0!8m2!3d45.287180!4d-92.812500" xr:uid="{BF59C0B2-68B5-47D7-AF63-1820D1A16527}"/>
    <hyperlink ref="F20297" r:id="rId40588" display="https://www.bing.com/maps?cp=45.287180~-92.812500&amp;style=o&amp;lvl=18&amp;dir=0&amp;sp=point.45.287180_-92.812500_Scandia Community Solar Garden" xr:uid="{2A24E665-30F5-4ECD-A10B-10683D9CFD05}"/>
    <hyperlink ref="E20298" r:id="rId40589" display="https://www.google.com/maps/@44.138851,-93.257152,450m/data=!3m1!1e3!4m5!3m4!1s0x0:0x0!8m2!3d44.138851!4d-93.257152" xr:uid="{DA51AB38-771E-49AC-AC7F-6385EA303F1C}"/>
    <hyperlink ref="F20298" r:id="rId40590" display="https://www.bing.com/maps?cp=44.138851~-93.257152&amp;style=o&amp;lvl=18&amp;dir=0&amp;sp=point.44.138851_-93.257152_RJC II Community Solar Garden" xr:uid="{3ABD4B3B-984C-4C7A-B509-CE0DA57DF974}"/>
    <hyperlink ref="E20299" r:id="rId40591" display="https://www.google.com/maps/@44.392415,-92.595952,450m/data=!3m1!1e3!4m5!3m4!1s0x0:0x0!8m2!3d44.392415!4d-92.595952" xr:uid="{4DAC2707-225F-4996-B02C-57DE8BF3B371}"/>
    <hyperlink ref="F20299" r:id="rId40592" display="https://www.bing.com/maps?cp=44.392415~-92.595952&amp;style=o&amp;lvl=18&amp;dir=0&amp;sp=point.44.392415_-92.595952_Betcher Community Solar Garden" xr:uid="{DE99A490-F25E-41A4-ABEF-378233AD0519}"/>
    <hyperlink ref="E20300" r:id="rId40593" display="https://www.google.com/maps/@45.438123,-94.044166,450m/data=!3m1!1e3!4m5!3m4!1s0x0:0x0!8m2!3d45.438123!4d-94.044166" xr:uid="{A2FDDEFC-2B1C-4B3B-8A48-5C3DDCA19159}"/>
    <hyperlink ref="F20300" r:id="rId40594" display="https://www.bing.com/maps?cp=45.438123~-94.044166&amp;style=o&amp;lvl=18&amp;dir=0&amp;sp=point.45.438123_-94.044166_Sherburne Community Solar" xr:uid="{59394437-A645-4776-8771-3D12B6DF033B}"/>
    <hyperlink ref="E20301" r:id="rId40595" display="https://www.google.com/maps/@42.414911,-79.242681,450m/data=!3m1!1e3!4m5!3m4!1s0x0:0x0!8m2!3d42.414911!4d-79.242681" xr:uid="{848D573B-DE6E-4680-B1DD-9279B818BB80}"/>
    <hyperlink ref="F20301" r:id="rId40596" display="https://www.bing.com/maps?cp=42.414911~-79.242681&amp;style=o&amp;lvl=18&amp;dir=0&amp;sp=point.42.414911_-79.242681_Arkwright Summit Wind Farm LLC" xr:uid="{995297FF-12AA-449F-BC3C-A8B96CF6EA04}"/>
    <hyperlink ref="E20302" r:id="rId40597" display="https://www.google.com/maps/@33.529600,-102.961900,450m/data=!3m1!1e3!4m5!3m4!1s0x0:0x0!8m2!3d33.529600!4d-102.961900" xr:uid="{09545707-0524-47F6-A1F4-29A9C6747667}"/>
    <hyperlink ref="F20302" r:id="rId40598" display="https://www.bing.com/maps?cp=33.529600~-102.961900&amp;style=o&amp;lvl=18&amp;dir=0&amp;sp=point.33.529600_-102.961900_Wildcat Ranch Wind Project" xr:uid="{40EFB9DC-40EC-4EE9-9393-7E70B94D3DA8}"/>
    <hyperlink ref="E20303" r:id="rId40599" display="https://www.google.com/maps/@35.775583,-78.673723,450m/data=!3m1!1e3!4m5!3m4!1s0x0:0x0!8m2!3d35.775583!4d-78.673723" xr:uid="{C5F8E3D5-5DE5-4ABD-A857-35BEF6D22E9B}"/>
    <hyperlink ref="F20303" r:id="rId40600" display="https://www.bing.com/maps?cp=35.775583~-78.673723&amp;style=o&amp;lvl=18&amp;dir=0&amp;sp=point.35.775583_-78.673723_NCSU CCUP Cogeneration Plant" xr:uid="{5426B8EA-A7ED-4D91-A885-6E8231E1EA92}"/>
    <hyperlink ref="E20304" r:id="rId40601" display="https://www.google.com/maps/@35.775583,-78.673723,450m/data=!3m1!1e3!4m5!3m4!1s0x0:0x0!8m2!3d35.775583!4d-78.673723" xr:uid="{6D0AC6A5-23CA-47F7-82D3-E10B8B2620A4}"/>
    <hyperlink ref="F20304" r:id="rId40602" display="https://www.bing.com/maps?cp=35.775583~-78.673723&amp;style=o&amp;lvl=18&amp;dir=0&amp;sp=point.35.775583_-78.673723_NCSU CCUP Cogeneration Plant" xr:uid="{5B38BEEE-91A5-428A-9BD6-A742E081BCF5}"/>
    <hyperlink ref="E20305" r:id="rId40603" display="https://www.google.com/maps/@35.784027,-78.674704,450m/data=!3m1!1e3!4m5!3m4!1s0x0:0x0!8m2!3d35.784027!4d-78.674704" xr:uid="{8CEBB3A8-6248-4CCE-8D9B-E0081EE1FD0F}"/>
    <hyperlink ref="F20305" r:id="rId40604" display="https://www.bing.com/maps?cp=35.784027~-78.674704&amp;style=o&amp;lvl=18&amp;dir=0&amp;sp=point.35.784027_-78.674704_NCSU Cates Cogeneration Plant" xr:uid="{4ED7C86D-9EEA-4A9F-910C-1AD8F19CEFE1}"/>
    <hyperlink ref="E20306" r:id="rId40605" display="https://www.google.com/maps/@35.784027,-78.674704,450m/data=!3m1!1e3!4m5!3m4!1s0x0:0x0!8m2!3d35.784027!4d-78.674704" xr:uid="{7B42AEC2-BB99-4F16-8368-AABD8C31C3F1}"/>
    <hyperlink ref="F20306" r:id="rId40606" display="https://www.bing.com/maps?cp=35.784027~-78.674704&amp;style=o&amp;lvl=18&amp;dir=0&amp;sp=point.35.784027_-78.674704_NCSU Cates Cogeneration Plant" xr:uid="{76C1917A-CA23-48BE-8E1F-419931BA46D8}"/>
    <hyperlink ref="E20307" r:id="rId40607" display="https://www.google.com/maps/@40.631872,-97.642708,450m/data=!3m1!1e3!4m5!3m4!1s0x0:0x0!8m2!3d40.631872!4d-97.642708" xr:uid="{5E439EA8-A791-479E-A5DA-DF6A1C90CB44}"/>
    <hyperlink ref="F20307" r:id="rId40608" display="https://www.bing.com/maps?cp=40.631872~-97.642708&amp;style=o&amp;lvl=18&amp;dir=0&amp;sp=point.40.631872_-97.642708_Perennial Windfarm" xr:uid="{BE1B86CA-6164-4472-A7AA-4EDAECAFDF5B}"/>
    <hyperlink ref="E20308" r:id="rId40609" display="https://www.google.com/maps/@40.631872,-97.642708,450m/data=!3m1!1e3!4m5!3m4!1s0x0:0x0!8m2!3d40.631872!4d-97.642708" xr:uid="{C46D9217-FED3-4322-B8BE-ADDFF03B6148}"/>
    <hyperlink ref="F20308" r:id="rId40610" display="https://www.bing.com/maps?cp=40.631872~-97.642708&amp;style=o&amp;lvl=18&amp;dir=0&amp;sp=point.40.631872_-97.642708_Perennial Windfarm" xr:uid="{4E1BB073-25E4-46E1-94F0-E9C7286A6AAA}"/>
    <hyperlink ref="E20309" r:id="rId40611" display="https://www.google.com/maps/@40.631872,-97.642708,450m/data=!3m1!1e3!4m5!3m4!1s0x0:0x0!8m2!3d40.631872!4d-97.642708" xr:uid="{7BEDD59C-B458-42FC-AB75-01BCF093C7B9}"/>
    <hyperlink ref="F20309" r:id="rId40612" display="https://www.bing.com/maps?cp=40.631872~-97.642708&amp;style=o&amp;lvl=18&amp;dir=0&amp;sp=point.40.631872_-97.642708_Perennial Windfarm" xr:uid="{68A3CB71-577B-47B1-BFD7-CF062E77EF99}"/>
    <hyperlink ref="E20310" r:id="rId40613" display="https://www.google.com/maps/@32.875697,-111.551111,450m/data=!3m1!1e3!4m5!3m4!1s0x0:0x0!8m2!3d32.875697!4d-111.551111" xr:uid="{5526DD17-CB57-4FF8-89C8-50E54ECB56BF}"/>
    <hyperlink ref="F20310" r:id="rId40614" display="https://www.bing.com/maps?cp=32.875697~-111.551111&amp;style=o&amp;lvl=18&amp;dir=0&amp;sp=point.32.875697_-111.551111_Pinal Central Energy Center Hybrid" xr:uid="{6DAD5BC0-1B3A-45A9-82FE-7C1510B5C7A5}"/>
    <hyperlink ref="E20311" r:id="rId40615" display="https://www.google.com/maps/@32.875697,-111.551111,450m/data=!3m1!1e3!4m5!3m4!1s0x0:0x0!8m2!3d32.875697!4d-111.551111" xr:uid="{FA65D13C-5305-46B1-9210-79F12561DB1B}"/>
    <hyperlink ref="F20311" r:id="rId40616" display="https://www.bing.com/maps?cp=32.875697~-111.551111&amp;style=o&amp;lvl=18&amp;dir=0&amp;sp=point.32.875697_-111.551111_Pinal Central Energy Center Hybrid" xr:uid="{C95368D4-E43D-465A-BA52-E7A3715575B2}"/>
    <hyperlink ref="E20312" r:id="rId40617" display="https://www.google.com/maps/@45.210766,-93.884273,450m/data=!3m1!1e3!4m5!3m4!1s0x0:0x0!8m2!3d45.210766!4d-93.884273" xr:uid="{C450CC03-F74E-4562-83F1-137CDA8ED328}"/>
    <hyperlink ref="F20312" r:id="rId40618" display="https://www.bing.com/maps?cp=45.210766~-93.884273&amp;style=o&amp;lvl=18&amp;dir=0&amp;sp=point.45.210766_-93.884273_Tatanka Wi" xr:uid="{9B76611F-9BC2-4DAD-9ECA-F9E609B9BF32}"/>
    <hyperlink ref="E20313" r:id="rId40619" display="https://www.google.com/maps/@32.978636,-103.371284,450m/data=!3m1!1e3!4m5!3m4!1s0x0:0x0!8m2!3d32.978636!4d-103.371284" xr:uid="{9F80E2E9-CB11-4685-BDA2-ACE50094C71C}"/>
    <hyperlink ref="F20313" r:id="rId40620" display="https://www.bing.com/maps?cp=32.978636~-103.371284&amp;style=o&amp;lvl=18&amp;dir=0&amp;sp=point.32.978636_-103.371284_Middle Daisy" xr:uid="{DC45A4D6-B277-4558-B5F3-334A46041F07}"/>
    <hyperlink ref="E20314" r:id="rId40621" display="https://www.google.com/maps/@32.792780,-115.857336,450m/data=!3m1!1e3!4m5!3m4!1s0x0:0x0!8m2!3d32.792780!4d-115.857336" xr:uid="{C330DA7D-43E8-4613-94DF-0B92A6541553}"/>
    <hyperlink ref="F20314" r:id="rId40622" display="https://www.bing.com/maps?cp=32.792780~-115.857336&amp;style=o&amp;lvl=18&amp;dir=0&amp;sp=point.32.792780_-115.857336_USG 1" xr:uid="{8DA81514-D9BF-44E5-9191-5895D8CF298A}"/>
    <hyperlink ref="E20315" r:id="rId40623" display="https://www.google.com/maps/@32.790403,-115.863214,450m/data=!3m1!1e3!4m5!3m4!1s0x0:0x0!8m2!3d32.790403!4d-115.863214" xr:uid="{2DB39741-DC78-4A6B-B159-8E4183A841A8}"/>
    <hyperlink ref="F20315" r:id="rId40624" display="https://www.bing.com/maps?cp=32.790403~-115.863214&amp;style=o&amp;lvl=18&amp;dir=0&amp;sp=point.32.790403_-115.863214_USG 2" xr:uid="{32A1EFED-3B1C-4813-A91F-38EC6835325E}"/>
    <hyperlink ref="E20316" r:id="rId40625" display="https://www.google.com/maps/@55.553197,-133.085350,450m/data=!3m1!1e3!4m5!3m4!1s0x0:0x0!8m2!3d55.553197!4d-133.085350" xr:uid="{F30F0600-5258-43F7-A9D9-38BD4791AD5D}"/>
    <hyperlink ref="F20316" r:id="rId40626" display="https://www.bing.com/maps?cp=55.553197~-133.085350&amp;style=o&amp;lvl=18&amp;dir=0&amp;sp=point.55.553197_-133.085350_Klawock Power Generation Station" xr:uid="{DC7973F0-78EA-4455-B687-16C1CE8A51E5}"/>
    <hyperlink ref="E20317" r:id="rId40627" display="https://www.google.com/maps/@62.592756,-143.588869,450m/data=!3m1!1e3!4m5!3m4!1s0x0:0x0!8m2!3d62.592756!4d-143.588869" xr:uid="{FEB253BC-67BE-43A4-A2A2-2FB2B76C8999}"/>
    <hyperlink ref="F20317" r:id="rId40628" display="https://www.bing.com/maps?cp=62.592756~-143.588869&amp;style=o&amp;lvl=18&amp;dir=0&amp;sp=point.62.592756_-143.588869_Slana Generating Station" xr:uid="{13E34180-147F-4F04-BE09-8652C3DF3DA3}"/>
    <hyperlink ref="E20318" r:id="rId40629" display="https://www.google.com/maps/@62.592756,-143.588869,450m/data=!3m1!1e3!4m5!3m4!1s0x0:0x0!8m2!3d62.592756!4d-143.588869" xr:uid="{FA98FF39-9E8D-4EE2-9104-1F6919D31196}"/>
    <hyperlink ref="F20318" r:id="rId40630" display="https://www.bing.com/maps?cp=62.592756~-143.588869&amp;style=o&amp;lvl=18&amp;dir=0&amp;sp=point.62.592756_-143.588869_Slana Generating Station" xr:uid="{09E85AD8-C9F8-4EF4-9E52-833CAA608E61}"/>
    <hyperlink ref="E20319" r:id="rId40631" display="https://www.google.com/maps/@62.592756,-143.588869,450m/data=!3m1!1e3!4m5!3m4!1s0x0:0x0!8m2!3d62.592756!4d-143.588869" xr:uid="{D046E9A5-3317-4099-8DDE-B5BFD3921B89}"/>
    <hyperlink ref="F20319" r:id="rId40632" display="https://www.bing.com/maps?cp=62.592756~-143.588869&amp;style=o&amp;lvl=18&amp;dir=0&amp;sp=point.62.592756_-143.588869_Slana Generating Station" xr:uid="{33298792-A3F7-4A5F-97B4-70C882E5572E}"/>
    <hyperlink ref="E20320" r:id="rId40633" display="https://www.google.com/maps/@45.483155,-92.815184,450m/data=!3m1!1e3!4m5!3m4!1s0x0:0x0!8m2!3d45.483155!4d-92.815184" xr:uid="{CFB10AD9-6F8F-4D79-A030-E1FCBC4206E1}"/>
    <hyperlink ref="F20320" r:id="rId40634" display="https://www.bing.com/maps?cp=45.483155~-92.815184&amp;style=o&amp;lvl=18&amp;dir=0&amp;sp=point.45.483155_-92.815184_Johnson 1 Community Solar" xr:uid="{CB3C0BAF-3205-4EAC-9646-471E11C7C754}"/>
    <hyperlink ref="E20321" r:id="rId40635" display="https://www.google.com/maps/@43.045100,-114.558800,450m/data=!3m1!1e3!4m5!3m4!1s0x0:0x0!8m2!3d43.045100!4d-114.558800" xr:uid="{C2D4310B-F75D-4992-AF1E-4E5202476C20}"/>
    <hyperlink ref="F20321" r:id="rId40636" display="https://www.bing.com/maps?cp=43.045100~-114.558800&amp;style=o&amp;lvl=18&amp;dir=0&amp;sp=point.43.045100_-114.558800_North Gooding Main Hydro" xr:uid="{F9A4E388-1A49-40CF-88C7-EA0DAFF4E8AD}"/>
    <hyperlink ref="E20322" r:id="rId40637" display="https://www.google.com/maps/@44.731404,-94.609342,450m/data=!3m1!1e3!4m5!3m4!1s0x0:0x0!8m2!3d44.731404!4d-94.609342" xr:uid="{8AE8DD5F-951B-46DB-87A0-0DDA37BDE295}"/>
    <hyperlink ref="F20322" r:id="rId40638" display="https://www.bing.com/maps?cp=44.731404~-94.609342&amp;style=o&amp;lvl=18&amp;dir=0&amp;sp=point.44.731404_-94.609342_Grimm Community Solar" xr:uid="{09B96856-BC26-4883-8792-B946C6F3B0E3}"/>
    <hyperlink ref="E20323" r:id="rId40639" display="https://www.google.com/maps/@44.553337,-92.636857,450m/data=!3m1!1e3!4m5!3m4!1s0x0:0x0!8m2!3d44.553337!4d-92.636857" xr:uid="{1F6EC871-3DFF-42E3-83DF-F9D36B77FBE4}"/>
    <hyperlink ref="F20323" r:id="rId40640" display="https://www.bing.com/maps?cp=44.553337~-92.636857&amp;style=o&amp;lvl=18&amp;dir=0&amp;sp=point.44.553337_-92.636857_Foreman's Hill Community Solar" xr:uid="{5AFA43B1-B255-4DF1-814B-EE43C64B47E4}"/>
    <hyperlink ref="E20324" r:id="rId40641" display="https://www.google.com/maps/@37.276278,-79.116506,450m/data=!3m1!1e3!4m5!3m4!1s0x0:0x0!8m2!3d37.276278!4d-79.116506" xr:uid="{696804AE-78D4-439A-A669-688DB6E3B26A}"/>
    <hyperlink ref="F20324" r:id="rId40642" display="https://www.bing.com/maps?cp=37.276278~-79.116506&amp;style=o&amp;lvl=18&amp;dir=0&amp;sp=point.37.276278_-79.116506_Depot Solar Center, LLC" xr:uid="{77355930-8F4E-4380-B871-1156DD1D31F6}"/>
    <hyperlink ref="E20325" r:id="rId40643" display="https://www.google.com/maps/@32.831860,-115.506629,450m/data=!3m1!1e3!4m5!3m4!1s0x0:0x0!8m2!3d32.831860!4d-115.506629" xr:uid="{4F20AAA9-0877-44A7-8410-4392C7FBDF29}"/>
    <hyperlink ref="F20325" r:id="rId40644" display="https://www.bing.com/maps?cp=32.831860~-115.506629&amp;style=o&amp;lvl=18&amp;dir=0&amp;sp=point.32.831860_-115.506629_IVC Solar" xr:uid="{A0C104A9-2F8A-4E28-95D6-45EC400FA3A2}"/>
    <hyperlink ref="E20326" r:id="rId40645" display="https://www.google.com/maps/@35.380683,-77.405992,450m/data=!3m1!1e3!4m5!3m4!1s0x0:0x0!8m2!3d35.380683!4d-77.405992" xr:uid="{11FAEDC2-D5AF-4817-A494-D9368D4199EB}"/>
    <hyperlink ref="F20326" r:id="rId40646" display="https://www.bing.com/maps?cp=35.380683~-77.405992&amp;style=o&amp;lvl=18&amp;dir=0&amp;sp=point.35.380683_-77.405992_Buckleberry Solar" xr:uid="{6CCC2CD6-6081-4CD2-932F-DB2C6A6F457B}"/>
    <hyperlink ref="E20327" r:id="rId40647" display="https://www.google.com/maps/@28.539415,-81.216368,450m/data=!3m1!1e3!4m5!3m4!1s0x0:0x0!8m2!3d28.539415!4d-81.216368" xr:uid="{B4C8ABD5-DB7F-41A3-8A08-083E025B33F6}"/>
    <hyperlink ref="F20327" r:id="rId40648" display="https://www.bing.com/maps?cp=28.539415~-81.216368&amp;style=o&amp;lvl=18&amp;dir=0&amp;sp=point.28.539415_-81.216368_Lockheed Martin Solar" xr:uid="{B715029D-E4CB-4F0A-8F0A-86924932DB71}"/>
    <hyperlink ref="E20328" r:id="rId40649" display="https://www.google.com/maps/@28.539415,-81.216368,450m/data=!3m1!1e3!4m5!3m4!1s0x0:0x0!8m2!3d28.539415!4d-81.216368" xr:uid="{BB3C68ED-3811-44B4-988E-FB01D2F3B503}"/>
    <hyperlink ref="F20328" r:id="rId40650" display="https://www.bing.com/maps?cp=28.539415~-81.216368&amp;style=o&amp;lvl=18&amp;dir=0&amp;sp=point.28.539415_-81.216368_Lockheed Martin Solar" xr:uid="{F9982328-002A-4E88-AF65-239A50327FCC}"/>
    <hyperlink ref="E20329" r:id="rId40651" display="https://www.google.com/maps/@28.539415,-81.216368,450m/data=!3m1!1e3!4m5!3m4!1s0x0:0x0!8m2!3d28.539415!4d-81.216368" xr:uid="{D6DF1283-DFEC-4711-B63B-20FC27F17C2C}"/>
    <hyperlink ref="F20329" r:id="rId40652" display="https://www.bing.com/maps?cp=28.539415~-81.216368&amp;style=o&amp;lvl=18&amp;dir=0&amp;sp=point.28.539415_-81.216368_Lockheed Martin Solar" xr:uid="{7BDC7C1A-49EF-4C35-ACA1-29A6275E124C}"/>
    <hyperlink ref="E20330" r:id="rId40653" display="https://www.google.com/maps/@28.539415,-81.216368,450m/data=!3m1!1e3!4m5!3m4!1s0x0:0x0!8m2!3d28.539415!4d-81.216368" xr:uid="{52DE961F-390F-45F6-9746-6D1DE9439705}"/>
    <hyperlink ref="F20330" r:id="rId40654" display="https://www.bing.com/maps?cp=28.539415~-81.216368&amp;style=o&amp;lvl=18&amp;dir=0&amp;sp=point.28.539415_-81.216368_Lockheed Martin Solar" xr:uid="{1EF6E905-835B-47E5-946D-F1D83A44D966}"/>
    <hyperlink ref="E20331" r:id="rId40655" display="https://www.google.com/maps/@28.539415,-81.216368,450m/data=!3m1!1e3!4m5!3m4!1s0x0:0x0!8m2!3d28.539415!4d-81.216368" xr:uid="{901ECA81-5132-4C52-ADA9-8B7A5B16D92F}"/>
    <hyperlink ref="F20331" r:id="rId40656" display="https://www.bing.com/maps?cp=28.539415~-81.216368&amp;style=o&amp;lvl=18&amp;dir=0&amp;sp=point.28.539415_-81.216368_Lockheed Martin Solar" xr:uid="{FBFB49A8-C637-40CD-AA05-64264D296BF3}"/>
    <hyperlink ref="E20332" r:id="rId40657" display="https://www.google.com/maps/@28.539415,-81.216368,450m/data=!3m1!1e3!4m5!3m4!1s0x0:0x0!8m2!3d28.539415!4d-81.216368" xr:uid="{EF780551-5809-402D-A191-E0AB194BD1F4}"/>
    <hyperlink ref="F20332" r:id="rId40658" display="https://www.bing.com/maps?cp=28.539415~-81.216368&amp;style=o&amp;lvl=18&amp;dir=0&amp;sp=point.28.539415_-81.216368_Lockheed Martin Solar" xr:uid="{320BA7FD-0BA8-44E9-A206-844A7E1510BD}"/>
    <hyperlink ref="E20333" r:id="rId40659" display="https://www.google.com/maps/@28.539415,-81.216368,450m/data=!3m1!1e3!4m5!3m4!1s0x0:0x0!8m2!3d28.539415!4d-81.216368" xr:uid="{C3C242B6-0B2F-4D6F-8EDE-FD28DE6495C7}"/>
    <hyperlink ref="F20333" r:id="rId40660" display="https://www.bing.com/maps?cp=28.539415~-81.216368&amp;style=o&amp;lvl=18&amp;dir=0&amp;sp=point.28.539415_-81.216368_Lockheed Martin Solar" xr:uid="{40E82AF6-D59F-404E-9C9F-AA26FAF5ECE8}"/>
    <hyperlink ref="E20334" r:id="rId40661" display="https://www.google.com/maps/@28.539415,-81.216368,450m/data=!3m1!1e3!4m5!3m4!1s0x0:0x0!8m2!3d28.539415!4d-81.216368" xr:uid="{A3B18E35-F0E0-4F3A-89F7-7B724D3B4CBE}"/>
    <hyperlink ref="F20334" r:id="rId40662" display="https://www.bing.com/maps?cp=28.539415~-81.216368&amp;style=o&amp;lvl=18&amp;dir=0&amp;sp=point.28.539415_-81.216368_Lockheed Martin Solar" xr:uid="{FEB83496-5646-471A-95FB-A007AE78B10A}"/>
    <hyperlink ref="E20335" r:id="rId40663" display="https://www.google.com/maps/@45.491965,-92.854173,450m/data=!3m1!1e3!4m5!3m4!1s0x0:0x0!8m2!3d45.491965!4d-92.854173" xr:uid="{4CB41273-377F-4849-8532-1EA8AA582E70}"/>
    <hyperlink ref="F20335" r:id="rId40664" display="https://www.bing.com/maps?cp=45.491965~-92.854173&amp;style=o&amp;lvl=18&amp;dir=0&amp;sp=point.45.491965_-92.854173_Johnson II Community Solar" xr:uid="{A2CE2FA5-52E8-4B65-A832-03A3B7CA426F}"/>
    <hyperlink ref="E20336" r:id="rId40665" display="https://www.google.com/maps/@32.604997,-83.491239,450m/data=!3m1!1e3!4m5!3m4!1s0x0:0x0!8m2!3d32.604997!4d-83.491239" xr:uid="{82DC6D31-CEC5-4B4A-9852-1747E16DA88A}"/>
    <hyperlink ref="F20336" r:id="rId40666" display="https://www.bing.com/maps?cp=32.604997~-83.491239&amp;style=o&amp;lvl=18&amp;dir=0&amp;sp=point.32.604997_-83.491239_Twiggs Solar" xr:uid="{5AA7E4A3-3EA5-4F82-8A05-40D366CE6F8D}"/>
    <hyperlink ref="E20337" r:id="rId40667" display="https://www.google.com/maps/@32.713326,-101.885218,450m/data=!3m1!1e3!4m5!3m4!1s0x0:0x0!8m2!3d32.713326!4d-101.885218" xr:uid="{9D3A000B-D2A7-4285-8646-77B0B6D48881}"/>
    <hyperlink ref="F20337" r:id="rId40668" display="https://www.bing.com/maps?cp=32.713326~-101.885218&amp;style=o&amp;lvl=18&amp;dir=0&amp;sp=point.32.713326_-101.885218_Lamesa II" xr:uid="{169EF828-B00E-4408-A66A-DC1DA2628D45}"/>
    <hyperlink ref="E20338" r:id="rId40669" display="https://www.google.com/maps/@38.687000,-121.160000,450m/data=!3m1!1e3!4m5!3m4!1s0x0:0x0!8m2!3d38.687000!4d-121.160000" xr:uid="{F76312C6-17A4-4538-B78A-9914D3B72031}"/>
    <hyperlink ref="F20338" r:id="rId40670" display="https://www.bing.com/maps?cp=38.687000~-121.160000&amp;style=o&amp;lvl=18&amp;dir=0&amp;sp=point.38.687000_-121.160000_Folsom SP and CSP Sacramento" xr:uid="{D2C6B874-B5A6-4213-AB51-C1DA3FE3777F}"/>
    <hyperlink ref="E20339" r:id="rId40671" display="https://www.google.com/maps/@33.932400,-81.051400,450m/data=!3m1!1e3!4m5!3m4!1s0x0:0x0!8m2!3d33.932400!4d-81.051400" xr:uid="{F28F40FF-FB8B-4F36-AEF8-0213C121DBB8}"/>
    <hyperlink ref="F20339" r:id="rId40672" display="https://www.bing.com/maps?cp=33.932400~-81.051400&amp;style=o&amp;lvl=18&amp;dir=0&amp;sp=point.33.932400_-81.051400_Otarre Solar Park" xr:uid="{B6DECA1C-C3F0-43AA-84F5-4C3D6048B23C}"/>
    <hyperlink ref="E20340" r:id="rId40673" display="https://www.google.com/maps/@30.265877,-97.684861,450m/data=!3m1!1e3!4m5!3m4!1s0x0:0x0!8m2!3d30.265877!4d-97.684861" xr:uid="{7B7F145F-0CA0-4B34-8C66-D1AC98A8B5C4}"/>
    <hyperlink ref="F20340" r:id="rId40674" display="https://www.bing.com/maps?cp=30.265877~-97.684861&amp;style=o&amp;lvl=18&amp;dir=0&amp;sp=point.30.265877_-97.684861_PowerFin Kingsbery" xr:uid="{57829319-9106-4E64-86E2-A4AB439430C0}"/>
    <hyperlink ref="E20341" r:id="rId40675" display="https://www.google.com/maps/@32.564450,-80.742047,450m/data=!3m1!1e3!4m5!3m4!1s0x0:0x0!8m2!3d32.564450!4d-80.742047" xr:uid="{7FFB0764-17BF-444B-9EBB-C4DBF5294BE3}"/>
    <hyperlink ref="F20341" r:id="rId40676" display="https://www.bing.com/maps?cp=32.564450~-80.742047&amp;style=o&amp;lvl=18&amp;dir=0&amp;sp=point.32.564450_-80.742047_Seabrook Solar" xr:uid="{192828C6-A7C6-4876-9F5A-1762A494C500}"/>
    <hyperlink ref="E20342" r:id="rId40677" display="https://www.google.com/maps/@41.724960,-70.977965,450m/data=!3m1!1e3!4m5!3m4!1s0x0:0x0!8m2!3d41.724960!4d-70.977965" xr:uid="{0CB63317-B492-4F7C-B051-34DDC06AE09D}"/>
    <hyperlink ref="F20342" r:id="rId40678" display="https://www.bing.com/maps?cp=41.724960~-70.977965&amp;style=o&amp;lvl=18&amp;dir=0&amp;sp=point.41.724960_-70.977965_Greater New Bedford LFG Utiliz. Facility" xr:uid="{B950BDC4-7C6A-481B-928C-9362CA577A23}"/>
    <hyperlink ref="E20343" r:id="rId40679" display="https://www.google.com/maps/@41.250009,-73.098650,450m/data=!3m1!1e3!4m5!3m4!1s0x0:0x0!8m2!3d41.250009!4d-73.098650" xr:uid="{B532EBDD-35E7-4524-9704-4978E570B059}"/>
    <hyperlink ref="F20343" r:id="rId40680" display="https://www.bing.com/maps?cp=41.250009~-73.098650&amp;style=o&amp;lvl=18&amp;dir=0&amp;sp=point.41.250009_-73.098650_Sikorsky Aircraft CHP" xr:uid="{328B2CA0-3B96-400F-9B89-4A0883E93C14}"/>
    <hyperlink ref="E20344" r:id="rId40681" display="https://www.google.com/maps/@41.250009,-73.098650,450m/data=!3m1!1e3!4m5!3m4!1s0x0:0x0!8m2!3d41.250009!4d-73.098650" xr:uid="{75D8BD56-BD8D-480D-BEB2-11A952E804B2}"/>
    <hyperlink ref="F20344" r:id="rId40682" display="https://www.bing.com/maps?cp=41.250009~-73.098650&amp;style=o&amp;lvl=18&amp;dir=0&amp;sp=point.41.250009_-73.098650_Sikorsky Aircraft CHP" xr:uid="{CC63F813-318A-46EC-B524-AC74A08B875F}"/>
    <hyperlink ref="E20345" r:id="rId40683" display="https://www.google.com/maps/@41.250009,-73.098650,450m/data=!3m1!1e3!4m5!3m4!1s0x0:0x0!8m2!3d41.250009!4d-73.098650" xr:uid="{60D52DEA-F49D-4591-8DAB-75CF89FD6C88}"/>
    <hyperlink ref="F20345" r:id="rId40684" display="https://www.bing.com/maps?cp=41.250009~-73.098650&amp;style=o&amp;lvl=18&amp;dir=0&amp;sp=point.41.250009_-73.098650_Sikorsky Aircraft CHP" xr:uid="{85E4AE07-5D11-4015-B45B-363511014F4C}"/>
    <hyperlink ref="E20346" r:id="rId40685" display="https://www.google.com/maps/@45.651056,-95.340100,450m/data=!3m1!1e3!4m5!3m4!1s0x0:0x0!8m2!3d45.651056!4d-95.340100" xr:uid="{F5F4DFF6-D1AC-49EA-A295-08B8AAC20E99}"/>
    <hyperlink ref="F20346" r:id="rId40686" display="https://www.bing.com/maps?cp=45.651056~-95.340100&amp;style=o&amp;lvl=18&amp;dir=0&amp;sp=point.45.651056_-95.340100_Aquila Community Solar" xr:uid="{DEA1C8D7-6D22-4532-8566-2F9B7879CD9C}"/>
    <hyperlink ref="E20347" r:id="rId40687" display="https://www.google.com/maps/@44.283211,-93.954417,450m/data=!3m1!1e3!4m5!3m4!1s0x0:0x0!8m2!3d44.283211!4d-93.954417" xr:uid="{F843F80F-3246-4749-96A4-69707F81BF61}"/>
    <hyperlink ref="F20347" r:id="rId40688" display="https://www.bing.com/maps?cp=44.283211~-93.954417&amp;style=o&amp;lvl=18&amp;dir=0&amp;sp=point.44.283211_-93.954417_Acturus Community Solar" xr:uid="{0570FDA5-7F29-475D-AA2A-5C4D2C5861C1}"/>
    <hyperlink ref="E20348" r:id="rId40689" display="https://www.google.com/maps/@43.977875,-95.767356,450m/data=!3m1!1e3!4m5!3m4!1s0x0:0x0!8m2!3d43.977875!4d-95.767356" xr:uid="{7D53D74C-F597-4D8D-B388-222DFC704518}"/>
    <hyperlink ref="F20348" r:id="rId40690" display="https://www.bing.com/maps?cp=43.977875~-95.767356&amp;style=o&amp;lvl=18&amp;dir=0&amp;sp=point.43.977875_-95.767356_Auriga Community Solar" xr:uid="{87DC759C-5AD2-45DC-A353-B94E69EDCB77}"/>
    <hyperlink ref="E20349" r:id="rId40691" display="https://www.google.com/maps/@45.428308,-94.823247,450m/data=!3m1!1e3!4m5!3m4!1s0x0:0x0!8m2!3d45.428308!4d-94.823247" xr:uid="{2D3A9C6C-505F-4912-991F-554102D52A66}"/>
    <hyperlink ref="F20349" r:id="rId40692" display="https://www.bing.com/maps?cp=45.428308~-94.823247&amp;style=o&amp;lvl=18&amp;dir=0&amp;sp=point.45.428308_-94.823247_Canopus Community Solar" xr:uid="{CA6E686A-DF63-4612-B1BA-91A0309C3A21}"/>
    <hyperlink ref="E20350" r:id="rId40693" display="https://www.google.com/maps/@44.948328,-95.386192,450m/data=!3m1!1e3!4m5!3m4!1s0x0:0x0!8m2!3d44.948328!4d-95.386192" xr:uid="{A067C250-BD84-470B-992B-603B9565380F}"/>
    <hyperlink ref="F20350" r:id="rId40694" display="https://www.bing.com/maps?cp=44.948328~-95.386192&amp;style=o&amp;lvl=18&amp;dir=0&amp;sp=point.44.948328_-95.386192_Sagitta Community Solar" xr:uid="{CC14BA0F-1537-45C3-BE62-AF1B50A7DD8C}"/>
    <hyperlink ref="E20351" r:id="rId40695" display="https://www.google.com/maps/@45.671231,-95.388514,450m/data=!3m1!1e3!4m5!3m4!1s0x0:0x0!8m2!3d45.671231!4d-95.388514" xr:uid="{F190C9E2-A10C-483B-8A8C-B6B2065BC139}"/>
    <hyperlink ref="F20351" r:id="rId40696" display="https://www.bing.com/maps?cp=45.671231~-95.388514&amp;style=o&amp;lvl=18&amp;dir=0&amp;sp=point.45.671231_-95.388514_Libra Community Solar" xr:uid="{B7FFDCC7-644A-48E4-8408-C6594D594866}"/>
    <hyperlink ref="E20352" r:id="rId40697" display="https://www.google.com/maps/@44.229142,-95.620106,450m/data=!3m1!1e3!4m5!3m4!1s0x0:0x0!8m2!3d44.229142!4d-95.620106" xr:uid="{4230F525-2A8B-40C7-8011-C2DE5FA7B18A}"/>
    <hyperlink ref="F20352" r:id="rId40698" display="https://www.bing.com/maps?cp=44.229142~-95.620106&amp;style=o&amp;lvl=18&amp;dir=0&amp;sp=point.44.229142_-95.620106_Aquarius Community Solar" xr:uid="{34D336D0-44A5-4092-ACDF-660C2ECDAA34}"/>
    <hyperlink ref="E20353" r:id="rId40699" display="https://www.google.com/maps/@45.647342,-95.328661,450m/data=!3m1!1e3!4m5!3m4!1s0x0:0x0!8m2!3d45.647342!4d-95.328661" xr:uid="{04B62238-4387-4C14-BC1C-C6ADE8E8F415}"/>
    <hyperlink ref="F20353" r:id="rId40700" display="https://www.bing.com/maps?cp=45.647342~-95.328661&amp;style=o&amp;lvl=18&amp;dir=0&amp;sp=point.45.647342_-95.328661_Cassiopeia Community Solar" xr:uid="{A7C63735-A6F1-4EAE-AD22-FC1A3C67B2C1}"/>
    <hyperlink ref="E20354" r:id="rId40701" display="https://www.google.com/maps/@44.040060,-92.693180,450m/data=!3m1!1e3!4m5!3m4!1s0x0:0x0!8m2!3d44.040060!4d-92.693180" xr:uid="{307A051B-EA9A-4515-B9FF-3B8F318DEB0B}"/>
    <hyperlink ref="F20354" r:id="rId40702" display="https://www.bing.com/maps?cp=44.040060~-92.693180&amp;style=o&amp;lvl=18&amp;dir=0&amp;sp=point.44.040060_-92.693180_Crux Community Solar" xr:uid="{472BBEC1-3B6D-485E-9409-E7672EA0261D}"/>
    <hyperlink ref="E20355" r:id="rId40703" display="https://www.google.com/maps/@43.978197,-95.850781,450m/data=!3m1!1e3!4m5!3m4!1s0x0:0x0!8m2!3d43.978197!4d-95.850781" xr:uid="{2F5E9A7D-1933-496E-8686-534064BF3C68}"/>
    <hyperlink ref="F20355" r:id="rId40704" display="https://www.bing.com/maps?cp=43.978197~-95.850781&amp;style=o&amp;lvl=18&amp;dir=0&amp;sp=point.43.978197_-95.850781_Leo Community Solar" xr:uid="{5F032BBF-5B9D-4E2D-9AD6-5347EA0BDE49}"/>
    <hyperlink ref="E20356" r:id="rId40705" display="https://www.google.com/maps/@45.404139,-94.831075,450m/data=!3m1!1e3!4m5!3m4!1s0x0:0x0!8m2!3d45.404139!4d-94.831075" xr:uid="{1209A0C8-6F5D-43E1-B99B-79AFF3EF4D47}"/>
    <hyperlink ref="F20356" r:id="rId40706" display="https://www.bing.com/maps?cp=45.404139~-94.831075&amp;style=o&amp;lvl=18&amp;dir=0&amp;sp=point.45.404139_-94.831075_Deneb Community Solar" xr:uid="{A8AA07E7-0C79-44E0-B2F9-8E9C9E50319B}"/>
    <hyperlink ref="E20357" r:id="rId40707" display="https://www.google.com/maps/@44.050383,-92.961372,450m/data=!3m1!1e3!4m5!3m4!1s0x0:0x0!8m2!3d44.050383!4d-92.961372" xr:uid="{EBFCFE62-204D-410B-9F5C-22767661716F}"/>
    <hyperlink ref="F20357" r:id="rId40708" display="https://www.bing.com/maps?cp=44.050383~-92.961372&amp;style=o&amp;lvl=18&amp;dir=0&amp;sp=point.44.050383_-92.961372_Kaus Community Solar" xr:uid="{0F5190AF-3BD6-4E11-87F1-B3277B4B5E44}"/>
    <hyperlink ref="E20358" r:id="rId40709" display="https://www.google.com/maps/@44.300000,-75.500000,450m/data=!3m1!1e3!4m5!3m4!1s0x0:0x0!8m2!3d44.300000!4d-75.500000" xr:uid="{6163A511-B955-411E-9D09-6D7A92D62DE4}"/>
    <hyperlink ref="F20358" r:id="rId40710" display="https://www.bing.com/maps?cp=44.300000~-75.500000&amp;style=o&amp;lvl=18&amp;dir=0&amp;sp=point.44.300000_-75.500000_IRE Solar I, LLC" xr:uid="{F5CDB9DA-2BEF-4EE7-AD8A-63A87877F311}"/>
    <hyperlink ref="E20359" r:id="rId40711" display="https://www.google.com/maps/@34.189857,-118.451355,450m/data=!3m1!1e3!4m5!3m4!1s0x0:0x0!8m2!3d34.189857!4d-118.451355" xr:uid="{377E752F-4DDF-4FA7-A465-30223C6A8434}"/>
    <hyperlink ref="F20359" r:id="rId40712" display="https://www.bing.com/maps?cp=34.189857~-118.451355&amp;style=o&amp;lvl=18&amp;dir=0&amp;sp=point.34.189857_-118.451355_Aerolease" xr:uid="{D6DD02F3-A719-4156-9226-EBB98A869BA7}"/>
    <hyperlink ref="E20360" r:id="rId40713" display="https://www.google.com/maps/@44.700000,-75.300000,450m/data=!3m1!1e3!4m5!3m4!1s0x0:0x0!8m2!3d44.700000!4d-75.300000" xr:uid="{8E2D67E1-E64E-4310-9658-E8294108E9EF}"/>
    <hyperlink ref="F20360" r:id="rId40714" display="https://www.bing.com/maps?cp=44.700000~-75.300000&amp;style=o&amp;lvl=18&amp;dir=0&amp;sp=point.44.700000_-75.300000_CJ Solar I, LLC" xr:uid="{4A603B8B-85C3-4BA2-BB52-3AF426D00A31}"/>
    <hyperlink ref="E20361" r:id="rId40715" display="https://www.google.com/maps/@44.700000,-75.300000,450m/data=!3m1!1e3!4m5!3m4!1s0x0:0x0!8m2!3d44.700000!4d-75.300000" xr:uid="{AFDB0505-E28C-4D92-B33E-FD558F0FA451}"/>
    <hyperlink ref="F20361" r:id="rId40716" display="https://www.bing.com/maps?cp=44.700000~-75.300000&amp;style=o&amp;lvl=18&amp;dir=0&amp;sp=point.44.700000_-75.300000_COU Solar I, LLC" xr:uid="{E199934A-B8C5-4BC7-AD9E-A0C59CDB0425}"/>
    <hyperlink ref="E20362" r:id="rId40717" display="https://www.google.com/maps/@33.669266,-117.646846,450m/data=!3m1!1e3!4m5!3m4!1s0x0:0x0!8m2!3d33.669266!4d-117.646846" xr:uid="{4EBED95C-2752-477F-B9F1-2546DD17DCA5}"/>
    <hyperlink ref="F20362" r:id="rId40718" display="https://www.bing.com/maps?cp=33.669266~-117.646846&amp;style=o&amp;lvl=18&amp;dir=0&amp;sp=point.33.669266_-117.646846_Baldwin" xr:uid="{B6FFEC08-3EBF-463A-83E5-9CA9F882CE58}"/>
    <hyperlink ref="E20363" r:id="rId40719" display="https://www.google.com/maps/@33.713489,-117.852086,450m/data=!3m1!1e3!4m5!3m4!1s0x0:0x0!8m2!3d33.713489!4d-117.852086" xr:uid="{38044449-ACBE-48B6-BF1D-21E7B9D3031C}"/>
    <hyperlink ref="F20363" r:id="rId40720" display="https://www.bing.com/maps?cp=33.713489~-117.852086&amp;style=o&amp;lvl=18&amp;dir=0&amp;sp=point.33.713489_-117.852086_HEBT Irvine 1" xr:uid="{C2D1167D-C09F-4B92-9DD9-29847F00D0D3}"/>
    <hyperlink ref="E20364" r:id="rId40721" display="https://www.google.com/maps/@33.713489,-117.852086,450m/data=!3m1!1e3!4m5!3m4!1s0x0:0x0!8m2!3d33.713489!4d-117.852086" xr:uid="{DC5AE914-D4C7-4B27-8A64-C8E6C033DFF3}"/>
    <hyperlink ref="F20364" r:id="rId40722" display="https://www.bing.com/maps?cp=33.713489~-117.852086&amp;style=o&amp;lvl=18&amp;dir=0&amp;sp=point.33.713489_-117.852086_HEBT Irvine 1" xr:uid="{F2977154-7A66-47E0-B307-28E5E7C9A4AE}"/>
    <hyperlink ref="E20365" r:id="rId40723" display="https://www.google.com/maps/@33.665246,-117.768222,450m/data=!3m1!1e3!4m5!3m4!1s0x0:0x0!8m2!3d33.665246!4d-117.768222" xr:uid="{26C6A3AD-9AC2-4937-8D3F-58975F7D51BC}"/>
    <hyperlink ref="F20365" r:id="rId40724" display="https://www.bing.com/maps?cp=33.665246~-117.768222&amp;style=o&amp;lvl=18&amp;dir=0&amp;sp=point.33.665246_-117.768222_HEBT Irvine 2" xr:uid="{86B7ADB3-7557-4199-9A2F-5504C0A1AF81}"/>
    <hyperlink ref="E20366" r:id="rId40725" display="https://www.google.com/maps/@33.665246,-117.768222,450m/data=!3m1!1e3!4m5!3m4!1s0x0:0x0!8m2!3d33.665246!4d-117.768222" xr:uid="{CA9E5CEA-810C-4211-9A8D-90D9E3368A63}"/>
    <hyperlink ref="F20366" r:id="rId40726" display="https://www.bing.com/maps?cp=33.665246~-117.768222&amp;style=o&amp;lvl=18&amp;dir=0&amp;sp=point.33.665246_-117.768222_HEBT Irvine 2" xr:uid="{4CE4317C-4395-42A5-8C94-DEC5B2CDF0CD}"/>
    <hyperlink ref="E20367" r:id="rId40727" display="https://www.google.com/maps/@43.096874,-73.744855,450m/data=!3m1!1e3!4m5!3m4!1s0x0:0x0!8m2!3d43.096874!4d-73.744855" xr:uid="{834CE7DB-4A68-49C7-89AE-1C5552BAD15F}"/>
    <hyperlink ref="F20367" r:id="rId40728" display="https://www.bing.com/maps?cp=43.096874~-73.744855&amp;style=o&amp;lvl=18&amp;dir=0&amp;sp=point.43.096874_-73.744855_Onyx - Saratoga Springs Landfill Solar C" xr:uid="{535BFB41-F031-43B7-96D5-1AEA271EAA36}"/>
    <hyperlink ref="E20368" r:id="rId40729" display="https://www.google.com/maps/@43.028289,-75.700978,450m/data=!3m1!1e3!4m5!3m4!1s0x0:0x0!8m2!3d43.028289!4d-75.700978" xr:uid="{4FA8BAA3-F646-49DC-8086-4D2787C83C40}"/>
    <hyperlink ref="F20368" r:id="rId40730" display="https://www.bing.com/maps?cp=43.028289~-75.700978&amp;style=o&amp;lvl=18&amp;dir=0&amp;sp=point.43.028289_-75.700978_Madison County" xr:uid="{9DBBAC3B-EACF-459F-BBF3-9F3B6E0DF2AD}"/>
    <hyperlink ref="E20369" r:id="rId40731" display="https://www.google.com/maps/@42.049906,-70.802417,450m/data=!3m1!1e3!4m5!3m4!1s0x0:0x0!8m2!3d42.049906!4d-70.802417" xr:uid="{A18886B6-4F69-4265-BAEC-FC4F3062A39F}"/>
    <hyperlink ref="F20369" r:id="rId40732" display="https://www.bing.com/maps?cp=42.049906~-70.802417&amp;style=o&amp;lvl=18&amp;dir=0&amp;sp=point.42.049906_-70.802417_Onyx - Pembroke Landfill Solar" xr:uid="{001FF5CD-78B2-47A5-B7E4-20C11312FAFA}"/>
    <hyperlink ref="E20370" r:id="rId40733" display="https://www.google.com/maps/@42.066369,-70.983446,450m/data=!3m1!1e3!4m5!3m4!1s0x0:0x0!8m2!3d42.066369!4d-70.983446" xr:uid="{0A8071E6-2FF2-49F1-8AC7-B89F7AABFF5E}"/>
    <hyperlink ref="F20370" r:id="rId40734" display="https://www.bing.com/maps?cp=42.066369~-70.983446&amp;style=o&amp;lvl=18&amp;dir=0&amp;sp=point.42.066369_-70.983446_Onyx - Brockton Thatcher Landfill Solar" xr:uid="{E9798171-DE69-4C65-A7E9-E79D31CE1D03}"/>
    <hyperlink ref="E20371" r:id="rId40735" display="https://www.google.com/maps/@41.946333,-71.883799,450m/data=!3m1!1e3!4m5!3m4!1s0x0:0x0!8m2!3d41.946333!4d-71.883799" xr:uid="{3E954D47-CB34-4CB0-8DCC-3960E6159EA7}"/>
    <hyperlink ref="F20371" r:id="rId40736" display="https://www.bing.com/maps?cp=41.946333~-71.883799&amp;style=o&amp;lvl=18&amp;dir=0&amp;sp=point.41.946333_-71.883799_Barrett Farm Solar - Phase I" xr:uid="{4031DA2A-79B8-4A43-8495-E026D839D027}"/>
    <hyperlink ref="E20372" r:id="rId40737" display="https://www.google.com/maps/@39.833452,-84.816212,450m/data=!3m1!1e3!4m5!3m4!1s0x0:0x0!8m2!3d39.833452!4d-84.816212" xr:uid="{B71C4754-8328-4E06-9439-C8695D09AE7A}"/>
    <hyperlink ref="F20372" r:id="rId40738" display="https://www.bing.com/maps?cp=39.833452~-84.816212&amp;style=o&amp;lvl=18&amp;dir=0&amp;sp=point.39.833452_-84.816212_Richmond Solar Site 2" xr:uid="{A34DC121-1304-4760-8E30-0B14CFA0DD67}"/>
    <hyperlink ref="E20373" r:id="rId40739" display="https://www.google.com/maps/@42.450729,-71.742627,450m/data=!3m1!1e3!4m5!3m4!1s0x0:0x0!8m2!3d42.450729!4d-71.742627" xr:uid="{3B8D83BB-1A8A-4DE0-BB7B-3B21F92A98B9}"/>
    <hyperlink ref="F20373" r:id="rId40740" display="https://www.bing.com/maps?cp=42.450729~-71.742627&amp;style=o&amp;lvl=18&amp;dir=0&amp;sp=point.42.450729_-71.742627_MA Solar Storage 1 Hybrid" xr:uid="{6B2F9E08-A98D-4E9D-967F-72B5EBB303D2}"/>
    <hyperlink ref="E20374" r:id="rId40741" display="https://www.google.com/maps/@42.450729,-71.742627,450m/data=!3m1!1e3!4m5!3m4!1s0x0:0x0!8m2!3d42.450729!4d-71.742627" xr:uid="{24BE3210-D059-4576-92CD-C81EB3FF589F}"/>
    <hyperlink ref="F20374" r:id="rId40742" display="https://www.bing.com/maps?cp=42.450729~-71.742627&amp;style=o&amp;lvl=18&amp;dir=0&amp;sp=point.42.450729_-71.742627_MA Solar Storage 1 Hybrid" xr:uid="{B81D56A1-BEE4-4250-A799-9A44F833B415}"/>
    <hyperlink ref="E20375" r:id="rId40743" display="https://www.google.com/maps/@42.041166,-71.293279,450m/data=!3m1!1e3!4m5!3m4!1s0x0:0x0!8m2!3d42.041166!4d-71.293279" xr:uid="{0B7C1B1A-8D0D-46D2-BF81-89489FA34441}"/>
    <hyperlink ref="F20375" r:id="rId40744" display="https://www.bing.com/maps?cp=42.041166~-71.293279&amp;style=o&amp;lvl=18&amp;dir=0&amp;sp=point.42.041166_-71.293279_Solten Plainville 6000, LLC" xr:uid="{B3941CC1-CEB8-4C0D-9D1A-0510150C2AC9}"/>
    <hyperlink ref="E20376" r:id="rId40745" display="https://www.google.com/maps/@42.177563,-71.077386,450m/data=!3m1!1e3!4m5!3m4!1s0x0:0x0!8m2!3d42.177563!4d-71.077386" xr:uid="{F36240C0-B03B-4A1D-A9C8-8BC72A4CF6FA}"/>
    <hyperlink ref="F20376" r:id="rId40746" display="https://www.bing.com/maps?cp=42.177563~-71.077386&amp;style=o&amp;lvl=18&amp;dir=0&amp;sp=point.42.177563_-71.077386_Randolph" xr:uid="{4DC8C77B-216A-4E8C-89CD-9545693F046E}"/>
    <hyperlink ref="E20377" r:id="rId40747" display="https://www.google.com/maps/@35.577500,-89.286944,450m/data=!3m1!1e3!4m5!3m4!1s0x0:0x0!8m2!3d35.577500!4d-89.286944" xr:uid="{CE6B52B5-7FD4-4E2A-92C0-06CE3EC5BAD6}"/>
    <hyperlink ref="F20377" r:id="rId40748" display="https://www.bing.com/maps?cp=35.577500~-89.286944&amp;style=o&amp;lvl=18&amp;dir=0&amp;sp=point.35.577500_-89.286944_Haywood Solar" xr:uid="{3BEF63C0-A8B4-4A77-9EAC-E52849368B66}"/>
    <hyperlink ref="E20378" r:id="rId40749" display="https://www.google.com/maps/@42.580900,-79.102700,450m/data=!3m1!1e3!4m5!3m4!1s0x0:0x0!8m2!3d42.580900!4d-79.102700" xr:uid="{79B6BFD2-3B58-4CA3-9471-3CA8901319B6}"/>
    <hyperlink ref="F20378" r:id="rId40750" display="https://www.bing.com/maps?cp=42.580900~-79.102700&amp;style=o&amp;lvl=18&amp;dir=0&amp;sp=point.42.580900_-79.102700_Seneca Nation Cattaraugus Wind Turbine" xr:uid="{00E92EAC-1513-4936-A3D6-CEDA05F79280}"/>
    <hyperlink ref="E20379" r:id="rId40751" display="https://www.google.com/maps/@40.030000,-89.381000,450m/data=!3m1!1e3!4m5!3m4!1s0x0:0x0!8m2!3d40.030000!4d-89.381000" xr:uid="{89BFBDE3-5842-4C47-B16C-8ADF3256FBA2}"/>
    <hyperlink ref="F20379" r:id="rId40752" display="https://www.bing.com/maps?cp=40.030000~-89.381000&amp;style=o&amp;lvl=18&amp;dir=0&amp;sp=point.40.030000_-89.381000_Hilltopper Wind Project" xr:uid="{FF9376D8-34F2-424B-9C18-3A932A270E15}"/>
    <hyperlink ref="E20380" r:id="rId40753" display="https://www.google.com/maps/@41.831840,-71.919867,450m/data=!3m1!1e3!4m5!3m4!1s0x0:0x0!8m2!3d41.831840!4d-71.919867" xr:uid="{ED6CC411-80B1-47DA-8BDE-97CDF5EA5BF5}"/>
    <hyperlink ref="F20380" r:id="rId40754" display="https://www.bing.com/maps?cp=41.831840~-71.919867&amp;style=o&amp;lvl=18&amp;dir=0&amp;sp=point.41.831840_-71.919867_Woods Hill Solar" xr:uid="{8FD3D3BD-8B2F-4C8B-B1E1-1CEA945DF734}"/>
    <hyperlink ref="E20381" r:id="rId40755" display="https://www.google.com/maps/@39.890223,-75.185539,450m/data=!3m1!1e3!4m5!3m4!1s0x0:0x0!8m2!3d39.890223!4d-75.185539" xr:uid="{0DF549D3-9EA5-449E-8B46-BFC54DEA10ED}"/>
    <hyperlink ref="F20381" r:id="rId40756" display="https://www.bing.com/maps?cp=39.890223~-75.185539&amp;style=o&amp;lvl=18&amp;dir=0&amp;sp=point.39.890223_-75.185539_Navy Yard Peaker Station" xr:uid="{A7F1DA32-EF70-4CCE-AB08-EB3B128216F8}"/>
    <hyperlink ref="E20382" r:id="rId40757" display="https://www.google.com/maps/@39.890223,-75.185539,450m/data=!3m1!1e3!4m5!3m4!1s0x0:0x0!8m2!3d39.890223!4d-75.185539" xr:uid="{5672AF43-AB56-47BA-A479-9A4D1064781D}"/>
    <hyperlink ref="F20382" r:id="rId40758" display="https://www.bing.com/maps?cp=39.890223~-75.185539&amp;style=o&amp;lvl=18&amp;dir=0&amp;sp=point.39.890223_-75.185539_Navy Yard Peaker Station" xr:uid="{9801EB22-A0A2-46F5-8775-C30757A360BD}"/>
    <hyperlink ref="E20383" r:id="rId40759" display="https://www.google.com/maps/@39.890223,-75.185539,450m/data=!3m1!1e3!4m5!3m4!1s0x0:0x0!8m2!3d39.890223!4d-75.185539" xr:uid="{D41D3F2D-478E-4F0C-92BC-A02F4A327622}"/>
    <hyperlink ref="F20383" r:id="rId40760" display="https://www.bing.com/maps?cp=39.890223~-75.185539&amp;style=o&amp;lvl=18&amp;dir=0&amp;sp=point.39.890223_-75.185539_Navy Yard Peaker Station" xr:uid="{C0AA3958-7974-48C6-A2F8-FD9A4C04AF1A}"/>
    <hyperlink ref="E20384" r:id="rId40761" display="https://www.google.com/maps/@39.890223,-75.185539,450m/data=!3m1!1e3!4m5!3m4!1s0x0:0x0!8m2!3d39.890223!4d-75.185539" xr:uid="{21628FFC-C7CE-49FC-A1D2-5854ED06A6BB}"/>
    <hyperlink ref="F20384" r:id="rId40762" display="https://www.bing.com/maps?cp=39.890223~-75.185539&amp;style=o&amp;lvl=18&amp;dir=0&amp;sp=point.39.890223_-75.185539_Navy Yard Peaker Station" xr:uid="{B522A25A-43E4-4BAC-92C6-CAAAB13AB34E}"/>
    <hyperlink ref="E20385" r:id="rId40763" display="https://www.google.com/maps/@39.017238,-76.908997,450m/data=!3m1!1e3!4m5!3m4!1s0x0:0x0!8m2!3d39.017238!4d-76.908997" xr:uid="{2C038367-7F01-497F-9333-FBB79CD09BBC}"/>
    <hyperlink ref="F20385" r:id="rId40764" display="https://www.bing.com/maps?cp=39.017238~-76.908997&amp;style=o&amp;lvl=18&amp;dir=0&amp;sp=point.39.017238_-76.908997_GWCC PV Solar Farm" xr:uid="{909895F8-1D47-48EA-9D35-35A2C2EFEDDD}"/>
    <hyperlink ref="E20386" r:id="rId40765" display="https://www.google.com/maps/@43.109574,-76.189224,450m/data=!3m1!1e3!4m5!3m4!1s0x0:0x0!8m2!3d43.109574!4d-76.189224" xr:uid="{BE294E53-AFFC-4CF7-884D-400B5BB99CD6}"/>
    <hyperlink ref="F20386" r:id="rId40766" display="https://www.bing.com/maps?cp=43.109574~-76.189224&amp;style=o&amp;lvl=18&amp;dir=0&amp;sp=point.43.109574_-76.189224_Lockheed Martin RMS Syracuse" xr:uid="{DDC4F974-6C79-4DDE-B660-BC5AD948C7D4}"/>
    <hyperlink ref="E20387" r:id="rId40767" display="https://www.google.com/maps/@33.844621,-83.697356,450m/data=!3m1!1e3!4m5!3m4!1s0x0:0x0!8m2!3d33.844621!4d-83.697356" xr:uid="{D7F03130-3847-4FAE-AF11-D20F42AD6DD7}"/>
    <hyperlink ref="F20387" r:id="rId40768" display="https://www.bing.com/maps?cp=33.844621~-83.697356&amp;style=o&amp;lvl=18&amp;dir=0&amp;sp=point.33.844621_-83.697356_Gratis Road Solar Facility" xr:uid="{6B6DA35E-0449-4DF3-ACD3-A23782D99783}"/>
    <hyperlink ref="E20388" r:id="rId40769" display="https://www.google.com/maps/@30.266028,-97.686139,450m/data=!3m1!1e3!4m5!3m4!1s0x0:0x0!8m2!3d30.266028!4d-97.686139" xr:uid="{DB3DCC26-7E39-4B6E-B1A0-E206807DADD6}"/>
    <hyperlink ref="F20388" r:id="rId40770" display="https://www.bing.com/maps?cp=30.266028~-97.686139&amp;style=o&amp;lvl=18&amp;dir=0&amp;sp=point.30.266028_-97.686139_Kingsberry Energy Storage System" xr:uid="{AAA7A46A-106D-48A2-938A-0D0AF91B7DD7}"/>
    <hyperlink ref="E20389" r:id="rId40771" display="https://www.google.com/maps/@30.219946,-97.708808,450m/data=!3m1!1e3!4m5!3m4!1s0x0:0x0!8m2!3d30.219946!4d-97.708808" xr:uid="{7AF2B031-7299-4784-B7F3-A2E703FB2444}"/>
    <hyperlink ref="F20389" r:id="rId40772" display="https://www.bing.com/maps?cp=30.219946~-97.708808&amp;style=o&amp;lvl=18&amp;dir=0&amp;sp=point.30.219946_-97.708808_System Control Center" xr:uid="{DA067152-5AC4-4586-BC61-FC13460E372C}"/>
    <hyperlink ref="E20390" r:id="rId40773" display="https://www.google.com/maps/@30.219946,-97.708808,450m/data=!3m1!1e3!4m5!3m4!1s0x0:0x0!8m2!3d30.219946!4d-97.708808" xr:uid="{4BFEE4F2-E7F4-4F51-8521-04103A0D13AA}"/>
    <hyperlink ref="F20390" r:id="rId40774" display="https://www.bing.com/maps?cp=30.219946~-97.708808&amp;style=o&amp;lvl=18&amp;dir=0&amp;sp=point.30.219946_-97.708808_System Control Center" xr:uid="{E9E0E4DC-FE3C-44AC-A800-3A670CA54C71}"/>
    <hyperlink ref="E20391" r:id="rId40775" display="https://www.google.com/maps/@41.400000,-72.085500,450m/data=!3m1!1e3!4m5!3m4!1s0x0:0x0!8m2!3d41.400000!4d-72.085500" xr:uid="{0BC3E7C0-31AA-4A52-B1C1-E106EEEA89D8}"/>
    <hyperlink ref="F20391" r:id="rId40776" display="https://www.bing.com/maps?cp=41.400000~-72.085500&amp;style=o&amp;lvl=18&amp;dir=0&amp;sp=point.41.400000_-72.085500_Naval Sub Base New London Fuel Cell" xr:uid="{C8F7F52C-477A-46F7-AE21-06D296C84D13}"/>
    <hyperlink ref="E20392" r:id="rId40777" display="https://www.google.com/maps/@41.400000,-72.085500,450m/data=!3m1!1e3!4m5!3m4!1s0x0:0x0!8m2!3d41.400000!4d-72.085500" xr:uid="{AD56AE79-4620-4E89-8039-9A7BF3A6CDC1}"/>
    <hyperlink ref="F20392" r:id="rId40778" display="https://www.bing.com/maps?cp=41.400000~-72.085500&amp;style=o&amp;lvl=18&amp;dir=0&amp;sp=point.41.400000_-72.085500_Naval Sub Base New London Fuel Cell" xr:uid="{57E5BE52-B6D2-4182-ABBB-0672872331B9}"/>
    <hyperlink ref="E20393" r:id="rId40779" display="https://www.google.com/maps/@38.987696,-84.608172,450m/data=!3m1!1e3!4m5!3m4!1s0x0:0x0!8m2!3d38.987696!4d-84.608172" xr:uid="{D7451F3F-3F6D-47FB-9044-AFF2CCCDDCBD}"/>
    <hyperlink ref="F20393" r:id="rId40780" display="https://www.bing.com/maps?cp=38.987696~-84.608172&amp;style=o&amp;lvl=18&amp;dir=0&amp;sp=point.38.987696_-84.608172_L'Oreal Solar - Florence" xr:uid="{00746565-E658-4C35-A316-970F7387DD9B}"/>
    <hyperlink ref="E20394" r:id="rId40781" display="https://www.google.com/maps/@43.730833,-98.764167,450m/data=!3m1!1e3!4m5!3m4!1s0x0:0x0!8m2!3d43.730833!4d-98.764167" xr:uid="{3AE48E96-F160-4205-993B-28E6AC1C350A}"/>
    <hyperlink ref="F20394" r:id="rId40782" display="https://www.bing.com/maps?cp=43.730833~-98.764167&amp;style=o&amp;lvl=18&amp;dir=0&amp;sp=point.43.730833_-98.764167_Aurora County Wind" xr:uid="{4F91D0E5-9ED6-4A8D-BA0E-4E99147C9B51}"/>
    <hyperlink ref="E20395" r:id="rId40783" display="https://www.google.com/maps/@43.717000,-98.922000,450m/data=!3m1!1e3!4m5!3m4!1s0x0:0x0!8m2!3d43.717000!4d-98.922000" xr:uid="{A1A706BC-87F2-471C-87E3-E8F103DE2E95}"/>
    <hyperlink ref="F20395" r:id="rId40784" display="https://www.bing.com/maps?cp=43.717000~-98.922000&amp;style=o&amp;lvl=18&amp;dir=0&amp;sp=point.43.717000_-98.922000_Brule County Wind" xr:uid="{2207F1F3-CC1C-4B2D-AE62-1E8C5DEC7533}"/>
    <hyperlink ref="E20396" r:id="rId40785" display="https://www.google.com/maps/@46.098211,-98.880073,450m/data=!3m1!1e3!4m5!3m4!1s0x0:0x0!8m2!3d46.098211!4d-98.880073" xr:uid="{E52584F0-98EE-470E-B088-D652F145570F}"/>
    <hyperlink ref="F20396" r:id="rId40786" display="https://www.bing.com/maps?cp=46.098211~-98.880073&amp;style=o&amp;lvl=18&amp;dir=0&amp;sp=point.46.098211_-98.880073_Foxtail Wind, LLC" xr:uid="{76CA6BE4-8396-4865-8D68-27E2CA1F9FCC}"/>
    <hyperlink ref="E20397" r:id="rId40787" display="https://www.google.com/maps/@32.947262,-81.215942,450m/data=!3m1!1e3!4m5!3m4!1s0x0:0x0!8m2!3d32.947262!4d-81.215942" xr:uid="{469AD17E-2087-4D77-B54F-08106ED67650}"/>
    <hyperlink ref="F20397" r:id="rId40788" display="https://www.bing.com/maps?cp=32.947262~-81.215942&amp;style=o&amp;lvl=18&amp;dir=0&amp;sp=point.32.947262_-81.215942_Southern Current One, LLC" xr:uid="{25D44244-2300-48FC-BA07-DE6DCCCBD85C}"/>
    <hyperlink ref="E20398" r:id="rId40789" display="https://www.google.com/maps/@32.676000,-115.619000,450m/data=!3m1!1e3!4m5!3m4!1s0x0:0x0!8m2!3d32.676000!4d-115.619000" xr:uid="{C87011BA-85E1-4E08-A82E-7C2F96C1E579}"/>
    <hyperlink ref="F20398" r:id="rId40790" display="https://www.bing.com/maps?cp=32.676000~-115.619000&amp;style=o&amp;lvl=18&amp;dir=0&amp;sp=point.32.676000_-115.619000_Wistaria Ranch Solar" xr:uid="{10070F40-255C-4656-ADFF-9652011167AC}"/>
    <hyperlink ref="E20399" r:id="rId40791" display="https://www.google.com/maps/@40.539051,-74.532375,450m/data=!3m1!1e3!4m5!3m4!1s0x0:0x0!8m2!3d40.539051!4d-74.532375" xr:uid="{71220C11-5491-483A-AFE6-FF269EF96E76}"/>
    <hyperlink ref="F20399" r:id="rId40792" display="https://www.bing.com/maps?cp=40.539051~-74.532375&amp;style=o&amp;lvl=18&amp;dir=0&amp;sp=point.40.539051_-74.532375_Rotor Clip" xr:uid="{6B2C63DC-F692-4AFA-98C2-8ED74420CAE8}"/>
    <hyperlink ref="E20400" r:id="rId40793" display="https://www.google.com/maps/@39.638409,-104.662508,450m/data=!3m1!1e3!4m5!3m4!1s0x0:0x0!8m2!3d39.638409!4d-104.662508" xr:uid="{16B151B9-2C28-43F0-A7F6-AFCF770E2949}"/>
    <hyperlink ref="F20400" r:id="rId40794" display="https://www.bing.com/maps?cp=39.638409~-104.662508&amp;style=o&amp;lvl=18&amp;dir=0&amp;sp=point.39.638409_-104.662508_Quincy II Solar Garden" xr:uid="{A56A8E5D-7F8B-47FF-80AD-C29047B62A46}"/>
    <hyperlink ref="E20401" r:id="rId40795" display="https://www.google.com/maps/@39.786769,-104.583574,450m/data=!3m1!1e3!4m5!3m4!1s0x0:0x0!8m2!3d39.786769!4d-104.583574" xr:uid="{1A2DB7F9-E948-444F-B7FA-38C1829C9889}"/>
    <hyperlink ref="F20401" r:id="rId40796" display="https://www.bing.com/maps?cp=39.786769~-104.583574&amp;style=o&amp;lvl=18&amp;dir=0&amp;sp=point.39.786769_-104.583574_Imboden Solar Garden" xr:uid="{5D1561FF-8F00-430C-A252-A0C172B3AA4A}"/>
    <hyperlink ref="E20402" r:id="rId40797" display="https://www.google.com/maps/@39.786769,-104.583574,450m/data=!3m1!1e3!4m5!3m4!1s0x0:0x0!8m2!3d39.786769!4d-104.583574" xr:uid="{E642E578-B54E-4872-97A2-9767621840FB}"/>
    <hyperlink ref="F20402" r:id="rId40798" display="https://www.bing.com/maps?cp=39.786769~-104.583574&amp;style=o&amp;lvl=18&amp;dir=0&amp;sp=point.39.786769_-104.583574_Imboden Solar Garden" xr:uid="{9CFA2898-5A0C-4C41-955C-60B1D2E1D70A}"/>
    <hyperlink ref="E20403" r:id="rId40799" display="https://www.google.com/maps/@35.096709,-118.602184,450m/data=!3m1!1e3!4m5!3m4!1s0x0:0x0!8m2!3d35.096709!4d-118.602184" xr:uid="{5574C9AF-EC48-42DF-B295-2BAB889E9A35}"/>
    <hyperlink ref="F20403" r:id="rId40800" display="https://www.bing.com/maps?cp=35.096709~-118.602184&amp;style=o&amp;lvl=18&amp;dir=0&amp;sp=point.35.096709_-118.602184_SunSelect1" xr:uid="{3D0121B3-07AF-415A-84DC-67645DFED14B}"/>
    <hyperlink ref="E20404" r:id="rId40801" display="https://www.google.com/maps/@35.096709,-118.602184,450m/data=!3m1!1e3!4m5!3m4!1s0x0:0x0!8m2!3d35.096709!4d-118.602184" xr:uid="{D0F9D67C-95CB-46F7-9457-B9548E7A62E3}"/>
    <hyperlink ref="F20404" r:id="rId40802" display="https://www.bing.com/maps?cp=35.096709~-118.602184&amp;style=o&amp;lvl=18&amp;dir=0&amp;sp=point.35.096709_-118.602184_SunSelect1" xr:uid="{0E3A85D5-83C5-4515-BA85-A1799B91109F}"/>
    <hyperlink ref="E20405" r:id="rId40803" display="https://www.google.com/maps/@42.487476,-73.242331,450m/data=!3m1!1e3!4m5!3m4!1s0x0:0x0!8m2!3d42.487476!4d-73.242331" xr:uid="{F9DEC92A-42C9-473D-8C22-44585486DFC5}"/>
    <hyperlink ref="F20405" r:id="rId40804" display="https://www.bing.com/maps?cp=42.487476~-73.242331&amp;style=o&amp;lvl=18&amp;dir=0&amp;sp=point.42.487476_-73.242331_East Acres Solar NG, LLC" xr:uid="{29B6A599-981A-48B8-95E2-7AC21B8A431C}"/>
    <hyperlink ref="E20406" r:id="rId40805" display="https://www.google.com/maps/@40.692552,-87.127011,450m/data=!3m1!1e3!4m5!3m4!1s0x0:0x0!8m2!3d40.692552!4d-87.127011" xr:uid="{71FA1860-18E4-4E38-B4C8-47D36DA8DE29}"/>
    <hyperlink ref="F20406" r:id="rId40806" display="https://www.bing.com/maps?cp=40.692552~-87.127011&amp;style=o&amp;lvl=18&amp;dir=0&amp;sp=point.40.692552_-87.127011_Meadow Lake Wind Farm VI LLC" xr:uid="{F8E0F259-0522-4B58-9436-53987AE0FF42}"/>
    <hyperlink ref="E20407" r:id="rId40807" display="https://www.google.com/maps/@35.385700,-81.172000,450m/data=!3m1!1e3!4m5!3m4!1s0x0:0x0!8m2!3d35.385700!4d-81.172000" xr:uid="{2F297EC2-4F11-4E0B-9A5B-0981E857D174}"/>
    <hyperlink ref="F20407" r:id="rId40808" display="https://www.bing.com/maps?cp=35.385700~-81.172000&amp;style=o&amp;lvl=18&amp;dir=0&amp;sp=point.35.385700_-81.172000_Gaston County Renewable Energy Center" xr:uid="{EFE6D069-3D20-473B-8CCC-9BBD10D5E039}"/>
    <hyperlink ref="E20408" r:id="rId40809" display="https://www.google.com/maps/@35.385700,-81.172000,450m/data=!3m1!1e3!4m5!3m4!1s0x0:0x0!8m2!3d35.385700!4d-81.172000" xr:uid="{DC2AF263-AF81-4DAE-A86E-50C2C1463957}"/>
    <hyperlink ref="F20408" r:id="rId40810" display="https://www.bing.com/maps?cp=35.385700~-81.172000&amp;style=o&amp;lvl=18&amp;dir=0&amp;sp=point.35.385700_-81.172000_Gaston County Renewable Energy Center" xr:uid="{E36DCAA5-7729-4FF6-BA06-E4EA9C4FEFB1}"/>
    <hyperlink ref="E20409" r:id="rId40811" display="https://www.google.com/maps/@35.385700,-81.172000,450m/data=!3m1!1e3!4m5!3m4!1s0x0:0x0!8m2!3d35.385700!4d-81.172000" xr:uid="{9389737A-86AE-490F-8AFB-BD11C45E31B6}"/>
    <hyperlink ref="F20409" r:id="rId40812" display="https://www.bing.com/maps?cp=35.385700~-81.172000&amp;style=o&amp;lvl=18&amp;dir=0&amp;sp=point.35.385700_-81.172000_Gaston County Renewable Energy Center" xr:uid="{CFEF4473-D66C-4C31-98FD-9E0D230D0434}"/>
    <hyperlink ref="E20410" r:id="rId40813" display="https://www.google.com/maps/@36.317920,-97.585890,450m/data=!3m1!1e3!4m5!3m4!1s0x0:0x0!8m2!3d36.317920!4d-97.585890" xr:uid="{873AE94C-31BA-44B6-ACAB-A9F48411EB8D}"/>
    <hyperlink ref="F20410" r:id="rId40814" display="https://www.bing.com/maps?cp=36.317920~-97.585890&amp;style=o&amp;lvl=18&amp;dir=0&amp;sp=point.36.317920_-97.585890_Covington Solar Farm" xr:uid="{6A699411-BE8D-48D5-91D6-C62C6ED76676}"/>
    <hyperlink ref="E20411" r:id="rId40815" display="https://www.google.com/maps/@43.289800,-123.361638,450m/data=!3m1!1e3!4m5!3m4!1s0x0:0x0!8m2!3d43.289800!4d-123.361638" xr:uid="{3AD54B6E-5B83-40DC-B1F2-034CC0EE76FD}"/>
    <hyperlink ref="F20411" r:id="rId40816" display="https://www.bing.com/maps?cp=43.289800~-123.361638&amp;style=o&amp;lvl=18&amp;dir=0&amp;sp=point.43.289800_-123.361638_Douglas County Forest Products" xr:uid="{9EF6F606-6C8B-462E-BBE4-71557997E202}"/>
    <hyperlink ref="E20412" r:id="rId40817" display="https://www.google.com/maps/@45.497800,-94.114300,450m/data=!3m1!1e3!4m5!3m4!1s0x0:0x0!8m2!3d45.497800!4d-94.114300" xr:uid="{AC8EAE92-7071-4B44-8635-B41CDED485C3}"/>
    <hyperlink ref="F20412" r:id="rId40818" display="https://www.bing.com/maps?cp=45.497800~-94.114300&amp;style=o&amp;lvl=18&amp;dir=0&amp;sp=point.45.497800_-94.114300_Sherburne North Project CSG" xr:uid="{903D9A0D-6821-4C55-932B-678641D33CE5}"/>
    <hyperlink ref="E20413" r:id="rId40819" display="https://www.google.com/maps/@30.290000,-82.750000,450m/data=!3m1!1e3!4m5!3m4!1s0x0:0x0!8m2!3d30.290000!4d-82.750000" xr:uid="{695FA0A1-0713-464B-BD64-112015E29F84}"/>
    <hyperlink ref="F20413" r:id="rId40820" display="https://www.bing.com/maps?cp=30.290000~-82.750000&amp;style=o&amp;lvl=18&amp;dir=0&amp;sp=point.30.290000_-82.750000_Sunshine Gateway Solar Energy Center" xr:uid="{CA07C658-0662-41D7-BBD1-8282C2B5F924}"/>
    <hyperlink ref="E20414" r:id="rId40821" display="https://www.google.com/maps/@30.290000,-82.750000,450m/data=!3m1!1e3!4m5!3m4!1s0x0:0x0!8m2!3d30.290000!4d-82.750000" xr:uid="{56CB121E-90C4-4B50-A889-2C9ABD3ED303}"/>
    <hyperlink ref="F20414" r:id="rId40822" display="https://www.bing.com/maps?cp=30.290000~-82.750000&amp;style=o&amp;lvl=18&amp;dir=0&amp;sp=point.30.290000_-82.750000_Sunshine Gateway Solar Energy Center" xr:uid="{B5AB06C5-C4F6-433B-BE18-976A33E15FC6}"/>
    <hyperlink ref="E20415" r:id="rId40823" display="https://www.google.com/maps/@43.543378,-73.323070,450m/data=!3m1!1e3!4m5!3m4!1s0x0:0x0!8m2!3d43.543378!4d-73.323070" xr:uid="{45BF4E4D-7362-43B0-B0D1-22123DFF72D2}"/>
    <hyperlink ref="F20415" r:id="rId40824" display="https://www.bing.com/maps?cp=43.543378~-73.323070&amp;style=o&amp;lvl=18&amp;dir=0&amp;sp=point.43.543378_-73.323070_Gore Mountain Solar II" xr:uid="{71A438E6-D5DE-4E82-A865-6B3CDA72863B}"/>
    <hyperlink ref="E20416" r:id="rId40825" display="https://www.google.com/maps/@43.543716,-73.325257,450m/data=!3m1!1e3!4m5!3m4!1s0x0:0x0!8m2!3d43.543716!4d-73.325257" xr:uid="{95AFBFC8-3316-4A20-890D-4C83839ECA84}"/>
    <hyperlink ref="F20416" r:id="rId40826" display="https://www.bing.com/maps?cp=43.543716~-73.325257&amp;style=o&amp;lvl=18&amp;dir=0&amp;sp=point.43.543716_-73.325257_HGS Solar I" xr:uid="{3B178282-F542-40AD-A47D-605FCD767F7A}"/>
    <hyperlink ref="E20417" r:id="rId40827" display="https://www.google.com/maps/@25.640000,-80.490000,450m/data=!3m1!1e3!4m5!3m4!1s0x0:0x0!8m2!3d25.640000!4d-80.490000" xr:uid="{065E7E80-443B-4105-A046-C1DAD2054E0C}"/>
    <hyperlink ref="F20417" r:id="rId40828" display="https://www.bing.com/maps?cp=25.640000~-80.490000&amp;style=o&amp;lvl=18&amp;dir=0&amp;sp=point.25.640000_-80.490000_Miami Dade Solar Energy Center" xr:uid="{AB95485D-034F-45FC-A0DD-C31391D5AA38}"/>
    <hyperlink ref="E20418" r:id="rId40829" display="https://www.google.com/maps/@29.080000,-81.100000,450m/data=!3m1!1e3!4m5!3m4!1s0x0:0x0!8m2!3d29.080000!4d-81.100000" xr:uid="{4369C036-FA7F-40A8-94E5-1CD73BBA8A57}"/>
    <hyperlink ref="F20418" r:id="rId40830" display="https://www.bing.com/maps?cp=29.080000~-81.100000&amp;style=o&amp;lvl=18&amp;dir=0&amp;sp=point.29.080000_-81.100000_Pioneer Trail Solar Energy Center" xr:uid="{FAC3AC0C-959D-403F-96C3-C74160B1E4AD}"/>
    <hyperlink ref="E20419" r:id="rId40831" display="https://www.google.com/maps/@27.500000,-80.440000,450m/data=!3m1!1e3!4m5!3m4!1s0x0:0x0!8m2!3d27.500000!4d-80.440000" xr:uid="{1F2899EE-EF50-45F4-A03B-6AAD6192BD84}"/>
    <hyperlink ref="F20419" r:id="rId40832" display="https://www.bing.com/maps?cp=27.500000~-80.440000&amp;style=o&amp;lvl=18&amp;dir=0&amp;sp=point.27.500000_-80.440000_Interstate Solar Energy Center" xr:uid="{5C523C16-4D2D-437B-AA20-62D4265D46C9}"/>
    <hyperlink ref="E20420" r:id="rId40833" display="https://www.google.com/maps/@42.433031,-73.336092,450m/data=!3m1!1e3!4m5!3m4!1s0x0:0x0!8m2!3d42.433031!4d-73.336092" xr:uid="{7CD2CA3B-8084-4D5F-A6CB-B76B1722C224}"/>
    <hyperlink ref="F20420" r:id="rId40834" display="https://www.bing.com/maps?cp=42.433031~-73.336092&amp;style=o&amp;lvl=18&amp;dir=0&amp;sp=point.42.433031_-73.336092_Syncarpha Hancock I CSG" xr:uid="{772DB21A-E79E-4E3A-BAE5-B3DD875CB609}"/>
    <hyperlink ref="E20421" r:id="rId40835" display="https://www.google.com/maps/@42.426866,-73.346996,450m/data=!3m1!1e3!4m5!3m4!1s0x0:0x0!8m2!3d42.426866!4d-73.346996" xr:uid="{4F9DB4E1-88BA-40AE-A9A7-11AD7CD11623}"/>
    <hyperlink ref="F20421" r:id="rId40836" display="https://www.bing.com/maps?cp=42.426866~-73.346996&amp;style=o&amp;lvl=18&amp;dir=0&amp;sp=point.42.426866_-73.346996_Syncarpha Hancock II CSG" xr:uid="{7CFA85B1-0B6F-4350-8C24-ABF48C7CAE05}"/>
    <hyperlink ref="E20422" r:id="rId40837" display="https://www.google.com/maps/@42.428054,-73.332624,450m/data=!3m1!1e3!4m5!3m4!1s0x0:0x0!8m2!3d42.428054!4d-73.332624" xr:uid="{1A192E85-3EC6-49AF-9F03-F8A5D5659DE5}"/>
    <hyperlink ref="F20422" r:id="rId40838" display="https://www.bing.com/maps?cp=42.428054~-73.332624&amp;style=o&amp;lvl=18&amp;dir=0&amp;sp=point.42.428054_-73.332624_Syncarpha Hancock III CSG" xr:uid="{E2C30FA4-97D8-47B9-ACF5-72062FA062E5}"/>
    <hyperlink ref="E20423" r:id="rId40839" display="https://www.google.com/maps/@26.288889,-97.496389,450m/data=!3m1!1e3!4m5!3m4!1s0x0:0x0!8m2!3d26.288889!4d-97.496389" xr:uid="{8620E7DC-AFBD-4309-87AF-40EFB85FE854}"/>
    <hyperlink ref="F20423" r:id="rId40840" display="https://www.bing.com/maps?cp=26.288889~-97.496389&amp;style=o&amp;lvl=18&amp;dir=0&amp;sp=point.26.288889_-97.496389_Palmas Wind, LLC" xr:uid="{83BC6324-6A13-49B5-82F3-FCC3AB236B5A}"/>
    <hyperlink ref="E20424" r:id="rId40841" display="https://www.google.com/maps/@42.420750,-71.641533,450m/data=!3m1!1e3!4m5!3m4!1s0x0:0x0!8m2!3d42.420750!4d-71.641533" xr:uid="{143BEB07-F4CF-44B3-A61F-479AEE87DB1A}"/>
    <hyperlink ref="F20424" r:id="rId40842" display="https://www.bing.com/maps?cp=42.420750~-71.641533&amp;style=o&amp;lvl=18&amp;dir=0&amp;sp=point.42.420750_-71.641533_Syncarpha Still River, LLC CSG" xr:uid="{70A4BAEF-AEC2-474D-A7D5-EE51CCEFF74E}"/>
    <hyperlink ref="E20425" r:id="rId40843" display="https://www.google.com/maps/@42.225765,-73.025764,450m/data=!3m1!1e3!4m5!3m4!1s0x0:0x0!8m2!3d42.225765!4d-73.025764" xr:uid="{5B97691F-2EC9-40C4-9FA0-AAA06D8D79D2}"/>
    <hyperlink ref="F20425" r:id="rId40844" display="https://www.bing.com/maps?cp=42.225765~-73.025764&amp;style=o&amp;lvl=18&amp;dir=0&amp;sp=point.42.225765_-73.025764_Town of Otis Wind Energy Project" xr:uid="{06DD6CC2-1D6F-4687-99F0-D7762D4F2ECF}"/>
    <hyperlink ref="E20426" r:id="rId40845" display="https://www.google.com/maps/@27.954976,-97.300202,450m/data=!3m1!1e3!4m5!3m4!1s0x0:0x0!8m2!3d27.954976!4d-97.300202" xr:uid="{B438FC80-A71F-4962-89C1-FA38700ADC67}"/>
    <hyperlink ref="F20426" r:id="rId40846" display="https://www.bing.com/maps?cp=27.954976~-97.300202&amp;style=o&amp;lvl=18&amp;dir=0&amp;sp=point.27.954976_-97.300202_Midway Wind, LLC" xr:uid="{4A912DEB-14ED-4257-A747-D89589AF46CD}"/>
    <hyperlink ref="E20427" r:id="rId40847" display="https://www.google.com/maps/@28.392650,-80.828666,450m/data=!3m1!1e3!4m5!3m4!1s0x0:0x0!8m2!3d28.392650!4d-80.828666" xr:uid="{A6195915-7EA5-48AF-BB40-9CC760D4FE80}"/>
    <hyperlink ref="F20427" r:id="rId40848" display="https://www.bing.com/maps?cp=28.392650~-80.828666&amp;style=o&amp;lvl=18&amp;dir=0&amp;sp=point.28.392650_-80.828666_Brevard" xr:uid="{D3B79536-C41B-47D2-97C8-8BD63BEED4E3}"/>
    <hyperlink ref="E20428" r:id="rId40849" display="https://www.google.com/maps/@28.392650,-80.828666,450m/data=!3m1!1e3!4m5!3m4!1s0x0:0x0!8m2!3d28.392650!4d-80.828666" xr:uid="{18170CE5-1AFC-4AB9-899A-6D9CF2FBA4BA}"/>
    <hyperlink ref="F20428" r:id="rId40850" display="https://www.bing.com/maps?cp=28.392650~-80.828666&amp;style=o&amp;lvl=18&amp;dir=0&amp;sp=point.28.392650_-80.828666_Brevard" xr:uid="{0DD3AA1D-129D-4006-A9E5-0BA3905CAAE4}"/>
    <hyperlink ref="E20429" r:id="rId40851" display="https://www.google.com/maps/@28.392650,-80.828666,450m/data=!3m1!1e3!4m5!3m4!1s0x0:0x0!8m2!3d28.392650!4d-80.828666" xr:uid="{546B123A-E87C-4342-A485-C73943F5D2CE}"/>
    <hyperlink ref="F20429" r:id="rId40852" display="https://www.bing.com/maps?cp=28.392650~-80.828666&amp;style=o&amp;lvl=18&amp;dir=0&amp;sp=point.28.392650_-80.828666_Brevard" xr:uid="{DF202D10-7541-45D2-8D4C-1904A7C64300}"/>
    <hyperlink ref="E20430" r:id="rId40853" display="https://www.google.com/maps/@28.392650,-80.828666,450m/data=!3m1!1e3!4m5!3m4!1s0x0:0x0!8m2!3d28.392650!4d-80.828666" xr:uid="{D89C8E7C-7819-4C74-BE13-48EC5B64BCDE}"/>
    <hyperlink ref="F20430" r:id="rId40854" display="https://www.bing.com/maps?cp=28.392650~-80.828666&amp;style=o&amp;lvl=18&amp;dir=0&amp;sp=point.28.392650_-80.828666_Brevard" xr:uid="{EFE45341-DAAD-4C40-A9A4-A52D2B040E3A}"/>
    <hyperlink ref="E20431" r:id="rId40855" display="https://www.google.com/maps/@36.213000,-77.624000,450m/data=!3m1!1e3!4m5!3m4!1s0x0:0x0!8m2!3d36.213000!4d-77.624000" xr:uid="{5C397389-F71B-40DB-8F45-804CDEA6B853}"/>
    <hyperlink ref="F20431" r:id="rId40856" display="https://www.bing.com/maps?cp=36.213000~-77.624000&amp;style=o&amp;lvl=18&amp;dir=0&amp;sp=point.36.213000_-77.624000_North 301 Solar" xr:uid="{56412307-FCAA-4FB0-A841-12FD43E6E453}"/>
    <hyperlink ref="E20432" r:id="rId40857" display="https://www.google.com/maps/@28.668980,-82.485733,450m/data=!3m1!1e3!4m5!3m4!1s0x0:0x0!8m2!3d28.668980!4d-82.485733" xr:uid="{43139CA6-E8E5-4797-BAAE-933DAB0F4DCF}"/>
    <hyperlink ref="F20432" r:id="rId40858" display="https://www.bing.com/maps?cp=28.668980~-82.485733&amp;style=o&amp;lvl=18&amp;dir=0&amp;sp=point.28.668980_-82.485733_Hernando" xr:uid="{8DC071C7-8A69-49B4-918D-2759D84B02A7}"/>
    <hyperlink ref="E20433" r:id="rId40859" display="https://www.google.com/maps/@28.790186,-81.089015,450m/data=!3m1!1e3!4m5!3m4!1s0x0:0x0!8m2!3d28.790186!4d-81.089015" xr:uid="{0730A4EC-8523-4A98-B9FA-9D8EE26EC750}"/>
    <hyperlink ref="F20433" r:id="rId40860" display="https://www.bing.com/maps?cp=28.790186~-81.089015&amp;style=o&amp;lvl=18&amp;dir=0&amp;sp=point.28.790186_-81.089015_Seminole Energy" xr:uid="{7B6FB0E4-DA1E-49A6-9DD3-714811FE0CFA}"/>
    <hyperlink ref="E20434" r:id="rId40861" display="https://www.google.com/maps/@28.790186,-81.089015,450m/data=!3m1!1e3!4m5!3m4!1s0x0:0x0!8m2!3d28.790186!4d-81.089015" xr:uid="{6C93A240-EDC0-40CC-895E-2F585D5E120B}"/>
    <hyperlink ref="F20434" r:id="rId40862" display="https://www.bing.com/maps?cp=28.790186~-81.089015&amp;style=o&amp;lvl=18&amp;dir=0&amp;sp=point.28.790186_-81.089015_Seminole Energy" xr:uid="{BD90928A-AD53-4908-B8A7-ED8B45F93BBD}"/>
    <hyperlink ref="E20435" r:id="rId40863" display="https://www.google.com/maps/@28.790186,-81.089015,450m/data=!3m1!1e3!4m5!3m4!1s0x0:0x0!8m2!3d28.790186!4d-81.089015" xr:uid="{2DD56478-71CC-4828-9069-5A32AB186C04}"/>
    <hyperlink ref="F20435" r:id="rId40864" display="https://www.bing.com/maps?cp=28.790186~-81.089015&amp;style=o&amp;lvl=18&amp;dir=0&amp;sp=point.28.790186_-81.089015_Seminole Energy" xr:uid="{72DCDB79-D9FE-417C-A1F3-99914CAE0ACF}"/>
    <hyperlink ref="E20436" r:id="rId40865" display="https://www.google.com/maps/@36.054000,-76.544000,450m/data=!3m1!1e3!4m5!3m4!1s0x0:0x0!8m2!3d36.054000!4d-76.544000" xr:uid="{1A98E1EA-EE29-479F-9212-51F01B352860}"/>
    <hyperlink ref="F20436" r:id="rId40866" display="https://www.bing.com/maps?cp=36.054000~-76.544000&amp;style=o&amp;lvl=18&amp;dir=0&amp;sp=point.36.054000_-76.544000_Edenton Solar" xr:uid="{B1B9A08C-E4B1-4E36-B2FB-61A05C778B4A}"/>
    <hyperlink ref="E20437" r:id="rId40867" display="https://www.google.com/maps/@31.048557,-100.623114,450m/data=!3m1!1e3!4m5!3m4!1s0x0:0x0!8m2!3d31.048557!4d-100.623114" xr:uid="{3A3F5E3E-4FE0-4453-B84C-407441CFD9F1}"/>
    <hyperlink ref="F20437" r:id="rId40868" display="https://www.bing.com/maps?cp=31.048557~-100.623114&amp;style=o&amp;lvl=18&amp;dir=0&amp;sp=point.31.048557_-100.623114_Live Oak Wind Project" xr:uid="{91FE547F-1BC8-4B8A-868C-28949F2416FF}"/>
    <hyperlink ref="E20438" r:id="rId40869" display="https://www.google.com/maps/@42.184336,-97.964978,450m/data=!3m1!1e3!4m5!3m4!1s0x0:0x0!8m2!3d42.184336!4d-97.964978" xr:uid="{32BA245F-493B-4099-8C56-8FC9096B2DC2}"/>
    <hyperlink ref="F20438" r:id="rId40870" display="https://www.bing.com/maps?cp=42.184336~-97.964978&amp;style=o&amp;lvl=18&amp;dir=0&amp;sp=point.42.184336_-97.964978_Upstream Wind Energy LLC" xr:uid="{BCC480C4-9F04-4F96-B764-0E3FA0E8DA2A}"/>
    <hyperlink ref="E20439" r:id="rId40871" display="https://www.google.com/maps/@31.269550,-84.228721,450m/data=!3m1!1e3!4m5!3m4!1s0x0:0x0!8m2!3d31.269550!4d-84.228721" xr:uid="{EC384833-2B52-4B56-A8E3-EE4D55C1CC02}"/>
    <hyperlink ref="F20439" r:id="rId40872" display="https://www.bing.com/maps?cp=31.269550~-84.228721&amp;style=o&amp;lvl=18&amp;dir=0&amp;sp=point.31.269550_-84.228721_Camilla Solar Energy Project" xr:uid="{601670DF-68EC-4E0F-A21E-87BA487C9606}"/>
    <hyperlink ref="E20440" r:id="rId40873" display="https://www.google.com/maps/@41.746288,-72.689356,450m/data=!3m1!1e3!4m5!3m4!1s0x0:0x0!8m2!3d41.746288!4d-72.689356" xr:uid="{C68A1B64-60E3-4ABA-BEEF-96ED4A5EC900}"/>
    <hyperlink ref="F20440" r:id="rId40874" display="https://www.bing.com/maps?cp=41.746288~-72.689356&amp;style=o&amp;lvl=18&amp;dir=0&amp;sp=point.41.746288_-72.689356_Trinity College Fuel Cell" xr:uid="{A12B9B69-C2A1-41DE-B0E0-B353F61040B8}"/>
    <hyperlink ref="E20441" r:id="rId40875" display="https://www.google.com/maps/@41.211057,-90.276024,450m/data=!3m1!1e3!4m5!3m4!1s0x0:0x0!8m2!3d41.211057!4d-90.276024" xr:uid="{42F8D0D3-6601-4F7B-99B5-CB21AC8A0254}"/>
    <hyperlink ref="F20441" r:id="rId40876" display="https://www.bing.com/maps?cp=41.211057~-90.276024&amp;style=o&amp;lvl=18&amp;dir=0&amp;sp=point.41.211057_-90.276024_Bishop Hill III" xr:uid="{894B2F82-135F-449E-996C-3511456F5E56}"/>
    <hyperlink ref="E20442" r:id="rId40877" display="https://www.google.com/maps/@43.912882,-96.193221,450m/data=!3m1!1e3!4m5!3m4!1s0x0:0x0!8m2!3d43.912882!4d-96.193221" xr:uid="{C089C009-1F7A-42A5-8381-31613E037174}"/>
    <hyperlink ref="F20442" r:id="rId40878" display="https://www.bing.com/maps?cp=43.912882~-96.193221&amp;style=o&amp;lvl=18&amp;dir=0&amp;sp=point.43.912882_-96.193221_Hilltop Power" xr:uid="{1935F405-B8E3-46A6-AB1A-04722A216C58}"/>
    <hyperlink ref="E20443" r:id="rId40879" display="https://www.google.com/maps/@38.551000,-97.193000,450m/data=!3m1!1e3!4m5!3m4!1s0x0:0x0!8m2!3d38.551000!4d-97.193000" xr:uid="{AB9D9B01-D3CA-41A3-B5F5-CBE8D6F83CD0}"/>
    <hyperlink ref="F20443" r:id="rId40880" display="https://www.bing.com/maps?cp=38.551000~-97.193000&amp;style=o&amp;lvl=18&amp;dir=0&amp;sp=point.38.551000_-97.193000_Diamond Vista Wind Project, LLC" xr:uid="{389BD5D3-E4F7-4D0F-9863-681FD7708672}"/>
    <hyperlink ref="E20444" r:id="rId40881" display="https://www.google.com/maps/@33.674689,-81.754444,450m/data=!3m1!1e3!4m5!3m4!1s0x0:0x0!8m2!3d33.674689!4d-81.754444" xr:uid="{608E2AA7-4EC2-40B8-8E4F-70B2EDC68D77}"/>
    <hyperlink ref="F20444" r:id="rId40882" display="https://www.bing.com/maps?cp=33.674689~-81.754444&amp;style=o&amp;lvl=18&amp;dir=0&amp;sp=point.33.674689_-81.754444_Shaw Creek Solar, LLC" xr:uid="{2B35DE11-F72E-479D-8CBB-F77D91ED08FE}"/>
    <hyperlink ref="E20445" r:id="rId40883" display="https://www.google.com/maps/@38.216841,-122.542866,450m/data=!3m1!1e3!4m5!3m4!1s0x0:0x0!8m2!3d38.216841!4d-122.542866" xr:uid="{68BB53DF-B934-4C81-A32B-F3FED8154C52}"/>
    <hyperlink ref="F20445" r:id="rId40884" display="https://www.bing.com/maps?cp=38.216841~-122.542866&amp;style=o&amp;lvl=18&amp;dir=0&amp;sp=point.38.216841_-122.542866_Stage Gulch Solar" xr:uid="{8EB19BB7-DEDB-4989-8380-87B105BDDD18}"/>
    <hyperlink ref="E20446" r:id="rId40885" display="https://www.google.com/maps/@38.194599,-122.663388,450m/data=!3m1!1e3!4m5!3m4!1s0x0:0x0!8m2!3d38.194599!4d-122.663388" xr:uid="{93EA98C9-2DF9-4E1C-899F-80837E2D20E9}"/>
    <hyperlink ref="F20446" r:id="rId40886" display="https://www.bing.com/maps?cp=38.194599~-122.663388&amp;style=o&amp;lvl=18&amp;dir=0&amp;sp=point.38.194599_-122.663388_Lavio Solar" xr:uid="{5F850E35-8256-4FC4-9F77-3EFFC773481C}"/>
    <hyperlink ref="E20447" r:id="rId40887" display="https://www.google.com/maps/@44.227172,-93.421725,450m/data=!3m1!1e3!4m5!3m4!1s0x0:0x0!8m2!3d44.227172!4d-93.421725" xr:uid="{0D845363-F6B2-4E17-BA6F-F96C87FC1F1D}"/>
    <hyperlink ref="F20447" r:id="rId40888" display="https://www.bing.com/maps?cp=44.227172~-93.421725&amp;style=o&amp;lvl=18&amp;dir=0&amp;sp=point.44.227172_-93.421725_Heyer CSG" xr:uid="{4732896F-231C-42A2-A311-8C21E4B45364}"/>
    <hyperlink ref="E20448" r:id="rId40889" display="https://www.google.com/maps/@38.376941,-75.274195,450m/data=!3m1!1e3!4m5!3m4!1s0x0:0x0!8m2!3d38.376941!4d-75.274195" xr:uid="{972CC737-DEDD-441B-81BC-2B06B2EC494A}"/>
    <hyperlink ref="F20448" r:id="rId40890" display="https://www.bing.com/maps?cp=38.376941~-75.274195&amp;style=o&amp;lvl=18&amp;dir=0&amp;sp=point.38.376941_-75.274195_Gateway Solar" xr:uid="{79C0CC90-D0A2-4BAB-8F71-C17A9009D59D}"/>
    <hyperlink ref="E20449" r:id="rId40891" display="https://www.google.com/maps/@38.376941,-75.274195,450m/data=!3m1!1e3!4m5!3m4!1s0x0:0x0!8m2!3d38.376941!4d-75.274195" xr:uid="{FAF3B8C5-3C04-4957-AFB4-F61C94F132C5}"/>
    <hyperlink ref="F20449" r:id="rId40892" display="https://www.bing.com/maps?cp=38.376941~-75.274195&amp;style=o&amp;lvl=18&amp;dir=0&amp;sp=point.38.376941_-75.274195_Gateway Solar" xr:uid="{185B7ACB-3DDE-46D3-AE12-EFB02164B1AE}"/>
    <hyperlink ref="E20450" r:id="rId40893" display="https://www.google.com/maps/@38.570028,-122.444028,450m/data=!3m1!1e3!4m5!3m4!1s0x0:0x0!8m2!3d38.570028!4d-122.444028" xr:uid="{B31BDDD7-7663-47D0-A222-588CA85AAA09}"/>
    <hyperlink ref="F20450" r:id="rId40894" display="https://www.bing.com/maps?cp=38.570028~-122.444028&amp;style=o&amp;lvl=18&amp;dir=0&amp;sp=point.38.570028_-122.444028_Pacific Union College BESS" xr:uid="{CE521293-3E2B-4AE8-B918-76F966D184E2}"/>
    <hyperlink ref="E20451" r:id="rId40895" display="https://www.google.com/maps/@37.751716,-97.074497,450m/data=!3m1!1e3!4m5!3m4!1s0x0:0x0!8m2!3d37.751716!4d-97.074497" xr:uid="{CEC2B543-F6BC-4089-8552-9D69DF5BB9AD}"/>
    <hyperlink ref="F20451" r:id="rId40896" display="https://www.bing.com/maps?cp=37.751716~-97.074497&amp;style=o&amp;lvl=18&amp;dir=0&amp;sp=point.37.751716_-97.074497_Prairie Sky Solar Farm" xr:uid="{95869202-85DE-430A-95C8-6351802E3092}"/>
    <hyperlink ref="E20452" r:id="rId40897" display="https://www.google.com/maps/@40.949786,-87.148170,450m/data=!3m1!1e3!4m5!3m4!1s0x0:0x0!8m2!3d40.949786!4d-87.148170" xr:uid="{80D67190-176C-4120-8A74-9F55870A9043}"/>
    <hyperlink ref="F20452" r:id="rId40898" display="https://www.bing.com/maps?cp=40.949786~-87.148170&amp;style=o&amp;lvl=18&amp;dir=0&amp;sp=point.40.949786_-87.148170_Rensselaer Solar Site 2" xr:uid="{EA238EAE-BE20-4DBC-9DFE-61EE5E687DB0}"/>
    <hyperlink ref="E20453" r:id="rId40899" display="https://www.google.com/maps/@39.279702,-75.622424,450m/data=!3m1!1e3!4m5!3m4!1s0x0:0x0!8m2!3d39.279702!4d-75.622424" xr:uid="{4DF89D4F-4E3E-43CC-9815-0CC40D7F16B0}"/>
    <hyperlink ref="F20453" r:id="rId40900" display="https://www.bing.com/maps?cp=39.279702~-75.622424&amp;style=o&amp;lvl=18&amp;dir=0&amp;sp=point.39.279702_-75.622424_DG AMP Solar Smyrna" xr:uid="{A99B3757-B6EC-4A3F-9A3D-B18A469E7358}"/>
    <hyperlink ref="E20454" r:id="rId40901" display="https://www.google.com/maps/@37.920124,-121.239242,450m/data=!3m1!1e3!4m5!3m4!1s0x0:0x0!8m2!3d37.920124!4d-121.239242" xr:uid="{915EE2BA-565B-4A09-8F37-E46C8540C96C}"/>
    <hyperlink ref="F20454" r:id="rId40902" display="https://www.bing.com/maps?cp=37.920124~-121.239242&amp;style=o&amp;lvl=18&amp;dir=0&amp;sp=point.37.920124_-121.239242_Cascade Energy Storage, LLC" xr:uid="{E2A10F24-0ED5-45E7-8D97-C8CA75968A9F}"/>
    <hyperlink ref="E20455" r:id="rId40903" display="https://www.google.com/maps/@43.176918,-77.678512,450m/data=!3m1!1e3!4m5!3m4!1s0x0:0x0!8m2!3d43.176918!4d-77.678512" xr:uid="{8315B6AF-10C8-43E0-87A4-EC79B78DF6FE}"/>
    <hyperlink ref="F20455" r:id="rId40904" display="https://www.bing.com/maps?cp=43.176918~-77.678512&amp;style=o&amp;lvl=18&amp;dir=0&amp;sp=point.43.176918_-77.678512_City of Rochester Solar" xr:uid="{E723FF44-ED7F-4D2A-9B56-639254BCA49D}"/>
    <hyperlink ref="E20456" r:id="rId40905" display="https://www.google.com/maps/@40.140866,-84.231480,450m/data=!3m1!1e3!4m5!3m4!1s0x0:0x0!8m2!3d40.140866!4d-84.231480" xr:uid="{5DA3C71D-66D3-450E-A0AE-D45379595713}"/>
    <hyperlink ref="F20456" r:id="rId40906" display="https://www.bing.com/maps?cp=40.140866~-84.231480&amp;style=o&amp;lvl=18&amp;dir=0&amp;sp=point.40.140866_-84.231480_DG AMP Solar Piqua Staunton" xr:uid="{E45FB4C7-C899-4702-833E-53FFED638D96}"/>
    <hyperlink ref="E20457" r:id="rId40907" display="https://www.google.com/maps/@30.444324,-83.186935,450m/data=!3m1!1e3!4m5!3m4!1s0x0:0x0!8m2!3d30.444324!4d-83.186935" xr:uid="{4CF6F012-6AD8-4CCC-A77F-7B8CCB917B32}"/>
    <hyperlink ref="F20457" r:id="rId40908" display="https://www.bing.com/maps?cp=30.444324~-83.186935&amp;style=o&amp;lvl=18&amp;dir=0&amp;sp=point.30.444324_-83.186935_Hamilton Solar Power Plant" xr:uid="{925A5F3D-2458-4E05-97EC-529E27AEF564}"/>
    <hyperlink ref="E20458" r:id="rId40909" display="https://www.google.com/maps/@39.542041,-118.560147,450m/data=!3m1!1e3!4m5!3m4!1s0x0:0x0!8m2!3d39.542041!4d-118.560147" xr:uid="{229A9FD5-43BE-4FF3-B108-636CE5BE3160}"/>
    <hyperlink ref="F20458" r:id="rId40910" display="https://www.bing.com/maps?cp=39.542041~-118.560147&amp;style=o&amp;lvl=18&amp;dir=0&amp;sp=point.39.542041_-118.560147_EGP Stillwater Solar PV II, LLC" xr:uid="{39C0FD49-2CBC-4B52-9E2A-D99AEEEB542F}"/>
    <hyperlink ref="E20459" r:id="rId40911" display="https://www.google.com/maps/@33.632910,-95.390710,450m/data=!3m1!1e3!4m5!3m4!1s0x0:0x0!8m2!3d33.632910!4d-95.390710" xr:uid="{10D17A18-FD07-42F4-9892-DE7E4E596450}"/>
    <hyperlink ref="F20459" r:id="rId40912" display="https://www.bing.com/maps?cp=33.632910~-95.390710&amp;style=o&amp;lvl=18&amp;dir=0&amp;sp=point.33.632910_-95.390710_Chisum" xr:uid="{ACC848F8-876E-4B0A-90BC-75BA8263BC56}"/>
    <hyperlink ref="E20460" r:id="rId40913" display="https://www.google.com/maps/@39.686460,-104.013980,450m/data=!3m1!1e3!4m5!3m4!1s0x0:0x0!8m2!3d39.686460!4d-104.013980" xr:uid="{05C2BC3B-AF20-4ADB-8FC7-D2773B772D5E}"/>
    <hyperlink ref="F20460" r:id="rId40914" display="https://www.bing.com/maps?cp=39.686460~-104.013980&amp;style=o&amp;lvl=18&amp;dir=0&amp;sp=point.39.686460_-104.013980_Titan Solar" xr:uid="{17018779-AF8C-47F7-A927-A90EF468BE7A}"/>
    <hyperlink ref="E20461" r:id="rId40915" display="https://www.google.com/maps/@36.472591,-76.154089,450m/data=!3m1!1e3!4m5!3m4!1s0x0:0x0!8m2!3d36.472591!4d-76.154089" xr:uid="{E9ECB3DB-E1B8-48BE-A3DF-251ECB1C3A37}"/>
    <hyperlink ref="F20461" r:id="rId40916" display="https://www.bing.com/maps?cp=36.472591~-76.154089&amp;style=o&amp;lvl=18&amp;dir=0&amp;sp=point.36.472591_-76.154089_Ranchland Solar, LLC" xr:uid="{1CFCC3E8-57F8-4B5E-8DF3-64E0FC4D0A2C}"/>
    <hyperlink ref="E20462" r:id="rId40917" display="https://www.google.com/maps/@42.449306,-71.420429,450m/data=!3m1!1e3!4m5!3m4!1s0x0:0x0!8m2!3d42.449306!4d-71.420429" xr:uid="{ADB555E7-C69E-45BF-B6AA-913662F7A9B6}"/>
    <hyperlink ref="F20462" r:id="rId40918" display="https://www.bing.com/maps?cp=42.449306~-71.420429&amp;style=o&amp;lvl=18&amp;dir=0&amp;sp=point.42.449306_-71.420429_Kearsarge Concord II" xr:uid="{12A7880D-9B4E-48F7-9790-2109BB9C21F4}"/>
    <hyperlink ref="E20463" r:id="rId40919" display="https://www.google.com/maps/@42.222962,-72.508328,450m/data=!3m1!1e3!4m5!3m4!1s0x0:0x0!8m2!3d42.222962!4d-72.508328" xr:uid="{0DFCBD45-491A-45B6-9079-25F63FA734E4}"/>
    <hyperlink ref="F20463" r:id="rId40920" display="https://www.bing.com/maps?cp=42.222962~-72.508328&amp;style=o&amp;lvl=18&amp;dir=0&amp;sp=point.42.222962_-72.508328_Kearsarge Granby" xr:uid="{2B07E599-3115-464E-8FEB-1D7BFA5F5F57}"/>
    <hyperlink ref="E20464" r:id="rId40921" display="https://www.google.com/maps/@42.222962,-72.508328,450m/data=!3m1!1e3!4m5!3m4!1s0x0:0x0!8m2!3d42.222962!4d-72.508328" xr:uid="{01D07CB1-3BA3-42FB-8E13-D06B4A7B6B4A}"/>
    <hyperlink ref="F20464" r:id="rId40922" display="https://www.bing.com/maps?cp=42.222962~-72.508328&amp;style=o&amp;lvl=18&amp;dir=0&amp;sp=point.42.222962_-72.508328_Kearsarge Granby" xr:uid="{34FB342C-CE1F-48F1-88D0-0CA31544166D}"/>
    <hyperlink ref="E20465" r:id="rId40923" display="https://www.google.com/maps/@42.222962,-72.508328,450m/data=!3m1!1e3!4m5!3m4!1s0x0:0x0!8m2!3d42.222962!4d-72.508328" xr:uid="{CF40C88C-A475-4EF9-ADEF-0B98F8B7A39A}"/>
    <hyperlink ref="F20465" r:id="rId40924" display="https://www.bing.com/maps?cp=42.222962~-72.508328&amp;style=o&amp;lvl=18&amp;dir=0&amp;sp=point.42.222962_-72.508328_Kearsarge Granby" xr:uid="{84DFF293-57D3-4A44-9126-4CCF8B6AD6AC}"/>
    <hyperlink ref="E20466" r:id="rId40925" display="https://www.google.com/maps/@42.222962,-72.508328,450m/data=!3m1!1e3!4m5!3m4!1s0x0:0x0!8m2!3d42.222962!4d-72.508328" xr:uid="{B49A91A5-6995-4FC8-B5D9-2DD844EDBF42}"/>
    <hyperlink ref="F20466" r:id="rId40926" display="https://www.bing.com/maps?cp=42.222962~-72.508328&amp;style=o&amp;lvl=18&amp;dir=0&amp;sp=point.42.222962_-72.508328_Kearsarge Granby" xr:uid="{5A57D1FD-33CE-4EA4-84C7-F1DFE86A0344}"/>
    <hyperlink ref="E20467" r:id="rId40927" display="https://www.google.com/maps/@42.222962,-72.508328,450m/data=!3m1!1e3!4m5!3m4!1s0x0:0x0!8m2!3d42.222962!4d-72.508328" xr:uid="{84E36FCB-DCC2-4558-A275-08495FD7A03B}"/>
    <hyperlink ref="F20467" r:id="rId40928" display="https://www.bing.com/maps?cp=42.222962~-72.508328&amp;style=o&amp;lvl=18&amp;dir=0&amp;sp=point.42.222962_-72.508328_Kearsarge Granby" xr:uid="{9CD4F3E5-3C20-4579-ADDF-92D425BD7A5B}"/>
    <hyperlink ref="E20468" r:id="rId40929" display="https://www.google.com/maps/@42.902949,-87.935448,450m/data=!3m1!1e3!4m5!3m4!1s0x0:0x0!8m2!3d42.902949!4d-87.935448" xr:uid="{CADCFF4E-B9D7-4F25-8B7E-66C49B4B6112}"/>
    <hyperlink ref="F20468" r:id="rId40930" display="https://www.bing.com/maps?cp=42.902949~-87.935448&amp;style=o&amp;lvl=18&amp;dir=0&amp;sp=point.42.902949_-87.935448_IKEA Oak Creek Rooftop PV System" xr:uid="{29B69F71-C23A-4D91-A147-B7700B548EA0}"/>
    <hyperlink ref="E20469" r:id="rId40931" display="https://www.google.com/maps/@45.334000,-93.792000,450m/data=!3m1!1e3!4m5!3m4!1s0x0:0x0!8m2!3d45.334000!4d-93.792000" xr:uid="{2A1C1A88-C9E1-4F65-8B91-AB931582BBCF}"/>
    <hyperlink ref="F20469" r:id="rId40932" display="https://www.bing.com/maps?cp=45.334000~-93.792000&amp;style=o&amp;lvl=18&amp;dir=0&amp;sp=point.45.334000_-93.792000_Big Lake Project CSG" xr:uid="{408CB5E4-FC3C-4EE5-8644-18AD4400E555}"/>
    <hyperlink ref="E20470" r:id="rId40933" display="https://www.google.com/maps/@40.702397,-81.589830,450m/data=!3m1!1e3!4m5!3m4!1s0x0:0x0!8m2!3d40.702397!4d-81.589830" xr:uid="{0CED5D76-82B5-461E-BFDB-6149207AFC73}"/>
    <hyperlink ref="F20470" r:id="rId40934" display="https://www.bing.com/maps?cp=40.702397~-81.589830&amp;style=o&amp;lvl=18&amp;dir=0&amp;sp=point.40.702397_-81.589830_DG AMP Solar Brewster" xr:uid="{82BC81A3-B93C-4232-96B4-5D5F68A9B95F}"/>
    <hyperlink ref="E20471" r:id="rId40935" display="https://www.google.com/maps/@40.095176,-75.306372,450m/data=!3m1!1e3!4m5!3m4!1s0x0:0x0!8m2!3d40.095176!4d-75.306372" xr:uid="{E893CC93-37D5-4C44-8552-EE8ECE31089D}"/>
    <hyperlink ref="F20471" r:id="rId40936" display="https://www.bing.com/maps?cp=40.095176~-75.306372&amp;style=o&amp;lvl=18&amp;dir=0&amp;sp=point.40.095176_-75.306372_IKEA Conshohocken Rooftop PV System" xr:uid="{7875FB03-8513-43EE-8B40-0A86DBDFB69A}"/>
    <hyperlink ref="E20472" r:id="rId40937" display="https://www.google.com/maps/@41.295715,-72.919950,450m/data=!3m1!1e3!4m5!3m4!1s0x0:0x0!8m2!3d41.295715!4d-72.919950" xr:uid="{61009B07-1033-4C86-8E5F-FB46A17915A3}"/>
    <hyperlink ref="F20472" r:id="rId40938" display="https://www.bing.com/maps?cp=41.295715~-72.919950&amp;style=o&amp;lvl=18&amp;dir=0&amp;sp=point.41.295715_-72.919950_IKEA New Haven Rooftop PV &amp; Fuel Cell" xr:uid="{792D2B63-FB97-4166-97E7-FC72658C93F2}"/>
    <hyperlink ref="E20473" r:id="rId40939" display="https://www.google.com/maps/@41.295715,-72.919950,450m/data=!3m1!1e3!4m5!3m4!1s0x0:0x0!8m2!3d41.295715!4d-72.919950" xr:uid="{EF6D7E9C-8330-4D81-A52E-D52F0B840301}"/>
    <hyperlink ref="F20473" r:id="rId40940" display="https://www.bing.com/maps?cp=41.295715~-72.919950&amp;style=o&amp;lvl=18&amp;dir=0&amp;sp=point.41.295715_-72.919950_IKEA New Haven Rooftop PV &amp; Fuel Cell" xr:uid="{954224DC-CEA4-40E8-9272-3260A784BA16}"/>
    <hyperlink ref="E20474" r:id="rId40941" display="https://www.google.com/maps/@30.230000,-81.510000,450m/data=!3m1!1e3!4m5!3m4!1s0x0:0x0!8m2!3d30.230000!4d-81.510000" xr:uid="{37C6DEF6-7E58-4AF7-9B3D-0817E4B01F80}"/>
    <hyperlink ref="F20474" r:id="rId40942" display="https://www.bing.com/maps?cp=30.230000~-81.510000&amp;style=o&amp;lvl=18&amp;dir=0&amp;sp=point.30.230000_-81.510000_IKEA Jacksonville Rooftop PV System" xr:uid="{C2DAB6A9-3A1F-41BD-8302-803D6A14DFD5}"/>
    <hyperlink ref="E20475" r:id="rId40943" display="https://www.google.com/maps/@40.339838,-74.623930,450m/data=!3m1!1e3!4m5!3m4!1s0x0:0x0!8m2!3d40.339838!4d-74.623930" xr:uid="{7A2BEB32-4342-449B-8799-AFD6462B5A1C}"/>
    <hyperlink ref="F20475" r:id="rId40944" display="https://www.bing.com/maps?cp=40.339838~-74.623930&amp;style=o&amp;lvl=18&amp;dir=0&amp;sp=point.40.339838_-74.623930_Princeton Energy Center, LLC" xr:uid="{FD230DE2-511A-4F3C-BD8B-E42F8A9AD2FD}"/>
    <hyperlink ref="E20476" r:id="rId40945" display="https://www.google.com/maps/@40.339838,-74.623930,450m/data=!3m1!1e3!4m5!3m4!1s0x0:0x0!8m2!3d40.339838!4d-74.623930" xr:uid="{7F4E5EED-3E4B-481B-A8BC-1E4E477892DF}"/>
    <hyperlink ref="F20476" r:id="rId40946" display="https://www.bing.com/maps?cp=40.339838~-74.623930&amp;style=o&amp;lvl=18&amp;dir=0&amp;sp=point.40.339838_-74.623930_Princeton Energy Center, LLC" xr:uid="{BEAC27AE-D473-4180-BC99-3358C1BC150B}"/>
    <hyperlink ref="E20477" r:id="rId40947" display="https://www.google.com/maps/@40.339838,-74.623930,450m/data=!3m1!1e3!4m5!3m4!1s0x0:0x0!8m2!3d40.339838!4d-74.623930" xr:uid="{C2281737-C514-4C4C-8F30-E64727287C3D}"/>
    <hyperlink ref="F20477" r:id="rId40948" display="https://www.bing.com/maps?cp=40.339838~-74.623930&amp;style=o&amp;lvl=18&amp;dir=0&amp;sp=point.40.339838_-74.623930_Princeton Energy Center, LLC" xr:uid="{8A6A659D-FB5E-47C4-B5FB-8064467E89CE}"/>
    <hyperlink ref="E20478" r:id="rId40949" display="https://www.google.com/maps/@40.339838,-74.623930,450m/data=!3m1!1e3!4m5!3m4!1s0x0:0x0!8m2!3d40.339838!4d-74.623930" xr:uid="{B7B19769-19C3-4F50-81F9-67DC3B6E465D}"/>
    <hyperlink ref="F20478" r:id="rId40950" display="https://www.bing.com/maps?cp=40.339838~-74.623930&amp;style=o&amp;lvl=18&amp;dir=0&amp;sp=point.40.339838_-74.623930_Princeton Energy Center, LLC" xr:uid="{1603CAF4-C7BC-40D3-A997-433E5E6C080C}"/>
    <hyperlink ref="E20479" r:id="rId40951" display="https://www.google.com/maps/@40.339838,-74.623930,450m/data=!3m1!1e3!4m5!3m4!1s0x0:0x0!8m2!3d40.339838!4d-74.623930" xr:uid="{8FE7C65C-BF8B-4239-B0C9-D97ECCD94E3A}"/>
    <hyperlink ref="F20479" r:id="rId40952" display="https://www.bing.com/maps?cp=40.339838~-74.623930&amp;style=o&amp;lvl=18&amp;dir=0&amp;sp=point.40.339838_-74.623930_Princeton Energy Center, LLC" xr:uid="{D43D44FE-DD07-4608-9F2D-316BA7A6575A}"/>
    <hyperlink ref="E20480" r:id="rId40953" display="https://www.google.com/maps/@34.111930,-117.273260,450m/data=!3m1!1e3!4m5!3m4!1s0x0:0x0!8m2!3d34.111930!4d-117.273260" xr:uid="{01249C9C-2EF8-433B-984F-E163C8402E18}"/>
    <hyperlink ref="F20480" r:id="rId40954" display="https://www.bing.com/maps?cp=34.111930~-117.273260&amp;style=o&amp;lvl=18&amp;dir=0&amp;sp=point.34.111930_-117.273260_RPUWD Scheuer Well Solar Project" xr:uid="{6465E9B9-ADD3-484F-AE96-38CEFA5491B8}"/>
    <hyperlink ref="E20481" r:id="rId40955" display="https://www.google.com/maps/@36.004293,-115.115305,450m/data=!3m1!1e3!4m5!3m4!1s0x0:0x0!8m2!3d36.004293!4d-115.115305" xr:uid="{229ACDA7-9033-4E31-A7DB-7C242F0F1CD0}"/>
    <hyperlink ref="F20481" r:id="rId40956" display="https://www.bing.com/maps?cp=36.004293~-115.115305&amp;style=o&amp;lvl=18&amp;dir=0&amp;sp=point.36.004293_-115.115305_Dignity - Siena Campus" xr:uid="{CE7687E7-95FF-4147-9251-EA1ECB381F62}"/>
    <hyperlink ref="E20482" r:id="rId40957" display="https://www.google.com/maps/@38.826648,-90.678124,450m/data=!3m1!1e3!4m5!3m4!1s0x0:0x0!8m2!3d38.826648!4d-90.678124" xr:uid="{02AAD32D-B68B-41D0-A8A8-7D196A7EEEB3}"/>
    <hyperlink ref="F20482" r:id="rId40958" display="https://www.bing.com/maps?cp=38.826648~-90.678124&amp;style=o&amp;lvl=18&amp;dir=0&amp;sp=point.38.826648_-90.678124_O'Fallon Renewable Energy Center" xr:uid="{8DD0F3F0-104A-498B-B52D-A1099ABD87B7}"/>
    <hyperlink ref="E20483" r:id="rId40959" display="https://www.google.com/maps/@45.170000,-123.135000,450m/data=!3m1!1e3!4m5!3m4!1s0x0:0x0!8m2!3d45.170000!4d-123.135000" xr:uid="{2B467325-197E-4BA5-8A19-DE194F4A3A2A}"/>
    <hyperlink ref="F20483" r:id="rId40960" display="https://www.bing.com/maps?cp=45.170000~-123.135000&amp;style=o&amp;lvl=18&amp;dir=0&amp;sp=point.45.170000_-123.135000_Dayton Cutoff Solar" xr:uid="{01090C8D-5571-4DF5-BCBC-4A20435662C3}"/>
    <hyperlink ref="E20484" r:id="rId40961" display="https://www.google.com/maps/@45.033000,-123.094000,450m/data=!3m1!1e3!4m5!3m4!1s0x0:0x0!8m2!3d45.033000!4d-123.094000" xr:uid="{831EF3C5-F57D-48FF-90F1-5DBF3885B233}"/>
    <hyperlink ref="F20484" r:id="rId40962" display="https://www.bing.com/maps?cp=45.033000~-123.094000&amp;style=o&amp;lvl=18&amp;dir=0&amp;sp=point.45.033000_-123.094000_Valley Creek Solar" xr:uid="{4482FDE3-20B2-4B78-AC01-86374BE6D1FA}"/>
    <hyperlink ref="E20485" r:id="rId40963" display="https://www.google.com/maps/@45.014000,-122.807000,450m/data=!3m1!1e3!4m5!3m4!1s0x0:0x0!8m2!3d45.014000!4d-122.807000" xr:uid="{BD9620BD-67E7-441C-9714-D00CB31A29DD}"/>
    <hyperlink ref="F20485" r:id="rId40964" display="https://www.bing.com/maps?cp=45.014000~-122.807000&amp;style=o&amp;lvl=18&amp;dir=0&amp;sp=point.45.014000_-122.807000_Silverton Solar" xr:uid="{1E1432E6-6E76-45A7-A909-DF66A97F726D}"/>
    <hyperlink ref="E20486" r:id="rId40965" display="https://www.google.com/maps/@44.826000,-122.949000,450m/data=!3m1!1e3!4m5!3m4!1s0x0:0x0!8m2!3d44.826000!4d-122.949000" xr:uid="{0B9EC08F-E88A-4466-95EB-8C3063860627}"/>
    <hyperlink ref="F20486" r:id="rId40966" display="https://www.bing.com/maps?cp=44.826000~-122.949000&amp;style=o&amp;lvl=18&amp;dir=0&amp;sp=point.44.826000_-122.949000_Sheep Solar" xr:uid="{1A521496-3087-40F3-A28D-47DAE2232223}"/>
    <hyperlink ref="E20487" r:id="rId40967" display="https://www.google.com/maps/@45.170000,-122.473000,450m/data=!3m1!1e3!4m5!3m4!1s0x0:0x0!8m2!3d45.170000!4d-122.473000" xr:uid="{D552FB80-AD4A-4B30-AB80-092E130B05D3}"/>
    <hyperlink ref="F20487" r:id="rId40968" display="https://www.bing.com/maps?cp=45.170000~-122.473000&amp;style=o&amp;lvl=18&amp;dir=0&amp;sp=point.45.170000_-122.473000_Colton Solar" xr:uid="{CB7FDE9C-8998-4A9E-A346-D468BE449E54}"/>
    <hyperlink ref="E20488" r:id="rId40969" display="https://www.google.com/maps/@45.129000,-122.899000,450m/data=!3m1!1e3!4m5!3m4!1s0x0:0x0!8m2!3d45.129000!4d-122.899000" xr:uid="{F384C5BC-4116-41AB-8541-BE5BBE972894}"/>
    <hyperlink ref="F20488" r:id="rId40970" display="https://www.bing.com/maps?cp=45.129000~-122.899000&amp;style=o&amp;lvl=18&amp;dir=0&amp;sp=point.45.129000_-122.899000_Interstate Solar" xr:uid="{44869215-E89B-48AB-9B73-F079DA7C6496}"/>
    <hyperlink ref="E20489" r:id="rId40971" display="https://www.google.com/maps/@34.287000,-79.148000,450m/data=!3m1!1e3!4m5!3m4!1s0x0:0x0!8m2!3d34.287000!4d-79.148000" xr:uid="{6F74FB4B-9B4C-4613-B652-719DF8A298C6}"/>
    <hyperlink ref="F20489" r:id="rId40972" display="https://www.bing.com/maps?cp=34.287000~-79.148000&amp;style=o&amp;lvl=18&amp;dir=0&amp;sp=point.34.287000_-79.148000_Freedom Solar" xr:uid="{7A232F11-0A9C-47CD-ACA7-091AB5C6E555}"/>
    <hyperlink ref="E20490" r:id="rId40973" display="https://www.google.com/maps/@33.767061,-116.905874,450m/data=!3m1!1e3!4m5!3m4!1s0x0:0x0!8m2!3d33.767061!4d-116.905874" xr:uid="{0D712200-7186-4975-92EA-8E5BF88AB00A}"/>
    <hyperlink ref="F20490" r:id="rId40974" display="https://www.bing.com/maps?cp=33.767061~-116.905874&amp;style=o&amp;lvl=18&amp;dir=0&amp;sp=point.33.767061_-116.905874_Soboba Community Solar Project" xr:uid="{51B8ECF1-8FCF-4A6E-AC80-47210384310B}"/>
    <hyperlink ref="E20491" r:id="rId40975" display="https://www.google.com/maps/@33.767061,-116.905874,450m/data=!3m1!1e3!4m5!3m4!1s0x0:0x0!8m2!3d33.767061!4d-116.905874" xr:uid="{9DD94369-E729-4324-B2F1-52E87F27652D}"/>
    <hyperlink ref="F20491" r:id="rId40976" display="https://www.bing.com/maps?cp=33.767061~-116.905874&amp;style=o&amp;lvl=18&amp;dir=0&amp;sp=point.33.767061_-116.905874_Soboba Community Solar Project" xr:uid="{AAEEFDC8-1456-44CC-9DCF-A421AB4A8055}"/>
    <hyperlink ref="E20492" r:id="rId40977" display="https://www.google.com/maps/@45.054000,-123.610000,450m/data=!3m1!1e3!4m5!3m4!1s0x0:0x0!8m2!3d45.054000!4d-123.610000" xr:uid="{13268879-36EF-41F6-AC4D-CCABF9D955D0}"/>
    <hyperlink ref="F20492" r:id="rId40978" display="https://www.bing.com/maps?cp=45.054000~-123.610000&amp;style=o&amp;lvl=18&amp;dir=0&amp;sp=point.45.054000_-123.610000_Grand Ronde Solar" xr:uid="{6ABC3B6E-0A20-4723-BA3A-880CD1F65D16}"/>
    <hyperlink ref="E20493" r:id="rId40979" display="https://www.google.com/maps/@35.381047,-98.269562,450m/data=!3m1!1e3!4m5!3m4!1s0x0:0x0!8m2!3d35.381047!4d-98.269562" xr:uid="{DC2D0425-3EE8-4D01-A362-85686A42D15D}"/>
    <hyperlink ref="F20493" r:id="rId40980" display="https://www.bing.com/maps?cp=35.381047~-98.269562&amp;style=o&amp;lvl=18&amp;dir=0&amp;sp=point.35.381047_-98.269562_Minco Wind IV, LLC" xr:uid="{02F2630E-BE5E-4C45-9874-D057B4277E37}"/>
    <hyperlink ref="E20494" r:id="rId40981" display="https://www.google.com/maps/@41.509400,-81.682272,450m/data=!3m1!1e3!4m5!3m4!1s0x0:0x0!8m2!3d41.509400!4d-81.682272" xr:uid="{1BCF775C-2D9D-423D-B831-5AA15DFF4B4D}"/>
    <hyperlink ref="F20494" r:id="rId40982" display="https://www.bing.com/maps?cp=41.509400~-81.682272&amp;style=o&amp;lvl=18&amp;dir=0&amp;sp=point.41.509400_-81.682272_Cleveland Thermal" xr:uid="{34A74E10-1180-49E0-AAEC-DFFF153FF698}"/>
    <hyperlink ref="E20495" r:id="rId40983" display="https://www.google.com/maps/@41.509400,-81.682272,450m/data=!3m1!1e3!4m5!3m4!1s0x0:0x0!8m2!3d41.509400!4d-81.682272" xr:uid="{25D514CB-781C-449D-913D-BEA731F74A71}"/>
    <hyperlink ref="F20495" r:id="rId40984" display="https://www.bing.com/maps?cp=41.509400~-81.682272&amp;style=o&amp;lvl=18&amp;dir=0&amp;sp=point.41.509400_-81.682272_Cleveland Thermal" xr:uid="{A0422364-0A59-450C-A0E2-D91B706728FA}"/>
    <hyperlink ref="E20496" r:id="rId40985" display="https://www.google.com/maps/@34.638429,-92.578347,450m/data=!3m1!1e3!4m5!3m4!1s0x0:0x0!8m2!3d34.638429!4d-92.578347" xr:uid="{2C397FEA-4077-4775-AA7E-83B3F0B8B126}"/>
    <hyperlink ref="F20496" r:id="rId40986" display="https://www.bing.com/maps?cp=34.638429~-92.578347&amp;style=o&amp;lvl=18&amp;dir=0&amp;sp=point.34.638429_-92.578347_FECC Solar Benton" xr:uid="{47C85D88-DCEA-417A-AC08-4AF77BA519E2}"/>
    <hyperlink ref="E20497" r:id="rId40987" display="https://www.google.com/maps/@41.747900,-71.526300,450m/data=!3m1!1e3!4m5!3m4!1s0x0:0x0!8m2!3d41.747900!4d-71.526300" xr:uid="{E7B77262-420E-4044-AA72-B999B65AF8F2}"/>
    <hyperlink ref="F20497" r:id="rId40988" display="https://www.bing.com/maps?cp=41.747900~-71.526300&amp;style=o&amp;lvl=18&amp;dir=0&amp;sp=point.41.747900_-71.526300_Hope Farm Solar, LLC" xr:uid="{A2B4B752-3ED3-4A4D-AC50-2044AB3C87AE}"/>
    <hyperlink ref="E20498" r:id="rId40989" display="https://www.google.com/maps/@36.114444,-76.507778,450m/data=!3m1!1e3!4m5!3m4!1s0x0:0x0!8m2!3d36.114444!4d-76.507778" xr:uid="{9F7C949B-1DBB-4493-9E7E-3E436B3FEAA4}"/>
    <hyperlink ref="F20498" r:id="rId40990" display="https://www.bing.com/maps?cp=36.114444~-76.507778&amp;style=o&amp;lvl=18&amp;dir=0&amp;sp=point.36.114444_-76.507778_Sun Farm VI, LLC" xr:uid="{B743EFAF-515D-4214-AD90-70C4CABF8A90}"/>
    <hyperlink ref="E20499" r:id="rId40991" display="https://www.google.com/maps/@32.586536,-117.004884,450m/data=!3m1!1e3!4m5!3m4!1s0x0:0x0!8m2!3d32.586536!4d-117.004884" xr:uid="{1FE94860-6768-4C7A-90C8-17B6D96D2CC7}"/>
    <hyperlink ref="F20499" r:id="rId40992" display="https://www.bing.com/maps?cp=32.586536~-117.004884&amp;style=o&amp;lvl=18&amp;dir=0&amp;sp=point.32.586536_-117.004884_SeaWorld Aquatica" xr:uid="{97916B2D-BF39-4B03-8069-BFB5BC9D20AD}"/>
    <hyperlink ref="E20500" r:id="rId40993" display="https://www.google.com/maps/@44.465334,-118.204075,450m/data=!3m1!1e3!4m5!3m4!1s0x0:0x0!8m2!3d44.465334!4d-118.204075" xr:uid="{147013F6-6F14-4498-9504-1A5BA8BC6CED}"/>
    <hyperlink ref="F20500" r:id="rId40994" display="https://www.bing.com/maps?cp=44.465334~-118.204075&amp;style=o&amp;lvl=18&amp;dir=0&amp;sp=point.44.465334_-118.204075_Brush Solar Center" xr:uid="{88C76501-977D-421E-8728-01FE67D7159C}"/>
    <hyperlink ref="E20501" r:id="rId40995" display="https://www.google.com/maps/@36.187138,-119.375097,450m/data=!3m1!1e3!4m5!3m4!1s0x0:0x0!8m2!3d36.187138!4d-119.375097" xr:uid="{E28EBDA5-E22D-48FC-8CCD-8661E5006E2E}"/>
    <hyperlink ref="F20501" r:id="rId40996" display="https://www.bing.com/maps?cp=36.187138~-119.375097&amp;style=o&amp;lvl=18&amp;dir=0&amp;sp=point.36.187138_-119.375097_Tulare BioMAT Fuel Cell" xr:uid="{8251BD03-8CB6-41EA-A55E-29DA11DD5B2B}"/>
    <hyperlink ref="E20502" r:id="rId40997" display="https://www.google.com/maps/@43.061306,-74.154885,450m/data=!3m1!1e3!4m5!3m4!1s0x0:0x0!8m2!3d43.061306!4d-74.154885" xr:uid="{742CEE7D-10AA-454C-B42F-E1C45411D80C}"/>
    <hyperlink ref="F20502" r:id="rId40998" display="https://www.bing.com/maps?cp=43.061306~-74.154885&amp;style=o&amp;lvl=18&amp;dir=0&amp;sp=point.43.061306_-74.154885_Broadalbin" xr:uid="{95F85984-8EC9-48D5-9697-8005089BACD6}"/>
    <hyperlink ref="E20503" r:id="rId40999" display="https://www.google.com/maps/@36.660591,-79.299060,450m/data=!3m1!1e3!4m5!3m4!1s0x0:0x0!8m2!3d36.660591!4d-79.299060" xr:uid="{2BB6CD0E-183F-43CF-B624-EDCC8829503C}"/>
    <hyperlink ref="F20503" r:id="rId41000" display="https://www.bing.com/maps?cp=36.660591~-79.299060&amp;style=o&amp;lvl=18&amp;dir=0&amp;sp=point.36.660591_-79.299060_Danville" xr:uid="{1B784488-F856-47D3-BC81-2C3E8E2381CF}"/>
    <hyperlink ref="E20504" r:id="rId41001" display="https://www.google.com/maps/@41.793230,-91.891790,450m/data=!3m1!1e3!4m5!3m4!1s0x0:0x0!8m2!3d41.793230!4d-91.891790" xr:uid="{E1FFA969-3C31-44DD-ABDA-05F7EA0003F8}"/>
    <hyperlink ref="F20504" r:id="rId41002" display="https://www.bing.com/maps?cp=41.793230~-91.891790&amp;style=o&amp;lvl=18&amp;dir=0&amp;sp=point.41.793230_-91.891790_Amana Society Service Company" xr:uid="{5F9FEC09-B446-4185-9051-B0755B15DA91}"/>
    <hyperlink ref="E20505" r:id="rId41003" display="https://www.google.com/maps/@41.793230,-91.891790,450m/data=!3m1!1e3!4m5!3m4!1s0x0:0x0!8m2!3d41.793230!4d-91.891790" xr:uid="{FE8375A4-7F87-47F0-9BA1-E1B8DA9016A4}"/>
    <hyperlink ref="F20505" r:id="rId41004" display="https://www.bing.com/maps?cp=41.793230~-91.891790&amp;style=o&amp;lvl=18&amp;dir=0&amp;sp=point.41.793230_-91.891790_Amana Society Service Company" xr:uid="{BF9203EA-73DB-4FD8-9164-FD109C8739AA}"/>
    <hyperlink ref="E20506" r:id="rId41005" display="https://www.google.com/maps/@41.793230,-91.891790,450m/data=!3m1!1e3!4m5!3m4!1s0x0:0x0!8m2!3d41.793230!4d-91.891790" xr:uid="{39523F11-2BCB-48D5-9D19-08F5C600ACFA}"/>
    <hyperlink ref="F20506" r:id="rId41006" display="https://www.bing.com/maps?cp=41.793230~-91.891790&amp;style=o&amp;lvl=18&amp;dir=0&amp;sp=point.41.793230_-91.891790_Amana Society Service Company" xr:uid="{0001DBD4-A306-4DB0-BEFB-74CE2754D156}"/>
    <hyperlink ref="E20507" r:id="rId41007" display="https://www.google.com/maps/@41.793230,-91.891790,450m/data=!3m1!1e3!4m5!3m4!1s0x0:0x0!8m2!3d41.793230!4d-91.891790" xr:uid="{74DF2835-DC94-424C-A4A7-3F7A0A367CE6}"/>
    <hyperlink ref="F20507" r:id="rId41008" display="https://www.bing.com/maps?cp=41.793230~-91.891790&amp;style=o&amp;lvl=18&amp;dir=0&amp;sp=point.41.793230_-91.891790_Amana Society Service Company" xr:uid="{69BCABC8-3998-4D67-89AF-219DA60406C9}"/>
    <hyperlink ref="E20508" r:id="rId41009" display="https://www.google.com/maps/@41.793230,-91.891790,450m/data=!3m1!1e3!4m5!3m4!1s0x0:0x0!8m2!3d41.793230!4d-91.891790" xr:uid="{4A80F49D-0591-4136-9022-FA35DF2FF83D}"/>
    <hyperlink ref="F20508" r:id="rId41010" display="https://www.bing.com/maps?cp=41.793230~-91.891790&amp;style=o&amp;lvl=18&amp;dir=0&amp;sp=point.41.793230_-91.891790_Amana Society Service Company" xr:uid="{86D351E0-0F3A-42FF-8219-21E719BE5981}"/>
    <hyperlink ref="E20509" r:id="rId41011" display="https://www.google.com/maps/@41.793230,-91.891790,450m/data=!3m1!1e3!4m5!3m4!1s0x0:0x0!8m2!3d41.793230!4d-91.891790" xr:uid="{B2B983B8-4849-4961-B3E1-605CF35471E8}"/>
    <hyperlink ref="F20509" r:id="rId41012" display="https://www.bing.com/maps?cp=41.793230~-91.891790&amp;style=o&amp;lvl=18&amp;dir=0&amp;sp=point.41.793230_-91.891790_Amana Society Service Company" xr:uid="{3E3F307A-2E91-4F7C-B620-B4A7DCD5028A}"/>
    <hyperlink ref="E20510" r:id="rId41013" display="https://www.google.com/maps/@41.793230,-91.891790,450m/data=!3m1!1e3!4m5!3m4!1s0x0:0x0!8m2!3d41.793230!4d-91.891790" xr:uid="{96ED4F1C-0A01-4525-8340-6F5164178812}"/>
    <hyperlink ref="F20510" r:id="rId41014" display="https://www.bing.com/maps?cp=41.793230~-91.891790&amp;style=o&amp;lvl=18&amp;dir=0&amp;sp=point.41.793230_-91.891790_Amana Society Service Company" xr:uid="{32AB0607-2DA3-44D9-8631-3D7699853FFA}"/>
    <hyperlink ref="E20511" r:id="rId41015" display="https://www.google.com/maps/@41.793230,-91.891790,450m/data=!3m1!1e3!4m5!3m4!1s0x0:0x0!8m2!3d41.793230!4d-91.891790" xr:uid="{88AAB09A-2EAE-45C4-9EA3-DF1EBC007E6E}"/>
    <hyperlink ref="F20511" r:id="rId41016" display="https://www.bing.com/maps?cp=41.793230~-91.891790&amp;style=o&amp;lvl=18&amp;dir=0&amp;sp=point.41.793230_-91.891790_Amana Society Service Company" xr:uid="{B11AC534-A420-40EF-8F3B-852ACB11B836}"/>
    <hyperlink ref="E20512" r:id="rId41017" display="https://www.google.com/maps/@41.793230,-91.891790,450m/data=!3m1!1e3!4m5!3m4!1s0x0:0x0!8m2!3d41.793230!4d-91.891790" xr:uid="{1D13A045-2C65-4160-8130-61EADAF07EDE}"/>
    <hyperlink ref="F20512" r:id="rId41018" display="https://www.bing.com/maps?cp=41.793230~-91.891790&amp;style=o&amp;lvl=18&amp;dir=0&amp;sp=point.41.793230_-91.891790_Amana Society Service Company" xr:uid="{E66FA650-E731-4227-B593-7141C695F27C}"/>
    <hyperlink ref="E20513" r:id="rId41019" display="https://www.google.com/maps/@41.793230,-91.891790,450m/data=!3m1!1e3!4m5!3m4!1s0x0:0x0!8m2!3d41.793230!4d-91.891790" xr:uid="{E4803E50-A165-49DD-AE64-E3246135B3A5}"/>
    <hyperlink ref="F20513" r:id="rId41020" display="https://www.bing.com/maps?cp=41.793230~-91.891790&amp;style=o&amp;lvl=18&amp;dir=0&amp;sp=point.41.793230_-91.891790_Amana Society Service Company" xr:uid="{C3FC63B4-A0AB-4F07-B8E9-D5CFA18C6F3F}"/>
    <hyperlink ref="E20514" r:id="rId41021" display="https://www.google.com/maps/@41.793230,-91.891790,450m/data=!3m1!1e3!4m5!3m4!1s0x0:0x0!8m2!3d41.793230!4d-91.891790" xr:uid="{B78055EE-9ADA-4264-BB64-ABBB02A6533E}"/>
    <hyperlink ref="F20514" r:id="rId41022" display="https://www.bing.com/maps?cp=41.793230~-91.891790&amp;style=o&amp;lvl=18&amp;dir=0&amp;sp=point.41.793230_-91.891790_Amana Society Service Company" xr:uid="{EC69F557-BC7E-4BF1-ACBE-25F665C873F9}"/>
    <hyperlink ref="E20515" r:id="rId41023" display="https://www.google.com/maps/@41.793230,-91.891790,450m/data=!3m1!1e3!4m5!3m4!1s0x0:0x0!8m2!3d41.793230!4d-91.891790" xr:uid="{885964F6-F725-482F-94E2-F76848F3C744}"/>
    <hyperlink ref="F20515" r:id="rId41024" display="https://www.bing.com/maps?cp=41.793230~-91.891790&amp;style=o&amp;lvl=18&amp;dir=0&amp;sp=point.41.793230_-91.891790_Amana Society Service Company" xr:uid="{C290C15F-98BD-4F62-90B7-F93512AA622B}"/>
    <hyperlink ref="E20516" r:id="rId41025" display="https://www.google.com/maps/@36.629761,-114.684033,450m/data=!3m1!1e3!4m5!3m4!1s0x0:0x0!8m2!3d36.629761!4d-114.684033" xr:uid="{71236165-D6E8-4535-AA84-EFD4B14FFFF2}"/>
    <hyperlink ref="F20516" r:id="rId41026" display="https://www.bing.com/maps?cp=36.629761~-114.684033&amp;style=o&amp;lvl=18&amp;dir=0&amp;sp=point.36.629761_-114.684033_Eagle Shadow Mountain Solar Farm" xr:uid="{839FF996-3478-442D-B68D-8404C5C4063E}"/>
    <hyperlink ref="E20517" r:id="rId41027" display="https://www.google.com/maps/@40.596605,-111.423589,450m/data=!3m1!1e3!4m5!3m4!1s0x0:0x0!8m2!3d40.596605!4d-111.423589" xr:uid="{4FEDBC39-B3F1-4E22-948E-0D76400C3C7B}"/>
    <hyperlink ref="F20517" r:id="rId41028" display="https://www.bing.com/maps?cp=40.596605~-111.423589&amp;style=o&amp;lvl=18&amp;dir=0&amp;sp=point.40.596605_-111.423589_Jordanelle Dam Hydroelectric Project" xr:uid="{711CE48F-0890-45C6-B17B-96FBCDA3D96A}"/>
    <hyperlink ref="E20518" r:id="rId41029" display="https://www.google.com/maps/@40.596605,-111.423589,450m/data=!3m1!1e3!4m5!3m4!1s0x0:0x0!8m2!3d40.596605!4d-111.423589" xr:uid="{4E537796-9D15-4CE7-88EB-1E63500B536F}"/>
    <hyperlink ref="F20518" r:id="rId41030" display="https://www.bing.com/maps?cp=40.596605~-111.423589&amp;style=o&amp;lvl=18&amp;dir=0&amp;sp=point.40.596605_-111.423589_Jordanelle Dam Hydroelectric Project" xr:uid="{305EC733-FD95-48EB-96BA-7DC9F1AA60F2}"/>
    <hyperlink ref="E20519" r:id="rId41031" display="https://www.google.com/maps/@44.702418,-117.763482,450m/data=!3m1!1e3!4m5!3m4!1s0x0:0x0!8m2!3d44.702418!4d-117.763482" xr:uid="{F5BC14E4-7F3E-490B-833D-B959E3C6A225}"/>
    <hyperlink ref="F20519" r:id="rId41032" display="https://www.bing.com/maps?cp=44.702418~-117.763482&amp;style=o&amp;lvl=18&amp;dir=0&amp;sp=point.44.702418_-117.763482_Baker City Solar" xr:uid="{90DBCA83-9024-42F7-980B-0970C31721EF}"/>
    <hyperlink ref="E20520" r:id="rId41033" display="https://www.google.com/maps/@43.951376,-117.074780,450m/data=!3m1!1e3!4m5!3m4!1s0x0:0x0!8m2!3d43.951376!4d-117.074780" xr:uid="{13829270-F99A-4283-84CF-E58268CE2992}"/>
    <hyperlink ref="F20520" r:id="rId41034" display="https://www.bing.com/maps?cp=43.951376~-117.074780&amp;style=o&amp;lvl=18&amp;dir=0&amp;sp=point.43.951376_-117.074780_Morgan Solar Center" xr:uid="{F8A004CA-BFE2-47A4-9BF1-50CD89786223}"/>
    <hyperlink ref="E20521" r:id="rId41035" display="https://www.google.com/maps/@44.157874,-117.444340,450m/data=!3m1!1e3!4m5!3m4!1s0x0:0x0!8m2!3d44.157874!4d-117.444340" xr:uid="{D236477A-8E5C-430C-8EAA-78A31BE613A4}"/>
    <hyperlink ref="F20521" r:id="rId41036" display="https://www.bing.com/maps?cp=44.157874~-117.444340&amp;style=o&amp;lvl=18&amp;dir=0&amp;sp=point.44.157874_-117.444340_Vale Solar Center" xr:uid="{48F8B4C3-5E72-4845-B3C9-8890ED3B14BF}"/>
    <hyperlink ref="E20522" r:id="rId41037" display="https://www.google.com/maps/@41.593802,-71.427609,450m/data=!3m1!1e3!4m5!3m4!1s0x0:0x0!8m2!3d41.593802!4d-71.427609" xr:uid="{125066E8-01E7-4A3B-8D01-ED17566E4105}"/>
    <hyperlink ref="F20522" r:id="rId41038" display="https://www.bing.com/maps?cp=41.593802~-71.427609&amp;style=o&amp;lvl=18&amp;dir=0&amp;sp=point.41.593802_-71.427609_Toray Plastic America's CHP Plant" xr:uid="{A1E25C7C-D01C-42FC-8DC6-044C588EC047}"/>
    <hyperlink ref="E20523" r:id="rId41039" display="https://www.google.com/maps/@41.593802,-71.427609,450m/data=!3m1!1e3!4m5!3m4!1s0x0:0x0!8m2!3d41.593802!4d-71.427609" xr:uid="{3293E596-E385-4C16-ACCA-B4D9A388897A}"/>
    <hyperlink ref="F20523" r:id="rId41040" display="https://www.bing.com/maps?cp=41.593802~-71.427609&amp;style=o&amp;lvl=18&amp;dir=0&amp;sp=point.41.593802_-71.427609_Toray Plastic America's CHP Plant" xr:uid="{B6C35696-E1D7-4F59-867F-15E6DD8F02B4}"/>
    <hyperlink ref="E20524" r:id="rId41041" display="https://www.google.com/maps/@41.593802,-71.427609,450m/data=!3m1!1e3!4m5!3m4!1s0x0:0x0!8m2!3d41.593802!4d-71.427609" xr:uid="{F889CB91-C0EC-4B6F-A963-FB006CA2F295}"/>
    <hyperlink ref="F20524" r:id="rId41042" display="https://www.bing.com/maps?cp=41.593802~-71.427609&amp;style=o&amp;lvl=18&amp;dir=0&amp;sp=point.41.593802_-71.427609_Toray Plastic America's CHP Plant" xr:uid="{DF3F9088-6211-429A-9DD2-0B5DAC57159C}"/>
    <hyperlink ref="E20525" r:id="rId41043" display="https://www.google.com/maps/@45.865840,-109.476647,450m/data=!3m1!1e3!4m5!3m4!1s0x0:0x0!8m2!3d45.865840!4d-109.476647" xr:uid="{4882CB4A-C1F7-4DAD-A2AC-E8C3A7A871C9}"/>
    <hyperlink ref="F20525" r:id="rId41044" display="https://www.bing.com/maps?cp=45.865840~-109.476647&amp;style=o&amp;lvl=18&amp;dir=0&amp;sp=point.45.865840_-109.476647_Stillwater Wind, LLC" xr:uid="{A4B7C2C8-F7AC-4DA5-914F-F0C4DD4DAB12}"/>
    <hyperlink ref="E20526" r:id="rId41045" display="https://www.google.com/maps/@44.112841,-117.028093,450m/data=!3m1!1e3!4m5!3m4!1s0x0:0x0!8m2!3d44.112841!4d-117.028093" xr:uid="{D67C96D7-EF93-4679-8CD5-1B6CA1D93E5A}"/>
    <hyperlink ref="F20526" r:id="rId41046" display="https://www.bing.com/maps?cp=44.112841~-117.028093&amp;style=o&amp;lvl=18&amp;dir=0&amp;sp=point.44.112841_-117.028093_Ontario Solar Center" xr:uid="{ECEB654E-1803-4006-A085-F090E31DDCB0}"/>
    <hyperlink ref="E20527" r:id="rId41047" display="https://www.google.com/maps/@33.446804,-111.956261,450m/data=!3m1!1e3!4m5!3m4!1s0x0:0x0!8m2!3d33.446804!4d-111.956261" xr:uid="{7FB0A3B3-9AD0-4096-A123-DEB4680F65FB}"/>
    <hyperlink ref="F20527" r:id="rId41048" display="https://www.bing.com/maps?cp=33.446804~-111.956261&amp;style=o&amp;lvl=18&amp;dir=0&amp;sp=point.33.446804_-111.956261_AES ES GILBERT" xr:uid="{33E2D7B7-506A-4974-BC6E-091102A5220C}"/>
    <hyperlink ref="E20528" r:id="rId41049" display="https://www.google.com/maps/@36.057181,-115.272131,450m/data=!3m1!1e3!4m5!3m4!1s0x0:0x0!8m2!3d36.057181!4d-115.272131" xr:uid="{D8AB0721-601D-41E4-84B0-97FBA9E05D9B}"/>
    <hyperlink ref="F20528" r:id="rId41050" display="https://www.bing.com/maps?cp=36.057181~-115.272131&amp;style=o&amp;lvl=18&amp;dir=0&amp;sp=point.36.057181_-115.272131_Dignity - San Martin" xr:uid="{AF8C931F-FBC1-4D1D-9752-61197C81E48F}"/>
    <hyperlink ref="E20529" r:id="rId41051" display="https://www.google.com/maps/@42.762173,-74.201552,450m/data=!3m1!1e3!4m5!3m4!1s0x0:0x0!8m2!3d42.762173!4d-74.201552" xr:uid="{AB7089F4-AF37-4D56-B0AE-26351CCC40D6}"/>
    <hyperlink ref="F20529" r:id="rId41052" display="https://www.bing.com/maps?cp=42.762173~-74.201552&amp;style=o&amp;lvl=18&amp;dir=0&amp;sp=point.42.762173_-74.201552_Duanesburg" xr:uid="{CDF9BFE3-4F52-4FC6-847E-9DE80418A562}"/>
    <hyperlink ref="E20530" r:id="rId41053" display="https://www.google.com/maps/@39.977433,-74.621862,450m/data=!3m1!1e3!4m5!3m4!1s0x0:0x0!8m2!3d39.977433!4d-74.621862" xr:uid="{868E12D8-D95B-45CC-9537-5F30EA9F2E51}"/>
    <hyperlink ref="F20530" r:id="rId41054" display="https://www.bing.com/maps?cp=39.977433~-74.621862&amp;style=o&amp;lvl=18&amp;dir=0&amp;sp=point.39.977433_-74.621862_Dix Solar, L.L.C" xr:uid="{B3CE285A-4218-49F5-9E4B-361A06AB8C9F}"/>
    <hyperlink ref="E20531" r:id="rId41055" display="https://www.google.com/maps/@26.649000,-99.038700,450m/data=!3m1!1e3!4m5!3m4!1s0x0:0x0!8m2!3d26.649000!4d-99.038700" xr:uid="{15C4F7A7-C7ED-4806-BE0C-DD68AE9EC539}"/>
    <hyperlink ref="F20531" r:id="rId41056" display="https://www.bing.com/maps?cp=26.649000~-99.038700&amp;style=o&amp;lvl=18&amp;dir=0&amp;sp=point.26.649000_-99.038700_Rio Bravo Windpower, LLC" xr:uid="{3334A671-36C0-4D36-AE4B-8D5207458B36}"/>
    <hyperlink ref="E20532" r:id="rId41057" display="https://www.google.com/maps/@34.591031,-95.191808,450m/data=!3m1!1e3!4m5!3m4!1s0x0:0x0!8m2!3d34.591031!4d-95.191808" xr:uid="{18751B79-B4BC-4D75-A47F-723032428D5C}"/>
    <hyperlink ref="F20532" r:id="rId41058" display="https://www.bing.com/maps?cp=34.591031~-95.191808&amp;style=o&amp;lvl=18&amp;dir=0&amp;sp=point.34.591031_-95.191808_Wildhorse Mountain Wind Facility" xr:uid="{5C35B021-6954-42AA-A1AB-78EB9942DDD7}"/>
    <hyperlink ref="E20533" r:id="rId41059" display="https://www.google.com/maps/@29.631324,-96.076894,450m/data=!3m1!1e3!4m5!3m4!1s0x0:0x0!8m2!3d29.631324!4d-96.076894" xr:uid="{C0AA446A-C024-4D72-80B7-D4BF192EECB4}"/>
    <hyperlink ref="F20533" r:id="rId41060" display="https://www.bing.com/maps?cp=29.631324~-96.076894&amp;style=o&amp;lvl=18&amp;dir=0&amp;sp=point.29.631324_-96.076894_Bovine" xr:uid="{B6B74703-85B7-4B70-83AB-AC20E6F0EB73}"/>
    <hyperlink ref="E20534" r:id="rId41061" display="https://www.google.com/maps/@29.537482,-95.969548,450m/data=!3m1!1e3!4m5!3m4!1s0x0:0x0!8m2!3d29.537482!4d-95.969548" xr:uid="{0EA57A36-B927-49E6-B7B9-25F824D6A40A}"/>
    <hyperlink ref="F20534" r:id="rId41062" display="https://www.bing.com/maps?cp=29.537482~-95.969548&amp;style=o&amp;lvl=18&amp;dir=0&amp;sp=point.29.537482_-95.969548_Bronson" xr:uid="{F13C67D2-81D4-43BF-9E01-86941D3878F3}"/>
    <hyperlink ref="E20535" r:id="rId41063" display="https://www.google.com/maps/@35.467150,-93.515170,450m/data=!3m1!1e3!4m5!3m4!1s0x0:0x0!8m2!3d35.467150!4d-93.515170" xr:uid="{91E6D5D9-8043-4C77-A529-7E831B521AD7}"/>
    <hyperlink ref="F20535" r:id="rId41064" display="https://www.bing.com/maps?cp=35.467150~-93.515170&amp;style=o&amp;lvl=18&amp;dir=0&amp;sp=point.35.467150_-93.515170_Scenic Hill Solar III" xr:uid="{B122EFF5-CAE9-4357-8B2A-0E28B1950E8E}"/>
    <hyperlink ref="E20536" r:id="rId41065" display="https://www.google.com/maps/@44.899475,-95.694192,450m/data=!3m1!1e3!4m5!3m4!1s0x0:0x0!8m2!3d44.899475!4d-95.694192" xr:uid="{8B0E37B3-6991-43B6-8E99-25D1707C7832}"/>
    <hyperlink ref="F20536" r:id="rId41066" display="https://www.bing.com/maps?cp=44.899475~-95.694192&amp;style=o&amp;lvl=18&amp;dir=0&amp;sp=point.44.899475_-95.694192_Montevideo Solar LLC, CSG" xr:uid="{E691C8B0-F840-48E4-9FF7-BAC734ED4EC9}"/>
    <hyperlink ref="E20537" r:id="rId41067" display="https://www.google.com/maps/@33.166173,-96.172617,450m/data=!3m1!1e3!4m5!3m4!1s0x0:0x0!8m2!3d33.166173!4d-96.172617" xr:uid="{AA6FFE7C-C812-4F95-B6FD-ADA945C0182E}"/>
    <hyperlink ref="F20537" r:id="rId41068" display="https://www.bing.com/maps?cp=33.166173~-96.172617&amp;style=o&amp;lvl=18&amp;dir=0&amp;sp=point.33.166173_-96.172617_Sterling Solar (TX)" xr:uid="{28FDFB76-3B61-4654-BA6E-7BDB13A1B34A}"/>
    <hyperlink ref="E20538" r:id="rId41069" display="https://www.google.com/maps/@30.872228,-99.537261,450m/data=!3m1!1e3!4m5!3m4!1s0x0:0x0!8m2!3d30.872228!4d-99.537261" xr:uid="{14346D69-2ED5-4260-808A-F408613FB9F8}"/>
    <hyperlink ref="F20538" r:id="rId41070" display="https://www.bing.com/maps?cp=30.872228~-99.537261&amp;style=o&amp;lvl=18&amp;dir=0&amp;sp=point.30.872228_-99.537261_Lampwick" xr:uid="{481232E8-DF01-4FE2-BA3B-A4600DDDD53A}"/>
    <hyperlink ref="E20539" r:id="rId41071" display="https://www.google.com/maps/@31.933841,-97.653747,450m/data=!3m1!1e3!4m5!3m4!1s0x0:0x0!8m2!3d31.933841!4d-97.653747" xr:uid="{F47E9274-032B-4403-AA04-47A292C84A74}"/>
    <hyperlink ref="F20539" r:id="rId41072" display="https://www.bing.com/maps?cp=31.933841~-97.653747&amp;style=o&amp;lvl=18&amp;dir=0&amp;sp=point.31.933841_-97.653747_Yellow Jacket" xr:uid="{0EFF4BD9-4D51-4DC1-9412-35252AE7F13B}"/>
    <hyperlink ref="E20540" r:id="rId41073" display="https://www.google.com/maps/@31.291151,-97.260738,450m/data=!3m1!1e3!4m5!3m4!1s0x0:0x0!8m2!3d31.291151!4d-97.260738" xr:uid="{C89AA768-C555-460E-A818-BB9E3A9C01C7}"/>
    <hyperlink ref="F20540" r:id="rId41074" display="https://www.bing.com/maps?cp=31.291151~-97.260738&amp;style=o&amp;lvl=18&amp;dir=0&amp;sp=point.31.291151_-97.260738_Eddy II" xr:uid="{A01777F2-ACBB-48FA-8D07-0145811CC345}"/>
    <hyperlink ref="E20541" r:id="rId41075" display="https://www.google.com/maps/@29.205355,-96.023384,450m/data=!3m1!1e3!4m5!3m4!1s0x0:0x0!8m2!3d29.205355!4d-96.023384" xr:uid="{01EB51ED-8811-4B4F-8017-DDC0A6777A5C}"/>
    <hyperlink ref="F20541" r:id="rId41076" display="https://www.bing.com/maps?cp=29.205355~-96.023384&amp;style=o&amp;lvl=18&amp;dir=0&amp;sp=point.29.205355_-96.023384_Cascade Solar (TX)" xr:uid="{EBCAF167-87C9-40FA-AC31-D7F2D97E54A1}"/>
    <hyperlink ref="E20542" r:id="rId41077" display="https://www.google.com/maps/@36.174278,-99.349164,450m/data=!3m1!1e3!4m5!3m4!1s0x0:0x0!8m2!3d36.174278!4d-99.349164" xr:uid="{E40A6333-32D5-45B4-B774-A5FD36A7972F}"/>
    <hyperlink ref="F20542" r:id="rId41078" display="https://www.bing.com/maps?cp=36.174278~-99.349164&amp;style=o&amp;lvl=18&amp;dir=0&amp;sp=point.36.174278_-99.349164_Persimmon Creek Wind Farm 1, LLC" xr:uid="{4D4B6BD0-1FF4-4F8E-A9FD-1065C3C07C9F}"/>
    <hyperlink ref="E20543" r:id="rId41079" display="https://www.google.com/maps/@34.800947,-77.213772,450m/data=!3m1!1e3!4m5!3m4!1s0x0:0x0!8m2!3d34.800947!4d-77.213772" xr:uid="{797C1555-A795-4C4F-82C9-4DB8715B2D98}"/>
    <hyperlink ref="F20543" r:id="rId41080" display="https://www.bing.com/maps?cp=34.800947~-77.213772&amp;style=o&amp;lvl=18&amp;dir=0&amp;sp=point.34.800947_-77.213772_Hanover Solar, LLC" xr:uid="{6651CDA9-6074-4846-99BD-B7D04D530A0D}"/>
    <hyperlink ref="E20544" r:id="rId41081" display="https://www.google.com/maps/@37.750571,-89.085297,450m/data=!3m1!1e3!4m5!3m4!1s0x0:0x0!8m2!3d37.750571!4d-89.085297" xr:uid="{3A44C6C8-BE2F-4318-A5ED-5164015BE655}"/>
    <hyperlink ref="F20544" r:id="rId41082" display="https://www.bing.com/maps?cp=37.750571~-89.085297&amp;style=o&amp;lvl=18&amp;dir=0&amp;sp=point.37.750571_-89.085297_John A Logan College Solar" xr:uid="{53631AF4-5B6C-4434-AC2A-15620B752403}"/>
    <hyperlink ref="E20545" r:id="rId41083" display="https://www.google.com/maps/@27.925984,-81.819102,450m/data=!3m1!1e3!4m5!3m4!1s0x0:0x0!8m2!3d27.925984!4d-81.819102" xr:uid="{4ECC901C-4493-4F3D-A82A-EA1ECCA04105}"/>
    <hyperlink ref="F20545" r:id="rId41084" display="https://www.bing.com/maps?cp=27.925984~-81.819102&amp;style=o&amp;lvl=18&amp;dir=0&amp;sp=point.27.925984_-81.819102_Bartow Solar Energy LLC" xr:uid="{BFB88834-24C8-46D4-B3B1-B7C4D9D618B9}"/>
    <hyperlink ref="E20546" r:id="rId41085" display="https://www.google.com/maps/@35.546315,-79.742842,450m/data=!3m1!1e3!4m5!3m4!1s0x0:0x0!8m2!3d35.546315!4d-79.742842" xr:uid="{90F99D8A-1617-4F90-85BD-EA9EB91FD020}"/>
    <hyperlink ref="F20546" r:id="rId41086" display="https://www.bing.com/maps?cp=35.546315~-79.742842&amp;style=o&amp;lvl=18&amp;dir=0&amp;sp=point.35.546315_-79.742842_Morning View" xr:uid="{D89D89DD-3B18-4B9B-BF87-40AB8E52D653}"/>
    <hyperlink ref="E20547" r:id="rId41087" display="https://www.google.com/maps/@35.340067,-79.991158,450m/data=!3m1!1e3!4m5!3m4!1s0x0:0x0!8m2!3d35.340067!4d-79.991158" xr:uid="{1096075A-546B-4A44-9376-3E1EFA91BC20}"/>
    <hyperlink ref="F20547" r:id="rId41088" display="https://www.bing.com/maps?cp=35.340067~-79.991158&amp;style=o&amp;lvl=18&amp;dir=0&amp;sp=point.35.340067_-79.991158_Copperfield" xr:uid="{A61C2080-4A7A-499B-A8B2-38F452A33EFC}"/>
    <hyperlink ref="E20548" r:id="rId41089" display="https://www.google.com/maps/@35.628450,-79.872700,450m/data=!3m1!1e3!4m5!3m4!1s0x0:0x0!8m2!3d35.628450!4d-79.872700" xr:uid="{08CCC276-E623-4E85-B6BA-7E20F6699D1F}"/>
    <hyperlink ref="F20548" r:id="rId41090" display="https://www.bing.com/maps?cp=35.628450~-79.872700&amp;style=o&amp;lvl=18&amp;dir=0&amp;sp=point.35.628450_-79.872700_Hopewell Friends" xr:uid="{D9894B05-B53B-4DBE-A255-D35B16397C6C}"/>
    <hyperlink ref="E20549" r:id="rId41091" display="https://www.google.com/maps/@40.721688,-99.041196,450m/data=!3m1!1e3!4m5!3m4!1s0x0:0x0!8m2!3d40.721688!4d-99.041196" xr:uid="{45916B22-42AC-4FD2-9F84-026F7279A005}"/>
    <hyperlink ref="F20549" r:id="rId41092" display="https://www.bing.com/maps?cp=40.721688~-99.041196&amp;style=o&amp;lvl=18&amp;dir=0&amp;sp=point.40.721688_-99.041196_Kearney NPPD Solar Project" xr:uid="{EF86D11F-CC5C-45B4-AA97-91DF5AB67AE8}"/>
    <hyperlink ref="E20550" r:id="rId41093" display="https://www.google.com/maps/@39.457460,-87.208240,450m/data=!3m1!1e3!4m5!3m4!1s0x0:0x0!8m2!3d39.457460!4d-87.208240" xr:uid="{E2C38B28-5AF1-480B-A675-D837DBAE3DA5}"/>
    <hyperlink ref="F20550" r:id="rId41094" display="https://www.bing.com/maps?cp=39.457460~-87.208240&amp;style=o&amp;lvl=18&amp;dir=0&amp;sp=point.39.457460_-87.208240_Staunton" xr:uid="{82178EAD-A7DB-42F6-B4AF-3C7F3B38B302}"/>
    <hyperlink ref="E20551" r:id="rId41095" display="https://www.google.com/maps/@39.923679,-108.462709,450m/data=!3m1!1e3!4m5!3m4!1s0x0:0x0!8m2!3d39.923679!4d-108.462709" xr:uid="{1EC3695E-029A-47F7-A32A-11D960FCF019}"/>
    <hyperlink ref="F20551" r:id="rId41096" display="https://www.bing.com/maps?cp=39.923679~-108.462709&amp;style=o&amp;lvl=18&amp;dir=0&amp;sp=point.39.923679_-108.462709_Bar D" xr:uid="{5B384E4A-F2CC-45DE-96BE-D53F4DC2AA56}"/>
    <hyperlink ref="E20552" r:id="rId41097" display="https://www.google.com/maps/@31.829986,-106.372861,450m/data=!3m1!1e3!4m5!3m4!1s0x0:0x0!8m2!3d31.829986!4d-106.372861" xr:uid="{137261A3-78CB-4718-BA2B-7CD2A4DFEFD4}"/>
    <hyperlink ref="F20552" r:id="rId41098" display="https://www.bing.com/maps?cp=31.829986~-106.372861&amp;style=o&amp;lvl=18&amp;dir=0&amp;sp=point.31.829986_-106.372861_Fort Bliss (DEA EPIC)" xr:uid="{8F059C84-500B-43FC-8A73-9394A83B3857}"/>
    <hyperlink ref="E20553" r:id="rId41099" display="https://www.google.com/maps/@42.999179,-74.314787,450m/data=!3m1!1e3!4m5!3m4!1s0x0:0x0!8m2!3d42.999179!4d-74.314787" xr:uid="{8FE3B49C-AB2D-4BC5-B4AD-E6C7543A3455}"/>
    <hyperlink ref="F20553" r:id="rId41100" display="https://www.bing.com/maps?cp=42.999179~-74.314787&amp;style=o&amp;lvl=18&amp;dir=0&amp;sp=point.42.999179_-74.314787_Johnstown" xr:uid="{0E88C473-4953-47D0-998B-0599ACDAA07D}"/>
    <hyperlink ref="E20554" r:id="rId41101" display="https://www.google.com/maps/@42.311900,-97.364700,450m/data=!3m1!1e3!4m5!3m4!1s0x0:0x0!8m2!3d42.311900!4d-97.364700" xr:uid="{5C0E5426-E9CC-4494-922B-806C26A99757}"/>
    <hyperlink ref="F20554" r:id="rId41102" display="https://www.bing.com/maps?cp=42.311900~-97.364700&amp;style=o&amp;lvl=18&amp;dir=0&amp;sp=point.42.311900_-97.364700_Sholes Wind Energy Center" xr:uid="{D1DF0ABB-45FF-4B99-888E-C4D38F13BFF8}"/>
    <hyperlink ref="E20555" r:id="rId41103" display="https://www.google.com/maps/@38.544400,-76.686100,450m/data=!3m1!1e3!4m5!3m4!1s0x0:0x0!8m2!3d38.544400!4d-76.686100" xr:uid="{3510419B-A4A3-4014-9A21-0D4F9E454B5C}"/>
    <hyperlink ref="F20555" r:id="rId41104" display="https://www.bing.com/maps?cp=38.544400~-76.686100&amp;style=o&amp;lvl=18&amp;dir=0&amp;sp=point.38.544400_-76.686100_NRG Chalk Point CT" xr:uid="{C5883BD0-06D4-479E-90B4-04FDDD7B83FA}"/>
    <hyperlink ref="E20556" r:id="rId41105" display="https://www.google.com/maps/@40.665380,-75.144467,450m/data=!3m1!1e3!4m5!3m4!1s0x0:0x0!8m2!3d40.665380!4d-75.144467" xr:uid="{E9CA88A0-635C-44E1-B64B-9831FD8CC291}"/>
    <hyperlink ref="F20556" r:id="rId41106" display="https://www.bing.com/maps?cp=40.665380~-75.144467&amp;style=o&amp;lvl=18&amp;dir=0&amp;sp=point.40.665380_-75.144467_Stryker 22, L.L.C." xr:uid="{E9B4E71C-A019-4A81-8752-82B60CDDE9C8}"/>
    <hyperlink ref="E20557" r:id="rId41107" display="https://www.google.com/maps/@40.109400,-74.497779,450m/data=!3m1!1e3!4m5!3m4!1s0x0:0x0!8m2!3d40.109400!4d-74.497779" xr:uid="{EB852C63-4A76-4321-94AF-2D749835925E}"/>
    <hyperlink ref="F20557" r:id="rId41108" display="https://www.bing.com/maps?cp=40.109400~-74.497779&amp;style=o&amp;lvl=18&amp;dir=0&amp;sp=point.40.109400_-74.497779_Plumsted 537 LLC" xr:uid="{19BA82A4-0934-4952-A113-3D799712CACA}"/>
    <hyperlink ref="E20558" r:id="rId41109" display="https://www.google.com/maps/@39.939030,-75.108020,450m/data=!3m1!1e3!4m5!3m4!1s0x0:0x0!8m2!3d39.939030!4d-75.108020" xr:uid="{F1D20F31-4DB0-4F27-91EC-4E0093721340}"/>
    <hyperlink ref="F20558" r:id="rId41110" display="https://www.bing.com/maps?cp=39.939030~-75.108020&amp;style=o&amp;lvl=18&amp;dir=0&amp;sp=point.39.939030_-75.108020_BNB Camden Solar" xr:uid="{CB5FA06D-A6A0-4727-AF13-E20FA2821A12}"/>
    <hyperlink ref="E20559" r:id="rId41111" display="https://www.google.com/maps/@39.939030,-75.108020,450m/data=!3m1!1e3!4m5!3m4!1s0x0:0x0!8m2!3d39.939030!4d-75.108020" xr:uid="{7F3FE1AC-B8B5-43D1-B00E-BE64697B9791}"/>
    <hyperlink ref="F20559" r:id="rId41112" display="https://www.bing.com/maps?cp=39.939030~-75.108020&amp;style=o&amp;lvl=18&amp;dir=0&amp;sp=point.39.939030_-75.108020_BNB Camden Solar" xr:uid="{47B01358-5E0E-4055-9470-671E6276451D}"/>
    <hyperlink ref="E20560" r:id="rId41113" display="https://www.google.com/maps/@36.624512,-119.673088,450m/data=!3m1!1e3!4m5!3m4!1s0x0:0x0!8m2!3d36.624512!4d-119.673088" xr:uid="{5EA665C8-8867-4D9B-8804-D2EB9C55D262}"/>
    <hyperlink ref="F20560" r:id="rId41114" display="https://www.bing.com/maps?cp=36.624512~-119.673088&amp;style=o&amp;lvl=18&amp;dir=0&amp;sp=point.36.624512_-119.673088_National Raisin" xr:uid="{7237E670-A4F3-40EA-9558-89747EF058D7}"/>
    <hyperlink ref="E20561" r:id="rId41115" display="https://www.google.com/maps/@36.624512,-119.673088,450m/data=!3m1!1e3!4m5!3m4!1s0x0:0x0!8m2!3d36.624512!4d-119.673088" xr:uid="{4E918CFE-3618-4F6A-87A9-C49DE8A439E0}"/>
    <hyperlink ref="F20561" r:id="rId41116" display="https://www.bing.com/maps?cp=36.624512~-119.673088&amp;style=o&amp;lvl=18&amp;dir=0&amp;sp=point.36.624512_-119.673088_National Raisin" xr:uid="{9B9843EA-132F-41A3-B708-21E0C1E1FC8B}"/>
    <hyperlink ref="E20562" r:id="rId41117" display="https://www.google.com/maps/@36.624512,-119.673088,450m/data=!3m1!1e3!4m5!3m4!1s0x0:0x0!8m2!3d36.624512!4d-119.673088" xr:uid="{8CD6D3D4-8DF9-42CF-B902-844C86A022E4}"/>
    <hyperlink ref="F20562" r:id="rId41118" display="https://www.bing.com/maps?cp=36.624512~-119.673088&amp;style=o&amp;lvl=18&amp;dir=0&amp;sp=point.36.624512_-119.673088_National Raisin" xr:uid="{EA4DC638-0EAA-4258-8A4D-A6858D9A2DB1}"/>
    <hyperlink ref="E20563" r:id="rId41119" display="https://www.google.com/maps/@36.624512,-119.673088,450m/data=!3m1!1e3!4m5!3m4!1s0x0:0x0!8m2!3d36.624512!4d-119.673088" xr:uid="{3D82E16D-7AA9-44E8-8DFC-0B7694263B97}"/>
    <hyperlink ref="F20563" r:id="rId41120" display="https://www.bing.com/maps?cp=36.624512~-119.673088&amp;style=o&amp;lvl=18&amp;dir=0&amp;sp=point.36.624512_-119.673088_National Raisin" xr:uid="{2F69F475-C9F1-4B99-9F66-189653FFD077}"/>
    <hyperlink ref="E20564" r:id="rId41121" display="https://www.google.com/maps/@33.084219,-96.841130,450m/data=!3m1!1e3!4m5!3m4!1s0x0:0x0!8m2!3d33.084219!4d-96.841130" xr:uid="{5FA63C76-FC70-4460-8846-F99DE1273C93}"/>
    <hyperlink ref="F20564" r:id="rId41122" display="https://www.bing.com/maps?cp=33.084219~-96.841130&amp;style=o&amp;lvl=18&amp;dir=0&amp;sp=point.33.084219_-96.841130_Toyota HQ Plan" xr:uid="{AEFB393F-818F-4EAD-8C65-D8EB5A725B80}"/>
    <hyperlink ref="E20565" r:id="rId41123" display="https://www.google.com/maps/@42.086926,-78.448212,450m/data=!3m1!1e3!4m5!3m4!1s0x0:0x0!8m2!3d42.086926!4d-78.448212" xr:uid="{B6379D1B-6F0D-4BCE-91D0-FA1A8CE6EA79}"/>
    <hyperlink ref="F20565" r:id="rId41124" display="https://www.bing.com/maps?cp=42.086926~-78.448212&amp;style=o&amp;lvl=18&amp;dir=0&amp;sp=point.42.086926_-78.448212_Solean Solar Project" xr:uid="{7CBEC597-E0AF-4455-A812-472B28127F5F}"/>
    <hyperlink ref="E20566" r:id="rId41125" display="https://www.google.com/maps/@40.781440,-73.083437,450m/data=!3m1!1e3!4m5!3m4!1s0x0:0x0!8m2!3d40.781440!4d-73.083437" xr:uid="{B5A0089D-B1C3-4897-BAFC-6550573520A2}"/>
    <hyperlink ref="F20566" r:id="rId41126" display="https://www.bing.com/maps?cp=40.781440~-73.083437&amp;style=o&amp;lvl=18&amp;dir=0&amp;sp=point.40.781440_-73.083437_Lincoln Ave Solar Project" xr:uid="{0F5C632A-6157-4144-ACB3-4067D3AEDACF}"/>
    <hyperlink ref="E20567" r:id="rId41127" display="https://www.google.com/maps/@40.815331,-73.182407,450m/data=!3m1!1e3!4m5!3m4!1s0x0:0x0!8m2!3d40.815331!4d-73.182407" xr:uid="{0BB21E29-8400-425B-88F9-D6D5B56AC25F}"/>
    <hyperlink ref="F20567" r:id="rId41128" display="https://www.bing.com/maps?cp=40.815331~-73.182407&amp;style=o&amp;lvl=18&amp;dir=0&amp;sp=point.40.815331_-73.182407_Blydenburgh Solar Project" xr:uid="{22E7C942-CFA8-4CF9-8BC7-8F109D4AE7BC}"/>
    <hyperlink ref="E20568" r:id="rId41129" display="https://www.google.com/maps/@34.610987,-86.611551,450m/data=!3m1!1e3!4m5!3m4!1s0x0:0x0!8m2!3d34.610987!4d-86.611551" xr:uid="{38809847-6AD2-41CF-827C-E16F65B69D78}"/>
    <hyperlink ref="F20568" r:id="rId41130" display="https://www.bing.com/maps?cp=34.610987~-86.611551&amp;style=o&amp;lvl=18&amp;dir=0&amp;sp=point.34.610987_-86.611551_Redstone Arsenal Hybrid" xr:uid="{2633ECC9-BA0E-4D00-A749-C807E61805D5}"/>
    <hyperlink ref="E20569" r:id="rId41131" display="https://www.google.com/maps/@34.610987,-86.611551,450m/data=!3m1!1e3!4m5!3m4!1s0x0:0x0!8m2!3d34.610987!4d-86.611551" xr:uid="{67399488-C3AF-47BE-8FE4-D4A4AE3FE10E}"/>
    <hyperlink ref="F20569" r:id="rId41132" display="https://www.bing.com/maps?cp=34.610987~-86.611551&amp;style=o&amp;lvl=18&amp;dir=0&amp;sp=point.34.610987_-86.611551_Redstone Arsenal Hybrid" xr:uid="{887C9B83-A987-4D23-A09E-13DE09009DA7}"/>
    <hyperlink ref="E20570" r:id="rId41133" display="https://www.google.com/maps/@40.797667,-73.033977,450m/data=!3m1!1e3!4m5!3m4!1s0x0:0x0!8m2!3d40.797667!4d-73.033977" xr:uid="{5F8BE27C-3A08-4D92-8C3F-35FEDDDA1BF3}"/>
    <hyperlink ref="F20570" r:id="rId41134" display="https://www.bing.com/maps?cp=40.797667~-73.033977&amp;style=o&amp;lvl=18&amp;dir=0&amp;sp=point.40.797667_-73.033977_Holtsville Solar Project" xr:uid="{E2D44959-9E9E-4BCD-B18A-9002AF9CC679}"/>
    <hyperlink ref="E20571" r:id="rId41135" display="https://www.google.com/maps/@42.775105,-74.567145,450m/data=!3m1!1e3!4m5!3m4!1s0x0:0x0!8m2!3d42.775105!4d-74.567145" xr:uid="{E2308C1D-B4B9-4E44-8D4B-D5CBD1403213}"/>
    <hyperlink ref="F20571" r:id="rId41136" display="https://www.bing.com/maps?cp=42.775105~-74.567145&amp;style=o&amp;lvl=18&amp;dir=0&amp;sp=point.42.775105_-74.567145_Sharon Springs" xr:uid="{6E67DEEF-9D36-4A94-8EB7-92333169A3DA}"/>
    <hyperlink ref="E20572" r:id="rId41137" display="https://www.google.com/maps/@42.953622,-74.119802,450m/data=!3m1!1e3!4m5!3m4!1s0x0:0x0!8m2!3d42.953622!4d-74.119802" xr:uid="{DE5D078B-6A2C-424C-8F37-42C2D719007A}"/>
    <hyperlink ref="F20572" r:id="rId41138" display="https://www.bing.com/maps?cp=42.953622~-74.119802&amp;style=o&amp;lvl=18&amp;dir=0&amp;sp=point.42.953622_-74.119802_Amsterdam North" xr:uid="{C9606EBC-A658-44A3-B25D-A9767261F0A8}"/>
    <hyperlink ref="E20573" r:id="rId41139" display="https://www.google.com/maps/@42.948957,-74.126159,450m/data=!3m1!1e3!4m5!3m4!1s0x0:0x0!8m2!3d42.948957!4d-74.126159" xr:uid="{47E7AF2B-4934-4ED3-9444-5845ED392FFD}"/>
    <hyperlink ref="F20573" r:id="rId41140" display="https://www.bing.com/maps?cp=42.948957~-74.126159&amp;style=o&amp;lvl=18&amp;dir=0&amp;sp=point.42.948957_-74.126159_Amsterdam South" xr:uid="{A6DCBAB9-F86B-4395-8A77-4DDD96C46B3A}"/>
    <hyperlink ref="E20574" r:id="rId41141" display="https://www.google.com/maps/@31.843422,-102.868295,450m/data=!3m1!1e3!4m5!3m4!1s0x0:0x0!8m2!3d31.843422!4d-102.868295" xr:uid="{C51338D2-0617-4E2C-B0CD-6D0FB580FC54}"/>
    <hyperlink ref="F20574" r:id="rId41142" display="https://www.bing.com/maps?cp=31.843422~-102.868295&amp;style=o&amp;lvl=18&amp;dir=0&amp;sp=point.31.843422_-102.868295_Phoebe Solar" xr:uid="{109DE41B-1D21-44CC-8218-796B5A6FA290}"/>
    <hyperlink ref="E20575" r:id="rId41143" display="https://www.google.com/maps/@40.032087,-74.647387,450m/data=!3m1!1e3!4m5!3m4!1s0x0:0x0!8m2!3d40.032087!4d-74.647387" xr:uid="{A432BE0C-A250-465C-9910-1CAF80D2D83F}"/>
    <hyperlink ref="F20575" r:id="rId41144" display="https://www.bing.com/maps?cp=40.032087~-74.647387&amp;style=o&amp;lvl=18&amp;dir=0&amp;sp=point.40.032087_-74.647387_Springfield Solar Project" xr:uid="{DD7D8C3E-7C65-46F6-ADAE-E9036CBD5A26}"/>
    <hyperlink ref="E20576" r:id="rId41145" display="https://www.google.com/maps/@36.660483,-76.560930,450m/data=!3m1!1e3!4m5!3m4!1s0x0:0x0!8m2!3d36.660483!4d-76.560930" xr:uid="{8CC3CAE5-292D-4CF8-B7D1-AA3A384CFBDE}"/>
    <hyperlink ref="F20576" r:id="rId41146" display="https://www.bing.com/maps?cp=36.660483~-76.560930&amp;style=o&amp;lvl=18&amp;dir=0&amp;sp=point.36.660483_-76.560930_Stratford Solar Center, LLC" xr:uid="{A00102EE-51A3-4CC4-958E-BDF7C471E36F}"/>
    <hyperlink ref="E20577" r:id="rId41147" display="https://www.google.com/maps/@42.260000,-85.649722,450m/data=!3m1!1e3!4m5!3m4!1s0x0:0x0!8m2!3d42.260000!4d-85.649722" xr:uid="{97A2464B-C174-43B8-938E-56A87579CD07}"/>
    <hyperlink ref="F20577" r:id="rId41148" display="https://www.bing.com/maps?cp=42.260000~-85.649722&amp;style=o&amp;lvl=18&amp;dir=0&amp;sp=point.42.260000_-85.649722_Parkview Battery" xr:uid="{4F812492-B734-4637-9D3D-91A162C09771}"/>
    <hyperlink ref="E20578" r:id="rId41149" display="https://www.google.com/maps/@42.333270,-92.946436,450m/data=!3m1!1e3!4m5!3m4!1s0x0:0x0!8m2!3d42.333270!4d-92.946436" xr:uid="{E005300F-C0B3-4018-ACD5-F791E6571DEE}"/>
    <hyperlink ref="F20578" r:id="rId41150" display="https://www.bing.com/maps?cp=42.333270~-92.946436&amp;style=o&amp;lvl=18&amp;dir=0&amp;sp=point.42.333270_-92.946436_Ivester Wind Farm" xr:uid="{BC822D06-4FBD-4A49-B1F2-665D6DAA69B4}"/>
    <hyperlink ref="E20579" r:id="rId41151" display="https://www.google.com/maps/@39.596300,-116.894200,450m/data=!3m1!1e3!4m5!3m4!1s0x0:0x0!8m2!3d39.596300!4d-116.894200" xr:uid="{E13F32BD-0DBE-46E5-8E09-8B945E184537}"/>
    <hyperlink ref="F20579" r:id="rId41152" display="https://www.bing.com/maps?cp=39.596300~-116.894200&amp;style=o&amp;lvl=18&amp;dir=0&amp;sp=point.39.596300_-116.894200_McGinness Hills 3" xr:uid="{566017F7-1696-41E9-9151-1F040E5D791D}"/>
    <hyperlink ref="E20580" r:id="rId41153" display="https://www.google.com/maps/@39.596300,-116.894200,450m/data=!3m1!1e3!4m5!3m4!1s0x0:0x0!8m2!3d39.596300!4d-116.894200" xr:uid="{A091F55B-ECA8-4F91-8981-B53C25849367}"/>
    <hyperlink ref="F20580" r:id="rId41154" display="https://www.bing.com/maps?cp=39.596300~-116.894200&amp;style=o&amp;lvl=18&amp;dir=0&amp;sp=point.39.596300_-116.894200_McGinness Hills 3" xr:uid="{7A234EA5-D4EC-4DD1-B784-E81F33E9BBE9}"/>
    <hyperlink ref="E20581" r:id="rId41155" display="https://www.google.com/maps/@39.596300,-116.894200,450m/data=!3m1!1e3!4m5!3m4!1s0x0:0x0!8m2!3d39.596300!4d-116.894200" xr:uid="{32359256-71A1-4B36-AABA-C317F62F48A2}"/>
    <hyperlink ref="F20581" r:id="rId41156" display="https://www.bing.com/maps?cp=39.596300~-116.894200&amp;style=o&amp;lvl=18&amp;dir=0&amp;sp=point.39.596300_-116.894200_McGinness Hills 3" xr:uid="{28F490D9-1F87-49A9-B6C0-AA0157E81AC7}"/>
    <hyperlink ref="E20582" r:id="rId41157" display="https://www.google.com/maps/@33.875810,-111.313560,450m/data=!3m1!1e3!4m5!3m4!1s0x0:0x0!8m2!3d33.875810!4d-111.313560" xr:uid="{5510EA39-ECAA-435B-8ECE-E5E067253865}"/>
    <hyperlink ref="F20582" r:id="rId41158" display="https://www.bing.com/maps?cp=33.875810~-111.313560&amp;style=o&amp;lvl=18&amp;dir=0&amp;sp=point.33.875810_-111.313560_Punkin Center Battery Storage" xr:uid="{97FF2A7E-050D-4D23-88C2-124C4AAB4012}"/>
    <hyperlink ref="E20583" r:id="rId41159" display="https://www.google.com/maps/@40.795166,-76.882525,450m/data=!3m1!1e3!4m5!3m4!1s0x0:0x0!8m2!3d40.795166!4d-76.882525" xr:uid="{1B409FB0-2519-4A78-A7DF-B741262D7F95}"/>
    <hyperlink ref="F20583" r:id="rId41160" display="https://www.bing.com/maps?cp=40.795166~-76.882525&amp;style=o&amp;lvl=18&amp;dir=0&amp;sp=point.40.795166_-76.882525_Susquehanna University Solar" xr:uid="{657FC2B8-9953-4FC3-B058-16D2EA2FE88D}"/>
    <hyperlink ref="E20584" r:id="rId41161" display="https://www.google.com/maps/@39.019083,-76.759479,450m/data=!3m1!1e3!4m5!3m4!1s0x0:0x0!8m2!3d39.019083!4d-76.759479" xr:uid="{4F64FE4B-D1F0-445E-8EC5-C1E6DDDF889B}"/>
    <hyperlink ref="F20584" r:id="rId41162" display="https://www.bing.com/maps?cp=39.019083~-76.759479&amp;style=o&amp;lvl=18&amp;dir=0&amp;sp=point.39.019083_-76.759479_Bowie State Solar" xr:uid="{EA582572-A254-455E-920D-B5B87087FF21}"/>
    <hyperlink ref="E20585" r:id="rId41163" display="https://www.google.com/maps/@43.452003,-83.507210,450m/data=!3m1!1e3!4m5!3m4!1s0x0:0x0!8m2!3d43.452003!4d-83.507210" xr:uid="{31C02353-7FB9-4516-BF1E-0E31AC0A67E2}"/>
    <hyperlink ref="F20585" r:id="rId41164" display="https://www.bing.com/maps?cp=43.452003~-83.507210&amp;style=o&amp;lvl=18&amp;dir=0&amp;sp=point.43.452003_-83.507210_Pegasus Wind" xr:uid="{116435CC-8DD2-48EE-BAB2-5246F985E1B2}"/>
    <hyperlink ref="E20586" r:id="rId41165" display="https://www.google.com/maps/@43.452003,-83.507210,450m/data=!3m1!1e3!4m5!3m4!1s0x0:0x0!8m2!3d43.452003!4d-83.507210" xr:uid="{C692500F-2F71-40F6-8488-4BB05123F594}"/>
    <hyperlink ref="F20586" r:id="rId41166" display="https://www.bing.com/maps?cp=43.452003~-83.507210&amp;style=o&amp;lvl=18&amp;dir=0&amp;sp=point.43.452003_-83.507210_Pegasus Wind" xr:uid="{CFECFDCC-BFCF-41EC-BB66-226F0C8E2C72}"/>
    <hyperlink ref="E20587" r:id="rId41167" display="https://www.google.com/maps/@43.060223,-74.736424,450m/data=!3m1!1e3!4m5!3m4!1s0x0:0x0!8m2!3d43.060223!4d-74.736424" xr:uid="{7A4A6853-7E87-491D-A1C9-A17616961868}"/>
    <hyperlink ref="F20587" r:id="rId41168" display="https://www.bing.com/maps?cp=43.060223~-74.736424&amp;style=o&amp;lvl=18&amp;dir=0&amp;sp=point.43.060223_-74.736424_Kearsarge Oppenheim CSG" xr:uid="{8BBF0EF0-D346-45BC-806E-D4DC45881761}"/>
    <hyperlink ref="E20588" r:id="rId41169" display="https://www.google.com/maps/@33.342619,-81.258933,450m/data=!3m1!1e3!4m5!3m4!1s0x0:0x0!8m2!3d33.342619!4d-81.258933" xr:uid="{10498797-BF84-4469-942C-738BF3BDB3C9}"/>
    <hyperlink ref="F20588" r:id="rId41170" display="https://www.bing.com/maps?cp=33.342619~-81.258933&amp;style=o&amp;lvl=18&amp;dir=0&amp;sp=point.33.342619_-81.258933_Blackville Solar Farm, LLC" xr:uid="{9E8837B0-79A2-4D4C-93D1-303B85751291}"/>
    <hyperlink ref="E20589" r:id="rId41171" display="https://www.google.com/maps/@44.501673,-92.358711,450m/data=!3m1!1e3!4m5!3m4!1s0x0:0x0!8m2!3d44.501673!4d-92.358711" xr:uid="{75620254-513A-45A6-88B4-901BFE25B427}"/>
    <hyperlink ref="F20589" r:id="rId41172" display="https://www.bing.com/maps?cp=44.501673~-92.358711&amp;style=o&amp;lvl=18&amp;dir=0&amp;sp=point.44.501673_-92.358711_Frontenac Holdco LLC, CSG" xr:uid="{7349B12C-2E0D-4863-BC85-EF224721AA00}"/>
    <hyperlink ref="E20590" r:id="rId41173" display="https://www.google.com/maps/@31.435932,-99.796613,450m/data=!3m1!1e3!4m5!3m4!1s0x0:0x0!8m2!3d31.435932!4d-99.796613" xr:uid="{43C84E64-D13B-4776-832F-69F619FBA38C}"/>
    <hyperlink ref="F20590" r:id="rId41174" display="https://www.bing.com/maps?cp=31.435932~-99.796613&amp;style=o&amp;lvl=18&amp;dir=0&amp;sp=point.31.435932_-99.796613_Galloway 1 Solar Farm" xr:uid="{1C15D4E3-51A3-481F-BAAC-9194DE574F6E}"/>
    <hyperlink ref="E20591" r:id="rId41175" display="https://www.google.com/maps/@33.150904,-101.679188,450m/data=!3m1!1e3!4m5!3m4!1s0x0:0x0!8m2!3d33.150904!4d-101.679188" xr:uid="{50834441-AF07-46AE-AF28-92D7F2D0FD0B}"/>
    <hyperlink ref="F20591" r:id="rId41176" display="https://www.bing.com/maps?cp=33.150904~-101.679188&amp;style=o&amp;lvl=18&amp;dir=0&amp;sp=point.33.150904_-101.679188_Tahoka Wind" xr:uid="{94CD1FBE-6C13-45B3-9BCA-DD782342E616}"/>
    <hyperlink ref="E20592" r:id="rId41177" display="https://www.google.com/maps/@41.494632,-73.981635,450m/data=!3m1!1e3!4m5!3m4!1s0x0:0x0!8m2!3d41.494632!4d-73.981635" xr:uid="{140AB69E-055E-46CC-BD25-68C131D648C4}"/>
    <hyperlink ref="F20592" r:id="rId41178" display="https://www.bing.com/maps?cp=41.494632~-73.981635&amp;style=o&amp;lvl=18&amp;dir=0&amp;sp=point.41.494632_-73.981635_Sunlight Beacon" xr:uid="{5F3E4DDD-7BF8-4FE5-934A-257DCD00DFFC}"/>
    <hyperlink ref="E20593" r:id="rId41179" display="https://www.google.com/maps/@39.381969,-74.445146,450m/data=!3m1!1e3!4m5!3m4!1s0x0:0x0!8m2!3d39.381969!4d-74.445146" xr:uid="{BEFF892C-234E-4713-AD2A-9174925CFDA9}"/>
    <hyperlink ref="F20593" r:id="rId41180" display="https://www.bing.com/maps?cp=39.381969~-74.445146&amp;style=o&amp;lvl=18&amp;dir=0&amp;sp=point.39.381969_-74.445146_ACUA" xr:uid="{4E560DE9-C8A6-4C63-831A-AE16BBC46E40}"/>
    <hyperlink ref="E20594" r:id="rId41181" display="https://www.google.com/maps/@34.949740,-86.868053,450m/data=!3m1!1e3!4m5!3m4!1s0x0:0x0!8m2!3d34.949740!4d-86.868053" xr:uid="{8D71DD40-5357-40EB-AF7C-37CA4E776539}"/>
    <hyperlink ref="F20594" r:id="rId41182" display="https://www.bing.com/maps?cp=34.949740~-86.868053&amp;style=o&amp;lvl=18&amp;dir=0&amp;sp=point.34.949740_-86.868053_Cumblerland Land Holdings, LLC" xr:uid="{33317706-0CA0-417F-97D7-BC1213444E26}"/>
    <hyperlink ref="E20595" r:id="rId41183" display="https://www.google.com/maps/@34.604989,-103.966089,450m/data=!3m1!1e3!4m5!3m4!1s0x0:0x0!8m2!3d34.604989!4d-103.966089" xr:uid="{48F6C741-200E-4836-A82B-F7AC9A8BE753}"/>
    <hyperlink ref="F20595" r:id="rId41184" display="https://www.bing.com/maps?cp=34.604989~-103.966089&amp;style=o&amp;lvl=18&amp;dir=0&amp;sp=point.34.604989_-103.966089_Casa Mesa Wind Energy Center Hybrid" xr:uid="{A0FF422F-2FEC-4381-A5E5-DBF51EC4D7D4}"/>
    <hyperlink ref="E20596" r:id="rId41185" display="https://www.google.com/maps/@34.604989,-103.966089,450m/data=!3m1!1e3!4m5!3m4!1s0x0:0x0!8m2!3d34.604989!4d-103.966089" xr:uid="{CD8FBA87-B6A7-45F3-A4C2-8D74D8B02086}"/>
    <hyperlink ref="F20596" r:id="rId41186" display="https://www.bing.com/maps?cp=34.604989~-103.966089&amp;style=o&amp;lvl=18&amp;dir=0&amp;sp=point.34.604989_-103.966089_Casa Mesa Wind Energy Center Hybrid" xr:uid="{F6D6E83B-5128-40BF-B80C-59C4A5D70F45}"/>
    <hyperlink ref="E20597" r:id="rId41187" display="https://www.google.com/maps/@36.300964,-97.567042,450m/data=!3m1!1e3!4m5!3m4!1s0x0:0x0!8m2!3d36.300964!4d-97.567042" xr:uid="{11FE793D-C8B5-433B-8FD0-E5D54CB71769}"/>
    <hyperlink ref="F20597" r:id="rId41188" display="https://www.bing.com/maps?cp=36.300964~-97.567042&amp;style=o&amp;lvl=18&amp;dir=0&amp;sp=point.36.300964_-97.567042_Armadillo Flats Wind Project, LLC" xr:uid="{EBC9DC45-1E1F-4C41-B301-2742291E6B7C}"/>
    <hyperlink ref="E20598" r:id="rId41189" display="https://www.google.com/maps/@31.837173,-89.463500,450m/data=!3m1!1e3!4m5!3m4!1s0x0:0x0!8m2!3d31.837173!4d-89.463500" xr:uid="{02BE848A-BC69-4E1E-8BDA-AA0BBE54ECB1}"/>
    <hyperlink ref="F20598" r:id="rId41190" display="https://www.bing.com/maps?cp=31.837173~-89.463500&amp;style=o&amp;lvl=18&amp;dir=0&amp;sp=point.31.837173_-89.463500_Georgia-Pacific Taylorsville Plywood" xr:uid="{215A4FFA-8A77-4670-81E9-6AFE879C3C55}"/>
    <hyperlink ref="E20599" r:id="rId41191" display="https://www.google.com/maps/@44.779729,-73.105823,450m/data=!3m1!1e3!4m5!3m4!1s0x0:0x0!8m2!3d44.779729!4d-73.105823" xr:uid="{309839D0-7CB9-41CE-BBFB-ABE0C839AFF7}"/>
    <hyperlink ref="F20599" r:id="rId41192" display="https://www.bing.com/maps?cp=44.779729~-73.105823&amp;style=o&amp;lvl=18&amp;dir=0&amp;sp=point.44.779729_-73.105823_Saint Albans Solar" xr:uid="{A9B0CDD9-058A-4D08-AAA6-6EC2F202F709}"/>
    <hyperlink ref="E20600" r:id="rId41193" display="https://www.google.com/maps/@35.867258,-114.956428,450m/data=!3m1!1e3!4m5!3m4!1s0x0:0x0!8m2!3d35.867258!4d-114.956428" xr:uid="{E0169946-EFA9-45AE-9744-BB1A2221B7B0}"/>
    <hyperlink ref="F20600" r:id="rId41194" display="https://www.bing.com/maps?cp=35.867258~-114.956428&amp;style=o&amp;lvl=18&amp;dir=0&amp;sp=point.35.867258_-114.956428_Techren Solar II LLC" xr:uid="{55831602-E11E-4698-8F5D-DACFEBFE1592}"/>
    <hyperlink ref="E20601" r:id="rId41195" display="https://www.google.com/maps/@35.844106,-114.971300,450m/data=!3m1!1e3!4m5!3m4!1s0x0:0x0!8m2!3d35.844106!4d-114.971300" xr:uid="{CFA930DE-7A34-4F9C-A490-0C1D15A77488}"/>
    <hyperlink ref="F20601" r:id="rId41196" display="https://www.bing.com/maps?cp=35.844106~-114.971300&amp;style=o&amp;lvl=18&amp;dir=0&amp;sp=point.35.844106_-114.971300_Techren Solar III LLC" xr:uid="{B0FBE827-F3CA-415F-9273-3A40759E65F0}"/>
    <hyperlink ref="E20602" r:id="rId41197" display="https://www.google.com/maps/@35.892658,-114.936525,450m/data=!3m1!1e3!4m5!3m4!1s0x0:0x0!8m2!3d35.892658!4d-114.936525" xr:uid="{EC0050FC-C842-481D-BF71-DA02BC7D9695}"/>
    <hyperlink ref="F20602" r:id="rId41198" display="https://www.bing.com/maps?cp=35.892658~-114.936525&amp;style=o&amp;lvl=18&amp;dir=0&amp;sp=point.35.892658_-114.936525_Techren Solar IV LLC" xr:uid="{BA063ED2-CEAF-421B-8623-C062A37EAE0C}"/>
    <hyperlink ref="E20603" r:id="rId41199" display="https://www.google.com/maps/@46.955280,-118.621244,450m/data=!3m1!1e3!4m5!3m4!1s0x0:0x0!8m2!3d46.955280!4d-118.621244" xr:uid="{23D87508-605B-44B3-AB90-EB95F608F320}"/>
    <hyperlink ref="F20603" r:id="rId41200" display="https://www.bing.com/maps?cp=46.955280~-118.621244&amp;style=o&amp;lvl=18&amp;dir=0&amp;sp=point.46.955280_-118.621244_Adams Nielson Solar" xr:uid="{4921F848-FC40-475B-8F4C-B121DD4B7146}"/>
    <hyperlink ref="E20604" r:id="rId41201" display="https://www.google.com/maps/@39.723644,-75.545978,450m/data=!3m1!1e3!4m5!3m4!1s0x0:0x0!8m2!3d39.723644!4d-75.545978" xr:uid="{0DCB7663-F366-43CD-A417-2FFFBD46EEC8}"/>
    <hyperlink ref="F20604" r:id="rId41202" display="https://www.bing.com/maps?cp=39.723644~-75.545978&amp;style=o&amp;lvl=18&amp;dir=0&amp;sp=point.39.723644_-75.545978_WHA Southbridge Solar Park CSG" xr:uid="{BB5B4C6D-746E-4889-9C88-ED4A55CA3049}"/>
    <hyperlink ref="E20605" r:id="rId41203" display="https://www.google.com/maps/@34.336800,-80.081493,450m/data=!3m1!1e3!4m5!3m4!1s0x0:0x0!8m2!3d34.336800!4d-80.081493" xr:uid="{19E45282-85C3-4D8E-8AE0-E6AD8AEDD9C1}"/>
    <hyperlink ref="F20605" r:id="rId41204" display="https://www.bing.com/maps?cp=34.336800~-80.081493&amp;style=o&amp;lvl=18&amp;dir=0&amp;sp=point.34.336800_-80.081493_1634 Solar" xr:uid="{31220D39-D87E-4614-AED2-91DCDEDDF352}"/>
    <hyperlink ref="E20606" r:id="rId41205" display="https://www.google.com/maps/@33.678358,-80.240292,450m/data=!3m1!1e3!4m5!3m4!1s0x0:0x0!8m2!3d33.678358!4d-80.240292" xr:uid="{4FCB9B30-37F5-4461-9C2F-0A3725D25BD6}"/>
    <hyperlink ref="F20606" r:id="rId41206" display="https://www.bing.com/maps?cp=33.678358~-80.240292&amp;style=o&amp;lvl=18&amp;dir=0&amp;sp=point.33.678358_-80.240292_Abbot Solar" xr:uid="{B41673E1-93D6-4D00-B886-B378F3DBB06E}"/>
    <hyperlink ref="E20607" r:id="rId41207" display="https://www.google.com/maps/@34.722882,-82.525795,450m/data=!3m1!1e3!4m5!3m4!1s0x0:0x0!8m2!3d34.722882!4d-82.525795" xr:uid="{3B42BA18-109E-44EA-A038-6C035A549323}"/>
    <hyperlink ref="F20607" r:id="rId41208" display="https://www.bing.com/maps?cp=34.722882~-82.525795&amp;style=o&amp;lvl=18&amp;dir=0&amp;sp=point.34.722882_-82.525795_Ace Solar" xr:uid="{7707E3F0-A2B4-4B92-90B3-5070B3559B17}"/>
    <hyperlink ref="E20608" r:id="rId41209" display="https://www.google.com/maps/@33.953775,-79.937130,450m/data=!3m1!1e3!4m5!3m4!1s0x0:0x0!8m2!3d33.953775!4d-79.937130" xr:uid="{CF0ACAAC-52D3-4002-993B-E2831F1B0C2D}"/>
    <hyperlink ref="F20608" r:id="rId41210" display="https://www.bing.com/maps?cp=33.953775~-79.937130&amp;style=o&amp;lvl=18&amp;dir=0&amp;sp=point.33.953775_-79.937130_Bani Solar" xr:uid="{346B268F-931C-4A96-AEB7-C7A54D354273}"/>
    <hyperlink ref="E20609" r:id="rId41211" display="https://www.google.com/maps/@33.900481,-79.755961,450m/data=!3m1!1e3!4m5!3m4!1s0x0:0x0!8m2!3d33.900481!4d-79.755961" xr:uid="{E2A2CC4B-B0FF-4857-AA63-BAC0C1064498}"/>
    <hyperlink ref="F20609" r:id="rId41212" display="https://www.bing.com/maps?cp=33.900481~-79.755961&amp;style=o&amp;lvl=18&amp;dir=0&amp;sp=point.33.900481_-79.755961_Blacktip Solar" xr:uid="{E3C603B3-8217-4104-9AB3-63D53995A816}"/>
    <hyperlink ref="E20610" r:id="rId41213" display="https://www.google.com/maps/@33.610454,-80.336613,450m/data=!3m1!1e3!4m5!3m4!1s0x0:0x0!8m2!3d33.610454!4d-80.336613" xr:uid="{44460EEA-5061-4F08-A0F6-2FF98FA33CB4}"/>
    <hyperlink ref="F20610" r:id="rId41214" display="https://www.bing.com/maps?cp=33.610454~-80.336613&amp;style=o&amp;lvl=18&amp;dir=0&amp;sp=point.33.610454_-80.336613_Bloom Solar" xr:uid="{53530DFE-FBB8-45C9-BB39-1D57FB9BA538}"/>
    <hyperlink ref="E20611" r:id="rId41215" display="https://www.google.com/maps/@33.617189,-80.362997,450m/data=!3m1!1e3!4m5!3m4!1s0x0:0x0!8m2!3d33.617189!4d-80.362997" xr:uid="{167FD86A-29D5-472C-A779-2184D11E30B7}"/>
    <hyperlink ref="F20611" r:id="rId41216" display="https://www.bing.com/maps?cp=33.617189~-80.362997&amp;style=o&amp;lvl=18&amp;dir=0&amp;sp=point.33.617189_-80.362997_Bond Solar" xr:uid="{594E5265-7B4B-46C1-96B6-162CC1492E90}"/>
    <hyperlink ref="E20612" r:id="rId41217" display="https://www.google.com/maps/@34.199094,-80.221678,450m/data=!3m1!1e3!4m5!3m4!1s0x0:0x0!8m2!3d34.199094!4d-80.221678" xr:uid="{0568B4F5-834C-41D3-9781-75FA19F8DD0A}"/>
    <hyperlink ref="F20612" r:id="rId41218" display="https://www.bing.com/maps?cp=34.199094~-80.221678&amp;style=o&amp;lvl=18&amp;dir=0&amp;sp=point.34.199094_-80.221678_Gary Solar" xr:uid="{D811702F-9041-4A7B-A491-51F35F1A0CF3}"/>
    <hyperlink ref="E20613" r:id="rId41219" display="https://www.google.com/maps/@33.962884,-79.562891,450m/data=!3m1!1e3!4m5!3m4!1s0x0:0x0!8m2!3d33.962884!4d-79.562891" xr:uid="{B52FA29B-635E-4884-871A-B0158F1A8C40}"/>
    <hyperlink ref="F20613" r:id="rId41220" display="https://www.bing.com/maps?cp=33.962884~-79.562891&amp;style=o&amp;lvl=18&amp;dir=0&amp;sp=point.33.962884_-79.562891_Goldenrod Solar" xr:uid="{9C0A5137-A26A-49D3-BCA9-C061DB882077}"/>
    <hyperlink ref="E20614" r:id="rId41221" display="https://www.google.com/maps/@34.230544,-79.390606,450m/data=!3m1!1e3!4m5!3m4!1s0x0:0x0!8m2!3d34.230544!4d-79.390606" xr:uid="{E11DBC33-C2DF-4EB7-AAA1-3477ED3513C1}"/>
    <hyperlink ref="F20614" r:id="rId41222" display="https://www.bing.com/maps?cp=34.230544~-79.390606&amp;style=o&amp;lvl=18&amp;dir=0&amp;sp=point.34.230544_-79.390606_Jessamine Solar" xr:uid="{9EA2C12F-66EA-45E1-9510-048C7D3691EF}"/>
    <hyperlink ref="E20615" r:id="rId41223" display="https://www.google.com/maps/@34.657642,-82.501964,450m/data=!3m1!1e3!4m5!3m4!1s0x0:0x0!8m2!3d34.657642!4d-82.501964" xr:uid="{25C61C6E-9AA1-48D2-800A-2F3BD954CD2A}"/>
    <hyperlink ref="F20615" r:id="rId41224" display="https://www.bing.com/maps?cp=34.657642~-82.501964&amp;style=o&amp;lvl=18&amp;dir=0&amp;sp=point.34.657642_-82.501964_Pelzer Solar I" xr:uid="{33FF5DDA-A3D5-4462-9CDF-31AC078DE2A1}"/>
    <hyperlink ref="E20616" r:id="rId41225" display="https://www.google.com/maps/@34.274414,-79.887503,450m/data=!3m1!1e3!4m5!3m4!1s0x0:0x0!8m2!3d34.274414!4d-79.887503" xr:uid="{C2D1BC64-6198-4431-A811-4A95504ACCA8}"/>
    <hyperlink ref="F20616" r:id="rId41226" display="https://www.bing.com/maps?cp=34.274414~-79.887503&amp;style=o&amp;lvl=18&amp;dir=0&amp;sp=point.34.274414_-79.887503_Redwing Solar" xr:uid="{98BBD653-10A3-48BC-B46F-FB38EEF390F2}"/>
    <hyperlink ref="E20617" r:id="rId41227" display="https://www.google.com/maps/@34.107849,-80.128107,450m/data=!3m1!1e3!4m5!3m4!1s0x0:0x0!8m2!3d34.107849!4d-80.128107" xr:uid="{E34F4E3A-2AD7-449E-8A36-171CED8E81BF}"/>
    <hyperlink ref="F20617" r:id="rId41228" display="https://www.bing.com/maps?cp=34.107849~-80.128107&amp;style=o&amp;lvl=18&amp;dir=0&amp;sp=point.34.107849_-80.128107_River Solar" xr:uid="{72BC1060-3040-4927-B9D2-381359F2CE62}"/>
    <hyperlink ref="E20618" r:id="rId41229" display="https://www.google.com/maps/@33.887786,-79.783683,450m/data=!3m1!1e3!4m5!3m4!1s0x0:0x0!8m2!3d33.887786!4d-79.783683" xr:uid="{0AF47764-0C4B-4E8A-B1ED-F6DA7E01C5C8}"/>
    <hyperlink ref="F20618" r:id="rId41230" display="https://www.bing.com/maps?cp=33.887786~-79.783683&amp;style=o&amp;lvl=18&amp;dir=0&amp;sp=point.33.887786_-79.783683_Sapphire Solar" xr:uid="{71A4A602-9CDB-4155-88FE-932F095ACD82}"/>
    <hyperlink ref="E20619" r:id="rId41231" display="https://www.google.com/maps/@33.995392,-79.606062,450m/data=!3m1!1e3!4m5!3m4!1s0x0:0x0!8m2!3d33.995392!4d-79.606062" xr:uid="{32BC28BB-A768-4CA3-B3B4-586108D880DB}"/>
    <hyperlink ref="F20619" r:id="rId41232" display="https://www.bing.com/maps?cp=33.995392~-79.606062&amp;style=o&amp;lvl=18&amp;dir=0&amp;sp=point.33.995392_-79.606062_South Solar" xr:uid="{852B6F97-BA8C-4530-87D7-0AC0369D2A47}"/>
    <hyperlink ref="E20620" r:id="rId41233" display="https://www.google.com/maps/@34.091583,-80.108313,450m/data=!3m1!1e3!4m5!3m4!1s0x0:0x0!8m2!3d34.091583!4d-80.108313" xr:uid="{2E07CBB8-83F4-4EF8-BA23-55293D68C335}"/>
    <hyperlink ref="F20620" r:id="rId41234" display="https://www.bing.com/maps?cp=34.091583~-80.108313&amp;style=o&amp;lvl=18&amp;dir=0&amp;sp=point.34.091583_-80.108313_Vincent Solar" xr:uid="{3A509743-BCB2-4B63-AD90-95569DAEC83E}"/>
    <hyperlink ref="E20621" r:id="rId41235" display="https://www.google.com/maps/@34.523944,-79.844619,450m/data=!3m1!1e3!4m5!3m4!1s0x0:0x0!8m2!3d34.523944!4d-79.844619" xr:uid="{AA6E03BB-D15B-4271-A830-7ABD02B6B5BC}"/>
    <hyperlink ref="F20621" r:id="rId41236" display="https://www.bing.com/maps?cp=34.523944~-79.844619&amp;style=o&amp;lvl=18&amp;dir=0&amp;sp=point.34.523944_-79.844619_Watauga Solar" xr:uid="{2A12CC7A-B7FA-4EAB-AC5D-6D63745FE0FD}"/>
    <hyperlink ref="E20622" r:id="rId41237" display="https://www.google.com/maps/@34.721613,-82.524315,450m/data=!3m1!1e3!4m5!3m4!1s0x0:0x0!8m2!3d34.721613!4d-82.524315" xr:uid="{07C25045-BD37-4617-9BCD-E67BB71F643C}"/>
    <hyperlink ref="F20622" r:id="rId41238" display="https://www.bing.com/maps?cp=34.721613~-82.524315&amp;style=o&amp;lvl=18&amp;dir=0&amp;sp=point.34.721613_-82.524315_Whitt Solar" xr:uid="{0479C989-A714-4373-A40C-64FB6B608E9F}"/>
    <hyperlink ref="E20623" r:id="rId41239" display="https://www.google.com/maps/@33.984625,-79.564983,450m/data=!3m1!1e3!4m5!3m4!1s0x0:0x0!8m2!3d33.984625!4d-79.564983" xr:uid="{C78B77CF-6DC3-47C6-8925-68421846437F}"/>
    <hyperlink ref="F20623" r:id="rId41240" display="https://www.bing.com/maps?cp=33.984625~-79.564983&amp;style=o&amp;lvl=18&amp;dir=0&amp;sp=point.33.984625_-79.564983_Willis Solar" xr:uid="{A0A45F29-039B-4AAE-87DE-49AF1EBA6A31}"/>
    <hyperlink ref="E20624" r:id="rId41241" display="https://www.google.com/maps/@42.700000,-84.701000,450m/data=!3m1!1e3!4m5!3m4!1s0x0:0x0!8m2!3d42.700000!4d-84.701000" xr:uid="{20FBF719-7C5A-419E-A2C6-5FCAE89A7DB3}"/>
    <hyperlink ref="F20624" r:id="rId41242" display="https://www.bing.com/maps?cp=42.700000~-84.701000&amp;style=o&amp;lvl=18&amp;dir=0&amp;sp=point.42.700000_-84.701000_Delta Solar Power I" xr:uid="{53E4F5D4-4544-4B1B-9E7E-D7FE37AB1133}"/>
    <hyperlink ref="E20625" r:id="rId41243" display="https://www.google.com/maps/@42.707000,-84.700000,450m/data=!3m1!1e3!4m5!3m4!1s0x0:0x0!8m2!3d42.707000!4d-84.700000" xr:uid="{85CBC769-499D-425C-B29C-B1C08BEADE6B}"/>
    <hyperlink ref="F20625" r:id="rId41244" display="https://www.bing.com/maps?cp=42.707000~-84.700000&amp;style=o&amp;lvl=18&amp;dir=0&amp;sp=point.42.707000_-84.700000_Delta Solar Power II" xr:uid="{0BA8EEEF-43DD-4B15-AAB4-8A922D0AE079}"/>
    <hyperlink ref="E20626" r:id="rId41245" display="https://www.google.com/maps/@32.329402,-80.694722,450m/data=!3m1!1e3!4m5!3m4!1s0x0:0x0!8m2!3d32.329402!4d-80.694722" xr:uid="{42C397A7-0A12-4B65-A124-B2E133F55739}"/>
    <hyperlink ref="F20626" r:id="rId41246" display="https://www.bing.com/maps?cp=32.329402~-80.694722&amp;style=o&amp;lvl=18&amp;dir=0&amp;sp=point.32.329402_-80.694722_MCRD Parris Island PV Hybrid" xr:uid="{727DEC51-771C-444D-AACB-D22986777BC3}"/>
    <hyperlink ref="E20627" r:id="rId41247" display="https://www.google.com/maps/@32.329402,-80.694722,450m/data=!3m1!1e3!4m5!3m4!1s0x0:0x0!8m2!3d32.329402!4d-80.694722" xr:uid="{E7442F95-CFF9-4656-B287-C94947485BEC}"/>
    <hyperlink ref="F20627" r:id="rId41248" display="https://www.bing.com/maps?cp=32.329402~-80.694722&amp;style=o&amp;lvl=18&amp;dir=0&amp;sp=point.32.329402_-80.694722_MCRD Parris Island PV Hybrid" xr:uid="{9C548AEA-D532-4362-B4BF-B7232F1C4AD0}"/>
    <hyperlink ref="E20628" r:id="rId41249" display="https://www.google.com/maps/@32.329402,-80.694722,450m/data=!3m1!1e3!4m5!3m4!1s0x0:0x0!8m2!3d32.329402!4d-80.694722" xr:uid="{A814F336-9027-4714-9E27-FBCC3FA9F77D}"/>
    <hyperlink ref="F20628" r:id="rId41250" display="https://www.bing.com/maps?cp=32.329402~-80.694722&amp;style=o&amp;lvl=18&amp;dir=0&amp;sp=point.32.329402_-80.694722_MCRD Parris Island PV Hybrid" xr:uid="{23CB2B32-5DC2-4279-8CC8-57101F9D0C97}"/>
    <hyperlink ref="E20629" r:id="rId41251" display="https://www.google.com/maps/@32.329402,-80.694722,450m/data=!3m1!1e3!4m5!3m4!1s0x0:0x0!8m2!3d32.329402!4d-80.694722" xr:uid="{E1E36216-3FE1-49B1-8E96-56AB55BA0E2E}"/>
    <hyperlink ref="F20629" r:id="rId41252" display="https://www.bing.com/maps?cp=32.329402~-80.694722&amp;style=o&amp;lvl=18&amp;dir=0&amp;sp=point.32.329402_-80.694722_MCRD Parris Island PV Hybrid" xr:uid="{23BC9DB7-9F41-4056-BD16-BC768280FF4E}"/>
    <hyperlink ref="E20630" r:id="rId41253" display="https://www.google.com/maps/@32.329402,-80.694722,450m/data=!3m1!1e3!4m5!3m4!1s0x0:0x0!8m2!3d32.329402!4d-80.694722" xr:uid="{931BB7E8-6A2A-4EBB-A237-089E07033336}"/>
    <hyperlink ref="F20630" r:id="rId41254" display="https://www.bing.com/maps?cp=32.329402~-80.694722&amp;style=o&amp;lvl=18&amp;dir=0&amp;sp=point.32.329402_-80.694722_MCRD Parris Island PV Hybrid" xr:uid="{EB766507-B75B-4EEC-9BC9-4B8AE855495A}"/>
    <hyperlink ref="E20631" r:id="rId41255" display="https://www.google.com/maps/@32.329402,-80.694722,450m/data=!3m1!1e3!4m5!3m4!1s0x0:0x0!8m2!3d32.329402!4d-80.694722" xr:uid="{D2E97F25-21E7-4E73-9006-42AF2907201A}"/>
    <hyperlink ref="F20631" r:id="rId41256" display="https://www.bing.com/maps?cp=32.329402~-80.694722&amp;style=o&amp;lvl=18&amp;dir=0&amp;sp=point.32.329402_-80.694722_MCRD Parris Island PV Hybrid" xr:uid="{D85FACBA-F21B-4EAF-A69E-209FA4134F59}"/>
    <hyperlink ref="E20632" r:id="rId41257" display="https://www.google.com/maps/@32.329402,-80.694722,450m/data=!3m1!1e3!4m5!3m4!1s0x0:0x0!8m2!3d32.329402!4d-80.694722" xr:uid="{C5A5A0D0-7B52-4AD1-8365-36398CE861DF}"/>
    <hyperlink ref="F20632" r:id="rId41258" display="https://www.bing.com/maps?cp=32.329402~-80.694722&amp;style=o&amp;lvl=18&amp;dir=0&amp;sp=point.32.329402_-80.694722_MCRD Parris Island PV Hybrid" xr:uid="{740A5EC8-10A8-4EEF-ABB1-3276114210EA}"/>
    <hyperlink ref="E20633" r:id="rId41259" display="https://www.google.com/maps/@37.550000,-98.800000,450m/data=!3m1!1e3!4m5!3m4!1s0x0:0x0!8m2!3d37.550000!4d-98.800000" xr:uid="{A083F136-AC54-4B33-940D-76B9A9ECBB62}"/>
    <hyperlink ref="F20633" r:id="rId41260" display="https://www.bing.com/maps?cp=37.550000~-98.800000&amp;style=o&amp;lvl=18&amp;dir=0&amp;sp=point.37.550000_-98.800000_Pratt Wind, LLC" xr:uid="{17E7AD10-DA66-4B86-B70F-677FB1451701}"/>
    <hyperlink ref="E20634" r:id="rId41261" display="https://www.google.com/maps/@43.018029,-74.191836,450m/data=!3m1!1e3!4m5!3m4!1s0x0:0x0!8m2!3d43.018029!4d-74.191836" xr:uid="{A3FC39FF-CC10-45B4-B417-A41C8440C7CB}"/>
    <hyperlink ref="F20634" r:id="rId41262" display="https://www.bing.com/maps?cp=43.018029~-74.191836&amp;style=o&amp;lvl=18&amp;dir=0&amp;sp=point.43.018029_-74.191836_Broadalbin-Perth Solar" xr:uid="{A6F205DD-C142-42C3-A9EB-759A6802F159}"/>
    <hyperlink ref="E20635" r:id="rId41263" display="https://www.google.com/maps/@43.424817,-72.665336,450m/data=!3m1!1e3!4m5!3m4!1s0x0:0x0!8m2!3d43.424817!4d-72.665336" xr:uid="{7E638553-A966-4F10-8232-14077A6A60D0}"/>
    <hyperlink ref="F20635" r:id="rId41264" display="https://www.bing.com/maps?cp=43.424817~-72.665336&amp;style=o&amp;lvl=18&amp;dir=0&amp;sp=point.43.424817_-72.665336_Coolidge Solar 1, LLC" xr:uid="{B471798D-447C-442C-BAC6-6DFA287223CC}"/>
    <hyperlink ref="E20636" r:id="rId41265" display="https://www.google.com/maps/@35.030303,-81.808469,450m/data=!3m1!1e3!4m5!3m4!1s0x0:0x0!8m2!3d35.030303!4d-81.808469" xr:uid="{A464FC46-DB79-4244-9ABE-7805F332B61C}"/>
    <hyperlink ref="F20636" r:id="rId41266" display="https://www.bing.com/maps?cp=35.030303~-81.808469&amp;style=o&amp;lvl=18&amp;dir=0&amp;sp=point.35.030303_-81.808469_Atood II" xr:uid="{05F34065-D882-4983-AAC8-B094899C622E}"/>
    <hyperlink ref="E20637" r:id="rId41267" display="https://www.google.com/maps/@33.778378,-81.110251,450m/data=!3m1!1e3!4m5!3m4!1s0x0:0x0!8m2!3d33.778378!4d-81.110251" xr:uid="{6A442D29-28EE-4698-9A01-2B32BBE6CAA7}"/>
    <hyperlink ref="F20637" r:id="rId41268" display="https://www.bing.com/maps?cp=33.778378~-81.110251&amp;style=o&amp;lvl=18&amp;dir=0&amp;sp=point.33.778378_-81.110251_Gaston II" xr:uid="{064723E2-696A-4B1E-9463-571A548912DA}"/>
    <hyperlink ref="E20638" r:id="rId41269" display="https://www.google.com/maps/@32.104125,-100.162375,450m/data=!3m1!1e3!4m5!3m4!1s0x0:0x0!8m2!3d32.104125!4d-100.162375" xr:uid="{959A4DCA-F172-4590-BFD0-17246CBE5C8E}"/>
    <hyperlink ref="F20638" r:id="rId41270" display="https://www.bing.com/maps?cp=32.104125~-100.162375&amp;style=o&amp;lvl=18&amp;dir=0&amp;sp=point.32.104125_-100.162375_Holstein 1 Solar Farm" xr:uid="{F923C91B-2D4A-452D-B4A0-FA3B5F5EF1E8}"/>
    <hyperlink ref="E20639" r:id="rId41271" display="https://www.google.com/maps/@40.522818,-74.944168,450m/data=!3m1!1e3!4m5!3m4!1s0x0:0x0!8m2!3d40.522818!4d-74.944168" xr:uid="{C322D4B7-1E6E-4E91-B519-3537746C86F9}"/>
    <hyperlink ref="F20639" r:id="rId41272" display="https://www.bing.com/maps?cp=40.522818~-74.944168&amp;style=o&amp;lvl=18&amp;dir=0&amp;sp=point.40.522818_-74.944168_Quakertown Solar Farm, LLC" xr:uid="{CE646EB7-DD3D-46F1-B86F-0D0D76EB631C}"/>
    <hyperlink ref="E20640" r:id="rId41273" display="https://www.google.com/maps/@28.698477,-96.946125,450m/data=!3m1!1e3!4m5!3m4!1s0x0:0x0!8m2!3d28.698477!4d-96.946125" xr:uid="{084A2F2D-A3C0-4AE3-BAEC-B0150455DF32}"/>
    <hyperlink ref="F20640" r:id="rId41274" display="https://www.bing.com/maps?cp=28.698477~-96.946125&amp;style=o&amp;lvl=18&amp;dir=0&amp;sp=point.28.698477_-96.946125_Victoria Port Power II LLC" xr:uid="{734DF2FD-1612-4D6D-B9B6-1938E58799FC}"/>
    <hyperlink ref="E20641" r:id="rId41275" display="https://www.google.com/maps/@28.698477,-96.946125,450m/data=!3m1!1e3!4m5!3m4!1s0x0:0x0!8m2!3d28.698477!4d-96.946125" xr:uid="{D3264FAF-391D-40EC-B579-24DE4306EC73}"/>
    <hyperlink ref="F20641" r:id="rId41276" display="https://www.bing.com/maps?cp=28.698477~-96.946125&amp;style=o&amp;lvl=18&amp;dir=0&amp;sp=point.28.698477_-96.946125_Victoria Port Power II LLC" xr:uid="{CD9E409A-1BF3-43F7-A5C4-A7FCFB9CA529}"/>
    <hyperlink ref="E20642" r:id="rId41277" display="https://www.google.com/maps/@45.386802,-92.801239,450m/data=!3m1!1e3!4m5!3m4!1s0x0:0x0!8m2!3d45.386802!4d-92.801239" xr:uid="{18EAB6AB-B8CB-4802-A4F1-DA831F1A9122}"/>
    <hyperlink ref="F20642" r:id="rId41278" display="https://www.bing.com/maps?cp=45.386802~-92.801239&amp;style=o&amp;lvl=18&amp;dir=0&amp;sp=point.45.386802_-92.801239_Chisago Holdco LLC, CSG" xr:uid="{1AD7391C-F76D-40BD-AAB8-09C55D66AC78}"/>
    <hyperlink ref="E20643" r:id="rId41279" display="https://www.google.com/maps/@27.614411,-98.794500,450m/data=!3m1!1e3!4m5!3m4!1s0x0:0x0!8m2!3d27.614411!4d-98.794500" xr:uid="{B0EF919D-6A08-4122-82B9-355C888F3BFF}"/>
    <hyperlink ref="F20643" r:id="rId41280" display="https://www.bing.com/maps?cp=27.614411~-98.794500&amp;style=o&amp;lvl=18&amp;dir=0&amp;sp=point.27.614411_-98.794500_Torrecillas Wind Energy, LLC" xr:uid="{BA0C016D-4217-48A7-9248-8E3F59C96A51}"/>
    <hyperlink ref="E20644" r:id="rId41281" display="https://www.google.com/maps/@34.225882,-99.477986,450m/data=!3m1!1e3!4m5!3m4!1s0x0:0x0!8m2!3d34.225882!4d-99.477986" xr:uid="{1478B804-B030-4EC1-BD4A-623B4F3C3E1F}"/>
    <hyperlink ref="F20644" r:id="rId41282" display="https://www.bing.com/maps?cp=34.225882~-99.477986&amp;style=o&amp;lvl=18&amp;dir=0&amp;sp=point.34.225882_-99.477986_Blue Summit II Wind, LLC" xr:uid="{DFB6D9DD-1DA6-4C91-8B8E-B6A7FF3254AB}"/>
    <hyperlink ref="E20645" r:id="rId41283" display="https://www.google.com/maps/@45.095757,-93.645011,450m/data=!3m1!1e3!4m5!3m4!1s0x0:0x0!8m2!3d45.095757!4d-93.645011" xr:uid="{CF33178F-4C3C-434F-9D95-AA36D6C0F1EC}"/>
    <hyperlink ref="F20645" r:id="rId41284" display="https://www.bing.com/maps?cp=45.095757~-93.645011&amp;style=o&amp;lvl=18&amp;dir=0&amp;sp=point.45.095757_-93.645011_Corcoran CSG" xr:uid="{452BC15F-B9DE-4267-B34B-DB2A2569E7FA}"/>
    <hyperlink ref="E20646" r:id="rId41285" display="https://www.google.com/maps/@45.095757,-93.645011,450m/data=!3m1!1e3!4m5!3m4!1s0x0:0x0!8m2!3d45.095757!4d-93.645011" xr:uid="{B787EF9B-6967-416A-BE03-ED8CD79A5EAC}"/>
    <hyperlink ref="F20646" r:id="rId41286" display="https://www.bing.com/maps?cp=45.095757~-93.645011&amp;style=o&amp;lvl=18&amp;dir=0&amp;sp=point.45.095757_-93.645011_Corcoran CSG" xr:uid="{79DC2247-D979-4169-9FCC-5B5B77037656}"/>
    <hyperlink ref="E20647" r:id="rId41287" display="https://www.google.com/maps/@45.095757,-93.645011,450m/data=!3m1!1e3!4m5!3m4!1s0x0:0x0!8m2!3d45.095757!4d-93.645011" xr:uid="{B89EF717-F19A-4C23-BAC1-94C3265138CF}"/>
    <hyperlink ref="F20647" r:id="rId41288" display="https://www.bing.com/maps?cp=45.095757~-93.645011&amp;style=o&amp;lvl=18&amp;dir=0&amp;sp=point.45.095757_-93.645011_Corcoran CSG" xr:uid="{68AACCBC-9A63-46EB-B878-0A0D423676F9}"/>
    <hyperlink ref="E20648" r:id="rId41289" display="https://www.google.com/maps/@45.095757,-93.645011,450m/data=!3m1!1e3!4m5!3m4!1s0x0:0x0!8m2!3d45.095757!4d-93.645011" xr:uid="{32DB07DE-7837-4F2A-99BF-48643BD294B3}"/>
    <hyperlink ref="F20648" r:id="rId41290" display="https://www.bing.com/maps?cp=45.095757~-93.645011&amp;style=o&amp;lvl=18&amp;dir=0&amp;sp=point.45.095757_-93.645011_Corcoran CSG" xr:uid="{2E5F530F-F9B7-4254-A404-14436A29EC01}"/>
    <hyperlink ref="E20649" r:id="rId41291" display="https://www.google.com/maps/@45.095757,-93.645011,450m/data=!3m1!1e3!4m5!3m4!1s0x0:0x0!8m2!3d45.095757!4d-93.645011" xr:uid="{6D9F51DE-4D3E-4A74-968E-A778D8346063}"/>
    <hyperlink ref="F20649" r:id="rId41292" display="https://www.bing.com/maps?cp=45.095757~-93.645011&amp;style=o&amp;lvl=18&amp;dir=0&amp;sp=point.45.095757_-93.645011_Corcoran CSG" xr:uid="{1940B805-3AD5-423A-BA83-337F37603561}"/>
    <hyperlink ref="E20650" r:id="rId41293" display="https://www.google.com/maps/@33.277740,-81.351730,450m/data=!3m1!1e3!4m5!3m4!1s0x0:0x0!8m2!3d33.277740!4d-81.351730" xr:uid="{1A8AD155-02EA-4BC3-9F1D-820DC874EBFE}"/>
    <hyperlink ref="F20650" r:id="rId41294" display="https://www.bing.com/maps?cp=33.277740~-81.351730&amp;style=o&amp;lvl=18&amp;dir=0&amp;sp=point.33.277740_-81.351730_Richardson Solar" xr:uid="{3629442B-06DF-4653-AA1B-11B044DDFED2}"/>
    <hyperlink ref="E20651" r:id="rId41295" display="https://www.google.com/maps/@33.344319,-81.261774,450m/data=!3m1!1e3!4m5!3m4!1s0x0:0x0!8m2!3d33.344319!4d-81.261774" xr:uid="{A2028A8E-61ED-4442-8C04-A577A13D69F2}"/>
    <hyperlink ref="F20651" r:id="rId41296" display="https://www.bing.com/maps?cp=33.344319~-81.261774&amp;style=o&amp;lvl=18&amp;dir=0&amp;sp=point.33.344319_-81.261774_Blackville Solar II" xr:uid="{D1203720-6741-4756-8EA4-0A9DB0BEB439}"/>
    <hyperlink ref="E20652" r:id="rId41297" display="https://www.google.com/maps/@33.786193,-81.273625,450m/data=!3m1!1e3!4m5!3m4!1s0x0:0x0!8m2!3d33.786193!4d-81.273625" xr:uid="{8BA1D6D5-1F25-4E77-84C0-AF810958F499}"/>
    <hyperlink ref="F20652" r:id="rId41298" display="https://www.bing.com/maps?cp=33.786193~-81.273625&amp;style=o&amp;lvl=18&amp;dir=0&amp;sp=point.33.786193_-81.273625_Diamond Solar" xr:uid="{A56AF805-EB86-486B-AF90-15083CAEEAB1}"/>
    <hyperlink ref="E20653" r:id="rId41299" display="https://www.google.com/maps/@33.244191,-81.386156,450m/data=!3m1!1e3!4m5!3m4!1s0x0:0x0!8m2!3d33.244191!4d-81.386156" xr:uid="{924EAB13-7FD5-433B-9A91-7183A46E1534}"/>
    <hyperlink ref="F20653" r:id="rId41300" display="https://www.bing.com/maps?cp=33.244191~-81.386156&amp;style=o&amp;lvl=18&amp;dir=0&amp;sp=point.33.244191_-81.386156_Edison Solar" xr:uid="{C67EE2C2-1229-4703-99CE-F998B8AB5D53}"/>
    <hyperlink ref="E20654" r:id="rId41301" display="https://www.google.com/maps/@33.502000,-81.254000,450m/data=!3m1!1e3!4m5!3m4!1s0x0:0x0!8m2!3d33.502000!4d-81.254000" xr:uid="{A9D898CD-0BB7-437E-B613-EB33513E284D}"/>
    <hyperlink ref="F20654" r:id="rId41302" display="https://www.bing.com/maps?cp=33.502000~-81.254000&amp;style=o&amp;lvl=18&amp;dir=0&amp;sp=point.33.502000_-81.254000_Peony Solar" xr:uid="{D5635AEE-DB89-4919-96F2-C66AB605FEA8}"/>
    <hyperlink ref="E20655" r:id="rId41303" display="https://www.google.com/maps/@45.460130,-92.896090,450m/data=!3m1!1e3!4m5!3m4!1s0x0:0x0!8m2!3d45.460130!4d-92.896090" xr:uid="{44C9FE80-7F47-43A7-B6CE-C5701C0FC52F}"/>
    <hyperlink ref="F20655" r:id="rId41304" display="https://www.bing.com/maps?cp=45.460130~-92.896090&amp;style=o&amp;lvl=18&amp;dir=0&amp;sp=point.45.460130_-92.896090_Cornillie" xr:uid="{5C6B029E-72EC-4B45-BF70-95B8BEF5F1CC}"/>
    <hyperlink ref="E20656" r:id="rId41305" display="https://www.google.com/maps/@35.220823,-79.519090,450m/data=!3m1!1e3!4m5!3m4!1s0x0:0x0!8m2!3d35.220823!4d-79.519090" xr:uid="{B6A25C5B-C935-4CAC-B826-13B61D64E523}"/>
    <hyperlink ref="F20656" r:id="rId41306" display="https://www.bing.com/maps?cp=35.220823~-79.519090&amp;style=o&amp;lvl=18&amp;dir=0&amp;sp=point.35.220823_-79.519090_Pinesage" xr:uid="{6BCE25B6-7CC4-461E-978B-D6316FBA764F}"/>
    <hyperlink ref="E20657" r:id="rId41307" display="https://www.google.com/maps/@44.931794,-95.188419,450m/data=!3m1!1e3!4m5!3m4!1s0x0:0x0!8m2!3d44.931794!4d-95.188419" xr:uid="{1FB974CE-CD33-4B3E-9536-2DF3AFA164DF}"/>
    <hyperlink ref="F20657" r:id="rId41308" display="https://www.bing.com/maps?cp=44.931794~-95.188419&amp;style=o&amp;lvl=18&amp;dir=0&amp;sp=point.44.931794_-95.188419_Syncarpha Prinsburg CSG (Ledeboer)" xr:uid="{9DC69429-7AF6-40DF-A2DF-26945225DDA5}"/>
    <hyperlink ref="E20658" r:id="rId41309" display="https://www.google.com/maps/@44.955515,-95.357069,450m/data=!3m1!1e3!4m5!3m4!1s0x0:0x0!8m2!3d44.955515!4d-95.357069" xr:uid="{41E494A8-C50B-451F-B36E-5D795EA2A0AA}"/>
    <hyperlink ref="F20658" r:id="rId41310" display="https://www.bing.com/maps?cp=44.955515~-95.357069&amp;style=o&amp;lvl=18&amp;dir=0&amp;sp=point.44.955515_-95.357069_Syncarpha Clara City CSG I (Stamer)" xr:uid="{F03D7F51-90CD-40D1-B2C0-E5592E093AA1}"/>
    <hyperlink ref="E20659" r:id="rId41311" display="https://www.google.com/maps/@29.882644,-82.696145,450m/data=!3m1!1e3!4m5!3m4!1s0x0:0x0!8m2!3d29.882644!4d-82.696145" xr:uid="{0E6999E8-8AE2-4AB0-8C43-9370E85BA890}"/>
    <hyperlink ref="F20659" r:id="rId41312" display="https://www.bing.com/maps?cp=29.882644~-82.696145&amp;style=o&amp;lvl=18&amp;dir=0&amp;sp=point.29.882644_-82.696145_Columbia Solar Power Plant" xr:uid="{5953D81C-1382-4C6C-B7F8-A8C97963D2C0}"/>
    <hyperlink ref="E20660" r:id="rId41313" display="https://www.google.com/maps/@44.790700,-92.872700,450m/data=!3m1!1e3!4m5!3m4!1s0x0:0x0!8m2!3d44.790700!4d-92.872700" xr:uid="{F4A8608F-27B1-47DE-946D-C974F45668A7}"/>
    <hyperlink ref="F20660" r:id="rId41314" display="https://www.bing.com/maps?cp=44.790700~-92.872700&amp;style=o&amp;lvl=18&amp;dir=0&amp;sp=point.44.790700_-92.872700_Cottage Grove Project CSG" xr:uid="{061A0789-1574-43BF-8EF9-07BEABDFCB5B}"/>
    <hyperlink ref="E20661" r:id="rId41315" display="https://www.google.com/maps/@39.306000,-101.074400,450m/data=!3m1!1e3!4m5!3m4!1s0x0:0x0!8m2!3d39.306000!4d-101.074400" xr:uid="{8F61DDC5-9BC3-4162-AAB3-D5EBE00B8A62}"/>
    <hyperlink ref="F20661" r:id="rId41316" display="https://www.bing.com/maps?cp=39.306000~-101.074400&amp;style=o&amp;lvl=18&amp;dir=0&amp;sp=point.39.306000_-101.074400_Solomon Forks Wind Project, LLC" xr:uid="{F2CADD57-5E4A-40D6-B2B8-4F0AD3597DF7}"/>
    <hyperlink ref="E20662" r:id="rId41317" display="https://www.google.com/maps/@37.138889,-76.902222,450m/data=!3m1!1e3!4m5!3m4!1s0x0:0x0!8m2!3d37.138889!4d-76.902222" xr:uid="{54590876-4F90-40B6-B9D9-FE6B0E891B79}"/>
    <hyperlink ref="F20662" r:id="rId41318" display="https://www.bing.com/maps?cp=37.138889~-76.902222&amp;style=o&amp;lvl=18&amp;dir=0&amp;sp=point.37.138889_-76.902222_Colonial Trail West" xr:uid="{51C86CA4-91B1-4CF7-BFAD-8CF33078275D}"/>
    <hyperlink ref="E20663" r:id="rId41319" display="https://www.google.com/maps/@37.173916,-76.919245,450m/data=!3m1!1e3!4m5!3m4!1s0x0:0x0!8m2!3d37.173916!4d-76.919245" xr:uid="{185C2766-A563-49F8-9270-AEF1B5DB6F1E}"/>
    <hyperlink ref="F20663" r:id="rId41320" display="https://www.bing.com/maps?cp=37.173916~-76.919245&amp;style=o&amp;lvl=18&amp;dir=0&amp;sp=point.37.173916_-76.919245_Spring Grove I" xr:uid="{F0AA5752-6172-4538-B738-5CD7B55AAFB3}"/>
    <hyperlink ref="E20664" r:id="rId41321" display="https://www.google.com/maps/@21.340339,-158.015084,450m/data=!3m1!1e3!4m5!3m4!1s0x0:0x0!8m2!3d21.340339!4d-158.015084" xr:uid="{04B9A538-76F7-41AE-B5D4-561021D7C8CF}"/>
    <hyperlink ref="F20664" r:id="rId41322" display="https://www.bing.com/maps?cp=21.340339~-158.015084&amp;style=o&amp;lvl=18&amp;dir=0&amp;sp=point.21.340339_-158.015084_West Loch Solar One" xr:uid="{497DB012-8744-49E7-B658-5021A8E66B24}"/>
    <hyperlink ref="E20665" r:id="rId41323" display="https://www.google.com/maps/@28.400780,-81.616320,450m/data=!3m1!1e3!4m5!3m4!1s0x0:0x0!8m2!3d28.400780!4d-81.616320" xr:uid="{9AD1BD82-E4E9-4788-AB32-40349F282DEC}"/>
    <hyperlink ref="F20665" r:id="rId41324" display="https://www.bing.com/maps?cp=28.400780~-81.616320&amp;style=o&amp;lvl=18&amp;dir=0&amp;sp=point.28.400780_-81.616320_Citrus Ridge Solar" xr:uid="{DFAB5FDD-46D9-459E-8357-9DDBDD9582D1}"/>
    <hyperlink ref="E20666" r:id="rId41325" display="https://www.google.com/maps/@36.916111,-119.971380,450m/data=!3m1!1e3!4m5!3m4!1s0x0:0x0!8m2!3d36.916111!4d-119.971380" xr:uid="{94703857-9A27-42D2-9228-19F2260A1EB1}"/>
    <hyperlink ref="F20666" r:id="rId41326" display="https://www.bing.com/maps?cp=36.916111~-119.971380&amp;style=o&amp;lvl=18&amp;dir=0&amp;sp=point.36.916111_-119.971380_Pacific Ethanol Madera Solar Array" xr:uid="{AA37C8CA-2A8B-4DE3-B6CE-ED7DFA794B88}"/>
    <hyperlink ref="E20667" r:id="rId41327" display="https://www.google.com/maps/@40.089797,-88.243573,450m/data=!3m1!1e3!4m5!3m4!1s0x0:0x0!8m2!3d40.089797!4d-88.243573" xr:uid="{252B0A99-B746-4924-B8C4-BCCCFF8CE295}"/>
    <hyperlink ref="F20667" r:id="rId41328" display="https://www.bing.com/maps?cp=40.089797~-88.243573&amp;style=o&amp;lvl=18&amp;dir=0&amp;sp=point.40.089797_-88.243573_TAC-Distributed Energy Resource Hybrid" xr:uid="{A62B48B5-F8D5-45DA-9EBD-309384AC95A0}"/>
    <hyperlink ref="E20668" r:id="rId41329" display="https://www.google.com/maps/@40.089797,-88.243573,450m/data=!3m1!1e3!4m5!3m4!1s0x0:0x0!8m2!3d40.089797!4d-88.243573" xr:uid="{60FC6F22-1248-4729-B862-068604FDF227}"/>
    <hyperlink ref="F20668" r:id="rId41330" display="https://www.bing.com/maps?cp=40.089797~-88.243573&amp;style=o&amp;lvl=18&amp;dir=0&amp;sp=point.40.089797_-88.243573_TAC-Distributed Energy Resource Hybrid" xr:uid="{6F9EDE7A-C9EF-45DC-9548-C43307A7AE60}"/>
    <hyperlink ref="E20669" r:id="rId41331" display="https://www.google.com/maps/@40.089797,-88.243573,450m/data=!3m1!1e3!4m5!3m4!1s0x0:0x0!8m2!3d40.089797!4d-88.243573" xr:uid="{634DE09B-958A-4394-83EF-39CBAF81E51E}"/>
    <hyperlink ref="F20669" r:id="rId41332" display="https://www.bing.com/maps?cp=40.089797~-88.243573&amp;style=o&amp;lvl=18&amp;dir=0&amp;sp=point.40.089797_-88.243573_TAC-Distributed Energy Resource Hybrid" xr:uid="{9D395164-E6C4-4F90-B187-25DCA8BE1F1D}"/>
    <hyperlink ref="E20670" r:id="rId41333" display="https://www.google.com/maps/@40.089797,-88.243573,450m/data=!3m1!1e3!4m5!3m4!1s0x0:0x0!8m2!3d40.089797!4d-88.243573" xr:uid="{D81CC5BB-657D-4F58-85D7-307090D1CA6B}"/>
    <hyperlink ref="F20670" r:id="rId41334" display="https://www.bing.com/maps?cp=40.089797~-88.243573&amp;style=o&amp;lvl=18&amp;dir=0&amp;sp=point.40.089797_-88.243573_TAC-Distributed Energy Resource Hybrid" xr:uid="{89E5BE22-AA2E-49D4-B8C9-EFE65FA26377}"/>
    <hyperlink ref="E20671" r:id="rId41335" display="https://www.google.com/maps/@39.761569,-104.459030,450m/data=!3m1!1e3!4m5!3m4!1s0x0:0x0!8m2!3d39.761569!4d-104.459030" xr:uid="{E3CB698F-0455-43C2-8324-248E7936C2D9}"/>
    <hyperlink ref="F20671" r:id="rId41336" display="https://www.bing.com/maps?cp=39.761569~-104.459030&amp;style=o&amp;lvl=18&amp;dir=0&amp;sp=point.39.761569_-104.459030_Pioneer Solar (CO), LLC" xr:uid="{35F459F7-5391-42FE-A545-7998FC43B4DB}"/>
    <hyperlink ref="E20672" r:id="rId41337" display="https://www.google.com/maps/@37.003832,-121.593567,450m/data=!3m1!1e3!4m5!3m4!1s0x0:0x0!8m2!3d37.003832!4d-121.593567" xr:uid="{A4E13FCE-4148-47AA-BCFB-060C1EA7A73A}"/>
    <hyperlink ref="F20672" r:id="rId41338" display="https://www.bing.com/maps?cp=37.003832~-121.593567&amp;style=o&amp;lvl=18&amp;dir=0&amp;sp=point.37.003832_-121.593567_Gavilan Community College Solar Project" xr:uid="{ED08CF47-0A17-41B3-847F-ABA2D7A1E3D0}"/>
    <hyperlink ref="E20673" r:id="rId41339" display="https://www.google.com/maps/@37.003832,-121.593567,450m/data=!3m1!1e3!4m5!3m4!1s0x0:0x0!8m2!3d37.003832!4d-121.593567" xr:uid="{273FC96A-23FC-4064-A281-CB2B9EB6B10B}"/>
    <hyperlink ref="F20673" r:id="rId41340" display="https://www.bing.com/maps?cp=37.003832~-121.593567&amp;style=o&amp;lvl=18&amp;dir=0&amp;sp=point.37.003832_-121.593567_Gavilan Community College Solar Project" xr:uid="{FFC757D2-8DD8-422B-858F-4435C3BDA3CB}"/>
    <hyperlink ref="E20674" r:id="rId41341" display="https://www.google.com/maps/@37.365688,-120.432228,450m/data=!3m1!1e3!4m5!3m4!1s0x0:0x0!8m2!3d37.365688!4d-120.432228" xr:uid="{C9DF3005-511E-4DC3-8341-50F8D1A4DD95}"/>
    <hyperlink ref="F20674" r:id="rId41342" display="https://www.bing.com/maps?cp=37.365688~-120.432228&amp;style=o&amp;lvl=18&amp;dir=0&amp;sp=point.37.365688_-120.432228_UC Merced Solar Hybrid" xr:uid="{517D67AE-BC1A-4F12-B9AD-3977C6CA2833}"/>
    <hyperlink ref="E20675" r:id="rId41343" display="https://www.google.com/maps/@37.365688,-120.432228,450m/data=!3m1!1e3!4m5!3m4!1s0x0:0x0!8m2!3d37.365688!4d-120.432228" xr:uid="{55773AFB-BE07-46CA-BBEF-283F11A2E2B8}"/>
    <hyperlink ref="F20675" r:id="rId41344" display="https://www.bing.com/maps?cp=37.365688~-120.432228&amp;style=o&amp;lvl=18&amp;dir=0&amp;sp=point.37.365688_-120.432228_UC Merced Solar Hybrid" xr:uid="{BCE117BD-8462-40B9-A2E1-D78A279BF885}"/>
    <hyperlink ref="E20676" r:id="rId41345" display="https://www.google.com/maps/@34.234530,-79.655149,450m/data=!3m1!1e3!4m5!3m4!1s0x0:0x0!8m2!3d34.234530!4d-79.655149" xr:uid="{08509EBC-33DB-4F40-903D-5DD13984DA15}"/>
    <hyperlink ref="F20676" r:id="rId41346" display="https://www.bing.com/maps?cp=34.234530~-79.655149&amp;style=o&amp;lvl=18&amp;dir=0&amp;sp=point.34.234530_-79.655149_Rankin Solar Center, LLC" xr:uid="{EF8AF306-B35A-4066-B1B3-628FB6807C5A}"/>
    <hyperlink ref="E20677" r:id="rId41347" display="https://www.google.com/maps/@45.317071,-93.764931,450m/data=!3m1!1e3!4m5!3m4!1s0x0:0x0!8m2!3d45.317071!4d-93.764931" xr:uid="{43022ECF-5DD1-4CF8-94DC-1886085A1968}"/>
    <hyperlink ref="F20677" r:id="rId41348" display="https://www.bing.com/maps?cp=45.317071~-93.764931&amp;style=o&amp;lvl=18&amp;dir=0&amp;sp=point.45.317071_-93.764931_USS Big Lake 1 Solar CSG" xr:uid="{14D6F006-DA55-4267-813A-E0004A389899}"/>
    <hyperlink ref="E20678" r:id="rId41349" display="https://www.google.com/maps/@45.436226,-92.940656,450m/data=!3m1!1e3!4m5!3m4!1s0x0:0x0!8m2!3d45.436226!4d-92.940656" xr:uid="{1892B334-FCE6-4A2E-8532-F1BEC778DC9B}"/>
    <hyperlink ref="F20678" r:id="rId41350" display="https://www.bing.com/maps?cp=45.436226~-92.940656&amp;style=o&amp;lvl=18&amp;dir=0&amp;sp=point.45.436226_-92.940656_USS Good Solar CSG" xr:uid="{CE45BD0C-203C-4CDD-81F2-B24374304DB5}"/>
    <hyperlink ref="E20679" r:id="rId41351" display="https://www.google.com/maps/@45.623423,-94.059269,450m/data=!3m1!1e3!4m5!3m4!1s0x0:0x0!8m2!3d45.623423!4d-94.059269" xr:uid="{BA66A4CA-3E3B-48D1-A7A6-462CE2F99E48}"/>
    <hyperlink ref="F20679" r:id="rId41352" display="https://www.bing.com/maps?cp=45.623423~-94.059269&amp;style=o&amp;lvl=18&amp;dir=0&amp;sp=point.45.623423_-94.059269_USS Kasch Solar CSG" xr:uid="{531F3ED5-E358-4FA7-AE30-AD21D8B36575}"/>
    <hyperlink ref="E20680" r:id="rId41353" display="https://www.google.com/maps/@45.439639,-92.922057,450m/data=!3m1!1e3!4m5!3m4!1s0x0:0x0!8m2!3d45.439639!4d-92.922057" xr:uid="{2CF0D3DD-E50F-457B-939F-8742A6597C03}"/>
    <hyperlink ref="F20680" r:id="rId41354" display="https://www.bing.com/maps?cp=45.439639~-92.922057&amp;style=o&amp;lvl=18&amp;dir=0&amp;sp=point.45.439639_-92.922057_USS Rockpoint Solar CSG" xr:uid="{CC9014D8-0E0E-4C29-BC29-E21F515D40B6}"/>
    <hyperlink ref="E20681" r:id="rId41355" display="https://www.google.com/maps/@40.659328,-73.933752,450m/data=!3m1!1e3!4m5!3m4!1s0x0:0x0!8m2!3d40.659328!4d-73.933752" xr:uid="{D4F2AB50-9867-47B8-8FE1-632ACEDB7B44}"/>
    <hyperlink ref="F20681" r:id="rId41356" display="https://www.bing.com/maps?cp=40.659328~-73.933752&amp;style=o&amp;lvl=18&amp;dir=0&amp;sp=point.40.659328_-73.933752_The Bank of New York" xr:uid="{03DFC43F-BFF1-48C7-94BB-954A0556097F}"/>
    <hyperlink ref="E20682" r:id="rId41357" display="https://www.google.com/maps/@40.659328,-73.933752,450m/data=!3m1!1e3!4m5!3m4!1s0x0:0x0!8m2!3d40.659328!4d-73.933752" xr:uid="{612DF5D1-1EF6-4F8C-88DA-1BA6E4DCFC78}"/>
    <hyperlink ref="F20682" r:id="rId41358" display="https://www.bing.com/maps?cp=40.659328~-73.933752&amp;style=o&amp;lvl=18&amp;dir=0&amp;sp=point.40.659328_-73.933752_The Bank of New York" xr:uid="{35094EC4-5195-47F7-888D-CA8DB2AADD8E}"/>
    <hyperlink ref="E20683" r:id="rId41359" display="https://www.google.com/maps/@40.659328,-73.933752,450m/data=!3m1!1e3!4m5!3m4!1s0x0:0x0!8m2!3d40.659328!4d-73.933752" xr:uid="{F2F44F5D-2ADE-40EE-AF8E-3FAFE9D4B056}"/>
    <hyperlink ref="F20683" r:id="rId41360" display="https://www.bing.com/maps?cp=40.659328~-73.933752&amp;style=o&amp;lvl=18&amp;dir=0&amp;sp=point.40.659328_-73.933752_The Bank of New York" xr:uid="{A9CAC01D-C986-478E-826D-1082B55FC5E5}"/>
    <hyperlink ref="E20684" r:id="rId41361" display="https://www.google.com/maps/@40.659328,-73.933752,450m/data=!3m1!1e3!4m5!3m4!1s0x0:0x0!8m2!3d40.659328!4d-73.933752" xr:uid="{9BAF7BD2-17BB-4FC1-B00E-D92223BED47D}"/>
    <hyperlink ref="F20684" r:id="rId41362" display="https://www.bing.com/maps?cp=40.659328~-73.933752&amp;style=o&amp;lvl=18&amp;dir=0&amp;sp=point.40.659328_-73.933752_The Bank of New York" xr:uid="{580578C1-9755-447F-A631-54426422110D}"/>
    <hyperlink ref="E20685" r:id="rId41363" display="https://www.google.com/maps/@40.659328,-73.933752,450m/data=!3m1!1e3!4m5!3m4!1s0x0:0x0!8m2!3d40.659328!4d-73.933752" xr:uid="{8DF7615C-714C-442F-AD14-0844B03DAA04}"/>
    <hyperlink ref="F20685" r:id="rId41364" display="https://www.bing.com/maps?cp=40.659328~-73.933752&amp;style=o&amp;lvl=18&amp;dir=0&amp;sp=point.40.659328_-73.933752_The Bank of New York" xr:uid="{09580E23-63F8-4E37-8045-6C8329532E58}"/>
    <hyperlink ref="E20686" r:id="rId41365" display="https://www.google.com/maps/@40.659328,-73.933752,450m/data=!3m1!1e3!4m5!3m4!1s0x0:0x0!8m2!3d40.659328!4d-73.933752" xr:uid="{FA560FCC-197D-43B8-9CF2-78F4AAEFB1BB}"/>
    <hyperlink ref="F20686" r:id="rId41366" display="https://www.bing.com/maps?cp=40.659328~-73.933752&amp;style=o&amp;lvl=18&amp;dir=0&amp;sp=point.40.659328_-73.933752_The Bank of New York" xr:uid="{9A46D652-18AE-4FF1-9F50-22A4FCBBBC27}"/>
    <hyperlink ref="E20687" r:id="rId41367" display="https://www.google.com/maps/@40.690544,-73.977930,450m/data=!3m1!1e3!4m5!3m4!1s0x0:0x0!8m2!3d40.690544!4d-73.977930" xr:uid="{CCC8C995-21D3-4BA3-9432-F740DA9625FC}"/>
    <hyperlink ref="F20687" r:id="rId41368" display="https://www.bing.com/maps?cp=40.690544~-73.977930&amp;style=o&amp;lvl=18&amp;dir=0&amp;sp=point.40.690544_-73.977930_Brooklyn Hospital Center" xr:uid="{BC184742-000A-4066-A63B-1537E4AE90D9}"/>
    <hyperlink ref="E20688" r:id="rId41369" display="https://www.google.com/maps/@40.690544,-73.977930,450m/data=!3m1!1e3!4m5!3m4!1s0x0:0x0!8m2!3d40.690544!4d-73.977930" xr:uid="{F388AC3E-D3A1-4453-B59C-1EBE0153A117}"/>
    <hyperlink ref="F20688" r:id="rId41370" display="https://www.bing.com/maps?cp=40.690544~-73.977930&amp;style=o&amp;lvl=18&amp;dir=0&amp;sp=point.40.690544_-73.977930_Brooklyn Hospital Center" xr:uid="{406673A1-4103-4AA2-8906-D8AC932921B5}"/>
    <hyperlink ref="E20689" r:id="rId41371" display="https://www.google.com/maps/@40.690544,-73.977930,450m/data=!3m1!1e3!4m5!3m4!1s0x0:0x0!8m2!3d40.690544!4d-73.977930" xr:uid="{1FB34626-D14E-4A3A-836C-6BFE79547AEA}"/>
    <hyperlink ref="F20689" r:id="rId41372" display="https://www.bing.com/maps?cp=40.690544~-73.977930&amp;style=o&amp;lvl=18&amp;dir=0&amp;sp=point.40.690544_-73.977930_Brooklyn Hospital Center" xr:uid="{012060D3-DF06-401E-9185-4FBB11FA0F48}"/>
    <hyperlink ref="E20690" r:id="rId41373" display="https://www.google.com/maps/@40.899520,-73.270930,450m/data=!3m1!1e3!4m5!3m4!1s0x0:0x0!8m2!3d40.899520!4d-73.270930" xr:uid="{0A7A903B-499F-4E48-9597-E06EE7C9E7F8}"/>
    <hyperlink ref="F20690" r:id="rId41374" display="https://www.bing.com/maps?cp=40.899520~-73.270930&amp;style=o&amp;lvl=18&amp;dir=0&amp;sp=point.40.899520_-73.270930_Saint Catherine of Siena Medical Center" xr:uid="{0388A754-B97C-466E-96D9-864B881FCBAD}"/>
    <hyperlink ref="E20691" r:id="rId41375" display="https://www.google.com/maps/@40.899520,-73.270930,450m/data=!3m1!1e3!4m5!3m4!1s0x0:0x0!8m2!3d40.899520!4d-73.270930" xr:uid="{69611206-C072-4B62-B1F2-D6710F9BD77E}"/>
    <hyperlink ref="F20691" r:id="rId41376" display="https://www.bing.com/maps?cp=40.899520~-73.270930&amp;style=o&amp;lvl=18&amp;dir=0&amp;sp=point.40.899520_-73.270930_Saint Catherine of Siena Medical Center" xr:uid="{CB1FCF74-FACC-409C-B9E4-A6AB34CED5EB}"/>
    <hyperlink ref="E20692" r:id="rId41377" display="https://www.google.com/maps/@40.899520,-73.270930,450m/data=!3m1!1e3!4m5!3m4!1s0x0:0x0!8m2!3d40.899520!4d-73.270930" xr:uid="{B37AB766-9BBB-4417-8DE9-4880C29F4E14}"/>
    <hyperlink ref="F20692" r:id="rId41378" display="https://www.bing.com/maps?cp=40.899520~-73.270930&amp;style=o&amp;lvl=18&amp;dir=0&amp;sp=point.40.899520_-73.270930_Saint Catherine of Siena Medical Center" xr:uid="{7C91434A-BC45-4AC6-AFA6-9C5BB4D024EC}"/>
    <hyperlink ref="E20693" r:id="rId41379" display="https://www.google.com/maps/@40.899520,-73.270930,450m/data=!3m1!1e3!4m5!3m4!1s0x0:0x0!8m2!3d40.899520!4d-73.270930" xr:uid="{45FF39F1-28B8-4BD6-9F59-D4B9E248BB85}"/>
    <hyperlink ref="F20693" r:id="rId41380" display="https://www.bing.com/maps?cp=40.899520~-73.270930&amp;style=o&amp;lvl=18&amp;dir=0&amp;sp=point.40.899520_-73.270930_Saint Catherine of Siena Medical Center" xr:uid="{FD3007F6-D5D4-464A-B00A-93F928A1239B}"/>
    <hyperlink ref="E20694" r:id="rId41381" display="https://www.google.com/maps/@40.899520,-73.270930,450m/data=!3m1!1e3!4m5!3m4!1s0x0:0x0!8m2!3d40.899520!4d-73.270930" xr:uid="{3B6FB6EC-68A5-4C03-BAAC-F2A7D6DD32E6}"/>
    <hyperlink ref="F20694" r:id="rId41382" display="https://www.bing.com/maps?cp=40.899520~-73.270930&amp;style=o&amp;lvl=18&amp;dir=0&amp;sp=point.40.899520_-73.270930_Saint Catherine of Siena Medical Center" xr:uid="{76C430CD-641F-473B-A491-783E9379F31F}"/>
    <hyperlink ref="E20695" r:id="rId41383" display="https://www.google.com/maps/@34.723748,-118.280345,450m/data=!3m1!1e3!4m5!3m4!1s0x0:0x0!8m2!3d34.723748!4d-118.280345" xr:uid="{AF6844D2-BCDD-41BD-B9AF-BB3FAB36FCBE}"/>
    <hyperlink ref="F20695" r:id="rId41384" display="https://www.bing.com/maps?cp=34.723748~-118.280345&amp;style=o&amp;lvl=18&amp;dir=0&amp;sp=point.34.723748_-118.280345_San Pablo Raceway" xr:uid="{A8A1E9CB-89FB-43E6-BD9A-F2302A785030}"/>
    <hyperlink ref="E20696" r:id="rId41385" display="https://www.google.com/maps/@44.520923,-94.524364,450m/data=!3m1!1e3!4m5!3m4!1s0x0:0x0!8m2!3d44.520923!4d-94.524364" xr:uid="{6F3AAE77-0C09-4EC7-9D21-7005F33A8CE2}"/>
    <hyperlink ref="F20696" r:id="rId41386" display="https://www.bing.com/maps?cp=44.520923~-94.524364&amp;style=o&amp;lvl=18&amp;dir=0&amp;sp=point.44.520923_-94.524364_Gibbon Solar" xr:uid="{F3CFAADB-E79A-4B64-AC5B-3452783A0891}"/>
    <hyperlink ref="E20697" r:id="rId41387" display="https://www.google.com/maps/@38.247123,-77.786223,450m/data=!3m1!1e3!4m5!3m4!1s0x0:0x0!8m2!3d38.247123!4d-77.786223" xr:uid="{EDC55997-2DC9-49BD-AB63-FCEF288F4AC3}"/>
    <hyperlink ref="F20697" r:id="rId41388" display="https://www.bing.com/maps?cp=38.247123~-77.786223&amp;style=o&amp;lvl=18&amp;dir=0&amp;sp=point.38.247123_-77.786223_Richmond Spider Solar" xr:uid="{AC8485F9-0035-4D8B-A172-AB5904844A14}"/>
    <hyperlink ref="E20698" r:id="rId41389" display="https://www.google.com/maps/@38.247123,-77.786223,450m/data=!3m1!1e3!4m5!3m4!1s0x0:0x0!8m2!3d38.247123!4d-77.786223" xr:uid="{D76454B1-46E2-4CB8-A66C-F2AC91C016E6}"/>
    <hyperlink ref="F20698" r:id="rId41390" display="https://www.bing.com/maps?cp=38.247123~-77.786223&amp;style=o&amp;lvl=18&amp;dir=0&amp;sp=point.38.247123_-77.786223_Pleinmont Solar 1" xr:uid="{F4544EEA-E278-47AB-A6F4-A090D24F9DCC}"/>
    <hyperlink ref="E20699" r:id="rId41391" display="https://www.google.com/maps/@38.247123,-77.786223,450m/data=!3m1!1e3!4m5!3m4!1s0x0:0x0!8m2!3d38.247123!4d-77.786223" xr:uid="{A86EB09A-9E9E-4B17-BB94-029C20936480}"/>
    <hyperlink ref="F20699" r:id="rId41392" display="https://www.bing.com/maps?cp=38.247123~-77.786223&amp;style=o&amp;lvl=18&amp;dir=0&amp;sp=point.38.247123_-77.786223_Pleinmont Solar 2" xr:uid="{F0ABB654-D728-43B7-92CF-38DA498AB952}"/>
    <hyperlink ref="E20700" r:id="rId41393" display="https://www.google.com/maps/@38.247123,-77.786223,450m/data=!3m1!1e3!4m5!3m4!1s0x0:0x0!8m2!3d38.247123!4d-77.786223" xr:uid="{DF09A6D8-1C10-4748-877E-3238078E5E7D}"/>
    <hyperlink ref="F20700" r:id="rId41394" display="https://www.bing.com/maps?cp=38.247123~-77.786223&amp;style=o&amp;lvl=18&amp;dir=0&amp;sp=point.38.247123_-77.786223_Highlander Solar Energy Station 1" xr:uid="{171E58CB-0C8C-415F-90A5-288C522A8C01}"/>
    <hyperlink ref="E20701" r:id="rId41395" display="https://www.google.com/maps/@36.216806,-119.896389,450m/data=!3m1!1e3!4m5!3m4!1s0x0:0x0!8m2!3d36.216806!4d-119.896389" xr:uid="{645ADAC4-8DA8-46C3-8E31-842B6D32CCCA}"/>
    <hyperlink ref="F20701" r:id="rId41396" display="https://www.bing.com/maps?cp=36.216806~-119.896389&amp;style=o&amp;lvl=18&amp;dir=0&amp;sp=point.36.216806_-119.896389_Mustang Two" xr:uid="{1AAB15FC-1FE2-437C-9E13-2FB29D94C59E}"/>
    <hyperlink ref="E20702" r:id="rId41397" display="https://www.google.com/maps/@36.216806,-119.896389,450m/data=!3m1!1e3!4m5!3m4!1s0x0:0x0!8m2!3d36.216806!4d-119.896389" xr:uid="{3219ED47-EFAB-4900-89B7-E005D49FFDBD}"/>
    <hyperlink ref="F20702" r:id="rId41398" display="https://www.bing.com/maps?cp=36.216806~-119.896389&amp;style=o&amp;lvl=18&amp;dir=0&amp;sp=point.36.216806_-119.896389_Mustang Two" xr:uid="{7651578A-7689-4BA0-9F73-A87CC0C87D18}"/>
    <hyperlink ref="E20703" r:id="rId41399" display="https://www.google.com/maps/@33.970360,-117.330990,450m/data=!3m1!1e3!4m5!3m4!1s0x0:0x0!8m2!3d33.970360!4d-117.330990" xr:uid="{69629965-647E-44CF-87D3-1C0A82C7E28D}"/>
    <hyperlink ref="F20703" r:id="rId41400" display="https://www.bing.com/maps?cp=33.970360~-117.330990&amp;style=o&amp;lvl=18&amp;dir=0&amp;sp=point.33.970360_-117.330990_UC Riverside Lots 30 &amp; 32" xr:uid="{9C871DDD-3DEA-42FB-B91C-F2DA240C71A6}"/>
    <hyperlink ref="E20704" r:id="rId41401" display="https://www.google.com/maps/@40.922992,-72.764500,450m/data=!3m1!1e3!4m5!3m4!1s0x0:0x0!8m2!3d40.922992!4d-72.764500" xr:uid="{56B5BCE5-33AE-4346-9DE0-EDCE33FACFAA}"/>
    <hyperlink ref="F20704" r:id="rId41402" display="https://www.bing.com/maps?cp=40.922992~-72.764500&amp;style=o&amp;lvl=18&amp;dir=0&amp;sp=point.40.922992_-72.764500_Riverhead Solar Farm" xr:uid="{9359F271-E63D-40BE-9E4A-B2B736514725}"/>
    <hyperlink ref="E20705" r:id="rId41403" display="https://www.google.com/maps/@35.533191,-78.639456,450m/data=!3m1!1e3!4m5!3m4!1s0x0:0x0!8m2!3d35.533191!4d-78.639456" xr:uid="{8B593334-C73D-442E-A4C9-D78F96F15801}"/>
    <hyperlink ref="F20705" r:id="rId41404" display="https://www.bing.com/maps?cp=35.533191~-78.639456&amp;style=o&amp;lvl=18&amp;dir=0&amp;sp=point.35.533191_-78.639456_Page Solar" xr:uid="{70ED0ED2-95B7-4B01-BDD2-8CA7B0D8EC00}"/>
    <hyperlink ref="E20706" r:id="rId41405" display="https://www.google.com/maps/@37.434340,-122.160770,450m/data=!3m1!1e3!4m5!3m4!1s0x0:0x0!8m2!3d37.434340!4d-122.160770" xr:uid="{3EBE3BB0-B7CD-468E-A8AE-3BD2C1A2ACBA}"/>
    <hyperlink ref="F20706" r:id="rId41406" display="https://www.bing.com/maps?cp=37.434340~-122.160770&amp;style=o&amp;lvl=18&amp;dir=0&amp;sp=point.37.434340_-122.160770_Stanford Campus Solar" xr:uid="{844B7BB5-2B76-4ED1-8D0F-C43B987597EE}"/>
    <hyperlink ref="E20707" r:id="rId41407" display="https://www.google.com/maps/@41.656000,-72.159000,450m/data=!3m1!1e3!4m5!3m4!1s0x0:0x0!8m2!3d41.656000!4d-72.159000" xr:uid="{18727192-997A-4F9E-AA2E-0F34E657E33A}"/>
    <hyperlink ref="F20707" r:id="rId41408" display="https://www.bing.com/maps?cp=41.656000~-72.159000&amp;style=o&amp;lvl=18&amp;dir=0&amp;sp=point.41.656000_-72.159000_Franklin Solar" xr:uid="{0ACAEB76-7454-49C0-AB43-C369398E69C5}"/>
    <hyperlink ref="E20708" r:id="rId41409" display="https://www.google.com/maps/@41.656000,-72.160000,450m/data=!3m1!1e3!4m5!3m4!1s0x0:0x0!8m2!3d41.656000!4d-72.160000" xr:uid="{9FBC67B2-F13E-48D7-9B63-23EF2149CA92}"/>
    <hyperlink ref="F20708" r:id="rId41410" display="https://www.bing.com/maps?cp=41.656000~-72.160000&amp;style=o&amp;lvl=18&amp;dir=0&amp;sp=point.41.656000_-72.160000_Wilson Solar" xr:uid="{0600D09A-29EF-4377-AE9F-18E92E1BA912}"/>
    <hyperlink ref="E20709" r:id="rId41411" display="https://www.google.com/maps/@41.656000,-72.162000,450m/data=!3m1!1e3!4m5!3m4!1s0x0:0x0!8m2!3d41.656000!4d-72.162000" xr:uid="{61107691-FBFD-4AB4-9028-B4448F94C759}"/>
    <hyperlink ref="F20709" r:id="rId41412" display="https://www.bing.com/maps?cp=41.656000~-72.162000&amp;style=o&amp;lvl=18&amp;dir=0&amp;sp=point.41.656000_-72.162000_Jefferson Solar" xr:uid="{0F8D8E90-C1A9-45D1-B9C5-75D01B64B3A8}"/>
    <hyperlink ref="E20710" r:id="rId41413" display="https://www.google.com/maps/@41.657000,-72.161000,450m/data=!3m1!1e3!4m5!3m4!1s0x0:0x0!8m2!3d41.657000!4d-72.161000" xr:uid="{4FDB7558-85CC-4FF5-9885-8A1FD784ACD3}"/>
    <hyperlink ref="F20710" r:id="rId41414" display="https://www.bing.com/maps?cp=41.657000~-72.161000&amp;style=o&amp;lvl=18&amp;dir=0&amp;sp=point.41.657000_-72.161000_Hamilton Solar" xr:uid="{43014E3A-095D-4A9B-954C-DD25A8C7293C}"/>
    <hyperlink ref="E20711" r:id="rId41415" display="https://www.google.com/maps/@41.655000,-72.161000,450m/data=!3m1!1e3!4m5!3m4!1s0x0:0x0!8m2!3d41.655000!4d-72.161000" xr:uid="{9166F221-EF42-45F1-9AC3-4661F50CFF4C}"/>
    <hyperlink ref="F20711" r:id="rId41416" display="https://www.bing.com/maps?cp=41.655000~-72.161000&amp;style=o&amp;lvl=18&amp;dir=0&amp;sp=point.41.655000_-72.161000_Adams Solar" xr:uid="{BF983164-6EA6-4F75-A22A-45297886D123}"/>
    <hyperlink ref="E20712" r:id="rId41417" display="https://www.google.com/maps/@40.838568,-74.312476,450m/data=!3m1!1e3!4m5!3m4!1s0x0:0x0!8m2!3d40.838568!4d-74.312476" xr:uid="{B02913B0-6218-4833-B2CE-067BBEB97C2D}"/>
    <hyperlink ref="F20712" r:id="rId41418" display="https://www.bing.com/maps?cp=40.838568~-74.312476&amp;style=o&amp;lvl=18&amp;dir=0&amp;sp=point.40.838568_-74.312476_Caldwell Wastewater Treatment Plant Hybr" xr:uid="{89597AC1-69AB-472B-A865-3A2F677444F5}"/>
    <hyperlink ref="E20713" r:id="rId41419" display="https://www.google.com/maps/@40.838568,-74.312476,450m/data=!3m1!1e3!4m5!3m4!1s0x0:0x0!8m2!3d40.838568!4d-74.312476" xr:uid="{429457E9-C2D8-4CE1-B358-5B582CB9F8BB}"/>
    <hyperlink ref="F20713" r:id="rId41420" display="https://www.bing.com/maps?cp=40.838568~-74.312476&amp;style=o&amp;lvl=18&amp;dir=0&amp;sp=point.40.838568_-74.312476_Caldwell Wastewater Treatment Plant Hybr" xr:uid="{266093BE-4F88-4BB6-8AE6-9404042FC5C8}"/>
    <hyperlink ref="E20714" r:id="rId41421" display="https://www.google.com/maps/@33.781040,-118.113570,450m/data=!3m1!1e3!4m5!3m4!1s0x0:0x0!8m2!3d33.781040!4d-118.113570" xr:uid="{1E134C54-EF23-4D00-9998-9F375A05AB42}"/>
    <hyperlink ref="F20714" r:id="rId41422" display="https://www.bing.com/maps?cp=33.781040~-118.113570&amp;style=o&amp;lvl=18&amp;dir=0&amp;sp=point.33.781040_-118.113570_CSU Long Beach Lots 7 &amp; 14" xr:uid="{3294AF6A-0EA0-45A4-AD34-5FA19C676693}"/>
    <hyperlink ref="E20715" r:id="rId41423" display="https://www.google.com/maps/@42.453307,-76.594813,450m/data=!3m1!1e3!4m5!3m4!1s0x0:0x0!8m2!3d42.453307!4d-76.594813" xr:uid="{F9436EF6-A743-40F5-95C6-3FEE27635CEF}"/>
    <hyperlink ref="F20715" r:id="rId41424" display="https://www.bing.com/maps?cp=42.453307~-76.594813&amp;style=o&amp;lvl=18&amp;dir=0&amp;sp=point.42.453307_-76.594813_Enfield Community Solar" xr:uid="{2CC112A6-652C-4C06-A5E1-7D66ACB8FD80}"/>
    <hyperlink ref="E20716" r:id="rId41425" display="https://www.google.com/maps/@45.336131,-92.813972,450m/data=!3m1!1e3!4m5!3m4!1s0x0:0x0!8m2!3d45.336131!4d-92.813972" xr:uid="{727840D8-6C76-455F-8C61-62B97B521A02}"/>
    <hyperlink ref="F20716" r:id="rId41426" display="https://www.bing.com/maps?cp=45.336131~-92.813972&amp;style=o&amp;lvl=18&amp;dir=0&amp;sp=point.45.336131_-92.813972_Nautilus Lindstrom Solar (CSG)" xr:uid="{72E38F4E-C968-45EC-9D2A-D12007C6EB4E}"/>
    <hyperlink ref="E20717" r:id="rId41427" display="https://www.google.com/maps/@45.495562,-94.118924,450m/data=!3m1!1e3!4m5!3m4!1s0x0:0x0!8m2!3d45.495562!4d-94.118924" xr:uid="{62B9DB2D-EDDA-48BB-9FBC-5A76CD3F9356}"/>
    <hyperlink ref="F20717" r:id="rId41428" display="https://www.bing.com/maps?cp=45.495562~-94.118924&amp;style=o&amp;lvl=18&amp;dir=0&amp;sp=point.45.495562_-94.118924_Nautilus Saint Cloud Solar (CSG)" xr:uid="{F429637D-718E-4329-B7FE-E3EF4577542D}"/>
    <hyperlink ref="E20718" r:id="rId41429" display="https://www.google.com/maps/@44.948882,-94.085661,450m/data=!3m1!1e3!4m5!3m4!1s0x0:0x0!8m2!3d44.948882!4d-94.085661" xr:uid="{44DCE0BB-274D-4EC4-8BED-38BB34962C8A}"/>
    <hyperlink ref="F20718" r:id="rId41430" display="https://www.bing.com/maps?cp=44.948882~-94.085661&amp;style=o&amp;lvl=18&amp;dir=0&amp;sp=point.44.948882_-94.085661_Nautilus Winsted Solar (CSG)" xr:uid="{B3C2035E-EDEA-4605-BA26-8DF341C0A87E}"/>
    <hyperlink ref="E20719" r:id="rId41431" display="https://www.google.com/maps/@41.797000,-75.068000,450m/data=!3m1!1e3!4m5!3m4!1s0x0:0x0!8m2!3d41.797000!4d-75.068000" xr:uid="{1E439855-62AD-46D1-A6C5-65F783A0C6DE}"/>
    <hyperlink ref="F20719" r:id="rId41432" display="https://www.bing.com/maps?cp=41.797000~-75.068000&amp;style=o&amp;lvl=18&amp;dir=0&amp;sp=point.41.797000_-75.068000_Baer Road CSG" xr:uid="{C0B829CA-7BB9-4402-835C-993AB18F2310}"/>
    <hyperlink ref="E20720" r:id="rId41433" display="https://www.google.com/maps/@42.862000,-95.772000,450m/data=!3m1!1e3!4m5!3m4!1s0x0:0x0!8m2!3d42.862000!4d-95.772000" xr:uid="{328FC16B-4DC1-4622-9548-0B68933B7900}"/>
    <hyperlink ref="F20720" r:id="rId41434" display="https://www.bing.com/maps?cp=42.862000~-95.772000&amp;style=o&amp;lvl=18&amp;dir=0&amp;sp=point.42.862000_-95.772000_Glaciers Edge Wind Project" xr:uid="{E1E51A1D-3229-4344-871D-289C162FC593}"/>
    <hyperlink ref="E20721" r:id="rId41435" display="https://www.google.com/maps/@45.364430,-94.123291,450m/data=!3m1!1e3!4m5!3m4!1s0x0:0x0!8m2!3d45.364430!4d-94.123291" xr:uid="{347DB298-47F5-41BC-A8EA-D4984A26F659}"/>
    <hyperlink ref="F20721" r:id="rId41436" display="https://www.bing.com/maps?cp=45.364430~-94.123291&amp;style=o&amp;lvl=18&amp;dir=0&amp;sp=point.45.364430_-94.123291_Sartell Holdco CSG" xr:uid="{8521254B-53CE-4BF9-9ADE-9DEE59A86D50}"/>
    <hyperlink ref="E20722" r:id="rId41437" display="https://www.google.com/maps/@44.114425,-91.791247,450m/data=!3m1!1e3!4m5!3m4!1s0x0:0x0!8m2!3d44.114425!4d-91.791247" xr:uid="{B8361983-847C-417C-8A59-C98B99DD3E20}"/>
    <hyperlink ref="F20722" r:id="rId41438" display="https://www.bing.com/maps?cp=44.114425~-91.791247&amp;style=o&amp;lvl=18&amp;dir=0&amp;sp=point.44.114425_-91.791247_Rollingstone Holdco CSG" xr:uid="{DE0C96A4-A395-4CAA-B4E3-08577C0B4DD8}"/>
    <hyperlink ref="E20723" r:id="rId41439" display="https://www.google.com/maps/@31.207988,-101.110787,450m/data=!3m1!1e3!4m5!3m4!1s0x0:0x0!8m2!3d31.207988!4d-101.110787" xr:uid="{EB3F5965-6657-4994-A03F-062E9945BCDC}"/>
    <hyperlink ref="F20723" r:id="rId41440" display="https://www.bing.com/maps?cp=31.207988~-101.110787&amp;style=o&amp;lvl=18&amp;dir=0&amp;sp=point.31.207988_-101.110787_Santa Rita East" xr:uid="{6D89FAA6-7139-4A8F-AC1D-69F98085EE03}"/>
    <hyperlink ref="E20724" r:id="rId41441" display="https://www.google.com/maps/@38.469050,-122.721880,450m/data=!3m1!1e3!4m5!3m4!1s0x0:0x0!8m2!3d38.469050!4d-122.721880" xr:uid="{0B13B13D-7008-4AF2-856F-ED3BED8668C7}"/>
    <hyperlink ref="F20724" r:id="rId41442" display="https://www.bing.com/maps?cp=38.469050~-122.721880&amp;style=o&amp;lvl=18&amp;dir=0&amp;sp=point.38.469050_-122.721880_Santa Rosa Junior College Petaluma Solar" xr:uid="{7C67DC53-4C84-4481-BC0C-3EE3849DD939}"/>
    <hyperlink ref="E20725" r:id="rId41443" display="https://www.google.com/maps/@45.175532,-93.683884,450m/data=!3m1!1e3!4m5!3m4!1s0x0:0x0!8m2!3d45.175532!4d-93.683884" xr:uid="{BA2EC1DA-42CF-4CA3-AB01-B6F179619542}"/>
    <hyperlink ref="F20725" r:id="rId41444" display="https://www.bing.com/maps?cp=45.175532~-93.683884&amp;style=o&amp;lvl=18&amp;dir=0&amp;sp=point.45.175532_-93.683884_Becker Solar CSG" xr:uid="{4ED495F3-3869-4A16-B93B-0C3B6C887B75}"/>
    <hyperlink ref="E20726" r:id="rId41445" display="https://www.google.com/maps/@41.443122,-81.751526,450m/data=!3m1!1e3!4m5!3m4!1s0x0:0x0!8m2!3d41.443122!4d-81.751526" xr:uid="{40D0ABE7-40C1-4E73-AB4E-02A601801BBE}"/>
    <hyperlink ref="F20726" r:id="rId41446" display="https://www.bing.com/maps?cp=41.443122~-81.751526&amp;style=o&amp;lvl=18&amp;dir=0&amp;sp=point.41.443122_-81.751526_Cuyahoga County Landfill" xr:uid="{93D0291C-DFE8-4DCC-85C9-89AC31AA29CE}"/>
    <hyperlink ref="E20727" r:id="rId41447" display="https://www.google.com/maps/@45.590952,-94.138625,450m/data=!3m1!1e3!4m5!3m4!1s0x0:0x0!8m2!3d45.590952!4d-94.138625" xr:uid="{D561254C-9FB5-49A2-8A66-5BAF87E36D01}"/>
    <hyperlink ref="F20727" r:id="rId41448" display="https://www.bing.com/maps?cp=45.590952~-94.138625&amp;style=o&amp;lvl=18&amp;dir=0&amp;sp=point.45.590952_-94.138625_USS Solar Rapids CSG" xr:uid="{CBE99B7A-BDF8-4D9D-B0AF-DC5DAE4D5F3E}"/>
    <hyperlink ref="E20728" r:id="rId41449" display="https://www.google.com/maps/@38.820000,-76.870000,450m/data=!3m1!1e3!4m5!3m4!1s0x0:0x0!8m2!3d38.820000!4d-76.870000" xr:uid="{B34B3148-AFAE-424C-B340-5698569F28A8}"/>
    <hyperlink ref="F20728" r:id="rId41450" display="https://www.bing.com/maps?cp=38.820000~-76.870000&amp;style=o&amp;lvl=18&amp;dir=0&amp;sp=point.38.820000_-76.870000_First Baptist Church of Glenarden" xr:uid="{52724839-641D-4B0A-8825-3F51A3D33000}"/>
    <hyperlink ref="E20729" r:id="rId41451" display="https://www.google.com/maps/@45.491799,-92.841712,450m/data=!3m1!1e3!4m5!3m4!1s0x0:0x0!8m2!3d45.491799!4d-92.841712" xr:uid="{FA2658C9-6402-4245-9CE8-FA112EFB96C2}"/>
    <hyperlink ref="F20729" r:id="rId41452" display="https://www.bing.com/maps?cp=45.491799~-92.841712&amp;style=o&amp;lvl=18&amp;dir=0&amp;sp=point.45.491799_-92.841712_USS Solar Dawn CSG" xr:uid="{0C5DACDE-1216-4D5C-805A-0EB44A899521}"/>
    <hyperlink ref="E20730" r:id="rId41453" display="https://www.google.com/maps/@45.473642,-92.886580,450m/data=!3m1!1e3!4m5!3m4!1s0x0:0x0!8m2!3d45.473642!4d-92.886580" xr:uid="{2ADECE92-F9A9-474F-84A4-22EA054E0149}"/>
    <hyperlink ref="F20730" r:id="rId41454" display="https://www.bing.com/maps?cp=45.473642~-92.886580&amp;style=o&amp;lvl=18&amp;dir=0&amp;sp=point.45.473642_-92.886580_USS Norelius Solar CSG" xr:uid="{923EB607-1D3A-4D97-8DF7-403DC931D9C8}"/>
    <hyperlink ref="E20731" r:id="rId41455" display="https://www.google.com/maps/@45.456657,-92.897580,450m/data=!3m1!1e3!4m5!3m4!1s0x0:0x0!8m2!3d45.456657!4d-92.897580" xr:uid="{6DE37892-3614-43CA-A189-20F792870320}"/>
    <hyperlink ref="F20731" r:id="rId41456" display="https://www.bing.com/maps?cp=45.456657~-92.897580&amp;style=o&amp;lvl=18&amp;dir=0&amp;sp=point.45.456657_-92.897580_USS Nillie Corn Solar CSG" xr:uid="{BCBC929B-DE02-46C4-B997-D1525024D3F8}"/>
    <hyperlink ref="E20732" r:id="rId41457" display="https://www.google.com/maps/@45.636126,-94.050356,450m/data=!3m1!1e3!4m5!3m4!1s0x0:0x0!8m2!3d45.636126!4d-94.050356" xr:uid="{7BE56A32-DAB9-492F-94EB-C2AE73282A10}"/>
    <hyperlink ref="F20732" r:id="rId41458" display="https://www.bing.com/maps?cp=45.636126~-94.050356&amp;style=o&amp;lvl=18&amp;dir=0&amp;sp=point.45.636126_-94.050356_USS JJ Solar CSG" xr:uid="{3DD29830-B55B-4197-A1BF-B030BB272AE9}"/>
    <hyperlink ref="E20733" r:id="rId41459" display="https://www.google.com/maps/@45.492616,-92.904452,450m/data=!3m1!1e3!4m5!3m4!1s0x0:0x0!8m2!3d45.492616!4d-92.904452" xr:uid="{57B763DE-2E4E-4277-B663-0838B7AB522A}"/>
    <hyperlink ref="F20733" r:id="rId41460" display="https://www.bing.com/maps?cp=45.492616~-92.904452&amp;style=o&amp;lvl=18&amp;dir=0&amp;sp=point.45.492616_-92.904452_USS Dubhe Solar CSG" xr:uid="{63303583-22D4-41E3-B60F-3E2AE8BD7D00}"/>
    <hyperlink ref="E20734" r:id="rId41461" display="https://www.google.com/maps/@45.682305,-94.211331,450m/data=!3m1!1e3!4m5!3m4!1s0x0:0x0!8m2!3d45.682305!4d-94.211331" xr:uid="{705D3996-439C-4B82-9E8F-76CABA85AAAF}"/>
    <hyperlink ref="F20734" r:id="rId41462" display="https://www.bing.com/maps?cp=45.682305~-94.211331&amp;style=o&amp;lvl=18&amp;dir=0&amp;sp=point.45.682305_-94.211331_USS Brockway Solar CSG" xr:uid="{54D9A05C-0903-421E-B577-35BE8AD2504B}"/>
    <hyperlink ref="E20735" r:id="rId41463" display="https://www.google.com/maps/@40.659328,-73.933752,450m/data=!3m1!1e3!4m5!3m4!1s0x0:0x0!8m2!3d40.659328!4d-73.933752" xr:uid="{C4E1B70A-D3E9-490F-A8D1-C192D1D5507B}"/>
    <hyperlink ref="F20735" r:id="rId41464" display="https://www.bing.com/maps?cp=40.659328~-73.933752&amp;style=o&amp;lvl=18&amp;dir=0&amp;sp=point.40.659328_-73.933752_Kingsbrook Jewish Medical Center" xr:uid="{C9143452-EAC2-4341-B23F-BE7743C38CC6}"/>
    <hyperlink ref="E20736" r:id="rId41465" display="https://www.google.com/maps/@40.659328,-73.933752,450m/data=!3m1!1e3!4m5!3m4!1s0x0:0x0!8m2!3d40.659328!4d-73.933752" xr:uid="{DE3DD552-1B11-4546-8C0B-900F69CAAE4B}"/>
    <hyperlink ref="F20736" r:id="rId41466" display="https://www.bing.com/maps?cp=40.659328~-73.933752&amp;style=o&amp;lvl=18&amp;dir=0&amp;sp=point.40.659328_-73.933752_Kingsbrook Jewish Medical Center" xr:uid="{FE4112C8-6E7B-45EA-9AB7-3734622FBDEF}"/>
    <hyperlink ref="E20737" r:id="rId41467" display="https://www.google.com/maps/@40.659328,-73.933752,450m/data=!3m1!1e3!4m5!3m4!1s0x0:0x0!8m2!3d40.659328!4d-73.933752" xr:uid="{934338AC-F2F7-4AD1-8C22-067E05441D29}"/>
    <hyperlink ref="F20737" r:id="rId41468" display="https://www.bing.com/maps?cp=40.659328~-73.933752&amp;style=o&amp;lvl=18&amp;dir=0&amp;sp=point.40.659328_-73.933752_Kingsbrook Jewish Medical Center" xr:uid="{2250662E-BA74-4D4F-9165-FBE972CEF7DE}"/>
    <hyperlink ref="E20738" r:id="rId41469" display="https://www.google.com/maps/@40.968929,-73.886589,450m/data=!3m1!1e3!4m5!3m4!1s0x0:0x0!8m2!3d40.968929!4d-73.886589" xr:uid="{99A96934-DF14-4492-BB10-96EA96462C01}"/>
    <hyperlink ref="F20738" r:id="rId41470" display="https://www.bing.com/maps?cp=40.968929~-73.886589&amp;style=o&amp;lvl=18&amp;dir=0&amp;sp=point.40.968929_-73.886589_St Johns Riverside Hospital" xr:uid="{4E336F25-244F-4AA1-82AC-DD093F1DD659}"/>
    <hyperlink ref="E20739" r:id="rId41471" display="https://www.google.com/maps/@40.968929,-73.886589,450m/data=!3m1!1e3!4m5!3m4!1s0x0:0x0!8m2!3d40.968929!4d-73.886589" xr:uid="{4E422545-6AAF-4A55-BAF2-B22ED1F25FD0}"/>
    <hyperlink ref="F20739" r:id="rId41472" display="https://www.bing.com/maps?cp=40.968929~-73.886589&amp;style=o&amp;lvl=18&amp;dir=0&amp;sp=point.40.968929_-73.886589_St Johns Riverside Hospital" xr:uid="{755EF01F-91FB-4EDE-B890-95C377EE4E2F}"/>
    <hyperlink ref="E20740" r:id="rId41473" display="https://www.google.com/maps/@33.191661,-115.433783,450m/data=!3m1!1e3!4m5!3m4!1s0x0:0x0!8m2!3d33.191661!4d-115.433783" xr:uid="{132F4D7F-D16C-4804-AAC9-91FC1AEFC59C}"/>
    <hyperlink ref="F20740" r:id="rId41474" display="https://www.bing.com/maps?cp=33.191661~-115.433783&amp;style=o&amp;lvl=18&amp;dir=0&amp;sp=point.33.191661_-115.433783_Citizens Imperial Solar" xr:uid="{A20A3E37-97DB-4381-B83F-F4FD5811F7C1}"/>
    <hyperlink ref="E20741" r:id="rId41475" display="https://www.google.com/maps/@44.044978,-92.880709,450m/data=!3m1!1e3!4m5!3m4!1s0x0:0x0!8m2!3d44.044978!4d-92.880709" xr:uid="{D6DB996E-DA43-4093-B3DC-6E25E17F1904}"/>
    <hyperlink ref="F20741" r:id="rId41476" display="https://www.bing.com/maps?cp=44.044978~-92.880709&amp;style=o&amp;lvl=18&amp;dir=0&amp;sp=point.44.044978_-92.880709_Syncarpha Dodge 1 CSG" xr:uid="{4125E69E-4E5F-4076-9117-E4D7CE9482B5}"/>
    <hyperlink ref="E20742" r:id="rId41477" display="https://www.google.com/maps/@36.157401,-76.489563,450m/data=!3m1!1e3!4m5!3m4!1s0x0:0x0!8m2!3d36.157401!4d-76.489563" xr:uid="{2ACA898C-C791-4074-B808-73A06FBD7508}"/>
    <hyperlink ref="F20742" r:id="rId41478" display="https://www.bing.com/maps?cp=36.157401~-76.489563&amp;style=o&amp;lvl=18&amp;dir=0&amp;sp=point.36.157401_-76.489563_Alpha Value Solar" xr:uid="{FCE9B6E7-8AB2-45A9-A3FE-5AEE0AA973AF}"/>
    <hyperlink ref="E20743" r:id="rId41479" display="https://www.google.com/maps/@41.780000,-70.750000,450m/data=!3m1!1e3!4m5!3m4!1s0x0:0x0!8m2!3d41.780000!4d-70.750000" xr:uid="{DE5CCC68-237F-4F9F-B6DD-2FCA5152DD35}"/>
    <hyperlink ref="F20743" r:id="rId41480" display="https://www.bing.com/maps?cp=41.780000~-70.750000&amp;style=o&amp;lvl=18&amp;dir=0&amp;sp=point.41.780000_-70.750000_Wareham Solar PV" xr:uid="{9F352F75-49D9-4E43-842C-17925392106F}"/>
    <hyperlink ref="E20744" r:id="rId41481" display="https://www.google.com/maps/@34.743383,-117.972222,450m/data=!3m1!1e3!4m5!3m4!1s0x0:0x0!8m2!3d34.743383!4d-117.972222" xr:uid="{D9793466-0BC9-4981-B27B-1FAD57203054}"/>
    <hyperlink ref="F20744" r:id="rId41482" display="https://www.bing.com/maps?cp=34.743383~-117.972222&amp;style=o&amp;lvl=18&amp;dir=0&amp;sp=point.34.743383_-117.972222_Lancaster" xr:uid="{29EEFA91-32C4-4A18-8599-CA4E4288AB39}"/>
    <hyperlink ref="E20745" r:id="rId41483" display="https://www.google.com/maps/@31.832474,-82.602139,450m/data=!3m1!1e3!4m5!3m4!1s0x0:0x0!8m2!3d31.832474!4d-82.602139" xr:uid="{6EECAE4F-37BB-4218-AAA9-7C472724E0D6}"/>
    <hyperlink ref="F20745" r:id="rId41484" display="https://www.bing.com/maps?cp=31.832474~-82.602139&amp;style=o&amp;lvl=18&amp;dir=0&amp;sp=point.31.832474_-82.602139_Hazlehurst III" xr:uid="{A1AA36EB-86AF-403E-8DE0-B8D6390CFD75}"/>
    <hyperlink ref="E20746" r:id="rId41485" display="https://www.google.com/maps/@31.871387,-84.361952,450m/data=!3m1!1e3!4m5!3m4!1s0x0:0x0!8m2!3d31.871387!4d-84.361952" xr:uid="{CD32AC42-E732-43C6-985E-B095F2DE6B0A}"/>
    <hyperlink ref="F20746" r:id="rId41486" display="https://www.bing.com/maps?cp=31.871387~-84.361952&amp;style=o&amp;lvl=18&amp;dir=0&amp;sp=point.31.871387_-84.361952_SR Terrell" xr:uid="{DE8F9A62-FE0A-4B82-9F29-8D9717DF2411}"/>
    <hyperlink ref="E20747" r:id="rId41487" display="https://www.google.com/maps/@42.046767,-72.459123,450m/data=!3m1!1e3!4m5!3m4!1s0x0:0x0!8m2!3d42.046767!4d-72.459123" xr:uid="{A7999D54-FF21-4EE9-905D-255215A7FC00}"/>
    <hyperlink ref="F20747" r:id="rId41488" display="https://www.bing.com/maps?cp=42.046767~-72.459123&amp;style=o&amp;lvl=18&amp;dir=0&amp;sp=point.42.046767_-72.459123_East Longmeadow Solar PV" xr:uid="{D4A19CE3-DB04-4E0F-A694-C6CEB1F4DA68}"/>
    <hyperlink ref="E20748" r:id="rId41489" display="https://www.google.com/maps/@44.548799,-93.020502,450m/data=!3m1!1e3!4m5!3m4!1s0x0:0x0!8m2!3d44.548799!4d-93.020502" xr:uid="{8D8812D2-E032-4632-A9AD-51F05E7AF8FF}"/>
    <hyperlink ref="F20748" r:id="rId41490" display="https://www.bing.com/maps?cp=44.548799~-93.020502&amp;style=o&amp;lvl=18&amp;dir=0&amp;sp=point.44.548799_-93.020502_Hampton MN GRE" xr:uid="{ACB0F188-71DA-4393-8742-968EBACA44CE}"/>
    <hyperlink ref="E20749" r:id="rId41491" display="https://www.google.com/maps/@45.234722,-93.482957,450m/data=!3m1!1e3!4m5!3m4!1s0x0:0x0!8m2!3d45.234722!4d-93.482957" xr:uid="{CA9CFE8E-AA8D-4125-AA67-E63A3FCD7FEA}"/>
    <hyperlink ref="F20749" r:id="rId41492" display="https://www.bing.com/maps?cp=45.234722~-93.482957&amp;style=o&amp;lvl=18&amp;dir=0&amp;sp=point.45.234722_-93.482957_Anoka County MN CONX" xr:uid="{68617455-8051-40EB-9B47-B74B62CAB1F9}"/>
    <hyperlink ref="E20750" r:id="rId41493" display="https://www.google.com/maps/@45.459021,-93.265706,450m/data=!3m1!1e3!4m5!3m4!1s0x0:0x0!8m2!3d45.459021!4d-93.265706" xr:uid="{096B1BAE-6945-41B1-B6F7-570BDB18719D}"/>
    <hyperlink ref="F20750" r:id="rId41494" display="https://www.bing.com/maps?cp=45.459021~-93.265706&amp;style=o&amp;lvl=18&amp;dir=0&amp;sp=point.45.459021_-93.265706_Athens MN CONX" xr:uid="{D68D7474-B44A-4502-8D53-6F3FD8F2029D}"/>
    <hyperlink ref="E20751" r:id="rId41495" display="https://www.google.com/maps/@42.640000,-72.580000,450m/data=!3m1!1e3!4m5!3m4!1s0x0:0x0!8m2!3d42.640000!4d-72.580000" xr:uid="{4AAD0326-D942-4519-A261-34069DF32E8B}"/>
    <hyperlink ref="F20751" r:id="rId41496" display="https://www.bing.com/maps?cp=42.640000~-72.580000&amp;style=o&amp;lvl=18&amp;dir=0&amp;sp=point.42.640000_-72.580000_Greenfield Solar PV" xr:uid="{9ADCB4BB-9839-4255-AB69-C26C38635E71}"/>
    <hyperlink ref="E20752" r:id="rId41497" display="https://www.google.com/maps/@42.440000,-73.110000,450m/data=!3m1!1e3!4m5!3m4!1s0x0:0x0!8m2!3d42.440000!4d-73.110000" xr:uid="{126EB833-DEF9-4CB5-B9E5-3863E6F5E85A}"/>
    <hyperlink ref="F20752" r:id="rId41498" display="https://www.bing.com/maps?cp=42.440000~-73.110000&amp;style=o&amp;lvl=18&amp;dir=0&amp;sp=point.42.440000_-73.110000_Hinsdale Solar PV" xr:uid="{A8ECA444-6C5B-4752-87D3-BC1B0411909B}"/>
    <hyperlink ref="E20753" r:id="rId41499" display="https://www.google.com/maps/@42.560000,-73.050000,450m/data=!3m1!1e3!4m5!3m4!1s0x0:0x0!8m2!3d42.560000!4d-73.050000" xr:uid="{29795B9C-6C62-4FB3-97B9-375C07A60855}"/>
    <hyperlink ref="F20753" r:id="rId41500" display="https://www.bing.com/maps?cp=42.560000~-73.050000&amp;style=o&amp;lvl=18&amp;dir=0&amp;sp=point.42.560000_-73.050000_Savoy Solar PV" xr:uid="{7000BFFA-E816-455D-89CD-0786A0509A35}"/>
    <hyperlink ref="E20754" r:id="rId41501" display="https://www.google.com/maps/@42.200000,-72.710000,450m/data=!3m1!1e3!4m5!3m4!1s0x0:0x0!8m2!3d42.200000!4d-72.710000" xr:uid="{ED6C17F2-B41B-46FD-A8C2-4863AB0EC5E3}"/>
    <hyperlink ref="F20754" r:id="rId41502" display="https://www.bing.com/maps?cp=42.200000~-72.710000&amp;style=o&amp;lvl=18&amp;dir=0&amp;sp=point.42.200000_-72.710000_Southampton Solar PV" xr:uid="{FB0A48D2-87D7-4FAC-A31D-FA7352473EFB}"/>
    <hyperlink ref="E20755" r:id="rId41503" display="https://www.google.com/maps/@47.107540,-120.689740,450m/data=!3m1!1e3!4m5!3m4!1s0x0:0x0!8m2!3d47.107540!4d-120.689740" xr:uid="{DA4BA948-0E1E-4CD4-B23E-F08A3657A201}"/>
    <hyperlink ref="F20755" r:id="rId41504" display="https://www.bing.com/maps?cp=47.107540~-120.689740&amp;style=o&amp;lvl=18&amp;dir=0&amp;sp=point.47.107540_-120.689740_Urtica Solar Project" xr:uid="{E36DD41B-0FB0-42E0-B847-36FC163681FC}"/>
    <hyperlink ref="E20756" r:id="rId41505" display="https://www.google.com/maps/@46.959310,-120.509050,450m/data=!3m1!1e3!4m5!3m4!1s0x0:0x0!8m2!3d46.959310!4d-120.509050" xr:uid="{243F60AD-D691-442A-9BAA-C2F6482FBC59}"/>
    <hyperlink ref="F20756" r:id="rId41506" display="https://www.bing.com/maps?cp=46.959310~-120.509050&amp;style=o&amp;lvl=18&amp;dir=0&amp;sp=point.46.959310_-120.509050_Penstemon Solar Project" xr:uid="{F329630C-FEAD-42D8-8453-61EDEC4818D5}"/>
    <hyperlink ref="E20757" r:id="rId41507" display="https://www.google.com/maps/@46.959310,-120.509050,450m/data=!3m1!1e3!4m5!3m4!1s0x0:0x0!8m2!3d46.959310!4d-120.509050" xr:uid="{A782A748-218D-4936-B811-49514A36D037}"/>
    <hyperlink ref="F20757" r:id="rId41508" display="https://www.bing.com/maps?cp=46.959310~-120.509050&amp;style=o&amp;lvl=18&amp;dir=0&amp;sp=point.46.959310_-120.509050_Camas Solar Project" xr:uid="{C3C91F3A-37BC-4250-B0ED-3944FBE17105}"/>
    <hyperlink ref="E20758" r:id="rId41509" display="https://www.google.com/maps/@42.134453,-72.549688,450m/data=!3m1!1e3!4m5!3m4!1s0x0:0x0!8m2!3d42.134453!4d-72.549688" xr:uid="{EA5ED18A-1363-4C7F-BA90-7C2084E3BFA6}"/>
    <hyperlink ref="F20758" r:id="rId41510" display="https://www.bing.com/maps?cp=42.134453~-72.549688&amp;style=o&amp;lvl=18&amp;dir=0&amp;sp=point.42.134453_-72.549688_Springfield Solar PV" xr:uid="{2C974530-6715-43B6-BA29-A48C281F87EC}"/>
    <hyperlink ref="E20759" r:id="rId41511" display="https://www.google.com/maps/@42.045650,-72.459268,450m/data=!3m1!1e3!4m5!3m4!1s0x0:0x0!8m2!3d42.045650!4d-72.459268" xr:uid="{886264F9-205A-426C-869C-8A9C94390321}"/>
    <hyperlink ref="F20759" r:id="rId41512" display="https://www.bing.com/maps?cp=42.045650~-72.459268&amp;style=o&amp;lvl=18&amp;dir=0&amp;sp=point.42.045650_-72.459268_Hampden Solar PV" xr:uid="{0CBF05C7-8A06-468C-BAAF-FDCC847D7016}"/>
    <hyperlink ref="E20760" r:id="rId41513" display="https://www.google.com/maps/@39.035986,-76.054316,450m/data=!3m1!1e3!4m5!3m4!1s0x0:0x0!8m2!3d39.035986!4d-76.054316" xr:uid="{E62E9E20-BF52-4DEA-AAE7-A6F7000A83AF}"/>
    <hyperlink ref="F20760" r:id="rId41514" display="https://www.bing.com/maps?cp=39.035986~-76.054316&amp;style=o&amp;lvl=18&amp;dir=0&amp;sp=point.39.035986_-76.054316_Bd of Educ of Queen Anne's Cnty, Cnty HS" xr:uid="{8A4A90AA-E2E3-4F86-85E1-51076F298457}"/>
    <hyperlink ref="E20761" r:id="rId41515" display="https://www.google.com/maps/@32.166494,-110.816669,450m/data=!3m1!1e3!4m5!3m4!1s0x0:0x0!8m2!3d32.166494!4d-110.816669" xr:uid="{F5788591-7360-43CC-B558-A1978E771F98}"/>
    <hyperlink ref="F20761" r:id="rId41516" display="https://www.bing.com/maps?cp=32.166494~-110.816669&amp;style=o&amp;lvl=18&amp;dir=0&amp;sp=point.32.166494_-110.816669_Pima Community College" xr:uid="{C45B2C4C-B7BF-4B2A-8E3E-E3CF5D3F34B6}"/>
    <hyperlink ref="E20762" r:id="rId41517" display="https://www.google.com/maps/@41.281140,-72.810280,450m/data=!3m1!1e3!4m5!3m4!1s0x0:0x0!8m2!3d41.281140!4d-72.810280" xr:uid="{DCB97CE5-A1E3-4065-B386-BF09089A0B50}"/>
    <hyperlink ref="F20762" r:id="rId41518" display="https://www.bing.com/maps?cp=41.281140~-72.810280&amp;style=o&amp;lvl=18&amp;dir=0&amp;sp=point.41.281140_-72.810280_Town of Branford" xr:uid="{9D80AE35-32FC-4250-A995-ACF8AA341528}"/>
    <hyperlink ref="E20763" r:id="rId41519" display="https://www.google.com/maps/@38.650627,-121.074115,450m/data=!3m1!1e3!4m5!3m4!1s0x0:0x0!8m2!3d38.650627!4d-121.074115" xr:uid="{0B989220-6D3A-469C-89B4-490684DF0E5C}"/>
    <hyperlink ref="F20763" r:id="rId41520" display="https://www.bing.com/maps?cp=38.650627~-121.074115&amp;style=o&amp;lvl=18&amp;dir=0&amp;sp=point.38.650627_-121.074115_Blue Shld Of Cal- El Dorado Hlls Mtr B" xr:uid="{13B92C84-3BCF-4215-81BB-E54CA0D789DA}"/>
    <hyperlink ref="E20764" r:id="rId41521" display="https://www.google.com/maps/@42.774955,-93.418067,450m/data=!3m1!1e3!4m5!3m4!1s0x0:0x0!8m2!3d42.774955!4d-93.418067" xr:uid="{1430A5C4-0A46-4364-8E27-32485AE00ECA}"/>
    <hyperlink ref="F20764" r:id="rId41522" display="https://www.bing.com/maps?cp=42.774955~-93.418067&amp;style=o&amp;lvl=18&amp;dir=0&amp;sp=point.42.774955_-93.418067_Whispering Willow North" xr:uid="{64B151F8-71E9-4761-808E-DCBB49754F5B}"/>
    <hyperlink ref="E20765" r:id="rId41523" display="https://www.google.com/maps/@42.363152,-95.226300,450m/data=!3m1!1e3!4m5!3m4!1s0x0:0x0!8m2!3d42.363152!4d-95.226300" xr:uid="{4E4BF6C1-D28C-424D-AA64-FF8A0FAF8807}"/>
    <hyperlink ref="F20765" r:id="rId41524" display="https://www.bing.com/maps?cp=42.363152~-95.226300&amp;style=o&amp;lvl=18&amp;dir=0&amp;sp=point.42.363152_-95.226300_Richland" xr:uid="{0127AC0C-234B-4DBA-A70A-6D49475AD695}"/>
    <hyperlink ref="E20766" r:id="rId41525" display="https://www.google.com/maps/@43.430639,-94.016407,450m/data=!3m1!1e3!4m5!3m4!1s0x0:0x0!8m2!3d43.430639!4d-94.016407" xr:uid="{772B6D1F-4E1D-48B2-AF79-63AFC7AE70D9}"/>
    <hyperlink ref="F20766" r:id="rId41526" display="https://www.bing.com/maps?cp=43.430639~-94.016407&amp;style=o&amp;lvl=18&amp;dir=0&amp;sp=point.43.430639_-94.016407_Golden Plains" xr:uid="{978B24E7-3510-41A5-8958-F2F3FA72D40F}"/>
    <hyperlink ref="E20767" r:id="rId41527" display="https://www.google.com/maps/@42.050000,-72.750000,450m/data=!3m1!1e3!4m5!3m4!1s0x0:0x0!8m2!3d42.050000!4d-72.750000" xr:uid="{ABF40DF4-0C02-4F60-9A4D-D3BAA56900A6}"/>
    <hyperlink ref="F20767" r:id="rId41528" display="https://www.bing.com/maps?cp=42.050000~-72.750000&amp;style=o&amp;lvl=18&amp;dir=0&amp;sp=point.42.050000_-72.750000_Southwick Solar PV" xr:uid="{2C9332F8-701F-4C99-ABCD-33690D924785}"/>
    <hyperlink ref="E20768" r:id="rId41529" display="https://www.google.com/maps/@45.174612,-93.684085,450m/data=!3m1!1e3!4m5!3m4!1s0x0:0x0!8m2!3d45.174612!4d-93.684085" xr:uid="{233EA975-AE3D-4A33-A3EC-3A248858FEC6}"/>
    <hyperlink ref="F20768" r:id="rId41530" display="https://www.bing.com/maps?cp=45.174612~-93.684085&amp;style=o&amp;lvl=18&amp;dir=0&amp;sp=point.45.174612_-93.684085_Becker Solar 2 CSG" xr:uid="{F3FF3B0B-F511-4F5E-8DDC-F36FF9CDB215}"/>
    <hyperlink ref="E20769" r:id="rId41531" display="https://www.google.com/maps/@45.174942,-93.683653,450m/data=!3m1!1e3!4m5!3m4!1s0x0:0x0!8m2!3d45.174942!4d-93.683653" xr:uid="{72EC2362-A4FD-49E3-A798-5A7DDFC035F9}"/>
    <hyperlink ref="F20769" r:id="rId41532" display="https://www.bing.com/maps?cp=45.174942~-93.683653&amp;style=o&amp;lvl=18&amp;dir=0&amp;sp=point.45.174942_-93.683653_Becker Solar 3 CSG" xr:uid="{0EEB554D-D5D8-40B6-814E-7D1709C3CD2F}"/>
    <hyperlink ref="E20770" r:id="rId41533" display="https://www.google.com/maps/@45.175662,-93.679726,450m/data=!3m1!1e3!4m5!3m4!1s0x0:0x0!8m2!3d45.175662!4d-93.679726" xr:uid="{B7DBF570-0568-4D0C-BB4F-DFA05BACE4E6}"/>
    <hyperlink ref="F20770" r:id="rId41534" display="https://www.bing.com/maps?cp=45.175662~-93.679726&amp;style=o&amp;lvl=18&amp;dir=0&amp;sp=point.45.175662_-93.679726_Becker Solar 4 CSG" xr:uid="{6DF996AA-EF4F-48B0-8B68-0775870C5DF1}"/>
    <hyperlink ref="E20771" r:id="rId41535" display="https://www.google.com/maps/@45.175654,-93.679354,450m/data=!3m1!1e3!4m5!3m4!1s0x0:0x0!8m2!3d45.175654!4d-93.679354" xr:uid="{145D4506-16C6-4936-8013-2A375F03868D}"/>
    <hyperlink ref="F20771" r:id="rId41536" display="https://www.bing.com/maps?cp=45.175654~-93.679354&amp;style=o&amp;lvl=18&amp;dir=0&amp;sp=point.45.175654_-93.679354_Becker Solar 5 CSG" xr:uid="{BBCC8D98-E8BA-4809-BFE1-D26435DE1EF9}"/>
    <hyperlink ref="E20772" r:id="rId41537" display="https://www.google.com/maps/@44.557600,-93.376000,450m/data=!3m1!1e3!4m5!3m4!1s0x0:0x0!8m2!3d44.557600!4d-93.376000" xr:uid="{D9F768DB-D4E8-4212-98D9-35043E6CC1A2}"/>
    <hyperlink ref="F20772" r:id="rId41538" display="https://www.bing.com/maps?cp=44.557600~-93.376000&amp;style=o&amp;lvl=18&amp;dir=0&amp;sp=point.44.557600_-93.376000_Schultz CSG" xr:uid="{818BA01B-C795-433D-AE83-BAC5E47CFED0}"/>
    <hyperlink ref="E20773" r:id="rId41539" display="https://www.google.com/maps/@34.436698,-79.090206,450m/data=!3m1!1e3!4m5!3m4!1s0x0:0x0!8m2!3d34.436698!4d-79.090206" xr:uid="{9AA20EF3-2B4B-449F-B7EA-BFEF3ACD0584}"/>
    <hyperlink ref="F20773" r:id="rId41540" display="https://www.bing.com/maps?cp=34.436698~-79.090206&amp;style=o&amp;lvl=18&amp;dir=0&amp;sp=point.34.436698_-79.090206_Panda Solar NC 1, LLC" xr:uid="{077D1547-B878-4770-81E5-93FCB2999010}"/>
    <hyperlink ref="E20774" r:id="rId41541" display="https://www.google.com/maps/@42.429126,-72.539889,450m/data=!3m1!1e3!4m5!3m4!1s0x0:0x0!8m2!3d42.429126!4d-72.539889" xr:uid="{52AFBAA4-FD04-4ED2-BA4C-569677BB6584}"/>
    <hyperlink ref="F20774" r:id="rId41542" display="https://www.bing.com/maps?cp=42.429126~-72.539889&amp;style=o&amp;lvl=18&amp;dir=0&amp;sp=point.42.429126_-72.539889_Sunderland Solar PV" xr:uid="{13CB3D40-0CD0-464D-B09B-6A6B210CC12E}"/>
    <hyperlink ref="E20775" r:id="rId41543" display="https://www.google.com/maps/@42.410000,-72.570000,450m/data=!3m1!1e3!4m5!3m4!1s0x0:0x0!8m2!3d42.410000!4d-72.570000" xr:uid="{3CB1266A-8A03-469E-A87B-8C78B62709F5}"/>
    <hyperlink ref="F20775" r:id="rId41544" display="https://www.bing.com/maps?cp=42.410000~-72.570000&amp;style=o&amp;lvl=18&amp;dir=0&amp;sp=point.42.410000_-72.570000_Hatfield Solar PV" xr:uid="{5F9DEA5B-92A3-4865-984D-3B582C73C8E3}"/>
    <hyperlink ref="E20776" r:id="rId41545" display="https://www.google.com/maps/@42.500000,-72.500000,450m/data=!3m1!1e3!4m5!3m4!1s0x0:0x0!8m2!3d42.500000!4d-72.500000" xr:uid="{5FCCC4AB-C744-4A72-9C29-43F41E26A676}"/>
    <hyperlink ref="F20776" r:id="rId41546" display="https://www.bing.com/maps?cp=42.500000~-72.500000&amp;style=o&amp;lvl=18&amp;dir=0&amp;sp=point.42.500000_-72.500000_Montague Site 36-Grosolar" xr:uid="{7DD495CC-25DD-436F-8512-C73B0A65A99F}"/>
    <hyperlink ref="E20777" r:id="rId41547" display="https://www.google.com/maps/@42.140000,-72.550000,450m/data=!3m1!1e3!4m5!3m4!1s0x0:0x0!8m2!3d42.140000!4d-72.550000" xr:uid="{4788D22F-3ED0-497F-908A-6A86FA7659EC}"/>
    <hyperlink ref="F20777" r:id="rId41548" display="https://www.bing.com/maps?cp=42.140000~-72.550000&amp;style=o&amp;lvl=18&amp;dir=0&amp;sp=point.42.140000_-72.550000_East Springfield Solar PV" xr:uid="{E579ADB2-23D1-4614-BB47-72F0B005FB3F}"/>
    <hyperlink ref="E20778" r:id="rId41549" display="https://www.google.com/maps/@34.437000,-77.642000,450m/data=!3m1!1e3!4m5!3m4!1s0x0:0x0!8m2!3d34.437000!4d-77.642000" xr:uid="{4D91C8D6-57CE-40EE-8168-F7B8456A2A45}"/>
    <hyperlink ref="F20778" r:id="rId41550" display="https://www.bing.com/maps?cp=34.437000~-77.642000&amp;style=o&amp;lvl=18&amp;dir=0&amp;sp=point.34.437000_-77.642000_Quarter Horse Solar" xr:uid="{CE7CF2A5-0EC4-407F-8281-B24D149FFE40}"/>
    <hyperlink ref="E20779" r:id="rId41551" display="https://www.google.com/maps/@34.897000,-77.792000,450m/data=!3m1!1e3!4m5!3m4!1s0x0:0x0!8m2!3d34.897000!4d-77.792000" xr:uid="{F67EC778-91E1-481A-9449-2AF141CBC860}"/>
    <hyperlink ref="F20779" r:id="rId41552" display="https://www.bing.com/maps?cp=34.897000~-77.792000&amp;style=o&amp;lvl=18&amp;dir=0&amp;sp=point.34.897000_-77.792000_Atkinson Solar II" xr:uid="{C60215AE-1036-469F-9D5D-1A2D556E9C5B}"/>
    <hyperlink ref="E20780" r:id="rId41553" display="https://www.google.com/maps/@42.164561,-72.446246,450m/data=!3m1!1e3!4m5!3m4!1s0x0:0x0!8m2!3d42.164561!4d-72.446246" xr:uid="{C6D355DE-391A-4D00-BB4B-A36E11F1D29D}"/>
    <hyperlink ref="F20780" r:id="rId41554" display="https://www.bing.com/maps?cp=42.164561~-72.446246&amp;style=o&amp;lvl=18&amp;dir=0&amp;sp=point.42.164561_-72.446246_Ludlow Site 72 - Conti" xr:uid="{6109F23F-1034-47A7-BD7B-161AAE75B1E9}"/>
    <hyperlink ref="E20781" r:id="rId41555" display="https://www.google.com/maps/@45.435000,-94.040300,450m/data=!3m1!1e3!4m5!3m4!1s0x0:0x0!8m2!3d45.435000!4d-94.040300" xr:uid="{15F3D566-6203-4CD6-9546-B4237F54ED56}"/>
    <hyperlink ref="F20781" r:id="rId41556" display="https://www.bing.com/maps?cp=45.435000~-94.040300&amp;style=o&amp;lvl=18&amp;dir=0&amp;sp=point.45.435000_-94.040300_Tiller CSG" xr:uid="{D5476031-F8FF-480F-9E95-96A3B8D9181B}"/>
    <hyperlink ref="E20782" r:id="rId41557" display="https://www.google.com/maps/@45.417600,-94.009400,450m/data=!3m1!1e3!4m5!3m4!1s0x0:0x0!8m2!3d45.417600!4d-94.009400" xr:uid="{7C08C695-41B7-42DC-99FB-B276E025D878}"/>
    <hyperlink ref="F20782" r:id="rId41558" display="https://www.bing.com/maps?cp=45.417600~-94.009400&amp;style=o&amp;lvl=18&amp;dir=0&amp;sp=point.45.417600_-94.009400_Hammer CSG" xr:uid="{A604DB52-F48A-4E22-B4E5-CA4595221450}"/>
    <hyperlink ref="E20783" r:id="rId41559" display="https://www.google.com/maps/@36.412000,-78.178000,450m/data=!3m1!1e3!4m5!3m4!1s0x0:0x0!8m2!3d36.412000!4d-78.178000" xr:uid="{CA058CA0-04C2-458B-95ED-78FB865C9AD7}"/>
    <hyperlink ref="F20783" r:id="rId41560" display="https://www.bing.com/maps?cp=36.412000~-78.178000&amp;style=o&amp;lvl=18&amp;dir=0&amp;sp=point.36.412000_-78.178000_Warrenton I Solar" xr:uid="{566CEAEF-1443-4BA0-8A1E-8038F9DEEADC}"/>
    <hyperlink ref="E20784" r:id="rId41561" display="https://www.google.com/maps/@34.536000,-78.799000,450m/data=!3m1!1e3!4m5!3m4!1s0x0:0x0!8m2!3d34.536000!4d-78.799000" xr:uid="{4BF98376-36CE-4C71-A98C-C53D76D40E95}"/>
    <hyperlink ref="F20784" r:id="rId41562" display="https://www.bing.com/maps?cp=34.536000~-78.799000&amp;style=o&amp;lvl=18&amp;dir=0&amp;sp=point.34.536000_-78.799000_Bladenboro Solar 2" xr:uid="{380D7B5D-97A8-4E41-9921-805EF2A8FEA1}"/>
    <hyperlink ref="E20785" r:id="rId41563" display="https://www.google.com/maps/@34.440000,-78.658000,450m/data=!3m1!1e3!4m5!3m4!1s0x0:0x0!8m2!3d34.440000!4d-78.658000" xr:uid="{7AE76CBF-822A-40EC-99E4-493035279C3E}"/>
    <hyperlink ref="F20785" r:id="rId41564" display="https://www.bing.com/maps?cp=34.440000~-78.658000&amp;style=o&amp;lvl=18&amp;dir=0&amp;sp=point.34.440000_-78.658000_Sadiebrook NC Solar" xr:uid="{156928A7-1FC2-4741-9F48-A85A4F4F39AB}"/>
    <hyperlink ref="E20786" r:id="rId41565" display="https://www.google.com/maps/@42.994681,-94.128733,450m/data=!3m1!1e3!4m5!3m4!1s0x0:0x0!8m2!3d42.994681!4d-94.128733" xr:uid="{D92AEB54-A80A-4FFD-A0B6-65B70BC1A068}"/>
    <hyperlink ref="F20786" r:id="rId41566" display="https://www.bing.com/maps?cp=42.994681~-94.128733&amp;style=o&amp;lvl=18&amp;dir=0&amp;sp=point.42.994681_-94.128733_Kossuth" xr:uid="{DAD71E42-3818-424F-994C-D0B25EDBAA25}"/>
    <hyperlink ref="E20787" r:id="rId41567" display="https://www.google.com/maps/@35.395000,-78.051000,450m/data=!3m1!1e3!4m5!3m4!1s0x0:0x0!8m2!3d35.395000!4d-78.051000" xr:uid="{27AF0022-72E7-4A86-8DA5-CB1D0A5AADCA}"/>
    <hyperlink ref="F20787" r:id="rId41568" display="https://www.bing.com/maps?cp=35.395000~-78.051000&amp;style=o&amp;lvl=18&amp;dir=0&amp;sp=point.35.395000_-78.051000_Lane Solar" xr:uid="{0816BDAD-6612-44DA-B3BE-12EDE49E0FAC}"/>
    <hyperlink ref="E20788" r:id="rId41569" display="https://www.google.com/maps/@45.272200,-93.827800,450m/data=!3m1!1e3!4m5!3m4!1s0x0:0x0!8m2!3d45.272200!4d-93.827800" xr:uid="{F8614FE8-8042-4AA5-886A-788602140BB0}"/>
    <hyperlink ref="F20788" r:id="rId41570" display="https://www.bing.com/maps?cp=45.272200~-93.827800&amp;style=o&amp;lvl=18&amp;dir=0&amp;sp=point.45.272200_-93.827800_Monticello Project CSG" xr:uid="{9082C7BE-691A-46D0-B825-357A72EBB9D0}"/>
    <hyperlink ref="E20789" r:id="rId41571" display="https://www.google.com/maps/@41.797850,-71.529736,450m/data=!3m1!1e3!4m5!3m4!1s0x0:0x0!8m2!3d41.797850!4d-71.529736" xr:uid="{F6D4696B-3EEC-42D6-B8D7-96873DAB72AE}"/>
    <hyperlink ref="F20789" r:id="rId41572" display="https://www.bing.com/maps?cp=41.797850~-71.529736&amp;style=o&amp;lvl=18&amp;dir=0&amp;sp=point.41.797850_-71.529736_WED Green Hill, LLC" xr:uid="{9CD80653-7467-4B96-96CF-FD46316FD6B9}"/>
    <hyperlink ref="E20790" r:id="rId41573" display="https://www.google.com/maps/@41.794583,-71.539967,450m/data=!3m1!1e3!4m5!3m4!1s0x0:0x0!8m2!3d41.794583!4d-71.539967" xr:uid="{E9EE0ED7-835E-4A25-84A8-32B9A658A1C3}"/>
    <hyperlink ref="F20790" r:id="rId41574" display="https://www.bing.com/maps?cp=41.794583~-71.539967&amp;style=o&amp;lvl=18&amp;dir=0&amp;sp=point.41.794583_-71.539967_WED Plainfield II, LLC" xr:uid="{43C1F787-2229-424A-9EBF-12ED3DB7C8BE}"/>
    <hyperlink ref="E20791" r:id="rId41575" display="https://www.google.com/maps/@41.793519,-71.530622,450m/data=!3m1!1e3!4m5!3m4!1s0x0:0x0!8m2!3d41.793519!4d-71.530622" xr:uid="{D7E2C16B-2905-41B2-8AF6-12D811793553}"/>
    <hyperlink ref="F20791" r:id="rId41576" display="https://www.bing.com/maps?cp=41.793519~-71.530622&amp;style=o&amp;lvl=18&amp;dir=0&amp;sp=point.41.793519_-71.530622_WED Plainfield III, LLC" xr:uid="{6048DA7D-0DDF-479F-98DC-2640697506D0}"/>
    <hyperlink ref="E20792" r:id="rId41577" display="https://www.google.com/maps/@41.796078,-71.535825,450m/data=!3m1!1e3!4m5!3m4!1s0x0:0x0!8m2!3d41.796078!4d-71.535825" xr:uid="{871E2972-DC82-49C6-B92C-211BC289ECFF}"/>
    <hyperlink ref="F20792" r:id="rId41578" display="https://www.bing.com/maps?cp=41.796078~-71.535825&amp;style=o&amp;lvl=18&amp;dir=0&amp;sp=point.41.796078_-71.535825_WED Plainfield, LLC" xr:uid="{6CF6F803-0A69-47DF-81A6-468C9212452F}"/>
    <hyperlink ref="E20793" r:id="rId41579" display="https://www.google.com/maps/@41.798456,-71.540656,450m/data=!3m1!1e3!4m5!3m4!1s0x0:0x0!8m2!3d41.798456!4d-71.540656" xr:uid="{25A8DD18-424A-41D3-A698-1E4DCFFE17B2}"/>
    <hyperlink ref="F20793" r:id="rId41580" display="https://www.bing.com/maps?cp=41.798456~-71.540656&amp;style=o&amp;lvl=18&amp;dir=0&amp;sp=point.41.798456_-71.540656_WED Shun I, LLC" xr:uid="{EF8AC312-FDA4-47B4-94F3-8ABCB047D1F6}"/>
    <hyperlink ref="E20794" r:id="rId41581" display="https://www.google.com/maps/@41.800111,-71.536189,450m/data=!3m1!1e3!4m5!3m4!1s0x0:0x0!8m2!3d41.800111!4d-71.536189" xr:uid="{7D8C9650-EB6E-46C9-81E4-E7B2D6B5C30F}"/>
    <hyperlink ref="F20794" r:id="rId41582" display="https://www.bing.com/maps?cp=41.800111~-71.536189&amp;style=o&amp;lvl=18&amp;dir=0&amp;sp=point.41.800111_-71.536189_WED Shun II, LLC" xr:uid="{8CEC9DDA-313D-4439-9B7B-104A1C525569}"/>
    <hyperlink ref="E20795" r:id="rId41583" display="https://www.google.com/maps/@41.799078,-71.549331,450m/data=!3m1!1e3!4m5!3m4!1s0x0:0x0!8m2!3d41.799078!4d-71.549331" xr:uid="{A16A5DD9-3E0D-4C5A-B022-834AE1081A96}"/>
    <hyperlink ref="F20795" r:id="rId41584" display="https://www.bing.com/maps?cp=41.799078~-71.549331&amp;style=o&amp;lvl=18&amp;dir=0&amp;sp=point.41.799078_-71.549331_WED Shun III, LLC" xr:uid="{7537B6FF-5A0E-4A19-A6CE-B64EAD14803E}"/>
    <hyperlink ref="E20796" r:id="rId41585" display="https://www.google.com/maps/@34.579835,-120.564280,450m/data=!3m1!1e3!4m5!3m4!1s0x0:0x0!8m2!3d34.579835!4d-120.564280" xr:uid="{B98B0E73-8908-44ED-984D-20B3F98D2E2E}"/>
    <hyperlink ref="F20796" r:id="rId41586" display="https://www.bing.com/maps?cp=34.579835~-120.564280&amp;style=o&amp;lvl=18&amp;dir=0&amp;sp=point.34.579835_-120.564280_Strauss Wind Farm" xr:uid="{60EDCEC3-BB05-4706-A162-CC41AD2E98B6}"/>
    <hyperlink ref="E20797" r:id="rId41587" display="https://www.google.com/maps/@33.767229,-118.100194,450m/data=!3m1!1e3!4m5!3m4!1s0x0:0x0!8m2!3d33.767229!4d-118.100194" xr:uid="{439C7696-4340-4972-8326-FB00875694E9}"/>
    <hyperlink ref="F20797" r:id="rId41588" display="https://www.bing.com/maps?cp=33.767229~-118.100194&amp;style=o&amp;lvl=18&amp;dir=0&amp;sp=point.33.767229_-118.100194_AES Alamitos Energy Center" xr:uid="{7C326194-B387-4F52-9AA9-3660797CFDD5}"/>
    <hyperlink ref="E20798" r:id="rId41589" display="https://www.google.com/maps/@33.767229,-118.100194,450m/data=!3m1!1e3!4m5!3m4!1s0x0:0x0!8m2!3d33.767229!4d-118.100194" xr:uid="{CEB5AAC5-BDE0-4281-AC13-E9ACA97E3943}"/>
    <hyperlink ref="F20798" r:id="rId41590" display="https://www.bing.com/maps?cp=33.767229~-118.100194&amp;style=o&amp;lvl=18&amp;dir=0&amp;sp=point.33.767229_-118.100194_AES Alamitos Energy Center" xr:uid="{59A400CB-036B-4341-A05E-7CBD142B9417}"/>
    <hyperlink ref="E20799" r:id="rId41591" display="https://www.google.com/maps/@33.767229,-118.100194,450m/data=!3m1!1e3!4m5!3m4!1s0x0:0x0!8m2!3d33.767229!4d-118.100194" xr:uid="{B20F2DB6-A004-438C-BDE0-6A9044898315}"/>
    <hyperlink ref="F20799" r:id="rId41592" display="https://www.bing.com/maps?cp=33.767229~-118.100194&amp;style=o&amp;lvl=18&amp;dir=0&amp;sp=point.33.767229_-118.100194_AES Alamitos Energy Center" xr:uid="{4FB45586-7018-4148-9F7D-04ED0ABA771B}"/>
    <hyperlink ref="E20800" r:id="rId41593" display="https://www.google.com/maps/@33.645618,-117.979372,450m/data=!3m1!1e3!4m5!3m4!1s0x0:0x0!8m2!3d33.645618!4d-117.979372" xr:uid="{7E87CACB-D925-4027-A4EA-9339B30FEB14}"/>
    <hyperlink ref="F20800" r:id="rId41594" display="https://www.bing.com/maps?cp=33.645618~-117.979372&amp;style=o&amp;lvl=18&amp;dir=0&amp;sp=point.33.645618_-117.979372_AES Huntington Beach Energy Project" xr:uid="{22E77581-59DD-4813-8ED3-5AF8D2E3D933}"/>
    <hyperlink ref="E20801" r:id="rId41595" display="https://www.google.com/maps/@33.645618,-117.979372,450m/data=!3m1!1e3!4m5!3m4!1s0x0:0x0!8m2!3d33.645618!4d-117.979372" xr:uid="{2BFC67B1-7B6D-4C96-B2CB-5DE617F17644}"/>
    <hyperlink ref="F20801" r:id="rId41596" display="https://www.bing.com/maps?cp=33.645618~-117.979372&amp;style=o&amp;lvl=18&amp;dir=0&amp;sp=point.33.645618_-117.979372_AES Huntington Beach Energy Project" xr:uid="{E2EE362D-69EC-4108-B981-36074339AC27}"/>
    <hyperlink ref="E20802" r:id="rId41597" display="https://www.google.com/maps/@33.645618,-117.979372,450m/data=!3m1!1e3!4m5!3m4!1s0x0:0x0!8m2!3d33.645618!4d-117.979372" xr:uid="{3555F9C3-EC7C-4BEB-A098-BFF34D6C0792}"/>
    <hyperlink ref="F20802" r:id="rId41598" display="https://www.bing.com/maps?cp=33.645618~-117.979372&amp;style=o&amp;lvl=18&amp;dir=0&amp;sp=point.33.645618_-117.979372_AES Huntington Beach Energy Project" xr:uid="{46B770CC-004A-4D01-8DA2-7B2D814D6672}"/>
    <hyperlink ref="E20803" r:id="rId41599" display="https://www.google.com/maps/@42.548600,-89.008300,450m/data=!3m1!1e3!4m5!3m4!1s0x0:0x0!8m2!3d42.548600!4d-89.008300" xr:uid="{E616AEF2-7470-4646-B44B-5E27D00B1E9D}"/>
    <hyperlink ref="F20803" r:id="rId41600" display="https://www.bing.com/maps?cp=42.548600~-89.008300&amp;style=o&amp;lvl=18&amp;dir=0&amp;sp=point.42.548600_-89.008300_Beloit Memorial Hospital Power Plant" xr:uid="{E870C2B7-03E6-407A-86CB-21C42B0E5245}"/>
    <hyperlink ref="E20804" r:id="rId41601" display="https://www.google.com/maps/@42.548600,-89.008300,450m/data=!3m1!1e3!4m5!3m4!1s0x0:0x0!8m2!3d42.548600!4d-89.008300" xr:uid="{A547E64B-5D31-456D-A30D-F24B32EEB68F}"/>
    <hyperlink ref="F20804" r:id="rId41602" display="https://www.bing.com/maps?cp=42.548600~-89.008300&amp;style=o&amp;lvl=18&amp;dir=0&amp;sp=point.42.548600_-89.008300_Beloit Memorial Hospital Power Plant" xr:uid="{4658DCBD-C2D0-4FC5-94FC-5E08CB5D5ED3}"/>
    <hyperlink ref="E20805" r:id="rId41603" display="https://www.google.com/maps/@41.937033,-71.487574,450m/data=!3m1!1e3!4m5!3m4!1s0x0:0x0!8m2!3d41.937033!4d-71.487574" xr:uid="{49D0756E-B89B-4F65-B61F-55ADB14E8E31}"/>
    <hyperlink ref="F20805" r:id="rId41604" display="https://www.bing.com/maps?cp=41.937033~-71.487574&amp;style=o&amp;lvl=18&amp;dir=0&amp;sp=point.41.937033_-71.487574_WED GW Solar, LLC" xr:uid="{EBEDB334-0657-4F29-AB56-C403DFFEFBAD}"/>
    <hyperlink ref="E20806" r:id="rId41605" display="https://www.google.com/maps/@40.817019,-77.844117,450m/data=!3m1!1e3!4m5!3m4!1s0x0:0x0!8m2!3d40.817019!4d-77.844117" xr:uid="{C397829B-0308-4BAA-ABDA-B49BA2B06363}"/>
    <hyperlink ref="F20806" r:id="rId41606" display="https://www.bing.com/maps?cp=40.817019~-77.844117&amp;style=o&amp;lvl=18&amp;dir=0&amp;sp=point.40.817019_-77.844117_University Park Solar" xr:uid="{B73AADAB-9ABA-4AA9-9356-7DF85023C82B}"/>
    <hyperlink ref="E20807" r:id="rId41607" display="https://www.google.com/maps/@34.438400,-79.084700,450m/data=!3m1!1e3!4m5!3m4!1s0x0:0x0!8m2!3d34.438400!4d-79.084700" xr:uid="{9DEDE89C-4959-4DBC-9F0B-6D59380E1085}"/>
    <hyperlink ref="F20807" r:id="rId41608" display="https://www.bing.com/maps?cp=34.438400~-79.084700&amp;style=o&amp;lvl=18&amp;dir=0&amp;sp=point.34.438400_-79.084700_Panda Solar NC 2, LLC" xr:uid="{AA281B40-7083-44B7-A764-D84BD820BA2F}"/>
    <hyperlink ref="E20808" r:id="rId41609" display="https://www.google.com/maps/@34.631814,-79.090672,450m/data=!3m1!1e3!4m5!3m4!1s0x0:0x0!8m2!3d34.631814!4d-79.090672" xr:uid="{083BDA03-C37F-488E-A2BC-77834A86D6A0}"/>
    <hyperlink ref="F20808" r:id="rId41610" display="https://www.bing.com/maps?cp=34.631814~-79.090672&amp;style=o&amp;lvl=18&amp;dir=0&amp;sp=point.34.631814_-79.090672_Panda Solar NC 3, LLC" xr:uid="{B1F0CB6E-B9F2-42AB-AFCA-CBB332C82069}"/>
    <hyperlink ref="E20809" r:id="rId41611" display="https://www.google.com/maps/@34.519408,-78.524340,450m/data=!3m1!1e3!4m5!3m4!1s0x0:0x0!8m2!3d34.519408!4d-78.524340" xr:uid="{59BFF3A7-1991-45E3-A708-FFE184088B70}"/>
    <hyperlink ref="F20809" r:id="rId41612" display="https://www.bing.com/maps?cp=34.519408~-78.524340&amp;style=o&amp;lvl=18&amp;dir=0&amp;sp=point.34.519408_-78.524340_Panda Solar NC 4, LLC" xr:uid="{B31D6932-26E6-407C-8D04-F56F25C5B9FE}"/>
    <hyperlink ref="E20810" r:id="rId41613" display="https://www.google.com/maps/@35.047153,-78.810478,450m/data=!3m1!1e3!4m5!3m4!1s0x0:0x0!8m2!3d35.047153!4d-78.810478" xr:uid="{BDBAC994-54DE-4B8E-B055-EA58A0B9BA6C}"/>
    <hyperlink ref="F20810" r:id="rId41614" display="https://www.bing.com/maps?cp=35.047153~-78.810478&amp;style=o&amp;lvl=18&amp;dir=0&amp;sp=point.35.047153_-78.810478_Panda Solar NC 5, LLC" xr:uid="{74553AF6-BCCD-461C-9713-9B0AC20C4B45}"/>
    <hyperlink ref="E20811" r:id="rId41615" display="https://www.google.com/maps/@34.353586,-78.787400,450m/data=!3m1!1e3!4m5!3m4!1s0x0:0x0!8m2!3d34.353586!4d-78.787400" xr:uid="{0D4D12E4-49B6-4868-920C-74D1C8AF3810}"/>
    <hyperlink ref="F20811" r:id="rId41616" display="https://www.bing.com/maps?cp=34.353586~-78.787400&amp;style=o&amp;lvl=18&amp;dir=0&amp;sp=point.34.353586_-78.787400_Panda Solar NC 6, LLC" xr:uid="{A143320E-6FAD-4877-8EC4-FDBA4CB5BB9C}"/>
    <hyperlink ref="E20812" r:id="rId41617" display="https://www.google.com/maps/@35.121181,-78.205464,450m/data=!3m1!1e3!4m5!3m4!1s0x0:0x0!8m2!3d35.121181!4d-78.205464" xr:uid="{71F91DF8-62FC-4217-AE74-3316A7880C3E}"/>
    <hyperlink ref="F20812" r:id="rId41618" display="https://www.bing.com/maps?cp=35.121181~-78.205464&amp;style=o&amp;lvl=18&amp;dir=0&amp;sp=point.35.121181_-78.205464_Panda Solar NC 7, LLC" xr:uid="{34A6A0D0-944D-46FD-B9B8-03A0619E0616}"/>
    <hyperlink ref="E20813" r:id="rId41619" display="https://www.google.com/maps/@35.420931,-79.705958,450m/data=!3m1!1e3!4m5!3m4!1s0x0:0x0!8m2!3d35.420931!4d-79.705958" xr:uid="{E0174830-9B19-4D96-A958-06E9C857179C}"/>
    <hyperlink ref="F20813" r:id="rId41620" display="https://www.bing.com/maps?cp=35.420931~-79.705958&amp;style=o&amp;lvl=18&amp;dir=0&amp;sp=point.35.420931_-79.705958_Panda Solar NC 8, LLC" xr:uid="{57111C8F-4837-4153-8D05-60243A145507}"/>
    <hyperlink ref="E20814" r:id="rId41621" display="https://www.google.com/maps/@34.910856,-78.913600,450m/data=!3m1!1e3!4m5!3m4!1s0x0:0x0!8m2!3d34.910856!4d-78.913600" xr:uid="{56980091-1D68-4EC7-86CC-8995DBBCCFDA}"/>
    <hyperlink ref="F20814" r:id="rId41622" display="https://www.bing.com/maps?cp=34.910856~-78.913600&amp;style=o&amp;lvl=18&amp;dir=0&amp;sp=point.34.910856_-78.913600_Panda Solar NC 9, LLC" xr:uid="{27B6DF03-3925-491C-9F49-29256FF6B284}"/>
    <hyperlink ref="E20815" r:id="rId41623" display="https://www.google.com/maps/@34.909631,-78.912997,450m/data=!3m1!1e3!4m5!3m4!1s0x0:0x0!8m2!3d34.909631!4d-78.912997" xr:uid="{9E6DA355-7377-4BC9-8783-DF7290C450FB}"/>
    <hyperlink ref="F20815" r:id="rId41624" display="https://www.bing.com/maps?cp=34.909631~-78.912997&amp;style=o&amp;lvl=18&amp;dir=0&amp;sp=point.34.909631_-78.912997_Panda Solar NC 10, LLC" xr:uid="{6A759F08-D131-45D2-885A-2B1D65B6D7FB}"/>
    <hyperlink ref="E20816" r:id="rId41625" display="https://www.google.com/maps/@34.908589,-78.912481,450m/data=!3m1!1e3!4m5!3m4!1s0x0:0x0!8m2!3d34.908589!4d-78.912481" xr:uid="{A2CEB29A-8083-428E-B3DC-4ED6E2999A11}"/>
    <hyperlink ref="F20816" r:id="rId41626" display="https://www.bing.com/maps?cp=34.908589~-78.912481&amp;style=o&amp;lvl=18&amp;dir=0&amp;sp=point.34.908589_-78.912481_Panda Solar NC 11, LLC" xr:uid="{D11BC6C1-E0C9-4A9D-B6BB-A11685082DF9}"/>
    <hyperlink ref="E20817" r:id="rId41627" display="https://www.google.com/maps/@41.370997,-94.753929,450m/data=!3m1!1e3!4m5!3m4!1s0x0:0x0!8m2!3d41.370997!4d-94.753929" xr:uid="{93310601-BF79-4F34-B3AA-8C6F3A908FED}"/>
    <hyperlink ref="F20817" r:id="rId41628" display="https://www.bing.com/maps?cp=41.370997~-94.753929&amp;style=o&amp;lvl=18&amp;dir=0&amp;sp=point.41.370997_-94.753929_Roseman" xr:uid="{9000CBF7-6930-4757-968A-6DB03DF3A745}"/>
    <hyperlink ref="E20818" r:id="rId41629" display="https://www.google.com/maps/@35.557397,-78.297336,450m/data=!3m1!1e3!4m5!3m4!1s0x0:0x0!8m2!3d35.557397!4d-78.297336" xr:uid="{A5FCF73D-EE5D-4142-A974-6411B3F3D06E}"/>
    <hyperlink ref="F20818" r:id="rId41630" display="https://www.bing.com/maps?cp=35.557397~-78.297336&amp;style=o&amp;lvl=18&amp;dir=0&amp;sp=point.35.557397_-78.297336_Red Toad 4451 Buffalo Road, LLC" xr:uid="{E0385AFE-87F8-4AAF-AECB-77B0CB879E09}"/>
    <hyperlink ref="E20819" r:id="rId41631" display="https://www.google.com/maps/@41.404231,-94.261358,450m/data=!3m1!1e3!4m5!3m4!1s0x0:0x0!8m2!3d41.404231!4d-94.261358" xr:uid="{355C0601-4272-4052-A7E5-CD019AC49CFC}"/>
    <hyperlink ref="F20819" r:id="rId41632" display="https://www.bing.com/maps?cp=41.404231~-94.261358&amp;style=o&amp;lvl=18&amp;dir=0&amp;sp=point.41.404231_-94.261358_Arbor Hill Wind Farm" xr:uid="{03FBD615-8140-4005-B668-6A2F9A425CE7}"/>
    <hyperlink ref="E20820" r:id="rId41633" display="https://www.google.com/maps/@41.404231,-94.261358,450m/data=!3m1!1e3!4m5!3m4!1s0x0:0x0!8m2!3d41.404231!4d-94.261358" xr:uid="{CBBEED3C-2537-431F-978D-9837FD570953}"/>
    <hyperlink ref="F20820" r:id="rId41634" display="https://www.bing.com/maps?cp=41.404231~-94.261358&amp;style=o&amp;lvl=18&amp;dir=0&amp;sp=point.41.404231_-94.261358_Arbor Hill Wind Farm" xr:uid="{E55E49C9-0755-4B0D-BAA8-B8AA89544A1A}"/>
    <hyperlink ref="E20821" r:id="rId41635" display="https://www.google.com/maps/@41.642776,-92.499064,450m/data=!3m1!1e3!4m5!3m4!1s0x0:0x0!8m2!3d41.642776!4d-92.499064" xr:uid="{E0A2E55B-9996-42A1-A20A-6FD0AA5DADC0}"/>
    <hyperlink ref="F20821" r:id="rId41636" display="https://www.bing.com/maps?cp=41.642776~-92.499064&amp;style=o&amp;lvl=18&amp;dir=0&amp;sp=point.41.642776_-92.499064_North English" xr:uid="{2DA5BD15-63C8-47E2-853A-1C84323BDE37}"/>
    <hyperlink ref="E20822" r:id="rId41637" display="https://www.google.com/maps/@41.642776,-92.499064,450m/data=!3m1!1e3!4m5!3m4!1s0x0:0x0!8m2!3d41.642776!4d-92.499064" xr:uid="{86992DDC-6547-400B-B988-FEBFA68F7EDC}"/>
    <hyperlink ref="F20822" r:id="rId41638" display="https://www.bing.com/maps?cp=41.642776~-92.499064&amp;style=o&amp;lvl=18&amp;dir=0&amp;sp=point.41.642776_-92.499064_North English" xr:uid="{F701BC6A-55C8-48B2-904F-D54EA5629D0E}"/>
    <hyperlink ref="E20823" r:id="rId41639" display="https://www.google.com/maps/@42.203820,-72.325360,450m/data=!3m1!1e3!4m5!3m4!1s0x0:0x0!8m2!3d42.203820!4d-72.325360" xr:uid="{AFD27B43-B9CF-4046-88FF-EA3DF66F2918}"/>
    <hyperlink ref="F20823" r:id="rId41640" display="https://www.bing.com/maps?cp=42.203820~-72.325360&amp;style=o&amp;lvl=18&amp;dir=0&amp;sp=point.42.203820_-72.325360_Palmer" xr:uid="{E9284A0E-A8D4-419A-B4C5-046DE3D8B676}"/>
    <hyperlink ref="E20824" r:id="rId41641" display="https://www.google.com/maps/@34.160870,-78.846630,450m/data=!3m1!1e3!4m5!3m4!1s0x0:0x0!8m2!3d34.160870!4d-78.846630" xr:uid="{00255411-6EF7-408C-B8B1-CE4E317207C8}"/>
    <hyperlink ref="F20824" r:id="rId41642" display="https://www.bing.com/maps?cp=34.160870~-78.846630&amp;style=o&amp;lvl=18&amp;dir=0&amp;sp=point.34.160870_-78.846630_Arthur Solar, LLC" xr:uid="{8647F890-B94D-44A6-8535-96BDC4B0EEE7}"/>
    <hyperlink ref="E20825" r:id="rId41643" display="https://www.google.com/maps/@45.396581,-92.782627,450m/data=!3m1!1e3!4m5!3m4!1s0x0:0x0!8m2!3d45.396581!4d-92.782627" xr:uid="{DB754B74-2019-4340-A0A8-ED23B76571B4}"/>
    <hyperlink ref="F20825" r:id="rId41644" display="https://www.bing.com/maps?cp=45.396581~-92.782627&amp;style=o&amp;lvl=18&amp;dir=0&amp;sp=point.45.396581_-92.782627_Eichtens II CSG" xr:uid="{0DBC5228-3E67-434A-8A64-8D5307040A5E}"/>
    <hyperlink ref="E20826" r:id="rId41645" display="https://www.google.com/maps/@44.944513,-94.073899,450m/data=!3m1!1e3!4m5!3m4!1s0x0:0x0!8m2!3d44.944513!4d-94.073899" xr:uid="{EF44FE9B-0AFE-4134-9C63-82607D2867D9}"/>
    <hyperlink ref="F20826" r:id="rId41646" display="https://www.bing.com/maps?cp=44.944513~-94.073899&amp;style=o&amp;lvl=18&amp;dir=0&amp;sp=point.44.944513_-94.073899_Barone CSG" xr:uid="{730D55CE-A101-438E-9AE9-168240DACD8F}"/>
    <hyperlink ref="E20827" r:id="rId41647" display="https://www.google.com/maps/@44.297154,-92.741545,450m/data=!3m1!1e3!4m5!3m4!1s0x0:0x0!8m2!3d44.297154!4d-92.741545" xr:uid="{197B8CC1-DDAC-416F-8A64-A952744F8127}"/>
    <hyperlink ref="F20827" r:id="rId41648" display="https://www.bing.com/maps?cp=44.297154~-92.741545&amp;style=o&amp;lvl=18&amp;dir=0&amp;sp=point.44.297154_-92.741545_Huneke II CSG" xr:uid="{28D95ABC-0429-4941-84F7-11F6DC9D59C9}"/>
    <hyperlink ref="E20828" r:id="rId41649" display="https://www.google.com/maps/@37.572450,-76.467340,450m/data=!3m1!1e3!4m5!3m4!1s0x0:0x0!8m2!3d37.572450!4d-76.467340" xr:uid="{8A01C258-5D65-46B9-8D0A-23ACEA46853A}"/>
    <hyperlink ref="F20828" r:id="rId41650" display="https://www.bing.com/maps?cp=37.572450~-76.467340&amp;style=o&amp;lvl=18&amp;dir=0&amp;sp=point.37.572450_-76.467340_Puller Solar" xr:uid="{6B4A7B2E-33A6-4824-8F5B-3A94E971A6E7}"/>
    <hyperlink ref="E20829" r:id="rId41651" display="https://www.google.com/maps/@31.517000,-100.600000,450m/data=!3m1!1e3!4m5!3m4!1s0x0:0x0!8m2!3d31.517000!4d-100.600000" xr:uid="{2AB97911-67A7-4CEE-A85A-D977508FF164}"/>
    <hyperlink ref="F20829" r:id="rId41652" display="https://www.bing.com/maps?cp=31.517000~-100.600000&amp;style=o&amp;lvl=18&amp;dir=0&amp;sp=point.31.517000_-100.600000_Rambler" xr:uid="{F1BB8A99-9549-4596-9846-09C59830A751}"/>
    <hyperlink ref="E20830" r:id="rId41653" display="https://www.google.com/maps/@32.967360,-100.564280,450m/data=!3m1!1e3!4m5!3m4!1s0x0:0x0!8m2!3d32.967360!4d-100.564280" xr:uid="{AA319AAC-21E6-46FF-9E9C-06DF7E91620C}"/>
    <hyperlink ref="F20830" r:id="rId41654" display="https://www.bing.com/maps?cp=32.967360~-100.564280&amp;style=o&amp;lvl=18&amp;dir=0&amp;sp=point.32.967360_-100.564280_Amadeus Wind Farm" xr:uid="{2CE04BC4-8F39-4096-961F-E05E5BF3B0A3}"/>
    <hyperlink ref="E20831" r:id="rId41655" display="https://www.google.com/maps/@44.802017,-92.996879,450m/data=!3m1!1e3!4m5!3m4!1s0x0:0x0!8m2!3d44.802017!4d-92.996879" xr:uid="{01561044-28C7-45D1-9AB1-E9E12376422D}"/>
    <hyperlink ref="F20831" r:id="rId41656" display="https://www.bing.com/maps?cp=44.802017~-92.996879&amp;style=o&amp;lvl=18&amp;dir=0&amp;sp=point.44.802017_-92.996879_MSC-GreyCloud01 Community Solar" xr:uid="{8DE71417-A3C4-442A-BA15-D2367ABFC4BF}"/>
    <hyperlink ref="E20832" r:id="rId41657" display="https://www.google.com/maps/@45.289314,-92.884717,450m/data=!3m1!1e3!4m5!3m4!1s0x0:0x0!8m2!3d45.289314!4d-92.884717" xr:uid="{91EC6CF8-58CE-46DD-AF68-9036AD30E4AB}"/>
    <hyperlink ref="F20832" r:id="rId41658" display="https://www.bing.com/maps?cp=45.289314~-92.884717&amp;style=o&amp;lvl=18&amp;dir=0&amp;sp=point.45.289314_-92.884717_MSC-Scandia01 CSG" xr:uid="{0E3351BB-73A4-4DC1-8A0B-DB8A2EBFC92A}"/>
    <hyperlink ref="E20833" r:id="rId41659" display="https://www.google.com/maps/@41.321224,-74.514084,450m/data=!3m1!1e3!4m5!3m4!1s0x0:0x0!8m2!3d41.321224!4d-74.514084" xr:uid="{24656C56-016B-4BC2-B119-E710BD749159}"/>
    <hyperlink ref="F20833" r:id="rId41660" display="https://www.bing.com/maps?cp=41.321224~-74.514084&amp;style=o&amp;lvl=18&amp;dir=0&amp;sp=point.41.321224_-74.514084_Minisink Solar 1 LLC" xr:uid="{5B0A5E75-A230-45C0-919E-A9F5F2D15771}"/>
    <hyperlink ref="E20834" r:id="rId41661" display="https://www.google.com/maps/@41.319351,-74.515278,450m/data=!3m1!1e3!4m5!3m4!1s0x0:0x0!8m2!3d41.319351!4d-74.515278" xr:uid="{2EBEC81B-120D-4F02-83E4-EA1C05294BB2}"/>
    <hyperlink ref="F20834" r:id="rId41662" display="https://www.bing.com/maps?cp=41.319351~-74.515278&amp;style=o&amp;lvl=18&amp;dir=0&amp;sp=point.41.319351_-74.515278_Minisink Community Solar 2 LLC" xr:uid="{7EE1BBDE-8277-4BB0-9047-4DC4233C3BBB}"/>
    <hyperlink ref="E20835" r:id="rId41663" display="https://www.google.com/maps/@42.962412,-73.746506,450m/data=!3m1!1e3!4m5!3m4!1s0x0:0x0!8m2!3d42.962412!4d-73.746506" xr:uid="{D4717508-5F13-44F2-9D3B-436448BB43F3}"/>
    <hyperlink ref="F20835" r:id="rId41664" display="https://www.bing.com/maps?cp=42.962412~-73.746506&amp;style=o&amp;lvl=18&amp;dir=0&amp;sp=point.42.962412_-73.746506_KCE NY 1" xr:uid="{60F4FA68-BD52-4034-BCAB-D85E51258EA7}"/>
    <hyperlink ref="E20836" r:id="rId41665" display="https://www.google.com/maps/@43.667563,-93.294017,450m/data=!3m1!1e3!4m5!3m4!1s0x0:0x0!8m2!3d43.667563!4d-93.294017" xr:uid="{C16AF0BD-FE51-45DC-80CE-08FDFD79D422}"/>
    <hyperlink ref="F20836" r:id="rId41666" display="https://www.bing.com/maps?cp=43.667563~-93.294017&amp;style=o&amp;lvl=18&amp;dir=0&amp;sp=point.43.667563_-93.294017_Goose Lake MN DPC-GM" xr:uid="{D9C0CFBF-9269-45F8-BC58-4A160B6A6417}"/>
    <hyperlink ref="E20837" r:id="rId41667" display="https://www.google.com/maps/@36.544166,-105.277200,450m/data=!3m1!1e3!4m5!3m4!1s0x0:0x0!8m2!3d36.544166!4d-105.277200" xr:uid="{2C9AB81D-A8AD-49D2-A4AD-E67231AFD68B}"/>
    <hyperlink ref="F20837" r:id="rId41668" display="https://www.bing.com/maps?cp=36.544166~-105.277200&amp;style=o&amp;lvl=18&amp;dir=0&amp;sp=point.36.544166_-105.277200_Syncarpha Eagle Nest" xr:uid="{95207D3C-49F1-422B-B7B5-A62BF4F7D3C6}"/>
    <hyperlink ref="E20838" r:id="rId41669" display="https://www.google.com/maps/@34.148139,-117.570404,450m/data=!3m1!1e3!4m5!3m4!1s0x0:0x0!8m2!3d34.148139!4d-117.570404" xr:uid="{91257743-1F80-4B2B-BA3E-6C6B6FA53475}"/>
    <hyperlink ref="F20838" r:id="rId41670" display="https://www.bing.com/maps?cp=34.148139~-117.570404&amp;style=o&amp;lvl=18&amp;dir=0&amp;sp=point.34.148139_-117.570404_Chaffey College Rancho Cucamonga Campus" xr:uid="{6D196FAE-C9BF-46D1-B105-08EE6AD50B8E}"/>
    <hyperlink ref="E20839" r:id="rId41671" display="https://www.google.com/maps/@42.540968,-114.412523,450m/data=!3m1!1e3!4m5!3m4!1s0x0:0x0!8m2!3d42.540968!4d-114.412523" xr:uid="{20E4D2F1-7350-4A36-B3B2-0F0EF7EAB401}"/>
    <hyperlink ref="F20839" r:id="rId41672" display="https://www.bing.com/maps?cp=42.540968~-114.412523&amp;style=o&amp;lvl=18&amp;dir=0&amp;sp=point.42.540968_-114.412523_Clif Bar Bakery of Twin Falls" xr:uid="{96977BB4-6882-4DF4-8CA3-7CDDE2DE11FB}"/>
    <hyperlink ref="E20840" r:id="rId41673" display="https://www.google.com/maps/@29.480000,-98.250000,450m/data=!3m1!1e3!4m5!3m4!1s0x0:0x0!8m2!3d29.480000!4d-98.250000" xr:uid="{6BF3F32E-5911-4F89-AB2B-1F693A359348}"/>
    <hyperlink ref="F20840" r:id="rId41674" display="https://www.bing.com/maps?cp=29.480000~-98.250000&amp;style=o&amp;lvl=18&amp;dir=0&amp;sp=point.29.480000_-98.250000_IKEA Live Oak Rooftop PV System" xr:uid="{654B294A-D89B-49F2-AEB4-5BA43CB0E848}"/>
    <hyperlink ref="E20841" r:id="rId41675" display="https://www.google.com/maps/@41.775422,-74.776464,450m/data=!3m1!1e3!4m5!3m4!1s0x0:0x0!8m2!3d41.775422!4d-74.776464" xr:uid="{0395AE61-728E-4FA8-8285-A0FCE205255C}"/>
    <hyperlink ref="F20841" r:id="rId41676" display="https://www.bing.com/maps?cp=41.775422~-74.776464&amp;style=o&amp;lvl=18&amp;dir=0&amp;sp=point.41.775422_-74.776464_Kelly Bridge Road Community Solar Farm" xr:uid="{FAE10888-60AF-42AC-B566-EEDA073B7DED}"/>
    <hyperlink ref="E20842" r:id="rId41677" display="https://www.google.com/maps/@41.774772,-75.036074,450m/data=!3m1!1e3!4m5!3m4!1s0x0:0x0!8m2!3d41.774772!4d-75.036074" xr:uid="{B9F6BC07-57B0-41EA-95AA-7A47316DE4EC}"/>
    <hyperlink ref="F20842" r:id="rId41678" display="https://www.bing.com/maps?cp=41.774772~-75.036074&amp;style=o&amp;lvl=18&amp;dir=0&amp;sp=point.41.774772_-75.036074_Hospital Rd Community Solar Farm CSG" xr:uid="{9517399A-2EAA-4A7C-B93E-9715E98DB057}"/>
    <hyperlink ref="E20843" r:id="rId41679" display="https://www.google.com/maps/@42.542175,-75.083378,450m/data=!3m1!1e3!4m5!3m4!1s0x0:0x0!8m2!3d42.542175!4d-75.083378" xr:uid="{4F2533F8-544A-4D3F-A26D-3505AD3FD43F}"/>
    <hyperlink ref="F20843" r:id="rId41680" display="https://www.bing.com/maps?cp=42.542175~-75.083378&amp;style=o&amp;lvl=18&amp;dir=0&amp;sp=point.42.542175_-75.083378_Pool Brook Rd Community Solar Farm" xr:uid="{AD296FE0-FD7D-410D-898A-06BA9D83E582}"/>
    <hyperlink ref="E20844" r:id="rId41681" display="https://www.google.com/maps/@42.088000,-76.713000,450m/data=!3m1!1e3!4m5!3m4!1s0x0:0x0!8m2!3d42.088000!4d-76.713000" xr:uid="{C3C49AFB-EF34-49B0-935A-C61DDD801827}"/>
    <hyperlink ref="F20844" r:id="rId41682" display="https://www.bing.com/maps?cp=42.088000~-76.713000&amp;style=o&amp;lvl=18&amp;dir=0&amp;sp=point.42.088000_-76.713000_Breesport Road Community Solar Farm" xr:uid="{91DD98DF-C6CD-4580-858A-1305C94BDAD3}"/>
    <hyperlink ref="E20845" r:id="rId41683" display="https://www.google.com/maps/@41.382510,-74.435260,450m/data=!3m1!1e3!4m5!3m4!1s0x0:0x0!8m2!3d41.382510!4d-74.435260" xr:uid="{DD402169-702E-43A6-9588-75DF54A018C8}"/>
    <hyperlink ref="F20845" r:id="rId41684" location="1 Community Solar Farm" display="https://www.bing.com/maps?cp=41.382510~-74.435260&amp;style=o&amp;lvl=18&amp;dir=0&amp;sp=point.41.382510_-74.435260_Sacket Lake Rd - 1 Community Solar Farm" xr:uid="{18677D58-766A-49F8-BB3B-8A28E646BB7E}"/>
    <hyperlink ref="E20846" r:id="rId41685" display="https://www.google.com/maps/@41.382510,-74.435260,450m/data=!3m1!1e3!4m5!3m4!1s0x0:0x0!8m2!3d41.382510!4d-74.435260" xr:uid="{A1B0F14C-4247-4D14-8CA9-0FA51BF59B80}"/>
    <hyperlink ref="F20846" r:id="rId41686" location="2 Community Solar Farm" display="https://www.bing.com/maps?cp=41.382510~-74.435260&amp;style=o&amp;lvl=18&amp;dir=0&amp;sp=point.41.382510_-74.435260_Sacket Lake Rd - 2 Community Solar Farm" xr:uid="{09044503-2B0D-45BB-91F9-2D1B30F27C59}"/>
    <hyperlink ref="E20847" r:id="rId41687" display="https://www.google.com/maps/@42.093050,-76.678480,450m/data=!3m1!1e3!4m5!3m4!1s0x0:0x0!8m2!3d42.093050!4d-76.678480" xr:uid="{02001E00-CE45-4BCE-A8B1-05658A69AB24}"/>
    <hyperlink ref="F20847" r:id="rId41688" display="https://www.bing.com/maps?cp=42.093050~-76.678480&amp;style=o&amp;lvl=18&amp;dir=0&amp;sp=point.42.093050_-76.678480_Turner Rd Community Solar Project" xr:uid="{3C2873E1-3372-4A25-BC7F-C400520E9C03}"/>
    <hyperlink ref="E20848" r:id="rId41689" display="https://www.google.com/maps/@43.101605,-89.331855,450m/data=!3m1!1e3!4m5!3m4!1s0x0:0x0!8m2!3d43.101605!4d-89.331855" xr:uid="{296F3A05-C7DA-4DDA-BCF9-5A85F251C3A0}"/>
    <hyperlink ref="F20848" r:id="rId41690" display="https://www.bing.com/maps?cp=43.101605~-89.331855&amp;style=o&amp;lvl=18&amp;dir=0&amp;sp=point.43.101605_-89.331855_Galactic Wind" xr:uid="{58D95BD2-31C1-425B-8CC5-3DA7AA534184}"/>
    <hyperlink ref="E20849" r:id="rId41691" display="https://www.google.com/maps/@44.070814,-92.522265,450m/data=!3m1!1e3!4m5!3m4!1s0x0:0x0!8m2!3d44.070814!4d-92.522265" xr:uid="{AB047770-9901-4D9A-9FA7-DAE4B863D911}"/>
    <hyperlink ref="F20849" r:id="rId41692" display="https://www.bing.com/maps?cp=44.070814~-92.522265&amp;style=o&amp;lvl=18&amp;dir=0&amp;sp=point.44.070814_-92.522265_4710 Hosting" xr:uid="{6DB5EA61-38EE-42C6-8BFA-214D36CDED73}"/>
    <hyperlink ref="E20850" r:id="rId41693" display="https://www.google.com/maps/@32.453955,-88.549484,450m/data=!3m1!1e3!4m5!3m4!1s0x0:0x0!8m2!3d32.453955!4d-88.549484" xr:uid="{E0BE98BE-8EF8-4F4F-A146-D3F25329DF45}"/>
    <hyperlink ref="F20850" r:id="rId41694" display="https://www.bing.com/maps?cp=32.453955~-88.549484&amp;style=o&amp;lvl=18&amp;dir=0&amp;sp=point.32.453955_-88.549484_Meridian III" xr:uid="{50CA62D8-8174-473E-A218-FD811B11B1F5}"/>
    <hyperlink ref="E20851" r:id="rId41695" display="https://www.google.com/maps/@32.553320,-88.580396,450m/data=!3m1!1e3!4m5!3m4!1s0x0:0x0!8m2!3d32.553320!4d-88.580396" xr:uid="{40C7EC7B-1572-464F-97D4-177612E1692B}"/>
    <hyperlink ref="F20851" r:id="rId41696" display="https://www.bing.com/maps?cp=32.553320~-88.580396&amp;style=o&amp;lvl=18&amp;dir=0&amp;sp=point.32.553320_-88.580396_Meridian II" xr:uid="{20CD2C2E-2E8D-493B-B1C6-F6789C6CF316}"/>
    <hyperlink ref="E20852" r:id="rId41697" display="https://www.google.com/maps/@31.715814,-82.749460,450m/data=!3m1!1e3!4m5!3m4!1s0x0:0x0!8m2!3d31.715814!4d-82.749460" xr:uid="{FC393145-5C3C-4821-B9D7-99190479194C}"/>
    <hyperlink ref="F20852" r:id="rId41698" display="https://www.bing.com/maps?cp=31.715814~-82.749460&amp;style=o&amp;lvl=18&amp;dir=0&amp;sp=point.31.715814_-82.749460_Snipesville" xr:uid="{D2DE4002-C994-4EC1-B011-C4D362E4B636}"/>
    <hyperlink ref="E20853" r:id="rId41699" display="https://www.google.com/maps/@34.925452,-79.722852,450m/data=!3m1!1e3!4m5!3m4!1s0x0:0x0!8m2!3d34.925452!4d-79.722852" xr:uid="{8FD04F84-23BC-48AD-A430-25B8F66832B2}"/>
    <hyperlink ref="F20853" r:id="rId41700" display="https://www.bing.com/maps?cp=34.925452~-79.722852&amp;style=o&amp;lvl=18&amp;dir=0&amp;sp=point.34.925452_-79.722852_County Home Solar LLC" xr:uid="{3B4356A9-3BA0-4CCD-ABCE-AFFDB7AD2131}"/>
    <hyperlink ref="E20854" r:id="rId41701" display="https://www.google.com/maps/@35.523663,-78.625352,450m/data=!3m1!1e3!4m5!3m4!1s0x0:0x0!8m2!3d35.523663!4d-78.625352" xr:uid="{E01C6936-AF91-469F-8021-008455D8D1F6}"/>
    <hyperlink ref="F20854" r:id="rId41702" display="https://www.bing.com/maps?cp=35.523663~-78.625352&amp;style=o&amp;lvl=18&amp;dir=0&amp;sp=point.35.523663_-78.625352_Church Road Solar LLC" xr:uid="{88410DEA-4EA9-4257-830C-0CACCFA8525D}"/>
    <hyperlink ref="E20855" r:id="rId41703" display="https://www.google.com/maps/@45.431000,-122.285000,450m/data=!3m1!1e3!4m5!3m4!1s0x0:0x0!8m2!3d45.431000!4d-122.285000" xr:uid="{03A500A9-865A-48F5-AA8D-003E6D6CF3F1}"/>
    <hyperlink ref="F20855" r:id="rId41704" display="https://www.bing.com/maps?cp=45.431000~-122.285000&amp;style=o&amp;lvl=18&amp;dir=0&amp;sp=point.45.431000_-122.285000_Boring Solar LLC" xr:uid="{DA0E4472-BC23-418B-B513-2AA9596A6125}"/>
    <hyperlink ref="E20856" r:id="rId41705" display="https://www.google.com/maps/@45.077000,-123.395000,450m/data=!3m1!1e3!4m5!3m4!1s0x0:0x0!8m2!3d45.077000!4d-123.395000" xr:uid="{2D01B7A8-8D51-40DA-915E-A423E43A09C6}"/>
    <hyperlink ref="F20856" r:id="rId41706" display="https://www.bing.com/maps?cp=45.077000~-123.395000&amp;style=o&amp;lvl=18&amp;dir=0&amp;sp=point.45.077000_-123.395000_Ballston Solar LLC" xr:uid="{219FCDC0-10BF-4661-B401-16868D3E7C23}"/>
    <hyperlink ref="E20857" r:id="rId41707" display="https://www.google.com/maps/@45.023000,-122.922000,450m/data=!3m1!1e3!4m5!3m4!1s0x0:0x0!8m2!3d45.023000!4d-122.922000" xr:uid="{5A0C4A7A-6D24-44B8-80A8-AC6E0AB67E6F}"/>
    <hyperlink ref="F20857" r:id="rId41708" display="https://www.bing.com/maps?cp=45.023000~-122.922000&amp;style=o&amp;lvl=18&amp;dir=0&amp;sp=point.45.023000_-122.922000_Labish Solar LLC" xr:uid="{53C384E9-0A8C-46CB-8D63-D40D3D1731E4}"/>
    <hyperlink ref="E20858" r:id="rId41709" display="https://www.google.com/maps/@40.767636,-94.474375,450m/data=!3m1!1e3!4m5!3m4!1s0x0:0x0!8m2!3d40.767636!4d-94.474375" xr:uid="{CCC51FA5-5BC7-4CAA-BB70-5E3EB762229C}"/>
    <hyperlink ref="F20858" r:id="rId41710" display="https://www.bing.com/maps?cp=40.767636~-94.474375&amp;style=o&amp;lvl=18&amp;dir=0&amp;sp=point.40.767636_-94.474375_Birch" xr:uid="{8792F353-6DC0-43DE-9ADB-D01854191E47}"/>
    <hyperlink ref="E20859" r:id="rId41711" display="https://www.google.com/maps/@36.252039,-82.520924,450m/data=!3m1!1e3!4m5!3m4!1s0x0:0x0!8m2!3d36.252039!4d-82.520924" xr:uid="{D5453834-AC49-463E-AEA4-272F36F6199C}"/>
    <hyperlink ref="F20859" r:id="rId41712" display="https://www.bing.com/maps?cp=36.252039~-82.520924&amp;style=o&amp;lvl=18&amp;dir=0&amp;sp=point.36.252039_-82.520924_SR Jonesborough" xr:uid="{412BC622-6FB6-4C5C-B94B-2EDE7D3C1217}"/>
    <hyperlink ref="E20860" r:id="rId41713" display="https://www.google.com/maps/@40.639538,-73.998833,450m/data=!3m1!1e3!4m5!3m4!1s0x0:0x0!8m2!3d40.639538!4d-73.998833" xr:uid="{97CD40B6-DEA6-44C1-B0B2-0C4554C5312D}"/>
    <hyperlink ref="F20860" r:id="rId41714" display="https://www.bing.com/maps?cp=40.639538~-73.998833&amp;style=o&amp;lvl=18&amp;dir=0&amp;sp=point.40.639538_-73.998833_Maimonides Medical Center" xr:uid="{FC426BF0-6C4D-4616-BC96-66E4E26DA3C2}"/>
    <hyperlink ref="E20861" r:id="rId41715" display="https://www.google.com/maps/@40.639538,-73.998833,450m/data=!3m1!1e3!4m5!3m4!1s0x0:0x0!8m2!3d40.639538!4d-73.998833" xr:uid="{CD83100E-6881-408C-B76D-1386AA0F25ED}"/>
    <hyperlink ref="F20861" r:id="rId41716" display="https://www.bing.com/maps?cp=40.639538~-73.998833&amp;style=o&amp;lvl=18&amp;dir=0&amp;sp=point.40.639538_-73.998833_Maimonides Medical Center" xr:uid="{21649ACD-286E-4A7B-B1AC-F7ABDD9406B2}"/>
    <hyperlink ref="E20862" r:id="rId41717" display="https://www.google.com/maps/@40.639538,-73.998833,450m/data=!3m1!1e3!4m5!3m4!1s0x0:0x0!8m2!3d40.639538!4d-73.998833" xr:uid="{009A68CC-BF4C-4CD3-BB47-48DCE1C890CE}"/>
    <hyperlink ref="F20862" r:id="rId41718" display="https://www.bing.com/maps?cp=40.639538~-73.998833&amp;style=o&amp;lvl=18&amp;dir=0&amp;sp=point.40.639538_-73.998833_Maimonides Medical Center" xr:uid="{D8D70E06-EE58-416D-9BB5-A156E4CA43BA}"/>
    <hyperlink ref="E20863" r:id="rId41719" display="https://www.google.com/maps/@40.639538,-73.998833,450m/data=!3m1!1e3!4m5!3m4!1s0x0:0x0!8m2!3d40.639538!4d-73.998833" xr:uid="{99070598-2347-453D-9976-E2882848432B}"/>
    <hyperlink ref="F20863" r:id="rId41720" display="https://www.bing.com/maps?cp=40.639538~-73.998833&amp;style=o&amp;lvl=18&amp;dir=0&amp;sp=point.40.639538_-73.998833_Maimonides Medical Center" xr:uid="{3B68EC69-DE47-40E5-9477-768D7E42CB4C}"/>
    <hyperlink ref="E20864" r:id="rId41721" display="https://www.google.com/maps/@40.639538,-73.998833,450m/data=!3m1!1e3!4m5!3m4!1s0x0:0x0!8m2!3d40.639538!4d-73.998833" xr:uid="{5B3D5CBB-8EC1-40D2-AA8C-088CD375DC4F}"/>
    <hyperlink ref="F20864" r:id="rId41722" display="https://www.bing.com/maps?cp=40.639538~-73.998833&amp;style=o&amp;lvl=18&amp;dir=0&amp;sp=point.40.639538_-73.998833_Maimonides Medical Center" xr:uid="{AFCF7AB3-AB9D-49D7-B0F8-C1289B4B96F7}"/>
    <hyperlink ref="E20865" r:id="rId41723" display="https://www.google.com/maps/@40.639538,-73.998833,450m/data=!3m1!1e3!4m5!3m4!1s0x0:0x0!8m2!3d40.639538!4d-73.998833" xr:uid="{1A18E2A0-EC74-438A-9CFC-968AA1F6B533}"/>
    <hyperlink ref="F20865" r:id="rId41724" display="https://www.bing.com/maps?cp=40.639538~-73.998833&amp;style=o&amp;lvl=18&amp;dir=0&amp;sp=point.40.639538_-73.998833_Maimonides Medical Center" xr:uid="{33DFC457-3028-4EC0-9860-467142505BF7}"/>
    <hyperlink ref="E20866" r:id="rId41725" display="https://www.google.com/maps/@38.028792,-121.900596,450m/data=!3m1!1e3!4m5!3m4!1s0x0:0x0!8m2!3d38.028792!4d-121.900596" xr:uid="{0E906609-E899-4128-A2FB-7F7206A6287E}"/>
    <hyperlink ref="F20866" r:id="rId41726" display="https://www.bing.com/maps?cp=38.028792~-121.900596&amp;style=o&amp;lvl=18&amp;dir=0&amp;sp=point.38.028792_-121.900596_Diablo Energy Storage" xr:uid="{41937058-4D81-48FB-B78C-65105740A2A4}"/>
    <hyperlink ref="E20867" r:id="rId41727" display="https://www.google.com/maps/@35.307555,-119.611551,450m/data=!3m1!1e3!4m5!3m4!1s0x0:0x0!8m2!3d35.307555!4d-119.611551" xr:uid="{D4D65C92-514D-4F63-B404-0AAF4BFB6727}"/>
    <hyperlink ref="F20867" r:id="rId41728" display="https://www.bing.com/maps?cp=35.307555~-119.611551&amp;style=o&amp;lvl=18&amp;dir=0&amp;sp=point.35.307555_-119.611551_Berry NMW Cogens" xr:uid="{A44CD270-4888-4C66-8BA2-41F933F3185F}"/>
    <hyperlink ref="E20868" r:id="rId41729" display="https://www.google.com/maps/@35.307555,-119.611551,450m/data=!3m1!1e3!4m5!3m4!1s0x0:0x0!8m2!3d35.307555!4d-119.611551" xr:uid="{838671E6-CC6A-49FA-B4EE-15B2CDBD2753}"/>
    <hyperlink ref="F20868" r:id="rId41730" display="https://www.bing.com/maps?cp=35.307555~-119.611551&amp;style=o&amp;lvl=18&amp;dir=0&amp;sp=point.35.307555_-119.611551_Berry NMW Cogens" xr:uid="{8B6A7AF6-9251-41C3-9248-E01CA5F5FB36}"/>
    <hyperlink ref="E20869" r:id="rId41731" display="https://www.google.com/maps/@33.800000,-115.380000,450m/data=!3m1!1e3!4m5!3m4!1s0x0:0x0!8m2!3d33.800000!4d-115.380000" xr:uid="{E98AB2D4-FD78-419B-B660-B1BD3977B365}"/>
    <hyperlink ref="F20869" r:id="rId41732" display="https://www.bing.com/maps?cp=33.800000~-115.380000&amp;style=o&amp;lvl=18&amp;dir=0&amp;sp=point.33.800000_-115.380000_Desert Harvest, LLC" xr:uid="{4C7C65ED-81BC-4A8A-9D93-72BFED3D974E}"/>
    <hyperlink ref="E20870" r:id="rId41733" display="https://www.google.com/maps/@33.700000,-115.380000,450m/data=!3m1!1e3!4m5!3m4!1s0x0:0x0!8m2!3d33.700000!4d-115.380000" xr:uid="{CC597B0D-580A-4751-8F47-FB5618495D04}"/>
    <hyperlink ref="F20870" r:id="rId41734" display="https://www.bing.com/maps?cp=33.700000~-115.380000&amp;style=o&amp;lvl=18&amp;dir=0&amp;sp=point.33.700000_-115.380000_Maverick Solar, LLC" xr:uid="{4C188ABB-2802-43D9-AA15-49D41B1661B3}"/>
    <hyperlink ref="E20871" r:id="rId41735" display="https://www.google.com/maps/@34.267992,-79.868581,450m/data=!3m1!1e3!4m5!3m4!1s0x0:0x0!8m2!3d34.267992!4d-79.868581" xr:uid="{6608DF3E-9DA6-4413-8492-6DE500D35F8B}"/>
    <hyperlink ref="F20871" r:id="rId41736" display="https://www.bing.com/maps?cp=34.267992~-79.868581&amp;style=o&amp;lvl=18&amp;dir=0&amp;sp=point.34.267992_-79.868581_Birch Solar" xr:uid="{2B7B9C56-055B-4090-A404-EDBD076C7A16}"/>
    <hyperlink ref="E20872" r:id="rId41737" display="https://www.google.com/maps/@34.783205,-106.051092,450m/data=!3m1!1e3!4m5!3m4!1s0x0:0x0!8m2!3d34.783205!4d-106.051092" xr:uid="{DA0AC0D0-34B6-4442-A10E-083AA84E5B75}"/>
    <hyperlink ref="F20872" r:id="rId41738" display="https://www.bing.com/maps?cp=34.783205~-106.051092&amp;style=o&amp;lvl=18&amp;dir=0&amp;sp=point.34.783205_-106.051092_CNMEC Solar Energy Center" xr:uid="{B930DD7C-943B-408A-9DE6-490C7BB65C26}"/>
    <hyperlink ref="E20873" r:id="rId41739" display="https://www.google.com/maps/@42.773716,-82.479331,450m/data=!3m1!1e3!4m5!3m4!1s0x0:0x0!8m2!3d42.773716!4d-82.479331" xr:uid="{E05F8109-FF0C-4CE3-906D-BD80A5A5CFAF}"/>
    <hyperlink ref="F20873" r:id="rId41740" display="https://www.bing.com/maps?cp=42.773716~-82.479331&amp;style=o&amp;lvl=18&amp;dir=0&amp;sp=point.42.773716_-82.479331_Blue Water Energy Center" xr:uid="{5150196A-BAC7-4CFE-A466-2E663709CCF8}"/>
    <hyperlink ref="E20874" r:id="rId41741" display="https://www.google.com/maps/@42.773716,-82.479331,450m/data=!3m1!1e3!4m5!3m4!1s0x0:0x0!8m2!3d42.773716!4d-82.479331" xr:uid="{4AA3008D-8731-48F1-8672-62447A1924D9}"/>
    <hyperlink ref="F20874" r:id="rId41742" display="https://www.bing.com/maps?cp=42.773716~-82.479331&amp;style=o&amp;lvl=18&amp;dir=0&amp;sp=point.42.773716_-82.479331_Blue Water Energy Center" xr:uid="{16AFCFDD-6997-49A1-AD3D-2BB956D9711A}"/>
    <hyperlink ref="E20875" r:id="rId41743" display="https://www.google.com/maps/@42.773716,-82.479331,450m/data=!3m1!1e3!4m5!3m4!1s0x0:0x0!8m2!3d42.773716!4d-82.479331" xr:uid="{F4D7350B-A46A-4803-8949-5367F29CFE32}"/>
    <hyperlink ref="F20875" r:id="rId41744" display="https://www.bing.com/maps?cp=42.773716~-82.479331&amp;style=o&amp;lvl=18&amp;dir=0&amp;sp=point.42.773716_-82.479331_Blue Water Energy Center" xr:uid="{B0F628E1-9D12-4CC4-8BD3-F3995BA4781A}"/>
    <hyperlink ref="E20876" r:id="rId41745" display="https://www.google.com/maps/@44.112830,-93.507258,450m/data=!3m1!1e3!4m5!3m4!1s0x0:0x0!8m2!3d44.112830!4d-93.507258" xr:uid="{06C96703-6B8F-4D59-8618-A8F6A80398BC}"/>
    <hyperlink ref="F20876" r:id="rId41746" display="https://www.bing.com/maps?cp=44.112830~-93.507258&amp;style=o&amp;lvl=18&amp;dir=0&amp;sp=point.44.112830_-93.507258_Winegar CSG" xr:uid="{6BD5446A-6D6F-47B0-B22C-86DFF86F3212}"/>
    <hyperlink ref="E20877" r:id="rId41747" display="https://www.google.com/maps/@43.906161,-93.489353,450m/data=!3m1!1e3!4m5!3m4!1s0x0:0x0!8m2!3d43.906161!4d-93.489353" xr:uid="{3890F1B0-4827-474B-9FB0-F4BF538B6AB5}"/>
    <hyperlink ref="F20877" r:id="rId41748" display="https://www.bing.com/maps?cp=43.906161~-93.489353&amp;style=o&amp;lvl=18&amp;dir=0&amp;sp=point.43.906161_-93.489353_Bolduan CSG" xr:uid="{781455DB-7305-44CE-9818-AE1D3DD144F7}"/>
    <hyperlink ref="E20878" r:id="rId41749" display="https://www.google.com/maps/@44.092021,-93.707763,450m/data=!3m1!1e3!4m5!3m4!1s0x0:0x0!8m2!3d44.092021!4d-93.707763" xr:uid="{B33BD618-4E61-4A07-8543-B73D983E117B}"/>
    <hyperlink ref="F20878" r:id="rId41750" display="https://www.bing.com/maps?cp=44.092021~-93.707763&amp;style=o&amp;lvl=18&amp;dir=0&amp;sp=point.44.092021_-93.707763_Guse CSG" xr:uid="{E462C52E-ED97-4DB0-88A9-4D7DB2E6C22A}"/>
    <hyperlink ref="E20879" r:id="rId41751" display="https://www.google.com/maps/@42.351237,-72.556505,450m/data=!3m1!1e3!4m5!3m4!1s0x0:0x0!8m2!3d42.351237!4d-72.556505" xr:uid="{0B76EE4F-44D2-4261-A06E-3610BEC0CA20}"/>
    <hyperlink ref="F20879" r:id="rId41752" display="https://www.bing.com/maps?cp=42.351237~-72.556505&amp;style=o&amp;lvl=18&amp;dir=0&amp;sp=point.42.351237_-72.556505_Hadley 2 Solar, LLC CSG" xr:uid="{40A175E4-197F-4CF6-B425-A1957DBBDD1E}"/>
    <hyperlink ref="E20880" r:id="rId41753" display="https://www.google.com/maps/@42.059895,-70.981746,450m/data=!3m1!1e3!4m5!3m4!1s0x0:0x0!8m2!3d42.059895!4d-70.981746" xr:uid="{2FC87CDD-9594-446D-9F46-DB7A75F69426}"/>
    <hyperlink ref="F20880" r:id="rId41754" display="https://www.bing.com/maps?cp=42.059895~-70.981746&amp;style=o&amp;lvl=18&amp;dir=0&amp;sp=point.42.059895_-70.981746_East Bridgewater Solar" xr:uid="{0CC46E2E-609B-4258-9D99-50D1800D3B18}"/>
    <hyperlink ref="E20881" r:id="rId41755" display="https://www.google.com/maps/@42.146633,-72.004384,450m/data=!3m1!1e3!4m5!3m4!1s0x0:0x0!8m2!3d42.146633!4d-72.004384" xr:uid="{A9813B77-44EB-4EEC-85C2-2D08D33C3F46}"/>
    <hyperlink ref="F20881" r:id="rId41756" display="https://www.bing.com/maps?cp=42.146633~-72.004384&amp;style=o&amp;lvl=18&amp;dir=0&amp;sp=point.42.146633_-72.004384_Griffin Road Solar, LLC CSG" xr:uid="{369D030E-5154-40A1-A2EF-6045CBA6D6A7}"/>
    <hyperlink ref="E20882" r:id="rId41757" display="https://www.google.com/maps/@42.630163,-71.798723,450m/data=!3m1!1e3!4m5!3m4!1s0x0:0x0!8m2!3d42.630163!4d-71.798723" xr:uid="{4B2DADDF-3F49-4220-A6DB-D415EC9C0F9A}"/>
    <hyperlink ref="F20882" r:id="rId41758" display="https://www.bing.com/maps?cp=42.630163~-71.798723&amp;style=o&amp;lvl=18&amp;dir=0&amp;sp=point.42.630163_-71.798723_Ashby Solar, LLC CSG" xr:uid="{E8CC2F2D-B698-4AC8-9212-C86A9FB98B0F}"/>
    <hyperlink ref="E20883" r:id="rId41759" display="https://www.google.com/maps/@39.076972,-83.906046,450m/data=!3m1!1e3!4m5!3m4!1s0x0:0x0!8m2!3d39.076972!4d-83.906046" xr:uid="{EA59002C-1871-4635-8214-D1F50581A826}"/>
    <hyperlink ref="F20883" r:id="rId41760" display="https://www.bing.com/maps?cp=39.076972~-83.906046&amp;style=o&amp;lvl=18&amp;dir=0&amp;sp=point.39.076972_-83.906046_Hillcrest Solar" xr:uid="{23569B7C-052F-4A66-A222-EED5AB0EA259}"/>
    <hyperlink ref="E20884" r:id="rId41761" display="https://www.google.com/maps/@42.053900,-71.922900,450m/data=!3m1!1e3!4m5!3m4!1s0x0:0x0!8m2!3d42.053900!4d-71.922900" xr:uid="{78B05492-1338-4B88-9ECF-69522C452E00}"/>
    <hyperlink ref="F20884" r:id="rId41762" display="https://www.bing.com/maps?cp=42.053900~-71.922900&amp;style=o&amp;lvl=18&amp;dir=0&amp;sp=point.42.053900_-71.922900_Dudley Solar CSG" xr:uid="{74DF7F19-688B-4076-898E-DDAE8ED79CDD}"/>
    <hyperlink ref="E20885" r:id="rId41763" display="https://www.google.com/maps/@42.425855,-72.768999,450m/data=!3m1!1e3!4m5!3m4!1s0x0:0x0!8m2!3d42.425855!4d-72.768999" xr:uid="{DE71A4BC-11C8-4C5D-BF2B-C869A916AA05}"/>
    <hyperlink ref="F20885" r:id="rId41764" display="https://www.bing.com/maps?cp=42.425855~-72.768999&amp;style=o&amp;lvl=18&amp;dir=0&amp;sp=point.42.425855_-72.768999_Williamsburg" xr:uid="{AF6DDB03-C713-4DB8-9AB0-3452B79B32ED}"/>
    <hyperlink ref="E20886" r:id="rId41765" display="https://www.google.com/maps/@42.098292,-72.290071,450m/data=!3m1!1e3!4m5!3m4!1s0x0:0x0!8m2!3d42.098292!4d-72.290071" xr:uid="{A1D67B45-2420-45B4-A720-8B434B849E55}"/>
    <hyperlink ref="F20886" r:id="rId41766" display="https://www.bing.com/maps?cp=42.098292~-72.290071&amp;style=o&amp;lvl=18&amp;dir=0&amp;sp=point.42.098292_-72.290071_Monson Solar, LLC" xr:uid="{3D3AFD36-D2D3-4B66-8E16-30F58C7EA9EB}"/>
    <hyperlink ref="E20887" r:id="rId41767" display="https://www.google.com/maps/@35.572873,-78.302297,450m/data=!3m1!1e3!4m5!3m4!1s0x0:0x0!8m2!3d35.572873!4d-78.302297" xr:uid="{AED7C53C-180A-45F0-96ED-F42F41A8DBE3}"/>
    <hyperlink ref="F20887" r:id="rId41768" display="https://www.bing.com/maps?cp=35.572873~-78.302297&amp;style=o&amp;lvl=18&amp;dir=0&amp;sp=point.35.572873_-78.302297_Red Toad 5840 Buffalo Road, LLC" xr:uid="{698CD688-BF57-4283-8026-30E8FF531937}"/>
    <hyperlink ref="E20888" r:id="rId41769" display="https://www.google.com/maps/@34.747103,-77.987375,450m/data=!3m1!1e3!4m5!3m4!1s0x0:0x0!8m2!3d34.747103!4d-77.987375" xr:uid="{0E9C662F-0345-44E8-ABD5-ADD45C147FA1}"/>
    <hyperlink ref="F20888" r:id="rId41770" display="https://www.bing.com/maps?cp=34.747103~-77.987375&amp;style=o&amp;lvl=18&amp;dir=0&amp;sp=point.34.747103_-77.987375_Nickelson Solar, LLC" xr:uid="{A7965B4F-00B6-4A02-97EA-A996B016622B}"/>
    <hyperlink ref="E20889" r:id="rId41771" display="https://www.google.com/maps/@26.760100,-80.306500,450m/data=!3m1!1e3!4m5!3m4!1s0x0:0x0!8m2!3d26.760100!4d-80.306500" xr:uid="{1950330D-5A17-42D6-889D-3A565AEAEA62}"/>
    <hyperlink ref="F20889" r:id="rId41772" display="https://www.bing.com/maps?cp=26.760100~-80.306500&amp;style=o&amp;lvl=18&amp;dir=0&amp;sp=point.26.760100_-80.306500_Hibiscus Solar Energy Center" xr:uid="{433061DB-B0A7-4A5E-B29C-19E940100B2B}"/>
    <hyperlink ref="E20890" r:id="rId41773" display="https://www.google.com/maps/@27.030280,-99.388388,450m/data=!3m1!1e3!4m5!3m4!1s0x0:0x0!8m2!3d27.030280!4d-99.388388" xr:uid="{7E13476C-E319-4734-BBA4-2BABAE2B8B9C}"/>
    <hyperlink ref="F20890" r:id="rId41774" display="https://www.bing.com/maps?cp=27.030280~-99.388388&amp;style=o&amp;lvl=18&amp;dir=0&amp;sp=point.27.030280_-99.388388_Reloj del Sol Wind Farm" xr:uid="{18A9C498-1BC6-468F-9B2D-F2DEF4007924}"/>
    <hyperlink ref="E20891" r:id="rId41775" display="https://www.google.com/maps/@39.127000,-77.216000,450m/data=!3m1!1e3!4m5!3m4!1s0x0:0x0!8m2!3d39.127000!4d-77.216000" xr:uid="{9A5DC7EF-9AC8-4BF5-BF16-1E664EC0F7AD}"/>
    <hyperlink ref="F20891" r:id="rId41776" display="https://www.bing.com/maps?cp=39.127000~-77.216000&amp;style=o&amp;lvl=18&amp;dir=0&amp;sp=point.39.127000_-77.216000_NIST Solar" xr:uid="{35CE3082-621C-4899-8D29-AD140276A1A1}"/>
    <hyperlink ref="E20892" r:id="rId41777" display="https://www.google.com/maps/@44.527671,-92.972111,450m/data=!3m1!1e3!4m5!3m4!1s0x0:0x0!8m2!3d44.527671!4d-92.972111" xr:uid="{9E6E170D-9412-4A1F-9A03-DD4C0A09156C}"/>
    <hyperlink ref="F20892" r:id="rId41778" display="https://www.bing.com/maps?cp=44.527671~-92.972111&amp;style=o&amp;lvl=18&amp;dir=0&amp;sp=point.44.527671_-92.972111_Randolph CSG PV1-5" xr:uid="{3294E77D-694E-42F4-B5CD-178D65899B94}"/>
    <hyperlink ref="E20893" r:id="rId41779" display="https://www.google.com/maps/@44.527671,-92.972111,450m/data=!3m1!1e3!4m5!3m4!1s0x0:0x0!8m2!3d44.527671!4d-92.972111" xr:uid="{C5EA6F8E-C401-42F4-AD53-ABBC391C6EFF}"/>
    <hyperlink ref="F20893" r:id="rId41780" display="https://www.bing.com/maps?cp=44.527671~-92.972111&amp;style=o&amp;lvl=18&amp;dir=0&amp;sp=point.44.527671_-92.972111_Randolph CSG PV1-5" xr:uid="{54B9F4BA-16D7-47D9-B346-528152B7080A}"/>
    <hyperlink ref="E20894" r:id="rId41781" display="https://www.google.com/maps/@44.527671,-92.972111,450m/data=!3m1!1e3!4m5!3m4!1s0x0:0x0!8m2!3d44.527671!4d-92.972111" xr:uid="{4A573DBF-61A5-49E7-81B0-7254ED2551EC}"/>
    <hyperlink ref="F20894" r:id="rId41782" display="https://www.bing.com/maps?cp=44.527671~-92.972111&amp;style=o&amp;lvl=18&amp;dir=0&amp;sp=point.44.527671_-92.972111_Randolph CSG PV1-5" xr:uid="{E54190E6-93B4-4427-B53E-96CA47B699E2}"/>
    <hyperlink ref="E20895" r:id="rId41783" display="https://www.google.com/maps/@44.527671,-92.972111,450m/data=!3m1!1e3!4m5!3m4!1s0x0:0x0!8m2!3d44.527671!4d-92.972111" xr:uid="{A49CA0E3-74DF-42D7-A941-F4389402BC33}"/>
    <hyperlink ref="F20895" r:id="rId41784" display="https://www.bing.com/maps?cp=44.527671~-92.972111&amp;style=o&amp;lvl=18&amp;dir=0&amp;sp=point.44.527671_-92.972111_Randolph CSG PV1-5" xr:uid="{85CFC077-7E3A-4043-84B5-2CE17117A8DE}"/>
    <hyperlink ref="E20896" r:id="rId41785" display="https://www.google.com/maps/@44.527671,-92.972111,450m/data=!3m1!1e3!4m5!3m4!1s0x0:0x0!8m2!3d44.527671!4d-92.972111" xr:uid="{313898F0-4FD0-44D0-A628-08C0703621F2}"/>
    <hyperlink ref="F20896" r:id="rId41786" display="https://www.bing.com/maps?cp=44.527671~-92.972111&amp;style=o&amp;lvl=18&amp;dir=0&amp;sp=point.44.527671_-92.972111_Randolph CSG PV1-5" xr:uid="{B6F8AF6C-87ED-46A1-9722-5816F8E8A17C}"/>
    <hyperlink ref="E20897" r:id="rId41787" display="https://www.google.com/maps/@44.541704,-92.973584,450m/data=!3m1!1e3!4m5!3m4!1s0x0:0x0!8m2!3d44.541704!4d-92.973584" xr:uid="{8A1AC2D5-F197-42F0-84DE-3E899AFA6EB5}"/>
    <hyperlink ref="F20897" r:id="rId41788" display="https://www.bing.com/maps?cp=44.541704~-92.973584&amp;style=o&amp;lvl=18&amp;dir=0&amp;sp=point.44.541704_-92.973584_Felton CSG PV1-5" xr:uid="{52001BB0-B16B-41DD-A308-723184636BD9}"/>
    <hyperlink ref="E20898" r:id="rId41789" display="https://www.google.com/maps/@44.541704,-92.973584,450m/data=!3m1!1e3!4m5!3m4!1s0x0:0x0!8m2!3d44.541704!4d-92.973584" xr:uid="{6E3E049C-2133-422B-B4BA-A9B01983C355}"/>
    <hyperlink ref="F20898" r:id="rId41790" display="https://www.bing.com/maps?cp=44.541704~-92.973584&amp;style=o&amp;lvl=18&amp;dir=0&amp;sp=point.44.541704_-92.973584_Felton CSG PV1-5" xr:uid="{4DFD66AF-A845-46B2-A0E4-7C9479F74F3E}"/>
    <hyperlink ref="E20899" r:id="rId41791" display="https://www.google.com/maps/@44.541704,-92.973584,450m/data=!3m1!1e3!4m5!3m4!1s0x0:0x0!8m2!3d44.541704!4d-92.973584" xr:uid="{6DEC2C5E-D042-4D84-9063-98C68368522A}"/>
    <hyperlink ref="F20899" r:id="rId41792" display="https://www.bing.com/maps?cp=44.541704~-92.973584&amp;style=o&amp;lvl=18&amp;dir=0&amp;sp=point.44.541704_-92.973584_Felton CSG PV1-5" xr:uid="{43E77983-8627-419D-85C7-608A0A9D00C0}"/>
    <hyperlink ref="E20900" r:id="rId41793" display="https://www.google.com/maps/@44.541704,-92.973584,450m/data=!3m1!1e3!4m5!3m4!1s0x0:0x0!8m2!3d44.541704!4d-92.973584" xr:uid="{8F9AFDC1-63D4-4077-A31F-ABD30C7112CC}"/>
    <hyperlink ref="F20900" r:id="rId41794" display="https://www.bing.com/maps?cp=44.541704~-92.973584&amp;style=o&amp;lvl=18&amp;dir=0&amp;sp=point.44.541704_-92.973584_Felton CSG PV1-5" xr:uid="{0CFA1E23-8242-4DEA-BE8B-89462760E2C2}"/>
    <hyperlink ref="E20901" r:id="rId41795" display="https://www.google.com/maps/@44.541704,-92.973584,450m/data=!3m1!1e3!4m5!3m4!1s0x0:0x0!8m2!3d44.541704!4d-92.973584" xr:uid="{43288BB9-82EC-4E78-B57C-2C789D2196EE}"/>
    <hyperlink ref="F20901" r:id="rId41796" display="https://www.bing.com/maps?cp=44.541704~-92.973584&amp;style=o&amp;lvl=18&amp;dir=0&amp;sp=point.44.541704_-92.973584_Felton CSG PV1-5" xr:uid="{368AB6AB-F20C-4AD8-A1BD-0FE6FB50BE58}"/>
    <hyperlink ref="E20902" r:id="rId41797" display="https://www.google.com/maps/@33.347128,-81.142844,450m/data=!3m1!1e3!4m5!3m4!1s0x0:0x0!8m2!3d33.347128!4d-81.142844" xr:uid="{AAAB6EAF-2B8E-4239-8FF2-364428AA1BCE}"/>
    <hyperlink ref="F20902" r:id="rId41798" display="https://www.bing.com/maps?cp=33.347128~-81.142844&amp;style=o&amp;lvl=18&amp;dir=0&amp;sp=point.33.347128_-81.142844_Denmark Solar" xr:uid="{48620ADC-8BED-4FC2-8726-B433D31C3C10}"/>
    <hyperlink ref="E20903" r:id="rId41799" display="https://www.google.com/maps/@34.192353,-80.218533,450m/data=!3m1!1e3!4m5!3m4!1s0x0:0x0!8m2!3d34.192353!4d-80.218533" xr:uid="{9D15CFEB-4CE0-4564-96A3-BB001B149DEA}"/>
    <hyperlink ref="F20903" r:id="rId41800" display="https://www.bing.com/maps?cp=34.192353~-80.218533&amp;style=o&amp;lvl=18&amp;dir=0&amp;sp=point.34.192353_-80.218533_Gaines Solar" xr:uid="{A3F263D8-F419-413E-AD2A-84A4BB119770}"/>
    <hyperlink ref="E20904" r:id="rId41801" display="https://www.google.com/maps/@42.671444,-71.926696,450m/data=!3m1!1e3!4m5!3m4!1s0x0:0x0!8m2!3d42.671444!4d-71.926696" xr:uid="{0F08BEA6-2805-4E61-B55C-794177FD23F5}"/>
    <hyperlink ref="F20904" r:id="rId41802" display="https://www.bing.com/maps?cp=42.671444~-71.926696&amp;style=o&amp;lvl=18&amp;dir=0&amp;sp=point.42.671444_-71.926696_Ashburnham Energy Storage Project" xr:uid="{58845AD6-5024-4B56-8F96-112F03CDD94B}"/>
    <hyperlink ref="E20905" r:id="rId41803" display="https://www.google.com/maps/@39.306000,-101.074400,450m/data=!3m1!1e3!4m5!3m4!1s0x0:0x0!8m2!3d39.306000!4d-101.074400" xr:uid="{9663E765-4CCA-4D7A-8CE7-445EDCD66891}"/>
    <hyperlink ref="F20905" r:id="rId41804" display="https://www.bing.com/maps?cp=39.306000~-101.074400&amp;style=o&amp;lvl=18&amp;dir=0&amp;sp=point.39.306000_-101.074400_East Fork Wind Project, LLC" xr:uid="{A824C0D6-0B05-484D-B3A6-1E56504EF5ED}"/>
    <hyperlink ref="E20906" r:id="rId41805" display="https://www.google.com/maps/@35.252000,-78.369000,450m/data=!3m1!1e3!4m5!3m4!1s0x0:0x0!8m2!3d35.252000!4d-78.369000" xr:uid="{A3C00649-437F-4798-A740-368070BFE124}"/>
    <hyperlink ref="F20906" r:id="rId41806" display="https://www.bing.com/maps?cp=35.252000~-78.369000&amp;style=o&amp;lvl=18&amp;dir=0&amp;sp=point.35.252000_-78.369000_Warren Solar Farm LLC" xr:uid="{A2DACE0A-88B3-40EA-BDE6-D30AC77A9CD0}"/>
    <hyperlink ref="E20907" r:id="rId41807" display="https://www.google.com/maps/@40.440000,-104.640000,450m/data=!3m1!1e3!4m5!3m4!1s0x0:0x0!8m2!3d40.440000!4d-104.640000" xr:uid="{963C6486-4C90-4A72-844B-BDAB21FE19FA}"/>
    <hyperlink ref="F20907" r:id="rId41808" display="https://www.bing.com/maps?cp=40.440000~-104.640000&amp;style=o&amp;lvl=18&amp;dir=0&amp;sp=point.40.440000_-104.640000_Oak Leaf Solar XXVII LLC" xr:uid="{8211EC20-1378-491B-9B29-7DAF04BE8745}"/>
    <hyperlink ref="E20908" r:id="rId41809" display="https://www.google.com/maps/@40.652000,-74.908000,450m/data=!3m1!1e3!4m5!3m4!1s0x0:0x0!8m2!3d40.652000!4d-74.908000" xr:uid="{4CCB4568-EFE7-439C-98C7-9908DE49BD7A}"/>
    <hyperlink ref="F20908" r:id="rId41810" display="https://www.bing.com/maps?cp=40.652000~-74.908000&amp;style=o&amp;lvl=18&amp;dir=0&amp;sp=point.40.652000_-74.908000_Hunterdon Health System Solar Project" xr:uid="{6204B94B-7B81-46F8-ADCB-23B26B397DEF}"/>
    <hyperlink ref="E20909" r:id="rId41811" display="https://www.google.com/maps/@42.583671,-71.896242,450m/data=!3m1!1e3!4m5!3m4!1s0x0:0x0!8m2!3d42.583671!4d-71.896242" xr:uid="{8F5590F0-BDE3-40A7-BEAA-82065DAB284C}"/>
    <hyperlink ref="F20909" r:id="rId41812" display="https://www.bing.com/maps?cp=42.583671~-71.896242&amp;style=o&amp;lvl=18&amp;dir=0&amp;sp=point.42.583671_-71.896242_Westminster Renewables, LLC CSG" xr:uid="{7A558E23-7ECE-4E25-97DF-60564F4FCE35}"/>
    <hyperlink ref="E20910" r:id="rId41813" display="https://www.google.com/maps/@33.578240,-99.192100,450m/data=!3m1!1e3!4m5!3m4!1s0x0:0x0!8m2!3d33.578240!4d-99.192100" xr:uid="{C5AD3A80-0062-41BD-B2AB-8E3DED6E2F27}"/>
    <hyperlink ref="F20910" r:id="rId41814" display="https://www.bing.com/maps?cp=33.578240~-99.192100&amp;style=o&amp;lvl=18&amp;dir=0&amp;sp=point.33.578240_-99.192100_Seymour Hills Wind Project, LLC" xr:uid="{B0CC8ED7-804B-4624-B53B-343AB2E39BA2}"/>
    <hyperlink ref="E20911" r:id="rId41815" display="https://www.google.com/maps/@34.239330,-79.792270,450m/data=!3m1!1e3!4m5!3m4!1s0x0:0x0!8m2!3d34.239330!4d-79.792270" xr:uid="{77E54F8A-101A-4488-9F4F-F7EC28A93612}"/>
    <hyperlink ref="F20911" r:id="rId41816" display="https://www.bing.com/maps?cp=34.239330~-79.792270&amp;style=o&amp;lvl=18&amp;dir=0&amp;sp=point.34.239330_-79.792270_Otis Elevator Company Solar" xr:uid="{7F7B11BD-E774-4885-9BF4-8A61504F0B8F}"/>
    <hyperlink ref="E20912" r:id="rId41817" display="https://www.google.com/maps/@34.349567,-80.058122,450m/data=!3m1!1e3!4m5!3m4!1s0x0:0x0!8m2!3d34.349567!4d-80.058122" xr:uid="{94B7D0E1-7559-4B8D-9CC1-2931213C5066}"/>
    <hyperlink ref="F20912" r:id="rId41818" display="https://www.bing.com/maps?cp=34.349567~-80.058122&amp;style=o&amp;lvl=18&amp;dir=0&amp;sp=point.34.349567_-80.058122_Jefferson Solar" xr:uid="{BDF6695F-957E-419F-889F-3881BB518031}"/>
    <hyperlink ref="E20913" r:id="rId41819" display="https://www.google.com/maps/@34.371908,-80.021614,450m/data=!3m1!1e3!4m5!3m4!1s0x0:0x0!8m2!3d34.371908!4d-80.021614" xr:uid="{E2E73C4A-00D8-4EF9-AF3D-1656F7C4F679}"/>
    <hyperlink ref="F20913" r:id="rId41820" display="https://www.bing.com/maps?cp=34.371908~-80.021614&amp;style=o&amp;lvl=18&amp;dir=0&amp;sp=point.34.371908_-80.021614_Marshall Solar" xr:uid="{0A9DE506-58F6-49B4-80AF-FEDAE6A4BB09}"/>
    <hyperlink ref="E20914" r:id="rId41821" display="https://www.google.com/maps/@37.453381,-105.878021,450m/data=!3m1!1e3!4m5!3m4!1s0x0:0x0!8m2!3d37.453381!4d-105.878021" xr:uid="{019E8E95-21A4-4332-986D-E4E2B4DC4D25}"/>
    <hyperlink ref="F20914" r:id="rId41822" display="https://www.bing.com/maps?cp=37.453381~-105.878021&amp;style=o&amp;lvl=18&amp;dir=0&amp;sp=point.37.453381_-105.878021_Oak Leaf Solar XXX LLC (CSG)" xr:uid="{448F6DC3-73E3-4822-83D0-720F3D9864B7}"/>
    <hyperlink ref="E20915" r:id="rId41823" display="https://www.google.com/maps/@34.536000,-77.911678,450m/data=!3m1!1e3!4m5!3m4!1s0x0:0x0!8m2!3d34.536000!4d-77.911678" xr:uid="{3109475F-7E55-40D1-BD58-9A68951E2D5C}"/>
    <hyperlink ref="F20915" r:id="rId41824" display="https://www.bing.com/maps?cp=34.536000~-77.911678&amp;style=o&amp;lvl=18&amp;dir=0&amp;sp=point.34.536000_-77.911678_Burgaw Solar, LLC" xr:uid="{D84FD808-94E1-4F61-A735-841886E47D8D}"/>
    <hyperlink ref="E20916" r:id="rId41825" display="https://www.google.com/maps/@45.917000,-119.343000,450m/data=!3m1!1e3!4m5!3m4!1s0x0:0x0!8m2!3d45.917000!4d-119.343000" xr:uid="{00E95141-FEC9-4009-ACFE-FD51B1463A9C}"/>
    <hyperlink ref="F20916" r:id="rId41826" display="https://www.bing.com/maps?cp=45.917000~-119.343000&amp;style=o&amp;lvl=18&amp;dir=0&amp;sp=point.45.917000_-119.343000_NorWest Energy 9 LLC" xr:uid="{888A217C-5B22-4EFF-AA7D-38B12D25C4F6}"/>
    <hyperlink ref="E20917" r:id="rId41827" display="https://www.google.com/maps/@32.632660,-117.077750,450m/data=!3m1!1e3!4m5!3m4!1s0x0:0x0!8m2!3d32.632660!4d-117.077750" xr:uid="{8CDD8932-0045-4131-AFC0-6E53572B036A}"/>
    <hyperlink ref="F20917" r:id="rId41828" display="https://www.bing.com/maps?cp=32.632660~-117.077750&amp;style=o&amp;lvl=18&amp;dir=0&amp;sp=point.32.632660_-117.077750_County of San Diego SBRC" xr:uid="{5B2D833B-490D-433F-ABF2-C0198083867B}"/>
    <hyperlink ref="E20918" r:id="rId41829" display="https://www.google.com/maps/@39.638000,-104.604000,450m/data=!3m1!1e3!4m5!3m4!1s0x0:0x0!8m2!3d39.638000!4d-104.604000" xr:uid="{753E4322-9CAB-4A85-ACF6-79A5E7615F4A}"/>
    <hyperlink ref="F20918" r:id="rId41830" display="https://www.bing.com/maps?cp=39.638000~-104.604000&amp;style=o&amp;lvl=18&amp;dir=0&amp;sp=point.39.638000_-104.604000_Oak Leaf Solar XXI (CSG)" xr:uid="{27CE57CC-0D76-4B27-8C43-3DB84DD6E3A6}"/>
    <hyperlink ref="E20919" r:id="rId41831" display="https://www.google.com/maps/@39.145000,-108.320000,450m/data=!3m1!1e3!4m5!3m4!1s0x0:0x0!8m2!3d39.145000!4d-108.320000" xr:uid="{5A0F4B8B-B0C3-4358-8C6E-7D15D03B67D1}"/>
    <hyperlink ref="F20919" r:id="rId41832" display="https://www.bing.com/maps?cp=39.145000~-108.320000&amp;style=o&amp;lvl=18&amp;dir=0&amp;sp=point.39.145000_-108.320000_Oak Leaf Solar XXXI LLC (CSG)" xr:uid="{439E34DC-45DD-4831-B70A-B8FBB452C1EC}"/>
    <hyperlink ref="E20920" r:id="rId41833" display="https://www.google.com/maps/@39.637000,-104.529000,450m/data=!3m1!1e3!4m5!3m4!1s0x0:0x0!8m2!3d39.637000!4d-104.529000" xr:uid="{7514648D-C2AA-48C6-B2E2-766E4A7CB3E9}"/>
    <hyperlink ref="F20920" r:id="rId41834" display="https://www.bing.com/maps?cp=39.637000~-104.529000&amp;style=o&amp;lvl=18&amp;dir=0&amp;sp=point.39.637000_-104.529000_Oak Leaf Solar XXV LLC (CSG)" xr:uid="{4CF30F97-04F5-443A-9D54-3654803357EC}"/>
    <hyperlink ref="E20921" r:id="rId41835" display="https://www.google.com/maps/@38.682746,-121.723451,450m/data=!3m1!1e3!4m5!3m4!1s0x0:0x0!8m2!3d38.682746!4d-121.723451" xr:uid="{1B1AC413-7BA1-44E6-BB74-09645B657F68}"/>
    <hyperlink ref="F20921" r:id="rId41836" display="https://www.bing.com/maps?cp=38.682746~-121.723451&amp;style=o&amp;lvl=18&amp;dir=0&amp;sp=point.38.682746_-121.723451_Target Woodland Solar Project" xr:uid="{A342A78B-5802-40CB-9525-ADA9199C2A64}"/>
    <hyperlink ref="E20922" r:id="rId41837" display="https://www.google.com/maps/@43.039000,-97.526000,450m/data=!3m1!1e3!4m5!3m4!1s0x0:0x0!8m2!3d43.039000!4d-97.526000" xr:uid="{098459E5-3539-4F99-B8A0-BA819496A508}"/>
    <hyperlink ref="F20922" r:id="rId41838" display="https://www.bing.com/maps?cp=43.039000~-97.526000&amp;style=o&amp;lvl=18&amp;dir=0&amp;sp=point.43.039000_-97.526000_Prevailing Wind Park" xr:uid="{D713EF93-EC79-41FA-8A54-6A0CAFD8FF74}"/>
    <hyperlink ref="E20923" r:id="rId41839" display="https://www.google.com/maps/@36.459259,-114.844386,450m/data=!3m1!1e3!4m5!3m4!1s0x0:0x0!8m2!3d36.459259!4d-114.844386" xr:uid="{5E25CD9B-1D7D-4246-A699-24EE439C2844}"/>
    <hyperlink ref="F20923" r:id="rId41840" display="https://www.bing.com/maps?cp=36.459259~-114.844386&amp;style=o&amp;lvl=18&amp;dir=0&amp;sp=point.36.459259_-114.844386_Arrow Canyon Solar Hybrid" xr:uid="{C624DC53-E733-48D6-8C36-FEE8A247A4AB}"/>
    <hyperlink ref="E20924" r:id="rId41841" display="https://www.google.com/maps/@36.459259,-114.844386,450m/data=!3m1!1e3!4m5!3m4!1s0x0:0x0!8m2!3d36.459259!4d-114.844386" xr:uid="{E0AF98D7-4892-4C37-AC32-DC308DCC3AF5}"/>
    <hyperlink ref="F20924" r:id="rId41842" display="https://www.bing.com/maps?cp=36.459259~-114.844386&amp;style=o&amp;lvl=18&amp;dir=0&amp;sp=point.36.459259_-114.844386_Arrow Canyon Solar Hybrid" xr:uid="{19D6777C-7101-40C8-9814-60DCCD9031CB}"/>
    <hyperlink ref="E20925" r:id="rId41843" display="https://www.google.com/maps/@34.380532,-100.099625,450m/data=!3m1!1e3!4m5!3m4!1s0x0:0x0!8m2!3d34.380532!4d-100.099625" xr:uid="{9840E3C8-8B35-49CD-929A-77BA8A838206}"/>
    <hyperlink ref="F20925" r:id="rId41844" display="https://www.bing.com/maps?cp=34.380532~-100.099625&amp;style=o&amp;lvl=18&amp;dir=0&amp;sp=point.34.380532_-100.099625_Misae Solar" xr:uid="{76AEBFFA-5DFD-45EC-8E22-85CE2D6B3DB0}"/>
    <hyperlink ref="E20926" r:id="rId41845" display="https://www.google.com/maps/@40.739556,-73.976083,450m/data=!3m1!1e3!4m5!3m4!1s0x0:0x0!8m2!3d40.739556!4d-73.976083" xr:uid="{C3923826-2D17-4233-ADBC-EE9519452D6F}"/>
    <hyperlink ref="F20926" r:id="rId41846" display="https://www.bing.com/maps?cp=40.739556~-73.976083&amp;style=o&amp;lvl=18&amp;dir=0&amp;sp=point.40.739556_-73.976083_NYC-HH-New Bellevue Hospital" xr:uid="{64ECDB15-8F8D-4A2B-89FA-03E8EC17DF9F}"/>
    <hyperlink ref="E20927" r:id="rId41847" display="https://www.google.com/maps/@40.739556,-73.976083,450m/data=!3m1!1e3!4m5!3m4!1s0x0:0x0!8m2!3d40.739556!4d-73.976083" xr:uid="{40F57B2B-5601-4C22-BC54-5EEA603F4695}"/>
    <hyperlink ref="F20927" r:id="rId41848" display="https://www.bing.com/maps?cp=40.739556~-73.976083&amp;style=o&amp;lvl=18&amp;dir=0&amp;sp=point.40.739556_-73.976083_NYC-HH-New Bellevue Hospital" xr:uid="{9617F110-A7CF-41D7-BDCA-417671A5DC49}"/>
    <hyperlink ref="E20928" r:id="rId41849" display="https://www.google.com/maps/@40.739556,-73.976083,450m/data=!3m1!1e3!4m5!3m4!1s0x0:0x0!8m2!3d40.739556!4d-73.976083" xr:uid="{E5056063-9DCB-44EC-AF3E-5D015A08F95F}"/>
    <hyperlink ref="F20928" r:id="rId41850" display="https://www.bing.com/maps?cp=40.739556~-73.976083&amp;style=o&amp;lvl=18&amp;dir=0&amp;sp=point.40.739556_-73.976083_NYC-HH-New Bellevue Hospital" xr:uid="{08141237-1D99-4F36-AFE7-A5848F1A5F52}"/>
    <hyperlink ref="E20929" r:id="rId41851" display="https://www.google.com/maps/@40.739556,-73.976083,450m/data=!3m1!1e3!4m5!3m4!1s0x0:0x0!8m2!3d40.739556!4d-73.976083" xr:uid="{5B2C0F17-2D81-407C-B21E-40DD9E669ED3}"/>
    <hyperlink ref="F20929" r:id="rId41852" display="https://www.bing.com/maps?cp=40.739556~-73.976083&amp;style=o&amp;lvl=18&amp;dir=0&amp;sp=point.40.739556_-73.976083_NYC-HH-New Bellevue Hospital" xr:uid="{A6BBFD3A-2ED5-4CF3-B32F-9011396D0A92}"/>
    <hyperlink ref="E20930" r:id="rId41853" display="https://www.google.com/maps/@40.739556,-73.976083,450m/data=!3m1!1e3!4m5!3m4!1s0x0:0x0!8m2!3d40.739556!4d-73.976083" xr:uid="{977CD42D-DD9B-402F-AFE3-28C42277E787}"/>
    <hyperlink ref="F20930" r:id="rId41854" display="https://www.bing.com/maps?cp=40.739556~-73.976083&amp;style=o&amp;lvl=18&amp;dir=0&amp;sp=point.40.739556_-73.976083_NYC-HH-New Bellevue Hospital" xr:uid="{BF59FC60-B5BC-4B8B-A298-039FC4A6AF8B}"/>
    <hyperlink ref="E20931" r:id="rId41855" display="https://www.google.com/maps/@40.739556,-73.976083,450m/data=!3m1!1e3!4m5!3m4!1s0x0:0x0!8m2!3d40.739556!4d-73.976083" xr:uid="{D43A948E-B3F0-413B-A529-130ADE387C19}"/>
    <hyperlink ref="F20931" r:id="rId41856" display="https://www.bing.com/maps?cp=40.739556~-73.976083&amp;style=o&amp;lvl=18&amp;dir=0&amp;sp=point.40.739556_-73.976083_NYC-HH-New Bellevue Hospital" xr:uid="{5B819C05-E0C5-4595-8513-B85948806212}"/>
    <hyperlink ref="E20932" r:id="rId41857" display="https://www.google.com/maps/@40.739556,-73.976083,450m/data=!3m1!1e3!4m5!3m4!1s0x0:0x0!8m2!3d40.739556!4d-73.976083" xr:uid="{2FDAFC82-EC9E-4879-9B0B-C7643ABC8255}"/>
    <hyperlink ref="F20932" r:id="rId41858" display="https://www.bing.com/maps?cp=40.739556~-73.976083&amp;style=o&amp;lvl=18&amp;dir=0&amp;sp=point.40.739556_-73.976083_NYC-HH-New Bellevue Hospital" xr:uid="{9C4DC319-10B7-405D-951B-1CFD7161CEFA}"/>
    <hyperlink ref="E20933" r:id="rId41859" display="https://www.google.com/maps/@40.739556,-73.976083,450m/data=!3m1!1e3!4m5!3m4!1s0x0:0x0!8m2!3d40.739556!4d-73.976083" xr:uid="{8B568D31-1A7E-49F2-B0FB-7791113FB55F}"/>
    <hyperlink ref="F20933" r:id="rId41860" display="https://www.bing.com/maps?cp=40.739556~-73.976083&amp;style=o&amp;lvl=18&amp;dir=0&amp;sp=point.40.739556_-73.976083_NYC-HH-New Bellevue Hospital" xr:uid="{6D0A73D1-3EB9-4540-BAE9-96AA0ACDCD2D}"/>
    <hyperlink ref="E20934" r:id="rId41861" display="https://www.google.com/maps/@40.739556,-73.976083,450m/data=!3m1!1e3!4m5!3m4!1s0x0:0x0!8m2!3d40.739556!4d-73.976083" xr:uid="{68740B68-FC09-4E9D-8BB5-B7929F216B6C}"/>
    <hyperlink ref="F20934" r:id="rId41862" display="https://www.bing.com/maps?cp=40.739556~-73.976083&amp;style=o&amp;lvl=18&amp;dir=0&amp;sp=point.40.739556_-73.976083_NYC-HH-New Bellevue Hospital" xr:uid="{2D4EDC67-0080-422E-A7ED-E57061CEACEC}"/>
    <hyperlink ref="E20935" r:id="rId41863" display="https://www.google.com/maps/@39.523000,-107.815000,450m/data=!3m1!1e3!4m5!3m4!1s0x0:0x0!8m2!3d39.523000!4d-107.815000" xr:uid="{137E5A04-FAB2-40DE-9B6C-A68FEB7712CC}"/>
    <hyperlink ref="F20935" r:id="rId41864" display="https://www.bing.com/maps?cp=39.523000~-107.815000&amp;style=o&amp;lvl=18&amp;dir=0&amp;sp=point.39.523000_-107.815000_Oak Leaf Solar XXXII (CSG)" xr:uid="{9E869A7A-8677-4EA0-9EFC-50E5CA6658FD}"/>
    <hyperlink ref="E20936" r:id="rId41865" display="https://www.google.com/maps/@39.903806,-104.667473,450m/data=!3m1!1e3!4m5!3m4!1s0x0:0x0!8m2!3d39.903806!4d-104.667473" xr:uid="{086FFE31-7DF9-4D89-924D-C8578B0884AA}"/>
    <hyperlink ref="F20936" r:id="rId41866" display="https://www.bing.com/maps?cp=39.903806~-104.667473&amp;style=o&amp;lvl=18&amp;dir=0&amp;sp=point.39.903806_-104.667473_Oak Leaf Solar XXII LLC (CSG)" xr:uid="{FCD5CA71-5B24-413A-9B83-3C415E82FF3D}"/>
    <hyperlink ref="E20937" r:id="rId41867" display="https://www.google.com/maps/@39.637000,-104.561000,450m/data=!3m1!1e3!4m5!3m4!1s0x0:0x0!8m2!3d39.637000!4d-104.561000" xr:uid="{8269934B-E9EF-479A-9A80-DEB2793E6835}"/>
    <hyperlink ref="F20937" r:id="rId41868" display="https://www.bing.com/maps?cp=39.637000~-104.561000&amp;style=o&amp;lvl=18&amp;dir=0&amp;sp=point.39.637000_-104.561000_Oak Leaf Solar XXIV LLC (CSG)" xr:uid="{CC9892FB-6806-4E7F-9C0E-419B951A98C1}"/>
    <hyperlink ref="E20938" r:id="rId41869" display="https://www.google.com/maps/@39.899959,-104.734530,450m/data=!3m1!1e3!4m5!3m4!1s0x0:0x0!8m2!3d39.899959!4d-104.734530" xr:uid="{058D4B3A-E834-4FD7-8B25-339208F9343C}"/>
    <hyperlink ref="F20938" r:id="rId41870" display="https://www.bing.com/maps?cp=39.899959~-104.734530&amp;style=o&amp;lvl=18&amp;dir=0&amp;sp=point.39.899959_-104.734530_Oak Leaf Solar XXVI LLC" xr:uid="{3488C137-B492-452A-808C-D497F607BF3D}"/>
    <hyperlink ref="E20939" r:id="rId41871" display="https://www.google.com/maps/@40.237000,-104.779000,450m/data=!3m1!1e3!4m5!3m4!1s0x0:0x0!8m2!3d40.237000!4d-104.779000" xr:uid="{2EA355A8-0DEC-46A5-A34B-B3195C76970F}"/>
    <hyperlink ref="F20939" r:id="rId41872" display="https://www.bing.com/maps?cp=40.237000~-104.779000&amp;style=o&amp;lvl=18&amp;dir=0&amp;sp=point.40.237000_-104.779000_Oak Leaf Solar XXVIII LLC (CSG)" xr:uid="{04FF6E53-4A55-40FB-A83E-E432DBB25DC4}"/>
    <hyperlink ref="E20940" r:id="rId41873" display="https://www.google.com/maps/@39.801650,-104.621460,450m/data=!3m1!1e3!4m5!3m4!1s0x0:0x0!8m2!3d39.801650!4d-104.621460" xr:uid="{CD5D5582-009C-4D83-931F-1E140DBD3766}"/>
    <hyperlink ref="F20940" r:id="rId41874" display="https://www.bing.com/maps?cp=39.801650~-104.621460&amp;style=o&amp;lvl=18&amp;dir=0&amp;sp=point.39.801650_-104.621460_Oak Leaf Solar XXIII LLC (CSG)" xr:uid="{ABC7F450-5D2A-45B7-878B-D1E37A19325F}"/>
    <hyperlink ref="E20941" r:id="rId41875" display="https://www.google.com/maps/@42.187743,-70.976448,450m/data=!3m1!1e3!4m5!3m4!1s0x0:0x0!8m2!3d42.187743!4d-70.976448" xr:uid="{CA756EE7-9849-4E7F-9A3F-BEE097F2799F}"/>
    <hyperlink ref="F20941" r:id="rId41876" display="https://www.bing.com/maps?cp=42.187743~-70.976448&amp;style=o&amp;lvl=18&amp;dir=0&amp;sp=point.42.187743_-70.976448_Station 9 Energy Storage System" xr:uid="{B00DA971-C4D8-4731-A2C9-B18957A944F0}"/>
    <hyperlink ref="E20942" r:id="rId41877" display="https://www.google.com/maps/@26.523692,-98.745522,450m/data=!3m1!1e3!4m5!3m4!1s0x0:0x0!8m2!3d26.523692!4d-98.745522" xr:uid="{342C8AEC-B939-433B-AA41-6FA89E730126}"/>
    <hyperlink ref="F20942" r:id="rId41878" display="https://www.bing.com/maps?cp=26.523692~-98.745522&amp;style=o&amp;lvl=18&amp;dir=0&amp;sp=point.26.523692_-98.745522_Mesteno" xr:uid="{009ADD4E-859A-4339-BB25-B013F1E972DC}"/>
    <hyperlink ref="E20943" r:id="rId41879" display="https://www.google.com/maps/@30.594908,-101.453021,450m/data=!3m1!1e3!4m5!3m4!1s0x0:0x0!8m2!3d30.594908!4d-101.453021" xr:uid="{8AED5CEA-A940-46DD-A0A1-A9C96534F4D8}"/>
    <hyperlink ref="F20943" r:id="rId41880" display="https://www.bing.com/maps?cp=30.594908~-101.453021&amp;style=o&amp;lvl=18&amp;dir=0&amp;sp=point.30.594908_-101.453021_Ranchero Wind Farm LLC" xr:uid="{6DC239CC-36E5-4EC0-886D-3A57AD42E4D2}"/>
    <hyperlink ref="E20944" r:id="rId41881" display="https://www.google.com/maps/@38.815100,-106.110400,450m/data=!3m1!1e3!4m5!3m4!1s0x0:0x0!8m2!3d38.815100!4d-106.110400" xr:uid="{62C68F87-48CF-4BF3-B82D-1B1C39F6B0D0}"/>
    <hyperlink ref="F20944" r:id="rId41882" display="https://www.bing.com/maps?cp=38.815100~-106.110400&amp;style=o&amp;lvl=18&amp;dir=0&amp;sp=point.38.815100_-106.110400_Trout Creek Solar" xr:uid="{772618A7-C0CC-45CF-9BA8-6D95504E64A1}"/>
    <hyperlink ref="E20945" r:id="rId41883" display="https://www.google.com/maps/@42.487419,-73.215833,450m/data=!3m1!1e3!4m5!3m4!1s0x0:0x0!8m2!3d42.487419!4d-73.215833" xr:uid="{3DDB2D0D-6240-44F8-92E3-2E04F0048941}"/>
    <hyperlink ref="F20945" r:id="rId41884" display="https://www.bing.com/maps?cp=42.487419~-73.215833&amp;style=o&amp;lvl=18&amp;dir=0&amp;sp=point.42.487419_-73.215833_Pittsfield 44 - M&amp;W PV" xr:uid="{A494FA5D-C62D-4369-89C6-DA9C30B1F61A}"/>
    <hyperlink ref="E20946" r:id="rId41885" display="https://www.google.com/maps/@42.296872,-73.227500,450m/data=!3m1!1e3!4m5!3m4!1s0x0:0x0!8m2!3d42.296872!4d-73.227500" xr:uid="{23F558EC-0C40-4BFE-AD97-56173597FFDC}"/>
    <hyperlink ref="F20946" r:id="rId41886" display="https://www.bing.com/maps?cp=42.296872~-73.227500&amp;style=o&amp;lvl=18&amp;dir=0&amp;sp=point.42.296872_-73.227500_Lee Site 31 Solar" xr:uid="{627E7175-FA53-4FFC-AB3F-D38F2ECD33C7}"/>
    <hyperlink ref="E20947" r:id="rId41887" display="https://www.google.com/maps/@41.947260,-70.688427,450m/data=!3m1!1e3!4m5!3m4!1s0x0:0x0!8m2!3d41.947260!4d-70.688427" xr:uid="{54CFF97B-0EF1-494A-9538-096C811D5302}"/>
    <hyperlink ref="F20947" r:id="rId41888" display="https://www.bing.com/maps?cp=41.947260~-70.688427&amp;style=o&amp;lvl=18&amp;dir=0&amp;sp=point.41.947260_-70.688427_Plymouth Solar" xr:uid="{D061ADEB-32E8-470E-93FC-5C9B28CAC315}"/>
    <hyperlink ref="E20948" r:id="rId41889" display="https://www.google.com/maps/@45.523900,-94.273600,450m/data=!3m1!1e3!4m5!3m4!1s0x0:0x0!8m2!3d45.523900!4d-94.273600" xr:uid="{168C25DE-699E-4B32-98E3-9EBAA2FB135E}"/>
    <hyperlink ref="F20948" r:id="rId41890" display="https://www.bing.com/maps?cp=45.523900~-94.273600&amp;style=o&amp;lvl=18&amp;dir=0&amp;sp=point.45.523900_-94.273600_Held Solar Project" xr:uid="{9FF3CFBC-53F3-42B3-9BCB-3DA31FD4B392}"/>
    <hyperlink ref="E20949" r:id="rId41891" display="https://www.google.com/maps/@42.695000,-121.614000,450m/data=!3m1!1e3!4m5!3m4!1s0x0:0x0!8m2!3d42.695000!4d-121.614000" xr:uid="{762F6C5D-84EB-455B-88F1-C93AA3A41D81}"/>
    <hyperlink ref="F20949" r:id="rId41892" display="https://www.bing.com/maps?cp=42.695000~-121.614000&amp;style=o&amp;lvl=18&amp;dir=0&amp;sp=point.42.695000_-121.614000_NorWest Energy 4, LLC" xr:uid="{4325A10C-E5F6-435E-A137-A7617A483DE0}"/>
    <hyperlink ref="E20950" r:id="rId41893" display="https://www.google.com/maps/@44.104377,-96.126733,450m/data=!3m1!1e3!4m5!3m4!1s0x0:0x0!8m2!3d44.104377!4d-96.126733" xr:uid="{7C79B045-5B92-416F-A296-C10AEF45D95A}"/>
    <hyperlink ref="F20950" r:id="rId41894" display="https://www.bing.com/maps?cp=44.104377~-96.126733&amp;style=o&amp;lvl=18&amp;dir=0&amp;sp=point.44.104377_-96.126733_Stoneray Power Partners, LLC" xr:uid="{7DB7CB42-0E08-4D27-9110-2D54778EE3F4}"/>
    <hyperlink ref="E20951" r:id="rId41895" display="https://www.google.com/maps/@41.089210,-73.804430,450m/data=!3m1!1e3!4m5!3m4!1s0x0:0x0!8m2!3d41.089210!4d-73.804430" xr:uid="{E6700C5C-898D-4A46-9D1E-C647C8A64B05}"/>
    <hyperlink ref="F20951" r:id="rId41896" display="https://www.bing.com/maps?cp=41.089210~-73.804430&amp;style=o&amp;lvl=18&amp;dir=0&amp;sp=point.41.089210_-73.804430_Westchester County Medical Center" xr:uid="{102450A2-0DFF-47E6-85ED-E07D2EDD2FCB}"/>
    <hyperlink ref="E20952" r:id="rId41897" display="https://www.google.com/maps/@41.089210,-73.804430,450m/data=!3m1!1e3!4m5!3m4!1s0x0:0x0!8m2!3d41.089210!4d-73.804430" xr:uid="{ACC4C8D0-FA4B-41B6-A4C1-E0D2540A1B4B}"/>
    <hyperlink ref="F20952" r:id="rId41898" display="https://www.bing.com/maps?cp=41.089210~-73.804430&amp;style=o&amp;lvl=18&amp;dir=0&amp;sp=point.41.089210_-73.804430_Westchester County Medical Center" xr:uid="{4D9EA751-2ED1-4F4C-8398-7BB8EBC1D666}"/>
    <hyperlink ref="E20953" r:id="rId41899" display="https://www.google.com/maps/@41.089210,-73.804430,450m/data=!3m1!1e3!4m5!3m4!1s0x0:0x0!8m2!3d41.089210!4d-73.804430" xr:uid="{4CA3796F-9203-4E16-8765-4474AB6D6321}"/>
    <hyperlink ref="F20953" r:id="rId41900" display="https://www.bing.com/maps?cp=41.089210~-73.804430&amp;style=o&amp;lvl=18&amp;dir=0&amp;sp=point.41.089210_-73.804430_Westchester County Medical Center" xr:uid="{0D02B707-24E7-4AA2-9824-E0F3FE694C4B}"/>
    <hyperlink ref="E20954" r:id="rId41901" display="https://www.google.com/maps/@41.089210,-73.804430,450m/data=!3m1!1e3!4m5!3m4!1s0x0:0x0!8m2!3d41.089210!4d-73.804430" xr:uid="{0FA671E5-1188-441C-84F8-F55B854DF0BA}"/>
    <hyperlink ref="F20954" r:id="rId41902" display="https://www.bing.com/maps?cp=41.089210~-73.804430&amp;style=o&amp;lvl=18&amp;dir=0&amp;sp=point.41.089210_-73.804430_Westchester County Medical Center" xr:uid="{960CB900-6B7F-4AC7-A2D4-A33263DA8121}"/>
    <hyperlink ref="E20955" r:id="rId41903" display="https://www.google.com/maps/@41.089210,-73.804430,450m/data=!3m1!1e3!4m5!3m4!1s0x0:0x0!8m2!3d41.089210!4d-73.804430" xr:uid="{4CC58D99-A480-48D7-BF32-157EDE502ABF}"/>
    <hyperlink ref="F20955" r:id="rId41904" display="https://www.bing.com/maps?cp=41.089210~-73.804430&amp;style=o&amp;lvl=18&amp;dir=0&amp;sp=point.41.089210_-73.804430_Westchester County Medical Center" xr:uid="{76372D3A-0BCB-4170-9A7F-9AA304E63286}"/>
    <hyperlink ref="E20956" r:id="rId41905" display="https://www.google.com/maps/@41.089210,-73.804430,450m/data=!3m1!1e3!4m5!3m4!1s0x0:0x0!8m2!3d41.089210!4d-73.804430" xr:uid="{F0D6C526-47AE-4894-BA57-F0B078BC597F}"/>
    <hyperlink ref="F20956" r:id="rId41906" display="https://www.bing.com/maps?cp=41.089210~-73.804430&amp;style=o&amp;lvl=18&amp;dir=0&amp;sp=point.41.089210_-73.804430_Westchester County Medical Center" xr:uid="{92B73380-BA2A-49E3-9F69-6B6DEBC01810}"/>
    <hyperlink ref="E20957" r:id="rId41907" display="https://www.google.com/maps/@41.089210,-73.804430,450m/data=!3m1!1e3!4m5!3m4!1s0x0:0x0!8m2!3d41.089210!4d-73.804430" xr:uid="{A742B792-4E75-4B64-8C12-8C314439B9BE}"/>
    <hyperlink ref="F20957" r:id="rId41908" display="https://www.bing.com/maps?cp=41.089210~-73.804430&amp;style=o&amp;lvl=18&amp;dir=0&amp;sp=point.41.089210_-73.804430_Westchester County Medical Center" xr:uid="{F6A8F381-E0A9-4464-890A-B8D4C0FB1FA6}"/>
    <hyperlink ref="E20958" r:id="rId41909" display="https://www.google.com/maps/@41.089210,-73.804430,450m/data=!3m1!1e3!4m5!3m4!1s0x0:0x0!8m2!3d41.089210!4d-73.804430" xr:uid="{612DDE80-C8DC-458A-A538-8EAB5A255B47}"/>
    <hyperlink ref="F20958" r:id="rId41910" display="https://www.bing.com/maps?cp=41.089210~-73.804430&amp;style=o&amp;lvl=18&amp;dir=0&amp;sp=point.41.089210_-73.804430_Westchester County Medical Center" xr:uid="{B3BA20E3-5120-4EA2-8C26-360799920466}"/>
    <hyperlink ref="E20959" r:id="rId41911" display="https://www.google.com/maps/@41.089210,-73.804430,450m/data=!3m1!1e3!4m5!3m4!1s0x0:0x0!8m2!3d41.089210!4d-73.804430" xr:uid="{F02614DF-F0F6-4C09-9B6E-E62D8237767E}"/>
    <hyperlink ref="F20959" r:id="rId41912" display="https://www.bing.com/maps?cp=41.089210~-73.804430&amp;style=o&amp;lvl=18&amp;dir=0&amp;sp=point.41.089210_-73.804430_Westchester County Medical Center" xr:uid="{8AE629B0-2ADD-4560-AB95-475410E53DAF}"/>
    <hyperlink ref="E20960" r:id="rId41913" display="https://www.google.com/maps/@41.089210,-73.804430,450m/data=!3m1!1e3!4m5!3m4!1s0x0:0x0!8m2!3d41.089210!4d-73.804430" xr:uid="{58FC7D18-8FE1-44D1-85B4-9C151B356F99}"/>
    <hyperlink ref="F20960" r:id="rId41914" display="https://www.bing.com/maps?cp=41.089210~-73.804430&amp;style=o&amp;lvl=18&amp;dir=0&amp;sp=point.41.089210_-73.804430_Westchester County Medical Center" xr:uid="{559A6539-BA4B-40DA-A8C8-12F814FDD90A}"/>
    <hyperlink ref="E20961" r:id="rId41915" display="https://www.google.com/maps/@41.089210,-73.804430,450m/data=!3m1!1e3!4m5!3m4!1s0x0:0x0!8m2!3d41.089210!4d-73.804430" xr:uid="{A3FE1F0A-E3B3-44BF-BB87-AE59EF95F3DB}"/>
    <hyperlink ref="F20961" r:id="rId41916" display="https://www.bing.com/maps?cp=41.089210~-73.804430&amp;style=o&amp;lvl=18&amp;dir=0&amp;sp=point.41.089210_-73.804430_Westchester County Medical Center" xr:uid="{2F412620-4A44-4483-B0E1-F4A8DA119680}"/>
    <hyperlink ref="E20962" r:id="rId41917" display="https://www.google.com/maps/@41.089210,-73.804430,450m/data=!3m1!1e3!4m5!3m4!1s0x0:0x0!8m2!3d41.089210!4d-73.804430" xr:uid="{C27F5F0E-20DB-42B1-902B-4D897C4A1A22}"/>
    <hyperlink ref="F20962" r:id="rId41918" display="https://www.bing.com/maps?cp=41.089210~-73.804430&amp;style=o&amp;lvl=18&amp;dir=0&amp;sp=point.41.089210_-73.804430_Westchester County Medical Center" xr:uid="{F87A65C0-B7F4-46CA-BD04-B1EE6A79B100}"/>
    <hyperlink ref="E20963" r:id="rId41919" display="https://www.google.com/maps/@41.089210,-73.804430,450m/data=!3m1!1e3!4m5!3m4!1s0x0:0x0!8m2!3d41.089210!4d-73.804430" xr:uid="{173C16BE-A5A2-4C92-AAF2-70EDDFD6D133}"/>
    <hyperlink ref="F20963" r:id="rId41920" display="https://www.bing.com/maps?cp=41.089210~-73.804430&amp;style=o&amp;lvl=18&amp;dir=0&amp;sp=point.41.089210_-73.804430_Westchester County Medical Center" xr:uid="{582E53FE-F56A-45B1-8DEC-2A654F850E39}"/>
    <hyperlink ref="E20964" r:id="rId41921" display="https://www.google.com/maps/@40.750430,-73.825730,450m/data=!3m1!1e3!4m5!3m4!1s0x0:0x0!8m2!3d40.750430!4d-73.825730" xr:uid="{0AB899D3-B6FA-497D-AE3F-A9A172D52E1D}"/>
    <hyperlink ref="F20964" r:id="rId41922" display="https://www.bing.com/maps?cp=40.750430~-73.825730&amp;style=o&amp;lvl=18&amp;dir=0&amp;sp=point.40.750430_-73.825730_NYPH-Queens" xr:uid="{35E8D267-9CE8-4BAF-A37F-8365F9DBCE7C}"/>
    <hyperlink ref="E20965" r:id="rId41923" display="https://www.google.com/maps/@40.750430,-73.825730,450m/data=!3m1!1e3!4m5!3m4!1s0x0:0x0!8m2!3d40.750430!4d-73.825730" xr:uid="{37CA5F69-CAB0-49FB-9CA6-1A310FAE01D6}"/>
    <hyperlink ref="F20965" r:id="rId41924" display="https://www.bing.com/maps?cp=40.750430~-73.825730&amp;style=o&amp;lvl=18&amp;dir=0&amp;sp=point.40.750430_-73.825730_NYPH-Queens" xr:uid="{7494C721-12BB-473C-B930-620083410755}"/>
    <hyperlink ref="E20966" r:id="rId41925" display="https://www.google.com/maps/@40.750430,-73.825730,450m/data=!3m1!1e3!4m5!3m4!1s0x0:0x0!8m2!3d40.750430!4d-73.825730" xr:uid="{9BE367D9-F9A1-4AC1-9E0C-DF12F3FCB6B1}"/>
    <hyperlink ref="F20966" r:id="rId41926" display="https://www.bing.com/maps?cp=40.750430~-73.825730&amp;style=o&amp;lvl=18&amp;dir=0&amp;sp=point.40.750430_-73.825730_NYPH-Queens" xr:uid="{7B78F1C5-9351-48F7-966E-CF92FF954B64}"/>
    <hyperlink ref="E20967" r:id="rId41927" display="https://www.google.com/maps/@40.750430,-73.825730,450m/data=!3m1!1e3!4m5!3m4!1s0x0:0x0!8m2!3d40.750430!4d-73.825730" xr:uid="{C67180DC-1D9C-4B9B-972C-916818C2DEA7}"/>
    <hyperlink ref="F20967" r:id="rId41928" display="https://www.bing.com/maps?cp=40.750430~-73.825730&amp;style=o&amp;lvl=18&amp;dir=0&amp;sp=point.40.750430_-73.825730_NYPH-Queens" xr:uid="{A69E3853-EAE4-4458-98FC-8B12911BA9AB}"/>
    <hyperlink ref="E20968" r:id="rId41929" display="https://www.google.com/maps/@40.750430,-73.825730,450m/data=!3m1!1e3!4m5!3m4!1s0x0:0x0!8m2!3d40.750430!4d-73.825730" xr:uid="{2BCA4EDC-2141-4865-9A31-38567394AD51}"/>
    <hyperlink ref="F20968" r:id="rId41930" display="https://www.bing.com/maps?cp=40.750430~-73.825730&amp;style=o&amp;lvl=18&amp;dir=0&amp;sp=point.40.750430_-73.825730_NYPH-Queens" xr:uid="{E991A9AB-4B29-482D-A737-ACA5969D8C1C}"/>
    <hyperlink ref="E20969" r:id="rId41931" display="https://www.google.com/maps/@42.392193,-121.024494,450m/data=!3m1!1e3!4m5!3m4!1s0x0:0x0!8m2!3d42.392193!4d-121.024494" xr:uid="{338F75D7-0E73-4A52-B0DF-C2AD18F30492}"/>
    <hyperlink ref="F20969" r:id="rId41932" display="https://www.bing.com/maps?cp=42.392193~-121.024494&amp;style=o&amp;lvl=18&amp;dir=0&amp;sp=point.42.392193_-121.024494_Bly Solar Center" xr:uid="{83D0EAC4-E85D-4F61-B374-994345FA142D}"/>
    <hyperlink ref="E20970" r:id="rId41933" display="https://www.google.com/maps/@35.364408,-119.127496,450m/data=!3m1!1e3!4m5!3m4!1s0x0:0x0!8m2!3d35.364408!4d-119.127496" xr:uid="{FFD4E613-36A8-4AD8-9B95-0E6628C27D8D}"/>
    <hyperlink ref="F20970" r:id="rId41934" display="https://www.bing.com/maps?cp=35.364408~-119.127496&amp;style=o&amp;lvl=18&amp;dir=0&amp;sp=point.35.364408_-119.127496_Liberty HS Solar Project" xr:uid="{13ED6ECE-C6AE-4557-9773-9BA57FBF1022}"/>
    <hyperlink ref="E20971" r:id="rId41935" display="https://www.google.com/maps/@35.418240,-119.148880,450m/data=!3m1!1e3!4m5!3m4!1s0x0:0x0!8m2!3d35.418240!4d-119.148880" xr:uid="{722559F1-4D53-4563-AB33-CAF9A6B31E82}"/>
    <hyperlink ref="F20971" r:id="rId41936" display="https://www.bing.com/maps?cp=35.418240~-119.148880&amp;style=o&amp;lvl=18&amp;dir=0&amp;sp=point.35.418240_-119.148880_Frontier HS Solar Project" xr:uid="{0E315494-0B6A-4184-B8D7-D385D93C57A3}"/>
    <hyperlink ref="E20972" r:id="rId41937" display="https://www.google.com/maps/@34.224041,-118.392921,450m/data=!3m1!1e3!4m5!3m4!1s0x0:0x0!8m2!3d34.224041!4d-118.392921" xr:uid="{CDDFF3CA-5D50-4990-AC64-133CD112828C}"/>
    <hyperlink ref="F20972" r:id="rId41938" display="https://www.bing.com/maps?cp=34.224041~-118.392921&amp;style=o&amp;lvl=18&amp;dir=0&amp;sp=point.34.224041_-118.392921_Xebec 1" xr:uid="{BD63A374-4EFF-42B4-867E-1D85383C47FE}"/>
    <hyperlink ref="E20973" r:id="rId41939" display="https://www.google.com/maps/@33.848200,-118.305500,450m/data=!3m1!1e3!4m5!3m4!1s0x0:0x0!8m2!3d33.848200!4d-118.305500" xr:uid="{E9D3287D-0866-4462-8A8C-FD3E563BAA8A}"/>
    <hyperlink ref="F20973" r:id="rId41940" display="https://www.bing.com/maps?cp=33.848200~-118.305500&amp;style=o&amp;lvl=18&amp;dir=0&amp;sp=point.33.848200_-118.305500_Francisco St. Solar" xr:uid="{311B3576-828C-495E-A1E1-57921FEDB36F}"/>
    <hyperlink ref="E20974" r:id="rId41941" display="https://www.google.com/maps/@34.904220,-118.384341,450m/data=!3m1!1e3!4m5!3m4!1s0x0:0x0!8m2!3d34.904220!4d-118.384341" xr:uid="{D72FA264-294F-4FD5-8FE8-9C0E8A5CB16C}"/>
    <hyperlink ref="F20974" r:id="rId41942" display="https://www.bing.com/maps?cp=34.904220~-118.384341&amp;style=o&amp;lvl=18&amp;dir=0&amp;sp=point.34.904220_-118.384341_Valentine Solar, LLC" xr:uid="{AE26478B-E895-4787-812E-B1F8626FE1D6}"/>
    <hyperlink ref="E20975" r:id="rId41943" display="https://www.google.com/maps/@42.296900,-83.231250,450m/data=!3m1!1e3!4m5!3m4!1s0x0:0x0!8m2!3d42.296900!4d-83.231250" xr:uid="{786F89BD-EA51-4B5B-ACDC-8D27F62A428A}"/>
    <hyperlink ref="F20975" r:id="rId41944" display="https://www.bing.com/maps?cp=42.296900~-83.231250&amp;style=o&amp;lvl=18&amp;dir=0&amp;sp=point.42.296900_-83.231250_Dearborn Energy Center" xr:uid="{91A66C59-E332-41E9-AD76-9A6BDC04F881}"/>
    <hyperlink ref="E20976" r:id="rId41945" display="https://www.google.com/maps/@42.296900,-83.231250,450m/data=!3m1!1e3!4m5!3m4!1s0x0:0x0!8m2!3d42.296900!4d-83.231250" xr:uid="{F18E7367-8691-42F2-A737-E4527844FF5C}"/>
    <hyperlink ref="F20976" r:id="rId41946" display="https://www.bing.com/maps?cp=42.296900~-83.231250&amp;style=o&amp;lvl=18&amp;dir=0&amp;sp=point.42.296900_-83.231250_Dearborn Energy Center" xr:uid="{27784791-0ED1-464B-9D0A-247140FF6623}"/>
    <hyperlink ref="E20977" r:id="rId41947" display="https://www.google.com/maps/@42.296900,-83.231250,450m/data=!3m1!1e3!4m5!3m4!1s0x0:0x0!8m2!3d42.296900!4d-83.231250" xr:uid="{781593ED-9D20-48F9-9C37-DA9BFC6D3D90}"/>
    <hyperlink ref="F20977" r:id="rId41948" display="https://www.bing.com/maps?cp=42.296900~-83.231250&amp;style=o&amp;lvl=18&amp;dir=0&amp;sp=point.42.296900_-83.231250_Dearborn Energy Center" xr:uid="{57355205-B6FB-48F3-BA07-2F94EE903F93}"/>
    <hyperlink ref="E20978" r:id="rId41949" display="https://www.google.com/maps/@43.262611,-84.499838,450m/data=!3m1!1e3!4m5!3m4!1s0x0:0x0!8m2!3d43.262611!4d-84.499838" xr:uid="{80221AB7-B6EC-4195-AB1E-43172BD06313}"/>
    <hyperlink ref="F20978" r:id="rId41950" display="https://www.bing.com/maps?cp=43.262611~-84.499838&amp;style=o&amp;lvl=18&amp;dir=0&amp;sp=point.43.262611_-84.499838_Polaris Wind Park" xr:uid="{ECE1692B-21D9-44E8-9939-68E2D2D61C6C}"/>
    <hyperlink ref="E20979" r:id="rId41951" display="https://www.google.com/maps/@44.857694,-95.568888,450m/data=!3m1!1e3!4m5!3m4!1s0x0:0x0!8m2!3d44.857694!4d-95.568888" xr:uid="{3B55CC91-470D-4612-8608-FF1572FBFD96}"/>
    <hyperlink ref="F20979" r:id="rId41952" display="https://www.bing.com/maps?cp=44.857694~-95.568888&amp;style=o&amp;lvl=18&amp;dir=0&amp;sp=point.44.857694_-95.568888_Palmer's Creek Wind Farm, LLC" xr:uid="{4A49EA1F-2B81-4075-A558-C7ECCB861713}"/>
    <hyperlink ref="E20980" r:id="rId41953" display="https://www.google.com/maps/@41.440191,-71.715387,450m/data=!3m1!1e3!4m5!3m4!1s0x0:0x0!8m2!3d41.440191!4d-71.715387" xr:uid="{B4412C5D-1D2C-4B90-841C-E703647F9B52}"/>
    <hyperlink ref="F20980" r:id="rId41954" display="https://www.bing.com/maps?cp=41.440191~-71.715387&amp;style=o&amp;lvl=18&amp;dir=0&amp;sp=point.41.440191_-71.715387_Richmond NMCA" xr:uid="{B777CD7A-5306-496A-BC83-C060FE9ACEE5}"/>
    <hyperlink ref="E20981" r:id="rId41955" display="https://www.google.com/maps/@41.576770,-71.278200,450m/data=!3m1!1e3!4m5!3m4!1s0x0:0x0!8m2!3d41.576770!4d-71.278200" xr:uid="{73C19A3A-DE9D-4F2C-9F3F-B5D35BD06E21}"/>
    <hyperlink ref="F20981" r:id="rId41956" display="https://www.bing.com/maps?cp=41.576770~-71.278200&amp;style=o&amp;lvl=18&amp;dir=0&amp;sp=point.41.576770_-71.278200_Founders Homestead Farms Solar" xr:uid="{4C5F1D72-DBA1-4EF5-B50A-25A5B56F707B}"/>
    <hyperlink ref="E20982" r:id="rId41957" display="https://www.google.com/maps/@42.893714,-74.216251,450m/data=!3m1!1e3!4m5!3m4!1s0x0:0x0!8m2!3d42.893714!4d-74.216251" xr:uid="{0BA28F6A-4F81-462E-A287-3306FF084179}"/>
    <hyperlink ref="F20982" r:id="rId41958" display="https://www.bing.com/maps?cp=42.893714~-74.216251&amp;style=o&amp;lvl=18&amp;dir=0&amp;sp=point.42.893714_-74.216251_Mattas Farms" xr:uid="{DFAF57E8-A4AA-4FCA-A850-2EF3BA0175A6}"/>
    <hyperlink ref="E20983" r:id="rId41959" display="https://www.google.com/maps/@35.724427,-80.608449,450m/data=!3m1!1e3!4m5!3m4!1s0x0:0x0!8m2!3d35.724427!4d-80.608449" xr:uid="{D8941844-FBF1-48A0-B227-C12916565D0D}"/>
    <hyperlink ref="F20983" r:id="rId41960" display="https://www.bing.com/maps?cp=35.724427~-80.608449&amp;style=o&amp;lvl=18&amp;dir=0&amp;sp=point.35.724427_-80.608449_Woodleaf Solar Facility" xr:uid="{AB802264-5A5A-4A1C-B454-191112741A84}"/>
    <hyperlink ref="E20984" r:id="rId41961" display="https://www.google.com/maps/@40.276073,-86.076899,450m/data=!3m1!1e3!4m5!3m4!1s0x0:0x0!8m2!3d40.276073!4d-86.076899" xr:uid="{551DB6D5-4B2D-46BE-A3D4-DCD238E99D1C}"/>
    <hyperlink ref="F20984" r:id="rId41962" display="https://www.bing.com/maps?cp=40.276073~-86.076899&amp;style=o&amp;lvl=18&amp;dir=0&amp;sp=point.40.276073_-86.076899_Tipton Solar Park" xr:uid="{3C7F96C2-1600-4E9F-B57E-39BF477B8C93}"/>
    <hyperlink ref="E20985" r:id="rId41963" display="https://www.google.com/maps/@40.446574,-74.154627,450m/data=!3m1!1e3!4m5!3m4!1s0x0:0x0!8m2!3d40.446574!4d-74.154627" xr:uid="{8A2CCDD2-5D63-42CE-941A-5AB99D873310}"/>
    <hyperlink ref="F20985" r:id="rId41964" display="https://www.bing.com/maps?cp=40.446574~-74.154627&amp;style=o&amp;lvl=18&amp;dir=0&amp;sp=point.40.446574_-74.154627_IFF Union Beach Project" xr:uid="{89104FFD-4718-4DFA-8CE2-84943D76C587}"/>
    <hyperlink ref="E20986" r:id="rId41965" display="https://www.google.com/maps/@34.301806,-79.924456,450m/data=!3m1!1e3!4m5!3m4!1s0x0:0x0!8m2!3d34.301806!4d-79.924456" xr:uid="{286EAA9F-DDF9-4C5C-AAB4-EBC195248BDF}"/>
    <hyperlink ref="F20986" r:id="rId41966" display="https://www.bing.com/maps?cp=34.301806~-79.924456&amp;style=o&amp;lvl=18&amp;dir=0&amp;sp=point.34.301806_-79.924456_Tedder Solar" xr:uid="{FE48B852-BE56-4474-A9B6-C84307E965B8}"/>
    <hyperlink ref="E20987" r:id="rId41967" display="https://www.google.com/maps/@41.418331,-71.836729,450m/data=!3m1!1e3!4m5!3m4!1s0x0:0x0!8m2!3d41.418331!4d-71.836729" xr:uid="{8E94898D-3954-4563-8307-9801E01F38ED}"/>
    <hyperlink ref="F20987" r:id="rId41968" display="https://www.bing.com/maps?cp=41.418331~-71.836729&amp;style=o&amp;lvl=18&amp;dir=0&amp;sp=point.41.418331_-71.836729_North Stonington Solar Center, LLC" xr:uid="{2F3BC1BE-F758-4DFA-9461-AAFB90C381D9}"/>
    <hyperlink ref="E20988" r:id="rId41969" display="https://www.google.com/maps/@45.765346,-108.499232,450m/data=!3m1!1e3!4m5!3m4!1s0x0:0x0!8m2!3d45.765346!4d-108.499232" xr:uid="{3B11EB93-D8BA-4F21-8EA6-7E654BFD26EC}"/>
    <hyperlink ref="F20988" r:id="rId41970" display="https://www.bing.com/maps?cp=45.765346~-108.499232&amp;style=o&amp;lvl=18&amp;dir=0&amp;sp=point.45.765346_-108.499232_Western Sugar Cooperative - Billings" xr:uid="{7EBBAC5A-D9BB-46D2-81CA-3F9684A30E3E}"/>
    <hyperlink ref="E20989" r:id="rId41971" display="https://www.google.com/maps/@34.716110,-118.259161,450m/data=!3m1!1e3!4m5!3m4!1s0x0:0x0!8m2!3d34.716110!4d-118.259161" xr:uid="{F3E338A7-46CC-4EA0-AA93-68134527BE2B}"/>
    <hyperlink ref="F20989" r:id="rId41972" display="https://www.bing.com/maps?cp=34.716110~-118.259161&amp;style=o&amp;lvl=18&amp;dir=0&amp;sp=point.34.716110_-118.259161_Antelope Expansion 1B" xr:uid="{45351F01-A6B7-425C-BB6C-CDBD3B684276}"/>
    <hyperlink ref="E20990" r:id="rId41973" display="https://www.google.com/maps/@42.481409,-92.458184,450m/data=!3m1!1e3!4m5!3m4!1s0x0:0x0!8m2!3d42.481409!4d-92.458184" xr:uid="{08110D7E-20BC-4FCF-B16C-A011AAFEEC98}"/>
    <hyperlink ref="F20990" r:id="rId41974" display="https://www.bing.com/maps?cp=42.481409~-92.458184&amp;style=o&amp;lvl=18&amp;dir=0&amp;sp=point.42.481409_-92.458184_Cedar Falls Solar Farm" xr:uid="{95920C94-A24D-40D6-86D3-AA0685FAF912}"/>
    <hyperlink ref="E20991" r:id="rId41975" display="https://www.google.com/maps/@42.876535,-73.680169,450m/data=!3m1!1e3!4m5!3m4!1s0x0:0x0!8m2!3d42.876535!4d-73.680169" xr:uid="{7746CCED-52DD-4D9D-A8E4-347AE03D0D26}"/>
    <hyperlink ref="F20991" r:id="rId41976" display="https://www.bing.com/maps?cp=42.876535~-73.680169&amp;style=o&amp;lvl=18&amp;dir=0&amp;sp=point.42.876535_-73.680169_Mechanicville Hydroelectric Station" xr:uid="{45631C4D-EB16-49D5-9FCB-F0966671B221}"/>
    <hyperlink ref="E20992" r:id="rId41977" display="https://www.google.com/maps/@42.876535,-73.680169,450m/data=!3m1!1e3!4m5!3m4!1s0x0:0x0!8m2!3d42.876535!4d-73.680169" xr:uid="{211FEF22-C3AC-4590-B242-6F6CA8DEE546}"/>
    <hyperlink ref="F20992" r:id="rId41978" display="https://www.bing.com/maps?cp=42.876535~-73.680169&amp;style=o&amp;lvl=18&amp;dir=0&amp;sp=point.42.876535_-73.680169_Mechanicville Hydroelectric Station" xr:uid="{FFCAD63A-B5D0-47E7-8A87-394E533F53BA}"/>
    <hyperlink ref="E20993" r:id="rId41979" display="https://www.google.com/maps/@39.447520,-76.320950,450m/data=!3m1!1e3!4m5!3m4!1s0x0:0x0!8m2!3d39.447520!4d-76.320950" xr:uid="{A2686942-3EAB-4DAF-8EDD-FFA7F8D07172}"/>
    <hyperlink ref="F20993" r:id="rId41980" display="https://www.bing.com/maps?cp=39.447520~-76.320950&amp;style=o&amp;lvl=18&amp;dir=0&amp;sp=point.39.447520_-76.320950_Macy's MD Joppa Solar Project" xr:uid="{54D4B04C-0E5C-4B76-8540-8CEC81DC67B7}"/>
    <hyperlink ref="E20994" r:id="rId41981" display="https://www.google.com/maps/@42.133208,-71.271945,450m/data=!3m1!1e3!4m5!3m4!1s0x0:0x0!8m2!3d42.133208!4d-71.271945" xr:uid="{C8F5DBB2-F871-4A32-905E-DA93FBA4A9DC}"/>
    <hyperlink ref="F20994" r:id="rId41982" display="https://www.bing.com/maps?cp=42.133208~-71.271945&amp;style=o&amp;lvl=18&amp;dir=0&amp;sp=point.42.133208_-71.271945_Dynamic - Walpole" xr:uid="{F27B7892-1AD7-4B4F-A23F-E8BAE45D7D9B}"/>
    <hyperlink ref="E20995" r:id="rId41983" display="https://www.google.com/maps/@40.789760,-74.071521,450m/data=!3m1!1e3!4m5!3m4!1s0x0:0x0!8m2!3d40.789760!4d-74.071521" xr:uid="{16265F1A-F512-4F9D-ADFD-EA03754B8E08}"/>
    <hyperlink ref="F20995" r:id="rId41984" display="https://www.bing.com/maps?cp=40.789760~-74.071521&amp;style=o&amp;lvl=18&amp;dir=0&amp;sp=point.40.789760_-74.071521_46 Meadowlands Parkway" xr:uid="{40EAF2FA-DC60-4FF9-ACE4-5C465FC5CFF0}"/>
    <hyperlink ref="E20996" r:id="rId41985" display="https://www.google.com/maps/@40.770516,-74.072239,450m/data=!3m1!1e3!4m5!3m4!1s0x0:0x0!8m2!3d40.770516!4d-74.072239" xr:uid="{442747AD-EBDF-4A6D-8C57-CDA02B5C3C73}"/>
    <hyperlink ref="F20996" r:id="rId41986" display="https://www.bing.com/maps?cp=40.770516~-74.072239&amp;style=o&amp;lvl=18&amp;dir=0&amp;sp=point.40.770516_-74.072239_77 Metro Way" xr:uid="{981E3740-56C0-4ED6-ACED-35B7EC77AA5A}"/>
    <hyperlink ref="E20997" r:id="rId41987" display="https://www.google.com/maps/@38.772107,-76.973379,450m/data=!3m1!1e3!4m5!3m4!1s0x0:0x0!8m2!3d38.772107!4d-76.973379" xr:uid="{3949DFCC-908C-44E6-800F-BDDC0D5395EF}"/>
    <hyperlink ref="F20997" r:id="rId41988" display="https://www.bing.com/maps?cp=38.772107~-76.973379&amp;style=o&amp;lvl=18&amp;dir=0&amp;sp=point.38.772107_-76.973379_Synergen Panorama, LLC CSG" xr:uid="{20312107-07C5-4E41-88FB-FC97EFB6E45C}"/>
    <hyperlink ref="E20998" r:id="rId41989" display="https://www.google.com/maps/@35.829426,-76.790764,450m/data=!3m1!1e3!4m5!3m4!1s0x0:0x0!8m2!3d35.829426!4d-76.790764" xr:uid="{93328520-90D7-4352-BD7C-3FD7D058F6DE}"/>
    <hyperlink ref="F20998" r:id="rId41990" display="https://www.bing.com/maps?cp=35.829426~-76.790764&amp;style=o&amp;lvl=18&amp;dir=0&amp;sp=point.35.829426_-76.790764_Mill Pond Solar, LLC" xr:uid="{6367B2D9-1808-4E94-9608-5EC20305DB2E}"/>
    <hyperlink ref="E20999" r:id="rId41991" display="https://www.google.com/maps/@35.845354,-76.801491,450m/data=!3m1!1e3!4m5!3m4!1s0x0:0x0!8m2!3d35.845354!4d-76.801491" xr:uid="{B22E5106-9CB8-49A1-954F-B6EC8914BDCA}"/>
    <hyperlink ref="F20999" r:id="rId41992" display="https://www.bing.com/maps?cp=35.845354~-76.801491&amp;style=o&amp;lvl=18&amp;dir=0&amp;sp=point.35.845354_-76.801491_Jamesville Road Solar, LLC" xr:uid="{2392E55A-3964-4BDC-8C84-80395438C245}"/>
    <hyperlink ref="E21000" r:id="rId41993" display="https://www.google.com/maps/@36.311822,-76.125847,450m/data=!3m1!1e3!4m5!3m4!1s0x0:0x0!8m2!3d36.311822!4d-76.125847" xr:uid="{0462ECAF-A3D9-495C-BDEF-02583B09F6A3}"/>
    <hyperlink ref="F21000" r:id="rId41994" display="https://www.bing.com/maps?cp=36.311822~-76.125847&amp;style=o&amp;lvl=18&amp;dir=0&amp;sp=point.36.311822_-76.125847_Camden Dam Solar, LLC" xr:uid="{94AA705A-9F50-4CDF-A0A5-D8A03471BE05}"/>
    <hyperlink ref="E21001" r:id="rId41995" display="https://www.google.com/maps/@38.850000,-76.950000,450m/data=!3m1!1e3!4m5!3m4!1s0x0:0x0!8m2!3d38.850000!4d-76.950000" xr:uid="{AC3B5746-8277-4007-9F55-2951B89F3A52}"/>
    <hyperlink ref="F21001" r:id="rId41996" display="https://www.bing.com/maps?cp=38.850000~-76.950000&amp;style=o&amp;lvl=18&amp;dir=0&amp;sp=point.38.850000_-76.950000_Sol Phoenix" xr:uid="{0FB34EE0-D815-435B-915F-C42F7F8DFB06}"/>
    <hyperlink ref="E21002" r:id="rId41997" display="https://www.google.com/maps/@39.350000,-75.850000,450m/data=!3m1!1e3!4m5!3m4!1s0x0:0x0!8m2!3d39.350000!4d-75.850000" xr:uid="{FB8206E7-C3BF-41CE-B2C6-3C42E4DE2FD7}"/>
    <hyperlink ref="F21002" r:id="rId41998" display="https://www.bing.com/maps?cp=39.350000~-75.850000&amp;style=o&amp;lvl=18&amp;dir=0&amp;sp=point.39.350000_-75.850000_Blue Star" xr:uid="{1632849E-44D2-4151-BF9B-EDBE75300843}"/>
    <hyperlink ref="E21003" r:id="rId41999" display="https://www.google.com/maps/@41.165278,-97.570194,450m/data=!3m1!1e3!4m5!3m4!1s0x0:0x0!8m2!3d41.165278!4d-97.570194" xr:uid="{C9AEC01C-6204-48FB-8C87-8BFB745DEC94}"/>
    <hyperlink ref="F21003" r:id="rId42000" display="https://www.bing.com/maps?cp=41.165278~-97.570194&amp;style=o&amp;lvl=18&amp;dir=0&amp;sp=point.41.165278_-97.570194_Polk County Renewables, LLC" xr:uid="{C0005E51-216E-44C8-87E3-5592107D5B1A}"/>
    <hyperlink ref="E21004" r:id="rId42001" display="https://www.google.com/maps/@44.529000,-93.348000,450m/data=!3m1!1e3!4m5!3m4!1s0x0:0x0!8m2!3d44.529000!4d-93.348000" xr:uid="{388146D1-3EA4-4C18-BD6F-39FEDEA2A57A}"/>
    <hyperlink ref="F21004" r:id="rId42002" display="https://www.bing.com/maps?cp=44.529000~-93.348000&amp;style=o&amp;lvl=18&amp;dir=0&amp;sp=point.44.529000_-93.348000_USS Centerfield Solar CSG" xr:uid="{75E05239-E5F1-4E9C-B40B-360D5234152B}"/>
    <hyperlink ref="E21005" r:id="rId42003" display="https://www.google.com/maps/@44.529000,-93.395000,450m/data=!3m1!1e3!4m5!3m4!1s0x0:0x0!8m2!3d44.529000!4d-93.395000" xr:uid="{1FF9F2F2-99EF-4787-A88D-1E322533B6DD}"/>
    <hyperlink ref="F21005" r:id="rId42004" display="https://www.bing.com/maps?cp=44.529000~-93.395000&amp;style=o&amp;lvl=18&amp;dir=0&amp;sp=point.44.529000_-93.395000_USS Webster Solar CSG" xr:uid="{DC57D8F7-3365-4D45-B805-563ADB5FE927}"/>
    <hyperlink ref="E21006" r:id="rId42005" display="https://www.google.com/maps/@44.839000,-93.888000,450m/data=!3m1!1e3!4m5!3m4!1s0x0:0x0!8m2!3d44.839000!4d-93.888000" xr:uid="{962FD531-5BB7-4F91-9BCC-C08DF4855CE8}"/>
    <hyperlink ref="F21006" r:id="rId42006" display="https://www.bing.com/maps?cp=44.839000~-93.888000&amp;style=o&amp;lvl=18&amp;dir=0&amp;sp=point.44.839000_-93.888000_USS Lake Patterson Solar CSG" xr:uid="{6CDE6E37-10FA-412D-807E-861CE36EAEE8}"/>
    <hyperlink ref="E21007" r:id="rId42007" display="https://www.google.com/maps/@45.468000,-92.872000,450m/data=!3m1!1e3!4m5!3m4!1s0x0:0x0!8m2!3d45.468000!4d-92.872000" xr:uid="{026B8901-E903-47B4-9406-E2BE24C45B7F}"/>
    <hyperlink ref="F21007" r:id="rId42008" display="https://www.bing.com/maps?cp=45.468000~-92.872000&amp;style=o&amp;lvl=18&amp;dir=0&amp;sp=point.45.468000_-92.872000_USS Kost Trail Solar CSG" xr:uid="{38077FED-EE36-46D1-A5CF-70148A905912}"/>
    <hyperlink ref="E21008" r:id="rId42009" display="https://www.google.com/maps/@36.291160,-77.066561,450m/data=!3m1!1e3!4m5!3m4!1s0x0:0x0!8m2!3d36.291160!4d-77.066561" xr:uid="{A231EBAA-D477-4EE3-9030-893B2034C5A4}"/>
    <hyperlink ref="F21008" r:id="rId42010" display="https://www.bing.com/maps?cp=36.291160~-77.066561&amp;style=o&amp;lvl=18&amp;dir=0&amp;sp=point.36.291160_-77.066561_Aulander Holloman Solar, LLC" xr:uid="{BD01E425-93D5-4D2B-A04B-8D7FC58A3747}"/>
    <hyperlink ref="E21009" r:id="rId42011" display="https://www.google.com/maps/@34.238081,-79.251953,450m/data=!3m1!1e3!4m5!3m4!1s0x0:0x0!8m2!3d34.238081!4d-79.251953" xr:uid="{2E70E992-BF13-4AB2-AD8B-3D63263C6651}"/>
    <hyperlink ref="F21009" r:id="rId42012" display="https://www.bing.com/maps?cp=34.238081~-79.251953&amp;style=o&amp;lvl=18&amp;dir=0&amp;sp=point.34.238081_-79.251953_Washington Solar (SC)" xr:uid="{FB8C2EF7-C0A1-4416-9E82-627D26B962B9}"/>
    <hyperlink ref="E21010" r:id="rId42013" display="https://www.google.com/maps/@32.470606,-80.748189,450m/data=!3m1!1e3!4m5!3m4!1s0x0:0x0!8m2!3d32.470606!4d-80.748189" xr:uid="{C2355912-0AE7-47FD-B4DD-68DA73DCCC87}"/>
    <hyperlink ref="F21010" r:id="rId42014" display="https://www.bing.com/maps?cp=32.470606~-80.748189&amp;style=o&amp;lvl=18&amp;dir=0&amp;sp=point.32.470606_-80.748189_Trask East Solar" xr:uid="{610128DD-C16B-4B7C-9FF9-2441D5CDE77E}"/>
    <hyperlink ref="E21011" r:id="rId42015" display="https://www.google.com/maps/@34.069422,-80.078469,450m/data=!3m1!1e3!4m5!3m4!1s0x0:0x0!8m2!3d34.069422!4d-80.078469" xr:uid="{C5AB80E7-23DC-4865-B58B-882237FB2882}"/>
    <hyperlink ref="F21011" r:id="rId42016" display="https://www.bing.com/maps?cp=34.069422~-80.078469&amp;style=o&amp;lvl=18&amp;dir=0&amp;sp=point.34.069422_-80.078469_Weaver Solar" xr:uid="{BEE64E88-4160-4990-9A00-20F4D997DC5E}"/>
    <hyperlink ref="E21012" r:id="rId42017" display="https://www.google.com/maps/@34.087886,-80.115475,450m/data=!3m1!1e3!4m5!3m4!1s0x0:0x0!8m2!3d34.087886!4d-80.115475" xr:uid="{9676E152-ED82-4391-A915-C2F1AA96B111}"/>
    <hyperlink ref="F21012" r:id="rId42018" display="https://www.bing.com/maps?cp=34.087886~-80.115475&amp;style=o&amp;lvl=18&amp;dir=0&amp;sp=point.34.087886_-80.115475_Thomas Solar" xr:uid="{FED89488-441D-4BB5-8733-4293A8EB5BAA}"/>
    <hyperlink ref="E21013" r:id="rId42019" display="https://www.google.com/maps/@32.705139,-80.903275,450m/data=!3m1!1e3!4m5!3m4!1s0x0:0x0!8m2!3d32.705139!4d-80.903275" xr:uid="{74A87577-07F2-4090-BCB7-BE76AD751B22}"/>
    <hyperlink ref="F21013" r:id="rId42020" display="https://www.bing.com/maps?cp=32.705139~-80.903275&amp;style=o&amp;lvl=18&amp;dir=0&amp;sp=point.32.705139_-80.903275_Yemassee Solar" xr:uid="{B52D1AB4-56C7-4CB4-B752-8CBC0C48AFE9}"/>
    <hyperlink ref="E21014" r:id="rId42021" display="https://www.google.com/maps/@36.875877,-76.200935,450m/data=!3m1!1e3!4m5!3m4!1s0x0:0x0!8m2!3d36.875877!4d-76.200935" xr:uid="{2A5D41D3-08CD-4E2E-9C16-5F52FAE6605D}"/>
    <hyperlink ref="F21014" r:id="rId42022" display="https://www.bing.com/maps?cp=36.875877~-76.200935&amp;style=o&amp;lvl=18&amp;dir=0&amp;sp=point.36.875877_-76.200935_IKEA Norfolk Rooftop PV System" xr:uid="{BF857D41-A099-4DD5-9642-7787D56AE2B4}"/>
    <hyperlink ref="E21015" r:id="rId42023" display="https://www.google.com/maps/@34.072251,-99.264676,450m/data=!3m1!1e3!4m5!3m4!1s0x0:0x0!8m2!3d34.072251!4d-99.264676" xr:uid="{8BB0A821-3440-4AEA-886F-19924E391F27}"/>
    <hyperlink ref="F21015" r:id="rId42024" display="https://www.bing.com/maps?cp=34.072251~-99.264676&amp;style=o&amp;lvl=18&amp;dir=0&amp;sp=point.34.072251_-99.264676_Lockett Windfarm" xr:uid="{FFF65CF2-F6B5-49B2-A828-DE2650F7F90B}"/>
    <hyperlink ref="E21016" r:id="rId42025" display="https://www.google.com/maps/@43.052981,-74.308356,450m/data=!3m1!1e3!4m5!3m4!1s0x0:0x0!8m2!3d43.052981!4d-74.308356" xr:uid="{9E840747-C779-47B7-99C8-DF5EA3CD5D84}"/>
    <hyperlink ref="F21016" r:id="rId42026" display="https://www.bing.com/maps?cp=43.052981~-74.308356&amp;style=o&amp;lvl=18&amp;dir=0&amp;sp=point.43.052981_-74.308356_Gloversville Landfill Solar" xr:uid="{3A4BDF1A-AFC0-422F-94B6-6F467B5A2945}"/>
    <hyperlink ref="E21017" r:id="rId42027" display="https://www.google.com/maps/@44.848000,-93.846000,450m/data=!3m1!1e3!4m5!3m4!1s0x0:0x0!8m2!3d44.848000!4d-93.846000" xr:uid="{6827D12C-DA42-42B9-9E1F-7CF91BB9F0B9}"/>
    <hyperlink ref="F21017" r:id="rId42028" display="https://www.bing.com/maps?cp=44.848000~-93.846000&amp;style=o&amp;lvl=18&amp;dir=0&amp;sp=point.44.848000_-93.846000_USS King 2 CSG" xr:uid="{D845B377-8B4F-4AE9-806C-7DD4975DCD12}"/>
    <hyperlink ref="E21018" r:id="rId42029" display="https://www.google.com/maps/@44.720000,-93.788000,450m/data=!3m1!1e3!4m5!3m4!1s0x0:0x0!8m2!3d44.720000!4d-93.788000" xr:uid="{208B613C-987C-4EF5-82C4-C4FA163D64DE}"/>
    <hyperlink ref="F21018" r:id="rId42030" display="https://www.bing.com/maps?cp=44.720000~-93.788000&amp;style=o&amp;lvl=18&amp;dir=0&amp;sp=point.44.720000_-93.788000_USS Eggo Solar CSG" xr:uid="{57B29DC8-9A5E-49C8-BA64-40D209EA3169}"/>
    <hyperlink ref="E21019" r:id="rId42031" display="https://www.google.com/maps/@44.818000,-93.785000,450m/data=!3m1!1e3!4m5!3m4!1s0x0:0x0!8m2!3d44.818000!4d-93.785000" xr:uid="{3E7AAA17-B2CF-4739-8D4F-2E61538E36BD}"/>
    <hyperlink ref="F21019" r:id="rId42032" display="https://www.bing.com/maps?cp=44.818000~-93.785000&amp;style=o&amp;lvl=18&amp;dir=0&amp;sp=point.44.818000_-93.785000_USS DVL Solar CSG" xr:uid="{0F542637-8F97-4E86-A138-4A4279CDB122}"/>
    <hyperlink ref="E21020" r:id="rId42033" display="https://www.google.com/maps/@42.419331,-72.113901,450m/data=!3m1!1e3!4m5!3m4!1s0x0:0x0!8m2!3d42.419331!4d-72.113901" xr:uid="{BECDA3CA-537D-4BCB-BAE0-3A87AB7CB7E3}"/>
    <hyperlink ref="F21020" r:id="rId42034" display="https://www.bing.com/maps?cp=42.419331~-72.113901&amp;style=o&amp;lvl=18&amp;dir=0&amp;sp=point.42.419331_-72.113901_Barre Solar III LLC" xr:uid="{5EEB31AB-AD2A-42EC-8AAE-538D12391E73}"/>
    <hyperlink ref="E21021" r:id="rId42035" display="https://www.google.com/maps/@43.789636,-95.852766,450m/data=!3m1!1e3!4m5!3m4!1s0x0:0x0!8m2!3d43.789636!4d-95.852766" xr:uid="{7532CF02-38FE-4FF9-A9B8-A71FBC448B67}"/>
    <hyperlink ref="F21021" r:id="rId42036" display="https://www.bing.com/maps?cp=43.789636~-95.852766&amp;style=o&amp;lvl=18&amp;dir=0&amp;sp=point.43.789636_-95.852766_Nobles 2 Wind Project" xr:uid="{11C4A904-D6C5-488D-B087-35A141A27BB1}"/>
    <hyperlink ref="E21022" r:id="rId42037" display="https://www.google.com/maps/@45.259000,-93.791000,450m/data=!3m1!1e3!4m5!3m4!1s0x0:0x0!8m2!3d45.259000!4d-93.791000" xr:uid="{0ACA650F-582A-4290-9C92-5A22E06F9AD0}"/>
    <hyperlink ref="F21022" r:id="rId42038" display="https://www.bing.com/maps?cp=45.259000~-93.791000&amp;style=o&amp;lvl=18&amp;dir=0&amp;sp=point.45.259000_-93.791000_Wright Kirby 1-5 CSG" xr:uid="{9B0FF72D-AFF5-4457-818F-779E46497BEB}"/>
    <hyperlink ref="E21023" r:id="rId42039" display="https://www.google.com/maps/@45.259000,-93.791000,450m/data=!3m1!1e3!4m5!3m4!1s0x0:0x0!8m2!3d45.259000!4d-93.791000" xr:uid="{89BEDE66-00F0-46E5-B49A-E6A69CF5760D}"/>
    <hyperlink ref="F21023" r:id="rId42040" display="https://www.bing.com/maps?cp=45.259000~-93.791000&amp;style=o&amp;lvl=18&amp;dir=0&amp;sp=point.45.259000_-93.791000_Wright Kirby 1-5 CSG" xr:uid="{1412ED2B-3546-45AD-AC04-DAA04A9D5988}"/>
    <hyperlink ref="E21024" r:id="rId42041" display="https://www.google.com/maps/@45.259000,-93.791000,450m/data=!3m1!1e3!4m5!3m4!1s0x0:0x0!8m2!3d45.259000!4d-93.791000" xr:uid="{DDFE1B79-4E28-4789-905D-5C7207BB7ACA}"/>
    <hyperlink ref="F21024" r:id="rId42042" display="https://www.bing.com/maps?cp=45.259000~-93.791000&amp;style=o&amp;lvl=18&amp;dir=0&amp;sp=point.45.259000_-93.791000_Wright Kirby 1-5 CSG" xr:uid="{976A6400-8C67-43E8-A399-C75BDA22B2E3}"/>
    <hyperlink ref="E21025" r:id="rId42043" display="https://www.google.com/maps/@45.259000,-93.791000,450m/data=!3m1!1e3!4m5!3m4!1s0x0:0x0!8m2!3d45.259000!4d-93.791000" xr:uid="{DDC5FADB-B20E-46B7-A0FD-53F5EF18EBA3}"/>
    <hyperlink ref="F21025" r:id="rId42044" display="https://www.bing.com/maps?cp=45.259000~-93.791000&amp;style=o&amp;lvl=18&amp;dir=0&amp;sp=point.45.259000_-93.791000_Wright Kirby 1-5 CSG" xr:uid="{DA861683-4A2F-4910-9EA6-8E471CF491F3}"/>
    <hyperlink ref="E21026" r:id="rId42045" display="https://www.google.com/maps/@45.259000,-93.791000,450m/data=!3m1!1e3!4m5!3m4!1s0x0:0x0!8m2!3d45.259000!4d-93.791000" xr:uid="{3B3F1398-D874-487E-831C-376863D138C0}"/>
    <hyperlink ref="F21026" r:id="rId42046" display="https://www.bing.com/maps?cp=45.259000~-93.791000&amp;style=o&amp;lvl=18&amp;dir=0&amp;sp=point.45.259000_-93.791000_Wright Kirby 1-5 CSG" xr:uid="{96EE1106-F153-4F6D-819E-C860BE38EEE2}"/>
    <hyperlink ref="E21027" r:id="rId42047" display="https://www.google.com/maps/@40.710315,-74.004965,450m/data=!3m1!1e3!4m5!3m4!1s0x0:0x0!8m2!3d40.710315!4d-74.004965" xr:uid="{759E2E96-A87B-4D9D-8B57-0A2A2D5D5EA8}"/>
    <hyperlink ref="F21027" r:id="rId42048" display="https://www.bing.com/maps?cp=40.710315~-74.004965&amp;style=o&amp;lvl=18&amp;dir=0&amp;sp=point.40.710315_-74.004965_NYP-Lower Manhattan Hospital" xr:uid="{D2CC4DCA-47AF-4F1F-A556-4A8BB6B05C3A}"/>
    <hyperlink ref="E21028" r:id="rId42049" display="https://www.google.com/maps/@31.415531,-84.830714,450m/data=!3m1!1e3!4m5!3m4!1s0x0:0x0!8m2!3d31.415531!4d-84.830714" xr:uid="{4A0F7005-7691-4F7D-9FB7-38A3E9F1623F}"/>
    <hyperlink ref="F21028" r:id="rId42050" display="https://www.bing.com/maps?cp=31.415531~-84.830714&amp;style=o&amp;lvl=18&amp;dir=0&amp;sp=point.31.415531_-84.830714_SR Arlington II" xr:uid="{C4DB5DFF-BBCD-49F8-9999-D4E9B39F4C93}"/>
    <hyperlink ref="E21029" r:id="rId42051" display="https://www.google.com/maps/@41.679081,-70.836391,450m/data=!3m1!1e3!4m5!3m4!1s0x0:0x0!8m2!3d41.679081!4d-70.836391" xr:uid="{7C7B627E-4BF2-45D1-97BB-910AE345DDA5}"/>
    <hyperlink ref="F21029" r:id="rId42052" display="https://www.bing.com/maps?cp=41.679081~-70.836391&amp;style=o&amp;lvl=18&amp;dir=0&amp;sp=point.41.679081_-70.836391_BWC Origination 18" xr:uid="{F78EC0A9-E9B0-4F9A-8F3E-EA6C3994516D}"/>
    <hyperlink ref="E21030" r:id="rId42053" display="https://www.google.com/maps/@41.774864,-70.695934,450m/data=!3m1!1e3!4m5!3m4!1s0x0:0x0!8m2!3d41.774864!4d-70.695934" xr:uid="{50A32B8A-98CA-4264-BE35-D938009BF841}"/>
    <hyperlink ref="F21030" r:id="rId42054" display="https://www.bing.com/maps?cp=41.774864~-70.695934&amp;style=o&amp;lvl=18&amp;dir=0&amp;sp=point.41.774864_-70.695934_BWC Gibbs Brook" xr:uid="{37689C40-1BA1-488D-913F-BAECB665A6EB}"/>
    <hyperlink ref="E21031" r:id="rId42055" display="https://www.google.com/maps/@41.783733,-70.693242,450m/data=!3m1!1e3!4m5!3m4!1s0x0:0x0!8m2!3d41.783733!4d-70.693242" xr:uid="{14CD818B-B73E-4C52-AF2A-41811B5CB151}"/>
    <hyperlink ref="F21031" r:id="rId42056" display="https://www.bing.com/maps?cp=41.783733~-70.693242&amp;style=o&amp;lvl=18&amp;dir=0&amp;sp=point.41.783733_-70.693242_BWC Wareham River" xr:uid="{D4CF4B4F-9DFE-47D9-99F1-FF57A805AF90}"/>
    <hyperlink ref="E21032" r:id="rId42057" display="https://www.google.com/maps/@41.782854,-70.690717,450m/data=!3m1!1e3!4m5!3m4!1s0x0:0x0!8m2!3d41.782854!4d-70.690717" xr:uid="{DFE43142-BEF8-457F-975A-78B68136C695}"/>
    <hyperlink ref="F21032" r:id="rId42058" display="https://www.bing.com/maps?cp=41.782854~-70.690717&amp;style=o&amp;lvl=18&amp;dir=0&amp;sp=point.41.782854_-70.690717_BWC Harlow Brook" xr:uid="{8EE895A1-F4B1-4BA8-A50F-099CE82A9B9F}"/>
    <hyperlink ref="E21033" r:id="rId42059" display="https://www.google.com/maps/@41.782181,-70.687728,450m/data=!3m1!1e3!4m5!3m4!1s0x0:0x0!8m2!3d41.782181!4d-70.687728" xr:uid="{FBA6288B-EF99-494A-A344-67AD6ADEB93B}"/>
    <hyperlink ref="F21033" r:id="rId42060" display="https://www.bing.com/maps?cp=41.782181~-70.687728&amp;style=o&amp;lvl=18&amp;dir=0&amp;sp=point.41.782181_-70.687728_BWC Pocasset River" xr:uid="{514943BD-D865-449A-8161-84B913AD5EBA}"/>
    <hyperlink ref="E21034" r:id="rId42061" display="https://www.google.com/maps/@40.140285,-104.978012,450m/data=!3m1!1e3!4m5!3m4!1s0x0:0x0!8m2!3d40.140285!4d-104.978012" xr:uid="{21442DF5-4020-4BC3-8EDE-F27B449F88D4}"/>
    <hyperlink ref="F21034" r:id="rId42062" display="https://www.bing.com/maps?cp=40.140285~-104.978012&amp;style=o&amp;lvl=18&amp;dir=0&amp;sp=point.40.140285_-104.978012_I25 Battery Storage" xr:uid="{CEE33B2E-DCED-4CFF-9FEC-A74A9CB54047}"/>
    <hyperlink ref="E21035" r:id="rId42063" display="https://www.google.com/maps/@38.852655,-77.009291,450m/data=!3m1!1e3!4m5!3m4!1s0x0:0x0!8m2!3d38.852655!4d-77.009291" xr:uid="{0873203C-2065-4388-8215-3A101FD9EDEB}"/>
    <hyperlink ref="F21035" r:id="rId42064" display="https://www.bing.com/maps?cp=38.852655~-77.009291&amp;style=o&amp;lvl=18&amp;dir=0&amp;sp=point.38.852655_-77.009291_JBAB - Washington DC" xr:uid="{4BCAD7C5-AC8D-44FF-B570-CC8B9BDB125B}"/>
    <hyperlink ref="E21036" r:id="rId42065" display="https://www.google.com/maps/@31.512003,-84.044499,450m/data=!3m1!1e3!4m5!3m4!1s0x0:0x0!8m2!3d31.512003!4d-84.044499" xr:uid="{34264AF5-EB90-4657-936F-542C1A743564}"/>
    <hyperlink ref="F21036" r:id="rId42066" display="https://www.bing.com/maps?cp=31.512003~-84.044499&amp;style=o&amp;lvl=18&amp;dir=0&amp;sp=point.31.512003_-84.044499_Dougherty County Solar, LLC" xr:uid="{FBFF3DDF-5473-417C-95E8-811D6BCDA188}"/>
    <hyperlink ref="E21037" r:id="rId42067" display="https://www.google.com/maps/@38.977759,-104.252715,450m/data=!3m1!1e3!4m5!3m4!1s0x0:0x0!8m2!3d38.977759!4d-104.252715" xr:uid="{9654DB62-D580-4CB3-BDAB-1EB2173D2DE1}"/>
    <hyperlink ref="F21037" r:id="rId42068" display="https://www.bing.com/maps?cp=38.977759~-104.252715&amp;style=o&amp;lvl=18&amp;dir=0&amp;sp=point.38.977759_-104.252715_Grazing Yak Solar" xr:uid="{1F83177A-EF91-4BB2-82CA-FFB573BF5A35}"/>
    <hyperlink ref="E21038" r:id="rId42069" display="https://www.google.com/maps/@30.957400,-83.222900,450m/data=!3m1!1e3!4m5!3m4!1s0x0:0x0!8m2!3d30.957400!4d-83.222900" xr:uid="{A3844E6A-3FE2-4A4B-9ADA-09C02A17FFE0}"/>
    <hyperlink ref="F21038" r:id="rId42070" display="https://www.bing.com/maps?cp=30.957400~-83.222900&amp;style=o&amp;lvl=18&amp;dir=0&amp;sp=point.30.957400_-83.222900_Moody Air Force Base Solar" xr:uid="{D0629488-0197-43C6-A92A-AF08C64CE70C}"/>
    <hyperlink ref="E21039" r:id="rId42071" display="https://www.google.com/maps/@34.277355,-118.429836,450m/data=!3m1!1e3!4m5!3m4!1s0x0:0x0!8m2!3d34.277355!4d-118.429836" xr:uid="{970B29FA-9ADE-4EE4-85B7-760475B830E9}"/>
    <hyperlink ref="F21039" r:id="rId42072" display="https://www.bing.com/maps?cp=34.277355~-118.429836&amp;style=o&amp;lvl=18&amp;dir=0&amp;sp=point.34.277355_-118.429836_CFW Solar X LLC - Vaughn" xr:uid="{3BB3F8E2-0E1E-4A82-8787-CF008C9B571B}"/>
    <hyperlink ref="E21040" r:id="rId42073" display="https://www.google.com/maps/@46.373013,-100.051111,450m/data=!3m1!1e3!4m5!3m4!1s0x0:0x0!8m2!3d46.373013!4d-100.051111" xr:uid="{67841BC3-E33C-42E1-968A-B9AD91FE628C}"/>
    <hyperlink ref="F21040" r:id="rId42074" display="https://www.bing.com/maps?cp=46.373013~-100.051111&amp;style=o&amp;lvl=18&amp;dir=0&amp;sp=point.46.373013_-100.051111_Emmons-Logan Wind, LLC" xr:uid="{40302626-35F4-4E77-BF0E-4610E1EA6E20}"/>
    <hyperlink ref="E21041" r:id="rId42075" display="https://www.google.com/maps/@44.392141,-73.102330,450m/data=!3m1!1e3!4m5!3m4!1s0x0:0x0!8m2!3d44.392141!4d-73.102330" xr:uid="{53BA8ABA-6A47-446C-9A4F-5129123E60F1}"/>
    <hyperlink ref="F21041" r:id="rId42076" display="https://www.bing.com/maps?cp=44.392141~-73.102330&amp;style=o&amp;lvl=18&amp;dir=0&amp;sp=point.44.392141_-73.102330_GMP Solar/Storage-Milton Hybrid" xr:uid="{D2BFE15F-AAF9-4B24-A3D8-516EEBD21275}"/>
    <hyperlink ref="E21042" r:id="rId42077" display="https://www.google.com/maps/@44.392141,-73.102330,450m/data=!3m1!1e3!4m5!3m4!1s0x0:0x0!8m2!3d44.392141!4d-73.102330" xr:uid="{C6F32203-5DCA-45BD-94F5-97A8F31F75AC}"/>
    <hyperlink ref="F21042" r:id="rId42078" display="https://www.bing.com/maps?cp=44.392141~-73.102330&amp;style=o&amp;lvl=18&amp;dir=0&amp;sp=point.44.392141_-73.102330_GMP Solar/Storage-Milton Hybrid" xr:uid="{7C73AC2F-BA02-480A-8BD0-4D36561D3E0E}"/>
    <hyperlink ref="E21043" r:id="rId42079" display="https://www.google.com/maps/@44.133411,-73.144064,450m/data=!3m1!1e3!4m5!3m4!1s0x0:0x0!8m2!3d44.133411!4d-73.144064" xr:uid="{F7314B45-E915-443A-BFF2-3848AF3711FB}"/>
    <hyperlink ref="F21043" r:id="rId42080" display="https://www.bing.com/maps?cp=44.133411~-73.144064&amp;style=o&amp;lvl=18&amp;dir=0&amp;sp=point.44.133411_-73.144064_GMP Solar/Storage-Ferrisburgh Hybrid" xr:uid="{864892F2-0FCD-48F6-84CB-276D26CA0146}"/>
    <hyperlink ref="E21044" r:id="rId42081" display="https://www.google.com/maps/@44.133411,-73.144064,450m/data=!3m1!1e3!4m5!3m4!1s0x0:0x0!8m2!3d44.133411!4d-73.144064" xr:uid="{93D6A778-68F9-42BE-ACE1-6F4B034980B7}"/>
    <hyperlink ref="F21044" r:id="rId42082" display="https://www.bing.com/maps?cp=44.133411~-73.144064&amp;style=o&amp;lvl=18&amp;dir=0&amp;sp=point.44.133411_-73.144064_GMP Solar/Storage-Ferrisburgh Hybrid" xr:uid="{B89F8913-F2C2-4690-BBB4-E93579A9B1F3}"/>
    <hyperlink ref="E21045" r:id="rId42083" display="https://www.google.com/maps/@44.285937,-73.023366,450m/data=!3m1!1e3!4m5!3m4!1s0x0:0x0!8m2!3d44.285937!4d-73.023366" xr:uid="{2E8209A8-A8B0-48B1-BDB2-131B6F73E146}"/>
    <hyperlink ref="F21045" r:id="rId42084" display="https://www.bing.com/maps?cp=44.285937~-73.023366&amp;style=o&amp;lvl=18&amp;dir=0&amp;sp=point.44.285937_-73.023366_GMP Solar/Storage-Essex Hybrid" xr:uid="{185EAD09-42E9-43F0-9617-FE69740A1328}"/>
    <hyperlink ref="E21046" r:id="rId42085" display="https://www.google.com/maps/@44.285937,-73.023366,450m/data=!3m1!1e3!4m5!3m4!1s0x0:0x0!8m2!3d44.285937!4d-73.023366" xr:uid="{0F1FD975-802A-415C-9CAF-0F18B9B45EA5}"/>
    <hyperlink ref="F21046" r:id="rId42086" display="https://www.bing.com/maps?cp=44.285937~-73.023366&amp;style=o&amp;lvl=18&amp;dir=0&amp;sp=point.44.285937_-73.023366_GMP Solar/Storage-Essex Hybrid" xr:uid="{964AF00F-8713-461E-88D6-A0E5F07A0D62}"/>
    <hyperlink ref="E21047" r:id="rId42087" display="https://www.google.com/maps/@42.210028,-76.523763,450m/data=!3m1!1e3!4m5!3m4!1s0x0:0x0!8m2!3d42.210028!4d-76.523763" xr:uid="{6371349B-CAAF-48F7-863D-96F9F7B1331E}"/>
    <hyperlink ref="F21047" r:id="rId42088" display="https://www.bing.com/maps?cp=42.210028~-76.523763&amp;style=o&amp;lvl=18&amp;dir=0&amp;sp=point.42.210028_-76.523763_Pasto Solar" xr:uid="{A92A4918-62E7-4BFE-806C-B87697C81D98}"/>
    <hyperlink ref="E21048" r:id="rId42089" display="https://www.google.com/maps/@32.412773,-81.442846,450m/data=!3m1!1e3!4m5!3m4!1s0x0:0x0!8m2!3d32.412773!4d-81.442846" xr:uid="{EEF39CA5-10C0-440A-9DF6-FB3D6EF79BA9}"/>
    <hyperlink ref="F21048" r:id="rId42090" display="https://www.bing.com/maps?cp=32.412773~-81.442846&amp;style=o&amp;lvl=18&amp;dir=0&amp;sp=point.32.412773_-81.442846_Guyton Community Solar" xr:uid="{7F95B70D-D406-44E7-ACCF-70D1A9EC5679}"/>
    <hyperlink ref="E21049" r:id="rId42091" display="https://www.google.com/maps/@33.755421,-84.400933,450m/data=!3m1!1e3!4m5!3m4!1s0x0:0x0!8m2!3d33.755421!4d-84.400933" xr:uid="{AE191FD6-55A0-4B76-A52B-6AE1494AAF81}"/>
    <hyperlink ref="F21049" r:id="rId42092" display="https://www.bing.com/maps?cp=33.755421~-84.400933&amp;style=o&amp;lvl=18&amp;dir=0&amp;sp=point.33.755421_-84.400933_Atlanta Falcons Solar" xr:uid="{73891E22-8B70-4CE9-ABBC-7467F13950BC}"/>
    <hyperlink ref="E21050" r:id="rId42093" display="https://www.google.com/maps/@33.755421,-84.400933,450m/data=!3m1!1e3!4m5!3m4!1s0x0:0x0!8m2!3d33.755421!4d-84.400933" xr:uid="{82A1EA44-5511-4D5C-AEBE-1169925754F1}"/>
    <hyperlink ref="F21050" r:id="rId42094" display="https://www.bing.com/maps?cp=33.755421~-84.400933&amp;style=o&amp;lvl=18&amp;dir=0&amp;sp=point.33.755421_-84.400933_Atlanta Falcons Solar" xr:uid="{D07A6555-C9FE-49EB-990D-B79338193ECC}"/>
    <hyperlink ref="E21051" r:id="rId42095" display="https://www.google.com/maps/@33.755421,-84.400933,450m/data=!3m1!1e3!4m5!3m4!1s0x0:0x0!8m2!3d33.755421!4d-84.400933" xr:uid="{D16ABF03-56A7-47E0-9E3C-F62FBA5A906F}"/>
    <hyperlink ref="F21051" r:id="rId42096" display="https://www.bing.com/maps?cp=33.755421~-84.400933&amp;style=o&amp;lvl=18&amp;dir=0&amp;sp=point.33.755421_-84.400933_Atlanta Falcons Solar" xr:uid="{5A0D32B1-567F-41CB-A421-40F3025E1BB9}"/>
    <hyperlink ref="E21052" r:id="rId42097" display="https://www.google.com/maps/@27.060112,-80.474488,450m/data=!3m1!1e3!4m5!3m4!1s0x0:0x0!8m2!3d27.060112!4d-80.474488" xr:uid="{427E6932-F5A2-4570-BE8F-E062F706DF6F}"/>
    <hyperlink ref="F21052" r:id="rId42098" display="https://www.bing.com/maps?cp=27.060112~-80.474488&amp;style=o&amp;lvl=18&amp;dir=0&amp;sp=point.27.060112_-80.474488_Sweetbay Solar Center" xr:uid="{402449B1-9DB7-4F5D-B206-9AC7F5F56D91}"/>
    <hyperlink ref="E21053" r:id="rId42099" display="https://www.google.com/maps/@33.667675,-78.917988,450m/data=!3m1!1e3!4m5!3m4!1s0x0:0x0!8m2!3d33.667675!4d-78.917988" xr:uid="{079BECB5-5E39-4227-B142-49FD6DD259AF}"/>
    <hyperlink ref="F21053" r:id="rId42100" display="https://www.bing.com/maps?cp=33.667675~-78.917988&amp;style=o&amp;lvl=18&amp;dir=0&amp;sp=point.33.667675_-78.917988_Bell Bay Solar Farm" xr:uid="{F930F180-7B01-4067-ABC4-2C8C99C9C30A}"/>
    <hyperlink ref="E21054" r:id="rId42101" display="https://www.google.com/maps/@33.573980,-80.837105,450m/data=!3m1!1e3!4m5!3m4!1s0x0:0x0!8m2!3d33.573980!4d-80.837105" xr:uid="{EEE33DE2-FC14-4952-AD55-46A162AC436C}"/>
    <hyperlink ref="F21054" r:id="rId42102" display="https://www.bing.com/maps?cp=33.573980~-80.837105&amp;style=o&amp;lvl=18&amp;dir=0&amp;sp=point.33.573980_-80.837105_Jamison Solar Farm" xr:uid="{5E1AC996-B26F-4A29-99DC-447402F95EAF}"/>
    <hyperlink ref="E21055" r:id="rId42103" display="https://www.google.com/maps/@33.667675,-78.917988,450m/data=!3m1!1e3!4m5!3m4!1s0x0:0x0!8m2!3d33.667675!4d-78.917988" xr:uid="{AF8010DE-64C9-4236-B2D1-19B9CC67BB8D}"/>
    <hyperlink ref="F21055" r:id="rId42104" display="https://www.bing.com/maps?cp=33.667675~-78.917988&amp;style=o&amp;lvl=18&amp;dir=0&amp;sp=point.33.667675_-78.917988_Runway Solar Farm" xr:uid="{2993AAC6-DE55-4924-97AF-B523F9C7C1A2}"/>
    <hyperlink ref="E21056" r:id="rId42105" display="https://www.google.com/maps/@40.851320,-73.848300,450m/data=!3m1!1e3!4m5!3m4!1s0x0:0x0!8m2!3d40.851320!4d-73.848300" xr:uid="{71404ED6-2C49-4CEE-AF7E-4C6136235EA1}"/>
    <hyperlink ref="F21056" r:id="rId42106" display="https://www.bing.com/maps?cp=40.851320~-73.848300&amp;style=o&amp;lvl=18&amp;dir=0&amp;sp=point.40.851320_-73.848300_Albert Einstein College of Medicine" xr:uid="{7F596023-8EC2-489F-9087-0FF699712806}"/>
    <hyperlink ref="E21057" r:id="rId42107" display="https://www.google.com/maps/@40.851320,-73.848300,450m/data=!3m1!1e3!4m5!3m4!1s0x0:0x0!8m2!3d40.851320!4d-73.848300" xr:uid="{34C2A5C6-8EEE-4F4D-98F7-4B8DAA8F119C}"/>
    <hyperlink ref="F21057" r:id="rId42108" display="https://www.bing.com/maps?cp=40.851320~-73.848300&amp;style=o&amp;lvl=18&amp;dir=0&amp;sp=point.40.851320_-73.848300_Albert Einstein College of Medicine" xr:uid="{871F2E08-5B9E-4BFD-AA80-3E3086D98CCE}"/>
    <hyperlink ref="E21058" r:id="rId42109" display="https://www.google.com/maps/@40.851320,-73.848300,450m/data=!3m1!1e3!4m5!3m4!1s0x0:0x0!8m2!3d40.851320!4d-73.848300" xr:uid="{9531C7E9-D4F3-4F99-AB80-042C5B9AA70E}"/>
    <hyperlink ref="F21058" r:id="rId42110" display="https://www.bing.com/maps?cp=40.851320~-73.848300&amp;style=o&amp;lvl=18&amp;dir=0&amp;sp=point.40.851320_-73.848300_Albert Einstein College of Medicine" xr:uid="{9503C689-2412-4ED5-8D83-41F4BB256BD5}"/>
    <hyperlink ref="E21059" r:id="rId42111" display="https://www.google.com/maps/@40.851320,-73.848300,450m/data=!3m1!1e3!4m5!3m4!1s0x0:0x0!8m2!3d40.851320!4d-73.848300" xr:uid="{9112D0AD-2BFD-49C2-B0B1-DF06E5CA4D58}"/>
    <hyperlink ref="F21059" r:id="rId42112" display="https://www.bing.com/maps?cp=40.851320~-73.848300&amp;style=o&amp;lvl=18&amp;dir=0&amp;sp=point.40.851320_-73.848300_Albert Einstein College of Medicine" xr:uid="{8B4CDD98-5578-4A3E-9C6C-203E049B1E19}"/>
    <hyperlink ref="E21060" r:id="rId42113" display="https://www.google.com/maps/@40.851320,-73.848300,450m/data=!3m1!1e3!4m5!3m4!1s0x0:0x0!8m2!3d40.851320!4d-73.848300" xr:uid="{6ADDF58F-6E51-4D62-936E-F571DAD534A7}"/>
    <hyperlink ref="F21060" r:id="rId42114" display="https://www.bing.com/maps?cp=40.851320~-73.848300&amp;style=o&amp;lvl=18&amp;dir=0&amp;sp=point.40.851320_-73.848300_Albert Einstein College of Medicine" xr:uid="{A855A0E3-B1E4-483F-9A5B-A32B33968220}"/>
    <hyperlink ref="E21061" r:id="rId42115" display="https://www.google.com/maps/@40.851320,-73.848300,450m/data=!3m1!1e3!4m5!3m4!1s0x0:0x0!8m2!3d40.851320!4d-73.848300" xr:uid="{22D38A64-56E4-4CCB-95AD-F1FDED4B42C8}"/>
    <hyperlink ref="F21061" r:id="rId42116" display="https://www.bing.com/maps?cp=40.851320~-73.848300&amp;style=o&amp;lvl=18&amp;dir=0&amp;sp=point.40.851320_-73.848300_Albert Einstein College of Medicine" xr:uid="{563DBE81-47B3-427F-A7E4-0482F8ACCBDE}"/>
    <hyperlink ref="E21062" r:id="rId42117" display="https://www.google.com/maps/@40.851320,-73.848300,450m/data=!3m1!1e3!4m5!3m4!1s0x0:0x0!8m2!3d40.851320!4d-73.848300" xr:uid="{7252092C-B58A-42AB-8317-E23FD51A0663}"/>
    <hyperlink ref="F21062" r:id="rId42118" display="https://www.bing.com/maps?cp=40.851320~-73.848300&amp;style=o&amp;lvl=18&amp;dir=0&amp;sp=point.40.851320_-73.848300_Albert Einstein College of Medicine" xr:uid="{AA57428D-45C3-42AF-8941-48F6D77A0B22}"/>
    <hyperlink ref="E21063" r:id="rId42119" display="https://www.google.com/maps/@40.851320,-73.848300,450m/data=!3m1!1e3!4m5!3m4!1s0x0:0x0!8m2!3d40.851320!4d-73.848300" xr:uid="{E4467CB7-3DCC-4D25-8802-AE5C0418B53E}"/>
    <hyperlink ref="F21063" r:id="rId42120" display="https://www.bing.com/maps?cp=40.851320~-73.848300&amp;style=o&amp;lvl=18&amp;dir=0&amp;sp=point.40.851320_-73.848300_Albert Einstein College of Medicine" xr:uid="{67E851D1-0E53-4CC9-9C7E-68E309313B5D}"/>
    <hyperlink ref="E21064" r:id="rId42121" display="https://www.google.com/maps/@40.851320,-73.848300,450m/data=!3m1!1e3!4m5!3m4!1s0x0:0x0!8m2!3d40.851320!4d-73.848300" xr:uid="{B245A821-D02A-4F06-A9BC-1977797C1472}"/>
    <hyperlink ref="F21064" r:id="rId42122" display="https://www.bing.com/maps?cp=40.851320~-73.848300&amp;style=o&amp;lvl=18&amp;dir=0&amp;sp=point.40.851320_-73.848300_Albert Einstein College of Medicine" xr:uid="{78D97434-BE7B-48CA-A241-C06C65A28F14}"/>
    <hyperlink ref="E21065" r:id="rId42123" display="https://www.google.com/maps/@40.851320,-73.848300,450m/data=!3m1!1e3!4m5!3m4!1s0x0:0x0!8m2!3d40.851320!4d-73.848300" xr:uid="{3DD6E3AB-FFEE-4C05-B26E-2406E7BC4851}"/>
    <hyperlink ref="F21065" r:id="rId42124" display="https://www.bing.com/maps?cp=40.851320~-73.848300&amp;style=o&amp;lvl=18&amp;dir=0&amp;sp=point.40.851320_-73.848300_Albert Einstein College of Medicine" xr:uid="{665BA48D-AA29-4A62-80E5-3B6197E38EBF}"/>
    <hyperlink ref="E21066" r:id="rId42125" display="https://www.google.com/maps/@40.851320,-73.848300,450m/data=!3m1!1e3!4m5!3m4!1s0x0:0x0!8m2!3d40.851320!4d-73.848300" xr:uid="{331AA67A-5AF4-4DF6-BBA9-20A848484A96}"/>
    <hyperlink ref="F21066" r:id="rId42126" display="https://www.bing.com/maps?cp=40.851320~-73.848300&amp;style=o&amp;lvl=18&amp;dir=0&amp;sp=point.40.851320_-73.848300_Albert Einstein College of Medicine" xr:uid="{81D3B8F5-4428-407D-B441-122C679E7DE6}"/>
    <hyperlink ref="E21067" r:id="rId42127" display="https://www.google.com/maps/@41.770000,-111.060000,450m/data=!3m1!1e3!4m5!3m4!1s0x0:0x0!8m2!3d41.770000!4d-111.060000" xr:uid="{34C7222F-13C6-43DF-9888-BD0B6C8797F6}"/>
    <hyperlink ref="F21067" r:id="rId42128" display="https://www.bing.com/maps?cp=41.770000~-111.060000&amp;style=o&amp;lvl=18&amp;dir=0&amp;sp=point.41.770000_-111.060000_Sage Solar I-III" xr:uid="{F4F74A15-4F18-4B2C-95E1-7F933A1845F9}"/>
    <hyperlink ref="E21068" r:id="rId42129" display="https://www.google.com/maps/@38.583064,-76.134750,450m/data=!3m1!1e3!4m5!3m4!1s0x0:0x0!8m2!3d38.583064!4d-76.134750" xr:uid="{938EBF30-8691-4BFF-9D07-CB43A99C386E}"/>
    <hyperlink ref="F21068" r:id="rId42130" display="https://www.bing.com/maps?cp=38.583064~-76.134750&amp;style=o&amp;lvl=18&amp;dir=0&amp;sp=point.38.583064_-76.134750_UMCES Ground Mount" xr:uid="{6B6C6B6F-B3F4-45E8-8338-B5BE9A90DF06}"/>
    <hyperlink ref="E21069" r:id="rId42131" display="https://www.google.com/maps/@35.522360,-108.778791,450m/data=!3m1!1e3!4m5!3m4!1s0x0:0x0!8m2!3d35.522360!4d-108.778791" xr:uid="{A2039D6B-BF62-4082-AA04-C730FC7FCB4B}"/>
    <hyperlink ref="F21069" r:id="rId42132" display="https://www.bing.com/maps?cp=35.522360~-108.778791&amp;style=o&amp;lvl=18&amp;dir=0&amp;sp=point.35.522360_-108.778791_City of Gallup Solar" xr:uid="{F854FE21-9B5B-493E-B2D4-115E0CD51F02}"/>
    <hyperlink ref="E21070" r:id="rId42133" display="https://www.google.com/maps/@39.137280,-76.498041,450m/data=!3m1!1e3!4m5!3m4!1s0x0:0x0!8m2!3d39.137280!4d-76.498041" xr:uid="{990B3E17-7025-47BB-8339-63B821E33149}"/>
    <hyperlink ref="F21070" r:id="rId42134" display="https://www.bing.com/maps?cp=39.137280~-76.498041&amp;style=o&amp;lvl=18&amp;dir=0&amp;sp=point.39.137280_-76.498041_Anne Arundel County Public Schools" xr:uid="{3050C886-7B99-4457-B2F6-7C185E483189}"/>
    <hyperlink ref="E21071" r:id="rId42135" display="https://www.google.com/maps/@40.427558,-76.573130,450m/data=!3m1!1e3!4m5!3m4!1s0x0:0x0!8m2!3d40.427558!4d-76.573130" xr:uid="{75816AD6-630C-4A5F-A682-D385ABBD02B2}"/>
    <hyperlink ref="F21071" r:id="rId42136" display="https://www.bing.com/maps?cp=40.427558~-76.573130&amp;style=o&amp;lvl=18&amp;dir=0&amp;sp=point.40.427558_-76.573130_Fort Indiantown Gap" xr:uid="{893C2D63-5A74-4790-8225-F9A4F615421B}"/>
    <hyperlink ref="E21072" r:id="rId42137" display="https://www.google.com/maps/@33.170593,-81.823938,450m/data=!3m1!1e3!4m5!3m4!1s0x0:0x0!8m2!3d33.170593!4d-81.823938" xr:uid="{DA95D178-87FF-48AB-A318-609E78469A81}"/>
    <hyperlink ref="F21072" r:id="rId42138" display="https://www.bing.com/maps?cp=33.170593~-81.823938&amp;style=o&amp;lvl=18&amp;dir=0&amp;sp=point.33.170593_-81.823938_Waynesboro Community Solar" xr:uid="{6515ADD1-436B-4D5A-89E1-3D375D40DC3F}"/>
    <hyperlink ref="E21073" r:id="rId42139" display="https://www.google.com/maps/@33.609313,-99.582290,450m/data=!3m1!1e3!4m5!3m4!1s0x0:0x0!8m2!3d33.609313!4d-99.582290" xr:uid="{6CE09973-BF92-44E1-A38C-41E8733D149E}"/>
    <hyperlink ref="F21073" r:id="rId42140" display="https://www.bing.com/maps?cp=33.609313~-99.582290&amp;style=o&amp;lvl=18&amp;dir=0&amp;sp=point.33.609313_-99.582290_Griffin Trail Wind" xr:uid="{365C6184-F077-4CDD-B14F-A11B5113048B}"/>
    <hyperlink ref="E21074" r:id="rId42141" display="https://www.google.com/maps/@42.760799,-77.247333,450m/data=!3m1!1e3!4m5!3m4!1s0x0:0x0!8m2!3d42.760799!4d-77.247333" xr:uid="{883E809F-96E7-400E-BD0F-F14D80D12423}"/>
    <hyperlink ref="F21074" r:id="rId42142" display="https://www.bing.com/maps?cp=42.760799~-77.247333&amp;style=o&amp;lvl=18&amp;dir=0&amp;sp=point.42.760799_-77.247333_Daum Solar" xr:uid="{69AA8094-BF3C-4B5A-940A-E42A3508075F}"/>
    <hyperlink ref="E21075" r:id="rId42143" display="https://www.google.com/maps/@42.444628,-76.433237,450m/data=!3m1!1e3!4m5!3m4!1s0x0:0x0!8m2!3d42.444628!4d-76.433237" xr:uid="{2B692218-27FE-4867-9551-F6C06DF19DE9}"/>
    <hyperlink ref="F21075" r:id="rId42144" display="https://www.bing.com/maps?cp=42.444628~-76.433237&amp;style=o&amp;lvl=18&amp;dir=0&amp;sp=point.42.444628_-76.433237_Ellis Solar" xr:uid="{57529FE1-5E4E-4DA8-8B71-7D316D14E983}"/>
    <hyperlink ref="E21076" r:id="rId42145" display="https://www.google.com/maps/@44.554384,-92.661686,450m/data=!3m1!1e3!4m5!3m4!1s0x0:0x0!8m2!3d44.554384!4d-92.661686" xr:uid="{60BE9296-7161-4FC8-B432-A3615B6AB83A}"/>
    <hyperlink ref="F21076" r:id="rId42146" display="https://www.bing.com/maps?cp=44.554384~-92.661686&amp;style=o&amp;lvl=18&amp;dir=0&amp;sp=point.44.554384_-92.661686_Lady Slipper Solar Array CSG" xr:uid="{D23ABB21-7612-4EF0-84A4-E5E1D83F90D9}"/>
    <hyperlink ref="E21077" r:id="rId42147" display="https://www.google.com/maps/@31.430800,-103.728900,450m/data=!3m1!1e3!4m5!3m4!1s0x0:0x0!8m2!3d31.430800!4d-103.728900" xr:uid="{9F117887-EC43-4538-8F34-4E336D756390}"/>
    <hyperlink ref="F21077" r:id="rId42148" display="https://www.bing.com/maps?cp=31.430800~-103.728900&amp;style=o&amp;lvl=18&amp;dir=0&amp;sp=point.31.430800_-103.728900_West of the Pecos Solar" xr:uid="{5E57E10F-EB18-4680-9AC7-73E56B619D2D}"/>
    <hyperlink ref="E21078" r:id="rId42149" display="https://www.google.com/maps/@28.197778,-97.444953,450m/data=!3m1!1e3!4m5!3m4!1s0x0:0x0!8m2!3d28.197778!4d-97.444953" xr:uid="{87A4CF2E-0890-4CAD-8302-209ADE0B13FB}"/>
    <hyperlink ref="F21078" r:id="rId42150" display="https://www.bing.com/maps?cp=28.197778~-97.444953&amp;style=o&amp;lvl=18&amp;dir=0&amp;sp=point.28.197778_-97.444953_Cranell Wind Farm LLC" xr:uid="{B537D84A-632C-44EF-8FAB-5601259B4F2A}"/>
    <hyperlink ref="E21079" r:id="rId42151" display="https://www.google.com/maps/@28.843300,-95.863100,450m/data=!3m1!1e3!4m5!3m4!1s0x0:0x0!8m2!3d28.843300!4d-95.863100" xr:uid="{9BF22DC9-4196-4E06-9224-6820CE0E18EE}"/>
    <hyperlink ref="F21079" r:id="rId42152" display="https://www.bing.com/maps?cp=28.843300~-95.863100&amp;style=o&amp;lvl=18&amp;dir=0&amp;sp=point.28.843300_-95.863100_Peyton Creek Wind Farm LLC" xr:uid="{3698EB4F-27AE-4635-BF68-50C4C70CC82C}"/>
    <hyperlink ref="E21080" r:id="rId42153" display="https://www.google.com/maps/@36.185190,-119.681495,450m/data=!3m1!1e3!4m5!3m4!1s0x0:0x0!8m2!3d36.185190!4d-119.681495" xr:uid="{C1674DEF-253A-4671-972D-EA6130712EB7}"/>
    <hyperlink ref="F21080" r:id="rId42154" location="2" display="https://www.bing.com/maps?cp=36.185190~-119.681495&amp;style=o&amp;lvl=18&amp;dir=0&amp;sp=point.36.185190_-119.681495_Verwey-Hanford Dairy Digester - 2" xr:uid="{0A9F59B5-4B6D-4593-8DD6-78A19C32A9AE}"/>
    <hyperlink ref="E21081" r:id="rId42155" display="https://www.google.com/maps/@36.185190,-119.681495,450m/data=!3m1!1e3!4m5!3m4!1s0x0:0x0!8m2!3d36.185190!4d-119.681495" xr:uid="{1172D187-BED5-4DB2-8D51-CF5BD92FE320}"/>
    <hyperlink ref="F21081" r:id="rId42156" location="3" display="https://www.bing.com/maps?cp=36.185190~-119.681495&amp;style=o&amp;lvl=18&amp;dir=0&amp;sp=point.36.185190_-119.681495_Verwey-Hanford Dairy Digester - 3" xr:uid="{89596EA3-5053-4243-892A-FADE344EB839}"/>
    <hyperlink ref="E21082" r:id="rId42157" display="https://www.google.com/maps/@38.208333,-89.579166,450m/data=!3m1!1e3!4m5!3m4!1s0x0:0x0!8m2!3d38.208333!4d-89.579166" xr:uid="{DFEA59FC-44C7-4E9C-AC3A-260A22F9C719}"/>
    <hyperlink ref="F21082" r:id="rId42158" display="https://www.bing.com/maps?cp=38.208333~-89.579166&amp;style=o&amp;lvl=18&amp;dir=0&amp;sp=point.38.208333_-89.579166_Prairie State Solar Project" xr:uid="{78A7556F-4C1F-4056-99D8-54EFD6006F11}"/>
    <hyperlink ref="E21083" r:id="rId42159" display="https://www.google.com/maps/@41.286739,-73.888802,450m/data=!3m1!1e3!4m5!3m4!1s0x0:0x0!8m2!3d41.286739!4d-73.888802" xr:uid="{E5B540E5-3E67-4129-8310-B5F8B99A33E0}"/>
    <hyperlink ref="F21083" r:id="rId42160" display="https://www.bing.com/maps?cp=41.286739~-73.888802&amp;style=o&amp;lvl=18&amp;dir=0&amp;sp=point.41.286739_-73.888802_NYP-Hudson Valley Hospital Center" xr:uid="{0EFB8603-292A-4427-B2C7-489A6066CC5C}"/>
    <hyperlink ref="E21084" r:id="rId42161" display="https://www.google.com/maps/@41.286739,-73.888802,450m/data=!3m1!1e3!4m5!3m4!1s0x0:0x0!8m2!3d41.286739!4d-73.888802" xr:uid="{D65BFEF9-70B7-4698-83E0-BAD1B4298ECC}"/>
    <hyperlink ref="F21084" r:id="rId42162" display="https://www.bing.com/maps?cp=41.286739~-73.888802&amp;style=o&amp;lvl=18&amp;dir=0&amp;sp=point.41.286739_-73.888802_NYP-Hudson Valley Hospital Center" xr:uid="{E255C873-2A5E-4BB0-9902-CAD4B21DF137}"/>
    <hyperlink ref="E21085" r:id="rId42163" display="https://www.google.com/maps/@41.286739,-73.888802,450m/data=!3m1!1e3!4m5!3m4!1s0x0:0x0!8m2!3d41.286739!4d-73.888802" xr:uid="{5C52F5A1-4DDE-430F-A635-DC760DEE1D52}"/>
    <hyperlink ref="F21085" r:id="rId42164" display="https://www.bing.com/maps?cp=41.286739~-73.888802&amp;style=o&amp;lvl=18&amp;dir=0&amp;sp=point.41.286739_-73.888802_NYP-Hudson Valley Hospital Center" xr:uid="{EF1790B5-E6CB-4B7E-BACF-4B90F7D2E861}"/>
    <hyperlink ref="E21086" r:id="rId42165" display="https://www.google.com/maps/@41.286739,-73.888802,450m/data=!3m1!1e3!4m5!3m4!1s0x0:0x0!8m2!3d41.286739!4d-73.888802" xr:uid="{E9EDDFF5-A008-4C1E-B889-609908EFD1F2}"/>
    <hyperlink ref="F21086" r:id="rId42166" display="https://www.bing.com/maps?cp=41.286739~-73.888802&amp;style=o&amp;lvl=18&amp;dir=0&amp;sp=point.41.286739_-73.888802_NYP-Hudson Valley Hospital Center" xr:uid="{26A47F02-676D-4056-A1A8-9F8B899F812D}"/>
    <hyperlink ref="E21087" r:id="rId42167" display="https://www.google.com/maps/@43.022680,-83.945270,450m/data=!3m1!1e3!4m5!3m4!1s0x0:0x0!8m2!3d43.022680!4d-83.945270" xr:uid="{64595E94-B687-4C52-A541-4B766CB4A78E}"/>
    <hyperlink ref="F21087" r:id="rId42168" display="https://www.bing.com/maps?cp=43.022680~-83.945270&amp;style=o&amp;lvl=18&amp;dir=0&amp;sp=point.43.022680_-83.945270_Assembly Solar Project" xr:uid="{CF58D280-C899-4835-90AC-CFC348E76364}"/>
    <hyperlink ref="E21088" r:id="rId42169" display="https://www.google.com/maps/@41.078750,-73.822270,450m/data=!3m1!1e3!4m5!3m4!1s0x0:0x0!8m2!3d41.078750!4d-73.822270" xr:uid="{D8A15566-33FF-46AD-9A2E-55E0D7C1D559}"/>
    <hyperlink ref="F21088" r:id="rId42170" display="https://www.bing.com/maps?cp=41.078750~-73.822270&amp;style=o&amp;lvl=18&amp;dir=0&amp;sp=point.41.078750_-73.822270_Regeneron Pharmaceuticals Inc." xr:uid="{E28D0BC7-3D4D-4C87-8DAA-8425C11A5572}"/>
    <hyperlink ref="E21089" r:id="rId42171" display="https://www.google.com/maps/@41.078750,-73.822270,450m/data=!3m1!1e3!4m5!3m4!1s0x0:0x0!8m2!3d41.078750!4d-73.822270" xr:uid="{6D0F6932-8D5D-4CB4-B5CD-EACF27AC2B5B}"/>
    <hyperlink ref="F21089" r:id="rId42172" display="https://www.bing.com/maps?cp=41.078750~-73.822270&amp;style=o&amp;lvl=18&amp;dir=0&amp;sp=point.41.078750_-73.822270_Regeneron Pharmaceuticals Inc." xr:uid="{00280DEE-58DC-4DC7-ADEA-08250E828C77}"/>
    <hyperlink ref="E21090" r:id="rId42173" display="https://www.google.com/maps/@41.078750,-73.822270,450m/data=!3m1!1e3!4m5!3m4!1s0x0:0x0!8m2!3d41.078750!4d-73.822270" xr:uid="{E4FCDC9D-B1C9-484B-8443-A21D2233BEA0}"/>
    <hyperlink ref="F21090" r:id="rId42174" display="https://www.bing.com/maps?cp=41.078750~-73.822270&amp;style=o&amp;lvl=18&amp;dir=0&amp;sp=point.41.078750_-73.822270_Regeneron Pharmaceuticals Inc." xr:uid="{0F041632-C503-4258-BADB-3C062D7108C4}"/>
    <hyperlink ref="E21091" r:id="rId42175" display="https://www.google.com/maps/@41.078750,-73.822270,450m/data=!3m1!1e3!4m5!3m4!1s0x0:0x0!8m2!3d41.078750!4d-73.822270" xr:uid="{527F3303-6FD4-478A-93AF-2BC989E46B3F}"/>
    <hyperlink ref="F21091" r:id="rId42176" display="https://www.bing.com/maps?cp=41.078750~-73.822270&amp;style=o&amp;lvl=18&amp;dir=0&amp;sp=point.41.078750_-73.822270_Regeneron Pharmaceuticals Inc." xr:uid="{F4173561-59BC-47B2-AA5A-B327603F22FF}"/>
    <hyperlink ref="E21092" r:id="rId42177" display="https://www.google.com/maps/@41.078750,-73.822270,450m/data=!3m1!1e3!4m5!3m4!1s0x0:0x0!8m2!3d41.078750!4d-73.822270" xr:uid="{3B3EA69D-4257-437D-B90C-9E5CB443515F}"/>
    <hyperlink ref="F21092" r:id="rId42178" display="https://www.bing.com/maps?cp=41.078750~-73.822270&amp;style=o&amp;lvl=18&amp;dir=0&amp;sp=point.41.078750_-73.822270_Regeneron Pharmaceuticals Inc." xr:uid="{AB3635F0-AB0E-4B19-BF8E-CAFCE6A22A58}"/>
    <hyperlink ref="E21093" r:id="rId42179" display="https://www.google.com/maps/@41.078750,-73.822270,450m/data=!3m1!1e3!4m5!3m4!1s0x0:0x0!8m2!3d41.078750!4d-73.822270" xr:uid="{0E319C3D-FA86-4CD3-8186-48532DBF11EB}"/>
    <hyperlink ref="F21093" r:id="rId42180" display="https://www.bing.com/maps?cp=41.078750~-73.822270&amp;style=o&amp;lvl=18&amp;dir=0&amp;sp=point.41.078750_-73.822270_Regeneron Pharmaceuticals Inc." xr:uid="{2165DA20-604D-48BA-BB21-0E70A248AFBF}"/>
    <hyperlink ref="E21094" r:id="rId42181" display="https://www.google.com/maps/@41.078750,-73.822270,450m/data=!3m1!1e3!4m5!3m4!1s0x0:0x0!8m2!3d41.078750!4d-73.822270" xr:uid="{2D907FCE-6ED4-4D7B-BF18-A908D2B5E24B}"/>
    <hyperlink ref="F21094" r:id="rId42182" display="https://www.bing.com/maps?cp=41.078750~-73.822270&amp;style=o&amp;lvl=18&amp;dir=0&amp;sp=point.41.078750_-73.822270_Regeneron Pharmaceuticals Inc." xr:uid="{C933DCD9-A6B5-424C-86DD-BC7B5FB04409}"/>
    <hyperlink ref="E21095" r:id="rId42183" display="https://www.google.com/maps/@41.078750,-73.822270,450m/data=!3m1!1e3!4m5!3m4!1s0x0:0x0!8m2!3d41.078750!4d-73.822270" xr:uid="{81AD174A-7AE2-4FBA-A764-7F45EF00DEA3}"/>
    <hyperlink ref="F21095" r:id="rId42184" display="https://www.bing.com/maps?cp=41.078750~-73.822270&amp;style=o&amp;lvl=18&amp;dir=0&amp;sp=point.41.078750_-73.822270_Regeneron Pharmaceuticals Inc." xr:uid="{3D90B758-1F58-4E3D-B1CD-DA9C35024CB8}"/>
    <hyperlink ref="E21096" r:id="rId42185" display="https://www.google.com/maps/@41.078750,-73.822270,450m/data=!3m1!1e3!4m5!3m4!1s0x0:0x0!8m2!3d41.078750!4d-73.822270" xr:uid="{054ACD42-7E29-4517-9CDD-204E93082C25}"/>
    <hyperlink ref="F21096" r:id="rId42186" display="https://www.bing.com/maps?cp=41.078750~-73.822270&amp;style=o&amp;lvl=18&amp;dir=0&amp;sp=point.41.078750_-73.822270_Regeneron Pharmaceuticals Inc." xr:uid="{349DCAF7-2443-438F-A893-9AA98661F381}"/>
    <hyperlink ref="E21097" r:id="rId42187" display="https://www.google.com/maps/@41.078750,-73.822270,450m/data=!3m1!1e3!4m5!3m4!1s0x0:0x0!8m2!3d41.078750!4d-73.822270" xr:uid="{C9837AE1-DAF0-487F-B7D8-D5D54ABB801E}"/>
    <hyperlink ref="F21097" r:id="rId42188" display="https://www.bing.com/maps?cp=41.078750~-73.822270&amp;style=o&amp;lvl=18&amp;dir=0&amp;sp=point.41.078750_-73.822270_Regeneron Pharmaceuticals Inc." xr:uid="{1C0C5114-8D6C-4361-BA42-9EA5AAEB6EFB}"/>
    <hyperlink ref="E21098" r:id="rId42189" display="https://www.google.com/maps/@41.078750,-73.822270,450m/data=!3m1!1e3!4m5!3m4!1s0x0:0x0!8m2!3d41.078750!4d-73.822270" xr:uid="{AFF4EC25-DEA0-42F0-898B-6401A68CA80F}"/>
    <hyperlink ref="F21098" r:id="rId42190" display="https://www.bing.com/maps?cp=41.078750~-73.822270&amp;style=o&amp;lvl=18&amp;dir=0&amp;sp=point.41.078750_-73.822270_Regeneron Pharmaceuticals Inc." xr:uid="{8ED8CD17-3BE5-421E-8567-EC52DBC8F5DF}"/>
    <hyperlink ref="E21099" r:id="rId42191" display="https://www.google.com/maps/@41.078750,-73.822270,450m/data=!3m1!1e3!4m5!3m4!1s0x0:0x0!8m2!3d41.078750!4d-73.822270" xr:uid="{A98D5B10-D9FD-4F1D-8B3D-0C1DC03456F7}"/>
    <hyperlink ref="F21099" r:id="rId42192" display="https://www.bing.com/maps?cp=41.078750~-73.822270&amp;style=o&amp;lvl=18&amp;dir=0&amp;sp=point.41.078750_-73.822270_Regeneron Pharmaceuticals Inc." xr:uid="{60019DB4-16EC-4A3F-B310-498AE31EF264}"/>
    <hyperlink ref="E21100" r:id="rId42193" display="https://www.google.com/maps/@44.825883,-103.207412,450m/data=!3m1!1e3!4m5!3m4!1s0x0:0x0!8m2!3d44.825883!4d-103.207412" xr:uid="{69B0D185-8104-414C-8853-D73CBDE7B41D}"/>
    <hyperlink ref="F21100" r:id="rId42194" display="https://www.bing.com/maps?cp=44.825883~-103.207412&amp;style=o&amp;lvl=18&amp;dir=0&amp;sp=point.44.825883_-103.207412_Willow Creek Wind Power LLC" xr:uid="{EF143189-67F2-455C-9513-22830FB9DE7B}"/>
    <hyperlink ref="E21101" r:id="rId42195" display="https://www.google.com/maps/@31.402919,-84.836814,450m/data=!3m1!1e3!4m5!3m4!1s0x0:0x0!8m2!3d31.402919!4d-84.836814" xr:uid="{F03D3C53-E4CD-4692-80FA-7BC15E9C279A}"/>
    <hyperlink ref="F21101" r:id="rId42196" display="https://www.bing.com/maps?cp=31.402919~-84.836814&amp;style=o&amp;lvl=18&amp;dir=0&amp;sp=point.31.402919_-84.836814_SR Arlington I" xr:uid="{0AE2B4B9-78E9-45FA-A7A3-B96A95CAC90E}"/>
    <hyperlink ref="E21102" r:id="rId42197" display="https://www.google.com/maps/@40.498700,-74.387800,450m/data=!3m1!1e3!4m5!3m4!1s0x0:0x0!8m2!3d40.498700!4d-74.387800" xr:uid="{D0E46403-3271-48CE-9D3B-D6034963BF3B}"/>
    <hyperlink ref="F21102" r:id="rId42198" display="https://www.bing.com/maps?cp=40.498700~-74.387800&amp;style=o&amp;lvl=18&amp;dir=0&amp;sp=point.40.498700_-74.387800_Heller 400M" xr:uid="{32CF8747-867D-409C-90CE-8E39E54DFD03}"/>
    <hyperlink ref="E21103" r:id="rId42199" display="https://www.google.com/maps/@40.498700,-74.387800,450m/data=!3m1!1e3!4m5!3m4!1s0x0:0x0!8m2!3d40.498700!4d-74.387800" xr:uid="{401AC3D8-8C2A-410F-A503-48D0608FE687}"/>
    <hyperlink ref="F21103" r:id="rId42200" display="https://www.bing.com/maps?cp=40.498700~-74.387800&amp;style=o&amp;lvl=18&amp;dir=0&amp;sp=point.40.498700_-74.387800_Heller 400M" xr:uid="{620F989F-6750-47D7-85E6-66E5A6230595}"/>
    <hyperlink ref="E21104" r:id="rId42201" display="https://www.google.com/maps/@40.498700,-74.387800,450m/data=!3m1!1e3!4m5!3m4!1s0x0:0x0!8m2!3d40.498700!4d-74.387800" xr:uid="{1EB7AA5B-0983-4E93-816E-D456D963399A}"/>
    <hyperlink ref="F21104" r:id="rId42202" display="https://www.bing.com/maps?cp=40.498700~-74.387800&amp;style=o&amp;lvl=18&amp;dir=0&amp;sp=point.40.498700_-74.387800_Heller 400M" xr:uid="{25F1DBA6-17C9-4556-9AE3-9A0E6DAD9D27}"/>
    <hyperlink ref="E21105" r:id="rId42203" display="https://www.google.com/maps/@39.838784,-75.052996,450m/data=!3m1!1e3!4m5!3m4!1s0x0:0x0!8m2!3d39.838784!4d-75.052996" xr:uid="{06BE5E1F-302E-420A-80B2-E688DB19ADC5}"/>
    <hyperlink ref="F21105" r:id="rId42204" display="https://www.bing.com/maps?cp=39.838784~-75.052996&amp;style=o&amp;lvl=18&amp;dir=0&amp;sp=point.39.838784_-75.052996_Owens Corning" xr:uid="{8C17505B-097A-4EC9-B15A-6B93E1EB5D99}"/>
    <hyperlink ref="E21106" r:id="rId42205" display="https://www.google.com/maps/@35.899694,-114.926250,450m/data=!3m1!1e3!4m5!3m4!1s0x0:0x0!8m2!3d35.899694!4d-114.926250" xr:uid="{E910E23C-2A71-4836-B3AD-B76CC4597B67}"/>
    <hyperlink ref="F21106" r:id="rId42206" display="https://www.bing.com/maps?cp=35.899694~-114.926250&amp;style=o&amp;lvl=18&amp;dir=0&amp;sp=point.35.899694_-114.926250_Techren Solar V" xr:uid="{09E6A5D5-2CF6-4877-9BDC-C721EE00887E}"/>
    <hyperlink ref="E21107" r:id="rId42207" display="https://www.google.com/maps/@32.815256,-117.126079,450m/data=!3m1!1e3!4m5!3m4!1s0x0:0x0!8m2!3d32.815256!4d-117.126079" xr:uid="{F879C38F-270E-4754-B5D3-62F6D33FB8B8}"/>
    <hyperlink ref="F21107" r:id="rId42208" display="https://www.bing.com/maps?cp=32.815256~-117.126079&amp;style=o&amp;lvl=18&amp;dir=0&amp;sp=point.32.815256_-117.126079_Kearny Mesa Storage LLC" xr:uid="{AF1A15A1-5855-4CE0-8AFF-0C35DACC76E7}"/>
    <hyperlink ref="E21108" r:id="rId42209" display="https://www.google.com/maps/@46.505052,-96.157281,450m/data=!3m1!1e3!4m5!3m4!1s0x0:0x0!8m2!3d46.505052!4d-96.157281" xr:uid="{D9FCDD56-075D-46D9-AAF4-1F8CFB04D4D6}"/>
    <hyperlink ref="F21108" r:id="rId42210" display="https://www.bing.com/maps?cp=46.505052~-96.157281&amp;style=o&amp;lvl=18&amp;dir=0&amp;sp=point.46.505052_-96.157281_Lake Region Community Hybrid, LLC" xr:uid="{3F5FE4A8-2AA0-49AD-AEDF-A6B94ACAE7EB}"/>
    <hyperlink ref="E21109" r:id="rId42211" display="https://www.google.com/maps/@46.505052,-96.157281,450m/data=!3m1!1e3!4m5!3m4!1s0x0:0x0!8m2!3d46.505052!4d-96.157281" xr:uid="{1596CB90-08AB-4B12-9EE1-10BF24CC0C80}"/>
    <hyperlink ref="F21109" r:id="rId42212" display="https://www.bing.com/maps?cp=46.505052~-96.157281&amp;style=o&amp;lvl=18&amp;dir=0&amp;sp=point.46.505052_-96.157281_Lake Region Community Hybrid, LLC" xr:uid="{AEEFA12D-29CA-4D53-B446-9BF999C3EA99}"/>
    <hyperlink ref="E21110" r:id="rId42213" display="https://www.google.com/maps/@43.086400,-72.455400,450m/data=!3m1!1e3!4m5!3m4!1s0x0:0x0!8m2!3d43.086400!4d-72.455400" xr:uid="{9E547F61-ACFF-4955-96EC-80D107B85081}"/>
    <hyperlink ref="F21110" r:id="rId42214" display="https://www.bing.com/maps?cp=43.086400~-72.455400&amp;style=o&amp;lvl=18&amp;dir=0&amp;sp=point.43.086400_-72.455400_Westminster" xr:uid="{01EB7D01-ADCB-43BD-9ECF-D6A5890F2F65}"/>
    <hyperlink ref="E21111" r:id="rId42215" display="https://www.google.com/maps/@39.790739,-79.002050,450m/data=!3m1!1e3!4m5!3m4!1s0x0:0x0!8m2!3d39.790739!4d-79.002050" xr:uid="{887B532C-4FB0-48AF-BD7A-C0665D3A9763}"/>
    <hyperlink ref="F21111" r:id="rId42216" display="https://www.bing.com/maps?cp=39.790739~-79.002050&amp;style=o&amp;lvl=18&amp;dir=0&amp;sp=point.39.790739_-79.002050_Meyersdale Battery" xr:uid="{4ABD8D09-A950-452A-B0A8-F38A40A694DA}"/>
    <hyperlink ref="E21112" r:id="rId42217" display="https://www.google.com/maps/@37.766416,-104.429450,450m/data=!3m1!1e3!4m5!3m4!1s0x0:0x0!8m2!3d37.766416!4d-104.429450" xr:uid="{42620B5D-8856-43EF-9A02-1C9B5994468F}"/>
    <hyperlink ref="F21112" r:id="rId42218" display="https://www.bing.com/maps?cp=37.766416~-104.429450&amp;style=o&amp;lvl=18&amp;dir=0&amp;sp=point.37.766416_-104.429450_Busch Ranch II Wind Farm" xr:uid="{AFD5F112-460A-4062-A709-DF40791CF026}"/>
    <hyperlink ref="E21113" r:id="rId42219" display="https://www.google.com/maps/@41.109042,-73.862594,450m/data=!3m1!1e3!4m5!3m4!1s0x0:0x0!8m2!3d41.109042!4d-73.862594" xr:uid="{9B6EF1B9-B108-4E85-9319-05033C9C51B1}"/>
    <hyperlink ref="F21113" r:id="rId42220" display="https://www.bing.com/maps?cp=41.109042~-73.862594&amp;style=o&amp;lvl=18&amp;dir=0&amp;sp=point.41.109042_-73.862594_JLL-One Rockwood Road" xr:uid="{B2755239-7E2B-4A1F-837E-8CF4039FDA37}"/>
    <hyperlink ref="E21114" r:id="rId42221" display="https://www.google.com/maps/@41.109042,-73.862594,450m/data=!3m1!1e3!4m5!3m4!1s0x0:0x0!8m2!3d41.109042!4d-73.862594" xr:uid="{AF003553-C542-42B8-BB2F-CADFFF417D23}"/>
    <hyperlink ref="F21114" r:id="rId42222" display="https://www.bing.com/maps?cp=41.109042~-73.862594&amp;style=o&amp;lvl=18&amp;dir=0&amp;sp=point.41.109042_-73.862594_JLL-One Rockwood Road" xr:uid="{6D32CDD4-373B-49A1-B6F2-8CFCD37D1A7D}"/>
    <hyperlink ref="E21115" r:id="rId42223" display="https://www.google.com/maps/@40.651614,-73.629930,450m/data=!3m1!1e3!4m5!3m4!1s0x0:0x0!8m2!3d40.651614!4d-73.629930" xr:uid="{945682C6-6B48-4FD7-9D11-C77F03C2D35C}"/>
    <hyperlink ref="F21115" r:id="rId42224" display="https://www.bing.com/maps?cp=40.651614~-73.629930&amp;style=o&amp;lvl=18&amp;dir=0&amp;sp=point.40.651614_-73.629930_Mount Sinai South Nassau Hospital" xr:uid="{B5735CFC-4733-4A9C-A487-AADA68972B9D}"/>
    <hyperlink ref="E21116" r:id="rId42225" display="https://www.google.com/maps/@40.651614,-73.629930,450m/data=!3m1!1e3!4m5!3m4!1s0x0:0x0!8m2!3d40.651614!4d-73.629930" xr:uid="{8C2A6CB2-245C-4143-9C20-F02E58CA7C12}"/>
    <hyperlink ref="F21116" r:id="rId42226" display="https://www.bing.com/maps?cp=40.651614~-73.629930&amp;style=o&amp;lvl=18&amp;dir=0&amp;sp=point.40.651614_-73.629930_Mount Sinai South Nassau Hospital" xr:uid="{C44E2C10-8AE5-4CB3-9E90-F2AE85BF28FB}"/>
    <hyperlink ref="E21117" r:id="rId42227" display="https://www.google.com/maps/@32.460054,-102.672809,450m/data=!3m1!1e3!4m5!3m4!1s0x0:0x0!8m2!3d32.460054!4d-102.672809" xr:uid="{B7A6223D-8015-4553-BDD6-09C4525BF826}"/>
    <hyperlink ref="F21117" r:id="rId42228" display="https://www.bing.com/maps?cp=32.460054~-102.672809&amp;style=o&amp;lvl=18&amp;dir=0&amp;sp=point.32.460054_-102.672809_Lapetus" xr:uid="{E7FE4E75-494D-42BF-AC56-302D28E55A97}"/>
    <hyperlink ref="E21118" r:id="rId42229" display="https://www.google.com/maps/@30.737741,-88.049770,450m/data=!3m1!1e3!4m5!3m4!1s0x0:0x0!8m2!3d30.737741!4d-88.049770" xr:uid="{C4169E17-9819-4524-BB22-388F19E271B3}"/>
    <hyperlink ref="F21118" r:id="rId42230" display="https://www.bing.com/maps?cp=30.737741~-88.049770&amp;style=o&amp;lvl=18&amp;dir=0&amp;sp=point.30.737741_-88.049770_Kimberly Clark Mobile - CHP Plant" xr:uid="{73CDE0B3-5DE9-4049-B00D-46E09EFB84CB}"/>
    <hyperlink ref="E21119" r:id="rId42231" display="https://www.google.com/maps/@30.737741,-88.049770,450m/data=!3m1!1e3!4m5!3m4!1s0x0:0x0!8m2!3d30.737741!4d-88.049770" xr:uid="{D978CBCE-AC1B-43DE-96E3-3F50A13C59AC}"/>
    <hyperlink ref="F21119" r:id="rId42232" display="https://www.bing.com/maps?cp=30.737741~-88.049770&amp;style=o&amp;lvl=18&amp;dir=0&amp;sp=point.30.737741_-88.049770_Kimberly Clark Mobile - CHP Plant" xr:uid="{B0880606-0CFD-4483-81F8-A1A41DA70141}"/>
    <hyperlink ref="E21120" r:id="rId42233" display="https://www.google.com/maps/@40.598688,-73.753461,450m/data=!3m1!1e3!4m5!3m4!1s0x0:0x0!8m2!3d40.598688!4d-73.753461" xr:uid="{A76F8AEE-7C74-43F0-9092-E2E464B93A80}"/>
    <hyperlink ref="F21120" r:id="rId42234" display="https://www.bing.com/maps?cp=40.598688~-73.753461&amp;style=o&amp;lvl=18&amp;dir=0&amp;sp=point.40.598688_-73.753461_St. Johns Episcopal Hospital" xr:uid="{469F13F0-9F51-40D5-932B-B37773BB2639}"/>
    <hyperlink ref="E21121" r:id="rId42235" display="https://www.google.com/maps/@40.598688,-73.753461,450m/data=!3m1!1e3!4m5!3m4!1s0x0:0x0!8m2!3d40.598688!4d-73.753461" xr:uid="{40E57003-3F9D-4966-B8BF-CBD35F1A53C0}"/>
    <hyperlink ref="F21121" r:id="rId42236" display="https://www.bing.com/maps?cp=40.598688~-73.753461&amp;style=o&amp;lvl=18&amp;dir=0&amp;sp=point.40.598688_-73.753461_St. Johns Episcopal Hospital" xr:uid="{CE322131-CD7B-434E-A0C5-43A277219871}"/>
    <hyperlink ref="E21122" r:id="rId42237" display="https://www.google.com/maps/@40.286726,-88.132797,450m/data=!3m1!1e3!4m5!3m4!1s0x0:0x0!8m2!3d40.286726!4d-88.132797" xr:uid="{2880BBA9-2808-40CA-A431-3677DEB8701F}"/>
    <hyperlink ref="F21122" r:id="rId42238" display="https://www.bing.com/maps?cp=40.286726~-88.132797&amp;style=o&amp;lvl=18&amp;dir=0&amp;sp=point.40.286726_-88.132797_Rantoul Solar" xr:uid="{A84880EA-0224-48A4-A071-31E4F4EAA61A}"/>
    <hyperlink ref="E21123" r:id="rId42239" display="https://www.google.com/maps/@40.928827,-73.898015,450m/data=!3m1!1e3!4m5!3m4!1s0x0:0x0!8m2!3d40.928827!4d-73.898015" xr:uid="{AA4391B5-BD8C-44EA-AC4C-C7BBD21C7349}"/>
    <hyperlink ref="F21123" r:id="rId42240" display="https://www.bing.com/maps?cp=40.928827~-73.898015&amp;style=o&amp;lvl=18&amp;dir=0&amp;sp=point.40.928827_-73.898015_St. Joseph Hospital" xr:uid="{1BDD18F4-6C50-46BA-A047-47F37B86C050}"/>
    <hyperlink ref="E21124" r:id="rId42241" display="https://www.google.com/maps/@40.928827,-73.898015,450m/data=!3m1!1e3!4m5!3m4!1s0x0:0x0!8m2!3d40.928827!4d-73.898015" xr:uid="{25951A6A-328D-4219-B58F-16C7851A75D0}"/>
    <hyperlink ref="F21124" r:id="rId42242" display="https://www.bing.com/maps?cp=40.928827~-73.898015&amp;style=o&amp;lvl=18&amp;dir=0&amp;sp=point.40.928827_-73.898015_St. Joseph Hospital" xr:uid="{FA7D11C9-7189-4C17-95B6-0E6C9D8E00E2}"/>
    <hyperlink ref="E21125" r:id="rId42243" display="https://www.google.com/maps/@40.928827,-73.898015,450m/data=!3m1!1e3!4m5!3m4!1s0x0:0x0!8m2!3d40.928827!4d-73.898015" xr:uid="{42D51BE7-EC78-4B0F-923B-4922CFA0F04F}"/>
    <hyperlink ref="F21125" r:id="rId42244" display="https://www.bing.com/maps?cp=40.928827~-73.898015&amp;style=o&amp;lvl=18&amp;dir=0&amp;sp=point.40.928827_-73.898015_Mt.Sinai-St.Lukes Roosevelt Hosp. Center" xr:uid="{62AFAB55-E7E6-4138-A9AA-3D16C4DFACB1}"/>
    <hyperlink ref="E21126" r:id="rId42245" display="https://www.google.com/maps/@40.928827,-73.898015,450m/data=!3m1!1e3!4m5!3m4!1s0x0:0x0!8m2!3d40.928827!4d-73.898015" xr:uid="{95FCFA8C-22D0-4F71-8FD7-AE715532544C}"/>
    <hyperlink ref="F21126" r:id="rId42246" display="https://www.bing.com/maps?cp=40.928827~-73.898015&amp;style=o&amp;lvl=18&amp;dir=0&amp;sp=point.40.928827_-73.898015_Mt.Sinai-St.Lukes Roosevelt Hosp. Center" xr:uid="{ABD86906-5919-4765-BA8E-00EF9FE4AB5D}"/>
    <hyperlink ref="E21127" r:id="rId42247" display="https://www.google.com/maps/@40.928827,-73.898015,450m/data=!3m1!1e3!4m5!3m4!1s0x0:0x0!8m2!3d40.928827!4d-73.898015" xr:uid="{64808577-2903-4441-9F4E-2341940C28D5}"/>
    <hyperlink ref="F21127" r:id="rId42248" display="https://www.bing.com/maps?cp=40.928827~-73.898015&amp;style=o&amp;lvl=18&amp;dir=0&amp;sp=point.40.928827_-73.898015_Mt.Sinai-St.Lukes Roosevelt Hosp. Center" xr:uid="{0CEEE36E-D5A4-4C00-94DB-744037734F92}"/>
    <hyperlink ref="E21128" r:id="rId42249" display="https://www.google.com/maps/@40.928827,-73.898015,450m/data=!3m1!1e3!4m5!3m4!1s0x0:0x0!8m2!3d40.928827!4d-73.898015" xr:uid="{712779E0-D4A7-4BC5-A97F-2F139F03E9DF}"/>
    <hyperlink ref="F21128" r:id="rId42250" display="https://www.bing.com/maps?cp=40.928827~-73.898015&amp;style=o&amp;lvl=18&amp;dir=0&amp;sp=point.40.928827_-73.898015_Mt.Sinai-St.Lukes Roosevelt Hosp. Center" xr:uid="{DE951B98-21B3-4C31-A69F-245521C88F8D}"/>
    <hyperlink ref="E21129" r:id="rId42251" display="https://www.google.com/maps/@40.928827,-73.898015,450m/data=!3m1!1e3!4m5!3m4!1s0x0:0x0!8m2!3d40.928827!4d-73.898015" xr:uid="{C36B6CFE-94A3-43CD-AAA8-30F44576724A}"/>
    <hyperlink ref="F21129" r:id="rId42252" display="https://www.bing.com/maps?cp=40.928827~-73.898015&amp;style=o&amp;lvl=18&amp;dir=0&amp;sp=point.40.928827_-73.898015_Mt.Sinai-St.Lukes Roosevelt Hosp. Center" xr:uid="{B504AD85-D2CB-4583-964B-FF618D11F478}"/>
    <hyperlink ref="E21130" r:id="rId42253" display="https://www.google.com/maps/@40.928827,-73.898015,450m/data=!3m1!1e3!4m5!3m4!1s0x0:0x0!8m2!3d40.928827!4d-73.898015" xr:uid="{631C59E0-2D53-4D5B-AD72-BF8AD3308902}"/>
    <hyperlink ref="F21130" r:id="rId42254" display="https://www.bing.com/maps?cp=40.928827~-73.898015&amp;style=o&amp;lvl=18&amp;dir=0&amp;sp=point.40.928827_-73.898015_Mt.Sinai-St.Lukes Roosevelt Hosp. Center" xr:uid="{F5D0A5DF-44E5-4BD5-B2F7-F77BDA69265D}"/>
    <hyperlink ref="E21131" r:id="rId42255" display="https://www.google.com/maps/@40.070900,-74.180800,450m/data=!3m1!1e3!4m5!3m4!1s0x0:0x0!8m2!3d40.070900!4d-74.180800" xr:uid="{C295DC0A-3974-46B1-A693-F392CD87AED5}"/>
    <hyperlink ref="F21131" r:id="rId42256" display="https://www.bing.com/maps?cp=40.070900~-74.180800&amp;style=o&amp;lvl=18&amp;dir=0&amp;sp=point.40.070900_-74.180800_Lakewood Cheddar School" xr:uid="{B58D9710-C4E3-4902-8514-6AB709227582}"/>
    <hyperlink ref="E21132" r:id="rId42257" display="https://www.google.com/maps/@41.240190,-73.146030,450m/data=!3m1!1e3!4m5!3m4!1s0x0:0x0!8m2!3d41.240190!4d-73.146030" xr:uid="{88D62576-1A53-47D0-89D3-C38757BBBFD4}"/>
    <hyperlink ref="F21132" r:id="rId42258" display="https://www.bing.com/maps?cp=41.240190~-73.146030&amp;style=o&amp;lvl=18&amp;dir=0&amp;sp=point.41.240190_-73.146030_Digital Fairfield" xr:uid="{579A5E6A-C437-4FA3-94F6-12D77DE25CD2}"/>
    <hyperlink ref="E21133" r:id="rId42259" display="https://www.google.com/maps/@41.077952,-73.820649,450m/data=!3m1!1e3!4m5!3m4!1s0x0:0x0!8m2!3d41.077952!4d-73.820649" xr:uid="{B9E2FEAD-D09B-4081-8E4A-F2FC649DF808}"/>
    <hyperlink ref="F21133" r:id="rId42260" display="https://www.bing.com/maps?cp=41.077952~-73.820649&amp;style=o&amp;lvl=18&amp;dir=0&amp;sp=point.41.077952_-73.820649_Regeneron Tarrytown" xr:uid="{FF91F12C-08BA-478D-9202-61B57DD83D4C}"/>
    <hyperlink ref="E21134" r:id="rId42261" display="https://www.google.com/maps/@34.081450,-118.151910,450m/data=!3m1!1e3!4m5!3m4!1s0x0:0x0!8m2!3d34.081450!4d-118.151910" xr:uid="{DC75EF1C-53B6-479E-AB98-C6D6D6117343}"/>
    <hyperlink ref="F21134" r:id="rId42262" display="https://www.bing.com/maps?cp=34.081450~-118.151910&amp;style=o&amp;lvl=18&amp;dir=0&amp;sp=point.34.081450_-118.151910_Ratkovich Alhambra" xr:uid="{04A4F408-3C9B-484F-AE77-D4345C2482F0}"/>
    <hyperlink ref="E21135" r:id="rId42263" display="https://www.google.com/maps/@37.378422,-121.899969,450m/data=!3m1!1e3!4m5!3m4!1s0x0:0x0!8m2!3d37.378422!4d-121.899969" xr:uid="{818E06CB-6C83-4D26-9445-DE68B7173A61}"/>
    <hyperlink ref="F21135" r:id="rId42264" display="https://www.bing.com/maps?cp=37.378422~-121.899969&amp;style=o&amp;lvl=18&amp;dir=0&amp;sp=point.37.378422_-121.899969_Micro Santa Clara" xr:uid="{54676CEF-C9E9-47CC-AABC-641ACFFFE2FA}"/>
    <hyperlink ref="E21136" r:id="rId42265" display="https://www.google.com/maps/@33.735700,-117.915286,450m/data=!3m1!1e3!4m5!3m4!1s0x0:0x0!8m2!3d33.735700!4d-117.915286" xr:uid="{C57CBF14-A0D6-469F-AC33-DB27EBDBD670}"/>
    <hyperlink ref="F21136" r:id="rId42266" display="https://www.bing.com/maps?cp=33.735700~-117.915286&amp;style=o&amp;lvl=18&amp;dir=0&amp;sp=point.33.735700_-117.915286_DESI-2 Battery Storage Facility" xr:uid="{1240D748-4F7E-4771-BC79-7BB4383E5BB8}"/>
    <hyperlink ref="E21137" r:id="rId42267" display="https://www.google.com/maps/@41.566688,-91.736663,450m/data=!3m1!1e3!4m5!3m4!1s0x0:0x0!8m2!3d41.566688!4d-91.736663" xr:uid="{DFA9437D-206C-4B36-A620-0B98704C6BA2}"/>
    <hyperlink ref="F21137" r:id="rId42268" display="https://www.bing.com/maps?cp=41.566688~-91.736663&amp;style=o&amp;lvl=18&amp;dir=0&amp;sp=point.41.566688_-91.736663_Farmers Electric Cooperative - Kalona" xr:uid="{C972588D-B36D-4F53-84E9-DCC079D0C488}"/>
    <hyperlink ref="E21138" r:id="rId42269" display="https://www.google.com/maps/@41.566688,-91.736663,450m/data=!3m1!1e3!4m5!3m4!1s0x0:0x0!8m2!3d41.566688!4d-91.736663" xr:uid="{332972D6-FD5E-4268-94F8-EBB2D7731C84}"/>
    <hyperlink ref="F21138" r:id="rId42270" display="https://www.bing.com/maps?cp=41.566688~-91.736663&amp;style=o&amp;lvl=18&amp;dir=0&amp;sp=point.41.566688_-91.736663_Farmers Electric Cooperative - Kalona" xr:uid="{5292CB68-480F-4C61-B77E-F32D3DA2ADDB}"/>
    <hyperlink ref="E21139" r:id="rId42271" display="https://www.google.com/maps/@41.566688,-91.736663,450m/data=!3m1!1e3!4m5!3m4!1s0x0:0x0!8m2!3d41.566688!4d-91.736663" xr:uid="{F5A9177E-0DD8-4F31-8303-835E637108A9}"/>
    <hyperlink ref="F21139" r:id="rId42272" display="https://www.bing.com/maps?cp=41.566688~-91.736663&amp;style=o&amp;lvl=18&amp;dir=0&amp;sp=point.41.566688_-91.736663_Farmers Electric Cooperative - Kalona" xr:uid="{99E66720-59BE-4081-861A-829D6E68663E}"/>
    <hyperlink ref="E21140" r:id="rId42273" display="https://www.google.com/maps/@34.769730,-87.904540,450m/data=!3m1!1e3!4m5!3m4!1s0x0:0x0!8m2!3d34.769730!4d-87.904540" xr:uid="{CAEC6142-69AE-4BDD-B6E5-C2ABAC83516A}"/>
    <hyperlink ref="F21140" r:id="rId42274" display="https://www.bing.com/maps?cp=34.769730~-87.904540&amp;style=o&amp;lvl=18&amp;dir=0&amp;sp=point.34.769730_-87.904540_Muscle Shoals" xr:uid="{B0D53656-A683-4965-B524-89003E7A99AB}"/>
    <hyperlink ref="E21141" r:id="rId42275" display="https://www.google.com/maps/@36.716000,-120.415000,450m/data=!3m1!1e3!4m5!3m4!1s0x0:0x0!8m2!3d36.716000!4d-120.415000" xr:uid="{9F739E58-C133-4E4E-BEE5-AF56C903B2B2}"/>
    <hyperlink ref="F21141" r:id="rId42276" display="https://www.bing.com/maps?cp=36.716000~-120.415000&amp;style=o&amp;lvl=18&amp;dir=0&amp;sp=point.36.716000_-120.415000_Little Bear 3" xr:uid="{5C231102-C45F-4920-9A92-1070E98EB84F}"/>
    <hyperlink ref="E21142" r:id="rId42277" display="https://www.google.com/maps/@36.716000,-120.415000,450m/data=!3m1!1e3!4m5!3m4!1s0x0:0x0!8m2!3d36.716000!4d-120.415000" xr:uid="{D3546FAB-85D4-4FBD-8314-15084CC83023}"/>
    <hyperlink ref="F21142" r:id="rId42278" display="https://www.bing.com/maps?cp=36.716000~-120.415000&amp;style=o&amp;lvl=18&amp;dir=0&amp;sp=point.36.716000_-120.415000_Little Bear 4" xr:uid="{9DDBC856-D7EC-4BE9-974E-20B1D579BB9F}"/>
    <hyperlink ref="E21143" r:id="rId42279" display="https://www.google.com/maps/@36.716000,-120.415000,450m/data=!3m1!1e3!4m5!3m4!1s0x0:0x0!8m2!3d36.716000!4d-120.415000" xr:uid="{8190D83B-2395-43A0-A4F4-6E00A57E0153}"/>
    <hyperlink ref="F21143" r:id="rId42280" display="https://www.bing.com/maps?cp=36.716000~-120.415000&amp;style=o&amp;lvl=18&amp;dir=0&amp;sp=point.36.716000_-120.415000_Little Bear 5" xr:uid="{98E2689E-22D5-4C76-AE59-451B6C63AC6B}"/>
    <hyperlink ref="E21144" r:id="rId42281" display="https://www.google.com/maps/@34.741000,-106.655000,450m/data=!3m1!1e3!4m5!3m4!1s0x0:0x0!8m2!3d34.741000!4d-106.655000" xr:uid="{6208DAE8-45AC-42CF-8EBE-1C08C5492FBA}"/>
    <hyperlink ref="F21144" r:id="rId42282" display="https://www.bing.com/maps?cp=34.741000~-106.655000&amp;style=o&amp;lvl=18&amp;dir=0&amp;sp=point.34.741000_-106.655000_Vista Solar Energy Center" xr:uid="{4951890E-065B-4670-B59A-E733FEEB1E6E}"/>
    <hyperlink ref="E21145" r:id="rId42283" display="https://www.google.com/maps/@36.248832,-86.746776,450m/data=!3m1!1e3!4m5!3m4!1s0x0:0x0!8m2!3d36.248832!4d-86.746776" xr:uid="{C9112AA6-65C4-448C-88E7-9417BC4B32D8}"/>
    <hyperlink ref="F21145" r:id="rId42284" display="https://www.bing.com/maps?cp=36.248832~-86.746776&amp;style=o&amp;lvl=18&amp;dir=0&amp;sp=point.36.248832_-86.746776_Music City Community Solar" xr:uid="{5EDAA41E-5946-4E33-9EF3-65B0A608A03A}"/>
    <hyperlink ref="E21146" r:id="rId42285" display="https://www.google.com/maps/@37.623123,-113.619219,450m/data=!3m1!1e3!4m5!3m4!1s0x0:0x0!8m2!3d37.623123!4d-113.619219" xr:uid="{9D84FA62-517B-46C6-97B6-9F99FA90064D}"/>
    <hyperlink ref="F21146" r:id="rId42286" display="https://www.bing.com/maps?cp=37.623123~-113.619219&amp;style=o&amp;lvl=18&amp;dir=0&amp;sp=point.37.623123_-113.619219_Cove Mountain Solar" xr:uid="{F1E31411-B823-49DC-9052-7D5F4DC4003E}"/>
    <hyperlink ref="E21147" r:id="rId42287" display="https://www.google.com/maps/@37.638602,-113.637097,450m/data=!3m1!1e3!4m5!3m4!1s0x0:0x0!8m2!3d37.638602!4d-113.637097" xr:uid="{E1978152-FCF0-484D-BC16-E6F24B446CBA}"/>
    <hyperlink ref="F21147" r:id="rId42288" display="https://www.bing.com/maps?cp=37.638602~-113.637097&amp;style=o&amp;lvl=18&amp;dir=0&amp;sp=point.37.638602_-113.637097_Cove Mountain Solar 2" xr:uid="{4BFDB179-66DB-47E6-A6DE-EB8C1AD1C033}"/>
    <hyperlink ref="E21148" r:id="rId42289" display="https://www.google.com/maps/@43.175000,-77.849000,450m/data=!3m1!1e3!4m5!3m4!1s0x0:0x0!8m2!3d43.175000!4d-77.849000" xr:uid="{FAF989DB-D8A0-4ABA-9D09-61CADA400A87}"/>
    <hyperlink ref="F21148" r:id="rId42290" location="4" display="https://www.bing.com/maps?cp=43.175000~-77.849000&amp;style=o&amp;lvl=18&amp;dir=0&amp;sp=point.43.175000_-77.849000_Washington St Community Solar Farm - 4" xr:uid="{CDC9244E-8FDD-45BB-B551-EF80037CF191}"/>
    <hyperlink ref="E21149" r:id="rId42291" display="https://www.google.com/maps/@43.173000,-77.846000,450m/data=!3m1!1e3!4m5!3m4!1s0x0:0x0!8m2!3d43.173000!4d-77.846000" xr:uid="{6D2285BB-3C7C-43FF-8A4B-03AF89F8C3E9}"/>
    <hyperlink ref="F21149" r:id="rId42292" location="1" display="https://www.bing.com/maps?cp=43.173000~-77.846000&amp;style=o&amp;lvl=18&amp;dir=0&amp;sp=point.43.173000_-77.846000_Washington St Community Solar Farm - 1" xr:uid="{3F5F2719-A8A0-4095-95ED-6569FA5C61E0}"/>
    <hyperlink ref="E21150" r:id="rId42293" display="https://www.google.com/maps/@43.172000,-77.844000,450m/data=!3m1!1e3!4m5!3m4!1s0x0:0x0!8m2!3d43.172000!4d-77.844000" xr:uid="{471C2B1D-EB5A-4BE4-BBAB-64450F0069C5}"/>
    <hyperlink ref="F21150" r:id="rId42294" location="3" display="https://www.bing.com/maps?cp=43.172000~-77.844000&amp;style=o&amp;lvl=18&amp;dir=0&amp;sp=point.43.172000_-77.844000_Washington St Community Solar Farm - 3" xr:uid="{787D95BA-F5C5-429C-B51C-0C5E05CD2C19}"/>
    <hyperlink ref="E21151" r:id="rId42295" display="https://www.google.com/maps/@42.116000,-76.183000,450m/data=!3m1!1e3!4m5!3m4!1s0x0:0x0!8m2!3d42.116000!4d-76.183000" xr:uid="{0953ADBD-E8D9-4FA3-8CF2-269467A7E36E}"/>
    <hyperlink ref="F21151" r:id="rId42296" display="https://www.bing.com/maps?cp=42.116000~-76.183000&amp;style=o&amp;lvl=18&amp;dir=0&amp;sp=point.42.116000_-76.183000_Gaskill Rd Community Solar Farm CSG" xr:uid="{36A551C9-0FC8-41D8-8648-D811D1AFE1A3}"/>
    <hyperlink ref="E21152" r:id="rId42297" display="https://www.google.com/maps/@37.269858,-94.052710,450m/data=!3m1!1e3!4m5!3m4!1s0x0:0x0!8m2!3d37.269858!4d-94.052710" xr:uid="{E051DCF9-8A63-4629-A513-AAB42334A687}"/>
    <hyperlink ref="F21152" r:id="rId42298" display="https://www.bing.com/maps?cp=37.269858~-94.052710&amp;style=o&amp;lvl=18&amp;dir=0&amp;sp=point.37.269858_-94.052710_Kings Point Wind Energy Center" xr:uid="{52684B3E-0FD0-425C-82E6-F8DDD7C6678D}"/>
    <hyperlink ref="E21153" r:id="rId42299" display="https://www.google.com/maps/@42.766000,-78.559000,450m/data=!3m1!1e3!4m5!3m4!1s0x0:0x0!8m2!3d42.766000!4d-78.559000" xr:uid="{01B335DE-A072-4C4F-9DB8-9EC469A94DF7}"/>
    <hyperlink ref="F21153" r:id="rId42300" display="https://www.bing.com/maps?cp=42.766000~-78.559000&amp;style=o&amp;lvl=18&amp;dir=0&amp;sp=point.42.766000_-78.559000_Big Tree Community Solar Farm" xr:uid="{793168AC-E96F-4796-B097-A0A9EC18A339}"/>
    <hyperlink ref="E21154" r:id="rId42301" display="https://www.google.com/maps/@42.487821,-76.319983,450m/data=!3m1!1e3!4m5!3m4!1s0x0:0x0!8m2!3d42.487821!4d-76.319983" xr:uid="{B0A8CED1-74BF-402C-B435-E0937628DCCC}"/>
    <hyperlink ref="F21154" r:id="rId42302" location="2 Community Solar Farm CSG" display="https://www.bing.com/maps?cp=42.487821~-76.319983&amp;style=o&amp;lvl=18&amp;dir=0&amp;sp=point.42.487821_-76.319983_Dryden Rd - 2 Community Solar Farm CSG" xr:uid="{75D0466A-6496-443A-8A65-9B07F6FEE450}"/>
    <hyperlink ref="E21155" r:id="rId42303" display="https://www.google.com/maps/@37.389990,-94.510270,450m/data=!3m1!1e3!4m5!3m4!1s0x0:0x0!8m2!3d37.389990!4d-94.510270" xr:uid="{87F57925-3F4D-448D-9752-384FA238070E}"/>
    <hyperlink ref="F21155" r:id="rId42304" display="https://www.bing.com/maps?cp=37.389990~-94.510270&amp;style=o&amp;lvl=18&amp;dir=0&amp;sp=point.37.389990_-94.510270_North Fork Ridge Wind Energy Center" xr:uid="{1B545F2D-6021-4111-9B66-0DE18FCA1749}"/>
    <hyperlink ref="E21156" r:id="rId42305" display="https://www.google.com/maps/@41.594000,-75.027000,450m/data=!3m1!1e3!4m5!3m4!1s0x0:0x0!8m2!3d41.594000!4d-75.027000" xr:uid="{B3DE374F-26E0-467E-B702-888081DA3BF1}"/>
    <hyperlink ref="F21156" r:id="rId42306" display="https://www.bing.com/maps?cp=41.594000~-75.027000&amp;style=o&amp;lvl=18&amp;dir=0&amp;sp=point.41.594000_-75.027000_Woodoak Drive Community Solar Farm CSG" xr:uid="{CBD430FE-35A3-42D3-83EA-2D080AB28CB0}"/>
    <hyperlink ref="E21157" r:id="rId42307" display="https://www.google.com/maps/@43.275000,-77.764000,450m/data=!3m1!1e3!4m5!3m4!1s0x0:0x0!8m2!3d43.275000!4d-77.764000" xr:uid="{913D7BCD-77C4-47FE-BB07-4AD1A8B248AA}"/>
    <hyperlink ref="F21157" r:id="rId42308" display="https://www.bing.com/maps?cp=43.275000~-77.764000&amp;style=o&amp;lvl=18&amp;dir=0&amp;sp=point.43.275000_-77.764000_Burritt Rd Community Solar Farm" xr:uid="{0BF80851-03F4-490C-B282-CE48A198D104}"/>
    <hyperlink ref="E21158" r:id="rId42309" display="https://www.google.com/maps/@37.485357,-95.376730,450m/data=!3m1!1e3!4m5!3m4!1s0x0:0x0!8m2!3d37.485357!4d-95.376730" xr:uid="{D3E3D2D4-CDFA-4F28-9ADD-651383BECA8E}"/>
    <hyperlink ref="F21158" r:id="rId42310" display="https://www.bing.com/maps?cp=37.485357~-95.376730&amp;style=o&amp;lvl=18&amp;dir=0&amp;sp=point.37.485357_-95.376730_Neosho Ridge Wind Energy Center" xr:uid="{71380255-A6BF-4E8B-8CCA-BF9BAC13FA41}"/>
    <hyperlink ref="E21159" r:id="rId42311" display="https://www.google.com/maps/@38.112222,-80.613055,450m/data=!3m1!1e3!4m5!3m4!1s0x0:0x0!8m2!3d38.112222!4d-80.613055" xr:uid="{167D0971-72A3-4F89-9167-4476EF6B9397}"/>
    <hyperlink ref="F21159" r:id="rId42312" display="https://www.bing.com/maps?cp=38.112222~-80.613055&amp;style=o&amp;lvl=18&amp;dir=0&amp;sp=point.38.112222_-80.613055_Beech Ridge II Wind Energy Center" xr:uid="{9803D4C1-71AA-4797-9A90-9C05A4CAEC8E}"/>
    <hyperlink ref="E21160" r:id="rId42313" display="https://www.google.com/maps/@31.165245,-103.125868,450m/data=!3m1!1e3!4m5!3m4!1s0x0:0x0!8m2!3d31.165245!4d-103.125868" xr:uid="{570B8095-0603-4F1F-BD4D-AA5B0C27E59D}"/>
    <hyperlink ref="F21160" r:id="rId42314" display="https://www.bing.com/maps?cp=31.165245~-103.125868&amp;style=o&amp;lvl=18&amp;dir=0&amp;sp=point.31.165245_-103.125868_Taygete Energy Project LLC" xr:uid="{487000BF-F2A2-4DBE-8B07-7427C0717909}"/>
    <hyperlink ref="E21161" r:id="rId42315" display="https://www.google.com/maps/@40.055753,-86.888410,450m/data=!3m1!1e3!4m5!3m4!1s0x0:0x0!8m2!3d40.055753!4d-86.888410" xr:uid="{0F9DAF1A-DE85-4C22-961B-1D5B6DA817DB}"/>
    <hyperlink ref="F21161" r:id="rId42316" display="https://www.bing.com/maps?cp=40.055753~-86.888410&amp;style=o&amp;lvl=18&amp;dir=0&amp;sp=point.40.055753_-86.888410_Crawfordsville 2 Solar Park" xr:uid="{C33361E4-5D4D-45AE-9ECB-D3323B31B6D2}"/>
    <hyperlink ref="E21162" r:id="rId42317" display="https://www.google.com/maps/@40.078126,-86.896811,450m/data=!3m1!1e3!4m5!3m4!1s0x0:0x0!8m2!3d40.078126!4d-86.896811" xr:uid="{CBB96330-F831-457C-BDA5-919F0C42E40B}"/>
    <hyperlink ref="F21162" r:id="rId42318" display="https://www.bing.com/maps?cp=40.078126~-86.896811&amp;style=o&amp;lvl=18&amp;dir=0&amp;sp=point.40.078126_-86.896811_Crawfordsville 3 Solar Park" xr:uid="{31AD6743-6767-4B15-BB2C-D2BF2F7A546E}"/>
    <hyperlink ref="E21163" r:id="rId42319" display="https://www.google.com/maps/@41.561847,-74.345912,450m/data=!3m1!1e3!4m5!3m4!1s0x0:0x0!8m2!3d41.561847!4d-74.345912" xr:uid="{C1D81156-FE17-4D9D-9799-5A7F77166A09}"/>
    <hyperlink ref="F21163" r:id="rId42320" display="https://www.bing.com/maps?cp=41.561847~-74.345912&amp;style=o&amp;lvl=18&amp;dir=0&amp;sp=point.41.561847_-74.345912_CMR Solar LLC" xr:uid="{F86EA214-C0AC-41C9-9113-D820B564C9F7}"/>
    <hyperlink ref="E21164" r:id="rId42321" display="https://www.google.com/maps/@35.412180,-78.603088,450m/data=!3m1!1e3!4m5!3m4!1s0x0:0x0!8m2!3d35.412180!4d-78.603088" xr:uid="{370278EB-8027-4E37-A6BE-E80538E7B1FA}"/>
    <hyperlink ref="F21164" r:id="rId42322" display="https://www.bing.com/maps?cp=35.412180~-78.603088&amp;style=o&amp;lvl=18&amp;dir=0&amp;sp=point.35.412180_-78.603088_Flowers Solar LLC" xr:uid="{063F43CD-7A05-4420-A33C-ABC34C0A7E1D}"/>
    <hyperlink ref="E21165" r:id="rId42323" display="https://www.google.com/maps/@37.978800,-95.224400,450m/data=!3m1!1e3!4m5!3m4!1s0x0:0x0!8m2!3d37.978800!4d-95.224400" xr:uid="{34E09BBB-8FA1-4F8B-BD0B-9520C25895AA}"/>
    <hyperlink ref="F21165" r:id="rId42324" display="https://www.bing.com/maps?cp=37.978800~-95.224400&amp;style=o&amp;lvl=18&amp;dir=0&amp;sp=point.37.978800_-95.224400_Prairie Queen Wind Farm" xr:uid="{F4FFB71B-306F-45F9-81A3-CFB709BA308B}"/>
    <hyperlink ref="E21166" r:id="rId42325" display="https://www.google.com/maps/@39.046623,-102.822377,450m/data=!3m1!1e3!4m5!3m4!1s0x0:0x0!8m2!3d39.046623!4d-102.822377" xr:uid="{D6F1E717-E10F-41BE-B441-D80141D90885}"/>
    <hyperlink ref="F21166" r:id="rId42326" display="https://www.bing.com/maps?cp=39.046623~-102.822377&amp;style=o&amp;lvl=18&amp;dir=0&amp;sp=point.39.046623_-102.822377_Crossing Trails Wind Power Project LLC." xr:uid="{FDAC3D45-9ECF-4525-8BBE-308D3DE2090C}"/>
    <hyperlink ref="E21167" r:id="rId42327" display="https://www.google.com/maps/@30.296207,-82.864333,450m/data=!3m1!1e3!4m5!3m4!1s0x0:0x0!8m2!3d30.296207!4d-82.864333" xr:uid="{AA124A6F-30FC-44E0-A512-F615DA660202}"/>
    <hyperlink ref="F21167" r:id="rId42328" display="https://www.bing.com/maps?cp=30.296207~-82.864333&amp;style=o&amp;lvl=18&amp;dir=0&amp;sp=point.30.296207_-82.864333_Echo River Solar" xr:uid="{77A4FB33-747F-4AD4-B4D9-93ACEDD129D0}"/>
    <hyperlink ref="E21168" r:id="rId42329" display="https://www.google.com/maps/@30.296207,-82.864333,450m/data=!3m1!1e3!4m5!3m4!1s0x0:0x0!8m2!3d30.296207!4d-82.864333" xr:uid="{51E864E0-607B-497C-8316-DBCFDC61B981}"/>
    <hyperlink ref="F21168" r:id="rId42330" display="https://www.bing.com/maps?cp=30.296207~-82.864333&amp;style=o&amp;lvl=18&amp;dir=0&amp;sp=point.30.296207_-82.864333_Echo River Solar" xr:uid="{EE261D0E-468B-43D6-9A4C-A41B7C0414D3}"/>
    <hyperlink ref="E21169" r:id="rId42331" display="https://www.google.com/maps/@27.630392,-80.794784,450m/data=!3m1!1e3!4m5!3m4!1s0x0:0x0!8m2!3d27.630392!4d-80.794784" xr:uid="{31D2F26A-AE3D-4804-909F-BA2739C96ADE}"/>
    <hyperlink ref="F21169" r:id="rId42332" display="https://www.bing.com/maps?cp=27.630392~-80.794784&amp;style=o&amp;lvl=18&amp;dir=0&amp;sp=point.27.630392_-80.794784_Okeechobee Solar" xr:uid="{848A80A8-5E0E-4F2E-812D-688FD59BE7B1}"/>
    <hyperlink ref="E21170" r:id="rId42333" display="https://www.google.com/maps/@39.373300,-74.436900,450m/data=!3m1!1e3!4m5!3m4!1s0x0:0x0!8m2!3d39.373300!4d-74.436900" xr:uid="{56C8378B-288B-41F9-A70C-09F9525AC866}"/>
    <hyperlink ref="F21170" r:id="rId42334" display="https://www.bing.com/maps?cp=39.373300~-74.436900&amp;style=o&amp;lvl=18&amp;dir=0&amp;sp=point.39.373300_-74.436900_DTE Atlantic, LLC" xr:uid="{1768F20C-F684-4146-BBB7-0DDE14065E23}"/>
    <hyperlink ref="E21171" r:id="rId42335" display="https://www.google.com/maps/@27.573193,-82.191421,450m/data=!3m1!1e3!4m5!3m4!1s0x0:0x0!8m2!3d27.573193!4d-82.191421" xr:uid="{09F036AA-42C5-453E-9CEF-808CBB612B06}"/>
    <hyperlink ref="F21171" r:id="rId42336" display="https://www.bing.com/maps?cp=27.573193~-82.191421&amp;style=o&amp;lvl=18&amp;dir=0&amp;sp=point.27.573193_-82.191421_Southfork Solar" xr:uid="{D072C9FA-50D7-44FD-A8E1-7C98B2AED28A}"/>
    <hyperlink ref="E21172" r:id="rId42337" display="https://www.google.com/maps/@36.521428,-98.034360,450m/data=!3m1!1e3!4m5!3m4!1s0x0:0x0!8m2!3d36.521428!4d-98.034360" xr:uid="{CD2EFEB7-5021-48ED-A43C-CC78B74B9A7A}"/>
    <hyperlink ref="F21172" r:id="rId42338" display="https://www.bing.com/maps?cp=36.521428~-98.034360&amp;style=o&amp;lvl=18&amp;dir=0&amp;sp=point.36.521428_-98.034360_Skeleton Creek Energy Center Hybrid" xr:uid="{38152A93-A715-4480-A006-C16592FEB215}"/>
    <hyperlink ref="E21173" r:id="rId42339" display="https://www.google.com/maps/@38.629900,-104.652600,450m/data=!3m1!1e3!4m5!3m4!1s0x0:0x0!8m2!3d38.629900!4d-104.652600" xr:uid="{A52D4D94-9C25-4A5D-A004-A977AE2BCD5A}"/>
    <hyperlink ref="F21173" r:id="rId42340" display="https://www.bing.com/maps?cp=38.629900~-104.652600&amp;style=o&amp;lvl=18&amp;dir=0&amp;sp=point.38.629900_-104.652600_Palmer Solar" xr:uid="{3D463F6E-100F-4120-8BC7-45E3EA472FC3}"/>
    <hyperlink ref="E21174" r:id="rId42341" display="https://www.google.com/maps/@42.561672,-78.179530,450m/data=!3m1!1e3!4m5!3m4!1s0x0:0x0!8m2!3d42.561672!4d-78.179530" xr:uid="{C3AE0594-7E2D-411C-9211-039F5B0AAE6D}"/>
    <hyperlink ref="F21174" r:id="rId42342" location="1 Community Solar Farm" display="https://www.bing.com/maps?cp=42.561672~-78.179530&amp;style=o&amp;lvl=18&amp;dir=0&amp;sp=point.42.561672_-78.179530_Telegraph Rd - 1 Community Solar Farm" xr:uid="{BA876712-C2CE-4EEF-9D63-E24C93C37A4C}"/>
    <hyperlink ref="E21175" r:id="rId42343" display="https://www.google.com/maps/@33.715536,-117.854314,450m/data=!3m1!1e3!4m5!3m4!1s0x0:0x0!8m2!3d33.715536!4d-117.854314" xr:uid="{86A5C74C-D3B3-4099-ACAF-3479A8EF10C1}"/>
    <hyperlink ref="F21175" r:id="rId42344" display="https://www.bing.com/maps?cp=33.715536~-117.854314&amp;style=o&amp;lvl=18&amp;dir=0&amp;sp=point.33.715536_-117.854314_Orange County Energy Storage 2" xr:uid="{3C310350-2111-447C-AF73-E25648E4A600}"/>
    <hyperlink ref="E21176" r:id="rId42345" display="https://www.google.com/maps/@42.559475,-78.179411,450m/data=!3m1!1e3!4m5!3m4!1s0x0:0x0!8m2!3d42.559475!4d-78.179411" xr:uid="{3D5AF4E1-B3A6-4FC7-A04E-C7F0F9AD510C}"/>
    <hyperlink ref="F21176" r:id="rId42346" location="2 Community Solar Farm" display="https://www.bing.com/maps?cp=42.559475~-78.179411&amp;style=o&amp;lvl=18&amp;dir=0&amp;sp=point.42.559475_-78.179411_Telegraph Rd - 2 Community Solar Farm" xr:uid="{6AFFFBEF-F2F3-4ECD-AD87-68A6360B0089}"/>
    <hyperlink ref="E21177" r:id="rId42347" display="https://www.google.com/maps/@33.714896,-117.854310,450m/data=!3m1!1e3!4m5!3m4!1s0x0:0x0!8m2!3d33.714896!4d-117.854310" xr:uid="{7FB50F50-9C47-4E72-BD08-005F57E9A750}"/>
    <hyperlink ref="F21177" r:id="rId42348" display="https://www.bing.com/maps?cp=33.714896~-117.854310&amp;style=o&amp;lvl=18&amp;dir=0&amp;sp=point.33.714896_-117.854310_Orange County Energy Storage 3" xr:uid="{3A01256A-E55C-4D1D-BFDB-4EF5404B5695}"/>
    <hyperlink ref="E21178" r:id="rId42349" display="https://www.google.com/maps/@42.534000,-78.151000,450m/data=!3m1!1e3!4m5!3m4!1s0x0:0x0!8m2!3d42.534000!4d-78.151000" xr:uid="{852096EB-2B42-4EB8-A848-E28B1EB3662A}"/>
    <hyperlink ref="F21178" r:id="rId42350" location="1 Community Solar Farm" display="https://www.bing.com/maps?cp=42.534000~-78.151000&amp;style=o&amp;lvl=18&amp;dir=0&amp;sp=point.42.534000_-78.151000_Route 19 - 1 Community Solar Farm" xr:uid="{5DAAEDD8-CA1C-4D43-95A0-A4114AA590DC}"/>
    <hyperlink ref="E21179" r:id="rId42351" display="https://www.google.com/maps/@42.533807,-78.153770,450m/data=!3m1!1e3!4m5!3m4!1s0x0:0x0!8m2!3d42.533807!4d-78.153770" xr:uid="{E9F06E98-48D4-43B4-96EF-621B2C540306}"/>
    <hyperlink ref="F21179" r:id="rId42352" location="2 Community Solar Farm" display="https://www.bing.com/maps?cp=42.533807~-78.153770&amp;style=o&amp;lvl=18&amp;dir=0&amp;sp=point.42.533807_-78.153770_Route 19 - 2 Community Solar Farm" xr:uid="{16FE38F6-5A9D-4915-BD17-3931A47918B5}"/>
    <hyperlink ref="E21180" r:id="rId42353" display="https://www.google.com/maps/@42.689687,-72.085671,450m/data=!3m1!1e3!4m5!3m4!1s0x0:0x0!8m2!3d42.689687!4d-72.085671" xr:uid="{214CE765-1616-4E26-A1AA-7A36693DC231}"/>
    <hyperlink ref="F21180" r:id="rId42354" display="https://www.bing.com/maps?cp=42.689687~-72.085671&amp;style=o&amp;lvl=18&amp;dir=0&amp;sp=point.42.689687_-72.085671_Winchendon Landfill Solar" xr:uid="{19742EEB-CDBB-495D-A43B-553936066014}"/>
    <hyperlink ref="E21181" r:id="rId42355" display="https://www.google.com/maps/@43.099866,-77.345130,450m/data=!3m1!1e3!4m5!3m4!1s0x0:0x0!8m2!3d43.099866!4d-77.345130" xr:uid="{4CD5DD15-3D76-4E09-8277-5DB1AB526A70}"/>
    <hyperlink ref="F21181" r:id="rId42356" location="1 Community Solar Farm" display="https://www.bing.com/maps?cp=43.099866~-77.345130&amp;style=o&amp;lvl=18&amp;dir=0&amp;sp=point.43.099866_-77.345130_Frey Rd - 1 Community Solar Farm" xr:uid="{2DDC4189-4AB4-4799-BBAF-1CD23353883D}"/>
    <hyperlink ref="E21182" r:id="rId42357" display="https://www.google.com/maps/@33.500378,-96.146489,450m/data=!3m1!1e3!4m5!3m4!1s0x0:0x0!8m2!3d33.500378!4d-96.146489" xr:uid="{9E8A070F-9ACA-46B9-813F-A5C7CB0A4E74}"/>
    <hyperlink ref="F21182" r:id="rId42358" display="https://www.bing.com/maps?cp=33.500378~-96.146489&amp;style=o&amp;lvl=18&amp;dir=0&amp;sp=point.33.500378_-96.146489_G.S.E. One LLC" xr:uid="{C8942C56-6F1C-4E53-980E-9A4E6B6B484F}"/>
    <hyperlink ref="E21183" r:id="rId42359" display="https://www.google.com/maps/@44.935000,-73.677000,450m/data=!3m1!1e3!4m5!3m4!1s0x0:0x0!8m2!3d44.935000!4d-73.677000" xr:uid="{2286297E-985B-4F48-8AAD-D68189997C5D}"/>
    <hyperlink ref="F21183" r:id="rId42360" display="https://www.bing.com/maps?cp=44.935000~-73.677000&amp;style=o&amp;lvl=18&amp;dir=0&amp;sp=point.44.935000_-73.677000_County Route 11 Community Solar Farm" xr:uid="{128A501B-C479-418E-B038-086F9A1200B0}"/>
    <hyperlink ref="E21184" r:id="rId42361" display="https://www.google.com/maps/@43.241000,-77.270000,450m/data=!3m1!1e3!4m5!3m4!1s0x0:0x0!8m2!3d43.241000!4d-77.270000" xr:uid="{5CDC2A67-514B-4991-AA3A-6F2AF42AB914}"/>
    <hyperlink ref="F21184" r:id="rId42362" display="https://www.bing.com/maps?cp=43.241000~-77.270000&amp;style=o&amp;lvl=18&amp;dir=0&amp;sp=point.43.241000_-77.270000_Furnace Rd Community Solar Farm" xr:uid="{A08D8BA5-F0FA-421E-8DB4-ADB424359798}"/>
    <hyperlink ref="E21185" r:id="rId42363" display="https://www.google.com/maps/@42.177245,-106.234141,450m/data=!3m1!1e3!4m5!3m4!1s0x0:0x0!8m2!3d42.177245!4d-106.234141" xr:uid="{983F4C1B-5A4B-4381-81F5-E72DF1F71534}"/>
    <hyperlink ref="F21185" r:id="rId42364" display="https://www.bing.com/maps?cp=42.177245~-106.234141&amp;style=o&amp;lvl=18&amp;dir=0&amp;sp=point.42.177245_-106.234141_TB Flats" xr:uid="{902E8775-648D-4EF2-9AEF-EEA4D0230C25}"/>
    <hyperlink ref="E21186" r:id="rId42365" display="https://www.google.com/maps/@43.017848,-77.260490,450m/data=!3m1!1e3!4m5!3m4!1s0x0:0x0!8m2!3d43.017848!4d-77.260490" xr:uid="{231BCF63-C15C-464C-9170-E9C851835E87}"/>
    <hyperlink ref="F21186" r:id="rId42366" location="1 Community Solar Farm" display="https://www.bing.com/maps?cp=43.017848~-77.260490&amp;style=o&amp;lvl=18&amp;dir=0&amp;sp=point.43.017848_-77.260490_Yellow Mills Rd - 1 Community Solar Farm" xr:uid="{EA4DA571-33D7-4485-B090-E231FC75948E}"/>
    <hyperlink ref="E21187" r:id="rId42367" display="https://www.google.com/maps/@43.016419,-77.260910,450m/data=!3m1!1e3!4m5!3m4!1s0x0:0x0!8m2!3d43.016419!4d-77.260910" xr:uid="{AC1904F3-B18B-4EEE-824C-2A225BFD4663}"/>
    <hyperlink ref="F21187" r:id="rId42368" location="2 Community Solar Farm" display="https://www.bing.com/maps?cp=43.016419~-77.260910&amp;style=o&amp;lvl=18&amp;dir=0&amp;sp=point.43.016419_-77.260910_Yellow Mills Rd - 2 Community Solar Farm" xr:uid="{69CB27B0-29C3-4DE4-ADB8-B1A75521C3C3}"/>
    <hyperlink ref="E21188" r:id="rId42369" display="https://www.google.com/maps/@43.015301,-77.260662,450m/data=!3m1!1e3!4m5!3m4!1s0x0:0x0!8m2!3d43.015301!4d-77.260662" xr:uid="{B2073C45-8FF7-4EF1-A0A2-96A70A736C44}"/>
    <hyperlink ref="F21188" r:id="rId42370" location="3 Community Solar Farm" display="https://www.bing.com/maps?cp=43.015301~-77.260662&amp;style=o&amp;lvl=18&amp;dir=0&amp;sp=point.43.015301_-77.260662_Yellow Mills Rd - 3 Community Solar Farm" xr:uid="{FEA57AB8-1AA5-4803-9A5D-7A1D9C9F9FB9}"/>
    <hyperlink ref="E21189" r:id="rId42371" display="https://www.google.com/maps/@43.099893,-77.343495,450m/data=!3m1!1e3!4m5!3m4!1s0x0:0x0!8m2!3d43.099893!4d-77.343495" xr:uid="{6E3C56F4-7E2E-4FC0-A0C8-4640C35C2F3D}"/>
    <hyperlink ref="F21189" r:id="rId42372" location="2 Community Solar Farm" display="https://www.bing.com/maps?cp=43.099893~-77.343495&amp;style=o&amp;lvl=18&amp;dir=0&amp;sp=point.43.099893_-77.343495_Frey Rd - 2 Community Solar Farm" xr:uid="{BCE5F686-43AE-43FE-93F3-34CB95F1AE48}"/>
    <hyperlink ref="E21190" r:id="rId42373" display="https://www.google.com/maps/@44.725076,-73.467034,450m/data=!3m1!1e3!4m5!3m4!1s0x0:0x0!8m2!3d44.725076!4d-73.467034" xr:uid="{4F5B6208-EF22-488E-8104-D18744E378DE}"/>
    <hyperlink ref="F21190" r:id="rId42374" display="https://www.bing.com/maps?cp=44.725076~-73.467034&amp;style=o&amp;lvl=18&amp;dir=0&amp;sp=point.44.725076_-73.467034_Route 22 Community Solar Farm CSG" xr:uid="{6201B497-D133-4848-AA03-43D39E261D1B}"/>
    <hyperlink ref="E21191" r:id="rId42375" display="https://www.google.com/maps/@41.757083,-74.960959,450m/data=!3m1!1e3!4m5!3m4!1s0x0:0x0!8m2!3d41.757083!4d-74.960959" xr:uid="{241902CA-A605-41FF-A0A3-E602E0F35002}"/>
    <hyperlink ref="F21191" r:id="rId42376" location="1" display="https://www.bing.com/maps?cp=41.757083~-74.960959&amp;style=o&amp;lvl=18&amp;dir=0&amp;sp=point.41.757083_-74.960959_Villa Roma Rd - 1" xr:uid="{09C77A2C-1AC8-43CD-97CA-445D71381BDD}"/>
    <hyperlink ref="E21192" r:id="rId42377" display="https://www.google.com/maps/@41.756217,-74.961191,450m/data=!3m1!1e3!4m5!3m4!1s0x0:0x0!8m2!3d41.756217!4d-74.961191" xr:uid="{98C729CB-F3E4-47EF-95B3-73CB73FE1757}"/>
    <hyperlink ref="F21192" r:id="rId42378" location="2" display="https://www.bing.com/maps?cp=41.756217~-74.961191&amp;style=o&amp;lvl=18&amp;dir=0&amp;sp=point.41.756217_-74.961191_Villa Roma Rd - 2" xr:uid="{45A47DE7-0C67-4942-9BC7-2AD7DB848730}"/>
    <hyperlink ref="E21193" r:id="rId42379" display="https://www.google.com/maps/@41.754421,-74.961520,450m/data=!3m1!1e3!4m5!3m4!1s0x0:0x0!8m2!3d41.754421!4d-74.961520" xr:uid="{193C3DF5-9673-43D1-A8AA-A68D591FBFED}"/>
    <hyperlink ref="F21193" r:id="rId42380" location="3 CSG" display="https://www.bing.com/maps?cp=41.754421~-74.961520&amp;style=o&amp;lvl=18&amp;dir=0&amp;sp=point.41.754421_-74.961520_Villa Roma Rd - 3 CSG" xr:uid="{7EB97EED-7083-47A9-A474-915D18D31DFD}"/>
    <hyperlink ref="E21194" r:id="rId42381" display="https://www.google.com/maps/@41.754435,-74.958625,450m/data=!3m1!1e3!4m5!3m4!1s0x0:0x0!8m2!3d41.754435!4d-74.958625" xr:uid="{AA4943C9-8560-4F2C-9A34-48813D7C32E8}"/>
    <hyperlink ref="F21194" r:id="rId42382" location="4 CSG" display="https://www.bing.com/maps?cp=41.754435~-74.958625&amp;style=o&amp;lvl=18&amp;dir=0&amp;sp=point.41.754435_-74.958625_Villa Roma Rd - 4 CSG" xr:uid="{9C55877D-0A57-482E-AEF3-60E9226942DE}"/>
    <hyperlink ref="E21195" r:id="rId42383" display="https://www.google.com/maps/@44.934274,-73.672382,450m/data=!3m1!1e3!4m5!3m4!1s0x0:0x0!8m2!3d44.934274!4d-73.672382" xr:uid="{7572CCD3-D50F-40C2-9D0D-AC5CD19B9E1B}"/>
    <hyperlink ref="F21195" r:id="rId42384" location="1 Community Solar Farm" display="https://www.bing.com/maps?cp=44.934274~-73.672382&amp;style=o&amp;lvl=18&amp;dir=0&amp;sp=point.44.934274_-73.672382_Boas Rd - 1 Community Solar Farm" xr:uid="{28558F35-E926-44B7-890C-A27CB49CC373}"/>
    <hyperlink ref="E21196" r:id="rId42385" display="https://www.google.com/maps/@44.933177,-73.671220,450m/data=!3m1!1e3!4m5!3m4!1s0x0:0x0!8m2!3d44.933177!4d-73.671220" xr:uid="{51A84EB7-8A64-4287-86B5-1754DAEB0F74}"/>
    <hyperlink ref="F21196" r:id="rId42386" location="2 Community Solar Farm" display="https://www.bing.com/maps?cp=44.933177~-73.671220&amp;style=o&amp;lvl=18&amp;dir=0&amp;sp=point.44.933177_-73.671220_Boas Rd - 2 Community Solar Farm" xr:uid="{400BEDF0-2860-4B45-AFE1-94501349BD7C}"/>
    <hyperlink ref="E21197" r:id="rId42387" display="https://www.google.com/maps/@44.933525,-73.669330,450m/data=!3m1!1e3!4m5!3m4!1s0x0:0x0!8m2!3d44.933525!4d-73.669330" xr:uid="{6DF8FA2D-FEB5-494A-B9ED-D43FC8623EFA}"/>
    <hyperlink ref="F21197" r:id="rId42388" location="3 Community Solar Farm" display="https://www.bing.com/maps?cp=44.933525~-73.669330&amp;style=o&amp;lvl=18&amp;dir=0&amp;sp=point.44.933525_-73.669330_Boas Rd - 3 Community Solar Farm" xr:uid="{230B566D-52EB-46CF-AD87-523007A63667}"/>
    <hyperlink ref="E21198" r:id="rId42389" display="https://www.google.com/maps/@44.928987,-73.666505,450m/data=!3m1!1e3!4m5!3m4!1s0x0:0x0!8m2!3d44.928987!4d-73.666505" xr:uid="{A5AC92B4-BBE4-4DC4-BFA9-5E777848986A}"/>
    <hyperlink ref="F21198" r:id="rId42390" location="4 Community Solar Farm" display="https://www.bing.com/maps?cp=44.928987~-73.666505&amp;style=o&amp;lvl=18&amp;dir=0&amp;sp=point.44.928987_-73.666505_Boas Rd - 4 Community Solar Farm" xr:uid="{1BFE7FEC-B24E-4827-B954-85DB916FFCDC}"/>
    <hyperlink ref="E21199" r:id="rId42391" display="https://www.google.com/maps/@44.669475,-93.504197,450m/data=!3m1!1e3!4m5!3m4!1s0x0:0x0!8m2!3d44.669475!4d-93.504197" xr:uid="{E4AE96CC-5CAB-405C-9CE0-C46FBF1FDC5D}"/>
    <hyperlink ref="F21199" r:id="rId42392" display="https://www.bing.com/maps?cp=44.669475~-93.504197&amp;style=o&amp;lvl=18&amp;dir=0&amp;sp=point.44.669475_-93.504197_MSC-Scott01 LLC" xr:uid="{23295B9C-D47B-41CE-AC6A-BF087BEC8554}"/>
    <hyperlink ref="E21200" r:id="rId42393" display="https://www.google.com/maps/@45.492389,-92.787942,450m/data=!3m1!1e3!4m5!3m4!1s0x0:0x0!8m2!3d45.492389!4d-92.787942" xr:uid="{95C7D461-53CD-4C4B-AB6F-7172F25EB570}"/>
    <hyperlink ref="F21200" r:id="rId42394" display="https://www.bing.com/maps?cp=45.492389~-92.787942&amp;style=o&amp;lvl=18&amp;dir=0&amp;sp=point.45.492389_-92.787942_MSC-Chisago01 LLC CSG" xr:uid="{CCDF9DDA-F874-4103-9BDC-BB06CAA68B26}"/>
    <hyperlink ref="E21201" r:id="rId42395" display="https://www.google.com/maps/@44.239015,-93.392662,450m/data=!3m1!1e3!4m5!3m4!1s0x0:0x0!8m2!3d44.239015!4d-93.392662" xr:uid="{1CE4CC7E-0AC5-43B3-BA4B-003398534A90}"/>
    <hyperlink ref="F21201" r:id="rId42396" display="https://www.bing.com/maps?cp=44.239015~-93.392662&amp;style=o&amp;lvl=18&amp;dir=0&amp;sp=point.44.239015_-93.392662_MSC-Rice01 LLC CSG" xr:uid="{E8E55231-02F3-478D-A17A-F36F62E69D41}"/>
    <hyperlink ref="E21202" r:id="rId42397" display="https://www.google.com/maps/@45.487760,-92.775487,450m/data=!3m1!1e3!4m5!3m4!1s0x0:0x0!8m2!3d45.487760!4d-92.775487" xr:uid="{B67C9FBC-6954-4644-B37C-053F385BC753}"/>
    <hyperlink ref="F21202" r:id="rId42398" display="https://www.bing.com/maps?cp=45.487760~-92.775487&amp;style=o&amp;lvl=18&amp;dir=0&amp;sp=point.45.487760_-92.775487_MSC-Chisago02 LLC" xr:uid="{361F7012-6BA6-42D2-B50B-99EB7C05F478}"/>
    <hyperlink ref="E21203" r:id="rId42399" display="https://www.google.com/maps/@35.134320,-79.419519,450m/data=!3m1!1e3!4m5!3m4!1s0x0:0x0!8m2!3d35.134320!4d-79.419519" xr:uid="{5B42048C-1AD4-4C0D-A2FF-E1DC4A0FB6DA}"/>
    <hyperlink ref="F21203" r:id="rId42400" display="https://www.bing.com/maps?cp=35.134320~-79.419519&amp;style=o&amp;lvl=18&amp;dir=0&amp;sp=point.35.134320_-79.419519_HCE Moore I" xr:uid="{BE0B30D4-AD9D-4E72-B3A8-DC5FB15768D3}"/>
    <hyperlink ref="E21204" r:id="rId42401" display="https://www.google.com/maps/@34.670500,-79.200100,450m/data=!3m1!1e3!4m5!3m4!1s0x0:0x0!8m2!3d34.670500!4d-79.200100" xr:uid="{A1DA55FB-0ACD-4A7B-A4A1-1A63A5083E90}"/>
    <hyperlink ref="F21204" r:id="rId42402" display="https://www.bing.com/maps?cp=34.670500~-79.200100&amp;style=o&amp;lvl=18&amp;dir=0&amp;sp=point.34.670500_-79.200100_Three Bridge" xr:uid="{E46D0F4D-60BA-443F-927D-2EC2C9EA9648}"/>
    <hyperlink ref="E21205" r:id="rId42403" display="https://www.google.com/maps/@27.331136,-81.364018,450m/data=!3m1!1e3!4m5!3m4!1s0x0:0x0!8m2!3d27.331136!4d-81.364018" xr:uid="{FFD82F1C-A852-490C-AE8D-DA7476592B6F}"/>
    <hyperlink ref="F21205" r:id="rId42404" display="https://www.bing.com/maps?cp=27.331136~-81.364018&amp;style=o&amp;lvl=18&amp;dir=0&amp;sp=point.27.331136_-81.364018_Lake Placid Solar Power Plant" xr:uid="{80A5D932-437F-4516-9E83-C4C59DACEE29}"/>
    <hyperlink ref="E21206" r:id="rId42405" display="https://www.google.com/maps/@27.331136,-81.364018,450m/data=!3m1!1e3!4m5!3m4!1s0x0:0x0!8m2!3d27.331136!4d-81.364018" xr:uid="{7E55695C-E098-4B32-9A56-A55094FF1B8C}"/>
    <hyperlink ref="F21206" r:id="rId42406" display="https://www.bing.com/maps?cp=27.331136~-81.364018&amp;style=o&amp;lvl=18&amp;dir=0&amp;sp=point.27.331136_-81.364018_Lake Placid Solar Power Plant" xr:uid="{B78814CF-B5A1-4921-ADE6-D4FB4EB1B16A}"/>
    <hyperlink ref="E21207" r:id="rId42407" display="https://www.google.com/maps/@28.899548,-81.330856,450m/data=!3m1!1e3!4m5!3m4!1s0x0:0x0!8m2!3d28.899548!4d-81.330856" xr:uid="{564191DD-F0E0-49FE-BCEF-5D9E9D211FD4}"/>
    <hyperlink ref="F21207" r:id="rId42408" display="https://www.bing.com/maps?cp=28.899548~-81.330856&amp;style=o&amp;lvl=18&amp;dir=0&amp;sp=point.28.899548_-81.330856_Debary Solar Power Plant" xr:uid="{86A8C889-3716-4145-AED1-58853375E57D}"/>
    <hyperlink ref="E21208" r:id="rId42409" display="https://www.google.com/maps/@29.635051,-82.843085,450m/data=!3m1!1e3!4m5!3m4!1s0x0:0x0!8m2!3d29.635051!4d-82.843085" xr:uid="{18511849-94D7-469B-B796-23F6F6805148}"/>
    <hyperlink ref="F21208" r:id="rId42410" display="https://www.bing.com/maps?cp=29.635051~-82.843085&amp;style=o&amp;lvl=18&amp;dir=0&amp;sp=point.29.635051_-82.843085_Trenton Solar Power Plant" xr:uid="{05F27AE5-7827-463F-A3CF-6F29F0963606}"/>
    <hyperlink ref="E21209" r:id="rId42411" display="https://www.google.com/maps/@35.596814,-76.763849,450m/data=!3m1!1e3!4m5!3m4!1s0x0:0x0!8m2!3d35.596814!4d-76.763849" xr:uid="{E1017172-6DE4-4805-B551-26F1CD33063E}"/>
    <hyperlink ref="F21209" r:id="rId42412" display="https://www.bing.com/maps?cp=35.596814~-76.763849&amp;style=o&amp;lvl=18&amp;dir=0&amp;sp=point.35.596814_-76.763849_Wilkinson Solar LLC" xr:uid="{75BC0F3D-A30B-4858-A08C-9A4009EF6461}"/>
    <hyperlink ref="E21210" r:id="rId42413" display="https://www.google.com/maps/@38.399450,-121.293190,450m/data=!3m1!1e3!4m5!3m4!1s0x0:0x0!8m2!3d38.399450!4d-121.293190" xr:uid="{150F26F4-40FB-4E85-ACA3-902F436DFCD3}"/>
    <hyperlink ref="F21210" r:id="rId42414" display="https://www.bing.com/maps?cp=38.399450~-121.293190&amp;style=o&amp;lvl=18&amp;dir=0&amp;sp=point.38.399450_-121.293190_Renew Solar ABC Sacramento LLC" xr:uid="{5E951C52-9499-4972-B46E-5219FDED361D}"/>
    <hyperlink ref="E21211" r:id="rId42415" display="https://www.google.com/maps/@36.212220,-119.910000,450m/data=!3m1!1e3!4m5!3m4!1s0x0:0x0!8m2!3d36.212220!4d-119.910000" xr:uid="{F9ACEBEE-60DB-41E9-8A2B-C1409BFC1E05}"/>
    <hyperlink ref="F21211" r:id="rId42416" display="https://www.bing.com/maps?cp=36.212220~-119.910000&amp;style=o&amp;lvl=18&amp;dir=0&amp;sp=point.36.212220_-119.910000_Almond" xr:uid="{295203BC-2A55-4EF6-A582-34CC5429B7B3}"/>
    <hyperlink ref="E21212" r:id="rId42417" display="https://www.google.com/maps/@36.189722,-119.904166,450m/data=!3m1!1e3!4m5!3m4!1s0x0:0x0!8m2!3d36.189722!4d-119.904166" xr:uid="{69D15E27-F531-4035-B9B6-02A91A493929}"/>
    <hyperlink ref="F21212" r:id="rId42418" display="https://www.bing.com/maps?cp=36.189722~-119.904166&amp;style=o&amp;lvl=18&amp;dir=0&amp;sp=point.36.189722_-119.904166_Aquamarine" xr:uid="{B3EFC789-B10F-4FCA-A4EF-A87E4F2A3FAC}"/>
    <hyperlink ref="E21213" r:id="rId42419" display="https://www.google.com/maps/@29.881930,-95.111480,450m/data=!3m1!1e3!4m5!3m4!1s0x0:0x0!8m2!3d29.881930!4d-95.111480" xr:uid="{0BCE0BE6-1056-4130-9B95-EA7DA75C8668}"/>
    <hyperlink ref="F21213" r:id="rId42420" display="https://www.bing.com/maps?cp=29.881930~-95.111480&amp;style=o&amp;lvl=18&amp;dir=0&amp;sp=point.29.881930_-95.111480_SJRR Power LLC" xr:uid="{0F83DF92-441F-4125-A0D1-309A86D407FC}"/>
    <hyperlink ref="E21214" r:id="rId42421" display="https://www.google.com/maps/@29.881930,-95.111480,450m/data=!3m1!1e3!4m5!3m4!1s0x0:0x0!8m2!3d29.881930!4d-95.111480" xr:uid="{67D5DB40-8E21-4D2D-9232-6B12414FF274}"/>
    <hyperlink ref="F21214" r:id="rId42422" display="https://www.bing.com/maps?cp=29.881930~-95.111480&amp;style=o&amp;lvl=18&amp;dir=0&amp;sp=point.29.881930_-95.111480_SJRR Power LLC" xr:uid="{434C246B-8F94-463F-8645-6FDC17C9CC99}"/>
    <hyperlink ref="E21215" r:id="rId42423" display="https://www.google.com/maps/@43.066012,-74.360177,450m/data=!3m1!1e3!4m5!3m4!1s0x0:0x0!8m2!3d43.066012!4d-74.360177" xr:uid="{2183CB1E-5D65-424C-9A6A-1784909343A8}"/>
    <hyperlink ref="F21215" r:id="rId42424" display="https://www.bing.com/maps?cp=43.066012~-74.360177&amp;style=o&amp;lvl=18&amp;dir=0&amp;sp=point.43.066012_-74.360177_Kearsarge Johnstown 1 CSG" xr:uid="{6F834121-362A-4120-9FA9-A7809F457F9F}"/>
    <hyperlink ref="E21216" r:id="rId42425" display="https://www.google.com/maps/@42.192495,-73.407863,450m/data=!3m1!1e3!4m5!3m4!1s0x0:0x0!8m2!3d42.192495!4d-73.407863" xr:uid="{68E91645-108B-4EEF-8506-881BA5C515CB}"/>
    <hyperlink ref="F21216" r:id="rId42426" display="https://www.bing.com/maps?cp=42.192495~-73.407863&amp;style=o&amp;lvl=18&amp;dir=0&amp;sp=point.42.192495_-73.407863_Kearsarge GB" xr:uid="{08B97E9A-277B-47C6-869A-99D2D4946193}"/>
    <hyperlink ref="E21217" r:id="rId42427" display="https://www.google.com/maps/@41.471571,-71.494452,450m/data=!3m1!1e3!4m5!3m4!1s0x0:0x0!8m2!3d41.471571!4d-71.494452" xr:uid="{05D7DDD3-E056-42A6-B194-AF82B6B9DCC8}"/>
    <hyperlink ref="F21217" r:id="rId42428" display="https://www.bing.com/maps?cp=41.471571~-71.494452&amp;style=o&amp;lvl=18&amp;dir=0&amp;sp=point.41.471571_-71.494452_Kearsarge SKSC1 LLC" xr:uid="{5522A754-D685-4CC6-9FF1-44E9A7A9FB95}"/>
    <hyperlink ref="E21218" r:id="rId42429" display="https://www.google.com/maps/@42.103499,-71.597588,450m/data=!3m1!1e3!4m5!3m4!1s0x0:0x0!8m2!3d42.103499!4d-71.597588" xr:uid="{2E4BD29A-C59B-4524-A953-D19C64C6B13B}"/>
    <hyperlink ref="F21218" r:id="rId42430" display="https://www.bing.com/maps?cp=42.103499~-71.597588&amp;style=o&amp;lvl=18&amp;dir=0&amp;sp=point.42.103499_-71.597588_Kearsarge Uxbridge" xr:uid="{68FC9259-FB57-4E7B-88A3-699BC9EA3FF4}"/>
    <hyperlink ref="E21219" r:id="rId42431" display="https://www.google.com/maps/@43.064422,-74.360221,450m/data=!3m1!1e3!4m5!3m4!1s0x0:0x0!8m2!3d43.064422!4d-74.360221" xr:uid="{4E00C79E-9957-497D-A526-1EA684DD7D5D}"/>
    <hyperlink ref="F21219" r:id="rId42432" display="https://www.bing.com/maps?cp=43.064422~-74.360221&amp;style=o&amp;lvl=18&amp;dir=0&amp;sp=point.43.064422_-74.360221_Kearsarge Johnstown 2 CSG" xr:uid="{4F17E994-5708-43EC-B38E-6972E4AEBEE1}"/>
    <hyperlink ref="E21220" r:id="rId42433" display="https://www.google.com/maps/@42.586363,-72.563491,450m/data=!3m1!1e3!4m5!3m4!1s0x0:0x0!8m2!3d42.586363!4d-72.563491" xr:uid="{961F8364-7B8C-403A-AFF7-46C4CE45E132}"/>
    <hyperlink ref="F21220" r:id="rId42434" display="https://www.bing.com/maps?cp=42.586363~-72.563491&amp;style=o&amp;lvl=18&amp;dir=0&amp;sp=point.42.586363_-72.563491_Kearsarge Montague" xr:uid="{3059D355-A1C7-4CA3-B1F6-B3F0BCB252CB}"/>
    <hyperlink ref="E21221" r:id="rId42435" display="https://www.google.com/maps/@41.498281,-71.533414,450m/data=!3m1!1e3!4m5!3m4!1s0x0:0x0!8m2!3d41.498281!4d-71.533414" xr:uid="{0504F431-8049-4C4B-89B4-B109A159A3EC}"/>
    <hyperlink ref="F21221" r:id="rId42436" display="https://www.bing.com/maps?cp=41.498281~-71.533414&amp;style=o&amp;lvl=18&amp;dir=0&amp;sp=point.41.498281_-71.533414_Kearsarge SKSC2 LLC" xr:uid="{39AD7D34-CAAF-4F09-8CDB-49059688B689}"/>
    <hyperlink ref="E21222" r:id="rId42437" display="https://www.google.com/maps/@42.561264,-71.136855,450m/data=!3m1!1e3!4m5!3m4!1s0x0:0x0!8m2!3d42.561264!4d-71.136855" xr:uid="{A5EF3419-2A9F-4E47-84EA-C137447694CF}"/>
    <hyperlink ref="F21222" r:id="rId42438" display="https://www.bing.com/maps?cp=42.561264~-71.136855&amp;style=o&amp;lvl=18&amp;dir=0&amp;sp=point.42.561264_-71.136855_Kearsarge Wilmington" xr:uid="{8C6BFAB2-897B-464B-A3C9-29AAAA57EC39}"/>
    <hyperlink ref="E21223" r:id="rId42439" display="https://www.google.com/maps/@42.170176,-120.402317,450m/data=!3m1!1e3!4m5!3m4!1s0x0:0x0!8m2!3d42.170176!4d-120.402317" xr:uid="{5EC7A09B-E773-496A-AE2D-A3BD3984C7F4}"/>
    <hyperlink ref="F21223" r:id="rId42440" display="https://www.bing.com/maps?cp=42.170176~-120.402317&amp;style=o&amp;lvl=18&amp;dir=0&amp;sp=point.42.170176_-120.402317_Airport Solar" xr:uid="{5D74799A-B853-42C2-BB8A-B987ADB9901D}"/>
    <hyperlink ref="E21224" r:id="rId42441" display="https://www.google.com/maps/@31.219444,-102.192220,450m/data=!3m1!1e3!4m5!3m4!1s0x0:0x0!8m2!3d31.219444!4d-102.192220" xr:uid="{E09B1FBC-B900-4ACB-A15E-7F2B4A3C7184}"/>
    <hyperlink ref="F21224" r:id="rId42442" display="https://www.bing.com/maps?cp=31.219444~-102.192220&amp;style=o&amp;lvl=18&amp;dir=0&amp;sp=point.31.219444_-102.192220_Roadrunner, LLC Hybrid" xr:uid="{E555DD46-047E-4D9E-A552-0942724B3425}"/>
    <hyperlink ref="E21225" r:id="rId42443" display="https://www.google.com/maps/@31.219444,-102.192220,450m/data=!3m1!1e3!4m5!3m4!1s0x0:0x0!8m2!3d31.219444!4d-102.192220" xr:uid="{983EF137-93D7-4B94-9E3C-F67460F66910}"/>
    <hyperlink ref="F21225" r:id="rId42444" display="https://www.bing.com/maps?cp=31.219444~-102.192220&amp;style=o&amp;lvl=18&amp;dir=0&amp;sp=point.31.219444_-102.192220_Roadrunner, LLC Hybrid" xr:uid="{147C7BE7-3F3A-4ADD-83D2-D27CCF3DDD9F}"/>
    <hyperlink ref="E21226" r:id="rId42445" display="https://www.google.com/maps/@31.219444,-102.192220,450m/data=!3m1!1e3!4m5!3m4!1s0x0:0x0!8m2!3d31.219444!4d-102.192220" xr:uid="{E103DB3E-A2D3-4F0A-B741-2A2AF5CA441A}"/>
    <hyperlink ref="F21226" r:id="rId42446" display="https://www.bing.com/maps?cp=31.219444~-102.192220&amp;style=o&amp;lvl=18&amp;dir=0&amp;sp=point.31.219444_-102.192220_Roadrunner, LLC Hybrid" xr:uid="{414133A1-A64F-49B6-B878-E511EAD787E8}"/>
    <hyperlink ref="E21227" r:id="rId42447" display="https://www.google.com/maps/@31.171652,-101.881147,450m/data=!3m1!1e3!4m5!3m4!1s0x0:0x0!8m2!3d31.171652!4d-101.881147" xr:uid="{881E34A3-5973-4A61-ABF6-A68D65CD2A95}"/>
    <hyperlink ref="F21227" r:id="rId42448" display="https://www.bing.com/maps?cp=31.171652~-101.881147&amp;style=o&amp;lvl=18&amp;dir=0&amp;sp=point.31.171652_-101.881147_High Lonesome Wind Power, LLC Hybrid" xr:uid="{4BE3054F-227A-45CF-A502-84B907C2FA42}"/>
    <hyperlink ref="E21228" r:id="rId42449" display="https://www.google.com/maps/@31.171652,-101.881147,450m/data=!3m1!1e3!4m5!3m4!1s0x0:0x0!8m2!3d31.171652!4d-101.881147" xr:uid="{188FECC2-2A38-4EAD-9D09-717B88CB210B}"/>
    <hyperlink ref="F21228" r:id="rId42450" display="https://www.bing.com/maps?cp=31.171652~-101.881147&amp;style=o&amp;lvl=18&amp;dir=0&amp;sp=point.31.171652_-101.881147_High Lonesome Wind Power, LLC Hybrid" xr:uid="{7B35FB33-423A-4F3E-B01C-A55E202C57DF}"/>
    <hyperlink ref="E21229" r:id="rId42451" display="https://www.google.com/maps/@31.171652,-101.881147,450m/data=!3m1!1e3!4m5!3m4!1s0x0:0x0!8m2!3d31.171652!4d-101.881147" xr:uid="{582877B2-B142-4EFB-ABD3-187B1FA35673}"/>
    <hyperlink ref="F21229" r:id="rId42452" display="https://www.bing.com/maps?cp=31.171652~-101.881147&amp;style=o&amp;lvl=18&amp;dir=0&amp;sp=point.31.171652_-101.881147_High Lonesome Wind Power, LLC Hybrid" xr:uid="{D7526982-FB71-4C66-A4D1-18A8917C8A7C}"/>
    <hyperlink ref="E21230" r:id="rId42453" display="https://www.google.com/maps/@40.398244,-92.518612,450m/data=!3m1!1e3!4m5!3m4!1s0x0:0x0!8m2!3d40.398244!4d-92.518612" xr:uid="{97F18F58-6F4B-4C0F-AA0B-504F9A927403}"/>
    <hyperlink ref="F21230" r:id="rId42454" display="https://www.bing.com/maps?cp=40.398244~-92.518612&amp;style=o&amp;lvl=18&amp;dir=0&amp;sp=point.40.398244_-92.518612_High Prairie Wind Farm" xr:uid="{32472DE1-665A-4CF1-872B-3C24D4E52CFD}"/>
    <hyperlink ref="E21231" r:id="rId42455" display="https://www.google.com/maps/@36.808039,-121.781788,450m/data=!3m1!1e3!4m5!3m4!1s0x0:0x0!8m2!3d36.808039!4d-121.781788" xr:uid="{4DE83A18-9EE5-40D2-B4FD-C3FF7AF988FD}"/>
    <hyperlink ref="F21231" r:id="rId42456" display="https://www.bing.com/maps?cp=36.808039~-121.781788&amp;style=o&amp;lvl=18&amp;dir=0&amp;sp=point.36.808039_-121.781788_Elkhorn Battery Energy Storage System" xr:uid="{C85D2F29-60EC-4FC4-B4C8-E670236C7200}"/>
    <hyperlink ref="E21232" r:id="rId42457" display="https://www.google.com/maps/@39.894212,-79.938201,450m/data=!3m1!1e3!4m5!3m4!1s0x0:0x0!8m2!3d39.894212!4d-79.938201" xr:uid="{D122CB38-5857-41FB-9B9B-0A4A54BD59EC}"/>
    <hyperlink ref="F21232" r:id="rId42458" display="https://www.bing.com/maps?cp=39.894212~-79.938201&amp;style=o&amp;lvl=18&amp;dir=0&amp;sp=point.39.894212_-79.938201_Hill Top Energy Center, LLC" xr:uid="{21917080-D2AF-4338-A1B7-2261F32CF8B3}"/>
    <hyperlink ref="E21233" r:id="rId42459" display="https://www.google.com/maps/@34.170488,-99.563436,450m/data=!3m1!1e3!4m5!3m4!1s0x0:0x0!8m2!3d34.170488!4d-99.563436" xr:uid="{55B52FF6-EF78-4383-BF83-E840ECF6C860}"/>
    <hyperlink ref="F21233" r:id="rId42460" display="https://www.bing.com/maps?cp=34.170488~-99.563436&amp;style=o&amp;lvl=18&amp;dir=0&amp;sp=point.34.170488_-99.563436_Blue Summit III Wind" xr:uid="{11BCCC03-145C-4344-A824-4CE603882A46}"/>
    <hyperlink ref="E21234" r:id="rId42461" display="https://www.google.com/maps/@41.522911,-71.684093,450m/data=!3m1!1e3!4m5!3m4!1s0x0:0x0!8m2!3d41.522911!4d-71.684093" xr:uid="{4AEF2E3D-C36F-4FE0-9E52-D39DB082BF14}"/>
    <hyperlink ref="F21234" r:id="rId42462" display="https://www.bing.com/maps?cp=41.522911~-71.684093&amp;style=o&amp;lvl=18&amp;dir=0&amp;sp=point.41.522911_-71.684093_GD Richmond Buttonwoods I, LLC" xr:uid="{82B2ABE7-F23E-4458-BF12-195D86718E2C}"/>
    <hyperlink ref="E21235" r:id="rId42463" display="https://www.google.com/maps/@41.657866,-71.687478,450m/data=!3m1!1e3!4m5!3m4!1s0x0:0x0!8m2!3d41.657866!4d-71.687478" xr:uid="{BD54F360-49B3-41B8-9323-6050DBC22F4E}"/>
    <hyperlink ref="F21235" r:id="rId42464" display="https://www.bing.com/maps?cp=41.657866~-71.687478&amp;style=o&amp;lvl=18&amp;dir=0&amp;sp=point.41.657866_-71.687478_GD West Greenwich Victory I, LLC" xr:uid="{361161D1-26EE-45D7-8967-6100A7F8676D}"/>
    <hyperlink ref="E21236" r:id="rId42465" display="https://www.google.com/maps/@41.315962,-93.060973,450m/data=!3m1!1e3!4m5!3m4!1s0x0:0x0!8m2!3d41.315962!4d-93.060973" xr:uid="{DD807289-85E3-4A78-B1FF-96623323B9D5}"/>
    <hyperlink ref="F21236" r:id="rId42466" display="https://www.bing.com/maps?cp=41.315962~-93.060973&amp;style=o&amp;lvl=18&amp;dir=0&amp;sp=point.41.315962_-93.060973_Knoxville Battery Energy Storage" xr:uid="{AFD9470C-2C45-4B7F-92A7-89DB2196F9BA}"/>
    <hyperlink ref="E21237" r:id="rId42467" display="https://www.google.com/maps/@42.543748,-73.292632,450m/data=!3m1!1e3!4m5!3m4!1s0x0:0x0!8m2!3d42.543748!4d-73.292632" xr:uid="{93C503AF-D1F6-4A82-A9C6-4B91E809D381}"/>
    <hyperlink ref="F21237" r:id="rId42468" display="https://www.bing.com/maps?cp=42.543748~-73.292632&amp;style=o&amp;lvl=18&amp;dir=0&amp;sp=point.42.543748_-73.292632_Jiminy Peak Wind QF" xr:uid="{740873B2-203A-412F-AFE2-A957CBABCEF9}"/>
    <hyperlink ref="E21238" r:id="rId42469" display="https://www.google.com/maps/@34.083387,-118.433780,450m/data=!3m1!1e3!4m5!3m4!1s0x0:0x0!8m2!3d34.083387!4d-118.433780" xr:uid="{BD0CFB60-C001-48F3-9A25-7CBBBC22D5BC}"/>
    <hyperlink ref="F21238" r:id="rId42470" display="https://www.bing.com/maps?cp=34.083387~-118.433780&amp;style=o&amp;lvl=18&amp;dir=0&amp;sp=point.34.083387_-118.433780_Disney Prospect" xr:uid="{74ABD315-DC13-4DC4-BDF7-856394DCD498}"/>
    <hyperlink ref="E21239" r:id="rId42471" display="https://www.google.com/maps/@40.830219,-73.352241,450m/data=!3m1!1e3!4m5!3m4!1s0x0:0x0!8m2!3d40.830219!4d-73.352241" xr:uid="{8A45311F-A455-4B7F-A4B2-4779F5DD7423}"/>
    <hyperlink ref="F21239" r:id="rId42472" display="https://www.bing.com/maps?cp=40.830219~-73.352241&amp;style=o&amp;lvl=18&amp;dir=0&amp;sp=point.40.830219_-73.352241_ATT Jericho" xr:uid="{B7E74D29-62EB-4BA7-8486-4781D271F408}"/>
    <hyperlink ref="E21240" r:id="rId42473" display="https://www.google.com/maps/@33.684675,-117.836821,450m/data=!3m1!1e3!4m5!3m4!1s0x0:0x0!8m2!3d33.684675!4d-117.836821" xr:uid="{E7339A8B-52C5-499E-96AA-C5BD8F1ECDF9}"/>
    <hyperlink ref="F21240" r:id="rId42474" display="https://www.bing.com/maps?cp=33.684675~-117.836821&amp;style=o&amp;lvl=18&amp;dir=0&amp;sp=point.33.684675_-117.836821_ATT Kelvin" xr:uid="{ABBE3FDE-5302-45D0-A732-177C58EF2610}"/>
    <hyperlink ref="E21241" r:id="rId42475" display="https://www.google.com/maps/@34.196324,-118.448225,450m/data=!3m1!1e3!4m5!3m4!1s0x0:0x0!8m2!3d34.196324!4d-118.448225" xr:uid="{04B212B4-3574-44B2-A6C8-4AF94031AFFC}"/>
    <hyperlink ref="F21241" r:id="rId42476" display="https://www.bing.com/maps?cp=34.196324~-118.448225&amp;style=o&amp;lvl=18&amp;dir=0&amp;sp=point.34.196324_-118.448225_ATT Van Nyus" xr:uid="{5FCEC86D-D065-4E6B-B4B0-CF434E3DF00D}"/>
    <hyperlink ref="E21242" r:id="rId42477" display="https://www.google.com/maps/@37.417288,-121.894109,450m/data=!3m1!1e3!4m5!3m4!1s0x0:0x0!8m2!3d37.417288!4d-121.894109" xr:uid="{F8736F2E-48D2-48A0-A6B2-8D084DAD3238}"/>
    <hyperlink ref="F21242" r:id="rId42478" display="https://www.bing.com/maps?cp=37.417288~-121.894109&amp;style=o&amp;lvl=18&amp;dir=0&amp;sp=point.37.417288_-121.894109_FLEX Gibraltar" xr:uid="{3D89D4D9-6917-45C7-85E0-B3FD752FC519}"/>
    <hyperlink ref="E21243" r:id="rId42479" display="https://www.google.com/maps/@40.734500,-73.870942,450m/data=!3m1!1e3!4m5!3m4!1s0x0:0x0!8m2!3d40.734500!4d-73.870942" xr:uid="{A1B0E0A2-12A6-40F3-81A4-4B08F712F418}"/>
    <hyperlink ref="F21243" r:id="rId42480" display="https://www.bing.com/maps?cp=40.734500~-73.870942&amp;style=o&amp;lvl=18&amp;dir=0&amp;sp=point.40.734500_-73.870942_MER Queens" xr:uid="{7D60C00A-FA6F-48F2-9CC2-CFAD87065C94}"/>
    <hyperlink ref="E21244" r:id="rId42481" display="https://www.google.com/maps/@37.331666,-122.006686,450m/data=!3m1!1e3!4m5!3m4!1s0x0:0x0!8m2!3d37.331666!4d-122.006686" xr:uid="{2479F330-D84A-4BCD-A937-52A84FDD2386}"/>
    <hyperlink ref="F21244" r:id="rId42482" display="https://www.bing.com/maps?cp=37.331666~-122.006686&amp;style=o&amp;lvl=18&amp;dir=0&amp;sp=point.37.331666_-122.006686_APP Prune A-D" xr:uid="{7699959A-94F0-4CDF-ACB9-9ADCA746F710}"/>
    <hyperlink ref="E21245" r:id="rId42483" display="https://www.google.com/maps/@37.331666,-122.006686,450m/data=!3m1!1e3!4m5!3m4!1s0x0:0x0!8m2!3d37.331666!4d-122.006686" xr:uid="{2F1A4B72-59AE-41A7-80F5-165B057B33D9}"/>
    <hyperlink ref="F21245" r:id="rId42484" display="https://www.bing.com/maps?cp=37.331666~-122.006686&amp;style=o&amp;lvl=18&amp;dir=0&amp;sp=point.37.331666_-122.006686_APP Prune A-D" xr:uid="{7A8ED7E9-CC9C-48D4-9D0A-A8646C635967}"/>
    <hyperlink ref="E21246" r:id="rId42485" display="https://www.google.com/maps/@37.331666,-122.006686,450m/data=!3m1!1e3!4m5!3m4!1s0x0:0x0!8m2!3d37.331666!4d-122.006686" xr:uid="{FC44E8EA-2175-4298-81F8-EECFAE63A171}"/>
    <hyperlink ref="F21246" r:id="rId42486" display="https://www.bing.com/maps?cp=37.331666~-122.006686&amp;style=o&amp;lvl=18&amp;dir=0&amp;sp=point.37.331666_-122.006686_APP Prune A-D" xr:uid="{C4599EC9-F2F7-449C-95E6-ABF479587861}"/>
    <hyperlink ref="E21247" r:id="rId42487" display="https://www.google.com/maps/@37.331666,-122.006686,450m/data=!3m1!1e3!4m5!3m4!1s0x0:0x0!8m2!3d37.331666!4d-122.006686" xr:uid="{10C8772D-1726-4CE2-9847-9837801F6EE7}"/>
    <hyperlink ref="F21247" r:id="rId42488" display="https://www.bing.com/maps?cp=37.331666~-122.006686&amp;style=o&amp;lvl=18&amp;dir=0&amp;sp=point.37.331666_-122.006686_APP Prune A-D" xr:uid="{A1F596FB-172E-4B72-BAB4-836E5814420D}"/>
    <hyperlink ref="E21248" r:id="rId42489" display="https://www.google.com/maps/@37.711995,-122.150665,450m/data=!3m1!1e3!4m5!3m4!1s0x0:0x0!8m2!3d37.711995!4d-122.150665" xr:uid="{958938E2-7019-4491-9CA3-3786E37FAE79}"/>
    <hyperlink ref="F21248" r:id="rId42490" display="https://www.bing.com/maps?cp=37.711995~-122.150665&amp;style=o&amp;lvl=18&amp;dir=0&amp;sp=point.37.711995_-122.150665_Preferred Freezer San Leandro" xr:uid="{3DFE5217-4290-45D7-A941-3D35C1B59DFA}"/>
    <hyperlink ref="E21249" r:id="rId42491" display="https://www.google.com/maps/@42.520500,-72.919100,450m/data=!3m1!1e3!4m5!3m4!1s0x0:0x0!8m2!3d42.520500!4d-72.919100" xr:uid="{122420E8-489D-4E25-A36F-286ACA01DF7C}"/>
    <hyperlink ref="F21249" r:id="rId42492" display="https://www.bing.com/maps?cp=42.520500~-72.919100&amp;style=o&amp;lvl=18&amp;dir=0&amp;sp=point.42.520500_-72.919100_Plainfield Community Solar LLC" xr:uid="{528AD0B6-D556-440D-8DA2-CFF90493A83F}"/>
    <hyperlink ref="E21250" r:id="rId42493" display="https://www.google.com/maps/@42.815086,-77.046128,450m/data=!3m1!1e3!4m5!3m4!1s0x0:0x0!8m2!3d42.815086!4d-77.046128" xr:uid="{09306EDC-87CA-4F72-9154-F1DB6B6E2912}"/>
    <hyperlink ref="F21250" r:id="rId42494" display="https://www.bing.com/maps?cp=42.815086~-77.046128&amp;style=o&amp;lvl=18&amp;dir=0&amp;sp=point.42.815086_-77.046128_Route 14A CDG Solar North and South LLC" xr:uid="{1FC21C88-2F25-4215-BE36-8A222A725A90}"/>
    <hyperlink ref="E21251" r:id="rId42495" display="https://www.google.com/maps/@42.089484,-73.061431,450m/data=!3m1!1e3!4m5!3m4!1s0x0:0x0!8m2!3d42.089484!4d-73.061431" xr:uid="{292F8CBF-8599-4999-B17F-AE3B4D9E71C7}"/>
    <hyperlink ref="F21251" r:id="rId42496" display="https://www.bing.com/maps?cp=42.089484~-73.061431&amp;style=o&amp;lvl=18&amp;dir=0&amp;sp=point.42.089484_-73.061431_Tolland Solar NG LLC" xr:uid="{E9EB9369-7480-42B8-BD1E-7BFA1F6F62C1}"/>
    <hyperlink ref="E21252" r:id="rId42497" display="https://www.google.com/maps/@42.391310,-76.564236,450m/data=!3m1!1e3!4m5!3m4!1s0x0:0x0!8m2!3d42.391310!4d-76.564236" xr:uid="{AC59A94C-BE17-40AE-9628-23222DA40427}"/>
    <hyperlink ref="F21252" r:id="rId42498" display="https://www.bing.com/maps?cp=42.391310~-76.564236&amp;style=o&amp;lvl=18&amp;dir=0&amp;sp=point.42.391310_-76.564236_Newfield Community Solar LLC" xr:uid="{13754300-FD3D-483F-80D3-539A179DF170}"/>
    <hyperlink ref="E21253" r:id="rId42499" display="https://www.google.com/maps/@42.391310,-76.564236,450m/data=!3m1!1e3!4m5!3m4!1s0x0:0x0!8m2!3d42.391310!4d-76.564236" xr:uid="{7E6D1EC5-31E2-4860-82AC-2078CE6E91EE}"/>
    <hyperlink ref="F21253" r:id="rId42500" display="https://www.bing.com/maps?cp=42.391310~-76.564236&amp;style=o&amp;lvl=18&amp;dir=0&amp;sp=point.42.391310_-76.564236_Newfield Community Solar LLC" xr:uid="{6F23EF7E-62B1-4C32-9CC2-D999C862EAA1}"/>
    <hyperlink ref="E21254" r:id="rId42501" display="https://www.google.com/maps/@42.391310,-76.564236,450m/data=!3m1!1e3!4m5!3m4!1s0x0:0x0!8m2!3d42.391310!4d-76.564236" xr:uid="{0C19E6D5-245B-4DED-B9FD-0502C20221D0}"/>
    <hyperlink ref="F21254" r:id="rId42502" display="https://www.bing.com/maps?cp=42.391310~-76.564236&amp;style=o&amp;lvl=18&amp;dir=0&amp;sp=point.42.391310_-76.564236_Newfield Community Solar LLC" xr:uid="{C0E8EED6-763E-43C3-8E2E-3A76F148054E}"/>
    <hyperlink ref="E21255" r:id="rId42503" display="https://www.google.com/maps/@42.391310,-76.564236,450m/data=!3m1!1e3!4m5!3m4!1s0x0:0x0!8m2!3d42.391310!4d-76.564236" xr:uid="{831B94E1-7750-4F56-941E-1CFCD880C78A}"/>
    <hyperlink ref="F21255" r:id="rId42504" display="https://www.bing.com/maps?cp=42.391310~-76.564236&amp;style=o&amp;lvl=18&amp;dir=0&amp;sp=point.42.391310_-76.564236_Newfield Community Solar LLC" xr:uid="{1063394B-5139-4226-8081-CFD58B4DE155}"/>
    <hyperlink ref="E21256" r:id="rId42505" display="https://www.google.com/maps/@42.252046,-73.109957,450m/data=!3m1!1e3!4m5!3m4!1s0x0:0x0!8m2!3d42.252046!4d-73.109957" xr:uid="{76DFED01-3435-429A-9902-182B594C30E0}"/>
    <hyperlink ref="F21256" r:id="rId42506" display="https://www.bing.com/maps?cp=42.252046~-73.109957&amp;style=o&amp;lvl=18&amp;dir=0&amp;sp=point.42.252046_-73.109957_Tanglewood Circle Solar 1 LLC" xr:uid="{82576A98-230C-480F-A926-7329B0716EC3}"/>
    <hyperlink ref="E21257" r:id="rId42507" display="https://www.google.com/maps/@30.849005,-83.643279,450m/data=!3m1!1e3!4m5!3m4!1s0x0:0x0!8m2!3d30.849005!4d-83.643279" xr:uid="{B9B0819B-2BA1-47FC-83D5-FEC27D6FFB28}"/>
    <hyperlink ref="F21257" r:id="rId42508" display="https://www.bing.com/maps?cp=30.849005~-83.643279&amp;style=o&amp;lvl=18&amp;dir=0&amp;sp=point.30.849005_-83.643279_Quitman Solar" xr:uid="{E3EA1F55-21EB-4998-9895-FF9DE987FE32}"/>
    <hyperlink ref="E21258" r:id="rId42509" display="https://www.google.com/maps/@42.487910,-71.047813,450m/data=!3m1!1e3!4m5!3m4!1s0x0:0x0!8m2!3d42.487910!4d-71.047813" xr:uid="{CAD48358-3603-4B7C-87C2-4C8615A41F49}"/>
    <hyperlink ref="F21258" r:id="rId42510" display="https://www.bing.com/maps?cp=42.487910~-71.047813&amp;style=o&amp;lvl=18&amp;dir=0&amp;sp=point.42.487910_-71.047813_Beebe Substation Battery Storage" xr:uid="{D1D946C7-06C7-4F23-8548-E43461D6B41F}"/>
    <hyperlink ref="E21259" r:id="rId42511" display="https://www.google.com/maps/@40.777783,-74.427242,450m/data=!3m1!1e3!4m5!3m4!1s0x0:0x0!8m2!3d40.777783!4d-74.427242" xr:uid="{97DCE18A-7C61-4AB2-A80B-55B9E3D05899}"/>
    <hyperlink ref="F21259" r:id="rId42512" display="https://www.bing.com/maps?cp=40.777783~-74.427242&amp;style=o&amp;lvl=18&amp;dir=0&amp;sp=point.40.777783_-74.427242_DG Florham Park Solar LLC" xr:uid="{11A847C6-AA8D-4E6B-9B00-2186F0FD061A}"/>
    <hyperlink ref="E21260" r:id="rId42513" display="https://www.google.com/maps/@32.255978,-100.320309,450m/data=!3m1!1e3!4m5!3m4!1s0x0:0x0!8m2!3d32.255978!4d-100.320309" xr:uid="{37D78AAF-E99E-4E68-897D-850D0A0ED86B}"/>
    <hyperlink ref="F21260" r:id="rId42514" display="https://www.bing.com/maps?cp=32.255978~-100.320309&amp;style=o&amp;lvl=18&amp;dir=0&amp;sp=point.32.255978_-100.320309_Mesquite Star" xr:uid="{361015DF-88D8-4C12-812D-D2CC8FA2D816}"/>
    <hyperlink ref="E21261" r:id="rId42515" display="https://www.google.com/maps/@41.325000,-73.099167,450m/data=!3m1!1e3!4m5!3m4!1s0x0:0x0!8m2!3d41.325000!4d-73.099167" xr:uid="{57E10705-A11C-4F70-875F-92259049AA6F}"/>
    <hyperlink ref="F21261" r:id="rId42516" display="https://www.bing.com/maps?cp=41.325000~-73.099167&amp;style=o&amp;lvl=18&amp;dir=0&amp;sp=point.41.325000_-73.099167_Derby Fuel Cell" xr:uid="{4447D62A-A07D-41D0-BABB-5E8C433FDA73}"/>
    <hyperlink ref="E21262" r:id="rId42517" display="https://www.google.com/maps/@41.325000,-73.099167,450m/data=!3m1!1e3!4m5!3m4!1s0x0:0x0!8m2!3d41.325000!4d-73.099167" xr:uid="{4196040E-C0D5-42C6-9B4C-23DE909999A8}"/>
    <hyperlink ref="F21262" r:id="rId42518" display="https://www.bing.com/maps?cp=41.325000~-73.099167&amp;style=o&amp;lvl=18&amp;dir=0&amp;sp=point.41.325000_-73.099167_Derby Fuel Cell" xr:uid="{79059FD5-BEFF-42D4-8938-9C3E5488646F}"/>
    <hyperlink ref="E21263" r:id="rId42519" display="https://www.google.com/maps/@41.325000,-73.099167,450m/data=!3m1!1e3!4m5!3m4!1s0x0:0x0!8m2!3d41.325000!4d-73.099167" xr:uid="{FFBB06C8-84D9-47C9-B399-E550C20D50E4}"/>
    <hyperlink ref="F21263" r:id="rId42520" display="https://www.bing.com/maps?cp=41.325000~-73.099167&amp;style=o&amp;lvl=18&amp;dir=0&amp;sp=point.41.325000_-73.099167_Derby Fuel Cell" xr:uid="{D3C7ABAF-F0CD-472C-A76C-49749F650226}"/>
    <hyperlink ref="E21264" r:id="rId42521" display="https://www.google.com/maps/@41.325000,-73.099167,450m/data=!3m1!1e3!4m5!3m4!1s0x0:0x0!8m2!3d41.325000!4d-73.099167" xr:uid="{B0B3B665-E397-4463-8502-8F884EC441BC}"/>
    <hyperlink ref="F21264" r:id="rId42522" display="https://www.bing.com/maps?cp=41.325000~-73.099167&amp;style=o&amp;lvl=18&amp;dir=0&amp;sp=point.41.325000_-73.099167_Derby Fuel Cell" xr:uid="{32F28C93-9F7F-413B-8675-066C1069B1DC}"/>
    <hyperlink ref="E21265" r:id="rId42523" display="https://www.google.com/maps/@41.325000,-73.099167,450m/data=!3m1!1e3!4m5!3m4!1s0x0:0x0!8m2!3d41.325000!4d-73.099167" xr:uid="{A0B07E61-2436-4974-A979-D09051D33C72}"/>
    <hyperlink ref="F21265" r:id="rId42524" display="https://www.bing.com/maps?cp=41.325000~-73.099167&amp;style=o&amp;lvl=18&amp;dir=0&amp;sp=point.41.325000_-73.099167_Derby Fuel Cell" xr:uid="{97C4143A-2C5C-4D3B-AEA1-75EA45A5A8D0}"/>
    <hyperlink ref="E21266" r:id="rId42525" display="https://www.google.com/maps/@40.902825,-73.868738,450m/data=!3m1!1e3!4m5!3m4!1s0x0:0x0!8m2!3d40.902825!4d-73.868738" xr:uid="{FB41DD87-3203-4896-BDBB-70735C90F073}"/>
    <hyperlink ref="F21266" r:id="rId42526" display="https://www.bing.com/maps?cp=40.902825~-73.868738&amp;style=o&amp;lvl=18&amp;dir=0&amp;sp=point.40.902825_-73.868738_Montefiore Mount Vernon Hospital" xr:uid="{3BC61771-C486-4338-B55F-638F634BF174}"/>
    <hyperlink ref="E21267" r:id="rId42527" display="https://www.google.com/maps/@40.902825,-73.868738,450m/data=!3m1!1e3!4m5!3m4!1s0x0:0x0!8m2!3d40.902825!4d-73.868738" xr:uid="{97106FB9-7D1B-45D7-A04C-58ACD62A7094}"/>
    <hyperlink ref="F21267" r:id="rId42528" display="https://www.bing.com/maps?cp=40.902825~-73.868738&amp;style=o&amp;lvl=18&amp;dir=0&amp;sp=point.40.902825_-73.868738_Montefiore Mount Vernon Hospital" xr:uid="{7A941B28-4A84-421D-8D63-5EFC90B94D94}"/>
    <hyperlink ref="E21268" r:id="rId42529" display="https://www.google.com/maps/@38.274330,-95.684030,450m/data=!3m1!1e3!4m5!3m4!1s0x0:0x0!8m2!3d38.274330!4d-95.684030" xr:uid="{0223DA3C-026F-4484-A376-0AAF280B4675}"/>
    <hyperlink ref="F21268" r:id="rId42530" display="https://www.bing.com/maps?cp=38.274330~-95.684030&amp;style=o&amp;lvl=18&amp;dir=0&amp;sp=point.38.274330_-95.684030_Wolf Creek Generator" xr:uid="{D2145B3A-15E2-4DD7-98E4-EC235B2A5D27}"/>
    <hyperlink ref="E21269" r:id="rId42531" display="https://www.google.com/maps/@41.932405,-106.358430,450m/data=!3m1!1e3!4m5!3m4!1s0x0:0x0!8m2!3d41.932405!4d-106.358430" xr:uid="{843F19DC-F5BE-4D34-906F-B0352D2F0F80}"/>
    <hyperlink ref="F21269" r:id="rId42532" display="https://www.bing.com/maps?cp=41.932405~-106.358430&amp;style=o&amp;lvl=18&amp;dir=0&amp;sp=point.41.932405_-106.358430_Ekola Flats" xr:uid="{F7B4A41A-DB1C-458D-B0E2-B9853E293EF2}"/>
    <hyperlink ref="E21270" r:id="rId42533" display="https://www.google.com/maps/@40.051694,-85.206694,450m/data=!3m1!1e3!4m5!3m4!1s0x0:0x0!8m2!3d40.051694!4d-85.206694" xr:uid="{110761DA-80AD-462F-B5D9-00347975D518}"/>
    <hyperlink ref="F21270" r:id="rId42534" display="https://www.bing.com/maps?cp=40.051694~-85.206694&amp;style=o&amp;lvl=18&amp;dir=0&amp;sp=point.40.051694_-85.206694_Headwaters Wind Farm II LLC" xr:uid="{5980352D-D282-4223-B10D-AD4445EEBF43}"/>
    <hyperlink ref="E21271" r:id="rId42535" display="https://www.google.com/maps/@35.320620,-81.763400,450m/data=!3m1!1e3!4m5!3m4!1s0x0:0x0!8m2!3d35.320620!4d-81.763400" xr:uid="{C0A260A4-69E6-4D74-9435-8894F1E8C130}"/>
    <hyperlink ref="F21271" r:id="rId42536" display="https://www.bing.com/maps?cp=35.320620~-81.763400&amp;style=o&amp;lvl=18&amp;dir=0&amp;sp=point.35.320620_-81.763400_Ruff Solar LLC" xr:uid="{F0A7513D-665D-451E-B513-7A78A1967946}"/>
    <hyperlink ref="E21272" r:id="rId42537" display="https://www.google.com/maps/@35.734581,-78.354999,450m/data=!3m1!1e3!4m5!3m4!1s0x0:0x0!8m2!3d35.734581!4d-78.354999" xr:uid="{A1300C55-B5D4-4187-AE53-CC0280093070}"/>
    <hyperlink ref="F21272" r:id="rId42538" display="https://www.bing.com/maps?cp=35.734581~-78.354999&amp;style=o&amp;lvl=18&amp;dir=0&amp;sp=point.35.734581_-78.354999_Wendell Solar Farm LLC" xr:uid="{87F4541E-6C0E-4A78-8B33-119D1E5D7238}"/>
    <hyperlink ref="E21273" r:id="rId42539" display="https://www.google.com/maps/@35.819000,-78.135000,450m/data=!3m1!1e3!4m5!3m4!1s0x0:0x0!8m2!3d35.819000!4d-78.135000" xr:uid="{37A11907-8E72-4248-9FA9-F43371067FAC}"/>
    <hyperlink ref="F21273" r:id="rId42540" display="https://www.bing.com/maps?cp=35.819000~-78.135000&amp;style=o&amp;lvl=18&amp;dir=0&amp;sp=point.35.819000_-78.135000_Sabattus Solar LLC" xr:uid="{11903A27-A079-41DD-A68E-411B5D956D2C}"/>
    <hyperlink ref="E21274" r:id="rId42541" display="https://www.google.com/maps/@34.692000,-106.688000,450m/data=!3m1!1e3!4m5!3m4!1s0x0:0x0!8m2!3d34.692000!4d-106.688000" xr:uid="{C9581326-26A8-438C-B4BC-D9FC03E717CF}"/>
    <hyperlink ref="F21274" r:id="rId42542" display="https://www.bing.com/maps?cp=34.692000~-106.688000&amp;style=o&amp;lvl=18&amp;dir=0&amp;sp=point.34.692000_-106.688000_Rio De Oro Solar Energy Center" xr:uid="{2BF00957-C296-49DD-B31F-E204E656FD92}"/>
    <hyperlink ref="E21275" r:id="rId42543" display="https://www.google.com/maps/@40.666976,-74.407814,450m/data=!3m1!1e3!4m5!3m4!1s0x0:0x0!8m2!3d40.666976!4d-74.407814" xr:uid="{EEEFECF8-B4D0-47B6-B8A8-533114211527}"/>
    <hyperlink ref="F21275" r:id="rId42544" display="https://www.bing.com/maps?cp=40.666976~-74.407814&amp;style=o&amp;lvl=18&amp;dir=0&amp;sp=point.40.666976_-74.407814_Connell East LLC" xr:uid="{EEADEB0B-B1E3-4CA7-A15E-EC86DC55038E}"/>
    <hyperlink ref="E21276" r:id="rId42545" display="https://www.google.com/maps/@35.436844,-77.973754,450m/data=!3m1!1e3!4m5!3m4!1s0x0:0x0!8m2!3d35.436844!4d-77.973754" xr:uid="{810DA68F-8525-4420-B2DC-BE16C5EE34BA}"/>
    <hyperlink ref="F21276" r:id="rId42546" display="https://www.bing.com/maps?cp=35.436844~-77.973754&amp;style=o&amp;lvl=18&amp;dir=0&amp;sp=point.35.436844_-77.973754_Cookstown" xr:uid="{9A69260F-9CB1-4971-BF61-738DD1219887}"/>
    <hyperlink ref="E21277" r:id="rId42547" display="https://www.google.com/maps/@35.749010,-79.785530,450m/data=!3m1!1e3!4m5!3m4!1s0x0:0x0!8m2!3d35.749010!4d-79.785530" xr:uid="{75DDB7EF-AC97-4AEF-AF13-BF0E5F243AE9}"/>
    <hyperlink ref="F21277" r:id="rId42548" display="https://www.bing.com/maps?cp=35.749010~-79.785530&amp;style=o&amp;lvl=18&amp;dir=0&amp;sp=point.35.749010_-79.785530_Changeup" xr:uid="{16E37966-39D6-42B7-9CF0-B6DE02C47885}"/>
    <hyperlink ref="E21278" r:id="rId42549" display="https://www.google.com/maps/@35.015398,-78.350802,450m/data=!3m1!1e3!4m5!3m4!1s0x0:0x0!8m2!3d35.015398!4d-78.350802" xr:uid="{D7A1D4FB-4856-449F-9ED1-0EF55DB30397}"/>
    <hyperlink ref="F21278" r:id="rId42550" display="https://www.bing.com/maps?cp=35.015398~-78.350802&amp;style=o&amp;lvl=18&amp;dir=0&amp;sp=point.35.015398_-78.350802_Starr" xr:uid="{5E72C6CC-6A48-4A30-8D22-E8073946E964}"/>
    <hyperlink ref="E21279" r:id="rId42551" display="https://www.google.com/maps/@34.838960,-77.228776,450m/data=!3m1!1e3!4m5!3m4!1s0x0:0x0!8m2!3d34.838960!4d-77.228776" xr:uid="{83738136-F56D-4E07-996C-9A83931FE2F0}"/>
    <hyperlink ref="F21279" r:id="rId42552" display="https://www.bing.com/maps?cp=34.838960~-77.228776&amp;style=o&amp;lvl=18&amp;dir=0&amp;sp=point.34.838960_-77.228776_Badger" xr:uid="{7CD71E40-B647-41A5-AE92-2C2468A4DAF0}"/>
    <hyperlink ref="E21280" r:id="rId42553" display="https://www.google.com/maps/@42.060267,-70.194190,450m/data=!3m1!1e3!4m5!3m4!1s0x0:0x0!8m2!3d42.060267!4d-70.194190" xr:uid="{AFC64CD1-4619-416C-B3D3-C74843BDCC2D}"/>
    <hyperlink ref="F21280" r:id="rId42554" display="https://www.bing.com/maps?cp=42.060267~-70.194190&amp;style=o&amp;lvl=18&amp;dir=0&amp;sp=point.42.060267_-70.194190_Outer Cape Community Battery" xr:uid="{13A5B351-B773-46A5-9CB0-7190619B449C}"/>
    <hyperlink ref="E21281" r:id="rId42555" display="https://www.google.com/maps/@39.929000,-89.190000,450m/data=!3m1!1e3!4m5!3m4!1s0x0:0x0!8m2!3d39.929000!4d-89.190000" xr:uid="{5699330E-E06F-473B-A7BF-C4D273B04E2A}"/>
    <hyperlink ref="F21281" r:id="rId42556" display="https://www.bing.com/maps?cp=39.929000~-89.190000&amp;style=o&amp;lvl=18&amp;dir=0&amp;sp=point.39.929000_-89.190000_Whitney Hill Wind Power LLC" xr:uid="{30B31847-2DA4-4663-9291-4B59E6D5B5D8}"/>
    <hyperlink ref="E21282" r:id="rId42557" display="https://www.google.com/maps/@40.750000,-92.450000,450m/data=!3m1!1e3!4m5!3m4!1s0x0:0x0!8m2!3d40.750000!4d-92.450000" xr:uid="{66723F35-6281-442B-8524-A3E0F133172D}"/>
    <hyperlink ref="F21282" r:id="rId42558" display="https://www.bing.com/maps?cp=40.750000~-92.450000&amp;style=o&amp;lvl=18&amp;dir=0&amp;sp=point.40.750000_-92.450000_Bloomfield Municipal Utilities Solar" xr:uid="{A91BFA7D-E256-4C54-9573-3B12421F6213}"/>
    <hyperlink ref="E21283" r:id="rId42559" display="https://www.google.com/maps/@29.434450,-98.617650,450m/data=!3m1!1e3!4m5!3m4!1s0x0:0x0!8m2!3d29.434450!4d-98.617650" xr:uid="{6492F4B8-E517-4E6A-9B0B-53EEE0EB4418}"/>
    <hyperlink ref="F21283" r:id="rId42560" display="https://www.bing.com/maps?cp=29.434450~-98.617650&amp;style=o&amp;lvl=18&amp;dir=0&amp;sp=point.29.434450_-98.617650_Commerce ESS" xr:uid="{07067744-6BA5-4592-B297-1BF6AA8C2640}"/>
    <hyperlink ref="E21284" r:id="rId42561" display="https://www.google.com/maps/@29.434450,-98.617650,450m/data=!3m1!1e3!4m5!3m4!1s0x0:0x0!8m2!3d29.434450!4d-98.617650" xr:uid="{5732018C-5F12-4BC4-9E25-63DE3A206BD0}"/>
    <hyperlink ref="F21284" r:id="rId42562" display="https://www.bing.com/maps?cp=29.434450~-98.617650&amp;style=o&amp;lvl=18&amp;dir=0&amp;sp=point.29.434450_-98.617650_Commerce Solar" xr:uid="{7185DF85-CBEA-4C4F-A501-EF3AA985FEA1}"/>
    <hyperlink ref="E21285" r:id="rId42563" display="https://www.google.com/maps/@32.753281,-117.035241,450m/data=!3m1!1e3!4m5!3m4!1s0x0:0x0!8m2!3d32.753281!4d-117.035241" xr:uid="{9724148C-FDB8-4ABF-9214-2BB98975205A}"/>
    <hyperlink ref="F21285" r:id="rId42564" display="https://www.bing.com/maps?cp=32.753281~-117.035241&amp;style=o&amp;lvl=18&amp;dir=0&amp;sp=point.32.753281_-117.035241_PFMG Solar Grossmont Helix LLC" xr:uid="{59E2FEDE-8520-4DE5-AA43-744BEA0E34AA}"/>
    <hyperlink ref="E21286" r:id="rId42565" display="https://www.google.com/maps/@40.313573,-74.484700,450m/data=!3m1!1e3!4m5!3m4!1s0x0:0x0!8m2!3d40.313573!4d-74.484700" xr:uid="{B70D4E4B-E617-4E11-B60E-D403A0BCDD6D}"/>
    <hyperlink ref="F21286" r:id="rId42566" display="https://www.bing.com/maps?cp=40.313573~-74.484700&amp;style=o&amp;lvl=18&amp;dir=0&amp;sp=point.40.313573_-74.484700_USAA Black Bear Energy" xr:uid="{18DC5648-E7B7-443B-AA01-772ECE6CCAEA}"/>
    <hyperlink ref="E21287" r:id="rId42567" display="https://www.google.com/maps/@41.266188,-73.946882,450m/data=!3m1!1e3!4m5!3m4!1s0x0:0x0!8m2!3d41.266188!4d-73.946882" xr:uid="{28F72DCC-624E-4464-A1D2-8C9751CBBBD4}"/>
    <hyperlink ref="F21287" r:id="rId42568" display="https://www.bing.com/maps?cp=41.266188~-73.946882&amp;style=o&amp;lvl=18&amp;dir=0&amp;sp=point.41.266188_-73.946882_CBP Solar" xr:uid="{BA338360-1FEA-4255-B254-82B66F142B9D}"/>
    <hyperlink ref="E21288" r:id="rId42569" display="https://www.google.com/maps/@40.542557,-74.236582,450m/data=!3m1!1e3!4m5!3m4!1s0x0:0x0!8m2!3d40.542557!4d-74.236582" xr:uid="{9EF44920-5929-4531-A619-90E6D0C88C68}"/>
    <hyperlink ref="F21288" r:id="rId42570" display="https://www.bing.com/maps?cp=40.542557~-74.236582&amp;style=o&amp;lvl=18&amp;dir=0&amp;sp=point.40.542557_-74.236582_Kinder Morgan Fordham" xr:uid="{90FFCA96-9222-4FE6-885F-6E015FB5E1E6}"/>
    <hyperlink ref="E21289" r:id="rId42571" display="https://www.google.com/maps/@41.865827,-72.573956,450m/data=!3m1!1e3!4m5!3m4!1s0x0:0x0!8m2!3d41.865827!4d-72.573956" xr:uid="{DDAE0929-ADFA-4671-B878-BABF2ECBBA54}"/>
    <hyperlink ref="F21289" r:id="rId42572" display="https://www.bing.com/maps?cp=41.865827~-72.573956&amp;style=o&amp;lvl=18&amp;dir=0&amp;sp=point.41.865827_-72.573956_ALDI DC 2" xr:uid="{840D9307-BAD0-485E-81AA-F3A4AE706CF2}"/>
    <hyperlink ref="E21290" r:id="rId42573" display="https://www.google.com/maps/@40.859343,-74.302956,450m/data=!3m1!1e3!4m5!3m4!1s0x0:0x0!8m2!3d40.859343!4d-74.302956" xr:uid="{2C6FD031-1C7F-4EA7-A08F-ACA900952F58}"/>
    <hyperlink ref="F21290" r:id="rId42574" display="https://www.bing.com/maps?cp=40.859343~-74.302956&amp;style=o&amp;lvl=18&amp;dir=0&amp;sp=point.40.859343_-74.302956_CCG Marketing" xr:uid="{9B09637B-CC8C-4EBB-815C-CEC876564CFC}"/>
    <hyperlink ref="E21291" r:id="rId42575" display="https://www.google.com/maps/@35.233000,-91.690000,450m/data=!3m1!1e3!4m5!3m4!1s0x0:0x0!8m2!3d35.233000!4d-91.690000" xr:uid="{8C99525F-F4AF-4708-B020-D94CCA8D8111}"/>
    <hyperlink ref="F21291" r:id="rId42576" display="https://www.bing.com/maps?cp=35.233000~-91.690000&amp;style=o&amp;lvl=18&amp;dir=0&amp;sp=point.35.233000_-91.690000_Searcy Solar Hybrid" xr:uid="{D4432828-33CC-4ECC-8175-50F4F13189D1}"/>
    <hyperlink ref="E21292" r:id="rId42577" display="https://www.google.com/maps/@35.233000,-91.690000,450m/data=!3m1!1e3!4m5!3m4!1s0x0:0x0!8m2!3d35.233000!4d-91.690000" xr:uid="{D7998FB4-24B6-4C42-BDDD-0FF40654DC67}"/>
    <hyperlink ref="F21292" r:id="rId42578" display="https://www.bing.com/maps?cp=35.233000~-91.690000&amp;style=o&amp;lvl=18&amp;dir=0&amp;sp=point.35.233000_-91.690000_Searcy Solar Hybrid" xr:uid="{D0BD1875-C069-4FFA-9262-280419B70550}"/>
    <hyperlink ref="E21293" r:id="rId42579" display="https://www.google.com/maps/@26.492862,-98.448267,450m/data=!3m1!1e3!4m5!3m4!1s0x0:0x0!8m2!3d26.492862!4d-98.448267" xr:uid="{92863A78-2046-4211-BE5A-CDD082128C42}"/>
    <hyperlink ref="F21293" r:id="rId42580" display="https://www.bing.com/maps?cp=26.492862~-98.448267&amp;style=o&amp;lvl=18&amp;dir=0&amp;sp=point.26.492862_-98.448267_Hidalgo Wind Farm II" xr:uid="{F12B241F-C53A-45AC-BDE6-4B9F959F6A92}"/>
    <hyperlink ref="E21294" r:id="rId42581" display="https://www.google.com/maps/@41.190589,-74.065114,450m/data=!3m1!1e3!4m5!3m4!1s0x0:0x0!8m2!3d41.190589!4d-74.065114" xr:uid="{2F53B6A5-DF84-448F-921D-5F4FDDDDA302}"/>
    <hyperlink ref="F21294" r:id="rId42582" display="https://www.bing.com/maps?cp=41.190589~-74.065114&amp;style=o&amp;lvl=18&amp;dir=0&amp;sp=point.41.190589_-74.065114_Rockland Bakery Inc." xr:uid="{1A10CA28-5B58-4C07-89D8-E3AA8A1C085D}"/>
    <hyperlink ref="E21295" r:id="rId42583" display="https://www.google.com/maps/@41.190589,-74.065114,450m/data=!3m1!1e3!4m5!3m4!1s0x0:0x0!8m2!3d41.190589!4d-74.065114" xr:uid="{F2C41314-A6AB-4B61-A72A-FF84E4F8CA7E}"/>
    <hyperlink ref="F21295" r:id="rId42584" display="https://www.bing.com/maps?cp=41.190589~-74.065114&amp;style=o&amp;lvl=18&amp;dir=0&amp;sp=point.41.190589_-74.065114_Rockland Bakery Inc." xr:uid="{197F165F-7FCD-481E-ADDF-42F4393570D2}"/>
    <hyperlink ref="E21296" r:id="rId42585" display="https://www.google.com/maps/@41.190589,-74.065114,450m/data=!3m1!1e3!4m5!3m4!1s0x0:0x0!8m2!3d41.190589!4d-74.065114" xr:uid="{BF3BE6F9-78FC-4CB7-B75A-5574B5F5540B}"/>
    <hyperlink ref="F21296" r:id="rId42586" display="https://www.bing.com/maps?cp=41.190589~-74.065114&amp;style=o&amp;lvl=18&amp;dir=0&amp;sp=point.41.190589_-74.065114_Rockland Bakery Inc." xr:uid="{6C17A481-DE55-40B8-9587-4DAAB1EFA451}"/>
    <hyperlink ref="E21297" r:id="rId42587" display="https://www.google.com/maps/@41.190589,-74.065114,450m/data=!3m1!1e3!4m5!3m4!1s0x0:0x0!8m2!3d41.190589!4d-74.065114" xr:uid="{04A2C584-BC41-4869-9108-E02068B7A83B}"/>
    <hyperlink ref="F21297" r:id="rId42588" display="https://www.bing.com/maps?cp=41.190589~-74.065114&amp;style=o&amp;lvl=18&amp;dir=0&amp;sp=point.41.190589_-74.065114_Rockland Bakery Inc." xr:uid="{9F4C6E14-1876-42FF-A2C2-6060A8C4D5EC}"/>
    <hyperlink ref="E21298" r:id="rId42589" display="https://www.google.com/maps/@33.303497,-101.657220,450m/data=!3m1!1e3!4m5!3m4!1s0x0:0x0!8m2!3d33.303497!4d-101.657220" xr:uid="{0BA1779F-C4CD-4476-985F-451115DCD8A4}"/>
    <hyperlink ref="F21298" r:id="rId42590" display="https://www.bing.com/maps?cp=33.303497~-101.657220&amp;style=o&amp;lvl=18&amp;dir=0&amp;sp=point.33.303497_-101.657220_Sage Draw Wind" xr:uid="{84CC629A-58B2-4B6A-A119-A03A8A153EED}"/>
    <hyperlink ref="E21299" r:id="rId42591" display="https://www.google.com/maps/@35.359674,-79.911423,450m/data=!3m1!1e3!4m5!3m4!1s0x0:0x0!8m2!3d35.359674!4d-79.911423" xr:uid="{AF122370-0A81-49E3-AF7D-CC49D8D79123}"/>
    <hyperlink ref="F21299" r:id="rId42592" display="https://www.bing.com/maps?cp=35.359674~-79.911423&amp;style=o&amp;lvl=18&amp;dir=0&amp;sp=point.35.359674_-79.911423_Achilles Solar" xr:uid="{5E826714-3DE9-4B25-904F-94661F1AA2C1}"/>
    <hyperlink ref="E21300" r:id="rId42593" display="https://www.google.com/maps/@40.711684,-74.354231,450m/data=!3m1!1e3!4m5!3m4!1s0x0:0x0!8m2!3d40.711684!4d-74.354231" xr:uid="{B4AFF921-0EC7-4F38-BB3D-CB4FD318F90D}"/>
    <hyperlink ref="F21300" r:id="rId42594" display="https://www.bing.com/maps?cp=40.711684~-74.354231&amp;style=o&amp;lvl=18&amp;dir=0&amp;sp=point.40.711684_-74.354231_Overlook Medical Center" xr:uid="{005B3761-9622-4D86-B438-3CBFECC7755F}"/>
    <hyperlink ref="E21301" r:id="rId42595" display="https://www.google.com/maps/@35.717391,-79.119460,450m/data=!3m1!1e3!4m5!3m4!1s0x0:0x0!8m2!3d35.717391!4d-79.119460" xr:uid="{0F6F04DC-B9BE-4D2C-98BF-C7D86266D221}"/>
    <hyperlink ref="F21301" r:id="rId42596" display="https://www.bing.com/maps?cp=35.717391~-79.119460&amp;style=o&amp;lvl=18&amp;dir=0&amp;sp=point.35.717391_-79.119460_Arborgate Solar" xr:uid="{E8224002-161B-4689-B5AF-4CBDCAB41D21}"/>
    <hyperlink ref="E21302" r:id="rId42597" display="https://www.google.com/maps/@40.254993,-94.972184,450m/data=!3m1!1e3!4m5!3m4!1s0x0:0x0!8m2!3d40.254993!4d-94.972184" xr:uid="{75BD6553-1772-4486-811E-160F3C8147E4}"/>
    <hyperlink ref="F21302" r:id="rId42598" display="https://www.bing.com/maps?cp=40.254993~-94.972184&amp;style=o&amp;lvl=18&amp;dir=0&amp;sp=point.40.254993_-94.972184_White Cloud Wind Project, LLC" xr:uid="{05FA3202-71E1-4F6E-A056-23E5EC2F9723}"/>
    <hyperlink ref="E21303" r:id="rId42599" display="https://www.google.com/maps/@41.880900,-71.092700,450m/data=!3m1!1e3!4m5!3m4!1s0x0:0x0!8m2!3d41.880900!4d-71.092700" xr:uid="{0556D0C5-30CA-44C5-BDFF-586F2881A984}"/>
    <hyperlink ref="F21303" r:id="rId42600" display="https://www.bing.com/maps?cp=41.880900~-71.092700&amp;style=o&amp;lvl=18&amp;dir=0&amp;sp=point.41.880900_-71.092700_West Water Street" xr:uid="{1C466D8F-4CEF-4592-B6E7-FADB275C433D}"/>
    <hyperlink ref="E21304" r:id="rId42601" display="https://www.google.com/maps/@41.880900,-71.092700,450m/data=!3m1!1e3!4m5!3m4!1s0x0:0x0!8m2!3d41.880900!4d-71.092700" xr:uid="{BEEDD4A4-E574-44E1-9050-C1F382FC9FAB}"/>
    <hyperlink ref="F21304" r:id="rId42602" display="https://www.bing.com/maps?cp=41.880900~-71.092700&amp;style=o&amp;lvl=18&amp;dir=0&amp;sp=point.41.880900_-71.092700_West Water Street" xr:uid="{220FD8AB-AFAC-4936-84DC-476D2022AF1F}"/>
    <hyperlink ref="E21305" r:id="rId42603" display="https://www.google.com/maps/@41.880900,-71.092700,450m/data=!3m1!1e3!4m5!3m4!1s0x0:0x0!8m2!3d41.880900!4d-71.092700" xr:uid="{A6673A08-53B0-49A6-B0F9-19974216DF16}"/>
    <hyperlink ref="F21305" r:id="rId42604" display="https://www.bing.com/maps?cp=41.880900~-71.092700&amp;style=o&amp;lvl=18&amp;dir=0&amp;sp=point.41.880900_-71.092700_West Water Street" xr:uid="{D74C83BD-37D9-4DEB-A2A7-DE9041C37CEF}"/>
    <hyperlink ref="E21306" r:id="rId42605" display="https://www.google.com/maps/@41.880900,-71.092700,450m/data=!3m1!1e3!4m5!3m4!1s0x0:0x0!8m2!3d41.880900!4d-71.092700" xr:uid="{2876B199-3731-4FC6-908B-251CB27651C1}"/>
    <hyperlink ref="F21306" r:id="rId42606" display="https://www.bing.com/maps?cp=41.880900~-71.092700&amp;style=o&amp;lvl=18&amp;dir=0&amp;sp=point.41.880900_-71.092700_West Water Street" xr:uid="{71BD0F1D-82CF-4752-A5F8-E56C1BE64A48}"/>
    <hyperlink ref="E21307" r:id="rId42607" display="https://www.google.com/maps/@35.102174,-80.122015,450m/data=!3m1!1e3!4m5!3m4!1s0x0:0x0!8m2!3d35.102174!4d-80.122015" xr:uid="{20941EE2-1D1C-4FD0-BCBE-28CA3166A6F7}"/>
    <hyperlink ref="F21307" r:id="rId42608" display="https://www.bing.com/maps?cp=35.102174~-80.122015&amp;style=o&amp;lvl=18&amp;dir=0&amp;sp=point.35.102174_-80.122015_Wadesboro 4" xr:uid="{0DBD4439-9AC1-4217-A129-29BD1AD6B040}"/>
    <hyperlink ref="E21308" r:id="rId42609" display="https://www.google.com/maps/@39.498961,-76.146055,450m/data=!3m1!1e3!4m5!3m4!1s0x0:0x0!8m2!3d39.498961!4d-76.146055" xr:uid="{54AEE918-C7C0-4BEB-87E0-8F02BF964FB2}"/>
    <hyperlink ref="F21308" r:id="rId42610" display="https://www.bing.com/maps?cp=39.498961~-76.146055&amp;style=o&amp;lvl=18&amp;dir=0&amp;sp=point.39.498961_-76.146055_APG Old Bayside" xr:uid="{ADB65779-195C-496F-996E-149C6816000D}"/>
    <hyperlink ref="E21309" r:id="rId42611" display="https://www.google.com/maps/@39.493704,-76.146701,450m/data=!3m1!1e3!4m5!3m4!1s0x0:0x0!8m2!3d39.493704!4d-76.146701" xr:uid="{58E2F4EA-2981-4F14-B54F-E2F0AD190B4C}"/>
    <hyperlink ref="F21309" r:id="rId42612" display="https://www.bing.com/maps?cp=39.493704~-76.146701&amp;style=o&amp;lvl=18&amp;dir=0&amp;sp=point.39.493704_-76.146701_APG New Chesapeake" xr:uid="{9933AB2E-5EAB-4E23-AB3B-42326BF8FF01}"/>
    <hyperlink ref="E21310" r:id="rId42613" display="https://www.google.com/maps/@32.386000,-102.949000,450m/data=!3m1!1e3!4m5!3m4!1s0x0:0x0!8m2!3d32.386000!4d-102.949000" xr:uid="{00A63826-E469-45D2-9467-27D61697BCC6}"/>
    <hyperlink ref="F21310" r:id="rId42614" display="https://www.bing.com/maps?cp=32.386000~-102.949000&amp;style=o&amp;lvl=18&amp;dir=0&amp;sp=point.32.386000_-102.949000_Jumbo Hill Wind Project" xr:uid="{281FB282-F6C4-4694-89EF-EEE03BAAF509}"/>
    <hyperlink ref="E21311" r:id="rId42615" display="https://www.google.com/maps/@26.701639,-81.129155,450m/data=!3m1!1e3!4m5!3m4!1s0x0:0x0!8m2!3d26.701639!4d-81.129155" xr:uid="{2FE7BCEC-D267-4B37-B2EA-CA3486A6ABA1}"/>
    <hyperlink ref="F21311" r:id="rId42616" display="https://www.bing.com/maps?cp=26.701639~-81.129155&amp;style=o&amp;lvl=18&amp;dir=0&amp;sp=point.26.701639_-81.129155_Blue Heron Solar" xr:uid="{4C193952-E2E1-4521-810F-707C3DE66A52}"/>
    <hyperlink ref="E21312" r:id="rId42617" display="https://www.google.com/maps/@27.321884,-81.809077,450m/data=!3m1!1e3!4m5!3m4!1s0x0:0x0!8m2!3d27.321884!4d-81.809077" xr:uid="{3701AC23-909C-41B6-98B4-9F556D61B059}"/>
    <hyperlink ref="F21312" r:id="rId42618" display="https://www.bing.com/maps?cp=27.321884~-81.809077&amp;style=o&amp;lvl=18&amp;dir=0&amp;sp=point.27.321884_-81.809077_Cattle Ranch" xr:uid="{7E2F5EC6-906F-44E6-BF9B-B550D95F557B}"/>
    <hyperlink ref="E21313" r:id="rId42619" display="https://www.google.com/maps/@29.612188,-81.844528,450m/data=!3m1!1e3!4m5!3m4!1s0x0:0x0!8m2!3d29.612188!4d-81.844528" xr:uid="{529550F2-08E6-4F30-ABD8-592843775E0A}"/>
    <hyperlink ref="F21313" r:id="rId42620" display="https://www.bing.com/maps?cp=29.612188~-81.844528&amp;style=o&amp;lvl=18&amp;dir=0&amp;sp=point.29.612188_-81.844528_Twin Lakes" xr:uid="{6A1D9B92-FAC4-4CD5-A1ED-24400EA3D01A}"/>
    <hyperlink ref="E21314" r:id="rId42621" display="https://www.google.com/maps/@26.857879,-81.759645,450m/data=!3m1!1e3!4m5!3m4!1s0x0:0x0!8m2!3d26.857879!4d-81.759645" xr:uid="{D9E3B5A6-0E56-4436-A0F6-D63FC2144AE2}"/>
    <hyperlink ref="F21314" r:id="rId42622" display="https://www.bing.com/maps?cp=26.857879~-81.759645&amp;style=o&amp;lvl=18&amp;dir=0&amp;sp=point.26.857879_-81.759645_Babcock Preserve" xr:uid="{500A3839-995D-444D-B3DF-5D4FBB3BD394}"/>
    <hyperlink ref="E21315" r:id="rId42623" display="https://www.google.com/maps/@40.614955,-75.156486,450m/data=!3m1!1e3!4m5!3m4!1s0x0:0x0!8m2!3d40.614955!4d-75.156486" xr:uid="{D5EF6152-7BB4-4B70-94A2-2E1F9B94D65E}"/>
    <hyperlink ref="F21315" r:id="rId42624" display="https://www.bing.com/maps?cp=40.614955~-75.156486&amp;style=o&amp;lvl=18&amp;dir=0&amp;sp=point.40.614955_-75.156486_Milford Solar Farm (NJ) LLC" xr:uid="{C6C601B6-4555-436D-B964-9EB5D3E087D8}"/>
    <hyperlink ref="E21316" r:id="rId42625" display="https://www.google.com/maps/@40.757615,-74.958162,450m/data=!3m1!1e3!4m5!3m4!1s0x0:0x0!8m2!3d40.757615!4d-74.958162" xr:uid="{26B551FB-88E9-4EC2-9465-4738F00A023B}"/>
    <hyperlink ref="F21316" r:id="rId42626" display="https://www.bing.com/maps?cp=40.757615~-74.958162&amp;style=o&amp;lvl=18&amp;dir=0&amp;sp=point.40.757615_-74.958162_McCullough Road Solar Farm" xr:uid="{47A77F96-E5BF-401A-96FE-07BC82CC64C0}"/>
    <hyperlink ref="E21317" r:id="rId42627" display="https://www.google.com/maps/@41.763257,-72.557144,450m/data=!3m1!1e3!4m5!3m4!1s0x0:0x0!8m2!3d41.763257!4d-72.557144" xr:uid="{E8E21F7B-976A-40F0-9492-84347BE70185}"/>
    <hyperlink ref="F21317" r:id="rId42628" display="https://www.bing.com/maps?cp=41.763257~-72.557144&amp;style=o&amp;lvl=18&amp;dir=0&amp;sp=point.41.763257_-72.557144_Manchester Community College East" xr:uid="{CACA0BD1-DEF1-4B38-ABA2-DF634A206B15}"/>
    <hyperlink ref="E21318" r:id="rId42629" display="https://www.google.com/maps/@41.763592,-72.563290,450m/data=!3m1!1e3!4m5!3m4!1s0x0:0x0!8m2!3d41.763592!4d-72.563290" xr:uid="{8DF55DDF-C28F-4018-9F8B-A8201F7231E8}"/>
    <hyperlink ref="F21318" r:id="rId42630" display="https://www.bing.com/maps?cp=41.763592~-72.563290&amp;style=o&amp;lvl=18&amp;dir=0&amp;sp=point.41.763592_-72.563290_Manchester Community College North" xr:uid="{D393CEB6-93CA-4B4D-B503-5A5EF9CA3AE7}"/>
    <hyperlink ref="E21319" r:id="rId42631" display="https://www.google.com/maps/@38.191000,-83.544000,450m/data=!3m1!1e3!4m5!3m4!1s0x0:0x0!8m2!3d38.191000!4d-83.544000" xr:uid="{AE0430D1-A4AB-44FC-97CA-2C29936B4417}"/>
    <hyperlink ref="F21319" r:id="rId42632" display="https://www.bing.com/maps?cp=38.191000~-83.544000&amp;style=o&amp;lvl=18&amp;dir=0&amp;sp=point.38.191000_-83.544000_Morehead Generating Facility" xr:uid="{CCC262C9-AF9D-4F9E-9A6E-1BE3E7BBD698}"/>
    <hyperlink ref="E21320" r:id="rId42633" display="https://www.google.com/maps/@33.591450,-102.056875,450m/data=!3m1!1e3!4m5!3m4!1s0x0:0x0!8m2!3d33.591450!4d-102.056875" xr:uid="{9C93BD9F-1897-48CC-B5A7-3D4E698BB534}"/>
    <hyperlink ref="F21320" r:id="rId42634" display="https://www.bing.com/maps?cp=33.591450~-102.056875&amp;style=o&amp;lvl=18&amp;dir=0&amp;sp=point.33.591450_-102.056875_GE-Lubbock" xr:uid="{E2C2F26C-E5C9-4D33-9205-178DE3768A83}"/>
    <hyperlink ref="E21321" r:id="rId42635" display="https://www.google.com/maps/@33.591450,-102.056875,450m/data=!3m1!1e3!4m5!3m4!1s0x0:0x0!8m2!3d33.591450!4d-102.056875" xr:uid="{8DF1CF37-AE1E-4A9B-892A-A3B5E046F7CF}"/>
    <hyperlink ref="F21321" r:id="rId42636" display="https://www.bing.com/maps?cp=33.591450~-102.056875&amp;style=o&amp;lvl=18&amp;dir=0&amp;sp=point.33.591450_-102.056875_GE-Lubbock" xr:uid="{B0505E4E-F830-49A2-AFAD-D31D287CA45F}"/>
    <hyperlink ref="E21322" r:id="rId42637" display="https://www.google.com/maps/@33.591450,-102.056875,450m/data=!3m1!1e3!4m5!3m4!1s0x0:0x0!8m2!3d33.591450!4d-102.056875" xr:uid="{EA45C64F-C6C3-4CE3-B5D1-90A0E1B5C3C7}"/>
    <hyperlink ref="F21322" r:id="rId42638" display="https://www.bing.com/maps?cp=33.591450~-102.056875&amp;style=o&amp;lvl=18&amp;dir=0&amp;sp=point.33.591450_-102.056875_GE-Lubbock" xr:uid="{4B315737-475F-48A2-A6ED-502277B6CE56}"/>
    <hyperlink ref="E21323" r:id="rId42639" display="https://www.google.com/maps/@33.424279,-111.928220,450m/data=!3m1!1e3!4m5!3m4!1s0x0:0x0!8m2!3d33.424279!4d-111.928220" xr:uid="{2D456F21-9DD1-4496-8977-F27BF6FEBBE7}"/>
    <hyperlink ref="F21323" r:id="rId42640" display="https://www.bing.com/maps?cp=33.424279~-111.928220&amp;style=o&amp;lvl=18&amp;dir=0&amp;sp=point.33.424279_-111.928220_AZ State University - Tempe Campus Solar" xr:uid="{7B443F0F-EA3A-4852-BE6B-D64992883480}"/>
    <hyperlink ref="E21324" r:id="rId42641" display="https://www.google.com/maps/@33.424279,-111.928220,450m/data=!3m1!1e3!4m5!3m4!1s0x0:0x0!8m2!3d33.424279!4d-111.928220" xr:uid="{E122B39C-15C5-46EB-BE15-AE0F9B5F037A}"/>
    <hyperlink ref="F21324" r:id="rId42642" display="https://www.bing.com/maps?cp=33.424279~-111.928220&amp;style=o&amp;lvl=18&amp;dir=0&amp;sp=point.33.424279_-111.928220_AZ State University - Tempe Campus Solar" xr:uid="{045F7805-1602-49DC-9E64-500600E6B15C}"/>
    <hyperlink ref="E21325" r:id="rId42643" display="https://www.google.com/maps/@33.424279,-111.928220,450m/data=!3m1!1e3!4m5!3m4!1s0x0:0x0!8m2!3d33.424279!4d-111.928220" xr:uid="{F9610017-CF43-42BC-9214-AD502C524A8A}"/>
    <hyperlink ref="F21325" r:id="rId42644" display="https://www.bing.com/maps?cp=33.424279~-111.928220&amp;style=o&amp;lvl=18&amp;dir=0&amp;sp=point.33.424279_-111.928220_AZ State University - Tempe Campus Solar" xr:uid="{375B925B-DB02-4756-92AA-4279FFD149CC}"/>
    <hyperlink ref="E21326" r:id="rId42645" display="https://www.google.com/maps/@33.424279,-111.928220,450m/data=!3m1!1e3!4m5!3m4!1s0x0:0x0!8m2!3d33.424279!4d-111.928220" xr:uid="{5F29A48F-9FEB-403E-A215-81D0B52BB215}"/>
    <hyperlink ref="F21326" r:id="rId42646" display="https://www.bing.com/maps?cp=33.424279~-111.928220&amp;style=o&amp;lvl=18&amp;dir=0&amp;sp=point.33.424279_-111.928220_AZ State University - Tempe Campus Solar" xr:uid="{DA21761D-5332-4F26-95D3-5BD763681631}"/>
    <hyperlink ref="E21327" r:id="rId42647" display="https://www.google.com/maps/@33.424279,-111.928220,450m/data=!3m1!1e3!4m5!3m4!1s0x0:0x0!8m2!3d33.424279!4d-111.928220" xr:uid="{5C986D9E-3C1F-4482-A958-5FF859D33EF3}"/>
    <hyperlink ref="F21327" r:id="rId42648" display="https://www.bing.com/maps?cp=33.424279~-111.928220&amp;style=o&amp;lvl=18&amp;dir=0&amp;sp=point.33.424279_-111.928220_AZ State University - Tempe Campus Solar" xr:uid="{FD8E46DA-47A4-4BDA-951E-23E7F9658E4A}"/>
    <hyperlink ref="E21328" r:id="rId42649" display="https://www.google.com/maps/@33.424279,-111.928220,450m/data=!3m1!1e3!4m5!3m4!1s0x0:0x0!8m2!3d33.424279!4d-111.928220" xr:uid="{36931EEC-A899-4873-BAB6-E9BCFA2A98E9}"/>
    <hyperlink ref="F21328" r:id="rId42650" display="https://www.bing.com/maps?cp=33.424279~-111.928220&amp;style=o&amp;lvl=18&amp;dir=0&amp;sp=point.33.424279_-111.928220_AZ State University - Tempe Campus Solar" xr:uid="{ACE5AA27-2578-4071-9183-CCA5F4AA1C5D}"/>
    <hyperlink ref="E21329" r:id="rId42651" display="https://www.google.com/maps/@33.424279,-111.928220,450m/data=!3m1!1e3!4m5!3m4!1s0x0:0x0!8m2!3d33.424279!4d-111.928220" xr:uid="{8F052D3A-49F3-470A-B227-B39715562972}"/>
    <hyperlink ref="F21329" r:id="rId42652" display="https://www.bing.com/maps?cp=33.424279~-111.928220&amp;style=o&amp;lvl=18&amp;dir=0&amp;sp=point.33.424279_-111.928220_AZ State University - Tempe Campus Solar" xr:uid="{C807C24B-5330-4093-9B08-42610D4410FC}"/>
    <hyperlink ref="E21330" r:id="rId42653" display="https://www.google.com/maps/@33.424279,-111.928220,450m/data=!3m1!1e3!4m5!3m4!1s0x0:0x0!8m2!3d33.424279!4d-111.928220" xr:uid="{99296528-AB5F-43E1-90D0-3E3D23AD0E97}"/>
    <hyperlink ref="F21330" r:id="rId42654" display="https://www.bing.com/maps?cp=33.424279~-111.928220&amp;style=o&amp;lvl=18&amp;dir=0&amp;sp=point.33.424279_-111.928220_AZ State University - Tempe Campus Solar" xr:uid="{E8707EBD-1353-4BE0-8D2E-DD826F504D8B}"/>
    <hyperlink ref="E21331" r:id="rId42655" display="https://www.google.com/maps/@33.424279,-111.928220,450m/data=!3m1!1e3!4m5!3m4!1s0x0:0x0!8m2!3d33.424279!4d-111.928220" xr:uid="{AE894204-A0AF-432B-BB00-477EFBF2CA6E}"/>
    <hyperlink ref="F21331" r:id="rId42656" display="https://www.bing.com/maps?cp=33.424279~-111.928220&amp;style=o&amp;lvl=18&amp;dir=0&amp;sp=point.33.424279_-111.928220_AZ State University - Tempe Campus Solar" xr:uid="{B4D69E69-9B3A-4D12-B3B7-340B50B53738}"/>
    <hyperlink ref="E21332" r:id="rId42657" display="https://www.google.com/maps/@33.424279,-111.928220,450m/data=!3m1!1e3!4m5!3m4!1s0x0:0x0!8m2!3d33.424279!4d-111.928220" xr:uid="{91FC7CF5-A967-42B3-B785-1D1589158A44}"/>
    <hyperlink ref="F21332" r:id="rId42658" display="https://www.bing.com/maps?cp=33.424279~-111.928220&amp;style=o&amp;lvl=18&amp;dir=0&amp;sp=point.33.424279_-111.928220_AZ State University - Tempe Campus Solar" xr:uid="{ED308E73-EC6F-4623-8A5A-7CB2CCEFB457}"/>
    <hyperlink ref="E21333" r:id="rId42659" display="https://www.google.com/maps/@33.424279,-111.928220,450m/data=!3m1!1e3!4m5!3m4!1s0x0:0x0!8m2!3d33.424279!4d-111.928220" xr:uid="{A55A3BAE-1331-4C54-890C-E77F4E543AA8}"/>
    <hyperlink ref="F21333" r:id="rId42660" display="https://www.bing.com/maps?cp=33.424279~-111.928220&amp;style=o&amp;lvl=18&amp;dir=0&amp;sp=point.33.424279_-111.928220_AZ State University - Tempe Campus Solar" xr:uid="{C379354F-BB30-4596-9577-873430D6D208}"/>
    <hyperlink ref="E21334" r:id="rId42661" display="https://www.google.com/maps/@42.567614,-71.098131,450m/data=!3m1!1e3!4m5!3m4!1s0x0:0x0!8m2!3d42.567614!4d-71.098131" xr:uid="{275C1C5B-4F55-4A1E-98EB-33FE5774AE1D}"/>
    <hyperlink ref="F21334" r:id="rId42662" display="https://www.bing.com/maps?cp=42.567614~-71.098131&amp;style=o&amp;lvl=18&amp;dir=0&amp;sp=point.42.567614_-71.098131_Minuteman Energy Storage" xr:uid="{22C84014-B031-499E-B679-E63EDD075206}"/>
    <hyperlink ref="E21335" r:id="rId42663" display="https://www.google.com/maps/@30.247300,-82.226907,450m/data=!3m1!1e3!4m5!3m4!1s0x0:0x0!8m2!3d30.247300!4d-82.226907" xr:uid="{68385E65-38B1-411F-81E1-7AE02D0924DC}"/>
    <hyperlink ref="F21335" r:id="rId42664" display="https://www.bing.com/maps?cp=30.247300~-82.226907&amp;style=o&amp;lvl=18&amp;dir=0&amp;sp=point.30.247300_-82.226907_Northern Preserve Solar" xr:uid="{22A8E8B2-386D-43A0-85CE-CDBC8992D771}"/>
    <hyperlink ref="E21336" r:id="rId42665" display="https://www.google.com/maps/@41.777159,-70.965254,450m/data=!3m1!1e3!4m5!3m4!1s0x0:0x0!8m2!3d41.777159!4d-70.965254" xr:uid="{72D2D861-B11E-480A-BB0E-74F192E5665F}"/>
    <hyperlink ref="F21336" r:id="rId42666" display="https://www.bing.com/maps?cp=41.777159~-70.965254&amp;style=o&amp;lvl=18&amp;dir=0&amp;sp=point.41.777159_-70.965254_Washburn Road Solar" xr:uid="{DFEC6BB6-C6FE-4948-9562-AFDA4AD3183D}"/>
    <hyperlink ref="E21337" r:id="rId42667" display="https://www.google.com/maps/@38.957180,-92.377600,450m/data=!3m1!1e3!4m5!3m4!1s0x0:0x0!8m2!3d38.957180!4d-92.377600" xr:uid="{9AF765EE-5946-4B99-8836-B4898E3352E7}"/>
    <hyperlink ref="F21337" r:id="rId42668" display="https://www.bing.com/maps?cp=38.957180~-92.377600&amp;style=o&amp;lvl=18&amp;dir=0&amp;sp=point.38.957180_-92.377600_MBS Textbook Exchange" xr:uid="{9FD0A9B5-A7DC-49FA-A42D-AD49D36F8AC2}"/>
    <hyperlink ref="E21338" r:id="rId42669" display="https://www.google.com/maps/@38.957180,-92.377600,450m/data=!3m1!1e3!4m5!3m4!1s0x0:0x0!8m2!3d38.957180!4d-92.377600" xr:uid="{0B07BF93-993D-4583-9B00-1E7F54CCE5AC}"/>
    <hyperlink ref="F21338" r:id="rId42670" display="https://www.bing.com/maps?cp=38.957180~-92.377600&amp;style=o&amp;lvl=18&amp;dir=0&amp;sp=point.38.957180_-92.377600_MBS Textbook Exchange" xr:uid="{BFF654E7-22BA-4C5B-BBCC-E641FB264E27}"/>
    <hyperlink ref="E21339" r:id="rId42671" display="https://www.google.com/maps/@38.132245,-122.231965,450m/data=!3m1!1e3!4m5!3m4!1s0x0:0x0!8m2!3d38.132245!4d-122.231965" xr:uid="{9F34B235-88AF-4332-B67C-E18DA06CB779}"/>
    <hyperlink ref="F21339" r:id="rId42672" display="https://www.bing.com/maps?cp=38.132245~-122.231965&amp;style=o&amp;lvl=18&amp;dir=0&amp;sp=point.38.132245_-122.231965_SFDK Solar" xr:uid="{95A8C6B2-2798-4560-A6DC-BDC634006EA1}"/>
    <hyperlink ref="E21340" r:id="rId42673" display="https://www.google.com/maps/@45.518000,-94.122000,450m/data=!3m1!1e3!4m5!3m4!1s0x0:0x0!8m2!3d45.518000!4d-94.122000" xr:uid="{A38BCD7D-D131-4BDD-B1BA-16E3A66CEFA3}"/>
    <hyperlink ref="F21340" r:id="rId42674" display="https://www.bing.com/maps?cp=45.518000~-94.122000&amp;style=o&amp;lvl=18&amp;dir=0&amp;sp=point.45.518000_-94.122000_Haven Solar Project CSG" xr:uid="{C238DED8-45EC-4C96-BB61-0E2C341CC94C}"/>
    <hyperlink ref="E21341" r:id="rId42675" display="https://www.google.com/maps/@42.606995,-72.045291,450m/data=!3m1!1e3!4m5!3m4!1s0x0:0x0!8m2!3d42.606995!4d-72.045291" xr:uid="{436C3629-F5CE-4D89-BB49-2FE4D7E594D8}"/>
    <hyperlink ref="F21341" r:id="rId42676" display="https://www.bing.com/maps?cp=42.606995~-72.045291&amp;style=o&amp;lvl=18&amp;dir=0&amp;sp=point.42.606995_-72.045291_Happy Hollow CSG Hybrid" xr:uid="{A1B0CCEA-43B4-4897-9DA8-39DC17CCA521}"/>
    <hyperlink ref="E21342" r:id="rId42677" display="https://www.google.com/maps/@42.606995,-72.045291,450m/data=!3m1!1e3!4m5!3m4!1s0x0:0x0!8m2!3d42.606995!4d-72.045291" xr:uid="{8D14DD48-B3B2-4703-A1E5-626C1DAE96F8}"/>
    <hyperlink ref="F21342" r:id="rId42678" display="https://www.bing.com/maps?cp=42.606995~-72.045291&amp;style=o&amp;lvl=18&amp;dir=0&amp;sp=point.42.606995_-72.045291_Happy Hollow CSG Hybrid" xr:uid="{8C9B455F-0CAD-4F3C-B8EE-73ED0811BDF9}"/>
    <hyperlink ref="E21343" r:id="rId42679" display="https://www.google.com/maps/@41.093078,-83.637778,450m/data=!3m1!1e3!4m5!3m4!1s0x0:0x0!8m2!3d41.093078!4d-83.637778" xr:uid="{77B81BF3-28DA-4253-A93C-8278CC6817D9}"/>
    <hyperlink ref="F21343" r:id="rId42680" display="https://www.bing.com/maps?cp=41.093078~-83.637778&amp;style=o&amp;lvl=18&amp;dir=0&amp;sp=point.41.093078_-83.637778_Zephyr Wind Project - 2.0" xr:uid="{6F4D6267-8DBF-4764-ACE3-80883F557E0F}"/>
    <hyperlink ref="E21344" r:id="rId42681" display="https://www.google.com/maps/@41.093078,-83.637778,450m/data=!3m1!1e3!4m5!3m4!1s0x0:0x0!8m2!3d41.093078!4d-83.637778" xr:uid="{FEA86E1E-731C-40A7-A3D6-5800D47697E9}"/>
    <hyperlink ref="F21344" r:id="rId42682" display="https://www.bing.com/maps?cp=41.093078~-83.637778&amp;style=o&amp;lvl=18&amp;dir=0&amp;sp=point.41.093078_-83.637778_Zephyr Wind Project - 2.0" xr:uid="{4CD9E670-C48D-4253-86B1-5433DABA1E43}"/>
    <hyperlink ref="E21345" r:id="rId42683" display="https://www.google.com/maps/@41.093078,-83.637778,450m/data=!3m1!1e3!4m5!3m4!1s0x0:0x0!8m2!3d41.093078!4d-83.637778" xr:uid="{4C97241C-EBBC-4F84-BE89-CC02DA7A8FEE}"/>
    <hyperlink ref="F21345" r:id="rId42684" display="https://www.bing.com/maps?cp=41.093078~-83.637778&amp;style=o&amp;lvl=18&amp;dir=0&amp;sp=point.41.093078_-83.637778_Zephyr Wind Project - 2.0" xr:uid="{3667A514-676C-4F2D-B1D9-EE995C293160}"/>
    <hyperlink ref="E21346" r:id="rId42685" display="https://www.google.com/maps/@36.459294,-121.350083,450m/data=!3m1!1e3!4m5!3m4!1s0x0:0x0!8m2!3d36.459294!4d-121.350083" xr:uid="{E1C2B6A4-313D-4660-B981-5E7DBBF2E766}"/>
    <hyperlink ref="F21346" r:id="rId42686" display="https://www.bing.com/maps?cp=36.459294~-121.350083&amp;style=o&amp;lvl=18&amp;dir=0&amp;sp=point.36.459294_-121.350083_Foundation Dole Fresh Vegetables" xr:uid="{012F42B0-C361-4E00-B453-0972DE56E804}"/>
    <hyperlink ref="E21347" r:id="rId42687" display="https://www.google.com/maps/@36.459294,-121.350083,450m/data=!3m1!1e3!4m5!3m4!1s0x0:0x0!8m2!3d36.459294!4d-121.350083" xr:uid="{B061FC43-C4A3-4D5C-AAF6-880C8CBE0B90}"/>
    <hyperlink ref="F21347" r:id="rId42688" display="https://www.bing.com/maps?cp=36.459294~-121.350083&amp;style=o&amp;lvl=18&amp;dir=0&amp;sp=point.36.459294_-121.350083_Foundation Dole Fresh Vegetables" xr:uid="{A5A8920C-C2DB-4E7B-80FC-C4963EAC62D5}"/>
    <hyperlink ref="E21348" r:id="rId42689" display="https://www.google.com/maps/@40.373000,-120.262000,450m/data=!3m1!1e3!4m5!3m4!1s0x0:0x0!8m2!3d40.373000!4d-120.262000" xr:uid="{4732B5CC-0E5A-43A2-A75B-6788E15CD551}"/>
    <hyperlink ref="F21348" r:id="rId42690" display="https://www.bing.com/maps?cp=40.373000~-120.262000&amp;style=o&amp;lvl=18&amp;dir=0&amp;sp=point.40.373000_-120.262000_HL Solar" xr:uid="{75BBDB3A-3908-4C78-8AE5-D65CFE092BC3}"/>
    <hyperlink ref="E21349" r:id="rId42691" display="https://www.google.com/maps/@39.142217,-111.051111,450m/data=!3m1!1e3!4m5!3m4!1s0x0:0x0!8m2!3d39.142217!4d-111.051111" xr:uid="{78011215-61E8-4C60-9FDB-7205B27766D3}"/>
    <hyperlink ref="F21349" r:id="rId42692" display="https://www.bing.com/maps?cp=39.142217~-111.051111&amp;style=o&amp;lvl=18&amp;dir=0&amp;sp=point.39.142217_-111.051111_Hunter Solar LLC (UT)" xr:uid="{F6205DB8-C089-44F2-9951-15E7334F2923}"/>
    <hyperlink ref="E21350" r:id="rId42693" display="https://www.google.com/maps/@41.541596,-72.475018,450m/data=!3m1!1e3!4m5!3m4!1s0x0:0x0!8m2!3d41.541596!4d-72.475018" xr:uid="{C171EF42-F088-431E-920B-A13DA30BB9C2}"/>
    <hyperlink ref="F21350" r:id="rId42694" display="https://www.bing.com/maps?cp=41.541596~-72.475018&amp;style=o&amp;lvl=18&amp;dir=0&amp;sp=point.41.541596_-72.475018_DWW Solar ll" xr:uid="{92D9EDDF-B1FC-41EA-B6E8-8F799A9AEA97}"/>
    <hyperlink ref="E21351" r:id="rId42695" display="https://www.google.com/maps/@41.141773,-81.474535,450m/data=!3m1!1e3!4m5!3m4!1s0x0:0x0!8m2!3d41.141773!4d-81.474535" xr:uid="{65048ACC-DDF6-4325-8DFC-71AE8BC4A75B}"/>
    <hyperlink ref="F21351" r:id="rId42696" display="https://www.bing.com/maps?cp=41.141773~-81.474535&amp;style=o&amp;lvl=18&amp;dir=0&amp;sp=point.41.141773_-81.474535_Cuyahoga Falls 1" xr:uid="{C8570332-0650-4072-8FAB-4FF9A7E224A3}"/>
    <hyperlink ref="E21352" r:id="rId42697" display="https://www.google.com/maps/@41.141773,-81.474535,450m/data=!3m1!1e3!4m5!3m4!1s0x0:0x0!8m2!3d41.141773!4d-81.474535" xr:uid="{69EA4DF2-F07E-4FAB-8526-54A32DBFFD8F}"/>
    <hyperlink ref="F21352" r:id="rId42698" display="https://www.bing.com/maps?cp=41.141773~-81.474535&amp;style=o&amp;lvl=18&amp;dir=0&amp;sp=point.41.141773_-81.474535_Cuyahoga Falls 1" xr:uid="{E1F0F9F2-0A03-4463-81D8-C430389F204F}"/>
    <hyperlink ref="E21353" r:id="rId42699" display="https://www.google.com/maps/@41.141773,-81.474535,450m/data=!3m1!1e3!4m5!3m4!1s0x0:0x0!8m2!3d41.141773!4d-81.474535" xr:uid="{D9848E2F-374F-412D-9767-28E51EAB8AF8}"/>
    <hyperlink ref="F21353" r:id="rId42700" display="https://www.bing.com/maps?cp=41.141773~-81.474535&amp;style=o&amp;lvl=18&amp;dir=0&amp;sp=point.41.141773_-81.474535_Cuyahoga Falls 1" xr:uid="{D448C673-B55C-472D-A854-CD490DBB6F4B}"/>
    <hyperlink ref="E21354" r:id="rId42701" display="https://www.google.com/maps/@41.141773,-81.474535,450m/data=!3m1!1e3!4m5!3m4!1s0x0:0x0!8m2!3d41.141773!4d-81.474535" xr:uid="{5FC565EF-DD6D-41AE-9CC2-DFFA288E28B2}"/>
    <hyperlink ref="F21354" r:id="rId42702" display="https://www.bing.com/maps?cp=41.141773~-81.474535&amp;style=o&amp;lvl=18&amp;dir=0&amp;sp=point.41.141773_-81.474535_Cuyahoga Falls 1" xr:uid="{70D74010-DAB8-4677-98BC-8A55F6586AC7}"/>
    <hyperlink ref="E21355" r:id="rId42703" display="https://www.google.com/maps/@41.141773,-81.474535,450m/data=!3m1!1e3!4m5!3m4!1s0x0:0x0!8m2!3d41.141773!4d-81.474535" xr:uid="{A7BE6AE8-9FB9-47AC-A2F8-1370B083679B}"/>
    <hyperlink ref="F21355" r:id="rId42704" display="https://www.bing.com/maps?cp=41.141773~-81.474535&amp;style=o&amp;lvl=18&amp;dir=0&amp;sp=point.41.141773_-81.474535_Cuyahoga Falls 1" xr:uid="{1395264B-A398-4D09-BB19-A1D49AD8025F}"/>
    <hyperlink ref="E21356" r:id="rId42705" display="https://www.google.com/maps/@41.141773,-81.474535,450m/data=!3m1!1e3!4m5!3m4!1s0x0:0x0!8m2!3d41.141773!4d-81.474535" xr:uid="{6D78E011-B32C-456C-A11E-22E0724DBC05}"/>
    <hyperlink ref="F21356" r:id="rId42706" display="https://www.bing.com/maps?cp=41.141773~-81.474535&amp;style=o&amp;lvl=18&amp;dir=0&amp;sp=point.41.141773_-81.474535_Cuyahoga Falls 1" xr:uid="{4264BB53-F7E2-4D08-B536-437422950FAA}"/>
    <hyperlink ref="E21357" r:id="rId42707" display="https://www.google.com/maps/@41.141773,-81.474535,450m/data=!3m1!1e3!4m5!3m4!1s0x0:0x0!8m2!3d41.141773!4d-81.474535" xr:uid="{0B0583D6-4C4C-45FF-B2CE-B55E8C9A7CDC}"/>
    <hyperlink ref="F21357" r:id="rId42708" display="https://www.bing.com/maps?cp=41.141773~-81.474535&amp;style=o&amp;lvl=18&amp;dir=0&amp;sp=point.41.141773_-81.474535_Cuyahoga Falls 1" xr:uid="{1637CC10-9095-40C2-AB41-1499DF87912E}"/>
    <hyperlink ref="E21358" r:id="rId42709" display="https://www.google.com/maps/@41.141773,-81.474535,450m/data=!3m1!1e3!4m5!3m4!1s0x0:0x0!8m2!3d41.141773!4d-81.474535" xr:uid="{B66637CA-0403-4D98-94EC-3A9AB7A08204}"/>
    <hyperlink ref="F21358" r:id="rId42710" display="https://www.bing.com/maps?cp=41.141773~-81.474535&amp;style=o&amp;lvl=18&amp;dir=0&amp;sp=point.41.141773_-81.474535_Cuyahoga Falls 1" xr:uid="{DB2A54C6-3FB0-4D6B-B638-65B00E22F25F}"/>
    <hyperlink ref="E21359" r:id="rId42711" display="https://www.google.com/maps/@41.141773,-81.474535,450m/data=!3m1!1e3!4m5!3m4!1s0x0:0x0!8m2!3d41.141773!4d-81.474535" xr:uid="{F032E464-5F7F-49A2-A029-DD2ACDE28B6D}"/>
    <hyperlink ref="F21359" r:id="rId42712" display="https://www.bing.com/maps?cp=41.141773~-81.474535&amp;style=o&amp;lvl=18&amp;dir=0&amp;sp=point.41.141773_-81.474535_Cuyahoga Falls 1" xr:uid="{0678A9E1-78A7-4A82-89AD-A9749390674D}"/>
    <hyperlink ref="E21360" r:id="rId42713" display="https://www.google.com/maps/@35.067661,-77.185206,450m/data=!3m1!1e3!4m5!3m4!1s0x0:0x0!8m2!3d35.067661!4d-77.185206" xr:uid="{33A62CE7-2E3C-41F7-85DD-28E08EA66987}"/>
    <hyperlink ref="F21360" r:id="rId42714" display="https://www.bing.com/maps?cp=35.067661~-77.185206&amp;style=o&amp;lvl=18&amp;dir=0&amp;sp=point.35.067661_-77.185206_Pecan Grove Solar, LLC" xr:uid="{48197F28-B39B-4EB5-9B7A-3C83DADCF162}"/>
    <hyperlink ref="E21361" r:id="rId42715" display="https://www.google.com/maps/@35.427308,-79.126319,450m/data=!3m1!1e3!4m5!3m4!1s0x0:0x0!8m2!3d35.427308!4d-79.126319" xr:uid="{74AA1FAB-7021-4E52-BE9A-C76525B2AE94}"/>
    <hyperlink ref="F21361" r:id="rId42716" display="https://www.bing.com/maps?cp=35.427308~-79.126319&amp;style=o&amp;lvl=18&amp;dir=0&amp;sp=point.35.427308_-79.126319_1025 Traveller Solar, LLC" xr:uid="{C499B1E8-EA28-48A4-9C17-C1633288CB91}"/>
    <hyperlink ref="E21362" r:id="rId42717" display="https://www.google.com/maps/@36.197067,-80.806725,450m/data=!3m1!1e3!4m5!3m4!1s0x0:0x0!8m2!3d36.197067!4d-80.806725" xr:uid="{C48B4C70-EAD5-4A9A-BA9D-1451DE9C87A2}"/>
    <hyperlink ref="F21362" r:id="rId42718" display="https://www.bing.com/maps?cp=36.197067~-80.806725&amp;style=o&amp;lvl=18&amp;dir=0&amp;sp=point.36.197067_-80.806725_1047 Little Mountain Solar, LLC" xr:uid="{C8924090-3BFC-4A74-959B-3DF2BBE05C5E}"/>
    <hyperlink ref="E21363" r:id="rId42719" display="https://www.google.com/maps/@35.421964,-78.721683,450m/data=!3m1!1e3!4m5!3m4!1s0x0:0x0!8m2!3d35.421964!4d-78.721683" xr:uid="{D9CFEFFA-8B0E-4259-A918-660246A116D1}"/>
    <hyperlink ref="F21363" r:id="rId42720" display="https://www.bing.com/maps?cp=35.421964~-78.721683&amp;style=o&amp;lvl=18&amp;dir=0&amp;sp=point.35.421964_-78.721683_Ennis Solar, LLC" xr:uid="{14E29935-8162-4057-AA71-90108CBB438B}"/>
    <hyperlink ref="E21364" r:id="rId42721" display="https://www.google.com/maps/@40.289366,-104.783613,450m/data=!3m1!1e3!4m5!3m4!1s0x0:0x0!8m2!3d40.289366!4d-104.783613" xr:uid="{53E06C60-21BB-49B3-9F1A-6487E647420C}"/>
    <hyperlink ref="F21364" r:id="rId42722" display="https://www.bing.com/maps?cp=40.289366~-104.783613&amp;style=o&amp;lvl=18&amp;dir=0&amp;sp=point.40.289366_-104.783613_Gilcrest Solar" xr:uid="{F3BFAA37-8215-4F06-AA21-14DFB305913B}"/>
    <hyperlink ref="E21365" r:id="rId42723" display="https://www.google.com/maps/@39.638380,-104.562645,450m/data=!3m1!1e3!4m5!3m4!1s0x0:0x0!8m2!3d39.638380!4d-104.562645" xr:uid="{28BA8472-3447-469D-BA34-58B248448415}"/>
    <hyperlink ref="F21365" r:id="rId42724" display="https://www.bing.com/maps?cp=39.638380~-104.562645&amp;style=o&amp;lvl=18&amp;dir=0&amp;sp=point.39.638380_-104.562645_Quincy Solar" xr:uid="{DAAAB4B4-CAA4-42B3-B94F-C858B65FB01E}"/>
    <hyperlink ref="E21366" r:id="rId42725" display="https://www.google.com/maps/@38.850544,-112.005212,450m/data=!3m1!1e3!4m5!3m4!1s0x0:0x0!8m2!3d38.850544!4d-112.005212" xr:uid="{23AF4DDE-31C8-495E-96B5-6AC48A49E66D}"/>
    <hyperlink ref="F21366" r:id="rId42726" display="https://www.bing.com/maps?cp=38.850544~-112.005212&amp;style=o&amp;lvl=18&amp;dir=0&amp;sp=point.38.850544_-112.005212_Sigurd Solar LLC" xr:uid="{C22DA0F4-A94D-423C-9988-8429216420FD}"/>
    <hyperlink ref="E21367" r:id="rId42727" display="https://www.google.com/maps/@39.981606,-105.063747,450m/data=!3m1!1e3!4m5!3m4!1s0x0:0x0!8m2!3d39.981606!4d-105.063747" xr:uid="{2DCCEEAD-4E40-4700-B5FA-1B53878C99D7}"/>
    <hyperlink ref="F21367" r:id="rId42728" display="https://www.bing.com/maps?cp=39.981606~-105.063747&amp;style=o&amp;lvl=18&amp;dir=0&amp;sp=point.39.981606_-105.063747_Lafayette Horizon Solar CSG LLC" xr:uid="{22699177-1007-4273-A80F-52EBEADFEC2B}"/>
    <hyperlink ref="E21368" r:id="rId42729" display="https://www.google.com/maps/@35.593000,-81.167000,450m/data=!3m1!1e3!4m5!3m4!1s0x0:0x0!8m2!3d35.593000!4d-81.167000" xr:uid="{B3D98AB0-CFA2-4CE6-B0E3-5BFC2E6FCEF9}"/>
    <hyperlink ref="F21368" r:id="rId42730" display="https://www.bing.com/maps?cp=35.593000~-81.167000&amp;style=o&amp;lvl=18&amp;dir=0&amp;sp=point.35.593000_-81.167000_Maiden Creek Solar Power Plant" xr:uid="{BCE0070C-6EFF-4D66-B424-622CBFFF6652}"/>
    <hyperlink ref="E21369" r:id="rId42731" display="https://www.google.com/maps/@35.322400,-81.134300,450m/data=!3m1!1e3!4m5!3m4!1s0x0:0x0!8m2!3d35.322400!4d-81.134300" xr:uid="{5E10758D-4F30-4755-ADAE-9A9DF6749369}"/>
    <hyperlink ref="F21369" r:id="rId42732" display="https://www.bing.com/maps?cp=35.322400~-81.134300&amp;style=o&amp;lvl=18&amp;dir=0&amp;sp=point.35.322400_-81.134300_Gaston Solar Power Plant" xr:uid="{695D2589-C7A4-4C6A-9AAB-4D2E27D87F58}"/>
    <hyperlink ref="E21370" r:id="rId42733" display="https://www.google.com/maps/@39.083514,-83.809810,450m/data=!3m1!1e3!4m5!3m4!1s0x0:0x0!8m2!3d39.083514!4d-83.809810" xr:uid="{EB0C4D87-7A28-4BC4-9EDD-B13C3376C78B}"/>
    <hyperlink ref="F21370" r:id="rId42734" display="https://www.bing.com/maps?cp=39.083514~-83.809810&amp;style=o&amp;lvl=18&amp;dir=0&amp;sp=point.39.083514_-83.809810_Hecate Energy Highland LLC" xr:uid="{F4DA91DD-A7C5-4AEA-A72D-71DB833D0477}"/>
    <hyperlink ref="E21371" r:id="rId42735" display="https://www.google.com/maps/@37.415092,-122.052110,450m/data=!3m1!1e3!4m5!3m4!1s0x0:0x0!8m2!3d37.415092!4d-122.052110" xr:uid="{5A86D3FF-225F-4EA7-A718-B249F38A24F4}"/>
    <hyperlink ref="F21371" r:id="rId42736" display="https://www.bing.com/maps?cp=37.415092~-122.052110&amp;style=o&amp;lvl=18&amp;dir=0&amp;sp=point.37.415092_-122.052110_Equinix Caspian Dr. Fuel Cell" xr:uid="{711BDB63-149B-4F80-B9C6-89F8A8A0EAD6}"/>
    <hyperlink ref="E21372" r:id="rId42737" display="https://www.google.com/maps/@37.415092,-122.052110,450m/data=!3m1!1e3!4m5!3m4!1s0x0:0x0!8m2!3d37.415092!4d-122.052110" xr:uid="{0D4CE921-6813-43E3-B9F3-05A9B523BC02}"/>
    <hyperlink ref="F21372" r:id="rId42738" display="https://www.bing.com/maps?cp=37.415092~-122.052110&amp;style=o&amp;lvl=18&amp;dir=0&amp;sp=point.37.415092_-122.052110_Equinix Caspian Dr. Fuel Cell" xr:uid="{FADD284B-93EA-4451-B1D8-29583904E550}"/>
    <hyperlink ref="E21373" r:id="rId42739" display="https://www.google.com/maps/@41.941786,-71.662038,450m/data=!3m1!1e3!4m5!3m4!1s0x0:0x0!8m2!3d41.941786!4d-71.662038" xr:uid="{BFA0B57C-ACC8-4734-8316-03ED2A3B27B8}"/>
    <hyperlink ref="F21373" r:id="rId42740" display="https://www.bing.com/maps?cp=41.941786~-71.662038&amp;style=o&amp;lvl=18&amp;dir=0&amp;sp=point.41.941786_-71.662038_Nautilus Goat Island Solar LLC (CSG)" xr:uid="{64B9B247-5865-440B-AFFA-1706D6BCFFCB}"/>
    <hyperlink ref="E21374" r:id="rId42741" display="https://www.google.com/maps/@34.728902,-118.322051,450m/data=!3m1!1e3!4m5!3m4!1s0x0:0x0!8m2!3d34.728902!4d-118.322051" xr:uid="{F8A44FC2-025C-4225-AFC9-0620D5F60F8F}"/>
    <hyperlink ref="F21374" r:id="rId42742" display="https://www.bing.com/maps?cp=34.728902~-118.322051&amp;style=o&amp;lvl=18&amp;dir=0&amp;sp=point.34.728902_-118.322051_Antelope Expansion 3A" xr:uid="{002A0346-1327-4C4C-B27C-F5DE0ABE1588}"/>
    <hyperlink ref="E21375" r:id="rId42743" display="https://www.google.com/maps/@34.720162,-118.322532,450m/data=!3m1!1e3!4m5!3m4!1s0x0:0x0!8m2!3d34.720162!4d-118.322532" xr:uid="{1C15674E-2E2D-4C31-81BE-82747CF014B6}"/>
    <hyperlink ref="F21375" r:id="rId42744" display="https://www.bing.com/maps?cp=34.720162~-118.322532&amp;style=o&amp;lvl=18&amp;dir=0&amp;sp=point.34.720162_-118.322532_Antelope Expansion 3B" xr:uid="{394D6B4F-9DAA-4E03-A93B-CE085F6E26CC}"/>
    <hyperlink ref="E21376" r:id="rId42745" display="https://www.google.com/maps/@37.437106,-77.158736,450m/data=!3m1!1e3!4m5!3m4!1s0x0:0x0!8m2!3d37.437106!4d-77.158736" xr:uid="{6EC7F81A-7AD3-40BC-9509-F9D17F18CE9F}"/>
    <hyperlink ref="F21376" r:id="rId42746" display="https://www.bing.com/maps?cp=37.437106~-77.158736&amp;style=o&amp;lvl=18&amp;dir=0&amp;sp=point.37.437106_-77.158736_Skipjack Solar Center" xr:uid="{AE38F061-B6B5-4A30-97AC-01F6C91D2DB2}"/>
    <hyperlink ref="E21377" r:id="rId42747" display="https://www.google.com/maps/@42.996838,-89.568745,450m/data=!3m1!1e3!4m5!3m4!1s0x0:0x0!8m2!3d42.996838!4d-89.568745" xr:uid="{9CE07A00-B3EF-4B13-9814-62494122CB58}"/>
    <hyperlink ref="F21377" r:id="rId42748" display="https://www.bing.com/maps?cp=42.996838~-89.568745&amp;style=o&amp;lvl=18&amp;dir=0&amp;sp=point.42.996838_-89.568745_Epic Verona" xr:uid="{BF5641C3-2354-466E-AFE0-3D7511433B11}"/>
    <hyperlink ref="E21378" r:id="rId42749" display="https://www.google.com/maps/@42.996838,-89.568745,450m/data=!3m1!1e3!4m5!3m4!1s0x0:0x0!8m2!3d42.996838!4d-89.568745" xr:uid="{E009515D-021F-4CA3-B58B-F8331D3A2DFB}"/>
    <hyperlink ref="F21378" r:id="rId42750" display="https://www.bing.com/maps?cp=42.996838~-89.568745&amp;style=o&amp;lvl=18&amp;dir=0&amp;sp=point.42.996838_-89.568745_Epic Verona" xr:uid="{4CBDA05F-B415-42E8-BD92-3C7EF546F2C4}"/>
    <hyperlink ref="E21379" r:id="rId42751" display="https://www.google.com/maps/@42.996838,-89.568745,450m/data=!3m1!1e3!4m5!3m4!1s0x0:0x0!8m2!3d42.996838!4d-89.568745" xr:uid="{8DBF58AF-B1B7-4A49-AEAA-C36EE58AE662}"/>
    <hyperlink ref="F21379" r:id="rId42752" display="https://www.bing.com/maps?cp=42.996838~-89.568745&amp;style=o&amp;lvl=18&amp;dir=0&amp;sp=point.42.996838_-89.568745_Epic Verona" xr:uid="{60FEED6C-CDC0-4DDD-8AAD-2AD51CA64809}"/>
    <hyperlink ref="E21380" r:id="rId42753" display="https://www.google.com/maps/@42.996838,-89.568745,450m/data=!3m1!1e3!4m5!3m4!1s0x0:0x0!8m2!3d42.996838!4d-89.568745" xr:uid="{DC10D442-AD55-4FC9-A887-875E6D69542B}"/>
    <hyperlink ref="F21380" r:id="rId42754" display="https://www.bing.com/maps?cp=42.996838~-89.568745&amp;style=o&amp;lvl=18&amp;dir=0&amp;sp=point.42.996838_-89.568745_Epic Verona" xr:uid="{27B739F1-1B41-4FBB-A809-BD20E1BA2DF3}"/>
    <hyperlink ref="E21381" r:id="rId42755" display="https://www.google.com/maps/@42.996838,-89.568745,450m/data=!3m1!1e3!4m5!3m4!1s0x0:0x0!8m2!3d42.996838!4d-89.568745" xr:uid="{1A1FC836-A16B-4D92-9D90-550DC7B9F738}"/>
    <hyperlink ref="F21381" r:id="rId42756" display="https://www.bing.com/maps?cp=42.996838~-89.568745&amp;style=o&amp;lvl=18&amp;dir=0&amp;sp=point.42.996838_-89.568745_Epic Verona" xr:uid="{57DE5CF8-1C0B-48A9-B038-2DC442E6840B}"/>
    <hyperlink ref="E21382" r:id="rId42757" display="https://www.google.com/maps/@42.996838,-89.568745,450m/data=!3m1!1e3!4m5!3m4!1s0x0:0x0!8m2!3d42.996838!4d-89.568745" xr:uid="{4F9B7141-D62B-4672-987F-973587EAD615}"/>
    <hyperlink ref="F21382" r:id="rId42758" display="https://www.bing.com/maps?cp=42.996838~-89.568745&amp;style=o&amp;lvl=18&amp;dir=0&amp;sp=point.42.996838_-89.568745_Epic Verona" xr:uid="{7FAE6F60-1946-43E6-97F2-E99AFD3EF829}"/>
    <hyperlink ref="E21383" r:id="rId42759" display="https://www.google.com/maps/@42.996838,-89.568745,450m/data=!3m1!1e3!4m5!3m4!1s0x0:0x0!8m2!3d42.996838!4d-89.568745" xr:uid="{39EBCC1D-7949-4DC2-BC5F-3EA6AC96FECD}"/>
    <hyperlink ref="F21383" r:id="rId42760" display="https://www.bing.com/maps?cp=42.996838~-89.568745&amp;style=o&amp;lvl=18&amp;dir=0&amp;sp=point.42.996838_-89.568745_Epic Verona" xr:uid="{CB869AD6-029E-46D9-AEDD-B11A3B4984FC}"/>
    <hyperlink ref="E21384" r:id="rId42761" display="https://www.google.com/maps/@42.996838,-89.568745,450m/data=!3m1!1e3!4m5!3m4!1s0x0:0x0!8m2!3d42.996838!4d-89.568745" xr:uid="{EFE74C3B-7AAB-41DD-A4AA-204E22996028}"/>
    <hyperlink ref="F21384" r:id="rId42762" display="https://www.bing.com/maps?cp=42.996838~-89.568745&amp;style=o&amp;lvl=18&amp;dir=0&amp;sp=point.42.996838_-89.568745_Epic Verona" xr:uid="{6EFD4C5C-065E-47BE-978A-C38935D2C6F4}"/>
    <hyperlink ref="E21385" r:id="rId42763" display="https://www.google.com/maps/@42.996838,-89.568745,450m/data=!3m1!1e3!4m5!3m4!1s0x0:0x0!8m2!3d42.996838!4d-89.568745" xr:uid="{A0892ECF-2080-4370-A556-4325261C6C4F}"/>
    <hyperlink ref="F21385" r:id="rId42764" display="https://www.bing.com/maps?cp=42.996838~-89.568745&amp;style=o&amp;lvl=18&amp;dir=0&amp;sp=point.42.996838_-89.568745_Epic Verona" xr:uid="{7DD66B25-67A5-453D-931D-5F12F65FB6BE}"/>
    <hyperlink ref="E21386" r:id="rId42765" display="https://www.google.com/maps/@42.996838,-89.568745,450m/data=!3m1!1e3!4m5!3m4!1s0x0:0x0!8m2!3d42.996838!4d-89.568745" xr:uid="{FB422FE0-858D-48B8-992A-4717E8D611F8}"/>
    <hyperlink ref="F21386" r:id="rId42766" display="https://www.bing.com/maps?cp=42.996838~-89.568745&amp;style=o&amp;lvl=18&amp;dir=0&amp;sp=point.42.996838_-89.568745_Epic Verona" xr:uid="{8B708C24-C1F4-471A-B888-EB483AEEF55C}"/>
    <hyperlink ref="E21387" r:id="rId42767" display="https://www.google.com/maps/@42.996838,-89.568745,450m/data=!3m1!1e3!4m5!3m4!1s0x0:0x0!8m2!3d42.996838!4d-89.568745" xr:uid="{77756E4A-7F73-4215-A962-88DA1FDE46C6}"/>
    <hyperlink ref="F21387" r:id="rId42768" display="https://www.bing.com/maps?cp=42.996838~-89.568745&amp;style=o&amp;lvl=18&amp;dir=0&amp;sp=point.42.996838_-89.568745_Epic Verona" xr:uid="{675E8546-2762-42DF-BFA6-EB7E27AC68AF}"/>
    <hyperlink ref="E21388" r:id="rId42769" display="https://www.google.com/maps/@42.996838,-89.568745,450m/data=!3m1!1e3!4m5!3m4!1s0x0:0x0!8m2!3d42.996838!4d-89.568745" xr:uid="{B33A044D-FEF9-4553-8426-78DAC0BA0034}"/>
    <hyperlink ref="F21388" r:id="rId42770" display="https://www.bing.com/maps?cp=42.996838~-89.568745&amp;style=o&amp;lvl=18&amp;dir=0&amp;sp=point.42.996838_-89.568745_Epic Verona" xr:uid="{3A215F46-40CF-4CEA-AA8F-BE29B37C8158}"/>
    <hyperlink ref="E21389" r:id="rId42771" display="https://www.google.com/maps/@42.996838,-89.568745,450m/data=!3m1!1e3!4m5!3m4!1s0x0:0x0!8m2!3d42.996838!4d-89.568745" xr:uid="{CC84A58D-C830-4BB9-82D8-1732E931DE1A}"/>
    <hyperlink ref="F21389" r:id="rId42772" display="https://www.bing.com/maps?cp=42.996838~-89.568745&amp;style=o&amp;lvl=18&amp;dir=0&amp;sp=point.42.996838_-89.568745_Epic Verona" xr:uid="{2303C0A2-813E-4385-977A-18128F2C26BE}"/>
    <hyperlink ref="E21390" r:id="rId42773" display="https://www.google.com/maps/@42.996838,-89.568745,450m/data=!3m1!1e3!4m5!3m4!1s0x0:0x0!8m2!3d42.996838!4d-89.568745" xr:uid="{B5706B4C-4505-4EE3-80B6-94A359974006}"/>
    <hyperlink ref="F21390" r:id="rId42774" display="https://www.bing.com/maps?cp=42.996838~-89.568745&amp;style=o&amp;lvl=18&amp;dir=0&amp;sp=point.42.996838_-89.568745_Epic Verona" xr:uid="{31F04F16-5A8B-474F-868D-8E2140107A3D}"/>
    <hyperlink ref="E21391" r:id="rId42775" display="https://www.google.com/maps/@42.996838,-89.568745,450m/data=!3m1!1e3!4m5!3m4!1s0x0:0x0!8m2!3d42.996838!4d-89.568745" xr:uid="{87940CCF-73F3-4143-9D31-2C501D75513D}"/>
    <hyperlink ref="F21391" r:id="rId42776" display="https://www.bing.com/maps?cp=42.996838~-89.568745&amp;style=o&amp;lvl=18&amp;dir=0&amp;sp=point.42.996838_-89.568745_Epic Verona" xr:uid="{890D2EEC-C57E-485B-8773-CB3ACF7F0D1F}"/>
    <hyperlink ref="E21392" r:id="rId42777" display="https://www.google.com/maps/@42.996838,-89.568745,450m/data=!3m1!1e3!4m5!3m4!1s0x0:0x0!8m2!3d42.996838!4d-89.568745" xr:uid="{1D44D0A0-69C2-4218-BCEA-C6AE030E8D3F}"/>
    <hyperlink ref="F21392" r:id="rId42778" display="https://www.bing.com/maps?cp=42.996838~-89.568745&amp;style=o&amp;lvl=18&amp;dir=0&amp;sp=point.42.996838_-89.568745_Epic Verona" xr:uid="{C929F1A9-445F-4A7E-89DA-45EC0517DB8A}"/>
    <hyperlink ref="E21393" r:id="rId42779" display="https://www.google.com/maps/@42.996838,-89.568745,450m/data=!3m1!1e3!4m5!3m4!1s0x0:0x0!8m2!3d42.996838!4d-89.568745" xr:uid="{7B80E3A3-F2E9-4D8B-A836-CA12F5CFB89E}"/>
    <hyperlink ref="F21393" r:id="rId42780" display="https://www.bing.com/maps?cp=42.996838~-89.568745&amp;style=o&amp;lvl=18&amp;dir=0&amp;sp=point.42.996838_-89.568745_Epic Verona" xr:uid="{15A4FB89-CB7B-4FEB-ABF2-108F507CA0A0}"/>
    <hyperlink ref="E21394" r:id="rId42781" display="https://www.google.com/maps/@42.996838,-89.568745,450m/data=!3m1!1e3!4m5!3m4!1s0x0:0x0!8m2!3d42.996838!4d-89.568745" xr:uid="{3EC57EF4-4D65-4005-81C3-9371DAD56F8F}"/>
    <hyperlink ref="F21394" r:id="rId42782" display="https://www.bing.com/maps?cp=42.996838~-89.568745&amp;style=o&amp;lvl=18&amp;dir=0&amp;sp=point.42.996838_-89.568745_Epic Verona" xr:uid="{F5D4EBE1-BB58-43D4-91B5-456E3698AA5D}"/>
    <hyperlink ref="E21395" r:id="rId42783" display="https://www.google.com/maps/@42.996838,-89.568745,450m/data=!3m1!1e3!4m5!3m4!1s0x0:0x0!8m2!3d42.996838!4d-89.568745" xr:uid="{F306F9EE-4690-4AD2-A26C-114D8A1F9926}"/>
    <hyperlink ref="F21395" r:id="rId42784" display="https://www.bing.com/maps?cp=42.996838~-89.568745&amp;style=o&amp;lvl=18&amp;dir=0&amp;sp=point.42.996838_-89.568745_Epic Verona" xr:uid="{94538709-6581-4FD9-8BB3-40DF1820981D}"/>
    <hyperlink ref="E21396" r:id="rId42785" display="https://www.google.com/maps/@42.996838,-89.568745,450m/data=!3m1!1e3!4m5!3m4!1s0x0:0x0!8m2!3d42.996838!4d-89.568745" xr:uid="{5FB31F91-54B1-4597-A08B-0BFB1CE25F4E}"/>
    <hyperlink ref="F21396" r:id="rId42786" display="https://www.bing.com/maps?cp=42.996838~-89.568745&amp;style=o&amp;lvl=18&amp;dir=0&amp;sp=point.42.996838_-89.568745_Epic Verona" xr:uid="{B9F96D01-4C1D-4312-9FE4-6BB634674220}"/>
    <hyperlink ref="E21397" r:id="rId42787" display="https://www.google.com/maps/@42.323450,-83.428880,450m/data=!3m1!1e3!4m5!3m4!1s0x0:0x0!8m2!3d42.323450!4d-83.428880" xr:uid="{CABD5A06-796C-4A74-B9A0-0C09A7F14C54}"/>
    <hyperlink ref="F21397" r:id="rId42788" display="https://www.bing.com/maps?cp=42.323450~-83.428880&amp;style=o&amp;lvl=18&amp;dir=0&amp;sp=point.42.323450_-83.428880_IKEA Canton Rooftop PV System" xr:uid="{D1018279-187D-48E9-A487-B9564C76B3D4}"/>
    <hyperlink ref="E21398" r:id="rId42789" display="https://www.google.com/maps/@42.323450,-83.428880,450m/data=!3m1!1e3!4m5!3m4!1s0x0:0x0!8m2!3d42.323450!4d-83.428880" xr:uid="{AB84B06D-43C0-4149-98C8-FC6785565803}"/>
    <hyperlink ref="F21398" r:id="rId42790" display="https://www.bing.com/maps?cp=42.323450~-83.428880&amp;style=o&amp;lvl=18&amp;dir=0&amp;sp=point.42.323450_-83.428880_IKEA Canton Rooftop PV System" xr:uid="{48B9663A-F7EB-4A12-B117-1A8B8B74A7CE}"/>
    <hyperlink ref="E21399" r:id="rId42791" display="https://www.google.com/maps/@34.677040,-77.977497,450m/data=!3m1!1e3!4m5!3m4!1s0x0:0x0!8m2!3d34.677040!4d-77.977497" xr:uid="{411F83CA-7118-45B9-BE84-03933EC1E1F1}"/>
    <hyperlink ref="F21399" r:id="rId42792" display="https://www.bing.com/maps?cp=34.677040~-77.977497&amp;style=o&amp;lvl=18&amp;dir=0&amp;sp=point.34.677040_-77.977497_Crooked Run" xr:uid="{14275AFD-EF0F-4890-A2E5-68A495872569}"/>
    <hyperlink ref="E21400" r:id="rId42793" display="https://www.google.com/maps/@33.340179,-80.697336,450m/data=!3m1!1e3!4m5!3m4!1s0x0:0x0!8m2!3d33.340179!4d-80.697336" xr:uid="{67DCFBD7-22B3-4772-AD7E-6735C345C176}"/>
    <hyperlink ref="F21400" r:id="rId42794" display="https://www.bing.com/maps?cp=33.340179~-80.697336&amp;style=o&amp;lvl=18&amp;dir=0&amp;sp=point.33.340179_-80.697336_Palmetto Plains" xr:uid="{6B20E1A6-396D-4047-9AC9-1BACE3FFD53F}"/>
    <hyperlink ref="E21401" r:id="rId42795" display="https://www.google.com/maps/@40.888632,-74.122229,450m/data=!3m1!1e3!4m5!3m4!1s0x0:0x0!8m2!3d40.888632!4d-74.122229" xr:uid="{ECBA82D1-3935-4D20-BB6B-03CD4D63EFD2}"/>
    <hyperlink ref="F21401" r:id="rId42796" display="https://www.bing.com/maps?cp=40.888632~-74.122229&amp;style=o&amp;lvl=18&amp;dir=0&amp;sp=point.40.888632_-74.122229_Garfield Solar" xr:uid="{A77F0510-C833-4BCC-B82A-8A27AF37E81F}"/>
    <hyperlink ref="E21402" r:id="rId42797" display="https://www.google.com/maps/@40.888632,-74.122229,450m/data=!3m1!1e3!4m5!3m4!1s0x0:0x0!8m2!3d40.888632!4d-74.122229" xr:uid="{FF55957D-4C4D-4B91-8935-B4BEF1F6202C}"/>
    <hyperlink ref="F21402" r:id="rId42798" display="https://www.bing.com/maps?cp=40.888632~-74.122229&amp;style=o&amp;lvl=18&amp;dir=0&amp;sp=point.40.888632_-74.122229_Garfield Solar" xr:uid="{31DDFBE6-1717-4C03-A164-C36232528E8F}"/>
    <hyperlink ref="E21403" r:id="rId42799" display="https://www.google.com/maps/@40.888632,-74.122229,450m/data=!3m1!1e3!4m5!3m4!1s0x0:0x0!8m2!3d40.888632!4d-74.122229" xr:uid="{44A6D838-A180-42F5-9E77-B2EDD655EB5C}"/>
    <hyperlink ref="F21403" r:id="rId42800" display="https://www.bing.com/maps?cp=40.888632~-74.122229&amp;style=o&amp;lvl=18&amp;dir=0&amp;sp=point.40.888632_-74.122229_Garfield Solar" xr:uid="{8CCFEAFA-9214-48B3-8500-D77CF24C0546}"/>
    <hyperlink ref="E21404" r:id="rId42801" display="https://www.google.com/maps/@40.888632,-74.122229,450m/data=!3m1!1e3!4m5!3m4!1s0x0:0x0!8m2!3d40.888632!4d-74.122229" xr:uid="{A269FBC1-930C-43C1-989F-DD2EE069427A}"/>
    <hyperlink ref="F21404" r:id="rId42802" display="https://www.bing.com/maps?cp=40.888632~-74.122229&amp;style=o&amp;lvl=18&amp;dir=0&amp;sp=point.40.888632_-74.122229_Garfield Solar" xr:uid="{75E90457-DD37-435D-8C93-B6B812EF214E}"/>
    <hyperlink ref="E21405" r:id="rId42803" display="https://www.google.com/maps/@40.138283,-88.291246,450m/data=!3m1!1e3!4m5!3m4!1s0x0:0x0!8m2!3d40.138283!4d-88.291246" xr:uid="{9EA71ADC-407E-41BC-B2D1-84AFEF246E5D}"/>
    <hyperlink ref="F21405" r:id="rId42804" display="https://www.bing.com/maps?cp=40.138283~-88.291246&amp;style=o&amp;lvl=18&amp;dir=0&amp;sp=point.40.138283_-88.291246_CED Champaign Solar LLC" xr:uid="{8F69EE08-7A0E-485A-9574-EB31F9C81B10}"/>
    <hyperlink ref="E21406" r:id="rId42805" display="https://www.google.com/maps/@36.082301,-94.067149,450m/data=!3m1!1e3!4m5!3m4!1s0x0:0x0!8m2!3d36.082301!4d-94.067149" xr:uid="{021BFF51-E6B6-42F2-920A-AB339BF54E13}"/>
    <hyperlink ref="F21406" r:id="rId42806" display="https://www.bing.com/maps?cp=36.082301~-94.067149&amp;style=o&amp;lvl=18&amp;dir=0&amp;sp=point.36.082301_-94.067149_Noland Wastewater Treatment Plant Hybrid" xr:uid="{9BDC989A-ED94-45AA-879A-FDC10EC3AD3F}"/>
    <hyperlink ref="E21407" r:id="rId42807" display="https://www.google.com/maps/@36.082301,-94.067149,450m/data=!3m1!1e3!4m5!3m4!1s0x0:0x0!8m2!3d36.082301!4d-94.067149" xr:uid="{30F7748B-6C60-4FDA-B7D6-137D5CA1FD96}"/>
    <hyperlink ref="F21407" r:id="rId42808" display="https://www.bing.com/maps?cp=36.082301~-94.067149&amp;style=o&amp;lvl=18&amp;dir=0&amp;sp=point.36.082301_-94.067149_Noland Wastewater Treatment Plant Hybrid" xr:uid="{5448F9E1-0444-4464-8F55-7E49367F3888}"/>
    <hyperlink ref="E21408" r:id="rId42809" display="https://www.google.com/maps/@36.041350,-94.140079,450m/data=!3m1!1e3!4m5!3m4!1s0x0:0x0!8m2!3d36.041350!4d-94.140079" xr:uid="{D65AED97-C087-4A6F-9B4C-A8DDA0906CFC}"/>
    <hyperlink ref="F21408" r:id="rId42810" display="https://www.bing.com/maps?cp=36.041350~-94.140079&amp;style=o&amp;lvl=18&amp;dir=0&amp;sp=point.36.041350_-94.140079_Westside Wastewater Treatment Plant Hybr" xr:uid="{772EA832-FE73-4414-9CB5-9C8A81410D3D}"/>
    <hyperlink ref="E21409" r:id="rId42811" display="https://www.google.com/maps/@36.041350,-94.140079,450m/data=!3m1!1e3!4m5!3m4!1s0x0:0x0!8m2!3d36.041350!4d-94.140079" xr:uid="{A524526E-066B-4D0A-9A2A-056F2DD77664}"/>
    <hyperlink ref="F21409" r:id="rId42812" display="https://www.bing.com/maps?cp=36.041350~-94.140079&amp;style=o&amp;lvl=18&amp;dir=0&amp;sp=point.36.041350_-94.140079_Westside Wastewater Treatment Plant Hybr" xr:uid="{C7D94703-92EE-4C41-B7D9-845295B87201}"/>
    <hyperlink ref="E21410" r:id="rId42813" display="https://www.google.com/maps/@40.198529,-76.161594,450m/data=!3m1!1e3!4m5!3m4!1s0x0:0x0!8m2!3d40.198529!4d-76.161594" xr:uid="{B0AA670C-1ACF-4DF6-8223-62101F100ED8}"/>
    <hyperlink ref="F21410" r:id="rId42814" display="https://www.bing.com/maps?cp=40.198529~-76.161594&amp;style=o&amp;lvl=18&amp;dir=0&amp;sp=point.40.198529_-76.161594_TPE Pennsylvania Solar 1, LLC" xr:uid="{7D1E97D9-861C-4CA2-AA40-5071F5D9D0E1}"/>
    <hyperlink ref="E21411" r:id="rId42815" display="https://www.google.com/maps/@38.160858,-122.214014,450m/data=!3m1!1e3!4m5!3m4!1s0x0:0x0!8m2!3d38.160858!4d-122.214014" xr:uid="{C936E918-9452-4045-BAB1-5764346CD319}"/>
    <hyperlink ref="F21411" r:id="rId42816" display="https://www.bing.com/maps?cp=38.160858~-122.214014&amp;style=o&amp;lvl=18&amp;dir=0&amp;sp=point.38.160858_-122.214014_American Canyon Solar" xr:uid="{E1CDF7B9-2496-4E6B-B144-FF3482912D19}"/>
    <hyperlink ref="E21412" r:id="rId42817" display="https://www.google.com/maps/@38.160858,-122.214014,450m/data=!3m1!1e3!4m5!3m4!1s0x0:0x0!8m2!3d38.160858!4d-122.214014" xr:uid="{884CF680-01D0-4656-BB16-8A50F16B597F}"/>
    <hyperlink ref="F21412" r:id="rId42818" display="https://www.bing.com/maps?cp=38.160858~-122.214014&amp;style=o&amp;lvl=18&amp;dir=0&amp;sp=point.38.160858_-122.214014_American Canyon Solar" xr:uid="{0B644397-DD2C-4559-BFFE-BB40C5DDA22C}"/>
    <hyperlink ref="E21413" r:id="rId42819" display="https://www.google.com/maps/@38.160858,-122.214014,450m/data=!3m1!1e3!4m5!3m4!1s0x0:0x0!8m2!3d38.160858!4d-122.214014" xr:uid="{2669E560-5B6B-4AD3-8231-82A8A20F75E9}"/>
    <hyperlink ref="F21413" r:id="rId42820" display="https://www.bing.com/maps?cp=38.160858~-122.214014&amp;style=o&amp;lvl=18&amp;dir=0&amp;sp=point.38.160858_-122.214014_American Canyon Solar" xr:uid="{1BFF8E8A-19D2-4669-9CDB-1130FBC2F0C7}"/>
    <hyperlink ref="E21414" r:id="rId42821" display="https://www.google.com/maps/@37.228736,-121.738616,450m/data=!3m1!1e3!4m5!3m4!1s0x0:0x0!8m2!3d37.228736!4d-121.738616" xr:uid="{FEFA763C-E9FD-487C-9839-649C982A91DC}"/>
    <hyperlink ref="F21414" r:id="rId42822" display="https://www.bing.com/maps?cp=37.228736~-121.738616&amp;style=o&amp;lvl=18&amp;dir=0&amp;sp=point.37.228736_-121.738616_Malech Solar Farm" xr:uid="{2FE17368-D269-4397-A69D-0EA32AE68B23}"/>
    <hyperlink ref="E21415" r:id="rId42823" display="https://www.google.com/maps/@37.286958,-121.815080,450m/data=!3m1!1e3!4m5!3m4!1s0x0:0x0!8m2!3d37.286958!4d-121.815080" xr:uid="{51EA787B-E17A-4CC8-A114-111BF58128B2}"/>
    <hyperlink ref="F21415" r:id="rId42824" display="https://www.bing.com/maps?cp=37.286958~-121.815080&amp;style=o&amp;lvl=18&amp;dir=0&amp;sp=point.37.286958_-121.815080_Hellyer Solar Farm" xr:uid="{9B3A91FD-16C9-4406-926B-80178546F189}"/>
    <hyperlink ref="E21416" r:id="rId42825" display="https://www.google.com/maps/@37.269039,-121.861079,450m/data=!3m1!1e3!4m5!3m4!1s0x0:0x0!8m2!3d37.269039!4d-121.861079" xr:uid="{03279224-2262-4609-A6AF-D6EC8C6F29D4}"/>
    <hyperlink ref="F21416" r:id="rId42826" display="https://www.bing.com/maps?cp=37.269039~-121.861079&amp;style=o&amp;lvl=18&amp;dir=0&amp;sp=point.37.269039_-121.861079_Guadalupe Solar Farm" xr:uid="{29EE4140-FC24-48D3-AECA-80B753086D56}"/>
    <hyperlink ref="E21417" r:id="rId42827" display="https://www.google.com/maps/@36.270000,-76.033000,450m/data=!3m1!1e3!4m5!3m4!1s0x0:0x0!8m2!3d36.270000!4d-76.033000" xr:uid="{EFDC88D3-50C0-462F-9309-3EDF72154066}"/>
    <hyperlink ref="F21417" r:id="rId42828" display="https://www.bing.com/maps?cp=36.270000~-76.033000&amp;style=o&amp;lvl=18&amp;dir=0&amp;sp=point.36.270000_-76.033000_Shiloh Hwy Solar" xr:uid="{AB0A01B8-6934-40BC-9436-9BE7F8DDB487}"/>
    <hyperlink ref="E21418" r:id="rId42829" display="https://www.google.com/maps/@36.330000,-76.058000,450m/data=!3m1!1e3!4m5!3m4!1s0x0:0x0!8m2!3d36.330000!4d-76.058000" xr:uid="{52BEAD24-5C09-47BB-862C-132D926D4529}"/>
    <hyperlink ref="F21418" r:id="rId42830" display="https://www.bing.com/maps?cp=36.330000~-76.058000&amp;style=o&amp;lvl=18&amp;dir=0&amp;sp=point.36.330000_-76.058000_Sandy Solar" xr:uid="{22E82F2C-4B18-4C09-95F0-6BABE5A07F80}"/>
    <hyperlink ref="E21419" r:id="rId42831" display="https://www.google.com/maps/@36.283778,-76.602304,450m/data=!3m1!1e3!4m5!3m4!1s0x0:0x0!8m2!3d36.283778!4d-76.602304" xr:uid="{817AF8C7-1064-433D-9984-FC7A50E706B7}"/>
    <hyperlink ref="F21419" r:id="rId42832" display="https://www.bing.com/maps?cp=36.283778~-76.602304&amp;style=o&amp;lvl=18&amp;dir=0&amp;sp=point.36.283778_-76.602304_Chowan Jehu Solar" xr:uid="{501BF478-B838-4826-BF90-6515ECDB7E9D}"/>
    <hyperlink ref="E21420" r:id="rId42833" display="https://www.google.com/maps/@42.305700,-72.710640,450m/data=!3m1!1e3!4m5!3m4!1s0x0:0x0!8m2!3d42.305700!4d-72.710640" xr:uid="{E6698207-4431-4331-9988-6B78780D0B16}"/>
    <hyperlink ref="F21420" r:id="rId42834" display="https://www.bing.com/maps?cp=42.305700~-72.710640&amp;style=o&amp;lvl=18&amp;dir=0&amp;sp=point.42.305700_-72.710640_CED Northampton Solar LLC Hybrid" xr:uid="{3B5C8AB1-D407-48DE-BD39-058507503780}"/>
    <hyperlink ref="E21421" r:id="rId42835" display="https://www.google.com/maps/@42.305700,-72.710640,450m/data=!3m1!1e3!4m5!3m4!1s0x0:0x0!8m2!3d42.305700!4d-72.710640" xr:uid="{4BA1BF51-4833-4569-BDC0-4B641862A8C0}"/>
    <hyperlink ref="F21421" r:id="rId42836" display="https://www.bing.com/maps?cp=42.305700~-72.710640&amp;style=o&amp;lvl=18&amp;dir=0&amp;sp=point.42.305700_-72.710640_CED Northampton Solar LLC Hybrid" xr:uid="{D421FADD-33C0-4228-B8FA-609322E655CF}"/>
    <hyperlink ref="E21422" r:id="rId42837" display="https://www.google.com/maps/@44.531686,-92.979196,450m/data=!3m1!1e3!4m5!3m4!1s0x0:0x0!8m2!3d44.531686!4d-92.979196" xr:uid="{C871F050-EF34-4C1B-B68B-27118CFFCFE0}"/>
    <hyperlink ref="F21422" r:id="rId42838" display="https://www.bing.com/maps?cp=44.531686~-92.979196&amp;style=o&amp;lvl=18&amp;dir=0&amp;sp=point.44.531686_-92.979196_FastSun 2 CSG" xr:uid="{5AC7A948-9808-4066-83B0-E0A576EDCFE7}"/>
    <hyperlink ref="E21423" r:id="rId42839" display="https://www.google.com/maps/@37.386330,-121.962380,450m/data=!3m1!1e3!4m5!3m4!1s0x0:0x0!8m2!3d37.386330!4d-121.962380" xr:uid="{46D4C1EF-0D10-4854-8D80-4F00BF4D2D25}"/>
    <hyperlink ref="F21423" r:id="rId42840" display="https://www.bing.com/maps?cp=37.386330~-121.962380&amp;style=o&amp;lvl=18&amp;dir=0&amp;sp=point.37.386330_-121.962380_Mission College Blvd. Fuel Cell" xr:uid="{DE99E51D-6746-4838-BEBA-88C6AE8452C2}"/>
    <hyperlink ref="E21424" r:id="rId42841" display="https://www.google.com/maps/@37.386330,-121.962380,450m/data=!3m1!1e3!4m5!3m4!1s0x0:0x0!8m2!3d37.386330!4d-121.962380" xr:uid="{629E7E2A-ADD9-4F23-B146-F487AD014AF6}"/>
    <hyperlink ref="F21424" r:id="rId42842" display="https://www.bing.com/maps?cp=37.386330~-121.962380&amp;style=o&amp;lvl=18&amp;dir=0&amp;sp=point.37.386330_-121.962380_Mission College Blvd. Fuel Cell" xr:uid="{939A284E-4C87-46A3-BC09-CB45D563E324}"/>
    <hyperlink ref="E21425" r:id="rId42843" display="https://www.google.com/maps/@33.850980,-117.845310,450m/data=!3m1!1e3!4m5!3m4!1s0x0:0x0!8m2!3d33.850980!4d-117.845310" xr:uid="{8581DB6B-67A0-4171-9C4F-467987A81FA6}"/>
    <hyperlink ref="F21425" r:id="rId42844" display="https://www.bing.com/maps?cp=33.850980~-117.845310&amp;style=o&amp;lvl=18&amp;dir=0&amp;sp=point.33.850980_-117.845310_Kaiser East La Palma Ave. Fuel Cell" xr:uid="{4449206F-2CFD-405A-9577-D083DCF30342}"/>
    <hyperlink ref="E21426" r:id="rId42845" display="https://www.google.com/maps/@37.951690,-121.771820,450m/data=!3m1!1e3!4m5!3m4!1s0x0:0x0!8m2!3d37.951690!4d-121.771820" xr:uid="{63DA81F2-42AA-42C9-9620-1F07BCC3EE5A}"/>
    <hyperlink ref="F21426" r:id="rId42846" display="https://www.bing.com/maps?cp=37.951690~-121.771820&amp;style=o&amp;lvl=18&amp;dir=0&amp;sp=point.37.951690_-121.771820_Kaiser Deer Valley Rd. Fuel Cell" xr:uid="{04AA506B-605A-406C-8149-786B02D9D425}"/>
    <hyperlink ref="E21427" r:id="rId42847" display="https://www.google.com/maps/@37.699230,-121.894190,450m/data=!3m1!1e3!4m5!3m4!1s0x0:0x0!8m2!3d37.699230!4d-121.894190" xr:uid="{51E3F617-A450-4F75-9B86-49B9382C3C7D}"/>
    <hyperlink ref="F21427" r:id="rId42848" display="https://www.bing.com/maps?cp=37.699230~-121.894190&amp;style=o&amp;lvl=18&amp;dir=0&amp;sp=point.37.699230_-121.894190_Kaiser Owens Dr. Fuel Cell" xr:uid="{D587E2FB-9B6D-4470-8D38-836A95D75F4C}"/>
    <hyperlink ref="E21428" r:id="rId42849" display="https://www.google.com/maps/@38.254770,-122.273050,450m/data=!3m1!1e3!4m5!3m4!1s0x0:0x0!8m2!3d38.254770!4d-122.273050" xr:uid="{A1DDB0D5-8380-4AD2-84DB-B3A8CEDB5304}"/>
    <hyperlink ref="F21428" r:id="rId42850" display="https://www.bing.com/maps?cp=38.254770~-122.273050&amp;style=o&amp;lvl=18&amp;dir=0&amp;sp=point.38.254770_-122.273050_Kaiser Napa Valley Corporate Dr Fuel Cel" xr:uid="{E18981A1-6B4E-40DB-9092-3A4C61692CD0}"/>
    <hyperlink ref="E21429" r:id="rId42851" display="https://www.google.com/maps/@38.254770,-122.273050,450m/data=!3m1!1e3!4m5!3m4!1s0x0:0x0!8m2!3d38.254770!4d-122.273050" xr:uid="{BAC058E5-952A-4067-9FCE-9D6CCD68CC28}"/>
    <hyperlink ref="F21429" r:id="rId42852" display="https://www.bing.com/maps?cp=38.254770~-122.273050&amp;style=o&amp;lvl=18&amp;dir=0&amp;sp=point.38.254770_-122.273050_Kaiser Napa Valley Corporate Dr Fuel Cel" xr:uid="{9706BFCE-CC9F-48E8-AE88-87CF2A93D2CA}"/>
    <hyperlink ref="E21430" r:id="rId42853" display="https://www.google.com/maps/@37.240970,-121.782590,450m/data=!3m1!1e3!4m5!3m4!1s0x0:0x0!8m2!3d37.240970!4d-121.782590" xr:uid="{7F836DBB-575F-4D52-BCB1-C89434EC3D21}"/>
    <hyperlink ref="F21430" r:id="rId42854" display="https://www.bing.com/maps?cp=37.240970~-121.782590&amp;style=o&amp;lvl=18&amp;dir=0&amp;sp=point.37.240970_-121.782590_Equinix Great Oaks Blvd. Fuel Cell" xr:uid="{3D221DC4-83FA-484F-943D-F1BDA5E725D5}"/>
    <hyperlink ref="E21431" r:id="rId42855" display="https://www.google.com/maps/@37.240970,-121.782590,450m/data=!3m1!1e3!4m5!3m4!1s0x0:0x0!8m2!3d37.240970!4d-121.782590" xr:uid="{4D6A3498-127E-4199-8416-509AB9EE6FED}"/>
    <hyperlink ref="F21431" r:id="rId42856" display="https://www.bing.com/maps?cp=37.240970~-121.782590&amp;style=o&amp;lvl=18&amp;dir=0&amp;sp=point.37.240970_-121.782590_Equinix Great Oaks Blvd. Fuel Cell" xr:uid="{084A32E6-CD49-4BE5-8968-E2489EB6AB69}"/>
    <hyperlink ref="E21432" r:id="rId42857" display="https://www.google.com/maps/@37.388460,-121.888960,450m/data=!3m1!1e3!4m5!3m4!1s0x0:0x0!8m2!3d37.388460!4d-121.888960" xr:uid="{283EDFA0-28FB-4392-A5DD-121462172861}"/>
    <hyperlink ref="F21432" r:id="rId42858" display="https://www.bing.com/maps?cp=37.388460~-121.888960&amp;style=o&amp;lvl=18&amp;dir=0&amp;sp=point.37.388460_-121.888960_Equinix Lundy Ave. Fuel Cell" xr:uid="{838F1916-4A37-4ABA-AAF7-48D224900B32}"/>
    <hyperlink ref="E21433" r:id="rId42859" display="https://www.google.com/maps/@37.388460,-121.888960,450m/data=!3m1!1e3!4m5!3m4!1s0x0:0x0!8m2!3d37.388460!4d-121.888960" xr:uid="{4CE3D49E-A97C-4061-B6FA-606DB46ACE3C}"/>
    <hyperlink ref="F21433" r:id="rId42860" display="https://www.bing.com/maps?cp=37.388460~-121.888960&amp;style=o&amp;lvl=18&amp;dir=0&amp;sp=point.37.388460_-121.888960_Equinix Lundy Ave. Fuel Cell" xr:uid="{FE8D5F98-4C34-450E-80C3-7FD6D20C3260}"/>
    <hyperlink ref="E21434" r:id="rId42861" display="https://www.google.com/maps/@37.388460,-121.888960,450m/data=!3m1!1e3!4m5!3m4!1s0x0:0x0!8m2!3d37.388460!4d-121.888960" xr:uid="{4B21E9C7-8BA0-4D54-9B1E-BDFD2F238C77}"/>
    <hyperlink ref="F21434" r:id="rId42862" display="https://www.bing.com/maps?cp=37.388460~-121.888960&amp;style=o&amp;lvl=18&amp;dir=0&amp;sp=point.37.388460_-121.888960_Equinix Lundy Ave. Fuel Cell" xr:uid="{52BD9BD1-A563-45E1-8B48-C7547D80DC4B}"/>
    <hyperlink ref="E21435" r:id="rId42863" display="https://www.google.com/maps/@33.921200,-118.384530,450m/data=!3m1!1e3!4m5!3m4!1s0x0:0x0!8m2!3d33.921200!4d-118.384530" xr:uid="{142B2516-EB2F-4B5E-9A42-B5ABB4491A90}"/>
    <hyperlink ref="F21435" r:id="rId42864" display="https://www.bing.com/maps?cp=33.921200~-118.384530&amp;style=o&amp;lvl=18&amp;dir=0&amp;sp=point.33.921200_-118.384530_Equinix Douglas St. Fuel Cell" xr:uid="{801B6A57-E0F7-4B5E-B697-6388AF051159}"/>
    <hyperlink ref="E21436" r:id="rId42865" display="https://www.google.com/maps/@33.921200,-118.384530,450m/data=!3m1!1e3!4m5!3m4!1s0x0:0x0!8m2!3d33.921200!4d-118.384530" xr:uid="{BDCE36BE-9A2C-4C2A-A1E1-338F6A9C387F}"/>
    <hyperlink ref="F21436" r:id="rId42866" display="https://www.bing.com/maps?cp=33.921200~-118.384530&amp;style=o&amp;lvl=18&amp;dir=0&amp;sp=point.33.921200_-118.384530_Equinix Douglas St. Fuel Cell" xr:uid="{E102A030-0249-4D06-8EF5-650472A79BC9}"/>
    <hyperlink ref="E21437" r:id="rId42867" display="https://www.google.com/maps/@33.925420,-118.394630,450m/data=!3m1!1e3!4m5!3m4!1s0x0:0x0!8m2!3d33.925420!4d-118.394630" xr:uid="{F60BD717-6983-4AE2-88DF-C3A92EDB787C}"/>
    <hyperlink ref="F21437" r:id="rId42868" display="https://www.bing.com/maps?cp=33.925420~-118.394630&amp;style=o&amp;lvl=18&amp;dir=0&amp;sp=point.33.925420_-118.394630_Equinix Maple Ave. Fuel Cell" xr:uid="{BC54A0E0-5D55-44B6-873C-EE47293B11EC}"/>
    <hyperlink ref="E21438" r:id="rId42869" display="https://www.google.com/maps/@44.789369,-94.060012,450m/data=!3m1!1e3!4m5!3m4!1s0x0:0x0!8m2!3d44.789369!4d-94.060012" xr:uid="{1E6238B5-1269-4D8A-974F-3D9C36DB828E}"/>
    <hyperlink ref="F21438" r:id="rId42870" display="https://www.bing.com/maps?cp=44.789369~-94.060012&amp;style=o&amp;lvl=18&amp;dir=0&amp;sp=point.44.789369_-94.060012_Helen Solar CSG" xr:uid="{FADD5E32-4702-49D1-A00C-D2FE1A07E945}"/>
    <hyperlink ref="E21439" r:id="rId42871" display="https://www.google.com/maps/@44.235164,-93.275012,450m/data=!3m1!1e3!4m5!3m4!1s0x0:0x0!8m2!3d44.235164!4d-93.275012" xr:uid="{9B9F165A-6F79-4FEB-AFFE-04320E5647FE}"/>
    <hyperlink ref="F21439" r:id="rId42872" display="https://www.bing.com/maps?cp=44.235164~-93.275012&amp;style=o&amp;lvl=18&amp;dir=0&amp;sp=point.44.235164_-93.275012_Walcott Solar CSG" xr:uid="{B75F7870-61B1-4232-8FC4-E0E3F932A03E}"/>
    <hyperlink ref="E21440" r:id="rId42873" display="https://www.google.com/maps/@44.417131,-93.153061,450m/data=!3m1!1e3!4m5!3m4!1s0x0:0x0!8m2!3d44.417131!4d-93.153061" xr:uid="{D9B3B8D2-AB93-41BF-B7CB-ADF02C1EE90C}"/>
    <hyperlink ref="F21440" r:id="rId42874" display="https://www.bing.com/maps?cp=44.417131~-93.153061&amp;style=o&amp;lvl=18&amp;dir=0&amp;sp=point.44.417131_-93.153061_Northfield Solar CSG" xr:uid="{1EE8DDC0-4A72-4AC8-A31D-EBD1F367201A}"/>
    <hyperlink ref="E21441" r:id="rId42875" display="https://www.google.com/maps/@44.225457,-93.399530,450m/data=!3m1!1e3!4m5!3m4!1s0x0:0x0!8m2!3d44.225457!4d-93.399530" xr:uid="{C5AF6EBD-55B2-4A8D-9DF1-026AA9A38EEE}"/>
    <hyperlink ref="F21441" r:id="rId42876" display="https://www.bing.com/maps?cp=44.225457~-93.399530&amp;style=o&amp;lvl=18&amp;dir=0&amp;sp=point.44.225457_-93.399530_Warsaw Solar CSG" xr:uid="{8BA6BABD-748A-41EA-8FC0-9CAE97462339}"/>
    <hyperlink ref="E21442" r:id="rId42877" display="https://www.google.com/maps/@38.874155,-77.006676,450m/data=!3m1!1e3!4m5!3m4!1s0x0:0x0!8m2!3d38.874155!4d-77.006676" xr:uid="{991E18D4-40FF-4C59-ACFC-4675FB941DA0}"/>
    <hyperlink ref="F21442" r:id="rId42878" display="https://www.bing.com/maps?cp=38.874155~-77.006676&amp;style=o&amp;lvl=18&amp;dir=0&amp;sp=point.38.874155_-77.006676_Nationals" xr:uid="{E44EF060-10C6-442A-AEA0-E066EC73FF4C}"/>
    <hyperlink ref="E21443" r:id="rId42879" display="https://www.google.com/maps/@42.161590,-97.203789,450m/data=!3m1!1e3!4m5!3m4!1s0x0:0x0!8m2!3d42.161590!4d-97.203789" xr:uid="{93024167-1AD2-4FB5-BB5A-2674D11F4737}"/>
    <hyperlink ref="F21443" r:id="rId42880" display="https://www.bing.com/maps?cp=42.161590~-97.203789&amp;style=o&amp;lvl=18&amp;dir=0&amp;sp=point.42.161590_-97.203789_Plum Creek Wind Project (NE)" xr:uid="{F6C4D596-A3EB-4558-AE8E-E994E1401EED}"/>
    <hyperlink ref="E21444" r:id="rId42881" display="https://www.google.com/maps/@40.092830,-74.807687,450m/data=!3m1!1e3!4m5!3m4!1s0x0:0x0!8m2!3d40.092830!4d-74.807687" xr:uid="{210D9892-BDA9-47CD-B1E0-F92081FB6CCB}"/>
    <hyperlink ref="F21444" r:id="rId42882" display="https://www.bing.com/maps?cp=40.092830~-74.807687&amp;style=o&amp;lvl=18&amp;dir=0&amp;sp=point.40.092830_-74.807687_Burlington Coat Factory Solar" xr:uid="{D84EAAD3-71AD-41F2-9FAF-CB2B4BA0C62D}"/>
    <hyperlink ref="E21445" r:id="rId42883" display="https://www.google.com/maps/@40.836806,-75.065465,450m/data=!3m1!1e3!4m5!3m4!1s0x0:0x0!8m2!3d40.836806!4d-75.065465" xr:uid="{F366F864-15A5-4980-A918-CCD7DD13FD83}"/>
    <hyperlink ref="F21445" r:id="rId42884" display="https://www.bing.com/maps?cp=40.836806~-75.065465&amp;style=o&amp;lvl=18&amp;dir=0&amp;sp=point.40.836806_-75.065465_DSM Nutritional Products Solar" xr:uid="{7FAD1CE0-1A03-42D7-ACAE-50BE286AE8F6}"/>
    <hyperlink ref="E21446" r:id="rId42885" display="https://www.google.com/maps/@60.540470,-145.740790,450m/data=!3m1!1e3!4m5!3m4!1s0x0:0x0!8m2!3d60.540470!4d-145.740790" xr:uid="{98761CBE-B268-4A8D-8BB2-AC001DDEF83C}"/>
    <hyperlink ref="F21446" r:id="rId42886" display="https://www.bing.com/maps?cp=60.540470~-145.740790&amp;style=o&amp;lvl=18&amp;dir=0&amp;sp=point.60.540470_-145.740790_Eyak Service Center BESS" xr:uid="{1AD327C8-CD7C-4468-82F0-B9A28B5D14C9}"/>
    <hyperlink ref="E21447" r:id="rId42887" display="https://www.google.com/maps/@33.549150,-97.329580,450m/data=!3m1!1e3!4m5!3m4!1s0x0:0x0!8m2!3d33.549150!4d-97.329580" xr:uid="{D0DE4D2C-6BED-4C66-877E-624E8A986CF9}"/>
    <hyperlink ref="F21447" r:id="rId42888" display="https://www.bing.com/maps?cp=33.549150~-97.329580&amp;style=o&amp;lvl=18&amp;dir=0&amp;sp=point.33.549150_-97.329580_Wildcat Creek Wind Farm LLC" xr:uid="{A90F3260-D992-448F-9C73-2997F2A178EF}"/>
    <hyperlink ref="E21448" r:id="rId42889" display="https://www.google.com/maps/@39.044814,-108.419672,450m/data=!3m1!1e3!4m5!3m4!1s0x0:0x0!8m2!3d39.044814!4d-108.419672" xr:uid="{845BEA56-A3FD-48E0-BCF3-3CC408FC8E17}"/>
    <hyperlink ref="F21448" r:id="rId42890" display="https://www.bing.com/maps?cp=39.044814~-108.419672&amp;style=o&amp;lvl=18&amp;dir=0&amp;sp=point.39.044814_-108.419672_Mesa CSG 2 Massicotte" xr:uid="{81303765-9551-4B71-8574-2C773B53F2A6}"/>
    <hyperlink ref="E21449" r:id="rId42891" display="https://www.google.com/maps/@39.108785,-108.643870,450m/data=!3m1!1e3!4m5!3m4!1s0x0:0x0!8m2!3d39.108785!4d-108.643870" xr:uid="{7810EACB-5B54-43C2-8C81-746F61DA024C}"/>
    <hyperlink ref="F21449" r:id="rId42892" display="https://www.bing.com/maps?cp=39.108785~-108.643870&amp;style=o&amp;lvl=18&amp;dir=0&amp;sp=point.39.108785_-108.643870_Mesa CSG 1 Murdock" xr:uid="{AD729EE1-BF23-41AD-BA19-D007437A59A5}"/>
    <hyperlink ref="E21450" r:id="rId42893" display="https://www.google.com/maps/@38.948430,-76.300435,450m/data=!3m1!1e3!4m5!3m4!1s0x0:0x0!8m2!3d38.948430!4d-76.300435" xr:uid="{6A4659B4-927E-4C60-A4F0-D4CBC8DAF21C}"/>
    <hyperlink ref="F21450" r:id="rId42894" display="https://www.bing.com/maps?cp=38.948430~-76.300435&amp;style=o&amp;lvl=18&amp;dir=0&amp;sp=point.38.948430_-76.300435_Chester Woods Point Solar, LLC CSG" xr:uid="{6AB47C7C-139B-4853-B41B-6A3A1D77C3FB}"/>
    <hyperlink ref="E21451" r:id="rId42895" display="https://www.google.com/maps/@42.818490,-78.855377,450m/data=!3m1!1e3!4m5!3m4!1s0x0:0x0!8m2!3d42.818490!4d-78.855377" xr:uid="{E0D5676E-1A75-472B-AA7D-83ABC7623604}"/>
    <hyperlink ref="F21451" r:id="rId42896" display="https://www.bing.com/maps?cp=42.818490~-78.855377&amp;style=o&amp;lvl=18&amp;dir=0&amp;sp=point.42.818490_-78.855377_Steel Sun 2: 2303-III-9 Hamburg Tpke" xr:uid="{DBEC70D2-2F69-48FB-81C0-D30719FEEA3E}"/>
    <hyperlink ref="E21452" r:id="rId42897" display="https://www.google.com/maps/@42.811146,-78.854217,450m/data=!3m1!1e3!4m5!3m4!1s0x0:0x0!8m2!3d42.811146!4d-78.854217" xr:uid="{37975E3C-3B95-4C99-B404-931F5F1FECDC}"/>
    <hyperlink ref="F21452" r:id="rId42898" display="https://www.bing.com/maps?cp=42.811146~-78.854217&amp;style=o&amp;lvl=18&amp;dir=0&amp;sp=point.42.811146_-78.854217_Steel Sun 2: 2303-III-4 Hamburg Tpke" xr:uid="{92CC5048-CA84-4712-976B-94E46DF8A5C9}"/>
    <hyperlink ref="E21453" r:id="rId42899" display="https://www.google.com/maps/@42.809003,-78.853370,450m/data=!3m1!1e3!4m5!3m4!1s0x0:0x0!8m2!3d42.809003!4d-78.853370" xr:uid="{195949FF-AAA5-436C-BF70-8B2758264B81}"/>
    <hyperlink ref="F21453" r:id="rId42900" display="https://www.bing.com/maps?cp=42.809003~-78.853370&amp;style=o&amp;lvl=18&amp;dir=0&amp;sp=point.42.809003_-78.853370_Steel Sun 2: 2303-III-2 Hamburg Tpke" xr:uid="{F089A184-5FB6-47AD-A79D-A530C5B0DB24}"/>
    <hyperlink ref="E21454" r:id="rId42901" display="https://www.google.com/maps/@42.098128,-78.442286,450m/data=!3m1!1e3!4m5!3m4!1s0x0:0x0!8m2!3d42.098128!4d-78.442286" xr:uid="{3D045A57-B9DB-4A52-B442-7839FFC2DF9E}"/>
    <hyperlink ref="F21454" r:id="rId42902" display="https://www.bing.com/maps?cp=42.098128~-78.442286&amp;style=o&amp;lvl=18&amp;dir=0&amp;sp=point.42.098128_-78.442286_Homer Street West" xr:uid="{74D6FD24-94C7-4F6E-B190-EAA4938E12F4}"/>
    <hyperlink ref="E21455" r:id="rId42903" display="https://www.google.com/maps/@42.099342,-78.440950,450m/data=!3m1!1e3!4m5!3m4!1s0x0:0x0!8m2!3d42.099342!4d-78.440950" xr:uid="{04BDAFC5-C14B-4A39-AAC8-F52258ECD41E}"/>
    <hyperlink ref="F21455" r:id="rId42904" display="https://www.bing.com/maps?cp=42.099342~-78.440950&amp;style=o&amp;lvl=18&amp;dir=0&amp;sp=point.42.099342_-78.440950_Homer Street East" xr:uid="{94BABAAA-F7C7-4490-AC23-7F3F8FE3F7AC}"/>
    <hyperlink ref="E21456" r:id="rId42905" display="https://www.google.com/maps/@43.476875,-72.982687,450m/data=!3m1!1e3!4m5!3m4!1s0x0:0x0!8m2!3d43.476875!4d-72.982687" xr:uid="{106E8E8E-1E3C-445F-9A43-7CE280B11BE7}"/>
    <hyperlink ref="F21456" r:id="rId42906" display="https://www.bing.com/maps?cp=43.476875~-72.982687&amp;style=o&amp;lvl=18&amp;dir=0&amp;sp=point.43.476875_-72.982687_MHG Wallingford" xr:uid="{477F1AB5-6A86-4E75-B9E9-E42AFB48BFC4}"/>
    <hyperlink ref="E21457" r:id="rId42907" display="https://www.google.com/maps/@38.015735,-78.043131,450m/data=!3m1!1e3!4m5!3m4!1s0x0:0x0!8m2!3d38.015735!4d-78.043131" xr:uid="{8D68933A-4F5D-47E4-A2CB-90B20670B3D4}"/>
    <hyperlink ref="F21457" r:id="rId42908" display="https://www.bing.com/maps?cp=38.015735~-78.043131&amp;style=o&amp;lvl=18&amp;dir=0&amp;sp=point.38.015735_-78.043131_Desper Solar" xr:uid="{90D47CAA-651E-47C9-B650-E3FE4CE069F3}"/>
    <hyperlink ref="E21458" r:id="rId42909" display="https://www.google.com/maps/@43.116260,-89.532450,450m/data=!3m1!1e3!4m5!3m4!1s0x0:0x0!8m2!3d43.116260!4d-89.532450" xr:uid="{EE3FE81F-4278-458F-A9E2-D100AEFA35EC}"/>
    <hyperlink ref="F21458" r:id="rId42910" display="https://www.bing.com/maps?cp=43.116260~-89.532450&amp;style=o&amp;lvl=18&amp;dir=0&amp;sp=point.43.116260_-89.532450_Middleton Airport Solar" xr:uid="{FCFFF210-3788-4981-AE1F-44ED5778FEDC}"/>
    <hyperlink ref="E21459" r:id="rId42911" display="https://www.google.com/maps/@37.411011,-122.148864,450m/data=!3m1!1e3!4m5!3m4!1s0x0:0x0!8m2!3d37.411011!4d-122.148864" xr:uid="{CB25B6C5-B962-4854-B5BA-7416D645CDEF}"/>
    <hyperlink ref="F21459" r:id="rId42912" display="https://www.bing.com/maps?cp=37.411011~-122.148864&amp;style=o&amp;lvl=18&amp;dir=0&amp;sp=point.37.411011_-122.148864_Solar Star Palo Alto I, LLC" xr:uid="{4FCBBD6B-DAA5-464E-AF4D-6FF2E54BAB36}"/>
    <hyperlink ref="E21460" r:id="rId42913" display="https://www.google.com/maps/@40.961751,-72.209858,450m/data=!3m1!1e3!4m5!3m4!1s0x0:0x0!8m2!3d40.961751!4d-72.209858" xr:uid="{868081F1-A2F7-4558-8167-D5B6B3C4FD8F}"/>
    <hyperlink ref="F21460" r:id="rId42914" display="https://www.bing.com/maps?cp=40.961751~-72.209858&amp;style=o&amp;lvl=18&amp;dir=0&amp;sp=point.40.961751_-72.209858_East Hampton Energy Storage Center" xr:uid="{F49A6565-EEEB-4A4D-9AC9-3D1042A81C72}"/>
    <hyperlink ref="E21461" r:id="rId42915" display="https://www.google.com/maps/@41.039880,-71.964359,450m/data=!3m1!1e3!4m5!3m4!1s0x0:0x0!8m2!3d41.039880!4d-71.964359" xr:uid="{0723DCA1-DB0D-48D4-99E3-8D73522F4F3C}"/>
    <hyperlink ref="F21461" r:id="rId42916" display="https://www.bing.com/maps?cp=41.039880~-71.964359&amp;style=o&amp;lvl=18&amp;dir=0&amp;sp=point.41.039880_-71.964359_Montauk Energy Storage Center" xr:uid="{4926A321-68C9-4218-9768-31D6461F0A80}"/>
    <hyperlink ref="E21462" r:id="rId42917" display="https://www.google.com/maps/@40.081738,-88.244498,450m/data=!3m1!1e3!4m5!3m4!1s0x0:0x0!8m2!3d40.081738!4d-88.244498" xr:uid="{68D444FC-9D29-4E60-8532-C3F78C3E6089}"/>
    <hyperlink ref="F21462" r:id="rId42918" display="https://www.bing.com/maps?cp=40.081738~-88.244498&amp;style=o&amp;lvl=18&amp;dir=0&amp;sp=point.40.081738_-88.244498_Phoenix Solar South Farms LLC Solar Farm" xr:uid="{5BA5FB4C-F5E5-4430-A87A-AB5A28DF287B}"/>
    <hyperlink ref="E21463" r:id="rId42919" display="https://www.google.com/maps/@43.227310,-77.364092,450m/data=!3m1!1e3!4m5!3m4!1s0x0:0x0!8m2!3d43.227310!4d-77.364092" xr:uid="{3FA35435-6342-4DCD-B15B-B37376504515}"/>
    <hyperlink ref="F21463" r:id="rId42920" display="https://www.bing.com/maps?cp=43.227310~-77.364092&amp;style=o&amp;lvl=18&amp;dir=0&amp;sp=point.43.227310_-77.364092_Harbec Energy" xr:uid="{3C466062-5263-4497-82B3-5D553F6357CE}"/>
    <hyperlink ref="E21464" r:id="rId42921" display="https://www.google.com/maps/@43.227310,-77.364092,450m/data=!3m1!1e3!4m5!3m4!1s0x0:0x0!8m2!3d43.227310!4d-77.364092" xr:uid="{217C95FF-19FB-41A5-A33E-AFA34E5EFF39}"/>
    <hyperlink ref="F21464" r:id="rId42922" display="https://www.bing.com/maps?cp=43.227310~-77.364092&amp;style=o&amp;lvl=18&amp;dir=0&amp;sp=point.43.227310_-77.364092_Harbec Energy" xr:uid="{DE0B1E7F-8D17-4E73-B482-51BDD891D289}"/>
    <hyperlink ref="E21465" r:id="rId42923" display="https://www.google.com/maps/@43.227310,-77.364092,450m/data=!3m1!1e3!4m5!3m4!1s0x0:0x0!8m2!3d43.227310!4d-77.364092" xr:uid="{BDB92EAE-5552-4C04-B829-6B71AA9FC2A5}"/>
    <hyperlink ref="F21465" r:id="rId42924" display="https://www.bing.com/maps?cp=43.227310~-77.364092&amp;style=o&amp;lvl=18&amp;dir=0&amp;sp=point.43.227310_-77.364092_Harbec Energy" xr:uid="{A312D41C-7011-4CF0-8899-BFF4A3E908EE}"/>
    <hyperlink ref="E21466" r:id="rId42925" display="https://www.google.com/maps/@42.442927,-78.632137,450m/data=!3m1!1e3!4m5!3m4!1s0x0:0x0!8m2!3d42.442927!4d-78.632137" xr:uid="{0F3BE16C-90B7-4AA6-A71E-39280AFAF860}"/>
    <hyperlink ref="F21466" r:id="rId42926" display="https://www.bing.com/maps?cp=42.442927~-78.632137&amp;style=o&amp;lvl=18&amp;dir=0&amp;sp=point.42.442927_-78.632137_West Valley West" xr:uid="{0B0A763F-89E4-45C4-B0AD-044646D11758}"/>
    <hyperlink ref="E21467" r:id="rId42927" display="https://www.google.com/maps/@42.443632,-78.632127,450m/data=!3m1!1e3!4m5!3m4!1s0x0:0x0!8m2!3d42.443632!4d-78.632127" xr:uid="{3FF23B48-5D04-4219-801A-0468D3F117B8}"/>
    <hyperlink ref="F21467" r:id="rId42928" display="https://www.bing.com/maps?cp=42.443632~-78.632127&amp;style=o&amp;lvl=18&amp;dir=0&amp;sp=point.42.443632_-78.632127_West Valley East" xr:uid="{E9ECEC63-14C3-41F7-88FB-BEF79D887ACF}"/>
    <hyperlink ref="E21468" r:id="rId42929" display="https://www.google.com/maps/@39.409744,-75.218545,450m/data=!3m1!1e3!4m5!3m4!1s0x0:0x0!8m2!3d39.409744!4d-75.218545" xr:uid="{8522FBEF-D53C-40DC-86E3-40A95D845AB3}"/>
    <hyperlink ref="F21468" r:id="rId42930" display="https://www.bing.com/maps?cp=39.409744~-75.218545&amp;style=o&amp;lvl=18&amp;dir=0&amp;sp=point.39.409744_-75.218545_KDC Solar ASGM" xr:uid="{650EF3BE-E2A9-4339-A2B1-59BD512841DB}"/>
    <hyperlink ref="E21469" r:id="rId42931" display="https://www.google.com/maps/@44.674130,-93.116270,450m/data=!3m1!1e3!4m5!3m4!1s0x0:0x0!8m2!3d44.674130!4d-93.116270" xr:uid="{792A1266-126C-4DF8-BE65-9981035C6FE2}"/>
    <hyperlink ref="F21469" r:id="rId42932" display="https://www.bing.com/maps?cp=44.674130~-93.116270&amp;style=o&amp;lvl=18&amp;dir=0&amp;sp=point.44.674130_-93.116270_MSC-Empire01, LLC" xr:uid="{94CD246E-608D-4B27-8478-E8604F9B1C9D}"/>
    <hyperlink ref="E21470" r:id="rId42933" display="https://www.google.com/maps/@40.108460,-76.476728,450m/data=!3m1!1e3!4m5!3m4!1s0x0:0x0!8m2!3d40.108460!4d-76.476728" xr:uid="{C5E76BA9-EF1D-4736-A9BD-B7C1AC5C895E}"/>
    <hyperlink ref="F21470" r:id="rId42934" display="https://www.bing.com/maps?cp=40.108460~-76.476728&amp;style=o&amp;lvl=18&amp;dir=0&amp;sp=point.40.108460_-76.476728_Mount Joy Wire" xr:uid="{494F4F7D-5330-452F-A897-83F32585B48A}"/>
    <hyperlink ref="E21471" r:id="rId42935" display="https://www.google.com/maps/@44.243436,-91.458244,450m/data=!3m1!1e3!4m5!3m4!1s0x0:0x0!8m2!3d44.243436!4d-91.458244" xr:uid="{98CC0C42-42D5-47F3-ABAD-9C66347F7154}"/>
    <hyperlink ref="F21471" r:id="rId42936" display="https://www.bing.com/maps?cp=44.243436~-91.458244&amp;style=o&amp;lvl=18&amp;dir=0&amp;sp=point.44.243436_-91.458244_Arcadia Solar" xr:uid="{CEE5C64A-649F-47F2-8784-17FCA0458659}"/>
    <hyperlink ref="E21472" r:id="rId42937" display="https://www.google.com/maps/@45.559750,-119.633800,450m/data=!3m1!1e3!4m5!3m4!1s0x0:0x0!8m2!3d45.559750!4d-119.633800" xr:uid="{DB08C461-6184-4C81-A0E0-F0243850E011}"/>
    <hyperlink ref="F21472" r:id="rId42938" display="https://www.bing.com/maps?cp=45.559750~-119.633800&amp;style=o&amp;lvl=18&amp;dir=0&amp;sp=point.45.559750_-119.633800_Wheatridge Hybrid" xr:uid="{D4819D4D-124A-4723-BA60-314356E30C2A}"/>
    <hyperlink ref="E21473" r:id="rId42939" display="https://www.google.com/maps/@45.559750,-119.633800,450m/data=!3m1!1e3!4m5!3m4!1s0x0:0x0!8m2!3d45.559750!4d-119.633800" xr:uid="{C0CA6CAB-B65E-4599-BDA9-AF3F14E72855}"/>
    <hyperlink ref="F21473" r:id="rId42940" display="https://www.bing.com/maps?cp=45.559750~-119.633800&amp;style=o&amp;lvl=18&amp;dir=0&amp;sp=point.45.559750_-119.633800_Wheatridge Hybrid" xr:uid="{54BC163F-1DF4-430A-8872-91B88E6ABCA6}"/>
    <hyperlink ref="E21474" r:id="rId42941" display="https://www.google.com/maps/@45.559750,-119.633800,450m/data=!3m1!1e3!4m5!3m4!1s0x0:0x0!8m2!3d45.559750!4d-119.633800" xr:uid="{C708C666-2DDA-43FA-ACDF-49FD939AC9BE}"/>
    <hyperlink ref="F21474" r:id="rId42942" display="https://www.bing.com/maps?cp=45.559750~-119.633800&amp;style=o&amp;lvl=18&amp;dir=0&amp;sp=point.45.559750_-119.633800_Wheatridge Hybrid" xr:uid="{23E22525-05EB-4F22-8710-1C3C65F742D3}"/>
    <hyperlink ref="E21475" r:id="rId42943" display="https://www.google.com/maps/@40.237803,-74.314421,450m/data=!3m1!1e3!4m5!3m4!1s0x0:0x0!8m2!3d40.237803!4d-74.314421" xr:uid="{01CB4279-8C18-483C-A5F3-B2930320E21E}"/>
    <hyperlink ref="F21475" r:id="rId42944" display="https://www.bing.com/maps?cp=40.237803~-74.314421&amp;style=o&amp;lvl=18&amp;dir=0&amp;sp=point.40.237803_-74.314421_KDC Solar CSCP LLC" xr:uid="{D2B644AB-BC24-458A-8AAB-DB04E5F0186A}"/>
    <hyperlink ref="E21476" r:id="rId42945" display="https://www.google.com/maps/@37.677484,-83.948553,450m/data=!3m1!1e3!4m5!3m4!1s0x0:0x0!8m2!3d37.677484!4d-83.948553" xr:uid="{553FF107-06EA-4173-9B96-C92C534EFB2F}"/>
    <hyperlink ref="F21476" r:id="rId42946" display="https://www.bing.com/maps?cp=37.677484~-83.948553&amp;style=o&amp;lvl=18&amp;dir=0&amp;sp=point.37.677484_-83.948553_Matilda Hamilton Fee Hydroelectric Stati" xr:uid="{2F7DCA52-F5A6-43D4-A729-3DFCDA2728C4}"/>
    <hyperlink ref="E21477" r:id="rId42947" display="https://www.google.com/maps/@37.677484,-83.948553,450m/data=!3m1!1e3!4m5!3m4!1s0x0:0x0!8m2!3d37.677484!4d-83.948553" xr:uid="{D503162B-7CE0-4499-B7FD-99395F4776FC}"/>
    <hyperlink ref="F21477" r:id="rId42948" display="https://www.bing.com/maps?cp=37.677484~-83.948553&amp;style=o&amp;lvl=18&amp;dir=0&amp;sp=point.37.677484_-83.948553_Matilda Hamilton Fee Hydroelectric Stati" xr:uid="{7B6D6213-4249-4EA2-A38E-9859DB84519A}"/>
    <hyperlink ref="E21478" r:id="rId42949" display="https://www.google.com/maps/@37.677484,-83.948553,450m/data=!3m1!1e3!4m5!3m4!1s0x0:0x0!8m2!3d37.677484!4d-83.948553" xr:uid="{80B8F2F4-5B7F-4E68-9D3F-24B3F3762F2A}"/>
    <hyperlink ref="F21478" r:id="rId42950" display="https://www.bing.com/maps?cp=37.677484~-83.948553&amp;style=o&amp;lvl=18&amp;dir=0&amp;sp=point.37.677484_-83.948553_Matilda Hamilton Fee Hydroelectric Stati" xr:uid="{826D3E9A-BC8C-4C8F-8CE5-E1AFF2665143}"/>
    <hyperlink ref="E21479" r:id="rId42951" display="https://www.google.com/maps/@37.677484,-83.948553,450m/data=!3m1!1e3!4m5!3m4!1s0x0:0x0!8m2!3d37.677484!4d-83.948553" xr:uid="{6E4989AC-8137-4532-B224-2719C0975BE4}"/>
    <hyperlink ref="F21479" r:id="rId42952" display="https://www.bing.com/maps?cp=37.677484~-83.948553&amp;style=o&amp;lvl=18&amp;dir=0&amp;sp=point.37.677484_-83.948553_Matilda Hamilton Fee Hydroelectric Stati" xr:uid="{61A475EB-B6EC-42D3-A112-469CEDABCE75}"/>
    <hyperlink ref="E21480" r:id="rId42953" display="https://www.google.com/maps/@37.677484,-83.948553,450m/data=!3m1!1e3!4m5!3m4!1s0x0:0x0!8m2!3d37.677484!4d-83.948553" xr:uid="{884B55FF-D387-47A4-8B01-F9ECDB1DC8DC}"/>
    <hyperlink ref="F21480" r:id="rId42954" display="https://www.bing.com/maps?cp=37.677484~-83.948553&amp;style=o&amp;lvl=18&amp;dir=0&amp;sp=point.37.677484_-83.948553_Matilda Hamilton Fee Hydroelectric Stati" xr:uid="{0348C24F-5A5B-41C6-826A-AAA63D39655F}"/>
    <hyperlink ref="E21481" r:id="rId42955" display="https://www.google.com/maps/@27.691262,-82.410575,450m/data=!3m1!1e3!4m5!3m4!1s0x0:0x0!8m2!3d27.691262!4d-82.410575" xr:uid="{B844F89B-45D7-4853-AD0F-7B006EB7F8A7}"/>
    <hyperlink ref="F21481" r:id="rId42956" display="https://www.bing.com/maps?cp=27.691262~-82.410575&amp;style=o&amp;lvl=18&amp;dir=0&amp;sp=point.27.691262_-82.410575_Little Manatee River Solar" xr:uid="{5E7D3ACA-4A5D-40F6-A0EA-5B5456ABDE30}"/>
    <hyperlink ref="E21482" r:id="rId42957" display="https://www.google.com/maps/@41.192377,-84.612560,450m/data=!3m1!1e3!4m5!3m4!1s0x0:0x0!8m2!3d41.192377!4d-84.612560" xr:uid="{206DB2AE-2CF2-4B4E-8365-25387BBB7B8A}"/>
    <hyperlink ref="F21482" r:id="rId42958" display="https://www.bing.com/maps?cp=41.192377~-84.612560&amp;style=o&amp;lvl=18&amp;dir=0&amp;sp=point.41.192377_-84.612560_LafargeHolcim - Paulding Wind Project" xr:uid="{06A4DFD5-0CD9-4318-A551-82E1AE9F2C67}"/>
    <hyperlink ref="E21483" r:id="rId42959" display="https://www.google.com/maps/@41.192377,-84.612560,450m/data=!3m1!1e3!4m5!3m4!1s0x0:0x0!8m2!3d41.192377!4d-84.612560" xr:uid="{FA019411-3857-4628-9282-819D13AD8B6B}"/>
    <hyperlink ref="F21483" r:id="rId42960" display="https://www.bing.com/maps?cp=41.192377~-84.612560&amp;style=o&amp;lvl=18&amp;dir=0&amp;sp=point.41.192377_-84.612560_LafargeHolcim - Paulding Wind Project" xr:uid="{2623D52E-847F-4055-A6F4-F9A8E2AB91C1}"/>
    <hyperlink ref="E21484" r:id="rId42961" display="https://www.google.com/maps/@41.192377,-84.612560,450m/data=!3m1!1e3!4m5!3m4!1s0x0:0x0!8m2!3d41.192377!4d-84.612560" xr:uid="{08175EF2-F1F1-49E3-88D1-42CE0F43EA33}"/>
    <hyperlink ref="F21484" r:id="rId42962" display="https://www.bing.com/maps?cp=41.192377~-84.612560&amp;style=o&amp;lvl=18&amp;dir=0&amp;sp=point.41.192377_-84.612560_LafargeHolcim - Paulding Wind Project" xr:uid="{9D8AFE1A-A1B1-4C95-BC0D-609FE7397368}"/>
    <hyperlink ref="E21485" r:id="rId42963" display="https://www.google.com/maps/@29.149166,-95.651111,450m/data=!3m1!1e3!4m5!3m4!1s0x0:0x0!8m2!3d29.149166!4d-95.651111" xr:uid="{E6A189C0-60A6-467B-931B-7F616A24A691}"/>
    <hyperlink ref="F21485" r:id="rId42964" display="https://www.bing.com/maps?cp=29.149166~-95.651111&amp;style=o&amp;lvl=18&amp;dir=0&amp;sp=point.29.149166_-95.651111_Prospect Storage" xr:uid="{743AC982-3BAA-4F5A-B547-E8457854DE96}"/>
    <hyperlink ref="E21486" r:id="rId42965" display="https://www.google.com/maps/@32.733800,-117.193300,450m/data=!3m1!1e3!4m5!3m4!1s0x0:0x0!8m2!3d32.733800!4d-117.193300" xr:uid="{A097C2F1-5368-4ED5-8849-B635B8C021DE}"/>
    <hyperlink ref="F21486" r:id="rId42966" display="https://www.bing.com/maps?cp=32.733800~-117.193300&amp;style=o&amp;lvl=18&amp;dir=0&amp;sp=point.32.733800_-117.193300_San Diego International Airport BESS" xr:uid="{0E8422CD-83BE-4CD6-BDBE-3E06EE6BF714}"/>
    <hyperlink ref="E21487" r:id="rId42967" display="https://www.google.com/maps/@32.287873,-102.840399,450m/data=!3m1!1e3!4m5!3m4!1s0x0:0x0!8m2!3d32.287873!4d-102.840399" xr:uid="{76ADF0EF-6B7B-4A98-B338-9AC43463470D}"/>
    <hyperlink ref="F21487" r:id="rId42968" display="https://www.bing.com/maps?cp=32.287873~-102.840399&amp;style=o&amp;lvl=18&amp;dir=0&amp;sp=point.32.287873_-102.840399_Prospero Solar" xr:uid="{82B28F44-227D-4266-B324-B13493B89FED}"/>
    <hyperlink ref="E21488" r:id="rId42969" display="https://www.google.com/maps/@35.152721,-106.547222,450m/data=!3m1!1e3!4m5!3m4!1s0x0:0x0!8m2!3d35.152721!4d-106.547222" xr:uid="{E6DC508C-915C-4D11-941A-10C502648DD7}"/>
    <hyperlink ref="F21488" r:id="rId42970" display="https://www.bing.com/maps?cp=35.152721~-106.547222&amp;style=o&amp;lvl=18&amp;dir=0&amp;sp=point.35.152721_-106.547222_RC Energy AA LLC Solar Facility" xr:uid="{D7BDFF87-671B-47AB-A02E-750DC80CE8DF}"/>
    <hyperlink ref="E21489" r:id="rId42971" display="https://www.google.com/maps/@41.931838,-70.958393,450m/data=!3m1!1e3!4m5!3m4!1s0x0:0x0!8m2!3d41.931838!4d-70.958393" xr:uid="{2DDB0752-B5E1-424A-908E-2654C827B3A8}"/>
    <hyperlink ref="F21489" r:id="rId42972" display="https://www.bing.com/maps?cp=41.931838~-70.958393&amp;style=o&amp;lvl=18&amp;dir=0&amp;sp=point.41.931838_-70.958393_Bridgewater Complex Co-Generation Plant" xr:uid="{9E77211B-63D2-44C9-8587-35DDD8266D9A}"/>
    <hyperlink ref="E21490" r:id="rId42973" display="https://www.google.com/maps/@36.590000,-77.650000,450m/data=!3m1!1e3!4m5!3m4!1s0x0:0x0!8m2!3d36.590000!4d-77.650000" xr:uid="{B0675779-E26B-471B-B6CD-A99D7C8BFD3A}"/>
    <hyperlink ref="F21490" r:id="rId42974" display="https://www.bing.com/maps?cp=36.590000~-77.650000&amp;style=o&amp;lvl=18&amp;dir=0&amp;sp=point.36.590000_-77.650000_Meherrin Solar" xr:uid="{BA3F85E9-18CE-492C-B15C-9AAE9D4B24B3}"/>
    <hyperlink ref="E21491" r:id="rId42975" display="https://www.google.com/maps/@41.356000,-74.622000,450m/data=!3m1!1e3!4m5!3m4!1s0x0:0x0!8m2!3d41.356000!4d-74.622000" xr:uid="{EC8626AE-4B18-4F68-A9B0-1B3AA0DB8C3D}"/>
    <hyperlink ref="F21491" r:id="rId42976" display="https://www.bing.com/maps?cp=41.356000~-74.622000&amp;style=o&amp;lvl=18&amp;dir=0&amp;sp=point.41.356000_-74.622000_Greenville CSG" xr:uid="{B0E83088-55AB-4635-9930-994B37E1289D}"/>
    <hyperlink ref="E21492" r:id="rId42977" display="https://www.google.com/maps/@42.203492,-71.531530,450m/data=!3m1!1e3!4m5!3m4!1s0x0:0x0!8m2!3d42.203492!4d-71.531530" xr:uid="{1E9B67B3-5E3B-48D4-9C45-0AAA2748AA73}"/>
    <hyperlink ref="F21492" r:id="rId42978" display="https://www.bing.com/maps?cp=42.203492~-71.531530&amp;style=o&amp;lvl=18&amp;dir=0&amp;sp=point.42.203492_-71.531530_Hopkinton CSG" xr:uid="{11B2C937-C2E3-4BA3-B9E6-0AD5A81EFACF}"/>
    <hyperlink ref="E21493" r:id="rId42979" display="https://www.google.com/maps/@41.339000,-74.288000,450m/data=!3m1!1e3!4m5!3m4!1s0x0:0x0!8m2!3d41.339000!4d-74.288000" xr:uid="{08C3A2E3-C1B9-437B-A4BE-136E49F78DC7}"/>
    <hyperlink ref="F21493" r:id="rId42980" display="https://www.bing.com/maps?cp=41.339000~-74.288000&amp;style=o&amp;lvl=18&amp;dir=0&amp;sp=point.41.339000_-74.288000_Chester CSG" xr:uid="{C7A63D6D-3FEC-42DB-A765-E3B8E90F8696}"/>
    <hyperlink ref="E21494" r:id="rId42981" display="https://www.google.com/maps/@29.562372,-95.089302,450m/data=!3m1!1e3!4m5!3m4!1s0x0:0x0!8m2!3d29.562372!4d-95.089302" xr:uid="{8FA4F2E3-DA26-46A2-88C6-C9958A8F75CA}"/>
    <hyperlink ref="F21494" r:id="rId42982" display="https://www.bing.com/maps?cp=29.562372~-95.089302&amp;style=o&amp;lvl=18&amp;dir=0&amp;sp=point.29.562372_-95.089302_NASA Johnson Space Center CHP" xr:uid="{5CD7E25B-5BC3-4D88-BA85-3A75E670656F}"/>
    <hyperlink ref="E21495" r:id="rId42983" display="https://www.google.com/maps/@29.562372,-95.089302,450m/data=!3m1!1e3!4m5!3m4!1s0x0:0x0!8m2!3d29.562372!4d-95.089302" xr:uid="{377D6203-C06C-4F18-B76F-9119B803BF26}"/>
    <hyperlink ref="F21495" r:id="rId42984" display="https://www.bing.com/maps?cp=29.562372~-95.089302&amp;style=o&amp;lvl=18&amp;dir=0&amp;sp=point.29.562372_-95.089302_NASA Johnson Space Center CHP" xr:uid="{A605ED86-643C-4F27-9F4C-C415206E77AE}"/>
    <hyperlink ref="E21496" r:id="rId42985" display="https://www.google.com/maps/@41.905958,-70.810468,450m/data=!3m1!1e3!4m5!3m4!1s0x0:0x0!8m2!3d41.905958!4d-70.810468" xr:uid="{3528682F-A727-4F14-9ECF-6B9FFD3E9B68}"/>
    <hyperlink ref="F21496" r:id="rId42986" display="https://www.bing.com/maps?cp=41.905958~-70.810468&amp;style=o&amp;lvl=18&amp;dir=0&amp;sp=point.41.905958_-70.810468_Carver CSG" xr:uid="{6708BBE1-4404-43E8-87FA-530378EC31F0}"/>
    <hyperlink ref="E21497" r:id="rId42987" display="https://www.google.com/maps/@41.345000,-74.561000,450m/data=!3m1!1e3!4m5!3m4!1s0x0:0x0!8m2!3d41.345000!4d-74.561000" xr:uid="{C335014F-AE42-4164-B199-DEB4F5206611}"/>
    <hyperlink ref="F21497" r:id="rId42988" display="https://www.bing.com/maps?cp=41.345000~-74.561000&amp;style=o&amp;lvl=18&amp;dir=0&amp;sp=point.41.345000_-74.561000_Westtown CSG" xr:uid="{82C2E896-6028-4FB4-9FD8-AD58352A0E05}"/>
    <hyperlink ref="E21498" r:id="rId42989" display="https://www.google.com/maps/@33.732181,-99.726392,450m/data=!3m1!1e3!4m5!3m4!1s0x0:0x0!8m2!3d33.732181!4d-99.726392" xr:uid="{031353CA-2884-4244-9288-AECA1CB86886}"/>
    <hyperlink ref="F21498" r:id="rId42990" display="https://www.bing.com/maps?cp=33.732181~-99.726392&amp;style=o&amp;lvl=18&amp;dir=0&amp;sp=point.33.732181_-99.726392_El Campo Wind" xr:uid="{B4554A00-8A9A-48CE-9CB6-F76C808A694D}"/>
    <hyperlink ref="E21499" r:id="rId42991" display="https://www.google.com/maps/@38.661999,-85.785544,450m/data=!3m1!1e3!4m5!3m4!1s0x0:0x0!8m2!3d38.661999!4d-85.785544" xr:uid="{4E7F3C07-6AA0-4079-BF9C-24C7590A840B}"/>
    <hyperlink ref="F21499" r:id="rId42992" display="https://www.bing.com/maps?cp=38.661999~-85.785544&amp;style=o&amp;lvl=18&amp;dir=0&amp;sp=point.38.661999_-85.785544_Scottsburg Solar Park" xr:uid="{338A7296-5C60-4AA8-ABA1-78A72F5B1635}"/>
    <hyperlink ref="E21500" r:id="rId42993" display="https://www.google.com/maps/@40.481168,-85.570279,450m/data=!3m1!1e3!4m5!3m4!1s0x0:0x0!8m2!3d40.481168!4d-85.570279" xr:uid="{1ED7505D-B1A6-47FF-B5F1-0A68793AB65F}"/>
    <hyperlink ref="F21500" r:id="rId42994" display="https://www.bing.com/maps?cp=40.481168~-85.570279&amp;style=o&amp;lvl=18&amp;dir=0&amp;sp=point.40.481168_-85.570279_Gas City Solar Park" xr:uid="{FF385E2A-52C6-40A0-A889-C2671F96364F}"/>
    <hyperlink ref="E21501" r:id="rId42995" display="https://www.google.com/maps/@36.818554,-78.771892,450m/data=!3m1!1e3!4m5!3m4!1s0x0:0x0!8m2!3d36.818554!4d-78.771892" xr:uid="{4921822B-3D59-4228-9158-ECBEA49A29F7}"/>
    <hyperlink ref="F21501" r:id="rId42996" display="https://www.bing.com/maps?cp=36.818554~-78.771892&amp;style=o&amp;lvl=18&amp;dir=0&amp;sp=point.36.818554_-78.771892_Piney Creek Solar" xr:uid="{260A6637-1E5D-4626-A238-00A469E868B8}"/>
    <hyperlink ref="E21502" r:id="rId42997" display="https://www.google.com/maps/@41.175519,-85.505304,450m/data=!3m1!1e3!4m5!3m4!1s0x0:0x0!8m2!3d41.175519!4d-85.505304" xr:uid="{BC44CC99-D8FE-46F8-A8C7-6A85F66E6F53}"/>
    <hyperlink ref="F21502" r:id="rId42998" display="https://www.bing.com/maps?cp=41.175519~-85.505304&amp;style=o&amp;lvl=18&amp;dir=0&amp;sp=point.41.175519_-85.505304_Columbia City Solar Park" xr:uid="{3CC4FA95-A150-4780-9699-5F4767F3BD36}"/>
    <hyperlink ref="E21503" r:id="rId42999" display="https://www.google.com/maps/@39.839010,-84.825585,450m/data=!3m1!1e3!4m5!3m4!1s0x0:0x0!8m2!3d39.839010!4d-84.825585" xr:uid="{71294F96-819D-49B3-B94B-F0DC30DC03E9}"/>
    <hyperlink ref="F21503" r:id="rId43000" display="https://www.bing.com/maps?cp=39.839010~-84.825585&amp;style=o&amp;lvl=18&amp;dir=0&amp;sp=point.39.839010_-84.825585_Richmond Solar Park 3" xr:uid="{C8133D9C-63B8-4218-B3A9-5539CE84DC49}"/>
    <hyperlink ref="E21504" r:id="rId43001" display="https://www.google.com/maps/@41.557420,-71.507260,450m/data=!3m1!1e3!4m5!3m4!1s0x0:0x0!8m2!3d41.557420!4d-71.507260" xr:uid="{2DFECBD1-52E7-4E9D-A509-CD40A51E6ADD}"/>
    <hyperlink ref="F21504" r:id="rId43002" display="https://www.bing.com/maps?cp=41.557420~-71.507260&amp;style=o&amp;lvl=18&amp;dir=0&amp;sp=point.41.557420_-71.507260_Dry Bridge Solar (Brown University)" xr:uid="{1B6C2987-7CF8-4FF2-994C-FE14BBAB3E8A}"/>
    <hyperlink ref="E21505" r:id="rId43003" display="https://www.google.com/maps/@41.557420,-71.507260,450m/data=!3m1!1e3!4m5!3m4!1s0x0:0x0!8m2!3d41.557420!4d-71.507260" xr:uid="{46BF7F46-AA37-4136-85B3-E6167D6A534D}"/>
    <hyperlink ref="F21505" r:id="rId43004" display="https://www.bing.com/maps?cp=41.557420~-71.507260&amp;style=o&amp;lvl=18&amp;dir=0&amp;sp=point.41.557420_-71.507260_Dry Bridge Solar (Brown University)" xr:uid="{CF5E3A51-BC0E-4930-AF5F-328439AC91E0}"/>
    <hyperlink ref="E21506" r:id="rId43005" display="https://www.google.com/maps/@41.557420,-71.507260,450m/data=!3m1!1e3!4m5!3m4!1s0x0:0x0!8m2!3d41.557420!4d-71.507260" xr:uid="{0C321E6E-50A0-4E0B-9B7A-FCC2B2E451F4}"/>
    <hyperlink ref="F21506" r:id="rId43006" display="https://www.bing.com/maps?cp=41.557420~-71.507260&amp;style=o&amp;lvl=18&amp;dir=0&amp;sp=point.41.557420_-71.507260_Dry Bridge Solar (Brown University)" xr:uid="{D2CF565F-683B-464C-884E-00E31262CFD4}"/>
    <hyperlink ref="E21507" r:id="rId43007" display="https://www.google.com/maps/@41.557420,-71.507260,450m/data=!3m1!1e3!4m5!3m4!1s0x0:0x0!8m2!3d41.557420!4d-71.507260" xr:uid="{EC4C9BB0-F292-4AB3-AD6C-934E59A6BC9D}"/>
    <hyperlink ref="F21507" r:id="rId43008" display="https://www.bing.com/maps?cp=41.557420~-71.507260&amp;style=o&amp;lvl=18&amp;dir=0&amp;sp=point.41.557420_-71.507260_Dry Bridge Solar (Brown University)" xr:uid="{D1B2FD7F-C605-413A-8F91-E3C0447994B7}"/>
    <hyperlink ref="E21508" r:id="rId43009" display="https://www.google.com/maps/@33.404486,-96.082472,450m/data=!3m1!1e3!4m5!3m4!1s0x0:0x0!8m2!3d33.404486!4d-96.082472" xr:uid="{3F5CD64A-186D-4109-9AAD-41252E092AFD}"/>
    <hyperlink ref="F21508" r:id="rId43010" display="https://www.bing.com/maps?cp=33.404486~-96.082472&amp;style=o&amp;lvl=18&amp;dir=0&amp;sp=point.33.404486_-96.082472_Coniglio Solar" xr:uid="{B238709D-E1EC-404C-9DFA-2D93ED0AC548}"/>
    <hyperlink ref="E21509" r:id="rId43011" display="https://www.google.com/maps/@33.549300,-97.179800,450m/data=!3m1!1e3!4m5!3m4!1s0x0:0x0!8m2!3d33.549300!4d-97.179800" xr:uid="{CD11412D-8344-477E-85F2-5C249A15B7A8}"/>
    <hyperlink ref="F21509" r:id="rId43012" display="https://www.bing.com/maps?cp=33.549300~-97.179800&amp;style=o&amp;lvl=18&amp;dir=0&amp;sp=point.33.549300_-97.179800_BT Cooke Solar, LLC" xr:uid="{E9A85816-4595-4D3F-8D36-6C1F411622AA}"/>
    <hyperlink ref="E21510" r:id="rId43013" display="https://www.google.com/maps/@32.474400,-95.715600,450m/data=!3m1!1e3!4m5!3m4!1s0x0:0x0!8m2!3d32.474400!4d-95.715600" xr:uid="{4037FEE7-8EC3-4FAD-AB5E-E6FB16BEF433}"/>
    <hyperlink ref="F21510" r:id="rId43014" display="https://www.bing.com/maps?cp=32.474400~-95.715600&amp;style=o&amp;lvl=18&amp;dir=0&amp;sp=point.32.474400_-95.715600_Kellam Solar" xr:uid="{80AAD6C1-E526-402B-9758-FBAA3908D746}"/>
    <hyperlink ref="E21511" r:id="rId43015" display="https://www.google.com/maps/@35.058165,-89.368619,450m/data=!3m1!1e3!4m5!3m4!1s0x0:0x0!8m2!3d35.058165!4d-89.368619" xr:uid="{A8B05708-2BAB-49DA-BDFC-6963D197F454}"/>
    <hyperlink ref="F21511" r:id="rId43016" display="https://www.bing.com/maps?cp=35.058165~-89.368619&amp;style=o&amp;lvl=18&amp;dir=0&amp;sp=point.35.058165_-89.368619_Wildberry" xr:uid="{69702611-F899-421F-8280-3A13343D7BBF}"/>
    <hyperlink ref="E21512" r:id="rId43017" display="https://www.google.com/maps/@40.049684,-86.880819,450m/data=!3m1!1e3!4m5!3m4!1s0x0:0x0!8m2!3d40.049684!4d-86.880819" xr:uid="{56869A25-310C-4F8A-8D48-2F99C5F10A89}"/>
    <hyperlink ref="F21512" r:id="rId43018" display="https://www.bing.com/maps?cp=40.049684~-86.880819&amp;style=o&amp;lvl=18&amp;dir=0&amp;sp=point.40.049684_-86.880819_Crawfordsville Solar Park 4" xr:uid="{1FE00151-0E6C-4BF0-ABB5-25193196B86B}"/>
    <hyperlink ref="E21513" r:id="rId43019" display="https://www.google.com/maps/@41.961896,-73.981234,450m/data=!3m1!1e3!4m5!3m4!1s0x0:0x0!8m2!3d41.961896!4d-73.981234" xr:uid="{DAF82598-A590-470F-9133-FF6D3D43254E}"/>
    <hyperlink ref="F21513" r:id="rId43020" display="https://www.bing.com/maps?cp=41.961896~-73.981234&amp;style=o&amp;lvl=18&amp;dir=0&amp;sp=point.41.961896_-73.981234_Ulster County Solar" xr:uid="{FF9DE2A6-09A9-4A2A-84BF-C92D2A3E222B}"/>
    <hyperlink ref="E21514" r:id="rId43021" display="https://www.google.com/maps/@30.286000,-81.834000,450m/data=!3m1!1e3!4m5!3m4!1s0x0:0x0!8m2!3d30.286000!4d-81.834000" xr:uid="{58655154-22CD-48D5-89E1-4366B1181624}"/>
    <hyperlink ref="F21514" r:id="rId43022" display="https://www.bing.com/maps?cp=30.286000~-81.834000&amp;style=o&amp;lvl=18&amp;dir=0&amp;sp=point.30.286000_-81.834000_Hecate Energy Blair Road LLC" xr:uid="{2AE58E12-2F8F-4DF6-88EB-F5A8E688F102}"/>
    <hyperlink ref="E21515" r:id="rId43023" display="https://www.google.com/maps/@44.902950,-94.028640,450m/data=!3m1!1e3!4m5!3m4!1s0x0:0x0!8m2!3d44.902950!4d-94.028640" xr:uid="{47A02AF5-3BE7-43DD-AC5C-A21DF91C4775}"/>
    <hyperlink ref="F21515" r:id="rId43024" display="https://www.bing.com/maps?cp=44.902950~-94.028640&amp;style=o&amp;lvl=18&amp;dir=0&amp;sp=point.44.902950_-94.028640_Novel Martin Solar One LLC (McLeod) CSG" xr:uid="{4A615352-F0A7-47F3-A2EC-2B4BD543DC58}"/>
    <hyperlink ref="E21516" r:id="rId43025" display="https://www.google.com/maps/@37.657039,-76.383228,450m/data=!3m1!1e3!4m5!3m4!1s0x0:0x0!8m2!3d37.657039!4d-76.383228" xr:uid="{3CA05451-A7A3-4828-AF1C-D1864B1639E2}"/>
    <hyperlink ref="F21516" r:id="rId43026" display="https://www.bing.com/maps?cp=37.657039~-76.383228&amp;style=o&amp;lvl=18&amp;dir=0&amp;sp=point.37.657039_-76.383228_Rappahannock Solar, LLC" xr:uid="{380987D1-C387-4587-A175-D6A1471AB1FA}"/>
    <hyperlink ref="E21517" r:id="rId43027" display="https://www.google.com/maps/@41.632690,-71.496250,450m/data=!3m1!1e3!4m5!3m4!1s0x0:0x0!8m2!3d41.632690!4d-71.496250" xr:uid="{67BF8D10-3FD2-489A-BEF9-0ADF951D6F4C}"/>
    <hyperlink ref="F21517" r:id="rId43028" display="https://www.bing.com/maps?cp=41.632690~-71.496250&amp;style=o&amp;lvl=18&amp;dir=0&amp;sp=point.41.632690_-71.496250_10 Briggs Solar NG, LLC (East)" xr:uid="{D02AC01A-5AD3-4EF1-B5D6-A8E2FEB1280A}"/>
    <hyperlink ref="E21518" r:id="rId43029" display="https://www.google.com/maps/@28.207800,-97.522673,450m/data=!3m1!1e3!4m5!3m4!1s0x0:0x0!8m2!3d28.207800!4d-97.522673" xr:uid="{44BB7DF8-3D6D-43F3-934D-0E0D06CDAF6C}"/>
    <hyperlink ref="F21518" r:id="rId43030" display="https://www.bing.com/maps?cp=28.207800~-97.522673&amp;style=o&amp;lvl=18&amp;dir=0&amp;sp=point.28.207800_-97.522673_Blackjack Creek Wind Farm" xr:uid="{0AA53BD6-EBB5-4FF3-840E-BFC5777F1FB8}"/>
    <hyperlink ref="E21519" r:id="rId43031" display="https://www.google.com/maps/@44.868320,-74.306523,450m/data=!3m1!1e3!4m5!3m4!1s0x0:0x0!8m2!3d44.868320!4d-74.306523" xr:uid="{CDEFF064-3C52-40A1-BD3F-64727AF27A0C}"/>
    <hyperlink ref="F21519" r:id="rId43032" display="https://www.bing.com/maps?cp=44.868320~-74.306523&amp;style=o&amp;lvl=18&amp;dir=0&amp;sp=point.44.868320_-74.306523_Franklin Solar Site" xr:uid="{D7D8C601-2FAE-4CD8-9301-0942CFB31437}"/>
    <hyperlink ref="E21520" r:id="rId43033" display="https://www.google.com/maps/@44.870858,-74.307248,450m/data=!3m1!1e3!4m5!3m4!1s0x0:0x0!8m2!3d44.870858!4d-74.307248" xr:uid="{C5A83471-C33B-46F6-BE0D-9CB12BC831AD}"/>
    <hyperlink ref="F21520" r:id="rId43034" display="https://www.bing.com/maps?cp=44.870858~-74.307248&amp;style=o&amp;lvl=18&amp;dir=0&amp;sp=point.44.870858_-74.307248_Malone Solar Site" xr:uid="{0F3A43B0-DFA6-428B-A6D8-1180B89BC2E5}"/>
    <hyperlink ref="E21521" r:id="rId43035" display="https://www.google.com/maps/@35.701000,-78.327000,450m/data=!3m1!1e3!4m5!3m4!1s0x0:0x0!8m2!3d35.701000!4d-78.327000" xr:uid="{028DF09A-202E-430A-996D-6764E6431681}"/>
    <hyperlink ref="F21521" r:id="rId43036" display="https://www.bing.com/maps?cp=35.701000~-78.327000&amp;style=o&amp;lvl=18&amp;dir=0&amp;sp=point.35.701000_-78.327000_Thanksgiving Fire Solar Farm, LLC" xr:uid="{81C0C8AC-A57E-46DC-AB07-0E672955A120}"/>
    <hyperlink ref="E21522" r:id="rId43037" display="https://www.google.com/maps/@42.822572,-73.848530,450m/data=!3m1!1e3!4m5!3m4!1s0x0:0x0!8m2!3d42.822572!4d-73.848530" xr:uid="{BB3B9D38-4D9B-4EF1-B8BA-1BEBBA42256A}"/>
    <hyperlink ref="F21522" r:id="rId43038" display="https://www.bing.com/maps?cp=42.822572~-73.848530&amp;style=o&amp;lvl=18&amp;dir=0&amp;sp=point.42.822572_-73.848530_Sugarhill Road - Solitude Solar CSG" xr:uid="{E47536B5-8A88-4F4F-804A-4164F62536A5}"/>
    <hyperlink ref="E21523" r:id="rId43039" display="https://www.google.com/maps/@37.965852,-86.737329,450m/data=!3m1!1e3!4m5!3m4!1s0x0:0x0!8m2!3d37.965852!4d-86.737329" xr:uid="{BD0E9FFC-B496-46D2-BFC0-D40B950DC7B2}"/>
    <hyperlink ref="F21523" r:id="rId43040" display="https://www.bing.com/maps?cp=37.965852~-86.737329&amp;style=o&amp;lvl=18&amp;dir=0&amp;sp=point.37.965852_-86.737329_Tell City Solar Park" xr:uid="{BF382BDA-4ADD-4464-A7EF-42B0CA2C3042}"/>
    <hyperlink ref="E21524" r:id="rId43041" display="https://www.google.com/maps/@39.862889,-84.929660,450m/data=!3m1!1e3!4m5!3m4!1s0x0:0x0!8m2!3d39.862889!4d-84.929660" xr:uid="{9EECED83-53CF-4853-B625-898005A4036A}"/>
    <hyperlink ref="F21524" r:id="rId43042" display="https://www.bing.com/maps?cp=39.862889~-84.929660&amp;style=o&amp;lvl=18&amp;dir=0&amp;sp=point.39.862889_-84.929660_Richmond Solar Park 4" xr:uid="{4BB64620-1759-4BF3-B9EB-A6D62AA3E494}"/>
    <hyperlink ref="E21525" r:id="rId43043" display="https://www.google.com/maps/@40.130430,-84.255450,450m/data=!3m1!1e3!4m5!3m4!1s0x0:0x0!8m2!3d40.130430!4d-84.255450" xr:uid="{9C978B5C-AC4C-40C6-B28F-540CFC3F667B}"/>
    <hyperlink ref="F21525" r:id="rId43044" display="https://www.bing.com/maps?cp=40.130430~-84.255450&amp;style=o&amp;lvl=18&amp;dir=0&amp;sp=point.40.130430_-84.255450_DG AMP Solar Piqua Manier" xr:uid="{6E4B1A24-D724-454D-8C23-250B356002CA}"/>
    <hyperlink ref="E21526" r:id="rId43045" display="https://www.google.com/maps/@40.017668,-86.859870,450m/data=!3m1!1e3!4m5!3m4!1s0x0:0x0!8m2!3d40.017668!4d-86.859870" xr:uid="{4B178D1F-C8A3-4862-9B4B-2092C226DC2F}"/>
    <hyperlink ref="F21526" r:id="rId43046" display="https://www.bing.com/maps?cp=40.017668~-86.859870&amp;style=o&amp;lvl=18&amp;dir=0&amp;sp=point.40.017668_-86.859870_Crawfordsville 5 Solar Park" xr:uid="{A69AF916-6902-48CF-BFC8-A0D31ECFD259}"/>
    <hyperlink ref="E21527" r:id="rId43047" display="https://www.google.com/maps/@39.828501,-85.003765,450m/data=!3m1!1e3!4m5!3m4!1s0x0:0x0!8m2!3d39.828501!4d-85.003765" xr:uid="{BF70CDA7-9B84-4CA7-8931-0F3180EE6E82}"/>
    <hyperlink ref="F21527" r:id="rId43048" display="https://www.bing.com/maps?cp=39.828501~-85.003765&amp;style=o&amp;lvl=18&amp;dir=0&amp;sp=point.39.828501_-85.003765_Centerville Solar Park" xr:uid="{617B8102-57E8-4173-AAC4-8C9C04093960}"/>
    <hyperlink ref="E21528" r:id="rId43049" display="https://www.google.com/maps/@42.326854,-95.458818,450m/data=!3m1!1e3!4m5!3m4!1s0x0:0x0!8m2!3d42.326854!4d-95.458818" xr:uid="{97A34688-F7E6-4416-ABCF-44C68E67D3BF}"/>
    <hyperlink ref="F21528" r:id="rId43050" display="https://www.bing.com/maps?cp=42.326854~-95.458818&amp;style=o&amp;lvl=18&amp;dir=0&amp;sp=point.42.326854_-95.458818_Ida Grove II" xr:uid="{A53FB9BA-8778-47D4-9CA5-2F37A2E18A27}"/>
    <hyperlink ref="E21529" r:id="rId43051" display="https://www.google.com/maps/@36.003272,-77.696443,450m/data=!3m1!1e3!4m5!3m4!1s0x0:0x0!8m2!3d36.003272!4d-77.696443" xr:uid="{F1838A9A-4D57-40BA-819C-14E882DD2253}"/>
    <hyperlink ref="F21529" r:id="rId43052" display="https://www.bing.com/maps?cp=36.003272~-77.696443&amp;style=o&amp;lvl=18&amp;dir=0&amp;sp=point.36.003272_-77.696443_Fern Solar LLC" xr:uid="{B0712C91-2E9E-4352-8D38-0B02874D25C3}"/>
    <hyperlink ref="E21530" r:id="rId43053" display="https://www.google.com/maps/@44.124097,-91.900997,450m/data=!3m1!1e3!4m5!3m4!1s0x0:0x0!8m2!3d44.124097!4d-91.900997" xr:uid="{6C796C9B-B02B-4E19-86C6-536022F0DA20}"/>
    <hyperlink ref="F21530" r:id="rId43054" display="https://www.bing.com/maps?cp=44.124097~-91.900997&amp;style=o&amp;lvl=18&amp;dir=0&amp;sp=point.44.124097_-91.900997_Winona Solar" xr:uid="{796FD1CE-1C0E-4C60-89C4-3ACD4F1AF60F}"/>
    <hyperlink ref="E21531" r:id="rId43055" display="https://www.google.com/maps/@44.363109,-92.021668,450m/data=!3m1!1e3!4m5!3m4!1s0x0:0x0!8m2!3d44.363109!4d-92.021668" xr:uid="{67382951-924D-4261-A024-06EA77F346DB}"/>
    <hyperlink ref="F21531" r:id="rId43056" display="https://www.bing.com/maps?cp=44.363109~-92.021668&amp;style=o&amp;lvl=18&amp;dir=0&amp;sp=point.44.363109_-92.021668_Wabasha Solar" xr:uid="{B65C6B2A-49AF-4318-803B-70030EEDDF09}"/>
    <hyperlink ref="E21532" r:id="rId43057" display="https://www.google.com/maps/@34.407086,-119.511547,450m/data=!3m1!1e3!4m5!3m4!1s0x0:0x0!8m2!3d34.407086!4d-119.511547" xr:uid="{BC9D195C-A8B9-4FC4-B39D-63A01B8A2AC7}"/>
    <hyperlink ref="F21532" r:id="rId43058" display="https://www.bing.com/maps?cp=34.407086~-119.511547&amp;style=o&amp;lvl=18&amp;dir=0&amp;sp=point.34.407086_-119.511547_Vallecito" xr:uid="{D91D5832-C1D1-4884-9A84-4DA533503366}"/>
    <hyperlink ref="E21533" r:id="rId43059" display="https://www.google.com/maps/@31.030996,-102.488209,450m/data=!3m1!1e3!4m5!3m4!1s0x0:0x0!8m2!3d31.030996!4d-102.488209" xr:uid="{E36DD40C-C2EE-4251-9578-6D1DC898CFA0}"/>
    <hyperlink ref="F21533" r:id="rId43060" display="https://www.bing.com/maps?cp=31.030996~-102.488209&amp;style=o&amp;lvl=18&amp;dir=0&amp;sp=point.31.030996_-102.488209_Greasewood Solar" xr:uid="{1964E102-7058-4E0B-A7D1-C43102B7F4A0}"/>
    <hyperlink ref="E21534" r:id="rId43061" display="https://www.google.com/maps/@37.043828,-113.627523,450m/data=!3m1!1e3!4m5!3m4!1s0x0:0x0!8m2!3d37.043828!4d-113.627523" xr:uid="{232F44A8-E772-4D39-8B63-7D5F365FDBE6}"/>
    <hyperlink ref="F21534" r:id="rId43062" display="https://www.bing.com/maps?cp=37.043828~-113.627523&amp;style=o&amp;lvl=18&amp;dir=0&amp;sp=point.37.043828_-113.627523_Bloomington Solar I" xr:uid="{27968B0E-8460-433D-A638-5C2C64F03EE4}"/>
    <hyperlink ref="E21535" r:id="rId43063" display="https://www.google.com/maps/@37.619090,-122.428900,450m/data=!3m1!1e3!4m5!3m4!1s0x0:0x0!8m2!3d37.619090!4d-122.428900" xr:uid="{A32C2F37-21EE-45DC-AF84-F80716FD8326}"/>
    <hyperlink ref="F21535" r:id="rId43064" display="https://www.bing.com/maps?cp=37.619090~-122.428900&amp;style=o&amp;lvl=18&amp;dir=0&amp;sp=point.37.619090_-122.428900_Shelter Creek Condominiums Solar" xr:uid="{DECA7A82-C1F5-4C69-90C1-8494441C31CF}"/>
    <hyperlink ref="E21536" r:id="rId43065" display="https://www.google.com/maps/@32.289380,-99.291596,450m/data=!3m1!1e3!4m5!3m4!1s0x0:0x0!8m2!3d32.289380!4d-99.291596" xr:uid="{E615EAF3-F593-4829-A9AB-369C27569D57}"/>
    <hyperlink ref="F21536" r:id="rId43066" display="https://www.bing.com/maps?cp=32.289380~-99.291596&amp;style=o&amp;lvl=18&amp;dir=0&amp;sp=point.32.289380_-99.291596_BMP Wind (TX)" xr:uid="{0550E1FA-B06C-4996-881E-28992FE5AFE3}"/>
    <hyperlink ref="E21537" r:id="rId43067" display="https://www.google.com/maps/@43.076198,-77.667240,450m/data=!3m1!1e3!4m5!3m4!1s0x0:0x0!8m2!3d43.076198!4d-77.667240" xr:uid="{10AC483B-C243-4914-B58C-464DF2B96B4C}"/>
    <hyperlink ref="F21537" r:id="rId43068" display="https://www.bing.com/maps?cp=43.076198~-77.667240&amp;style=o&amp;lvl=18&amp;dir=0&amp;sp=point.43.076198_-77.667240_RIT Henrietta Solar 1, LLC" xr:uid="{A773CCEE-CC7D-453B-A4B0-041BCA1C9826}"/>
    <hyperlink ref="E21538" r:id="rId43069" display="https://www.google.com/maps/@38.490667,-113.018283,450m/data=!3m1!1e3!4m5!3m4!1s0x0:0x0!8m2!3d38.490667!4d-113.018283" xr:uid="{D051544A-E159-4F85-96E4-395FDDCED110}"/>
    <hyperlink ref="F21538" r:id="rId43070" display="https://www.bing.com/maps?cp=38.490667~-113.018283&amp;style=o&amp;lvl=18&amp;dir=0&amp;sp=point.38.490667_-113.018283_Milford Solar 1" xr:uid="{66306180-DE57-4F16-B8C4-E57313DDDEF8}"/>
    <hyperlink ref="E21539" r:id="rId43071" display="https://www.google.com/maps/@36.850000,-78.450000,450m/data=!3m1!1e3!4m5!3m4!1s0x0:0x0!8m2!3d36.850000!4d-78.450000" xr:uid="{46A301E1-55EB-4220-9C1F-17C00363F658}"/>
    <hyperlink ref="F21539" r:id="rId43072" display="https://www.bing.com/maps?cp=36.850000~-78.450000&amp;style=o&amp;lvl=18&amp;dir=0&amp;sp=point.36.850000_-78.450000_Grasshopper Solar" xr:uid="{C44D67A3-F520-4239-97F2-1B96B2607F6F}"/>
    <hyperlink ref="E21540" r:id="rId43073" display="https://www.google.com/maps/@36.686700,-77.558000,450m/data=!3m1!1e3!4m5!3m4!1s0x0:0x0!8m2!3d36.686700!4d-77.558000" xr:uid="{9F2E4608-E9D5-432D-9F59-6A2EF4B05057}"/>
    <hyperlink ref="F21540" r:id="rId43074" display="https://www.bing.com/maps?cp=36.686700~-77.558000&amp;style=o&amp;lvl=18&amp;dir=0&amp;sp=point.36.686700_-77.558000_Sadler Solar" xr:uid="{19E8FFBA-457F-4152-85E1-91340E7E2435}"/>
    <hyperlink ref="E21541" r:id="rId43075" display="https://www.google.com/maps/@45.683618,-86.645742,450m/data=!3m1!1e3!4m5!3m4!1s0x0:0x0!8m2!3d45.683618!4d-86.645742" xr:uid="{719CAD4C-E4FF-4CA6-899A-10198EAB8E08}"/>
    <hyperlink ref="F21541" r:id="rId43076" display="https://www.bing.com/maps?cp=45.683618~-86.645742&amp;style=o&amp;lvl=18&amp;dir=0&amp;sp=point.45.683618_-86.645742_Fairbanks Wind Park" xr:uid="{E189872F-55D8-426D-838F-D70C646F3B81}"/>
    <hyperlink ref="E21542" r:id="rId43077" display="https://www.google.com/maps/@36.288000,-80.656000,450m/data=!3m1!1e3!4m5!3m4!1s0x0:0x0!8m2!3d36.288000!4d-80.656000" xr:uid="{A49B39A2-CF75-4521-A6F7-D9695263F40B}"/>
    <hyperlink ref="F21542" r:id="rId43078" display="https://www.bing.com/maps?cp=36.288000~-80.656000&amp;style=o&amp;lvl=18&amp;dir=0&amp;sp=point.36.288000_-80.656000_Stony Knoll Solar, LLC" xr:uid="{276242CB-337E-4E87-B765-A95EE974253A}"/>
    <hyperlink ref="E21543" r:id="rId43079" display="https://www.google.com/maps/@35.218000,-80.536000,450m/data=!3m1!1e3!4m5!3m4!1s0x0:0x0!8m2!3d35.218000!4d-80.536000" xr:uid="{4C099933-6724-4EBD-B284-285441CD7514}"/>
    <hyperlink ref="F21543" r:id="rId43080" display="https://www.bing.com/maps?cp=35.218000~-80.536000&amp;style=o&amp;lvl=18&amp;dir=0&amp;sp=point.35.218000_-80.536000_Speedway Solar NC, LLC" xr:uid="{09831064-2802-4E1D-9059-9160CC62F63F}"/>
    <hyperlink ref="E21544" r:id="rId43081" display="https://www.google.com/maps/@35.188000,-81.751000,450m/data=!3m1!1e3!4m5!3m4!1s0x0:0x0!8m2!3d35.188000!4d-81.751000" xr:uid="{72E2F2D5-6432-446A-8803-A1A74B18AA25}"/>
    <hyperlink ref="F21544" r:id="rId43082" display="https://www.bing.com/maps?cp=35.188000~-81.751000&amp;style=o&amp;lvl=18&amp;dir=0&amp;sp=point.35.188000_-81.751000_Broad River Solar, LLC" xr:uid="{5B0F0DD0-0248-4C19-8495-49495A116138}"/>
    <hyperlink ref="E21545" r:id="rId43083" display="https://www.google.com/maps/@42.544219,-71.585965,450m/data=!3m1!1e3!4m5!3m4!1s0x0:0x0!8m2!3d42.544219!4d-71.585965" xr:uid="{8FDDFECA-9670-4C43-B2DE-C8DAC40C142D}"/>
    <hyperlink ref="F21545" r:id="rId43084" display="https://www.bing.com/maps?cp=42.544219~-71.585965&amp;style=o&amp;lvl=18&amp;dir=0&amp;sp=point.42.544219_-71.585965_GSPP Devens, LLC" xr:uid="{6D7097EA-B2F5-4115-93F9-00D2E22C05A8}"/>
    <hyperlink ref="E21546" r:id="rId43085" display="https://www.google.com/maps/@42.177501,-72.727023,450m/data=!3m1!1e3!4m5!3m4!1s0x0:0x0!8m2!3d42.177501!4d-72.727023" xr:uid="{2BCEB8D0-996A-4A54-9DAB-855078C72FD9}"/>
    <hyperlink ref="F21546" r:id="rId43086" display="https://www.bing.com/maps?cp=42.177501~-72.727023&amp;style=o&amp;lvl=18&amp;dir=0&amp;sp=point.42.177501_-72.727023_GSPP Terrawatt Westfield LLC CSG" xr:uid="{204AD08F-8242-44EA-922B-DC00B6A1BD86}"/>
    <hyperlink ref="E21547" r:id="rId43087" display="https://www.google.com/maps/@41.930445,-71.060430,450m/data=!3m1!1e3!4m5!3m4!1s0x0:0x0!8m2!3d41.930445!4d-71.060430" xr:uid="{7CAFE543-0654-4135-A364-68C471714621}"/>
    <hyperlink ref="F21547" r:id="rId43088" display="https://www.bing.com/maps?cp=41.930445~-71.060430&amp;style=o&amp;lvl=18&amp;dir=0&amp;sp=point.41.930445_-71.060430_GSPP Raynham TMLP, LLC CSG" xr:uid="{9499066F-9FC2-4AA1-A34F-C66091233812}"/>
    <hyperlink ref="E21548" r:id="rId43089" display="https://www.google.com/maps/@42.018945,-71.058569,450m/data=!3m1!1e3!4m5!3m4!1s0x0:0x0!8m2!3d42.018945!4d-71.058569" xr:uid="{35DC2F44-F4B5-4D4B-BB08-0FB45693FCBF}"/>
    <hyperlink ref="F21548" r:id="rId43090" display="https://www.bing.com/maps?cp=42.018945~-71.058569&amp;style=o&amp;lvl=18&amp;dir=0&amp;sp=point.42.018945_-71.058569_Ajax Solar, LLC (MA)" xr:uid="{4E8D320B-8645-4B07-A541-612E9E12E4A3}"/>
    <hyperlink ref="E21549" r:id="rId43091" display="https://www.google.com/maps/@33.316159,-80.682440,450m/data=!3m1!1e3!4m5!3m4!1s0x0:0x0!8m2!3d33.316159!4d-80.682440" xr:uid="{2A82D8B3-EBE1-41FD-87A8-037A1FF8E66E}"/>
    <hyperlink ref="F21549" r:id="rId43092" display="https://www.bing.com/maps?cp=33.316159~-80.682440&amp;style=o&amp;lvl=18&amp;dir=0&amp;sp=point.33.316159_-80.682440_TWE Bowman Solar Project" xr:uid="{E751C60E-A6E1-4C95-AA36-30C6B84A2968}"/>
    <hyperlink ref="E21550" r:id="rId43093" display="https://www.google.com/maps/@45.526770,-94.284745,450m/data=!3m1!1e3!4m5!3m4!1s0x0:0x0!8m2!3d45.526770!4d-94.284745" xr:uid="{DAEEB649-9BFE-4250-A700-F55EC9B13853}"/>
    <hyperlink ref="F21550" r:id="rId43094" display="https://www.bing.com/maps?cp=45.526770~-94.284745&amp;style=o&amp;lvl=18&amp;dir=0&amp;sp=point.45.526770_-94.284745_GSPP Held LLC CSG" xr:uid="{B43CDBFE-9080-4426-A85B-236D81E19DFC}"/>
    <hyperlink ref="E21551" r:id="rId43095" display="https://www.google.com/maps/@45.557945,-94.163240,450m/data=!3m1!1e3!4m5!3m4!1s0x0:0x0!8m2!3d45.557945!4d-94.163240" xr:uid="{E31F9C58-BCFF-42C2-953E-FA30E5B2B5A8}"/>
    <hyperlink ref="F21551" r:id="rId43096" display="https://www.bing.com/maps?cp=45.557945~-94.163240&amp;style=o&amp;lvl=18&amp;dir=0&amp;sp=point.45.557945_-94.163240_GSPP Imholte CSG" xr:uid="{4E4BB03B-E2E8-43CC-A3EF-A57AD756CB8F}"/>
    <hyperlink ref="E21552" r:id="rId43097" display="https://www.google.com/maps/@42.186827,-76.845064,450m/data=!3m1!1e3!4m5!3m4!1s0x0:0x0!8m2!3d42.186827!4d-76.845064" xr:uid="{ECF3C51D-517B-48C4-8C7C-484AA12510DF}"/>
    <hyperlink ref="F21552" r:id="rId43098" location="1" display="https://www.bing.com/maps?cp=42.186827~-76.845064&amp;style=o&amp;lvl=18&amp;dir=0&amp;sp=point.42.186827_-76.845064_Hickory Grove - 1" xr:uid="{C6284547-458B-4D0B-BC8A-1C7B458CAF4A}"/>
    <hyperlink ref="E21553" r:id="rId43099" display="https://www.google.com/maps/@42.186000,-76.845000,450m/data=!3m1!1e3!4m5!3m4!1s0x0:0x0!8m2!3d42.186000!4d-76.845000" xr:uid="{4E83CC40-34AF-4EBA-A798-B3AB99F66401}"/>
    <hyperlink ref="F21553" r:id="rId43100" location="2" display="https://www.bing.com/maps?cp=42.186000~-76.845000&amp;style=o&amp;lvl=18&amp;dir=0&amp;sp=point.42.186000_-76.845000_Hickory Grove - 2" xr:uid="{B583EDA5-F4BD-4A02-BA66-1A679BDFA2EC}"/>
    <hyperlink ref="E21554" r:id="rId43101" display="https://www.google.com/maps/@40.602000,-98.437000,450m/data=!3m1!1e3!4m5!3m4!1s0x0:0x0!8m2!3d40.602000!4d-98.437000" xr:uid="{B837D28D-2115-4C1A-BACF-C7FAF723D95F}"/>
    <hyperlink ref="F21554" r:id="rId43102" display="https://www.bing.com/maps?cp=40.602000~-98.437000&amp;style=o&amp;lvl=18&amp;dir=0&amp;sp=point.40.602000_-98.437000_Hastings Community Solar Farm" xr:uid="{3BA87C73-4ACB-4ADA-A996-1A6030E2F5A9}"/>
    <hyperlink ref="E21555" r:id="rId43103" display="https://www.google.com/maps/@42.468060,-76.652890,450m/data=!3m1!1e3!4m5!3m4!1s0x0:0x0!8m2!3d42.468060!4d-76.652890" xr:uid="{8CEDF11C-68BE-46DD-9562-4BE61AD04142}"/>
    <hyperlink ref="F21555" r:id="rId43104" display="https://www.bing.com/maps?cp=42.468060~-76.652890&amp;style=o&amp;lvl=18&amp;dir=0&amp;sp=point.42.468060_-76.652890_Podunk Road CSG" xr:uid="{7D946951-A315-4286-9EAA-0551290A9642}"/>
    <hyperlink ref="E21556" r:id="rId43105" display="https://www.google.com/maps/@41.719700,-70.971380,450m/data=!3m1!1e3!4m5!3m4!1s0x0:0x0!8m2!3d41.719700!4d-70.971380" xr:uid="{9F7CA6A4-3485-4A39-8289-EBCAB29B422C}"/>
    <hyperlink ref="F21556" r:id="rId43106" display="https://www.bing.com/maps?cp=41.719700~-70.971380&amp;style=o&amp;lvl=18&amp;dir=0&amp;sp=point.41.719700_-70.971380_Acushnet Ball Plant 2" xr:uid="{803AD9B9-3B5E-409F-9F9E-303E262E55FB}"/>
    <hyperlink ref="E21557" r:id="rId43107" display="https://www.google.com/maps/@41.719700,-70.971380,450m/data=!3m1!1e3!4m5!3m4!1s0x0:0x0!8m2!3d41.719700!4d-70.971380" xr:uid="{8B277298-82D1-491F-AD5A-FEE00FA8F840}"/>
    <hyperlink ref="F21557" r:id="rId43108" display="https://www.bing.com/maps?cp=41.719700~-70.971380&amp;style=o&amp;lvl=18&amp;dir=0&amp;sp=point.41.719700_-70.971380_Acushnet Ball Plant 2" xr:uid="{933C1592-10AC-4938-AD8D-F70202E20C6A}"/>
    <hyperlink ref="E21558" r:id="rId43109" display="https://www.google.com/maps/@32.199366,-100.491908,450m/data=!3m1!1e3!4m5!3m4!1s0x0:0x0!8m2!3d32.199366!4d-100.491908" xr:uid="{FBD4E72F-9F06-4C99-AD7A-AB20850A9829}"/>
    <hyperlink ref="F21558" r:id="rId43110" display="https://www.bing.com/maps?cp=32.199366~-100.491908&amp;style=o&amp;lvl=18&amp;dir=0&amp;sp=point.32.199366_-100.491908_Maryneal Windpower" xr:uid="{579B4D3F-1760-4A32-A51C-01ACA2B021E4}"/>
    <hyperlink ref="E21559" r:id="rId43111" display="https://www.google.com/maps/@36.824780,-97.029777,450m/data=!3m1!1e3!4m5!3m4!1s0x0:0x0!8m2!3d36.824780!4d-97.029777" xr:uid="{9D311667-338E-4FDC-A641-EC475E6831E9}"/>
    <hyperlink ref="F21559" r:id="rId43112" display="https://www.bing.com/maps?cp=36.824780~-97.029777&amp;style=o&amp;lvl=18&amp;dir=0&amp;sp=point.36.824780_-97.029777_Frontier Windpower II" xr:uid="{51673C2C-AB0D-480E-9074-5DCCA9354B3A}"/>
    <hyperlink ref="E21560" r:id="rId43113" display="https://www.google.com/maps/@40.679137,-73.840187,450m/data=!3m1!1e3!4m5!3m4!1s0x0:0x0!8m2!3d40.679137!4d-73.840187" xr:uid="{0C79A539-BA13-40EE-BB71-FE0BA557817A}"/>
    <hyperlink ref="F21560" r:id="rId43114" display="https://www.bing.com/maps?cp=40.679137~-73.840187&amp;style=o&amp;lvl=18&amp;dir=0&amp;sp=point.40.679137_-73.840187_98th Street Battery Storage Station" xr:uid="{A4B508F6-AA19-4CCC-8BB2-4C050E42A238}"/>
    <hyperlink ref="E21561" r:id="rId43115" display="https://www.google.com/maps/@40.960618,-104.003174,450m/data=!3m1!1e3!4m5!3m4!1s0x0:0x0!8m2!3d40.960618!4d-104.003174" xr:uid="{5DF2550F-1511-40E7-B5D8-E297B75561DC}"/>
    <hyperlink ref="F21561" r:id="rId43116" display="https://www.bing.com/maps?cp=40.960618~-104.003174&amp;style=o&amp;lvl=18&amp;dir=0&amp;sp=point.40.960618_-104.003174_Mountain Breeze Wind, LLC" xr:uid="{DE67376C-CA06-48EF-ADC7-5965FFC9CD8F}"/>
    <hyperlink ref="E21562" r:id="rId43117" display="https://www.google.com/maps/@42.551461,-71.510175,450m/data=!3m1!1e3!4m5!3m4!1s0x0:0x0!8m2!3d42.551461!4d-71.510175" xr:uid="{D6F6DEB5-EE6C-4855-B567-33E11AE0F424}"/>
    <hyperlink ref="F21562" r:id="rId43118" display="https://www.bing.com/maps?cp=42.551461~-71.510175&amp;style=o&amp;lvl=18&amp;dir=0&amp;sp=point.42.551461_-71.510175_Nextsun Energy Littleton" xr:uid="{37A17FB0-1AB7-4EFF-BBDB-177D130F77CE}"/>
    <hyperlink ref="E21563" r:id="rId43119" display="https://www.google.com/maps/@43.723851,-74.062378,450m/data=!3m1!1e3!4m5!3m4!1s0x0:0x0!8m2!3d43.723851!4d-74.062378" xr:uid="{B4F550EE-2431-4A57-99B2-4A3A11CAF87A}"/>
    <hyperlink ref="F21563" r:id="rId43120" display="https://www.bing.com/maps?cp=43.723851~-74.062378&amp;style=o&amp;lvl=18&amp;dir=0&amp;sp=point.43.723851_-74.062378_Garnet Solar (NY)" xr:uid="{575D2589-CAF3-4FF7-972C-C8E94A34943D}"/>
    <hyperlink ref="E21564" r:id="rId43121" display="https://www.google.com/maps/@32.741383,-101.621793,450m/data=!3m1!1e3!4m5!3m4!1s0x0:0x0!8m2!3d32.741383!4d-101.621793" xr:uid="{C3D3C17A-F2AF-450E-B0DD-40A8A824F546}"/>
    <hyperlink ref="F21564" r:id="rId43122" display="https://www.bing.com/maps?cp=32.741383~-101.621793&amp;style=o&amp;lvl=18&amp;dir=0&amp;sp=point.32.741383_-101.621793_ENGIE Long Draw Solar LLC" xr:uid="{B8F8E6FE-BC0A-4778-AB78-216301AED084}"/>
    <hyperlink ref="E21565" r:id="rId43123" display="https://www.google.com/maps/@42.971000,-90.662000,450m/data=!3m1!1e3!4m5!3m4!1s0x0:0x0!8m2!3d42.971000!4d-90.662000" xr:uid="{AEE42D38-E7F6-4F38-ADC4-89EEBF7EB243}"/>
    <hyperlink ref="F21565" r:id="rId43124" display="https://www.bing.com/maps?cp=42.971000~-90.662000&amp;style=o&amp;lvl=18&amp;dir=0&amp;sp=point.42.971000_-90.662000_Fennimore Solar" xr:uid="{26708D08-1C29-4B4C-8A4F-B69AEE24D0CD}"/>
    <hyperlink ref="E21566" r:id="rId43125" display="https://www.google.com/maps/@43.883000,-90.136000,450m/data=!3m1!1e3!4m5!3m4!1s0x0:0x0!8m2!3d43.883000!4d-90.136000" xr:uid="{7A21F5E7-82B1-4610-A0D5-B2E168018D67}"/>
    <hyperlink ref="F21566" r:id="rId43126" display="https://www.bing.com/maps?cp=43.883000~-90.136000&amp;style=o&amp;lvl=18&amp;dir=0&amp;sp=point.43.883000_-90.136000_New Lisbon Solar" xr:uid="{338DE51D-73EE-4A3B-9BE9-036717D6A2D0}"/>
    <hyperlink ref="E21567" r:id="rId43127" display="https://www.google.com/maps/@45.511000,-92.025000,450m/data=!3m1!1e3!4m5!3m4!1s0x0:0x0!8m2!3d45.511000!4d-92.025000" xr:uid="{904520C1-C512-445E-ADCA-48018C1823B1}"/>
    <hyperlink ref="F21567" r:id="rId43128" display="https://www.bing.com/maps?cp=45.511000~-92.025000&amp;style=o&amp;lvl=18&amp;dir=0&amp;sp=point.45.511000_-92.025000_Cumberland Solar" xr:uid="{68289CBA-81BF-4815-B5C2-9853F7DE6373}"/>
    <hyperlink ref="E21568" r:id="rId43129" display="https://www.google.com/maps/@31.262546,-99.843961,450m/data=!3m1!1e3!4m5!3m4!1s0x0:0x0!8m2!3d31.262546!4d-99.843961" xr:uid="{07F1468E-170E-45BD-A09A-E636C4B86EE0}"/>
    <hyperlink ref="F21568" r:id="rId43130" display="https://www.bing.com/maps?cp=31.262546~-99.843961&amp;style=o&amp;lvl=18&amp;dir=0&amp;sp=point.31.262546_-99.843961_Maverick Creek Wind" xr:uid="{43D8D1D5-1DA1-4D3D-83A2-E136AC51B02B}"/>
    <hyperlink ref="E21569" r:id="rId43131" display="https://www.google.com/maps/@29.973400,-90.733500,450m/data=!3m1!1e3!4m5!3m4!1s0x0:0x0!8m2!3d29.973400!4d-90.733500" xr:uid="{F84F6F5F-ACE0-430D-8E8D-1A91382226EE}"/>
    <hyperlink ref="F21569" r:id="rId43132" display="https://www.bing.com/maps?cp=29.973400~-90.733500&amp;style=o&amp;lvl=18&amp;dir=0&amp;sp=point.29.973400_-90.733500_St. James Solar (LA)" xr:uid="{C8B76794-6070-4DCB-806C-6FF712E1F2D5}"/>
    <hyperlink ref="E21570" r:id="rId43133" display="https://www.google.com/maps/@26.376651,-97.993045,450m/data=!3m1!1e3!4m5!3m4!1s0x0:0x0!8m2!3d26.376651!4d-97.993045" xr:uid="{AC9ECD8B-A100-463E-AEAB-F3DCE231D164}"/>
    <hyperlink ref="F21570" r:id="rId43134" display="https://www.bing.com/maps?cp=26.376651~-97.993045&amp;style=o&amp;lvl=18&amp;dir=0&amp;sp=point.26.376651_-97.993045_West Raymond Wind Farm LLC" xr:uid="{5934AC01-7D7F-4F02-9DE0-088209796150}"/>
    <hyperlink ref="E21571" r:id="rId43135" display="https://www.google.com/maps/@42.252733,-88.639983,450m/data=!3m1!1e3!4m5!3m4!1s0x0:0x0!8m2!3d42.252733!4d-88.639983" xr:uid="{080D6D5A-89C1-48A1-830E-79EB85B46E7F}"/>
    <hyperlink ref="F21571" r:id="rId43136" display="https://www.bing.com/maps?cp=42.252733~-88.639983&amp;style=o&amp;lvl=18&amp;dir=0&amp;sp=point.42.252733_-88.639983_Marengo Battery Storage LLC" xr:uid="{98ED5B69-8022-465D-AB41-CAAC8C6F66C0}"/>
    <hyperlink ref="E21572" r:id="rId43137" display="https://www.google.com/maps/@44.614800,-70.617600,450m/data=!3m1!1e3!4m5!3m4!1s0x0:0x0!8m2!3d44.614800!4d-70.617600" xr:uid="{B52E3259-6386-4362-93AF-8BAE64A7BD3A}"/>
    <hyperlink ref="F21572" r:id="rId43138" display="https://www.bing.com/maps?cp=44.614800~-70.617600&amp;style=o&amp;lvl=18&amp;dir=0&amp;sp=point.44.614800_-70.617600_RoxWind" xr:uid="{8ED2F218-5F0A-44F0-8311-01189C3EE4F1}"/>
    <hyperlink ref="E21573" r:id="rId43139" display="https://www.google.com/maps/@43.737000,-90.805000,450m/data=!3m1!1e3!4m5!3m4!1s0x0:0x0!8m2!3d43.737000!4d-90.805000" xr:uid="{EB67972A-AE07-436F-A2BB-4E716714EDFF}"/>
    <hyperlink ref="F21573" r:id="rId43140" display="https://www.bing.com/maps?cp=43.737000~-90.805000&amp;style=o&amp;lvl=18&amp;dir=0&amp;sp=point.43.737000_-90.805000_Cashton Solar" xr:uid="{B0F3310D-5B94-439A-A7CF-A9575572E191}"/>
    <hyperlink ref="E21574" r:id="rId43141" display="https://www.google.com/maps/@44.908716,-72.221446,450m/data=!3m1!1e3!4m5!3m4!1s0x0:0x0!8m2!3d44.908716!4d-72.221446" xr:uid="{82989229-6D41-434A-97DD-996B715677C6}"/>
    <hyperlink ref="F21574" r:id="rId43142" display="https://www.bing.com/maps?cp=44.908716~-72.221446&amp;style=o&amp;lvl=18&amp;dir=0&amp;sp=point.44.908716_-72.221446_Coventry Clean Energy Corporation" xr:uid="{055BC245-99E3-405C-B50A-6E0F057E01F1}"/>
    <hyperlink ref="E21575" r:id="rId43143" display="https://www.google.com/maps/@44.908716,-72.221446,450m/data=!3m1!1e3!4m5!3m4!1s0x0:0x0!8m2!3d44.908716!4d-72.221446" xr:uid="{D18C3E54-84CD-409B-A844-A95B50BAFCAB}"/>
    <hyperlink ref="F21575" r:id="rId43144" display="https://www.bing.com/maps?cp=44.908716~-72.221446&amp;style=o&amp;lvl=18&amp;dir=0&amp;sp=point.44.908716_-72.221446_Coventry Clean Energy Corporation" xr:uid="{3006617F-34FB-4195-9333-98DAEF15A723}"/>
    <hyperlink ref="E21576" r:id="rId43145" display="https://www.google.com/maps/@44.908716,-72.221446,450m/data=!3m1!1e3!4m5!3m4!1s0x0:0x0!8m2!3d44.908716!4d-72.221446" xr:uid="{772AF577-94B3-4D09-962C-1FC6A57CBCB9}"/>
    <hyperlink ref="F21576" r:id="rId43146" display="https://www.bing.com/maps?cp=44.908716~-72.221446&amp;style=o&amp;lvl=18&amp;dir=0&amp;sp=point.44.908716_-72.221446_Coventry Clean Energy Corporation" xr:uid="{CA38C59D-36E9-485A-8442-2EC21B327DA4}"/>
    <hyperlink ref="E21577" r:id="rId43147" display="https://www.google.com/maps/@44.908716,-72.221446,450m/data=!3m1!1e3!4m5!3m4!1s0x0:0x0!8m2!3d44.908716!4d-72.221446" xr:uid="{70CD3C8C-6CBD-4514-BD56-C6E6A1F8C520}"/>
    <hyperlink ref="F21577" r:id="rId43148" display="https://www.bing.com/maps?cp=44.908716~-72.221446&amp;style=o&amp;lvl=18&amp;dir=0&amp;sp=point.44.908716_-72.221446_Coventry Clean Energy Corporation" xr:uid="{C30E8577-68DD-4A4D-9692-0A6FABD1FFAD}"/>
    <hyperlink ref="E21578" r:id="rId43149" display="https://www.google.com/maps/@44.908716,-72.221446,450m/data=!3m1!1e3!4m5!3m4!1s0x0:0x0!8m2!3d44.908716!4d-72.221446" xr:uid="{D743E970-8C50-47B5-9ED0-02F0F2845C2F}"/>
    <hyperlink ref="F21578" r:id="rId43150" display="https://www.bing.com/maps?cp=44.908716~-72.221446&amp;style=o&amp;lvl=18&amp;dir=0&amp;sp=point.44.908716_-72.221446_Coventry Clean Energy Corporation" xr:uid="{0B3D3F38-9FC9-4DAD-83B8-70E65812CA87}"/>
    <hyperlink ref="E21579" r:id="rId43151" display="https://www.google.com/maps/@42.187443,-76.894394,450m/data=!3m1!1e3!4m5!3m4!1s0x0:0x0!8m2!3d42.187443!4d-76.894394" xr:uid="{15E99B84-0625-45CF-BCE4-0820AF6AC6F3}"/>
    <hyperlink ref="F21579" r:id="rId43152" display="https://www.bing.com/maps?cp=42.187443~-76.894394&amp;style=o&amp;lvl=18&amp;dir=0&amp;sp=point.42.187443_-76.894394_Chambers Road Solar" xr:uid="{B5902CCC-DE59-4686-B32D-909923EA6074}"/>
    <hyperlink ref="E21580" r:id="rId43153" display="https://www.google.com/maps/@43.276000,-93.629000,450m/data=!3m1!1e3!4m5!3m4!1s0x0:0x0!8m2!3d43.276000!4d-93.629000" xr:uid="{AD3C18DE-FEF3-4CE6-9148-2E51C23A0239}"/>
    <hyperlink ref="F21580" r:id="rId43154" display="https://www.bing.com/maps?cp=43.276000~-93.629000&amp;style=o&amp;lvl=18&amp;dir=0&amp;sp=point.43.276000_-93.629000_Forest City Solar" xr:uid="{54DCDFD8-9ECD-409A-B2A3-6FC9C867F62C}"/>
    <hyperlink ref="E21581" r:id="rId43155" display="https://www.google.com/maps/@38.501908,-85.694574,450m/data=!3m1!1e3!4m5!3m4!1s0x0:0x0!8m2!3d38.501908!4d-85.694574" xr:uid="{36428B11-14B7-47AF-8BF4-179D89BDB9D9}"/>
    <hyperlink ref="F21581" r:id="rId43156" display="https://www.bing.com/maps?cp=38.501908~-85.694574&amp;style=o&amp;lvl=18&amp;dir=0&amp;sp=point.38.501908_-85.694574_Nabb Battery Energy Storage System" xr:uid="{4BE58746-314C-40A8-A0B9-7FDFD41B858D}"/>
    <hyperlink ref="E21582" r:id="rId43157" display="https://www.google.com/maps/@43.732000,-90.025000,450m/data=!3m1!1e3!4m5!3m4!1s0x0:0x0!8m2!3d43.732000!4d-90.025000" xr:uid="{8CE834B1-0E6C-4309-8530-20A3C58E10BE}"/>
    <hyperlink ref="F21582" r:id="rId43158" display="https://www.bing.com/maps?cp=43.732000~-90.025000&amp;style=o&amp;lvl=18&amp;dir=0&amp;sp=point.43.732000_-90.025000_Elroy Solar" xr:uid="{9EC8390C-1659-4AAC-9CFD-63C71A628429}"/>
    <hyperlink ref="E21583" r:id="rId43159" display="https://www.google.com/maps/@43.976000,-92.032000,450m/data=!3m1!1e3!4m5!3m4!1s0x0:0x0!8m2!3d43.976000!4d-92.032000" xr:uid="{235BF51F-D8DF-4205-B5A9-E6B407E87ECF}"/>
    <hyperlink ref="F21583" r:id="rId43160" display="https://www.bing.com/maps?cp=43.976000~-92.032000&amp;style=o&amp;lvl=18&amp;dir=0&amp;sp=point.43.976000_-92.032000_St. Charles Solar" xr:uid="{60F432F5-39EF-4376-B7C0-C624482B13C2}"/>
    <hyperlink ref="E21584" r:id="rId43161" display="https://www.google.com/maps/@42.603029,-72.039178,450m/data=!3m1!1e3!4m5!3m4!1s0x0:0x0!8m2!3d42.603029!4d-72.039178" xr:uid="{A53CE692-862E-4E7F-A1CD-CCD40E2C2BD6}"/>
    <hyperlink ref="F21584" r:id="rId43162" display="https://www.bing.com/maps?cp=42.603029~-72.039178&amp;style=o&amp;lvl=18&amp;dir=0&amp;sp=point.42.603029_-72.039178_Gardner - Otter River Road" xr:uid="{FE63B8FF-6F1A-4586-BC4C-0257C308EB12}"/>
    <hyperlink ref="E21585" r:id="rId43163" display="https://www.google.com/maps/@36.546545,-99.357603,450m/data=!3m1!1e3!4m5!3m4!1s0x0:0x0!8m2!3d36.546545!4d-99.357603" xr:uid="{D955351C-89B5-45F1-921D-699B5CBEC871}"/>
    <hyperlink ref="F21585" r:id="rId43164" display="https://www.bing.com/maps?cp=36.546545~-99.357603&amp;style=o&amp;lvl=18&amp;dir=0&amp;sp=point.36.546545_-99.357603_Boiling Springs Wind Farm" xr:uid="{8065C25F-B27D-4CA1-BBEC-3A86619FF91C}"/>
    <hyperlink ref="E21586" r:id="rId43165" display="https://www.google.com/maps/@35.591719,-77.614507,450m/data=!3m1!1e3!4m5!3m4!1s0x0:0x0!8m2!3d35.591719!4d-77.614507" xr:uid="{6EAD2F86-DBC1-435E-9825-F0C810E4EBBC}"/>
    <hyperlink ref="F21586" r:id="rId43166" display="https://www.bing.com/maps?cp=35.591719~-77.614507&amp;style=o&amp;lvl=18&amp;dir=0&amp;sp=point.35.591719_-77.614507_Carolina Poultry Power Farmville" xr:uid="{1ECCB93E-4C83-45DF-B917-42219DFDBBCA}"/>
    <hyperlink ref="E21587" r:id="rId43167" display="https://www.google.com/maps/@35.591719,-77.614507,450m/data=!3m1!1e3!4m5!3m4!1s0x0:0x0!8m2!3d35.591719!4d-77.614507" xr:uid="{3F84643C-A1D9-495D-9D22-52A6BB2408F7}"/>
    <hyperlink ref="F21587" r:id="rId43168" display="https://www.bing.com/maps?cp=35.591719~-77.614507&amp;style=o&amp;lvl=18&amp;dir=0&amp;sp=point.35.591719_-77.614507_Carolina Poultry Power Farmville" xr:uid="{611CCC11-9AA6-4D12-994A-87239B9E9D2B}"/>
    <hyperlink ref="E21588" r:id="rId43169" display="https://www.google.com/maps/@35.591719,-77.614507,450m/data=!3m1!1e3!4m5!3m4!1s0x0:0x0!8m2!3d35.591719!4d-77.614507" xr:uid="{B6DDE773-A284-4CAD-A370-3A3879975DBC}"/>
    <hyperlink ref="F21588" r:id="rId43170" display="https://www.bing.com/maps?cp=35.591719~-77.614507&amp;style=o&amp;lvl=18&amp;dir=0&amp;sp=point.35.591719_-77.614507_Carolina Poultry Power Farmville" xr:uid="{BA92AB92-46C2-44B5-85FD-356BF6DEE0FB}"/>
    <hyperlink ref="E21589" r:id="rId43171" display="https://www.google.com/maps/@34.196505,-118.931898,450m/data=!3m1!1e3!4m5!3m4!1s0x0:0x0!8m2!3d34.196505!4d-118.931898" xr:uid="{286FF432-F8EA-4C4E-B44A-A6D50BCDB67B}"/>
    <hyperlink ref="F21589" r:id="rId43172" display="https://www.bing.com/maps?cp=34.196505~-118.931898&amp;style=o&amp;lvl=18&amp;dir=0&amp;sp=point.34.196505_-118.931898_Acorn I Energy Storage LLC" xr:uid="{7C32995F-A036-45E9-B17E-10748D767A5D}"/>
    <hyperlink ref="E21590" r:id="rId43173" display="https://www.google.com/maps/@33.807988,-116.489835,450m/data=!3m1!1e3!4m5!3m4!1s0x0:0x0!8m2!3d33.807988!4d-116.489835" xr:uid="{0BBB3E6D-D3C9-4293-9F65-B78A65DFBC68}"/>
    <hyperlink ref="F21590" r:id="rId43174" display="https://www.bing.com/maps?cp=33.807988~-116.489835&amp;style=o&amp;lvl=18&amp;dir=0&amp;sp=point.33.807988_-116.489835_Wildcat I Energy Storage LLC" xr:uid="{F77BCC92-370C-4AF1-8B09-F5AFEB8F92C6}"/>
    <hyperlink ref="E21591" r:id="rId43175" display="https://www.google.com/maps/@39.222576,-76.469011,450m/data=!3m1!1e3!4m5!3m4!1s0x0:0x0!8m2!3d39.222576!4d-76.469011" xr:uid="{0DB3C746-2B3B-45C2-8A21-70F30D65C8F6}"/>
    <hyperlink ref="F21591" r:id="rId43176" display="https://www.bing.com/maps?cp=39.222576~-76.469011&amp;style=o&amp;lvl=18&amp;dir=0&amp;sp=point.39.222576_-76.469011_Amazon Maryland DCA1" xr:uid="{AC974F3D-6BDD-4547-8C2B-9EE07329FD2E}"/>
    <hyperlink ref="E21592" r:id="rId43177" display="https://www.google.com/maps/@39.885061,-104.982339,450m/data=!3m1!1e3!4m5!3m4!1s0x0:0x0!8m2!3d39.885061!4d-104.982339" xr:uid="{2CBE3ECC-EB5F-49B3-B6A3-0381BA767E5A}"/>
    <hyperlink ref="F21592" r:id="rId43178" display="https://www.bing.com/maps?cp=39.885061~-104.982339&amp;style=o&amp;lvl=18&amp;dir=0&amp;sp=point.39.885061_-104.982339_Amazon Denver DEN3" xr:uid="{970CD188-F777-4E99-9632-003189E084EB}"/>
    <hyperlink ref="E21593" r:id="rId43179" display="https://www.google.com/maps/@31.825063,-84.385575,450m/data=!3m1!1e3!4m5!3m4!1s0x0:0x0!8m2!3d31.825063!4d-84.385575" xr:uid="{BF1DD55D-CC76-427C-BCD8-2530D6C8EDD5}"/>
    <hyperlink ref="F21593" r:id="rId43180" display="https://www.bing.com/maps?cp=31.825063~-84.385575&amp;style=o&amp;lvl=18&amp;dir=0&amp;sp=point.31.825063_-84.385575_McCleskey Cotton" xr:uid="{419D47C6-D958-4300-9033-AE4FF502650F}"/>
    <hyperlink ref="E21594" r:id="rId43181" display="https://www.google.com/maps/@33.429859,-82.196002,450m/data=!3m1!1e3!4m5!3m4!1s0x0:0x0!8m2!3d33.429859!4d-82.196002" xr:uid="{1E6B384E-FF40-44F6-BEB2-E1CE10B3F7A4}"/>
    <hyperlink ref="F21594" r:id="rId43182" display="https://www.bing.com/maps?cp=33.429859~-82.196002&amp;style=o&amp;lvl=18&amp;dir=0&amp;sp=point.33.429859_-82.196002_Columbia Bryson" xr:uid="{49745FB4-F2BA-40FE-9E3C-B4F86F4981B0}"/>
    <hyperlink ref="E21595" r:id="rId43183" display="https://www.google.com/maps/@32.777747,-83.756164,450m/data=!3m1!1e3!4m5!3m4!1s0x0:0x0!8m2!3d32.777747!4d-83.756164" xr:uid="{341FB242-2A5F-4FD0-AB29-A289DEA53E7E}"/>
    <hyperlink ref="F21595" r:id="rId43184" display="https://www.bing.com/maps?cp=32.777747~-83.756164&amp;style=o&amp;lvl=18&amp;dir=0&amp;sp=point.32.777747_-83.756164_Bibb Jones" xr:uid="{9091F48A-DC66-4F32-B9F8-75BBCD2B8ABD}"/>
    <hyperlink ref="E21596" r:id="rId43185" display="https://www.google.com/maps/@32.493750,-84.861326,450m/data=!3m1!1e3!4m5!3m4!1s0x0:0x0!8m2!3d32.493750!4d-84.861326" xr:uid="{88B101CE-CA9F-424E-A995-98D77E5CF60F}"/>
    <hyperlink ref="F21596" r:id="rId43186" display="https://www.bing.com/maps?cp=32.493750~-84.861326&amp;style=o&amp;lvl=18&amp;dir=0&amp;sp=point.32.493750_-84.861326_Muscogee Public Works" xr:uid="{E6E1D156-8021-4FD4-9A53-FF887F5646C0}"/>
    <hyperlink ref="E21597" r:id="rId43187" display="https://www.google.com/maps/@30.991000,-84.066000,450m/data=!3m1!1e3!4m5!3m4!1s0x0:0x0!8m2!3d30.991000!4d-84.066000" xr:uid="{BD218BB4-13D3-4673-A6AA-9F968FDDCC4E}"/>
    <hyperlink ref="F21597" r:id="rId43188" display="https://www.bing.com/maps?cp=30.991000~-84.066000&amp;style=o&amp;lvl=18&amp;dir=0&amp;sp=point.30.991000_-84.066000_Oil Dri 2 Solar" xr:uid="{9AC5FDB6-815B-468B-BF99-52DB11F73F65}"/>
    <hyperlink ref="E21598" r:id="rId43189" display="https://www.google.com/maps/@32.058559,-82.871786,450m/data=!3m1!1e3!4m5!3m4!1s0x0:0x0!8m2!3d32.058559!4d-82.871786" xr:uid="{39792BEE-8B4B-4397-95B4-57A93CDEDC22}"/>
    <hyperlink ref="F21598" r:id="rId43190" display="https://www.bing.com/maps?cp=32.058559~-82.871786&amp;style=o&amp;lvl=18&amp;dir=0&amp;sp=point.32.058559_-82.871786_Telfair Thompson" xr:uid="{51882886-4318-4511-AA10-6C0A10BD1900}"/>
    <hyperlink ref="E21599" r:id="rId43191" display="https://www.google.com/maps/@33.364000,-82.022000,450m/data=!3m1!1e3!4m5!3m4!1s0x0:0x0!8m2!3d33.364000!4d-82.022000" xr:uid="{51F93FFD-AF03-4B12-A4A1-10FBAE27A1E9}"/>
    <hyperlink ref="F21599" r:id="rId43192" display="https://www.bing.com/maps?cp=33.364000~-82.022000&amp;style=o&amp;lvl=18&amp;dir=0&amp;sp=point.33.364000_-82.022000_Richmond Hayes Solar" xr:uid="{125406F4-5254-495F-B4FB-224842EF0EE3}"/>
    <hyperlink ref="E21600" r:id="rId43193" display="https://www.google.com/maps/@32.895935,-84.849483,450m/data=!3m1!1e3!4m5!3m4!1s0x0:0x0!8m2!3d32.895935!4d-84.849483" xr:uid="{913D1F7E-C3C5-4C65-8DC6-BABD1D463342}"/>
    <hyperlink ref="F21600" r:id="rId43194" display="https://www.bing.com/maps?cp=32.895935~-84.849483&amp;style=o&amp;lvl=18&amp;dir=0&amp;sp=point.32.895935_-84.849483_Troup RC50" xr:uid="{39E396D7-C664-4F21-AFFF-9108A503D3B3}"/>
    <hyperlink ref="E21601" r:id="rId43195" display="https://www.google.com/maps/@32.879593,-83.320986,450m/data=!3m1!1e3!4m5!3m4!1s0x0:0x0!8m2!3d32.879593!4d-83.320986" xr:uid="{6E1DA236-04B0-45CF-9368-1ADC790FA9C2}"/>
    <hyperlink ref="F21601" r:id="rId43196" display="https://www.bing.com/maps?cp=32.879593~-83.320986&amp;style=o&amp;lvl=18&amp;dir=0&amp;sp=point.32.879593_-83.320986_Wilkinson DeFore" xr:uid="{6C423E04-2089-450D-BB29-5B10C39BFCCF}"/>
    <hyperlink ref="E21602" r:id="rId43197" display="https://www.google.com/maps/@32.182026,-84.147620,450m/data=!3m1!1e3!4m5!3m4!1s0x0:0x0!8m2!3d32.182026!4d-84.147620" xr:uid="{761CD3C3-2DA4-4CFE-973E-05BD6F68D5F5}"/>
    <hyperlink ref="F21602" r:id="rId43198" display="https://www.bing.com/maps?cp=32.182026~-84.147620&amp;style=o&amp;lvl=18&amp;dir=0&amp;sp=point.32.182026_-84.147620_Freeman Avenue" xr:uid="{04285105-B757-4917-9938-F4345BFB956B}"/>
    <hyperlink ref="E21603" r:id="rId43199" display="https://www.google.com/maps/@33.714672,-117.853061,450m/data=!3m1!1e3!4m5!3m4!1s0x0:0x0!8m2!3d33.714672!4d-117.853061" xr:uid="{5A485DC7-C527-4E7A-AF49-26707AD533D1}"/>
    <hyperlink ref="F21603" r:id="rId43200" display="https://www.bing.com/maps?cp=33.714672~-117.853061&amp;style=o&amp;lvl=18&amp;dir=0&amp;sp=point.33.714672_-117.853061_Hecate Energy Johanna Facility" xr:uid="{8B173E79-498A-4CDC-976C-370E97AC8D28}"/>
    <hyperlink ref="E21604" r:id="rId43201" display="https://www.google.com/maps/@33.714672,-117.853061,450m/data=!3m1!1e3!4m5!3m4!1s0x0:0x0!8m2!3d33.714672!4d-117.853061" xr:uid="{96F543AF-E49E-4F50-A517-417EF5C13382}"/>
    <hyperlink ref="F21604" r:id="rId43202" display="https://www.bing.com/maps?cp=33.714672~-117.853061&amp;style=o&amp;lvl=18&amp;dir=0&amp;sp=point.33.714672_-117.853061_Hecate Energy Johanna Facility" xr:uid="{39A9F0F3-9B44-44A0-AD18-5F61A7EF8A55}"/>
    <hyperlink ref="E21605" r:id="rId43203" display="https://www.google.com/maps/@42.485559,-71.540855,450m/data=!3m1!1e3!4m5!3m4!1s0x0:0x0!8m2!3d42.485559!4d-71.540855" xr:uid="{3846217B-9A29-4EC8-A680-85D21C548B80}"/>
    <hyperlink ref="F21605" r:id="rId43204" display="https://www.bing.com/maps?cp=42.485559~-71.540855&amp;style=o&amp;lvl=18&amp;dir=0&amp;sp=point.42.485559_-71.540855_GSPP Boxborough Littleton (MA)" xr:uid="{07F0DCBC-371A-490D-986C-8D445D9C5020}"/>
    <hyperlink ref="E21606" r:id="rId43205" display="https://www.google.com/maps/@40.770899,-86.875007,450m/data=!3m1!1e3!4m5!3m4!1s0x0:0x0!8m2!3d40.770899!4d-86.875007" xr:uid="{3682E39C-8971-4A40-9169-544C7EA53020}"/>
    <hyperlink ref="F21606" r:id="rId43206" display="https://www.bing.com/maps?cp=40.770899~-86.875007&amp;style=o&amp;lvl=18&amp;dir=0&amp;sp=point.40.770899_-86.875007_Rosewater Wind Farm" xr:uid="{921FA356-C2EE-43FC-BFE3-9600B936D133}"/>
    <hyperlink ref="E21607" r:id="rId43207" display="https://www.google.com/maps/@39.544605,-87.971980,450m/data=!3m1!1e3!4m5!3m4!1s0x0:0x0!8m2!3d39.544605!4d-87.971980" xr:uid="{40C8889F-7E05-4138-B42D-21FFCECFC5E1}"/>
    <hyperlink ref="F21607" r:id="rId43208" display="https://www.bing.com/maps?cp=39.544605~-87.971980&amp;style=o&amp;lvl=18&amp;dir=0&amp;sp=point.39.544605_-87.971980_Prairie Wolf Solar LLC" xr:uid="{EE55FBDB-B6AB-4E09-91CA-729916D10AEA}"/>
    <hyperlink ref="E21608" r:id="rId43209" display="https://www.google.com/maps/@42.212535,-72.871262,450m/data=!3m1!1e3!4m5!3m4!1s0x0:0x0!8m2!3d42.212535!4d-72.871262" xr:uid="{0FDC5574-F313-4EA6-8277-FD75890C906D}"/>
    <hyperlink ref="F21608" r:id="rId43210" display="https://www.bing.com/maps?cp=42.212535~-72.871262&amp;style=o&amp;lvl=18&amp;dir=0&amp;sp=point.42.212535_-72.871262_Holiday Hill Community Wind" xr:uid="{DC3DD6A1-B30A-4142-A750-C53114927E90}"/>
    <hyperlink ref="E21609" r:id="rId43211" display="https://www.google.com/maps/@41.954239,-71.661196,450m/data=!3m1!1e3!4m5!3m4!1s0x0:0x0!8m2!3d41.954239!4d-71.661196" xr:uid="{660ABD82-6304-46E7-8F7E-B4B80C40850D}"/>
    <hyperlink ref="F21609" r:id="rId43212" display="https://www.bing.com/maps?cp=41.954239~-71.661196&amp;style=o&amp;lvl=18&amp;dir=0&amp;sp=point.41.954239_-71.661196_Town of Burrillville Solar CSG" xr:uid="{44A101B2-813D-4F44-A25D-FBE96F7F834D}"/>
    <hyperlink ref="E21610" r:id="rId43213" display="https://www.google.com/maps/@32.847030,-111.565072,450m/data=!3m1!1e3!4m5!3m4!1s0x0:0x0!8m2!3d32.847030!4d-111.565072" xr:uid="{744F7FB7-C058-4A39-ABAB-F6A796B55DC9}"/>
    <hyperlink ref="F21610" r:id="rId43214" display="https://www.bing.com/maps?cp=32.847030~-111.565072&amp;style=o&amp;lvl=18&amp;dir=0&amp;sp=point.32.847030_-111.565072_East Line Solar" xr:uid="{21497959-3DC0-450B-88F5-3817AFD063BA}"/>
    <hyperlink ref="E21611" r:id="rId43215" display="https://www.google.com/maps/@35.224920,-89.350830,450m/data=!3m1!1e3!4m5!3m4!1s0x0:0x0!8m2!3d35.224920!4d-89.350830" xr:uid="{E8F26D46-07E6-40FD-8082-4F1F372DF782}"/>
    <hyperlink ref="F21611" r:id="rId43216" display="https://www.bing.com/maps?cp=35.224920~-89.350830&amp;style=o&amp;lvl=18&amp;dir=0&amp;sp=point.35.224920_-89.350830_Somerville Solar" xr:uid="{7FFB38EB-4774-4831-B12C-59266732150F}"/>
    <hyperlink ref="E21612" r:id="rId43217" display="https://www.google.com/maps/@40.229379,-76.750070,450m/data=!3m1!1e3!4m5!3m4!1s0x0:0x0!8m2!3d40.229379!4d-76.750070" xr:uid="{DB59194D-893C-45F1-8FC1-8A97AF711B31}"/>
    <hyperlink ref="F21612" r:id="rId43218" display="https://www.bing.com/maps?cp=40.229379~-76.750070&amp;style=o&amp;lvl=18&amp;dir=0&amp;sp=point.40.229379_-76.750070_Phoenix Contact - CCHP Plant" xr:uid="{7228DD12-F0AB-4BA8-9D74-8275D1A26168}"/>
    <hyperlink ref="E21613" r:id="rId43219" display="https://www.google.com/maps/@38.539170,-122.815080,450m/data=!3m1!1e3!4m5!3m4!1s0x0:0x0!8m2!3d38.539170!4d-122.815080" xr:uid="{95FF4FE9-9F14-4E34-A445-55FC6657757E}"/>
    <hyperlink ref="F21613" r:id="rId43220" display="https://www.bing.com/maps?cp=38.539170~-122.815080&amp;style=o&amp;lvl=18&amp;dir=0&amp;sp=point.38.539170_-122.815080_Windsor Floating Solar" xr:uid="{3E39EAAC-FB7A-4499-9424-42789F5BFF15}"/>
    <hyperlink ref="E21614" r:id="rId43221" display="https://www.google.com/maps/@40.257726,-74.441969,450m/data=!3m1!1e3!4m5!3m4!1s0x0:0x0!8m2!3d40.257726!4d-74.441969" xr:uid="{AC15C866-7CC1-4CEC-978E-C3C0860BC547}"/>
    <hyperlink ref="F21614" r:id="rId43222" display="https://www.bing.com/maps?cp=40.257726~-74.441969&amp;style=o&amp;lvl=18&amp;dir=0&amp;sp=point.40.257726_-74.441969_NorthPark Solar" xr:uid="{A2378DF7-E6EC-4556-86E0-E0D8B39066F7}"/>
    <hyperlink ref="E21615" r:id="rId43223" display="https://www.google.com/maps/@40.257726,-74.441969,450m/data=!3m1!1e3!4m5!3m4!1s0x0:0x0!8m2!3d40.257726!4d-74.441969" xr:uid="{C3115AA7-5B4D-4097-920B-2BD2B6F743B5}"/>
    <hyperlink ref="F21615" r:id="rId43224" display="https://www.bing.com/maps?cp=40.257726~-74.441969&amp;style=o&amp;lvl=18&amp;dir=0&amp;sp=point.40.257726_-74.441969_NorthPark Solar" xr:uid="{720A3293-46AB-46F8-8C99-1A6F14BA73F4}"/>
    <hyperlink ref="E21616" r:id="rId43225" display="https://www.google.com/maps/@40.254975,-74.380834,450m/data=!3m1!1e3!4m5!3m4!1s0x0:0x0!8m2!3d40.254975!4d-74.380834" xr:uid="{F08F6E2B-DD47-4140-B8E0-DB42CAAB949B}"/>
    <hyperlink ref="F21616" r:id="rId43226" display="https://www.bing.com/maps?cp=40.254975~-74.380834&amp;style=o&amp;lvl=18&amp;dir=0&amp;sp=point.40.254975_-74.380834_Milhurst Solar" xr:uid="{E4B64A16-D2EE-418C-8BE2-37EFF9FCC1BD}"/>
    <hyperlink ref="E21617" r:id="rId43227" display="https://www.google.com/maps/@40.053000,-74.556000,450m/data=!3m1!1e3!4m5!3m4!1s0x0:0x0!8m2!3d40.053000!4d-74.556000" xr:uid="{91236F12-EDD5-4EEC-9379-1AF889D144C6}"/>
    <hyperlink ref="F21617" r:id="rId43228" display="https://www.bing.com/maps?cp=40.053000~-74.556000&amp;style=o&amp;lvl=18&amp;dir=0&amp;sp=point.40.053000_-74.556000_Day Four Solar LLC" xr:uid="{8A85CA74-E07D-401A-82D9-969BCE3CBC12}"/>
    <hyperlink ref="E21618" r:id="rId43229" display="https://www.google.com/maps/@41.099995,-74.731032,450m/data=!3m1!1e3!4m5!3m4!1s0x0:0x0!8m2!3d41.099995!4d-74.731032" xr:uid="{57F71D74-ADA4-46F0-A574-3F0FA2B8BE01}"/>
    <hyperlink ref="F21618" r:id="rId43230" display="https://www.bing.com/maps?cp=41.099995~-74.731032&amp;style=o&amp;lvl=18&amp;dir=0&amp;sp=point.41.099995_-74.731032_Augusta Solar Farm" xr:uid="{C100BDA9-0D25-4012-B0F2-D7459F7BAA47}"/>
    <hyperlink ref="E21619" r:id="rId43231" display="https://www.google.com/maps/@44.361150,-73.070764,450m/data=!3m1!1e3!4m5!3m4!1s0x0:0x0!8m2!3d44.361150!4d-73.070764" xr:uid="{D5CC9038-FD03-4F75-B413-7D09599325A3}"/>
    <hyperlink ref="F21619" r:id="rId43232" display="https://www.bing.com/maps?cp=44.361150~-73.070764&amp;style=o&amp;lvl=18&amp;dir=0&amp;sp=point.44.361150_-73.070764_Hinesburg" xr:uid="{3E69B619-9154-4E7B-8F63-79832667F627}"/>
    <hyperlink ref="E21620" r:id="rId43233" display="https://www.google.com/maps/@45.320000,-93.480000,450m/data=!3m1!1e3!4m5!3m4!1s0x0:0x0!8m2!3d45.320000!4d-93.480000" xr:uid="{0AFE2187-57D9-4FFF-9252-2C79039733A6}"/>
    <hyperlink ref="F21620" r:id="rId43234" display="https://www.bing.com/maps?cp=45.320000~-93.480000&amp;style=o&amp;lvl=18&amp;dir=0&amp;sp=point.45.320000_-93.480000_Anoka BESS" xr:uid="{A76E4B8A-77CD-4834-AC90-DF997A93F0E6}"/>
    <hyperlink ref="E21621" r:id="rId43235" display="https://www.google.com/maps/@26.364153,-97.780439,450m/data=!3m1!1e3!4m5!3m4!1s0x0:0x0!8m2!3d26.364153!4d-97.780439" xr:uid="{E6A64E71-479D-44EA-983D-D3AB58928E04}"/>
    <hyperlink ref="F21621" r:id="rId43236" display="https://www.bing.com/maps?cp=26.364153~-97.780439&amp;style=o&amp;lvl=18&amp;dir=0&amp;sp=point.26.364153_-97.780439_Raymond Wind Farm, LLC" xr:uid="{929CDA1A-E60E-42B1-9EC8-50087F56E808}"/>
    <hyperlink ref="E21622" r:id="rId43237" display="https://www.google.com/maps/@39.149037,-77.317948,450m/data=!3m1!1e3!4m5!3m4!1s0x0:0x0!8m2!3d39.149037!4d-77.317948" xr:uid="{03D1925D-D6D4-46BB-B4A8-B82F94314529}"/>
    <hyperlink ref="F21622" r:id="rId43238" display="https://www.bing.com/maps?cp=39.149037~-77.317948&amp;style=o&amp;lvl=18&amp;dir=0&amp;sp=point.39.149037_-77.317948_MNCPPC Germantown Solar" xr:uid="{1E4D44F3-FF34-4D36-AE27-62A219AF626E}"/>
    <hyperlink ref="E21623" r:id="rId43239" display="https://www.google.com/maps/@42.671105,-72.477491,450m/data=!3m1!1e3!4m5!3m4!1s0x0:0x0!8m2!3d42.671105!4d-72.477491" xr:uid="{C1E403FC-2BA4-44AB-BCC2-BDADF163ABCD}"/>
    <hyperlink ref="F21623" r:id="rId43240" display="https://www.bing.com/maps?cp=42.671105~-72.477491&amp;style=o&amp;lvl=18&amp;dir=0&amp;sp=point.42.671105_-72.477491_Kearsarge Gill" xr:uid="{B4C6FB5F-5044-43DC-84E9-7CCCA554F906}"/>
    <hyperlink ref="E21624" r:id="rId43241" display="https://www.google.com/maps/@39.649130,-77.678370,450m/data=!3m1!1e3!4m5!3m4!1s0x0:0x0!8m2!3d39.649130!4d-77.678370" xr:uid="{B8D628D5-AD34-4D05-B6EF-58B33409D95C}"/>
    <hyperlink ref="F21624" r:id="rId43242" display="https://www.bing.com/maps?cp=39.649130~-77.678370&amp;style=o&amp;lvl=18&amp;dir=0&amp;sp=point.39.649130_-77.678370_Solar Hagerstown" xr:uid="{35E05BD6-7CFC-4CA1-BCAA-895AB295D496}"/>
    <hyperlink ref="E21625" r:id="rId43243" display="https://www.google.com/maps/@30.503910,-81.884110,450m/data=!3m1!1e3!4m5!3m4!1s0x0:0x0!8m2!3d30.503910!4d-81.884110" xr:uid="{ED8A6D9A-6CDE-4455-AEB7-08FCFB483726}"/>
    <hyperlink ref="F21625" r:id="rId43244" display="https://www.bing.com/maps?cp=30.503910~-81.884110&amp;style=o&amp;lvl=18&amp;dir=0&amp;sp=point.30.503910_-81.884110_Nassau Solar Center" xr:uid="{FA379544-12E7-4FD0-B6A4-3CBC4752EA8B}"/>
    <hyperlink ref="E21626" r:id="rId43245" display="https://www.google.com/maps/@29.898570,-81.693330,450m/data=!3m1!1e3!4m5!3m4!1s0x0:0x0!8m2!3d29.898570!4d-81.693330" xr:uid="{425BB2C6-8B35-4014-A5E3-DA34D0D15CE4}"/>
    <hyperlink ref="F21626" r:id="rId43246" display="https://www.bing.com/maps?cp=29.898570~-81.693330&amp;style=o&amp;lvl=18&amp;dir=0&amp;sp=point.29.898570_-81.693330_Magnolia Springs Solar Center" xr:uid="{3550B27F-197A-469F-BE68-DF54CB3327D5}"/>
    <hyperlink ref="E21627" r:id="rId43247" display="https://www.google.com/maps/@29.774987,-81.427853,450m/data=!3m1!1e3!4m5!3m4!1s0x0:0x0!8m2!3d29.774987!4d-81.427853" xr:uid="{27FF3E63-A3E9-4B4F-8CC1-B05A1C3D17FC}"/>
    <hyperlink ref="F21627" r:id="rId43248" display="https://www.bing.com/maps?cp=29.774987~-81.427853&amp;style=o&amp;lvl=18&amp;dir=0&amp;sp=point.29.774987_-81.427853_Trailside Solar Center" xr:uid="{9698B39E-3A97-4DF3-A7D8-AF0EF3DA89B6}"/>
    <hyperlink ref="E21628" r:id="rId43249" display="https://www.google.com/maps/@27.320630,-81.810240,450m/data=!3m1!1e3!4m5!3m4!1s0x0:0x0!8m2!3d27.320630!4d-81.810240" xr:uid="{6526151E-F9BA-45A6-9ABB-07DCD3E2810E}"/>
    <hyperlink ref="F21628" r:id="rId43250" display="https://www.bing.com/maps?cp=27.320630~-81.810240&amp;style=o&amp;lvl=18&amp;dir=0&amp;sp=point.27.320630_-81.810240_Rodeo Solar Center" xr:uid="{A9A18CBC-0938-4807-933F-0C03CC59058C}"/>
    <hyperlink ref="E21629" r:id="rId43251" display="https://www.google.com/maps/@41.676000,-86.245300,450m/data=!3m1!1e3!4m5!3m4!1s0x0:0x0!8m2!3d41.676000!4d-86.245300" xr:uid="{4A31FA21-91B7-4BA2-86D6-20DEAAE8020D}"/>
    <hyperlink ref="F21629" r:id="rId43252" display="https://www.bing.com/maps?cp=41.676000~-86.245300&amp;style=o&amp;lvl=18&amp;dir=0&amp;sp=point.41.676000_-86.245300_Notre Dame Hydro" xr:uid="{6C64AE04-1BA0-4A43-ACEB-277EEA28D590}"/>
    <hyperlink ref="E21630" r:id="rId43253" display="https://www.google.com/maps/@27.596860,-80.570710,450m/data=!3m1!1e3!4m5!3m4!1s0x0:0x0!8m2!3d27.596860!4d-80.570710" xr:uid="{18B6A8D5-89F8-43EA-A0B3-EC5D431F9D0C}"/>
    <hyperlink ref="F21630" r:id="rId43254" display="https://www.bing.com/maps?cp=27.596860~-80.570710&amp;style=o&amp;lvl=18&amp;dir=0&amp;sp=point.27.596860_-80.570710_Orange Blossom Solar Center" xr:uid="{4AC423CF-F4FB-4899-9188-DC03F9A877A7}"/>
    <hyperlink ref="E21631" r:id="rId43255" display="https://www.google.com/maps/@43.095340,-75.278357,450m/data=!3m1!1e3!4m5!3m4!1s0x0:0x0!8m2!3d43.095340!4d-75.278357" xr:uid="{49BE9D27-FADF-4C3E-AA2C-B48D8EB93823}"/>
    <hyperlink ref="F21631" r:id="rId43256" display="https://www.bing.com/maps?cp=43.095340~-75.278357&amp;style=o&amp;lvl=18&amp;dir=0&amp;sp=point.43.095340_-75.278357_Burrstone Energy Center" xr:uid="{C86AA975-8517-407A-AB14-6C5D0CB5853D}"/>
    <hyperlink ref="E21632" r:id="rId43257" display="https://www.google.com/maps/@43.095340,-75.278357,450m/data=!3m1!1e3!4m5!3m4!1s0x0:0x0!8m2!3d43.095340!4d-75.278357" xr:uid="{938E87A9-D0B1-4916-B2B9-9EE82D25115E}"/>
    <hyperlink ref="F21632" r:id="rId43258" display="https://www.bing.com/maps?cp=43.095340~-75.278357&amp;style=o&amp;lvl=18&amp;dir=0&amp;sp=point.43.095340_-75.278357_Burrstone Energy Center" xr:uid="{79B9885C-0924-41BE-83F0-C1BFD9B6D113}"/>
    <hyperlink ref="E21633" r:id="rId43259" display="https://www.google.com/maps/@43.095340,-75.278357,450m/data=!3m1!1e3!4m5!3m4!1s0x0:0x0!8m2!3d43.095340!4d-75.278357" xr:uid="{01562280-F240-46D1-ACC1-75722EE447A5}"/>
    <hyperlink ref="F21633" r:id="rId43260" display="https://www.bing.com/maps?cp=43.095340~-75.278357&amp;style=o&amp;lvl=18&amp;dir=0&amp;sp=point.43.095340_-75.278357_Burrstone Energy Center" xr:uid="{1C4E57B3-F720-4405-95DF-85EA1592C73D}"/>
    <hyperlink ref="E21634" r:id="rId43261" display="https://www.google.com/maps/@43.095340,-75.278357,450m/data=!3m1!1e3!4m5!3m4!1s0x0:0x0!8m2!3d43.095340!4d-75.278357" xr:uid="{86B75BC6-4F4C-4349-93B1-832B18391616}"/>
    <hyperlink ref="F21634" r:id="rId43262" display="https://www.bing.com/maps?cp=43.095340~-75.278357&amp;style=o&amp;lvl=18&amp;dir=0&amp;sp=point.43.095340_-75.278357_Burrstone Energy Center" xr:uid="{168E5AEB-D6F9-4139-AC1C-81670508E7AA}"/>
    <hyperlink ref="E21635" r:id="rId43263" display="https://www.google.com/maps/@27.842100,-80.631554,450m/data=!3m1!1e3!4m5!3m4!1s0x0:0x0!8m2!3d27.842100!4d-80.631554" xr:uid="{1B1BC423-474D-4BA9-8BFB-9F07AD9D7974}"/>
    <hyperlink ref="F21635" r:id="rId43264" display="https://www.bing.com/maps?cp=27.842100~-80.631554&amp;style=o&amp;lvl=18&amp;dir=0&amp;sp=point.27.842100_-80.631554_Palm Bay Solar" xr:uid="{CE07C453-C200-471F-A309-4894C27B75F2}"/>
    <hyperlink ref="E21636" r:id="rId43265" display="https://www.google.com/maps/@27.214210,-80.744580,450m/data=!3m1!1e3!4m5!3m4!1s0x0:0x0!8m2!3d27.214210!4d-80.744580" xr:uid="{37492A34-7703-4869-B998-4B615E5FB40D}"/>
    <hyperlink ref="F21636" r:id="rId43266" display="https://www.bing.com/maps?cp=27.214210~-80.744580&amp;style=o&amp;lvl=18&amp;dir=0&amp;sp=point.27.214210_-80.744580_Lakeside Solar Center" xr:uid="{637D9B64-99DD-419D-9D96-582F4831D0EA}"/>
    <hyperlink ref="E21637" r:id="rId43267" display="https://www.google.com/maps/@29.973970,-82.300990,450m/data=!3m1!1e3!4m5!3m4!1s0x0:0x0!8m2!3d29.973970!4d-82.300990" xr:uid="{614490D8-0E67-4B09-A86D-484E2C547694}"/>
    <hyperlink ref="F21637" r:id="rId43268" display="https://www.bing.com/maps?cp=29.973970~-82.300990&amp;style=o&amp;lvl=18&amp;dir=0&amp;sp=point.29.973970_-82.300990_Union Springs Solar Center" xr:uid="{6A9E99CF-BBD6-42FE-8071-6309C44169B4}"/>
    <hyperlink ref="E21638" r:id="rId43269" display="https://www.google.com/maps/@27.522000,-80.547260,450m/data=!3m1!1e3!4m5!3m4!1s0x0:0x0!8m2!3d27.522000!4d-80.547260" xr:uid="{E769C315-B8F3-4A4A-84F1-C2566280D928}"/>
    <hyperlink ref="F21638" r:id="rId43270" display="https://www.bing.com/maps?cp=27.522000~-80.547260&amp;style=o&amp;lvl=18&amp;dir=0&amp;sp=point.27.522000_-80.547260_Pelican Solar Center" xr:uid="{61ED1B0A-CB14-472D-82E4-C0C404732EBB}"/>
    <hyperlink ref="E21639" r:id="rId43271" display="https://www.google.com/maps/@30.282510,-82.183780,450m/data=!3m1!1e3!4m5!3m4!1s0x0:0x0!8m2!3d30.282510!4d-82.183780" xr:uid="{AE95F601-85CB-48EB-875D-5A53FE64FFA7}"/>
    <hyperlink ref="F21639" r:id="rId43272" display="https://www.bing.com/maps?cp=30.282510~-82.183780&amp;style=o&amp;lvl=18&amp;dir=0&amp;sp=point.30.282510_-82.183780_Egret Solar Center" xr:uid="{F4EEBF6F-0608-45AF-AB1C-4B0ED3A4D4A8}"/>
    <hyperlink ref="E21640" r:id="rId43273" display="https://www.google.com/maps/@41.438536,-88.110626,450m/data=!3m1!1e3!4m5!3m4!1s0x0:0x0!8m2!3d41.438536!4d-88.110626" xr:uid="{7B70A620-4351-4A32-94BC-89BF19E6D3E0}"/>
    <hyperlink ref="F21640" r:id="rId43274" display="https://www.bing.com/maps?cp=41.438536~-88.110626&amp;style=o&amp;lvl=18&amp;dir=0&amp;sp=point.41.438536_-88.110626_Jackson Generation, LLC" xr:uid="{5F907DF0-3D38-4F5C-8438-91AF4D0E6A31}"/>
    <hyperlink ref="E21641" r:id="rId43275" display="https://www.google.com/maps/@41.438536,-88.110626,450m/data=!3m1!1e3!4m5!3m4!1s0x0:0x0!8m2!3d41.438536!4d-88.110626" xr:uid="{EA607B3B-61AF-49EC-98F9-26B5C2C44613}"/>
    <hyperlink ref="F21641" r:id="rId43276" display="https://www.bing.com/maps?cp=41.438536~-88.110626&amp;style=o&amp;lvl=18&amp;dir=0&amp;sp=point.41.438536_-88.110626_Jackson Generation, LLC" xr:uid="{9908561C-80B3-41F3-A40B-17740503AE17}"/>
    <hyperlink ref="E21642" r:id="rId43277" display="https://www.google.com/maps/@37.710556,-98.720928,450m/data=!3m1!1e3!4m5!3m4!1s0x0:0x0!8m2!3d37.710556!4d-98.720928" xr:uid="{77A82E71-996E-4FCE-9616-4D6D93E0BD28}"/>
    <hyperlink ref="F21642" r:id="rId43278" display="https://www.bing.com/maps?cp=37.710556~-98.720928&amp;style=o&amp;lvl=18&amp;dir=0&amp;sp=point.37.710556_-98.720928_City of Pratt Solar" xr:uid="{30BD5F89-CCA0-4F29-B447-62D864B8BC2E}"/>
    <hyperlink ref="E21643" r:id="rId43279" display="https://www.google.com/maps/@31.692358,-102.697430,450m/data=!3m1!1e3!4m5!3m4!1s0x0:0x0!8m2!3d31.692358!4d-102.697430" xr:uid="{05283A19-F86B-43E8-B003-925C91CF867A}"/>
    <hyperlink ref="F21643" r:id="rId43280" display="https://www.bing.com/maps?cp=31.692358~-102.697430&amp;style=o&amp;lvl=18&amp;dir=0&amp;sp=point.31.692358_-102.697430_Oberon IB" xr:uid="{70CD2489-14D4-4620-A0F3-D0CE2F5D7A59}"/>
    <hyperlink ref="E21644" r:id="rId43281" display="https://www.google.com/maps/@31.703258,-102.701206,450m/data=!3m1!1e3!4m5!3m4!1s0x0:0x0!8m2!3d31.703258!4d-102.701206" xr:uid="{01336021-E790-4F8F-8D4F-99AF37C0289E}"/>
    <hyperlink ref="F21644" r:id="rId43282" display="https://www.bing.com/maps?cp=31.703258~-102.701206&amp;style=o&amp;lvl=18&amp;dir=0&amp;sp=point.31.703258_-102.701206_Oberon IA" xr:uid="{49B7320B-BB8A-4740-96D9-F8569FE7FFA9}"/>
    <hyperlink ref="E21645" r:id="rId43283" display="https://www.google.com/maps/@45.380000,-119.333200,450m/data=!3m1!1e3!4m5!3m4!1s0x0:0x0!8m2!3d45.380000!4d-119.333200" xr:uid="{3E3C488E-16D1-4EC7-9C5C-370E52DEED5C}"/>
    <hyperlink ref="F21645" r:id="rId43284" display="https://www.bing.com/maps?cp=45.380000~-119.333200&amp;style=o&amp;lvl=18&amp;dir=0&amp;sp=point.45.380000_-119.333200_Orchard Windfarm 1, LLC" xr:uid="{C5EF3D6B-2121-455E-8421-28B279ED4213}"/>
    <hyperlink ref="E21646" r:id="rId43285" display="https://www.google.com/maps/@46.941015,-118.567136,450m/data=!3m1!1e3!4m5!3m4!1s0x0:0x0!8m2!3d46.941015!4d-118.567136" xr:uid="{172E7366-E0E6-4E4C-975C-C2CE66BE8242}"/>
    <hyperlink ref="F21646" r:id="rId43286" display="https://www.bing.com/maps?cp=46.941015~-118.567136&amp;style=o&amp;lvl=18&amp;dir=0&amp;sp=point.46.941015_-118.567136_Rattlesnake Flat" xr:uid="{1E4C3AF2-A0C0-44CC-BA5F-24068A5E8493}"/>
    <hyperlink ref="E21647" r:id="rId43287" display="https://www.google.com/maps/@45.450000,-93.240000,450m/data=!3m1!1e3!4m5!3m4!1s0x0:0x0!8m2!3d45.450000!4d-93.240000" xr:uid="{C3781985-C574-4B22-AD9A-6853F32794F4}"/>
    <hyperlink ref="F21647" r:id="rId43288" display="https://www.bing.com/maps?cp=45.450000~-93.240000&amp;style=o&amp;lvl=18&amp;dir=0&amp;sp=point.45.450000_-93.240000_Athens BESS" xr:uid="{A7C047C8-B31A-48EF-A3A8-04239B9D44A0}"/>
    <hyperlink ref="E21648" r:id="rId43289" display="https://www.google.com/maps/@46.964077,-101.816495,450m/data=!3m1!1e3!4m5!3m4!1s0x0:0x0!8m2!3d46.964077!4d-101.816495" xr:uid="{94A76139-270C-4C28-8A23-702EB62F19B6}"/>
    <hyperlink ref="F21648" r:id="rId43290" display="https://www.bing.com/maps?cp=46.964077~-101.816495&amp;style=o&amp;lvl=18&amp;dir=0&amp;sp=point.46.964077_-101.816495_Glen Ullin Energy Center" xr:uid="{7EA5CC92-EF2C-4FDA-8D29-3991EBAE7A67}"/>
    <hyperlink ref="E21649" r:id="rId43291" display="https://www.google.com/maps/@47.329911,-110.614592,450m/data=!3m1!1e3!4m5!3m4!1s0x0:0x0!8m2!3d47.329911!4d-110.614592" xr:uid="{14E7CEFA-224F-4790-BFBC-EE416C3E574D}"/>
    <hyperlink ref="F21649" r:id="rId43292" display="https://www.bing.com/maps?cp=47.329911~-110.614592&amp;style=o&amp;lvl=18&amp;dir=0&amp;sp=point.47.329911_-110.614592_South Peak Wind" xr:uid="{64706D1B-333B-49B2-BEAD-1F7313E1120F}"/>
    <hyperlink ref="E21650" r:id="rId43293" display="https://www.google.com/maps/@30.494361,-81.600556,450m/data=!3m1!1e3!4m5!3m4!1s0x0:0x0!8m2!3d30.494361!4d-81.600556" xr:uid="{45F441BD-0865-44C0-BC50-69293C1029A6}"/>
    <hyperlink ref="F21650" r:id="rId43294" display="https://www.bing.com/maps?cp=30.494361~-81.600556&amp;style=o&amp;lvl=18&amp;dir=0&amp;sp=point.30.494361_-81.600556_Starratt Solar" xr:uid="{799FCFC7-6C8C-48F7-AAB4-01C1A9E80B92}"/>
    <hyperlink ref="E21651" r:id="rId43295" display="https://www.google.com/maps/@41.000755,-81.750740,450m/data=!3m1!1e3!4m5!3m4!1s0x0:0x0!8m2!3d41.000755!4d-81.750740" xr:uid="{2CA039F7-EDA7-4496-88E1-E400E4AE822F}"/>
    <hyperlink ref="F21651" r:id="rId43296" display="https://www.bing.com/maps?cp=41.000755~-81.750740&amp;style=o&amp;lvl=18&amp;dir=0&amp;sp=point.41.000755_-81.750740_DG AMP Rittman Rd" xr:uid="{057DA751-529C-449D-9650-D4506C215E21}"/>
    <hyperlink ref="E21652" r:id="rId43297" display="https://www.google.com/maps/@41.012786,-81.764344,450m/data=!3m1!1e3!4m5!3m4!1s0x0:0x0!8m2!3d41.012786!4d-81.764344" xr:uid="{EAC016DA-1C4F-4630-9132-56746BA10616}"/>
    <hyperlink ref="F21652" r:id="rId43298" display="https://www.bing.com/maps?cp=41.012786~-81.764344&amp;style=o&amp;lvl=18&amp;dir=0&amp;sp=point.41.012786_-81.764344_DG AMP 1048 Wadsworth" xr:uid="{713F5678-2D86-4C84-8B62-DCA17B2987C6}"/>
    <hyperlink ref="E21653" r:id="rId43299" display="https://www.google.com/maps/@44.863583,-96.534631,450m/data=!3m1!1e3!4m5!3m4!1s0x0:0x0!8m2!3d44.863583!4d-96.534631" xr:uid="{28270628-19EB-4603-BB5F-777085C368D8}"/>
    <hyperlink ref="F21653" r:id="rId43300" display="https://www.bing.com/maps?cp=44.863583~-96.534631&amp;style=o&amp;lvl=18&amp;dir=0&amp;sp=point.44.863583_-96.534631_Deuel Harvest Wind Energy LLC" xr:uid="{D889508C-4944-41A4-9F6A-B4E975FC87BB}"/>
    <hyperlink ref="E21654" r:id="rId43301" display="https://www.google.com/maps/@41.121000,-84.751000,450m/data=!3m1!1e3!4m5!3m4!1s0x0:0x0!8m2!3d41.121000!4d-84.751000" xr:uid="{9BF647B8-82F3-44B1-B86E-DC2EE6069DE9}"/>
    <hyperlink ref="F21654" r:id="rId43302" display="https://www.bing.com/maps?cp=41.121000~-84.751000&amp;style=o&amp;lvl=18&amp;dir=0&amp;sp=point.41.121000_-84.751000_Timber Road IV" xr:uid="{733E72BF-9866-45A4-B923-D3115BC0709B}"/>
    <hyperlink ref="E21655" r:id="rId43303" display="https://www.google.com/maps/@29.358425,-95.746388,450m/data=!3m1!1e3!4m5!3m4!1s0x0:0x0!8m2!3d29.358425!4d-95.746388" xr:uid="{7580364A-9BCB-4E14-BA81-E4DF1CE00F96}"/>
    <hyperlink ref="F21655" r:id="rId43304" display="https://www.bing.com/maps?cp=29.358425~-95.746388&amp;style=o&amp;lvl=18&amp;dir=0&amp;sp=point.29.358425_-95.746388_Fighting Jays Solar Project" xr:uid="{ADBCA446-80A5-4C7C-A2D3-07ECF30AE645}"/>
    <hyperlink ref="E21656" r:id="rId43305" display="https://www.google.com/maps/@40.197600,-77.219700,450m/data=!3m1!1e3!4m5!3m4!1s0x0:0x0!8m2!3d40.197600!4d-77.219700" xr:uid="{1495F335-CDDA-4002-AE54-4B278800C0BC}"/>
    <hyperlink ref="F21656" r:id="rId43306" display="https://www.bing.com/maps?cp=40.197600~-77.219700&amp;style=o&amp;lvl=18&amp;dir=0&amp;sp=point.40.197600_-77.219700_Dickinson Solar" xr:uid="{7AF6306D-EE1C-42CE-9134-8B4394073289}"/>
    <hyperlink ref="E21657" r:id="rId43307" display="https://www.google.com/maps/@37.938056,-75.473611,450m/data=!3m1!1e3!4m5!3m4!1s0x0:0x0!8m2!3d37.938056!4d-75.473611" xr:uid="{5F305EB4-F0E2-47E2-B94B-320AEE624715}"/>
    <hyperlink ref="F21657" r:id="rId43308" display="https://www.bing.com/maps?cp=37.938056~-75.473611&amp;style=o&amp;lvl=18&amp;dir=0&amp;sp=point.37.938056_-75.473611_NASA Wallops Flight Facility Solar" xr:uid="{C40012ED-C91E-4913-83F4-21502D74EE28}"/>
    <hyperlink ref="E21658" r:id="rId43309" display="https://www.google.com/maps/@37.938056,-75.473611,450m/data=!3m1!1e3!4m5!3m4!1s0x0:0x0!8m2!3d37.938056!4d-75.473611" xr:uid="{C73DBFEF-5EEC-40BC-98FD-66FE1B38E09E}"/>
    <hyperlink ref="F21658" r:id="rId43310" display="https://www.bing.com/maps?cp=37.938056~-75.473611&amp;style=o&amp;lvl=18&amp;dir=0&amp;sp=point.37.938056_-75.473611_NASA Wallops Flight Facility Solar" xr:uid="{24480F51-BD64-4DC2-8EFF-7F583B33975C}"/>
    <hyperlink ref="E21659" r:id="rId43311" display="https://www.google.com/maps/@37.938056,-75.473611,450m/data=!3m1!1e3!4m5!3m4!1s0x0:0x0!8m2!3d37.938056!4d-75.473611" xr:uid="{15F31D3D-223A-4387-922B-A304A7DDB220}"/>
    <hyperlink ref="F21659" r:id="rId43312" display="https://www.bing.com/maps?cp=37.938056~-75.473611&amp;style=o&amp;lvl=18&amp;dir=0&amp;sp=point.37.938056_-75.473611_NASA Wallops Flight Facility Solar" xr:uid="{73976060-2EA7-4EBD-A4F7-C6497D2F708A}"/>
    <hyperlink ref="E21660" r:id="rId43313" display="https://www.google.com/maps/@37.938056,-75.473611,450m/data=!3m1!1e3!4m5!3m4!1s0x0:0x0!8m2!3d37.938056!4d-75.473611" xr:uid="{922CF48F-E5C2-46D0-8AF0-D246E490E3EC}"/>
    <hyperlink ref="F21660" r:id="rId43314" display="https://www.bing.com/maps?cp=37.938056~-75.473611&amp;style=o&amp;lvl=18&amp;dir=0&amp;sp=point.37.938056_-75.473611_NASA Wallops Flight Facility Solar" xr:uid="{A3F4B36D-4EA1-4E45-B4D1-DD4635A40B8C}"/>
    <hyperlink ref="E21661" r:id="rId43315" display="https://www.google.com/maps/@39.936400,-81.535400,450m/data=!3m1!1e3!4m5!3m4!1s0x0:0x0!8m2!3d39.936400!4d-81.535400" xr:uid="{A17A54E5-D1E8-4498-BB20-1D0122F1E02C}"/>
    <hyperlink ref="F21661" r:id="rId43316" display="https://www.bing.com/maps?cp=39.936400~-81.535400&amp;style=o&amp;lvl=18&amp;dir=0&amp;sp=point.39.936400_-81.535400_Guernsey Power Station" xr:uid="{C4FE9F64-0B37-487A-99BA-BB509368DE9A}"/>
    <hyperlink ref="E21662" r:id="rId43317" display="https://www.google.com/maps/@39.936400,-81.535400,450m/data=!3m1!1e3!4m5!3m4!1s0x0:0x0!8m2!3d39.936400!4d-81.535400" xr:uid="{1648CA31-4129-40E3-A240-5D2C4DFB759F}"/>
    <hyperlink ref="F21662" r:id="rId43318" display="https://www.bing.com/maps?cp=39.936400~-81.535400&amp;style=o&amp;lvl=18&amp;dir=0&amp;sp=point.39.936400_-81.535400_Guernsey Power Station" xr:uid="{B3F6F0BB-4649-489C-B6BF-3B32803DADA2}"/>
    <hyperlink ref="E21663" r:id="rId43319" display="https://www.google.com/maps/@39.936400,-81.535400,450m/data=!3m1!1e3!4m5!3m4!1s0x0:0x0!8m2!3d39.936400!4d-81.535400" xr:uid="{72452EEA-7E14-4863-828C-D3D448264EB0}"/>
    <hyperlink ref="F21663" r:id="rId43320" display="https://www.bing.com/maps?cp=39.936400~-81.535400&amp;style=o&amp;lvl=18&amp;dir=0&amp;sp=point.39.936400_-81.535400_Guernsey Power Station" xr:uid="{631E787F-13B9-4A37-A792-BE19AB0D8957}"/>
    <hyperlink ref="E21664" r:id="rId43321" display="https://www.google.com/maps/@36.811533,-78.483909,450m/data=!3m1!1e3!4m5!3m4!1s0x0:0x0!8m2!3d36.811533!4d-78.483909" xr:uid="{95484280-BCA2-4D54-9A13-717DF0EF6041}"/>
    <hyperlink ref="F21664" r:id="rId43322" display="https://www.bing.com/maps?cp=36.811533~-78.483909&amp;style=o&amp;lvl=18&amp;dir=0&amp;sp=point.36.811533_-78.483909_Bluestone Solar" xr:uid="{01C958DA-D3C2-4298-9A68-1C0504F96F67}"/>
    <hyperlink ref="E21665" r:id="rId43323" display="https://www.google.com/maps/@36.533000,-78.105000,450m/data=!3m1!1e3!4m5!3m4!1s0x0:0x0!8m2!3d36.533000!4d-78.105000" xr:uid="{3067C231-51C0-489D-90A6-083112B8D3B2}"/>
    <hyperlink ref="F21665" r:id="rId43324" display="https://www.bing.com/maps?cp=36.533000~-78.105000&amp;style=o&amp;lvl=18&amp;dir=0&amp;sp=point.36.533000_-78.105000_Hawtree Solar" xr:uid="{21371BF0-2CB5-42A5-AA33-F719956147EE}"/>
    <hyperlink ref="E21666" r:id="rId43325" display="https://www.google.com/maps/@39.016944,-102.211300,450m/data=!3m1!1e3!4m5!3m4!1s0x0:0x0!8m2!3d39.016944!4d-102.211300" xr:uid="{42B5CE63-2E47-421D-A1F1-A5105E4E021B}"/>
    <hyperlink ref="F21666" r:id="rId43326" display="https://www.bing.com/maps?cp=39.016944~-102.211300&amp;style=o&amp;lvl=18&amp;dir=0&amp;sp=point.39.016944_-102.211300_Cheyenne Ridge Wind Farm" xr:uid="{D7E5BA96-D1A8-4F5B-A907-F20B96F49413}"/>
    <hyperlink ref="E21667" r:id="rId43327" display="https://www.google.com/maps/@31.474114,-97.141218,450m/data=!3m1!1e3!4m5!3m4!1s0x0:0x0!8m2!3d31.474114!4d-97.141218" xr:uid="{E56CA0B1-AA18-4297-B27F-6779D3C63DAD}"/>
    <hyperlink ref="F21667" r:id="rId43328" display="https://www.bing.com/maps?cp=31.474114~-97.141218&amp;style=o&amp;lvl=18&amp;dir=0&amp;sp=point.31.474114_-97.141218_Griffin Solar" xr:uid="{CB9281AF-53BC-47FD-BA42-7A024D790C46}"/>
    <hyperlink ref="E21668" r:id="rId43329" display="https://www.google.com/maps/@42.945560,-90.349420,450m/data=!3m1!1e3!4m5!3m4!1s0x0:0x0!8m2!3d42.945560!4d-90.349420" xr:uid="{DF5CDAAC-DA7A-4CB3-9F19-8D74C568040E}"/>
    <hyperlink ref="F21668" r:id="rId43330" display="https://www.bing.com/maps?cp=42.945560~-90.349420&amp;style=o&amp;lvl=18&amp;dir=0&amp;sp=point.42.945560_-90.349420_Badger Hollow I" xr:uid="{BB017CFD-88C5-414B-B38D-05638587252D}"/>
    <hyperlink ref="E21669" r:id="rId43331" display="https://www.google.com/maps/@42.062002,-98.238961,450m/data=!3m1!1e3!4m5!3m4!1s0x0:0x0!8m2!3d42.062002!4d-98.238961" xr:uid="{ACED025F-3809-4461-A7BD-850CD6A3016A}"/>
    <hyperlink ref="F21669" r:id="rId43332" display="https://www.bing.com/maps?cp=42.062002~-98.238961&amp;style=o&amp;lvl=18&amp;dir=0&amp;sp=point.42.062002_-98.238961_Thunderhead Wind Energy LLC" xr:uid="{D3EC0CE4-A2BE-4A92-A80D-E0384BF536B4}"/>
    <hyperlink ref="E21670" r:id="rId43333" display="https://www.google.com/maps/@40.521320,-74.347394,450m/data=!3m1!1e3!4m5!3m4!1s0x0:0x0!8m2!3d40.521320!4d-74.347394" xr:uid="{E7E3279F-82AF-4F62-A8FD-AC8F5263D2C6}"/>
    <hyperlink ref="F21670" r:id="rId43334" display="https://www.bing.com/maps?cp=40.521320~-74.347394&amp;style=o&amp;lvl=18&amp;dir=0&amp;sp=point.40.521320_-74.347394_DG Iron Mountain" xr:uid="{C5DC17E1-9487-4169-9A60-7F1B64FD5449}"/>
    <hyperlink ref="E21671" r:id="rId43335" display="https://www.google.com/maps/@40.640209,-74.234881,450m/data=!3m1!1e3!4m5!3m4!1s0x0:0x0!8m2!3d40.640209!4d-74.234881" xr:uid="{11275452-79EB-4295-B4CA-9EEBD85F8DFA}"/>
    <hyperlink ref="F21671" r:id="rId43336" display="https://www.bing.com/maps?cp=40.640209~-74.234881&amp;style=o&amp;lvl=18&amp;dir=0&amp;sp=point.40.640209_-74.234881_DG Infineum" xr:uid="{7E80EE59-8595-487C-B8F4-02113F703026}"/>
    <hyperlink ref="E21672" r:id="rId43337" display="https://www.google.com/maps/@36.931378,-79.358743,450m/data=!3m1!1e3!4m5!3m4!1s0x0:0x0!8m2!3d36.931378!4d-79.358743" xr:uid="{640DD064-CA74-4DC9-B3F9-68B924E49A94}"/>
    <hyperlink ref="F21672" r:id="rId43338" display="https://www.bing.com/maps?cp=36.931378~-79.358743&amp;style=o&amp;lvl=18&amp;dir=0&amp;sp=point.36.931378_-79.358743_Whitehorn Solar" xr:uid="{EFC86657-4B9F-4E1C-9B69-DF8B56286F1E}"/>
    <hyperlink ref="E21673" r:id="rId43339" display="https://www.google.com/maps/@33.000000,-85.034000,450m/data=!3m1!1e3!4m5!3m4!1s0x0:0x0!8m2!3d33.000000!4d-85.034000" xr:uid="{077F78EC-82E2-476C-937A-9E3817ED360B}"/>
    <hyperlink ref="F21673" r:id="rId43340" display="https://www.bing.com/maps?cp=33.000000~-85.034000&amp;style=o&amp;lvl=18&amp;dir=0&amp;sp=point.33.000000_-85.034000_Kimberly-Clark Solar" xr:uid="{5D561DC4-F756-4D3E-86C1-5D048F3298C8}"/>
    <hyperlink ref="E21674" r:id="rId43341" display="https://www.google.com/maps/@45.512612,-95.113544,450m/data=!3m1!1e3!4m5!3m4!1s0x0:0x0!8m2!3d45.512612!4d-95.113544" xr:uid="{BAEE840F-21FC-42C2-86CA-F177E988DE68}"/>
    <hyperlink ref="F21674" r:id="rId43342" display="https://www.bing.com/maps?cp=45.512612~-95.113544&amp;style=o&amp;lvl=18&amp;dir=0&amp;sp=point.45.512612_-95.113544_Novel Brooten Solar CSG" xr:uid="{356A4E00-CB43-4F64-B2B7-FFD80B9E2BB9}"/>
    <hyperlink ref="E21675" r:id="rId43343" display="https://www.google.com/maps/@45.628710,-94.593700,450m/data=!3m1!1e3!4m5!3m4!1s0x0:0x0!8m2!3d45.628710!4d-94.593700" xr:uid="{301A3496-13B1-47DE-9E66-9A1FFDF51F2C}"/>
    <hyperlink ref="F21675" r:id="rId43344" display="https://www.bing.com/maps?cp=45.628710~-94.593700&amp;style=o&amp;lvl=18&amp;dir=0&amp;sp=point.45.628710_-94.593700_Novel Reber Solar CSG" xr:uid="{29CCB293-447D-436C-9256-F5D869609A66}"/>
    <hyperlink ref="E21676" r:id="rId43345" display="https://www.google.com/maps/@44.787705,-95.360491,450m/data=!3m1!1e3!4m5!3m4!1s0x0:0x0!8m2!3d44.787705!4d-95.360491" xr:uid="{EC8B5A1B-E01D-4315-BE04-186AC64ABEF4}"/>
    <hyperlink ref="F21676" r:id="rId43346" display="https://www.bing.com/maps?cp=44.787705~-95.360491&amp;style=o&amp;lvl=18&amp;dir=0&amp;sp=point.44.787705_-95.360491_Novel Historical Society Solar CSG" xr:uid="{D4EC746F-44D1-44F7-9DB8-047278E2527A}"/>
    <hyperlink ref="E21677" r:id="rId43347" display="https://www.google.com/maps/@33.568000,-112.305917,450m/data=!3m1!1e3!4m5!3m4!1s0x0:0x0!8m2!3d33.568000!4d-112.305917" xr:uid="{DB43FBBE-F183-4D93-98B2-214F00716B29}"/>
    <hyperlink ref="F21677" r:id="rId43348" display="https://www.bing.com/maps?cp=33.568000~-112.305917&amp;style=o&amp;lvl=18&amp;dir=0&amp;sp=point.33.568000_-112.305917_El Sol BESS" xr:uid="{D4731534-781A-4EB7-A977-C1C8FE309E77}"/>
    <hyperlink ref="E21678" r:id="rId43349" display="https://www.google.com/maps/@44.106728,-91.887343,450m/data=!3m1!1e3!4m5!3m4!1s0x0:0x0!8m2!3d44.106728!4d-91.887343" xr:uid="{310079AC-8F3C-4A7F-8E5D-4945064E1B14}"/>
    <hyperlink ref="F21678" r:id="rId43350" display="https://www.bing.com/maps?cp=44.106728~-91.887343&amp;style=o&amp;lvl=18&amp;dir=0&amp;sp=point.44.106728_-91.887343_Novel Herber Solar CSG" xr:uid="{070F1DB0-B6FB-4172-A865-45044549F8F0}"/>
    <hyperlink ref="E21679" r:id="rId43351" display="https://www.google.com/maps/@45.847225,-95.148447,450m/data=!3m1!1e3!4m5!3m4!1s0x0:0x0!8m2!3d45.847225!4d-95.148447" xr:uid="{4F68EC49-EE84-4E15-9CE8-94FAACD201B7}"/>
    <hyperlink ref="F21679" r:id="rId43352" display="https://www.bing.com/maps?cp=45.847225~-95.148447&amp;style=o&amp;lvl=18&amp;dir=0&amp;sp=point.45.847225_-95.148447_Novel Herickhoff Solar CSG" xr:uid="{73041079-5E8A-400C-B6E6-8A1148221F83}"/>
    <hyperlink ref="E21680" r:id="rId43353" display="https://www.google.com/maps/@42.593706,-71.177486,450m/data=!3m1!1e3!4m5!3m4!1s0x0:0x0!8m2!3d42.593706!4d-71.177486" xr:uid="{E4700087-A7B3-44EF-AB8F-30DC7F499DF7}"/>
    <hyperlink ref="F21680" r:id="rId43354" display="https://www.bing.com/maps?cp=42.593706~-71.177486&amp;style=o&amp;lvl=18&amp;dir=0&amp;sp=point.42.593706_-71.177486_Syncarpha Tewksbury Hybrid CSG" xr:uid="{BEB3BCC4-130B-4EA1-ADC1-169CADF2DC1E}"/>
    <hyperlink ref="E21681" r:id="rId43355" display="https://www.google.com/maps/@42.593706,-71.177486,450m/data=!3m1!1e3!4m5!3m4!1s0x0:0x0!8m2!3d42.593706!4d-71.177486" xr:uid="{C451ABFE-F608-4A9C-8FEA-EF14D768263B}"/>
    <hyperlink ref="F21681" r:id="rId43356" display="https://www.bing.com/maps?cp=42.593706~-71.177486&amp;style=o&amp;lvl=18&amp;dir=0&amp;sp=point.42.593706_-71.177486_Syncarpha Tewksbury Hybrid CSG" xr:uid="{F2352358-B793-40BF-B7D3-FB472B3DBFC9}"/>
    <hyperlink ref="E21682" r:id="rId43357" display="https://www.google.com/maps/@42.139492,-71.633132,450m/data=!3m1!1e3!4m5!3m4!1s0x0:0x0!8m2!3d42.139492!4d-71.633132" xr:uid="{2E2DEF27-FF14-4684-B9A0-1559450D97EE}"/>
    <hyperlink ref="F21682" r:id="rId43358" display="https://www.bing.com/maps?cp=42.139492~-71.633132&amp;style=o&amp;lvl=18&amp;dir=0&amp;sp=point.42.139492_-71.633132_Syncarpha Puddon I Hybrid CSG" xr:uid="{60E7AE53-0BA5-488B-B20E-C05FA9E9BD15}"/>
    <hyperlink ref="E21683" r:id="rId43359" display="https://www.google.com/maps/@42.139492,-71.633132,450m/data=!3m1!1e3!4m5!3m4!1s0x0:0x0!8m2!3d42.139492!4d-71.633132" xr:uid="{EBD84E07-259E-435B-8F32-61DCB4C77992}"/>
    <hyperlink ref="F21683" r:id="rId43360" display="https://www.bing.com/maps?cp=42.139492~-71.633132&amp;style=o&amp;lvl=18&amp;dir=0&amp;sp=point.42.139492_-71.633132_Syncarpha Puddon I Hybrid CSG" xr:uid="{4B4D5C32-222A-4B3B-86DC-01E05B8AB453}"/>
    <hyperlink ref="E21684" r:id="rId43361" display="https://www.google.com/maps/@42.133867,-71.631045,450m/data=!3m1!1e3!4m5!3m4!1s0x0:0x0!8m2!3d42.133867!4d-71.631045" xr:uid="{327F2F1D-0F97-4482-A2FC-6F7C329C03A5}"/>
    <hyperlink ref="F21684" r:id="rId43362" display="https://www.bing.com/maps?cp=42.133867~-71.631045&amp;style=o&amp;lvl=18&amp;dir=0&amp;sp=point.42.133867_-71.631045_Syncarpha Puddon II Hybrid CSG" xr:uid="{E19EF7C4-4B72-49EB-9425-A2DEFCCC9FD0}"/>
    <hyperlink ref="E21685" r:id="rId43363" display="https://www.google.com/maps/@42.133867,-71.631045,450m/data=!3m1!1e3!4m5!3m4!1s0x0:0x0!8m2!3d42.133867!4d-71.631045" xr:uid="{96CF3E59-4118-42EF-B600-2105C475D7DA}"/>
    <hyperlink ref="F21685" r:id="rId43364" display="https://www.bing.com/maps?cp=42.133867~-71.631045&amp;style=o&amp;lvl=18&amp;dir=0&amp;sp=point.42.133867_-71.631045_Syncarpha Puddon II Hybrid CSG" xr:uid="{343CA536-B3B0-4CC2-BB0D-0F0FBF8ED9F1}"/>
    <hyperlink ref="E21686" r:id="rId43365" display="https://www.google.com/maps/@42.593028,-71.865824,450m/data=!3m1!1e3!4m5!3m4!1s0x0:0x0!8m2!3d42.593028!4d-71.865824" xr:uid="{1B7389C1-9D14-4D42-BD9E-1CE2B7983CE7}"/>
    <hyperlink ref="F21686" r:id="rId43366" display="https://www.bing.com/maps?cp=42.593028~-71.865824&amp;style=o&amp;lvl=18&amp;dir=0&amp;sp=point.42.593028_-71.865824_Syncarpha Westminster Hybrid CSG" xr:uid="{E78424FD-151D-4878-A597-CFBC138BED8C}"/>
    <hyperlink ref="E21687" r:id="rId43367" display="https://www.google.com/maps/@42.593028,-71.865824,450m/data=!3m1!1e3!4m5!3m4!1s0x0:0x0!8m2!3d42.593028!4d-71.865824" xr:uid="{0DAE8114-628A-43A4-A704-9B159C054560}"/>
    <hyperlink ref="F21687" r:id="rId43368" display="https://www.bing.com/maps?cp=42.593028~-71.865824&amp;style=o&amp;lvl=18&amp;dir=0&amp;sp=point.42.593028_-71.865824_Syncarpha Westminster Hybrid CSG" xr:uid="{ED790553-2103-454D-AF08-546127424A52}"/>
    <hyperlink ref="E21688" r:id="rId43369" display="https://www.google.com/maps/@42.254281,-71.887883,450m/data=!3m1!1e3!4m5!3m4!1s0x0:0x0!8m2!3d42.254281!4d-71.887883" xr:uid="{AECE4637-3BB3-476B-9752-2A31E6CBCF0B}"/>
    <hyperlink ref="F21688" r:id="rId43370" display="https://www.bing.com/maps?cp=42.254281~-71.887883&amp;style=o&amp;lvl=18&amp;dir=0&amp;sp=point.42.254281_-71.887883_Syncarpha Leicester Hybrid CSG" xr:uid="{40B8521B-F25E-4AB4-86F7-5AA7DEDB96F8}"/>
    <hyperlink ref="E21689" r:id="rId43371" display="https://www.google.com/maps/@42.254281,-71.887883,450m/data=!3m1!1e3!4m5!3m4!1s0x0:0x0!8m2!3d42.254281!4d-71.887883" xr:uid="{F3091471-2141-4D14-A121-71E4DD283ECF}"/>
    <hyperlink ref="F21689" r:id="rId43372" display="https://www.bing.com/maps?cp=42.254281~-71.887883&amp;style=o&amp;lvl=18&amp;dir=0&amp;sp=point.42.254281_-71.887883_Syncarpha Leicester Hybrid CSG" xr:uid="{F088A07C-325D-4DBD-871D-B19171096DA0}"/>
    <hyperlink ref="E21690" r:id="rId43373" display="https://www.google.com/maps/@41.983721,-70.856834,450m/data=!3m1!1e3!4m5!3m4!1s0x0:0x0!8m2!3d41.983721!4d-70.856834" xr:uid="{AC4E2686-C857-4B79-86D9-ED4C6C377D3C}"/>
    <hyperlink ref="F21690" r:id="rId43374" display="https://www.bing.com/maps?cp=41.983721~-70.856834&amp;style=o&amp;lvl=18&amp;dir=0&amp;sp=point.41.983721_-70.856834_Syncarpha Halifax Hybrid CSG" xr:uid="{DC7837C1-821B-4642-AC61-77D77E6CE399}"/>
    <hyperlink ref="E21691" r:id="rId43375" display="https://www.google.com/maps/@41.983721,-70.856834,450m/data=!3m1!1e3!4m5!3m4!1s0x0:0x0!8m2!3d41.983721!4d-70.856834" xr:uid="{167547B2-CE13-4612-9611-94BDCD546C98}"/>
    <hyperlink ref="F21691" r:id="rId43376" display="https://www.bing.com/maps?cp=41.983721~-70.856834&amp;style=o&amp;lvl=18&amp;dir=0&amp;sp=point.41.983721_-70.856834_Syncarpha Halifax Hybrid CSG" xr:uid="{F022B689-EE8A-427C-B191-64A8355EF931}"/>
    <hyperlink ref="E21692" r:id="rId43377" display="https://www.google.com/maps/@42.175203,-71.793031,450m/data=!3m1!1e3!4m5!3m4!1s0x0:0x0!8m2!3d42.175203!4d-71.793031" xr:uid="{A3A176E1-90D6-4A39-B519-2EDFE44E8581}"/>
    <hyperlink ref="F21692" r:id="rId43378" display="https://www.bing.com/maps?cp=42.175203~-71.793031&amp;style=o&amp;lvl=18&amp;dir=0&amp;sp=point.42.175203_-71.793031_Syncarpha Millbury Hybrid (CSG)" xr:uid="{786FC74A-A0EF-4EFF-BCFE-F3AAC71083DE}"/>
    <hyperlink ref="E21693" r:id="rId43379" display="https://www.google.com/maps/@42.175203,-71.793031,450m/data=!3m1!1e3!4m5!3m4!1s0x0:0x0!8m2!3d42.175203!4d-71.793031" xr:uid="{C0898D3A-4F77-403B-B3EA-C176AAF3CEAA}"/>
    <hyperlink ref="F21693" r:id="rId43380" display="https://www.bing.com/maps?cp=42.175203~-71.793031&amp;style=o&amp;lvl=18&amp;dir=0&amp;sp=point.42.175203_-71.793031_Syncarpha Millbury Hybrid (CSG)" xr:uid="{A1914017-666C-4E1E-8F46-6C5C31CA9170}"/>
    <hyperlink ref="E21694" r:id="rId43381" display="https://www.google.com/maps/@42.213074,-72.938863,450m/data=!3m1!1e3!4m5!3m4!1s0x0:0x0!8m2!3d42.213074!4d-72.938863" xr:uid="{5316EB54-AEE2-4DA3-B2D0-237A065ABACB}"/>
    <hyperlink ref="F21694" r:id="rId43382" display="https://www.bing.com/maps?cp=42.213074~-72.938863&amp;style=o&amp;lvl=18&amp;dir=0&amp;sp=point.42.213074_-72.938863_Syncarpha Blandford Hybrid CSG" xr:uid="{DF51A231-8B7B-4B1E-B102-5134DAA9259F}"/>
    <hyperlink ref="E21695" r:id="rId43383" display="https://www.google.com/maps/@42.213074,-72.938863,450m/data=!3m1!1e3!4m5!3m4!1s0x0:0x0!8m2!3d42.213074!4d-72.938863" xr:uid="{90A74D42-FDAA-4697-849F-2B18FFD35121}"/>
    <hyperlink ref="F21695" r:id="rId43384" display="https://www.bing.com/maps?cp=42.213074~-72.938863&amp;style=o&amp;lvl=18&amp;dir=0&amp;sp=point.42.213074_-72.938863_Syncarpha Blandford Hybrid CSG" xr:uid="{E531E849-15B7-4151-9864-5D14B6F7ED92}"/>
    <hyperlink ref="E21696" r:id="rId43385" display="https://www.google.com/maps/@42.290526,-72.709436,450m/data=!3m1!1e3!4m5!3m4!1s0x0:0x0!8m2!3d42.290526!4d-72.709436" xr:uid="{86917BC6-23A4-490B-925A-9E164B835076}"/>
    <hyperlink ref="F21696" r:id="rId43386" display="https://www.bing.com/maps?cp=42.290526~-72.709436&amp;style=o&amp;lvl=18&amp;dir=0&amp;sp=point.42.290526_-72.709436_Syncarpha Northampton Hybrid CSG" xr:uid="{EA2EE630-6475-4384-B997-B3F87F4F2A45}"/>
    <hyperlink ref="E21697" r:id="rId43387" display="https://www.google.com/maps/@42.290526,-72.709436,450m/data=!3m1!1e3!4m5!3m4!1s0x0:0x0!8m2!3d42.290526!4d-72.709436" xr:uid="{9ECAA917-9A50-4913-A9C7-9C0960724063}"/>
    <hyperlink ref="F21697" r:id="rId43388" display="https://www.bing.com/maps?cp=42.290526~-72.709436&amp;style=o&amp;lvl=18&amp;dir=0&amp;sp=point.42.290526_-72.709436_Syncarpha Northampton Hybrid CSG" xr:uid="{325428E8-5B8F-487F-9E89-813762C0F43E}"/>
    <hyperlink ref="E21698" r:id="rId43389" display="https://www.google.com/maps/@42.112390,-71.648261,450m/data=!3m1!1e3!4m5!3m4!1s0x0:0x0!8m2!3d42.112390!4d-71.648261" xr:uid="{0EEF0E59-8520-43FA-86B1-CFC3581C4AA7}"/>
    <hyperlink ref="F21698" r:id="rId43390" display="https://www.bing.com/maps?cp=42.112390~-71.648261&amp;style=o&amp;lvl=18&amp;dir=0&amp;sp=point.42.112390_-71.648261_Syncarpha Northbridge I Hybrid(CSG)" xr:uid="{3C00DCC4-FC72-4B21-B123-48063871015D}"/>
    <hyperlink ref="E21699" r:id="rId43391" display="https://www.google.com/maps/@42.112390,-71.648261,450m/data=!3m1!1e3!4m5!3m4!1s0x0:0x0!8m2!3d42.112390!4d-71.648261" xr:uid="{4725E0F6-2D61-45D2-89B6-92CE80635E2B}"/>
    <hyperlink ref="F21699" r:id="rId43392" display="https://www.bing.com/maps?cp=42.112390~-71.648261&amp;style=o&amp;lvl=18&amp;dir=0&amp;sp=point.42.112390_-71.648261_Syncarpha Northbridge I Hybrid(CSG)" xr:uid="{1137B2EA-4B21-404B-B36D-3776DEA9D1CF}"/>
    <hyperlink ref="E21700" r:id="rId43393" display="https://www.google.com/maps/@42.115652,-71.644047,450m/data=!3m1!1e3!4m5!3m4!1s0x0:0x0!8m2!3d42.115652!4d-71.644047" xr:uid="{29B84082-9C58-4558-9FBC-8EE6A11497FC}"/>
    <hyperlink ref="F21700" r:id="rId43394" display="https://www.bing.com/maps?cp=42.115652~-71.644047&amp;style=o&amp;lvl=18&amp;dir=0&amp;sp=point.42.115652_-71.644047_Syncarpha Northbridge II Hybrid CSG" xr:uid="{E37F41F9-4588-4915-A535-4CB5EAD3BD60}"/>
    <hyperlink ref="E21701" r:id="rId43395" display="https://www.google.com/maps/@42.115652,-71.644047,450m/data=!3m1!1e3!4m5!3m4!1s0x0:0x0!8m2!3d42.115652!4d-71.644047" xr:uid="{49A87E69-D540-4D66-AEA7-6D56B73E38CF}"/>
    <hyperlink ref="F21701" r:id="rId43396" display="https://www.bing.com/maps?cp=42.115652~-71.644047&amp;style=o&amp;lvl=18&amp;dir=0&amp;sp=point.42.115652_-71.644047_Syncarpha Northbridge II Hybrid CSG" xr:uid="{82040E96-758F-4A25-89D1-649A1C2FD3BC}"/>
    <hyperlink ref="E21702" r:id="rId43397" display="https://www.google.com/maps/@44.012841,-92.626988,450m/data=!3m1!1e3!4m5!3m4!1s0x0:0x0!8m2!3d44.012841!4d-92.626988" xr:uid="{4B1F65D8-6DA6-4BC5-8164-E2EEFF84AC2D}"/>
    <hyperlink ref="F21702" r:id="rId43398" display="https://www.bing.com/maps?cp=44.012841~-92.626988&amp;style=o&amp;lvl=18&amp;dir=0&amp;sp=point.44.012841_-92.626988_Novel DeCook Solar CSG" xr:uid="{34B8310D-170F-4800-84C5-FAE2ADEEEFB3}"/>
    <hyperlink ref="E21703" r:id="rId43399" display="https://www.google.com/maps/@39.590000,-119.520000,450m/data=!3m1!1e3!4m5!3m4!1s0x0:0x0!8m2!3d39.590000!4d-119.520000" xr:uid="{C782B7E6-193B-4DAB-8DEF-393BAFEFC1C3}"/>
    <hyperlink ref="F21703" r:id="rId43400" display="https://www.bing.com/maps?cp=39.590000~-119.520000&amp;style=o&amp;lvl=18&amp;dir=0&amp;sp=point.39.590000_-119.520000_Turquoise Liberty Solar" xr:uid="{34B7AE22-E8EA-44A2-A072-91A847047D13}"/>
    <hyperlink ref="E21704" r:id="rId43401" display="https://www.google.com/maps/@43.546613,-76.104030,450m/data=!3m1!1e3!4m5!3m4!1s0x0:0x0!8m2!3d43.546613!4d-76.104030" xr:uid="{01A242C1-DF29-4AFE-B612-DEE1069B9E7E}"/>
    <hyperlink ref="F21704" r:id="rId43402" display="https://www.bing.com/maps?cp=43.546613~-76.104030&amp;style=o&amp;lvl=18&amp;dir=0&amp;sp=point.43.546613_-76.104030_East Pulaski BESS" xr:uid="{0EAC1804-F7EF-46AF-9958-55BFFD9B9ADF}"/>
    <hyperlink ref="E21705" r:id="rId43403" display="https://www.google.com/maps/@43.970000,-92.860000,450m/data=!3m1!1e3!4m5!3m4!1s0x0:0x0!8m2!3d43.970000!4d-92.860000" xr:uid="{D5F4C255-E56B-4156-B21E-45DA883B84AC}"/>
    <hyperlink ref="F21705" r:id="rId43404" display="https://www.bing.com/maps?cp=43.970000~-92.860000&amp;style=o&amp;lvl=18&amp;dir=0&amp;sp=point.43.970000_-92.860000_Novel Schmoll Farms Solar CSG" xr:uid="{4049309B-DBD7-41D5-987A-BF76BDA2C608}"/>
    <hyperlink ref="E21706" r:id="rId43405" display="https://www.google.com/maps/@45.626260,-94.050100,450m/data=!3m1!1e3!4m5!3m4!1s0x0:0x0!8m2!3d45.626260!4d-94.050100" xr:uid="{488C9C09-046D-4C6B-92BF-192609A650E5}"/>
    <hyperlink ref="F21706" r:id="rId43406" display="https://www.bing.com/maps?cp=45.626260~-94.050100&amp;style=o&amp;lvl=18&amp;dir=0&amp;sp=point.45.626260_-94.050100_Novel Pederson Solar CSG" xr:uid="{2CDC7D66-F1C3-4C89-A413-EE0796EB53CA}"/>
    <hyperlink ref="E21707" r:id="rId43407" display="https://www.google.com/maps/@44.210000,-93.660000,450m/data=!3m1!1e3!4m5!3m4!1s0x0:0x0!8m2!3d44.210000!4d-93.660000" xr:uid="{F057CA16-F803-4444-A00D-12E731DCA388}"/>
    <hyperlink ref="F21707" r:id="rId43408" display="https://www.bing.com/maps?cp=44.210000~-93.660000&amp;style=o&amp;lvl=18&amp;dir=0&amp;sp=point.44.210000_-93.660000_Novel Jewison Solar CSG" xr:uid="{69F03463-1181-4604-8CC6-E070647AF813}"/>
    <hyperlink ref="E21708" r:id="rId43409" display="https://www.google.com/maps/@44.010000,-92.620000,450m/data=!3m1!1e3!4m5!3m4!1s0x0:0x0!8m2!3d44.010000!4d-92.620000" xr:uid="{7E3D8057-AEE5-4DBF-9C8C-C236F33273A6}"/>
    <hyperlink ref="F21708" r:id="rId43410" display="https://www.bing.com/maps?cp=44.010000~-92.620000&amp;style=o&amp;lvl=18&amp;dir=0&amp;sp=point.44.010000_-92.620000_Novel Byron Solar CSG" xr:uid="{556CE017-3289-4AD4-A0E7-654A02718F90}"/>
    <hyperlink ref="E21709" r:id="rId43411" display="https://www.google.com/maps/@44.050000,-93.500000,450m/data=!3m1!1e3!4m5!3m4!1s0x0:0x0!8m2!3d44.050000!4d-93.500000" xr:uid="{A504EC58-9E64-43B2-886F-66925E660CC2}"/>
    <hyperlink ref="F21709" r:id="rId43412" display="https://www.bing.com/maps?cp=44.050000~-93.500000&amp;style=o&amp;lvl=18&amp;dir=0&amp;sp=point.44.050000_-93.500000_Novel Kanewischer Solar CSG" xr:uid="{93E8954A-63EE-4C6E-8811-3F6D2AB3DE03}"/>
    <hyperlink ref="E21710" r:id="rId43413" display="https://www.google.com/maps/@32.816542,-116.999589,450m/data=!3m1!1e3!4m5!3m4!1s0x0:0x0!8m2!3d32.816542!4d-116.999589" xr:uid="{8D3F9C37-1FE7-4FE3-B620-73344AA1E7D4}"/>
    <hyperlink ref="F21710" r:id="rId43414" display="https://www.bing.com/maps?cp=32.816542~-116.999589&amp;style=o&amp;lvl=18&amp;dir=0&amp;sp=point.32.816542_-116.999589_Grossmont HS Solar Project" xr:uid="{9271CD78-EA61-4B8E-9890-EBB90709A92D}"/>
    <hyperlink ref="E21711" r:id="rId43415" display="https://www.google.com/maps/@38.705000,-121.477000,450m/data=!3m1!1e3!4m5!3m4!1s0x0:0x0!8m2!3d38.705000!4d-121.477000" xr:uid="{733C8BB8-77E9-4B12-8A4B-021D9A2E3B58}"/>
    <hyperlink ref="F21711" r:id="rId43416" display="https://www.bing.com/maps?cp=38.705000~-121.477000&amp;style=o&amp;lvl=18&amp;dir=0&amp;sp=point.38.705000_-121.477000_Wildflower Solar 1" xr:uid="{A654AE65-4445-445A-A251-8E810EB2322F}"/>
    <hyperlink ref="E21712" r:id="rId43417" display="https://www.google.com/maps/@40.139673,-77.609986,450m/data=!3m1!1e3!4m5!3m4!1s0x0:0x0!8m2!3d40.139673!4d-77.609986" xr:uid="{D4A77CF1-B396-420C-AA5D-471B15AFB0DA}"/>
    <hyperlink ref="F21712" r:id="rId43418" display="https://www.bing.com/maps?cp=40.139673~-77.609986&amp;style=o&amp;lvl=18&amp;dir=0&amp;sp=point.40.139673_-77.609986_Whitetail Solar 1" xr:uid="{B74096F1-B6E2-41D2-99EB-C2D763ADF421}"/>
    <hyperlink ref="E21713" r:id="rId43419" display="https://www.google.com/maps/@39.904211,-77.814218,450m/data=!3m1!1e3!4m5!3m4!1s0x0:0x0!8m2!3d39.904211!4d-77.814218" xr:uid="{DF37FEFD-9BB5-48DD-AE58-01BE89E74556}"/>
    <hyperlink ref="F21713" r:id="rId43420" display="https://www.bing.com/maps?cp=39.904211~-77.814218&amp;style=o&amp;lvl=18&amp;dir=0&amp;sp=point.39.904211_-77.814218_Whitetail Solar 2" xr:uid="{F8FC1A9E-EC58-4A2F-8D78-3C6B79D4BCFE}"/>
    <hyperlink ref="E21714" r:id="rId43421" display="https://www.google.com/maps/@39.878170,-77.769144,450m/data=!3m1!1e3!4m5!3m4!1s0x0:0x0!8m2!3d39.878170!4d-77.769144" xr:uid="{273010D8-1DC1-4B5C-9FF0-C01C8D07B4D3}"/>
    <hyperlink ref="F21714" r:id="rId43422" display="https://www.bing.com/maps?cp=39.878170~-77.769144&amp;style=o&amp;lvl=18&amp;dir=0&amp;sp=point.39.878170_-77.769144_Whitetail Solar 3" xr:uid="{F6A667AF-1901-489F-AD8E-A2ED1699BB5B}"/>
    <hyperlink ref="E21715" r:id="rId43423" display="https://www.google.com/maps/@42.007700,-72.780700,450m/data=!3m1!1e3!4m5!3m4!1s0x0:0x0!8m2!3d42.007700!4d-72.780700" xr:uid="{BCFA2748-98F1-40C9-BDCB-7D9B4C488AC0}"/>
    <hyperlink ref="F21715" r:id="rId43424" display="https://www.bing.com/maps?cp=42.007700~-72.780700&amp;style=o&amp;lvl=18&amp;dir=0&amp;sp=point.42.007700_-72.780700_Goose Pond Solar" xr:uid="{C0020174-CDE2-4CB6-B818-A32000846AF7}"/>
    <hyperlink ref="E21716" r:id="rId43425" display="https://www.google.com/maps/@42.007700,-72.780700,450m/data=!3m1!1e3!4m5!3m4!1s0x0:0x0!8m2!3d42.007700!4d-72.780700" xr:uid="{92E69436-8206-45A1-9A03-B46A2DC2F0D8}"/>
    <hyperlink ref="F21716" r:id="rId43426" display="https://www.bing.com/maps?cp=42.007700~-72.780700&amp;style=o&amp;lvl=18&amp;dir=0&amp;sp=point.42.007700_-72.780700_Goose Pond Solar" xr:uid="{6A7C8B6F-40F1-4670-BD0C-B908CE8101F9}"/>
    <hyperlink ref="E21717" r:id="rId43427" display="https://www.google.com/maps/@37.547002,-101.799234,450m/data=!3m1!1e3!4m5!3m4!1s0x0:0x0!8m2!3d37.547002!4d-101.799234" xr:uid="{87986914-FFBC-4E31-A07E-78891195314D}"/>
    <hyperlink ref="F21717" r:id="rId43428" display="https://www.bing.com/maps?cp=37.547002~-101.799234&amp;style=o&amp;lvl=18&amp;dir=0&amp;sp=point.37.547002_-101.799234_Johnson Corner Solar 1" xr:uid="{636D37E2-12F7-4B6E-9C2F-EA1EC5731417}"/>
    <hyperlink ref="E21718" r:id="rId43429" display="https://www.google.com/maps/@35.241020,-107.952296,450m/data=!3m1!1e3!4m5!3m4!1s0x0:0x0!8m2!3d35.241020!4d-107.952296" xr:uid="{16078A7A-C0D8-43E7-8EEF-931AA3B35B73}"/>
    <hyperlink ref="F21718" r:id="rId43430" display="https://www.bing.com/maps?cp=35.241020~-107.952296&amp;style=o&amp;lvl=18&amp;dir=0&amp;sp=point.35.241020_-107.952296_Bluewater CDEC 1" xr:uid="{267765F7-129D-4CE5-A85C-6E5F86DC784A}"/>
    <hyperlink ref="E21719" r:id="rId43431" display="https://www.google.com/maps/@35.140000,-107.821000,450m/data=!3m1!1e3!4m5!3m4!1s0x0:0x0!8m2!3d35.140000!4d-107.821000" xr:uid="{BDCD705D-A9AC-45E7-B913-47C0F91E55A4}"/>
    <hyperlink ref="F21719" r:id="rId43432" display="https://www.bing.com/maps?cp=35.140000~-107.821000&amp;style=o&amp;lvl=18&amp;dir=0&amp;sp=point.35.140000_-107.821000_Grants CDEC 2" xr:uid="{012B21A5-9D09-4B5B-A8E5-733CBD086A75}"/>
    <hyperlink ref="E21720" r:id="rId43433" display="https://www.google.com/maps/@35.416104,-78.409231,450m/data=!3m1!1e3!4m5!3m4!1s0x0:0x0!8m2!3d35.416104!4d-78.409231" xr:uid="{210324E7-9E59-4D8F-93DB-611F81FC0409}"/>
    <hyperlink ref="F21720" r:id="rId43434" display="https://www.bing.com/maps?cp=35.416104~-78.409231&amp;style=o&amp;lvl=18&amp;dir=0&amp;sp=point.35.416104_-78.409231_ESA Four Oaks 2 NC LLC" xr:uid="{98C6934A-5D1A-4FBB-8D15-F713D15E317F}"/>
    <hyperlink ref="E21721" r:id="rId43435" display="https://www.google.com/maps/@35.905578,-78.192464,450m/data=!3m1!1e3!4m5!3m4!1s0x0:0x0!8m2!3d35.905578!4d-78.192464" xr:uid="{8AE0E6CF-2A62-4573-B537-E9385CA73EEC}"/>
    <hyperlink ref="F21721" r:id="rId43436" display="https://www.bing.com/maps?cp=35.905578~-78.192464&amp;style=o&amp;lvl=18&amp;dir=0&amp;sp=point.35.905578_-78.192464_Spring Hope Solar 3, LLC" xr:uid="{C66FD4A8-B576-43B3-86F5-81029380551E}"/>
    <hyperlink ref="E21722" r:id="rId43437" display="https://www.google.com/maps/@42.882600,-73.879000,450m/data=!3m1!1e3!4m5!3m4!1s0x0:0x0!8m2!3d42.882600!4d-73.879000" xr:uid="{427DC303-9DBB-4915-9F75-D3590FA6987E}"/>
    <hyperlink ref="F21722" r:id="rId43438" display="https://www.bing.com/maps?cp=42.882600~-73.879000&amp;style=o&amp;lvl=18&amp;dir=0&amp;sp=point.42.882600_-73.879000_25 Ashdown Road Solar, LLC" xr:uid="{12DD27A1-1C0C-4829-AF01-3977C6C8C091}"/>
    <hyperlink ref="E21723" r:id="rId43439" display="https://www.google.com/maps/@41.456500,-74.546500,450m/data=!3m1!1e3!4m5!3m4!1s0x0:0x0!8m2!3d41.456500!4d-74.546500" xr:uid="{54F056BD-F635-418C-A535-6B1BE325B16B}"/>
    <hyperlink ref="F21723" r:id="rId43440" display="https://www.bing.com/maps?cp=41.456500~-74.546500&amp;style=o&amp;lvl=18&amp;dir=0&amp;sp=point.41.456500_-74.546500_Finchville Solar, LLC Hybrid CSG" xr:uid="{F8AE84CC-EF65-4B8B-B08F-8419692A6D00}"/>
    <hyperlink ref="E21724" r:id="rId43441" display="https://www.google.com/maps/@41.456500,-74.546500,450m/data=!3m1!1e3!4m5!3m4!1s0x0:0x0!8m2!3d41.456500!4d-74.546500" xr:uid="{A3FC2265-9D46-429C-B261-F68ADC47A8FB}"/>
    <hyperlink ref="F21724" r:id="rId43442" display="https://www.bing.com/maps?cp=41.456500~-74.546500&amp;style=o&amp;lvl=18&amp;dir=0&amp;sp=point.41.456500_-74.546500_Finchville Solar, LLC Hybrid CSG" xr:uid="{9846CC5B-5675-445E-A951-AEB249BE05D0}"/>
    <hyperlink ref="E21725" r:id="rId43443" display="https://www.google.com/maps/@41.584100,-74.216300,450m/data=!3m1!1e3!4m5!3m4!1s0x0:0x0!8m2!3d41.584100!4d-74.216300" xr:uid="{F196A226-AAD6-449B-8DB3-D0449B78FB46}"/>
    <hyperlink ref="F21725" r:id="rId43444" display="https://www.bing.com/maps?cp=41.584100~-74.216300&amp;style=o&amp;lvl=18&amp;dir=0&amp;sp=point.41.584100_-74.216300_RT 52 Walden Solar 1, LLC Hybrid" xr:uid="{EE1A5E89-00A0-4415-A711-C6D94DD306E9}"/>
    <hyperlink ref="E21726" r:id="rId43445" display="https://www.google.com/maps/@41.584100,-74.216300,450m/data=!3m1!1e3!4m5!3m4!1s0x0:0x0!8m2!3d41.584100!4d-74.216300" xr:uid="{259D4E10-526E-4899-82FC-2018F86F40CE}"/>
    <hyperlink ref="F21726" r:id="rId43446" display="https://www.bing.com/maps?cp=41.584100~-74.216300&amp;style=o&amp;lvl=18&amp;dir=0&amp;sp=point.41.584100_-74.216300_RT 52 Walden Solar 1, LLC Hybrid" xr:uid="{D90C4D82-6836-4975-88D1-FB1513FF6719}"/>
    <hyperlink ref="E21727" r:id="rId43447" display="https://www.google.com/maps/@39.163279,-119.180472,450m/data=!3m1!1e3!4m5!3m4!1s0x0:0x0!8m2!3d39.163279!4d-119.180472" xr:uid="{038C0D57-EC5B-4DBF-861E-00CBC5A62A6B}"/>
    <hyperlink ref="F21727" r:id="rId43448" display="https://www.bing.com/maps?cp=39.163279~-119.180472&amp;style=o&amp;lvl=18&amp;dir=0&amp;sp=point.39.163279_-119.180472_Whitegrass No. 1" xr:uid="{22D5CDB4-7540-47CC-902A-11A099282E13}"/>
    <hyperlink ref="E21728" r:id="rId43449" display="https://www.google.com/maps/@39.163279,-119.180472,450m/data=!3m1!1e3!4m5!3m4!1s0x0:0x0!8m2!3d39.163279!4d-119.180472" xr:uid="{EE22F810-3755-432C-83A5-D2AE8FFCE5C9}"/>
    <hyperlink ref="F21728" r:id="rId43450" display="https://www.bing.com/maps?cp=39.163279~-119.180472&amp;style=o&amp;lvl=18&amp;dir=0&amp;sp=point.39.163279_-119.180472_Whitegrass No. 1" xr:uid="{A60F021A-3B73-40F9-95A0-B783EA872C6F}"/>
    <hyperlink ref="E21729" r:id="rId43451" display="https://www.google.com/maps/@39.163279,-119.180472,450m/data=!3m1!1e3!4m5!3m4!1s0x0:0x0!8m2!3d39.163279!4d-119.180472" xr:uid="{55665ABF-FFDD-4BC8-A410-F4242D3732DD}"/>
    <hyperlink ref="F21729" r:id="rId43452" display="https://www.bing.com/maps?cp=39.163279~-119.180472&amp;style=o&amp;lvl=18&amp;dir=0&amp;sp=point.39.163279_-119.180472_Whitegrass No. 1" xr:uid="{88C14F7D-D245-4F3B-AF98-451F3EA87269}"/>
    <hyperlink ref="E21730" r:id="rId43453" display="https://www.google.com/maps/@39.163279,-119.180472,450m/data=!3m1!1e3!4m5!3m4!1s0x0:0x0!8m2!3d39.163279!4d-119.180472" xr:uid="{F363D612-12AD-49CC-8036-0F5E18D5DC9A}"/>
    <hyperlink ref="F21730" r:id="rId43454" display="https://www.bing.com/maps?cp=39.163279~-119.180472&amp;style=o&amp;lvl=18&amp;dir=0&amp;sp=point.39.163279_-119.180472_Whitegrass No. 1" xr:uid="{49DA7EB9-7403-4781-80A8-6C8D99B17CF8}"/>
    <hyperlink ref="E21731" r:id="rId43455" display="https://www.google.com/maps/@41.000000,-89.996844,450m/data=!3m1!1e3!4m5!3m4!1s0x0:0x0!8m2!3d41.000000!4d-89.996844" xr:uid="{51035764-FD80-4329-AA1D-E0FEB0FF6D0A}"/>
    <hyperlink ref="F21731" r:id="rId43456" display="https://www.bing.com/maps?cp=41.000000~-89.996844&amp;style=o&amp;lvl=18&amp;dir=0&amp;sp=point.41.000000_-89.996844_Midland Wind" xr:uid="{F56F219E-42E8-4EF9-B79E-B1128A7D4C8C}"/>
    <hyperlink ref="E21732" r:id="rId43457" display="https://www.google.com/maps/@44.043671,-92.677538,450m/data=!3m1!1e3!4m5!3m4!1s0x0:0x0!8m2!3d44.043671!4d-92.677538" xr:uid="{67E6D33A-0D91-4D05-AAA9-A588A7DA8852}"/>
    <hyperlink ref="F21732" r:id="rId43458" display="https://www.bing.com/maps?cp=44.043671~-92.677538&amp;style=o&amp;lvl=18&amp;dir=0&amp;sp=point.44.043671_-92.677538_Novel Bartel Solar CSG" xr:uid="{0E0A2248-A7F7-4708-8301-0D73D6D8F94B}"/>
    <hyperlink ref="E21733" r:id="rId43459" display="https://www.google.com/maps/@44.090000,-93.540000,450m/data=!3m1!1e3!4m5!3m4!1s0x0:0x0!8m2!3d44.090000!4d-93.540000" xr:uid="{0FFDA8E1-085D-419F-9D84-F7E5DCC08A1C}"/>
    <hyperlink ref="F21733" r:id="rId43460" display="https://www.bing.com/maps?cp=44.090000~-93.540000&amp;style=o&amp;lvl=18&amp;dir=0&amp;sp=point.44.090000_-93.540000_Novel Haley Solar CSG" xr:uid="{D6F65D90-EDD2-49E4-BD40-922954694EEE}"/>
    <hyperlink ref="E21734" r:id="rId43461" display="https://www.google.com/maps/@44.946250,-92.810388,450m/data=!3m1!1e3!4m5!3m4!1s0x0:0x0!8m2!3d44.946250!4d-92.810388" xr:uid="{33BF2931-F245-4D3A-A499-521FDF6AB6B8}"/>
    <hyperlink ref="F21734" r:id="rId43462" display="https://www.bing.com/maps?cp=44.946250~-92.810388&amp;style=o&amp;lvl=18&amp;dir=0&amp;sp=point.44.946250_-92.810388_Novel MNDot Solar CSG" xr:uid="{48CB241C-F5F4-4806-9596-B6EF9B03A204}"/>
    <hyperlink ref="E21735" r:id="rId43463" display="https://www.google.com/maps/@44.088450,-93.554806,450m/data=!3m1!1e3!4m5!3m4!1s0x0:0x0!8m2!3d44.088450!4d-93.554806" xr:uid="{BDF6B410-0CF7-4F6F-AC1D-3AA3487AC649}"/>
    <hyperlink ref="F21735" r:id="rId43464" display="https://www.bing.com/maps?cp=44.088450~-93.554806&amp;style=o&amp;lvl=18&amp;dir=0&amp;sp=point.44.088450_-93.554806_Novel Winegar Partnership Solar CSG" xr:uid="{BA48A790-C35D-4724-A8A7-77214B46DAE5}"/>
    <hyperlink ref="E21736" r:id="rId43465" display="https://www.google.com/maps/@44.196124,-93.608721,450m/data=!3m1!1e3!4m5!3m4!1s0x0:0x0!8m2!3d44.196124!4d-93.608721" xr:uid="{74BCD752-2736-42B0-BFFC-6068F0DFF73B}"/>
    <hyperlink ref="F21736" r:id="rId43466" display="https://www.bing.com/maps?cp=44.196124~-93.608721&amp;style=o&amp;lvl=18&amp;dir=0&amp;sp=point.44.196124_-93.608721_Novel Peter Solar CSG" xr:uid="{CE5DC83C-884F-4065-BCB3-946878258E82}"/>
    <hyperlink ref="E21737" r:id="rId43467" display="https://www.google.com/maps/@44.111261,-92.746788,450m/data=!3m1!1e3!4m5!3m4!1s0x0:0x0!8m2!3d44.111261!4d-92.746788" xr:uid="{5D77AD8A-A89F-4901-B457-F29534B885F9}"/>
    <hyperlink ref="F21737" r:id="rId43468" display="https://www.bing.com/maps?cp=44.111261~-92.746788&amp;style=o&amp;lvl=18&amp;dir=0&amp;sp=point.44.111261_-92.746788_Novel Benedix Solar CSG" xr:uid="{BFDE0803-291E-404A-A445-4C213049BB3F}"/>
    <hyperlink ref="E21738" r:id="rId43469" display="https://www.google.com/maps/@42.176300,-72.154000,450m/data=!3m1!1e3!4m5!3m4!1s0x0:0x0!8m2!3d42.176300!4d-72.154000" xr:uid="{FD352814-0FA7-4F65-996F-DA4D25A167BF}"/>
    <hyperlink ref="F21738" r:id="rId43470" display="https://www.bing.com/maps?cp=42.176300~-72.154000&amp;style=o&amp;lvl=18&amp;dir=0&amp;sp=point.42.176300_-72.154000_Cronin Road Solar 1, LLC CSG Hybrid" xr:uid="{35FC2901-CF52-4E38-BBDF-D0BF78FD62F6}"/>
    <hyperlink ref="E21739" r:id="rId43471" display="https://www.google.com/maps/@42.176300,-72.154000,450m/data=!3m1!1e3!4m5!3m4!1s0x0:0x0!8m2!3d42.176300!4d-72.154000" xr:uid="{616C753B-A2A4-4F04-8B70-994C85F4D5A4}"/>
    <hyperlink ref="F21739" r:id="rId43472" display="https://www.bing.com/maps?cp=42.176300~-72.154000&amp;style=o&amp;lvl=18&amp;dir=0&amp;sp=point.42.176300_-72.154000_Cronin Road Solar 1, LLC CSG Hybrid" xr:uid="{AECA6F28-3F60-47EE-8B98-1850A2526FF4}"/>
    <hyperlink ref="E21740" r:id="rId43473" display="https://www.google.com/maps/@43.199400,-78.949837,450m/data=!3m1!1e3!4m5!3m4!1s0x0:0x0!8m2!3d43.199400!4d-78.949837" xr:uid="{F2BA8B28-DB5F-4A70-B554-76C40DD84366}"/>
    <hyperlink ref="F21740" r:id="rId43474" display="https://www.bing.com/maps?cp=43.199400~-78.949837&amp;style=o&amp;lvl=18&amp;dir=0&amp;sp=point.43.199400_-78.949837_Ransomville Solar 1, LLC" xr:uid="{167A00BB-5147-444E-B3DC-DFBE55A3A4D8}"/>
    <hyperlink ref="E21741" r:id="rId43475" display="https://www.google.com/maps/@43.072400,-74.322800,450m/data=!3m1!1e3!4m5!3m4!1s0x0:0x0!8m2!3d43.072400!4d-74.322800" xr:uid="{CD67F448-C3F2-4769-B67E-988D96B2D2BC}"/>
    <hyperlink ref="F21741" r:id="rId43476" display="https://www.bing.com/maps?cp=43.072400~-74.322800&amp;style=o&amp;lvl=18&amp;dir=0&amp;sp=point.43.072400_-74.322800_Johnstown Solar 1, LLC" xr:uid="{740C3C94-105F-4CF2-949A-1821F76889DE}"/>
    <hyperlink ref="E21742" r:id="rId43477" display="https://www.google.com/maps/@35.138000,-77.092000,450m/data=!3m1!1e3!4m5!3m4!1s0x0:0x0!8m2!3d35.138000!4d-77.092000" xr:uid="{22543C22-E628-440D-90F1-2946B92E0F01}"/>
    <hyperlink ref="F21742" r:id="rId43478" display="https://www.bing.com/maps?cp=35.138000~-77.092000&amp;style=o&amp;lvl=18&amp;dir=0&amp;sp=point.35.138000_-77.092000_Plott Hound Solar" xr:uid="{0EBD1EE1-1954-4397-9B4E-95A9AC08C51C}"/>
    <hyperlink ref="E21743" r:id="rId43479" display="https://www.google.com/maps/@35.956000,-80.444000,450m/data=!3m1!1e3!4m5!3m4!1s0x0:0x0!8m2!3d35.956000!4d-80.444000" xr:uid="{EC7B39CB-DC55-498F-B15B-59D6437CE50E}"/>
    <hyperlink ref="F21743" r:id="rId43480" display="https://www.bing.com/maps?cp=35.956000~-80.444000&amp;style=o&amp;lvl=18&amp;dir=0&amp;sp=point.35.956000_-80.444000_Carolina Lily Solar" xr:uid="{87143598-A977-4E5A-81E8-435CCD38F651}"/>
    <hyperlink ref="E21744" r:id="rId43481" display="https://www.google.com/maps/@35.933000,-80.376000,450m/data=!3m1!1e3!4m5!3m4!1s0x0:0x0!8m2!3d35.933000!4d-80.376000" xr:uid="{F0C12D92-87CB-4C9B-8B05-BF7A3A2E5C93}"/>
    <hyperlink ref="F21744" r:id="rId43482" display="https://www.bing.com/maps?cp=35.933000~-80.376000&amp;style=o&amp;lvl=18&amp;dir=0&amp;sp=point.35.933000_-80.376000_Ray Wilson Solar" xr:uid="{8E4A5B2F-E202-4935-99CB-2447D6ACAE47}"/>
    <hyperlink ref="E21745" r:id="rId43483" display="https://www.google.com/maps/@44.776660,-85.692272,450m/data=!3m1!1e3!4m5!3m4!1s0x0:0x0!8m2!3d44.776660!4d-85.692272" xr:uid="{AD9F1D52-A063-4AE5-97D4-DC807A67F315}"/>
    <hyperlink ref="F21745" r:id="rId43484" display="https://www.bing.com/maps?cp=44.776660~-85.692272&amp;style=o&amp;lvl=18&amp;dir=0&amp;sp=point.44.776660_-85.692272_Green Lake Solar" xr:uid="{48057581-E78B-4DF5-9745-CAB1E61B25A1}"/>
    <hyperlink ref="E21746" r:id="rId43485" display="https://www.google.com/maps/@44.776660,-85.692272,450m/data=!3m1!1e3!4m5!3m4!1s0x0:0x0!8m2!3d44.776660!4d-85.692272" xr:uid="{BB888A3C-9E01-43F4-979B-34FD793E66FE}"/>
    <hyperlink ref="F21746" r:id="rId43486" display="https://www.bing.com/maps?cp=44.776660~-85.692272&amp;style=o&amp;lvl=18&amp;dir=0&amp;sp=point.44.776660_-85.692272_TCLP Solar Phase 1" xr:uid="{043FFA83-C01D-466E-BABC-80E8527ACAFA}"/>
    <hyperlink ref="E21747" r:id="rId43487" display="https://www.google.com/maps/@36.885463,-119.731899,450m/data=!3m1!1e3!4m5!3m4!1s0x0:0x0!8m2!3d36.885463!4d-119.731899" xr:uid="{F70325F8-5CDA-44BC-B59F-8CA54399AC2D}"/>
    <hyperlink ref="F21747" r:id="rId43488" display="https://www.bing.com/maps?cp=36.885463~-119.731899&amp;style=o&amp;lvl=18&amp;dir=0&amp;sp=point.36.885463_-119.731899_SCCCD - Clovis Community College" xr:uid="{302718F1-589D-47A1-B45D-B43A9CFD7D99}"/>
    <hyperlink ref="E21748" r:id="rId43489" display="https://www.google.com/maps/@38.745474,-104.777675,450m/data=!3m1!1e3!4m5!3m4!1s0x0:0x0!8m2!3d38.745474!4d-104.777675" xr:uid="{F266C507-5984-4338-A8D8-AE28026B3870}"/>
    <hyperlink ref="F21748" r:id="rId43490" display="https://www.bing.com/maps?cp=38.745474~-104.777675&amp;style=o&amp;lvl=18&amp;dir=0&amp;sp=point.38.745474_-104.777675_Fort Carson Battery Energy Storage Syste" xr:uid="{31FD9FA2-1D95-4B5D-A7EE-D1F056E45B1E}"/>
    <hyperlink ref="E21749" r:id="rId43491" display="https://www.google.com/maps/@40.071128,-74.983057,450m/data=!3m1!1e3!4m5!3m4!1s0x0:0x0!8m2!3d40.071128!4d-74.983057" xr:uid="{80A9D0FB-1F77-4347-8E00-3097A6C2A8F6}"/>
    <hyperlink ref="F21749" r:id="rId43492" display="https://www.bing.com/maps?cp=40.071128~-74.983057&amp;style=o&amp;lvl=18&amp;dir=0&amp;sp=point.40.071128_-74.983057_Jefferson Torresdale Hospital" xr:uid="{18921B16-2BAE-49F4-91E3-7A99C0C97839}"/>
    <hyperlink ref="E21750" r:id="rId43493" display="https://www.google.com/maps/@36.268007,-77.028205,450m/data=!3m1!1e3!4m5!3m4!1s0x0:0x0!8m2!3d36.268007!4d-77.028205" xr:uid="{67F162CF-1263-46DF-8F03-9AC2987FD08C}"/>
    <hyperlink ref="F21750" r:id="rId43494" display="https://www.bing.com/maps?cp=36.268007~-77.028205&amp;style=o&amp;lvl=18&amp;dir=0&amp;sp=point.36.268007_-77.028205_Hertford Solar Power, LLC" xr:uid="{8AD0D290-0C73-4EE9-BF2B-2C4C2ED423D3}"/>
    <hyperlink ref="E21751" r:id="rId43495" display="https://www.google.com/maps/@40.369799,-94.892014,450m/data=!3m1!1e3!4m5!3m4!1s0x0:0x0!8m2!3d40.369799!4d-94.892014" xr:uid="{5469CD50-8ACE-4BBF-9DCB-E68FAC4AB00B}"/>
    <hyperlink ref="F21751" r:id="rId43496" display="https://www.bing.com/maps?cp=40.369799~-94.892014&amp;style=o&amp;lvl=18&amp;dir=0&amp;sp=point.40.369799_-94.892014_Clear Creek Wind" xr:uid="{08197F0E-B200-4647-8644-D5479149EB7D}"/>
    <hyperlink ref="E21752" r:id="rId43497" display="https://www.google.com/maps/@40.369799,-94.892014,450m/data=!3m1!1e3!4m5!3m4!1s0x0:0x0!8m2!3d40.369799!4d-94.892014" xr:uid="{3E6606D5-D3EB-47CA-8AD3-9A4D5CA83900}"/>
    <hyperlink ref="F21752" r:id="rId43498" display="https://www.bing.com/maps?cp=40.369799~-94.892014&amp;style=o&amp;lvl=18&amp;dir=0&amp;sp=point.40.369799_-94.892014_Clear Creek Wind" xr:uid="{6D6171AC-6F96-4450-AE9E-E82909CD6C88}"/>
    <hyperlink ref="E21753" r:id="rId43499" display="https://www.google.com/maps/@27.421553,-98.834962,450m/data=!3m1!1e3!4m5!3m4!1s0x0:0x0!8m2!3d27.421553!4d-98.834962" xr:uid="{324CF1D6-2321-4CCD-A9D8-0D62293A2902}"/>
    <hyperlink ref="F21753" r:id="rId43500" display="https://www.bing.com/maps?cp=27.421553~-98.834962&amp;style=o&amp;lvl=18&amp;dir=0&amp;sp=point.27.421553_-98.834962_Mars Solar" xr:uid="{CFF7F768-CE3E-466A-B83B-1F12E5D9C5E3}"/>
    <hyperlink ref="E21754" r:id="rId43501" display="https://www.google.com/maps/@40.659506,-83.813708,450m/data=!3m1!1e3!4m5!3m4!1s0x0:0x0!8m2!3d40.659506!4d-83.813708" xr:uid="{46262F31-02F3-402C-8B8A-43D6BAD5C026}"/>
    <hyperlink ref="F21754" r:id="rId43502" display="https://www.bing.com/maps?cp=40.659506~-83.813708&amp;style=o&amp;lvl=18&amp;dir=0&amp;sp=point.40.659506_-83.813708_Hardin Solar Energy LLC" xr:uid="{36295B2E-F20E-4742-974C-957EDE366345}"/>
    <hyperlink ref="E21755" r:id="rId43503" display="https://www.google.com/maps/@35.200164,-102.315517,450m/data=!3m1!1e3!4m5!3m4!1s0x0:0x0!8m2!3d35.200164!4d-102.315517" xr:uid="{15231FA0-1348-4A0D-8B47-09D212C06412}"/>
    <hyperlink ref="F21755" r:id="rId43504" display="https://www.bing.com/maps?cp=35.200164~-102.315517&amp;style=o&amp;lvl=18&amp;dir=0&amp;sp=point.35.200164_-102.315517_Canadian Breaks, LLC" xr:uid="{EC17B7E2-0818-4731-BBBE-7ED4648F2B31}"/>
    <hyperlink ref="E21756" r:id="rId43505" display="https://www.google.com/maps/@37.450000,-76.450000,450m/data=!3m1!1e3!4m5!3m4!1s0x0:0x0!8m2!3d37.450000!4d-76.450000" xr:uid="{7D29B39B-F3E6-4F75-8FCC-5232120939B6}"/>
    <hyperlink ref="F21756" r:id="rId43506" display="https://www.bing.com/maps?cp=37.450000~-76.450000&amp;style=o&amp;lvl=18&amp;dir=0&amp;sp=point.37.450000_-76.450000_Gloucester Solar" xr:uid="{E652A6CB-42CD-4BB2-B095-0F71484DB1AA}"/>
    <hyperlink ref="E21757" r:id="rId43507" display="https://www.google.com/maps/@44.655202,-93.110769,450m/data=!3m1!1e3!4m5!3m4!1s0x0:0x0!8m2!3d44.655202!4d-93.110769" xr:uid="{0D907AFE-8674-4FFC-9865-34A0878163F2}"/>
    <hyperlink ref="F21757" r:id="rId43508" display="https://www.bing.com/maps?cp=44.655202~-93.110769&amp;style=o&amp;lvl=18&amp;dir=0&amp;sp=point.44.655202_-93.110769_FastSun 19 CSG" xr:uid="{0E4292F7-1B35-4D97-B97D-7328DB7D8B41}"/>
    <hyperlink ref="E21758" r:id="rId43509" display="https://www.google.com/maps/@43.865428,-91.327513,450m/data=!3m1!1e3!4m5!3m4!1s0x0:0x0!8m2!3d43.865428!4d-91.327513" xr:uid="{8FF0BDC9-AB98-4F6C-9D16-530C511B308B}"/>
    <hyperlink ref="F21758" r:id="rId43510" display="https://www.bing.com/maps?cp=43.865428~-91.327513&amp;style=o&amp;lvl=18&amp;dir=0&amp;sp=point.43.865428_-91.327513_FastSun 18 CSG" xr:uid="{8C5A0CD0-B00F-4227-9A45-863B412B4E81}"/>
    <hyperlink ref="E21759" r:id="rId43511" display="https://www.google.com/maps/@45.841655,-95.148043,450m/data=!3m1!1e3!4m5!3m4!1s0x0:0x0!8m2!3d45.841655!4d-95.148043" xr:uid="{2BC209F5-3BDD-4891-9223-B235BCE2AA31}"/>
    <hyperlink ref="F21759" r:id="rId43512" display="https://www.bing.com/maps?cp=45.841655~-95.148043&amp;style=o&amp;lvl=18&amp;dir=0&amp;sp=point.45.841655_-95.148043_FastSun 13 CSG" xr:uid="{62F865D2-1951-447A-A595-E63A048DC884}"/>
    <hyperlink ref="E21760" r:id="rId43513" display="https://www.google.com/maps/@44.178968,-93.865226,450m/data=!3m1!1e3!4m5!3m4!1s0x0:0x0!8m2!3d44.178968!4d-93.865226" xr:uid="{A575A4CB-F692-4951-95AC-5C7ACF0A47BB}"/>
    <hyperlink ref="F21760" r:id="rId43514" display="https://www.bing.com/maps?cp=44.178968~-93.865226&amp;style=o&amp;lvl=18&amp;dir=0&amp;sp=point.44.178968_-93.865226_FastSun 14 CSG" xr:uid="{E8B74DF2-E5C0-417B-B95E-99AF5BFBECB3}"/>
    <hyperlink ref="E21761" r:id="rId43515" display="https://www.google.com/maps/@44.300868,-92.736238,450m/data=!3m1!1e3!4m5!3m4!1s0x0:0x0!8m2!3d44.300868!4d-92.736238" xr:uid="{804E0089-C619-4134-8BD7-516C21A84884}"/>
    <hyperlink ref="F21761" r:id="rId43516" display="https://www.bing.com/maps?cp=44.300868~-92.736238&amp;style=o&amp;lvl=18&amp;dir=0&amp;sp=point.44.300868_-92.736238_FastSun 11 CSG" xr:uid="{6ABB4933-E5F9-426C-B5B2-A6AEAC43D707}"/>
    <hyperlink ref="E21762" r:id="rId43517" display="https://www.google.com/maps/@44.291517,-92.719482,450m/data=!3m1!1e3!4m5!3m4!1s0x0:0x0!8m2!3d44.291517!4d-92.719482" xr:uid="{44DA7308-68CB-4109-94D5-C294D424190C}"/>
    <hyperlink ref="F21762" r:id="rId43518" display="https://www.bing.com/maps?cp=44.291517~-92.719482&amp;style=o&amp;lvl=18&amp;dir=0&amp;sp=point.44.291517_-92.719482_FastSun 10 CSG" xr:uid="{337AF736-E984-46BF-AAD0-AE6459F44A09}"/>
    <hyperlink ref="E21763" r:id="rId43519" display="https://www.google.com/maps/@44.260517,-94.290757,450m/data=!3m1!1e3!4m5!3m4!1s0x0:0x0!8m2!3d44.260517!4d-94.290757" xr:uid="{959F5FA6-A3AE-423C-AE8B-66373B41769C}"/>
    <hyperlink ref="F21763" r:id="rId43520" display="https://www.bing.com/maps?cp=44.260517~-94.290757&amp;style=o&amp;lvl=18&amp;dir=0&amp;sp=point.44.260517_-94.290757_FastSun 8 CSG" xr:uid="{6AF2E395-7CEC-4D83-8FB2-93ED4561E253}"/>
    <hyperlink ref="E21764" r:id="rId43521" display="https://www.google.com/maps/@44.295395,-92.695652,450m/data=!3m1!1e3!4m5!3m4!1s0x0:0x0!8m2!3d44.295395!4d-92.695652" xr:uid="{E9104236-82CB-4AEE-B467-7DA2DBBE321B}"/>
    <hyperlink ref="F21764" r:id="rId43522" display="https://www.bing.com/maps?cp=44.295395~-92.695652&amp;style=o&amp;lvl=18&amp;dir=0&amp;sp=point.44.295395_-92.695652_FastSun 9 CSG" xr:uid="{E532E5FA-79AC-49A1-9AA7-CEA19D1C6EFE}"/>
    <hyperlink ref="E21765" r:id="rId43523" display="https://www.google.com/maps/@42.264800,-72.072700,450m/data=!3m1!1e3!4m5!3m4!1s0x0:0x0!8m2!3d42.264800!4d-72.072700" xr:uid="{FD0C0F58-E52C-4F41-AD02-E4925807BE44}"/>
    <hyperlink ref="F21765" r:id="rId43524" display="https://www.bing.com/maps?cp=42.264800~-72.072700&amp;style=o&amp;lvl=18&amp;dir=0&amp;sp=point.42.264800_-72.072700_Lane Ave Solar LLC" xr:uid="{2F7F894C-99A3-44CA-821C-C51D892E3385}"/>
    <hyperlink ref="E21766" r:id="rId43525" display="https://www.google.com/maps/@45.617723,-94.486485,450m/data=!3m1!1e3!4m5!3m4!1s0x0:0x0!8m2!3d45.617723!4d-94.486485" xr:uid="{8B39F2B8-8D46-44F0-B8A2-5F5FACC21B89}"/>
    <hyperlink ref="F21766" r:id="rId43526" display="https://www.bing.com/maps?cp=45.617723~-94.486485&amp;style=o&amp;lvl=18&amp;dir=0&amp;sp=point.45.617723_-94.486485_FastSun 3 CSG" xr:uid="{6F3C25DC-3107-4602-AC50-F4802CBBA1BA}"/>
    <hyperlink ref="E21767" r:id="rId43527" display="https://www.google.com/maps/@44.719220,-94.494115,450m/data=!3m1!1e3!4m5!3m4!1s0x0:0x0!8m2!3d44.719220!4d-94.494115" xr:uid="{6D50A24F-257D-4EFB-8AB9-955E9EBFB1D4}"/>
    <hyperlink ref="F21767" r:id="rId43528" display="https://www.bing.com/maps?cp=44.719220~-94.494115&amp;style=o&amp;lvl=18&amp;dir=0&amp;sp=point.44.719220_-94.494115_FastSun 7 CSG" xr:uid="{5B5F6B62-3923-4AE8-8C9D-087CF2DFF82B}"/>
    <hyperlink ref="E21768" r:id="rId43529" display="https://www.google.com/maps/@42.263700,-72.063900,450m/data=!3m1!1e3!4m5!3m4!1s0x0:0x0!8m2!3d42.263700!4d-72.063900" xr:uid="{4889793C-C894-4AE7-9EFD-AE463309E1E6}"/>
    <hyperlink ref="F21768" r:id="rId43530" display="https://www.bing.com/maps?cp=42.263700~-72.063900&amp;style=o&amp;lvl=18&amp;dir=0&amp;sp=point.42.263700_-72.063900_Ryan Road Solar LLC Hybrid(CSG)" xr:uid="{983556ED-743E-476C-9358-9AD1C8A1BB81}"/>
    <hyperlink ref="E21769" r:id="rId43531" display="https://www.google.com/maps/@42.263700,-72.063900,450m/data=!3m1!1e3!4m5!3m4!1s0x0:0x0!8m2!3d42.263700!4d-72.063900" xr:uid="{BD1F737D-024D-44D5-A847-A04E2EDFD2BB}"/>
    <hyperlink ref="F21769" r:id="rId43532" display="https://www.bing.com/maps?cp=42.263700~-72.063900&amp;style=o&amp;lvl=18&amp;dir=0&amp;sp=point.42.263700_-72.063900_Ryan Road Solar LLC Hybrid(CSG)" xr:uid="{B7A4C91E-EC40-4B2A-B94F-78FA16F186EC}"/>
    <hyperlink ref="E21770" r:id="rId43533" display="https://www.google.com/maps/@43.859460,-91.319564,450m/data=!3m1!1e3!4m5!3m4!1s0x0:0x0!8m2!3d43.859460!4d-91.319564" xr:uid="{F8F4167C-8191-404A-AC91-7A535CBD6BE3}"/>
    <hyperlink ref="F21770" r:id="rId43534" display="https://www.bing.com/maps?cp=43.859460~-91.319564&amp;style=o&amp;lvl=18&amp;dir=0&amp;sp=point.43.859460_-91.319564_FastSun 5 CSG" xr:uid="{C35AF918-FA82-4888-BECE-F8790625AE05}"/>
    <hyperlink ref="E21771" r:id="rId43535" display="https://www.google.com/maps/@45.072314,-94.306657,450m/data=!3m1!1e3!4m5!3m4!1s0x0:0x0!8m2!3d45.072314!4d-94.306657" xr:uid="{C07F58EC-26B2-4DB5-9398-6FC72696698A}"/>
    <hyperlink ref="F21771" r:id="rId43536" display="https://www.bing.com/maps?cp=45.072314~-94.306657&amp;style=o&amp;lvl=18&amp;dir=0&amp;sp=point.45.072314_-94.306657_FastSun 1 CSG" xr:uid="{74335DF4-23B9-4C62-AA4F-83152F25CE39}"/>
    <hyperlink ref="E21772" r:id="rId43537" display="https://www.google.com/maps/@42.602600,-72.341800,450m/data=!3m1!1e3!4m5!3m4!1s0x0:0x0!8m2!3d42.602600!4d-72.341800" xr:uid="{EB6FE475-AF27-44E3-8786-71B995FEB5E6}"/>
    <hyperlink ref="F21772" r:id="rId43538" display="https://www.bing.com/maps?cp=42.602600~-72.341800&amp;style=o&amp;lvl=18&amp;dir=0&amp;sp=point.42.602600_-72.341800_W. Orange Rd Solar LLC" xr:uid="{477FBFCA-1A24-4DAF-9641-76B8645A2B7A}"/>
    <hyperlink ref="E21773" r:id="rId43539" display="https://www.google.com/maps/@42.611300,-72.345200,450m/data=!3m1!1e3!4m5!3m4!1s0x0:0x0!8m2!3d42.611300!4d-72.345200" xr:uid="{F943C500-2423-4731-93FC-E6DF96B45F82}"/>
    <hyperlink ref="F21773" r:id="rId43540" display="https://www.bing.com/maps?cp=42.611300~-72.345200&amp;style=o&amp;lvl=18&amp;dir=0&amp;sp=point.42.611300_-72.345200_Wilbur Woods Solar LLC" xr:uid="{6494BC09-1AE8-41BF-AC87-9986CEC3F685}"/>
    <hyperlink ref="E21774" r:id="rId43541" display="https://www.google.com/maps/@44.163296,-120.524077,450m/data=!3m1!1e3!4m5!3m4!1s0x0:0x0!8m2!3d44.163296!4d-120.524077" xr:uid="{5E1CD018-E438-4C4D-A07A-81E4FAF979A1}"/>
    <hyperlink ref="F21774" r:id="rId43542" display="https://www.bing.com/maps?cp=44.163296~-120.524077&amp;style=o&amp;lvl=18&amp;dir=0&amp;sp=point.44.163296_-120.524077_Prineville Solar Energy LLC" xr:uid="{75211CE0-3462-40FB-8958-5D8093A71503}"/>
    <hyperlink ref="E21775" r:id="rId43543" display="https://www.google.com/maps/@44.154107,-120.534090,450m/data=!3m1!1e3!4m5!3m4!1s0x0:0x0!8m2!3d44.154107!4d-120.534090" xr:uid="{904840CC-6460-4B67-A4F1-B21B983717B3}"/>
    <hyperlink ref="F21775" r:id="rId43544" display="https://www.bing.com/maps?cp=44.154107~-120.534090&amp;style=o&amp;lvl=18&amp;dir=0&amp;sp=point.44.154107_-120.534090_Millican Solar Energy LLC" xr:uid="{DC3E1197-D49F-47FD-A5B5-F5A9C1F36512}"/>
    <hyperlink ref="E21776" r:id="rId43545" display="https://www.google.com/maps/@43.260340,-76.721700,450m/data=!3m1!1e3!4m5!3m4!1s0x0:0x0!8m2!3d43.260340!4d-76.721700" xr:uid="{EB7D67FD-3272-4ED3-A662-064228B88555}"/>
    <hyperlink ref="F21776" r:id="rId43546" display="https://www.bing.com/maps?cp=43.260340~-76.721700&amp;style=o&amp;lvl=18&amp;dir=0&amp;sp=point.43.260340_-76.721700_Hollygrove CSG" xr:uid="{154803E9-0ACB-47C1-A972-33EF99F5CD09}"/>
    <hyperlink ref="E21777" r:id="rId43547" display="https://www.google.com/maps/@42.727288,-74.000814,450m/data=!3m1!1e3!4m5!3m4!1s0x0:0x0!8m2!3d42.727288!4d-74.000814" xr:uid="{0663B941-5D15-48CA-8D37-4453DFC241F7}"/>
    <hyperlink ref="F21777" r:id="rId43548" display="https://www.bing.com/maps?cp=42.727288~-74.000814&amp;style=o&amp;lvl=18&amp;dir=0&amp;sp=point.42.727288_-74.000814_Guildlerland CSG" xr:uid="{435E1E26-4C49-4FE9-9D80-5D2BD36144B2}"/>
    <hyperlink ref="E21778" r:id="rId43549" display="https://www.google.com/maps/@43.206691,-94.548094,450m/data=!3m1!1e3!4m5!3m4!1s0x0:0x0!8m2!3d43.206691!4d-94.548094" xr:uid="{9B9E361C-CDBF-4364-82BC-60AD4F4285D8}"/>
    <hyperlink ref="F21778" r:id="rId43550" display="https://www.bing.com/maps?cp=43.206691~-94.548094&amp;style=o&amp;lvl=18&amp;dir=0&amp;sp=point.43.206691_-94.548094_Palo Alto Wind Farm" xr:uid="{6766A54E-F52F-4273-8B52-326FE6970180}"/>
    <hyperlink ref="E21779" r:id="rId43551" display="https://www.google.com/maps/@43.206691,-94.548094,450m/data=!3m1!1e3!4m5!3m4!1s0x0:0x0!8m2!3d43.206691!4d-94.548094" xr:uid="{13F47D6E-772A-415D-AB95-9D9363599C5C}"/>
    <hyperlink ref="F21779" r:id="rId43552" display="https://www.bing.com/maps?cp=43.206691~-94.548094&amp;style=o&amp;lvl=18&amp;dir=0&amp;sp=point.43.206691_-94.548094_Palo Alto Wind Farm" xr:uid="{1D8B518B-375F-4493-BA8B-A96DEB233D23}"/>
    <hyperlink ref="E21780" r:id="rId43553" display="https://www.google.com/maps/@35.141374,-117.965748,450m/data=!3m1!1e3!4m5!3m4!1s0x0:0x0!8m2!3d35.141374!4d-117.965748" xr:uid="{D99F05F4-F41D-4E0A-B5F6-B3F01BF818C2}"/>
    <hyperlink ref="F21780" r:id="rId43554" display="https://www.bing.com/maps?cp=35.141374~-117.965748&amp;style=o&amp;lvl=18&amp;dir=0&amp;sp=point.35.141374_-117.965748_CalCity Solar 1" xr:uid="{E77C8240-A8EE-479F-83C3-677684BB20FF}"/>
    <hyperlink ref="E21781" r:id="rId43555" display="https://www.google.com/maps/@43.634810,-76.089210,450m/data=!3m1!1e3!4m5!3m4!1s0x0:0x0!8m2!3d43.634810!4d-76.089210" xr:uid="{8F297672-40B0-4C27-9BF4-D22035362C60}"/>
    <hyperlink ref="F21781" r:id="rId43556" display="https://www.bing.com/maps?cp=43.634810~-76.089210&amp;style=o&amp;lvl=18&amp;dir=0&amp;sp=point.43.634810_-76.089210_Howland CSG" xr:uid="{62231AEF-5131-43B7-8AF2-A58F48983DE3}"/>
    <hyperlink ref="E21782" r:id="rId43557" display="https://www.google.com/maps/@42.823950,-74.070860,450m/data=!3m1!1e3!4m5!3m4!1s0x0:0x0!8m2!3d42.823950!4d-74.070860" xr:uid="{7065DCB3-50C5-4D11-9DD3-B6430993708D}"/>
    <hyperlink ref="F21782" r:id="rId43558" display="https://www.bing.com/maps?cp=42.823950~-74.070860&amp;style=o&amp;lvl=18&amp;dir=0&amp;sp=point.42.823950_-74.070860_Gifford CSG" xr:uid="{049F20CB-A52F-4E7E-B5E1-238DB9DAFA4F}"/>
    <hyperlink ref="E21783" r:id="rId43559" display="https://www.google.com/maps/@42.914080,-73.595980,450m/data=!3m1!1e3!4m5!3m4!1s0x0:0x0!8m2!3d42.914080!4d-73.595980" xr:uid="{AC1235F2-9048-4957-80B4-0574F64113CC}"/>
    <hyperlink ref="F21783" r:id="rId43560" display="https://www.bing.com/maps?cp=42.914080~-73.595980&amp;style=o&amp;lvl=18&amp;dir=0&amp;sp=point.42.914080_-73.595980_Czub CSG" xr:uid="{1153FB75-6B41-46D5-8464-57F5B5CDCCDD}"/>
    <hyperlink ref="E21784" r:id="rId43561" display="https://www.google.com/maps/@43.964140,-75.986790,450m/data=!3m1!1e3!4m5!3m4!1s0x0:0x0!8m2!3d43.964140!4d-75.986790" xr:uid="{7C9BEFBD-E2C0-46A8-8748-1014EBF5C06F}"/>
    <hyperlink ref="F21784" r:id="rId43562" display="https://www.bing.com/maps?cp=43.964140~-75.986790&amp;style=o&amp;lvl=18&amp;dir=0&amp;sp=point.43.964140_-75.986790_Mereand CSG" xr:uid="{27E3C990-6E29-4366-90DD-7453F0B0A192}"/>
    <hyperlink ref="E21785" r:id="rId43563" display="https://www.google.com/maps/@42.764688,-77.343879,450m/data=!3m1!1e3!4m5!3m4!1s0x0:0x0!8m2!3d42.764688!4d-77.343879" xr:uid="{499678FB-6578-4723-8DFC-71A74F881A82}"/>
    <hyperlink ref="F21785" r:id="rId43564" display="https://www.bing.com/maps?cp=42.764688~-77.343879&amp;style=o&amp;lvl=18&amp;dir=0&amp;sp=point.42.764688_-77.343879_Aegis CSG" xr:uid="{0C76B3B1-643B-41CA-8671-2C97E2E2C917}"/>
    <hyperlink ref="E21786" r:id="rId43565" display="https://www.google.com/maps/@42.981335,-78.290418,450m/data=!3m1!1e3!4m5!3m4!1s0x0:0x0!8m2!3d42.981335!4d-78.290418" xr:uid="{F5BBA4A0-93AB-4924-808D-11A4EFF28F1D}"/>
    <hyperlink ref="F21786" r:id="rId43566" display="https://www.bing.com/maps?cp=42.981335~-78.290418&amp;style=o&amp;lvl=18&amp;dir=0&amp;sp=point.42.981335_-78.290418_Pearl CSG" xr:uid="{492B024B-1750-4B2E-8881-25FC8CB76898}"/>
    <hyperlink ref="E21787" r:id="rId43567" display="https://www.google.com/maps/@42.981335,-78.290418,450m/data=!3m1!1e3!4m5!3m4!1s0x0:0x0!8m2!3d42.981335!4d-78.290418" xr:uid="{596CCE75-5505-433D-909B-C3D6A99EE03B}"/>
    <hyperlink ref="F21787" r:id="rId43568" display="https://www.bing.com/maps?cp=42.981335~-78.290418&amp;style=o&amp;lvl=18&amp;dir=0&amp;sp=point.42.981335_-78.290418_Pearl CSG" xr:uid="{40711406-CC30-49EC-B130-61F353E15E7A}"/>
    <hyperlink ref="E21788" r:id="rId43569" display="https://www.google.com/maps/@39.840652,-111.887656,450m/data=!3m1!1e3!4m5!3m4!1s0x0:0x0!8m2!3d39.840652!4d-111.887656" xr:uid="{0C3DAE96-7F62-4ACA-8877-55B1B35AA30A}"/>
    <hyperlink ref="F21788" r:id="rId43570" display="https://www.bing.com/maps?cp=39.840652~-111.887656&amp;style=o&amp;lvl=18&amp;dir=0&amp;sp=point.39.840652_-111.887656_Clover Creek Solar Community Solar" xr:uid="{EA0B0D23-97E2-4EAC-90F1-A736AE8BF554}"/>
    <hyperlink ref="E21789" r:id="rId43571" display="https://www.google.com/maps/@32.501558,-83.883386,450m/data=!3m1!1e3!4m5!3m4!1s0x0:0x0!8m2!3d32.501558!4d-83.883386" xr:uid="{3D75ADB7-7693-48F5-B2CE-2784B34DD5DC}"/>
    <hyperlink ref="F21789" r:id="rId43572" display="https://www.bing.com/maps?cp=32.501558~-83.883386&amp;style=o&amp;lvl=18&amp;dir=0&amp;sp=point.32.501558_-83.883386_Fort Valley State University Solar" xr:uid="{9619458E-04D6-4B01-95A2-CF347EBDDB61}"/>
    <hyperlink ref="E21790" r:id="rId43573" display="https://www.google.com/maps/@34.677900,-82.823100,450m/data=!3m1!1e3!4m5!3m4!1s0x0:0x0!8m2!3d34.677900!4d-82.823100" xr:uid="{4B1DFEB7-37B0-4446-8BC2-2455FB772A7E}"/>
    <hyperlink ref="F21790" r:id="rId43574" display="https://www.bing.com/maps?cp=34.677900~-82.823100&amp;style=o&amp;lvl=18&amp;dir=0&amp;sp=point.34.677900_-82.823100_Duke Energy CHP at Clemson University" xr:uid="{0A050289-0723-40E8-A924-958E6344E499}"/>
    <hyperlink ref="E21791" r:id="rId43575" display="https://www.google.com/maps/@35.540120,-82.517383,450m/data=!3m1!1e3!4m5!3m4!1s0x0:0x0!8m2!3d35.540120!4d-82.517383" xr:uid="{584146D7-492F-456E-8B68-D07A2605BAED}"/>
    <hyperlink ref="F21791" r:id="rId43576" display="https://www.bing.com/maps?cp=35.540120~-82.517383&amp;style=o&amp;lvl=18&amp;dir=0&amp;sp=point.35.540120_-82.517383_Asheville-Rock Hill Battery" xr:uid="{2317A21B-15D0-4C9A-837F-E677EA9F1FB5}"/>
    <hyperlink ref="E21792" r:id="rId43577" display="https://www.google.com/maps/@36.766550,-119.798580,450m/data=!3m1!1e3!4m5!3m4!1s0x0:0x0!8m2!3d36.766550!4d-119.798580" xr:uid="{67721CAE-0B8C-4D04-9BF6-3B4A2D375710}"/>
    <hyperlink ref="F21792" r:id="rId43578" display="https://www.bing.com/maps?cp=36.766550~-119.798580&amp;style=o&amp;lvl=18&amp;dir=0&amp;sp=point.36.766550_-119.798580_SCCCD - Fresno Community College" xr:uid="{E5AE93E4-4BFC-46DE-A332-2AAF88CB4A94}"/>
    <hyperlink ref="E21793" r:id="rId43579" display="https://www.google.com/maps/@42.164000,-88.462500,450m/data=!3m1!1e3!4m5!3m4!1s0x0:0x0!8m2!3d42.164000!4d-88.462500" xr:uid="{3F667975-73EA-4BC0-8595-B7CC2FF383D7}"/>
    <hyperlink ref="F21793" r:id="rId43580" display="https://www.bing.com/maps?cp=42.164000~-88.462500&amp;style=o&amp;lvl=18&amp;dir=0&amp;sp=point.42.164000_-88.462500_Harmony Road Solar" xr:uid="{569773C7-D40C-4CA4-B0CD-FDDF0F3EE6DC}"/>
    <hyperlink ref="E21794" r:id="rId43581" display="https://www.google.com/maps/@42.164000,-88.383000,450m/data=!3m1!1e3!4m5!3m4!1s0x0:0x0!8m2!3d42.164000!4d-88.383000" xr:uid="{117F775B-6850-4F86-872A-DDC77660CD7D}"/>
    <hyperlink ref="F21794" r:id="rId43582" display="https://www.bing.com/maps?cp=42.164000~-88.383000&amp;style=o&amp;lvl=18&amp;dir=0&amp;sp=point.42.164000_-88.383000_Square Barn Solar" xr:uid="{1A281A2E-3FB8-49C7-97DA-21BFCDEC180A}"/>
    <hyperlink ref="E21795" r:id="rId43583" display="https://www.google.com/maps/@42.110925,-88.240254,450m/data=!3m1!1e3!4m5!3m4!1s0x0:0x0!8m2!3d42.110925!4d-88.240254" xr:uid="{6DCF997F-0987-4060-8328-746AA6E99090}"/>
    <hyperlink ref="F21795" r:id="rId43584" display="https://www.bing.com/maps?cp=42.110925~-88.240254&amp;style=o&amp;lvl=18&amp;dir=0&amp;sp=point.42.110925_-88.240254_Reed Road Solar" xr:uid="{8844214E-4D68-4887-A850-CE553EE81030}"/>
    <hyperlink ref="E21796" r:id="rId43585" display="https://www.google.com/maps/@39.418050,-76.397720,450m/data=!3m1!1e3!4m5!3m4!1s0x0:0x0!8m2!3d39.418050!4d-76.397720" xr:uid="{3D884339-E3EB-4E66-8C11-A7288D8BA8E7}"/>
    <hyperlink ref="F21796" r:id="rId43586" display="https://www.bing.com/maps?cp=39.418050~-76.397720&amp;style=o&amp;lvl=18&amp;dir=0&amp;sp=point.39.418050_-76.397720_BTC2 Solar (CSG)" xr:uid="{24BBA4E5-DE9B-4BB4-93B1-835B415CEC95}"/>
    <hyperlink ref="E21797" r:id="rId43587" display="https://www.google.com/maps/@41.823300,-88.337800,450m/data=!3m1!1e3!4m5!3m4!1s0x0:0x0!8m2!3d41.823300!4d-88.337800" xr:uid="{9B92C249-EC4A-4568-AA57-24E0A38EEAAB}"/>
    <hyperlink ref="F21797" r:id="rId43588" display="https://www.bing.com/maps?cp=41.823300~-88.337800&amp;style=o&amp;lvl=18&amp;dir=0&amp;sp=point.41.823300_-88.337800_Mooseheart School Solar" xr:uid="{01811E65-C81C-496F-B961-EE1A502E96FA}"/>
    <hyperlink ref="E21798" r:id="rId43589" display="https://www.google.com/maps/@36.605630,-119.457700,450m/data=!3m1!1e3!4m5!3m4!1s0x0:0x0!8m2!3d36.605630!4d-119.457700" xr:uid="{00AB1FF2-89D0-43E2-A6B1-1671BA2A5827}"/>
    <hyperlink ref="F21798" r:id="rId43590" display="https://www.bing.com/maps?cp=36.605630~-119.457700&amp;style=o&amp;lvl=18&amp;dir=0&amp;sp=point.36.605630_-119.457700_Reedley Community College Solar" xr:uid="{FED59DB6-B994-4B6A-952D-80991A54AFB6}"/>
    <hyperlink ref="E21799" r:id="rId43591" display="https://www.google.com/maps/@38.789216,-76.800911,450m/data=!3m1!1e3!4m5!3m4!1s0x0:0x0!8m2!3d38.789216!4d-76.800911" xr:uid="{01C7475B-1BC1-4EFD-A8E5-8C2DB6D56318}"/>
    <hyperlink ref="F21799" r:id="rId43592" display="https://www.bing.com/maps?cp=38.789216~-76.800911&amp;style=o&amp;lvl=18&amp;dir=0&amp;sp=point.38.789216_-76.800911_Upper Marlboro 1 CSG" xr:uid="{555B8378-D91B-4F66-BE89-8C57A412822A}"/>
    <hyperlink ref="E21800" r:id="rId43593" display="https://www.google.com/maps/@36.486428,-77.534825,450m/data=!3m1!1e3!4m5!3m4!1s0x0:0x0!8m2!3d36.486428!4d-77.534825" xr:uid="{CB342B6C-E813-403D-9150-105717BF9108}"/>
    <hyperlink ref="F21800" r:id="rId43594" display="https://www.bing.com/maps?cp=36.486428~-77.534825&amp;style=o&amp;lvl=18&amp;dir=0&amp;sp=point.36.486428_-77.534825_Gutenberg Solar" xr:uid="{F7F29A11-7646-4194-BF4E-7410BFA9D8C5}"/>
    <hyperlink ref="E21801" r:id="rId43595" display="https://www.google.com/maps/@37.018427,-78.581272,450m/data=!3m1!1e3!4m5!3m4!1s0x0:0x0!8m2!3d37.018427!4d-78.581272" xr:uid="{BE4160CA-0789-4A0D-A44A-D68029D7870B}"/>
    <hyperlink ref="F21801" r:id="rId43596" display="https://www.bing.com/maps?cp=37.018427~-78.581272&amp;style=o&amp;lvl=18&amp;dir=0&amp;sp=point.37.018427_-78.581272_Twittys Creek Solar, LLC" xr:uid="{ED785DF7-1571-4CFA-9C91-C6855CF22108}"/>
    <hyperlink ref="E21802" r:id="rId43597" display="https://www.google.com/maps/@35.214023,-119.395220,450m/data=!3m1!1e3!4m5!3m4!1s0x0:0x0!8m2!3d35.214023!4d-119.395220" xr:uid="{429651F7-650F-47A0-B570-ADE42DC79EB9}"/>
    <hyperlink ref="F21802" r:id="rId43598" display="https://www.bing.com/maps?cp=35.214023~-119.395220&amp;style=o&amp;lvl=18&amp;dir=0&amp;sp=point.35.214023_-119.395220_Eagle Creek" xr:uid="{9A578457-7C5F-460E-A445-4A710B52E713}"/>
    <hyperlink ref="E21803" r:id="rId43599" display="https://www.google.com/maps/@42.601145,-73.887416,450m/data=!3m1!1e3!4m5!3m4!1s0x0:0x0!8m2!3d42.601145!4d-73.887416" xr:uid="{B43C285E-3D45-4D8C-83C9-1E3B55A288EB}"/>
    <hyperlink ref="F21803" r:id="rId43600" display="https://www.bing.com/maps?cp=42.601145~-73.887416&amp;style=o&amp;lvl=18&amp;dir=0&amp;sp=point.42.601145_-73.887416_Bethlehem Solar" xr:uid="{2261E80B-2B2C-44CD-9DCB-A8A450C3A121}"/>
    <hyperlink ref="E21804" r:id="rId43601" display="https://www.google.com/maps/@36.433950,-114.947100,450m/data=!3m1!1e3!4m5!3m4!1s0x0:0x0!8m2!3d36.433950!4d-114.947100" xr:uid="{0F530C80-91CB-4A65-8757-87B6AA780DE6}"/>
    <hyperlink ref="F21804" r:id="rId43602" display="https://www.bing.com/maps?cp=36.433950~-114.947100&amp;style=o&amp;lvl=18&amp;dir=0&amp;sp=point.36.433950_-114.947100_Harry Allen Solar Energy LLC" xr:uid="{4ABEF412-607A-4ECD-82DF-803555C724B7}"/>
    <hyperlink ref="E21805" r:id="rId43603" display="https://www.google.com/maps/@35.634570,-105.178400,450m/data=!3m1!1e3!4m5!3m4!1s0x0:0x0!8m2!3d35.634570!4d-105.178400" xr:uid="{390CCB3E-5C28-49BA-8145-3E1DD614B6FE}"/>
    <hyperlink ref="F21805" r:id="rId43604" display="https://www.bing.com/maps?cp=35.634570~-105.178400&amp;style=o&amp;lvl=18&amp;dir=0&amp;sp=point.35.634570_-105.178400_San Miguel I Solar Energy Center" xr:uid="{DC7AE34B-B6E9-482A-993D-C8B34B8EDED9}"/>
    <hyperlink ref="E21806" r:id="rId43605" display="https://www.google.com/maps/@35.634710,-105.173200,450m/data=!3m1!1e3!4m5!3m4!1s0x0:0x0!8m2!3d35.634710!4d-105.173200" xr:uid="{97F5FAB5-AA58-4925-B089-88791B377C50}"/>
    <hyperlink ref="F21806" r:id="rId43606" display="https://www.bing.com/maps?cp=35.634710~-105.173200&amp;style=o&amp;lvl=18&amp;dir=0&amp;sp=point.35.634710_-105.173200_San Miguel II Solar Energy Center" xr:uid="{91B15CD6-440D-437F-9BD2-97AE76907C00}"/>
    <hyperlink ref="E21807" r:id="rId43607" display="https://www.google.com/maps/@37.329360,-78.765910,450m/data=!3m1!1e3!4m5!3m4!1s0x0:0x0!8m2!3d37.329360!4d-78.765910" xr:uid="{0090A911-9BB3-440E-A467-B32D7D6FF947}"/>
    <hyperlink ref="F21807" r:id="rId43608" display="https://www.bing.com/maps?cp=37.329360~-78.765910&amp;style=o&amp;lvl=18&amp;dir=0&amp;sp=point.37.329360_-78.765910_Caden Energix Pamplin LLC" xr:uid="{499BDADE-06C2-462B-9474-A2F91CB5170E}"/>
    <hyperlink ref="E21808" r:id="rId43609" display="https://www.google.com/maps/@36.624113,-76.194266,450m/data=!3m1!1e3!4m5!3m4!1s0x0:0x0!8m2!3d36.624113!4d-76.194266" xr:uid="{7084F2FF-74CC-4A41-B337-78F86A1F5981}"/>
    <hyperlink ref="F21808" r:id="rId43610" display="https://www.bing.com/maps?cp=36.624113~-76.194266&amp;style=o&amp;lvl=18&amp;dir=0&amp;sp=point.36.624113_-76.194266_Caden Energix Hickory LLC" xr:uid="{7DCF1795-9986-41F9-A741-CA0BDD629708}"/>
    <hyperlink ref="E21809" r:id="rId43611" display="https://www.google.com/maps/@36.624113,-76.194266,450m/data=!3m1!1e3!4m5!3m4!1s0x0:0x0!8m2!3d36.624113!4d-76.194266" xr:uid="{0B741E2E-B077-44E0-B0AD-CE6B1DCD0F53}"/>
    <hyperlink ref="F21809" r:id="rId43612" display="https://www.bing.com/maps?cp=36.624113~-76.194266&amp;style=o&amp;lvl=18&amp;dir=0&amp;sp=point.36.624113_-76.194266_Caden Energix Hickory LLC" xr:uid="{93E63AA2-6210-4790-86E3-880DA11F0996}"/>
    <hyperlink ref="E21810" r:id="rId43613" display="https://www.google.com/maps/@39.205804,-76.480453,450m/data=!3m1!1e3!4m5!3m4!1s0x0:0x0!8m2!3d39.205804!4d-76.480453" xr:uid="{4869246F-9B64-46EF-BAAB-1889B70008B4}"/>
    <hyperlink ref="F21810" r:id="rId43614" display="https://www.bing.com/maps?cp=39.205804~-76.480453&amp;style=o&amp;lvl=18&amp;dir=0&amp;sp=point.39.205804_-76.480453_White CSG" xr:uid="{AEA92927-CE38-4F18-BDCC-083567343951}"/>
    <hyperlink ref="E21811" r:id="rId43615" display="https://www.google.com/maps/@41.739327,-74.496708,450m/data=!3m1!1e3!4m5!3m4!1s0x0:0x0!8m2!3d41.739327!4d-74.496708" xr:uid="{332349C9-EAD7-42A4-8354-8046ECF7DD55}"/>
    <hyperlink ref="F21811" r:id="rId43616" display="https://www.bing.com/maps?cp=41.739327~-74.496708&amp;style=o&amp;lvl=18&amp;dir=0&amp;sp=point.41.739327_-74.496708_Frog Hollow CSG" xr:uid="{6E12F0F9-4528-4120-A20B-3D23BCA0E8E2}"/>
    <hyperlink ref="E21812" r:id="rId43617" display="https://www.google.com/maps/@37.177825,-77.337645,450m/data=!3m1!1e3!4m5!3m4!1s0x0:0x0!8m2!3d37.177825!4d-77.337645" xr:uid="{3E967A75-858D-42F0-9424-6698D9410BD5}"/>
    <hyperlink ref="F21812" r:id="rId43618" display="https://www.bing.com/maps?cp=37.177825~-77.337645&amp;style=o&amp;lvl=18&amp;dir=0&amp;sp=point.37.177825_-77.337645_Caden Energix Rives Road LLC" xr:uid="{702048B8-8E46-4104-AC89-7E42309F861F}"/>
    <hyperlink ref="E21813" r:id="rId43619" display="https://www.google.com/maps/@38.115402,-75.214861,450m/data=!3m1!1e3!4m5!3m4!1s0x0:0x0!8m2!3d38.115402!4d-75.214861" xr:uid="{5302F201-DBD5-4A62-AC97-26D5AEBBC674}"/>
    <hyperlink ref="F21813" r:id="rId43620" display="https://www.bing.com/maps?cp=38.115402~-75.214861&amp;style=o&amp;lvl=18&amp;dir=0&amp;sp=point.38.115402_-75.214861_Gibbons CSG" xr:uid="{B9218EAE-601A-4A6E-A47A-2C7599289B48}"/>
    <hyperlink ref="E21814" r:id="rId43621" display="https://www.google.com/maps/@45.458119,-93.267630,450m/data=!3m1!1e3!4m5!3m4!1s0x0:0x0!8m2!3d45.458119!4d-93.267630" xr:uid="{18ABFCB1-B5E1-45EA-B11B-A4F445559E0A}"/>
    <hyperlink ref="F21814" r:id="rId43622" display="https://www.bing.com/maps?cp=45.458119~-93.267630&amp;style=o&amp;lvl=18&amp;dir=0&amp;sp=point.45.458119_-93.267630_Athens - Coopers Corner BESS" xr:uid="{1E3F4577-6847-473E-A44C-4CFCDF9829A6}"/>
    <hyperlink ref="E21815" r:id="rId43623" display="https://www.google.com/maps/@40.665830,-103.132442,450m/data=!3m1!1e3!4m5!3m4!1s0x0:0x0!8m2!3d40.665830!4d-103.132442" xr:uid="{80BE4E06-87EF-4449-9267-78993ED256A3}"/>
    <hyperlink ref="F21815" r:id="rId43624" display="https://www.bing.com/maps?cp=40.665830~-103.132442&amp;style=o&amp;lvl=18&amp;dir=0&amp;sp=point.40.665830_-103.132442_Riverview Solar" xr:uid="{A5CB9693-663A-40B4-A8E0-8C9F46C3F128}"/>
    <hyperlink ref="E21816" r:id="rId43625" display="https://www.google.com/maps/@34.482175,-120.123485,450m/data=!3m1!1e3!4m5!3m4!1s0x0:0x0!8m2!3d34.482175!4d-120.123485" xr:uid="{8B95C845-0B10-4C5C-8AFD-6514D69C5FF8}"/>
    <hyperlink ref="F21816" r:id="rId43626" display="https://www.bing.com/maps?cp=34.482175~-120.123485&amp;style=o&amp;lvl=18&amp;dir=0&amp;sp=point.34.482175_-120.123485_Tajiguas Resource Recovery Project" xr:uid="{ACA81275-BBD0-4284-883E-BF4C20183A57}"/>
    <hyperlink ref="E21817" r:id="rId43627" display="https://www.google.com/maps/@34.482175,-120.123485,450m/data=!3m1!1e3!4m5!3m4!1s0x0:0x0!8m2!3d34.482175!4d-120.123485" xr:uid="{27D9AF25-4D35-4BD7-B84A-85A881A9C2C1}"/>
    <hyperlink ref="F21817" r:id="rId43628" display="https://www.bing.com/maps?cp=34.482175~-120.123485&amp;style=o&amp;lvl=18&amp;dir=0&amp;sp=point.34.482175_-120.123485_Tajiguas Resource Recovery Project" xr:uid="{EED600CC-D1FE-4C3B-AB10-E939B855EEC0}"/>
    <hyperlink ref="E21818" r:id="rId43629" display="https://www.google.com/maps/@31.549868,-96.904072,450m/data=!3m1!1e3!4m5!3m4!1s0x0:0x0!8m2!3d31.549868!4d-96.904072" xr:uid="{FCDC114B-4C8E-42E2-B73A-4DB293A4209C}"/>
    <hyperlink ref="F21818" r:id="rId43630" display="https://www.bing.com/maps?cp=31.549868~-96.904072&amp;style=o&amp;lvl=18&amp;dir=0&amp;sp=point.31.549868_-96.904072_Prairie Hill Wind Project" xr:uid="{A02382DB-43C3-474E-856C-0CCCE2D8BE87}"/>
    <hyperlink ref="E21819" r:id="rId43631" display="https://www.google.com/maps/@26.698420,-99.057450,450m/data=!3m1!1e3!4m5!3m4!1s0x0:0x0!8m2!3d26.698420!4d-99.057450" xr:uid="{24FC7E9F-3058-4BD3-B8BF-279813FCD8D0}"/>
    <hyperlink ref="F21819" r:id="rId43632" display="https://www.bing.com/maps?cp=26.698420~-99.057450&amp;style=o&amp;lvl=18&amp;dir=0&amp;sp=point.26.698420_-99.057450_Las Lomas Wind Project" xr:uid="{60ABD371-B538-4230-BBBE-CFBAFEF4EB4B}"/>
    <hyperlink ref="E21820" r:id="rId43633" display="https://www.google.com/maps/@45.267621,-97.103982,450m/data=!3m1!1e3!4m5!3m4!1s0x0:0x0!8m2!3d45.267621!4d-97.103982" xr:uid="{664461C8-4BBA-4EB6-B211-8D5F42A3BE86}"/>
    <hyperlink ref="F21820" r:id="rId43634" display="https://www.bing.com/maps?cp=45.267621~-97.103982&amp;style=o&amp;lvl=18&amp;dir=0&amp;sp=point.45.267621_-97.103982_Dakota Range III Wind Project" xr:uid="{A4024983-83B1-49E6-B687-2BA0787F9FBE}"/>
    <hyperlink ref="E21821" r:id="rId43635" display="https://www.google.com/maps/@44.401040,-99.603836,450m/data=!3m1!1e3!4m5!3m4!1s0x0:0x0!8m2!3d44.401040!4d-99.603836" xr:uid="{84449130-16A2-4592-953E-811A9AA30564}"/>
    <hyperlink ref="F21821" r:id="rId43636" display="https://www.bing.com/maps?cp=44.401040~-99.603836&amp;style=o&amp;lvl=18&amp;dir=0&amp;sp=point.44.401040_-99.603836_Triple H Wind Project" xr:uid="{3DDD2C20-E98C-4904-8D2B-95A37B0315EC}"/>
    <hyperlink ref="E21822" r:id="rId43637" display="https://www.google.com/maps/@36.400148,-97.477464,450m/data=!3m1!1e3!4m5!3m4!1s0x0:0x0!8m2!3d36.400148!4d-97.477464" xr:uid="{8200D719-C559-4617-AADC-CDD09A03D121}"/>
    <hyperlink ref="F21822" r:id="rId43638" display="https://www.bing.com/maps?cp=36.400148~-97.477464&amp;style=o&amp;lvl=18&amp;dir=0&amp;sp=point.36.400148_-97.477464_King Plains Wind Project" xr:uid="{9C6E948E-4300-46F4-9588-993CAC18C799}"/>
    <hyperlink ref="E21823" r:id="rId43639" display="https://www.google.com/maps/@44.249598,-87.545340,450m/data=!3m1!1e3!4m5!3m4!1s0x0:0x0!8m2!3d44.249598!4d-87.545340" xr:uid="{CB886E3D-07CD-4144-A538-44D196DD06E8}"/>
    <hyperlink ref="F21823" r:id="rId43640" display="https://www.bing.com/maps?cp=44.249598~-87.545340&amp;style=o&amp;lvl=18&amp;dir=0&amp;sp=point.44.249598_-87.545340_Two Creeks Solar" xr:uid="{0E39B5DF-AA79-4DEB-90E3-15FD54FB5A46}"/>
    <hyperlink ref="E21824" r:id="rId43641" display="https://www.google.com/maps/@41.680879,-73.576568,450m/data=!3m1!1e3!4m5!3m4!1s0x0:0x0!8m2!3d41.680879!4d-73.576568" xr:uid="{4E8BD6F6-E91A-47E3-9078-3B52C7085BCF}"/>
    <hyperlink ref="F21824" r:id="rId43642" display="https://www.bing.com/maps?cp=41.680879~-73.576568&amp;style=o&amp;lvl=18&amp;dir=0&amp;sp=point.41.680879_-73.576568_Dover CSG" xr:uid="{25704365-DF09-4C63-9415-C975066D11ED}"/>
    <hyperlink ref="E21825" r:id="rId43643" display="https://www.google.com/maps/@41.265258,-74.312978,450m/data=!3m1!1e3!4m5!3m4!1s0x0:0x0!8m2!3d41.265258!4d-74.312978" xr:uid="{8BBEA8D5-6EC9-4E5E-9C87-49F3E40899CF}"/>
    <hyperlink ref="F21825" r:id="rId43644" display="https://www.bing.com/maps?cp=41.265258~-74.312978&amp;style=o&amp;lvl=18&amp;dir=0&amp;sp=point.41.265258_-74.312978_Howell CSG" xr:uid="{753440BA-0599-47A9-9832-094A2C5EFA2A}"/>
    <hyperlink ref="E21826" r:id="rId43645" display="https://www.google.com/maps/@42.891451,-76.993915,450m/data=!3m1!1e3!4m5!3m4!1s0x0:0x0!8m2!3d42.891451!4d-76.993915" xr:uid="{9CB8CE6D-8D81-4B9D-9322-6839612A73EF}"/>
    <hyperlink ref="F21826" r:id="rId43646" display="https://www.bing.com/maps?cp=42.891451~-76.993915&amp;style=o&amp;lvl=18&amp;dir=0&amp;sp=point.42.891451_-76.993915_Strauss CSG" xr:uid="{9309F005-769D-469D-AEE1-A75A1FB8B08E}"/>
    <hyperlink ref="E21827" r:id="rId43647" display="https://www.google.com/maps/@28.528933,-80.678900,450m/data=!3m1!1e3!4m5!3m4!1s0x0:0x0!8m2!3d28.528933!4d-80.678900" xr:uid="{4E5CB6F5-D027-461E-8876-69D6937BA641}"/>
    <hyperlink ref="F21827" r:id="rId43648" display="https://www.bing.com/maps?cp=28.528933~-80.678900&amp;style=o&amp;lvl=18&amp;dir=0&amp;sp=point.28.528933_-80.678900_Discovery Solar Center" xr:uid="{DA35846B-A773-4C4D-9A0B-30348FCEB4BF}"/>
    <hyperlink ref="E21828" r:id="rId43649" display="https://www.google.com/maps/@26.782655,-80.352619,450m/data=!3m1!1e3!4m5!3m4!1s0x0:0x0!8m2!3d26.782655!4d-80.352619" xr:uid="{738A6E41-4092-404F-BDA3-FE248DEB15B6}"/>
    <hyperlink ref="F21828" r:id="rId43650" display="https://www.bing.com/maps?cp=26.782655~-80.352619&amp;style=o&amp;lvl=18&amp;dir=0&amp;sp=point.26.782655_-80.352619_Sabal Palm Solar Center" xr:uid="{B3CBDAC5-1D18-46BE-A44F-64DBCF7E6506}"/>
    <hyperlink ref="E21829" r:id="rId43651" display="https://www.google.com/maps/@42.899313,-73.709799,450m/data=!3m1!1e3!4m5!3m4!1s0x0:0x0!8m2!3d42.899313!4d-73.709799" xr:uid="{1C59280B-96A7-400A-885A-58CCD9F43A68}"/>
    <hyperlink ref="F21829" r:id="rId43652" display="https://www.bing.com/maps?cp=42.899313~-73.709799&amp;style=o&amp;lvl=18&amp;dir=0&amp;sp=point.42.899313_-73.709799_Ellsworth I CSG" xr:uid="{BF3975B8-7B84-43E8-B107-E28F5C1F54A1}"/>
    <hyperlink ref="E21830" r:id="rId43653" display="https://www.google.com/maps/@35.791142,-114.504504,450m/data=!3m1!1e3!4m5!3m4!1s0x0:0x0!8m2!3d35.791142!4d-114.504504" xr:uid="{FFEB4644-E1D4-45C7-B23E-57453BE420EB}"/>
    <hyperlink ref="F21830" r:id="rId43654" display="https://www.bing.com/maps?cp=35.791142~-114.504504&amp;style=o&amp;lvl=18&amp;dir=0&amp;sp=point.35.791142_-114.504504_Mohave County Wind Farm" xr:uid="{2D3F9D35-F96B-43CA-9AD1-69266E5E6936}"/>
    <hyperlink ref="E21831" r:id="rId43655" display="https://www.google.com/maps/@44.657790,-93.108520,450m/data=!3m1!1e3!4m5!3m4!1s0x0:0x0!8m2!3d44.657790!4d-93.108520" xr:uid="{BE542EF1-2D61-4D25-8EC4-D8FABD171601}"/>
    <hyperlink ref="F21831" r:id="rId43656" display="https://www.bing.com/maps?cp=44.657790~-93.108520&amp;style=o&amp;lvl=18&amp;dir=0&amp;sp=point.44.657790_-93.108520_Dakota Community Solar One LLC CSG" xr:uid="{422C0187-4AEB-4276-9AC0-B6307A7470B8}"/>
    <hyperlink ref="E21832" r:id="rId43657" display="https://www.google.com/maps/@45.843344,-95.150020,450m/data=!3m1!1e3!4m5!3m4!1s0x0:0x0!8m2!3d45.843344!4d-95.150020" xr:uid="{418EFB7E-7E82-4101-9F4D-AD2EDEFD74F3}"/>
    <hyperlink ref="F21832" r:id="rId43658" display="https://www.bing.com/maps?cp=45.843344~-95.150020&amp;style=o&amp;lvl=18&amp;dir=0&amp;sp=point.45.843344_-95.150020_Douglas Todd Community Solar One LLC CSG" xr:uid="{AF4C87FE-CD07-4D21-9984-3187B48EC6A8}"/>
    <hyperlink ref="E21833" r:id="rId43659" display="https://www.google.com/maps/@45.071060,-94.307180,450m/data=!3m1!1e3!4m5!3m4!1s0x0:0x0!8m2!3d45.071060!4d-94.307180" xr:uid="{0E9D0425-0DBB-4946-BD70-C3A37BA717EE}"/>
    <hyperlink ref="F21833" r:id="rId43660" display="https://www.bing.com/maps?cp=45.071060~-94.307180&amp;style=o&amp;lvl=18&amp;dir=0&amp;sp=point.45.071060_-94.307180_Meeker Community Solar One LLC CSG" xr:uid="{D0E08F79-9360-4160-85AA-3C40F28713FF}"/>
    <hyperlink ref="E21834" r:id="rId43661" display="https://www.google.com/maps/@44.719200,-94.494290,450m/data=!3m1!1e3!4m5!3m4!1s0x0:0x0!8m2!3d44.719200!4d-94.494290" xr:uid="{A22DFA08-6CA4-47A0-B8D1-FD7401763493}"/>
    <hyperlink ref="F21834" r:id="rId43662" display="https://www.bing.com/maps?cp=44.719200~-94.494290&amp;style=o&amp;lvl=18&amp;dir=0&amp;sp=point.44.719200_-94.494290_McLeod Community Solar One LLC CSG" xr:uid="{A5AF3F8D-D6E3-4450-B2EC-C80ADBCB2810}"/>
    <hyperlink ref="E21835" r:id="rId43663" display="https://www.google.com/maps/@44.260350,-94.290930,450m/data=!3m1!1e3!4m5!3m4!1s0x0:0x0!8m2!3d44.260350!4d-94.290930" xr:uid="{9A2C071C-3B35-49BC-9E9B-D1B71A163049}"/>
    <hyperlink ref="F21835" r:id="rId43664" display="https://www.bing.com/maps?cp=44.260350~-94.290930&amp;style=o&amp;lvl=18&amp;dir=0&amp;sp=point.44.260350_-94.290930_Nicollet Community Solar One LLC" xr:uid="{A6972954-6830-4F6E-9C72-81758A059C15}"/>
    <hyperlink ref="E21836" r:id="rId43665" display="https://www.google.com/maps/@45.618040,-94.485960,450m/data=!3m1!1e3!4m5!3m4!1s0x0:0x0!8m2!3d45.618040!4d-94.485960" xr:uid="{2EBFC376-1991-43AF-90C0-9CC9C10708BF}"/>
    <hyperlink ref="F21836" r:id="rId43666" display="https://www.bing.com/maps?cp=45.618040~-94.485960&amp;style=o&amp;lvl=18&amp;dir=0&amp;sp=point.45.618040_-94.485960_Stearns Community Solar One LLC CSG" xr:uid="{4FCCBABE-E486-43A4-9A20-BAA1DBF0F298}"/>
    <hyperlink ref="E21837" r:id="rId43667" display="https://www.google.com/maps/@45.531990,-94.135780,450m/data=!3m1!1e3!4m5!3m4!1s0x0:0x0!8m2!3d45.531990!4d-94.135780" xr:uid="{61D0E0E4-5256-4206-9C18-08AF57BC0FA0}"/>
    <hyperlink ref="F21837" r:id="rId43668" display="https://www.bing.com/maps?cp=45.531990~-94.135780&amp;style=o&amp;lvl=18&amp;dir=0&amp;sp=point.45.531990_-94.135780_Sherburne Community Solar One LLC CSG" xr:uid="{B8A5E757-DF4A-4634-A406-329A308CDFF9}"/>
    <hyperlink ref="E21838" r:id="rId43669" display="https://www.google.com/maps/@36.371326,-105.660152,450m/data=!3m1!1e3!4m5!3m4!1s0x0:0x0!8m2!3d36.371326!4d-105.660152" xr:uid="{599B3C02-3DB3-4DD5-8DD6-052244535549}"/>
    <hyperlink ref="F21838" r:id="rId43670" display="https://www.bing.com/maps?cp=36.371326~-105.660152&amp;style=o&amp;lvl=18&amp;dir=0&amp;sp=point.36.371326_-105.660152_Syncarpha Taos" xr:uid="{B183846C-AA89-4D86-BFFF-8E745DCE22B8}"/>
    <hyperlink ref="E21839" r:id="rId43671" display="https://www.google.com/maps/@36.331724,-106.190105,450m/data=!3m1!1e3!4m5!3m4!1s0x0:0x0!8m2!3d36.331724!4d-106.190105" xr:uid="{D1DFC923-0E45-4259-A6F8-BC6C2F26FE71}"/>
    <hyperlink ref="F21839" r:id="rId43672" display="https://www.bing.com/maps?cp=36.331724~-106.190105&amp;style=o&amp;lvl=18&amp;dir=0&amp;sp=point.36.331724_-106.190105_Syncarpha El Rito" xr:uid="{D18065F2-5D57-4231-89EA-75B6DDF45EB4}"/>
    <hyperlink ref="E21840" r:id="rId43673" display="https://www.google.com/maps/@36.810668,-105.588421,450m/data=!3m1!1e3!4m5!3m4!1s0x0:0x0!8m2!3d36.810668!4d-105.588421" xr:uid="{3D9954BD-E63D-4C97-958F-F0E09EA1237A}"/>
    <hyperlink ref="F21840" r:id="rId43674" display="https://www.bing.com/maps?cp=36.810668~-105.588421&amp;style=o&amp;lvl=18&amp;dir=0&amp;sp=point.36.810668_-105.588421_Syncarpha Questa" xr:uid="{2D93F6F4-ECD1-4B45-9B97-C3011AB423A9}"/>
    <hyperlink ref="E21841" r:id="rId43675" display="https://www.google.com/maps/@32.687195,-115.665593,450m/data=!3m1!1e3!4m5!3m4!1s0x0:0x0!8m2!3d32.687195!4d-115.665593" xr:uid="{E5D4971C-A55E-40ED-992C-6E35FF5947DB}"/>
    <hyperlink ref="F21841" r:id="rId43676" display="https://www.bing.com/maps?cp=32.687195~-115.665593&amp;style=o&amp;lvl=18&amp;dir=0&amp;sp=point.32.687195_-115.665593_Drew Solar LLC" xr:uid="{62AF95CA-A883-49E0-A603-CF617E66A05B}"/>
    <hyperlink ref="E21842" r:id="rId43677" display="https://www.google.com/maps/@30.781840,-90.195360,450m/data=!3m1!1e3!4m5!3m4!1s0x0:0x0!8m2!3d30.781840!4d-90.195360" xr:uid="{C6CCE5FA-F913-4E35-9191-AD3B5BCBB2CF}"/>
    <hyperlink ref="F21842" r:id="rId43678" display="https://www.bing.com/maps?cp=30.781840~-90.195360&amp;style=o&amp;lvl=18&amp;dir=0&amp;sp=point.30.781840_-90.195360_Iris Solar LLC" xr:uid="{25E4622E-CADE-4822-A708-DB6F49AE96B1}"/>
    <hyperlink ref="E21843" r:id="rId43679" display="https://www.google.com/maps/@43.220500,-78.357400,450m/data=!3m1!1e3!4m5!3m4!1s0x0:0x0!8m2!3d43.220500!4d-78.357400" xr:uid="{02DD9CBE-1C55-4126-AE63-698378E16DE9}"/>
    <hyperlink ref="F21843" r:id="rId43680" display="https://www.bing.com/maps?cp=43.220500~-78.357400&amp;style=o&amp;lvl=18&amp;dir=0&amp;sp=point.43.220500_-78.357400_Allis Medina Solar LLC CSG" xr:uid="{516BE882-5B63-4614-B6F4-4348970BBD7E}"/>
    <hyperlink ref="E21844" r:id="rId43681" display="https://www.google.com/maps/@43.225600,-78.355900,450m/data=!3m1!1e3!4m5!3m4!1s0x0:0x0!8m2!3d43.225600!4d-78.355900" xr:uid="{F1B16418-4EC3-456C-9C14-A23BB0F354A4}"/>
    <hyperlink ref="F21844" r:id="rId43682" display="https://www.bing.com/maps?cp=43.225600~-78.355900&amp;style=o&amp;lvl=18&amp;dir=0&amp;sp=point.43.225600_-78.355900_Beals Medina Solar LLC CSG" xr:uid="{CA2F5A52-7EE4-4BD5-8B50-DA2C7216F3B6}"/>
    <hyperlink ref="E21845" r:id="rId43683" display="https://www.google.com/maps/@42.595000,-72.044600,450m/data=!3m1!1e3!4m5!3m4!1s0x0:0x0!8m2!3d42.595000!4d-72.044600" xr:uid="{F69D67B2-3112-49F8-BA4B-4A16C1544370}"/>
    <hyperlink ref="F21845" r:id="rId43684" display="https://www.bing.com/maps?cp=42.595000~-72.044600&amp;style=o&amp;lvl=18&amp;dir=0&amp;sp=point.42.595000_-72.044600_West Street Solar 1 LLC" xr:uid="{28557D83-7EC3-4940-AE23-6865325D4DEA}"/>
    <hyperlink ref="E21846" r:id="rId43685" display="https://www.google.com/maps/@44.722519,-68.163611,450m/data=!3m1!1e3!4m5!3m4!1s0x0:0x0!8m2!3d44.722519!4d-68.163611" xr:uid="{0BB4C1CC-964E-4BE0-BBA6-1E521B639821}"/>
    <hyperlink ref="F21846" r:id="rId43686" display="https://www.bing.com/maps?cp=44.722519~-68.163611&amp;style=o&amp;lvl=18&amp;dir=0&amp;sp=point.44.722519_-68.163611_Weaver Wind" xr:uid="{88D0381F-BB05-4735-B762-0668C1140C21}"/>
    <hyperlink ref="E21847" r:id="rId43687" display="https://www.google.com/maps/@41.095126,-105.107423,450m/data=!3m1!1e3!4m5!3m4!1s0x0:0x0!8m2!3d41.095126!4d-105.107423" xr:uid="{24B9F9A9-98B2-4412-B4F0-433314D42D32}"/>
    <hyperlink ref="F21847" r:id="rId43688" display="https://www.bing.com/maps?cp=41.095126~-105.107423&amp;style=o&amp;lvl=18&amp;dir=0&amp;sp=point.41.095126_-105.107423_Roundhouse Wind Energy Project" xr:uid="{A0A77106-344B-4D0E-A791-8FB8956F5BD3}"/>
    <hyperlink ref="E21848" r:id="rId43689" display="https://www.google.com/maps/@41.095126,-105.107423,450m/data=!3m1!1e3!4m5!3m4!1s0x0:0x0!8m2!3d41.095126!4d-105.107423" xr:uid="{67F97A3C-74DF-4DC9-BAEF-8B76898CB7D2}"/>
    <hyperlink ref="F21848" r:id="rId43690" display="https://www.bing.com/maps?cp=41.095126~-105.107423&amp;style=o&amp;lvl=18&amp;dir=0&amp;sp=point.41.095126_-105.107423_Roundhouse Wind Energy Project" xr:uid="{6005C847-4B13-4C16-B136-BEDABE3CFE8F}"/>
    <hyperlink ref="E21849" r:id="rId43691" display="https://www.google.com/maps/@41.095126,-105.107423,450m/data=!3m1!1e3!4m5!3m4!1s0x0:0x0!8m2!3d41.095126!4d-105.107423" xr:uid="{80B3E400-BF2A-4132-A1A3-3039E8B91FD3}"/>
    <hyperlink ref="F21849" r:id="rId43692" display="https://www.bing.com/maps?cp=41.095126~-105.107423&amp;style=o&amp;lvl=18&amp;dir=0&amp;sp=point.41.095126_-105.107423_Roundhouse Wind Energy Project" xr:uid="{D2743484-15FF-4D6A-9468-29B6B01C85EE}"/>
    <hyperlink ref="E21850" r:id="rId43693" display="https://www.google.com/maps/@41.616090,-71.566825,450m/data=!3m1!1e3!4m5!3m4!1s0x0:0x0!8m2!3d41.616090!4d-71.566825" xr:uid="{3620B11C-75EF-4E5C-A6BA-73B91C064F4C}"/>
    <hyperlink ref="F21850" r:id="rId43694" display="https://www.bing.com/maps?cp=41.616090~-71.566825&amp;style=o&amp;lvl=18&amp;dir=0&amp;sp=point.41.616090_-71.566825_Hopkins Hill CSG" xr:uid="{A9BDAADD-9FC0-4A33-87C9-22BE1FCFC2E5}"/>
    <hyperlink ref="E21851" r:id="rId43695" display="https://www.google.com/maps/@41.616090,-71.566825,450m/data=!3m1!1e3!4m5!3m4!1s0x0:0x0!8m2!3d41.616090!4d-71.566825" xr:uid="{9DC986A9-3A62-4583-803F-0C1123357629}"/>
    <hyperlink ref="F21851" r:id="rId43696" display="https://www.bing.com/maps?cp=41.616090~-71.566825&amp;style=o&amp;lvl=18&amp;dir=0&amp;sp=point.41.616090_-71.566825_Hopkins Hill CSG" xr:uid="{17A31519-9147-4BA4-8E83-6699DE132052}"/>
    <hyperlink ref="E21852" r:id="rId43697" display="https://www.google.com/maps/@40.421142,-86.940157,450m/data=!3m1!1e3!4m5!3m4!1s0x0:0x0!8m2!3d40.421142!4d-86.940157" xr:uid="{799E0A37-3734-483C-9973-042FB7CB710C}"/>
    <hyperlink ref="F21852" r:id="rId43698" display="https://www.bing.com/maps?cp=40.421142~-86.940157&amp;style=o&amp;lvl=18&amp;dir=0&amp;sp=point.40.421142_-86.940157_Tippecanoe Solar Power Plant" xr:uid="{AA7476E2-7370-422A-8B90-0F60642F1D01}"/>
    <hyperlink ref="E21853" r:id="rId43699" display="https://www.google.com/maps/@45.515706,-94.109836,450m/data=!3m1!1e3!4m5!3m4!1s0x0:0x0!8m2!3d45.515706!4d-94.109836" xr:uid="{9D4AC85B-4F52-41D6-8F29-14573040F465}"/>
    <hyperlink ref="F21853" r:id="rId43700" display="https://www.bing.com/maps?cp=45.515706~-94.109836&amp;style=o&amp;lvl=18&amp;dir=0&amp;sp=point.45.515706_-94.109836_USS Haven Solar LLC CSG" xr:uid="{170972BC-2ED7-4C79-A42D-23043540F0CE}"/>
    <hyperlink ref="E21854" r:id="rId43701" display="https://www.google.com/maps/@45.520790,-94.130410,450m/data=!3m1!1e3!4m5!3m4!1s0x0:0x0!8m2!3d45.520790!4d-94.130410" xr:uid="{BC08D55B-65E7-4E53-B661-0C5B307370A3}"/>
    <hyperlink ref="F21854" r:id="rId43702" display="https://www.bing.com/maps?cp=45.520790~-94.130410&amp;style=o&amp;lvl=18&amp;dir=0&amp;sp=point.45.520790_-94.130410_USS White Cloud LLC CSG" xr:uid="{21B2F18B-0AA9-400D-B7F3-B2D74720C565}"/>
    <hyperlink ref="E21855" r:id="rId43703" display="https://www.google.com/maps/@44.681452,-93.768207,450m/data=!3m1!1e3!4m5!3m4!1s0x0:0x0!8m2!3d44.681452!4d-93.768207" xr:uid="{8C232752-C61F-4F66-AA77-71B5B473CEFB}"/>
    <hyperlink ref="F21855" r:id="rId43704" display="https://www.bing.com/maps?cp=44.681452~-93.768207&amp;style=o&amp;lvl=18&amp;dir=0&amp;sp=point.44.681452_-93.768207_USS Westeros Solar LLC CSG" xr:uid="{6E828971-2B99-4848-9049-527F3F61EBF0}"/>
    <hyperlink ref="E21856" r:id="rId43705" display="https://www.google.com/maps/@45.491496,-92.813822,450m/data=!3m1!1e3!4m5!3m4!1s0x0:0x0!8m2!3d45.491496!4d-92.813822" xr:uid="{60D38ABE-0349-41E8-BC1E-8284474D9A98}"/>
    <hyperlink ref="F21856" r:id="rId43706" display="https://www.bing.com/maps?cp=45.491496~-92.813822&amp;style=o&amp;lvl=18&amp;dir=0&amp;sp=point.45.491496_-92.813822_USS Sunrise Solar LLC CSG" xr:uid="{AE32DFAE-9F46-4AE4-9AF6-6FAE9DA629F5}"/>
    <hyperlink ref="E21857" r:id="rId43707" display="https://www.google.com/maps/@45.435380,-94.642860,450m/data=!3m1!1e3!4m5!3m4!1s0x0:0x0!8m2!3d45.435380!4d-94.642860" xr:uid="{35F17176-256A-435D-BACA-4E2BDEE5E9BD}"/>
    <hyperlink ref="F21857" r:id="rId43708" display="https://www.bing.com/maps?cp=45.435380~-94.642860&amp;style=o&amp;lvl=18&amp;dir=0&amp;sp=point.45.435380_-94.642860_USS Milkweed Solar LLC CSG" xr:uid="{2F86158C-DFEE-4B8B-ADB0-AD8432332697}"/>
    <hyperlink ref="E21858" r:id="rId43709" display="https://www.google.com/maps/@44.238655,-92.670750,450m/data=!3m1!1e3!4m5!3m4!1s0x0:0x0!8m2!3d44.238655!4d-92.670750" xr:uid="{E85C57ED-0808-4C0A-B748-44CD6E68A637}"/>
    <hyperlink ref="F21858" r:id="rId43710" display="https://www.bing.com/maps?cp=44.238655~-92.670750&amp;style=o&amp;lvl=18&amp;dir=0&amp;sp=point.44.238655_-92.670750_USS Greenhouse Solar LLC CSG" xr:uid="{7576EEA5-3A07-49F1-8505-31E142BCCAA4}"/>
    <hyperlink ref="E21859" r:id="rId43711" display="https://www.google.com/maps/@45.625120,-94.049866,450m/data=!3m1!1e3!4m5!3m4!1s0x0:0x0!8m2!3d45.625120!4d-94.049866" xr:uid="{1FA05910-89C6-4303-A421-3519C2DB3F65}"/>
    <hyperlink ref="F21859" r:id="rId43712" display="https://www.bing.com/maps?cp=45.625120~-94.049866&amp;style=o&amp;lvl=18&amp;dir=0&amp;sp=point.45.625120_-94.049866_USS Mayhew Solar LLC CSG" xr:uid="{FF7E91B4-800E-4ED1-A633-A1756D884DC3}"/>
    <hyperlink ref="E21860" r:id="rId43713" display="https://www.google.com/maps/@45.347008,-92.922343,450m/data=!3m1!1e3!4m5!3m4!1s0x0:0x0!8m2!3d45.347008!4d-92.922343" xr:uid="{7CD728BC-682B-4A98-BFEA-E575EDE30136}"/>
    <hyperlink ref="F21860" r:id="rId43714" display="https://www.bing.com/maps?cp=45.347008~-92.922343&amp;style=o&amp;lvl=18&amp;dir=0&amp;sp=point.45.347008_-92.922343_USS Cheyenne Solar LLC CSG" xr:uid="{ECEB4A71-0572-49BD-ACF2-D2CFB11A9C1E}"/>
    <hyperlink ref="E21861" r:id="rId43715" display="https://www.google.com/maps/@45.671603,-94.748979,450m/data=!3m1!1e3!4m5!3m4!1s0x0:0x0!8m2!3d45.671603!4d-94.748979" xr:uid="{84D2C251-EB46-4CC2-B5E0-65724DCF0BE5}"/>
    <hyperlink ref="F21861" r:id="rId43716" display="https://www.bing.com/maps?cp=45.671603~-94.748979&amp;style=o&amp;lvl=18&amp;dir=0&amp;sp=point.45.671603_-94.748979_USS Midtown Solar LLC CSG" xr:uid="{8E848EF6-C3D9-4761-830A-C5F7906E37A0}"/>
    <hyperlink ref="E21862" r:id="rId43717" display="https://www.google.com/maps/@45.498960,-95.139788,450m/data=!3m1!1e3!4m5!3m4!1s0x0:0x0!8m2!3d45.498960!4d-95.139788" xr:uid="{B9F854AE-D311-46B4-B338-C0A8215730E1}"/>
    <hyperlink ref="F21862" r:id="rId43718" display="https://www.bing.com/maps?cp=45.498960~-95.139788&amp;style=o&amp;lvl=18&amp;dir=0&amp;sp=point.45.498960_-95.139788_USS Monarch Solar LLC CSG" xr:uid="{E20CCC1A-AACF-452E-BFF0-BD18C6771EB3}"/>
    <hyperlink ref="E21863" r:id="rId43719" display="https://www.google.com/maps/@45.139302,-94.739521,450m/data=!3m1!1e3!4m5!3m4!1s0x0:0x0!8m2!3d45.139302!4d-94.739521" xr:uid="{DEDF8AD2-9303-493F-A0A7-4AB53AAC90E4}"/>
    <hyperlink ref="F21863" r:id="rId43720" display="https://www.bing.com/maps?cp=45.139302~-94.739521&amp;style=o&amp;lvl=18&amp;dir=0&amp;sp=point.45.139302_-94.739521_USS Turkey Solar LLC CSG" xr:uid="{3369F4F3-9924-4F1E-B64B-81C022171DAA}"/>
    <hyperlink ref="E21864" r:id="rId43721" display="https://www.google.com/maps/@40.720000,-75.060000,450m/data=!3m1!1e3!4m5!3m4!1s0x0:0x0!8m2!3d40.720000!4d-75.060000" xr:uid="{90CC474A-8DD2-486A-BE40-44228F3E1403}"/>
    <hyperlink ref="F21864" r:id="rId43722" display="https://www.bing.com/maps?cp=40.720000~-75.060000&amp;style=o&amp;lvl=18&amp;dir=0&amp;sp=point.40.720000_-75.060000_Franklin Solar" xr:uid="{1DA9AA9F-AA02-4260-8594-8A5896003875}"/>
    <hyperlink ref="E21865" r:id="rId43723" display="https://www.google.com/maps/@40.670000,-75.160000,450m/data=!3m1!1e3!4m5!3m4!1s0x0:0x0!8m2!3d40.670000!4d-75.160000" xr:uid="{FA943AE5-318B-4442-925D-1FB7DF74D662}"/>
    <hyperlink ref="F21865" r:id="rId43724" display="https://www.bing.com/maps?cp=40.670000~-75.160000&amp;style=o&amp;lvl=18&amp;dir=0&amp;sp=point.40.670000_-75.160000_Pohatcong Solar Farm" xr:uid="{27CAC91C-3B08-45D0-BDC3-89D82D3D3D0B}"/>
    <hyperlink ref="E21866" r:id="rId43725" display="https://www.google.com/maps/@45.231914,-92.885607,450m/data=!3m1!1e3!4m5!3m4!1s0x0:0x0!8m2!3d45.231914!4d-92.885607" xr:uid="{4A8F19DD-5415-4262-8EC7-C6958FA729F0}"/>
    <hyperlink ref="F21866" r:id="rId43726" display="https://www.bing.com/maps?cp=45.231914~-92.885607&amp;style=o&amp;lvl=18&amp;dir=0&amp;sp=point.45.231914_-92.885607_USS Solar Sources LLC CSG" xr:uid="{7E9A769C-CAE1-48E1-87A0-2EC6105ED421}"/>
    <hyperlink ref="E21867" r:id="rId43727" display="https://www.google.com/maps/@44.985518,-95.766554,450m/data=!3m1!1e3!4m5!3m4!1s0x0:0x0!8m2!3d44.985518!4d-95.766554" xr:uid="{5E7C72A7-EEF8-4778-AF55-8B610FE49CF5}"/>
    <hyperlink ref="F21867" r:id="rId43728" display="https://www.bing.com/maps?cp=44.985518~-95.766554&amp;style=o&amp;lvl=18&amp;dir=0&amp;sp=point.44.985518_-95.766554_USS Christoffer Solar LLC CSG" xr:uid="{D390F79A-F628-400A-A6B1-DB945C59633B}"/>
    <hyperlink ref="E21868" r:id="rId43729" display="https://www.google.com/maps/@46.977270,-96.500779,450m/data=!3m1!1e3!4m5!3m4!1s0x0:0x0!8m2!3d46.977270!4d-96.500779" xr:uid="{3BC2D503-9E7B-466E-946F-00BDE4F814D4}"/>
    <hyperlink ref="F21868" r:id="rId43730" display="https://www.bing.com/maps?cp=46.977270~-96.500779&amp;style=o&amp;lvl=18&amp;dir=0&amp;sp=point.46.977270_-96.500779_USS Buckaroo Solar LLC CSG" xr:uid="{70664BF0-D0B6-4BFE-8009-28E883F9499D}"/>
    <hyperlink ref="E21869" r:id="rId43731" display="https://www.google.com/maps/@47.021803,-96.479959,450m/data=!3m1!1e3!4m5!3m4!1s0x0:0x0!8m2!3d47.021803!4d-96.479959" xr:uid="{9FDC34E4-50E9-4235-9534-64A16BA9DFCE}"/>
    <hyperlink ref="F21869" r:id="rId43732" display="https://www.bing.com/maps?cp=47.021803~-96.479959&amp;style=o&amp;lvl=18&amp;dir=0&amp;sp=point.47.021803_-96.479959_USS Horne North Solar LLC CSG" xr:uid="{0FD8A61D-8089-4472-A223-0B2C2C90E98A}"/>
    <hyperlink ref="E21870" r:id="rId43733" display="https://www.google.com/maps/@47.004140,-96.500040,450m/data=!3m1!1e3!4m5!3m4!1s0x0:0x0!8m2!3d47.004140!4d-96.500040" xr:uid="{279998CA-00C6-4DBA-923F-4BBB4CBF478A}"/>
    <hyperlink ref="F21870" r:id="rId43734" display="https://www.bing.com/maps?cp=47.004140~-96.500040&amp;style=o&amp;lvl=18&amp;dir=0&amp;sp=point.47.004140_-96.500040_USS Horne South Solar LLC CSG" xr:uid="{6CF67E85-7AE5-454B-98B0-465D301C013B}"/>
    <hyperlink ref="E21871" r:id="rId43735" display="https://www.google.com/maps/@47.029450,-96.499890,450m/data=!3m1!1e3!4m5!3m4!1s0x0:0x0!8m2!3d47.029450!4d-96.499890" xr:uid="{DCBF59DE-3142-4E35-AB96-713069DD99E9}"/>
    <hyperlink ref="F21871" r:id="rId43736" display="https://www.bing.com/maps?cp=47.029450~-96.499890&amp;style=o&amp;lvl=18&amp;dir=0&amp;sp=point.47.029450_-96.499890_USS JJ Clay Solar LLC CSG" xr:uid="{119EC94A-1DF6-46CA-93CE-9694FA38DCCF}"/>
    <hyperlink ref="E21872" r:id="rId43737" display="https://www.google.com/maps/@44.427985,-94.930618,450m/data=!3m1!1e3!4m5!3m4!1s0x0:0x0!8m2!3d44.427985!4d-94.930618" xr:uid="{51536EA0-9191-4A71-B9F7-1C94E3345764}"/>
    <hyperlink ref="F21872" r:id="rId43738" display="https://www.bing.com/maps?cp=44.427985~-94.930618&amp;style=o&amp;lvl=18&amp;dir=0&amp;sp=point.44.427985_-94.930618_USS Verde Solar LLC CSG" xr:uid="{9C279062-5463-4A36-B4CC-1D829F676B1B}"/>
    <hyperlink ref="E21873" r:id="rId43739" display="https://www.google.com/maps/@44.454726,-94.926419,450m/data=!3m1!1e3!4m5!3m4!1s0x0:0x0!8m2!3d44.454726!4d-94.926419" xr:uid="{C6AE3EFD-FE38-4145-8B00-0D3C738DF0F1}"/>
    <hyperlink ref="F21873" r:id="rId43740" display="https://www.bing.com/maps?cp=44.454726~-94.926419&amp;style=o&amp;lvl=18&amp;dir=0&amp;sp=point.44.454726_-94.926419_USS Cougar Solar LLC CSG" xr:uid="{6B8A13FB-A3F4-4791-8F27-F29EFCA04EE6}"/>
    <hyperlink ref="E21874" r:id="rId43741" display="https://www.google.com/maps/@44.269143,-94.209050,450m/data=!3m1!1e3!4m5!3m4!1s0x0:0x0!8m2!3d44.269143!4d-94.209050" xr:uid="{044EE9BD-08CA-4E66-9C95-DCBBC1025E44}"/>
    <hyperlink ref="F21874" r:id="rId43742" display="https://www.bing.com/maps?cp=44.269143~-94.209050&amp;style=o&amp;lvl=18&amp;dir=0&amp;sp=point.44.269143_-94.209050_USS Flower Solar LLC CSG" xr:uid="{042526BB-8F32-48EE-9528-E5D6755A9405}"/>
    <hyperlink ref="E21875" r:id="rId43743" display="https://www.google.com/maps/@43.836880,-93.389670,450m/data=!3m1!1e3!4m5!3m4!1s0x0:0x0!8m2!3d43.836880!4d-93.389670" xr:uid="{BC37FCD8-8B35-422B-B664-429557F711C4}"/>
    <hyperlink ref="F21875" r:id="rId43744" display="https://www.bing.com/maps?cp=43.836880~-93.389670&amp;style=o&amp;lvl=18&amp;dir=0&amp;sp=point.43.836880_-93.389670_USS All In Solar LLC CSG" xr:uid="{559C0C4F-B7DF-44DE-8D99-04DF42F295C6}"/>
    <hyperlink ref="E21876" r:id="rId43745" display="https://www.google.com/maps/@42.997100,-78.901700,450m/data=!3m1!1e3!4m5!3m4!1s0x0:0x0!8m2!3d42.997100!4d-78.901700" xr:uid="{34480685-B66C-48FF-AD00-1AF24751AF5B}"/>
    <hyperlink ref="F21876" r:id="rId43746" display="https://www.bing.com/maps?cp=42.997100~-78.901700&amp;style=o&amp;lvl=18&amp;dir=0&amp;sp=point.42.997100_-78.901700_AES Tonawanda Solar LLC" xr:uid="{2320F0C3-4745-4FF9-8FA0-07202A611AC8}"/>
    <hyperlink ref="E21877" r:id="rId43747" display="https://www.google.com/maps/@39.959166,-105.846000,450m/data=!3m1!1e3!4m5!3m4!1s0x0:0x0!8m2!3d39.959166!4d-105.846000" xr:uid="{09690195-BF21-4249-8172-3026CB591B6A}"/>
    <hyperlink ref="F21877" r:id="rId43748" display="https://www.bing.com/maps?cp=39.959166~-105.846000&amp;style=o&amp;lvl=18&amp;dir=0&amp;sp=point.39.959166_-105.846000_Tom Sifers Solar" xr:uid="{7AA0FB5E-E4B4-4DA7-A15E-7A4618BE68C4}"/>
    <hyperlink ref="E21878" r:id="rId43749" display="https://www.google.com/maps/@40.812500,-106.289722,450m/data=!3m1!1e3!4m5!3m4!1s0x0:0x0!8m2!3d40.812500!4d-106.289722" xr:uid="{62B1B4CF-86D4-4CA2-8368-47403EEDDA75}"/>
    <hyperlink ref="F21878" r:id="rId43750" display="https://www.bing.com/maps?cp=40.812500~-106.289722&amp;style=o&amp;lvl=18&amp;dir=0&amp;sp=point.40.812500_-106.289722_Whiskey Hill Solar" xr:uid="{D7636DB5-B38A-4F4A-8C25-429124769F8C}"/>
    <hyperlink ref="E21879" r:id="rId43751" display="https://www.google.com/maps/@45.643806,-94.043216,450m/data=!3m1!1e3!4m5!3m4!1s0x0:0x0!8m2!3d45.643806!4d-94.043216" xr:uid="{71FED896-90B3-4B39-A822-A3E80624BC84}"/>
    <hyperlink ref="F21879" r:id="rId43752" display="https://www.bing.com/maps?cp=45.643806~-94.043216&amp;style=o&amp;lvl=18&amp;dir=0&amp;sp=point.45.643806_-94.043216_USS Reindeer Solar LLC CSG" xr:uid="{6C844824-2908-4C2A-8BEA-BF6FB8E587A8}"/>
    <hyperlink ref="E21880" r:id="rId43753" display="https://www.google.com/maps/@44.123470,-93.266890,450m/data=!3m1!1e3!4m5!3m4!1s0x0:0x0!8m2!3d44.123470!4d-93.266890" xr:uid="{6A48028F-37E6-4C0D-B785-6F5617ED311B}"/>
    <hyperlink ref="F21880" r:id="rId43754" display="https://www.bing.com/maps?cp=44.123470~-93.266890&amp;style=o&amp;lvl=18&amp;dir=0&amp;sp=point.44.123470_-93.266890_USS Bush Solar LLC CSG" xr:uid="{3F51E2AB-E46E-40CD-A95D-C9BA6F4C6D02}"/>
    <hyperlink ref="E21881" r:id="rId43755" display="https://www.google.com/maps/@44.702500,-93.785800,450m/data=!3m1!1e3!4m5!3m4!1s0x0:0x0!8m2!3d44.702500!4d-93.785800" xr:uid="{A80818FA-D9ED-4F80-9FDF-2A1EF1B634EF}"/>
    <hyperlink ref="F21881" r:id="rId43756" display="https://www.bing.com/maps?cp=44.702500~-93.785800&amp;style=o&amp;lvl=18&amp;dir=0&amp;sp=point.44.702500_-93.785800_USS Hancock Solar LLC CSG" xr:uid="{AB5538E9-81D3-498B-89BD-000FD5719823}"/>
    <hyperlink ref="E21882" r:id="rId43757" display="https://www.google.com/maps/@44.934706,-95.251327,450m/data=!3m1!1e3!4m5!3m4!1s0x0:0x0!8m2!3d44.934706!4d-95.251327" xr:uid="{EC9F3DA4-2C75-4821-B4A1-E074ABB411F0}"/>
    <hyperlink ref="F21882" r:id="rId43758" display="https://www.bing.com/maps?cp=44.934706~-95.251327&amp;style=o&amp;lvl=18&amp;dir=0&amp;sp=point.44.934706_-95.251327_USS Pheasant Solar LLC CSG" xr:uid="{799D7FFF-7DCF-41F0-8215-7667B4AF531A}"/>
    <hyperlink ref="E21883" r:id="rId43759" display="https://www.google.com/maps/@46.983191,-96.500649,450m/data=!3m1!1e3!4m5!3m4!1s0x0:0x0!8m2!3d46.983191!4d-96.500649" xr:uid="{B9A9A025-C748-4452-83F6-1453D594253B}"/>
    <hyperlink ref="F21883" r:id="rId43760" display="https://www.bing.com/maps?cp=46.983191~-96.500649&amp;style=o&amp;lvl=18&amp;dir=0&amp;sp=point.46.983191_-96.500649_USS KVPV Solar LLC CSG" xr:uid="{7D2C0E73-9B2A-440C-AB75-127CCFFB2C68}"/>
    <hyperlink ref="E21884" r:id="rId43761" display="https://www.google.com/maps/@44.224430,-95.689490,450m/data=!3m1!1e3!4m5!3m4!1s0x0:0x0!8m2!3d44.224430!4d-95.689490" xr:uid="{91EA45C3-C728-446F-96D4-7DC15F9D0FE2}"/>
    <hyperlink ref="F21884" r:id="rId43762" display="https://www.bing.com/maps?cp=44.224430~-95.689490&amp;style=o&amp;lvl=18&amp;dir=0&amp;sp=point.44.224430_-95.689490_USS Kass Solar LLC" xr:uid="{2F55555E-39E2-41D6-9C9A-CE82FF2701D7}"/>
    <hyperlink ref="E21885" r:id="rId43763" display="https://www.google.com/maps/@44.788830,-95.095620,450m/data=!3m1!1e3!4m5!3m4!1s0x0:0x0!8m2!3d44.788830!4d-95.095620" xr:uid="{1DA1D1EB-B611-45C5-B251-75FB30A456A0}"/>
    <hyperlink ref="F21885" r:id="rId43764" display="https://www.bing.com/maps?cp=44.788830~-95.095620&amp;style=o&amp;lvl=18&amp;dir=0&amp;sp=point.44.788830_-95.095620_USS Chariot Solar LLC" xr:uid="{9CB1BD3D-23F8-4CB1-B6C9-069216EEE952}"/>
    <hyperlink ref="E21886" r:id="rId43765" display="https://www.google.com/maps/@35.970349,-107.563075,450m/data=!3m1!1e3!4m5!3m4!1s0x0:0x0!8m2!3d35.970349!4d-107.563075" xr:uid="{F96CE620-8F89-4BE1-AD42-C73E5E9AC7B2}"/>
    <hyperlink ref="F21886" r:id="rId43766" display="https://www.bing.com/maps?cp=35.970349~-107.563075&amp;style=o&amp;lvl=18&amp;dir=0&amp;sp=point.35.970349_-107.563075_Arroyo Solar Energy Storage Hybrid" xr:uid="{854840D1-0514-46C6-8A18-D6BD6A51DF38}"/>
    <hyperlink ref="E21887" r:id="rId43767" display="https://www.google.com/maps/@35.970349,-107.563075,450m/data=!3m1!1e3!4m5!3m4!1s0x0:0x0!8m2!3d35.970349!4d-107.563075" xr:uid="{E5C4C019-BEBF-4E61-8C4E-58EE4003BAA4}"/>
    <hyperlink ref="F21887" r:id="rId43768" display="https://www.bing.com/maps?cp=35.970349~-107.563075&amp;style=o&amp;lvl=18&amp;dir=0&amp;sp=point.35.970349_-107.563075_Arroyo Solar Energy Storage Hybrid" xr:uid="{49A558B8-20AD-4C89-B1F4-E01324CC9198}"/>
    <hyperlink ref="E21888" r:id="rId43769" display="https://www.google.com/maps/@37.332060,-79.511090,450m/data=!3m1!1e3!4m5!3m4!1s0x0:0x0!8m2!3d37.332060!4d-79.511090" xr:uid="{3229D9A4-A2AA-41E7-B02A-AD51F0515A24}"/>
    <hyperlink ref="F21888" r:id="rId43770" display="https://www.bing.com/maps?cp=37.332060~-79.511090&amp;style=o&amp;lvl=18&amp;dir=0&amp;sp=point.37.332060_-79.511090_Orange Street G1" xr:uid="{E2107A31-0555-4CDE-A372-9BBBB51E8435}"/>
    <hyperlink ref="E21889" r:id="rId43771" display="https://www.google.com/maps/@37.332060,-79.511090,450m/data=!3m1!1e3!4m5!3m4!1s0x0:0x0!8m2!3d37.332060!4d-79.511090" xr:uid="{43E79084-8F58-4DA8-A55C-D18517502D96}"/>
    <hyperlink ref="F21889" r:id="rId43772" display="https://www.bing.com/maps?cp=37.332060~-79.511090&amp;style=o&amp;lvl=18&amp;dir=0&amp;sp=point.37.332060_-79.511090_Orange Street G1" xr:uid="{224FB1EF-7272-430A-8B2B-14D0817D5645}"/>
    <hyperlink ref="E21890" r:id="rId43773" display="https://www.google.com/maps/@37.332060,-79.511090,450m/data=!3m1!1e3!4m5!3m4!1s0x0:0x0!8m2!3d37.332060!4d-79.511090" xr:uid="{09D98EAB-AA4C-44C8-BF09-F461CC21BFF5}"/>
    <hyperlink ref="F21890" r:id="rId43774" display="https://www.bing.com/maps?cp=37.332060~-79.511090&amp;style=o&amp;lvl=18&amp;dir=0&amp;sp=point.37.332060_-79.511090_Orange Street G1" xr:uid="{8F50BE2C-CC96-440A-88E6-1AD4479677F1}"/>
    <hyperlink ref="E21891" r:id="rId43775" display="https://www.google.com/maps/@37.332060,-79.511090,450m/data=!3m1!1e3!4m5!3m4!1s0x0:0x0!8m2!3d37.332060!4d-79.511090" xr:uid="{A56FE14E-51FE-4207-B1DE-B6856315404D}"/>
    <hyperlink ref="F21891" r:id="rId43776" display="https://www.bing.com/maps?cp=37.332060~-79.511090&amp;style=o&amp;lvl=18&amp;dir=0&amp;sp=point.37.332060_-79.511090_Orange Street G1" xr:uid="{CF7F1AB1-BC84-40E6-AB49-B0C389D0200D}"/>
    <hyperlink ref="E21892" r:id="rId43777" display="https://www.google.com/maps/@37.332060,-79.511090,450m/data=!3m1!1e3!4m5!3m4!1s0x0:0x0!8m2!3d37.332060!4d-79.511090" xr:uid="{65605369-9DF1-40EB-AAC8-6405354E647B}"/>
    <hyperlink ref="F21892" r:id="rId43778" display="https://www.bing.com/maps?cp=37.332060~-79.511090&amp;style=o&amp;lvl=18&amp;dir=0&amp;sp=point.37.332060_-79.511090_Orange Street G1" xr:uid="{E660709C-C93E-4009-847F-4CF62A9A498D}"/>
    <hyperlink ref="E21893" r:id="rId43779" display="https://www.google.com/maps/@37.332060,-79.511090,450m/data=!3m1!1e3!4m5!3m4!1s0x0:0x0!8m2!3d37.332060!4d-79.511090" xr:uid="{BA60AFD2-7F62-4155-94FF-46FF861C598B}"/>
    <hyperlink ref="F21893" r:id="rId43780" display="https://www.bing.com/maps?cp=37.332060~-79.511090&amp;style=o&amp;lvl=18&amp;dir=0&amp;sp=point.37.332060_-79.511090_Orange Street G1" xr:uid="{1418CC15-FA65-4ED1-917D-4F3E28FA927C}"/>
    <hyperlink ref="E21894" r:id="rId43781" display="https://www.google.com/maps/@45.493595,-94.113443,450m/data=!3m1!1e3!4m5!3m4!1s0x0:0x0!8m2!3d45.493595!4d-94.113443" xr:uid="{E2887701-5FA4-4B38-9D8A-E1AB2303F9C8}"/>
    <hyperlink ref="F21894" r:id="rId43782" display="https://www.bing.com/maps?cp=45.493595~-94.113443&amp;style=o&amp;lvl=18&amp;dir=0&amp;sp=point.45.493595_-94.113443_Hartmann Project CSG" xr:uid="{B86F5E01-0B55-46C9-8C9C-26B01761E0B2}"/>
    <hyperlink ref="E21895" r:id="rId43783" display="https://www.google.com/maps/@45.463956,-94.091014,450m/data=!3m1!1e3!4m5!3m4!1s0x0:0x0!8m2!3d45.463956!4d-94.091014" xr:uid="{ED8A2013-D1BE-4AC1-BDA0-3BFC2FFBFE97}"/>
    <hyperlink ref="F21895" r:id="rId43784" display="https://www.bing.com/maps?cp=45.463956~-94.091014&amp;style=o&amp;lvl=18&amp;dir=0&amp;sp=point.45.463956_-94.091014_E. Goenner Project CSG" xr:uid="{BCF1E0BF-0D21-47BA-99D4-C619BAD15CE8}"/>
    <hyperlink ref="E21896" r:id="rId43785" display="https://www.google.com/maps/@45.463678,-94.045078,450m/data=!3m1!1e3!4m5!3m4!1s0x0:0x0!8m2!3d45.463678!4d-94.045078" xr:uid="{E446966D-9E97-49C1-9191-B5390D0EF3E4}"/>
    <hyperlink ref="F21896" r:id="rId43786" display="https://www.bing.com/maps?cp=45.463678~-94.045078&amp;style=o&amp;lvl=18&amp;dir=0&amp;sp=point.45.463678_-94.045078_Prawer Project CSG" xr:uid="{5FD85FA2-1326-467E-98CB-CE72D86043CF}"/>
    <hyperlink ref="E21897" r:id="rId43787" display="https://www.google.com/maps/@45.626942,-94.596082,450m/data=!3m1!1e3!4m5!3m4!1s0x0:0x0!8m2!3d45.626942!4d-94.596082" xr:uid="{FF86DD68-A411-4D51-BA09-BA814F7CB38B}"/>
    <hyperlink ref="F21897" r:id="rId43788" display="https://www.bing.com/maps?cp=45.626942~-94.596082&amp;style=o&amp;lvl=18&amp;dir=0&amp;sp=point.45.626942_-94.596082_Schwinghamer Project CSG" xr:uid="{C4E24852-C3CD-45C3-9F0D-E63CFAE058B6}"/>
    <hyperlink ref="E21898" r:id="rId43789" display="https://www.google.com/maps/@44.885633,-93.026432,450m/data=!3m1!1e3!4m5!3m4!1s0x0:0x0!8m2!3d44.885633!4d-93.026432" xr:uid="{B9B7DE75-ABE6-4AB1-AF0D-25D65237B33F}"/>
    <hyperlink ref="F21898" r:id="rId43790" display="https://www.bing.com/maps?cp=44.885633~-93.026432&amp;style=o&amp;lvl=18&amp;dir=0&amp;sp=point.44.885633_-93.026432_STAG St. Paul Project CSG" xr:uid="{393B96C8-377C-49CA-913D-BBFB6D9AC3C4}"/>
    <hyperlink ref="E21899" r:id="rId43791" display="https://www.google.com/maps/@44.591619,-93.845389,450m/data=!3m1!1e3!4m5!3m4!1s0x0:0x0!8m2!3d44.591619!4d-93.845389" xr:uid="{C962350A-1A2A-4FCB-8886-E1CD4CFBEDB9}"/>
    <hyperlink ref="F21899" r:id="rId43792" display="https://www.bing.com/maps?cp=44.591619~-93.845389&amp;style=o&amp;lvl=18&amp;dir=0&amp;sp=point.44.591619_-93.845389_Linden 01 CSG" xr:uid="{BDEFB817-5BA9-4A7D-B81C-55767231908C}"/>
    <hyperlink ref="E21900" r:id="rId43793" display="https://www.google.com/maps/@32.050000,-97.350000,450m/data=!3m1!1e3!4m5!3m4!1s0x0:0x0!8m2!3d32.050000!4d-97.350000" xr:uid="{BD11563A-4EE4-4255-8B6D-58ABCB4B51EF}"/>
    <hyperlink ref="F21900" r:id="rId43794" display="https://www.bing.com/maps?cp=32.050000~-97.350000&amp;style=o&amp;lvl=18&amp;dir=0&amp;sp=point.32.050000_-97.350000_TPE Whitney Solar, LLC" xr:uid="{72EEE984-0B50-476C-AA75-AD1364D30A1A}"/>
    <hyperlink ref="E21901" r:id="rId43795" display="https://www.google.com/maps/@41.230142,-82.711785,450m/data=!3m1!1e3!4m5!3m4!1s0x0:0x0!8m2!3d41.230142!4d-82.711785" xr:uid="{5009ADFC-F12F-448E-8F96-A03843D99C3A}"/>
    <hyperlink ref="F21901" r:id="rId43796" display="https://www.bing.com/maps?cp=41.230142~-82.711785&amp;style=o&amp;lvl=18&amp;dir=0&amp;sp=point.41.230142_-82.711785_Monroeville Solar" xr:uid="{FD02A702-3F3D-4DBF-99A7-52CF84B3B515}"/>
    <hyperlink ref="E21902" r:id="rId43797" display="https://www.google.com/maps/@44.591933,-93.846816,450m/data=!3m1!1e3!4m5!3m4!1s0x0:0x0!8m2!3d44.591933!4d-93.846816" xr:uid="{7F4667BC-0D51-47EC-BC25-4808CDE795AC}"/>
    <hyperlink ref="F21902" r:id="rId43798" display="https://www.bing.com/maps?cp=44.591933~-93.846816&amp;style=o&amp;lvl=18&amp;dir=0&amp;sp=point.44.591933_-93.846816_Linden 02 CSG" xr:uid="{D0A864D4-99BD-4262-8A0C-6D3F00F2016C}"/>
    <hyperlink ref="E21903" r:id="rId43799" display="https://www.google.com/maps/@44.592132,-93.844971,450m/data=!3m1!1e3!4m5!3m4!1s0x0:0x0!8m2!3d44.592132!4d-93.844971" xr:uid="{BA1028A1-5228-4164-8986-096CBEDA9231}"/>
    <hyperlink ref="F21903" r:id="rId43800" display="https://www.bing.com/maps?cp=44.592132~-93.844971&amp;style=o&amp;lvl=18&amp;dir=0&amp;sp=point.44.592132_-93.844971_Linden 03 CSG" xr:uid="{45E7FCB6-BF4B-4008-9C3D-A2846058146C}"/>
    <hyperlink ref="E21904" r:id="rId43801" display="https://www.google.com/maps/@35.104760,-106.482370,450m/data=!3m1!1e3!4m5!3m4!1s0x0:0x0!8m2!3d35.104760!4d-106.482370" xr:uid="{D3B094D6-BA51-4482-9D90-B01ED6FD8B4E}"/>
    <hyperlink ref="F21904" r:id="rId43802" display="https://www.bing.com/maps?cp=35.104760~-106.482370&amp;style=o&amp;lvl=18&amp;dir=0&amp;sp=point.35.104760_-106.482370_Rio Rancho Solar Energy Center" xr:uid="{BD4D84BC-F743-4050-A045-63E5D0D110DB}"/>
    <hyperlink ref="E21905" r:id="rId43803" display="https://www.google.com/maps/@40.438000,-74.336000,450m/data=!3m1!1e3!4m5!3m4!1s0x0:0x0!8m2!3d40.438000!4d-74.336000" xr:uid="{3E0FC057-3490-428F-9D2F-32D3F2B1C7B2}"/>
    <hyperlink ref="F21905" r:id="rId43804" display="https://www.bing.com/maps?cp=40.438000~-74.336000&amp;style=o&amp;lvl=18&amp;dir=0&amp;sp=point.40.438000_-74.336000_Sayreville Solar Project" xr:uid="{9AF86B42-53E5-47F6-B136-CCD5941736C5}"/>
    <hyperlink ref="E21906" r:id="rId43805" display="https://www.google.com/maps/@30.456753,-81.714856,450m/data=!3m1!1e3!4m5!3m4!1s0x0:0x0!8m2!3d30.456753!4d-81.714856" xr:uid="{B547DFA1-2349-487B-9EF1-C483073D1A53}"/>
    <hyperlink ref="F21906" r:id="rId43806" display="https://www.bing.com/maps?cp=30.456753~-81.714856&amp;style=o&amp;lvl=18&amp;dir=0&amp;sp=point.30.456753_-81.714856_Imeson Solar" xr:uid="{94FFA364-B45E-465B-917A-6CA167F6DAED}"/>
    <hyperlink ref="E21907" r:id="rId43807" display="https://www.google.com/maps/@30.456753,-81.714856,450m/data=!3m1!1e3!4m5!3m4!1s0x0:0x0!8m2!3d30.456753!4d-81.714856" xr:uid="{0B346C41-2BDA-4531-96D8-B34B4E086BCB}"/>
    <hyperlink ref="F21907" r:id="rId43808" display="https://www.bing.com/maps?cp=30.456753~-81.714856&amp;style=o&amp;lvl=18&amp;dir=0&amp;sp=point.30.456753_-81.714856_Imeson Solar" xr:uid="{38A597F8-C38C-4801-9629-99BAB8F7952D}"/>
    <hyperlink ref="E21908" r:id="rId43809" display="https://www.google.com/maps/@30.235400,-84.223300,450m/data=!3m1!1e3!4m5!3m4!1s0x0:0x0!8m2!3d30.235400!4d-84.223300" xr:uid="{AF1BAD7D-2C8B-4FFB-8A88-B24FEBC510DA}"/>
    <hyperlink ref="F21908" r:id="rId43810" display="https://www.bing.com/maps?cp=30.235400~-84.223300&amp;style=o&amp;lvl=18&amp;dir=0&amp;sp=point.30.235400_-84.223300_FL Solar 4, LLC" xr:uid="{F3BF7C4A-A9A8-4238-9A62-63B98CA20166}"/>
    <hyperlink ref="E21909" r:id="rId43811" display="https://www.google.com/maps/@38.022486,-122.273663,450m/data=!3m1!1e3!4m5!3m4!1s0x0:0x0!8m2!3d38.022486!4d-122.273663" xr:uid="{47E42C45-4B2B-4328-8C7E-C055C27E8A08}"/>
    <hyperlink ref="F21909" r:id="rId43812" display="https://www.bing.com/maps?cp=38.022486~-122.273663&amp;style=o&amp;lvl=18&amp;dir=0&amp;sp=point.38.022486_-122.273663_Bio-Rad" xr:uid="{FC56791D-76B3-4BAF-B2CD-A7E5D4CE8B25}"/>
    <hyperlink ref="E21910" r:id="rId43813" display="https://www.google.com/maps/@41.443293,-71.791133,450m/data=!3m1!1e3!4m5!3m4!1s0x0:0x0!8m2!3d41.443293!4d-71.791133" xr:uid="{F85A9BD9-A060-4A1A-9A0C-32F11C7A0154}"/>
    <hyperlink ref="F21910" r:id="rId43814" display="https://www.bing.com/maps?cp=41.443293~-71.791133&amp;style=o&amp;lvl=18&amp;dir=0&amp;sp=point.41.443293_-71.791133_Hopkinton Phase 2" xr:uid="{15D19128-FA11-439B-9BE5-EE240FD1AD89}"/>
    <hyperlink ref="E21911" r:id="rId43815" display="https://www.google.com/maps/@39.819725,-74.894700,450m/data=!3m1!1e3!4m5!3m4!1s0x0:0x0!8m2!3d39.819725!4d-74.894700" xr:uid="{2DD89D43-91FC-4D8A-A2BA-BDD19D48C515}"/>
    <hyperlink ref="F21911" r:id="rId43816" display="https://www.bing.com/maps?cp=39.819725~-74.894700&amp;style=o&amp;lvl=18&amp;dir=0&amp;sp=point.39.819725_-74.894700_Aero Haven Solar" xr:uid="{4558F964-C0AC-4191-B4D0-D892C61485DF}"/>
    <hyperlink ref="E21912" r:id="rId43817" display="https://www.google.com/maps/@40.926350,-74.675089,450m/data=!3m1!1e3!4m5!3m4!1s0x0:0x0!8m2!3d40.926350!4d-74.675089" xr:uid="{FDF175D8-4924-4797-A5D3-3BF65B27B156}"/>
    <hyperlink ref="F21912" r:id="rId43818" display="https://www.bing.com/maps?cp=40.926350~-74.675089&amp;style=o&amp;lvl=18&amp;dir=0&amp;sp=point.40.926350_-74.675089_ACCP NJ 1" xr:uid="{2E8B90A7-3C0C-48FB-805C-1D197FA5446A}"/>
    <hyperlink ref="E21913" r:id="rId43819" display="https://www.google.com/maps/@41.079073,-74.150011,450m/data=!3m1!1e3!4m5!3m4!1s0x0:0x0!8m2!3d41.079073!4d-74.150011" xr:uid="{FBF02F35-4686-49CF-AA2E-710E3BF15C03}"/>
    <hyperlink ref="F21913" r:id="rId43820" display="https://www.bing.com/maps?cp=41.079073~-74.150011&amp;style=o&amp;lvl=18&amp;dir=0&amp;sp=point.41.079073_-74.150011_Bergenmand Solar Partners, LLC Mahwah" xr:uid="{7BC91BC0-9E3E-4C50-8C04-C9AD7380F17C}"/>
    <hyperlink ref="E21914" r:id="rId43821" display="https://www.google.com/maps/@41.079073,-74.150011,450m/data=!3m1!1e3!4m5!3m4!1s0x0:0x0!8m2!3d41.079073!4d-74.150011" xr:uid="{DD236237-ADA6-4FCE-BCD5-BE74B96D593F}"/>
    <hyperlink ref="F21914" r:id="rId43822" display="https://www.bing.com/maps?cp=41.079073~-74.150011&amp;style=o&amp;lvl=18&amp;dir=0&amp;sp=point.41.079073_-74.150011_Bergenmand Solar Partners, LLC Mahwah" xr:uid="{057126C1-DDD3-4FC9-8D30-9BDA77E1D2A1}"/>
    <hyperlink ref="E21915" r:id="rId43823" display="https://www.google.com/maps/@44.916666,-73.100000,450m/data=!3m1!1e3!4m5!3m4!1s0x0:0x0!8m2!3d44.916666!4d-73.100000" xr:uid="{34CA9447-961A-49E7-8F23-92D5690B27FD}"/>
    <hyperlink ref="F21915" r:id="rId43824" display="https://www.bing.com/maps?cp=44.916666~-73.100000&amp;style=o&amp;lvl=18&amp;dir=0&amp;sp=point.44.916666_-73.100000_VPPSA Project 10" xr:uid="{9EA97168-CAD1-47CC-BB99-D0E6E3D3CE1E}"/>
    <hyperlink ref="E21916" r:id="rId43825" display="https://www.google.com/maps/@44.916666,-73.100000,450m/data=!3m1!1e3!4m5!3m4!1s0x0:0x0!8m2!3d44.916666!4d-73.100000" xr:uid="{AB6B8A81-17FB-417E-9096-39CEDCF7770F}"/>
    <hyperlink ref="F21916" r:id="rId43826" display="https://www.bing.com/maps?cp=44.916666~-73.100000&amp;style=o&amp;lvl=18&amp;dir=0&amp;sp=point.44.916666_-73.100000_VPPSA Project 10" xr:uid="{B6861A10-515F-47D3-9861-17C0569EC9AF}"/>
    <hyperlink ref="E21917" r:id="rId43827" display="https://www.google.com/maps/@36.140764,-119.566896,450m/data=!3m1!1e3!4m5!3m4!1s0x0:0x0!8m2!3d36.140764!4d-119.566896" xr:uid="{EA87C8F7-00A0-43AF-80A8-8F3AA6B1F420}"/>
    <hyperlink ref="F21917" r:id="rId43828" display="https://www.bing.com/maps?cp=36.140764~-119.566896&amp;style=o&amp;lvl=18&amp;dir=0&amp;sp=point.36.140764_-119.566896_CID Solar (CA)" xr:uid="{19E57AF6-D6A9-41B4-8449-E2C2FD667AB9}"/>
    <hyperlink ref="E21918" r:id="rId43829" display="https://www.google.com/maps/@46.850740,-122.664447,450m/data=!3m1!1e3!4m5!3m4!1s0x0:0x0!8m2!3d46.850740!4d-122.664447" xr:uid="{A9B502D7-7C9D-4CF8-94C6-BC3B8DD952B1}"/>
    <hyperlink ref="F21918" r:id="rId43830" display="https://www.bing.com/maps?cp=46.850740~-122.664447&amp;style=o&amp;lvl=18&amp;dir=0&amp;sp=point.46.850740_-122.664447_Skookumchuck Wind Facility" xr:uid="{9AE83CF6-92AC-4372-B94C-95D25A226F58}"/>
    <hyperlink ref="E21919" r:id="rId43831" display="https://www.google.com/maps/@44.859838,-123.007913,450m/data=!3m1!1e3!4m5!3m4!1s0x0:0x0!8m2!3d44.859838!4d-123.007913" xr:uid="{9DA25623-6C3A-43B0-B087-E4C48ED4469C}"/>
    <hyperlink ref="F21919" r:id="rId43832" display="https://www.bing.com/maps?cp=44.859838~-123.007913&amp;style=o&amp;lvl=18&amp;dir=0&amp;sp=point.44.859838_-123.007913_Rafael Solar" xr:uid="{FFA62B62-1CE9-44F7-BE46-D64C1BF2C342}"/>
    <hyperlink ref="E21920" r:id="rId43833" display="https://www.google.com/maps/@45.172000,-122.912000,450m/data=!3m1!1e3!4m5!3m4!1s0x0:0x0!8m2!3d45.172000!4d-122.912000" xr:uid="{37D3F9CA-A2F6-4C01-9B79-9A9C047B327E}"/>
    <hyperlink ref="F21920" r:id="rId43834" display="https://www.bing.com/maps?cp=45.172000~-122.912000&amp;style=o&amp;lvl=18&amp;dir=0&amp;sp=point.45.172000_-122.912000_Case Creek Solar" xr:uid="{3E3AA636-9925-4623-B4CE-2048F384ED91}"/>
    <hyperlink ref="E21921" r:id="rId43835" display="https://www.google.com/maps/@45.083000,-122.904000,450m/data=!3m1!1e3!4m5!3m4!1s0x0:0x0!8m2!3d45.083000!4d-122.904000" xr:uid="{7B4EEE30-853E-4DE5-84EE-5BABBBDB3C5B}"/>
    <hyperlink ref="F21921" r:id="rId43836" display="https://www.bing.com/maps?cp=45.083000~-122.904000&amp;style=o&amp;lvl=18&amp;dir=0&amp;sp=point.45.083000_-122.904000_Kale Patch Solar" xr:uid="{4D7AD77C-370B-4C1D-B667-05AACA136A11}"/>
    <hyperlink ref="E21922" r:id="rId43837" display="https://www.google.com/maps/@31.792610,-100.697290,450m/data=!3m1!1e3!4m5!3m4!1s0x0:0x0!8m2!3d31.792610!4d-100.697290" xr:uid="{6DC26782-C36D-4516-A6D6-5F1F6B2453EA}"/>
    <hyperlink ref="F21922" r:id="rId43838" display="https://www.bing.com/maps?cp=31.792610~-100.697290&amp;style=o&amp;lvl=18&amp;dir=0&amp;sp=point.31.792610_-100.697290_Aviator Wind" xr:uid="{B1AAAA83-B9B8-44A1-A95B-48471D7155A6}"/>
    <hyperlink ref="E21923" r:id="rId43839" display="https://www.google.com/maps/@33.251020,-95.193426,450m/data=!3m1!1e3!4m5!3m4!1s0x0:0x0!8m2!3d33.251020!4d-95.193426" xr:uid="{209ED79F-B84C-4070-B719-4F666242F458}"/>
    <hyperlink ref="F21923" r:id="rId43840" display="https://www.bing.com/maps?cp=33.251020~-95.193426&amp;style=o&amp;lvl=18&amp;dir=0&amp;sp=point.33.251020_-95.193426_Samson Solar Energy" xr:uid="{9E5B84B8-68B3-41A1-B900-67C3E54B27DB}"/>
    <hyperlink ref="E21924" r:id="rId43841" display="https://www.google.com/maps/@42.913300,-73.214200,450m/data=!3m1!1e3!4m5!3m4!1s0x0:0x0!8m2!3d42.913300!4d-73.214200" xr:uid="{6FCA64D1-759B-4734-9BB2-245899A38D2A}"/>
    <hyperlink ref="F21924" r:id="rId43842" display="https://www.bing.com/maps?cp=42.913300~-73.214200&amp;style=o&amp;lvl=18&amp;dir=0&amp;sp=point.42.913300_-73.214200_Battle Creek Solar" xr:uid="{6804A750-C78A-4435-9D21-F3437DB95C59}"/>
    <hyperlink ref="E21925" r:id="rId43843" display="https://www.google.com/maps/@40.140278,-86.215278,450m/data=!3m1!1e3!4m5!3m4!1s0x0:0x0!8m2!3d40.140278!4d-86.215278" xr:uid="{3A1D81B1-3128-4AE1-A544-AA432CB2CDA8}"/>
    <hyperlink ref="F21925" r:id="rId43844" display="https://www.bing.com/maps?cp=40.140278~-86.215278&amp;style=o&amp;lvl=18&amp;dir=0&amp;sp=point.40.140278_-86.215278_Sheridan School Corporation Solar" xr:uid="{C61E68A5-4147-44B6-93F5-C0450498D5A4}"/>
    <hyperlink ref="E21926" r:id="rId43845" display="https://www.google.com/maps/@40.140278,-86.215278,450m/data=!3m1!1e3!4m5!3m4!1s0x0:0x0!8m2!3d40.140278!4d-86.215278" xr:uid="{9E8E2E62-91D8-4891-9C28-6084742254E2}"/>
    <hyperlink ref="F21926" r:id="rId43846" display="https://www.bing.com/maps?cp=40.140278~-86.215278&amp;style=o&amp;lvl=18&amp;dir=0&amp;sp=point.40.140278_-86.215278_Sheridan School Corporation Solar" xr:uid="{834FD570-AB7F-4756-AD76-540903299984}"/>
    <hyperlink ref="E21927" r:id="rId43847" display="https://www.google.com/maps/@42.581678,-70.998672,450m/data=!3m1!1e3!4m5!3m4!1s0x0:0x0!8m2!3d42.581678!4d-70.998672" xr:uid="{EC6B59EF-629F-4987-A778-426254A9224B}"/>
    <hyperlink ref="F21927" r:id="rId43848" display="https://www.bing.com/maps?cp=42.581678~-70.998672&amp;style=o&amp;lvl=18&amp;dir=0&amp;sp=point.42.581678_-70.998672_Middleton Solar Park" xr:uid="{ADC8E94C-CC8E-4BE4-A114-BC85473B6FD0}"/>
    <hyperlink ref="E21928" r:id="rId43849" display="https://www.google.com/maps/@42.581678,-70.998672,450m/data=!3m1!1e3!4m5!3m4!1s0x0:0x0!8m2!3d42.581678!4d-70.998672" xr:uid="{475B4635-BA96-41DD-BC9A-28040F852F19}"/>
    <hyperlink ref="F21928" r:id="rId43850" display="https://www.bing.com/maps?cp=42.581678~-70.998672&amp;style=o&amp;lvl=18&amp;dir=0&amp;sp=point.42.581678_-70.998672_Middleton Solar Park" xr:uid="{E5B001AF-8D4A-47F1-A920-A95BD2DB31C5}"/>
    <hyperlink ref="E21929" r:id="rId43851" display="https://www.google.com/maps/@44.422314,-94.926640,450m/data=!3m1!1e3!4m5!3m4!1s0x0:0x0!8m2!3d44.422314!4d-94.926640" xr:uid="{68BFB62E-DD80-44CC-AFE8-F62C3061AE15}"/>
    <hyperlink ref="F21929" r:id="rId43852" display="https://www.bing.com/maps?cp=44.422314~-94.926640&amp;style=o&amp;lvl=18&amp;dir=0&amp;sp=point.44.422314_-94.926640_USS Dot Com Solar LLC CSG" xr:uid="{7949737B-40F8-4B7E-806E-B6531580601A}"/>
    <hyperlink ref="E21930" r:id="rId43853" display="https://www.google.com/maps/@44.413000,-95.009000,450m/data=!3m1!1e3!4m5!3m4!1s0x0:0x0!8m2!3d44.413000!4d-95.009000" xr:uid="{F9C515D9-C51B-4D4B-9383-1CF1D96EC4E7}"/>
    <hyperlink ref="F21930" r:id="rId43854" display="https://www.bing.com/maps?cp=44.413000~-95.009000&amp;style=o&amp;lvl=18&amp;dir=0&amp;sp=point.44.413000_-95.009000_USS B&amp;B Solar LLC CSG" xr:uid="{4D4FD51C-2202-4445-94DA-58E5394B3BE0}"/>
    <hyperlink ref="E21931" r:id="rId43855" display="https://www.google.com/maps/@44.197770,-93.584840,450m/data=!3m1!1e3!4m5!3m4!1s0x0:0x0!8m2!3d44.197770!4d-93.584840" xr:uid="{D03D014D-CE9F-4115-90B9-2D5E6A732422}"/>
    <hyperlink ref="F21931" r:id="rId43856" display="https://www.bing.com/maps?cp=44.197770~-93.584840&amp;style=o&amp;lvl=18&amp;dir=0&amp;sp=point.44.197770_-93.584840_USS Water Town Solar LLC CSG" xr:uid="{C68CE9E1-E340-43F4-A2DB-1597A705E090}"/>
    <hyperlink ref="E21932" r:id="rId43857" display="https://www.google.com/maps/@44.906600,-94.160439,450m/data=!3m1!1e3!4m5!3m4!1s0x0:0x0!8m2!3d44.906600!4d-94.160439" xr:uid="{35669525-E429-4DDB-B26D-EDDD51382372}"/>
    <hyperlink ref="F21932" r:id="rId43858" display="https://www.bing.com/maps?cp=44.906600~-94.160439&amp;style=o&amp;lvl=18&amp;dir=0&amp;sp=point.44.906600_-94.160439_USS Water Fowl Solar LLC CSG" xr:uid="{DA1D9783-E218-4B66-BF44-EBE48B640913}"/>
    <hyperlink ref="E21933" r:id="rId43859" display="https://www.google.com/maps/@44.217820,-93.580420,450m/data=!3m1!1e3!4m5!3m4!1s0x0:0x0!8m2!3d44.217820!4d-93.580420" xr:uid="{2E47A032-F09D-4DC6-8BD1-E8E6D6DF9399}"/>
    <hyperlink ref="F21933" r:id="rId43860" display="https://www.bing.com/maps?cp=44.217820~-93.580420&amp;style=o&amp;lvl=18&amp;dir=0&amp;sp=point.44.217820_-93.580420_USS Water City Solar LLC CSG" xr:uid="{ACA77215-B1C9-4AD2-A177-9B1B8B817B67}"/>
    <hyperlink ref="E21934" r:id="rId43861" display="https://www.google.com/maps/@44.413010,-94.985800,450m/data=!3m1!1e3!4m5!3m4!1s0x0:0x0!8m2!3d44.413010!4d-94.985800" xr:uid="{FFBBFFD6-C186-4FB5-ADE2-2F9802CF50BA}"/>
    <hyperlink ref="F21934" r:id="rId43862" display="https://www.bing.com/maps?cp=44.413010~-94.985800&amp;style=o&amp;lvl=18&amp;dir=0&amp;sp=point.44.413010_-94.985800_USS Steamboat Solar LLC CSG" xr:uid="{3D18D511-A9C2-4ADB-9665-050E1E7C4069}"/>
    <hyperlink ref="E21935" r:id="rId43863" display="https://www.google.com/maps/@33.467803,-95.370856,450m/data=!3m1!1e3!4m5!3m4!1s0x0:0x0!8m2!3d33.467803!4d-95.370856" xr:uid="{EF666517-3173-4A6D-88FE-FC4F2F6B5868}"/>
    <hyperlink ref="F21935" r:id="rId43864" display="https://www.bing.com/maps?cp=33.467803~-95.370856&amp;style=o&amp;lvl=18&amp;dir=0&amp;sp=point.33.467803_-95.370856_Impact Solar 1" xr:uid="{02076162-3100-4A64-AFA1-56DADF82F52D}"/>
    <hyperlink ref="E21936" r:id="rId43865" display="https://www.google.com/maps/@28.430988,-97.889555,450m/data=!3m1!1e3!4m5!3m4!1s0x0:0x0!8m2!3d28.430988!4d-97.889555" xr:uid="{855EF484-D403-49C1-8CF3-B86B9C9EE041}"/>
    <hyperlink ref="F21936" r:id="rId43866" display="https://www.bing.com/maps?cp=28.430988~-97.889555&amp;style=o&amp;lvl=18&amp;dir=0&amp;sp=point.28.430988_-97.889555_Brightside" xr:uid="{A47285EB-2977-4277-BE76-EEFDED5EA1A9}"/>
    <hyperlink ref="E21937" r:id="rId43867" display="https://www.google.com/maps/@43.955471,-75.618066,450m/data=!3m1!1e3!4m5!3m4!1s0x0:0x0!8m2!3d43.955471!4d-75.618066" xr:uid="{FAC3FA29-94FC-42E1-B765-D81FADA5968E}"/>
    <hyperlink ref="F21937" r:id="rId43868" display="https://www.bing.com/maps?cp=43.955471~-75.618066&amp;style=o&amp;lvl=18&amp;dir=0&amp;sp=point.43.955471_-75.618066_NY 26 Carthage CSG" xr:uid="{B1572D07-B12A-4076-A59E-0A48243AD4E2}"/>
    <hyperlink ref="E21938" r:id="rId43869" display="https://www.google.com/maps/@34.273550,-78.064440,450m/data=!3m1!1e3!4m5!3m4!1s0x0:0x0!8m2!3d34.273550!4d-78.064440" xr:uid="{BE3584B8-6E32-4ABC-9F35-77B9C1B2E699}"/>
    <hyperlink ref="F21938" r:id="rId43870" display="https://www.bing.com/maps?cp=34.273550~-78.064440&amp;style=o&amp;lvl=18&amp;dir=0&amp;sp=point.34.273550_-78.064440_AGA TAG Solar IV LLC" xr:uid="{577A48E3-1485-46E6-8462-33D36F6F7CFD}"/>
    <hyperlink ref="E21939" r:id="rId43871" display="https://www.google.com/maps/@40.113590,-74.706290,450m/data=!3m1!1e3!4m5!3m4!1s0x0:0x0!8m2!3d40.113590!4d-74.706290" xr:uid="{50685F0B-D39A-43D7-8EE1-62CD17F443E0}"/>
    <hyperlink ref="F21939" r:id="rId43872" display="https://www.bing.com/maps?cp=40.113590~-74.706290&amp;style=o&amp;lvl=18&amp;dir=0&amp;sp=point.40.113590_-74.706290_Manheim New Jersey" xr:uid="{A2D3F47D-D29A-4A67-8D1C-EFDBFB0C5525}"/>
    <hyperlink ref="E21940" r:id="rId43873" display="https://www.google.com/maps/@40.113590,-74.706290,450m/data=!3m1!1e3!4m5!3m4!1s0x0:0x0!8m2!3d40.113590!4d-74.706290" xr:uid="{BFF63BB5-D822-4C67-B75F-5AA89E77D84E}"/>
    <hyperlink ref="F21940" r:id="rId43874" display="https://www.bing.com/maps?cp=40.113590~-74.706290&amp;style=o&amp;lvl=18&amp;dir=0&amp;sp=point.40.113590_-74.706290_Manheim New Jersey" xr:uid="{EFDC1B33-4DC9-498C-B58F-A7B5D13FDAE9}"/>
    <hyperlink ref="E21941" r:id="rId43875" display="https://www.google.com/maps/@42.730350,-73.969100,450m/data=!3m1!1e3!4m5!3m4!1s0x0:0x0!8m2!3d42.730350!4d-73.969100" xr:uid="{2FB2215F-16C8-494A-AFA1-9A3314DC0AA9}"/>
    <hyperlink ref="F21941" r:id="rId43876" display="https://www.bing.com/maps?cp=42.730350~-73.969100&amp;style=o&amp;lvl=18&amp;dir=0&amp;sp=point.42.730350_-73.969100_Knaggs Brothers Farm" xr:uid="{B84D8503-91C2-428A-A957-849756DE8367}"/>
    <hyperlink ref="E21942" r:id="rId43877" display="https://www.google.com/maps/@44.881944,-92.967500,450m/data=!3m1!1e3!4m5!3m4!1s0x0:0x0!8m2!3d44.881944!4d-92.967500" xr:uid="{5DD67FF6-510A-4241-B850-1A356C192B74}"/>
    <hyperlink ref="F21942" r:id="rId43878" display="https://www.bing.com/maps?cp=44.881944~-92.967500&amp;style=o&amp;lvl=18&amp;dir=0&amp;sp=point.44.881944_-92.967500_Woodbury Solar" xr:uid="{98DAE7A9-9ECB-457C-AE8E-42310EEB3F6A}"/>
    <hyperlink ref="E21943" r:id="rId43879" display="https://www.google.com/maps/@42.216940,-72.122080,450m/data=!3m1!1e3!4m5!3m4!1s0x0:0x0!8m2!3d42.216940!4d-72.122080" xr:uid="{AEA8DD50-8BD5-4416-8309-D9CD4E9DE651}"/>
    <hyperlink ref="F21943" r:id="rId43880" display="https://www.bing.com/maps?cp=42.216940~-72.122080&amp;style=o&amp;lvl=18&amp;dir=0&amp;sp=point.42.216940_-72.122080_Brookfield Wire Company" xr:uid="{C646A553-92D7-4133-A4C5-E08F01279E14}"/>
    <hyperlink ref="E21944" r:id="rId43881" display="https://www.google.com/maps/@31.093310,-102.359640,450m/data=!3m1!1e3!4m5!3m4!1s0x0:0x0!8m2!3d31.093310!4d-102.359640" xr:uid="{F1D0A6E4-A50E-4C53-BF1A-C3A488628DD7}"/>
    <hyperlink ref="F21944" r:id="rId43882" display="https://www.bing.com/maps?cp=31.093310~-102.359640&amp;style=o&amp;lvl=18&amp;dir=0&amp;sp=point.31.093310_-102.359640_Emerald Grove" xr:uid="{4683BB5C-30E0-4BDB-817B-DA34ECD6F162}"/>
    <hyperlink ref="E21945" r:id="rId43883" display="https://www.google.com/maps/@45.472000,-123.129000,450m/data=!3m1!1e3!4m5!3m4!1s0x0:0x0!8m2!3d45.472000!4d-123.129000" xr:uid="{2D1FC8D1-B48B-4A70-BEBD-2299BFF63ACC}"/>
    <hyperlink ref="F21945" r:id="rId43884" display="https://www.bing.com/maps?cp=45.472000~-123.129000&amp;style=o&amp;lvl=18&amp;dir=0&amp;sp=point.45.472000_-123.129000_O'Neill Creek Solar" xr:uid="{6E3D98F6-5CF1-4832-9A67-DBEAB7D00A5A}"/>
    <hyperlink ref="E21946" r:id="rId43885" display="https://www.google.com/maps/@40.610181,-73.920008,450m/data=!3m1!1e3!4m5!3m4!1s0x0:0x0!8m2!3d40.610181!4d-73.920008" xr:uid="{16AAD047-1AC2-4CC1-B1D5-A591E82AB084}"/>
    <hyperlink ref="F21946" r:id="rId43886" display="https://www.bing.com/maps?cp=40.610181~-73.920008&amp;style=o&amp;lvl=18&amp;dir=0&amp;sp=point.40.610181_-73.920008_Kings Plaza Total Energy Plant (TEP)" xr:uid="{9801FEAC-45C2-42E6-BA98-44D75576A947}"/>
    <hyperlink ref="E21947" r:id="rId43887" display="https://www.google.com/maps/@40.610181,-73.920008,450m/data=!3m1!1e3!4m5!3m4!1s0x0:0x0!8m2!3d40.610181!4d-73.920008" xr:uid="{CD8CF81B-E7CA-4108-98E7-5B112D461C18}"/>
    <hyperlink ref="F21947" r:id="rId43888" display="https://www.bing.com/maps?cp=40.610181~-73.920008&amp;style=o&amp;lvl=18&amp;dir=0&amp;sp=point.40.610181_-73.920008_Kings Plaza Total Energy Plant (TEP)" xr:uid="{93A769F9-7AAA-4BA7-8BDF-3C37D4CFD57A}"/>
    <hyperlink ref="E21948" r:id="rId43889" display="https://www.google.com/maps/@40.610181,-73.920008,450m/data=!3m1!1e3!4m5!3m4!1s0x0:0x0!8m2!3d40.610181!4d-73.920008" xr:uid="{3D9EE074-7D21-41CC-91E0-66779ADD75D8}"/>
    <hyperlink ref="F21948" r:id="rId43890" display="https://www.bing.com/maps?cp=40.610181~-73.920008&amp;style=o&amp;lvl=18&amp;dir=0&amp;sp=point.40.610181_-73.920008_Kings Plaza Total Energy Plant (TEP)" xr:uid="{69815CE7-021E-4D87-8B7C-C39D4365E6B0}"/>
    <hyperlink ref="E21949" r:id="rId43891" display="https://www.google.com/maps/@40.610181,-73.920008,450m/data=!3m1!1e3!4m5!3m4!1s0x0:0x0!8m2!3d40.610181!4d-73.920008" xr:uid="{7A687528-31AB-49A9-8495-A35BFDEB387B}"/>
    <hyperlink ref="F21949" r:id="rId43892" display="https://www.bing.com/maps?cp=40.610181~-73.920008&amp;style=o&amp;lvl=18&amp;dir=0&amp;sp=point.40.610181_-73.920008_Kings Plaza Total Energy Plant (TEP)" xr:uid="{13206258-90ED-4A3F-9C1D-005B03FA5248}"/>
    <hyperlink ref="E21950" r:id="rId43893" display="https://www.google.com/maps/@39.341670,-76.835100,450m/data=!3m1!1e3!4m5!3m4!1s0x0:0x0!8m2!3d39.341670!4d-76.835100" xr:uid="{2A713BE3-4E24-45D3-8D8C-A3F6BBFEA738}"/>
    <hyperlink ref="F21950" r:id="rId43894" display="https://www.bing.com/maps?cp=39.341670~-76.835100&amp;style=o&amp;lvl=18&amp;dir=0&amp;sp=point.39.341670_-76.835100_Old Court Rd Solar" xr:uid="{21DE0208-3BED-4D7A-9D36-BFE8BA0A042B}"/>
    <hyperlink ref="E21951" r:id="rId43895" display="https://www.google.com/maps/@44.887905,-74.118280,450m/data=!3m1!1e3!4m5!3m4!1s0x0:0x0!8m2!3d44.887905!4d-74.118280" xr:uid="{D60F003E-6B16-4F57-8706-A3A3C0F0140F}"/>
    <hyperlink ref="F21951" r:id="rId43896" display="https://www.bing.com/maps?cp=44.887905~-74.118280&amp;style=o&amp;lvl=18&amp;dir=0&amp;sp=point.44.887905_-74.118280_Willis Battery Storage" xr:uid="{11873E8C-9F2C-4E90-8BC1-ED3E56B4C00A}"/>
    <hyperlink ref="E21952" r:id="rId43897" display="https://www.google.com/maps/@41.583000,-71.902000,450m/data=!3m1!1e3!4m5!3m4!1s0x0:0x0!8m2!3d41.583000!4d-71.902000" xr:uid="{61B99E1F-4106-49D9-9027-EA3B33CF2ABC}"/>
    <hyperlink ref="F21952" r:id="rId43898" display="https://www.bing.com/maps?cp=41.583000~-71.902000&amp;style=o&amp;lvl=18&amp;dir=0&amp;sp=point.41.583000_-71.902000_Sherman Solar" xr:uid="{BCA6563F-4B30-49BA-BB07-59E7E0D3C3B9}"/>
    <hyperlink ref="E21953" r:id="rId43899" display="https://www.google.com/maps/@41.583000,-71.904000,450m/data=!3m1!1e3!4m5!3m4!1s0x0:0x0!8m2!3d41.583000!4d-71.904000" xr:uid="{E61BFF85-FC8D-445B-AE5A-5FE08FD03861}"/>
    <hyperlink ref="F21953" r:id="rId43900" display="https://www.bing.com/maps?cp=41.583000~-71.904000&amp;style=o&amp;lvl=18&amp;dir=0&amp;sp=point.41.583000_-71.904000_Jackson Solar (CT)" xr:uid="{72A51AFB-5DB2-4625-9DC4-37FE1AC70BEC}"/>
    <hyperlink ref="E21954" r:id="rId43901" display="https://www.google.com/maps/@34.993890,-81.878190,450m/data=!3m1!1e3!4m5!3m4!1s0x0:0x0!8m2!3d34.993890!4d-81.878190" xr:uid="{33DD6EEC-4F2E-42D2-8CFF-973284BA0CBF}"/>
    <hyperlink ref="F21954" r:id="rId43902" display="https://www.bing.com/maps?cp=34.993890~-81.878190&amp;style=o&amp;lvl=18&amp;dir=0&amp;sp=point.34.993890_-81.878190_Limelight Solar II LLC" xr:uid="{8EA9B2C1-7A9D-41C2-9A06-72790DAE6DE0}"/>
    <hyperlink ref="E21955" r:id="rId43903" display="https://www.google.com/maps/@34.996470,-82.042100,450m/data=!3m1!1e3!4m5!3m4!1s0x0:0x0!8m2!3d34.996470!4d-82.042100" xr:uid="{25A2D187-224F-4EA0-9FF7-CAE270A5998B}"/>
    <hyperlink ref="F21955" r:id="rId43904" display="https://www.bing.com/maps?cp=34.996470~-82.042100&amp;style=o&amp;lvl=18&amp;dir=0&amp;sp=point.34.996470_-82.042100_ATOOD Solar III LLC" xr:uid="{B8F122FB-BF86-4BB8-AB8C-FAEEC2D610A6}"/>
    <hyperlink ref="E21956" r:id="rId43905" display="https://www.google.com/maps/@34.996470,-82.042100,450m/data=!3m1!1e3!4m5!3m4!1s0x0:0x0!8m2!3d34.996470!4d-82.042100" xr:uid="{49938947-CAA6-4275-96D7-1C004EA3D904}"/>
    <hyperlink ref="F21956" r:id="rId43906" display="https://www.bing.com/maps?cp=34.996470~-82.042100&amp;style=o&amp;lvl=18&amp;dir=0&amp;sp=point.34.996470_-82.042100_AGA TAG Solar III LLC" xr:uid="{33D8989F-626E-4D68-8FA3-147B8A6CE1BD}"/>
    <hyperlink ref="E21957" r:id="rId43907" display="https://www.google.com/maps/@41.768300,-72.078300,450m/data=!3m1!1e3!4m5!3m4!1s0x0:0x0!8m2!3d41.768300!4d-72.078300" xr:uid="{183656B3-7E28-4E7A-B502-FDB27C1A1576}"/>
    <hyperlink ref="F21957" r:id="rId43908" display="https://www.bing.com/maps?cp=41.768300~-72.078300&amp;style=o&amp;lvl=18&amp;dir=0&amp;sp=point.41.768300_-72.078300_Sydney Solar" xr:uid="{72BE3133-93B4-4FAC-BB31-9180288FAAB2}"/>
    <hyperlink ref="E21958" r:id="rId43909" display="https://www.google.com/maps/@41.769800,-72.079400,450m/data=!3m1!1e3!4m5!3m4!1s0x0:0x0!8m2!3d41.769800!4d-72.079400" xr:uid="{95BFC017-B731-48E3-A745-A5BEF012BFE4}"/>
    <hyperlink ref="F21958" r:id="rId43910" display="https://www.bing.com/maps?cp=41.769800~-72.079400&amp;style=o&amp;lvl=18&amp;dir=0&amp;sp=point.41.769800_-72.079400_Dickinson Solar (CT)" xr:uid="{161D5A28-9E12-457D-91D8-8B593952FB98}"/>
    <hyperlink ref="E21959" r:id="rId43911" display="https://www.google.com/maps/@37.815770,-81.161930,450m/data=!3m1!1e3!4m5!3m4!1s0x0:0x0!8m2!3d37.815770!4d-81.161930" xr:uid="{F99A8597-5AC7-4081-9B2B-2EF8E4C6DF2C}"/>
    <hyperlink ref="F21959" r:id="rId43912" display="https://www.bing.com/maps?cp=37.815770~-81.161930&amp;style=o&amp;lvl=18&amp;dir=0&amp;sp=point.37.815770_-81.161930_New River Clean Energy" xr:uid="{CD6F2888-CBCC-4D3A-BE6D-7C6F1ECEF7D9}"/>
    <hyperlink ref="E21960" r:id="rId43913" display="https://www.google.com/maps/@37.815770,-81.161930,450m/data=!3m1!1e3!4m5!3m4!1s0x0:0x0!8m2!3d37.815770!4d-81.161930" xr:uid="{EE6BAFD9-02C5-4C0A-98D1-49C4FC014F8E}"/>
    <hyperlink ref="F21960" r:id="rId43914" display="https://www.bing.com/maps?cp=37.815770~-81.161930&amp;style=o&amp;lvl=18&amp;dir=0&amp;sp=point.37.815770_-81.161930_New River Clean Energy" xr:uid="{22A2D93D-EBA3-4E53-ABF4-639983DCADB3}"/>
    <hyperlink ref="E21961" r:id="rId43915" display="https://www.google.com/maps/@44.093940,-92.749750,450m/data=!3m1!1e3!4m5!3m4!1s0x0:0x0!8m2!3d44.093940!4d-92.749750" xr:uid="{B42B013F-A9B5-4440-B550-0D276721FFCE}"/>
    <hyperlink ref="F21961" r:id="rId43916" display="https://www.bing.com/maps?cp=44.093940~-92.749750&amp;style=o&amp;lvl=18&amp;dir=0&amp;sp=point.44.093940_-92.749750_Novel Debra Solar LLC CSG" xr:uid="{1D6DB5D9-AA4C-48F3-82B2-6FCD75684D9D}"/>
    <hyperlink ref="E21962" r:id="rId43917" display="https://www.google.com/maps/@44.102341,-92.746477,450m/data=!3m1!1e3!4m5!3m4!1s0x0:0x0!8m2!3d44.102341!4d-92.746477" xr:uid="{EE19D53F-89C4-48F5-99E2-D8AA7B3BBFE1}"/>
    <hyperlink ref="F21962" r:id="rId43918" display="https://www.bing.com/maps?cp=44.102341~-92.746477&amp;style=o&amp;lvl=18&amp;dir=0&amp;sp=point.44.102341_-92.746477_Novel Wayne Solar LLC CSG" xr:uid="{AC5AB097-6704-4B48-8ECA-F9D35BCC9236}"/>
    <hyperlink ref="E21963" r:id="rId43919" display="https://www.google.com/maps/@41.203214,-89.601872,450m/data=!3m1!1e3!4m5!3m4!1s0x0:0x0!8m2!3d41.203214!4d-89.601872" xr:uid="{CF30E00E-2196-4E20-9647-60B883F694A4}"/>
    <hyperlink ref="F21963" r:id="rId43920" display="https://www.bing.com/maps?cp=41.203214~-89.601872&amp;style=o&amp;lvl=18&amp;dir=0&amp;sp=point.41.203214_-89.601872_Lone Tree Wind, LLC" xr:uid="{693D34E0-0BCC-421B-A7BB-1D6B4C7CDD10}"/>
    <hyperlink ref="E21964" r:id="rId43921" display="https://www.google.com/maps/@44.244160,-93.269160,450m/data=!3m1!1e3!4m5!3m4!1s0x0:0x0!8m2!3d44.244160!4d-93.269160" xr:uid="{6C5CDE73-04D2-4840-B8A6-48D99456A44B}"/>
    <hyperlink ref="F21964" r:id="rId43922" display="https://www.bing.com/maps?cp=44.244160~-93.269160&amp;style=o&amp;lvl=18&amp;dir=0&amp;sp=point.44.244160_-93.269160_Cannon Garden Solar" xr:uid="{BEF9886B-9E7A-4011-A75B-55FD6BC5CC70}"/>
    <hyperlink ref="E21965" r:id="rId43923" display="https://www.google.com/maps/@39.385880,-77.409470,450m/data=!3m1!1e3!4m5!3m4!1s0x0:0x0!8m2!3d39.385880!4d-77.409470" xr:uid="{55012A31-CB5F-4AC5-A602-EEC96EC90FBF}"/>
    <hyperlink ref="F21965" r:id="rId43924" display="https://www.bing.com/maps?cp=39.385880~-77.409470&amp;style=o&amp;lvl=18&amp;dir=0&amp;sp=point.39.385880_-77.409470_Francis Scott Key Mall" xr:uid="{B7CCC611-2460-4122-A7BC-673A253D77B3}"/>
    <hyperlink ref="E21966" r:id="rId43925" display="https://www.google.com/maps/@28.666330,-81.378100,450m/data=!3m1!1e3!4m5!3m4!1s0x0:0x0!8m2!3d28.666330!4d-81.378100" xr:uid="{5E7A7915-4EF1-4340-A4AE-9C5C0DCFAB16}"/>
    <hyperlink ref="F21966" r:id="rId43926" display="https://www.bing.com/maps?cp=28.666330~-81.378100&amp;style=o&amp;lvl=18&amp;dir=0&amp;sp=point.28.666330_-81.378100_Altamonte Mall" xr:uid="{8F0F3417-82DB-4B33-BC93-4C9131DE39DD}"/>
    <hyperlink ref="E21967" r:id="rId43927" display="https://www.google.com/maps/@32.116388,-102.528333,450m/data=!3m1!1e3!4m5!3m4!1s0x0:0x0!8m2!3d32.116388!4d-102.528333" xr:uid="{D3E288AC-FE0F-4C74-9B5C-BEF94D32A229}"/>
    <hyperlink ref="F21967" r:id="rId43928" display="https://www.bing.com/maps?cp=32.116388~-102.528333&amp;style=o&amp;lvl=18&amp;dir=0&amp;sp=point.32.116388_-102.528333_2W Permian Solar Project Hybrid" xr:uid="{A8446E1C-9F04-4F1A-AC50-B62A4E37A478}"/>
    <hyperlink ref="E21968" r:id="rId43929" display="https://www.google.com/maps/@32.116388,-102.528333,450m/data=!3m1!1e3!4m5!3m4!1s0x0:0x0!8m2!3d32.116388!4d-102.528333" xr:uid="{AA5C4C08-EEC4-436F-B555-3A3AA3ABBA57}"/>
    <hyperlink ref="F21968" r:id="rId43930" display="https://www.bing.com/maps?cp=32.116388~-102.528333&amp;style=o&amp;lvl=18&amp;dir=0&amp;sp=point.32.116388_-102.528333_2W Permian Solar Project Hybrid" xr:uid="{C0444FBC-BCC8-48F3-9BE6-CD39A2705A14}"/>
    <hyperlink ref="E21969" r:id="rId43931" display="https://www.google.com/maps/@26.010600,-80.304600,450m/data=!3m1!1e3!4m5!3m4!1s0x0:0x0!8m2!3d26.010600!4d-80.304600" xr:uid="{4E0496E8-CDB9-4932-B8A2-5126C11C362A}"/>
    <hyperlink ref="F21969" r:id="rId43932" display="https://www.bing.com/maps?cp=26.010600~-80.304600&amp;style=o&amp;lvl=18&amp;dir=0&amp;sp=point.26.010600_-80.304600_Pembroke Lakes Mall" xr:uid="{528A905D-6D76-4763-9447-24A8FED12850}"/>
    <hyperlink ref="E21970" r:id="rId43933" display="https://www.google.com/maps/@40.739700,-74.364200,450m/data=!3m1!1e3!4m5!3m4!1s0x0:0x0!8m2!3d40.739700!4d-74.364200" xr:uid="{25AB3A84-E1E3-4529-9287-4B4BC3123B84}"/>
    <hyperlink ref="F21970" r:id="rId43934" display="https://www.bing.com/maps?cp=40.739700~-74.364200&amp;style=o&amp;lvl=18&amp;dir=0&amp;sp=point.40.739700_-74.364200_Short Hills Mall" xr:uid="{C912852E-F8A8-4CEB-9703-E51F07F38DC2}"/>
    <hyperlink ref="E21971" r:id="rId43935" display="https://www.google.com/maps/@48.757000,-103.252000,450m/data=!3m1!1e3!4m5!3m4!1s0x0:0x0!8m2!3d48.757000!4d-103.252000" xr:uid="{FB7CFCE3-89EC-41DF-9992-49C90937673F}"/>
    <hyperlink ref="F21971" r:id="rId43936" display="https://www.bing.com/maps?cp=48.757000~-103.252000&amp;style=o&amp;lvl=18&amp;dir=0&amp;sp=point.48.757000_-103.252000_Aurora Wind Project" xr:uid="{E6E8333D-2974-4E06-A1CB-23829B67AABA}"/>
    <hyperlink ref="E21972" r:id="rId43937" display="https://www.google.com/maps/@42.690644,-84.657783,450m/data=!3m1!1e3!4m5!3m4!1s0x0:0x0!8m2!3d42.690644!4d-84.657783" xr:uid="{A8FC7479-5FA8-493B-8F92-0CA27E571673}"/>
    <hyperlink ref="F21972" r:id="rId43938" display="https://www.bing.com/maps?cp=42.690644~-84.657783&amp;style=o&amp;lvl=18&amp;dir=0&amp;sp=point.42.690644_-84.657783_Delta Energy Park" xr:uid="{2CB69575-530A-482C-A5CB-6BF89D0EDB1D}"/>
    <hyperlink ref="E21973" r:id="rId43939" display="https://www.google.com/maps/@42.690644,-84.657783,450m/data=!3m1!1e3!4m5!3m4!1s0x0:0x0!8m2!3d42.690644!4d-84.657783" xr:uid="{C0AFA427-6E24-44B5-96E8-20B5D366E53D}"/>
    <hyperlink ref="F21973" r:id="rId43940" display="https://www.bing.com/maps?cp=42.690644~-84.657783&amp;style=o&amp;lvl=18&amp;dir=0&amp;sp=point.42.690644_-84.657783_Delta Energy Park" xr:uid="{6CB1D854-9945-4929-B445-B998536A05C3}"/>
    <hyperlink ref="E21974" r:id="rId43941" display="https://www.google.com/maps/@42.690644,-84.657783,450m/data=!3m1!1e3!4m5!3m4!1s0x0:0x0!8m2!3d42.690644!4d-84.657783" xr:uid="{2CB029EC-11F5-4096-81E9-916D95CC754F}"/>
    <hyperlink ref="F21974" r:id="rId43942" display="https://www.bing.com/maps?cp=42.690644~-84.657783&amp;style=o&amp;lvl=18&amp;dir=0&amp;sp=point.42.690644_-84.657783_Delta Energy Park" xr:uid="{4A6E2646-6B91-4D46-A51C-E76A6C39AC31}"/>
    <hyperlink ref="E21975" r:id="rId43943" display="https://www.google.com/maps/@42.690644,-84.657783,450m/data=!3m1!1e3!4m5!3m4!1s0x0:0x0!8m2!3d42.690644!4d-84.657783" xr:uid="{E7FA0852-C3AF-4DE5-97BB-C0CCADF636EA}"/>
    <hyperlink ref="F21975" r:id="rId43944" display="https://www.bing.com/maps?cp=42.690644~-84.657783&amp;style=o&amp;lvl=18&amp;dir=0&amp;sp=point.42.690644_-84.657783_Delta Energy Park" xr:uid="{027CCF8D-26CB-4AE3-BDDD-9F44C90D04E2}"/>
    <hyperlink ref="E21976" r:id="rId43945" display="https://www.google.com/maps/@40.049778,-74.935167,450m/data=!3m1!1e3!4m5!3m4!1s0x0:0x0!8m2!3d40.049778!4d-74.935167" xr:uid="{5C6FBDC5-5869-4BFA-91D7-84B6E67F0ED4}"/>
    <hyperlink ref="F21976" r:id="rId43946" display="https://www.bing.com/maps?cp=40.049778~-74.935167&amp;style=o&amp;lvl=18&amp;dir=0&amp;sp=point.40.049778_-74.935167_AC Power" xr:uid="{3561A29C-56EC-43A4-AED8-668269352339}"/>
    <hyperlink ref="E21977" r:id="rId43947" display="https://www.google.com/maps/@42.010000,-73.335000,450m/data=!3m1!1e3!4m5!3m4!1s0x0:0x0!8m2!3d42.010000!4d-73.335000" xr:uid="{5D5FFF05-7F06-4E94-9063-9B8FA0C19114}"/>
    <hyperlink ref="F21977" r:id="rId43948" display="https://www.bing.com/maps?cp=42.010000~-73.335000&amp;style=o&amp;lvl=18&amp;dir=0&amp;sp=point.42.010000_-73.335000_Becton Canaan" xr:uid="{C8EF037A-69A7-44D8-9943-17D065D1A33A}"/>
    <hyperlink ref="E21978" r:id="rId43949" display="https://www.google.com/maps/@42.010000,-73.335000,450m/data=!3m1!1e3!4m5!3m4!1s0x0:0x0!8m2!3d42.010000!4d-73.335000" xr:uid="{3E986232-8EA7-4731-ABAF-03366B0756EA}"/>
    <hyperlink ref="F21978" r:id="rId43950" display="https://www.bing.com/maps?cp=42.010000~-73.335000&amp;style=o&amp;lvl=18&amp;dir=0&amp;sp=point.42.010000_-73.335000_Becton Canaan" xr:uid="{E66E72D7-D287-4733-88CF-9994908DE99C}"/>
    <hyperlink ref="E21979" r:id="rId43951" display="https://www.google.com/maps/@42.010000,-73.335000,450m/data=!3m1!1e3!4m5!3m4!1s0x0:0x0!8m2!3d42.010000!4d-73.335000" xr:uid="{E02E5505-E5BD-4D0F-9B13-F0B5BE13E451}"/>
    <hyperlink ref="F21979" r:id="rId43952" display="https://www.bing.com/maps?cp=42.010000~-73.335000&amp;style=o&amp;lvl=18&amp;dir=0&amp;sp=point.42.010000_-73.335000_Becton Canaan" xr:uid="{9D983EDE-69D1-45B4-9D9B-644AFE1B84AC}"/>
    <hyperlink ref="E21980" r:id="rId43953" display="https://www.google.com/maps/@41.679000,-71.905000,450m/data=!3m1!1e3!4m5!3m4!1s0x0:0x0!8m2!3d41.679000!4d-71.905000" xr:uid="{40812C3F-9FA3-489F-91C8-4E94F52A177E}"/>
    <hyperlink ref="F21980" r:id="rId43954" display="https://www.bing.com/maps?cp=41.679000~-71.905000&amp;style=o&amp;lvl=18&amp;dir=0&amp;sp=point.41.679000_-71.905000_Plainfield Solar 2" xr:uid="{D2E56874-1428-4308-B31C-EB039903B774}"/>
    <hyperlink ref="E21981" r:id="rId43955" display="https://www.google.com/maps/@42.118900,-71.937100,450m/data=!3m1!1e3!4m5!3m4!1s0x0:0x0!8m2!3d42.118900!4d-71.937100" xr:uid="{4C725C82-38CB-4F32-977C-2D925BB8D0D8}"/>
    <hyperlink ref="F21981" r:id="rId43956" display="https://www.bing.com/maps?cp=42.118900~-71.937100&amp;style=o&amp;lvl=18&amp;dir=0&amp;sp=point.42.118900_-71.937100_Partridge Hill Solar Hybrid" xr:uid="{5A74BBD1-E340-410C-AF22-CEE9BFA3112F}"/>
    <hyperlink ref="E21982" r:id="rId43957" display="https://www.google.com/maps/@42.118900,-71.937100,450m/data=!3m1!1e3!4m5!3m4!1s0x0:0x0!8m2!3d42.118900!4d-71.937100" xr:uid="{FDC57F5D-37F3-4351-93B7-45402A379F88}"/>
    <hyperlink ref="F21982" r:id="rId43958" display="https://www.bing.com/maps?cp=42.118900~-71.937100&amp;style=o&amp;lvl=18&amp;dir=0&amp;sp=point.42.118900_-71.937100_Partridge Hill Solar Hybrid" xr:uid="{B354B493-DF99-45B8-959E-80B19DFFC421}"/>
    <hyperlink ref="E21983" r:id="rId43959" display="https://www.google.com/maps/@35.759000,-77.513000,450m/data=!3m1!1e3!4m5!3m4!1s0x0:0x0!8m2!3d35.759000!4d-77.513000" xr:uid="{507E9EF1-E245-4BEF-AE8A-72E9A741B400}"/>
    <hyperlink ref="F21983" r:id="rId43960" display="https://www.bing.com/maps?cp=35.759000~-77.513000&amp;style=o&amp;lvl=18&amp;dir=0&amp;sp=point.35.759000_-77.513000_Penny Hill Solar" xr:uid="{64F92C62-ECA3-4DC5-907D-A819BFB71591}"/>
    <hyperlink ref="E21984" r:id="rId43961" display="https://www.google.com/maps/@35.815556,-77.291111,450m/data=!3m1!1e3!4m5!3m4!1s0x0:0x0!8m2!3d35.815556!4d-77.291111" xr:uid="{EA8C726F-13CB-4735-B416-03E291406621}"/>
    <hyperlink ref="F21984" r:id="rId43962" display="https://www.bing.com/maps?cp=35.815556~-77.291111&amp;style=o&amp;lvl=18&amp;dir=0&amp;sp=point.35.815556_-77.291111_Meeks Solar, LLC" xr:uid="{39D991B8-3575-4798-8914-5DE1C55AFC92}"/>
    <hyperlink ref="E21985" r:id="rId43963" display="https://www.google.com/maps/@45.005400,-96.929945,450m/data=!3m1!1e3!4m5!3m4!1s0x0:0x0!8m2!3d45.005400!4d-96.929945" xr:uid="{FCC49A93-0015-4F73-8491-E8D0C827DA46}"/>
    <hyperlink ref="F21985" r:id="rId43964" display="https://www.bing.com/maps?cp=45.005400~-96.929945&amp;style=o&amp;lvl=18&amp;dir=0&amp;sp=point.45.005400_-96.929945_Crowned Ridge Wind II Energy Center" xr:uid="{9CBDF18D-ED3F-4F3B-AF53-01A818E039B2}"/>
    <hyperlink ref="E21986" r:id="rId43965" display="https://www.google.com/maps/@35.600000,-79.790000,450m/data=!3m1!1e3!4m5!3m4!1s0x0:0x0!8m2!3d35.600000!4d-79.790000" xr:uid="{908E7637-1A0F-49C7-BB66-159483D28364}"/>
    <hyperlink ref="F21986" r:id="rId43966" display="https://www.bing.com/maps?cp=35.600000~-79.790000&amp;style=o&amp;lvl=18&amp;dir=0&amp;sp=point.35.600000_-79.790000_Strider Solar, LLC" xr:uid="{BD9E9322-EDDD-48E6-984D-ED201BB3A394}"/>
    <hyperlink ref="E21987" r:id="rId43967" display="https://www.google.com/maps/@33.335583,-80.634174,450m/data=!3m1!1e3!4m5!3m4!1s0x0:0x0!8m2!3d33.335583!4d-80.634174" xr:uid="{B139DAFB-E127-4EA8-80CC-CD7593B8B2A8}"/>
    <hyperlink ref="F21987" r:id="rId43968" display="https://www.bing.com/maps?cp=33.335583~-80.634174&amp;style=o&amp;lvl=18&amp;dir=0&amp;sp=point.33.335583_-80.634174_Huntley" xr:uid="{7A404744-9A52-4B7E-83F3-36188DAE2F22}"/>
    <hyperlink ref="E21988" r:id="rId43969" display="https://www.google.com/maps/@36.464000,-78.950000,450m/data=!3m1!1e3!4m5!3m4!1s0x0:0x0!8m2!3d36.464000!4d-78.950000" xr:uid="{36D877DA-4985-4405-A0D1-61765F34A1E1}"/>
    <hyperlink ref="F21988" r:id="rId43970" display="https://www.bing.com/maps?cp=36.464000~-78.950000&amp;style=o&amp;lvl=18&amp;dir=0&amp;sp=point.36.464000_-78.950000_Woodsdale Farm, LLC" xr:uid="{24250CA4-30E4-41B7-B4EA-FE91C384EB01}"/>
    <hyperlink ref="E21989" r:id="rId43971" display="https://www.google.com/maps/@29.242304,-95.658144,450m/data=!3m1!1e3!4m5!3m4!1s0x0:0x0!8m2!3d29.242304!4d-95.658144" xr:uid="{3239DD89-2F43-4082-9421-7C2921259CBF}"/>
    <hyperlink ref="F21989" r:id="rId43972" display="https://www.bing.com/maps?cp=29.242304~-95.658144&amp;style=o&amp;lvl=18&amp;dir=0&amp;sp=point.29.242304_-95.658144_Wagyu" xr:uid="{455BE5CC-3F1C-45D0-988B-71FE08061289}"/>
    <hyperlink ref="E21990" r:id="rId43973" display="https://www.google.com/maps/@39.777621,-104.585910,450m/data=!3m1!1e3!4m5!3m4!1s0x0:0x0!8m2!3d39.777621!4d-104.585910" xr:uid="{6F3732DB-415B-4768-BA11-D72A74DD08A4}"/>
    <hyperlink ref="F21990" r:id="rId43974" display="https://www.bing.com/maps?cp=39.777621~-104.585910&amp;style=o&amp;lvl=18&amp;dir=0&amp;sp=point.39.777621_-104.585910_Mtn. Solar 1" xr:uid="{8F41367A-7F31-478B-998B-3C20FDE04258}"/>
    <hyperlink ref="E21991" r:id="rId43975" display="https://www.google.com/maps/@39.766772,-104.590540,450m/data=!3m1!1e3!4m5!3m4!1s0x0:0x0!8m2!3d39.766772!4d-104.590540" xr:uid="{BB8FD8C2-7CCF-4637-B6AB-2344C8DAD00F}"/>
    <hyperlink ref="F21991" r:id="rId43976" display="https://www.bing.com/maps?cp=39.766772~-104.590540&amp;style=o&amp;lvl=18&amp;dir=0&amp;sp=point.39.766772_-104.590540_Mtn. Solar 2" xr:uid="{13467B40-FF90-46EA-9217-7C13120A5C41}"/>
    <hyperlink ref="E21992" r:id="rId43977" display="https://www.google.com/maps/@39.784879,-104.583391,450m/data=!3m1!1e3!4m5!3m4!1s0x0:0x0!8m2!3d39.784879!4d-104.583391" xr:uid="{C7C7D296-F1EA-489A-9A4F-2BE1B58CF1B2}"/>
    <hyperlink ref="F21992" r:id="rId43978" display="https://www.bing.com/maps?cp=39.784879~-104.583391&amp;style=o&amp;lvl=18&amp;dir=0&amp;sp=point.39.784879_-104.583391_CO LI CSG 1 - Kamerra" xr:uid="{E5F75422-9625-4A10-91CF-1F13C9A79C94}"/>
    <hyperlink ref="E21993" r:id="rId43979" display="https://www.google.com/maps/@43.251388,-75.177222,450m/data=!3m1!1e3!4m5!3m4!1s0x0:0x0!8m2!3d43.251388!4d-75.177222" xr:uid="{D1E62E83-3D09-4F2E-857E-D61AE1BD99AE}"/>
    <hyperlink ref="F21993" r:id="rId43980" display="https://www.bing.com/maps?cp=43.251388~-75.177222&amp;style=o&amp;lvl=18&amp;dir=0&amp;sp=point.43.251388_-75.177222_Barneveld Solar" xr:uid="{E160B725-937E-4728-8C87-4A64F7DFCC64}"/>
    <hyperlink ref="E21994" r:id="rId43981" display="https://www.google.com/maps/@22.000600,-159.762100,450m/data=!3m1!1e3!4m5!3m4!1s0x0:0x0!8m2!3d22.000600!4d-159.762100" xr:uid="{8489CD2A-C839-4A40-B1E1-AABF1CF97C04}"/>
    <hyperlink ref="F21994" r:id="rId43982" display="https://www.bing.com/maps?cp=22.000600~-159.762100&amp;style=o&amp;lvl=18&amp;dir=0&amp;sp=point.22.000600_-159.762100_AES Kekaha Solar, LLC Hybrid" xr:uid="{2DBEAFF2-AAE3-4837-8AFB-82C412AD9593}"/>
    <hyperlink ref="E21995" r:id="rId43983" display="https://www.google.com/maps/@22.000600,-159.762100,450m/data=!3m1!1e3!4m5!3m4!1s0x0:0x0!8m2!3d22.000600!4d-159.762100" xr:uid="{102EA4CA-1108-4301-8CED-2C9297C626EA}"/>
    <hyperlink ref="F21995" r:id="rId43984" display="https://www.bing.com/maps?cp=22.000600~-159.762100&amp;style=o&amp;lvl=18&amp;dir=0&amp;sp=point.22.000600_-159.762100_AES Kekaha Solar, LLC Hybrid" xr:uid="{2968BB68-3D0E-4CD3-8F4E-4E7DFE8ED5E6}"/>
    <hyperlink ref="E21996" r:id="rId43985" display="https://www.google.com/maps/@33.778655,-118.238530,450m/data=!3m1!1e3!4m5!3m4!1s0x0:0x0!8m2!3d33.778655!4d-118.238530" xr:uid="{CA77F8B1-9E44-4A97-ABC1-44CFAA75385C}"/>
    <hyperlink ref="F21996" r:id="rId43986" display="https://www.bing.com/maps?cp=33.778655~-118.238530&amp;style=o&amp;lvl=18&amp;dir=0&amp;sp=point.33.778655_-118.238530_Valero Wilmington Cogeneration Plant" xr:uid="{D1A73264-31BC-4F17-882D-0D0BDCDCAB1E}"/>
    <hyperlink ref="E21997" r:id="rId43987" display="https://www.google.com/maps/@39.822945,-75.216293,450m/data=!3m1!1e3!4m5!3m4!1s0x0:0x0!8m2!3d39.822945!4d-75.216293" xr:uid="{054F3802-5B5E-4C5F-BE63-B612923A695D}"/>
    <hyperlink ref="F21997" r:id="rId43988" display="https://www.bing.com/maps?cp=39.822945~-75.216293&amp;style=o&amp;lvl=18&amp;dir=0&amp;sp=point.39.822945_-75.216293_DG Amaze ACY1" xr:uid="{BACC825F-8407-41F7-A309-ECB8B9F4A806}"/>
    <hyperlink ref="E21998" r:id="rId43989" display="https://www.google.com/maps/@43.061204,-93.453642,450m/data=!3m1!1e3!4m5!3m4!1s0x0:0x0!8m2!3d43.061204!4d-93.453642" xr:uid="{9D4951A4-9717-4AA0-91DF-6E66195D27D5}"/>
    <hyperlink ref="F21998" r:id="rId43990" display="https://www.bing.com/maps?cp=43.061204~-93.453642&amp;style=o&amp;lvl=18&amp;dir=0&amp;sp=point.43.061204_-93.453642_Cerro Gordo Wind Farm" xr:uid="{C0E152B4-303A-46E6-B08A-7FADFB817B94}"/>
    <hyperlink ref="E21999" r:id="rId43991" display="https://www.google.com/maps/@41.548900,-73.024500,450m/data=!3m1!1e3!4m5!3m4!1s0x0:0x0!8m2!3d41.548900!4d-73.024500" xr:uid="{067CC3C0-4874-47BB-B281-4E220F9A5955}"/>
    <hyperlink ref="F21999" r:id="rId43992" display="https://www.bing.com/maps?cp=41.548900~-73.024500&amp;style=o&amp;lvl=18&amp;dir=0&amp;sp=point.41.548900_-73.024500_Brass Mill Center" xr:uid="{0602B74F-DBFB-4B29-8537-40C5030ACBA5}"/>
    <hyperlink ref="E22000" r:id="rId43993" display="https://www.google.com/maps/@39.376140,-76.468130,450m/data=!3m1!1e3!4m5!3m4!1s0x0:0x0!8m2!3d39.376140!4d-76.468130" xr:uid="{F79C97EF-2BEA-4543-A58B-67F9BDBBCDEB}"/>
    <hyperlink ref="F22000" r:id="rId43994" display="https://www.bing.com/maps?cp=39.376140~-76.468130&amp;style=o&amp;lvl=18&amp;dir=0&amp;sp=point.39.376140_-76.468130_White Marsh Mall" xr:uid="{9002EEB4-08E7-4AAA-8F7D-6CD1270AC55A}"/>
    <hyperlink ref="E22001" r:id="rId43995" display="https://www.google.com/maps/@42.300900,-71.384300,450m/data=!3m1!1e3!4m5!3m4!1s0x0:0x0!8m2!3d42.300900!4d-71.384300" xr:uid="{2FA78CA0-4205-49C5-8E86-8746B01DA34A}"/>
    <hyperlink ref="F22001" r:id="rId43996" display="https://www.bing.com/maps?cp=42.300900~-71.384300&amp;style=o&amp;lvl=18&amp;dir=0&amp;sp=point.42.300900_-71.384300_Natick Mall" xr:uid="{0379A17C-2EEE-414B-BF87-3DDDF1478D20}"/>
    <hyperlink ref="E22002" r:id="rId43997" display="https://www.google.com/maps/@41.211250,-73.722520,450m/data=!3m1!1e3!4m5!3m4!1s0x0:0x0!8m2!3d41.211250!4d-73.722520" xr:uid="{E5BFCAC6-FD8C-40D9-9CB5-1CB1668FA8EC}"/>
    <hyperlink ref="F22002" r:id="rId43998" display="https://www.bing.com/maps?cp=41.211250~-73.722520&amp;style=o&amp;lvl=18&amp;dir=0&amp;sp=point.41.211250_-73.722520_Grand Prix Solar" xr:uid="{0B2D38DE-BCEF-472F-A3CF-9FD75740D98B}"/>
    <hyperlink ref="E22003" r:id="rId43999" display="https://www.google.com/maps/@41.093050,-73.982800,450m/data=!3m1!1e3!4m5!3m4!1s0x0:0x0!8m2!3d41.093050!4d-73.982800" xr:uid="{51AE4BA5-D691-4635-92DD-479856928DF6}"/>
    <hyperlink ref="F22003" r:id="rId44000" display="https://www.bing.com/maps?cp=41.093050~-73.982800&amp;style=o&amp;lvl=18&amp;dir=0&amp;sp=point.41.093050_-73.982800_100 Brook Hill Drive Solar" xr:uid="{A08CC3DB-F9C7-4C62-B1B5-A0132150654D}"/>
    <hyperlink ref="E22004" r:id="rId44001" display="https://www.google.com/maps/@36.508060,-77.614440,450m/data=!3m1!1e3!4m5!3m4!1s0x0:0x0!8m2!3d36.508060!4d-77.614440" xr:uid="{8E845E46-0FD8-4E38-B998-8E864F8BD588}"/>
    <hyperlink ref="F22004" r:id="rId44002" display="https://www.bing.com/maps?cp=36.508060~-77.614440&amp;style=o&amp;lvl=18&amp;dir=0&amp;sp=point.36.508060_-77.614440_Cottonwood Solar, LLC" xr:uid="{50CBA81D-3EF8-440B-97E1-449C67D206E3}"/>
    <hyperlink ref="E22005" r:id="rId44003" display="https://www.google.com/maps/@39.141852,-84.510740,450m/data=!3m1!1e3!4m5!3m4!1s0x0:0x0!8m2!3d39.141852!4d-84.510740" xr:uid="{45285BCA-AE8B-480C-8E7E-FAA21F6CC428}"/>
    <hyperlink ref="F22005" r:id="rId44004" display="https://www.bing.com/maps?cp=39.141852~-84.510740&amp;style=o&amp;lvl=18&amp;dir=0&amp;sp=point.39.141852_-84.510740_Parking Lot Array" xr:uid="{9AE7C1E9-A642-4B1D-BCF8-B12673E733C7}"/>
    <hyperlink ref="E22006" r:id="rId44005" display="https://www.google.com/maps/@33.479000,-91.349000,450m/data=!3m1!1e3!4m5!3m4!1s0x0:0x0!8m2!3d33.479000!4d-91.349000" xr:uid="{ED8C4A66-4E53-4D68-81B7-5E6A76B26C83}"/>
    <hyperlink ref="F22006" r:id="rId44006" display="https://www.bing.com/maps?cp=33.479000~-91.349000&amp;style=o&amp;lvl=18&amp;dir=0&amp;sp=point.33.479000_-91.349000_Chicot Solar" xr:uid="{79451025-8687-4BF1-B834-E54230966404}"/>
    <hyperlink ref="E22007" r:id="rId44007" display="https://www.google.com/maps/@35.232220,-81.559722,450m/data=!3m1!1e3!4m5!3m4!1s0x0:0x0!8m2!3d35.232220!4d-81.559722" xr:uid="{6BADB61B-4FAD-43EB-B485-68A8F73A58D9}"/>
    <hyperlink ref="F22007" r:id="rId44008" display="https://www.bing.com/maps?cp=35.232220~-81.559722&amp;style=o&amp;lvl=18&amp;dir=0&amp;sp=point.35.232220_-81.559722_232 Long Branch 29 Solar I, LLC" xr:uid="{AAD14CB6-C0E8-464D-9045-4EE7033C1011}"/>
    <hyperlink ref="E22008" r:id="rId44009" display="https://www.google.com/maps/@42.862280,-77.050580,450m/data=!3m1!1e3!4m5!3m4!1s0x0:0x0!8m2!3d42.862280!4d-77.050580" xr:uid="{BB13A0CB-DD61-4E50-8B7D-7B279DA1D1FE}"/>
    <hyperlink ref="F22008" r:id="rId44010" display="https://www.bing.com/maps?cp=42.862280~-77.050580&amp;style=o&amp;lvl=18&amp;dir=0&amp;sp=point.42.862280_-77.050580_Hobart &amp; William Smith College Gates Rd." xr:uid="{DA234236-F7E3-4DBE-94B0-68CA4CBB1325}"/>
    <hyperlink ref="E22009" r:id="rId44011" display="https://www.google.com/maps/@39.487700,-74.600350,450m/data=!3m1!1e3!4m5!3m4!1s0x0:0x0!8m2!3d39.487700!4d-74.600350" xr:uid="{CA2F4353-6CC6-442A-BE77-725836401213}"/>
    <hyperlink ref="F22009" r:id="rId44012" display="https://www.bing.com/maps?cp=39.487700~-74.600350&amp;style=o&amp;lvl=18&amp;dir=0&amp;sp=point.39.487700_-74.600350_Barrette Outdoor Living, Inc." xr:uid="{CB4FA5BA-EB90-4246-AAAE-27ACD58C1918}"/>
    <hyperlink ref="E22010" r:id="rId44013" display="https://www.google.com/maps/@34.903890,-77.784167,450m/data=!3m1!1e3!4m5!3m4!1s0x0:0x0!8m2!3d34.903890!4d-77.784167" xr:uid="{8012DF7A-3862-4521-9545-E8E0804F330C}"/>
    <hyperlink ref="F22010" r:id="rId44014" display="https://www.bing.com/maps?cp=34.903890~-77.784167&amp;style=o&amp;lvl=18&amp;dir=0&amp;sp=point.34.903890_-77.784167_Harvest Beulaville, LLC" xr:uid="{CB711B01-1887-421C-BA35-0A4C1462EB38}"/>
    <hyperlink ref="E22011" r:id="rId44015" display="https://www.google.com/maps/@33.751283,-115.354990,450m/data=!3m1!1e3!4m5!3m4!1s0x0:0x0!8m2!3d33.751283!4d-115.354990" xr:uid="{EE35CA77-51DF-46E9-8649-2AF8CA69A51B}"/>
    <hyperlink ref="F22011" r:id="rId44016" display="https://www.bing.com/maps?cp=33.751283~-115.354990&amp;style=o&amp;lvl=18&amp;dir=0&amp;sp=point.33.751283_-115.354990_Athos Solar Project" xr:uid="{81F4E9AF-AF77-48E7-B485-B28A7DB69DBA}"/>
    <hyperlink ref="E22012" r:id="rId44017" display="https://www.google.com/maps/@42.160000,-120.400000,450m/data=!3m1!1e3!4m5!3m4!1s0x0:0x0!8m2!3d42.160000!4d-120.400000" xr:uid="{748E9E4B-8FDC-4DF4-BD31-672E4E52D1B3}"/>
    <hyperlink ref="F22012" r:id="rId44018" display="https://www.bing.com/maps?cp=42.160000~-120.400000&amp;style=o&amp;lvl=18&amp;dir=0&amp;sp=point.42.160000_-120.400000_Garrett Solar" xr:uid="{7A1F82F5-96CC-48FA-93EF-3D7283850686}"/>
    <hyperlink ref="E22013" r:id="rId44019" display="https://www.google.com/maps/@41.815417,-72.614377,450m/data=!3m1!1e3!4m5!3m4!1s0x0:0x0!8m2!3d41.815417!4d-72.614377" xr:uid="{F018FFB6-AB4A-43D9-A531-96101CCADAB9}"/>
    <hyperlink ref="F22013" r:id="rId44020" display="https://www.bing.com/maps?cp=41.815417~-72.614377&amp;style=o&amp;lvl=18&amp;dir=0&amp;sp=point.41.815417_-72.614377_South Windsor Fuel Cell" xr:uid="{2A53612B-396D-43BC-A6D3-CC06401CEC58}"/>
    <hyperlink ref="E22014" r:id="rId44021" display="https://www.google.com/maps/@33.878585,-117.996080,450m/data=!3m1!1e3!4m5!3m4!1s0x0:0x0!8m2!3d33.878585!4d-117.996080" xr:uid="{D4FFAF3E-AE34-4352-B043-7BD34D0E94CE}"/>
    <hyperlink ref="F22014" r:id="rId44022" display="https://www.bing.com/maps?cp=33.878585~-117.996080&amp;style=o&amp;lvl=18&amp;dir=0&amp;sp=point.33.878585_-117.996080_Alticor Inc - Solar Project" xr:uid="{1737AAB6-5BD9-4118-89F9-278B18F1B3A5}"/>
    <hyperlink ref="E22015" r:id="rId44023" display="https://www.google.com/maps/@45.399701,-94.723142,450m/data=!3m1!1e3!4m5!3m4!1s0x0:0x0!8m2!3d45.399701!4d-94.723142" xr:uid="{80D56B10-5B6D-4902-812F-FBB6AE211E31}"/>
    <hyperlink ref="F22015" r:id="rId44024" display="https://www.bing.com/maps?cp=45.399701~-94.723142&amp;style=o&amp;lvl=18&amp;dir=0&amp;sp=point.45.399701_-94.723142_Allium Community Solar Garden, LLC" xr:uid="{5D828C93-7D0E-4F62-A449-941CC581FC08}"/>
    <hyperlink ref="E22016" r:id="rId44025" display="https://www.google.com/maps/@45.008221,-95.229451,450m/data=!3m1!1e3!4m5!3m4!1s0x0:0x0!8m2!3d45.008221!4d-95.229451" xr:uid="{66C8CC51-F676-4BA6-8A91-262F011143A2}"/>
    <hyperlink ref="F22016" r:id="rId44026" display="https://www.bing.com/maps?cp=45.008221~-95.229451&amp;style=o&amp;lvl=18&amp;dir=0&amp;sp=point.45.008221_-95.229451_Aster Community Solar Garden, LLC" xr:uid="{20278968-C7DC-4D72-A961-EE2330BD627F}"/>
    <hyperlink ref="E22017" r:id="rId44027" display="https://www.google.com/maps/@44.939037,-94.904383,450m/data=!3m1!1e3!4m5!3m4!1s0x0:0x0!8m2!3d44.939037!4d-94.904383" xr:uid="{1F1A3CD2-AE7B-4A73-9CEB-E52362C9F18F}"/>
    <hyperlink ref="F22017" r:id="rId44028" display="https://www.bing.com/maps?cp=44.939037~-94.904383&amp;style=o&amp;lvl=18&amp;dir=0&amp;sp=point.44.939037_-94.904383_Westport Community Solar, LLC" xr:uid="{C6DB940A-80D4-4C0F-87EF-F786AEAAAE9E}"/>
    <hyperlink ref="E22018" r:id="rId44029" display="https://www.google.com/maps/@44.197311,-93.615267,450m/data=!3m1!1e3!4m5!3m4!1s0x0:0x0!8m2!3d44.197311!4d-93.615267" xr:uid="{601780DF-9971-464C-BE3C-C68FF0149825}"/>
    <hyperlink ref="F22018" r:id="rId44030" display="https://www.bing.com/maps?cp=44.197311~-93.615267&amp;style=o&amp;lvl=18&amp;dir=0&amp;sp=point.44.197311_-93.615267_Marigold Community Solar Garden, LLC" xr:uid="{B64D6414-D695-4855-AB14-4E7B5F488B9F}"/>
    <hyperlink ref="E22019" r:id="rId44031" display="https://www.google.com/maps/@44.907623,-94.027151,450m/data=!3m1!1e3!4m5!3m4!1s0x0:0x0!8m2!3d44.907623!4d-94.027151" xr:uid="{7E694FCE-8E02-4AB8-BDB5-C6996FDAC01A}"/>
    <hyperlink ref="F22019" r:id="rId44032" display="https://www.bing.com/maps?cp=44.907623~-94.027151&amp;style=o&amp;lvl=18&amp;dir=0&amp;sp=point.44.907623_-94.027151_Honeysuckle Solar, LLC" xr:uid="{E72BC098-A5DF-492D-BB21-C9046315D066}"/>
    <hyperlink ref="E22020" r:id="rId44033" display="https://www.google.com/maps/@44.646000,-95.358000,450m/data=!3m1!1e3!4m5!3m4!1s0x0:0x0!8m2!3d44.646000!4d-95.358000" xr:uid="{CBDBBC39-4CC9-4BDA-A4C2-5BE34F2FE852}"/>
    <hyperlink ref="F22020" r:id="rId44034" display="https://www.bing.com/maps?cp=44.646000~-95.358000&amp;style=o&amp;lvl=18&amp;dir=0&amp;sp=point.44.646000_-95.358000_Lantana Solar, LLC" xr:uid="{7C9308E3-FF4F-43F9-980D-E0FEFBB5FB8A}"/>
    <hyperlink ref="E22021" r:id="rId44035" display="https://www.google.com/maps/@44.474147,-93.199277,450m/data=!3m1!1e3!4m5!3m4!1s0x0:0x0!8m2!3d44.474147!4d-93.199277" xr:uid="{076DE9E1-2202-4434-B61A-24F8BBDE04A6}"/>
    <hyperlink ref="F22021" r:id="rId44036" display="https://www.bing.com/maps?cp=44.474147~-93.199277&amp;style=o&amp;lvl=18&amp;dir=0&amp;sp=point.44.474147_-93.199277_Hyacinth Solar, LLC" xr:uid="{FEEE6EA5-7C2A-47E7-B0A5-22E10419507B}"/>
    <hyperlink ref="E22022" r:id="rId44037" display="https://www.google.com/maps/@45.471000,-92.891000,450m/data=!3m1!1e3!4m5!3m4!1s0x0:0x0!8m2!3d45.471000!4d-92.891000" xr:uid="{3C482D2A-9FF5-4A65-814C-F982EDF1EC9E}"/>
    <hyperlink ref="F22022" r:id="rId44038" display="https://www.bing.com/maps?cp=45.471000~-92.891000&amp;style=o&amp;lvl=18&amp;dir=0&amp;sp=point.45.471000_-92.891000_Coral Bells Solar, LLC" xr:uid="{AB1912BF-90FD-4022-9308-0BDD05F230A9}"/>
    <hyperlink ref="E22023" r:id="rId44039" display="https://www.google.com/maps/@44.205398,-93.979200,450m/data=!3m1!1e3!4m5!3m4!1s0x0:0x0!8m2!3d44.205398!4d-93.979200" xr:uid="{BC2A5804-E17A-44FC-91C4-287177C9CB7C}"/>
    <hyperlink ref="F22023" r:id="rId44040" display="https://www.bing.com/maps?cp=44.205398~-93.979200&amp;style=o&amp;lvl=18&amp;dir=0&amp;sp=point.44.205398_-93.979200_Primrose Solar, LLC" xr:uid="{97C6B18F-0759-410D-958B-A43B43BA3DDD}"/>
    <hyperlink ref="E22024" r:id="rId44041" display="https://www.google.com/maps/@44.795609,-95.203195,450m/data=!3m1!1e3!4m5!3m4!1s0x0:0x0!8m2!3d44.795609!4d-95.203195" xr:uid="{C086818D-C379-45D0-9334-602B7946771B}"/>
    <hyperlink ref="F22024" r:id="rId44042" display="https://www.bing.com/maps?cp=44.795609~-95.203195&amp;style=o&amp;lvl=18&amp;dir=0&amp;sp=point.44.795609_-95.203195_Kerria Solar, LLC" xr:uid="{31C3CF2D-52AD-4E68-AE10-F168B5E65D1A}"/>
    <hyperlink ref="E22025" r:id="rId44043" display="https://www.google.com/maps/@44.964569,-95.229505,450m/data=!3m1!1e3!4m5!3m4!1s0x0:0x0!8m2!3d44.964569!4d-95.229505" xr:uid="{ED5F9247-B735-4B98-A326-F3DDC93B7DC7}"/>
    <hyperlink ref="F22025" r:id="rId44044" display="https://www.bing.com/maps?cp=44.964569~-95.229505&amp;style=o&amp;lvl=18&amp;dir=0&amp;sp=point.44.964569_-95.229505_Geranium Solar, LLC" xr:uid="{D988F8BA-5F7D-4245-A649-1166B897222C}"/>
    <hyperlink ref="E22026" r:id="rId44045" display="https://www.google.com/maps/@45.507295,-95.127330,450m/data=!3m1!1e3!4m5!3m4!1s0x0:0x0!8m2!3d45.507295!4d-95.127330" xr:uid="{675E66CC-0B6D-46DD-9E9B-8D7E276A261B}"/>
    <hyperlink ref="F22026" r:id="rId44046" display="https://www.bing.com/maps?cp=45.507295~-95.127330&amp;style=o&amp;lvl=18&amp;dir=0&amp;sp=point.45.507295_-95.127330_Bellflower Solar, LLC" xr:uid="{84ACE3FE-36DB-450D-A612-0DDC0E0F786B}"/>
    <hyperlink ref="E22027" r:id="rId44047" display="https://www.google.com/maps/@44.253592,-94.209687,450m/data=!3m1!1e3!4m5!3m4!1s0x0:0x0!8m2!3d44.253592!4d-94.209687" xr:uid="{29B6F278-2D02-4A50-9B46-768758A839D8}"/>
    <hyperlink ref="F22027" r:id="rId44048" display="https://www.bing.com/maps?cp=44.253592~-94.209687&amp;style=o&amp;lvl=18&amp;dir=0&amp;sp=point.44.253592_-94.209687_Iris Solar, LLC (MN)" xr:uid="{9EFED038-3E28-4228-A2C7-274D29A53442}"/>
    <hyperlink ref="E22028" r:id="rId44049" display="https://www.google.com/maps/@31.700380,-104.458136,450m/data=!3m1!1e3!4m5!3m4!1s0x0:0x0!8m2!3d31.700380!4d-104.458136" xr:uid="{28CE1FB1-C1DA-4EA2-BDE7-2CDF2B6BEB34}"/>
    <hyperlink ref="F22028" r:id="rId44050" display="https://www.bing.com/maps?cp=31.700380~-104.458136&amp;style=o&amp;lvl=18&amp;dir=0&amp;sp=point.31.700380_-104.458136_Titan Solar Project" xr:uid="{ABE83406-E24D-47FF-BF0A-C21A02B59937}"/>
    <hyperlink ref="E22029" r:id="rId44051" display="https://www.google.com/maps/@43.012000,-84.528000,450m/data=!3m1!1e3!4m5!3m4!1s0x0:0x0!8m2!3d43.012000!4d-84.528000" xr:uid="{104B2B78-511F-4408-809F-DD48759DDB9F}"/>
    <hyperlink ref="F22029" r:id="rId44052" display="https://www.bing.com/maps?cp=43.012000~-84.528000&amp;style=o&amp;lvl=18&amp;dir=0&amp;sp=point.43.012000_-84.528000_Bingham Solar, LLC" xr:uid="{8E19D9D0-D0B2-46CE-B3AE-AE68B22855D3}"/>
    <hyperlink ref="E22030" r:id="rId44053" display="https://www.google.com/maps/@41.753000,-83.524000,450m/data=!3m1!1e3!4m5!3m4!1s0x0:0x0!8m2!3d41.753000!4d-83.524000" xr:uid="{DE20733F-3771-4EFA-94D9-5938F29C6ECE}"/>
    <hyperlink ref="F22030" r:id="rId44054" display="https://www.bing.com/maps?cp=41.753000~-83.524000&amp;style=o&amp;lvl=18&amp;dir=0&amp;sp=point.41.753000_-83.524000_Temperance Solar, LLC" xr:uid="{5EB4E94C-C17B-404F-B4F7-369E53B141A5}"/>
    <hyperlink ref="E22031" r:id="rId44055" display="https://www.google.com/maps/@38.731690,-76.828430,450m/data=!3m1!1e3!4m5!3m4!1s0x0:0x0!8m2!3d38.731690!4d-76.828430" xr:uid="{8FE2820A-384E-47A8-A20A-55A6C9903CC3}"/>
    <hyperlink ref="F22031" r:id="rId44056" display="https://www.bing.com/maps?cp=38.731690~-76.828430&amp;style=o&amp;lvl=18&amp;dir=0&amp;sp=point.38.731690_-76.828430_Bluefin Origination 1" xr:uid="{13DCC016-F29D-4250-A2BB-17351AE42EFE}"/>
    <hyperlink ref="E22032" r:id="rId44057" display="https://www.google.com/maps/@39.361700,-86.025000,450m/data=!3m1!1e3!4m5!3m4!1s0x0:0x0!8m2!3d39.361700!4d-86.025000" xr:uid="{D6A41F74-11A3-4561-BE92-6EC26FDE31C0}"/>
    <hyperlink ref="F22032" r:id="rId44058" display="https://www.bing.com/maps?cp=39.361700~-86.025000&amp;style=o&amp;lvl=18&amp;dir=0&amp;sp=point.39.361700_-86.025000_Camp Atterbury Microgrid Hybrid" xr:uid="{598667E7-83D4-413C-80AF-D0C93E0511C7}"/>
    <hyperlink ref="E22033" r:id="rId44059" display="https://www.google.com/maps/@39.361700,-86.025000,450m/data=!3m1!1e3!4m5!3m4!1s0x0:0x0!8m2!3d39.361700!4d-86.025000" xr:uid="{A4BA49B6-C08D-4309-A51D-7833993E73F9}"/>
    <hyperlink ref="F22033" r:id="rId44060" display="https://www.bing.com/maps?cp=39.361700~-86.025000&amp;style=o&amp;lvl=18&amp;dir=0&amp;sp=point.39.361700_-86.025000_Camp Atterbury Microgrid Hybrid" xr:uid="{2EBAA8C6-4FF6-4EDD-BFE3-07CC11C6E4E9}"/>
    <hyperlink ref="E22034" r:id="rId44061" display="https://www.google.com/maps/@34.004670,-118.068418,450m/data=!3m1!1e3!4m5!3m4!1s0x0:0x0!8m2!3d34.004670!4d-118.068418" xr:uid="{CD6B1115-405A-4BB3-901F-773D579CBB9F}"/>
    <hyperlink ref="F22034" r:id="rId44062" display="https://www.bing.com/maps?cp=34.004670~-118.068418&amp;style=o&amp;lvl=18&amp;dir=0&amp;sp=point.34.004670_-118.068418_Yorktown Battery Energy Storage Facility" xr:uid="{51EEFB40-D7F6-4A39-A524-36055AEF8ADE}"/>
    <hyperlink ref="E22035" r:id="rId44063" display="https://www.google.com/maps/@34.004690,-118.068407,450m/data=!3m1!1e3!4m5!3m4!1s0x0:0x0!8m2!3d34.004690!4d-118.068407" xr:uid="{88AEDFF7-31C1-4285-A666-103729024761}"/>
    <hyperlink ref="F22035" r:id="rId44064" display="https://www.bing.com/maps?cp=34.004690~-118.068407&amp;style=o&amp;lvl=18&amp;dir=0&amp;sp=point.34.004690_-118.068407_Cadillac Battery Energy Storage Facility" xr:uid="{45E9CB7A-D8B9-4AE2-9010-319763EF4FB7}"/>
    <hyperlink ref="E22036" r:id="rId44065" display="https://www.google.com/maps/@34.487369,-96.780459,450m/data=!3m1!1e3!4m5!3m4!1s0x0:0x0!8m2!3d34.487369!4d-96.780459" xr:uid="{C9C73ABF-EC30-4D83-8328-970C9387D47D}"/>
    <hyperlink ref="F22036" r:id="rId44066" display="https://www.bing.com/maps?cp=34.487369~-96.780459&amp;style=o&amp;lvl=18&amp;dir=0&amp;sp=point.34.487369_-96.780459_Diamond Spring, LLC" xr:uid="{1ACD9D94-B1EA-4FEB-B279-FB58BE309AF2}"/>
    <hyperlink ref="E22037" r:id="rId44067" display="https://www.google.com/maps/@32.772889,-101.391020,450m/data=!3m1!1e3!4m5!3m4!1s0x0:0x0!8m2!3d32.772889!4d-101.391020" xr:uid="{442931E6-1E1D-456F-BFD3-B9A87FED0FA0}"/>
    <hyperlink ref="F22037" r:id="rId44068" display="https://www.bing.com/maps?cp=32.772889~-101.391020&amp;style=o&amp;lvl=18&amp;dir=0&amp;sp=point.32.772889_-101.391020_Juno Solar Project" xr:uid="{1D5E4C0E-C78C-46E0-9D0A-3B852AE4456D}"/>
    <hyperlink ref="E22038" r:id="rId44069" display="https://www.google.com/maps/@32.772889,-101.391020,450m/data=!3m1!1e3!4m5!3m4!1s0x0:0x0!8m2!3d32.772889!4d-101.391020" xr:uid="{66D3F0C3-4F06-45F0-B25D-4326279AFCA4}"/>
    <hyperlink ref="F22038" r:id="rId44070" display="https://www.bing.com/maps?cp=32.772889~-101.391020&amp;style=o&amp;lvl=18&amp;dir=0&amp;sp=point.32.772889_-101.391020_Juno Solar Project" xr:uid="{59EBD97C-842B-4F14-9E9F-B52E738F9B56}"/>
    <hyperlink ref="E22039" r:id="rId44071" display="https://www.google.com/maps/@31.719983,-104.442292,450m/data=!3m1!1e3!4m5!3m4!1s0x0:0x0!8m2!3d31.719983!4d-104.442292" xr:uid="{CB279A51-FA7D-4EEE-888B-64D9F75E3A53}"/>
    <hyperlink ref="F22039" r:id="rId44072" display="https://www.bing.com/maps?cp=31.719983~-104.442292&amp;style=o&amp;lvl=18&amp;dir=0&amp;sp=point.31.719983_-104.442292_Aragorn Solar Project" xr:uid="{5E01367A-0833-41F2-BCEA-34BDDE6614E3}"/>
    <hyperlink ref="E22040" r:id="rId44073" display="https://www.google.com/maps/@45.318000,-122.331000,450m/data=!3m1!1e3!4m5!3m4!1s0x0:0x0!8m2!3d45.318000!4d-122.331000" xr:uid="{BAE30524-8D93-4FAF-8904-B9731D34592C}"/>
    <hyperlink ref="F22040" r:id="rId44074" display="https://www.bing.com/maps?cp=45.318000~-122.331000&amp;style=o&amp;lvl=18&amp;dir=0&amp;sp=point.45.318000_-122.331000_Duus Solar, LLC" xr:uid="{65A3FCF4-353D-42DE-9FBD-3BC90BB0B566}"/>
    <hyperlink ref="E22041" r:id="rId44075" display="https://www.google.com/maps/@45.350000,-122.250000,450m/data=!3m1!1e3!4m5!3m4!1s0x0:0x0!8m2!3d45.350000!4d-122.250000" xr:uid="{E9B601DD-EBBC-462E-8EA4-B397686C6B8D}"/>
    <hyperlink ref="F22041" r:id="rId44076" display="https://www.google.com/maps/@43.682500,-94.589200,450m/data=!3m1!1e3!4m5!3m4!1s0x0:0x0!8m2!3d43.682500!4d-94.589200" xr:uid="{9A3D6879-5584-4E2B-9CF8-F9FA6417DF27}"/>
    <hyperlink ref="E22042" r:id="rId44077" display="https://www.google.com/maps/@36.248563,-77.085241,450m/data=!3m1!1e3!4m5!3m4!1s0x0:0x0!8m2!3d36.248563!4d-77.085241" xr:uid="{84D21893-81C9-4234-BE01-A6FD54746F9E}"/>
    <hyperlink ref="F22042" r:id="rId44078" display="https://www.bing.com/maps?cp=36.248563~-77.085241&amp;style=o&amp;lvl=18&amp;dir=0&amp;sp=point.36.248563_-77.085241_Aulander Hwy 42 Solar, LLC" xr:uid="{D2402567-BDAB-4413-B685-B9048FED3B63}"/>
    <hyperlink ref="E22043" r:id="rId44079" display="https://www.google.com/maps/@40.056213,-74.880941,450m/data=!3m1!1e3!4m5!3m4!1s0x0:0x0!8m2!3d40.056213!4d-74.880941" xr:uid="{FB69D94E-3534-4911-9008-176244DD7604}"/>
    <hyperlink ref="F22043" r:id="rId44080" display="https://www.bing.com/maps?cp=40.056213~-74.880941&amp;style=o&amp;lvl=18&amp;dir=0&amp;sp=point.40.056213_-74.880941_Campus Drive Solar" xr:uid="{AE98CD55-E8EF-4B92-8C3B-AB7F5F799F98}"/>
    <hyperlink ref="E22044" r:id="rId44081" display="https://www.google.com/maps/@29.645360,-95.451690,450m/data=!3m1!1e3!4m5!3m4!1s0x0:0x0!8m2!3d29.645360!4d-95.451690" xr:uid="{BAE73CD8-795C-45E7-8621-04056532AE65}"/>
    <hyperlink ref="F22044" r:id="rId44082" display="https://www.bing.com/maps?cp=29.645360~-95.451690&amp;style=o&amp;lvl=18&amp;dir=0&amp;sp=point.29.645360_-95.451690_HO Clarke Generating" xr:uid="{8E7CB204-0A25-4480-B76A-AA8959E757BC}"/>
    <hyperlink ref="E22045" r:id="rId44083" display="https://www.google.com/maps/@29.645360,-95.451690,450m/data=!3m1!1e3!4m5!3m4!1s0x0:0x0!8m2!3d29.645360!4d-95.451690" xr:uid="{46E04A28-6A06-424E-81A2-960872C0925C}"/>
    <hyperlink ref="F22045" r:id="rId44084" display="https://www.bing.com/maps?cp=29.645360~-95.451690&amp;style=o&amp;lvl=18&amp;dir=0&amp;sp=point.29.645360_-95.451690_HO Clarke Generating" xr:uid="{CB8E2D60-7722-4B1C-9EAC-90F7C7447AFA}"/>
    <hyperlink ref="E22046" r:id="rId44085" display="https://www.google.com/maps/@29.645360,-95.451690,450m/data=!3m1!1e3!4m5!3m4!1s0x0:0x0!8m2!3d29.645360!4d-95.451690" xr:uid="{3B34D346-D004-4B00-B323-AFB0050535EE}"/>
    <hyperlink ref="F22046" r:id="rId44086" display="https://www.bing.com/maps?cp=29.645360~-95.451690&amp;style=o&amp;lvl=18&amp;dir=0&amp;sp=point.29.645360_-95.451690_HO Clarke Generating" xr:uid="{3D63ED7A-AB38-429C-A6AC-0DF9FF38D095}"/>
    <hyperlink ref="E22047" r:id="rId44087" display="https://www.google.com/maps/@29.645360,-95.451690,450m/data=!3m1!1e3!4m5!3m4!1s0x0:0x0!8m2!3d29.645360!4d-95.451690" xr:uid="{D94CAABC-E628-47DB-ACD2-28AEC0E2074A}"/>
    <hyperlink ref="F22047" r:id="rId44088" display="https://www.bing.com/maps?cp=29.645360~-95.451690&amp;style=o&amp;lvl=18&amp;dir=0&amp;sp=point.29.645360_-95.451690_HO Clarke Generating" xr:uid="{66701A61-9A31-47D5-9926-FEC076CFF310}"/>
    <hyperlink ref="E22048" r:id="rId44089" display="https://www.google.com/maps/@29.645360,-95.451690,450m/data=!3m1!1e3!4m5!3m4!1s0x0:0x0!8m2!3d29.645360!4d-95.451690" xr:uid="{268A3458-7CDE-4BB7-B37A-36EE8E91121A}"/>
    <hyperlink ref="F22048" r:id="rId44090" display="https://www.bing.com/maps?cp=29.645360~-95.451690&amp;style=o&amp;lvl=18&amp;dir=0&amp;sp=point.29.645360_-95.451690_HO Clarke Generating" xr:uid="{BC285635-25D4-42A6-B3D6-4572BC2ACE4F}"/>
    <hyperlink ref="E22049" r:id="rId44091" display="https://www.google.com/maps/@29.645360,-95.451690,450m/data=!3m1!1e3!4m5!3m4!1s0x0:0x0!8m2!3d29.645360!4d-95.451690" xr:uid="{C4C286A5-4166-4CB2-ADF8-0312CB788C9A}"/>
    <hyperlink ref="F22049" r:id="rId44092" display="https://www.bing.com/maps?cp=29.645360~-95.451690&amp;style=o&amp;lvl=18&amp;dir=0&amp;sp=point.29.645360_-95.451690_HO Clarke Generating" xr:uid="{A0C78FC1-17F8-4F31-B02F-67B720BC8CCB}"/>
    <hyperlink ref="E22050" r:id="rId44093" display="https://www.google.com/maps/@29.645360,-95.451690,450m/data=!3m1!1e3!4m5!3m4!1s0x0:0x0!8m2!3d29.645360!4d-95.451690" xr:uid="{249A484D-229D-4E5A-84AA-9F2642522BC4}"/>
    <hyperlink ref="F22050" r:id="rId44094" display="https://www.bing.com/maps?cp=29.645360~-95.451690&amp;style=o&amp;lvl=18&amp;dir=0&amp;sp=point.29.645360_-95.451690_HO Clarke Generating" xr:uid="{063C49F3-2CAF-4919-9DA9-84471308B6D4}"/>
    <hyperlink ref="E22051" r:id="rId44095" display="https://www.google.com/maps/@29.645360,-95.451690,450m/data=!3m1!1e3!4m5!3m4!1s0x0:0x0!8m2!3d29.645360!4d-95.451690" xr:uid="{8B54D324-322A-400B-9883-86227D611284}"/>
    <hyperlink ref="F22051" r:id="rId44096" display="https://www.bing.com/maps?cp=29.645360~-95.451690&amp;style=o&amp;lvl=18&amp;dir=0&amp;sp=point.29.645360_-95.451690_HO Clarke Generating" xr:uid="{A0E23286-237B-4B87-9575-F7F2FE5A3EEB}"/>
    <hyperlink ref="E22052" r:id="rId44097" display="https://www.google.com/maps/@42.102520,-71.697950,450m/data=!3m1!1e3!4m5!3m4!1s0x0:0x0!8m2!3d42.102520!4d-71.697950" xr:uid="{B0754C81-98EF-46A2-BDA3-03E9248E07A8}"/>
    <hyperlink ref="F22052" r:id="rId44098" display="https://www.bing.com/maps?cp=42.102520~-71.697950&amp;style=o&amp;lvl=18&amp;dir=0&amp;sp=point.42.102520_-71.697950_Sutton Solar 2, LLC CSG" xr:uid="{908B5F16-1252-4D66-8BA7-B3B04728BB28}"/>
    <hyperlink ref="E22053" r:id="rId44099" display="https://www.google.com/maps/@42.592510,-76.565630,450m/data=!3m1!1e3!4m5!3m4!1s0x0:0x0!8m2!3d42.592510!4d-76.565630" xr:uid="{BCA34EC1-7CD8-4CD0-8E21-CE1D8237B7D8}"/>
    <hyperlink ref="F22053" r:id="rId44100" display="https://www.bing.com/maps?cp=42.592510~-76.565630&amp;style=o&amp;lvl=18&amp;dir=0&amp;sp=point.42.592510_-76.565630_Lansing Renewables, LLC" xr:uid="{56677139-66E9-4ADE-AA87-70FB5A4BA29D}"/>
    <hyperlink ref="E22054" r:id="rId44101" display="https://www.google.com/maps/@42.592510,-76.565630,450m/data=!3m1!1e3!4m5!3m4!1s0x0:0x0!8m2!3d42.592510!4d-76.565630" xr:uid="{4B91A140-B99A-4B76-BFC0-5EB9C3F722A7}"/>
    <hyperlink ref="F22054" r:id="rId44102" display="https://www.bing.com/maps?cp=42.592510~-76.565630&amp;style=o&amp;lvl=18&amp;dir=0&amp;sp=point.42.592510_-76.565630_Lansing Renewables, LLC" xr:uid="{43AAD3F2-3046-42CF-BC1F-C720CE95B35F}"/>
    <hyperlink ref="E22055" r:id="rId44103" display="https://www.google.com/maps/@42.227120,-72.522200,450m/data=!3m1!1e3!4m5!3m4!1s0x0:0x0!8m2!3d42.227120!4d-72.522200" xr:uid="{33E6690B-E34D-4624-8A37-6F6AF5A26C35}"/>
    <hyperlink ref="F22055" r:id="rId44104" display="https://www.bing.com/maps?cp=42.227120~-72.522200&amp;style=o&amp;lvl=18&amp;dir=0&amp;sp=point.42.227120_-72.522200_Granby Solar, LLC CSG" xr:uid="{20ABE26F-3391-460B-82AB-ECA17C185B35}"/>
    <hyperlink ref="E22056" r:id="rId44105" display="https://www.google.com/maps/@42.227120,-72.522200,450m/data=!3m1!1e3!4m5!3m4!1s0x0:0x0!8m2!3d42.227120!4d-72.522200" xr:uid="{E4428A9A-7C94-4BC6-A614-84D2188C87A9}"/>
    <hyperlink ref="F22056" r:id="rId44106" display="https://www.bing.com/maps?cp=42.227120~-72.522200&amp;style=o&amp;lvl=18&amp;dir=0&amp;sp=point.42.227120_-72.522200_Granby Solar, LLC CSG" xr:uid="{0A131970-7E78-4ADC-83FA-EBE726FF239D}"/>
    <hyperlink ref="E22057" r:id="rId44107" display="https://www.google.com/maps/@43.018270,-74.329180,450m/data=!3m1!1e3!4m5!3m4!1s0x0:0x0!8m2!3d43.018270!4d-74.329180" xr:uid="{7D83E334-1EB1-428D-9DB1-643FFB9FB57B}"/>
    <hyperlink ref="F22057" r:id="rId44108" display="https://www.bing.com/maps?cp=43.018270~-74.329180&amp;style=o&amp;lvl=18&amp;dir=0&amp;sp=point.43.018270_-74.329180_Hales Mills Solar, LLC" xr:uid="{918DD377-16D1-4E1C-BCA4-BDAEA5A65C58}"/>
    <hyperlink ref="E22058" r:id="rId44109" display="https://www.google.com/maps/@43.018270,-74.329180,450m/data=!3m1!1e3!4m5!3m4!1s0x0:0x0!8m2!3d43.018270!4d-74.329180" xr:uid="{D60CB6E9-D431-4040-9164-51BF34B8C0ED}"/>
    <hyperlink ref="F22058" r:id="rId44110" display="https://www.bing.com/maps?cp=43.018270~-74.329180&amp;style=o&amp;lvl=18&amp;dir=0&amp;sp=point.43.018270_-74.329180_Hales Mills Solar, LLC" xr:uid="{4BC1779D-A3F1-4443-BF39-F3BDFE6F7750}"/>
    <hyperlink ref="E22059" r:id="rId44111" display="https://www.google.com/maps/@43.078888,-75.772220,450m/data=!3m1!1e3!4m5!3m4!1s0x0:0x0!8m2!3d43.078888!4d-75.772220" xr:uid="{978988D1-B5E1-4E9F-8EFF-78533021E099}"/>
    <hyperlink ref="F22059" r:id="rId44112" display="https://www.bing.com/maps?cp=43.078888~-75.772220&amp;style=o&amp;lvl=18&amp;dir=0&amp;sp=point.43.078888_-75.772220_Owlville Creek Solar 2, LLC" xr:uid="{30B01499-E9BC-4A89-BF29-01C21ED657BE}"/>
    <hyperlink ref="E22060" r:id="rId44113" display="https://www.google.com/maps/@43.078888,-75.772220,450m/data=!3m1!1e3!4m5!3m4!1s0x0:0x0!8m2!3d43.078888!4d-75.772220" xr:uid="{CC78B782-DD1D-477E-8478-782F1869FEA3}"/>
    <hyperlink ref="F22060" r:id="rId44114" display="https://www.bing.com/maps?cp=43.078888~-75.772220&amp;style=o&amp;lvl=18&amp;dir=0&amp;sp=point.43.078888_-75.772220_Owlville Creek Solar 2, LLC" xr:uid="{6E9DF3D0-8AB1-44DB-8A60-5CC27BAD5E00}"/>
    <hyperlink ref="E22061" r:id="rId44115" display="https://www.google.com/maps/@43.087480,-75.779590,450m/data=!3m1!1e3!4m5!3m4!1s0x0:0x0!8m2!3d43.087480!4d-75.779590" xr:uid="{AFE2D2F9-B9BF-4472-9EBD-E24DECBBD467}"/>
    <hyperlink ref="F22061" r:id="rId44116" display="https://www.bing.com/maps?cp=43.087480~-75.779590&amp;style=o&amp;lvl=18&amp;dir=0&amp;sp=point.43.087480_-75.779590_Owlville Creek Solar, LLC" xr:uid="{2AB44A79-997A-4A7D-8EB8-613DA749F338}"/>
    <hyperlink ref="E22062" r:id="rId44117" display="https://www.google.com/maps/@43.087480,-75.779590,450m/data=!3m1!1e3!4m5!3m4!1s0x0:0x0!8m2!3d43.087480!4d-75.779590" xr:uid="{F9336929-7550-4CBC-BC24-D8E54B7E488C}"/>
    <hyperlink ref="F22062" r:id="rId44118" display="https://www.bing.com/maps?cp=43.087480~-75.779590&amp;style=o&amp;lvl=18&amp;dir=0&amp;sp=point.43.087480_-75.779590_Owlville Creek Solar, LLC" xr:uid="{1A861481-E6BD-4AE0-8BFA-AB0BFA90E6EB}"/>
    <hyperlink ref="E22063" r:id="rId44119" display="https://www.google.com/maps/@31.446237,-99.902973,450m/data=!3m1!1e3!4m5!3m4!1s0x0:0x0!8m2!3d31.446237!4d-99.902973" xr:uid="{BD0BE136-DFDB-47FE-ACCF-50BA002AC987}"/>
    <hyperlink ref="F22063" r:id="rId44120" display="https://www.bing.com/maps?cp=31.446237~-99.902973&amp;style=o&amp;lvl=18&amp;dir=0&amp;sp=point.31.446237_-99.902973_Galloway 2 Solar Farm" xr:uid="{89EA17D3-691E-4CCD-89C7-66F53238CA50}"/>
    <hyperlink ref="E22064" r:id="rId44121" display="https://www.google.com/maps/@43.502220,-119.148520,450m/data=!3m1!1e3!4m5!3m4!1s0x0:0x0!8m2!3d43.502220!4d-119.148520" xr:uid="{B6F92E65-8AFA-49FE-8CD4-4673CD3FDB21}"/>
    <hyperlink ref="F22064" r:id="rId44122" display="https://www.bing.com/maps?cp=43.502220~-119.148520&amp;style=o&amp;lvl=18&amp;dir=0&amp;sp=point.43.502220_-119.148520_Starvation" xr:uid="{47860D41-5BAB-4B84-BF1D-61A403C247BB}"/>
    <hyperlink ref="E22065" r:id="rId44123" display="https://www.google.com/maps/@34.538270,-77.908113,450m/data=!3m1!1e3!4m5!3m4!1s0x0:0x0!8m2!3d34.538270!4d-77.908113" xr:uid="{062DAB82-E1A5-4C83-8A15-5857CA61B521}"/>
    <hyperlink ref="F22065" r:id="rId44124" display="https://www.bing.com/maps?cp=34.538270~-77.908113&amp;style=o&amp;lvl=18&amp;dir=0&amp;sp=point.34.538270_-77.908113_Scotch Bonnet Solar, LLC" xr:uid="{897FE4DC-BEE1-4C77-B953-82C1C1FD72C0}"/>
    <hyperlink ref="E22066" r:id="rId44125" display="https://www.google.com/maps/@35.330022,-78.610091,450m/data=!3m1!1e3!4m5!3m4!1s0x0:0x0!8m2!3d35.330022!4d-78.610091" xr:uid="{96045BB6-F8D0-4FB5-BA4E-00B555DD8FD8}"/>
    <hyperlink ref="F22066" r:id="rId44126" display="https://www.bing.com/maps?cp=35.330022~-78.610091&amp;style=o&amp;lvl=18&amp;dir=0&amp;sp=point.35.330022_-78.610091_Cubera Solar, LLC" xr:uid="{67497FE0-F12C-47D3-98FF-7CED25DCAD2A}"/>
    <hyperlink ref="E22067" r:id="rId44127" display="https://www.google.com/maps/@38.882704,-77.007443,450m/data=!3m1!1e3!4m5!3m4!1s0x0:0x0!8m2!3d38.882704!4d-77.007443" xr:uid="{4E466AD7-B4DA-4D2B-9D84-4BCDF1679916}"/>
    <hyperlink ref="F22067" r:id="rId44128" display="https://www.bing.com/maps?cp=38.882704~-77.007443&amp;style=o&amp;lvl=18&amp;dir=0&amp;sp=point.38.882704_-77.007443_AOC, Capitol Power Plant" xr:uid="{A025F095-4705-40EE-957B-EC40E4028CB9}"/>
    <hyperlink ref="E22068" r:id="rId44129" display="https://www.google.com/maps/@33.776667,-113.656111,450m/data=!3m1!1e3!4m5!3m4!1s0x0:0x0!8m2!3d33.776667!4d-113.656111" xr:uid="{CECC0451-D6DF-41D0-94CE-424130C6DB02}"/>
    <hyperlink ref="F22068" r:id="rId44130" display="https://www.bing.com/maps?cp=33.776667~-113.656111&amp;style=o&amp;lvl=18&amp;dir=0&amp;sp=point.33.776667_-113.656111_OE_AZ1" xr:uid="{B0AF1DE9-05C0-4848-8DE5-CA9EA1C9CB17}"/>
    <hyperlink ref="E22069" r:id="rId44131" display="https://www.google.com/maps/@31.196185,-84.147539,450m/data=!3m1!1e3!4m5!3m4!1s0x0:0x0!8m2!3d31.196185!4d-84.147539" xr:uid="{C31BBF5F-C752-4209-94F5-7392513E5C58}"/>
    <hyperlink ref="F22069" r:id="rId44132" display="https://www.bing.com/maps?cp=31.196185~-84.147539&amp;style=o&amp;lvl=18&amp;dir=0&amp;sp=point.31.196185_-84.147539_OE_GA3" xr:uid="{65900964-98ED-4D56-8F3B-2E1B3938153C}"/>
    <hyperlink ref="E22070" r:id="rId44133" display="https://www.google.com/maps/@31.888000,-100.825000,450m/data=!3m1!1e3!4m5!3m4!1s0x0:0x0!8m2!3d31.888000!4d-100.825000" xr:uid="{0116C766-A395-4198-A53C-A7E1137BE3AC}"/>
    <hyperlink ref="F22070" r:id="rId44134" display="https://www.bing.com/maps?cp=31.888000~-100.825000&amp;style=o&amp;lvl=18&amp;dir=0&amp;sp=point.31.888000_-100.825000_Bluebell Solar II" xr:uid="{41980DB2-1C08-4BB4-9696-22FB8877BA25}"/>
    <hyperlink ref="E22071" r:id="rId44135" display="https://www.google.com/maps/@36.467800,-114.806000,450m/data=!3m1!1e3!4m5!3m4!1s0x0:0x0!8m2!3d36.467800!4d-114.806000" xr:uid="{590E2EBB-947B-4D28-840E-BF8C166CFD87}"/>
    <hyperlink ref="F22071" r:id="rId44136" display="https://www.bing.com/maps?cp=36.467800~-114.806000&amp;style=o&amp;lvl=18&amp;dir=0&amp;sp=point.36.467800_-114.806000_Gemini Solar Hybrid" xr:uid="{23B6BD4A-194E-49E0-B913-942E913B4820}"/>
    <hyperlink ref="E22072" r:id="rId44137" display="https://www.google.com/maps/@36.467800,-114.806000,450m/data=!3m1!1e3!4m5!3m4!1s0x0:0x0!8m2!3d36.467800!4d-114.806000" xr:uid="{7AF078FE-B4EA-4487-97DE-47621D1F6F45}"/>
    <hyperlink ref="F22072" r:id="rId44138" display="https://www.bing.com/maps?cp=36.467800~-114.806000&amp;style=o&amp;lvl=18&amp;dir=0&amp;sp=point.36.467800_-114.806000_Gemini Solar Hybrid" xr:uid="{EAEB6C05-C144-4FFF-8E96-416BAE2371AA}"/>
    <hyperlink ref="E22073" r:id="rId44139" display="https://www.google.com/maps/@40.665678,-74.175226,450m/data=!3m1!1e3!4m5!3m4!1s0x0:0x0!8m2!3d40.665678!4d-74.175226" xr:uid="{2D6960B4-6AD0-4038-A384-81DA9575CD06}"/>
    <hyperlink ref="F22073" r:id="rId44140" display="https://www.bing.com/maps?cp=40.665678~-74.175226&amp;style=o&amp;lvl=18&amp;dir=0&amp;sp=point.40.665678_-74.175226_Allied Beverages Elizabeth" xr:uid="{D2507E2D-CECC-4848-A433-1CA95E4BAF4F}"/>
    <hyperlink ref="E22074" r:id="rId44141" display="https://www.google.com/maps/@41.821518,-72.507383,450m/data=!3m1!1e3!4m5!3m4!1s0x0:0x0!8m2!3d41.821518!4d-72.507383" xr:uid="{25254356-0D6F-44EA-B055-B81D8D82E400}"/>
    <hyperlink ref="F22074" r:id="rId44142" display="https://www.bing.com/maps?cp=41.821518~-72.507383&amp;style=o&amp;lvl=18&amp;dir=0&amp;sp=point.41.821518_-72.507383_Ticket Network South Windsor" xr:uid="{596E24B6-14BD-422F-81CF-9100657C5C32}"/>
    <hyperlink ref="E22075" r:id="rId44143" display="https://www.google.com/maps/@40.550342,-74.482969,450m/data=!3m1!1e3!4m5!3m4!1s0x0:0x0!8m2!3d40.550342!4d-74.482969" xr:uid="{358DB9C5-CDD7-417C-8849-22C826ECF42A}"/>
    <hyperlink ref="F22075" r:id="rId44144" display="https://www.bing.com/maps?cp=40.550342~-74.482969&amp;style=o&amp;lvl=18&amp;dir=0&amp;sp=point.40.550342_-74.482969_Chanel Piscataway Rooftop" xr:uid="{FB791863-17A9-41B2-81F8-94E6E810C512}"/>
    <hyperlink ref="E22076" r:id="rId44145" display="https://www.google.com/maps/@40.152302,-74.657754,450m/data=!3m1!1e3!4m5!3m4!1s0x0:0x0!8m2!3d40.152302!4d-74.657754" xr:uid="{3EF95EF2-7445-40E1-B2F9-26A77A7621DC}"/>
    <hyperlink ref="F22076" r:id="rId44146" display="https://www.bing.com/maps?cp=40.152302~-74.657754&amp;style=o&amp;lvl=18&amp;dir=0&amp;sp=point.40.152302_-74.657754_Colonial Pipeline Allentown Chesterfield" xr:uid="{47ABF416-C28A-422A-AF44-05C5DD2C3C4A}"/>
    <hyperlink ref="E22077" r:id="rId44147" display="https://www.google.com/maps/@39.817319,-75.196874,450m/data=!3m1!1e3!4m5!3m4!1s0x0:0x0!8m2!3d39.817319!4d-75.196874" xr:uid="{B05D907E-95EF-4215-BD32-3AAFA6A0E00E}"/>
    <hyperlink ref="F22077" r:id="rId44148" display="https://www.bing.com/maps?cp=39.817319~-75.196874&amp;style=o&amp;lvl=18&amp;dir=0&amp;sp=point.39.817319_-75.196874_Colonial Pipeline Woodbury West Deptford" xr:uid="{C728EA56-C08F-43B3-83A1-DFACE608E173}"/>
    <hyperlink ref="E22078" r:id="rId44149" display="https://www.google.com/maps/@41.642322,-72.740907,450m/data=!3m1!1e3!4m5!3m4!1s0x0:0x0!8m2!3d41.642322!4d-72.740907" xr:uid="{8DEA8202-4F75-4FCF-9696-09EA7F843DB1}"/>
    <hyperlink ref="F22078" r:id="rId44150" display="https://www.bing.com/maps?cp=41.642322~-72.740907&amp;style=o&amp;lvl=18&amp;dir=0&amp;sp=point.41.642322_-72.740907_Corbin Russwin Phase 3 Berlin" xr:uid="{26704AA0-4010-4F8D-8066-FB3DBFE510BD}"/>
    <hyperlink ref="E22079" r:id="rId44151" display="https://www.google.com/maps/@37.734761,-121.508945,450m/data=!3m1!1e3!4m5!3m4!1s0x0:0x0!8m2!3d37.734761!4d-121.508945" xr:uid="{5928D4C5-D9A9-485B-AFA3-E7287D8EC78F}"/>
    <hyperlink ref="F22079" r:id="rId44152" display="https://www.bing.com/maps?cp=37.734761~-121.508945&amp;style=o&amp;lvl=18&amp;dir=0&amp;sp=point.37.734761_-121.508945_Medline Ind. Phase 2 Tracy" xr:uid="{A8666A95-5F9E-4EE9-BF34-574C884C5690}"/>
    <hyperlink ref="E22080" r:id="rId44153" display="https://www.google.com/maps/@37.894817,-121.248910,450m/data=!3m1!1e3!4m5!3m4!1s0x0:0x0!8m2!3d37.894817!4d-121.248910" xr:uid="{871CFCAD-1407-4BB6-865E-3AEA9283313E}"/>
    <hyperlink ref="F22080" r:id="rId44154" display="https://www.bing.com/maps?cp=37.894817~-121.248910&amp;style=o&amp;lvl=18&amp;dir=0&amp;sp=point.37.894817_-121.248910_Niagara Bottling Stockton" xr:uid="{2DD36DE3-D60B-45AA-887A-21152A05A3E8}"/>
    <hyperlink ref="E22081" r:id="rId44155" display="https://www.google.com/maps/@39.554500,-118.850000,450m/data=!3m1!1e3!4m5!3m4!1s0x0:0x0!8m2!3d39.554500!4d-118.850000" xr:uid="{CC628F90-E29C-409D-824F-D6E66C8FA910}"/>
    <hyperlink ref="F22081" r:id="rId44156" display="https://www.bing.com/maps?cp=39.554500~-118.850000&amp;style=o&amp;lvl=18&amp;dir=0&amp;sp=point.39.554500_-118.850000_Soda Lake 3" xr:uid="{80FECC7F-4BB9-4B96-B06E-6FF4B8971E89}"/>
    <hyperlink ref="E22082" r:id="rId44157" display="https://www.google.com/maps/@40.751938,-74.131258,450m/data=!3m1!1e3!4m5!3m4!1s0x0:0x0!8m2!3d40.751938!4d-74.131258" xr:uid="{77808B01-1A9D-4A38-8CDE-BA881D68F225}"/>
    <hyperlink ref="F22082" r:id="rId44158" display="https://www.bing.com/maps?cp=40.751938~-74.131258&amp;style=o&amp;lvl=18&amp;dir=0&amp;sp=point.40.751938_-74.131258_435A Bergen Avenue" xr:uid="{A3D15B07-FEC2-424A-9A64-F4E8858B84BD}"/>
    <hyperlink ref="E22083" r:id="rId44159" display="https://www.google.com/maps/@45.657270,-95.529850,450m/data=!3m1!1e3!4m5!3m4!1s0x0:0x0!8m2!3d45.657270!4d-95.529850" xr:uid="{74E1535B-BB9F-4750-A231-9F1402C4052A}"/>
    <hyperlink ref="F22083" r:id="rId44160" display="https://www.bing.com/maps?cp=45.657270~-95.529850&amp;style=o&amp;lvl=18&amp;dir=0&amp;sp=point.45.657270_-95.529850_Strandness Garden" xr:uid="{05C046D0-B58C-48EE-B4C3-CC12EBFAC428}"/>
    <hyperlink ref="E22084" r:id="rId44161" display="https://www.google.com/maps/@44.414773,-71.714483,450m/data=!3m1!1e3!4m5!3m4!1s0x0:0x0!8m2!3d44.414773!4d-71.714483" xr:uid="{3ACA13C0-49E8-4B22-A834-8BB6072D83BE}"/>
    <hyperlink ref="F22084" r:id="rId44162" display="https://www.bing.com/maps?cp=44.414773~-71.714483&amp;style=o&amp;lvl=18&amp;dir=0&amp;sp=point.44.414773_-71.714483_GSPP Gilman, LLC" xr:uid="{E1E3473A-BDB5-47BD-9B9B-126EE7ABE326}"/>
    <hyperlink ref="E22085" r:id="rId44163" display="https://www.google.com/maps/@41.469132,-74.078372,450m/data=!3m1!1e3!4m5!3m4!1s0x0:0x0!8m2!3d41.469132!4d-74.078372" xr:uid="{5E9F6101-9D9B-413C-93B2-82AD0E95CA80}"/>
    <hyperlink ref="F22085" r:id="rId44164" display="https://www.bing.com/maps?cp=41.469132~-74.078372&amp;style=o&amp;lvl=18&amp;dir=0&amp;sp=point.41.469132_-74.078372_Riley Road LLC" xr:uid="{5AD9976F-920A-442C-B139-225817BB1192}"/>
    <hyperlink ref="E22086" r:id="rId44165" display="https://www.google.com/maps/@41.469132,-74.078372,450m/data=!3m1!1e3!4m5!3m4!1s0x0:0x0!8m2!3d41.469132!4d-74.078372" xr:uid="{DDEE4758-FB37-49A1-8CAE-E6E2848336B0}"/>
    <hyperlink ref="F22086" r:id="rId44166" display="https://www.bing.com/maps?cp=41.469132~-74.078372&amp;style=o&amp;lvl=18&amp;dir=0&amp;sp=point.41.469132_-74.078372_Riley Road LLC" xr:uid="{3C1D4336-3738-4774-B7ED-41D085A0A298}"/>
    <hyperlink ref="E22087" r:id="rId44167" display="https://www.google.com/maps/@45.529535,-94.297452,450m/data=!3m1!1e3!4m5!3m4!1s0x0:0x0!8m2!3d45.529535!4d-94.297452" xr:uid="{B9902A33-70DC-49B6-91FC-E6D3D6EED7E6}"/>
    <hyperlink ref="F22087" r:id="rId44168" display="https://www.bing.com/maps?cp=45.529535~-94.297452&amp;style=o&amp;lvl=18&amp;dir=0&amp;sp=point.45.529535_-94.297452_GSSP Schneider LLC" xr:uid="{4A33E646-A90A-437F-BD20-C1EAF1D3661A}"/>
    <hyperlink ref="E22088" r:id="rId44169" display="https://www.google.com/maps/@45.529535,-94.297452,450m/data=!3m1!1e3!4m5!3m4!1s0x0:0x0!8m2!3d45.529535!4d-94.297452" xr:uid="{B7C2B403-5457-486A-BA48-790A67E07B21}"/>
    <hyperlink ref="F22088" r:id="rId44170" display="https://www.bing.com/maps?cp=45.529535~-94.297452&amp;style=o&amp;lvl=18&amp;dir=0&amp;sp=point.45.529535_-94.297452_GSSP Schneider LLC" xr:uid="{FB08E1FE-971C-4F76-A1A8-11425059968D}"/>
    <hyperlink ref="E22089" r:id="rId44171" display="https://www.google.com/maps/@45.529535,-94.297452,450m/data=!3m1!1e3!4m5!3m4!1s0x0:0x0!8m2!3d45.529535!4d-94.297452" xr:uid="{4DDE04A3-6A48-487A-A2D3-0F5E2654DF7A}"/>
    <hyperlink ref="F22089" r:id="rId44172" display="https://www.bing.com/maps?cp=45.529535~-94.297452&amp;style=o&amp;lvl=18&amp;dir=0&amp;sp=point.45.529535_-94.297452_GSSP Schneider LLC" xr:uid="{7BA9554C-05BD-4F9B-B9D8-DF391C2971E6}"/>
    <hyperlink ref="E22090" r:id="rId44173" display="https://www.google.com/maps/@45.529535,-94.297452,450m/data=!3m1!1e3!4m5!3m4!1s0x0:0x0!8m2!3d45.529535!4d-94.297452" xr:uid="{1925FCDB-765C-4B59-BB26-F9B31915B299}"/>
    <hyperlink ref="F22090" r:id="rId44174" display="https://www.bing.com/maps?cp=45.529535~-94.297452&amp;style=o&amp;lvl=18&amp;dir=0&amp;sp=point.45.529535_-94.297452_GSSP Schneider LLC" xr:uid="{1B207E0A-675F-4F26-A5B7-B15F5665879B}"/>
    <hyperlink ref="E22091" r:id="rId44175" display="https://www.google.com/maps/@45.529535,-94.297452,450m/data=!3m1!1e3!4m5!3m4!1s0x0:0x0!8m2!3d45.529535!4d-94.297452" xr:uid="{25D0706E-ECA6-4686-ADB7-2EB2D0003D4C}"/>
    <hyperlink ref="F22091" r:id="rId44176" display="https://www.bing.com/maps?cp=45.529535~-94.297452&amp;style=o&amp;lvl=18&amp;dir=0&amp;sp=point.45.529535_-94.297452_GSSP Schneider LLC" xr:uid="{F9DF559A-5514-47BF-AEAE-F01CAE3B34BE}"/>
    <hyperlink ref="E22092" r:id="rId44177" display="https://www.google.com/maps/@42.726428,-73.602129,450m/data=!3m1!1e3!4m5!3m4!1s0x0:0x0!8m2!3d42.726428!4d-73.602129" xr:uid="{0B1F4E87-3D62-4053-86CE-F8D6EC0E8838}"/>
    <hyperlink ref="F22092" r:id="rId44178" display="https://www.bing.com/maps?cp=42.726428~-73.602129&amp;style=o&amp;lvl=18&amp;dir=0&amp;sp=point.42.726428_-73.602129_Hope Solar Farm LLC" xr:uid="{4047F35B-DBD8-4265-AAA3-EA1D5DF01F6D}"/>
    <hyperlink ref="E22093" r:id="rId44179" display="https://www.google.com/maps/@42.285942,-76.953981,450m/data=!3m1!1e3!4m5!3m4!1s0x0:0x0!8m2!3d42.285942!4d-76.953981" xr:uid="{07CB9070-F3C1-4D9E-B329-EE60C96551B1}"/>
    <hyperlink ref="F22093" r:id="rId44180" display="https://www.bing.com/maps?cp=42.285942~-76.953981&amp;style=o&amp;lvl=18&amp;dir=0&amp;sp=point.42.285942_-76.953981_Catlin Solar 1 LLC" xr:uid="{5CAB954B-015C-4E47-9BDD-8ED6200F70C8}"/>
    <hyperlink ref="E22094" r:id="rId44181" display="https://www.google.com/maps/@43.073770,-73.903954,450m/data=!3m1!1e3!4m5!3m4!1s0x0:0x0!8m2!3d43.073770!4d-73.903954" xr:uid="{67C01279-E07E-4860-AC84-E3AF4294D4A2}"/>
    <hyperlink ref="F22094" r:id="rId44182" display="https://www.bing.com/maps?cp=43.073770~-73.903954&amp;style=o&amp;lvl=18&amp;dir=0&amp;sp=point.43.073770_-73.903954_Saratoga Solar LLC" xr:uid="{F5BE76D4-09B8-47DE-9900-67EC32E7F924}"/>
    <hyperlink ref="E22095" r:id="rId44183" display="https://www.google.com/maps/@41.548826,-72.706877,450m/data=!3m1!1e3!4m5!3m4!1s0x0:0x0!8m2!3d41.548826!4d-72.706877" xr:uid="{6299E802-F362-4ADF-9AC5-3C9D9B56B23D}"/>
    <hyperlink ref="F22095" r:id="rId44184" display="https://www.bing.com/maps?cp=41.548826~-72.706877&amp;style=o&amp;lvl=18&amp;dir=0&amp;sp=point.41.548826_-72.706877_CP Middletown Solar I LLC" xr:uid="{367442AA-AE39-46EA-AB41-10256F33CDE5}"/>
    <hyperlink ref="E22096" r:id="rId44185" display="https://www.google.com/maps/@41.548826,-72.706877,450m/data=!3m1!1e3!4m5!3m4!1s0x0:0x0!8m2!3d41.548826!4d-72.706877" xr:uid="{F1DF7822-F7ED-4D4E-A5B3-F589B4737E57}"/>
    <hyperlink ref="F22096" r:id="rId44186" display="https://www.bing.com/maps?cp=41.548826~-72.706877&amp;style=o&amp;lvl=18&amp;dir=0&amp;sp=point.41.548826_-72.706877_CP Middletown Solar II LLC" xr:uid="{A2CC4B16-3E40-48FA-BAC2-802EC3350323}"/>
    <hyperlink ref="E22097" r:id="rId44187" display="https://www.google.com/maps/@34.576540,-117.582810,450m/data=!3m1!1e3!4m5!3m4!1s0x0:0x0!8m2!3d34.576540!4d-117.582810" xr:uid="{F49889EE-F517-4A91-A0D6-E8C7C07BDE0F}"/>
    <hyperlink ref="F22097" r:id="rId44188" display="https://www.bing.com/maps?cp=34.576540~-117.582810&amp;style=o&amp;lvl=18&amp;dir=0&amp;sp=point.34.576540_-117.582810_Phelan Pinon Hills CSD Solar" xr:uid="{2EC91285-30F5-44C5-8A15-679B7DA41AD7}"/>
    <hyperlink ref="E22098" r:id="rId44189" display="https://www.google.com/maps/@34.879581,-79.673277,450m/data=!3m1!1e3!4m5!3m4!1s0x0:0x0!8m2!3d34.879581!4d-79.673277" xr:uid="{3DC2E6FE-46F6-4895-BD1D-E806DCB3E438}"/>
    <hyperlink ref="F22098" r:id="rId44190" display="https://www.bing.com/maps?cp=34.879581~-79.673277&amp;style=o&amp;lvl=18&amp;dir=0&amp;sp=point.34.879581_-79.673277_ESA Hamlet NC , LLC" xr:uid="{CF25340E-2631-4C7E-ADF9-3DBD286945A0}"/>
    <hyperlink ref="E22099" r:id="rId44191" display="https://www.google.com/maps/@41.153697,-91.177102,450m/data=!3m1!1e3!4m5!3m4!1s0x0:0x0!8m2!3d41.153697!4d-91.177102" xr:uid="{743FFE92-FC30-4B37-AD3F-D65AC0A6AFEF}"/>
    <hyperlink ref="F22099" r:id="rId44192" display="https://www.bing.com/maps?cp=41.153697~-91.177102&amp;style=o&amp;lvl=18&amp;dir=0&amp;sp=point.41.153697_-91.177102_Wapello Solar LLC" xr:uid="{08BB7311-46DA-47F4-B70A-18BC573212A3}"/>
    <hyperlink ref="E22100" r:id="rId44193" display="https://www.google.com/maps/@40.280904,-103.619110,450m/data=!3m1!1e3!4m5!3m4!1s0x0:0x0!8m2!3d40.280904!4d-103.619110" xr:uid="{1FB11311-E54D-4684-8572-7C7B90693838}"/>
    <hyperlink ref="F22100" r:id="rId44194" display="https://www.bing.com/maps?cp=40.280904~-103.619110&amp;style=o&amp;lvl=18&amp;dir=0&amp;sp=point.40.280904_-103.619110_Mtn. Solar 3 CSG" xr:uid="{2F1F5B93-B7C4-4AAA-A619-5E113603D2C9}"/>
    <hyperlink ref="E22101" r:id="rId44195" display="https://www.google.com/maps/@44.297410,-92.640870,450m/data=!3m1!1e3!4m5!3m4!1s0x0:0x0!8m2!3d44.297410!4d-92.640870" xr:uid="{D76CBE86-7805-4E77-AE7A-A1E06980AE00}"/>
    <hyperlink ref="F22101" r:id="rId44196" display="https://www.bing.com/maps?cp=44.297410~-92.640870&amp;style=o&amp;lvl=18&amp;dir=0&amp;sp=point.44.297410_-92.640870_Goodhue Community Solar One LLC CSG" xr:uid="{7437D43F-3831-4D4E-B434-786B9143718B}"/>
    <hyperlink ref="E22102" r:id="rId44197" display="https://www.google.com/maps/@34.680560,-79.185000,450m/data=!3m1!1e3!4m5!3m4!1s0x0:0x0!8m2!3d34.680560!4d-79.185000" xr:uid="{2DFA63FF-BB03-4FA8-A93C-C9874E452D54}"/>
    <hyperlink ref="F22102" r:id="rId44198" display="https://www.bing.com/maps?cp=34.680560~-79.185000&amp;style=o&amp;lvl=18&amp;dir=0&amp;sp=point.34.680560_-79.185000_Railroad Solar Farm, LLC" xr:uid="{3C19007D-5758-45EF-AF1C-820EE36C6EFF}"/>
    <hyperlink ref="E22103" r:id="rId44199" display="https://www.google.com/maps/@34.275320,-78.061015,450m/data=!3m1!1e3!4m5!3m4!1s0x0:0x0!8m2!3d34.275320!4d-78.061015" xr:uid="{D00E620A-0F2D-4EFA-8FBB-646B9FF075F2}"/>
    <hyperlink ref="F22103" r:id="rId44200" display="https://www.bing.com/maps?cp=34.275320~-78.061015&amp;style=o&amp;lvl=18&amp;dir=0&amp;sp=point.34.275320_-78.061015_ATOOD Solar IV, LLC" xr:uid="{E8A172A4-0222-4B2A-9BB3-6B4956F35731}"/>
    <hyperlink ref="E22104" r:id="rId44201" display="https://www.google.com/maps/@40.960380,-89.085363,450m/data=!3m1!1e3!4m5!3m4!1s0x0:0x0!8m2!3d40.960380!4d-89.085363" xr:uid="{901B4AEF-B4E7-4473-B0C1-44168D651D23}"/>
    <hyperlink ref="F22104" r:id="rId44202" display="https://www.bing.com/maps?cp=40.960380~-89.085363&amp;style=o&amp;lvl=18&amp;dir=0&amp;sp=point.40.960380_-89.085363_Bennington Wind" xr:uid="{EC5A84AE-8A24-4840-A42A-B392DE5EDBE8}"/>
    <hyperlink ref="E22105" r:id="rId44203" display="https://www.google.com/maps/@34.433332,-118.510837,450m/data=!3m1!1e3!4m5!3m4!1s0x0:0x0!8m2!3d34.433332!4d-118.510837" xr:uid="{57991C0C-E856-4981-A64E-8039ADE22948}"/>
    <hyperlink ref="F22105" r:id="rId44204" display="https://www.bing.com/maps?cp=34.433332~-118.510837&amp;style=o&amp;lvl=18&amp;dir=0&amp;sp=point.34.433332_-118.510837_Castaic Lake Phase II" xr:uid="{5B717254-E9A9-4CB4-B108-E3B00F6E33D9}"/>
    <hyperlink ref="E22106" r:id="rId44205" display="https://www.google.com/maps/@38.346814,-121.119839,450m/data=!3m1!1e3!4m5!3m4!1s0x0:0x0!8m2!3d38.346814!4d-121.119839" xr:uid="{EB7BB594-BDAF-48FC-9F1F-67BB498205C5}"/>
    <hyperlink ref="F22106" r:id="rId44206" display="https://www.bing.com/maps?cp=38.346814~-121.119839&amp;style=o&amp;lvl=18&amp;dir=0&amp;sp=point.38.346814_-121.119839_Rancho Seco Solar II, LLC" xr:uid="{70148026-A115-409D-8ED5-31A279EE83D3}"/>
    <hyperlink ref="E22107" r:id="rId44207" display="https://www.google.com/maps/@32.001500,-102.633700,450m/data=!3m1!1e3!4m5!3m4!1s0x0:0x0!8m2!3d32.001500!4d-102.633700" xr:uid="{D08A2E7B-0F43-49F3-B394-88D603B78E43}"/>
    <hyperlink ref="F22107" r:id="rId44208" display="https://www.bing.com/maps?cp=32.001500~-102.633700&amp;style=o&amp;lvl=18&amp;dir=0&amp;sp=point.32.001500_-102.633700_Oxy Renewable Energy - Goldsmith" xr:uid="{16B58EE2-BB24-48E5-B15D-1FC20B6CE0FF}"/>
    <hyperlink ref="E22108" r:id="rId44209" display="https://www.google.com/maps/@40.381614,-87.399818,450m/data=!3m1!1e3!4m5!3m4!1s0x0:0x0!8m2!3d40.381614!4d-87.399818" xr:uid="{52556BD1-A329-4A8E-BDE8-75E62A189A28}"/>
    <hyperlink ref="F22108" r:id="rId44210" display="https://www.bing.com/maps?cp=40.381614~-87.399818&amp;style=o&amp;lvl=18&amp;dir=0&amp;sp=point.40.381614_-87.399818_Jordan Creek Wind Farm, LLC" xr:uid="{12388647-1360-445A-AF53-70DD28A01D28}"/>
    <hyperlink ref="E22109" r:id="rId44211" display="https://www.google.com/maps/@40.896042,-82.672395,450m/data=!3m1!1e3!4m5!3m4!1s0x0:0x0!8m2!3d40.896042!4d-82.672395" xr:uid="{41538082-3C6E-496E-8282-BD65CCB21222}"/>
    <hyperlink ref="F22109" r:id="rId44212" display="https://www.bing.com/maps?cp=40.896042~-82.672395&amp;style=o&amp;lvl=18&amp;dir=0&amp;sp=point.40.896042_-82.672395_Shelby Solar Array" xr:uid="{1BB57D82-BA0B-483D-92FB-AE3EB7985763}"/>
    <hyperlink ref="E22110" r:id="rId44213" display="https://www.google.com/maps/@35.179889,-106.806583,450m/data=!3m1!1e3!4m5!3m4!1s0x0:0x0!8m2!3d35.179889!4d-106.806583" xr:uid="{0EB2C2CD-C612-42C5-9EE4-CF79A1F96D74}"/>
    <hyperlink ref="F22110" r:id="rId44214" display="https://www.bing.com/maps?cp=35.179889~-106.806583&amp;style=o&amp;lvl=18&amp;dir=0&amp;sp=point.35.179889_-106.806583_City of Rio Rancho WWTP" xr:uid="{BA7A837D-9A14-4310-AFDA-BEBFF122557D}"/>
    <hyperlink ref="E22111" r:id="rId44215" display="https://www.google.com/maps/@38.664989,-75.399444,450m/data=!3m1!1e3!4m5!3m4!1s0x0:0x0!8m2!3d38.664989!4d-75.399444" xr:uid="{D840E1D0-009C-4FAB-AD96-10483E2AEFC0}"/>
    <hyperlink ref="F22111" r:id="rId44216" display="https://www.bing.com/maps?cp=38.664989~-75.399444&amp;style=o&amp;lvl=18&amp;dir=0&amp;sp=point.38.664989_-75.399444_DEC Phase II at Georgetown" xr:uid="{BDE01AD6-8E72-43B3-82B7-64B6BDEDD426}"/>
    <hyperlink ref="E22112" r:id="rId44217" display="https://www.google.com/maps/@42.019972,-96.861833,450m/data=!3m1!1e3!4m5!3m4!1s0x0:0x0!8m2!3d42.019972!4d-96.861833" xr:uid="{3A5BA4DE-3F30-49F7-8211-F202580E979E}"/>
    <hyperlink ref="F22112" r:id="rId44218" display="https://www.bing.com/maps?cp=42.019972~-96.861833&amp;style=o&amp;lvl=18&amp;dir=0&amp;sp=point.42.019972_-96.861833_Cuming County Renewables, LLC" xr:uid="{DDFE387E-7396-4840-AF85-E86C612F5331}"/>
    <hyperlink ref="E22113" r:id="rId44219" display="https://www.google.com/maps/@44.175700,-93.142740,450m/data=!3m1!1e3!4m5!3m4!1s0x0:0x0!8m2!3d44.175700!4d-93.142740" xr:uid="{6CEF5BFA-A776-4BF7-A03F-B4582D10632B}"/>
    <hyperlink ref="F22113" r:id="rId44220" display="https://www.bing.com/maps?cp=44.175700~-93.142740&amp;style=o&amp;lvl=18&amp;dir=0&amp;sp=point.44.175700_-93.142740_Falls Creek Garden" xr:uid="{F7AF65C2-307E-482D-8D8C-06FF3F9B3886}"/>
    <hyperlink ref="E22114" r:id="rId44221" display="https://www.google.com/maps/@45.650630,-95.530880,450m/data=!3m1!1e3!4m5!3m4!1s0x0:0x0!8m2!3d45.650630!4d-95.530880" xr:uid="{065396C5-F9DF-4CBE-8E59-44032D5F0AF4}"/>
    <hyperlink ref="F22114" r:id="rId44222" display="https://www.bing.com/maps?cp=45.650630~-95.530880&amp;style=o&amp;lvl=18&amp;dir=0&amp;sp=point.45.650630_-95.530880_Star Garden" xr:uid="{5177FA3E-7C76-40E0-BF6B-A0A5AD305C51}"/>
    <hyperlink ref="E22115" r:id="rId44223" display="https://www.google.com/maps/@44.000360,-93.496810,450m/data=!3m1!1e3!4m5!3m4!1s0x0:0x0!8m2!3d44.000360!4d-93.496810" xr:uid="{A24B9196-FA58-495E-9CE1-C4E775126789}"/>
    <hyperlink ref="F22115" r:id="rId44224" display="https://www.bing.com/maps?cp=44.000360~-93.496810&amp;style=o&amp;lvl=18&amp;dir=0&amp;sp=point.44.000360_-93.496810_Buffalo Garden" xr:uid="{F176B585-B6EF-4339-A751-769BA96553B7}"/>
    <hyperlink ref="E22116" r:id="rId44225" display="https://www.google.com/maps/@44.089680,-93.556150,450m/data=!3m1!1e3!4m5!3m4!1s0x0:0x0!8m2!3d44.089680!4d-93.556150" xr:uid="{4B2D4E27-5AB4-44F4-9DE0-224A2E6FB673}"/>
    <hyperlink ref="F22116" r:id="rId44226" display="https://www.bing.com/maps?cp=44.089680~-93.556150&amp;style=o&amp;lvl=18&amp;dir=0&amp;sp=point.44.089680_-93.556150_Loon Garden" xr:uid="{CEF6DB59-452D-48ED-B1F4-A5DF0695C730}"/>
    <hyperlink ref="E22117" r:id="rId44227" display="https://www.google.com/maps/@42.837376,-70.938673,450m/data=!3m1!1e3!4m5!3m4!1s0x0:0x0!8m2!3d42.837376!4d-70.938673" xr:uid="{52092E92-5E1B-4BC3-9169-0F58B508F851}"/>
    <hyperlink ref="F22117" r:id="rId44228" display="https://www.bing.com/maps?cp=42.837376~-70.938673&amp;style=o&amp;lvl=18&amp;dir=0&amp;sp=point.42.837376_-70.938673_Kearsarge Amesbury Hybrid" xr:uid="{3A66C2BB-4690-4398-947B-4BE7B9B1F7C2}"/>
    <hyperlink ref="E22118" r:id="rId44229" display="https://www.google.com/maps/@42.837376,-70.938673,450m/data=!3m1!1e3!4m5!3m4!1s0x0:0x0!8m2!3d42.837376!4d-70.938673" xr:uid="{0BA3DE74-99B4-40DB-966B-94B8F825629C}"/>
    <hyperlink ref="F22118" r:id="rId44230" display="https://www.bing.com/maps?cp=42.837376~-70.938673&amp;style=o&amp;lvl=18&amp;dir=0&amp;sp=point.42.837376_-70.938673_Kearsarge Amesbury Hybrid" xr:uid="{70A176E9-830E-4187-92E4-51B8276C602A}"/>
    <hyperlink ref="E22119" r:id="rId44231" display="https://www.google.com/maps/@40.919900,-90.948400,450m/data=!3m1!1e3!4m5!3m4!1s0x0:0x0!8m2!3d40.919900!4d-90.948400" xr:uid="{B2092E69-DAEF-4B05-B649-8B45AC991F6C}"/>
    <hyperlink ref="F22119" r:id="rId44232" display="https://www.bing.com/maps?cp=40.919900~-90.948400&amp;style=o&amp;lvl=18&amp;dir=0&amp;sp=point.40.919900_-90.948400_Galesburg Solar Array" xr:uid="{B66FF043-83B9-4524-8935-07FEC38DB72C}"/>
    <hyperlink ref="E22120" r:id="rId44233" display="https://www.google.com/maps/@45.650158,-94.557542,450m/data=!3m1!1e3!4m5!3m4!1s0x0:0x0!8m2!3d45.650158!4d-94.557542" xr:uid="{B58BE486-ECE2-4AE9-8BE9-808C32F256E8}"/>
    <hyperlink ref="F22120" r:id="rId44234" display="https://www.bing.com/maps?cp=45.650158~-94.557542&amp;style=o&amp;lvl=18&amp;dir=0&amp;sp=point.45.650158_-94.557542_Stearns Solar I" xr:uid="{F1AAE54E-8912-45E9-9214-FC46AA994F5A}"/>
    <hyperlink ref="E22121" r:id="rId44235" display="https://www.google.com/maps/@45.315930,-92.804110,450m/data=!3m1!1e3!4m5!3m4!1s0x0:0x0!8m2!3d45.315930!4d-92.804110" xr:uid="{1CA1B871-17D6-4BB1-ADA1-72F057F61223}"/>
    <hyperlink ref="F22121" r:id="rId44236" display="https://www.bing.com/maps?cp=45.315930~-92.804110&amp;style=o&amp;lvl=18&amp;dir=0&amp;sp=point.45.315930_-92.804110_Olinda Trail Solar" xr:uid="{FA374483-BBC7-4CC7-ABDB-27AF2E9F20B5}"/>
    <hyperlink ref="E22122" r:id="rId44237" display="https://www.google.com/maps/@45.654086,-94.755650,450m/data=!3m1!1e3!4m5!3m4!1s0x0:0x0!8m2!3d45.654086!4d-94.755650" xr:uid="{732B50B3-215C-4ACA-84EB-E7C0049B3AD3}"/>
    <hyperlink ref="F22122" r:id="rId44238" display="https://www.bing.com/maps?cp=45.654086~-94.755650&amp;style=o&amp;lvl=18&amp;dir=0&amp;sp=point.45.654086_-94.755650_New Munich Solar" xr:uid="{42640F44-BF86-4DD6-B341-6218E9D84F29}"/>
    <hyperlink ref="E22123" r:id="rId44239" display="https://www.google.com/maps/@44.946640,-95.350237,450m/data=!3m1!1e3!4m5!3m4!1s0x0:0x0!8m2!3d44.946640!4d-95.350237" xr:uid="{E65AE2D6-20CD-4E29-A926-A9B724F11DB5}"/>
    <hyperlink ref="F22123" r:id="rId44240" display="https://www.bing.com/maps?cp=44.946640~-95.350237&amp;style=o&amp;lvl=18&amp;dir=0&amp;sp=point.44.946640_-95.350237_Clara City Solar" xr:uid="{C95274EC-AB33-485F-8DEE-73FFE0FCF19B}"/>
    <hyperlink ref="E22124" r:id="rId44241" display="https://www.google.com/maps/@40.573700,-74.629470,450m/data=!3m1!1e3!4m5!3m4!1s0x0:0x0!8m2!3d40.573700!4d-74.629470" xr:uid="{ED204F6F-A846-4037-8E68-856E18DBCAF4}"/>
    <hyperlink ref="F22124" r:id="rId44242" display="https://www.bing.com/maps?cp=40.573700~-74.629470&amp;style=o&amp;lvl=18&amp;dir=0&amp;sp=point.40.573700_-74.629470_Thermo Fisher" xr:uid="{22CBFBB1-9BCF-476E-86CF-92181416F035}"/>
    <hyperlink ref="E22125" r:id="rId44243" display="https://www.google.com/maps/@42.981336,-78.290419,450m/data=!3m1!1e3!4m5!3m4!1s0x0:0x0!8m2!3d42.981336!4d-78.290419" xr:uid="{E1D503CC-50F4-447C-B082-7122A1C0078A}"/>
    <hyperlink ref="F22125" r:id="rId44244" display="https://www.bing.com/maps?cp=42.981336~-78.290419&amp;style=o&amp;lvl=18&amp;dir=0&amp;sp=point.42.981336_-78.290419_Pearl II" xr:uid="{E76C037F-8AC2-4960-A26A-2A91C078375C}"/>
    <hyperlink ref="E22126" r:id="rId44245" display="https://www.google.com/maps/@44.599804,-93.136105,450m/data=!3m1!1e3!4m5!3m4!1s0x0:0x0!8m2!3d44.599804!4d-93.136105" xr:uid="{99FC1050-DEB6-4F8C-B078-9E5B01809DE4}"/>
    <hyperlink ref="F22126" r:id="rId44246" display="https://www.bing.com/maps?cp=44.599804~-93.136105&amp;style=o&amp;lvl=18&amp;dir=0&amp;sp=point.44.599804_-93.136105_Vermillion River_MN_GRE DEA-GM" xr:uid="{386D2E4A-F528-413C-BC96-F29360423A9E}"/>
    <hyperlink ref="E22127" r:id="rId44247" display="https://www.google.com/maps/@43.058633,-77.346042,450m/data=!3m1!1e3!4m5!3m4!1s0x0:0x0!8m2!3d43.058633!4d-77.346042" xr:uid="{D30A37C9-2543-4431-9F0B-3F78C2E0ADF4}"/>
    <hyperlink ref="F22127" r:id="rId44248" display="https://www.bing.com/maps?cp=43.058633~-77.346042&amp;style=o&amp;lvl=18&amp;dir=0&amp;sp=point.43.058633_-77.346042_Macedon" xr:uid="{E9D9D47E-183F-4455-B97F-FD7990DA2783}"/>
    <hyperlink ref="E22128" r:id="rId44249" display="https://www.google.com/maps/@43.150002,-77.861396,450m/data=!3m1!1e3!4m5!3m4!1s0x0:0x0!8m2!3d43.150002!4d-77.861396" xr:uid="{71A4D43D-2AF8-4EDC-AB56-0E9C7E2A3D8D}"/>
    <hyperlink ref="F22128" r:id="rId44250" display="https://www.bing.com/maps?cp=43.150002~-77.861396&amp;style=o&amp;lvl=18&amp;dir=0&amp;sp=point.43.150002_-77.861396_Whittier" xr:uid="{C17C2ADF-C587-4B68-BFE1-CACD96DA5288}"/>
    <hyperlink ref="E22129" r:id="rId44251" display="https://www.google.com/maps/@43.140100,-77.090800,450m/data=!3m1!1e3!4m5!3m4!1s0x0:0x0!8m2!3d43.140100!4d-77.090800" xr:uid="{2F1070A8-393B-45B7-9C52-F8F7367B217D}"/>
    <hyperlink ref="F22129" r:id="rId44252" display="https://www.bing.com/maps?cp=43.140100~-77.090800&amp;style=o&amp;lvl=18&amp;dir=0&amp;sp=point.43.140100_-77.090800_Williamson" xr:uid="{6DEA39D0-2C57-4DA8-BB4D-319AD3A34B74}"/>
    <hyperlink ref="E22130" r:id="rId44253" display="https://www.google.com/maps/@42.935200,-77.471070,450m/data=!3m1!1e3!4m5!3m4!1s0x0:0x0!8m2!3d42.935200!4d-77.471070" xr:uid="{F416F8E1-81A4-4249-8B62-268FAA18DDF5}"/>
    <hyperlink ref="F22130" r:id="rId44254" display="https://www.bing.com/maps?cp=42.935200~-77.471070&amp;style=o&amp;lvl=18&amp;dir=0&amp;sp=point.42.935200_-77.471070_Bennett" xr:uid="{1E17931A-2488-4E19-AC86-36F5FE8CE9B9}"/>
    <hyperlink ref="E22131" r:id="rId44255" display="https://www.google.com/maps/@43.078300,-73.533100,450m/data=!3m1!1e3!4m5!3m4!1s0x0:0x0!8m2!3d43.078300!4d-73.533100" xr:uid="{C75B6CD0-7230-4EA9-BBA5-2548436B3F01}"/>
    <hyperlink ref="F22131" r:id="rId44256" display="https://www.bing.com/maps?cp=43.078300~-73.533100&amp;style=o&amp;lvl=18&amp;dir=0&amp;sp=point.43.078300_-73.533100_Greenwich Solar 1, LLC CSG" xr:uid="{338CC686-0DEF-496D-BA0D-0C56037320CE}"/>
    <hyperlink ref="E22132" r:id="rId44257" display="https://www.google.com/maps/@39.007760,-74.935560,450m/data=!3m1!1e3!4m5!3m4!1s0x0:0x0!8m2!3d39.007760!4d-74.935560" xr:uid="{94CB02C5-D435-4D99-97A3-5DCE8C9C1848}"/>
    <hyperlink ref="F22132" r:id="rId44258" display="https://www.bing.com/maps?cp=39.007760~-74.935560&amp;style=o&amp;lvl=18&amp;dir=0&amp;sp=point.39.007760_-74.935560_LTMUA" xr:uid="{95D0B8B2-D842-48E0-AD5D-C29BA411F7CC}"/>
    <hyperlink ref="E22133" r:id="rId44259" display="https://www.google.com/maps/@34.090000,-117.450000,450m/data=!3m1!1e3!4m5!3m4!1s0x0:0x0!8m2!3d34.090000!4d-117.450000" xr:uid="{688DAEBD-03E8-4188-839A-1775624461BE}"/>
    <hyperlink ref="F22133" r:id="rId44260" display="https://www.bing.com/maps?cp=34.090000~-117.450000&amp;style=o&amp;lvl=18&amp;dir=0&amp;sp=point.34.090000_-117.450000_IOS II-LAX9" xr:uid="{00F4A898-676C-49B2-BA35-ACD1EB54D369}"/>
    <hyperlink ref="E22134" r:id="rId44261" display="https://www.google.com/maps/@41.390200,-74.519900,450m/data=!3m1!1e3!4m5!3m4!1s0x0:0x0!8m2!3d41.390200!4d-74.519900" xr:uid="{72B46E7E-7B05-4FB1-86B1-829029460B5D}"/>
    <hyperlink ref="F22134" r:id="rId44262" display="https://www.bing.com/maps?cp=41.390200~-74.519900&amp;style=o&amp;lvl=18&amp;dir=0&amp;sp=point.41.390200_-74.519900_Middletown Solar 1, LLC Hybrid CSG" xr:uid="{9624F4D2-8646-4700-9B2F-344EFACE2997}"/>
    <hyperlink ref="E22135" r:id="rId44263" display="https://www.google.com/maps/@41.390200,-74.519900,450m/data=!3m1!1e3!4m5!3m4!1s0x0:0x0!8m2!3d41.390200!4d-74.519900" xr:uid="{5085BBF7-973E-4E6C-AF04-E2E00A5F28DE}"/>
    <hyperlink ref="F22135" r:id="rId44264" display="https://www.bing.com/maps?cp=41.390200~-74.519900&amp;style=o&amp;lvl=18&amp;dir=0&amp;sp=point.41.390200_-74.519900_Middletown Solar 1, LLC Hybrid CSG" xr:uid="{1B34E46C-9BA4-4DA3-BC79-2C53E21F5601}"/>
    <hyperlink ref="E22136" r:id="rId44265" display="https://www.google.com/maps/@40.121389,-122.191944,450m/data=!3m1!1e3!4m5!3m4!1s0x0:0x0!8m2!3d40.121389!4d-122.191944" xr:uid="{F2666FF0-DCEE-4025-AB0B-C5A26A1520B2}"/>
    <hyperlink ref="F22136" r:id="rId44266" display="https://www.bing.com/maps?cp=40.121389~-122.191944&amp;style=o&amp;lvl=18&amp;dir=0&amp;sp=point.40.121389_-122.191944_Sierra Pacific Industries (2042-RD)" xr:uid="{E149492B-D5A0-415D-8DC4-C854954DA84B}"/>
    <hyperlink ref="E22137" r:id="rId44267" display="https://www.google.com/maps/@44.297250,-92.745430,450m/data=!3m1!1e3!4m5!3m4!1s0x0:0x0!8m2!3d44.297250!4d-92.745430" xr:uid="{29384571-7F9E-42B9-B1C8-804D8E1DC0FD}"/>
    <hyperlink ref="F22137" r:id="rId44268" display="https://www.bing.com/maps?cp=44.297250~-92.745430&amp;style=o&amp;lvl=18&amp;dir=0&amp;sp=point.44.297250_-92.745430_Goodhue Community Solar Three LLC CSG" xr:uid="{D7540D72-B2E9-4094-B4BA-E322DE1C4AA9}"/>
    <hyperlink ref="E22138" r:id="rId44269" display="https://www.google.com/maps/@35.593903,-119.407215,450m/data=!3m1!1e3!4m5!3m4!1s0x0:0x0!8m2!3d35.593903!4d-119.407215" xr:uid="{52044CA9-EC9D-4C8A-A91E-EC62E01A54B4}"/>
    <hyperlink ref="F22138" r:id="rId44270" display="https://www.bing.com/maps?cp=35.593903~-119.407215&amp;style=o&amp;lvl=18&amp;dir=0&amp;sp=point.35.593903_-119.407215_DGS Wasco State Prison" xr:uid="{83AB2EA1-F117-4881-9B2F-D880A21F54B7}"/>
    <hyperlink ref="E22139" r:id="rId44271" display="https://www.google.com/maps/@37.089701,-120.149966,450m/data=!3m1!1e3!4m5!3m4!1s0x0:0x0!8m2!3d37.089701!4d-120.149966" xr:uid="{3F884961-6F3D-465C-A873-49CF838F0FF1}"/>
    <hyperlink ref="F22139" r:id="rId44272" display="https://www.bing.com/maps?cp=37.089701~-120.149966&amp;style=o&amp;lvl=18&amp;dir=0&amp;sp=point.37.089701_-120.149966_DGS Central California Womens Facility" xr:uid="{DD35567D-7F73-4B8F-9985-9E4A4ABF6846}"/>
    <hyperlink ref="E22140" r:id="rId44273" display="https://www.google.com/maps/@36.818646,-119.810408,450m/data=!3m1!1e3!4m5!3m4!1s0x0:0x0!8m2!3d36.818646!4d-119.810408" xr:uid="{1E965552-96BA-4491-B6EB-F62528158148}"/>
    <hyperlink ref="F22140" r:id="rId44274" display="https://www.bing.com/maps?cp=36.818646~-119.810408&amp;style=o&amp;lvl=18&amp;dir=0&amp;sp=point.36.818646_-119.810408_Fresno Bullard High School Hybrid" xr:uid="{7C4E45AA-AB49-4A32-A282-1BCD77BBF99D}"/>
    <hyperlink ref="E22141" r:id="rId44275" display="https://www.google.com/maps/@36.818646,-119.810408,450m/data=!3m1!1e3!4m5!3m4!1s0x0:0x0!8m2!3d36.818646!4d-119.810408" xr:uid="{79B6E4EB-8404-43E0-8786-01F2A54CD947}"/>
    <hyperlink ref="F22141" r:id="rId44276" display="https://www.bing.com/maps?cp=36.818646~-119.810408&amp;style=o&amp;lvl=18&amp;dir=0&amp;sp=point.36.818646_-119.810408_Fresno Bullard High School Hybrid" xr:uid="{60529D8E-1E3F-45F9-8387-DC389CD3D9E6}"/>
    <hyperlink ref="E22142" r:id="rId44277" display="https://www.google.com/maps/@36.817816,-119.770709,450m/data=!3m1!1e3!4m5!3m4!1s0x0:0x0!8m2!3d36.817816!4d-119.770709" xr:uid="{287F9BE4-C1C5-477D-A073-8F1E9F55C6F8}"/>
    <hyperlink ref="F22142" r:id="rId44278" display="https://www.bing.com/maps?cp=36.817816~-119.770709&amp;style=o&amp;lvl=18&amp;dir=0&amp;sp=point.36.817816_-119.770709_Fresno Hoover High School Hybrid" xr:uid="{B871A0B0-7A5C-4019-95E8-CAA1CF800528}"/>
    <hyperlink ref="E22143" r:id="rId44279" display="https://www.google.com/maps/@36.817816,-119.770709,450m/data=!3m1!1e3!4m5!3m4!1s0x0:0x0!8m2!3d36.817816!4d-119.770709" xr:uid="{7B055516-3988-40F5-82CF-49A3E664AB75}"/>
    <hyperlink ref="F22143" r:id="rId44280" display="https://www.bing.com/maps?cp=36.817816~-119.770709&amp;style=o&amp;lvl=18&amp;dir=0&amp;sp=point.36.817816_-119.770709_Fresno Hoover High School Hybrid" xr:uid="{B179FE56-D4FE-4231-8612-1793C510988D}"/>
    <hyperlink ref="E22144" r:id="rId44281" display="https://www.google.com/maps/@36.734014,-119.717809,450m/data=!3m1!1e3!4m5!3m4!1s0x0:0x0!8m2!3d36.734014!4d-119.717809" xr:uid="{C59B92EB-D2B0-48C8-96C4-5155CF9B40B1}"/>
    <hyperlink ref="F22144" r:id="rId44282" display="https://www.bing.com/maps?cp=36.734014~-119.717809&amp;style=o&amp;lvl=18&amp;dir=0&amp;sp=point.36.734014_-119.717809_Fresno Sunnyside High School Hybrid" xr:uid="{066811A9-CF55-46A7-9686-894331867563}"/>
    <hyperlink ref="E22145" r:id="rId44283" display="https://www.google.com/maps/@36.734014,-119.717809,450m/data=!3m1!1e3!4m5!3m4!1s0x0:0x0!8m2!3d36.734014!4d-119.717809" xr:uid="{D6BE40AD-B145-4D89-A0AC-2EA6E8CEFE06}"/>
    <hyperlink ref="F22145" r:id="rId44284" display="https://www.bing.com/maps?cp=36.734014~-119.717809&amp;style=o&amp;lvl=18&amp;dir=0&amp;sp=point.36.734014_-119.717809_Fresno Sunnyside High School Hybrid" xr:uid="{5E5F23CC-5AB0-4F0E-A3E8-E1DFA24C7A36}"/>
    <hyperlink ref="E22146" r:id="rId44285" display="https://www.google.com/maps/@40.247240,-111.646200,450m/data=!3m1!1e3!4m5!3m4!1s0x0:0x0!8m2!3d40.247240!4d-111.646200" xr:uid="{03AD6C20-6865-4373-B2C8-66217A3ACAF0}"/>
    <hyperlink ref="F22146" r:id="rId44286" display="https://www.bing.com/maps?cp=40.247240~-111.646200&amp;style=o&amp;lvl=18&amp;dir=0&amp;sp=point.40.247240_-111.646200_BYU Central Heating Plant" xr:uid="{EDCC3A59-E521-4908-B4F5-437EF3C760BC}"/>
    <hyperlink ref="E22147" r:id="rId44287" display="https://www.google.com/maps/@44.252710,-93.273040,450m/data=!3m1!1e3!4m5!3m4!1s0x0:0x0!8m2!3d44.252710!4d-93.273040" xr:uid="{08D3BC2B-DA1D-40AB-8A44-901355C68C11}"/>
    <hyperlink ref="F22147" r:id="rId44288" display="https://www.bing.com/maps?cp=44.252710~-93.273040&amp;style=o&amp;lvl=18&amp;dir=0&amp;sp=point.44.252710_-93.273040_Straight Garden Solar" xr:uid="{4F1C4444-2092-481F-933D-C4C6DCECD60B}"/>
    <hyperlink ref="E22148" r:id="rId44289" display="https://www.google.com/maps/@45.716930,-95.263570,450m/data=!3m1!1e3!4m5!3m4!1s0x0:0x0!8m2!3d45.716930!4d-95.263570" xr:uid="{A23F5767-A64C-41C2-9CC3-00BAB3384246}"/>
    <hyperlink ref="F22148" r:id="rId44290" display="https://www.bing.com/maps?cp=45.716930~-95.263570&amp;style=o&amp;lvl=18&amp;dir=0&amp;sp=point.45.716930_-95.263570_Leven Garden Solar" xr:uid="{9E33CA75-90EF-4B6D-9E2C-3CFD545CAED5}"/>
    <hyperlink ref="E22149" r:id="rId44291" display="https://www.google.com/maps/@44.046030,-92.759990,450m/data=!3m1!1e3!4m5!3m4!1s0x0:0x0!8m2!3d44.046030!4d-92.759990" xr:uid="{0100399B-BCD1-4D7A-A23A-72F604C21092}"/>
    <hyperlink ref="F22149" r:id="rId44292" display="https://www.bing.com/maps?cp=44.046030~-92.759990&amp;style=o&amp;lvl=18&amp;dir=0&amp;sp=point.44.046030_-92.759990_Zumbro Solar Garden" xr:uid="{85E3AF5A-0200-422B-8BDB-B9DA18F4DE12}"/>
    <hyperlink ref="E22150" r:id="rId44293" display="https://www.google.com/maps/@44.543280,-94.222600,450m/data=!3m1!1e3!4m5!3m4!1s0x0:0x0!8m2!3d44.543280!4d-94.222600" xr:uid="{6D2D2DA8-D7D9-40DA-8517-1D45160D19CF}"/>
    <hyperlink ref="F22150" r:id="rId44294" display="https://www.bing.com/maps?cp=44.543280~-94.222600&amp;style=o&amp;lvl=18&amp;dir=0&amp;sp=point.44.543280_-94.222600_Mud Garden Solar" xr:uid="{50021AD0-ACF6-4EE8-879C-CA48515A2B88}"/>
    <hyperlink ref="E22151" r:id="rId44295" display="https://www.google.com/maps/@38.936172,-76.968186,450m/data=!3m1!1e3!4m5!3m4!1s0x0:0x0!8m2!3d38.936172!4d-76.968186" xr:uid="{1A11307D-6671-47A8-BEB7-1A35A8B3286F}"/>
    <hyperlink ref="F22151" r:id="rId44296" display="https://www.bing.com/maps?cp=38.936172~-76.968186&amp;style=o&amp;lvl=18&amp;dir=0&amp;sp=point.38.936172_-76.968186_IGS CC, LLC" xr:uid="{C1FAD387-7259-4549-A3F0-C1293CD42E6B}"/>
    <hyperlink ref="E22152" r:id="rId44297" display="https://www.google.com/maps/@44.675240,-94.010070,450m/data=!3m1!1e3!4m5!3m4!1s0x0:0x0!8m2!3d44.675240!4d-94.010070" xr:uid="{65370B45-9183-43AD-A4EE-53566A2482D7}"/>
    <hyperlink ref="F22152" r:id="rId44298" display="https://www.bing.com/maps?cp=44.675240~-94.010070&amp;style=o&amp;lvl=18&amp;dir=0&amp;sp=point.44.675240_-94.010070_Erin Garden Solar" xr:uid="{4FC13598-1873-4A4B-BB6C-4B3B9B7B9850}"/>
    <hyperlink ref="E22153" r:id="rId44299" display="https://www.google.com/maps/@44.485950,-93.212790,450m/data=!3m1!1e3!4m5!3m4!1s0x0:0x0!8m2!3d44.485950!4d-93.212790" xr:uid="{4C07B185-DFA6-4FCB-A124-8FF2A33BAFC5}"/>
    <hyperlink ref="F22153" r:id="rId44300" display="https://www.bing.com/maps?cp=44.485950~-93.212790&amp;style=o&amp;lvl=18&amp;dir=0&amp;sp=point.44.485950_-93.212790_Chub Garden Solar" xr:uid="{0E261C1D-6603-4E6B-AC2E-86E620551550}"/>
    <hyperlink ref="E22154" r:id="rId44301" display="https://www.google.com/maps/@43.625600,-95.372500,450m/data=!3m1!1e3!4m5!3m4!1s0x0:0x0!8m2!3d43.625600!4d-95.372500" xr:uid="{188B6233-E767-4174-894D-FBCBEF3CFE9F}"/>
    <hyperlink ref="F22154" r:id="rId44302" display="https://www.bing.com/maps?cp=43.625600~-95.372500&amp;style=o&amp;lvl=18&amp;dir=0&amp;sp=point.43.625600_-95.372500_Cisco" xr:uid="{3CB359DF-42D1-4B68-81D1-E9A59D6DCDA8}"/>
    <hyperlink ref="E22155" r:id="rId44303" display="https://www.google.com/maps/@44.287778,-96.433333,450m/data=!3m1!1e3!4m5!3m4!1s0x0:0x0!8m2!3d44.287778!4d-96.433333" xr:uid="{AD6B47A8-DD5C-4956-BE1B-328CADB3F238}"/>
    <hyperlink ref="F22155" r:id="rId44304" display="https://www.bing.com/maps?cp=44.287778~-96.433333&amp;style=o&amp;lvl=18&amp;dir=0&amp;sp=point.44.287778_-96.433333_Lincoln Heights I" xr:uid="{A921E78E-E141-4B5E-A63B-56E892AFFE20}"/>
    <hyperlink ref="E22156" r:id="rId44305" display="https://www.google.com/maps/@44.315537,-96.331677,450m/data=!3m1!1e3!4m5!3m4!1s0x0:0x0!8m2!3d44.315537!4d-96.331677" xr:uid="{DEF906AE-BD9B-4D06-AD46-B0F6EE89BCB2}"/>
    <hyperlink ref="F22156" r:id="rId44306" display="https://www.bing.com/maps?cp=44.315537~-96.331677&amp;style=o&amp;lvl=18&amp;dir=0&amp;sp=point.44.315537_-96.331677_Lincoln Heights II" xr:uid="{35D52001-88AD-4458-BB55-D8A1ADA81430}"/>
    <hyperlink ref="E22157" r:id="rId44307" display="https://www.google.com/maps/@44.043340,-92.690450,450m/data=!3m1!1e3!4m5!3m4!1s0x0:0x0!8m2!3d44.043340!4d-92.690450" xr:uid="{566AE7AD-E9EC-4344-A100-EFEC39C42839}"/>
    <hyperlink ref="F22157" r:id="rId44308" display="https://www.bing.com/maps?cp=44.043340~-92.690450&amp;style=o&amp;lvl=18&amp;dir=0&amp;sp=point.44.043340_-92.690450_Maston Garden Solar" xr:uid="{4E75D565-5691-4820-86E1-73ABE957A727}"/>
    <hyperlink ref="E22158" r:id="rId44309" display="https://www.google.com/maps/@41.113300,-104.984011,450m/data=!3m1!1e3!4m5!3m4!1s0x0:0x0!8m2!3d41.113300!4d-104.984011" xr:uid="{02C44C5D-9260-461F-8439-B5B985E8D0F8}"/>
    <hyperlink ref="F22158" r:id="rId44310" display="https://www.bing.com/maps?cp=41.113300~-104.984011&amp;style=o&amp;lvl=18&amp;dir=0&amp;sp=point.41.113300_-104.984011_Corriedale Wind Energy" xr:uid="{D16AA4DE-AB23-4C8B-8883-B28174CCF3DE}"/>
    <hyperlink ref="E22159" r:id="rId44311" display="https://www.google.com/maps/@41.165036,-73.196060,450m/data=!3m1!1e3!4m5!3m4!1s0x0:0x0!8m2!3d41.165036!4d-73.196060" xr:uid="{264B4368-818F-46E7-8113-FA50EFF4CE3A}"/>
    <hyperlink ref="F22159" r:id="rId44312" display="https://www.bing.com/maps?cp=41.165036~-73.196060&amp;style=o&amp;lvl=18&amp;dir=0&amp;sp=point.41.165036_-73.196060_UB Fuel Cell" xr:uid="{DD018F07-1AEF-4D9B-B942-A51569F62A89}"/>
    <hyperlink ref="E22160" r:id="rId44313" display="https://www.google.com/maps/@36.183470,-119.374348,450m/data=!3m1!1e3!4m5!3m4!1s0x0:0x0!8m2!3d36.183470!4d-119.374348" xr:uid="{A23349A3-0D47-4E98-9DE7-CF2F20721B74}"/>
    <hyperlink ref="F22160" r:id="rId44314" display="https://www.bing.com/maps?cp=36.183470~-119.374348&amp;style=o&amp;lvl=18&amp;dir=0&amp;sp=point.36.183470_-119.374348_Central CA Fuel Cell 1" xr:uid="{2DCCEEE4-23A7-4AD9-BE1E-67F670ADAAFC}"/>
    <hyperlink ref="E22161" r:id="rId44315" display="https://www.google.com/maps/@33.320406,-112.816771,450m/data=!3m1!1e3!4m5!3m4!1s0x0:0x0!8m2!3d33.320406!4d-112.816771" xr:uid="{25F68AD5-8BE9-4280-AB5A-F804FAE132E3}"/>
    <hyperlink ref="F22161" r:id="rId44316" display="https://www.bing.com/maps?cp=33.320406~-112.816771&amp;style=o&amp;lvl=18&amp;dir=0&amp;sp=point.33.320406_-112.816771_Sun Streams 2" xr:uid="{0396BB68-8559-43C1-8D7A-5224EFEFF0CC}"/>
    <hyperlink ref="E22162" r:id="rId44317" display="https://www.google.com/maps/@45.540000,-120.180000,450m/data=!3m1!1e3!4m5!3m4!1s0x0:0x0!8m2!3d45.540000!4d-120.180000" xr:uid="{A3617756-FB64-45A4-8262-CB9EFAC31844}"/>
    <hyperlink ref="F22162" r:id="rId44318" display="https://www.bing.com/maps?cp=45.540000~-120.180000&amp;style=o&amp;lvl=18&amp;dir=0&amp;sp=point.45.540000_-120.180000_Montague Solar" xr:uid="{B140055C-9A59-45B6-9565-F58502340632}"/>
    <hyperlink ref="E22163" r:id="rId44319" display="https://www.google.com/maps/@45.375000,-122.265000,450m/data=!3m1!1e3!4m5!3m4!1s0x0:0x0!8m2!3d45.375000!4d-122.265000" xr:uid="{642C0C41-02D1-409F-89D1-BEB7CD27B029}"/>
    <hyperlink ref="F22163" r:id="rId44320" display="https://www.bing.com/maps?cp=45.375000~-122.265000&amp;style=o&amp;lvl=18&amp;dir=0&amp;sp=point.45.375000_-122.265000_Tickle Creek Solar" xr:uid="{1F57FBBB-8CF8-43C0-A86E-5C32F3FF8386}"/>
    <hyperlink ref="E22164" r:id="rId44321" display="https://www.google.com/maps/@45.131407,-122.619475,450m/data=!3m1!1e3!4m5!3m4!1s0x0:0x0!8m2!3d45.131407!4d-122.619475" xr:uid="{98B93CB7-7F37-462E-A6FB-E0F1F522C3F4}"/>
    <hyperlink ref="F22164" r:id="rId44322" display="https://www.bing.com/maps?cp=45.131407~-122.619475&amp;style=o&amp;lvl=18&amp;dir=0&amp;sp=point.45.131407_-122.619475_Thomas Creek Solar" xr:uid="{14931C14-0796-4FB5-A60B-971F502F9A62}"/>
    <hyperlink ref="E22165" r:id="rId44323" display="https://www.google.com/maps/@36.283819,-80.843419,450m/data=!3m1!1e3!4m5!3m4!1s0x0:0x0!8m2!3d36.283819!4d-80.843419" xr:uid="{CC5241ED-D3BE-4236-9417-8924FE5F90C7}"/>
    <hyperlink ref="F22165" r:id="rId44324" display="https://www.bing.com/maps?cp=36.283819~-80.843419&amp;style=o&amp;lvl=18&amp;dir=0&amp;sp=point.36.283819_-80.843419_1001 Ebenezer Church Solar" xr:uid="{B1378173-26AD-4CE9-988C-1AD4DE8CDA5D}"/>
    <hyperlink ref="E22166" r:id="rId44325" display="https://www.google.com/maps/@36.147490,-80.656114,450m/data=!3m1!1e3!4m5!3m4!1s0x0:0x0!8m2!3d36.147490!4d-80.656114" xr:uid="{9F2E8F8F-EE53-4514-8576-E9C5427721DD}"/>
    <hyperlink ref="F22166" r:id="rId44326" display="https://www.bing.com/maps?cp=36.147490~-80.656114&amp;style=o&amp;lvl=18&amp;dir=0&amp;sp=point.36.147490_-80.656114_1009 Yadkin Solar" xr:uid="{EE918007-BA1D-4BDE-830B-6CED7A0E46E7}"/>
    <hyperlink ref="E22167" r:id="rId44327" display="https://www.google.com/maps/@34.773578,-77.185771,450m/data=!3m1!1e3!4m5!3m4!1s0x0:0x0!8m2!3d34.773578!4d-77.185771" xr:uid="{FC964057-8026-466D-82F8-514A49FB1EAD}"/>
    <hyperlink ref="F22167" r:id="rId44328" display="https://www.bing.com/maps?cp=34.773578~-77.185771&amp;style=o&amp;lvl=18&amp;dir=0&amp;sp=point.34.773578_-77.185771_1073 Onslow Solar" xr:uid="{33E9C58F-C43C-4F3C-8816-C70338B271F1}"/>
    <hyperlink ref="E22168" r:id="rId44329" display="https://www.google.com/maps/@36.216690,-80.552473,450m/data=!3m1!1e3!4m5!3m4!1s0x0:0x0!8m2!3d36.216690!4d-80.552473" xr:uid="{ECFBE3B4-D388-4E4B-B78D-9A5C123968A6}"/>
    <hyperlink ref="F22168" r:id="rId44330" display="https://www.bing.com/maps?cp=36.216690~-80.552473&amp;style=o&amp;lvl=18&amp;dir=0&amp;sp=point.36.216690_-80.552473_1008 Matthews Solar" xr:uid="{97A515D2-94D9-43F8-A3B3-98CAD29181D8}"/>
    <hyperlink ref="E22169" r:id="rId44331" display="https://www.google.com/maps/@35.916178,-80.835488,450m/data=!3m1!1e3!4m5!3m4!1s0x0:0x0!8m2!3d35.916178!4d-80.835488" xr:uid="{873A927F-2640-4F55-B034-C0ED60D680E6}"/>
    <hyperlink ref="F22169" r:id="rId44332" display="https://www.bing.com/maps?cp=35.916178~-80.835488&amp;style=o&amp;lvl=18&amp;dir=0&amp;sp=point.35.916178_-80.835488_1045 Tomlin Mill Solar" xr:uid="{50C238AD-BEBA-4C57-BF4C-00E711530417}"/>
    <hyperlink ref="E22170" r:id="rId44333" display="https://www.google.com/maps/@35.195870,-77.502759,450m/data=!3m1!1e3!4m5!3m4!1s0x0:0x0!8m2!3d35.195870!4d-77.502759" xr:uid="{9C1C572B-1262-46C4-85F4-48507C761E2E}"/>
    <hyperlink ref="F22170" r:id="rId44334" display="https://www.bing.com/maps?cp=35.195870~-77.502759&amp;style=o&amp;lvl=18&amp;dir=0&amp;sp=point.35.195870_-77.502759_Lang Solar Farm" xr:uid="{8EA90B49-59FD-4147-86B6-5B3AC0DEE4C0}"/>
    <hyperlink ref="E22171" r:id="rId44335" display="https://www.google.com/maps/@42.198167,-75.927282,450m/data=!3m1!1e3!4m5!3m4!1s0x0:0x0!8m2!3d42.198167!4d-75.927282" xr:uid="{66B13050-0C33-4CBF-AF6A-CCC76C2A5153}"/>
    <hyperlink ref="F22171" r:id="rId44336" display="https://www.bing.com/maps?cp=42.198167~-75.927282&amp;style=o&amp;lvl=18&amp;dir=0&amp;sp=point.42.198167_-75.927282_Chenango Solar" xr:uid="{443EB1C5-12F8-4B9A-9110-82056C761827}"/>
    <hyperlink ref="E22172" r:id="rId44337" display="https://www.google.com/maps/@40.312000,-74.425000,450m/data=!3m1!1e3!4m5!3m4!1s0x0:0x0!8m2!3d40.312000!4d-74.425000" xr:uid="{77F86247-920F-4DE7-A16E-8D575DCE8B94}"/>
    <hyperlink ref="F22172" r:id="rId44338" display="https://www.bing.com/maps?cp=40.312000~-74.425000&amp;style=o&amp;lvl=18&amp;dir=0&amp;sp=point.40.312000_-74.425000_Monroe Solar Farm, LLC" xr:uid="{459ADF7C-A072-4FB1-A412-9F59994DB2EC}"/>
    <hyperlink ref="E22173" r:id="rId44339" display="https://www.google.com/maps/@39.846549,-75.212019,450m/data=!3m1!1e3!4m5!3m4!1s0x0:0x0!8m2!3d39.846549!4d-75.212019" xr:uid="{2A056D3B-8F98-408A-8F21-BB4ED2A5F134}"/>
    <hyperlink ref="F22173" r:id="rId44340" display="https://www.bing.com/maps?cp=39.846549~-75.212019&amp;style=o&amp;lvl=18&amp;dir=0&amp;sp=point.39.846549_-75.212019_Solvay Solar" xr:uid="{A4DB8D58-2ADC-4306-9AEC-6A980F8386ED}"/>
    <hyperlink ref="E22174" r:id="rId44341" display="https://www.google.com/maps/@45.657360,-95.518560,450m/data=!3m1!1e3!4m5!3m4!1s0x0:0x0!8m2!3d45.657360!4d-95.518560" xr:uid="{682B0B92-89DD-4E8E-8314-D4E300B336E9}"/>
    <hyperlink ref="F22174" r:id="rId44342" display="https://www.bing.com/maps?cp=45.657360~-95.518560&amp;style=o&amp;lvl=18&amp;dir=0&amp;sp=point.45.657360_-95.518560_Malmedal Solar Garden" xr:uid="{A7A6F119-2613-4E48-8F2A-0239D85A3F1B}"/>
    <hyperlink ref="E22175" r:id="rId44343" display="https://www.google.com/maps/@45.637121,-95.530903,450m/data=!3m1!1e3!4m5!3m4!1s0x0:0x0!8m2!3d45.637121!4d-95.530903" xr:uid="{908DFA55-6AFA-466D-8DD2-0BDD71A48EA5}"/>
    <hyperlink ref="F22175" r:id="rId44344" display="https://www.bing.com/maps?cp=45.637121~-95.530903&amp;style=o&amp;lvl=18&amp;dir=0&amp;sp=point.45.637121_-95.530903_Wollan Garden Solar" xr:uid="{DBD6E51F-1341-4E1E-8060-F36D1C32516A}"/>
    <hyperlink ref="E22176" r:id="rId44345" display="https://www.google.com/maps/@36.353675,-119.400823,450m/data=!3m1!1e3!4m5!3m4!1s0x0:0x0!8m2!3d36.353675!4d-119.400823" xr:uid="{E86AA3FE-5140-4DC6-9C06-A74C7DFB35BA}"/>
    <hyperlink ref="F22176" r:id="rId44346" display="https://www.bing.com/maps?cp=36.353675~-119.400823&amp;style=o&amp;lvl=18&amp;dir=0&amp;sp=point.36.353675_-119.400823_RE-VFO LLC" xr:uid="{2C7EF87D-9E53-4EDD-8395-770EEAEB98FF}"/>
    <hyperlink ref="E22177" r:id="rId44347" display="https://www.google.com/maps/@36.353675,-119.400823,450m/data=!3m1!1e3!4m5!3m4!1s0x0:0x0!8m2!3d36.353675!4d-119.400823" xr:uid="{9C595A82-DBFE-45F1-9336-47C15447F1F2}"/>
    <hyperlink ref="F22177" r:id="rId44348" display="https://www.bing.com/maps?cp=36.353675~-119.400823&amp;style=o&amp;lvl=18&amp;dir=0&amp;sp=point.36.353675_-119.400823_RE-VFO LLC" xr:uid="{842C28E6-5BB9-4C8F-B418-ED8E26ADB814}"/>
    <hyperlink ref="E22178" r:id="rId44349" display="https://www.google.com/maps/@45.119940,-122.936100,450m/data=!3m1!1e3!4m5!3m4!1s0x0:0x0!8m2!3d45.119940!4d-122.936100" xr:uid="{FE566FDC-E99B-4AB4-AB29-29339FA9B2A9}"/>
    <hyperlink ref="F22178" r:id="rId44350" display="https://www.bing.com/maps?cp=45.119940~-122.936100&amp;style=o&amp;lvl=18&amp;dir=0&amp;sp=point.45.119940_-122.936100_St Louis Solar" xr:uid="{9D45EA6A-9A8D-45C9-B266-96B23FCCD5AF}"/>
    <hyperlink ref="E22179" r:id="rId44351" display="https://www.google.com/maps/@40.530000,-82.400000,450m/data=!3m1!1e3!4m5!3m4!1s0x0:0x0!8m2!3d40.530000!4d-82.400000" xr:uid="{29766740-00EA-4DAA-B604-E93B51DA796E}"/>
    <hyperlink ref="F22179" r:id="rId44352" display="https://www.bing.com/maps?cp=40.530000~-82.400000&amp;style=o&amp;lvl=18&amp;dir=0&amp;sp=point.40.530000_-82.400000_Progress Drive Generation Station" xr:uid="{5321727A-1D54-42B8-B687-30942FD78C58}"/>
    <hyperlink ref="E22180" r:id="rId44353" display="https://www.google.com/maps/@40.530000,-82.400000,450m/data=!3m1!1e3!4m5!3m4!1s0x0:0x0!8m2!3d40.530000!4d-82.400000" xr:uid="{227F531F-7AD8-4B14-ACEC-E14D13E1EC3C}"/>
    <hyperlink ref="F22180" r:id="rId44354" display="https://www.bing.com/maps?cp=40.530000~-82.400000&amp;style=o&amp;lvl=18&amp;dir=0&amp;sp=point.40.530000_-82.400000_Progress Drive Generation Station" xr:uid="{EA02E118-6BDF-4E75-A8CB-1B63F324720E}"/>
    <hyperlink ref="E22181" r:id="rId44355" display="https://www.google.com/maps/@34.695647,-97.829705,450m/data=!3m1!1e3!4m5!3m4!1s0x0:0x0!8m2!3d34.695647!4d-97.829705" xr:uid="{CF8EC95F-A1B2-4D64-833C-3EA401B14579}"/>
    <hyperlink ref="F22181" r:id="rId44356" display="https://www.bing.com/maps?cp=34.695647~-97.829705&amp;style=o&amp;lvl=18&amp;dir=0&amp;sp=point.34.695647_-97.829705_Rush Springs Energy Storage (BA)" xr:uid="{239D69AA-B113-4FEE-9E26-27D30A7DD526}"/>
    <hyperlink ref="E22182" r:id="rId44357" display="https://www.google.com/maps/@41.152222,-74.744444,450m/data=!3m1!1e3!4m5!3m4!1s0x0:0x0!8m2!3d41.152222!4d-74.744444" xr:uid="{20F06B3A-A6DF-4E49-9E05-8C9D123C2A8E}"/>
    <hyperlink ref="F22182" r:id="rId44358" display="https://www.bing.com/maps?cp=41.152222~-74.744444&amp;style=o&amp;lvl=18&amp;dir=0&amp;sp=point.41.152222_-74.744444_Selective Insurance" xr:uid="{60620056-FDED-4E3F-B9FE-AB254178E306}"/>
    <hyperlink ref="E22183" r:id="rId44359" display="https://www.google.com/maps/@41.152222,-74.744444,450m/data=!3m1!1e3!4m5!3m4!1s0x0:0x0!8m2!3d41.152222!4d-74.744444" xr:uid="{F6E9FE4C-4DA0-4943-B92E-C1DEA268B4BD}"/>
    <hyperlink ref="F22183" r:id="rId44360" display="https://www.bing.com/maps?cp=41.152222~-74.744444&amp;style=o&amp;lvl=18&amp;dir=0&amp;sp=point.41.152222_-74.744444_Selective Insurance" xr:uid="{32C6ED71-C68C-4EC2-83D0-E1A79DADAA86}"/>
    <hyperlink ref="E22184" r:id="rId44361" display="https://www.google.com/maps/@43.641928,-96.262481,450m/data=!3m1!1e3!4m5!3m4!1s0x0:0x0!8m2!3d43.641928!4d-96.262481" xr:uid="{6DB5C23C-2484-4364-9FD4-46FD32799028}"/>
    <hyperlink ref="F22184" r:id="rId44362" display="https://www.bing.com/maps?cp=43.641928~-96.262481&amp;style=o&amp;lvl=18&amp;dir=0&amp;sp=point.43.641928_-96.262481_Rock County Wind Fuel, LLC" xr:uid="{56EB9AA7-2D3A-4F88-B76D-947212BF1F74}"/>
    <hyperlink ref="E22185" r:id="rId44363" display="https://www.google.com/maps/@33.720936,-80.190821,450m/data=!3m1!1e3!4m5!3m4!1s0x0:0x0!8m2!3d33.720936!4d-80.190821" xr:uid="{EAEA61E9-CE42-4183-8B7B-4A375A38E37B}"/>
    <hyperlink ref="F22185" r:id="rId44364" display="https://www.bing.com/maps?cp=33.720936~-80.190821&amp;style=o&amp;lvl=18&amp;dir=0&amp;sp=point.33.720936_-80.190821_Bonefish Solar" xr:uid="{4B697D1A-8E1D-403F-9170-88D074F6493B}"/>
    <hyperlink ref="E22186" r:id="rId44365" display="https://www.google.com/maps/@45.089244,-122.770500,450m/data=!3m1!1e3!4m5!3m4!1s0x0:0x0!8m2!3d45.089244!4d-122.770500" xr:uid="{99A5D82C-3103-4023-9ED7-5B5F089A7E7E}"/>
    <hyperlink ref="F22186" r:id="rId44366" display="https://www.bing.com/maps?cp=45.089244~-122.770500&amp;style=o&amp;lvl=18&amp;dir=0&amp;sp=point.45.089244_-122.770500_Pika Solar" xr:uid="{7B929F42-FA2A-4161-B0FA-81DA5BC5091F}"/>
    <hyperlink ref="E22187" r:id="rId44367" display="https://www.google.com/maps/@35.088490,-81.624380,450m/data=!3m1!1e3!4m5!3m4!1s0x0:0x0!8m2!3d35.088490!4d-81.624380" xr:uid="{DFF2012F-004D-4B0E-8CA8-281BF04CF920}"/>
    <hyperlink ref="F22187" r:id="rId44368" display="https://www.bing.com/maps?cp=35.088490~-81.624380&amp;style=o&amp;lvl=18&amp;dir=0&amp;sp=point.35.088490_-81.624380_Mohea Solar Energy Center, LLC" xr:uid="{B7FDFCBC-5CD5-4440-AB3B-C1F2302AAF6C}"/>
    <hyperlink ref="E22188" r:id="rId44369" display="https://www.google.com/maps/@44.984217,-122.813127,450m/data=!3m1!1e3!4m5!3m4!1s0x0:0x0!8m2!3d44.984217!4d-122.813127" xr:uid="{77C6331B-2005-4769-AF4D-6A651F814964}"/>
    <hyperlink ref="F22188" r:id="rId44370" display="https://www.bing.com/maps?cp=44.984217~-122.813127&amp;style=o&amp;lvl=18&amp;dir=0&amp;sp=point.44.984217_-122.813127_Brush Creek Solar" xr:uid="{CAFE9654-86F6-4F98-98F8-C71F94386EF0}"/>
    <hyperlink ref="E22189" r:id="rId44371" display="https://www.google.com/maps/@45.172332,-122.622665,450m/data=!3m1!1e3!4m5!3m4!1s0x0:0x0!8m2!3d45.172332!4d-122.622665" xr:uid="{5A785367-59EF-4670-9D83-4B1BD250FC89}"/>
    <hyperlink ref="F22189" r:id="rId44372" display="https://www.bing.com/maps?cp=45.172332~-122.622665&amp;style=o&amp;lvl=18&amp;dir=0&amp;sp=point.45.172332_-122.622665_Minke Solar" xr:uid="{7CA8839F-34FE-4F14-9045-D75303C32C23}"/>
    <hyperlink ref="E22190" r:id="rId44373" display="https://www.google.com/maps/@44.970572,-122.803509,450m/data=!3m1!1e3!4m5!3m4!1s0x0:0x0!8m2!3d44.970572!4d-122.803509" xr:uid="{D9772E7D-107B-43E6-9BF0-6BE88EDD0FC1}"/>
    <hyperlink ref="F22190" r:id="rId44374" display="https://www.bing.com/maps?cp=44.970572~-122.803509&amp;style=o&amp;lvl=18&amp;dir=0&amp;sp=point.44.970572_-122.803509_Drift Creek Solar" xr:uid="{F3004589-8CD7-478C-9D64-C08A0967068B}"/>
    <hyperlink ref="E22191" r:id="rId44375" display="https://www.google.com/maps/@44.965702,-122.954234,450m/data=!3m1!1e3!4m5!3m4!1s0x0:0x0!8m2!3d44.965702!4d-122.954234" xr:uid="{836B223F-5D45-41C2-8E9F-BCE2C1AD1EC2}"/>
    <hyperlink ref="F22191" r:id="rId44376" display="https://www.bing.com/maps?cp=44.965702~-122.954234&amp;style=o&amp;lvl=18&amp;dir=0&amp;sp=point.44.965702_-122.954234_Bighorn Solar" xr:uid="{7E380ECD-0014-4423-9EBF-CE5675BAC656}"/>
    <hyperlink ref="E22192" r:id="rId44377" display="https://www.google.com/maps/@42.024800,-71.592500,450m/data=!3m1!1e3!4m5!3m4!1s0x0:0x0!8m2!3d42.024800!4d-71.592500" xr:uid="{74706A99-AE7D-492B-A969-134331350F3D}"/>
    <hyperlink ref="F22192" r:id="rId44378" display="https://www.bing.com/maps?cp=42.024800~-71.592500&amp;style=o&amp;lvl=18&amp;dir=0&amp;sp=point.42.024800_-71.592500_Hurteau Solar Project Hybrid" xr:uid="{F31D459B-7AD4-450E-8DE8-A24BBA8C02B5}"/>
    <hyperlink ref="E22193" r:id="rId44379" display="https://www.google.com/maps/@42.024800,-71.592500,450m/data=!3m1!1e3!4m5!3m4!1s0x0:0x0!8m2!3d42.024800!4d-71.592500" xr:uid="{037090AC-A87D-4911-980E-EE4724C2C173}"/>
    <hyperlink ref="F22193" r:id="rId44380" display="https://www.bing.com/maps?cp=42.024800~-71.592500&amp;style=o&amp;lvl=18&amp;dir=0&amp;sp=point.42.024800_-71.592500_Hurteau Solar Project Hybrid" xr:uid="{EDE8146D-9672-4264-986B-513D1AA0B576}"/>
    <hyperlink ref="E22194" r:id="rId44381" display="https://www.google.com/maps/@42.068600,-72.006200,450m/data=!3m1!1e3!4m5!3m4!1s0x0:0x0!8m2!3d42.068600!4d-72.006200" xr:uid="{37C830C9-7DCF-4E3F-8CDE-298F434EF7D1}"/>
    <hyperlink ref="F22194" r:id="rId44382" display="https://www.bing.com/maps?cp=42.068600~-72.006200&amp;style=o&amp;lvl=18&amp;dir=0&amp;sp=point.42.068600_-72.006200_Alicea Solar Project Hybrid CSG" xr:uid="{67D9D376-3830-428B-9686-1DBBDD93C586}"/>
    <hyperlink ref="E22195" r:id="rId44383" display="https://www.google.com/maps/@42.068600,-72.006200,450m/data=!3m1!1e3!4m5!3m4!1s0x0:0x0!8m2!3d42.068600!4d-72.006200" xr:uid="{98F75750-3A7F-4227-8B47-742AE313422E}"/>
    <hyperlink ref="F22195" r:id="rId44384" display="https://www.bing.com/maps?cp=42.068600~-72.006200&amp;style=o&amp;lvl=18&amp;dir=0&amp;sp=point.42.068600_-72.006200_Alicea Solar Project Hybrid CSG" xr:uid="{C96656D0-6E8C-4CC1-A219-C9EE5CE515AF}"/>
    <hyperlink ref="E22196" r:id="rId44385" display="https://www.google.com/maps/@42.164900,-72.001400,450m/data=!3m1!1e3!4m5!3m4!1s0x0:0x0!8m2!3d42.164900!4d-72.001400" xr:uid="{BF1A3CDD-7924-4ACF-B500-D1D2D828BFF2}"/>
    <hyperlink ref="F22196" r:id="rId44386" display="https://www.bing.com/maps?cp=42.164900~-72.001400&amp;style=o&amp;lvl=18&amp;dir=0&amp;sp=point.42.164900_-72.001400_McDougle-Mitchell Solar Project Hybrid C" xr:uid="{8C12515B-1517-43FA-B9EF-83852A65105A}"/>
    <hyperlink ref="E22197" r:id="rId44387" display="https://www.google.com/maps/@42.164900,-72.001400,450m/data=!3m1!1e3!4m5!3m4!1s0x0:0x0!8m2!3d42.164900!4d-72.001400" xr:uid="{09236A26-A3D8-4ED3-949F-47578ACEB1AA}"/>
    <hyperlink ref="F22197" r:id="rId44388" display="https://www.bing.com/maps?cp=42.164900~-72.001400&amp;style=o&amp;lvl=18&amp;dir=0&amp;sp=point.42.164900_-72.001400_McDougle-Mitchell Solar Project Hybrid C" xr:uid="{5CF0BCC7-E96B-408A-9BC3-53AEF3EECBDF}"/>
    <hyperlink ref="E22198" r:id="rId44389" display="https://www.google.com/maps/@42.218000,-71.976100,450m/data=!3m1!1e3!4m5!3m4!1s0x0:0x0!8m2!3d42.218000!4d-71.976100" xr:uid="{3EE34F26-0A7C-47B0-9FC5-7047420684CB}"/>
    <hyperlink ref="F22198" r:id="rId44390" display="https://www.bing.com/maps?cp=42.218000~-71.976100&amp;style=o&amp;lvl=18&amp;dir=0&amp;sp=point.42.218000_-71.976100_Cycz Solar Project CSG Hybrid" xr:uid="{91B4DA5A-31C9-4256-B24A-82CCB6BBB8E6}"/>
    <hyperlink ref="E22199" r:id="rId44391" display="https://www.google.com/maps/@42.218000,-71.976100,450m/data=!3m1!1e3!4m5!3m4!1s0x0:0x0!8m2!3d42.218000!4d-71.976100" xr:uid="{FF9DF6B4-5C88-4016-BB5C-9AA3E8AA94C0}"/>
    <hyperlink ref="F22199" r:id="rId44392" display="https://www.bing.com/maps?cp=42.218000~-71.976100&amp;style=o&amp;lvl=18&amp;dir=0&amp;sp=point.42.218000_-71.976100_Cycz Solar Project CSG Hybrid" xr:uid="{B11CB147-701A-4658-9E36-B4A5BFEE5F65}"/>
    <hyperlink ref="E22200" r:id="rId44393" display="https://www.google.com/maps/@42.074800,-72.003800,450m/data=!3m1!1e3!4m5!3m4!1s0x0:0x0!8m2!3d42.074800!4d-72.003800" xr:uid="{02592CFC-EAE6-4CCB-A84A-FD41BBC20995}"/>
    <hyperlink ref="F22200" r:id="rId44394" display="https://www.bing.com/maps?cp=42.074800~-72.003800&amp;style=o&amp;lvl=18&amp;dir=0&amp;sp=point.42.074800_-72.003800_West A&amp;B Solar Project Hybrid CSG" xr:uid="{D45772D3-B67F-4D9D-BD3E-2E49DC2F5B28}"/>
    <hyperlink ref="E22201" r:id="rId44395" display="https://www.google.com/maps/@42.074800,-72.003800,450m/data=!3m1!1e3!4m5!3m4!1s0x0:0x0!8m2!3d42.074800!4d-72.003800" xr:uid="{2E8F4CCD-C9EA-4451-A079-667D65343A4C}"/>
    <hyperlink ref="F22201" r:id="rId44396" display="https://www.bing.com/maps?cp=42.074800~-72.003800&amp;style=o&amp;lvl=18&amp;dir=0&amp;sp=point.42.074800_-72.003800_West A&amp;B Solar Project Hybrid CSG" xr:uid="{92D4B02A-1358-4FAD-BEA2-F209D466B989}"/>
    <hyperlink ref="E22202" r:id="rId44397" display="https://www.google.com/maps/@42.075500,-72.005200,450m/data=!3m1!1e3!4m5!3m4!1s0x0:0x0!8m2!3d42.075500!4d-72.005200" xr:uid="{9AA05AF1-994D-425F-AE20-63213045A964}"/>
    <hyperlink ref="F22202" r:id="rId44398" display="https://www.bing.com/maps?cp=42.075500~-72.005200&amp;style=o&amp;lvl=18&amp;dir=0&amp;sp=point.42.075500_-72.005200_Annese Solar Project Hybrid CSG" xr:uid="{D385FD08-D87A-4D0F-B914-D33FCE1BB0DE}"/>
    <hyperlink ref="E22203" r:id="rId44399" display="https://www.google.com/maps/@42.075500,-72.005200,450m/data=!3m1!1e3!4m5!3m4!1s0x0:0x0!8m2!3d42.075500!4d-72.005200" xr:uid="{6C4A2A22-B6A9-4881-BFFF-9BFB01A30582}"/>
    <hyperlink ref="F22203" r:id="rId44400" display="https://www.bing.com/maps?cp=42.075500~-72.005200&amp;style=o&amp;lvl=18&amp;dir=0&amp;sp=point.42.075500_-72.005200_Annese Solar Project Hybrid CSG" xr:uid="{16079081-AC48-44EE-8992-24C9F8BD2FC8}"/>
    <hyperlink ref="E22204" r:id="rId44401" display="https://www.google.com/maps/@42.392100,-71.661100,450m/data=!3m1!1e3!4m5!3m4!1s0x0:0x0!8m2!3d42.392100!4d-71.661100" xr:uid="{C454845C-6BAF-425E-A3FB-9F069DCEFD39}"/>
    <hyperlink ref="F22204" r:id="rId44402" display="https://www.bing.com/maps?cp=42.392100~-71.661100&amp;style=o&amp;lvl=18&amp;dir=0&amp;sp=point.42.392100_-71.661100_Randall Solar Project Hybrid" xr:uid="{EE2CD5FB-2752-4460-B486-6066284C35F6}"/>
    <hyperlink ref="E22205" r:id="rId44403" display="https://www.google.com/maps/@42.392100,-71.661100,450m/data=!3m1!1e3!4m5!3m4!1s0x0:0x0!8m2!3d42.392100!4d-71.661100" xr:uid="{9864B864-C611-4A89-BE93-1880A34D6068}"/>
    <hyperlink ref="F22205" r:id="rId44404" display="https://www.bing.com/maps?cp=42.392100~-71.661100&amp;style=o&amp;lvl=18&amp;dir=0&amp;sp=point.42.392100_-71.661100_Randall Solar Project Hybrid" xr:uid="{C3EC66E3-6475-4CA8-ADE0-9A4034B82ECB}"/>
    <hyperlink ref="E22206" r:id="rId44405" display="https://www.google.com/maps/@32.866276,-111.502402,450m/data=!3m1!1e3!4m5!3m4!1s0x0:0x0!8m2!3d32.866276!4d-111.502402" xr:uid="{AF9C6040-D8B9-4BB8-8F00-2D3B9FE66969}"/>
    <hyperlink ref="F22206" r:id="rId44406" display="https://www.bing.com/maps?cp=32.866276~-111.502402&amp;style=o&amp;lvl=18&amp;dir=0&amp;sp=point.32.866276_-111.502402_Saint Solar" xr:uid="{6C2E6E74-4686-44E5-8F1B-80479FD262EB}"/>
    <hyperlink ref="E22207" r:id="rId44407" display="https://www.google.com/maps/@36.091143,-106.040879,450m/data=!3m1!1e3!4m5!3m4!1s0x0:0x0!8m2!3d36.091143!4d-106.040879" xr:uid="{DA474988-548F-4E52-8B80-23B85B22971F}"/>
    <hyperlink ref="F22207" r:id="rId44408" display="https://www.bing.com/maps?cp=36.091143~-106.040879&amp;style=o&amp;lvl=18&amp;dir=0&amp;sp=point.36.091143_-106.040879_Alcalde Solar Array" xr:uid="{D586EF10-9605-48D9-B1AA-D2947D89EBC1}"/>
    <hyperlink ref="E22208" r:id="rId44409" display="https://www.google.com/maps/@38.900216,-77.050788,450m/data=!3m1!1e3!4m5!3m4!1s0x0:0x0!8m2!3d38.900216!4d-77.050788" xr:uid="{B4B580D0-6610-4E9D-B1DE-544FD7460415}"/>
    <hyperlink ref="F22208" r:id="rId44410" display="https://www.bing.com/maps?cp=38.900216~-77.050788&amp;style=o&amp;lvl=18&amp;dir=0&amp;sp=point.38.900216_-77.050788_Ross Hall Central Utility Plant" xr:uid="{CA77AFA6-D87B-4FE3-8B85-B04D8AE37BA9}"/>
    <hyperlink ref="E22209" r:id="rId44411" display="https://www.google.com/maps/@35.727711,-97.793184,450m/data=!3m1!1e3!4m5!3m4!1s0x0:0x0!8m2!3d35.727711!4d-97.793184" xr:uid="{858E6162-CFBF-4265-A88B-56B8217EB970}"/>
    <hyperlink ref="F22209" r:id="rId44412" display="https://www.bing.com/maps?cp=35.727711~-97.793184&amp;style=o&amp;lvl=18&amp;dir=0&amp;sp=point.35.727711_-97.793184_Traverse Wind Project, LLC" xr:uid="{B54D4A6D-57A6-4DE5-81A8-F60732F7A357}"/>
    <hyperlink ref="E22210" r:id="rId44413" display="https://www.google.com/maps/@44.299460,-93.239088,450m/data=!3m1!1e3!4m5!3m4!1s0x0:0x0!8m2!3d44.299460!4d-93.239088" xr:uid="{D1B0CF50-EF20-412B-9647-C8D2C0FB162D}"/>
    <hyperlink ref="F22210" r:id="rId44414" display="https://www.bing.com/maps?cp=44.299460~-93.239088&amp;style=o&amp;lvl=18&amp;dir=0&amp;sp=point.44.299460_-93.239088_Roberds Garden CSG" xr:uid="{F43E0187-7FF1-4C47-8058-3A9128E9BEF5}"/>
    <hyperlink ref="E22211" r:id="rId44415" display="https://www.google.com/maps/@44.035361,-93.494894,450m/data=!3m1!1e3!4m5!3m4!1s0x0:0x0!8m2!3d44.035361!4d-93.494894" xr:uid="{E9A08594-5152-487C-90F3-7BD647D6A8EA}"/>
    <hyperlink ref="F22211" r:id="rId44416" display="https://www.bing.com/maps?cp=44.035361~-93.494894&amp;style=o&amp;lvl=18&amp;dir=0&amp;sp=point.44.035361_-93.494894_Clear Garden CSG" xr:uid="{2AC44010-3B1B-40E5-B6AE-601957C018E3}"/>
    <hyperlink ref="E22212" r:id="rId44417" display="https://www.google.com/maps/@35.080833,-118.361389,450m/data=!3m1!1e3!4m5!3m4!1s0x0:0x0!8m2!3d35.080833!4d-118.361389" xr:uid="{35890A7C-CEA0-4627-A82C-B36801C14E2C}"/>
    <hyperlink ref="F22212" r:id="rId44418" display="https://www.bing.com/maps?cp=35.080833~-118.361389&amp;style=o&amp;lvl=18&amp;dir=0&amp;sp=point.35.080833_-118.361389_Point Wind" xr:uid="{A110D6F7-D0F2-4DE3-86F1-BEA04E352F1E}"/>
    <hyperlink ref="E22213" r:id="rId44419" display="https://www.google.com/maps/@39.359831,-74.434228,450m/data=!3m1!1e3!4m5!3m4!1s0x0:0x0!8m2!3d39.359831!4d-74.434228" xr:uid="{3E11BF9F-2D65-4D4E-8E0F-46792E160170}"/>
    <hyperlink ref="F22213" r:id="rId44420" display="https://www.bing.com/maps?cp=39.359831~-74.434228&amp;style=o&amp;lvl=18&amp;dir=0&amp;sp=point.39.359831_-74.434228_ACM - Midtown Thermal" xr:uid="{BEE0239A-94B2-425D-996E-176761899C26}"/>
    <hyperlink ref="E22214" r:id="rId44421" display="https://www.google.com/maps/@45.435683,-94.044799,450m/data=!3m1!1e3!4m5!3m4!1s0x0:0x0!8m2!3d45.435683!4d-94.044799" xr:uid="{73872EF8-615C-42D2-B37B-1D9CFFC50358}"/>
    <hyperlink ref="F22214" r:id="rId44422" display="https://www.bing.com/maps?cp=45.435683~-94.044799&amp;style=o&amp;lvl=18&amp;dir=0&amp;sp=point.45.435683_-94.044799_Gohman Community Solar (CSG)" xr:uid="{F31D0338-74F8-45DB-80EB-06CC5CF85DBA}"/>
    <hyperlink ref="E22215" r:id="rId44423" display="https://www.google.com/maps/@40.437270,-79.987410,450m/data=!3m1!1e3!4m5!3m4!1s0x0:0x0!8m2!3d40.437270!4d-79.987410" xr:uid="{59C50210-AF6F-45E4-874F-42530C76CE4E}"/>
    <hyperlink ref="F22215" r:id="rId44424" display="https://www.bing.com/maps?cp=40.437270~-79.987410&amp;style=o&amp;lvl=18&amp;dir=0&amp;sp=point.40.437270_-79.987410_ECP Uptown Campus" xr:uid="{99BAD177-6789-4DE5-A976-2EFFCD9506E6}"/>
    <hyperlink ref="E22216" r:id="rId44425" display="https://www.google.com/maps/@36.616000,-121.636000,450m/data=!3m1!1e3!4m5!3m4!1s0x0:0x0!8m2!3d36.616000!4d-121.636000" xr:uid="{0B0AC174-EAF3-4DE8-A1CF-061C5D71ECE8}"/>
    <hyperlink ref="F22216" r:id="rId44426" display="https://www.bing.com/maps?cp=36.616000~-121.636000&amp;style=o&amp;lvl=18&amp;dir=0&amp;sp=point.36.616000_-121.636000_D'Arrigo Brothers - Phase 4" xr:uid="{2363C276-AE3C-43FA-BAE1-AEFC7D1821B7}"/>
    <hyperlink ref="E22217" r:id="rId44427" display="https://www.google.com/maps/@36.616000,-121.636000,450m/data=!3m1!1e3!4m5!3m4!1s0x0:0x0!8m2!3d36.616000!4d-121.636000" xr:uid="{DE711903-179A-4C49-A9D1-334234BECE56}"/>
    <hyperlink ref="F22217" r:id="rId44428" display="https://www.bing.com/maps?cp=36.616000~-121.636000&amp;style=o&amp;lvl=18&amp;dir=0&amp;sp=point.36.616000_-121.636000_D'Arrigo Brothers - Phase 4" xr:uid="{A86874A5-F98D-45EE-964F-008F9E84BE25}"/>
    <hyperlink ref="E22218" r:id="rId44429" display="https://www.google.com/maps/@33.269426,-115.502954,450m/data=!3m1!1e3!4m5!3m4!1s0x0:0x0!8m2!3d33.269426!4d-115.502954" xr:uid="{30129497-EEAC-46A7-87B3-4B9400828063}"/>
    <hyperlink ref="F22218" r:id="rId44430" display="https://www.bing.com/maps?cp=33.269426~-115.502954&amp;style=o&amp;lvl=18&amp;dir=0&amp;sp=point.33.269426_-115.502954_Wister Solar" xr:uid="{B61EC732-DFDD-44CA-BBB5-A05F4D2AF5D4}"/>
    <hyperlink ref="E22219" r:id="rId44431" display="https://www.google.com/maps/@36.559700,-98.749200,450m/data=!3m1!1e3!4m5!3m4!1s0x0:0x0!8m2!3d36.559700!4d-98.749200" xr:uid="{11CD07CA-3730-4766-8070-A580E8706716}"/>
    <hyperlink ref="F22219" r:id="rId44432" display="https://www.bing.com/maps?cp=36.559700~-98.749200&amp;style=o&amp;lvl=18&amp;dir=0&amp;sp=point.36.559700_-98.749200_Sundance Wind Project, LLC" xr:uid="{DFA5752B-4B38-4AB5-86C2-C1CA79572A0C}"/>
    <hyperlink ref="E22220" r:id="rId44433" display="https://www.google.com/maps/@37.646053,-118.915794,450m/data=!3m1!1e3!4m5!3m4!1s0x0:0x0!8m2!3d37.646053!4d-118.915794" xr:uid="{04522D09-157E-4902-8AE9-8EE497774085}"/>
    <hyperlink ref="F22220" r:id="rId44434" display="https://www.bing.com/maps?cp=37.646053~-118.915794&amp;style=o&amp;lvl=18&amp;dir=0&amp;sp=point.37.646053_-118.915794_CD4" xr:uid="{CDF8D2BD-5BBA-447E-ADBD-7796382E040F}"/>
    <hyperlink ref="E22221" r:id="rId44435" display="https://www.google.com/maps/@40.372940,-119.462500,450m/data=!3m1!1e3!4m5!3m4!1s0x0:0x0!8m2!3d40.372940!4d-119.462500" xr:uid="{352C7885-9F76-4261-915E-51F291B2D550}"/>
    <hyperlink ref="F22221" r:id="rId44436" display="https://www.bing.com/maps?cp=40.372940~-119.462500&amp;style=o&amp;lvl=18&amp;dir=0&amp;sp=point.40.372940_-119.462500_North Valley" xr:uid="{1841A4C7-6534-422E-B0A8-0C24F13BE39F}"/>
    <hyperlink ref="E22222" r:id="rId44437" display="https://www.google.com/maps/@40.372940,-119.462500,450m/data=!3m1!1e3!4m5!3m4!1s0x0:0x0!8m2!3d40.372940!4d-119.462500" xr:uid="{92536813-A34D-42E8-8952-D408589781BB}"/>
    <hyperlink ref="F22222" r:id="rId44438" display="https://www.bing.com/maps?cp=40.372940~-119.462500&amp;style=o&amp;lvl=18&amp;dir=0&amp;sp=point.40.372940_-119.462500_North Valley" xr:uid="{0DAD124F-2ABE-49CA-983A-8A1D6004DEEC}"/>
    <hyperlink ref="E22223" r:id="rId44439" display="https://www.google.com/maps/@40.108316,-74.826404,450m/data=!3m1!1e3!4m5!3m4!1s0x0:0x0!8m2!3d40.108316!4d-74.826404" xr:uid="{485DC6B7-8393-46FB-A601-8D0C7750AAB9}"/>
    <hyperlink ref="F22223" r:id="rId44440" display="https://www.bing.com/maps?cp=40.108316~-74.826404&amp;style=o&amp;lvl=18&amp;dir=0&amp;sp=point.40.108316_-74.826404_DCO Burlington" xr:uid="{65CC1A7B-6D59-48DD-BAB5-CB600FDF66EE}"/>
    <hyperlink ref="E22224" r:id="rId44441" display="https://www.google.com/maps/@40.150060,-120.123352,450m/data=!3m1!1e3!4m5!3m4!1s0x0:0x0!8m2!3d40.150060!4d-120.123352" xr:uid="{12D79A55-CB5A-4CE4-8B37-651719B1410B}"/>
    <hyperlink ref="F22224" r:id="rId44442" display="https://www.bing.com/maps?cp=40.150060~-120.123352&amp;style=o&amp;lvl=18&amp;dir=0&amp;sp=point.40.150060_-120.123352_PSREC/SIAD Solar" xr:uid="{825A5D63-2C8B-43D9-BD0C-4D8739E840DA}"/>
    <hyperlink ref="E22225" r:id="rId44443" display="https://www.google.com/maps/@36.293919,-98.164671,450m/data=!3m1!1e3!4m5!3m4!1s0x0:0x0!8m2!3d36.293919!4d-98.164671" xr:uid="{8CBC1214-A795-47A0-9143-A25D785856F5}"/>
    <hyperlink ref="F22225" r:id="rId44444" display="https://www.bing.com/maps?cp=36.293919~-98.164671&amp;style=o&amp;lvl=18&amp;dir=0&amp;sp=point.36.293919_-98.164671_Maverick Wind Project, LLC" xr:uid="{FBEB5C42-A44C-42A8-966D-1AE2B9F020FD}"/>
    <hyperlink ref="E22226" r:id="rId44445" display="https://www.google.com/maps/@27.780000,-81.980000,450m/data=!3m1!1e3!4m5!3m4!1s0x0:0x0!8m2!3d27.780000!4d-81.980000" xr:uid="{8CE78282-5231-455F-A8BC-857B93E93FF6}"/>
    <hyperlink ref="F22226" r:id="rId44446" display="https://www.bing.com/maps?cp=27.780000~-81.980000&amp;style=o&amp;lvl=18&amp;dir=0&amp;sp=point.27.780000_-81.980000_Durrance" xr:uid="{0B639A20-5849-49AD-95E6-4D2A42705A9D}"/>
    <hyperlink ref="E22227" r:id="rId44447" display="https://www.google.com/maps/@39.373263,-77.349850,450m/data=!3m1!1e3!4m5!3m4!1s0x0:0x0!8m2!3d39.373263!4d-77.349850" xr:uid="{A142DE9B-B0D8-43CB-A6A9-74B4D9130D78}"/>
    <hyperlink ref="F22227" r:id="rId44448" display="https://www.bing.com/maps?cp=39.373263~-77.349850&amp;style=o&amp;lvl=18&amp;dir=0&amp;sp=point.39.373263_-77.349850_Frederick County - Landfill" xr:uid="{2EAE76D3-B25C-4AF0-AE79-1B6F18E7E4BA}"/>
    <hyperlink ref="E22228" r:id="rId44449" display="https://www.google.com/maps/@40.822400,-72.875000,450m/data=!3m1!1e3!4m5!3m4!1s0x0:0x0!8m2!3d40.822400!4d-72.875000" xr:uid="{212FE753-8CBC-4F30-83C0-54A62825D778}"/>
    <hyperlink ref="F22228" r:id="rId44450" display="https://www.bing.com/maps?cp=40.822400~-72.875000&amp;style=o&amp;lvl=18&amp;dir=0&amp;sp=point.40.822400_-72.875000_Calabro Airport North Solar Project" xr:uid="{C122F4DF-31BC-483E-BC05-2FA42E81BE9D}"/>
    <hyperlink ref="E22229" r:id="rId44451" display="https://www.google.com/maps/@40.811524,-72.857053,450m/data=!3m1!1e3!4m5!3m4!1s0x0:0x0!8m2!3d40.811524!4d-72.857053" xr:uid="{540340CE-A2A5-4346-864C-EAD7B51D341F}"/>
    <hyperlink ref="F22229" r:id="rId44452" display="https://www.bing.com/maps?cp=40.811524~-72.857053&amp;style=o&amp;lvl=18&amp;dir=0&amp;sp=point.40.811524_-72.857053_Calabro Airport South Solar Project" xr:uid="{E28618F6-4D4D-4F5C-9D58-46EF6B46D1AD}"/>
    <hyperlink ref="E22230" r:id="rId44453" display="https://www.google.com/maps/@33.968856,-96.434578,450m/data=!3m1!1e3!4m5!3m4!1s0x0:0x0!8m2!3d33.968856!4d-96.434578" xr:uid="{F5B07537-5376-41A5-8D23-1183F00B4C1B}"/>
    <hyperlink ref="F22230" r:id="rId44454" display="https://www.bing.com/maps?cp=33.968856~-96.434578&amp;style=o&amp;lvl=18&amp;dir=0&amp;sp=point.33.968856_-96.434578_Choctaw Nation Solar Farm" xr:uid="{158F1946-7D7F-454F-A10E-470AE138434C}"/>
    <hyperlink ref="E22231" r:id="rId44455" display="https://www.google.com/maps/@34.477410,-97.105237,450m/data=!3m1!1e3!4m5!3m4!1s0x0:0x0!8m2!3d34.477410!4d-97.105237" xr:uid="{28B11C73-FD06-4D6C-A129-D6CD498F920F}"/>
    <hyperlink ref="F22231" r:id="rId44456" display="https://www.bing.com/maps?cp=34.477410~-97.105237&amp;style=o&amp;lvl=18&amp;dir=0&amp;sp=point.34.477410_-97.105237_Chickasaw Nation Solar Farm" xr:uid="{1F8A4A4F-D69B-4049-9693-2603D29FBAC2}"/>
    <hyperlink ref="E22232" r:id="rId44457" display="https://www.google.com/maps/@40.865207,-74.196651,450m/data=!3m1!1e3!4m5!3m4!1s0x0:0x0!8m2!3d40.865207!4d-74.196651" xr:uid="{3C7EBAF1-16F3-4F47-866B-67DE4A945739}"/>
    <hyperlink ref="F22232" r:id="rId44458" display="https://www.bing.com/maps?cp=40.865207~-74.196651&amp;style=o&amp;lvl=18&amp;dir=0&amp;sp=point.40.865207_-74.196651_Montclair State University Cogen" xr:uid="{1BB25A6B-FFC5-4D89-89B9-D05E6B834CC9}"/>
    <hyperlink ref="E22233" r:id="rId44459" display="https://www.google.com/maps/@40.865207,-74.196651,450m/data=!3m1!1e3!4m5!3m4!1s0x0:0x0!8m2!3d40.865207!4d-74.196651" xr:uid="{CF989423-6CAD-46B4-BD63-D653FE001502}"/>
    <hyperlink ref="F22233" r:id="rId44460" display="https://www.bing.com/maps?cp=40.865207~-74.196651&amp;style=o&amp;lvl=18&amp;dir=0&amp;sp=point.40.865207_-74.196651_Montclair State University Cogen" xr:uid="{67274C87-6E4B-43C1-85EB-616962047224}"/>
    <hyperlink ref="E22234" r:id="rId44461" display="https://www.google.com/maps/@40.865207,-74.196651,450m/data=!3m1!1e3!4m5!3m4!1s0x0:0x0!8m2!3d40.865207!4d-74.196651" xr:uid="{E683846F-E028-43E3-9DAE-E1A086A356F6}"/>
    <hyperlink ref="F22234" r:id="rId44462" display="https://www.bing.com/maps?cp=40.865207~-74.196651&amp;style=o&amp;lvl=18&amp;dir=0&amp;sp=point.40.865207_-74.196651_Montclair State University Cogen" xr:uid="{4AD7316F-566B-4F02-AAAB-EF432C153546}"/>
    <hyperlink ref="E22235" r:id="rId44463" display="https://www.google.com/maps/@32.932300,-103.666400,450m/data=!3m1!1e3!4m5!3m4!1s0x0:0x0!8m2!3d32.932300!4d-103.666400" xr:uid="{A6126F2D-BAA0-4D8B-9373-393A372BEE66}"/>
    <hyperlink ref="F22235" r:id="rId44464" display="https://www.bing.com/maps?cp=32.932300~-103.666400&amp;style=o&amp;lvl=18&amp;dir=0&amp;sp=point.32.932300_-103.666400_Oso Grande Wind Farm" xr:uid="{220ECBDA-010E-4F52-94F2-04C517F3F529}"/>
    <hyperlink ref="E22236" r:id="rId44465" display="https://www.google.com/maps/@32.932300,-103.666400,450m/data=!3m1!1e3!4m5!3m4!1s0x0:0x0!8m2!3d32.932300!4d-103.666400" xr:uid="{70576AD3-733E-4180-8432-F1BED4089C9B}"/>
    <hyperlink ref="F22236" r:id="rId44466" display="https://www.bing.com/maps?cp=32.932300~-103.666400&amp;style=o&amp;lvl=18&amp;dir=0&amp;sp=point.32.932300_-103.666400_Oso Grande Wind Farm" xr:uid="{B68FDB67-F6B5-4F8D-9242-CCEAC3C2B009}"/>
    <hyperlink ref="E22237" r:id="rId44467" display="https://www.google.com/maps/@40.024000,-74.312000,450m/data=!3m1!1e3!4m5!3m4!1s0x0:0x0!8m2!3d40.024000!4d-74.312000" xr:uid="{BB5C16A7-46EB-4122-A424-6AFF12CFC269}"/>
    <hyperlink ref="F22237" r:id="rId44468" display="https://www.bing.com/maps?cp=40.024000~-74.312000&amp;style=o&amp;lvl=18&amp;dir=0&amp;sp=point.40.024000_-74.312000_Lakehurst Solar" xr:uid="{8334C628-D02A-4A81-84CB-1CB0CE823164}"/>
    <hyperlink ref="E22238" r:id="rId44469" display="https://www.google.com/maps/@35.776286,-114.973676,450m/data=!3m1!1e3!4m5!3m4!1s0x0:0x0!8m2!3d35.776286!4d-114.973676" xr:uid="{D5D92974-DCA3-4011-8F6B-86794EDCE8D0}"/>
    <hyperlink ref="F22238" r:id="rId44470" display="https://www.bing.com/maps?cp=35.776286~-114.973676&amp;style=o&amp;lvl=18&amp;dir=0&amp;sp=point.35.776286_-114.973676_Copper Mountain Solar 5, LLC" xr:uid="{AECD100E-1BC0-4E32-A009-7E0C30AEC11F}"/>
    <hyperlink ref="E22239" r:id="rId44471" display="https://www.google.com/maps/@33.762185,-79.458012,450m/data=!3m1!1e3!4m5!3m4!1s0x0:0x0!8m2!3d33.762185!4d-79.458012" xr:uid="{EBAA7C88-5CD0-4C57-A79B-31B6658691B2}"/>
    <hyperlink ref="F22239" r:id="rId44472" display="https://www.bing.com/maps?cp=33.762185~-79.458012&amp;style=o&amp;lvl=18&amp;dir=0&amp;sp=point.33.762185_-79.458012_Cherry Blossom Solar LLC" xr:uid="{A9E2D3B9-2A16-4124-8CB5-30D29301897A}"/>
    <hyperlink ref="E22240" r:id="rId44473" display="https://www.google.com/maps/@45.888000,-120.355000,450m/data=!3m1!1e3!4m5!3m4!1s0x0:0x0!8m2!3d45.888000!4d-120.355000" xr:uid="{0A6C2FF5-9997-46B3-BB78-6006BAE82673}"/>
    <hyperlink ref="F22240" r:id="rId44474" display="https://www.bing.com/maps?cp=45.888000~-120.355000&amp;style=o&amp;lvl=18&amp;dir=0&amp;sp=point.45.888000_-120.355000_Lund Hill Solar" xr:uid="{901EEB14-CB19-470D-9DDC-B6C5CD704197}"/>
    <hyperlink ref="E22241" r:id="rId44475" display="https://www.google.com/maps/@34.021880,-117.850510,450m/data=!3m1!1e3!4m5!3m4!1s0x0:0x0!8m2!3d34.021880!4d-117.850510" xr:uid="{B8B241D9-FFD6-4A68-B392-500F016CD7DE}"/>
    <hyperlink ref="F22241" r:id="rId44476" display="https://www.bing.com/maps?cp=34.021880~-117.850510&amp;style=o&amp;lvl=18&amp;dir=0&amp;sp=point.34.021880_-117.850510_Walnut Unified School District Walnut HS" xr:uid="{C18EAD0B-8AD3-4891-B2D4-2EAED7D77909}"/>
    <hyperlink ref="E22242" r:id="rId44477" display="https://www.google.com/maps/@34.021880,-117.850510,450m/data=!3m1!1e3!4m5!3m4!1s0x0:0x0!8m2!3d34.021880!4d-117.850510" xr:uid="{54EB6248-520A-4EC2-9B22-A47932A032BA}"/>
    <hyperlink ref="F22242" r:id="rId44478" display="https://www.bing.com/maps?cp=34.021880~-117.850510&amp;style=o&amp;lvl=18&amp;dir=0&amp;sp=point.34.021880_-117.850510_Walnut Unified School District Walnut HS" xr:uid="{4FB65DD2-BD1E-46D5-9583-82221CECB8B7}"/>
    <hyperlink ref="E22243" r:id="rId44479" display="https://www.google.com/maps/@42.767228,-73.956847,450m/data=!3m1!1e3!4m5!3m4!1s0x0:0x0!8m2!3d42.767228!4d-73.956847" xr:uid="{44B04D59-3688-4E30-99C1-46BC3ECC1819}"/>
    <hyperlink ref="F22243" r:id="rId44480" display="https://www.bing.com/maps?cp=42.767228~-73.956847&amp;style=o&amp;lvl=18&amp;dir=0&amp;sp=point.42.767228_-73.956847_Mohonasen Central School District" xr:uid="{6265EA9A-CCC4-48C9-A283-4B2DD31F51A1}"/>
    <hyperlink ref="E22244" r:id="rId44481" display="https://www.google.com/maps/@38.413274,-75.690118,450m/data=!3m1!1e3!4m5!3m4!1s0x0:0x0!8m2!3d38.413274!4d-75.690118" xr:uid="{61227450-AE78-4BDE-8785-297DAA8D49F9}"/>
    <hyperlink ref="F22244" r:id="rId44482" display="https://www.bing.com/maps?cp=38.413274~-75.690118&amp;style=o&amp;lvl=18&amp;dir=0&amp;sp=point.38.413274_-75.690118_Wor-Wic Community College - Offsite" xr:uid="{57FF04DA-C09C-4498-ACB6-39D31CCD74DD}"/>
    <hyperlink ref="E22245" r:id="rId44483" display="https://www.google.com/maps/@36.585794,-119.469986,450m/data=!3m1!1e3!4m5!3m4!1s0x0:0x0!8m2!3d36.585794!4d-119.469986" xr:uid="{D47814D6-0E66-4B06-B66F-23EB080578F9}"/>
    <hyperlink ref="F22245" r:id="rId44484" display="https://www.bing.com/maps?cp=36.585794~-119.469986&amp;style=o&amp;lvl=18&amp;dir=0&amp;sp=point.36.585794_-119.469986_Moonlight Packing - Phase 2" xr:uid="{E3634EE4-712A-4960-B67C-387AC522CC84}"/>
    <hyperlink ref="E22246" r:id="rId44485" display="https://www.google.com/maps/@35.157000,-117.981000,450m/data=!3m1!1e3!4m5!3m4!1s0x0:0x0!8m2!3d35.157000!4d-117.981000" xr:uid="{77D34F75-3994-4EC1-8C98-3B2D44790C4E}"/>
    <hyperlink ref="F22246" r:id="rId44486" display="https://www.bing.com/maps?cp=35.157000~-117.981000&amp;style=o&amp;lvl=18&amp;dir=0&amp;sp=point.35.157000_-117.981000_California City" xr:uid="{C7C4D8B9-1FDE-4881-A8DC-388EBABB0D45}"/>
    <hyperlink ref="E22247" r:id="rId44487" display="https://www.google.com/maps/@29.521470,-82.432767,450m/data=!3m1!1e3!4m5!3m4!1s0x0:0x0!8m2!3d29.521470!4d-82.432767" xr:uid="{1342FAC6-6CFC-4D28-8374-E7AFCBC4D7C3}"/>
    <hyperlink ref="F22247" r:id="rId44488" display="https://www.bing.com/maps?cp=29.521470~-82.432767&amp;style=o&amp;lvl=18&amp;dir=0&amp;sp=point.29.521470_-82.432767_Santa Fe Solar Power Plant" xr:uid="{64637008-FC13-4BA9-805B-6C2FD49D98AD}"/>
    <hyperlink ref="E22248" r:id="rId44489" display="https://www.google.com/maps/@30.466428,-82.968718,450m/data=!3m1!1e3!4m5!3m4!1s0x0:0x0!8m2!3d30.466428!4d-82.968718" xr:uid="{3FC29824-876B-4AF7-A754-1BCA514D65EF}"/>
    <hyperlink ref="F22248" r:id="rId44490" display="https://www.bing.com/maps?cp=30.466428~-82.968718&amp;style=o&amp;lvl=18&amp;dir=0&amp;sp=point.30.466428_-82.968718_Twin Rivers Solar Power Plant" xr:uid="{B330BBDD-93F8-4E7C-85F5-891F516F5E40}"/>
    <hyperlink ref="E22249" r:id="rId44491" display="https://www.google.com/maps/@31.254361,-102.311650,450m/data=!3m1!1e3!4m5!3m4!1s0x0:0x0!8m2!3d31.254361!4d-102.311650" xr:uid="{0FB97FAB-BE86-4692-9EFE-DBF354570ECF}"/>
    <hyperlink ref="F22249" r:id="rId44492" display="https://www.bing.com/maps?cp=31.254361~-102.311650&amp;style=o&amp;lvl=18&amp;dir=0&amp;sp=point.31.254361_-102.311650_CED Crane Solar" xr:uid="{9A8953A3-F1BF-4449-87D9-E3C5E492A12C}"/>
    <hyperlink ref="E22250" r:id="rId44493" display="https://www.google.com/maps/@40.861590,-75.846560,450m/data=!3m1!1e3!4m5!3m4!1s0x0:0x0!8m2!3d40.861590!4d-75.846560" xr:uid="{6A1E280F-1F08-4A56-B34F-338B17B4C57B}"/>
    <hyperlink ref="F22250" r:id="rId44494" display="https://www.bing.com/maps?cp=40.861590~-75.846560&amp;style=o&amp;lvl=18&amp;dir=0&amp;sp=point.40.861590_-75.846560_PA Solar Park II" xr:uid="{0D38B3B6-4DC4-4ED2-8A47-A1AF2F685027}"/>
    <hyperlink ref="E22251" r:id="rId44495" display="https://www.google.com/maps/@43.140697,-93.098483,450m/data=!3m1!1e3!4m5!3m4!1s0x0:0x0!8m2!3d43.140697!4d-93.098483" xr:uid="{7AA46F4B-C147-49B9-B1FE-46A60CBCC28C}"/>
    <hyperlink ref="F22251" r:id="rId44496" display="https://www.bing.com/maps?cp=43.140697~-93.098483&amp;style=o&amp;lvl=18&amp;dir=0&amp;sp=point.43.140697_-93.098483_CED Mason City Wind" xr:uid="{47C9CF71-F427-4588-B886-7346F60C1F27}"/>
    <hyperlink ref="E22252" r:id="rId44497" display="https://www.google.com/maps/@31.269676,-84.176321,450m/data=!3m1!1e3!4m5!3m4!1s0x0:0x0!8m2!3d31.269676!4d-84.176321" xr:uid="{2B4FDA12-598E-4E78-AB2F-B04CBDFABBFB}"/>
    <hyperlink ref="F22252" r:id="rId44498" display="https://www.bing.com/maps?cp=31.269676~-84.176321&amp;style=o&amp;lvl=18&amp;dir=0&amp;sp=point.31.269676_-84.176321_Hickory Park Solar Hybrid" xr:uid="{94B99105-4E13-4ACE-B313-D9A37A029FC2}"/>
    <hyperlink ref="E22253" r:id="rId44499" display="https://www.google.com/maps/@31.269676,-84.176321,450m/data=!3m1!1e3!4m5!3m4!1s0x0:0x0!8m2!3d31.269676!4d-84.176321" xr:uid="{F768AB40-9529-483B-9252-53E61E6B3B00}"/>
    <hyperlink ref="F22253" r:id="rId44500" display="https://www.bing.com/maps?cp=31.269676~-84.176321&amp;style=o&amp;lvl=18&amp;dir=0&amp;sp=point.31.269676_-84.176321_Hickory Park Solar Hybrid" xr:uid="{0D58AC99-F6B2-4F9C-B390-1847ABB9C478}"/>
    <hyperlink ref="E22254" r:id="rId44501" display="https://www.google.com/maps/@39.621430,-77.825430,450m/data=!3m1!1e3!4m5!3m4!1s0x0:0x0!8m2!3d39.621430!4d-77.825430" xr:uid="{6DEAC35F-4DE8-4B7B-A5CA-C31A78320C5C}"/>
    <hyperlink ref="F22254" r:id="rId44502" display="https://www.bing.com/maps?cp=39.621430~-77.825430&amp;style=o&amp;lvl=18&amp;dir=0&amp;sp=point.39.621430_-77.825430_Spruce - WCMD - Rubble II" xr:uid="{5BC2F545-55DC-41D8-B07F-0A2D49E998A8}"/>
    <hyperlink ref="E22255" r:id="rId44503" display="https://www.google.com/maps/@39.618490,-77.823320,450m/data=!3m1!1e3!4m5!3m4!1s0x0:0x0!8m2!3d39.618490!4d-77.823320" xr:uid="{79CF69E5-A40E-464C-AC85-A07428AFDBE0}"/>
    <hyperlink ref="F22255" r:id="rId44504" display="https://www.bing.com/maps?cp=39.618490~-77.823320&amp;style=o&amp;lvl=18&amp;dir=0&amp;sp=point.39.618490_-77.823320_Spruce - WCMD - Rubble I" xr:uid="{C0F6C045-87C8-44F5-8B27-C626E0A12EAD}"/>
    <hyperlink ref="E22256" r:id="rId44505" display="https://www.google.com/maps/@39.671850,-77.823290,450m/data=!3m1!1e3!4m5!3m4!1s0x0:0x0!8m2!3d39.671850!4d-77.823290" xr:uid="{99DFE75B-E286-4DB8-93B0-3ED6FF85469C}"/>
    <hyperlink ref="F22256" r:id="rId44506" display="https://www.bing.com/maps?cp=39.671850~-77.823290&amp;style=o&amp;lvl=18&amp;dir=0&amp;sp=point.39.671850_-77.823290_Spruce - WCMD - Creek" xr:uid="{C6A78B06-E716-432D-8AA6-501C1325F4F2}"/>
    <hyperlink ref="E22257" r:id="rId44507" display="https://www.google.com/maps/@39.681850,-77.801450,450m/data=!3m1!1e3!4m5!3m4!1s0x0:0x0!8m2!3d39.681850!4d-77.801450" xr:uid="{FA1F5D80-E5F1-486B-BD36-0F50B97D5634}"/>
    <hyperlink ref="F22257" r:id="rId44508" display="https://www.bing.com/maps?cp=39.681850~-77.801450&amp;style=o&amp;lvl=18&amp;dir=0&amp;sp=point.39.681850_-77.801450_Spruce - WCMD - Resh I" xr:uid="{3CB4AD81-E792-4D0F-B778-B35E61230DC0}"/>
    <hyperlink ref="E22258" r:id="rId44509" display="https://www.google.com/maps/@34.050000,-118.180000,450m/data=!3m1!1e3!4m5!3m4!1s0x0:0x0!8m2!3d34.050000!4d-118.180000" xr:uid="{4C70F417-6A7D-4737-A82E-93AFE83B8598}"/>
    <hyperlink ref="F22258" r:id="rId44510" display="https://www.bing.com/maps?cp=34.050000~-118.180000&amp;style=o&amp;lvl=18&amp;dir=0&amp;sp=point.34.050000_-118.180000_Lafayette 2 - Internal Services Dept" xr:uid="{56A8B2FC-8E5B-4B6A-AFE4-9BE0B232E040}"/>
    <hyperlink ref="E22259" r:id="rId44511" display="https://www.google.com/maps/@40.690025,-74.087431,450m/data=!3m1!1e3!4m5!3m4!1s0x0:0x0!8m2!3d40.690025!4d-74.087431" xr:uid="{312718CB-4287-44C2-8179-7A1C0B8EEE03}"/>
    <hyperlink ref="F22259" r:id="rId44512" display="https://www.bing.com/maps?cp=40.690025~-74.087431&amp;style=o&amp;lvl=18&amp;dir=0&amp;sp=point.40.690025_-74.087431_Jersey City DWP" xr:uid="{D0F548E4-4B13-440A-A792-97BFEC8E8EA4}"/>
    <hyperlink ref="E22260" r:id="rId44513" display="https://www.google.com/maps/@32.343491,-111.027860,450m/data=!3m1!1e3!4m5!3m4!1s0x0:0x0!8m2!3d32.343491!4d-111.027860" xr:uid="{A903B285-8F78-4576-B63A-C4EA7C34F265}"/>
    <hyperlink ref="F22260" r:id="rId44514" display="https://www.bing.com/maps?cp=32.343491~-111.027860&amp;style=o&amp;lvl=18&amp;dir=0&amp;sp=point.32.343491_-111.027860_Pima Community College NW" xr:uid="{332DD774-F35E-455B-B059-DEC9B857968B}"/>
    <hyperlink ref="E22261" r:id="rId44515" display="https://www.google.com/maps/@43.858524,-91.321983,450m/data=!3m1!1e3!4m5!3m4!1s0x0:0x0!8m2!3d43.858524!4d-91.321983" xr:uid="{14539E74-198F-44A9-A72A-51FB7F9725B0}"/>
    <hyperlink ref="F22261" r:id="rId44516" display="https://www.bing.com/maps?cp=43.858524~-91.321983&amp;style=o&amp;lvl=18&amp;dir=0&amp;sp=point.43.858524_-91.321983_Winona Community Solar One LLC" xr:uid="{7AD98253-C45E-47FA-AA08-CE6D821481B0}"/>
    <hyperlink ref="E22262" r:id="rId44517" display="https://www.google.com/maps/@44.293907,-92.723598,450m/data=!3m1!1e3!4m5!3m4!1s0x0:0x0!8m2!3d44.293907!4d-92.723598" xr:uid="{BDD54327-2C78-4BE0-9E86-DD5B835A75E2}"/>
    <hyperlink ref="F22262" r:id="rId44518" display="https://www.bing.com/maps?cp=44.293907~-92.723598&amp;style=o&amp;lvl=18&amp;dir=0&amp;sp=point.44.293907_-92.723598_Goodhue Community Solar Two LLC" xr:uid="{CC4856C2-D08E-43B1-B4BD-5F6791C0022D}"/>
    <hyperlink ref="E22263" r:id="rId44519" display="https://www.google.com/maps/@43.866327,-91.322351,450m/data=!3m1!1e3!4m5!3m4!1s0x0:0x0!8m2!3d43.866327!4d-91.322351" xr:uid="{83FCFC53-564E-4E05-9B5D-5A2DC379C040}"/>
    <hyperlink ref="F22263" r:id="rId44520" display="https://www.bing.com/maps?cp=43.866327~-91.322351&amp;style=o&amp;lvl=18&amp;dir=0&amp;sp=point.43.866327_-91.322351_Houston/Winona Community Solar One LLC" xr:uid="{06379DA7-FD4F-441B-A315-D64A3AC64018}"/>
    <hyperlink ref="E22264" r:id="rId44521" display="https://www.google.com/maps/@33.979348,-84.556128,450m/data=!3m1!1e3!4m5!3m4!1s0x0:0x0!8m2!3d33.979348!4d-84.556128" xr:uid="{39B5CDEC-C77D-468F-A7C3-4311AE67FF71}"/>
    <hyperlink ref="F22264" r:id="rId44522" display="https://www.bing.com/maps?cp=33.979348~-84.556128&amp;style=o&amp;lvl=18&amp;dir=0&amp;sp=point.33.979348_-84.556128_Solar BESS Hybrid" xr:uid="{6233C3B7-30F7-492B-A9B9-60F757CF24BE}"/>
    <hyperlink ref="E22265" r:id="rId44523" display="https://www.google.com/maps/@33.979348,-84.556128,450m/data=!3m1!1e3!4m5!3m4!1s0x0:0x0!8m2!3d33.979348!4d-84.556128" xr:uid="{E583342B-6579-4819-BE2D-263D62D6491F}"/>
    <hyperlink ref="F22265" r:id="rId44524" display="https://www.bing.com/maps?cp=33.979348~-84.556128&amp;style=o&amp;lvl=18&amp;dir=0&amp;sp=point.33.979348_-84.556128_Solar BESS Hybrid" xr:uid="{D7DB27E4-B3B2-4A73-B539-5AB46F570D7F}"/>
    <hyperlink ref="E22266" r:id="rId44525" display="https://www.google.com/maps/@33.979348,-84.556128,450m/data=!3m1!1e3!4m5!3m4!1s0x0:0x0!8m2!3d33.979348!4d-84.556128" xr:uid="{0C66538B-1E7A-4521-89EF-D6DECF6852AE}"/>
    <hyperlink ref="F22266" r:id="rId44526" display="https://www.bing.com/maps?cp=33.979348~-84.556128&amp;style=o&amp;lvl=18&amp;dir=0&amp;sp=point.33.979348_-84.556128_Solar BESS Hybrid" xr:uid="{40C2FE49-F562-4261-96AB-A9055CAEA0AC}"/>
    <hyperlink ref="E22267" r:id="rId44527" display="https://www.google.com/maps/@39.750000,-104.750000,450m/data=!3m1!1e3!4m5!3m4!1s0x0:0x0!8m2!3d39.750000!4d-104.750000" xr:uid="{502A8050-B9D3-45CF-B0E2-149FF91DE633}"/>
    <hyperlink ref="F22267" r:id="rId44528" display="https://www.bing.com/maps?cp=39.750000~-104.750000&amp;style=o&amp;lvl=18&amp;dir=0&amp;sp=point.39.750000_-104.750000_Amazon DEN2 Solar Project" xr:uid="{E5B17226-07E5-4FEC-BEB2-D5DA517022D9}"/>
    <hyperlink ref="E22268" r:id="rId44529" display="https://www.google.com/maps/@41.450000,-72.850000,450m/data=!3m1!1e3!4m5!3m4!1s0x0:0x0!8m2!3d41.450000!4d-72.850000" xr:uid="{A5D23730-8DA8-4DA3-96B8-7A8C5F93D9A1}"/>
    <hyperlink ref="F22268" r:id="rId44530" display="https://www.bing.com/maps?cp=41.450000~-72.850000&amp;style=o&amp;lvl=18&amp;dir=0&amp;sp=point.41.450000_-72.850000_Amazon BDL3 Solar Project" xr:uid="{EF7847D3-2CCB-4631-9C9C-87BB170F0DE7}"/>
    <hyperlink ref="E22269" r:id="rId44531" display="https://www.google.com/maps/@43.043718,-83.959980,450m/data=!3m1!1e3!4m5!3m4!1s0x0:0x0!8m2!3d43.043718!4d-83.959980" xr:uid="{BE5ABCC1-3E12-4907-8E90-9A8B2A0AA6C7}"/>
    <hyperlink ref="F22269" r:id="rId44532" display="https://www.bing.com/maps?cp=43.043718~-83.959980&amp;style=o&amp;lvl=18&amp;dir=0&amp;sp=point.43.043718_-83.959980_Assembly Solar II LLC" xr:uid="{17FD81FB-842B-4AA0-9A3B-C1828404CDC4}"/>
    <hyperlink ref="E22270" r:id="rId44533" display="https://www.google.com/maps/@40.880375,-73.879075,450m/data=!3m1!1e3!4m5!3m4!1s0x0:0x0!8m2!3d40.880375!4d-73.879075" xr:uid="{87DEE8A4-7C1F-46DF-9000-36BAC6B39EB0}"/>
    <hyperlink ref="F22270" r:id="rId44534" display="https://www.bing.com/maps?cp=40.880375~-73.879075&amp;style=o&amp;lvl=18&amp;dir=0&amp;sp=point.40.880375_-73.879075_Montefiore Weiler (Einstein) Hospital" xr:uid="{52DA965B-CF95-47E0-862F-DAAE78BE1403}"/>
    <hyperlink ref="E22271" r:id="rId44535" display="https://www.google.com/maps/@40.880375,-73.879075,450m/data=!3m1!1e3!4m5!3m4!1s0x0:0x0!8m2!3d40.880375!4d-73.879075" xr:uid="{20586CAF-07A1-42D7-BCFA-9F6ECCD4F55A}"/>
    <hyperlink ref="F22271" r:id="rId44536" display="https://www.bing.com/maps?cp=40.880375~-73.879075&amp;style=o&amp;lvl=18&amp;dir=0&amp;sp=point.40.880375_-73.879075_Montefiore Weiler (Einstein) Hospital" xr:uid="{ED66151E-A249-493F-81F7-82E266EDCE36}"/>
    <hyperlink ref="E22272" r:id="rId44537" display="https://www.google.com/maps/@40.880375,-73.879075,450m/data=!3m1!1e3!4m5!3m4!1s0x0:0x0!8m2!3d40.880375!4d-73.879075" xr:uid="{1B7CD1BD-7244-475E-922B-7C74265D159E}"/>
    <hyperlink ref="F22272" r:id="rId44538" display="https://www.bing.com/maps?cp=40.880375~-73.879075&amp;style=o&amp;lvl=18&amp;dir=0&amp;sp=point.40.880375_-73.879075_Montefiore Weiler (Einstein) Hospital" xr:uid="{DEB7BA09-23AF-4623-BE8D-4B0458DFB202}"/>
    <hyperlink ref="E22273" r:id="rId44539" display="https://www.google.com/maps/@40.720500,-74.126300,450m/data=!3m1!1e3!4m5!3m4!1s0x0:0x0!8m2!3d40.720500!4d-74.126300" xr:uid="{CA2A8772-DB73-4883-9245-CEE198B9794C}"/>
    <hyperlink ref="F22273" r:id="rId44540" display="https://www.bing.com/maps?cp=40.720500~-74.126300&amp;style=o&amp;lvl=18&amp;dir=0&amp;sp=point.40.720500_-74.126300_Essex County Correctional Facility Cogen" xr:uid="{5AD32F19-FAFD-4A5A-A1ED-9C3B73AE612B}"/>
    <hyperlink ref="E22274" r:id="rId44541" display="https://www.google.com/maps/@40.720500,-74.126300,450m/data=!3m1!1e3!4m5!3m4!1s0x0:0x0!8m2!3d40.720500!4d-74.126300" xr:uid="{2AC17B73-8520-4A02-9701-9DCF00BD8CDA}"/>
    <hyperlink ref="F22274" r:id="rId44542" display="https://www.bing.com/maps?cp=40.720500~-74.126300&amp;style=o&amp;lvl=18&amp;dir=0&amp;sp=point.40.720500_-74.126300_Essex County Correctional Facility Cogen" xr:uid="{6EBE896A-6527-4D51-ABE4-18FF5705D377}"/>
    <hyperlink ref="E22275" r:id="rId44543" display="https://www.google.com/maps/@44.141576,-93.707700,450m/data=!3m1!1e3!4m5!3m4!1s0x0:0x0!8m2!3d44.141576!4d-93.707700" xr:uid="{0B4F3AF2-2D43-4690-8871-3279FD2CEEBB}"/>
    <hyperlink ref="F22275" r:id="rId44544" display="https://www.bing.com/maps?cp=44.141576~-93.707700&amp;style=o&amp;lvl=18&amp;dir=0&amp;sp=point.44.141576_-93.707700_Enter Solar" xr:uid="{79276789-A1BE-446F-91A0-E2C78AFFF603}"/>
    <hyperlink ref="E22276" r:id="rId44545" display="https://www.google.com/maps/@44.028216,-92.639080,450m/data=!3m1!1e3!4m5!3m4!1s0x0:0x0!8m2!3d44.028216!4d-92.639080" xr:uid="{2DF1547C-4BEF-48B0-B5F8-BC6B56923731}"/>
    <hyperlink ref="F22276" r:id="rId44546" display="https://www.bing.com/maps?cp=44.028216~-92.639080&amp;style=o&amp;lvl=18&amp;dir=0&amp;sp=point.44.028216_-92.639080_Lange Solar" xr:uid="{9838D27A-7E72-4E6F-A6A2-1FA4799B44A5}"/>
    <hyperlink ref="E22277" r:id="rId44547" display="https://www.google.com/maps/@40.861278,-73.887419,450m/data=!3m1!1e3!4m5!3m4!1s0x0:0x0!8m2!3d40.861278!4d-73.887419" xr:uid="{15A12609-F705-499E-946B-38DA5A7D5BBD}"/>
    <hyperlink ref="F22277" r:id="rId44548" display="https://www.bing.com/maps?cp=40.861278~-73.887419&amp;style=o&amp;lvl=18&amp;dir=0&amp;sp=point.40.861278_-73.887419_Fordham University" xr:uid="{837C1090-6F07-460D-BA4A-21DCB2C704C1}"/>
    <hyperlink ref="E22278" r:id="rId44549" display="https://www.google.com/maps/@40.861278,-73.887419,450m/data=!3m1!1e3!4m5!3m4!1s0x0:0x0!8m2!3d40.861278!4d-73.887419" xr:uid="{F2029BE1-560B-4E43-A1A8-4455E78F655F}"/>
    <hyperlink ref="F22278" r:id="rId44550" display="https://www.bing.com/maps?cp=40.861278~-73.887419&amp;style=o&amp;lvl=18&amp;dir=0&amp;sp=point.40.861278_-73.887419_Fordham University" xr:uid="{CFF34654-80F1-430C-ADE7-4EB88DB62DA3}"/>
    <hyperlink ref="E22279" r:id="rId44551" display="https://www.google.com/maps/@40.861278,-73.887419,450m/data=!3m1!1e3!4m5!3m4!1s0x0:0x0!8m2!3d40.861278!4d-73.887419" xr:uid="{5CEB7724-BF3B-4C3F-B8EC-7E07D22090AF}"/>
    <hyperlink ref="F22279" r:id="rId44552" display="https://www.bing.com/maps?cp=40.861278~-73.887419&amp;style=o&amp;lvl=18&amp;dir=0&amp;sp=point.40.861278_-73.887419_Fordham University" xr:uid="{F07AF60C-DC41-41A2-92C5-9704C8A8211D}"/>
    <hyperlink ref="E22280" r:id="rId44553" display="https://www.google.com/maps/@40.861278,-73.887419,450m/data=!3m1!1e3!4m5!3m4!1s0x0:0x0!8m2!3d40.861278!4d-73.887419" xr:uid="{42A02E25-4C22-4E62-B89C-F3AFB9809ED7}"/>
    <hyperlink ref="F22280" r:id="rId44554" display="https://www.bing.com/maps?cp=40.861278~-73.887419&amp;style=o&amp;lvl=18&amp;dir=0&amp;sp=point.40.861278_-73.887419_Fordham University" xr:uid="{2A608477-DF64-4A02-B3F3-25B22023E3BD}"/>
    <hyperlink ref="E22281" r:id="rId44555" display="https://www.google.com/maps/@40.861278,-73.887419,450m/data=!3m1!1e3!4m5!3m4!1s0x0:0x0!8m2!3d40.861278!4d-73.887419" xr:uid="{E621D814-0E55-404A-AF89-CDD756485C5B}"/>
    <hyperlink ref="F22281" r:id="rId44556" display="https://www.bing.com/maps?cp=40.861278~-73.887419&amp;style=o&amp;lvl=18&amp;dir=0&amp;sp=point.40.861278_-73.887419_Fordham University" xr:uid="{C5C2EB1F-DDD3-4D95-A1F2-6434E77095A6}"/>
    <hyperlink ref="E22282" r:id="rId44557" display="https://www.google.com/maps/@40.861278,-73.887419,450m/data=!3m1!1e3!4m5!3m4!1s0x0:0x0!8m2!3d40.861278!4d-73.887419" xr:uid="{FFF046EE-4824-4393-A23D-80689940AB86}"/>
    <hyperlink ref="F22282" r:id="rId44558" display="https://www.bing.com/maps?cp=40.861278~-73.887419&amp;style=o&amp;lvl=18&amp;dir=0&amp;sp=point.40.861278_-73.887419_Fordham University" xr:uid="{A75F8F90-EC91-46DC-A0E4-1391D8DB2D22}"/>
    <hyperlink ref="E22283" r:id="rId44559" display="https://www.google.com/maps/@40.861278,-73.887419,450m/data=!3m1!1e3!4m5!3m4!1s0x0:0x0!8m2!3d40.861278!4d-73.887419" xr:uid="{3D717268-6CC8-414B-9E24-EB6E8F8E69FB}"/>
    <hyperlink ref="F22283" r:id="rId44560" display="https://www.bing.com/maps?cp=40.861278~-73.887419&amp;style=o&amp;lvl=18&amp;dir=0&amp;sp=point.40.861278_-73.887419_Fordham University" xr:uid="{3CE354F9-405E-48F1-9A36-16939EB60358}"/>
    <hyperlink ref="E22284" r:id="rId44561" display="https://www.google.com/maps/@35.620000,-119.690000,450m/data=!3m1!1e3!4m5!3m4!1s0x0:0x0!8m2!3d35.620000!4d-119.690000" xr:uid="{9519C638-13E3-4568-8885-417AF901F95F}"/>
    <hyperlink ref="F22284" r:id="rId44562" display="https://www.bing.com/maps?cp=35.620000~-119.690000&amp;style=o&amp;lvl=18&amp;dir=0&amp;sp=point.35.620000_-119.690000_Chevron - Lost Hills Hybrid" xr:uid="{1019C673-4398-4615-A1A4-659934771B3A}"/>
    <hyperlink ref="E22285" r:id="rId44563" display="https://www.google.com/maps/@41.503650,-74.014540,450m/data=!3m1!1e3!4m5!3m4!1s0x0:0x0!8m2!3d41.503650!4d-74.014540" xr:uid="{37EB3EA7-1117-4A4E-B20E-174CB7D7AC42}"/>
    <hyperlink ref="F22285" r:id="rId44564" display="https://www.bing.com/maps?cp=41.503650~-74.014540&amp;style=o&amp;lvl=18&amp;dir=0&amp;sp=point.41.503650_-74.014540_St. Luke's Cornwall Hospital" xr:uid="{BDFBD14B-184E-40CD-B345-5D243236C7E4}"/>
    <hyperlink ref="E22286" r:id="rId44565" display="https://www.google.com/maps/@41.503650,-74.014540,450m/data=!3m1!1e3!4m5!3m4!1s0x0:0x0!8m2!3d41.503650!4d-74.014540" xr:uid="{F511618B-41C2-416E-B4FF-F255724736BB}"/>
    <hyperlink ref="F22286" r:id="rId44566" display="https://www.bing.com/maps?cp=41.503650~-74.014540&amp;style=o&amp;lvl=18&amp;dir=0&amp;sp=point.41.503650_-74.014540_St. Luke's Cornwall Hospital" xr:uid="{0CE8774B-1D10-4845-A800-F9C16433DC96}"/>
    <hyperlink ref="E22287" r:id="rId44567" display="https://www.google.com/maps/@41.503650,-74.014540,450m/data=!3m1!1e3!4m5!3m4!1s0x0:0x0!8m2!3d41.503650!4d-74.014540" xr:uid="{3824E134-150C-4747-A8BB-F1C3A283662F}"/>
    <hyperlink ref="F22287" r:id="rId44568" display="https://www.bing.com/maps?cp=41.503650~-74.014540&amp;style=o&amp;lvl=18&amp;dir=0&amp;sp=point.41.503650_-74.014540_St. Luke's Cornwall Hospital" xr:uid="{D25ED3E9-6025-4F7B-B356-4FAE7F92E322}"/>
    <hyperlink ref="E22288" r:id="rId44569" display="https://www.google.com/maps/@33.094931,-81.434842,450m/data=!3m1!1e3!4m5!3m4!1s0x0:0x0!8m2!3d33.094931!4d-81.434842" xr:uid="{300B2206-B6CA-490F-8625-BAC52350ECE7}"/>
    <hyperlink ref="F22288" r:id="rId44570" display="https://www.bing.com/maps?cp=33.094931~-81.434842&amp;style=o&amp;lvl=18&amp;dir=0&amp;sp=point.33.094931_-81.434842_Lily Solar" xr:uid="{3DAD3668-4C89-4DD8-980B-7F8CF94488C6}"/>
    <hyperlink ref="E22289" r:id="rId44571" display="https://www.google.com/maps/@37.016375,-79.027061,450m/data=!3m1!1e3!4m5!3m4!1s0x0:0x0!8m2!3d37.016375!4d-79.027061" xr:uid="{C647FDFD-528F-4BB1-A522-3C6781C1182C}"/>
    <hyperlink ref="F22289" r:id="rId44572" display="https://www.bing.com/maps?cp=37.016375~-79.027061&amp;style=o&amp;lvl=18&amp;dir=0&amp;sp=point.37.016375_-79.027061_Water Strider Solar" xr:uid="{83B8A66E-CA67-4596-B100-FD5BBD4602A1}"/>
    <hyperlink ref="E22290" r:id="rId44573" display="https://www.google.com/maps/@41.693606,-73.934817,450m/data=!3m1!1e3!4m5!3m4!1s0x0:0x0!8m2!3d41.693606!4d-73.934817" xr:uid="{A82F2E13-564E-48AA-9990-EAF5CC51BF84}"/>
    <hyperlink ref="F22290" r:id="rId44574" display="https://www.bing.com/maps?cp=41.693606~-73.934817&amp;style=o&amp;lvl=18&amp;dir=0&amp;sp=point.41.693606_-73.934817_Vassar Brothers Medical Center" xr:uid="{BB971535-353A-4E05-8E7D-A90595193351}"/>
    <hyperlink ref="E22291" r:id="rId44575" display="https://www.google.com/maps/@41.693606,-73.934817,450m/data=!3m1!1e3!4m5!3m4!1s0x0:0x0!8m2!3d41.693606!4d-73.934817" xr:uid="{697DC65B-BC72-4E73-AD64-945335464395}"/>
    <hyperlink ref="F22291" r:id="rId44576" display="https://www.bing.com/maps?cp=41.693606~-73.934817&amp;style=o&amp;lvl=18&amp;dir=0&amp;sp=point.41.693606_-73.934817_Vassar Brothers Medical Center" xr:uid="{17AAE9F4-446F-43A7-813C-A44C46CB0DE8}"/>
    <hyperlink ref="E22292" r:id="rId44577" display="https://www.google.com/maps/@41.693606,-73.934817,450m/data=!3m1!1e3!4m5!3m4!1s0x0:0x0!8m2!3d41.693606!4d-73.934817" xr:uid="{97F5C807-83D2-46D6-9FDD-B9D3AEE823F4}"/>
    <hyperlink ref="F22292" r:id="rId44578" display="https://www.bing.com/maps?cp=41.693606~-73.934817&amp;style=o&amp;lvl=18&amp;dir=0&amp;sp=point.41.693606_-73.934817_Vassar Brothers Medical Center" xr:uid="{A930D212-179C-4E4E-A3D9-CFBB89248FE0}"/>
    <hyperlink ref="E22293" r:id="rId44579" display="https://www.google.com/maps/@41.693606,-73.934817,450m/data=!3m1!1e3!4m5!3m4!1s0x0:0x0!8m2!3d41.693606!4d-73.934817" xr:uid="{D726F9CD-7D23-41CB-A52E-D97B19C6EFC8}"/>
    <hyperlink ref="F22293" r:id="rId44580" display="https://www.bing.com/maps?cp=41.693606~-73.934817&amp;style=o&amp;lvl=18&amp;dir=0&amp;sp=point.41.693606_-73.934817_Vassar Brothers Medical Center" xr:uid="{C4873B2A-AB1B-49C1-9352-54EBBF1FAD28}"/>
    <hyperlink ref="E22294" r:id="rId44581" display="https://www.google.com/maps/@41.693606,-73.934817,450m/data=!3m1!1e3!4m5!3m4!1s0x0:0x0!8m2!3d41.693606!4d-73.934817" xr:uid="{5710AB5B-3035-4018-B884-F37C33F685E2}"/>
    <hyperlink ref="F22294" r:id="rId44582" display="https://www.bing.com/maps?cp=41.693606~-73.934817&amp;style=o&amp;lvl=18&amp;dir=0&amp;sp=point.41.693606_-73.934817_Vassar Brothers Medical Center" xr:uid="{C4200B53-5AC0-4654-8249-88890E94EF18}"/>
    <hyperlink ref="E22295" r:id="rId44583" display="https://www.google.com/maps/@41.693606,-73.934817,450m/data=!3m1!1e3!4m5!3m4!1s0x0:0x0!8m2!3d41.693606!4d-73.934817" xr:uid="{42C8DBC5-95A5-448F-9553-698F148C3D12}"/>
    <hyperlink ref="F22295" r:id="rId44584" display="https://www.bing.com/maps?cp=41.693606~-73.934817&amp;style=o&amp;lvl=18&amp;dir=0&amp;sp=point.41.693606_-73.934817_Vassar Brothers Medical Center" xr:uid="{127D0C4B-8D57-4469-9C0A-6F9EBCD34254}"/>
    <hyperlink ref="E22296" r:id="rId44585" display="https://www.google.com/maps/@41.693606,-73.934817,450m/data=!3m1!1e3!4m5!3m4!1s0x0:0x0!8m2!3d41.693606!4d-73.934817" xr:uid="{0AF7E971-C5D2-4050-9EA6-0A0B6BF45CF3}"/>
    <hyperlink ref="F22296" r:id="rId44586" display="https://www.bing.com/maps?cp=41.693606~-73.934817&amp;style=o&amp;lvl=18&amp;dir=0&amp;sp=point.41.693606_-73.934817_Vassar Brothers Medical Center" xr:uid="{A5100EF7-F189-4F61-ABBE-EC72B7922AB7}"/>
    <hyperlink ref="E22297" r:id="rId44587" display="https://www.google.com/maps/@41.693606,-73.934817,450m/data=!3m1!1e3!4m5!3m4!1s0x0:0x0!8m2!3d41.693606!4d-73.934817" xr:uid="{63383F1B-F82A-4B40-8130-4D2ABF8866D2}"/>
    <hyperlink ref="F22297" r:id="rId44588" display="https://www.bing.com/maps?cp=41.693606~-73.934817&amp;style=o&amp;lvl=18&amp;dir=0&amp;sp=point.41.693606_-73.934817_Vassar Brothers Medical Center" xr:uid="{D6391498-6330-41AD-9C94-4E0B372E1A68}"/>
    <hyperlink ref="E22298" r:id="rId44589" display="https://www.google.com/maps/@41.693606,-73.934817,450m/data=!3m1!1e3!4m5!3m4!1s0x0:0x0!8m2!3d41.693606!4d-73.934817" xr:uid="{5DE8FC19-B5C0-4B60-B9DE-C171370F3E17}"/>
    <hyperlink ref="F22298" r:id="rId44590" display="https://www.bing.com/maps?cp=41.693606~-73.934817&amp;style=o&amp;lvl=18&amp;dir=0&amp;sp=point.41.693606_-73.934817_Vassar Brothers Medical Center" xr:uid="{0D2C76B6-E4EA-4B5A-B43F-531B6585EAEB}"/>
    <hyperlink ref="E22299" r:id="rId44591" display="https://www.google.com/maps/@41.693606,-73.934817,450m/data=!3m1!1e3!4m5!3m4!1s0x0:0x0!8m2!3d41.693606!4d-73.934817" xr:uid="{2BA8499A-66E3-42D7-807B-FB104B2718CB}"/>
    <hyperlink ref="F22299" r:id="rId44592" display="https://www.bing.com/maps?cp=41.693606~-73.934817&amp;style=o&amp;lvl=18&amp;dir=0&amp;sp=point.41.693606_-73.934817_Vassar Brothers Medical Center" xr:uid="{3BB5C954-2DDF-4C53-9912-EB9D19A524D4}"/>
    <hyperlink ref="E22300" r:id="rId44593" display="https://www.google.com/maps/@41.693606,-73.934817,450m/data=!3m1!1e3!4m5!3m4!1s0x0:0x0!8m2!3d41.693606!4d-73.934817" xr:uid="{58859200-DB0A-4DBE-A796-B0556FC79DC8}"/>
    <hyperlink ref="F22300" r:id="rId44594" display="https://www.bing.com/maps?cp=41.693606~-73.934817&amp;style=o&amp;lvl=18&amp;dir=0&amp;sp=point.41.693606_-73.934817_Vassar Brothers Medical Center" xr:uid="{1F5A6FC9-7523-4C47-A4CA-C67B05CC15A9}"/>
    <hyperlink ref="E22301" r:id="rId44595" display="https://www.google.com/maps/@44.168196,-69.116190,450m/data=!3m1!1e3!4m5!3m4!1s0x0:0x0!8m2!3d44.168196!4d-69.116190" xr:uid="{C6EAD813-851B-404F-8C26-05C57A3E60F9}"/>
    <hyperlink ref="F22301" r:id="rId44596" display="https://www.bing.com/maps?cp=44.168196~-69.116190&amp;style=o&amp;lvl=18&amp;dir=0&amp;sp=point.44.168196_-69.116190_Samoset Solar" xr:uid="{B581869D-01B3-4F15-8470-B92750D07AF0}"/>
    <hyperlink ref="E22302" r:id="rId44597" display="https://www.google.com/maps/@34.188925,-82.134332,450m/data=!3m1!1e3!4m5!3m4!1s0x0:0x0!8m2!3d34.188925!4d-82.134332" xr:uid="{7C497964-6A96-41C3-B2C4-6F0915758641}"/>
    <hyperlink ref="F22302" r:id="rId44598" display="https://www.bing.com/maps?cp=34.188925~-82.134332&amp;style=o&amp;lvl=18&amp;dir=0&amp;sp=point.34.188925_-82.134332_Woodfields Solar" xr:uid="{A82F16E4-CF79-4224-BB5F-989754830E1A}"/>
    <hyperlink ref="E22303" r:id="rId44599" display="https://www.google.com/maps/@40.635890,-74.105790,450m/data=!3m1!1e3!4m5!3m4!1s0x0:0x0!8m2!3d40.635890!4d-74.105790" xr:uid="{A7AB0DF4-C102-4BCA-9647-74579870C79B}"/>
    <hyperlink ref="F22303" r:id="rId44600" display="https://www.bing.com/maps?cp=40.635890~-74.105790&amp;style=o&amp;lvl=18&amp;dir=0&amp;sp=point.40.635890_-74.105790_Richmond University Medical Center" xr:uid="{81479EBE-7169-4C29-ABCF-AF9E65CEF7C8}"/>
    <hyperlink ref="E22304" r:id="rId44601" display="https://www.google.com/maps/@40.635890,-74.105790,450m/data=!3m1!1e3!4m5!3m4!1s0x0:0x0!8m2!3d40.635890!4d-74.105790" xr:uid="{231D9519-2E0C-4FA6-BCDE-15A663242411}"/>
    <hyperlink ref="F22304" r:id="rId44602" display="https://www.bing.com/maps?cp=40.635890~-74.105790&amp;style=o&amp;lvl=18&amp;dir=0&amp;sp=point.40.635890_-74.105790_Richmond University Medical Center" xr:uid="{30FD2892-A9B3-4F8C-9BD0-3D6F6C8394BF}"/>
    <hyperlink ref="E22305" r:id="rId44603" display="https://www.google.com/maps/@40.635890,-74.105790,450m/data=!3m1!1e3!4m5!3m4!1s0x0:0x0!8m2!3d40.635890!4d-74.105790" xr:uid="{C2474E3C-DB27-46F4-9CCC-BC914AF793D4}"/>
    <hyperlink ref="F22305" r:id="rId44604" display="https://www.bing.com/maps?cp=40.635890~-74.105790&amp;style=o&amp;lvl=18&amp;dir=0&amp;sp=point.40.635890_-74.105790_Richmond University Medical Center" xr:uid="{AFE9FD3E-0999-414C-A382-305606A8E0BF}"/>
    <hyperlink ref="E22306" r:id="rId44605" display="https://www.google.com/maps/@40.635890,-74.105790,450m/data=!3m1!1e3!4m5!3m4!1s0x0:0x0!8m2!3d40.635890!4d-74.105790" xr:uid="{3283AEFC-5EFC-423C-B6E7-5DC9CED52B93}"/>
    <hyperlink ref="F22306" r:id="rId44606" display="https://www.bing.com/maps?cp=40.635890~-74.105790&amp;style=o&amp;lvl=18&amp;dir=0&amp;sp=point.40.635890_-74.105790_Richmond University Medical Center" xr:uid="{9E133CB4-1ADA-499B-B2CF-65C7CAB153FC}"/>
    <hyperlink ref="E22307" r:id="rId44607" display="https://www.google.com/maps/@40.635890,-74.105790,450m/data=!3m1!1e3!4m5!3m4!1s0x0:0x0!8m2!3d40.635890!4d-74.105790" xr:uid="{9C0333E1-084F-46DA-912F-7BE3C22574B1}"/>
    <hyperlink ref="F22307" r:id="rId44608" display="https://www.bing.com/maps?cp=40.635890~-74.105790&amp;style=o&amp;lvl=18&amp;dir=0&amp;sp=point.40.635890_-74.105790_Richmond University Medical Center" xr:uid="{3F9C29C2-AEE7-4AB2-BEDF-51CF18A7CC7A}"/>
    <hyperlink ref="E22308" r:id="rId44609" display="https://www.google.com/maps/@34.984300,-114.556500,450m/data=!3m1!1e3!4m5!3m4!1s0x0:0x0!8m2!3d34.984300!4d-114.556500" xr:uid="{A2245512-3BBF-448C-B4BC-978F25093E41}"/>
    <hyperlink ref="F22308" r:id="rId44610" display="https://www.bing.com/maps?cp=34.984300~-114.556500&amp;style=o&amp;lvl=18&amp;dir=0&amp;sp=point.34.984300_-114.556500_Mohave Electric Cooperative at Joy Lane" xr:uid="{5E19D530-6DFC-4A85-8732-C8DF1CB38539}"/>
    <hyperlink ref="E22309" r:id="rId44611" display="https://www.google.com/maps/@42.143586,-71.972112,450m/data=!3m1!1e3!4m5!3m4!1s0x0:0x0!8m2!3d42.143586!4d-71.972112" xr:uid="{F28EC9AE-AA82-4075-9301-AFA8BB1E5026}"/>
    <hyperlink ref="F22309" r:id="rId44612" display="https://www.bing.com/maps?cp=42.143586~-71.972112&amp;style=o&amp;lvl=18&amp;dir=0&amp;sp=point.42.143586_-71.972112_St. Joseph's Solar, LLC CSG" xr:uid="{152A482A-C91C-4FF9-8EF5-B0F0468E0333}"/>
    <hyperlink ref="E22310" r:id="rId44613" display="https://www.google.com/maps/@42.219000,-71.891000,450m/data=!3m1!1e3!4m5!3m4!1s0x0:0x0!8m2!3d42.219000!4d-71.891000" xr:uid="{97190456-0A10-485F-93AE-CB597B1209F3}"/>
    <hyperlink ref="F22310" r:id="rId44614" display="https://www.bing.com/maps?cp=42.219000~-71.891000&amp;style=o&amp;lvl=18&amp;dir=0&amp;sp=point.42.219000_-71.891000_Boutillier Solar, LLC CSG" xr:uid="{159CD5BD-9D05-486C-8FF1-2133613CB1BD}"/>
    <hyperlink ref="E22311" r:id="rId44615" display="https://www.google.com/maps/@42.259000,-71.975000,450m/data=!3m1!1e3!4m5!3m4!1s0x0:0x0!8m2!3d42.259000!4d-71.975000" xr:uid="{C3353654-9483-4020-BCC0-6CD7F1A0254B}"/>
    <hyperlink ref="F22311" r:id="rId44616" display="https://www.bing.com/maps?cp=42.259000~-71.975000&amp;style=o&amp;lvl=18&amp;dir=0&amp;sp=point.42.259000_-71.975000_Blair Wire Village Solar, LLC CSG" xr:uid="{126CFA09-4064-49A7-8B0D-B89E8B3AA0FD}"/>
    <hyperlink ref="E22312" r:id="rId44617" display="https://www.google.com/maps/@42.572000,-72.164000,450m/data=!3m1!1e3!4m5!3m4!1s0x0:0x0!8m2!3d42.572000!4d-72.164000" xr:uid="{5D17C2A3-EF25-4D29-92FB-AE7110D4A4E3}"/>
    <hyperlink ref="F22312" r:id="rId44618" display="https://www.bing.com/maps?cp=42.572000~-72.164000&amp;style=o&amp;lvl=18&amp;dir=0&amp;sp=point.42.572000_-72.164000_Barton Acres Solar, LLC CSG" xr:uid="{C274B96A-1397-4479-8BCE-80EF497932A3}"/>
    <hyperlink ref="E22313" r:id="rId44619" display="https://www.google.com/maps/@42.543420,-70.927967,450m/data=!3m1!1e3!4m5!3m4!1s0x0:0x0!8m2!3d42.543420!4d-70.927967" xr:uid="{AC40D15A-C5EF-49D3-B5D3-75CF480BBCB2}"/>
    <hyperlink ref="F22313" r:id="rId44620" display="https://www.bing.com/maps?cp=42.543420~-70.927967&amp;style=o&amp;lvl=18&amp;dir=0&amp;sp=point.42.543420_-70.927967_MMWEC Simple Cycle Gas Turbine" xr:uid="{09CECBC8-3BC8-4A3F-AE03-0CA22290BCF5}"/>
    <hyperlink ref="E22314" r:id="rId44621" display="https://www.google.com/maps/@42.229961,-71.891545,450m/data=!3m1!1e3!4m5!3m4!1s0x0:0x0!8m2!3d42.229961!4d-71.891545" xr:uid="{F3BB6DEC-5D84-4FC9-9956-02F900706A45}"/>
    <hyperlink ref="F22314" r:id="rId44622" display="https://www.bing.com/maps?cp=42.229961~-71.891545&amp;style=o&amp;lvl=18&amp;dir=0&amp;sp=point.42.229961_-71.891545_Cherry Valley Solar, LLC CSG" xr:uid="{0BA87F92-9F6E-40CE-8D41-F7B200B0BD34}"/>
    <hyperlink ref="E22315" r:id="rId44623" display="https://www.google.com/maps/@41.816858,-71.168944,450m/data=!3m1!1e3!4m5!3m4!1s0x0:0x0!8m2!3d41.816858!4d-71.168944" xr:uid="{2B532DE0-C5A6-4120-8F5E-B7A7DC9EE015}"/>
    <hyperlink ref="F22315" r:id="rId44624" display="https://www.bing.com/maps?cp=41.816858~-71.168944&amp;style=o&amp;lvl=18&amp;dir=0&amp;sp=point.41.816858_-71.168944_ISM Solar Dighton 2, LLC CSG" xr:uid="{442D94AA-053E-4A8D-A3D4-D8FE30AA4793}"/>
    <hyperlink ref="E22316" r:id="rId44625" display="https://www.google.com/maps/@42.107929,-72.017227,450m/data=!3m1!1e3!4m5!3m4!1s0x0:0x0!8m2!3d42.107929!4d-72.017227" xr:uid="{971B6139-DD3A-46BD-8DE0-1F05BAA1BA57}"/>
    <hyperlink ref="F22316" r:id="rId44626" display="https://www.bing.com/maps?cp=42.107929~-72.017227&amp;style=o&amp;lvl=18&amp;dir=0&amp;sp=point.42.107929_-72.017227_Incom Solar, LLC CSG" xr:uid="{84B89738-025D-49FC-ADBB-F09FCCD93B38}"/>
    <hyperlink ref="E22317" r:id="rId44627" display="https://www.google.com/maps/@42.243000,-72.100000,450m/data=!3m1!1e3!4m5!3m4!1s0x0:0x0!8m2!3d42.243000!4d-72.100000" xr:uid="{819A241E-63EF-498E-B7E9-8122EEDD2E27}"/>
    <hyperlink ref="F22317" r:id="rId44628" display="https://www.bing.com/maps?cp=42.243000~-72.100000&amp;style=o&amp;lvl=18&amp;dir=0&amp;sp=point.42.243000_-72.100000_JH Solar, LLC CSG" xr:uid="{5DDCE23A-BC70-4211-9826-0B59896B10D7}"/>
    <hyperlink ref="E22318" r:id="rId44629" display="https://www.google.com/maps/@42.258218,-71.975189,450m/data=!3m1!1e3!4m5!3m4!1s0x0:0x0!8m2!3d42.258218!4d-71.975189" xr:uid="{ED9DAB34-6FD0-4DB3-ABFC-CC49ECAC9845}"/>
    <hyperlink ref="F22318" r:id="rId44630" display="https://www.bing.com/maps?cp=42.258218~-71.975189&amp;style=o&amp;lvl=18&amp;dir=0&amp;sp=point.42.258218_-71.975189_Woodchuck Solar, LLC CSG" xr:uid="{64CD83D6-C7E4-4C41-BB4D-C5D1BE839BFC}"/>
    <hyperlink ref="E22319" r:id="rId44631" display="https://www.google.com/maps/@36.423222,-77.073839,450m/data=!3m1!1e3!4m5!3m4!1s0x0:0x0!8m2!3d36.423222!4d-77.073839" xr:uid="{25432484-6659-49B2-BB0D-7C19293D3288}"/>
    <hyperlink ref="F22319" r:id="rId44632" display="https://www.bing.com/maps?cp=36.423222~-77.073839&amp;style=o&amp;lvl=18&amp;dir=0&amp;sp=point.36.423222_-77.073839_HWY 158 PV" xr:uid="{87A1CFB1-77FB-4735-BED5-209517F76A12}"/>
    <hyperlink ref="E22320" r:id="rId44633" display="https://www.google.com/maps/@42.071255,-71.998219,450m/data=!3m1!1e3!4m5!3m4!1s0x0:0x0!8m2!3d42.071255!4d-71.998219" xr:uid="{B5FE5950-F3C7-445C-AAA8-BCDDFE5FB274}"/>
    <hyperlink ref="F22320" r:id="rId44634" display="https://www.bing.com/maps?cp=42.071255~-71.998219&amp;style=o&amp;lvl=18&amp;dir=0&amp;sp=point.42.071255_-71.998219_Dudley River 3 Solar, LLC CSG" xr:uid="{B33EB046-04C4-4999-920F-1067A9E994F1}"/>
    <hyperlink ref="E22321" r:id="rId44635" display="https://www.google.com/maps/@42.072390,-71.997064,450m/data=!3m1!1e3!4m5!3m4!1s0x0:0x0!8m2!3d42.072390!4d-71.997064" xr:uid="{84AEFD54-1227-43B2-8134-0219EEF24A44}"/>
    <hyperlink ref="F22321" r:id="rId44636" display="https://www.bing.com/maps?cp=42.072390~-71.997064&amp;style=o&amp;lvl=18&amp;dir=0&amp;sp=point.42.072390_-71.997064_Dudley River 2 Solar, LLC CSG" xr:uid="{F6388533-FA8F-4FD0-AECC-B2AD84DE7B50}"/>
    <hyperlink ref="E22322" r:id="rId44637" display="https://www.google.com/maps/@42.070934,-71.999663,450m/data=!3m1!1e3!4m5!3m4!1s0x0:0x0!8m2!3d42.070934!4d-71.999663" xr:uid="{41547E70-91FD-4912-B582-F11194D332FF}"/>
    <hyperlink ref="F22322" r:id="rId44638" display="https://www.bing.com/maps?cp=42.070934~-71.999663&amp;style=o&amp;lvl=18&amp;dir=0&amp;sp=point.42.070934_-71.999663_Dudley River Solar, LLC CSG" xr:uid="{DB161720-6242-459C-A3D1-1505C4FF8C37}"/>
    <hyperlink ref="E22323" r:id="rId44639" display="https://www.google.com/maps/@42.241000,-72.104000,450m/data=!3m1!1e3!4m5!3m4!1s0x0:0x0!8m2!3d42.241000!4d-72.104000" xr:uid="{EBD177B4-94E5-4F08-AB38-6889E36DA63E}"/>
    <hyperlink ref="F22323" r:id="rId44640" display="https://www.bing.com/maps?cp=42.241000~-72.104000&amp;style=o&amp;lvl=18&amp;dir=0&amp;sp=point.42.241000_-72.104000_Ledeaux Solar, LLC CSG" xr:uid="{DF4F5B00-EC50-4B78-B239-64EDA145EACD}"/>
    <hyperlink ref="E22324" r:id="rId44641" display="https://www.google.com/maps/@42.056000,-72.045000,450m/data=!3m1!1e3!4m5!3m4!1s0x0:0x0!8m2!3d42.056000!4d-72.045000" xr:uid="{6F68B38B-0D00-4013-B190-49CFD8E9452F}"/>
    <hyperlink ref="F22324" r:id="rId44642" display="https://www.bing.com/maps?cp=42.056000~-72.045000&amp;style=o&amp;lvl=18&amp;dir=0&amp;sp=point.42.056000_-72.045000_Cohasse Solar, LLC CSG" xr:uid="{F8CA4727-A8A5-4A84-867D-E0392636FB3F}"/>
    <hyperlink ref="E22325" r:id="rId44643" display="https://www.google.com/maps/@40.531283,-95.354881,450m/data=!3m1!1e3!4m5!3m4!1s0x0:0x0!8m2!3d40.531283!4d-95.354881" xr:uid="{ACE304DC-1CB4-4125-B018-5F268CBAC30C}"/>
    <hyperlink ref="F22325" r:id="rId44644" display="https://www.bing.com/maps?cp=40.531283~-95.354881&amp;style=o&amp;lvl=18&amp;dir=0&amp;sp=point.40.531283_-95.354881_Atchison County Wind" xr:uid="{362D09E7-80DD-4FE4-885F-97280FC860A3}"/>
    <hyperlink ref="E22326" r:id="rId44645" display="https://www.google.com/maps/@38.468931,-96.253580,450m/data=!3m1!1e3!4m5!3m4!1s0x0:0x0!8m2!3d38.468931!4d-96.253580" xr:uid="{7F6F37F6-78F3-4300-BF80-4893D907416C}"/>
    <hyperlink ref="F22326" r:id="rId44646" display="https://www.bing.com/maps?cp=38.468931~-96.253580&amp;style=o&amp;lvl=18&amp;dir=0&amp;sp=point.38.468931_-96.253580_Thunderbird Generator (Tbird)" xr:uid="{1571BEE5-C1AE-430F-99BE-57E52FBB4053}"/>
    <hyperlink ref="E22327" r:id="rId44647" display="https://www.google.com/maps/@45.190434,-92.959023,450m/data=!3m1!1e3!4m5!3m4!1s0x0:0x0!8m2!3d45.190434!4d-92.959023" xr:uid="{847F77D2-9B71-4DB4-8C4D-BC7EF80412DF}"/>
    <hyperlink ref="F22327" r:id="rId44648" display="https://www.bing.com/maps?cp=45.190434~-92.959023&amp;style=o&amp;lvl=18&amp;dir=0&amp;sp=point.45.190434_-92.959023_FastSun 4 CSG" xr:uid="{4D4820F4-47EE-4C91-9123-2870E9ED4765}"/>
    <hyperlink ref="E22328" r:id="rId44649" display="https://www.google.com/maps/@45.498092,-94.114719,450m/data=!3m1!1e3!4m5!3m4!1s0x0:0x0!8m2!3d45.498092!4d-94.114719" xr:uid="{AEA1011E-20C7-4AD9-B2F9-917D5A2B3F10}"/>
    <hyperlink ref="F22328" r:id="rId44650" display="https://www.bing.com/maps?cp=45.498092~-94.114719&amp;style=o&amp;lvl=18&amp;dir=0&amp;sp=point.45.498092_-94.114719_FastSun 21 CSG" xr:uid="{78BC0C50-3815-4C85-A824-37BAC03707DF}"/>
    <hyperlink ref="E22329" r:id="rId44651" display="https://www.google.com/maps/@33.938421,-103.184611,450m/data=!3m1!1e3!4m5!3m4!1s0x0:0x0!8m2!3d33.938421!4d-103.184611" xr:uid="{0594738A-E6BB-4FBC-80E5-45E38E148494}"/>
    <hyperlink ref="F22329" r:id="rId44652" display="https://www.bing.com/maps?cp=33.938421~-103.184611&amp;style=o&amp;lvl=18&amp;dir=0&amp;sp=point.33.938421_-103.184611_Sagamore Wind" xr:uid="{61F40F17-AA6B-4261-A7C9-A1D32B534B32}"/>
    <hyperlink ref="E22330" r:id="rId44653" display="https://www.google.com/maps/@35.016000,-106.098000,450m/data=!3m1!1e3!4m5!3m4!1s0x0:0x0!8m2!3d35.016000!4d-106.098000" xr:uid="{BDF4639B-DF8D-4269-BB17-5C6F28F1234F}"/>
    <hyperlink ref="F22330" r:id="rId44654" display="https://www.bing.com/maps?cp=35.016000~-106.098000&amp;style=o&amp;lvl=18&amp;dir=0&amp;sp=point.35.016000_-106.098000_Britton Solar Energy Center" xr:uid="{6B4BC0C2-F244-41A7-8FDF-F8A91E281A99}"/>
    <hyperlink ref="E22331" r:id="rId44655" display="https://www.google.com/maps/@40.942330,-73.836860,450m/data=!3m1!1e3!4m5!3m4!1s0x0:0x0!8m2!3d40.942330!4d-73.836860" xr:uid="{13DF06BA-079D-4265-9EFC-AF5726074649}"/>
    <hyperlink ref="F22331" r:id="rId44656" display="https://www.bing.com/maps?cp=40.942330~-73.836860&amp;style=o&amp;lvl=18&amp;dir=0&amp;sp=point.40.942330_-73.836860_NYP-Westchester" xr:uid="{7F96491B-9C58-48C0-A297-A32C5C91E503}"/>
    <hyperlink ref="E22332" r:id="rId44657" display="https://www.google.com/maps/@40.942330,-73.836860,450m/data=!3m1!1e3!4m5!3m4!1s0x0:0x0!8m2!3d40.942330!4d-73.836860" xr:uid="{E67C8F9C-EDCB-4B37-895B-BBA536F4E81B}"/>
    <hyperlink ref="F22332" r:id="rId44658" display="https://www.bing.com/maps?cp=40.942330~-73.836860&amp;style=o&amp;lvl=18&amp;dir=0&amp;sp=point.40.942330_-73.836860_NYP-Westchester" xr:uid="{29C9C898-2556-4EBB-990B-99306E418CD0}"/>
    <hyperlink ref="E22333" r:id="rId44659" display="https://www.google.com/maps/@40.942330,-73.836860,450m/data=!3m1!1e3!4m5!3m4!1s0x0:0x0!8m2!3d40.942330!4d-73.836860" xr:uid="{5EF6463F-7374-49F5-BD4F-48C4A6C372FE}"/>
    <hyperlink ref="F22333" r:id="rId44660" display="https://www.bing.com/maps?cp=40.942330~-73.836860&amp;style=o&amp;lvl=18&amp;dir=0&amp;sp=point.40.942330_-73.836860_NYP-Westchester" xr:uid="{E14C8E00-BE8A-42B2-80CA-F3A5F520CD06}"/>
    <hyperlink ref="E22334" r:id="rId44661" display="https://www.google.com/maps/@40.942330,-73.836860,450m/data=!3m1!1e3!4m5!3m4!1s0x0:0x0!8m2!3d40.942330!4d-73.836860" xr:uid="{72ABCA0D-9A9E-4946-808B-DC33F8BA5CA0}"/>
    <hyperlink ref="F22334" r:id="rId44662" display="https://www.bing.com/maps?cp=40.942330~-73.836860&amp;style=o&amp;lvl=18&amp;dir=0&amp;sp=point.40.942330_-73.836860_NYP-Westchester" xr:uid="{4415950F-124A-4A68-950A-CA42131A7983}"/>
    <hyperlink ref="E22335" r:id="rId44663" display="https://www.google.com/maps/@40.618730,-73.942980,450m/data=!3m1!1e3!4m5!3m4!1s0x0:0x0!8m2!3d40.618730!4d-73.942980" xr:uid="{CBB8A307-56DB-4DC8-BE36-C9F5BBA7C8B6}"/>
    <hyperlink ref="F22335" r:id="rId44664" display="https://www.bing.com/maps?cp=40.618730~-73.942980&amp;style=o&amp;lvl=18&amp;dir=0&amp;sp=point.40.618730_-73.942980_Mount Sinai - Brooklyn" xr:uid="{42107868-6D61-4D88-942A-64BA231EBE66}"/>
    <hyperlink ref="E22336" r:id="rId44665" display="https://www.google.com/maps/@40.618730,-73.942980,450m/data=!3m1!1e3!4m5!3m4!1s0x0:0x0!8m2!3d40.618730!4d-73.942980" xr:uid="{1452ECA7-3B74-40DA-A577-F7BC6BB0F4FF}"/>
    <hyperlink ref="F22336" r:id="rId44666" display="https://www.bing.com/maps?cp=40.618730~-73.942980&amp;style=o&amp;lvl=18&amp;dir=0&amp;sp=point.40.618730_-73.942980_Mount Sinai - Brooklyn" xr:uid="{A228ECB6-7E30-48F4-BA32-2E198534B1EE}"/>
    <hyperlink ref="E22337" r:id="rId44667" display="https://www.google.com/maps/@40.618730,-73.942980,450m/data=!3m1!1e3!4m5!3m4!1s0x0:0x0!8m2!3d40.618730!4d-73.942980" xr:uid="{D5D685E7-6E61-4B44-8C9A-CF256EC3478A}"/>
    <hyperlink ref="F22337" r:id="rId44668" display="https://www.bing.com/maps?cp=40.618730~-73.942980&amp;style=o&amp;lvl=18&amp;dir=0&amp;sp=point.40.618730_-73.942980_Mount Sinai - Brooklyn" xr:uid="{C5BF855B-0FEF-467E-AC1C-1534BCF15012}"/>
    <hyperlink ref="E22338" r:id="rId44669" display="https://www.google.com/maps/@28.155322,-81.108333,450m/data=!3m1!1e3!4m5!3m4!1s0x0:0x0!8m2!3d28.155322!4d-81.108333" xr:uid="{DBC9B1D6-E583-4B50-B233-A173DFF38124}"/>
    <hyperlink ref="F22338" r:id="rId44670" display="https://www.bing.com/maps?cp=28.155322~-81.108333&amp;style=o&amp;lvl=18&amp;dir=0&amp;sp=point.28.155322_-81.108333_Harmony Solar" xr:uid="{E7EA9855-A39E-4F54-BA16-06522B1D4C53}"/>
    <hyperlink ref="E22339" r:id="rId44671" display="https://www.google.com/maps/@28.503469,-81.048333,450m/data=!3m1!1e3!4m5!3m4!1s0x0:0x0!8m2!3d28.503469!4d-81.048333" xr:uid="{CA424F3C-E049-40D9-8FFF-2D21B528E56D}"/>
    <hyperlink ref="F22339" r:id="rId44672" display="https://www.bing.com/maps?cp=28.503469~-81.048333&amp;style=o&amp;lvl=18&amp;dir=0&amp;sp=point.28.503469_-81.048333_Taylor Creek Solar" xr:uid="{F400B88C-897A-4FE8-B8D8-6D87B2418D97}"/>
    <hyperlink ref="E22340" r:id="rId44673" display="https://www.google.com/maps/@41.185120,-74.074670,450m/data=!3m1!1e3!4m5!3m4!1s0x0:0x0!8m2!3d41.185120!4d-74.074670" xr:uid="{E11CBB73-9080-4B47-9AD3-D968F0EAB5AC}"/>
    <hyperlink ref="F22340" r:id="rId44674" display="https://www.bing.com/maps?cp=41.185120~-74.074670&amp;style=o&amp;lvl=18&amp;dir=0&amp;sp=point.41.185120_-74.074670_NY3 Battery" xr:uid="{FDFF4688-FACE-4790-9958-955E5E24B436}"/>
    <hyperlink ref="E22341" r:id="rId44675" display="https://www.google.com/maps/@40.386223,-104.554038,450m/data=!3m1!1e3!4m5!3m4!1s0x0:0x0!8m2!3d40.386223!4d-104.554038" xr:uid="{7A105F0E-C8AA-4233-8327-37443F32E2A4}"/>
    <hyperlink ref="F22341" r:id="rId44676" display="https://www.bing.com/maps?cp=40.386223~-104.554038&amp;style=o&amp;lvl=18&amp;dir=0&amp;sp=point.40.386223_-104.554038_SR Kersey II" xr:uid="{2AD3B691-1E86-4C23-BF9B-27DCE7FC508C}"/>
    <hyperlink ref="E22342" r:id="rId44677" display="https://www.google.com/maps/@40.575118,-104.895770,450m/data=!3m1!1e3!4m5!3m4!1s0x0:0x0!8m2!3d40.575118!4d-104.895770" xr:uid="{A08D0603-B8D7-4B77-8AE2-AC673C6AB956}"/>
    <hyperlink ref="F22342" r:id="rId44678" display="https://www.bing.com/maps?cp=40.575118~-104.895770&amp;style=o&amp;lvl=18&amp;dir=0&amp;sp=point.40.575118_-104.895770_SR Skylark C" xr:uid="{AC3D1F8B-69FF-49C1-AA13-E195D6EBA5F3}"/>
    <hyperlink ref="E22343" r:id="rId44679" display="https://www.google.com/maps/@42.025000,-71.599000,450m/data=!3m1!1e3!4m5!3m4!1s0x0:0x0!8m2!3d42.025000!4d-71.599000" xr:uid="{6F11E111-71AC-4BB1-96C7-425131B054F5}"/>
    <hyperlink ref="F22343" r:id="rId44680" display="https://www.bing.com/maps?cp=42.025000~-71.599000&amp;style=o&amp;lvl=18&amp;dir=0&amp;sp=point.42.025000_-71.599000_Palombo Solar, LLC CSG" xr:uid="{FA10751C-DAE3-4578-97BB-0ED1B82DC837}"/>
    <hyperlink ref="E22344" r:id="rId44681" display="https://www.google.com/maps/@42.028000,-71.596000,450m/data=!3m1!1e3!4m5!3m4!1s0x0:0x0!8m2!3d42.028000!4d-71.596000" xr:uid="{31FC3061-AE49-48A9-AE30-3824532D4813}"/>
    <hyperlink ref="F22344" r:id="rId44682" display="https://www.bing.com/maps?cp=42.028000~-71.596000&amp;style=o&amp;lvl=18&amp;dir=0&amp;sp=point.42.028000_-71.596000_Palombo B Solar, LLC CSG" xr:uid="{2DE8CAA8-6306-4C7C-AB65-96660E08EE0C}"/>
    <hyperlink ref="E22345" r:id="rId44683" display="https://www.google.com/maps/@36.555532,-100.668949,450m/data=!3m1!1e3!4m5!3m4!1s0x0:0x0!8m2!3d36.555532!4d-100.668949" xr:uid="{8DC28359-C684-4C7C-8872-B5F1B16F2B91}"/>
    <hyperlink ref="F22345" r:id="rId44684" display="https://www.bing.com/maps?cp=36.555532~-100.668949&amp;style=o&amp;lvl=18&amp;dir=0&amp;sp=point.36.555532_-100.668949_Ponderosa Wind Energy Center" xr:uid="{E67DFCD1-0CCB-4AD6-BF82-E9B96DB50B16}"/>
    <hyperlink ref="E22346" r:id="rId44685" display="https://www.google.com/maps/@41.974794,-72.510833,450m/data=!3m1!1e3!4m5!3m4!1s0x0:0x0!8m2!3d41.974794!4d-72.510833" xr:uid="{D8BAB44A-FA9B-4806-992A-BAAF32713B5A}"/>
    <hyperlink ref="F22346" r:id="rId44686" display="https://www.bing.com/maps?cp=41.974794~-72.510833&amp;style=o&amp;lvl=18&amp;dir=0&amp;sp=point.41.974794_-72.510833_Nutmeg Solar" xr:uid="{26E9D128-91D2-4F64-8097-0A2AEA5D4BB6}"/>
    <hyperlink ref="E22347" r:id="rId44687" display="https://www.google.com/maps/@45.498798,-95.162232,450m/data=!3m1!1e3!4m5!3m4!1s0x0:0x0!8m2!3d45.498798!4d-95.162232" xr:uid="{FC3A2ED0-4708-4143-A1F8-FAD6C451B895}"/>
    <hyperlink ref="F22347" r:id="rId44688" display="https://www.bing.com/maps?cp=45.498798~-95.162232&amp;style=o&amp;lvl=18&amp;dir=0&amp;sp=point.45.498798_-95.162232_Brooten CSG1, LLC" xr:uid="{C38ECD37-EFC3-4EB4-8730-B8652CC568D4}"/>
    <hyperlink ref="E22348" r:id="rId44689" display="https://www.google.com/maps/@44.732611,-94.623028,450m/data=!3m1!1e3!4m5!3m4!1s0x0:0x0!8m2!3d44.732611!4d-94.623028" xr:uid="{1A04F88F-04E0-46EA-A6FB-EBB0C180F5C3}"/>
    <hyperlink ref="F22348" r:id="rId44690" display="https://www.bing.com/maps?cp=44.732611~-94.623028&amp;style=o&amp;lvl=18&amp;dir=0&amp;sp=point.44.732611_-94.623028_Buffalo Lake CSG1, LLC" xr:uid="{9132D3D0-8859-458C-A6B4-27F618080B31}"/>
    <hyperlink ref="E22349" r:id="rId44691" display="https://www.google.com/maps/@45.669611,-95.510528,450m/data=!3m1!1e3!4m5!3m4!1s0x0:0x0!8m2!3d45.669611!4d-95.510528" xr:uid="{87707F16-80CE-41BF-B5D4-4D5FDE3F406B}"/>
    <hyperlink ref="F22349" r:id="rId44692" display="https://www.bing.com/maps?cp=45.669611~-95.510528&amp;style=o&amp;lvl=18&amp;dir=0&amp;sp=point.45.669611_-95.510528_Lowry CSG2, LLC" xr:uid="{55E79125-A1AB-4317-8C6A-13B738734EC6}"/>
    <hyperlink ref="E22350" r:id="rId44693" display="https://www.google.com/maps/@45.401833,-94.722778,450m/data=!3m1!1e3!4m5!3m4!1s0x0:0x0!8m2!3d45.401833!4d-94.722778" xr:uid="{6C1A17F3-740C-415D-ABDB-B57ADC2E59C4}"/>
    <hyperlink ref="F22350" r:id="rId44694" display="https://www.bing.com/maps?cp=45.401833~-94.722778&amp;style=o&amp;lvl=18&amp;dir=0&amp;sp=point.45.401833_-94.722778_Paynesville CSG1, LLC" xr:uid="{878CB8C6-24A1-4595-8C7D-6332371C34DF}"/>
    <hyperlink ref="E22351" r:id="rId44695" display="https://www.google.com/maps/@44.790278,-94.082833,450m/data=!3m1!1e3!4m5!3m4!1s0x0:0x0!8m2!3d44.790278!4d-94.082833" xr:uid="{6CD52EE8-023A-4E59-B9FE-73EA4FD3F0EA}"/>
    <hyperlink ref="F22351" r:id="rId44696" display="https://www.bing.com/maps?cp=44.790278~-94.082833&amp;style=o&amp;lvl=18&amp;dir=0&amp;sp=point.44.790278_-94.082833_Plato CSG1, LLC" xr:uid="{819ACB4F-BDE3-4C79-A2B3-E39BC0ED1543}"/>
    <hyperlink ref="E22352" r:id="rId44697" display="https://www.google.com/maps/@44.783167,-95.361083,450m/data=!3m1!1e3!4m5!3m4!1s0x0:0x0!8m2!3d44.783167!4d-95.361083" xr:uid="{2FBAF3FC-243B-47B4-A681-EFABCB49AAE5}"/>
    <hyperlink ref="F22352" r:id="rId44698" display="https://www.bing.com/maps?cp=44.783167~-95.361083&amp;style=o&amp;lvl=18&amp;dir=0&amp;sp=point.44.783167_-95.361083_Sacred Heart CSG1, LLC" xr:uid="{A3B5BF23-1F21-463F-BF6D-D0B93145E0CA}"/>
    <hyperlink ref="E22353" r:id="rId44699" display="https://www.google.com/maps/@44.725639,-94.495083,450m/data=!3m1!1e3!4m5!3m4!1s0x0:0x0!8m2!3d44.725639!4d-94.495083" xr:uid="{601765CE-6F4A-4E95-A68D-AFAC9D8648E5}"/>
    <hyperlink ref="F22353" r:id="rId44700" display="https://www.bing.com/maps?cp=44.725639~-94.495083&amp;style=o&amp;lvl=18&amp;dir=0&amp;sp=point.44.725639_-94.495083_Stewart CSG1, LLC" xr:uid="{2F5C6AA1-9F6F-48B4-9B27-59EB6A5BBF6C}"/>
    <hyperlink ref="E22354" r:id="rId44701" display="https://www.google.com/maps/@43.684092,-84.788455,450m/data=!3m1!1e3!4m5!3m4!1s0x0:0x0!8m2!3d43.684092!4d-84.788455" xr:uid="{5E2AEF0A-5925-4873-8B7A-6DEE1ED90AC7}"/>
    <hyperlink ref="F22354" r:id="rId44702" display="https://www.bing.com/maps?cp=43.684092~-84.788455&amp;style=o&amp;lvl=18&amp;dir=0&amp;sp=point.43.684092_-84.788455_Isabella Wind Park" xr:uid="{A1E6C7B9-5E1B-4BFD-8696-2EB6BDD0368A}"/>
    <hyperlink ref="E22355" r:id="rId44703" display="https://www.google.com/maps/@40.912610,-73.787810,450m/data=!3m1!1e3!4m5!3m4!1s0x0:0x0!8m2!3d40.912610!4d-73.787810" xr:uid="{CC0153AE-8F92-4FE2-9652-8E160507FB07}"/>
    <hyperlink ref="F22355" r:id="rId44704" display="https://www.bing.com/maps?cp=40.912610~-73.787810&amp;style=o&amp;lvl=18&amp;dir=0&amp;sp=point.40.912610_-73.787810_Montefiore-New Rochelle" xr:uid="{9BD696A5-A314-4444-93CE-7EC3A5EE9517}"/>
    <hyperlink ref="E22356" r:id="rId44705" display="https://www.google.com/maps/@40.912610,-73.787810,450m/data=!3m1!1e3!4m5!3m4!1s0x0:0x0!8m2!3d40.912610!4d-73.787810" xr:uid="{8E84955C-B943-4CEA-96E5-9059044815F2}"/>
    <hyperlink ref="F22356" r:id="rId44706" display="https://www.bing.com/maps?cp=40.912610~-73.787810&amp;style=o&amp;lvl=18&amp;dir=0&amp;sp=point.40.912610_-73.787810_Montefiore-New Rochelle" xr:uid="{FCF49FBE-412D-4962-A307-6B79757B72E1}"/>
    <hyperlink ref="E22357" r:id="rId44707" display="https://www.google.com/maps/@40.912610,-73.787810,450m/data=!3m1!1e3!4m5!3m4!1s0x0:0x0!8m2!3d40.912610!4d-73.787810" xr:uid="{A58CACF2-E3CD-438E-BF59-E92FEB571A60}"/>
    <hyperlink ref="F22357" r:id="rId44708" display="https://www.bing.com/maps?cp=40.912610~-73.787810&amp;style=o&amp;lvl=18&amp;dir=0&amp;sp=point.40.912610_-73.787810_Montefiore-New Rochelle" xr:uid="{1FB11038-DC30-4477-A1A3-88A8DEB9ED93}"/>
    <hyperlink ref="E22358" r:id="rId44709" display="https://www.google.com/maps/@32.873020,-117.199680,450m/data=!3m1!1e3!4m5!3m4!1s0x0:0x0!8m2!3d32.873020!4d-117.199680" xr:uid="{7A649371-72F6-41DB-B1D5-F2C8BEC15A84}"/>
    <hyperlink ref="F22358" r:id="rId44710" display="https://www.bing.com/maps?cp=32.873020~-117.199680&amp;style=o&amp;lvl=18&amp;dir=0&amp;sp=point.32.873020_-117.199680_Illumina Way SD" xr:uid="{7BAA208E-45B9-493D-9093-968DBC38B063}"/>
    <hyperlink ref="E22359" r:id="rId44711" display="https://www.google.com/maps/@37.237000,-121.785320,450m/data=!3m1!1e3!4m5!3m4!1s0x0:0x0!8m2!3d37.237000!4d-121.785320" xr:uid="{5830868D-5885-4D9C-96EC-29FF00C93780}"/>
    <hyperlink ref="F22359" r:id="rId44712" display="https://www.bing.com/maps?cp=37.237000~-121.785320&amp;style=o&amp;lvl=18&amp;dir=0&amp;sp=point.37.237000_-121.785320_Extreme San Ignacio" xr:uid="{2AC4C2C5-3EA8-4669-9004-BE4CD420D250}"/>
    <hyperlink ref="E22360" r:id="rId44713" display="https://www.google.com/maps/@38.236257,-122.077759,450m/data=!3m1!1e3!4m5!3m4!1s0x0:0x0!8m2!3d38.236257!4d-122.077759" xr:uid="{2E8EAE57-3518-4424-9D28-AFC4AEFD350E}"/>
    <hyperlink ref="F22360" r:id="rId44714" display="https://www.bing.com/maps?cp=38.236257~-122.077759&amp;style=o&amp;lvl=18&amp;dir=0&amp;sp=point.38.236257_-122.077759_ATT North Watney" xr:uid="{B0F9019A-1CA0-484B-BEB3-B74E64863A9B}"/>
    <hyperlink ref="E22361" r:id="rId44715" display="https://www.google.com/maps/@34.152191,-118.456078,450m/data=!3m1!1e3!4m5!3m4!1s0x0:0x0!8m2!3d34.152191!4d-118.456078" xr:uid="{02B0FDA1-BE3D-431E-915B-75DFD1E586CC}"/>
    <hyperlink ref="F22361" r:id="rId44716" display="https://www.bing.com/maps?cp=34.152191~-118.456078&amp;style=o&amp;lvl=18&amp;dir=0&amp;sp=point.34.152191_-118.456078_ATT Ventura Blvd" xr:uid="{C35D83EF-A0CC-4C86-923E-EAB3CD230973}"/>
    <hyperlink ref="E22362" r:id="rId44717" display="https://www.google.com/maps/@37.238110,-121.785320,450m/data=!3m1!1e3!4m5!3m4!1s0x0:0x0!8m2!3d37.238110!4d-121.785320" xr:uid="{8EF41706-0B25-43F3-BBDC-7755D982070B}"/>
    <hyperlink ref="F22362" r:id="rId44718" display="https://www.bing.com/maps?cp=37.238110~-121.785320&amp;style=o&amp;lvl=18&amp;dir=0&amp;sp=point.37.238110_-121.785320_Extreme Via Del Oro" xr:uid="{D78388FA-6457-42AC-A06A-326EF6DBB8D2}"/>
    <hyperlink ref="E22363" r:id="rId44719" display="https://www.google.com/maps/@33.672390,-117.853810,450m/data=!3m1!1e3!4m5!3m4!1s0x0:0x0!8m2!3d33.672390!4d-117.853810" xr:uid="{BDAA2E20-B30A-4B3A-8404-DDAD872A3F48}"/>
    <hyperlink ref="F22363" r:id="rId44720" display="https://www.bing.com/maps?cp=33.672390~-117.853810&amp;style=o&amp;lvl=18&amp;dir=0&amp;sp=point.33.672390_-117.853810_Allergan" xr:uid="{01C4CEC3-1888-4DE1-B0ED-B7614016AD4F}"/>
    <hyperlink ref="E22364" r:id="rId44721" display="https://www.google.com/maps/@33.656528,-117.684120,450m/data=!3m1!1e3!4m5!3m4!1s0x0:0x0!8m2!3d33.656528!4d-117.684120" xr:uid="{1F64FFF9-8CEE-4F19-A143-4E6B1D7175D6}"/>
    <hyperlink ref="F22364" r:id="rId44722" display="https://www.bing.com/maps?cp=33.656528~-117.684120&amp;style=o&amp;lvl=18&amp;dir=0&amp;sp=point.33.656528_-117.684120_Baker" xr:uid="{6395086F-E476-4217-ADFC-3BBE7315C6FC}"/>
    <hyperlink ref="E22365" r:id="rId44723" display="https://www.google.com/maps/@33.783830,-118.107960,450m/data=!3m1!1e3!4m5!3m4!1s0x0:0x0!8m2!3d33.783830!4d-118.107960" xr:uid="{141E0934-F00A-4636-93D9-0F984C88DDAF}"/>
    <hyperlink ref="F22365" r:id="rId44724" display="https://www.bing.com/maps?cp=33.783830~-118.107960&amp;style=o&amp;lvl=18&amp;dir=0&amp;sp=point.33.783830_-118.107960_CSU Long Beach" xr:uid="{DCD8EE71-42A3-4FF2-BAD8-4D7B578D93AE}"/>
    <hyperlink ref="E22366" r:id="rId44725" display="https://www.google.com/maps/@33.707310,-117.891080,450m/data=!3m1!1e3!4m5!3m4!1s0x0:0x0!8m2!3d33.707310!4d-117.891080" xr:uid="{A922037F-D80B-404D-8361-A6918D647C64}"/>
    <hyperlink ref="F22366" r:id="rId44726" display="https://www.bing.com/maps?cp=33.707310~-117.891080&amp;style=o&amp;lvl=18&amp;dir=0&amp;sp=point.33.707310_-117.891080_DATS" xr:uid="{BEC02ABF-9B56-4DDE-BC29-C7FDB855CDE0}"/>
    <hyperlink ref="E22367" r:id="rId44727" display="https://www.google.com/maps/@33.919368,-118.128919,450m/data=!3m1!1e3!4m5!3m4!1s0x0:0x0!8m2!3d33.919368!4d-118.128919" xr:uid="{161B0DA5-693B-4839-9700-E2182ED6E2C3}"/>
    <hyperlink ref="F22367" r:id="rId44728" display="https://www.bing.com/maps?cp=33.919368~-118.128919&amp;style=o&amp;lvl=18&amp;dir=0&amp;sp=point.33.919368_-118.128919_Downey" xr:uid="{14FF62F4-5610-47CB-8C1E-283E19B1FC32}"/>
    <hyperlink ref="E22368" r:id="rId44729" display="https://www.google.com/maps/@33.637780,-117.713770,450m/data=!3m1!1e3!4m5!3m4!1s0x0:0x0!8m2!3d33.637780!4d-117.713770" xr:uid="{D3D3F9DD-3DD5-4C32-A830-D1E9B6841532}"/>
    <hyperlink ref="F22368" r:id="rId44730" display="https://www.bing.com/maps?cp=33.637780~-117.713770&amp;style=o&amp;lvl=18&amp;dir=0&amp;sp=point.33.637780_-117.713770_LAWRP" xr:uid="{48F24ABD-6D65-4BFF-B339-15391F6F50A2}"/>
    <hyperlink ref="E22369" r:id="rId44731" display="https://www.google.com/maps/@33.765236,-118.189377,450m/data=!3m1!1e3!4m5!3m4!1s0x0:0x0!8m2!3d33.765236!4d-118.189377" xr:uid="{4D0B796C-5FFD-41D8-B8D0-CCAA72E99F47}"/>
    <hyperlink ref="F22369" r:id="rId44732" display="https://www.bing.com/maps?cp=33.765236~-118.189377&amp;style=o&amp;lvl=18&amp;dir=0&amp;sp=point.33.765236_-118.189377_Long Beach Convention Center" xr:uid="{AC12E271-DD58-42F9-B980-96BC0382C969}"/>
    <hyperlink ref="E22370" r:id="rId44733" display="https://www.google.com/maps/@33.693129,-117.940900,450m/data=!3m1!1e3!4m5!3m4!1s0x0:0x0!8m2!3d33.693129!4d-117.940900" xr:uid="{6E2D4976-EDE9-492B-B4AB-76FC3AEAE304}"/>
    <hyperlink ref="F22370" r:id="rId44734" display="https://www.bing.com/maps?cp=33.693129~-117.940900&amp;style=o&amp;lvl=18&amp;dir=0&amp;sp=point.33.693129_-117.940900_OCSD" xr:uid="{0634E952-2929-4023-9772-415B48CC0794}"/>
    <hyperlink ref="E22371" r:id="rId44735" display="https://www.google.com/maps/@33.676445,-117.777312,450m/data=!3m1!1e3!4m5!3m4!1s0x0:0x0!8m2!3d33.676445!4d-117.777312" xr:uid="{83AFE431-B811-4444-B5B1-6C4886B0BEEB}"/>
    <hyperlink ref="F22371" r:id="rId44736" display="https://www.bing.com/maps?cp=33.676445~-117.777312&amp;style=o&amp;lvl=18&amp;dir=0&amp;sp=point.33.676445_-117.777312_SOCCD" xr:uid="{6907C0D0-2570-4079-B966-E0C5F8A9A6C3}"/>
    <hyperlink ref="E22372" r:id="rId44737" display="https://www.google.com/maps/@39.350090,-89.793220,450m/data=!3m1!1e3!4m5!3m4!1s0x0:0x0!8m2!3d39.350090!4d-89.793220" xr:uid="{45FE6914-450F-4034-921F-2703C8CFCE00}"/>
    <hyperlink ref="F22372" r:id="rId44738" display="https://www.bing.com/maps?cp=39.350090~-89.793220&amp;style=o&amp;lvl=18&amp;dir=0&amp;sp=point.39.350090_-89.793220_USS Solar Brick" xr:uid="{22789B04-9D91-42EC-866E-E57C1BD82CB7}"/>
    <hyperlink ref="E22373" r:id="rId44739" display="https://www.google.com/maps/@41.076000,-88.064910,450m/data=!3m1!1e3!4m5!3m4!1s0x0:0x0!8m2!3d41.076000!4d-88.064910" xr:uid="{FB3EF522-D5C7-4EF2-A737-2A913203818C}"/>
    <hyperlink ref="F22373" r:id="rId44740" display="https://www.bing.com/maps?cp=41.076000~-88.064910&amp;style=o&amp;lvl=18&amp;dir=0&amp;sp=point.41.076000_-88.064910_USS Goodrich Solar" xr:uid="{F95758CB-8F34-414C-A0B5-454C57646EFC}"/>
    <hyperlink ref="E22374" r:id="rId44741" display="https://www.google.com/maps/@41.964550,-88.666960,450m/data=!3m1!1e3!4m5!3m4!1s0x0:0x0!8m2!3d41.964550!4d-88.666960" xr:uid="{1D598494-6F05-420B-84C7-2C65BB78F033}"/>
    <hyperlink ref="F22374" r:id="rId44742" display="https://www.bing.com/maps?cp=41.964550~-88.666960&amp;style=o&amp;lvl=18&amp;dir=0&amp;sp=point.41.964550_-88.666960_USS Sycamore Solar (CSG)" xr:uid="{E35CC3C0-24AA-4F25-9832-480AECCDE2AD}"/>
    <hyperlink ref="E22375" r:id="rId44743" display="https://www.google.com/maps/@33.920000,-118.240000,450m/data=!3m1!1e3!4m5!3m4!1s0x0:0x0!8m2!3d33.920000!4d-118.240000" xr:uid="{824065E3-1ACF-4170-BCC4-F3ECE437913A}"/>
    <hyperlink ref="F22375" r:id="rId44744" display="https://www.bing.com/maps?cp=33.920000~-118.240000&amp;style=o&amp;lvl=18&amp;dir=0&amp;sp=point.33.920000_-118.240000_Lafayette 2 - MLK Jr. Hospital (MLK)" xr:uid="{74C8B82B-3406-471D-BB07-D5994002A4A2}"/>
    <hyperlink ref="E22376" r:id="rId44745" display="https://www.google.com/maps/@26.249888,-97.511842,450m/data=!3m1!1e3!4m5!3m4!1s0x0:0x0!8m2!3d26.249888!4d-97.511842" xr:uid="{8026934C-DF52-4E84-A795-8C5647AF1301}"/>
    <hyperlink ref="F22376" r:id="rId44746" display="https://www.bing.com/maps?cp=26.249888~-97.511842&amp;style=o&amp;lvl=18&amp;dir=0&amp;sp=point.26.249888_-97.511842_La Chalupa, LLC" xr:uid="{C59A8E04-E28C-4307-9698-8858596333EA}"/>
    <hyperlink ref="E22377" r:id="rId44747" display="https://www.google.com/maps/@40.734020,-73.982850,450m/data=!3m1!1e3!4m5!3m4!1s0x0:0x0!8m2!3d40.734020!4d-73.982850" xr:uid="{97768380-5BF3-4267-9170-1E7ADF74A4DE}"/>
    <hyperlink ref="F22377" r:id="rId44748" display="https://www.bing.com/maps?cp=40.734020~-73.982850&amp;style=o&amp;lvl=18&amp;dir=0&amp;sp=point.40.734020_-73.982850_NYU Langone - Orthopedic" xr:uid="{FCEB8785-DFC6-4BFB-AC48-7B20421BC862}"/>
    <hyperlink ref="E22378" r:id="rId44749" display="https://www.google.com/maps/@40.734020,-73.982850,450m/data=!3m1!1e3!4m5!3m4!1s0x0:0x0!8m2!3d40.734020!4d-73.982850" xr:uid="{6D5D65C9-D3C0-4ABA-8246-1A81D4F39DEB}"/>
    <hyperlink ref="F22378" r:id="rId44750" display="https://www.bing.com/maps?cp=40.734020~-73.982850&amp;style=o&amp;lvl=18&amp;dir=0&amp;sp=point.40.734020_-73.982850_NYU Langone - Orthopedic" xr:uid="{AABA6AEA-B7C2-4156-B165-56DCDD8965E8}"/>
    <hyperlink ref="E22379" r:id="rId44751" display="https://www.google.com/maps/@40.189330,-74.656760,450m/data=!3m1!1e3!4m5!3m4!1s0x0:0x0!8m2!3d40.189330!4d-74.656760" xr:uid="{BDCD56E7-9A80-4C07-853F-49E82A2526EE}"/>
    <hyperlink ref="F22379" r:id="rId44752" display="https://www.bing.com/maps?cp=40.189330~-74.656760&amp;style=o&amp;lvl=18&amp;dir=0&amp;sp=point.40.189330_-74.656760_IGS FE Trenton, LLC" xr:uid="{B58129A4-183E-49D1-BD27-3AADCBEACB38}"/>
    <hyperlink ref="E22380" r:id="rId44753" display="https://www.google.com/maps/@35.470560,-93.446400,450m/data=!3m1!1e3!4m5!3m4!1s0x0:0x0!8m2!3d35.470560!4d-93.446400" xr:uid="{871422D7-8DF9-423B-81BF-3D228507F70B}"/>
    <hyperlink ref="F22380" r:id="rId44754" display="https://www.bing.com/maps?cp=35.470560~-93.446400&amp;style=o&amp;lvl=18&amp;dir=0&amp;sp=point.35.470560_-93.446400_Scenic Hill Solar IV, LLC" xr:uid="{62BB60C5-5B9A-4385-A89D-C00520E556D0}"/>
    <hyperlink ref="E22381" r:id="rId44755" display="https://www.google.com/maps/@35.414719,-97.373445,450m/data=!3m1!1e3!4m5!3m4!1s0x0:0x0!8m2!3d35.414719!4d-97.373445" xr:uid="{788D85BE-9C29-4C23-AA0F-9D36F7913194}"/>
    <hyperlink ref="F22381" r:id="rId44756" display="https://www.bing.com/maps?cp=35.414719~-97.373445&amp;style=o&amp;lvl=18&amp;dir=0&amp;sp=point.35.414719_-97.373445_Tinker" xr:uid="{DF12C0D7-3412-46E6-9A01-806226EB8880}"/>
    <hyperlink ref="E22382" r:id="rId44757" display="https://www.google.com/maps/@35.414719,-97.373445,450m/data=!3m1!1e3!4m5!3m4!1s0x0:0x0!8m2!3d35.414719!4d-97.373445" xr:uid="{C30DD2F7-C33C-4D49-88C4-9D814EB1A7D7}"/>
    <hyperlink ref="F22382" r:id="rId44758" display="https://www.bing.com/maps?cp=35.414719~-97.373445&amp;style=o&amp;lvl=18&amp;dir=0&amp;sp=point.35.414719_-97.373445_Tinker" xr:uid="{8F2B5C8D-F2F2-47EB-B680-2F90A88EC33B}"/>
    <hyperlink ref="E22383" r:id="rId44759" display="https://www.google.com/maps/@44.416723,-93.219857,450m/data=!3m1!1e3!4m5!3m4!1s0x0:0x0!8m2!3d44.416723!4d-93.219857" xr:uid="{EC77D377-3506-4EF2-87C3-15DDA38D49B2}"/>
    <hyperlink ref="F22383" r:id="rId44760" display="https://www.bing.com/maps?cp=44.416723~-93.219857&amp;style=o&amp;lvl=18&amp;dir=0&amp;sp=point.44.416723_-93.219857_Hydra Community Solar Garden, LLC (CSG)" xr:uid="{77F989D4-4274-49F9-BACD-6AA863775074}"/>
    <hyperlink ref="E22384" r:id="rId44761" display="https://www.google.com/maps/@35.735092,-84.319301,450m/data=!3m1!1e3!4m5!3m4!1s0x0:0x0!8m2!3d35.735092!4d-84.319301" xr:uid="{3A1FAC01-01AD-4C1A-99E4-27162FBEE1E5}"/>
    <hyperlink ref="F22384" r:id="rId44762" display="https://www.bing.com/maps?cp=35.735092~-84.319301&amp;style=o&amp;lvl=18&amp;dir=0&amp;sp=point.35.735092_-84.319301_Primient Loudon Plant" xr:uid="{943E4366-724A-4C21-8B00-2910DA810F62}"/>
    <hyperlink ref="E22385" r:id="rId44763" display="https://www.google.com/maps/@35.735092,-84.319301,450m/data=!3m1!1e3!4m5!3m4!1s0x0:0x0!8m2!3d35.735092!4d-84.319301" xr:uid="{24E7F26D-8F1E-4FCE-BF49-DC24FC58F42B}"/>
    <hyperlink ref="F22385" r:id="rId44764" display="https://www.bing.com/maps?cp=35.735092~-84.319301&amp;style=o&amp;lvl=18&amp;dir=0&amp;sp=point.35.735092_-84.319301_Primient Loudon Plant" xr:uid="{BAF5A5C1-AC98-4FD8-84B6-8D284AB68D7A}"/>
    <hyperlink ref="E22386" r:id="rId44765" display="https://www.google.com/maps/@34.648205,-80.719878,450m/data=!3m1!1e3!4m5!3m4!1s0x0:0x0!8m2!3d34.648205!4d-80.719878" xr:uid="{ECB53331-7D1D-41BB-800F-6E6E9A67725B}"/>
    <hyperlink ref="F22386" r:id="rId44766" display="https://www.bing.com/maps?cp=34.648205~-80.719878&amp;style=o&amp;lvl=18&amp;dir=0&amp;sp=point.34.648205_-80.719878_Crown" xr:uid="{8F9F5D49-CC67-452B-A8D8-E4078B4EA815}"/>
    <hyperlink ref="E22387" r:id="rId44767" display="https://www.google.com/maps/@43.320081,-121.003496,450m/data=!3m1!1e3!4m5!3m4!1s0x0:0x0!8m2!3d43.320081!4d-121.003496" xr:uid="{46A12ACB-0065-48C6-889B-5E9BBD3A9709}"/>
    <hyperlink ref="F22387" r:id="rId44768" display="https://www.bing.com/maps?cp=43.320081~-121.003496&amp;style=o&amp;lvl=18&amp;dir=0&amp;sp=point.43.320081_-121.003496_Fort Rock I" xr:uid="{0BB3ECE2-B556-47DA-9645-2D563CDAEAA7}"/>
    <hyperlink ref="E22388" r:id="rId44769" display="https://www.google.com/maps/@42.093394,-71.265305,450m/data=!3m1!1e3!4m5!3m4!1s0x0:0x0!8m2!3d42.093394!4d-71.265305" xr:uid="{3399CAC6-D0BC-4904-9027-9F670C360980}"/>
    <hyperlink ref="F22388" r:id="rId44770" display="https://www.bing.com/maps?cp=42.093394~-71.265305&amp;style=o&amp;lvl=18&amp;dir=0&amp;sp=point.42.093394_-71.265305_One Patriot" xr:uid="{82588CC9-7E4A-4FFB-B5B6-2A556121B60E}"/>
    <hyperlink ref="E22389" r:id="rId44771" display="https://www.google.com/maps/@37.722010,-121.530970,450m/data=!3m1!1e3!4m5!3m4!1s0x0:0x0!8m2!3d37.722010!4d-121.530970" xr:uid="{393E0945-63F5-4AA8-9CD6-04C171E0420B}"/>
    <hyperlink ref="F22389" r:id="rId44772" display="https://www.bing.com/maps?cp=37.722010~-121.530970&amp;style=o&amp;lvl=18&amp;dir=0&amp;sp=point.37.722010_-121.530970_Tracy 210" xr:uid="{2BF7A812-EA03-4F61-9B96-5627809BA76B}"/>
    <hyperlink ref="E22390" r:id="rId44773" display="https://www.google.com/maps/@40.667406,-94.831625,450m/data=!3m1!1e3!4m5!3m4!1s0x0:0x0!8m2!3d40.667406!4d-94.831625" xr:uid="{61D421E2-1123-4162-B377-667EDCF99E94}"/>
    <hyperlink ref="F22390" r:id="rId44774" display="https://www.bing.com/maps?cp=40.667406~-94.831625&amp;style=o&amp;lvl=18&amp;dir=0&amp;sp=point.40.667406_-94.831625_Contrail Wind Farm" xr:uid="{FE5EC006-5F32-4FC9-80A1-8850C2DEC908}"/>
    <hyperlink ref="E22391" r:id="rId44775" display="https://www.google.com/maps/@41.111300,-94.466700,450m/data=!3m1!1e3!4m5!3m4!1s0x0:0x0!8m2!3d41.111300!4d-94.466700" xr:uid="{A0A006D8-70F3-4CED-AA83-DB94411AC6C2}"/>
    <hyperlink ref="F22391" r:id="rId44776" display="https://www.bing.com/maps?cp=41.111300~-94.466700&amp;style=o&amp;lvl=18&amp;dir=0&amp;sp=point.41.111300_-94.466700_Southern Hills Wind Farm" xr:uid="{8156206B-1089-4978-905C-19ED341F5411}"/>
    <hyperlink ref="E22392" r:id="rId44777" display="https://www.google.com/maps/@41.674400,-92.164200,450m/data=!3m1!1e3!4m5!3m4!1s0x0:0x0!8m2!3d41.674400!4d-92.164200" xr:uid="{9D2ACA37-2EE9-41F6-BEF5-487C8040B286}"/>
    <hyperlink ref="F22392" r:id="rId44778" display="https://www.bing.com/maps?cp=41.674400~-92.164200&amp;style=o&amp;lvl=18&amp;dir=0&amp;sp=point.41.674400_-92.164200_Diamond Trail Wind Farm" xr:uid="{4ABE319A-F1FB-40EF-889E-46AF5A406A5D}"/>
    <hyperlink ref="E22393" r:id="rId44779" display="https://www.google.com/maps/@45.431000,-122.286000,450m/data=!3m1!1e3!4m5!3m4!1s0x0:0x0!8m2!3d45.431000!4d-122.286000" xr:uid="{E3EE27B4-6814-4F82-AEC6-FB9781C1B085}"/>
    <hyperlink ref="F22393" r:id="rId44780" display="https://www.bing.com/maps?cp=45.431000~-122.286000&amp;style=o&amp;lvl=18&amp;dir=0&amp;sp=point.45.431000_-122.286000_Dunn Road Solar" xr:uid="{CE3F4D5C-834E-4251-93E1-A796FEA0B0C9}"/>
    <hyperlink ref="E22394" r:id="rId44781" display="https://www.google.com/maps/@40.880430,-73.881200,450m/data=!3m1!1e3!4m5!3m4!1s0x0:0x0!8m2!3d40.880430!4d-73.881200" xr:uid="{EDE244E2-9ED4-4D68-AB33-50B325C32F0C}"/>
    <hyperlink ref="F22394" r:id="rId44782" display="https://www.bing.com/maps?cp=40.880430~-73.881200&amp;style=o&amp;lvl=18&amp;dir=0&amp;sp=point.40.880430_-73.881200_North Central Bronx Hospital" xr:uid="{8D3FB673-DFC6-440F-99C2-5B58445E684D}"/>
    <hyperlink ref="E22395" r:id="rId44783" display="https://www.google.com/maps/@40.880430,-73.881200,450m/data=!3m1!1e3!4m5!3m4!1s0x0:0x0!8m2!3d40.880430!4d-73.881200" xr:uid="{0C053131-D99B-4CC5-BD8C-D826874C6E76}"/>
    <hyperlink ref="F22395" r:id="rId44784" display="https://www.bing.com/maps?cp=40.880430~-73.881200&amp;style=o&amp;lvl=18&amp;dir=0&amp;sp=point.40.880430_-73.881200_North Central Bronx Hospital" xr:uid="{0181AA98-FD18-45F0-A775-11072979C634}"/>
    <hyperlink ref="E22396" r:id="rId44785" display="https://www.google.com/maps/@40.704120,-73.917730,450m/data=!3m1!1e3!4m5!3m4!1s0x0:0x0!8m2!3d40.704120!4d-73.917730" xr:uid="{EB816192-B650-441B-BEBF-04FDA83EB4A0}"/>
    <hyperlink ref="F22396" r:id="rId44786" display="https://www.bing.com/maps?cp=40.704120~-73.917730&amp;style=o&amp;lvl=18&amp;dir=0&amp;sp=point.40.704120_-73.917730_Wyckoff Heights Medical Center" xr:uid="{6222D36A-62B9-46DA-8E2E-6FFD8C6C683B}"/>
    <hyperlink ref="E22397" r:id="rId44787" display="https://www.google.com/maps/@40.704120,-73.917730,450m/data=!3m1!1e3!4m5!3m4!1s0x0:0x0!8m2!3d40.704120!4d-73.917730" xr:uid="{CCCE46E7-425B-4EB8-8026-570CB6A32F45}"/>
    <hyperlink ref="F22397" r:id="rId44788" display="https://www.bing.com/maps?cp=40.704120~-73.917730&amp;style=o&amp;lvl=18&amp;dir=0&amp;sp=point.40.704120_-73.917730_Wyckoff Heights Medical Center" xr:uid="{38FF5820-CAAC-4977-ADB5-71192EA5D59B}"/>
    <hyperlink ref="E22398" r:id="rId44789" display="https://www.google.com/maps/@40.902600,-74.165600,450m/data=!3m1!1e3!4m5!3m4!1s0x0:0x0!8m2!3d40.902600!4d-74.165600" xr:uid="{6A216587-46E7-48A5-9D22-10A2B3D22A0E}"/>
    <hyperlink ref="F22398" r:id="rId44790" display="https://www.bing.com/maps?cp=40.902600~-74.165600&amp;style=o&amp;lvl=18&amp;dir=0&amp;sp=point.40.902600_-74.165600_St.Joseph's Regional Medical Center" xr:uid="{64ED053E-03AC-4651-B274-B9C2FD9D8F44}"/>
    <hyperlink ref="E22399" r:id="rId44791" display="https://www.google.com/maps/@40.902600,-74.165600,450m/data=!3m1!1e3!4m5!3m4!1s0x0:0x0!8m2!3d40.902600!4d-74.165600" xr:uid="{9AA5F0C0-DACC-4BFF-9681-4DED4045F439}"/>
    <hyperlink ref="F22399" r:id="rId44792" display="https://www.bing.com/maps?cp=40.902600~-74.165600&amp;style=o&amp;lvl=18&amp;dir=0&amp;sp=point.40.902600_-74.165600_St.Joseph's Regional Medical Center" xr:uid="{82A6B1E4-4E03-4135-89EA-27F736F037FC}"/>
    <hyperlink ref="E22400" r:id="rId44793" display="https://www.google.com/maps/@40.902600,-74.165600,450m/data=!3m1!1e3!4m5!3m4!1s0x0:0x0!8m2!3d40.902600!4d-74.165600" xr:uid="{43830A43-0077-4F28-B4A1-2999553A4DC5}"/>
    <hyperlink ref="F22400" r:id="rId44794" display="https://www.bing.com/maps?cp=40.902600~-74.165600&amp;style=o&amp;lvl=18&amp;dir=0&amp;sp=point.40.902600_-74.165600_St.Joseph's Regional Medical Center" xr:uid="{27E7C1E8-1FC8-475C-93A0-69C57221D606}"/>
    <hyperlink ref="E22401" r:id="rId44795" display="https://www.google.com/maps/@40.902600,-74.165600,450m/data=!3m1!1e3!4m5!3m4!1s0x0:0x0!8m2!3d40.902600!4d-74.165600" xr:uid="{4B1562CD-4771-4035-AEDC-AB479D2C7F16}"/>
    <hyperlink ref="F22401" r:id="rId44796" display="https://www.bing.com/maps?cp=40.902600~-74.165600&amp;style=o&amp;lvl=18&amp;dir=0&amp;sp=point.40.902600_-74.165600_St.Joseph's Regional Medical Center" xr:uid="{1990CA87-9611-4E44-A9DA-6BFF2A466496}"/>
    <hyperlink ref="E22402" r:id="rId44797" display="https://www.google.com/maps/@40.902600,-74.165600,450m/data=!3m1!1e3!4m5!3m4!1s0x0:0x0!8m2!3d40.902600!4d-74.165600" xr:uid="{C12922ED-D42B-45D7-9DC7-A1870C48D299}"/>
    <hyperlink ref="F22402" r:id="rId44798" display="https://www.bing.com/maps?cp=40.902600~-74.165600&amp;style=o&amp;lvl=18&amp;dir=0&amp;sp=point.40.902600_-74.165600_St.Joseph's Regional Medical Center" xr:uid="{AFDCF8B4-DC33-4DEE-9549-C64FEA819E31}"/>
    <hyperlink ref="E22403" r:id="rId44799" display="https://www.google.com/maps/@40.902600,-74.165600,450m/data=!3m1!1e3!4m5!3m4!1s0x0:0x0!8m2!3d40.902600!4d-74.165600" xr:uid="{6FD93953-9890-45D4-988A-34ACB31A4120}"/>
    <hyperlink ref="F22403" r:id="rId44800" display="https://www.bing.com/maps?cp=40.902600~-74.165600&amp;style=o&amp;lvl=18&amp;dir=0&amp;sp=point.40.902600_-74.165600_St.Joseph's Regional Medical Center" xr:uid="{7AB71064-E2F1-475F-A8A6-AB7A082BC420}"/>
    <hyperlink ref="E22404" r:id="rId44801" display="https://www.google.com/maps/@40.902600,-74.165600,450m/data=!3m1!1e3!4m5!3m4!1s0x0:0x0!8m2!3d40.902600!4d-74.165600" xr:uid="{B1B88326-6DCE-411D-A798-6AFA7198542B}"/>
    <hyperlink ref="F22404" r:id="rId44802" display="https://www.bing.com/maps?cp=40.902600~-74.165600&amp;style=o&amp;lvl=18&amp;dir=0&amp;sp=point.40.902600_-74.165600_St.Joseph's Regional Medical Center" xr:uid="{C69714AD-5AD3-445B-95B5-D0DE5AE15655}"/>
    <hyperlink ref="E22405" r:id="rId44803" display="https://www.google.com/maps/@40.902600,-74.165600,450m/data=!3m1!1e3!4m5!3m4!1s0x0:0x0!8m2!3d40.902600!4d-74.165600" xr:uid="{F9AB48F2-62A8-4A8B-B44C-7EAC5A3CD825}"/>
    <hyperlink ref="F22405" r:id="rId44804" display="https://www.bing.com/maps?cp=40.902600~-74.165600&amp;style=o&amp;lvl=18&amp;dir=0&amp;sp=point.40.902600_-74.165600_St.Joseph's Regional Medical Center" xr:uid="{9E6D4A89-061E-42A1-95B0-D97216B96A6B}"/>
    <hyperlink ref="E22406" r:id="rId44805" display="https://www.google.com/maps/@40.902600,-74.165600,450m/data=!3m1!1e3!4m5!3m4!1s0x0:0x0!8m2!3d40.902600!4d-74.165600" xr:uid="{22F900F8-AC88-4FE7-B395-5A752BB081A6}"/>
    <hyperlink ref="F22406" r:id="rId44806" display="https://www.bing.com/maps?cp=40.902600~-74.165600&amp;style=o&amp;lvl=18&amp;dir=0&amp;sp=point.40.902600_-74.165600_St.Joseph's Regional Medical Center" xr:uid="{99ADB0B8-D1D7-4D18-9BBC-3737A368C946}"/>
    <hyperlink ref="E22407" r:id="rId44807" display="https://www.google.com/maps/@40.856520,-73.847370,450m/data=!3m1!1e3!4m5!3m4!1s0x0:0x0!8m2!3d40.856520!4d-73.847370" xr:uid="{E97BB347-D530-43CE-AD30-ADBB867F8FA3}"/>
    <hyperlink ref="F22407" r:id="rId44808" display="https://www.bing.com/maps?cp=40.856520~-73.847370&amp;style=o&amp;lvl=18&amp;dir=0&amp;sp=point.40.856520_-73.847370_Jacobi Medical Center" xr:uid="{243022AE-1DA3-4F05-B31E-73DB131F0545}"/>
    <hyperlink ref="E22408" r:id="rId44809" display="https://www.google.com/maps/@40.856520,-73.847370,450m/data=!3m1!1e3!4m5!3m4!1s0x0:0x0!8m2!3d40.856520!4d-73.847370" xr:uid="{7F6FCFFB-5CD0-4FB0-8D1E-5A591A5C3084}"/>
    <hyperlink ref="F22408" r:id="rId44810" display="https://www.bing.com/maps?cp=40.856520~-73.847370&amp;style=o&amp;lvl=18&amp;dir=0&amp;sp=point.40.856520_-73.847370_Jacobi Medical Center" xr:uid="{6B08BB53-F419-4E6F-B1C1-8EE8E3C5F17D}"/>
    <hyperlink ref="E22409" r:id="rId44811" display="https://www.google.com/maps/@40.856520,-73.847370,450m/data=!3m1!1e3!4m5!3m4!1s0x0:0x0!8m2!3d40.856520!4d-73.847370" xr:uid="{889CA64C-10D9-48AA-8FAA-D78C1754794B}"/>
    <hyperlink ref="F22409" r:id="rId44812" display="https://www.bing.com/maps?cp=40.856520~-73.847370&amp;style=o&amp;lvl=18&amp;dir=0&amp;sp=point.40.856520_-73.847370_Jacobi Medical Center" xr:uid="{B0A71AC4-4047-4242-AA99-9398D0CCF920}"/>
    <hyperlink ref="E22410" r:id="rId44813" display="https://www.google.com/maps/@40.856520,-73.847370,450m/data=!3m1!1e3!4m5!3m4!1s0x0:0x0!8m2!3d40.856520!4d-73.847370" xr:uid="{E7BF3F1D-19DE-48F3-9635-76E8376EBAF8}"/>
    <hyperlink ref="F22410" r:id="rId44814" display="https://www.bing.com/maps?cp=40.856520~-73.847370&amp;style=o&amp;lvl=18&amp;dir=0&amp;sp=point.40.856520_-73.847370_Jacobi Medical Center" xr:uid="{813EEC7B-1B9C-4905-AE0A-2F094AA33884}"/>
    <hyperlink ref="E22411" r:id="rId44815" display="https://www.google.com/maps/@40.856520,-73.847370,450m/data=!3m1!1e3!4m5!3m4!1s0x0:0x0!8m2!3d40.856520!4d-73.847370" xr:uid="{717071D9-2F3B-4B69-A39E-5A90AAFFDEAB}"/>
    <hyperlink ref="F22411" r:id="rId44816" display="https://www.bing.com/maps?cp=40.856520~-73.847370&amp;style=o&amp;lvl=18&amp;dir=0&amp;sp=point.40.856520_-73.847370_Jacobi Medical Center" xr:uid="{EDB76891-5E84-43F0-8FAD-C7B83E6BC02C}"/>
    <hyperlink ref="E22412" r:id="rId44817" display="https://www.google.com/maps/@40.856520,-73.847370,450m/data=!3m1!1e3!4m5!3m4!1s0x0:0x0!8m2!3d40.856520!4d-73.847370" xr:uid="{24B1A532-8DA0-4706-A676-5FEEC96D146F}"/>
    <hyperlink ref="F22412" r:id="rId44818" display="https://www.bing.com/maps?cp=40.856520~-73.847370&amp;style=o&amp;lvl=18&amp;dir=0&amp;sp=point.40.856520_-73.847370_Jacobi Medical Center" xr:uid="{ECC9BE57-043E-4736-99C3-2FCB6E15512B}"/>
    <hyperlink ref="E22413" r:id="rId44819" display="https://www.google.com/maps/@40.856520,-73.847370,450m/data=!3m1!1e3!4m5!3m4!1s0x0:0x0!8m2!3d40.856520!4d-73.847370" xr:uid="{51FE3610-F41A-457A-A9C7-8ADC68BF7A49}"/>
    <hyperlink ref="F22413" r:id="rId44820" display="https://www.bing.com/maps?cp=40.856520~-73.847370&amp;style=o&amp;lvl=18&amp;dir=0&amp;sp=point.40.856520_-73.847370_Jacobi Medical Center" xr:uid="{ADADB359-E434-4D2A-BB69-DEBCFBE35951}"/>
    <hyperlink ref="E22414" r:id="rId44821" display="https://www.google.com/maps/@40.856520,-73.847370,450m/data=!3m1!1e3!4m5!3m4!1s0x0:0x0!8m2!3d40.856520!4d-73.847370" xr:uid="{6C08920D-D233-42B0-9258-56237996546E}"/>
    <hyperlink ref="F22414" r:id="rId44822" display="https://www.bing.com/maps?cp=40.856520~-73.847370&amp;style=o&amp;lvl=18&amp;dir=0&amp;sp=point.40.856520_-73.847370_Jacobi Medical Center" xr:uid="{363AE14B-B140-4187-80FD-AF14431EF8A0}"/>
    <hyperlink ref="E22415" r:id="rId44823" display="https://www.google.com/maps/@40.856520,-73.847370,450m/data=!3m1!1e3!4m5!3m4!1s0x0:0x0!8m2!3d40.856520!4d-73.847370" xr:uid="{6891DD84-FB4D-46DA-AB0C-73710264AFA0}"/>
    <hyperlink ref="F22415" r:id="rId44824" display="https://www.bing.com/maps?cp=40.856520~-73.847370&amp;style=o&amp;lvl=18&amp;dir=0&amp;sp=point.40.856520_-73.847370_Jacobi Medical Center" xr:uid="{9D9A5FB1-F25E-4B4E-90D3-0E10CD428B20}"/>
    <hyperlink ref="E22416" r:id="rId44825" display="https://www.google.com/maps/@40.856520,-73.847370,450m/data=!3m1!1e3!4m5!3m4!1s0x0:0x0!8m2!3d40.856520!4d-73.847370" xr:uid="{FC539E18-7163-406A-8CD2-9A40EA04E6B7}"/>
    <hyperlink ref="F22416" r:id="rId44826" display="https://www.bing.com/maps?cp=40.856520~-73.847370&amp;style=o&amp;lvl=18&amp;dir=0&amp;sp=point.40.856520_-73.847370_Jacobi Medical Center" xr:uid="{34F4DC19-7E02-4D5B-8751-72F9CDAB5CAB}"/>
    <hyperlink ref="E22417" r:id="rId44827" display="https://www.google.com/maps/@40.856520,-73.847370,450m/data=!3m1!1e3!4m5!3m4!1s0x0:0x0!8m2!3d40.856520!4d-73.847370" xr:uid="{2A884795-FBC2-4A42-9AA4-CEEE3A962BEA}"/>
    <hyperlink ref="F22417" r:id="rId44828" display="https://www.bing.com/maps?cp=40.856520~-73.847370&amp;style=o&amp;lvl=18&amp;dir=0&amp;sp=point.40.856520_-73.847370_Jacobi Medical Center" xr:uid="{1A5AA721-73B2-42EF-8B18-1340F683BBF4}"/>
    <hyperlink ref="E22418" r:id="rId44829" display="https://www.google.com/maps/@40.655110,-73.944150,450m/data=!3m1!1e3!4m5!3m4!1s0x0:0x0!8m2!3d40.655110!4d-73.944150" xr:uid="{B46D2FF8-FE6F-46CA-8B52-F614FFCDB75C}"/>
    <hyperlink ref="F22418" r:id="rId44830" display="https://www.bing.com/maps?cp=40.655110~-73.944150&amp;style=o&amp;lvl=18&amp;dir=0&amp;sp=point.40.655110_-73.944150_SDM000 Clarkson Fuel Cell" xr:uid="{28977128-2211-4550-B437-72225189DDAD}"/>
    <hyperlink ref="E22419" r:id="rId44831" display="https://www.google.com/maps/@40.656530,-73.942780,450m/data=!3m1!1e3!4m5!3m4!1s0x0:0x0!8m2!3d40.656530!4d-73.942780" xr:uid="{E07A1387-98FD-4750-993A-22953FB48E50}"/>
    <hyperlink ref="F22419" r:id="rId44832" display="https://www.bing.com/maps?cp=40.656530~-73.942780&amp;style=o&amp;lvl=18&amp;dir=0&amp;sp=point.40.656530_-73.942780_NHH003 Clarkson Fuel Cell" xr:uid="{5B4264A1-D796-4101-9A33-02EFAC8A5351}"/>
    <hyperlink ref="E22420" r:id="rId44833" display="https://www.google.com/maps/@40.656847,-73.946662,450m/data=!3m1!1e3!4m5!3m4!1s0x0:0x0!8m2!3d40.656847!4d-73.946662" xr:uid="{817CAD5C-7914-4C60-B526-31C12FC3B2A2}"/>
    <hyperlink ref="F22420" r:id="rId44834" display="https://www.bing.com/maps?cp=40.656847~-73.946662&amp;style=o&amp;lvl=18&amp;dir=0&amp;sp=point.40.656847_-73.946662_NHH004 Winthrop Fuel Cell" xr:uid="{20E65CD6-20CE-40A4-8356-8893E72DE266}"/>
    <hyperlink ref="E22421" r:id="rId44835" display="https://www.google.com/maps/@45.489436,-92.857015,450m/data=!3m1!1e3!4m5!3m4!1s0x0:0x0!8m2!3d45.489436!4d-92.857015" xr:uid="{6AFE814C-507F-4ECC-AA82-A5021BE25DD3}"/>
    <hyperlink ref="F22421" r:id="rId44836" display="https://www.bing.com/maps?cp=45.489436~-92.857015&amp;style=o&amp;lvl=18&amp;dir=0&amp;sp=point.45.489436_-92.857015_Flodquist Community Solar LLC CSG" xr:uid="{055120A5-3472-45DD-9685-9582A11818E4}"/>
    <hyperlink ref="E22422" r:id="rId44837" display="https://www.google.com/maps/@35.780407,-119.308750,450m/data=!3m1!1e3!4m5!3m4!1s0x0:0x0!8m2!3d35.780407!4d-119.308750" xr:uid="{F9E7F83C-422A-47CD-83DF-D15A7BEC158C}"/>
    <hyperlink ref="F22422" r:id="rId44838" display="https://www.bing.com/maps?cp=35.780407~-119.308750&amp;style=o&amp;lvl=18&amp;dir=0&amp;sp=point.35.780407_-119.308750_North Kern State Prison Phase II" xr:uid="{192E74C3-EB2A-4033-9EC3-C1323295B3F7}"/>
    <hyperlink ref="E22423" r:id="rId44839" display="https://www.google.com/maps/@38.911287,-76.894882,450m/data=!3m1!1e3!4m5!3m4!1s0x0:0x0!8m2!3d38.911287!4d-76.894882" xr:uid="{3F2B1C92-41F5-4E5F-B786-3351D7F4A423}"/>
    <hyperlink ref="F22423" r:id="rId44840" display="https://www.bing.com/maps?cp=38.911287~-76.894882&amp;style=o&amp;lvl=18&amp;dir=0&amp;sp=point.38.911287_-76.894882_Sheriff Road" xr:uid="{2DD55403-902A-4738-82AA-FE375DEADB61}"/>
    <hyperlink ref="E22424" r:id="rId44841" display="https://www.google.com/maps/@32.848790,-100.866458,450m/data=!3m1!1e3!4m5!3m4!1s0x0:0x0!8m2!3d32.848790!4d-100.866458" xr:uid="{EB367EB7-C88C-4EEE-91F3-720F18B3945D}"/>
    <hyperlink ref="F22424" r:id="rId44842" display="https://www.bing.com/maps?cp=32.848790~-100.866458&amp;style=o&amp;lvl=18&amp;dir=0&amp;sp=point.32.848790_-100.866458_Coyote Wind LLC" xr:uid="{78DB908F-D817-4D8D-9572-FA03434F21BA}"/>
    <hyperlink ref="E22425" r:id="rId44843" display="https://www.google.com/maps/@40.576290,-89.703554,450m/data=!3m1!1e3!4m5!3m4!1s0x0:0x0!8m2!3d40.576290!4d-89.703554" xr:uid="{093112C5-D29B-4FC1-8487-BE583B1F925D}"/>
    <hyperlink ref="F22425" r:id="rId44844" display="https://www.bing.com/maps?cp=40.576290~-89.703554&amp;style=o&amp;lvl=18&amp;dir=0&amp;sp=point.40.576290_-89.703554_CED Peoria Solar" xr:uid="{CDAB8CAF-B5A4-48CC-AC5C-A9C32684BDCC}"/>
    <hyperlink ref="E22426" r:id="rId44845" display="https://www.google.com/maps/@44.272392,-92.556960,450m/data=!3m1!1e3!4m5!3m4!1s0x0:0x0!8m2!3d44.272392!4d-92.556960" xr:uid="{BA6BCDDC-837D-42DF-99E0-F2D82468B7B7}"/>
    <hyperlink ref="F22426" r:id="rId44846" display="https://www.bing.com/maps?cp=44.272392~-92.556960&amp;style=o&amp;lvl=18&amp;dir=0&amp;sp=point.44.272392_-92.556960_Siems Solar Project CSG" xr:uid="{BAF617F4-1A6F-4E7E-BEC8-B5D9427238CD}"/>
    <hyperlink ref="E22427" r:id="rId44847" display="https://www.google.com/maps/@45.306139,-94.088307,450m/data=!3m1!1e3!4m5!3m4!1s0x0:0x0!8m2!3d45.306139!4d-94.088307" xr:uid="{9B707E5E-A635-4FE0-A435-E6D98E9CE8AA}"/>
    <hyperlink ref="F22427" r:id="rId44848" display="https://www.bing.com/maps?cp=45.306139~-94.088307&amp;style=o&amp;lvl=18&amp;dir=0&amp;sp=point.45.306139_-94.088307_Schueler Community Solar" xr:uid="{623FC43D-D2CE-4ED0-B1BE-290EE0AB2DD0}"/>
    <hyperlink ref="E22428" r:id="rId44849" display="https://www.google.com/maps/@42.109156,-72.338133,450m/data=!3m1!1e3!4m5!3m4!1s0x0:0x0!8m2!3d42.109156!4d-72.338133" xr:uid="{7F202B73-8547-49A6-A335-81889EE61A26}"/>
    <hyperlink ref="F22428" r:id="rId44850" display="https://www.bing.com/maps?cp=42.109156~-72.338133&amp;style=o&amp;lvl=18&amp;dir=0&amp;sp=point.42.109156_-72.338133_Bowden Solar LLC" xr:uid="{74CD932C-0CDF-46AC-87FC-74A3261A9CF8}"/>
    <hyperlink ref="E22429" r:id="rId44851" display="https://www.google.com/maps/@44.776787,-85.701356,450m/data=!3m1!1e3!4m5!3m4!1s0x0:0x0!8m2!3d44.776787!4d-85.701356" xr:uid="{32D9945A-4E16-417C-AF1B-E3B717732630}"/>
    <hyperlink ref="F22429" r:id="rId44852" display="https://www.bing.com/maps?cp=44.776787~-85.701356&amp;style=o&amp;lvl=18&amp;dir=0&amp;sp=point.44.776787_-85.701356_M72 West Solar" xr:uid="{4C24C9DE-1E13-4639-9972-FA075E2EDC92}"/>
    <hyperlink ref="E22430" r:id="rId44853" display="https://www.google.com/maps/@40.790000,-72.930000,450m/data=!3m1!1e3!4m5!3m4!1s0x0:0x0!8m2!3d40.790000!4d-72.930000" xr:uid="{EC9735FE-DEE2-4FD8-BFD2-BDA8861E29A0}"/>
    <hyperlink ref="F22430" r:id="rId44854" display="https://www.bing.com/maps?cp=40.790000~-72.930000&amp;style=o&amp;lvl=18&amp;dir=0&amp;sp=point.40.790000_-72.930000_SWM Fuel Cell" xr:uid="{B749811B-6709-470E-8384-FA3D93F1EA88}"/>
    <hyperlink ref="E22431" r:id="rId44855" display="https://www.google.com/maps/@40.790000,-72.930000,450m/data=!3m1!1e3!4m5!3m4!1s0x0:0x0!8m2!3d40.790000!4d-72.930000" xr:uid="{7295F920-B61C-4D5E-8806-87BCBC64F036}"/>
    <hyperlink ref="F22431" r:id="rId44856" display="https://www.bing.com/maps?cp=40.790000~-72.930000&amp;style=o&amp;lvl=18&amp;dir=0&amp;sp=point.40.790000_-72.930000_SWM Fuel Cell" xr:uid="{AAE330DA-96F9-4311-BE98-016F64DEA65C}"/>
    <hyperlink ref="E22432" r:id="rId44857" display="https://www.google.com/maps/@40.790000,-72.930000,450m/data=!3m1!1e3!4m5!3m4!1s0x0:0x0!8m2!3d40.790000!4d-72.930000" xr:uid="{19130936-DE62-4C9B-BEE8-4E0EE8177922}"/>
    <hyperlink ref="F22432" r:id="rId44858" display="https://www.bing.com/maps?cp=40.790000~-72.930000&amp;style=o&amp;lvl=18&amp;dir=0&amp;sp=point.40.790000_-72.930000_SWM Fuel Cell" xr:uid="{7FC1E126-43B7-4F43-94B9-A1B3429B620C}"/>
    <hyperlink ref="E22433" r:id="rId44859" display="https://www.google.com/maps/@41.090980,-73.918240,450m/data=!3m1!1e3!4m5!3m4!1s0x0:0x0!8m2!3d41.090980!4d-73.918240" xr:uid="{51229D24-3C63-4971-A85D-F7BA097779FD}"/>
    <hyperlink ref="F22433" r:id="rId44860" display="https://www.bing.com/maps?cp=41.090980~-73.918240&amp;style=o&amp;lvl=18&amp;dir=0&amp;sp=point.41.090980_-73.918240_Montefiore Nyack Hospital" xr:uid="{1D4F592F-D055-4C31-BDED-E5D84B5C69F1}"/>
    <hyperlink ref="E22434" r:id="rId44861" display="https://www.google.com/maps/@41.090980,-73.918240,450m/data=!3m1!1e3!4m5!3m4!1s0x0:0x0!8m2!3d41.090980!4d-73.918240" xr:uid="{AC9DE6DD-575B-415A-87F3-BB54EA623766}"/>
    <hyperlink ref="F22434" r:id="rId44862" display="https://www.bing.com/maps?cp=41.090980~-73.918240&amp;style=o&amp;lvl=18&amp;dir=0&amp;sp=point.41.090980_-73.918240_Montefiore Nyack Hospital" xr:uid="{1E6E95D6-55D2-4EEA-871C-316A79C96B9A}"/>
    <hyperlink ref="E22435" r:id="rId44863" display="https://www.google.com/maps/@45.127950,-122.613820,450m/data=!3m1!1e3!4m5!3m4!1s0x0:0x0!8m2!3d45.127950!4d-122.613820" xr:uid="{55CD1D89-5E19-4D52-88B8-83342962643D}"/>
    <hyperlink ref="F22435" r:id="rId44864" display="https://www.bing.com/maps?cp=45.127950~-122.613820&amp;style=o&amp;lvl=18&amp;dir=0&amp;sp=point.45.127950_-122.613820_Mt Hope Solar" xr:uid="{2715A3AB-903F-404B-AEC5-93F89F7BAB78}"/>
    <hyperlink ref="E22436" r:id="rId44865" display="https://www.google.com/maps/@45.137000,-122.799000,450m/data=!3m1!1e3!4m5!3m4!1s0x0:0x0!8m2!3d45.137000!4d-122.799000" xr:uid="{7D985456-DA50-405A-BB1A-4A0E243F489F}"/>
    <hyperlink ref="F22436" r:id="rId44866" display="https://www.bing.com/maps?cp=45.137000~-122.799000&amp;style=o&amp;lvl=18&amp;dir=0&amp;sp=point.45.137000_-122.799000_Williams Acres Solar" xr:uid="{0FAF8B70-394C-4703-9C88-100553BAF11E}"/>
    <hyperlink ref="E22437" r:id="rId44867" display="https://www.google.com/maps/@45.128000,-122.828000,450m/data=!3m1!1e3!4m5!3m4!1s0x0:0x0!8m2!3d45.128000!4d-122.828000" xr:uid="{6A09AACE-6A09-43FD-A882-F450F71B5F61}"/>
    <hyperlink ref="F22437" r:id="rId44868" display="https://www.bing.com/maps?cp=45.128000~-122.828000&amp;style=o&amp;lvl=18&amp;dir=0&amp;sp=point.45.128000_-122.828000_River Valley Solar" xr:uid="{DBE98DFD-E91D-435F-BFE4-CD72AD9A9010}"/>
    <hyperlink ref="E22438" r:id="rId44869" display="https://www.google.com/maps/@40.360533,-85.113149,450m/data=!3m1!1e3!4m5!3m4!1s0x0:0x0!8m2!3d40.360533!4d-85.113149" xr:uid="{EF6C0DF7-55C5-46BD-B606-5F52D3A47407}"/>
    <hyperlink ref="F22438" r:id="rId44870" display="https://www.bing.com/maps?cp=40.360533~-85.113149&amp;style=o&amp;lvl=18&amp;dir=0&amp;sp=point.40.360533_-85.113149_Bitter Ridge Wind Farm, LLC" xr:uid="{672B6D00-9AA8-44E4-AC5F-E350C71F25F8}"/>
    <hyperlink ref="E22439" r:id="rId44871" display="https://www.google.com/maps/@43.456900,-70.780300,450m/data=!3m1!1e3!4m5!3m4!1s0x0:0x0!8m2!3d43.456900!4d-70.780300" xr:uid="{FF490A94-F0F0-4B79-8630-41AF44DFE00B}"/>
    <hyperlink ref="F22439" r:id="rId44872" display="https://www.bing.com/maps?cp=43.456900~-70.780300&amp;style=o&amp;lvl=18&amp;dir=0&amp;sp=point.43.456900_-70.780300_Sanford Solar" xr:uid="{04D6C001-E417-4EE0-B27F-87C72C3742CB}"/>
    <hyperlink ref="E22440" r:id="rId44873" display="https://www.google.com/maps/@41.613300,-71.659300,450m/data=!3m1!1e3!4m5!3m4!1s0x0:0x0!8m2!3d41.613300!4d-71.659300" xr:uid="{2C97F5D5-82EA-4C03-A93F-4396B657BDD2}"/>
    <hyperlink ref="F22440" r:id="rId44874" display="https://www.bing.com/maps?cp=41.613300~-71.659300&amp;style=o&amp;lvl=18&amp;dir=0&amp;sp=point.41.613300_-71.659300_University Solar, LLC" xr:uid="{5F23CBB3-B8BF-48C7-BD0F-97149688FC3E}"/>
    <hyperlink ref="E22441" r:id="rId44875" display="https://www.google.com/maps/@40.776980,-73.770450,450m/data=!3m1!1e3!4m5!3m4!1s0x0:0x0!8m2!3d40.776980!4d-73.770450" xr:uid="{BDD4719D-1436-4D9D-8349-C23436A5B20B}"/>
    <hyperlink ref="F22441" r:id="rId44876" display="https://www.bing.com/maps?cp=40.776980~-73.770450&amp;style=o&amp;lvl=18&amp;dir=0&amp;sp=point.40.776980_-73.770450_St. Mary's Hospital For Children" xr:uid="{D0DCF4EE-7D66-410F-A744-D363FDA4946B}"/>
    <hyperlink ref="E22442" r:id="rId44877" display="https://www.google.com/maps/@40.776980,-73.770450,450m/data=!3m1!1e3!4m5!3m4!1s0x0:0x0!8m2!3d40.776980!4d-73.770450" xr:uid="{B463EEC1-728A-4957-84DC-26F4B6C0A0AA}"/>
    <hyperlink ref="F22442" r:id="rId44878" display="https://www.bing.com/maps?cp=40.776980~-73.770450&amp;style=o&amp;lvl=18&amp;dir=0&amp;sp=point.40.776980_-73.770450_St. Mary's Hospital For Children" xr:uid="{14E517C1-5593-415D-B257-F7E1D1C1903E}"/>
    <hyperlink ref="E22443" r:id="rId44879" display="https://www.google.com/maps/@40.814530,-73.939900,450m/data=!3m1!1e3!4m5!3m4!1s0x0:0x0!8m2!3d40.814530!4d-73.939900" xr:uid="{CD1C2957-BFC0-4613-940D-7D61CB52C5F0}"/>
    <hyperlink ref="F22443" r:id="rId44880" display="https://www.bing.com/maps?cp=40.814530~-73.939900&amp;style=o&amp;lvl=18&amp;dir=0&amp;sp=point.40.814530_-73.939900_Harlem Hospital Center" xr:uid="{11A4BF37-B5A7-4CF3-98F6-E0456547263A}"/>
    <hyperlink ref="E22444" r:id="rId44881" display="https://www.google.com/maps/@40.814530,-73.939900,450m/data=!3m1!1e3!4m5!3m4!1s0x0:0x0!8m2!3d40.814530!4d-73.939900" xr:uid="{DA1280AD-EB56-4816-9247-00F7435F23A7}"/>
    <hyperlink ref="F22444" r:id="rId44882" display="https://www.bing.com/maps?cp=40.814530~-73.939900&amp;style=o&amp;lvl=18&amp;dir=0&amp;sp=point.40.814530_-73.939900_Harlem Hospital Center" xr:uid="{6C636F48-9803-42DA-AE4B-80997493A4FF}"/>
    <hyperlink ref="E22445" r:id="rId44883" display="https://www.google.com/maps/@40.814530,-73.939900,450m/data=!3m1!1e3!4m5!3m4!1s0x0:0x0!8m2!3d40.814530!4d-73.939900" xr:uid="{6C59FCED-89DE-4E30-B09C-D95B711F83A4}"/>
    <hyperlink ref="F22445" r:id="rId44884" display="https://www.bing.com/maps?cp=40.814530~-73.939900&amp;style=o&amp;lvl=18&amp;dir=0&amp;sp=point.40.814530_-73.939900_Harlem Hospital Center" xr:uid="{37AE63C5-E0A6-4204-8588-E877A66560F3}"/>
    <hyperlink ref="E22446" r:id="rId44885" display="https://www.google.com/maps/@40.814530,-73.939900,450m/data=!3m1!1e3!4m5!3m4!1s0x0:0x0!8m2!3d40.814530!4d-73.939900" xr:uid="{4CEE6C31-11E2-4FE1-A59A-535193A74453}"/>
    <hyperlink ref="F22446" r:id="rId44886" display="https://www.bing.com/maps?cp=40.814530~-73.939900&amp;style=o&amp;lvl=18&amp;dir=0&amp;sp=point.40.814530_-73.939900_Harlem Hospital Center" xr:uid="{EB4896DB-4F80-477F-924E-07F19CF913A7}"/>
    <hyperlink ref="E22447" r:id="rId44887" display="https://www.google.com/maps/@40.814530,-73.939900,450m/data=!3m1!1e3!4m5!3m4!1s0x0:0x0!8m2!3d40.814530!4d-73.939900" xr:uid="{B0EBADE5-0962-4605-9CCB-BC888330C45E}"/>
    <hyperlink ref="F22447" r:id="rId44888" display="https://www.bing.com/maps?cp=40.814530~-73.939900&amp;style=o&amp;lvl=18&amp;dir=0&amp;sp=point.40.814530_-73.939900_Harlem Hospital Center" xr:uid="{262EE07D-34EF-453E-8C55-5B748382B410}"/>
    <hyperlink ref="E22448" r:id="rId44889" display="https://www.google.com/maps/@41.865224,-70.958257,450m/data=!3m1!1e3!4m5!3m4!1s0x0:0x0!8m2!3d41.865224!4d-70.958257" xr:uid="{379A2A44-7428-40F7-8648-51B25578C5A5}"/>
    <hyperlink ref="F22448" r:id="rId44890" display="https://www.bing.com/maps?cp=41.865224~-70.958257&amp;style=o&amp;lvl=18&amp;dir=0&amp;sp=point.41.865224_-70.958257_Lakeville Solar" xr:uid="{6057A41D-2366-476B-81BF-16C82D4D9DF1}"/>
    <hyperlink ref="E22449" r:id="rId44891" display="https://www.google.com/maps/@41.110861,-73.421968,450m/data=!3m1!1e3!4m5!3m4!1s0x0:0x0!8m2!3d41.110861!4d-73.421968" xr:uid="{DF0D7E95-FCCF-4A18-AB74-F1DF1D2C67ED}"/>
    <hyperlink ref="F22449" r:id="rId44892" display="https://www.bing.com/maps?cp=41.110861~-73.421968&amp;style=o&amp;lvl=18&amp;dir=0&amp;sp=point.41.110861_-73.421968_Norwalk Hospital Plant" xr:uid="{DBBC7D15-E42A-4401-96A6-F012EE7F35D7}"/>
    <hyperlink ref="E22450" r:id="rId44893" display="https://www.google.com/maps/@34.013113,-118.241894,450m/data=!3m1!1e3!4m5!3m4!1s0x0:0x0!8m2!3d34.013113!4d-118.241894" xr:uid="{4B7CFE48-87D3-47B2-8A6E-BCCC23EC2E37}"/>
    <hyperlink ref="F22450" r:id="rId44894" display="https://www.bing.com/maps?cp=34.013113~-118.241894&amp;style=o&amp;lvl=18&amp;dir=0&amp;sp=point.34.013113_-118.241894_Dedeaux" xr:uid="{BFF4060F-DB0E-4394-8C9B-05FA8E8615A2}"/>
    <hyperlink ref="E22451" r:id="rId44895" display="https://www.google.com/maps/@42.698335,-73.671740,450m/data=!3m1!1e3!4m5!3m4!1s0x0:0x0!8m2!3d42.698335!4d-73.671740" xr:uid="{A520A8DB-9893-485A-AE73-81506D1D4E4E}"/>
    <hyperlink ref="F22451" r:id="rId44896" display="https://www.bing.com/maps?cp=42.698335~-73.671740&amp;style=o&amp;lvl=18&amp;dir=0&amp;sp=point.42.698335_-73.671740_MSAP 13" xr:uid="{7E3C06ED-677C-4B42-9475-1EC60D447EB8}"/>
    <hyperlink ref="E22452" r:id="rId44897" display="https://www.google.com/maps/@44.335686,-93.917023,450m/data=!3m1!1e3!4m5!3m4!1s0x0:0x0!8m2!3d44.335686!4d-93.917023" xr:uid="{119F327F-5725-4DB6-93F6-27C155E915BD}"/>
    <hyperlink ref="F22452" r:id="rId44898" display="https://www.bing.com/maps?cp=44.335686~-93.917023&amp;style=o&amp;lvl=18&amp;dir=0&amp;sp=point.44.335686_-93.917023_Paulson Community (CSG)" xr:uid="{CA3AB21F-F6E4-41E1-9DDB-3975E19B6493}"/>
    <hyperlink ref="E22453" r:id="rId44899" display="https://www.google.com/maps/@45.083808,-94.179684,450m/data=!3m1!1e3!4m5!3m4!1s0x0:0x0!8m2!3d45.083808!4d-94.179684" xr:uid="{6652B44D-8DB0-4994-A110-AF56621226C9}"/>
    <hyperlink ref="F22453" r:id="rId44900" display="https://www.bing.com/maps?cp=45.083808~-94.179684&amp;style=o&amp;lvl=18&amp;dir=0&amp;sp=point.45.083808_-94.179684_Laurel Village (CSG)" xr:uid="{CA044B3F-8B8B-4E21-B1CC-B2C24828336C}"/>
    <hyperlink ref="E22454" r:id="rId44901" display="https://www.google.com/maps/@45.410876,-94.702055,450m/data=!3m1!1e3!4m5!3m4!1s0x0:0x0!8m2!3d45.410876!4d-94.702055" xr:uid="{D96DBFE3-C875-41A6-A035-402F90B0E813}"/>
    <hyperlink ref="F22454" r:id="rId44902" display="https://www.bing.com/maps?cp=45.410876~-94.702055&amp;style=o&amp;lvl=18&amp;dir=0&amp;sp=point.45.410876_-94.702055_Hertzberg Community (CSG)" xr:uid="{19F6D43A-1573-466A-870A-587FABD8C69F}"/>
    <hyperlink ref="E22455" r:id="rId44903" display="https://www.google.com/maps/@38.535700,-106.075300,450m/data=!3m1!1e3!4m5!3m4!1s0x0:0x0!8m2!3d38.535700!4d-106.075300" xr:uid="{9C5A7008-A0A3-4033-9E7A-EE47D4A3F111}"/>
    <hyperlink ref="F22455" r:id="rId44904" display="https://www.bing.com/maps?cp=38.535700~-106.075300&amp;style=o&amp;lvl=18&amp;dir=0&amp;sp=point.38.535700_-106.075300_Oak Leaf Solar XXXIII LLC (Lantz)" xr:uid="{ED3173A0-890B-4B46-97C8-9117F594B254}"/>
    <hyperlink ref="E22456" r:id="rId44905" display="https://www.google.com/maps/@38.535700,-106.075300,450m/data=!3m1!1e3!4m5!3m4!1s0x0:0x0!8m2!3d38.535700!4d-106.075300" xr:uid="{722D84D1-03A3-4247-960F-140D17523CA6}"/>
    <hyperlink ref="F22456" r:id="rId44906" display="https://www.bing.com/maps?cp=38.535700~-106.075300&amp;style=o&amp;lvl=18&amp;dir=0&amp;sp=point.38.535700_-106.075300_Oak Leaf Solar XXXIII LLC (Lantz)" xr:uid="{2E6D0FE0-E6A2-4AA2-945F-2B1F573E3AA4}"/>
    <hyperlink ref="E22457" r:id="rId44907" display="https://www.google.com/maps/@44.291838,-92.729450,450m/data=!3m1!1e3!4m5!3m4!1s0x0:0x0!8m2!3d44.291838!4d-92.729450" xr:uid="{25B54F49-F2B7-41A4-BBF1-4B8AEBC40EE3}"/>
    <hyperlink ref="F22457" r:id="rId44908" display="https://www.bing.com/maps?cp=44.291838~-92.729450&amp;style=o&amp;lvl=18&amp;dir=0&amp;sp=point.44.291838_-92.729450_Brenda Luhman - CSG" xr:uid="{2E224236-4DFF-4DDA-94FB-9AFFB2FBD5C7}"/>
    <hyperlink ref="E22458" r:id="rId44909" display="https://www.google.com/maps/@45.483155,-92.815184,450m/data=!3m1!1e3!4m5!3m4!1s0x0:0x0!8m2!3d45.483155!4d-92.815184" xr:uid="{98DBFD45-413C-4F67-8807-451A4DEFEF26}"/>
    <hyperlink ref="F22458" r:id="rId44910" display="https://www.bing.com/maps?cp=45.483155~-92.815184&amp;style=o&amp;lvl=18&amp;dir=0&amp;sp=point.45.483155_-92.815184_Carlson Community (CSG)" xr:uid="{F05C498D-D991-4158-BD2F-1F20DACD9CC5}"/>
    <hyperlink ref="E22459" r:id="rId44911" display="https://www.google.com/maps/@45.414071,-94.005708,450m/data=!3m1!1e3!4m5!3m4!1s0x0:0x0!8m2!3d45.414071!4d-94.005708" xr:uid="{4359653E-2700-419A-95B6-46CAE24DFC00}"/>
    <hyperlink ref="F22459" r:id="rId44912" display="https://www.bing.com/maps?cp=45.414071~-94.005708&amp;style=o&amp;lvl=18&amp;dir=0&amp;sp=point.45.414071_-94.005708_Hammer Community (CSG)" xr:uid="{43734DA3-4233-430B-8436-0F90022D6D1E}"/>
    <hyperlink ref="E22460" r:id="rId44913" display="https://www.google.com/maps/@34.683250,-118.305300,450m/data=!3m1!1e3!4m5!3m4!1s0x0:0x0!8m2!3d34.683250!4d-118.305300" xr:uid="{EB71CE57-F9AE-4A2D-A6D4-0CA60A0DEBDF}"/>
    <hyperlink ref="F22460" r:id="rId44914" display="https://www.bing.com/maps?cp=34.683250~-118.305300&amp;style=o&amp;lvl=18&amp;dir=0&amp;sp=point.34.683250_-118.305300_Luna Storage" xr:uid="{CB60D3DB-A146-4693-AF58-D0D77A1B8D1C}"/>
    <hyperlink ref="E22461" r:id="rId44915" display="https://www.google.com/maps/@41.935000,-84.477000,450m/data=!3m1!1e3!4m5!3m4!1s0x0:0x0!8m2!3d41.935000!4d-84.477000" xr:uid="{1A4E019B-7D88-478A-8A47-86C70ECF2BBC}"/>
    <hyperlink ref="F22461" r:id="rId44916" display="https://www.bing.com/maps?cp=41.935000~-84.477000&amp;style=o&amp;lvl=18&amp;dir=0&amp;sp=point.41.935000_-84.477000_Crescent Wind Park" xr:uid="{8134E374-E7A4-472A-883E-1A1AA8A34D9C}"/>
    <hyperlink ref="E22462" r:id="rId44917" display="https://www.google.com/maps/@43.169500,-84.865300,450m/data=!3m1!1e3!4m5!3m4!1s0x0:0x0!8m2!3d43.169500!4d-84.865300" xr:uid="{1462CCA0-9A2A-4AD1-ACDA-3BAD4C7C2FAF}"/>
    <hyperlink ref="F22462" r:id="rId44918" display="https://www.bing.com/maps?cp=43.169500~-84.865300&amp;style=o&amp;lvl=18&amp;dir=0&amp;sp=point.43.169500_-84.865300_Gratiot Farms Wind Project" xr:uid="{D24460E6-09B5-4F93-9D71-9E371074DFF5}"/>
    <hyperlink ref="E22463" r:id="rId44919" display="https://www.google.com/maps/@29.426389,-94.976667,450m/data=!3m1!1e3!4m5!3m4!1s0x0:0x0!8m2!3d29.426389!4d-94.976667" xr:uid="{B9E0BE1C-8A65-46C4-884E-F6B89248D0E4}"/>
    <hyperlink ref="F22463" r:id="rId44920" display="https://www.bing.com/maps?cp=29.426389~-94.976667&amp;style=o&amp;lvl=18&amp;dir=0&amp;sp=point.29.426389_-94.976667_Topaz Generating" xr:uid="{788C3FD2-F13C-4550-A9D4-4416B3408B74}"/>
    <hyperlink ref="E22464" r:id="rId44921" display="https://www.google.com/maps/@29.426389,-94.976667,450m/data=!3m1!1e3!4m5!3m4!1s0x0:0x0!8m2!3d29.426389!4d-94.976667" xr:uid="{C86A1947-4D08-49F5-92FE-CE369A4521B3}"/>
    <hyperlink ref="F22464" r:id="rId44922" display="https://www.bing.com/maps?cp=29.426389~-94.976667&amp;style=o&amp;lvl=18&amp;dir=0&amp;sp=point.29.426389_-94.976667_Topaz Generating" xr:uid="{19ED2EC8-F0DE-4A2B-9041-937A670D0CE1}"/>
    <hyperlink ref="E22465" r:id="rId44923" display="https://www.google.com/maps/@29.426389,-94.976667,450m/data=!3m1!1e3!4m5!3m4!1s0x0:0x0!8m2!3d29.426389!4d-94.976667" xr:uid="{B3C1592A-63B2-47F1-9142-E561A03F9A59}"/>
    <hyperlink ref="F22465" r:id="rId44924" display="https://www.bing.com/maps?cp=29.426389~-94.976667&amp;style=o&amp;lvl=18&amp;dir=0&amp;sp=point.29.426389_-94.976667_Topaz Generating" xr:uid="{D5DBF339-B029-48A6-B5D8-1E3701C10C96}"/>
    <hyperlink ref="E22466" r:id="rId44925" display="https://www.google.com/maps/@29.426389,-94.976667,450m/data=!3m1!1e3!4m5!3m4!1s0x0:0x0!8m2!3d29.426389!4d-94.976667" xr:uid="{F6F369C6-7CAB-449E-AFBE-ABED6E925BAB}"/>
    <hyperlink ref="F22466" r:id="rId44926" display="https://www.bing.com/maps?cp=29.426389~-94.976667&amp;style=o&amp;lvl=18&amp;dir=0&amp;sp=point.29.426389_-94.976667_Topaz Generating" xr:uid="{CF44ADC8-18F8-4179-A8C0-71632361DB83}"/>
    <hyperlink ref="E22467" r:id="rId44927" display="https://www.google.com/maps/@29.426389,-94.976667,450m/data=!3m1!1e3!4m5!3m4!1s0x0:0x0!8m2!3d29.426389!4d-94.976667" xr:uid="{A0CA7101-DBAB-4191-9316-AFC03D890CB8}"/>
    <hyperlink ref="F22467" r:id="rId44928" display="https://www.bing.com/maps?cp=29.426389~-94.976667&amp;style=o&amp;lvl=18&amp;dir=0&amp;sp=point.29.426389_-94.976667_Topaz Generating" xr:uid="{5D7AE3F9-A823-4A34-9D10-D783A453F577}"/>
    <hyperlink ref="E22468" r:id="rId44929" display="https://www.google.com/maps/@29.426389,-94.976667,450m/data=!3m1!1e3!4m5!3m4!1s0x0:0x0!8m2!3d29.426389!4d-94.976667" xr:uid="{7C0B2FDB-764B-40E8-8ED0-13CACBA41DDE}"/>
    <hyperlink ref="F22468" r:id="rId44930" display="https://www.bing.com/maps?cp=29.426389~-94.976667&amp;style=o&amp;lvl=18&amp;dir=0&amp;sp=point.29.426389_-94.976667_Topaz Generating" xr:uid="{C36691D5-3F0A-436C-A05D-16DBBF25792D}"/>
    <hyperlink ref="E22469" r:id="rId44931" display="https://www.google.com/maps/@29.426389,-94.976667,450m/data=!3m1!1e3!4m5!3m4!1s0x0:0x0!8m2!3d29.426389!4d-94.976667" xr:uid="{97A5AD1E-2895-4C0B-AFF0-4509FE3BDE15}"/>
    <hyperlink ref="F22469" r:id="rId44932" display="https://www.bing.com/maps?cp=29.426389~-94.976667&amp;style=o&amp;lvl=18&amp;dir=0&amp;sp=point.29.426389_-94.976667_Topaz Generating" xr:uid="{B113F3AB-BA4A-46CF-AB21-9A26506F1329}"/>
    <hyperlink ref="E22470" r:id="rId44933" display="https://www.google.com/maps/@29.426389,-94.976667,450m/data=!3m1!1e3!4m5!3m4!1s0x0:0x0!8m2!3d29.426389!4d-94.976667" xr:uid="{62F983BD-2498-4503-92A6-38FA4CF70265}"/>
    <hyperlink ref="F22470" r:id="rId44934" display="https://www.bing.com/maps?cp=29.426389~-94.976667&amp;style=o&amp;lvl=18&amp;dir=0&amp;sp=point.29.426389_-94.976667_Topaz Generating" xr:uid="{5442AA01-A136-4B55-A107-91FD8998578F}"/>
    <hyperlink ref="E22471" r:id="rId44935" display="https://www.google.com/maps/@29.426389,-94.976667,450m/data=!3m1!1e3!4m5!3m4!1s0x0:0x0!8m2!3d29.426389!4d-94.976667" xr:uid="{A3B19AC0-BEBC-4664-9296-9F556D7117ED}"/>
    <hyperlink ref="F22471" r:id="rId44936" display="https://www.bing.com/maps?cp=29.426389~-94.976667&amp;style=o&amp;lvl=18&amp;dir=0&amp;sp=point.29.426389_-94.976667_Topaz Generating" xr:uid="{7E08905C-72C1-4002-9B1B-96ACA6D3B2DA}"/>
    <hyperlink ref="E22472" r:id="rId44937" display="https://www.google.com/maps/@29.426389,-94.976667,450m/data=!3m1!1e3!4m5!3m4!1s0x0:0x0!8m2!3d29.426389!4d-94.976667" xr:uid="{AD8B48FF-F39F-4CC8-9064-7E97D0782F46}"/>
    <hyperlink ref="F22472" r:id="rId44938" display="https://www.bing.com/maps?cp=29.426389~-94.976667&amp;style=o&amp;lvl=18&amp;dir=0&amp;sp=point.29.426389_-94.976667_Topaz Generating" xr:uid="{536DE552-4271-4D9C-956D-C790CF449E00}"/>
    <hyperlink ref="E22473" r:id="rId44939" display="https://www.google.com/maps/@47.869258,-96.318964,450m/data=!3m1!1e3!4m5!3m4!1s0x0:0x0!8m2!3d47.869258!4d-96.318964" xr:uid="{D4F13089-130B-4B0A-9811-BB00CD155F11}"/>
    <hyperlink ref="F22473" r:id="rId44940" display="https://www.bing.com/maps?cp=47.869258~-96.318964&amp;style=o&amp;lvl=18&amp;dir=0&amp;sp=point.47.869258_-96.318964_Red Lake Falls Community Hybrid" xr:uid="{65942DD3-AA40-433F-ABC5-4C37BAE9898C}"/>
    <hyperlink ref="E22474" r:id="rId44941" display="https://www.google.com/maps/@47.869258,-96.318964,450m/data=!3m1!1e3!4m5!3m4!1s0x0:0x0!8m2!3d47.869258!4d-96.318964" xr:uid="{8BADE37A-1B4C-431F-801F-F8E248716028}"/>
    <hyperlink ref="F22474" r:id="rId44942" display="https://www.bing.com/maps?cp=47.869258~-96.318964&amp;style=o&amp;lvl=18&amp;dir=0&amp;sp=point.47.869258_-96.318964_Red Lake Falls Community Hybrid" xr:uid="{73D5AA6B-E3D0-4455-BE0E-AC8720EC6A51}"/>
    <hyperlink ref="E22475" r:id="rId44943" display="https://www.google.com/maps/@42.148611,-72.496944,450m/data=!3m1!1e3!4m5!3m4!1s0x0:0x0!8m2!3d42.148611!4d-72.496944" xr:uid="{437CE33B-FF04-4C2A-9A39-59042F5E11C3}"/>
    <hyperlink ref="F22475" r:id="rId44944" display="https://www.bing.com/maps?cp=42.148611~-72.496944&amp;style=o&amp;lvl=18&amp;dir=0&amp;sp=point.42.148611_-72.496944_Oak Street Solar" xr:uid="{3E3DEF1B-8DFD-4E72-A253-F400AFE55A5E}"/>
    <hyperlink ref="E22476" r:id="rId44945" display="https://www.google.com/maps/@40.216382,-79.647108,450m/data=!3m1!1e3!4m5!3m4!1s0x0:0x0!8m2!3d40.216382!4d-79.647108" xr:uid="{D907722C-4FEE-4500-A67C-DD6226F53504}"/>
    <hyperlink ref="F22476" r:id="rId44946" display="https://www.bing.com/maps?cp=40.216382~-79.647108&amp;style=o&amp;lvl=18&amp;dir=0&amp;sp=point.40.216382_-79.647108_Hunker Solar River, LLC" xr:uid="{A9009A35-2A25-4B35-AF4B-09DFEA9EB4B7}"/>
    <hyperlink ref="E22477" r:id="rId44947" display="https://www.google.com/maps/@35.167164,-78.017811,450m/data=!3m1!1e3!4m5!3m4!1s0x0:0x0!8m2!3d35.167164!4d-78.017811" xr:uid="{AC9E5621-9428-4862-B223-685AAB2A5EF7}"/>
    <hyperlink ref="F22477" r:id="rId44948" display="https://www.bing.com/maps?cp=35.167164~-78.017811&amp;style=o&amp;lvl=18&amp;dir=0&amp;sp=point.35.167164_-78.017811_PG Solar, LLC" xr:uid="{1D168189-2D32-4E3B-8F36-0D3F4390032E}"/>
    <hyperlink ref="E22478" r:id="rId44949" display="https://www.google.com/maps/@34.968850,-77.762360,450m/data=!3m1!1e3!4m5!3m4!1s0x0:0x0!8m2!3d34.968850!4d-77.762360" xr:uid="{52AA90A5-029E-4CE0-9B09-A2F6C46DF414}"/>
    <hyperlink ref="F22478" r:id="rId44950" display="https://www.bing.com/maps?cp=34.968850~-77.762360&amp;style=o&amp;lvl=18&amp;dir=0&amp;sp=point.34.968850_-77.762360_Freight Line Solar, LLC" xr:uid="{63B6FC74-BBD5-4C4E-A691-9AF9E8FDAA60}"/>
    <hyperlink ref="E22479" r:id="rId44951" display="https://www.google.com/maps/@45.101804,-123.410102,450m/data=!3m1!1e3!4m5!3m4!1s0x0:0x0!8m2!3d45.101804!4d-123.410102" xr:uid="{6AC4365C-0692-42B6-BE88-267289BCB841}"/>
    <hyperlink ref="F22479" r:id="rId44952" display="https://www.bing.com/maps?cp=45.101804~-123.410102&amp;style=o&amp;lvl=18&amp;dir=0&amp;sp=point.45.101804_-123.410102_Butler Solar, LLC" xr:uid="{ABAF183B-1CE5-4518-8E69-A223EADA2254}"/>
    <hyperlink ref="E22480" r:id="rId44953" display="https://www.google.com/maps/@34.662627,-79.132926,450m/data=!3m1!1e3!4m5!3m4!1s0x0:0x0!8m2!3d34.662627!4d-79.132926" xr:uid="{85A19442-230B-4AB8-93B0-A1218A381ADD}"/>
    <hyperlink ref="F22480" r:id="rId44954" display="https://www.bing.com/maps?cp=34.662627~-79.132926&amp;style=o&amp;lvl=18&amp;dir=0&amp;sp=point.34.662627_-79.132926_Holly Swamp Solar, LLC" xr:uid="{EBA87716-891B-4D7E-88EA-A518DB05438D}"/>
    <hyperlink ref="E22481" r:id="rId44955" display="https://www.google.com/maps/@38.007488,-76.744034,450m/data=!3m1!1e3!4m5!3m4!1s0x0:0x0!8m2!3d38.007488!4d-76.744034" xr:uid="{16F8BED0-BF5F-4EB7-A2AA-959CBEB1E7D7}"/>
    <hyperlink ref="F22481" r:id="rId44956" display="https://www.bing.com/maps?cp=38.007488~-76.744034&amp;style=o&amp;lvl=18&amp;dir=0&amp;sp=point.38.007488_-76.744034_Westmoreland County Solar Project" xr:uid="{FBE82601-CD86-47A6-97C1-E418B0E7A159}"/>
    <hyperlink ref="E22482" r:id="rId44957" display="https://www.google.com/maps/@41.871955,-70.907792,450m/data=!3m1!1e3!4m5!3m4!1s0x0:0x0!8m2!3d41.871955!4d-70.907792" xr:uid="{328FC4B3-2BD2-443A-8A28-3906A1FCE27C}"/>
    <hyperlink ref="F22482" r:id="rId44958" display="https://www.bing.com/maps?cp=41.871955~-70.907792&amp;style=o&amp;lvl=18&amp;dir=0&amp;sp=point.41.871955_-70.907792_Cranberry Solar" xr:uid="{F3DAF31E-A7CA-4491-8C7C-D7C38492B93F}"/>
    <hyperlink ref="E22483" r:id="rId44959" display="https://www.google.com/maps/@40.172415,-74.023243,450m/data=!3m1!1e3!4m5!3m4!1s0x0:0x0!8m2!3d40.172415!4d-74.023243" xr:uid="{7D88655E-FDCE-4252-B43E-948BBEC1BCBD}"/>
    <hyperlink ref="F22483" r:id="rId44960" display="https://www.bing.com/maps?cp=40.172415~-74.023243&amp;style=o&amp;lvl=18&amp;dir=0&amp;sp=point.40.172415_-74.023243_Galloway Landfill" xr:uid="{B4149634-D927-423D-93CE-9BC14B709F10}"/>
    <hyperlink ref="E22484" r:id="rId44961" display="https://www.google.com/maps/@37.324890,-121.998940,450m/data=!3m1!1e3!4m5!3m4!1s0x0:0x0!8m2!3d37.324890!4d-121.998940" xr:uid="{32A0653A-6D23-4CF1-A8FE-92CD846A452D}"/>
    <hyperlink ref="F22484" r:id="rId44962" display="https://www.bing.com/maps?cp=37.324890~-121.998940&amp;style=o&amp;lvl=18&amp;dir=0&amp;sp=point.37.324890_-121.998940_AGT000 Stevens Creek Fuel Cell" xr:uid="{5B4BD5E2-BA16-4972-9929-1FDCE0AD82EC}"/>
    <hyperlink ref="E22485" r:id="rId44963" display="https://www.google.com/maps/@37.324890,-121.998940,450m/data=!3m1!1e3!4m5!3m4!1s0x0:0x0!8m2!3d37.324890!4d-121.998940" xr:uid="{1BC8BA03-7343-4F13-9210-7452AABC99AD}"/>
    <hyperlink ref="F22485" r:id="rId44964" display="https://www.bing.com/maps?cp=37.324890~-121.998940&amp;style=o&amp;lvl=18&amp;dir=0&amp;sp=point.37.324890_-121.998940_AGT000 Stevens Creek Fuel Cell" xr:uid="{36C3218E-C011-4150-9E32-00DBE37C90F6}"/>
    <hyperlink ref="E22486" r:id="rId44965" display="https://www.google.com/maps/@39.757870,-75.622080,450m/data=!3m1!1e3!4m5!3m4!1s0x0:0x0!8m2!3d39.757870!4d-75.622080" xr:uid="{A4F24C59-A2E3-429A-9432-B041689B46C6}"/>
    <hyperlink ref="F22486" r:id="rId44966" display="https://www.bing.com/maps?cp=39.757870~-75.622080&amp;style=o&amp;lvl=18&amp;dir=0&amp;sp=point.39.757870_-75.622080_AGT001 Centerville Fuel Cell" xr:uid="{1E4EB548-8833-425D-8DE1-0DF2C1550664}"/>
    <hyperlink ref="E22487" r:id="rId44967" display="https://www.google.com/maps/@37.405530,-121.916760,450m/data=!3m1!1e3!4m5!3m4!1s0x0:0x0!8m2!3d37.405530!4d-121.916760" xr:uid="{5AF8A3B0-54FC-4C4B-B2B9-029503E85764}"/>
    <hyperlink ref="F22487" r:id="rId44968" display="https://www.bing.com/maps?cp=37.405530~-121.916760&amp;style=o&amp;lvl=18&amp;dir=0&amp;sp=point.37.405530_-121.916760_CST001 McCarthy Fuel Cell" xr:uid="{F25F2B5C-0A8E-417F-A6E1-35792EB0C7B7}"/>
    <hyperlink ref="E22488" r:id="rId44969" display="https://www.google.com/maps/@37.405530,-121.916760,450m/data=!3m1!1e3!4m5!3m4!1s0x0:0x0!8m2!3d37.405530!4d-121.916760" xr:uid="{63D32429-C4D5-497D-9B83-6CA91E1A1127}"/>
    <hyperlink ref="F22488" r:id="rId44970" display="https://www.bing.com/maps?cp=37.405530~-121.916760&amp;style=o&amp;lvl=18&amp;dir=0&amp;sp=point.37.405530_-121.916760_CST001 McCarthy Fuel Cell" xr:uid="{8AA6D5AA-F62B-46A8-B060-212F0A1F2CF8}"/>
    <hyperlink ref="E22489" r:id="rId44971" display="https://www.google.com/maps/@40.775360,-74.070335,450m/data=!3m1!1e3!4m5!3m4!1s0x0:0x0!8m2!3d40.775360!4d-74.070335" xr:uid="{6EF6C7C2-32D4-4838-8354-62DBF045E764}"/>
    <hyperlink ref="F22489" r:id="rId44972" display="https://www.bing.com/maps?cp=40.775360~-74.070335&amp;style=o&amp;lvl=18&amp;dir=0&amp;sp=point.40.775360_-74.070335_EQX002 Secaucus Rd Fuel Cell" xr:uid="{87D5D28E-9B4B-4DB0-A360-ED74C3B2E50D}"/>
    <hyperlink ref="E22490" r:id="rId44973" display="https://www.google.com/maps/@40.778530,-74.072240,450m/data=!3m1!1e3!4m5!3m4!1s0x0:0x0!8m2!3d40.778530!4d-74.072240" xr:uid="{0F9EA0AA-5666-49D7-9F2B-5FB0F502C01F}"/>
    <hyperlink ref="F22490" r:id="rId44974" display="https://www.bing.com/maps?cp=40.778530~-74.072240&amp;style=o&amp;lvl=18&amp;dir=0&amp;sp=point.40.778530_-74.072240_EQX003 Secaucus Rd Fuel Cell" xr:uid="{CF83339D-255E-4A78-BEBE-FAB8A5A320A9}"/>
    <hyperlink ref="E22491" r:id="rId44975" display="https://www.google.com/maps/@37.242120,-121.783080,450m/data=!3m1!1e3!4m5!3m4!1s0x0:0x0!8m2!3d37.242120!4d-121.783080" xr:uid="{7A95683A-1346-4787-9EB4-9FBF1CE9D6AB}"/>
    <hyperlink ref="F22491" r:id="rId44976" display="https://www.bing.com/maps?cp=37.242120~-121.783080&amp;style=o&amp;lvl=18&amp;dir=0&amp;sp=point.37.242120_-121.783080_EQX010 Great Oaks Fuel Cell" xr:uid="{017005C0-C900-40BF-9597-6BB1446F5077}"/>
    <hyperlink ref="E22492" r:id="rId44977" display="https://www.google.com/maps/@37.242120,-121.783080,450m/data=!3m1!1e3!4m5!3m4!1s0x0:0x0!8m2!3d37.242120!4d-121.783080" xr:uid="{6BBCDD1D-FF3B-4C43-8960-3ADFAC000D8B}"/>
    <hyperlink ref="F22492" r:id="rId44978" display="https://www.bing.com/maps?cp=37.242120~-121.783080&amp;style=o&amp;lvl=18&amp;dir=0&amp;sp=point.37.242120_-121.783080_EQX010 Great Oaks Fuel Cell" xr:uid="{F4DC7A42-9DD8-4158-9231-E239E68468FD}"/>
    <hyperlink ref="E22493" r:id="rId44979" display="https://www.google.com/maps/@37.378160,-121.954950,450m/data=!3m1!1e3!4m5!3m4!1s0x0:0x0!8m2!3d37.378160!4d-121.954950" xr:uid="{194AA6B2-D2F9-4B5B-8D83-DA11A1F461D7}"/>
    <hyperlink ref="F22493" r:id="rId44980" display="https://www.bing.com/maps?cp=37.378160~-121.954950&amp;style=o&amp;lvl=18&amp;dir=0&amp;sp=point.37.378160_-121.954950_EQX011 Duane Fuel Cell" xr:uid="{CEB5009A-C44A-4D9C-9D7C-5CF54799C95C}"/>
    <hyperlink ref="E22494" r:id="rId44981" display="https://www.google.com/maps/@37.378160,-121.954950,450m/data=!3m1!1e3!4m5!3m4!1s0x0:0x0!8m2!3d37.378160!4d-121.954950" xr:uid="{8CC56992-06DA-4AE2-A879-9E4EBE95C3A8}"/>
    <hyperlink ref="F22494" r:id="rId44982" display="https://www.bing.com/maps?cp=37.378160~-121.954950&amp;style=o&amp;lvl=18&amp;dir=0&amp;sp=point.37.378160_-121.954950_EQX011 Duane Fuel Cell" xr:uid="{A9F0254B-1746-4BD9-8558-0AD03DA3EC9D}"/>
    <hyperlink ref="E22495" r:id="rId44983" display="https://www.google.com/maps/@37.378160,-121.954950,450m/data=!3m1!1e3!4m5!3m4!1s0x0:0x0!8m2!3d37.378160!4d-121.954950" xr:uid="{E66E6C47-8C22-4E5E-A234-224E5E249BEA}"/>
    <hyperlink ref="F22495" r:id="rId44984" display="https://www.bing.com/maps?cp=37.378160~-121.954950&amp;style=o&amp;lvl=18&amp;dir=0&amp;sp=point.37.378160_-121.954950_EQX011 Duane Fuel Cell" xr:uid="{D72A41BB-C8B1-40D3-8BF0-F5DA6ECC6F0C}"/>
    <hyperlink ref="E22496" r:id="rId44985" display="https://www.google.com/maps/@40.777820,-74.075910,450m/data=!3m1!1e3!4m5!3m4!1s0x0:0x0!8m2!3d40.777820!4d-74.075910" xr:uid="{29BE6452-514C-4E61-AE64-A32F7CC9AD26}"/>
    <hyperlink ref="F22496" r:id="rId44986" display="https://www.bing.com/maps?cp=40.777820~-74.075910&amp;style=o&amp;lvl=18&amp;dir=0&amp;sp=point.40.777820_-74.075910_EQX012 Harz Fuel Cell" xr:uid="{9739B6F0-0CB0-4EE1-B505-67D412808BC2}"/>
    <hyperlink ref="E22497" r:id="rId44987" display="https://www.google.com/maps/@37.241870,-121.781600,450m/data=!3m1!1e3!4m5!3m4!1s0x0:0x0!8m2!3d37.241870!4d-121.781600" xr:uid="{5124C245-3DD0-4606-A78F-B40FCA482BA4}"/>
    <hyperlink ref="F22497" r:id="rId44988" display="https://www.bing.com/maps?cp=37.241870~-121.781600&amp;style=o&amp;lvl=18&amp;dir=0&amp;sp=point.37.241870_-121.781600_EQX015 Great Oaks Fuel Cell" xr:uid="{B4FCD116-B5D2-4F8A-AC2E-E56ABE0D9CE2}"/>
    <hyperlink ref="E22498" r:id="rId44989" display="https://www.google.com/maps/@37.241870,-121.781600,450m/data=!3m1!1e3!4m5!3m4!1s0x0:0x0!8m2!3d37.241870!4d-121.781600" xr:uid="{B0DE03E5-349E-4751-AF4D-4C57DF7153E1}"/>
    <hyperlink ref="F22498" r:id="rId44990" display="https://www.bing.com/maps?cp=37.241870~-121.781600&amp;style=o&amp;lvl=18&amp;dir=0&amp;sp=point.37.241870_-121.781600_EQX015 Great Oaks Fuel Cell" xr:uid="{82D6AECD-869D-43CD-94ED-A97A44C3E2FB}"/>
    <hyperlink ref="E22499" r:id="rId44991" display="https://www.google.com/maps/@42.783000,-85.921950,450m/data=!3m1!1e3!4m5!3m4!1s0x0:0x0!8m2!3d42.783000!4d-85.921950" xr:uid="{FB57D8D7-D230-4D15-9FA3-F4F349593808}"/>
    <hyperlink ref="F22499" r:id="rId44992" display="https://www.bing.com/maps?cp=42.783000~-85.921950&amp;style=o&amp;lvl=18&amp;dir=0&amp;sp=point.42.783000_-85.921950_Autumn Hills Generating Facility" xr:uid="{2F2D9D99-5013-4640-8AE9-DC234C307ED2}"/>
    <hyperlink ref="E22500" r:id="rId44993" display="https://www.google.com/maps/@42.783000,-85.921950,450m/data=!3m1!1e3!4m5!3m4!1s0x0:0x0!8m2!3d42.783000!4d-85.921950" xr:uid="{73487E30-5994-47F3-BE98-D81E30A7C176}"/>
    <hyperlink ref="F22500" r:id="rId44994" display="https://www.bing.com/maps?cp=42.783000~-85.921950&amp;style=o&amp;lvl=18&amp;dir=0&amp;sp=point.42.783000_-85.921950_Autumn Hills Generating Facility" xr:uid="{A91C1A85-A171-4D23-9DB8-16EC755CFF0B}"/>
    <hyperlink ref="E22501" r:id="rId44995" display="https://www.google.com/maps/@42.783000,-85.921950,450m/data=!3m1!1e3!4m5!3m4!1s0x0:0x0!8m2!3d42.783000!4d-85.921950" xr:uid="{071CF668-49E2-46C1-8E94-2DAE5DF2DD3B}"/>
    <hyperlink ref="F22501" r:id="rId44996" display="https://www.bing.com/maps?cp=42.783000~-85.921950&amp;style=o&amp;lvl=18&amp;dir=0&amp;sp=point.42.783000_-85.921950_Autumn Hills Generating Facility" xr:uid="{05445079-D2FE-45D8-80E9-7C08EF789770}"/>
    <hyperlink ref="E22502" r:id="rId44997" display="https://www.google.com/maps/@45.562715,-120.708464,450m/data=!3m1!1e3!4m5!3m4!1s0x0:0x0!8m2!3d45.562715!4d-120.708464" xr:uid="{36995991-F264-480A-A99E-898C0E6A5EDB}"/>
    <hyperlink ref="F22502" r:id="rId44998" display="https://www.bing.com/maps?cp=45.562715~-120.708464&amp;style=o&amp;lvl=18&amp;dir=0&amp;sp=point.45.562715_-120.708464_Golden Hill Wind" xr:uid="{4AF86653-0CA8-4BA4-A063-17BDC2FB7A89}"/>
    <hyperlink ref="E22503" r:id="rId44999" display="https://www.google.com/maps/@37.412400,-122.024000,450m/data=!3m1!1e3!4m5!3m4!1s0x0:0x0!8m2!3d37.412400!4d-122.024000" xr:uid="{E422B842-2D6A-4255-83C6-760760C7E08D}"/>
    <hyperlink ref="F22503" r:id="rId45000" display="https://www.bing.com/maps?cp=37.412400~-122.024000&amp;style=o&amp;lvl=18&amp;dir=0&amp;sp=point.37.412400_-122.024000_JSR000 N Mathilda Fuel Cell" xr:uid="{A27E7F22-2651-4576-88EC-9AFDF23E4FC2}"/>
    <hyperlink ref="E22504" r:id="rId45001" display="https://www.google.com/maps/@37.706490,-122.164710,450m/data=!3m1!1e3!4m5!3m4!1s0x0:0x0!8m2!3d37.706490!4d-122.164710" xr:uid="{D43CD2B2-8E48-4030-9483-2A16F470F6CF}"/>
    <hyperlink ref="F22504" r:id="rId45002" display="https://www.bing.com/maps?cp=37.706490~-122.164710&amp;style=o&amp;lvl=18&amp;dir=0&amp;sp=point.37.706490_-122.164710_KSR028 Merced Fuel Cell" xr:uid="{471D2058-9F14-48BB-A941-405BD3652F2D}"/>
    <hyperlink ref="E22505" r:id="rId45003" display="https://www.google.com/maps/@40.632510,-74.503480,450m/data=!3m1!1e3!4m5!3m4!1s0x0:0x0!8m2!3d40.632510!4d-74.503480" xr:uid="{EAB74EA4-95BB-4F46-8595-D618A68673E7}"/>
    <hyperlink ref="F22505" r:id="rId45004" display="https://www.bing.com/maps?cp=40.632510~-74.503480&amp;style=o&amp;lvl=18&amp;dir=0&amp;sp=point.40.632510_-74.503480_IIV000 Mt Bethel Fuel Cell" xr:uid="{A1178A20-BFA9-4DE5-908C-E5BD290806B0}"/>
    <hyperlink ref="E22506" r:id="rId45005" display="https://www.google.com/maps/@40.632510,-74.503480,450m/data=!3m1!1e3!4m5!3m4!1s0x0:0x0!8m2!3d40.632510!4d-74.503480" xr:uid="{ACE1AB1F-24FA-4C70-9399-4B92A0DA65B5}"/>
    <hyperlink ref="F22506" r:id="rId45006" display="https://www.bing.com/maps?cp=40.632510~-74.503480&amp;style=o&amp;lvl=18&amp;dir=0&amp;sp=point.40.632510_-74.503480_IIV000 Mt Bethel Fuel Cell" xr:uid="{D925DED8-4C64-49F7-87EA-5D0CFAE1F8B8}"/>
    <hyperlink ref="E22507" r:id="rId45007" display="https://www.google.com/maps/@33.210860,-117.299000,450m/data=!3m1!1e3!4m5!3m4!1s0x0:0x0!8m2!3d33.210860!4d-117.299000" xr:uid="{B50651C5-41C2-4C51-AD80-409BD4E7A1FC}"/>
    <hyperlink ref="F22507" r:id="rId45008" display="https://www.bing.com/maps?cp=33.210860~-117.299000&amp;style=o&amp;lvl=18&amp;dir=0&amp;sp=point.33.210860_-117.299000_GEN005 Antibody Fuel Cell" xr:uid="{81A005A2-F210-45F7-8C78-5BCB86390C6B}"/>
    <hyperlink ref="E22508" r:id="rId45009" display="https://www.google.com/maps/@37.349940,-121.940640,450m/data=!3m1!1e3!4m5!3m4!1s0x0:0x0!8m2!3d37.349940!4d-121.940640" xr:uid="{11FB724C-B11F-445E-84F1-9DF0020A6240}"/>
    <hyperlink ref="F22508" r:id="rId45010" display="https://www.bing.com/maps?cp=37.349940~-121.940640&amp;style=o&amp;lvl=18&amp;dir=0&amp;sp=point.37.349940_-121.940640_SCU000 El Camino Real Fuel Cell" xr:uid="{149C7C35-8E9F-42FF-BD66-ACF1FA2AAB7A}"/>
    <hyperlink ref="E22509" r:id="rId45011" display="https://www.google.com/maps/@33.790200,-118.294310,450m/data=!3m1!1e3!4m5!3m4!1s0x0:0x0!8m2!3d33.790200!4d-118.294310" xr:uid="{42E6B1B3-B48F-476D-853B-FF0FC2FF3E97}"/>
    <hyperlink ref="F22509" r:id="rId45012" display="https://www.bing.com/maps?cp=33.790200~-118.294310&amp;style=o&amp;lvl=18&amp;dir=0&amp;sp=point.33.790200_-118.294310_KSR053 Cantara Fuel Cell" xr:uid="{70BA8B3F-8014-4247-85A8-D5B2CADA51B7}"/>
    <hyperlink ref="E22510" r:id="rId45013" display="https://www.google.com/maps/@36.656760,-121.624280,450m/data=!3m1!1e3!4m5!3m4!1s0x0:0x0!8m2!3d36.656760!4d-121.624280" xr:uid="{1CFC829E-E495-4784-9C8F-75A106F2E7CB}"/>
    <hyperlink ref="F22510" r:id="rId45014" display="https://www.bing.com/maps?cp=36.656760~-121.624280&amp;style=o&amp;lvl=18&amp;dir=0&amp;sp=point.36.656760_-121.624280_TLR000 Hansen Fuel Cell" xr:uid="{7933A89E-F1D8-4595-851C-8C1922EF01A3}"/>
    <hyperlink ref="E22511" r:id="rId45015" display="https://www.google.com/maps/@36.656760,-121.624280,450m/data=!3m1!1e3!4m5!3m4!1s0x0:0x0!8m2!3d36.656760!4d-121.624280" xr:uid="{52A33DB6-09B3-4958-BAE1-9B9CACF1861A}"/>
    <hyperlink ref="F22511" r:id="rId45016" display="https://www.bing.com/maps?cp=36.656760~-121.624280&amp;style=o&amp;lvl=18&amp;dir=0&amp;sp=point.36.656760_-121.624280_TLR000 Hansen Fuel Cell" xr:uid="{80DA2056-A164-49B2-8933-B24ADADC324D}"/>
    <hyperlink ref="E22512" r:id="rId45017" display="https://www.google.com/maps/@36.656760,-121.624280,450m/data=!3m1!1e3!4m5!3m4!1s0x0:0x0!8m2!3d36.656760!4d-121.624280" xr:uid="{F87DACC5-9F41-499A-9F29-7BB70703ED02}"/>
    <hyperlink ref="F22512" r:id="rId45018" display="https://www.bing.com/maps?cp=36.656760~-121.624280&amp;style=o&amp;lvl=18&amp;dir=0&amp;sp=point.36.656760_-121.624280_TLR000 Hansen Fuel Cell" xr:uid="{2FFFAC09-F773-4D75-A654-4346C12A3BD3}"/>
    <hyperlink ref="E22513" r:id="rId45019" display="https://www.google.com/maps/@41.735147,-71.463040,450m/data=!3m1!1e3!4m5!3m4!1s0x0:0x0!8m2!3d41.735147!4d-71.463040" xr:uid="{06E1522F-728D-4BDF-8557-51AC1DEC0847}"/>
    <hyperlink ref="F22513" r:id="rId45020" display="https://www.bing.com/maps?cp=41.735147~-71.463040&amp;style=o&amp;lvl=18&amp;dir=0&amp;sp=point.41.735147_-71.463040_ISM Solar Cranston CSG" xr:uid="{FB2C6319-F3B9-4248-B3C3-9570E8C92727}"/>
    <hyperlink ref="E22514" r:id="rId45021" display="https://www.google.com/maps/@35.060000,-86.340000,450m/data=!3m1!1e3!4m5!3m4!1s0x0:0x0!8m2!3d35.060000!4d-86.340000" xr:uid="{1D3D9878-FAC6-4577-BBA3-BC8387665150}"/>
    <hyperlink ref="F22514" r:id="rId45022" display="https://www.bing.com/maps?cp=35.060000~-86.340000&amp;style=o&amp;lvl=18&amp;dir=0&amp;sp=point.35.060000_-86.340000_Elora Solar" xr:uid="{5CF7CEA9-C86F-44B0-9670-49621E1C14D0}"/>
    <hyperlink ref="E22515" r:id="rId45023" display="https://www.google.com/maps/@34.124000,-82.130000,450m/data=!3m1!1e3!4m5!3m4!1s0x0:0x0!8m2!3d34.124000!4d-82.130000" xr:uid="{430DCF3A-63CD-4A74-8775-9CCB43892760}"/>
    <hyperlink ref="F22515" r:id="rId45024" display="https://www.bing.com/maps?cp=34.124000~-82.130000&amp;style=o&amp;lvl=18&amp;dir=0&amp;sp=point.34.124000_-82.130000_Augusta Solar" xr:uid="{6C6CA16E-AC02-4EDA-976B-F732435C6D89}"/>
    <hyperlink ref="E22516" r:id="rId45025" display="https://www.google.com/maps/@30.747916,-84.680492,450m/data=!3m1!1e3!4m5!3m4!1s0x0:0x0!8m2!3d30.747916!4d-84.680492" xr:uid="{9FC9654C-7025-42E5-A51C-3479CB6945DD}"/>
    <hyperlink ref="F22516" r:id="rId45026" display="https://www.bing.com/maps?cp=30.747916~-84.680492&amp;style=o&amp;lvl=18&amp;dir=0&amp;sp=point.30.747916_-84.680492_Cool Springs Solar (Hybrid)" xr:uid="{D9CDBF1B-1842-4C1D-873A-C8D18C4C3E3C}"/>
    <hyperlink ref="E22517" r:id="rId45027" display="https://www.google.com/maps/@30.747916,-84.680492,450m/data=!3m1!1e3!4m5!3m4!1s0x0:0x0!8m2!3d30.747916!4d-84.680492" xr:uid="{F8F847DA-F8A2-4D6B-A2B0-05B00E651FE3}"/>
    <hyperlink ref="F22517" r:id="rId45028" display="https://www.bing.com/maps?cp=30.747916~-84.680492&amp;style=o&amp;lvl=18&amp;dir=0&amp;sp=point.30.747916_-84.680492_Cool Springs Solar (Hybrid)" xr:uid="{E7DF962B-D275-4364-BC4F-CE5F3EC15143}"/>
    <hyperlink ref="E22518" r:id="rId45029" display="https://www.google.com/maps/@40.857978,-105.015561,450m/data=!3m1!1e3!4m5!3m4!1s0x0:0x0!8m2!3d40.857978!4d-105.015561" xr:uid="{6E26CFED-03E0-4667-ACF5-BA34F568B317}"/>
    <hyperlink ref="F22518" r:id="rId45030" display="https://www.bing.com/maps?cp=40.857978~-105.015561&amp;style=o&amp;lvl=18&amp;dir=0&amp;sp=point.40.857978_-105.015561_Rawhide Prairie Solar Hybrid" xr:uid="{1438448F-9781-415A-8498-B8D64B64F4ED}"/>
    <hyperlink ref="E22519" r:id="rId45031" display="https://www.google.com/maps/@40.857978,-105.015561,450m/data=!3m1!1e3!4m5!3m4!1s0x0:0x0!8m2!3d40.857978!4d-105.015561" xr:uid="{3B5EE549-4427-4D21-A45B-ABB22DBDFD1F}"/>
    <hyperlink ref="F22519" r:id="rId45032" display="https://www.bing.com/maps?cp=40.857978~-105.015561&amp;style=o&amp;lvl=18&amp;dir=0&amp;sp=point.40.857978_-105.015561_Rawhide Prairie Solar Hybrid" xr:uid="{35BFEBBC-1F22-4BF8-A4AC-6E2584E988BB}"/>
    <hyperlink ref="E22520" r:id="rId45033" display="https://www.google.com/maps/@43.894113,-92.867187,450m/data=!3m1!1e3!4m5!3m4!1s0x0:0x0!8m2!3d43.894113!4d-92.867187" xr:uid="{F4F02F6F-9C1D-40C7-9EFB-1428759FD534}"/>
    <hyperlink ref="F22520" r:id="rId45034" display="https://www.bing.com/maps?cp=43.894113~-92.867187&amp;style=o&amp;lvl=18&amp;dir=0&amp;sp=point.43.894113_-92.867187_Hayfield Solar I LLC CSG" xr:uid="{9772F9BF-974E-407E-9D7E-1F8AE8E1689F}"/>
    <hyperlink ref="E22521" r:id="rId45035" display="https://www.google.com/maps/@43.919214,-92.861257,450m/data=!3m1!1e3!4m5!3m4!1s0x0:0x0!8m2!3d43.919214!4d-92.861257" xr:uid="{F7E592DC-6BC6-4FC2-9940-E9B8D953F882}"/>
    <hyperlink ref="F22521" r:id="rId45036" display="https://www.bing.com/maps?cp=43.919214~-92.861257&amp;style=o&amp;lvl=18&amp;dir=0&amp;sp=point.43.919214_-92.861257_Hayfield Solar III LLC CSG" xr:uid="{1054900D-275E-4E31-B37E-B2BCC9F45C7B}"/>
    <hyperlink ref="E22522" r:id="rId45037" display="https://www.google.com/maps/@44.015972,-96.317514,450m/data=!3m1!1e3!4m5!3m4!1s0x0:0x0!8m2!3d44.015972!4d-96.317514" xr:uid="{029E3BB1-4999-4CB6-A75C-E2D8FA6DA91F}"/>
    <hyperlink ref="F22522" r:id="rId45038" display="https://www.bing.com/maps?cp=44.015972~-96.317514&amp;style=o&amp;lvl=18&amp;dir=0&amp;sp=point.44.015972_-96.317514_Pipestone City Solar LLC CSG" xr:uid="{BC4B0493-B5F4-4A90-944E-DEC3F36EF354}"/>
    <hyperlink ref="E22523" r:id="rId45039" display="https://www.google.com/maps/@36.226955,-119.894800,450m/data=!3m1!1e3!4m5!3m4!1s0x0:0x0!8m2!3d36.226955!4d-119.894800" xr:uid="{23326630-E4A8-4A08-8B83-B9911494CED5}"/>
    <hyperlink ref="F22523" r:id="rId45040" display="https://www.bing.com/maps?cp=36.226955~-119.894800&amp;style=o&amp;lvl=18&amp;dir=0&amp;sp=point.36.226955_-119.894800_Slate Hybrid" xr:uid="{16A11972-83AE-4706-9F90-45ABEC5F30E3}"/>
    <hyperlink ref="E22524" r:id="rId45041" display="https://www.google.com/maps/@36.226955,-119.894800,450m/data=!3m1!1e3!4m5!3m4!1s0x0:0x0!8m2!3d36.226955!4d-119.894800" xr:uid="{B92F134C-8119-4E20-A667-DCE564CB3760}"/>
    <hyperlink ref="F22524" r:id="rId45042" display="https://www.bing.com/maps?cp=36.226955~-119.894800&amp;style=o&amp;lvl=18&amp;dir=0&amp;sp=point.36.226955_-119.894800_Slate Hybrid" xr:uid="{E1C4EF79-CF84-4F6C-B9C2-3A3A51766356}"/>
    <hyperlink ref="E22525" r:id="rId45043" display="https://www.google.com/maps/@36.226955,-119.894800,450m/data=!3m1!1e3!4m5!3m4!1s0x0:0x0!8m2!3d36.226955!4d-119.894800" xr:uid="{C98C078D-7AB3-4FA7-B33D-DB998E581803}"/>
    <hyperlink ref="F22525" r:id="rId45044" display="https://www.bing.com/maps?cp=36.226955~-119.894800&amp;style=o&amp;lvl=18&amp;dir=0&amp;sp=point.36.226955_-119.894800_Slate Hybrid" xr:uid="{1D4DAF27-28E0-4F6E-84FB-7A6F7632C246}"/>
    <hyperlink ref="E22526" r:id="rId45045" display="https://www.google.com/maps/@36.226955,-119.894800,450m/data=!3m1!1e3!4m5!3m4!1s0x0:0x0!8m2!3d36.226955!4d-119.894800" xr:uid="{D169CC6C-9F70-4955-BE47-9A9201A11902}"/>
    <hyperlink ref="F22526" r:id="rId45046" display="https://www.bing.com/maps?cp=36.226955~-119.894800&amp;style=o&amp;lvl=18&amp;dir=0&amp;sp=point.36.226955_-119.894800_Slate Hybrid" xr:uid="{7D1C6970-F4E8-49D1-922E-70BCA121C605}"/>
    <hyperlink ref="E22527" r:id="rId45047" display="https://www.google.com/maps/@36.226955,-119.894800,450m/data=!3m1!1e3!4m5!3m4!1s0x0:0x0!8m2!3d36.226955!4d-119.894800" xr:uid="{8094AF5D-E7FC-4F12-8E9D-DC5ED5974C18}"/>
    <hyperlink ref="F22527" r:id="rId45048" display="https://www.bing.com/maps?cp=36.226955~-119.894800&amp;style=o&amp;lvl=18&amp;dir=0&amp;sp=point.36.226955_-119.894800_Slate Hybrid" xr:uid="{3E62DB6E-AF2B-462A-B3D2-5F20CFD431E6}"/>
    <hyperlink ref="E22528" r:id="rId45049" display="https://www.google.com/maps/@36.226955,-119.894800,450m/data=!3m1!1e3!4m5!3m4!1s0x0:0x0!8m2!3d36.226955!4d-119.894800" xr:uid="{846CDCE8-F60E-4B14-816E-953C4B8F960B}"/>
    <hyperlink ref="F22528" r:id="rId45050" display="https://www.bing.com/maps?cp=36.226955~-119.894800&amp;style=o&amp;lvl=18&amp;dir=0&amp;sp=point.36.226955_-119.894800_Slate Hybrid" xr:uid="{A978030E-7F32-47B2-86DB-213E0BD61505}"/>
    <hyperlink ref="E22529" r:id="rId45051" display="https://www.google.com/maps/@36.226955,-119.894800,450m/data=!3m1!1e3!4m5!3m4!1s0x0:0x0!8m2!3d36.226955!4d-119.894800" xr:uid="{697E746D-2CCB-413D-9BF7-6FABB46684E9}"/>
    <hyperlink ref="F22529" r:id="rId45052" display="https://www.bing.com/maps?cp=36.226955~-119.894800&amp;style=o&amp;lvl=18&amp;dir=0&amp;sp=point.36.226955_-119.894800_Slate Hybrid" xr:uid="{996F7196-845D-4D80-9373-317001479F7B}"/>
    <hyperlink ref="E22530" r:id="rId45053" display="https://www.google.com/maps/@36.226955,-119.894800,450m/data=!3m1!1e3!4m5!3m4!1s0x0:0x0!8m2!3d36.226955!4d-119.894800" xr:uid="{BDAD8E03-9429-4BC9-8276-9A850EF04A2A}"/>
    <hyperlink ref="F22530" r:id="rId45054" display="https://www.bing.com/maps?cp=36.226955~-119.894800&amp;style=o&amp;lvl=18&amp;dir=0&amp;sp=point.36.226955_-119.894800_Slate Hybrid" xr:uid="{59903627-5693-4A8D-B6C6-1AE022642AAF}"/>
    <hyperlink ref="E22531" r:id="rId45055" display="https://www.google.com/maps/@36.226955,-119.894800,450m/data=!3m1!1e3!4m5!3m4!1s0x0:0x0!8m2!3d36.226955!4d-119.894800" xr:uid="{2F219A3B-88F8-43DC-990E-0AB6D14E42FB}"/>
    <hyperlink ref="F22531" r:id="rId45056" display="https://www.bing.com/maps?cp=36.226955~-119.894800&amp;style=o&amp;lvl=18&amp;dir=0&amp;sp=point.36.226955_-119.894800_Slate Hybrid" xr:uid="{BF8A1AE1-79FB-4A08-8A90-18DFB3235401}"/>
    <hyperlink ref="E22532" r:id="rId45057" display="https://www.google.com/maps/@36.440000,-105.620000,450m/data=!3m1!1e3!4m5!3m4!1s0x0:0x0!8m2!3d36.440000!4d-105.620000" xr:uid="{983D4794-B4E3-41D2-B98B-6507A54B7753}"/>
    <hyperlink ref="F22532" r:id="rId45058" display="https://www.bing.com/maps?cp=36.440000~-105.620000&amp;style=o&amp;lvl=18&amp;dir=0&amp;sp=point.36.440000_-105.620000_Taos Mesa Energy Facility Hybrid" xr:uid="{C9E3D79E-E04D-49E2-A6DD-AE8E94C1AC05}"/>
    <hyperlink ref="E22533" r:id="rId45059" display="https://www.google.com/maps/@36.440000,-105.620000,450m/data=!3m1!1e3!4m5!3m4!1s0x0:0x0!8m2!3d36.440000!4d-105.620000" xr:uid="{FAB1B6F5-92A4-4140-9906-DB4807FF2F39}"/>
    <hyperlink ref="F22533" r:id="rId45060" display="https://www.bing.com/maps?cp=36.440000~-105.620000&amp;style=o&amp;lvl=18&amp;dir=0&amp;sp=point.36.440000_-105.620000_Taos Mesa Energy Facility Hybrid" xr:uid="{984030AC-893A-46BE-8CFB-BACC38B18666}"/>
    <hyperlink ref="E22534" r:id="rId45061" display="https://www.google.com/maps/@41.885716,-74.102718,450m/data=!3m1!1e3!4m5!3m4!1s0x0:0x0!8m2!3d41.885716!4d-74.102718" xr:uid="{9868A8B0-E3F7-4A19-B2BC-1F7E6B33908C}"/>
    <hyperlink ref="F22534" r:id="rId45062" display="https://www.bing.com/maps?cp=41.885716~-74.102718&amp;style=o&amp;lvl=18&amp;dir=0&amp;sp=point.41.885716_-74.102718_CES Marbletown Solar" xr:uid="{CEBCD69C-755E-4BBE-92D3-1552B22D0E6F}"/>
    <hyperlink ref="E22535" r:id="rId45063" display="https://www.google.com/maps/@38.330263,-104.414155,450m/data=!3m1!1e3!4m5!3m4!1s0x0:0x0!8m2!3d38.330263!4d-104.414155" xr:uid="{EE92DE26-A2C6-4E68-86F4-A92C132FC74C}"/>
    <hyperlink ref="F22535" r:id="rId45064" display="https://www.bing.com/maps?cp=38.330263~-104.414155&amp;style=o&amp;lvl=18&amp;dir=0&amp;sp=point.38.330263_-104.414155_Neptune Energy Center Hybrid" xr:uid="{0AC65F33-4625-496B-88C1-3DB7D8F11FFA}"/>
    <hyperlink ref="E22536" r:id="rId45065" display="https://www.google.com/maps/@38.330263,-104.414155,450m/data=!3m1!1e3!4m5!3m4!1s0x0:0x0!8m2!3d38.330263!4d-104.414155" xr:uid="{DD1E2B72-F19C-4005-8470-2F273B760709}"/>
    <hyperlink ref="F22536" r:id="rId45066" display="https://www.bing.com/maps?cp=38.330263~-104.414155&amp;style=o&amp;lvl=18&amp;dir=0&amp;sp=point.38.330263_-104.414155_Neptune Energy Center Hybrid" xr:uid="{91731F5B-B570-463E-AEB0-C2D760F3CC5E}"/>
    <hyperlink ref="E22537" r:id="rId45067" display="https://www.google.com/maps/@35.414240,-78.714330,450m/data=!3m1!1e3!4m5!3m4!1s0x0:0x0!8m2!3d35.414240!4d-78.714330" xr:uid="{0552CE87-B37B-46AA-A62B-B26AEEB3164B}"/>
    <hyperlink ref="F22537" r:id="rId45068" display="https://www.bing.com/maps?cp=35.414240~-78.714330&amp;style=o&amp;lvl=18&amp;dir=0&amp;sp=point.35.414240_-78.714330_ESA Buies Creek, LLC" xr:uid="{F4B155C8-1524-48F2-ABC6-E4C41FF2BBF1}"/>
    <hyperlink ref="E22538" r:id="rId45069" display="https://www.google.com/maps/@35.165130,-78.080250,450m/data=!3m1!1e3!4m5!3m4!1s0x0:0x0!8m2!3d35.165130!4d-78.080250" xr:uid="{336D98B0-DBCB-49A0-8D69-02987D3DA7AC}"/>
    <hyperlink ref="F22538" r:id="rId45070" display="https://www.bing.com/maps?cp=35.165130~-78.080250&amp;style=o&amp;lvl=18&amp;dir=0&amp;sp=point.35.165130_-78.080250_Eros Solar, LLC" xr:uid="{3C9BB1AB-F08A-4BCC-A6E3-7364383076CC}"/>
    <hyperlink ref="E22539" r:id="rId45071" display="https://www.google.com/maps/@35.878809,-81.177116,450m/data=!3m1!1e3!4m5!3m4!1s0x0:0x0!8m2!3d35.878809!4d-81.177116" xr:uid="{26A5E0CE-0033-4816-ADAE-5D10CDEC5113}"/>
    <hyperlink ref="F22539" r:id="rId45072" display="https://www.bing.com/maps?cp=35.878809~-81.177116&amp;style=o&amp;lvl=18&amp;dir=0&amp;sp=point.35.878809_-81.177116_Ventura Solar, LLC" xr:uid="{C62F1C0F-B182-4CC3-AC32-53445859FE60}"/>
    <hyperlink ref="E22540" r:id="rId45073" display="https://www.google.com/maps/@34.207740,-119.079813,450m/data=!3m1!1e3!4m5!3m4!1s0x0:0x0!8m2!3d34.207740!4d-119.079813" xr:uid="{0FAF4309-2D8A-4360-848C-FCC39DB083AE}"/>
    <hyperlink ref="F22540" r:id="rId45074" display="https://www.bing.com/maps?cp=34.207740~-119.079813&amp;style=o&amp;lvl=18&amp;dir=0&amp;sp=point.34.207740_-119.079813_Silverstrand Grid Energy Storage System" xr:uid="{87979A32-39E1-4A5A-A829-880F5D92F997}"/>
    <hyperlink ref="E22541" r:id="rId45075" display="https://www.google.com/maps/@32.904444,-97.386111,450m/data=!3m1!1e3!4m5!3m4!1s0x0:0x0!8m2!3d32.904444!4d-97.386111" xr:uid="{0B36BE12-04C1-4CEA-ACA8-40F09EAF6AA4}"/>
    <hyperlink ref="F22541" r:id="rId45076" display="https://www.bing.com/maps?cp=32.904444~-97.386111&amp;style=o&amp;lvl=18&amp;dir=0&amp;sp=point.32.904444_-97.386111_Chisholm Grid Energy Storage System" xr:uid="{9533C90F-3A5E-4FF2-9017-BD9B2739E35B}"/>
    <hyperlink ref="E22542" r:id="rId45077" display="https://www.google.com/maps/@28.621959,-97.937625,450m/data=!3m1!1e3!4m5!3m4!1s0x0:0x0!8m2!3d28.621959!4d-97.937625" xr:uid="{184A9B1B-878B-482E-BD88-DDB0388B0134}"/>
    <hyperlink ref="F22542" r:id="rId45078" display="https://www.bing.com/maps?cp=28.621959~-97.937625&amp;style=o&amp;lvl=18&amp;dir=0&amp;sp=point.28.621959_-97.937625_Helena Wind" xr:uid="{E22CE64F-5011-47A0-8618-956F5F9AAB5A}"/>
    <hyperlink ref="E22543" r:id="rId45079" display="https://www.google.com/maps/@26.364843,-97.545341,450m/data=!3m1!1e3!4m5!3m4!1s0x0:0x0!8m2!3d26.364843!4d-97.545341" xr:uid="{F0AE233B-31CF-48F0-A64D-329F00D762D2}"/>
    <hyperlink ref="F22543" r:id="rId45080" display="https://www.bing.com/maps?cp=26.364843~-97.545341&amp;style=o&amp;lvl=18&amp;dir=0&amp;sp=point.26.364843_-97.545341_Las Majadas Wind Farm" xr:uid="{83A6E772-989F-4B2D-B939-705EE54D13F7}"/>
    <hyperlink ref="E22544" r:id="rId45081" display="https://www.google.com/maps/@44.111881,-91.843552,450m/data=!3m1!1e3!4m5!3m4!1s0x0:0x0!8m2!3d44.111881!4d-91.843552" xr:uid="{87005778-A7D4-45E2-9ED8-C117F3372021}"/>
    <hyperlink ref="F22544" r:id="rId45082" display="https://www.bing.com/maps?cp=44.111881~-91.843552&amp;style=o&amp;lvl=18&amp;dir=0&amp;sp=point.44.111881_-91.843552_USS Bluff Country Solar CSG" xr:uid="{7F4095CD-316F-4565-A47C-8116CA8AA450}"/>
    <hyperlink ref="E22545" r:id="rId45083" display="https://www.google.com/maps/@45.497760,-95.164510,450m/data=!3m1!1e3!4m5!3m4!1s0x0:0x0!8m2!3d45.497760!4d-95.164510" xr:uid="{2175AA32-389D-4985-A5E1-3521DE22AD69}"/>
    <hyperlink ref="F22545" r:id="rId45084" display="https://www.bing.com/maps?cp=45.497760~-95.164510&amp;style=o&amp;lvl=18&amp;dir=0&amp;sp=point.45.497760_-95.164510_USS Viceroy Solar LLC CSG" xr:uid="{49C5735A-018E-4698-8B80-6E45C0C0597E}"/>
    <hyperlink ref="E22546" r:id="rId45085" display="https://www.google.com/maps/@43.825630,-93.433780,450m/data=!3m1!1e3!4m5!3m4!1s0x0:0x0!8m2!3d43.825630!4d-93.433780" xr:uid="{8D1DE0B6-4499-45D3-BC38-8460D65E893B}"/>
    <hyperlink ref="F22546" r:id="rId45086" display="https://www.bing.com/maps?cp=43.825630~-93.433780&amp;style=o&amp;lvl=18&amp;dir=0&amp;sp=point.43.825630_-93.433780_USS Solar Way LLC CSG" xr:uid="{276E38F0-4A1C-4196-A127-D01B1FF5CE9D}"/>
    <hyperlink ref="E22547" r:id="rId45087" display="https://www.google.com/maps/@44.456920,-93.124470,450m/data=!3m1!1e3!4m5!3m4!1s0x0:0x0!8m2!3d44.456920!4d-93.124470" xr:uid="{0EAF7DAA-96C5-4009-9968-066728E5E3F2}"/>
    <hyperlink ref="F22547" r:id="rId45088" display="https://www.bing.com/maps?cp=44.456920~-93.124470&amp;style=o&amp;lvl=18&amp;dir=0&amp;sp=point.44.456920_-93.124470_USS Hubers Solar LLC CSG" xr:uid="{C2C4F834-4CCB-4ED9-933A-314C2BDB8508}"/>
    <hyperlink ref="E22548" r:id="rId45089" display="https://www.google.com/maps/@36.640000,-77.570000,450m/data=!3m1!1e3!4m5!3m4!1s0x0:0x0!8m2!3d36.640000!4d-77.570000" xr:uid="{598B5EDF-AB01-49E1-A2D4-BA500FB6CB05}"/>
    <hyperlink ref="F22548" r:id="rId45090" display="https://www.bing.com/maps?cp=36.640000~-77.570000&amp;style=o&amp;lvl=18&amp;dir=0&amp;sp=point.36.640000_-77.570000_Greensville County Solar Project, LLC" xr:uid="{6AC4F124-B93A-4C4A-8FFA-F9A738EED158}"/>
    <hyperlink ref="E22549" r:id="rId45091" display="https://www.google.com/maps/@36.790000,-76.670000,450m/data=!3m1!1e3!4m5!3m4!1s0x0:0x0!8m2!3d36.790000!4d-76.670000" xr:uid="{DFC9224B-01D9-422C-89AA-5E97E7F5E02C}"/>
    <hyperlink ref="F22549" r:id="rId45092" display="https://www.bing.com/maps?cp=36.790000~-76.670000&amp;style=o&amp;lvl=18&amp;dir=0&amp;sp=point.36.790000_-76.670000_TWE Myrtle Solar Farm, LLC" xr:uid="{6ED0E09A-EF39-4E6D-B93A-40370F37F95E}"/>
    <hyperlink ref="E22550" r:id="rId45093" display="https://www.google.com/maps/@41.508729,-74.349999,450m/data=!3m1!1e3!4m5!3m4!1s0x0:0x0!8m2!3d41.508729!4d-74.349999" xr:uid="{DDA53E78-DEB2-429C-AB43-0A9B0E3E30F0}"/>
    <hyperlink ref="F22550" r:id="rId45094" display="https://www.bing.com/maps?cp=41.508729~-74.349999&amp;style=o&amp;lvl=18&amp;dir=0&amp;sp=point.41.508729_-74.349999_Fogarty CSG" xr:uid="{4137B0FF-5195-4DCE-8694-298DE062CBB9}"/>
    <hyperlink ref="E22551" r:id="rId45095" display="https://www.google.com/maps/@41.466974,-74.509417,450m/data=!3m1!1e3!4m5!3m4!1s0x0:0x0!8m2!3d41.466974!4d-74.509417" xr:uid="{C4488C6E-8FAC-4378-A612-AECED0D3FAF8}"/>
    <hyperlink ref="F22551" r:id="rId45096" display="https://www.bing.com/maps?cp=41.466974~-74.509417&amp;style=o&amp;lvl=18&amp;dir=0&amp;sp=point.41.466974_-74.509417_Mount Hope West" xr:uid="{6BED0384-B2BD-4D85-BA25-5D16225CC89A}"/>
    <hyperlink ref="E22552" r:id="rId45097" display="https://www.google.com/maps/@41.467654,-74.509646,450m/data=!3m1!1e3!4m5!3m4!1s0x0:0x0!8m2!3d41.467654!4d-74.509646" xr:uid="{DE423032-75B3-413E-A2A4-C83529116047}"/>
    <hyperlink ref="F22552" r:id="rId45098" display="https://www.bing.com/maps?cp=41.467654~-74.509646&amp;style=o&amp;lvl=18&amp;dir=0&amp;sp=point.41.467654_-74.509646_Mount Hope East" xr:uid="{F7182D30-246C-410C-82D5-A8E8C913A2DB}"/>
    <hyperlink ref="E22553" r:id="rId45099" display="https://www.google.com/maps/@41.987467,-74.030193,450m/data=!3m1!1e3!4m5!3m4!1s0x0:0x0!8m2!3d41.987467!4d-74.030193" xr:uid="{4CA3185E-E880-4EE4-9131-308B7642C59F}"/>
    <hyperlink ref="F22553" r:id="rId45100" display="https://www.bing.com/maps?cp=41.987467~-74.030193&amp;style=o&amp;lvl=18&amp;dir=0&amp;sp=point.41.987467_-74.030193_Bluestone" xr:uid="{912AA44F-E8B0-4940-8196-68FF7D016D8C}"/>
    <hyperlink ref="E22554" r:id="rId45101" display="https://www.google.com/maps/@41.716281,-73.884263,450m/data=!3m1!1e3!4m5!3m4!1s0x0:0x0!8m2!3d41.716281!4d-73.884263" xr:uid="{B5E022E3-5628-49F5-A6D3-E5AF9148FDDC}"/>
    <hyperlink ref="F22554" r:id="rId45102" display="https://www.bing.com/maps?cp=41.716281~-73.884263&amp;style=o&amp;lvl=18&amp;dir=0&amp;sp=point.41.716281_-73.884263_Underhill" xr:uid="{B898145D-8A3D-4C12-8F6B-0B8F84F0746F}"/>
    <hyperlink ref="E22555" r:id="rId45103" display="https://www.google.com/maps/@41.578731,-74.179670,450m/data=!3m1!1e3!4m5!3m4!1s0x0:0x0!8m2!3d41.578731!4d-74.179670" xr:uid="{D3AE6C02-D937-41A6-983E-F03F542BBB1D}"/>
    <hyperlink ref="F22555" r:id="rId45104" display="https://www.bing.com/maps?cp=41.578731~-74.179670&amp;style=o&amp;lvl=18&amp;dir=0&amp;sp=point.41.578731_-74.179670_Grabinski" xr:uid="{BB4D0789-5E97-4FE2-BEE0-CD3AB656FE67}"/>
    <hyperlink ref="E22556" r:id="rId45105" display="https://www.google.com/maps/@40.228330,-104.774710,450m/data=!3m1!1e3!4m5!3m4!1s0x0:0x0!8m2!3d40.228330!4d-104.774710" xr:uid="{B8FD6B82-8D27-43F9-8EE0-C4F63A646469}"/>
    <hyperlink ref="F22556" r:id="rId45106" display="https://www.bing.com/maps?cp=40.228330~-104.774710&amp;style=o&amp;lvl=18&amp;dir=0&amp;sp=point.40.228330_-104.774710_Platteville Solar CSG, LLC" xr:uid="{A8CE0676-7B4E-4AB4-9CE7-559BBCE50D6A}"/>
    <hyperlink ref="E22557" r:id="rId45107" display="https://www.google.com/maps/@30.877262,-85.400650,450m/data=!3m1!1e3!4m5!3m4!1s0x0:0x0!8m2!3d30.877262!4d-85.400650" xr:uid="{76FB1D29-3C79-4D3B-ABE1-09432C29D6CF}"/>
    <hyperlink ref="F22557" r:id="rId45108" display="https://www.bing.com/maps?cp=30.877262~-85.400650&amp;style=o&amp;lvl=18&amp;dir=0&amp;sp=point.30.877262_-85.400650_Gulf Power Blue Indigo Energy" xr:uid="{FF82971C-3739-4F5F-A723-885659240B13}"/>
    <hyperlink ref="E22558" r:id="rId45109" display="https://www.google.com/maps/@42.466911,-114.004567,450m/data=!3m1!1e3!4m5!3m4!1s0x0:0x0!8m2!3d42.466911!4d-114.004567" xr:uid="{7EF6D5D0-7CC4-4AE5-B6FE-C048D036BCF6}"/>
    <hyperlink ref="F22558" r:id="rId45110" display="https://www.bing.com/maps?cp=42.466911~-114.004567&amp;style=o&amp;lvl=18&amp;dir=0&amp;sp=point.42.466911_-114.004567_Milner Butte LFGE" xr:uid="{BED887E5-C3B2-4CE7-A9E4-5C3778BDB9DE}"/>
    <hyperlink ref="E22559" r:id="rId45111" display="https://www.google.com/maps/@42.466911,-114.004567,450m/data=!3m1!1e3!4m5!3m4!1s0x0:0x0!8m2!3d42.466911!4d-114.004567" xr:uid="{E6484C22-DF4D-4969-9AF8-80423B66F4AE}"/>
    <hyperlink ref="F22559" r:id="rId45112" display="https://www.bing.com/maps?cp=42.466911~-114.004567&amp;style=o&amp;lvl=18&amp;dir=0&amp;sp=point.42.466911_-114.004567_Milner Butte LFGE" xr:uid="{082F50E7-1B98-4399-8098-7A0495F37889}"/>
    <hyperlink ref="E22560" r:id="rId45113" display="https://www.google.com/maps/@42.466911,-114.004567,450m/data=!3m1!1e3!4m5!3m4!1s0x0:0x0!8m2!3d42.466911!4d-114.004567" xr:uid="{2A0E52BC-1B9B-4325-82C2-1E57E2C7588E}"/>
    <hyperlink ref="F22560" r:id="rId45114" display="https://www.bing.com/maps?cp=42.466911~-114.004567&amp;style=o&amp;lvl=18&amp;dir=0&amp;sp=point.42.466911_-114.004567_Milner Butte LFGE" xr:uid="{8D3F8C9F-CD0A-43DD-AB48-0A1E0274DA97}"/>
    <hyperlink ref="E22561" r:id="rId45115" display="https://www.google.com/maps/@33.133705,-80.253716,450m/data=!3m1!1e3!4m5!3m4!1s0x0:0x0!8m2!3d33.133705!4d-80.253716" xr:uid="{98A19B62-D460-4A38-BD01-953EF77F3978}"/>
    <hyperlink ref="F22561" r:id="rId45116" display="https://www.bing.com/maps?cp=33.133705~-80.253716&amp;style=o&amp;lvl=18&amp;dir=0&amp;sp=point.33.133705_-80.253716_Omtanke Solar" xr:uid="{0FC07258-A08D-461C-AC4C-F3DDA8EF9953}"/>
    <hyperlink ref="E22562" r:id="rId45117" display="https://www.google.com/maps/@26.169846,-98.329793,450m/data=!3m1!1e3!4m5!3m4!1s0x0:0x0!8m2!3d26.169846!4d-98.329793" xr:uid="{378A6DC5-A61E-4663-B65F-0417427176A6}"/>
    <hyperlink ref="F22562" r:id="rId45118" display="https://www.bing.com/maps?cp=26.169846~-98.329793&amp;style=o&amp;lvl=18&amp;dir=0&amp;sp=point.26.169846_-98.329793_Madero Grid" xr:uid="{9094822C-7F30-428F-89A0-BB52715FD60D}"/>
    <hyperlink ref="E22563" r:id="rId45119" display="https://www.google.com/maps/@33.922141,-117.939096,450m/data=!3m1!1e3!4m5!3m4!1s0x0:0x0!8m2!3d33.922141!4d-117.939096" xr:uid="{48012402-0FDF-4049-8D1E-2DD424CE1088}"/>
    <hyperlink ref="F22563" r:id="rId45120" display="https://www.bing.com/maps?cp=33.922141~-117.939096&amp;style=o&amp;lvl=18&amp;dir=0&amp;sp=point.33.922141_-117.939096_Kroger La Habra" xr:uid="{55175577-D71C-4559-A85B-727603AE471A}"/>
    <hyperlink ref="E22564" r:id="rId45121" display="https://www.google.com/maps/@35.043540,-82.112843,450m/data=!3m1!1e3!4m5!3m4!1s0x0:0x0!8m2!3d35.043540!4d-82.112843" xr:uid="{DA90AE30-DBBF-4178-9B8B-6BC90E379A0D}"/>
    <hyperlink ref="F22564" r:id="rId45122" display="https://www.bing.com/maps?cp=35.043540~-82.112843&amp;style=o&amp;lvl=18&amp;dir=0&amp;sp=point.35.043540_-82.112843_Ballenger Road Solar A" xr:uid="{F6F10F84-967D-4C32-A890-06699A06260E}"/>
    <hyperlink ref="E22565" r:id="rId45123" display="https://www.google.com/maps/@34.786327,-82.398437,450m/data=!3m1!1e3!4m5!3m4!1s0x0:0x0!8m2!3d34.786327!4d-82.398437" xr:uid="{0F49FC96-95C7-429F-8623-C49EE0DA5845}"/>
    <hyperlink ref="F22565" r:id="rId45124" display="https://www.bing.com/maps?cp=34.786327~-82.398437&amp;style=o&amp;lvl=18&amp;dir=0&amp;sp=point.34.786327_-82.398437_White Horse Solar A" xr:uid="{EDE5FE5D-3ED8-4A3D-8C67-6ECC371C31B6}"/>
    <hyperlink ref="E22566" r:id="rId45125" display="https://www.google.com/maps/@38.237422,-122.275184,450m/data=!3m1!1e3!4m5!3m4!1s0x0:0x0!8m2!3d38.237422!4d-122.275184" xr:uid="{3CB8D15D-1DC7-4071-85CF-EE922EE939A8}"/>
    <hyperlink ref="F22566" r:id="rId45126" display="https://www.bing.com/maps?cp=38.237422~-122.275184&amp;style=o&amp;lvl=18&amp;dir=0&amp;sp=point.38.237422_-122.275184_Soscol Ferry Solar" xr:uid="{F1472CF2-5721-4D32-BBCC-CAC7F0B1780C}"/>
    <hyperlink ref="E22567" r:id="rId45127" display="https://www.google.com/maps/@38.237422,-122.275184,450m/data=!3m1!1e3!4m5!3m4!1s0x0:0x0!8m2!3d38.237422!4d-122.275184" xr:uid="{64A7683B-0B9F-4B97-9A57-B0C5DAA3CA0B}"/>
    <hyperlink ref="F22567" r:id="rId45128" display="https://www.bing.com/maps?cp=38.237422~-122.275184&amp;style=o&amp;lvl=18&amp;dir=0&amp;sp=point.38.237422_-122.275184_Soscol Ferry Solar" xr:uid="{19FC2541-7000-47ED-89F8-6EE70CA2DC71}"/>
    <hyperlink ref="E22568" r:id="rId45129" display="https://www.google.com/maps/@38.153474,-122.565650,450m/data=!3m1!1e3!4m5!3m4!1s0x0:0x0!8m2!3d38.153474!4d-122.565650" xr:uid="{DA06248B-DC10-4AE2-B89C-CAA3C1E9393F}"/>
    <hyperlink ref="F22568" r:id="rId45130" display="https://www.bing.com/maps?cp=38.153474~-122.565650&amp;style=o&amp;lvl=18&amp;dir=0&amp;sp=point.38.153474_-122.565650_Silveira Ranch Road Solar" xr:uid="{B27A6374-FF42-46E9-8BAF-8B027C35B7B3}"/>
    <hyperlink ref="E22569" r:id="rId45131" display="https://www.google.com/maps/@38.153474,-122.565650,450m/data=!3m1!1e3!4m5!3m4!1s0x0:0x0!8m2!3d38.153474!4d-122.565650" xr:uid="{89AC754A-212A-4FD6-BE87-17B53A578EB6}"/>
    <hyperlink ref="F22569" r:id="rId45132" display="https://www.bing.com/maps?cp=38.153474~-122.565650&amp;style=o&amp;lvl=18&amp;dir=0&amp;sp=point.38.153474_-122.565650_Silveira Ranch Road Solar" xr:uid="{55C574D0-337F-418E-B6C9-82057D212545}"/>
    <hyperlink ref="E22570" r:id="rId45133" display="https://www.google.com/maps/@38.153474,-122.565650,450m/data=!3m1!1e3!4m5!3m4!1s0x0:0x0!8m2!3d38.153474!4d-122.565650" xr:uid="{E5E7C27D-4A5F-40F6-92B0-23CE31E92B89}"/>
    <hyperlink ref="F22570" r:id="rId45134" display="https://www.bing.com/maps?cp=38.153474~-122.565650&amp;style=o&amp;lvl=18&amp;dir=0&amp;sp=point.38.153474_-122.565650_Silveira Ranch Road Solar" xr:uid="{FCA1FBD5-5531-44F1-9AC7-3E8BCDA3ADDB}"/>
    <hyperlink ref="E22571" r:id="rId45135" display="https://www.google.com/maps/@42.059000,-72.691000,450m/data=!3m1!1e3!4m5!3m4!1s0x0:0x0!8m2!3d42.059000!4d-72.691000" xr:uid="{A677F90B-B6D0-47EF-B8DE-3F5B1CDEE224}"/>
    <hyperlink ref="F22571" r:id="rId45136" display="https://www.bing.com/maps?cp=42.059000~-72.691000&amp;style=o&amp;lvl=18&amp;dir=0&amp;sp=point.42.059000_-72.691000_CES Agawam Tuckahoe Solar Hybrid" xr:uid="{6C6F123D-08BF-461A-A1A1-356921E80B41}"/>
    <hyperlink ref="E22572" r:id="rId45137" display="https://www.google.com/maps/@42.059000,-72.691000,450m/data=!3m1!1e3!4m5!3m4!1s0x0:0x0!8m2!3d42.059000!4d-72.691000" xr:uid="{EF436926-FB20-4700-A02D-69A957E5A904}"/>
    <hyperlink ref="F22572" r:id="rId45138" display="https://www.bing.com/maps?cp=42.059000~-72.691000&amp;style=o&amp;lvl=18&amp;dir=0&amp;sp=point.42.059000_-72.691000_CES Agawam Tuckahoe Solar Hybrid" xr:uid="{4BF3C566-BA4F-4DA4-BC74-0F2B9ED6F934}"/>
    <hyperlink ref="E22573" r:id="rId45139" display="https://www.google.com/maps/@32.232560,-96.706121,450m/data=!3m1!1e3!4m5!3m4!1s0x0:0x0!8m2!3d32.232560!4d-96.706121" xr:uid="{67CD9053-BD7B-4ECD-9510-C12CF1FC4F2B}"/>
    <hyperlink ref="F22573" r:id="rId45140" display="https://www.bing.com/maps?cp=32.232560~-96.706121&amp;style=o&amp;lvl=18&amp;dir=0&amp;sp=point.32.232560_-96.706121_Elm Branch Solar 1" xr:uid="{60D9D07C-A290-4F0F-83AC-D026704F86FB}"/>
    <hyperlink ref="E22574" r:id="rId45141" display="https://www.google.com/maps/@32.196971,-86.327341,450m/data=!3m1!1e3!4m5!3m4!1s0x0:0x0!8m2!3d32.196971!4d-86.327341" xr:uid="{C57055A2-73A4-47C0-9761-4107F21153F6}"/>
    <hyperlink ref="F22574" r:id="rId45142" display="https://www.bing.com/maps?cp=32.196971~-86.327341&amp;style=o&amp;lvl=18&amp;dir=0&amp;sp=point.32.196971_-86.327341_Black Bear Solar 1" xr:uid="{FCD904C5-87CA-4367-9864-1F8EA5F1BDA6}"/>
    <hyperlink ref="E22575" r:id="rId45143" display="https://www.google.com/maps/@35.167715,-91.660279,450m/data=!3m1!1e3!4m5!3m4!1s0x0:0x0!8m2!3d35.167715!4d-91.660279" xr:uid="{BB61670E-3C88-4FFD-BB1A-0B13C00F9CC3}"/>
    <hyperlink ref="F22575" r:id="rId45144" display="https://www.bing.com/maps?cp=35.167715~-91.660279&amp;style=o&amp;lvl=18&amp;dir=0&amp;sp=point.35.167715_-91.660279_Happy Solar 1" xr:uid="{F0097431-41F3-432A-8897-319998E4B6D3}"/>
    <hyperlink ref="E22576" r:id="rId45145" display="https://www.google.com/maps/@39.799589,-77.811561,450m/data=!3m1!1e3!4m5!3m4!1s0x0:0x0!8m2!3d39.799589!4d-77.811561" xr:uid="{24159CFA-764A-484E-8BF9-24E0B32577EC}"/>
    <hyperlink ref="F22576" r:id="rId45146" display="https://www.bing.com/maps?cp=39.799589~-77.811561&amp;style=o&amp;lvl=18&amp;dir=0&amp;sp=point.39.799589_-77.811561_Elk Hill Solar 2" xr:uid="{7606E236-CB1C-4A77-B14A-E0C3BB6D2445}"/>
    <hyperlink ref="E22577" r:id="rId45147" display="https://www.google.com/maps/@32.067483,-96.585136,450m/data=!3m1!1e3!4m5!3m4!1s0x0:0x0!8m2!3d32.067483!4d-96.585136" xr:uid="{72B2C286-4938-4D97-A816-513996129C84}"/>
    <hyperlink ref="F22577" r:id="rId45148" display="https://www.bing.com/maps?cp=32.067483~-96.585136&amp;style=o&amp;lvl=18&amp;dir=0&amp;sp=point.32.067483_-96.585136_Briar Creek Solar 1" xr:uid="{B25B8D22-700C-4057-B9BD-55D83FEEF990}"/>
    <hyperlink ref="E22578" r:id="rId45149" display="https://www.google.com/maps/@38.207518,-104.596708,450m/data=!3m1!1e3!4m5!3m4!1s0x0:0x0!8m2!3d38.207518!4d-104.596708" xr:uid="{8B9FFB87-F035-42BD-BF43-84106A28601F}"/>
    <hyperlink ref="F22578" r:id="rId45150" display="https://www.bing.com/maps?cp=38.207518~-104.596708&amp;style=o&amp;lvl=18&amp;dir=0&amp;sp=point.38.207518_-104.596708_Bighorn Solar 1" xr:uid="{DDA7343C-4D31-4474-86B6-4D600AF4013C}"/>
    <hyperlink ref="E22579" r:id="rId45151" display="https://www.google.com/maps/@44.893641,-73.841731,450m/data=!3m1!1e3!4m5!3m4!1s0x0:0x0!8m2!3d44.893641!4d-73.841731" xr:uid="{0713CD88-1574-4E50-89C2-6C5C8F2B9787}"/>
    <hyperlink ref="F22579" r:id="rId45152" display="https://www.bing.com/maps?cp=44.893641~-73.841731&amp;style=o&amp;lvl=18&amp;dir=0&amp;sp=point.44.893641_-73.841731_Adirondack Solar" xr:uid="{79DF802B-50B1-445B-9B21-A9228B6B2354}"/>
    <hyperlink ref="E22580" r:id="rId45153" display="https://www.google.com/maps/@39.849241,-77.929148,450m/data=!3m1!1e3!4m5!3m4!1s0x0:0x0!8m2!3d39.849241!4d-77.929148" xr:uid="{19673A48-D952-48FD-B127-52CD74789C1A}"/>
    <hyperlink ref="F22580" r:id="rId45154" display="https://www.bing.com/maps?cp=39.849241~-77.929148&amp;style=o&amp;lvl=18&amp;dir=0&amp;sp=point.39.849241_-77.929148_Elk Hill Solar 1" xr:uid="{5AEB9208-C436-403D-A14A-AA1836DF4592}"/>
    <hyperlink ref="E22581" r:id="rId45155" display="https://www.google.com/maps/@41.195478,-73.736060,450m/data=!3m1!1e3!4m5!3m4!1s0x0:0x0!8m2!3d41.195478!4d-73.736060" xr:uid="{ABC6D83A-BF38-4FF5-8C6B-543F2EE6DC36}"/>
    <hyperlink ref="F22581" r:id="rId45156" display="https://www.bing.com/maps?cp=41.195478~-73.736060&amp;style=o&amp;lvl=18&amp;dir=0&amp;sp=point.41.195478_-73.736060_Mount Kisco Landfill Solar &amp; Storage CSG" xr:uid="{2C070B40-5941-4ECB-BB74-D16BCEA3D441}"/>
    <hyperlink ref="E22582" r:id="rId45157" display="https://www.google.com/maps/@41.195478,-73.736060,450m/data=!3m1!1e3!4m5!3m4!1s0x0:0x0!8m2!3d41.195478!4d-73.736060" xr:uid="{1E2473F8-9306-4EDC-8F8F-9398EB203CF2}"/>
    <hyperlink ref="F22582" r:id="rId45158" display="https://www.bing.com/maps?cp=41.195478~-73.736060&amp;style=o&amp;lvl=18&amp;dir=0&amp;sp=point.41.195478_-73.736060_Mount Kisco Landfill Solar &amp; Storage CSG" xr:uid="{69A4FD2C-8672-4B61-9B8A-8376E3761D8E}"/>
    <hyperlink ref="E22583" r:id="rId45159" display="https://www.google.com/maps/@33.775600,-84.389900,450m/data=!3m1!1e3!4m5!3m4!1s0x0:0x0!8m2!3d33.775600!4d-84.389900" xr:uid="{6E60DE61-10C7-47CA-A862-E3A720D12E9D}"/>
    <hyperlink ref="F22583" r:id="rId45160" display="https://www.bing.com/maps?cp=33.775600~-84.389900&amp;style=o&amp;lvl=18&amp;dir=0&amp;sp=point.33.775600_-84.389900_Tech Square Microgrid" xr:uid="{64D45005-0C5B-4319-B56E-D028C489290D}"/>
    <hyperlink ref="E22584" r:id="rId45161" display="https://www.google.com/maps/@33.775600,-84.389900,450m/data=!3m1!1e3!4m5!3m4!1s0x0:0x0!8m2!3d33.775600!4d-84.389900" xr:uid="{CD2018B9-6FF8-4C26-BB63-9FD8C57CFB25}"/>
    <hyperlink ref="F22584" r:id="rId45162" display="https://www.bing.com/maps?cp=33.775600~-84.389900&amp;style=o&amp;lvl=18&amp;dir=0&amp;sp=point.33.775600_-84.389900_Tech Square Microgrid" xr:uid="{D94AA1DA-AA71-4473-9174-8CCF26EE2270}"/>
    <hyperlink ref="E22585" r:id="rId45163" display="https://www.google.com/maps/@33.775600,-84.389900,450m/data=!3m1!1e3!4m5!3m4!1s0x0:0x0!8m2!3d33.775600!4d-84.389900" xr:uid="{6B7E77C8-6714-4E50-8F8F-D788CAF7DB05}"/>
    <hyperlink ref="F22585" r:id="rId45164" display="https://www.bing.com/maps?cp=33.775600~-84.389900&amp;style=o&amp;lvl=18&amp;dir=0&amp;sp=point.33.775600_-84.389900_Tech Square Microgrid" xr:uid="{20C789A1-D166-41C0-8091-64C337B91FB6}"/>
    <hyperlink ref="E22586" r:id="rId45165" display="https://www.google.com/maps/@33.775600,-84.389900,450m/data=!3m1!1e3!4m5!3m4!1s0x0:0x0!8m2!3d33.775600!4d-84.389900" xr:uid="{B2426368-31D1-4030-94A6-BDE16B772995}"/>
    <hyperlink ref="F22586" r:id="rId45166" display="https://www.bing.com/maps?cp=33.775600~-84.389900&amp;style=o&amp;lvl=18&amp;dir=0&amp;sp=point.33.775600_-84.389900_Tech Square Microgrid" xr:uid="{F4418039-26B8-4DD0-8529-D9096A2D37CF}"/>
    <hyperlink ref="E22587" r:id="rId45167" display="https://www.google.com/maps/@33.775600,-84.389900,450m/data=!3m1!1e3!4m5!3m4!1s0x0:0x0!8m2!3d33.775600!4d-84.389900" xr:uid="{C9BA63AF-2B26-40A2-9C81-5871B70E7E79}"/>
    <hyperlink ref="F22587" r:id="rId45168" display="https://www.bing.com/maps?cp=33.775600~-84.389900&amp;style=o&amp;lvl=18&amp;dir=0&amp;sp=point.33.775600_-84.389900_Tech Square Microgrid" xr:uid="{4EF87C0D-899C-4EAA-889B-CAB7D177E126}"/>
    <hyperlink ref="E22588" r:id="rId45169" display="https://www.google.com/maps/@38.189900,-104.398040,450m/data=!3m1!1e3!4m5!3m4!1s0x0:0x0!8m2!3d38.189900!4d-104.398040" xr:uid="{13AADE9D-E75F-4E4E-9141-4A8A4D13A00F}"/>
    <hyperlink ref="F22588" r:id="rId45170" display="https://www.bing.com/maps?cp=38.189900~-104.398040&amp;style=o&amp;lvl=18&amp;dir=0&amp;sp=point.38.189900_-104.398040_Thunder Wolf Energy Center Hybrid" xr:uid="{E2637483-6869-4DEF-AB60-B7C757FCEBE7}"/>
    <hyperlink ref="E22589" r:id="rId45171" display="https://www.google.com/maps/@38.189900,-104.398040,450m/data=!3m1!1e3!4m5!3m4!1s0x0:0x0!8m2!3d38.189900!4d-104.398040" xr:uid="{A6B1F493-2422-414B-A08F-B779D2264ED8}"/>
    <hyperlink ref="F22589" r:id="rId45172" display="https://www.bing.com/maps?cp=38.189900~-104.398040&amp;style=o&amp;lvl=18&amp;dir=0&amp;sp=point.38.189900_-104.398040_Thunder Wolf Energy Center Hybrid" xr:uid="{9B1C4E75-C913-48D7-96F7-6879F7CF73EF}"/>
    <hyperlink ref="E22590" r:id="rId45173" display="https://www.google.com/maps/@34.720000,-82.060000,450m/data=!3m1!1e3!4m5!3m4!1s0x0:0x0!8m2!3d34.720000!4d-82.060000" xr:uid="{2C968DCC-9B09-4ABA-8705-0CA8C4A0341F}"/>
    <hyperlink ref="F22590" r:id="rId45174" display="https://www.bing.com/maps?cp=34.720000~-82.060000&amp;style=o&amp;lvl=18&amp;dir=0&amp;sp=point.34.720000_-82.060000_Pinson Solar Farm" xr:uid="{33343B12-186C-4F26-9CD8-048169B52F2C}"/>
    <hyperlink ref="E22591" r:id="rId45175" display="https://www.google.com/maps/@43.561490,-119.686210,450m/data=!3m1!1e3!4m5!3m4!1s0x0:0x0!8m2!3d43.561490!4d-119.686210" xr:uid="{4906460F-993E-4FC1-A9BB-C6537729B3BB}"/>
    <hyperlink ref="F22591" r:id="rId45176" display="https://www.bing.com/maps?cp=43.561490~-119.686210&amp;style=o&amp;lvl=18&amp;dir=0&amp;sp=point.43.561490_-119.686210_Suntex Solar, LLC" xr:uid="{03E363E3-BCC2-46F2-A333-B5DE8D76C9C1}"/>
    <hyperlink ref="E22592" r:id="rId45177" display="https://www.google.com/maps/@43.396910,-120.930380,450m/data=!3m1!1e3!4m5!3m4!1s0x0:0x0!8m2!3d43.396910!4d-120.930380" xr:uid="{9A8D34CA-1E5B-4799-B664-5DCE0D6F0FBC}"/>
    <hyperlink ref="F22592" r:id="rId45178" display="https://www.bing.com/maps?cp=43.396910~-120.930380&amp;style=o&amp;lvl=18&amp;dir=0&amp;sp=point.43.396910_-120.930380_Rock Garden Solar, LLC" xr:uid="{FA6D1EF3-C1E2-4D20-91E5-46475173A866}"/>
    <hyperlink ref="E22593" r:id="rId45179" display="https://www.google.com/maps/@43.042320,-74.378760,450m/data=!3m1!1e3!4m5!3m4!1s0x0:0x0!8m2!3d43.042320!4d-74.378760" xr:uid="{E8451D67-4C3B-4D8A-A6F0-56F533525431}"/>
    <hyperlink ref="F22593" r:id="rId45180" display="https://www.bing.com/maps?cp=43.042320~-74.378760&amp;style=o&amp;lvl=18&amp;dir=0&amp;sp=point.43.042320_-74.378760_NY- CSG- Johnstown 2" xr:uid="{18BFD322-4042-45D8-AA7E-BC34ED25EB55}"/>
    <hyperlink ref="E22594" r:id="rId45181" display="https://www.google.com/maps/@42.919900,-77.764200,450m/data=!3m1!1e3!4m5!3m4!1s0x0:0x0!8m2!3d42.919900!4d-77.764200" xr:uid="{545D010D-666F-4792-AF48-CC6588CE495A}"/>
    <hyperlink ref="F22594" r:id="rId45182" display="https://www.bing.com/maps?cp=42.919900~-77.764200&amp;style=o&amp;lvl=18&amp;dir=0&amp;sp=point.42.919900_-77.764200_NY- CSG- Livingston 4" xr:uid="{F838FB3D-75A1-41C6-9B5C-07E2E0693554}"/>
    <hyperlink ref="E22595" r:id="rId45183" display="https://www.google.com/maps/@40.280000,-74.100000,450m/data=!3m1!1e3!4m5!3m4!1s0x0:0x0!8m2!3d40.280000!4d-74.100000" xr:uid="{550581FC-6213-47B8-B1C7-18190075D95C}"/>
    <hyperlink ref="F22595" r:id="rId45184" display="https://www.bing.com/maps?cp=40.280000~-74.100000&amp;style=o&amp;lvl=18&amp;dir=0&amp;sp=point.40.280000_-74.100000_Ben Moreell Solar Farm" xr:uid="{3CD61351-E932-42B0-B36F-B0DAF00F4382}"/>
    <hyperlink ref="E22596" r:id="rId45185" display="https://www.google.com/maps/@36.531150,-77.550375,450m/data=!3m1!1e3!4m5!3m4!1s0x0:0x0!8m2!3d36.531150!4d-77.550375" xr:uid="{AF3FB271-F171-48FD-AB91-7BEAE40DD590}"/>
    <hyperlink ref="F22596" r:id="rId45186" display="https://www.bing.com/maps?cp=36.531150~-77.550375&amp;style=o&amp;lvl=18&amp;dir=0&amp;sp=point.36.531150_-77.550375_Pleasant Hill PV1" xr:uid="{8A51E0BD-130E-4151-833A-BF643CD19DF0}"/>
    <hyperlink ref="E22597" r:id="rId45187" display="https://www.google.com/maps/@35.955653,-78.093622,450m/data=!3m1!1e3!4m5!3m4!1s0x0:0x0!8m2!3d35.955653!4d-78.093622" xr:uid="{4ED76BCF-AB46-45FD-9462-83D8B35146FC}"/>
    <hyperlink ref="F22597" r:id="rId45188" display="https://www.bing.com/maps?cp=35.955653~-78.093622&amp;style=o&amp;lvl=18&amp;dir=0&amp;sp=point.35.955653_-78.093622_East Nash PV2" xr:uid="{FC124832-873A-4EF7-93A4-E50421FAE5D0}"/>
    <hyperlink ref="E22598" r:id="rId45189" display="https://www.google.com/maps/@40.698522,-89.967943,450m/data=!3m1!1e3!4m5!3m4!1s0x0:0x0!8m2!3d40.698522!4d-89.967943" xr:uid="{34F4255E-0B61-4473-BD72-83CFD858D636}"/>
    <hyperlink ref="F22598" r:id="rId45190" display="https://www.bing.com/maps?cp=40.698522~-89.967943&amp;style=o&amp;lvl=18&amp;dir=0&amp;sp=point.40.698522_-89.967943_Illinois PV Fulton 1 CSG" xr:uid="{92F81528-BC13-4797-835F-1FBFA59FA438}"/>
    <hyperlink ref="E22599" r:id="rId45191" display="https://www.google.com/maps/@45.423567,-94.021096,450m/data=!3m1!1e3!4m5!3m4!1s0x0:0x0!8m2!3d45.423567!4d-94.021096" xr:uid="{C3694180-6A3F-422A-92A3-60D626D26310}"/>
    <hyperlink ref="F22599" r:id="rId45192" display="https://www.bing.com/maps?cp=45.423567~-94.021096&amp;style=o&amp;lvl=18&amp;dir=0&amp;sp=point.45.423567_-94.021096_Sobania Community Solar LLC" xr:uid="{367FC456-BCDE-495B-ABBB-C5368A9B4206}"/>
    <hyperlink ref="E22600" r:id="rId45193" display="https://www.google.com/maps/@45.678000,-93.919000,450m/data=!3m1!1e3!4m5!3m4!1s0x0:0x0!8m2!3d45.678000!4d-93.919000" xr:uid="{BFDBB674-1726-484B-9540-F0BF52F498BF}"/>
    <hyperlink ref="F22600" r:id="rId45194" display="https://www.bing.com/maps?cp=45.678000~-93.919000&amp;style=o&amp;lvl=18&amp;dir=0&amp;sp=point.45.678000_-93.919000_Svihel Community Solar LLC CSG" xr:uid="{BF837224-6AF2-4DDB-8D91-5D59F95F4AB6}"/>
    <hyperlink ref="E22601" r:id="rId45195" display="https://www.google.com/maps/@45.630000,-94.050000,450m/data=!3m1!1e3!4m5!3m4!1s0x0:0x0!8m2!3d45.630000!4d-94.050000" xr:uid="{E504EE14-EDC2-4811-BF18-B8B618B68529}"/>
    <hyperlink ref="F22601" r:id="rId45196" display="https://www.bing.com/maps?cp=45.630000~-94.050000&amp;style=o&amp;lvl=18&amp;dir=0&amp;sp=point.45.630000_-94.050000_Studenski Community Solar LLC CSG" xr:uid="{DA41712A-C094-4387-8E86-565F71120DDC}"/>
    <hyperlink ref="E22602" r:id="rId45197" display="https://www.google.com/maps/@45.661251,-93.942270,450m/data=!3m1!1e3!4m5!3m4!1s0x0:0x0!8m2!3d45.661251!4d-93.942270" xr:uid="{DA9B1A35-6FD7-4059-9750-6C8E902D8296}"/>
    <hyperlink ref="F22602" r:id="rId45198" display="https://www.bing.com/maps?cp=45.661251~-93.942270&amp;style=o&amp;lvl=18&amp;dir=0&amp;sp=point.45.661251_-93.942270_Stevens Community Solar LLC" xr:uid="{DB289481-4E6E-4FBF-94B5-C7E47EE1CBC7}"/>
    <hyperlink ref="E22603" r:id="rId45199" display="https://www.google.com/maps/@43.319420,-121.003500,450m/data=!3m1!1e3!4m5!3m4!1s0x0:0x0!8m2!3d43.319420!4d-121.003500" xr:uid="{CFFC0B20-5FD0-4115-AEC6-93EE03EF5C3B}"/>
    <hyperlink ref="F22603" r:id="rId45200" display="https://www.bing.com/maps?cp=43.319420~-121.003500&amp;style=o&amp;lvl=18&amp;dir=0&amp;sp=point.43.319420_-121.003500_Alkali Solar, LLC" xr:uid="{15C4D64D-AEAA-4F7F-A148-8DAB3C2E4EBB}"/>
    <hyperlink ref="E22604" r:id="rId45201" display="https://www.google.com/maps/@43.502590,-119.147130,450m/data=!3m1!1e3!4m5!3m4!1s0x0:0x0!8m2!3d43.502590!4d-119.147130" xr:uid="{A3F9B09F-E038-4FC4-86D8-0B957E61A4BC}"/>
    <hyperlink ref="F22604" r:id="rId45202" display="https://www.bing.com/maps?cp=43.502590~-119.147130&amp;style=o&amp;lvl=18&amp;dir=0&amp;sp=point.43.502590_-119.147130_West Hines Solar I, LLC" xr:uid="{742C4E97-13AA-41AB-994A-23B11EF12481}"/>
    <hyperlink ref="E22605" r:id="rId45203" display="https://www.google.com/maps/@32.467194,-97.054333,450m/data=!3m1!1e3!4m5!3m4!1s0x0:0x0!8m2!3d32.467194!4d-97.054333" xr:uid="{3301D4C1-9BD0-41EC-AF64-48646BDFA1C2}"/>
    <hyperlink ref="F22605" r:id="rId45204" display="https://www.bing.com/maps?cp=32.467194~-97.054333&amp;style=o&amp;lvl=18&amp;dir=0&amp;sp=point.32.467194_-97.054333_Ellis Solar LLC" xr:uid="{75AD7760-8A9E-46C9-B6F6-E848FDAC7BD7}"/>
    <hyperlink ref="E22606" r:id="rId45205" display="https://www.google.com/maps/@42.899691,-73.707473,450m/data=!3m1!1e3!4m5!3m4!1s0x0:0x0!8m2!3d42.899691!4d-73.707473" xr:uid="{4D07AEB8-C9A4-4F18-8A80-075601CD32F8}"/>
    <hyperlink ref="F22606" r:id="rId45206" display="https://www.bing.com/maps?cp=42.899691~-73.707473&amp;style=o&amp;lvl=18&amp;dir=0&amp;sp=point.42.899691_-73.707473_NY - CSG - Ellsworth II" xr:uid="{13D1F0D0-8D41-42D3-AC08-0A7BEDE5B2C7}"/>
    <hyperlink ref="E22607" r:id="rId45207" display="https://www.google.com/maps/@41.731100,-86.108300,450m/data=!3m1!1e3!4m5!3m4!1s0x0:0x0!8m2!3d41.731100!4d-86.108300" xr:uid="{2D83FF54-C328-4A0A-9ECB-219422A8973F}"/>
    <hyperlink ref="F22607" r:id="rId45208" display="https://www.bing.com/maps?cp=41.731100~-86.108300&amp;style=o&amp;lvl=18&amp;dir=0&amp;sp=point.41.731100_-86.108300_St. Joseph Solar" xr:uid="{BCA314BD-8901-4943-9DDD-5D133FA81028}"/>
    <hyperlink ref="E22608" r:id="rId45209" display="https://www.google.com/maps/@39.088845,-103.025074,450m/data=!3m1!1e3!4m5!3m4!1s0x0:0x0!8m2!3d39.088845!4d-103.025074" xr:uid="{76C09473-266C-40E4-85CF-E2654FB30602}"/>
    <hyperlink ref="F22608" r:id="rId45210" display="https://www.bing.com/maps?cp=39.088845~-103.025074&amp;style=o&amp;lvl=18&amp;dir=0&amp;sp=point.39.088845_-103.025074_Bronco Plains Wind, LLC" xr:uid="{33B30E51-78E3-4222-A0B9-AEE28700F460}"/>
    <hyperlink ref="E22609" r:id="rId45211" display="https://www.google.com/maps/@42.571449,-72.257389,450m/data=!3m1!1e3!4m5!3m4!1s0x0:0x0!8m2!3d42.571449!4d-72.257389" xr:uid="{C8D0437C-D048-457B-9595-A5FEF05B3968}"/>
    <hyperlink ref="F22609" r:id="rId45212" display="https://www.bing.com/maps?cp=42.571449~-72.257389&amp;style=o&amp;lvl=18&amp;dir=0&amp;sp=point.42.571449_-72.257389_Partridgeville Hybrid CSG" xr:uid="{3F730399-A680-4ED7-9194-664B34DBB90F}"/>
    <hyperlink ref="E22610" r:id="rId45213" display="https://www.google.com/maps/@42.571449,-72.257389,450m/data=!3m1!1e3!4m5!3m4!1s0x0:0x0!8m2!3d42.571449!4d-72.257389" xr:uid="{7033D370-8FA8-49D9-BBBD-897D18BA35AD}"/>
    <hyperlink ref="F22610" r:id="rId45214" display="https://www.bing.com/maps?cp=42.571449~-72.257389&amp;style=o&amp;lvl=18&amp;dir=0&amp;sp=point.42.571449_-72.257389_Partridgeville Hybrid CSG" xr:uid="{37BFB029-C57F-4B27-A5E6-2DB1212F9E0B}"/>
    <hyperlink ref="E22611" r:id="rId45215" display="https://www.google.com/maps/@42.469505,-72.069781,450m/data=!3m1!1e3!4m5!3m4!1s0x0:0x0!8m2!3d42.469505!4d-72.069781" xr:uid="{C51553AD-C71D-4283-BFE3-5173D8635414}"/>
    <hyperlink ref="F22611" r:id="rId45216" display="https://www.bing.com/maps?cp=42.469505~-72.069781&amp;style=o&amp;lvl=18&amp;dir=0&amp;sp=point.42.469505_-72.069781_Williamsville Hybrid CSG" xr:uid="{5A6AEB42-D3F0-4C9F-8521-98A3C500306E}"/>
    <hyperlink ref="E22612" r:id="rId45217" display="https://www.google.com/maps/@42.469505,-72.069781,450m/data=!3m1!1e3!4m5!3m4!1s0x0:0x0!8m2!3d42.469505!4d-72.069781" xr:uid="{B08A1EE1-B1B2-46C5-9C02-CDC7496A06A8}"/>
    <hyperlink ref="F22612" r:id="rId45218" display="https://www.bing.com/maps?cp=42.469505~-72.069781&amp;style=o&amp;lvl=18&amp;dir=0&amp;sp=point.42.469505_-72.069781_Williamsville Hybrid CSG" xr:uid="{A0047595-A9C0-400F-BBBD-A92AA947AC35}"/>
    <hyperlink ref="E22613" r:id="rId45219" display="https://www.google.com/maps/@36.160700,-80.657400,450m/data=!3m1!1e3!4m5!3m4!1s0x0:0x0!8m2!3d36.160700!4d-80.657400" xr:uid="{BC367339-4ABF-4C1C-8837-A53028031F87}"/>
    <hyperlink ref="F22613" r:id="rId45220" display="https://www.bing.com/maps?cp=36.160700~-80.657400&amp;style=o&amp;lvl=18&amp;dir=0&amp;sp=point.36.160700_-80.657400_Sugar Solar, LLC" xr:uid="{8FA276A1-C4BE-4594-819F-D1175BEF3BE5}"/>
    <hyperlink ref="E22614" r:id="rId45221" display="https://www.google.com/maps/@33.899338,-81.400467,450m/data=!3m1!1e3!4m5!3m4!1s0x0:0x0!8m2!3d33.899338!4d-81.400467" xr:uid="{E6F94C11-732C-4133-8FA6-F62EFDA5B62C}"/>
    <hyperlink ref="F22614" r:id="rId45222" display="https://www.bing.com/maps?cp=33.899338~-81.400467&amp;style=o&amp;lvl=18&amp;dir=0&amp;sp=point.33.899338_-81.400467_Allora Solar, LLC" xr:uid="{8F2E47A3-0E89-4829-B590-A43A1CBFD1CF}"/>
    <hyperlink ref="E22615" r:id="rId45223" display="https://www.google.com/maps/@34.708762,-80.118838,450m/data=!3m1!1e3!4m5!3m4!1s0x0:0x0!8m2!3d34.708762!4d-80.118838" xr:uid="{BA44453E-8A90-4C3F-8DC8-535821F44B11}"/>
    <hyperlink ref="F22615" r:id="rId45224" display="https://www.bing.com/maps?cp=34.708762~-80.118838&amp;style=o&amp;lvl=18&amp;dir=0&amp;sp=point.34.708762_-80.118838_Centerfield Cooper Solar, LLC" xr:uid="{72AE1312-BE17-4B45-8A0A-FD1C621FA223}"/>
    <hyperlink ref="E22616" r:id="rId45225" display="https://www.google.com/maps/@36.283056,-80.128265,450m/data=!3m1!1e3!4m5!3m4!1s0x0:0x0!8m2!3d36.283056!4d-80.128265" xr:uid="{76F6C64A-93A8-4B59-9C53-84EF808D5085}"/>
    <hyperlink ref="F22616" r:id="rId45226" display="https://www.bing.com/maps?cp=36.283056~-80.128265&amp;style=o&amp;lvl=18&amp;dir=0&amp;sp=point.36.283056_-80.128265_Lick Creek Solar, LLC" xr:uid="{8471DF8F-25EB-41F7-8290-65E8C9FD3970}"/>
    <hyperlink ref="E22617" r:id="rId45227" display="https://www.google.com/maps/@36.120000,-78.250000,450m/data=!3m1!1e3!4m5!3m4!1s0x0:0x0!8m2!3d36.120000!4d-78.250000" xr:uid="{0DD7F265-AEAA-459F-9206-8029C82FF8B7}"/>
    <hyperlink ref="F22617" r:id="rId45228" display="https://www.bing.com/maps?cp=36.120000~-78.250000&amp;style=o&amp;lvl=18&amp;dir=0&amp;sp=point.36.120000_-78.250000_Highest Power Solar, LLC" xr:uid="{357997E0-167C-44C6-81CE-4EEB9582BE32}"/>
    <hyperlink ref="E22618" r:id="rId45229" display="https://www.google.com/maps/@33.761136,-81.066705,450m/data=!3m1!1e3!4m5!3m4!1s0x0:0x0!8m2!3d33.761136!4d-81.066705" xr:uid="{15E7E744-9256-442D-89A3-760445918C85}"/>
    <hyperlink ref="F22618" r:id="rId45230" display="https://www.bing.com/maps?cp=33.761136~-81.066705&amp;style=o&amp;lvl=18&amp;dir=0&amp;sp=point.33.761136_-81.066705_Gunsight Solar, LLC" xr:uid="{6614DEB1-5A35-4318-A0AB-F9C08ADBE055}"/>
    <hyperlink ref="E22619" r:id="rId45231" display="https://www.google.com/maps/@31.069870,-83.596183,450m/data=!3m1!1e3!4m5!3m4!1s0x0:0x0!8m2!3d31.069870!4d-83.596183" xr:uid="{87E7DA44-8934-4D8F-B0C8-0B0C19262566}"/>
    <hyperlink ref="F22619" r:id="rId45232" display="https://www.bing.com/maps?cp=31.069870~-83.596183&amp;style=o&amp;lvl=18&amp;dir=0&amp;sp=point.31.069870_-83.596183_SR Odom" xr:uid="{F5B22FF8-4D12-4EAE-8334-1A3C6321596C}"/>
    <hyperlink ref="E22620" r:id="rId45233" display="https://www.google.com/maps/@44.125000,-93.277000,450m/data=!3m1!1e3!4m5!3m4!1s0x0:0x0!8m2!3d44.125000!4d-93.277000" xr:uid="{DCB66A2F-E31F-497A-A0BE-F59100935E1B}"/>
    <hyperlink ref="F22620" r:id="rId45234" display="https://www.bing.com/maps?cp=44.125000~-93.277000&amp;style=o&amp;lvl=18&amp;dir=0&amp;sp=point.44.125000_-93.277000_RJC CSG, LLC" xr:uid="{7EC7D629-9B6D-4B13-BE2D-3C4D66D40385}"/>
    <hyperlink ref="E22621" r:id="rId45235" display="https://www.google.com/maps/@45.416000,-94.010000,450m/data=!3m1!1e3!4m5!3m4!1s0x0:0x0!8m2!3d45.416000!4d-94.010000" xr:uid="{8D8C26AA-BC5D-47B8-9C49-EC69AC12864F}"/>
    <hyperlink ref="F22621" r:id="rId45236" display="https://www.bing.com/maps?cp=45.416000~-94.010000&amp;style=o&amp;lvl=18&amp;dir=0&amp;sp=point.45.416000_-94.010000_Hinterland CSG, LLC" xr:uid="{046A4A9E-E2DE-46C2-9FAD-B99153C8D606}"/>
    <hyperlink ref="E22622" r:id="rId45237" display="https://www.google.com/maps/@44.392000,-92.595000,450m/data=!3m1!1e3!4m5!3m4!1s0x0:0x0!8m2!3d44.392000!4d-92.595000" xr:uid="{318B7ACB-E290-446E-9275-2AB82B87DA8C}"/>
    <hyperlink ref="F22622" r:id="rId45238" display="https://www.bing.com/maps?cp=44.392000~-92.595000&amp;style=o&amp;lvl=18&amp;dir=0&amp;sp=point.44.392000_-92.595000_Betcher CSG 1, LLC" xr:uid="{80A901B6-34C9-421D-B098-1860F28720B9}"/>
    <hyperlink ref="E22623" r:id="rId45239" display="https://www.google.com/maps/@44.297000,-92.736000,450m/data=!3m1!1e3!4m5!3m4!1s0x0:0x0!8m2!3d44.297000!4d-92.736000" xr:uid="{9C3FD817-284D-4CAF-9C32-10DECD0E2F79}"/>
    <hyperlink ref="F22623" r:id="rId45240" display="https://www.bing.com/maps?cp=44.297000~-92.736000&amp;style=o&amp;lvl=18&amp;dir=0&amp;sp=point.44.297000_-92.736000_Huneke CSG 1, LLC" xr:uid="{55BF1AC1-1ED8-4308-AE52-DF3855F340E6}"/>
    <hyperlink ref="E22624" r:id="rId45241" display="https://www.google.com/maps/@44.263000,-92.669000,450m/data=!3m1!1e3!4m5!3m4!1s0x0:0x0!8m2!3d44.263000!4d-92.669000" xr:uid="{7FD45673-1C58-4552-AA7D-15A41C4ABE57}"/>
    <hyperlink ref="F22624" r:id="rId45242" display="https://www.bing.com/maps?cp=44.263000~-92.669000&amp;style=o&amp;lvl=18&amp;dir=0&amp;sp=point.44.263000_-92.669000_Huneke CSG 2, LLC" xr:uid="{2564F33A-0DBA-4D09-8B93-5935BF90E8BD}"/>
    <hyperlink ref="E22625" r:id="rId45243" display="https://www.google.com/maps/@41.327123,-87.610520,450m/data=!3m1!1e3!4m5!3m4!1s0x0:0x0!8m2!3d41.327123!4d-87.610520" xr:uid="{D42A030A-419B-4075-A8BE-2FFC5B05125B}"/>
    <hyperlink ref="F22625" r:id="rId45244" display="https://www.bing.com/maps?cp=41.327123~-87.610520&amp;style=o&amp;lvl=18&amp;dir=0&amp;sp=point.41.327123_-87.610520_CED Beecher Sun Solar" xr:uid="{8390F9FA-E115-47D1-9A98-A64158B531AA}"/>
    <hyperlink ref="E22626" r:id="rId45245" display="https://www.google.com/maps/@42.339141,-89.198015,450m/data=!3m1!1e3!4m5!3m4!1s0x0:0x0!8m2!3d42.339141!4d-89.198015" xr:uid="{0467AB7B-8A87-48F8-BB24-13321596B2C3}"/>
    <hyperlink ref="F22626" r:id="rId45246" display="https://www.bing.com/maps?cp=42.339141~-89.198015&amp;style=o&amp;lvl=18&amp;dir=0&amp;sp=point.42.339141_-89.198015_CED Hilltop Solar" xr:uid="{671E6989-7621-442D-A16D-B72D1BEB1B23}"/>
    <hyperlink ref="E22627" r:id="rId45247" display="https://www.google.com/maps/@41.455000,-87.752000,450m/data=!3m1!1e3!4m5!3m4!1s0x0:0x0!8m2!3d41.455000!4d-87.752000" xr:uid="{718CDBD8-8F2D-4FBB-BA63-7D40A0DCDFBB}"/>
    <hyperlink ref="F22627" r:id="rId45248" display="https://www.bing.com/maps?cp=41.455000~-87.752000&amp;style=o&amp;lvl=18&amp;dir=0&amp;sp=point.41.455000_-87.752000_Lineage Logistics Solar" xr:uid="{83F8653D-FE27-4BA4-A698-9173373333DB}"/>
    <hyperlink ref="E22628" r:id="rId45249" display="https://www.google.com/maps/@42.328400,-93.662300,450m/data=!3m1!1e3!4m5!3m4!1s0x0:0x0!8m2!3d42.328400!4d-93.662300" xr:uid="{B9DD0B68-667C-4F47-818F-38B25FA6916A}"/>
    <hyperlink ref="F22628" r:id="rId45250" display="https://www.bing.com/maps?cp=42.328400~-93.662300&amp;style=o&amp;lvl=18&amp;dir=0&amp;sp=point.42.328400_-93.662300_POET Biorefining - Jewell" xr:uid="{B9F573D2-BD36-4870-9053-B7F8D5A5605B}"/>
    <hyperlink ref="E22629" r:id="rId45251" display="https://www.google.com/maps/@36.268010,-80.821936,450m/data=!3m1!1e3!4m5!3m4!1s0x0:0x0!8m2!3d36.268010!4d-80.821936" xr:uid="{CB2DDBC1-4EEF-4BFD-B25D-42EDA2B203D5}"/>
    <hyperlink ref="F22629" r:id="rId45252" display="https://www.bing.com/maps?cp=36.268010~-80.821936&amp;style=o&amp;lvl=18&amp;dir=0&amp;sp=point.36.268010_-80.821936_Partin Solar" xr:uid="{58481123-2F32-4703-90B1-4C22B5407542}"/>
    <hyperlink ref="E22630" r:id="rId45253" display="https://www.google.com/maps/@40.622000,-83.157000,450m/data=!3m1!1e3!4m5!3m4!1s0x0:0x0!8m2!3d40.622000!4d-83.157000" xr:uid="{2D5B8677-C889-4BE3-B544-39B3CA039948}"/>
    <hyperlink ref="F22630" r:id="rId45254" display="https://www.bing.com/maps?cp=40.622000~-83.157000&amp;style=o&amp;lvl=18&amp;dir=0&amp;sp=point.40.622000_-83.157000_POET Biorefining - Marion, LLC" xr:uid="{B9728E4F-2DE7-421E-9B97-8D71DA0962F7}"/>
    <hyperlink ref="E22631" r:id="rId45255" display="https://www.google.com/maps/@40.622000,-83.157000,450m/data=!3m1!1e3!4m5!3m4!1s0x0:0x0!8m2!3d40.622000!4d-83.157000" xr:uid="{B655C810-CC00-4040-9769-7D03540A2307}"/>
    <hyperlink ref="F22631" r:id="rId45256" display="https://www.bing.com/maps?cp=40.622000~-83.157000&amp;style=o&amp;lvl=18&amp;dir=0&amp;sp=point.40.622000_-83.157000_POET Biorefining - Marion, LLC" xr:uid="{4AB36EDE-8FE0-4C15-B2EC-45427FAABF8B}"/>
    <hyperlink ref="E22632" r:id="rId45257" display="https://www.google.com/maps/@39.010600,-88.844300,450m/data=!3m1!1e3!4m5!3m4!1s0x0:0x0!8m2!3d39.010600!4d-88.844300" xr:uid="{8D04A571-D644-499E-86E6-003AC565ABFC}"/>
    <hyperlink ref="F22632" r:id="rId45258" display="https://www.bing.com/maps?cp=39.010600~-88.844300&amp;style=o&amp;lvl=18&amp;dir=0&amp;sp=point.39.010600_-88.844300_Conagra Foods at St. Elmo" xr:uid="{BD081517-D91F-496B-9958-B5A726EC60F9}"/>
    <hyperlink ref="E22633" r:id="rId45259" display="https://www.google.com/maps/@43.472885,-83.411763,450m/data=!3m1!1e3!4m5!3m4!1s0x0:0x0!8m2!3d43.472885!4d-83.411763" xr:uid="{AD891FE8-64D5-4718-8FA4-68EB4045FEAE}"/>
    <hyperlink ref="F22633" r:id="rId45260" display="https://www.bing.com/maps?cp=43.472885~-83.411763&amp;style=o&amp;lvl=18&amp;dir=0&amp;sp=point.43.472885_-83.411763_POET Biorefining Caro, LLC" xr:uid="{036E278D-1AD9-4608-AE82-A29642C5FF02}"/>
    <hyperlink ref="E22634" r:id="rId45261" display="https://www.google.com/maps/@43.292360,-93.392798,450m/data=!3m1!1e3!4m5!3m4!1s0x0:0x0!8m2!3d43.292360!4d-93.392798" xr:uid="{8C5D09A7-B3D6-48CB-BF66-C6706048B52A}"/>
    <hyperlink ref="F22634" r:id="rId45262" display="https://www.bing.com/maps?cp=43.292360~-93.392798&amp;style=o&amp;lvl=18&amp;dir=0&amp;sp=point.43.292360_-93.392798_POET Biorefining-Hanlontown, LLC" xr:uid="{72D69334-E60D-4931-8C06-2B092B31D4E5}"/>
    <hyperlink ref="E22635" r:id="rId45263" display="https://www.google.com/maps/@34.599083,-82.739217,450m/data=!3m1!1e3!4m5!3m4!1s0x0:0x0!8m2!3d34.599083!4d-82.739217" xr:uid="{4BE70AE2-25C0-4E7A-88A4-E05AEF838BD3}"/>
    <hyperlink ref="F22635" r:id="rId45264" display="https://www.bing.com/maps?cp=34.599083~-82.739217&amp;style=o&amp;lvl=18&amp;dir=0&amp;sp=point.34.599083_-82.739217_Bluebird Solar SC LLC" xr:uid="{B7972A8D-120C-4057-A135-2CB70E2481DA}"/>
    <hyperlink ref="E22636" r:id="rId45265" display="https://www.google.com/maps/@32.570556,-116.910556,450m/data=!3m1!1e3!4m5!3m4!1s0x0:0x0!8m2!3d32.570556!4d-116.910556" xr:uid="{ACF6D3F6-3053-4C6D-B875-0A3D0D45A8A3}"/>
    <hyperlink ref="F22636" r:id="rId45266" display="https://www.bing.com/maps?cp=32.570556~-116.910556&amp;style=o&amp;lvl=18&amp;dir=0&amp;sp=point.32.570556_-116.910556_Gateway Energy Storage System" xr:uid="{444DFDCF-6BD4-4E1B-9E33-3BD7505FC31D}"/>
    <hyperlink ref="E22637" r:id="rId45267" display="https://www.google.com/maps/@36.270660,-80.376350,450m/data=!3m1!1e3!4m5!3m4!1s0x0:0x0!8m2!3d36.270660!4d-80.376350" xr:uid="{DEBA4573-FF9E-48DB-BE0E-3DF8CE595B9D}"/>
    <hyperlink ref="F22637" r:id="rId45268" display="https://www.bing.com/maps?cp=36.270660~-80.376350&amp;style=o&amp;lvl=18&amp;dir=0&amp;sp=point.36.270660_-80.376350_Pilot Mountain Solar, LLC" xr:uid="{5CCA386D-E568-4F0E-82FE-6F505CBBD946}"/>
    <hyperlink ref="E22638" r:id="rId45269" display="https://www.google.com/maps/@35.396200,-78.562230,450m/data=!3m1!1e3!4m5!3m4!1s0x0:0x0!8m2!3d35.396200!4d-78.562230" xr:uid="{9E166FD4-EB95-45F9-B9BF-7A6560889014}"/>
    <hyperlink ref="F22638" r:id="rId45270" display="https://www.bing.com/maps?cp=35.396200~-78.562230&amp;style=o&amp;lvl=18&amp;dir=0&amp;sp=point.35.396200_-78.562230_Benson Solar, LLC" xr:uid="{13CB9BD6-A399-4890-A355-7D7307979FFB}"/>
    <hyperlink ref="E22639" r:id="rId45271" display="https://www.google.com/maps/@35.399770,-78.053270,450m/data=!3m1!1e3!4m5!3m4!1s0x0:0x0!8m2!3d35.399770!4d-78.053270" xr:uid="{AD673CA5-0B45-4687-85CF-B55AE83DC000}"/>
    <hyperlink ref="F22639" r:id="rId45272" display="https://www.bing.com/maps?cp=35.399770~-78.053270&amp;style=o&amp;lvl=18&amp;dir=0&amp;sp=point.35.399770_-78.053270_Lane II Solar, LLC" xr:uid="{1BF1FDC2-AC3D-4E01-BBAB-1097DC8ED7F0}"/>
    <hyperlink ref="E22640" r:id="rId45273" display="https://www.google.com/maps/@42.432863,-89.906865,450m/data=!3m1!1e3!4m5!3m4!1s0x0:0x0!8m2!3d42.432863!4d-89.906865" xr:uid="{B252CF81-102F-4747-88F5-DEB286519B08}"/>
    <hyperlink ref="F22640" r:id="rId45274" display="https://www.bing.com/maps?cp=42.432863~-89.906865&amp;style=o&amp;lvl=18&amp;dir=0&amp;sp=point.42.432863_-89.906865_High Point Solar LLC" xr:uid="{2853AB1F-5674-41B8-91B3-5DAEBD945791}"/>
    <hyperlink ref="E22641" r:id="rId45275" display="https://www.google.com/maps/@33.648979,-80.942818,450m/data=!3m1!1e3!4m5!3m4!1s0x0:0x0!8m2!3d33.648979!4d-80.942818" xr:uid="{2B6305C9-75AC-410D-98D4-9F023ED70AF4}"/>
    <hyperlink ref="F22641" r:id="rId45276" display="https://www.bing.com/maps?cp=33.648979~-80.942818&amp;style=o&amp;lvl=18&amp;dir=0&amp;sp=point.33.648979_-80.942818_Midlands" xr:uid="{701C8D39-8EA0-4BAE-80AD-AD58CA79C3CC}"/>
    <hyperlink ref="E22642" r:id="rId45277" display="https://www.google.com/maps/@28.655277,-98.001388,450m/data=!3m1!1e3!4m5!3m4!1s0x0:0x0!8m2!3d28.655277!4d-98.001388" xr:uid="{A819E733-B76D-4688-A033-0002C2946DFE}"/>
    <hyperlink ref="F22642" r:id="rId45278" display="https://www.bing.com/maps?cp=28.655277~-98.001388&amp;style=o&amp;lvl=18&amp;dir=0&amp;sp=point.28.655277_-98.001388_Sparta Solar" xr:uid="{102B0978-A739-4A23-BBF0-723E14A00BE8}"/>
    <hyperlink ref="E22643" r:id="rId45279" display="https://www.google.com/maps/@34.991500,-77.251400,450m/data=!3m1!1e3!4m5!3m4!1s0x0:0x0!8m2!3d34.991500!4d-77.251400" xr:uid="{2ADE21B0-AD2D-43BC-8C96-3403EA2B9E55}"/>
    <hyperlink ref="F22643" r:id="rId45280" display="https://www.bing.com/maps?cp=34.991500~-77.251400&amp;style=o&amp;lvl=18&amp;dir=0&amp;sp=point.34.991500_-77.251400_Trent River Solar, LLC" xr:uid="{B5D842EA-6420-474F-8AE7-2B708CD65E97}"/>
    <hyperlink ref="E22644" r:id="rId45281" display="https://www.google.com/maps/@33.715016,-117.853984,450m/data=!3m1!1e3!4m5!3m4!1s0x0:0x0!8m2!3d33.715016!4d-117.853984" xr:uid="{0212D46D-91A1-499D-831B-1F7D990A0AFF}"/>
    <hyperlink ref="F22644" r:id="rId45282" display="https://www.bing.com/maps?cp=33.715016~-117.853984&amp;style=o&amp;lvl=18&amp;dir=0&amp;sp=point.33.715016_-117.853984_Johanna Energy Center, LLC" xr:uid="{CB6824B0-1714-4DDF-9D30-124A464DD01C}"/>
    <hyperlink ref="E22645" r:id="rId45283" display="https://www.google.com/maps/@41.456612,-96.004766,450m/data=!3m1!1e3!4m5!3m4!1s0x0:0x0!8m2!3d41.456612!4d-96.004766" xr:uid="{C1682715-C316-436C-903C-B38DAA0DBEFE}"/>
    <hyperlink ref="F22645" r:id="rId45284" display="https://www.bing.com/maps?cp=41.456612~-96.004766&amp;style=o&amp;lvl=18&amp;dir=0&amp;sp=point.41.456612_-96.004766_Fort Calhoun Community Solar" xr:uid="{4A6B0A49-8366-45AF-83A9-CB8D7BFEFE56}"/>
    <hyperlink ref="E22646" r:id="rId45285" display="https://www.google.com/maps/@41.338210,-89.301230,450m/data=!3m1!1e3!4m5!3m4!1s0x0:0x0!8m2!3d41.338210!4d-89.301230" xr:uid="{8EA2DF8B-27EE-4062-AA87-7E2C83988BB8}"/>
    <hyperlink ref="F22646" r:id="rId45286" display="https://www.bing.com/maps?cp=41.338210~-89.301230&amp;style=o&amp;lvl=18&amp;dir=0&amp;sp=point.41.338210_-89.301230_DePue Holdings, LLC" xr:uid="{741CF2B9-CA89-479F-90ED-D0ABF75A506D}"/>
    <hyperlink ref="E22647" r:id="rId45287" display="https://www.google.com/maps/@36.173967,-119.904349,450m/data=!3m1!1e3!4m5!3m4!1s0x0:0x0!8m2!3d36.173967!4d-119.904349" xr:uid="{77192D6E-B32F-40DC-AA24-09063218D9FE}"/>
    <hyperlink ref="F22647" r:id="rId45288" display="https://www.bing.com/maps?cp=36.173967~-119.904349&amp;style=o&amp;lvl=18&amp;dir=0&amp;sp=point.36.173967_-119.904349_Solar Blue" xr:uid="{3A4B7D35-04A4-415C-A422-451A191B0EDA}"/>
    <hyperlink ref="E22648" r:id="rId45289" display="https://www.google.com/maps/@36.173967,-119.904349,450m/data=!3m1!1e3!4m5!3m4!1s0x0:0x0!8m2!3d36.173967!4d-119.904349" xr:uid="{DF2F0222-710D-4C0C-AFD5-0BEB6EA4B930}"/>
    <hyperlink ref="F22648" r:id="rId45290" display="https://www.bing.com/maps?cp=36.173967~-119.904349&amp;style=o&amp;lvl=18&amp;dir=0&amp;sp=point.36.173967_-119.904349_Solar Blue" xr:uid="{A309A491-F1C3-4FA7-B4DC-BE517E486965}"/>
    <hyperlink ref="E22649" r:id="rId45291" display="https://www.google.com/maps/@36.160164,-119.904936,450m/data=!3m1!1e3!4m5!3m4!1s0x0:0x0!8m2!3d36.160164!4d-119.904936" xr:uid="{DE7F476A-CFC7-4C6F-A105-9BA266D0D078}"/>
    <hyperlink ref="F22649" r:id="rId45292" display="https://www.bing.com/maps?cp=36.160164~-119.904936&amp;style=o&amp;lvl=18&amp;dir=0&amp;sp=point.36.160164_-119.904936_Chestnut" xr:uid="{F6923399-E73C-4FF5-B3DF-A2A5D310CD5D}"/>
    <hyperlink ref="E22650" r:id="rId45293" display="https://www.google.com/maps/@36.160164,-119.904936,450m/data=!3m1!1e3!4m5!3m4!1s0x0:0x0!8m2!3d36.160164!4d-119.904936" xr:uid="{E597E933-699D-4021-A924-7896F2F3800E}"/>
    <hyperlink ref="F22650" r:id="rId45294" display="https://www.bing.com/maps?cp=36.160164~-119.904936&amp;style=o&amp;lvl=18&amp;dir=0&amp;sp=point.36.160164_-119.904936_Chestnut" xr:uid="{F08AAAC3-EEB5-4955-9D1D-4A5964E5D45C}"/>
    <hyperlink ref="E22651" r:id="rId45295" display="https://www.google.com/maps/@40.941967,-85.803585,450m/data=!3m1!1e3!4m5!3m4!1s0x0:0x0!8m2!3d40.941967!4d-85.803585" xr:uid="{6D983E02-A059-4AE8-A678-939F30EB8457}"/>
    <hyperlink ref="F22651" r:id="rId45296" display="https://www.bing.com/maps?cp=40.941967~-85.803585&amp;style=o&amp;lvl=18&amp;dir=0&amp;sp=point.40.941967_-85.803585_POET Biorefining - North Manchester, LLC" xr:uid="{184FAECB-58E0-44FB-AE82-6A97EB3E3255}"/>
    <hyperlink ref="E22652" r:id="rId45297" display="https://www.google.com/maps/@43.370500,-96.959800,450m/data=!3m1!1e3!4m5!3m4!1s0x0:0x0!8m2!3d43.370500!4d-96.959800" xr:uid="{03F90558-17CF-412B-BBAA-551EA6A51773}"/>
    <hyperlink ref="F22652" r:id="rId45298" display="https://www.bing.com/maps?cp=43.370500~-96.959800&amp;style=o&amp;lvl=18&amp;dir=0&amp;sp=point.43.370500_-96.959800_POET Biorefining - Chancellor" xr:uid="{3A9169FC-63F8-4CB8-88F8-19037A03EBCC}"/>
    <hyperlink ref="E22653" r:id="rId45299" display="https://www.google.com/maps/@42.466286,-74.099533,450m/data=!3m1!1e3!4m5!3m4!1s0x0:0x0!8m2!3d42.466286!4d-74.099533" xr:uid="{5FB8ED94-33A0-4C70-93B1-6A2265FE85D5}"/>
    <hyperlink ref="F22653" r:id="rId45300" display="https://www.bing.com/maps?cp=42.466286~-74.099533&amp;style=o&amp;lvl=18&amp;dir=0&amp;sp=point.42.466286_-74.099533_Medusa NY 1" xr:uid="{7412C65B-185E-4764-B607-352CFCF6B5EF}"/>
    <hyperlink ref="E22654" r:id="rId45301" display="https://www.google.com/maps/@41.552749,-74.145471,450m/data=!3m1!1e3!4m5!3m4!1s0x0:0x0!8m2!3d41.552749!4d-74.145471" xr:uid="{71B6CB17-D2B6-44CD-807F-C8225DFE7BF0}"/>
    <hyperlink ref="F22654" r:id="rId45302" display="https://www.bing.com/maps?cp=41.552749~-74.145471&amp;style=o&amp;lvl=18&amp;dir=0&amp;sp=point.41.552749_-74.145471_Walden NY 1" xr:uid="{EC0BE672-BA82-4154-97FC-C7A149480E36}"/>
    <hyperlink ref="E22655" r:id="rId45303" display="https://www.google.com/maps/@41.345455,-74.523770,450m/data=!3m1!1e3!4m5!3m4!1s0x0:0x0!8m2!3d41.345455!4d-74.523770" xr:uid="{5FB760EF-88D3-470A-9A71-B4904CEF5042}"/>
    <hyperlink ref="F22655" r:id="rId45304" display="https://www.bing.com/maps?cp=41.345455~-74.523770&amp;style=o&amp;lvl=18&amp;dir=0&amp;sp=point.41.345455_-74.523770_Westtown NY 2" xr:uid="{686771D6-2E3E-4DF6-B30E-CC23C7AC7B7B}"/>
    <hyperlink ref="E22656" r:id="rId45305" display="https://www.google.com/maps/@41.408880,-74.509799,450m/data=!3m1!1e3!4m5!3m4!1s0x0:0x0!8m2!3d41.408880!4d-74.509799" xr:uid="{CD170F09-6671-414D-B52C-3EFE0B8F021B}"/>
    <hyperlink ref="F22656" r:id="rId45306" display="https://www.bing.com/maps?cp=41.408880~-74.509799&amp;style=o&amp;lvl=18&amp;dir=0&amp;sp=point.41.408880_-74.509799_Middletown NY 1" xr:uid="{819EA5AD-0C19-49BB-863B-DCD0A0665A3F}"/>
    <hyperlink ref="E22657" r:id="rId45307" display="https://www.google.com/maps/@42.438220,-74.015894,450m/data=!3m1!1e3!4m5!3m4!1s0x0:0x0!8m2!3d42.438220!4d-74.015894" xr:uid="{16A9B241-5193-4CCA-ADED-6240C093E2A4}"/>
    <hyperlink ref="F22657" r:id="rId45308" display="https://www.bing.com/maps?cp=42.438220~-74.015894&amp;style=o&amp;lvl=18&amp;dir=0&amp;sp=point.42.438220_-74.015894_Westerlo NY 1" xr:uid="{BF4DFF2F-C708-48A5-9871-259B0B6B85D1}"/>
    <hyperlink ref="E22658" r:id="rId45309" display="https://www.google.com/maps/@34.847000,-118.395000,450m/data=!3m1!1e3!4m5!3m4!1s0x0:0x0!8m2!3d34.847000!4d-118.395000" xr:uid="{6D872EE8-86E0-47A3-9B5E-2197F9DD36B1}"/>
    <hyperlink ref="F22658" r:id="rId45310" display="https://www.bing.com/maps?cp=34.847000~-118.395000&amp;style=o&amp;lvl=18&amp;dir=0&amp;sp=point.34.847000_-118.395000_Golden Field Solar III, LLC" xr:uid="{787EE924-4CEA-46DF-B468-CD75BE5AEE76}"/>
    <hyperlink ref="E22659" r:id="rId45311" display="https://www.google.com/maps/@34.847000,-118.395000,450m/data=!3m1!1e3!4m5!3m4!1s0x0:0x0!8m2!3d34.847000!4d-118.395000" xr:uid="{F3683AF5-3619-4D2E-BDD7-AE8E0CAC736C}"/>
    <hyperlink ref="F22659" r:id="rId45312" display="https://www.bing.com/maps?cp=34.847000~-118.395000&amp;style=o&amp;lvl=18&amp;dir=0&amp;sp=point.34.847000_-118.395000_Golden Field Solar III, LLC" xr:uid="{57BD5019-2E1B-473D-BFC8-993B6FBCB898}"/>
    <hyperlink ref="E22660" r:id="rId45313" display="https://www.google.com/maps/@35.354000,-106.858000,450m/data=!3m1!1e3!4m5!3m4!1s0x0:0x0!8m2!3d35.354000!4d-106.858000" xr:uid="{A3D9C4D7-55D0-49A5-9CC3-6D3A47F30D2F}"/>
    <hyperlink ref="F22660" r:id="rId45314" display="https://www.bing.com/maps?cp=35.354000~-106.858000&amp;style=o&amp;lvl=18&amp;dir=0&amp;sp=point.35.354000_-106.858000_Encino Solar Energy Center" xr:uid="{9325B665-8EA7-47EF-8CF6-8C4B291C5379}"/>
    <hyperlink ref="E22661" r:id="rId45315" display="https://www.google.com/maps/@40.760083,-86.388288,450m/data=!3m1!1e3!4m5!3m4!1s0x0:0x0!8m2!3d40.760083!4d-86.388288" xr:uid="{FAA611E4-7D7C-4296-B219-A3718065F955}"/>
    <hyperlink ref="F22661" r:id="rId45316" display="https://www.bing.com/maps?cp=40.760083~-86.388288&amp;style=o&amp;lvl=18&amp;dir=0&amp;sp=point.40.760083_-86.388288_Logansport Solar" xr:uid="{5E9B119B-F4E6-49D2-AD02-9613DEFD1D40}"/>
    <hyperlink ref="E22662" r:id="rId45317" display="https://www.google.com/maps/@40.038266,-105.244892,450m/data=!3m1!1e3!4m5!3m4!1s0x0:0x0!8m2!3d40.038266!4d-105.244892" xr:uid="{0E4CE349-59E8-41F1-B970-5ACEA403169E}"/>
    <hyperlink ref="F22662" r:id="rId45318" display="https://www.bing.com/maps?cp=40.038266~-105.244892&amp;style=o&amp;lvl=18&amp;dir=0&amp;sp=point.40.038266_-105.244892_IBM Solar" xr:uid="{0831875B-A23D-4B5D-87F7-BCCE94C122C3}"/>
    <hyperlink ref="E22663" r:id="rId45319" display="https://www.google.com/maps/@35.322043,-120.732275,450m/data=!3m1!1e3!4m5!3m4!1s0x0:0x0!8m2!3d35.322043!4d-120.732275" xr:uid="{F53833E6-9537-425A-9FA9-51B6787D81F2}"/>
    <hyperlink ref="F22663" r:id="rId45320" display="https://www.bing.com/maps?cp=35.322043~-120.732275&amp;style=o&amp;lvl=18&amp;dir=0&amp;sp=point.35.322043_-120.732275_Camp San Luis Obispo" xr:uid="{1D31F88B-418D-416F-BEC9-83ACE623F108}"/>
    <hyperlink ref="E22664" r:id="rId45321" display="https://www.google.com/maps/@35.764049,-119.313756,450m/data=!3m1!1e3!4m5!3m4!1s0x0:0x0!8m2!3d35.764049!4d-119.313756" xr:uid="{44AB12C8-307C-4454-8917-BCF5CCA2F24E}"/>
    <hyperlink ref="F22664" r:id="rId45322" display="https://www.bing.com/maps?cp=35.764049~-119.313756&amp;style=o&amp;lvl=18&amp;dir=0&amp;sp=point.35.764049_-119.313756_Kern Valley SP" xr:uid="{E36BD776-8F0F-4B5F-AFA3-0859F71FDF34}"/>
    <hyperlink ref="E22665" r:id="rId45323" display="https://www.google.com/maps/@39.021755,-83.705007,450m/data=!3m1!1e3!4m5!3m4!1s0x0:0x0!8m2!3d39.021755!4d-83.705007" xr:uid="{0A01EFD9-D141-4930-8F01-A00931B7774D}"/>
    <hyperlink ref="F22665" r:id="rId45324" display="https://www.bing.com/maps?cp=39.021755~-83.705007&amp;style=o&amp;lvl=18&amp;dir=0&amp;sp=point.39.021755_-83.705007_Willowbrook Solar I, LLC" xr:uid="{BBC97835-52CB-412A-90CA-CC51D8F5B8DD}"/>
    <hyperlink ref="E22666" r:id="rId45325" display="https://www.google.com/maps/@33.426498,-95.357449,450m/data=!3m1!1e3!4m5!3m4!1s0x0:0x0!8m2!3d33.426498!4d-95.357449" xr:uid="{D5EA0C92-E192-41E0-9798-472C6256DBA7}"/>
    <hyperlink ref="F22666" r:id="rId45326" display="https://www.bing.com/maps?cp=33.426498~-95.357449&amp;style=o&amp;lvl=18&amp;dir=0&amp;sp=point.33.426498_-95.357449_Samson Solar Energy III LLC" xr:uid="{85D9D28C-B13C-477A-86E7-5E9288E83341}"/>
    <hyperlink ref="E22667" r:id="rId45327" display="https://www.google.com/maps/@42.232300,-72.029400,450m/data=!3m1!1e3!4m5!3m4!1s0x0:0x0!8m2!3d42.232300!4d-72.029400" xr:uid="{0FF974F0-31AD-4545-8F05-B7169C6C834B}"/>
    <hyperlink ref="F22667" r:id="rId45328" display="https://www.bing.com/maps?cp=42.232300~-72.029400&amp;style=o&amp;lvl=18&amp;dir=0&amp;sp=point.42.232300_-72.029400_East Brookfield Main Street Solar LLC CS" xr:uid="{4D5F99AE-B41B-47C6-ACFE-B9A7E4690472}"/>
    <hyperlink ref="E22668" r:id="rId45329" display="https://www.google.com/maps/@41.849000,-87.669000,450m/data=!3m1!1e3!4m5!3m4!1s0x0:0x0!8m2!3d41.849000!4d-87.669000" xr:uid="{18C84072-8650-42EA-B5B6-068B378BAECA}"/>
    <hyperlink ref="F22668" r:id="rId45330" display="https://www.bing.com/maps?cp=41.849000~-87.669000&amp;style=o&amp;lvl=18&amp;dir=0&amp;sp=point.41.849000_-87.669000_ESIL-PFCHICAGO 3, LLC" xr:uid="{7BF305EF-DFFA-40D2-A340-D1BCC98B1363}"/>
    <hyperlink ref="E22669" r:id="rId45331" display="https://www.google.com/maps/@41.817000,-87.735000,450m/data=!3m1!1e3!4m5!3m4!1s0x0:0x0!8m2!3d41.817000!4d-87.735000" xr:uid="{67DF3141-F1E8-420D-8DEA-C95498A904C5}"/>
    <hyperlink ref="F22669" r:id="rId45332" display="https://www.bing.com/maps?cp=41.817000~-87.735000&amp;style=o&amp;lvl=18&amp;dir=0&amp;sp=point.41.817000_-87.735000_ESIL-PFCHICAGO 2, LLC" xr:uid="{33AA4E37-51A0-4ECD-A087-ACDF3FA4E496}"/>
    <hyperlink ref="E22670" r:id="rId45333" display="https://www.google.com/maps/@34.256691,-119.157260,450m/data=!3m1!1e3!4m5!3m4!1s0x0:0x0!8m2!3d34.256691!4d-119.157260" xr:uid="{A53B13C0-7FB1-4A55-A646-5C0E9B240DD3}"/>
    <hyperlink ref="F22670" r:id="rId45334" display="https://www.bing.com/maps?cp=34.256691~-119.157260&amp;style=o&amp;lvl=18&amp;dir=0&amp;sp=point.34.256691_-119.157260_Saticoy" xr:uid="{69ABD1F0-722A-466E-AA1D-9C23355B09D4}"/>
    <hyperlink ref="E22671" r:id="rId45335" display="https://www.google.com/maps/@32.533273,-96.428985,450m/data=!3m1!1e3!4m5!3m4!1s0x0:0x0!8m2!3d32.533273!4d-96.428985" xr:uid="{25093895-98B8-4666-97C6-0F2C39613E2B}"/>
    <hyperlink ref="F22671" r:id="rId45336" display="https://www.bing.com/maps?cp=32.533273~-96.428985&amp;style=o&amp;lvl=18&amp;dir=0&amp;sp=point.32.533273_-96.428985_Lily Solar Hybrid" xr:uid="{C6704145-5634-4A4A-89C4-FDECBC2ECC8A}"/>
    <hyperlink ref="E22672" r:id="rId45337" display="https://www.google.com/maps/@32.533273,-96.428985,450m/data=!3m1!1e3!4m5!3m4!1s0x0:0x0!8m2!3d32.533273!4d-96.428985" xr:uid="{8E07AF9D-010F-4FBC-8662-8DF03801AED2}"/>
    <hyperlink ref="F22672" r:id="rId45338" display="https://www.bing.com/maps?cp=32.533273~-96.428985&amp;style=o&amp;lvl=18&amp;dir=0&amp;sp=point.32.533273_-96.428985_Lily Solar Hybrid" xr:uid="{17D04FD3-67B1-48BA-8A80-00AAEAC2ECC6}"/>
    <hyperlink ref="E22673" r:id="rId45339" display="https://www.google.com/maps/@41.438293,-71.781092,450m/data=!3m1!1e3!4m5!3m4!1s0x0:0x0!8m2!3d41.438293!4d-71.781092" xr:uid="{CBF6BE5A-91F5-4A76-9912-D6CBB73D3331}"/>
    <hyperlink ref="F22673" r:id="rId45340" display="https://www.bing.com/maps?cp=41.438293~-71.781092&amp;style=o&amp;lvl=18&amp;dir=0&amp;sp=point.41.438293_-71.781092_GD Hopkinton Main I, LLC" xr:uid="{A3260CCE-60F1-4E2F-9E84-CBB85C7C6CC9}"/>
    <hyperlink ref="E22674" r:id="rId45341" display="https://www.google.com/maps/@41.438293,-71.781092,450m/data=!3m1!1e3!4m5!3m4!1s0x0:0x0!8m2!3d41.438293!4d-71.781092" xr:uid="{1E68C87C-D556-46EC-A1F1-0A8442D9DB82}"/>
    <hyperlink ref="F22674" r:id="rId45342" display="https://www.bing.com/maps?cp=41.438293~-71.781092&amp;style=o&amp;lvl=18&amp;dir=0&amp;sp=point.41.438293_-71.781092_GD Hopkinton Main I, LLC" xr:uid="{E51B2CA5-1C9A-445D-9950-81C9796938CF}"/>
    <hyperlink ref="E22675" r:id="rId45343" display="https://www.google.com/maps/@41.438293,-71.781092,450m/data=!3m1!1e3!4m5!3m4!1s0x0:0x0!8m2!3d41.438293!4d-71.781092" xr:uid="{EAB816A1-5900-4087-81B5-478FF4566B0C}"/>
    <hyperlink ref="F22675" r:id="rId45344" display="https://www.bing.com/maps?cp=41.438293~-71.781092&amp;style=o&amp;lvl=18&amp;dir=0&amp;sp=point.41.438293_-71.781092_GD Hopkinton Main I, LLC" xr:uid="{2BD1AC83-6183-44F2-B76F-3E21AE46E410}"/>
    <hyperlink ref="E22676" r:id="rId45345" display="https://www.google.com/maps/@45.267000,-68.991000,450m/data=!3m1!1e3!4m5!3m4!1s0x0:0x0!8m2!3d45.267000!4d-68.991000" xr:uid="{B6EFCA63-25F6-46CD-A50C-A62CC24ED8AF}"/>
    <hyperlink ref="F22676" r:id="rId45346" display="https://www.bing.com/maps?cp=45.267000~-68.991000&amp;style=o&amp;lvl=18&amp;dir=0&amp;sp=point.45.267000_-68.991000_Milo PV - BD Solar 1 LLC" xr:uid="{A609E43E-01C5-4C79-B05C-719AA2A4FD28}"/>
    <hyperlink ref="E22677" r:id="rId45347" display="https://www.google.com/maps/@44.328000,-69.731000,450m/data=!3m1!1e3!4m5!3m4!1s0x0:0x0!8m2!3d44.328000!4d-69.731000" xr:uid="{056DFC29-DB20-4D5A-BB36-3CDD6A3E1A54}"/>
    <hyperlink ref="F22677" r:id="rId45348" display="https://www.bing.com/maps?cp=44.328000~-69.731000&amp;style=o&amp;lvl=18&amp;dir=0&amp;sp=point.44.328000_-69.731000_Augusta PV - BD Solar Augusta LLC" xr:uid="{9ABE2BBC-5B88-4220-8F53-DF23CA0AC9BE}"/>
    <hyperlink ref="E22678" r:id="rId45349" display="https://www.google.com/maps/@44.634000,-69.597000,450m/data=!3m1!1e3!4m5!3m4!1s0x0:0x0!8m2!3d44.634000!4d-69.597000" xr:uid="{138CDB25-9B45-4D99-BBD6-7ABC16182085}"/>
    <hyperlink ref="F22678" r:id="rId45350" display="https://www.bing.com/maps?cp=44.634000~-69.597000&amp;style=o&amp;lvl=18&amp;dir=0&amp;sp=point.44.634000_-69.597000_Fairfield PV - BD Solar Fairfield LLC" xr:uid="{4B6B82C9-E739-45FE-852A-2AC4F580CA53}"/>
    <hyperlink ref="E22679" r:id="rId45351" display="https://www.google.com/maps/@44.151000,-70.476000,450m/data=!3m1!1e3!4m5!3m4!1s0x0:0x0!8m2!3d44.151000!4d-70.476000" xr:uid="{9271559D-1780-4647-BC43-9DFC41C716E4}"/>
    <hyperlink ref="F22679" r:id="rId45352" display="https://www.bing.com/maps?cp=44.151000~-70.476000&amp;style=o&amp;lvl=18&amp;dir=0&amp;sp=point.44.151000_-70.476000_Oxford PV - BD Solar Oxford LLC" xr:uid="{7746B6B8-A02D-471F-945B-9143E9343DEE}"/>
    <hyperlink ref="E22680" r:id="rId45353" display="https://www.google.com/maps/@45.459420,-92.894760,450m/data=!3m1!1e3!4m5!3m4!1s0x0:0x0!8m2!3d45.459420!4d-92.894760" xr:uid="{A0E03D0A-FEDD-412A-B9B5-BA766E0F5A83}"/>
    <hyperlink ref="F22680" r:id="rId45354" display="https://www.bing.com/maps?cp=45.459420~-92.894760&amp;style=o&amp;lvl=18&amp;dir=0&amp;sp=point.45.459420_-92.894760_Cornillie 2 Community (CSG)" xr:uid="{D4E014CD-380F-4DBE-8266-687F8FE597AF}"/>
    <hyperlink ref="E22681" r:id="rId45355" display="https://www.google.com/maps/@19.902000,-155.764000,450m/data=!3m1!1e3!4m5!3m4!1s0x0:0x0!8m2!3d19.902000!4d-155.764000" xr:uid="{59CBA051-510C-4B0E-AD84-CC2070E0C228}"/>
    <hyperlink ref="F22681" r:id="rId45356" display="https://www.bing.com/maps?cp=19.902000~-155.764000&amp;style=o&amp;lvl=18&amp;dir=0&amp;sp=point.19.902000_-155.764000_AES Waikoloa Solar Hybrid" xr:uid="{420B6EF8-4101-4404-8453-B7CDC7AD3ED1}"/>
    <hyperlink ref="E22682" r:id="rId45357" display="https://www.google.com/maps/@19.902000,-155.764000,450m/data=!3m1!1e3!4m5!3m4!1s0x0:0x0!8m2!3d19.902000!4d-155.764000" xr:uid="{24744163-AB6C-40C3-AAEC-C2772D94BA5C}"/>
    <hyperlink ref="F22682" r:id="rId45358" display="https://www.bing.com/maps?cp=19.902000~-155.764000&amp;style=o&amp;lvl=18&amp;dir=0&amp;sp=point.19.902000_-155.764000_AES Waikoloa Solar Hybrid" xr:uid="{89B7CFDD-C79D-4B0B-A455-C24BA8DFDEEA}"/>
    <hyperlink ref="E22683" r:id="rId45359" display="https://www.google.com/maps/@39.625172,-77.860901,450m/data=!3m1!1e3!4m5!3m4!1s0x0:0x0!8m2!3d39.625172!4d-77.860901" xr:uid="{5FC074E9-A7AC-4AB7-8ABD-C03EF828D240}"/>
    <hyperlink ref="F22683" r:id="rId45360" display="https://www.bing.com/maps?cp=39.625172~-77.860901&amp;style=o&amp;lvl=18&amp;dir=0&amp;sp=point.39.625172_-77.860901_Pinesburg Solar LLC" xr:uid="{96B71D80-4A27-4975-B113-E1B274809901}"/>
    <hyperlink ref="E22684" r:id="rId45361" display="https://www.google.com/maps/@39.447000,-76.630000,450m/data=!3m1!1e3!4m5!3m4!1s0x0:0x0!8m2!3d39.447000!4d-76.630000" xr:uid="{1A00EDFD-7BF1-4E25-947A-9A14DE6FA8AC}"/>
    <hyperlink ref="F22684" r:id="rId45362" display="https://www.bing.com/maps?cp=39.447000~-76.630000&amp;style=o&amp;lvl=18&amp;dir=0&amp;sp=point.39.447000_-76.630000_Timonium Fairgrounds" xr:uid="{4A29AF30-30BE-4C20-B850-CBB9CCB8AD90}"/>
    <hyperlink ref="E22685" r:id="rId45363" display="https://www.google.com/maps/@33.021601,-99.614630,450m/data=!3m1!1e3!4m5!3m4!1s0x0:0x0!8m2!3d33.021601!4d-99.614630" xr:uid="{771CF224-813F-4D87-96B2-C2A9599D345B}"/>
    <hyperlink ref="F22685" r:id="rId45364" display="https://www.bing.com/maps?cp=33.021601~-99.614630&amp;style=o&amp;lvl=18&amp;dir=0&amp;sp=point.33.021601_-99.614630_Azure Sky Solar" xr:uid="{48B55C43-2758-4585-8643-67CA6FA1E92D}"/>
    <hyperlink ref="E22686" r:id="rId45365" display="https://www.google.com/maps/@33.021601,-99.614630,450m/data=!3m1!1e3!4m5!3m4!1s0x0:0x0!8m2!3d33.021601!4d-99.614630" xr:uid="{BA300D45-016D-4B2E-BB80-67F7D5ACA7EC}"/>
    <hyperlink ref="F22686" r:id="rId45366" display="https://www.bing.com/maps?cp=33.021601~-99.614630&amp;style=o&amp;lvl=18&amp;dir=0&amp;sp=point.33.021601_-99.614630_Azure Sky Solar" xr:uid="{2BD5DCFD-33C9-4CEB-AEDE-4D66D8C7AE6E}"/>
    <hyperlink ref="E22687" r:id="rId45367" display="https://www.google.com/maps/@39.573950,-119.524200,450m/data=!3m1!1e3!4m5!3m4!1s0x0:0x0!8m2!3d39.573950!4d-119.524200" xr:uid="{48FF6710-E40B-4A3E-8752-A06A36FABB60}"/>
    <hyperlink ref="F22687" r:id="rId45368" display="https://www.bing.com/maps?cp=39.573950~-119.524200&amp;style=o&amp;lvl=18&amp;dir=0&amp;sp=point.39.573950_-119.524200_Turquoise Nevada, LLC" xr:uid="{3C80ACA9-154F-4088-BDBE-D18CD10CC7B4}"/>
    <hyperlink ref="E22688" r:id="rId45369" display="https://www.google.com/maps/@45.348910,-122.433515,450m/data=!3m1!1e3!4m5!3m4!1s0x0:0x0!8m2!3d45.348910!4d-122.433515" xr:uid="{84AB975D-CE80-4C13-8BE7-183EA6872415}"/>
    <hyperlink ref="F22688" r:id="rId45370" display="https://www.bing.com/maps?cp=45.348910~-122.433515&amp;style=o&amp;lvl=18&amp;dir=0&amp;sp=point.45.348910_-122.433515_SulusSolar17" xr:uid="{80ED8753-7A6A-4B8E-8D62-344F495D30C1}"/>
    <hyperlink ref="E22689" r:id="rId45371" display="https://www.google.com/maps/@36.807131,-78.509769,450m/data=!3m1!1e3!4m5!3m4!1s0x0:0x0!8m2!3d36.807131!4d-78.509769" xr:uid="{DEBC16E1-585D-4A49-8D4B-C0F2AD81F9BE}"/>
    <hyperlink ref="F22689" r:id="rId45372" display="https://www.bing.com/maps?cp=36.807131~-78.509769&amp;style=o&amp;lvl=18&amp;dir=0&amp;sp=point.36.807131_-78.509769_Otter Creek Solar" xr:uid="{CC80916D-CF8C-43D0-86EB-B3ED81C259AB}"/>
    <hyperlink ref="E22690" r:id="rId45373" display="https://www.google.com/maps/@39.178761,-75.960905,450m/data=!3m1!1e3!4m5!3m4!1s0x0:0x0!8m2!3d39.178761!4d-75.960905" xr:uid="{19FF663A-C093-4841-8585-411580894E31}"/>
    <hyperlink ref="F22690" r:id="rId45374" display="https://www.bing.com/maps?cp=39.178761~-75.960905&amp;style=o&amp;lvl=18&amp;dir=0&amp;sp=point.39.178761_-75.960905_Bluegrass Solar" xr:uid="{94650974-D2A5-437E-9672-86F42A32A5F9}"/>
    <hyperlink ref="E22691" r:id="rId45375" display="https://www.google.com/maps/@40.713024,-119.467217,450m/data=!3m1!1e3!4m5!3m4!1s0x0:0x0!8m2!3d40.713024!4d-119.467217" xr:uid="{65B9C8ED-E773-46E7-B7FE-5A02222A8263}"/>
    <hyperlink ref="F22691" r:id="rId45376" display="https://www.bing.com/maps?cp=40.713024~-119.467217&amp;style=o&amp;lvl=18&amp;dir=0&amp;sp=point.40.713024_-119.467217_Dodge Flat" xr:uid="{757A6BC7-C9F6-45C2-8F55-5D4DD34651BE}"/>
    <hyperlink ref="E22692" r:id="rId45377" display="https://www.google.com/maps/@40.713024,-119.467217,450m/data=!3m1!1e3!4m5!3m4!1s0x0:0x0!8m2!3d40.713024!4d-119.467217" xr:uid="{A7C7D1B8-F038-4B07-8BED-11AE02FB178F}"/>
    <hyperlink ref="F22692" r:id="rId45378" display="https://www.bing.com/maps?cp=40.713024~-119.467217&amp;style=o&amp;lvl=18&amp;dir=0&amp;sp=point.40.713024_-119.467217_Dodge Flat" xr:uid="{E1F003DE-B83D-45B2-A7BA-59D17FFD0649}"/>
    <hyperlink ref="E22693" r:id="rId45379" display="https://www.google.com/maps/@43.019714,-105.472139,450m/data=!3m1!1e3!4m5!3m4!1s0x0:0x0!8m2!3d43.019714!4d-105.472139" xr:uid="{3512D589-6632-42A8-99C9-0CFE50FC70D1}"/>
    <hyperlink ref="F22693" r:id="rId45380" display="https://www.bing.com/maps?cp=43.019714~-105.472139&amp;style=o&amp;lvl=18&amp;dir=0&amp;sp=point.43.019714_-105.472139_Cedar Springs I" xr:uid="{58F2485B-1A55-4DF0-A2BE-9DC4F045CFBF}"/>
    <hyperlink ref="E22694" r:id="rId45381" display="https://www.google.com/maps/@42.969007,-105.365616,450m/data=!3m1!1e3!4m5!3m4!1s0x0:0x0!8m2!3d42.969007!4d-105.365616" xr:uid="{9A315D1C-FEEC-4C65-8C41-E6BE60A9E7B6}"/>
    <hyperlink ref="F22694" r:id="rId45382" display="https://www.bing.com/maps?cp=42.969007~-105.365616&amp;style=o&amp;lvl=18&amp;dir=0&amp;sp=point.42.969007_-105.365616_Cedar Springs II" xr:uid="{B5F0FEE0-B351-4A21-A58B-25BD98C98B35}"/>
    <hyperlink ref="E22695" r:id="rId45383" display="https://www.google.com/maps/@43.076692,-105.584352,450m/data=!3m1!1e3!4m5!3m4!1s0x0:0x0!8m2!3d43.076692!4d-105.584352" xr:uid="{B4194FDB-5412-468F-9704-9C1369FA5ACC}"/>
    <hyperlink ref="F22695" r:id="rId45384" display="https://www.bing.com/maps?cp=43.076692~-105.584352&amp;style=o&amp;lvl=18&amp;dir=0&amp;sp=point.43.076692_-105.584352_Cedar Springs III" xr:uid="{E77030E1-2731-4801-9C7F-7C0A584BBA51}"/>
    <hyperlink ref="E22696" r:id="rId45385" display="https://www.google.com/maps/@38.819244,-77.018944,450m/data=!3m1!1e3!4m5!3m4!1s0x0:0x0!8m2!3d38.819244!4d-77.018944" xr:uid="{775B3682-6CE1-4B97-B4E8-95A8EC3434EC}"/>
    <hyperlink ref="F22696" r:id="rId45386" display="https://www.bing.com/maps?cp=38.819244~-77.018944&amp;style=o&amp;lvl=18&amp;dir=0&amp;sp=point.38.819244_-77.018944_DC Water Solar" xr:uid="{1CE168D9-E261-49B2-872E-F33AA65A541D}"/>
    <hyperlink ref="E22697" r:id="rId45387" display="https://www.google.com/maps/@43.096898,-96.476983,450m/data=!3m1!1e3!4m5!3m4!1s0x0:0x0!8m2!3d43.096898!4d-96.476983" xr:uid="{92E50279-9A21-4D80-8B4D-B28595F3B343}"/>
    <hyperlink ref="F22697" r:id="rId45388" display="https://www.bing.com/maps?cp=43.096898~-96.476983&amp;style=o&amp;lvl=18&amp;dir=0&amp;sp=point.43.096898_-96.476983_POET Biorefining - Hudson" xr:uid="{A3D3591B-3901-4CBA-BA55-AFA9408BC464}"/>
    <hyperlink ref="E22698" r:id="rId45389" display="https://www.google.com/maps/@40.966198,-94.795751,450m/data=!3m1!1e3!4m5!3m4!1s0x0:0x0!8m2!3d40.966198!4d-94.795751" xr:uid="{2AE79295-BF37-4462-B61A-A5FBB8904DA1}"/>
    <hyperlink ref="F22698" r:id="rId45390" display="https://www.bing.com/maps?cp=40.966198~-94.795751&amp;style=o&amp;lvl=18&amp;dir=0&amp;sp=point.40.966198_-94.795751_POET Biorefining LLC - Corning" xr:uid="{6818B7EE-9068-4E9B-99CD-C6AB19F2BE04}"/>
    <hyperlink ref="E22699" r:id="rId45391" display="https://www.google.com/maps/@41.171800,-83.377700,450m/data=!3m1!1e3!4m5!3m4!1s0x0:0x0!8m2!3d41.171800!4d-83.377700" xr:uid="{532E1EA3-D291-4444-B636-AD9D6D40EE57}"/>
    <hyperlink ref="F22699" r:id="rId45392" display="https://www.bing.com/maps?cp=41.171800~-83.377700&amp;style=o&amp;lvl=18&amp;dir=0&amp;sp=point.41.171800_-83.377700_POET Biorefining - Fostoria" xr:uid="{2831A2CC-117B-4145-8429-ABB5DC8A6B08}"/>
    <hyperlink ref="E22700" r:id="rId45393" display="https://www.google.com/maps/@39.560000,-85.822000,450m/data=!3m1!1e3!4m5!3m4!1s0x0:0x0!8m2!3d39.560000!4d-85.822000" xr:uid="{21C28BC6-C43A-4D3D-8189-611D173123F6}"/>
    <hyperlink ref="F22700" r:id="rId45394" display="https://www.bing.com/maps?cp=39.560000~-85.822000&amp;style=o&amp;lvl=18&amp;dir=0&amp;sp=point.39.560000_-85.822000_POET Biorefining - Shelbyville" xr:uid="{3690F375-5272-414A-82E1-FDC0E63472C8}"/>
    <hyperlink ref="E22701" r:id="rId45395" display="https://www.google.com/maps/@40.414455,-85.025545,450m/data=!3m1!1e3!4m5!3m4!1s0x0:0x0!8m2!3d40.414455!4d-85.025545" xr:uid="{32E3EE04-99E5-4A53-ACC4-48916993293F}"/>
    <hyperlink ref="F22701" r:id="rId45396" display="https://www.bing.com/maps?cp=40.414455~-85.025545&amp;style=o&amp;lvl=18&amp;dir=0&amp;sp=point.40.414455_-85.025545_POET Biorefining - Portland" xr:uid="{29287EA4-3BE2-41E4-9D67-F64B9F4E251F}"/>
    <hyperlink ref="E22702" r:id="rId45397" display="https://www.google.com/maps/@42.319817,-94.287353,450m/data=!3m1!1e3!4m5!3m4!1s0x0:0x0!8m2!3d42.319817!4d-94.287353" xr:uid="{58678BAD-7CF6-4AF9-8D4F-EC8B5299588B}"/>
    <hyperlink ref="F22702" r:id="rId45398" display="https://www.bing.com/maps?cp=42.319817~-94.287353&amp;style=o&amp;lvl=18&amp;dir=0&amp;sp=point.42.319817_-94.287353_POET Biorefining - Gowrie" xr:uid="{A243C9C8-BC07-49AC-ADF0-C82A90F9AB43}"/>
    <hyperlink ref="E22703" r:id="rId45399" display="https://www.google.com/maps/@40.294347,-85.654444,450m/data=!3m1!1e3!4m5!3m4!1s0x0:0x0!8m2!3d40.294347!4d-85.654444" xr:uid="{B7BC6091-D6D4-4043-A9FC-FEE4C532705D}"/>
    <hyperlink ref="F22703" r:id="rId45400" display="https://www.bing.com/maps?cp=40.294347~-85.654444&amp;style=o&amp;lvl=18&amp;dir=0&amp;sp=point.40.294347_-85.654444_POET Biorefining- Alexandria, LLC" xr:uid="{B86A00F1-BFB8-463B-9659-E81DAE09A1FE}"/>
    <hyperlink ref="E22704" r:id="rId45401" display="https://www.google.com/maps/@43.555900,-119.685200,450m/data=!3m1!1e3!4m5!3m4!1s0x0:0x0!8m2!3d43.555900!4d-119.685200" xr:uid="{DB105B11-B91F-4E68-875D-70E7BEC861C3}"/>
    <hyperlink ref="F22704" r:id="rId45402" display="https://www.bing.com/maps?cp=43.555900~-119.685200&amp;style=o&amp;lvl=18&amp;dir=0&amp;sp=point.43.555900_-119.685200_Riley" xr:uid="{DEADF0DF-784C-4B77-8863-91D461B480CF}"/>
    <hyperlink ref="E22705" r:id="rId45403" display="https://www.google.com/maps/@43.389880,-120.956087,450m/data=!3m1!1e3!4m5!3m4!1s0x0:0x0!8m2!3d43.389880!4d-120.956087" xr:uid="{20BF5F1F-AEAC-4ED6-9D4B-84F32D7ACCA4}"/>
    <hyperlink ref="F22705" r:id="rId45404" display="https://www.bing.com/maps?cp=43.389880~-120.956087&amp;style=o&amp;lvl=18&amp;dir=0&amp;sp=point.43.389880_-120.956087_Fort Rock IV" xr:uid="{1178D963-881F-49DC-9906-3EC384BE46A3}"/>
    <hyperlink ref="E22706" r:id="rId45405" display="https://www.google.com/maps/@41.120550,-83.970620,450m/data=!3m1!1e3!4m5!3m4!1s0x0:0x0!8m2!3d41.120550!4d-83.970620" xr:uid="{8EA08D6C-AA05-4DFF-A3A0-354036381963}"/>
    <hyperlink ref="F22706" r:id="rId45406" display="https://www.bing.com/maps?cp=41.120550~-83.970620&amp;style=o&amp;lvl=18&amp;dir=0&amp;sp=point.41.120550_-83.970620_POET Biorefining - Leipsic, LLC" xr:uid="{AF0BBEE3-D8B4-4F97-954D-146680E28FFF}"/>
    <hyperlink ref="E22707" r:id="rId45407" display="https://www.google.com/maps/@38.388670,-121.938640,450m/data=!3m1!1e3!4m5!3m4!1s0x0:0x0!8m2!3d38.388670!4d-121.938640" xr:uid="{E3C9FEF7-B1E3-441F-A79A-01CAAFFDF9BD}"/>
    <hyperlink ref="F22707" r:id="rId45408" display="https://www.bing.com/maps?cp=38.388670~-121.938640&amp;style=o&amp;lvl=18&amp;dir=0&amp;sp=point.38.388670_-121.938640_Vacaville Hospital" xr:uid="{28F439D8-36E6-40D9-B7FC-E0407BBC02B5}"/>
    <hyperlink ref="E22708" r:id="rId45409" display="https://www.google.com/maps/@38.015372,-86.791594,450m/data=!3m1!1e3!4m5!3m4!1s0x0:0x0!8m2!3d38.015372!4d-86.791594" xr:uid="{BC2D7E81-9329-4AB7-9FFA-3072C0220948}"/>
    <hyperlink ref="F22708" r:id="rId45410" display="https://www.bing.com/maps?cp=38.015372~-86.791594&amp;style=o&amp;lvl=18&amp;dir=0&amp;sp=point.38.015372_-86.791594_Troy Solar" xr:uid="{DF8C28FE-FE73-40C1-9113-0D363619FA34}"/>
    <hyperlink ref="E22709" r:id="rId45411" display="https://www.google.com/maps/@35.866665,-120.329439,450m/data=!3m1!1e3!4m5!3m4!1s0x0:0x0!8m2!3d35.866665!4d-120.329439" xr:uid="{2D329F04-DA68-43D0-A31B-6967C442F5B3}"/>
    <hyperlink ref="F22709" r:id="rId45412" display="https://www.bing.com/maps?cp=35.866665~-120.329439&amp;style=o&amp;lvl=18&amp;dir=0&amp;sp=point.35.866665_-120.329439_Cal Flats BESS" xr:uid="{9CB563DF-E7E5-4E6A-9DBE-3C7AF8E3D742}"/>
    <hyperlink ref="E22710" r:id="rId45413" display="https://www.google.com/maps/@41.372222,-88.284444,450m/data=!3m1!1e3!4m5!3m4!1s0x0:0x0!8m2!3d41.372222!4d-88.284444" xr:uid="{A73A4D30-CCC5-45F0-9D46-02C265D95124}"/>
    <hyperlink ref="F22710" r:id="rId45414" display="https://www.bing.com/maps?cp=41.372222~-88.284444&amp;style=o&amp;lvl=18&amp;dir=0&amp;sp=point.41.372222_-88.284444_CPV Three Rivers Energy Center" xr:uid="{8401B4FB-A9DD-4DFB-9E0D-6D1270897A41}"/>
    <hyperlink ref="E22711" r:id="rId45415" display="https://www.google.com/maps/@41.372222,-88.284444,450m/data=!3m1!1e3!4m5!3m4!1s0x0:0x0!8m2!3d41.372222!4d-88.284444" xr:uid="{4396F061-6888-4788-B1ED-D5DC0EDE19FB}"/>
    <hyperlink ref="F22711" r:id="rId45416" display="https://www.bing.com/maps?cp=41.372222~-88.284444&amp;style=o&amp;lvl=18&amp;dir=0&amp;sp=point.41.372222_-88.284444_CPV Three Rivers Energy Center" xr:uid="{9D35062A-53BF-4811-80F7-EC1AD8C0B45A}"/>
    <hyperlink ref="E22712" r:id="rId45417" display="https://www.google.com/maps/@33.125786,-115.911059,450m/data=!3m1!1e3!4m5!3m4!1s0x0:0x0!8m2!3d33.125786!4d-115.911059" xr:uid="{B4177887-EF8A-4E63-9502-503D71800E8C}"/>
    <hyperlink ref="F22712" r:id="rId45418" display="https://www.bing.com/maps?cp=33.125786~-115.911059&amp;style=o&amp;lvl=18&amp;dir=0&amp;sp=point.33.125786_-115.911059_Titan Solar 1 (CA)" xr:uid="{47EDD494-5593-4E3B-AD7E-77BA2F4E3B63}"/>
    <hyperlink ref="E22713" r:id="rId45419" display="https://www.google.com/maps/@36.427260,-114.890721,450m/data=!3m1!1e3!4m5!3m4!1s0x0:0x0!8m2!3d36.427260!4d-114.890721" xr:uid="{649848E4-6927-458A-9469-E6BA91C6DC81}"/>
    <hyperlink ref="F22713" r:id="rId45420" display="https://www.bing.com/maps?cp=36.427260~-114.890721&amp;style=o&amp;lvl=18&amp;dir=0&amp;sp=point.36.427260_-114.890721_Dry Lake Solar Energy Center" xr:uid="{17BA0EC9-2E54-4A34-9A48-D1AC13D56DBC}"/>
    <hyperlink ref="E22714" r:id="rId45421" display="https://www.google.com/maps/@36.427260,-114.890721,450m/data=!3m1!1e3!4m5!3m4!1s0x0:0x0!8m2!3d36.427260!4d-114.890721" xr:uid="{1B69CB89-BABF-4243-B9DF-B736C178CA0E}"/>
    <hyperlink ref="F22714" r:id="rId45422" display="https://www.bing.com/maps?cp=36.427260~-114.890721&amp;style=o&amp;lvl=18&amp;dir=0&amp;sp=point.36.427260_-114.890721_Dry Lake Solar Energy Center" xr:uid="{32CA4101-D9D2-470F-82D2-4A93D9A71439}"/>
    <hyperlink ref="E22715" r:id="rId45423" display="https://www.google.com/maps/@44.000570,-93.495940,450m/data=!3m1!1e3!4m5!3m4!1s0x0:0x0!8m2!3d44.000570!4d-93.495940" xr:uid="{9BA8E9EB-32DB-48E0-AC11-0C02FE61B596}"/>
    <hyperlink ref="F22715" r:id="rId45424" display="https://www.bing.com/maps?cp=44.000570~-93.495940&amp;style=o&amp;lvl=18&amp;dir=0&amp;sp=point.44.000570_-93.495940_Severson Garden" xr:uid="{336FB140-D985-4589-9ABC-442780F6A306}"/>
    <hyperlink ref="E22716" r:id="rId45425" display="https://www.google.com/maps/@44.250090,-93.273970,450m/data=!3m1!1e3!4m5!3m4!1s0x0:0x0!8m2!3d44.250090!4d-93.273970" xr:uid="{08CC1B2E-FFAF-4019-8DF7-247C5CEB0D2F}"/>
    <hyperlink ref="F22716" r:id="rId45426" display="https://www.bing.com/maps?cp=44.250090~-93.273970&amp;style=o&amp;lvl=18&amp;dir=0&amp;sp=point.44.250090_-93.273970_Marion Garden" xr:uid="{9925D18F-E7C4-42D2-8B3D-0832946631B0}"/>
    <hyperlink ref="E22717" r:id="rId45427" display="https://www.google.com/maps/@44.007890,-93.495410,450m/data=!3m1!1e3!4m5!3m4!1s0x0:0x0!8m2!3d44.007890!4d-93.495410" xr:uid="{05789C83-2AB8-4390-9319-6F576E6AC706}"/>
    <hyperlink ref="F22717" r:id="rId45428" display="https://www.bing.com/maps?cp=44.007890~-93.495410&amp;style=o&amp;lvl=18&amp;dir=0&amp;sp=point.44.007890_-93.495410_Silver Lake Garden" xr:uid="{FD0CEB77-4990-4C7B-A0FD-9582D32D95C3}"/>
    <hyperlink ref="E22718" r:id="rId45429" display="https://www.google.com/maps/@44.476370,-93.153090,450m/data=!3m1!1e3!4m5!3m4!1s0x0:0x0!8m2!3d44.476370!4d-93.153090" xr:uid="{DF7E650F-8BCA-4CAB-94BB-4F506077B75D}"/>
    <hyperlink ref="F22718" r:id="rId45430" display="https://www.bing.com/maps?cp=44.476370~-93.153090&amp;style=o&amp;lvl=18&amp;dir=0&amp;sp=point.44.476370_-93.153090_Lyman Garden" xr:uid="{80070444-FF9B-4126-943F-2B7AB6A3329E}"/>
    <hyperlink ref="E22719" r:id="rId45431" display="https://www.google.com/maps/@44.253640,-94.270670,450m/data=!3m1!1e3!4m5!3m4!1s0x0:0x0!8m2!3d44.253640!4d-94.270670" xr:uid="{62E7B7EB-1C6D-423D-9C8E-5FB8ABE78C3D}"/>
    <hyperlink ref="F22719" r:id="rId45432" display="https://www.bing.com/maps?cp=44.253640~-94.270670&amp;style=o&amp;lvl=18&amp;dir=0&amp;sp=point.44.253640_-94.270670_Nicollet Garden" xr:uid="{29D6F102-77D2-4ED1-81FD-CDE2DE0A71E1}"/>
    <hyperlink ref="E22720" r:id="rId45433" display="https://www.google.com/maps/@44.469360,-93.135650,450m/data=!3m1!1e3!4m5!3m4!1s0x0:0x0!8m2!3d44.469360!4d-93.135650" xr:uid="{98FA7F66-DF29-45C3-B325-4EE30F994D08}"/>
    <hyperlink ref="F22720" r:id="rId45434" display="https://www.bing.com/maps?cp=44.469360~-93.135650&amp;style=o&amp;lvl=18&amp;dir=0&amp;sp=point.44.469360_-93.135650_Union Garden" xr:uid="{D249A40C-C3B4-409E-A44B-ED6574015753}"/>
    <hyperlink ref="E22721" r:id="rId45435" display="https://www.google.com/maps/@37.246000,-121.104000,450m/data=!3m1!1e3!4m5!3m4!1s0x0:0x0!8m2!3d37.246000!4d-121.104000" xr:uid="{153880E6-03D8-42A7-8A2F-52F5776B24FA}"/>
    <hyperlink ref="F22721" r:id="rId45436" display="https://www.bing.com/maps?cp=37.246000~-121.104000&amp;style=o&amp;lvl=18&amp;dir=0&amp;sp=point.37.246000_-121.104000_Central 40" xr:uid="{89FB677B-3BEC-444E-8319-D4C266CDB4C7}"/>
    <hyperlink ref="E22722" r:id="rId45437" display="https://www.google.com/maps/@35.059166,-118.291944,450m/data=!3m1!1e3!4m5!3m4!1s0x0:0x0!8m2!3d35.059166!4d-118.291944" xr:uid="{454E8118-214C-4321-B067-9601B4A9E5A1}"/>
    <hyperlink ref="F22722" r:id="rId45438" display="https://www.bing.com/maps?cp=35.059166~-118.291944&amp;style=o&amp;lvl=18&amp;dir=0&amp;sp=point.35.059166_-118.291944_Oasis Alta" xr:uid="{F5C44B84-CB14-4091-ACDF-AD5FADA10524}"/>
    <hyperlink ref="E22723" r:id="rId45439" display="https://www.google.com/maps/@42.173370,-73.024700,450m/data=!3m1!1e3!4m5!3m4!1s0x0:0x0!8m2!3d42.173370!4d-73.024700" xr:uid="{155CEF76-E23F-4FDF-B26A-BFE55744D2CF}"/>
    <hyperlink ref="F22723" r:id="rId45440" display="https://www.bing.com/maps?cp=42.173370~-73.024700&amp;style=o&amp;lvl=18&amp;dir=0&amp;sp=point.42.173370_-73.024700_Sunpin Blandford" xr:uid="{E12C8B9E-6550-49D7-A6CE-8400DAFD0143}"/>
    <hyperlink ref="E22724" r:id="rId45441" display="https://www.google.com/maps/@36.006945,-117.810636,450m/data=!3m1!1e3!4m5!3m4!1s0x0:0x0!8m2!3d36.006945!4d-117.810636" xr:uid="{D47F5ECE-A390-4EC4-8BB2-D55585E95FD5}"/>
    <hyperlink ref="F22724" r:id="rId45442" display="https://www.bing.com/maps?cp=36.006945~-117.810636&amp;style=o&amp;lvl=18&amp;dir=0&amp;sp=point.36.006945_-117.810636_Coso Battery Storage" xr:uid="{727AB73D-4EC0-46B7-BC8D-F5255CDEEACF}"/>
    <hyperlink ref="E22725" r:id="rId45443" display="https://www.google.com/maps/@41.718600,-71.234200,450m/data=!3m1!1e3!4m5!3m4!1s0x0:0x0!8m2!3d41.718600!4d-71.234200" xr:uid="{BB70FD69-E854-4213-9072-88B820C17EFF}"/>
    <hyperlink ref="F22725" r:id="rId45444" display="https://www.bing.com/maps?cp=41.718600~-71.234200&amp;style=o&amp;lvl=18&amp;dir=0&amp;sp=point.41.718600_-71.234200_Blackhorse Farm Solar, LLC CSG" xr:uid="{E4632A71-F00F-4A90-A74D-B90DE887DB90}"/>
    <hyperlink ref="E22726" r:id="rId45445" display="https://www.google.com/maps/@38.595870,-89.275100,450m/data=!3m1!1e3!4m5!3m4!1s0x0:0x0!8m2!3d38.595870!4d-89.275100" xr:uid="{9CB12B1F-1396-42E5-BCEE-97FD306774C8}"/>
    <hyperlink ref="F22726" r:id="rId45446" display="https://www.bing.com/maps?cp=38.595870~-89.275100&amp;style=o&amp;lvl=18&amp;dir=0&amp;sp=point.38.595870_-89.275100_Clinton Solar 4 LLC CSG" xr:uid="{7FBB5C18-F4F2-4859-AD17-3F1EA339B3A7}"/>
    <hyperlink ref="E22727" r:id="rId45447" display="https://www.google.com/maps/@40.124370,-87.629200,450m/data=!3m1!1e3!4m5!3m4!1s0x0:0x0!8m2!3d40.124370!4d-87.629200" xr:uid="{A6297C3A-98F8-4081-9EB1-0BA0034B7456}"/>
    <hyperlink ref="F22727" r:id="rId45448" display="https://www.bing.com/maps?cp=40.124370~-87.629200&amp;style=o&amp;lvl=18&amp;dir=0&amp;sp=point.40.124370_-87.629200_Vermilion Solar 1, LLC CSG" xr:uid="{C2F4A755-5C49-4CB8-AA57-1E0BCA24681F}"/>
    <hyperlink ref="E22728" r:id="rId45449" display="https://www.google.com/maps/@37.101170,-120.153072,450m/data=!3m1!1e3!4m5!3m4!1s0x0:0x0!8m2!3d37.101170!4d-120.153072" xr:uid="{DE8833F1-58FF-43A9-9B6C-AF040CB24873}"/>
    <hyperlink ref="F22728" r:id="rId45450" display="https://www.bing.com/maps?cp=37.101170~-120.153072&amp;style=o&amp;lvl=18&amp;dir=0&amp;sp=point.37.101170_-120.153072_DGS Valley State Prison" xr:uid="{ED0B7B4F-54BA-45D6-A177-3A28A390FC2A}"/>
    <hyperlink ref="E22729" r:id="rId45451" display="https://www.google.com/maps/@41.108211,-87.726108,450m/data=!3m1!1e3!4m5!3m4!1s0x0:0x0!8m2!3d41.108211!4d-87.726108" xr:uid="{C18F2035-5E1A-4D08-9922-A438DFF14A1F}"/>
    <hyperlink ref="F22729" r:id="rId45452" display="https://www.bing.com/maps?cp=41.108211~-87.726108&amp;style=o&amp;lvl=18&amp;dir=0&amp;sp=point.41.108211_-87.726108_CED Spring Creek Solar" xr:uid="{EFCFF66C-16C8-44C8-9619-9D7CC049308E}"/>
    <hyperlink ref="E22730" r:id="rId45453" display="https://www.google.com/maps/@41.922190,-88.688760,450m/data=!3m1!1e3!4m5!3m4!1s0x0:0x0!8m2!3d41.922190!4d-88.688760" xr:uid="{541568A2-4056-4695-9477-751047142EB4}"/>
    <hyperlink ref="F22730" r:id="rId45454" display="https://www.bing.com/maps?cp=41.922190~-88.688760&amp;style=o&amp;lvl=18&amp;dir=0&amp;sp=point.41.922190_-88.688760_Cortland" xr:uid="{FB58410B-B9F3-4BAC-BE02-A79BFF3612CC}"/>
    <hyperlink ref="E22731" r:id="rId45455" display="https://www.google.com/maps/@42.603717,-72.471160,450m/data=!3m1!1e3!4m5!3m4!1s0x0:0x0!8m2!3d42.603717!4d-72.471160" xr:uid="{1008AA55-509F-48FB-85CB-E06F0D17E1D7}"/>
    <hyperlink ref="F22731" r:id="rId45456" display="https://www.bing.com/maps?cp=42.603717~-72.471160&amp;style=o&amp;lvl=18&amp;dir=0&amp;sp=point.42.603717_-72.471160_Erving CSG" xr:uid="{561F7B37-4F4D-44E8-9156-78886218BEE8}"/>
    <hyperlink ref="E22732" r:id="rId45457" display="https://www.google.com/maps/@42.356810,-89.883980,450m/data=!3m1!1e3!4m5!3m4!1s0x0:0x0!8m2!3d42.356810!4d-89.883980" xr:uid="{EF75C0EF-6203-493A-9666-5B924E0F80E6}"/>
    <hyperlink ref="F22732" r:id="rId45458" display="https://www.bing.com/maps?cp=42.356810~-89.883980&amp;style=o&amp;lvl=18&amp;dir=0&amp;sp=point.42.356810_-89.883980_Lena" xr:uid="{D7B8380F-04B2-4A11-81FF-E16D26578A4E}"/>
    <hyperlink ref="E22733" r:id="rId45459" display="https://www.google.com/maps/@39.888210,-87.685930,450m/data=!3m1!1e3!4m5!3m4!1s0x0:0x0!8m2!3d39.888210!4d-87.685930" xr:uid="{71724DD3-E570-4556-96C0-9C9F1D59E777}"/>
    <hyperlink ref="F22733" r:id="rId45460" display="https://www.bing.com/maps?cp=39.888210~-87.685930&amp;style=o&amp;lvl=18&amp;dir=0&amp;sp=point.39.888210_-87.685930_Ridge Farm" xr:uid="{163E2C84-BA36-4BAE-AABB-0CCBF3D7CEA1}"/>
    <hyperlink ref="E22734" r:id="rId45461" display="https://www.google.com/maps/@42.247810,-72.679837,450m/data=!3m1!1e3!4m5!3m4!1s0x0:0x0!8m2!3d42.247810!4d-72.679837" xr:uid="{D979CCC7-297D-4D33-8E77-115E6A2F0A8E}"/>
    <hyperlink ref="F22734" r:id="rId45462" display="https://www.bing.com/maps?cp=42.247810~-72.679837&amp;style=o&amp;lvl=18&amp;dir=0&amp;sp=point.42.247810_-72.679837_Easthampton CSG" xr:uid="{02B27E9D-0538-493C-AC4F-9310008B95EE}"/>
    <hyperlink ref="E22735" r:id="rId45463" display="https://www.google.com/maps/@41.548630,-89.159860,450m/data=!3m1!1e3!4m5!3m4!1s0x0:0x0!8m2!3d41.548630!4d-89.159860" xr:uid="{9B2648E7-4BE9-4BA3-97D8-880237BF9FCD}"/>
    <hyperlink ref="F22735" r:id="rId45464" display="https://www.bing.com/maps?cp=41.548630~-89.159860&amp;style=o&amp;lvl=18&amp;dir=0&amp;sp=point.41.548630_-89.159860_Mendota" xr:uid="{B8462B1B-9100-4B2C-A226-0B6E7F213C1E}"/>
    <hyperlink ref="E22736" r:id="rId45465" display="https://www.google.com/maps/@45.184840,-123.101750,450m/data=!3m1!1e3!4m5!3m4!1s0x0:0x0!8m2!3d45.184840!4d-123.101750" xr:uid="{433F6CFB-3624-4C59-9DA6-134E2721F068}"/>
    <hyperlink ref="F22736" r:id="rId45466" display="https://www.bing.com/maps?cp=45.184840~-123.101750&amp;style=o&amp;lvl=18&amp;dir=0&amp;sp=point.45.184840_-123.101750_Palmer Creek Solar, LLC" xr:uid="{0B4C43B2-2531-47A0-9C87-B0826BFBB464}"/>
    <hyperlink ref="E22737" r:id="rId45467" display="https://www.google.com/maps/@45.268660,-122.329420,450m/data=!3m1!1e3!4m5!3m4!1s0x0:0x0!8m2!3d45.268660!4d-122.329420" xr:uid="{75652FAB-5B79-4122-8371-F984A84B71CF}"/>
    <hyperlink ref="F22737" r:id="rId45468" display="https://www.bing.com/maps?cp=45.268660~-122.329420&amp;style=o&amp;lvl=18&amp;dir=0&amp;sp=point.45.268660_-122.329420_Day Hill Solar, LLC" xr:uid="{9DD19417-BFF5-4915-A3AB-E2C77A86BF66}"/>
    <hyperlink ref="E22738" r:id="rId45469" display="https://www.google.com/maps/@44.985000,-122.938000,450m/data=!3m1!1e3!4m5!3m4!1s0x0:0x0!8m2!3d44.985000!4d-122.938000" xr:uid="{2F6493F0-7608-4AE6-9082-0DAA54099B3F}"/>
    <hyperlink ref="F22738" r:id="rId45470" display="https://www.bing.com/maps?cp=44.985000~-122.938000&amp;style=o&amp;lvl=18&amp;dir=0&amp;sp=point.44.985000_-122.938000_SSD Marion 3, LLC" xr:uid="{600DD05B-374A-4EE2-B900-FCC6726ADBC9}"/>
    <hyperlink ref="E22739" r:id="rId45471" display="https://www.google.com/maps/@45.116010,-122.793791,450m/data=!3m1!1e3!4m5!3m4!1s0x0:0x0!8m2!3d45.116010!4d-122.793791" xr:uid="{267C7B82-64C1-4786-ADA7-1D9D140EFE55}"/>
    <hyperlink ref="F22739" r:id="rId45472" display="https://www.bing.com/maps?cp=45.116010~-122.793791&amp;style=o&amp;lvl=18&amp;dir=0&amp;sp=point.45.116010_-122.793791_SSD Marion 5, LLC" xr:uid="{DA85C954-5B9D-41AC-9920-3FA048A5B186}"/>
    <hyperlink ref="E22740" r:id="rId45473" display="https://www.google.com/maps/@45.254000,-122.806000,450m/data=!3m1!1e3!4m5!3m4!1s0x0:0x0!8m2!3d45.254000!4d-122.806000" xr:uid="{4B66E532-25DE-4C43-9FDD-19B8024838E1}"/>
    <hyperlink ref="F22740" r:id="rId45474" display="https://www.bing.com/maps?cp=45.254000~-122.806000&amp;style=o&amp;lvl=18&amp;dir=0&amp;sp=point.45.254000_-122.806000_SSD Marion 6, LLC" xr:uid="{6016489B-E37C-48F7-AE49-9C961AC5CBA6}"/>
    <hyperlink ref="E22741" r:id="rId45475" display="https://www.google.com/maps/@45.420000,-122.333000,450m/data=!3m1!1e3!4m5!3m4!1s0x0:0x0!8m2!3d45.420000!4d-122.333000" xr:uid="{9035F500-517B-468C-96F7-AC7738ED7B6C}"/>
    <hyperlink ref="F22741" r:id="rId45476" display="https://www.bing.com/maps?cp=45.420000~-122.333000&amp;style=o&amp;lvl=18&amp;dir=0&amp;sp=point.45.420000_-122.333000_SSD Clackamas 1, LLC" xr:uid="{16903FB1-0C86-467B-8B0D-6032558E49CE}"/>
    <hyperlink ref="E22742" r:id="rId45477" display="https://www.google.com/maps/@45.102000,-122.662000,450m/data=!3m1!1e3!4m5!3m4!1s0x0:0x0!8m2!3d45.102000!4d-122.662000" xr:uid="{1EB11DF6-5B3D-4595-8B22-7C65F2A06CCC}"/>
    <hyperlink ref="F22742" r:id="rId45478" display="https://www.bing.com/maps?cp=45.102000~-122.662000&amp;style=o&amp;lvl=18&amp;dir=0&amp;sp=point.45.102000_-122.662000_SSD Clackamas 4, LLC" xr:uid="{672BA917-4A22-4177-B996-1DA614D1C8B7}"/>
    <hyperlink ref="E22743" r:id="rId45479" display="https://www.google.com/maps/@45.182000,-122.591000,450m/data=!3m1!1e3!4m5!3m4!1s0x0:0x0!8m2!3d45.182000!4d-122.591000" xr:uid="{80245B7E-EB28-469E-83D9-38FE357EE423}"/>
    <hyperlink ref="F22743" r:id="rId45480" display="https://www.bing.com/maps?cp=45.182000~-122.591000&amp;style=o&amp;lvl=18&amp;dir=0&amp;sp=point.45.182000_-122.591000_SSD Clackamas 7, LLC" xr:uid="{C0C41C5D-1DA5-486A-9D4E-9ECF1B330CBF}"/>
    <hyperlink ref="E22744" r:id="rId45481" display="https://www.google.com/maps/@45.139507,-122.904499,450m/data=!3m1!1e3!4m5!3m4!1s0x0:0x0!8m2!3d45.139507!4d-122.904499" xr:uid="{DCBE63B6-26CD-4A96-B540-2F59644D5448}"/>
    <hyperlink ref="F22744" r:id="rId45482" displ